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2.xml" ContentType="application/vnd.openxmlformats-officedocument.drawing+xml"/>
  <Override PartName="/xl/comments6.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harts/chart61.xml" ContentType="application/vnd.openxmlformats-officedocument.drawingml.chart+xml"/>
  <Override PartName="/xl/charts/style61.xml" ContentType="application/vnd.ms-office.chartstyle+xml"/>
  <Override PartName="/xl/charts/colors61.xml" ContentType="application/vnd.ms-office.chartcolorstyle+xml"/>
  <Override PartName="/xl/charts/chart62.xml" ContentType="application/vnd.openxmlformats-officedocument.drawingml.chart+xml"/>
  <Override PartName="/xl/charts/style62.xml" ContentType="application/vnd.ms-office.chartstyle+xml"/>
  <Override PartName="/xl/charts/colors62.xml" ContentType="application/vnd.ms-office.chartcolorstyle+xml"/>
  <Override PartName="/xl/charts/chart63.xml" ContentType="application/vnd.openxmlformats-officedocument.drawingml.chart+xml"/>
  <Override PartName="/xl/charts/style63.xml" ContentType="application/vnd.ms-office.chartstyle+xml"/>
  <Override PartName="/xl/charts/colors63.xml" ContentType="application/vnd.ms-office.chartcolorstyle+xml"/>
  <Override PartName="/xl/charts/chart64.xml" ContentType="application/vnd.openxmlformats-officedocument.drawingml.chart+xml"/>
  <Override PartName="/xl/charts/style64.xml" ContentType="application/vnd.ms-office.chartstyle+xml"/>
  <Override PartName="/xl/charts/colors64.xml" ContentType="application/vnd.ms-office.chartcolorstyle+xml"/>
  <Override PartName="/xl/charts/chart65.xml" ContentType="application/vnd.openxmlformats-officedocument.drawingml.chart+xml"/>
  <Override PartName="/xl/charts/style65.xml" ContentType="application/vnd.ms-office.chartstyle+xml"/>
  <Override PartName="/xl/charts/colors65.xml" ContentType="application/vnd.ms-office.chartcolorstyle+xml"/>
  <Override PartName="/xl/theme/themeOverride1.xml" ContentType="application/vnd.openxmlformats-officedocument.themeOverride+xml"/>
  <Override PartName="/xl/charts/chart66.xml" ContentType="application/vnd.openxmlformats-officedocument.drawingml.chart+xml"/>
  <Override PartName="/xl/charts/style66.xml" ContentType="application/vnd.ms-office.chartstyle+xml"/>
  <Override PartName="/xl/charts/colors66.xml" ContentType="application/vnd.ms-office.chartcolorstyle+xml"/>
  <Override PartName="/xl/theme/themeOverride2.xml" ContentType="application/vnd.openxmlformats-officedocument.themeOverride+xml"/>
  <Override PartName="/xl/charts/chart67.xml" ContentType="application/vnd.openxmlformats-officedocument.drawingml.chart+xml"/>
  <Override PartName="/xl/charts/style67.xml" ContentType="application/vnd.ms-office.chartstyle+xml"/>
  <Override PartName="/xl/charts/colors67.xml" ContentType="application/vnd.ms-office.chartcolorstyle+xml"/>
  <Override PartName="/xl/theme/themeOverride3.xml" ContentType="application/vnd.openxmlformats-officedocument.themeOverride+xml"/>
  <Override PartName="/xl/charts/chart68.xml" ContentType="application/vnd.openxmlformats-officedocument.drawingml.chart+xml"/>
  <Override PartName="/xl/charts/style68.xml" ContentType="application/vnd.ms-office.chartstyle+xml"/>
  <Override PartName="/xl/charts/colors68.xml" ContentType="application/vnd.ms-office.chartcolorstyle+xml"/>
  <Override PartName="/xl/theme/themeOverride4.xml" ContentType="application/vnd.openxmlformats-officedocument.themeOverride+xml"/>
  <Override PartName="/xl/charts/chart69.xml" ContentType="application/vnd.openxmlformats-officedocument.drawingml.chart+xml"/>
  <Override PartName="/xl/theme/themeOverride5.xml" ContentType="application/vnd.openxmlformats-officedocument.themeOverride+xml"/>
  <Override PartName="/xl/charts/chart70.xml" ContentType="application/vnd.openxmlformats-officedocument.drawingml.chart+xml"/>
  <Override PartName="/xl/theme/themeOverride6.xml" ContentType="application/vnd.openxmlformats-officedocument.themeOverride+xml"/>
  <Override PartName="/xl/charts/chart71.xml" ContentType="application/vnd.openxmlformats-officedocument.drawingml.chart+xml"/>
  <Override PartName="/xl/theme/themeOverride7.xml" ContentType="application/vnd.openxmlformats-officedocument.themeOverride+xml"/>
  <Override PartName="/xl/charts/chart72.xml" ContentType="application/vnd.openxmlformats-officedocument.drawingml.chart+xml"/>
  <Override PartName="/xl/charts/style69.xml" ContentType="application/vnd.ms-office.chartstyle+xml"/>
  <Override PartName="/xl/charts/colors69.xml" ContentType="application/vnd.ms-office.chartcolorstyle+xml"/>
  <Override PartName="/xl/theme/themeOverride8.xml" ContentType="application/vnd.openxmlformats-officedocument.themeOverride+xml"/>
  <Override PartName="/xl/charts/chart73.xml" ContentType="application/vnd.openxmlformats-officedocument.drawingml.chart+xml"/>
  <Override PartName="/xl/theme/themeOverride9.xml" ContentType="application/vnd.openxmlformats-officedocument.themeOverride+xml"/>
  <Override PartName="/xl/charts/chart74.xml" ContentType="application/vnd.openxmlformats-officedocument.drawingml.chart+xml"/>
  <Override PartName="/xl/theme/themeOverride10.xml" ContentType="application/vnd.openxmlformats-officedocument.themeOverride+xml"/>
  <Override PartName="/xl/charts/chart75.xml" ContentType="application/vnd.openxmlformats-officedocument.drawingml.chart+xml"/>
  <Override PartName="/xl/theme/themeOverride11.xml" ContentType="application/vnd.openxmlformats-officedocument.themeOverride+xml"/>
  <Override PartName="/xl/charts/chart76.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12.xml" ContentType="application/vnd.openxmlformats-officedocument.themeOverride+xml"/>
  <Override PartName="/xl/charts/chart77.xml" ContentType="application/vnd.openxmlformats-officedocument.drawingml.chart+xml"/>
  <Override PartName="/xl/theme/themeOverride13.xml" ContentType="application/vnd.openxmlformats-officedocument.themeOverride+xml"/>
  <Override PartName="/xl/charts/chart78.xml" ContentType="application/vnd.openxmlformats-officedocument.drawingml.chart+xml"/>
  <Override PartName="/xl/theme/themeOverride14.xml" ContentType="application/vnd.openxmlformats-officedocument.themeOverride+xml"/>
  <Override PartName="/xl/charts/chart79.xml" ContentType="application/vnd.openxmlformats-officedocument.drawingml.chart+xml"/>
  <Override PartName="/xl/theme/themeOverride15.xml" ContentType="application/vnd.openxmlformats-officedocument.themeOverride+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3.xml" ContentType="application/vnd.openxmlformats-officedocument.drawing+xml"/>
  <Override PartName="/xl/charts/chart80.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4.xml" ContentType="application/vnd.openxmlformats-officedocument.drawingml.chartshapes+xml"/>
  <Override PartName="/xl/charts/chart81.xml" ContentType="application/vnd.openxmlformats-officedocument.drawingml.chart+xml"/>
  <Override PartName="/xl/charts/style72.xml" ContentType="application/vnd.ms-office.chartstyle+xml"/>
  <Override PartName="/xl/charts/colors72.xml" ContentType="application/vnd.ms-office.chartcolorstyle+xml"/>
  <Override PartName="/xl/charts/chart82.xml" ContentType="application/vnd.openxmlformats-officedocument.drawingml.chart+xml"/>
  <Override PartName="/xl/charts/style73.xml" ContentType="application/vnd.ms-office.chartstyle+xml"/>
  <Override PartName="/xl/charts/colors73.xml" ContentType="application/vnd.ms-office.chartcolorstyle+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drawings/drawing5.xml" ContentType="application/vnd.openxmlformats-officedocument.drawing+xml"/>
  <Override PartName="/xl/charts/chart83.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84.xml" ContentType="application/vnd.openxmlformats-officedocument.drawingml.chart+xml"/>
  <Override PartName="/xl/charts/style75.xml" ContentType="application/vnd.ms-office.chartstyle+xml"/>
  <Override PartName="/xl/charts/colors75.xml" ContentType="application/vnd.ms-office.chartcolorstyle+xml"/>
  <Override PartName="/xl/charts/chart85.xml" ContentType="application/vnd.openxmlformats-officedocument.drawingml.chart+xml"/>
  <Override PartName="/xl/charts/style76.xml" ContentType="application/vnd.ms-office.chartstyle+xml"/>
  <Override PartName="/xl/charts/colors76.xml" ContentType="application/vnd.ms-office.chartcolorstyle+xml"/>
  <Override PartName="/xl/charts/chart86.xml" ContentType="application/vnd.openxmlformats-officedocument.drawingml.chart+xml"/>
  <Override PartName="/xl/charts/style77.xml" ContentType="application/vnd.ms-office.chartstyle+xml"/>
  <Override PartName="/xl/charts/colors77.xml" ContentType="application/vnd.ms-office.chartcolorstyle+xml"/>
  <Override PartName="/xl/charts/chart87.xml" ContentType="application/vnd.openxmlformats-officedocument.drawingml.chart+xml"/>
  <Override PartName="/xl/charts/style78.xml" ContentType="application/vnd.ms-office.chartstyle+xml"/>
  <Override PartName="/xl/charts/colors78.xml" ContentType="application/vnd.ms-office.chartcolorstyle+xml"/>
  <Override PartName="/xl/charts/chart88.xml" ContentType="application/vnd.openxmlformats-officedocument.drawingml.chart+xml"/>
  <Override PartName="/xl/charts/style79.xml" ContentType="application/vnd.ms-office.chartstyle+xml"/>
  <Override PartName="/xl/charts/colors79.xml" ContentType="application/vnd.ms-office.chartcolorstyle+xml"/>
  <Override PartName="/xl/charts/chart89.xml" ContentType="application/vnd.openxmlformats-officedocument.drawingml.chart+xml"/>
  <Override PartName="/xl/charts/style80.xml" ContentType="application/vnd.ms-office.chartstyle+xml"/>
  <Override PartName="/xl/charts/colors80.xml" ContentType="application/vnd.ms-office.chartcolorstyle+xml"/>
  <Override PartName="/xl/charts/chart90.xml" ContentType="application/vnd.openxmlformats-officedocument.drawingml.chart+xml"/>
  <Override PartName="/xl/charts/style81.xml" ContentType="application/vnd.ms-office.chartstyle+xml"/>
  <Override PartName="/xl/charts/colors81.xml" ContentType="application/vnd.ms-office.chartcolorstyle+xml"/>
  <Override PartName="/xl/charts/chart91.xml" ContentType="application/vnd.openxmlformats-officedocument.drawingml.chart+xml"/>
  <Override PartName="/xl/charts/style82.xml" ContentType="application/vnd.ms-office.chartstyle+xml"/>
  <Override PartName="/xl/charts/colors82.xml" ContentType="application/vnd.ms-office.chartcolorstyle+xml"/>
  <Override PartName="/xl/charts/chart92.xml" ContentType="application/vnd.openxmlformats-officedocument.drawingml.chart+xml"/>
  <Override PartName="/xl/charts/style83.xml" ContentType="application/vnd.ms-office.chartstyle+xml"/>
  <Override PartName="/xl/charts/colors83.xml" ContentType="application/vnd.ms-office.chartcolorstyle+xml"/>
  <Override PartName="/xl/charts/chart93.xml" ContentType="application/vnd.openxmlformats-officedocument.drawingml.chart+xml"/>
  <Override PartName="/xl/charts/style84.xml" ContentType="application/vnd.ms-office.chartstyle+xml"/>
  <Override PartName="/xl/charts/colors84.xml" ContentType="application/vnd.ms-office.chartcolorstyle+xml"/>
  <Override PartName="/xl/charts/chart94.xml" ContentType="application/vnd.openxmlformats-officedocument.drawingml.chart+xml"/>
  <Override PartName="/xl/charts/style85.xml" ContentType="application/vnd.ms-office.chartstyle+xml"/>
  <Override PartName="/xl/charts/colors85.xml" ContentType="application/vnd.ms-office.chartcolorstyle+xml"/>
  <Override PartName="/xl/charts/chart95.xml" ContentType="application/vnd.openxmlformats-officedocument.drawingml.chart+xml"/>
  <Override PartName="/xl/charts/style86.xml" ContentType="application/vnd.ms-office.chartstyle+xml"/>
  <Override PartName="/xl/charts/colors86.xml" ContentType="application/vnd.ms-office.chartcolorstyle+xml"/>
  <Override PartName="/xl/charts/chart96.xml" ContentType="application/vnd.openxmlformats-officedocument.drawingml.chart+xml"/>
  <Override PartName="/xl/charts/style87.xml" ContentType="application/vnd.ms-office.chartstyle+xml"/>
  <Override PartName="/xl/charts/colors87.xml" ContentType="application/vnd.ms-office.chartcolorstyle+xml"/>
  <Override PartName="/xl/charts/chart97.xml" ContentType="application/vnd.openxmlformats-officedocument.drawingml.chart+xml"/>
  <Override PartName="/xl/charts/style88.xml" ContentType="application/vnd.ms-office.chartstyle+xml"/>
  <Override PartName="/xl/charts/colors88.xml" ContentType="application/vnd.ms-office.chartcolorstyle+xml"/>
  <Override PartName="/xl/charts/chart98.xml" ContentType="application/vnd.openxmlformats-officedocument.drawingml.chart+xml"/>
  <Override PartName="/xl/charts/style89.xml" ContentType="application/vnd.ms-office.chartstyle+xml"/>
  <Override PartName="/xl/charts/colors89.xml" ContentType="application/vnd.ms-office.chartcolorstyle+xml"/>
  <Override PartName="/xl/charts/chart99.xml" ContentType="application/vnd.openxmlformats-officedocument.drawingml.chart+xml"/>
  <Override PartName="/xl/charts/style90.xml" ContentType="application/vnd.ms-office.chartstyle+xml"/>
  <Override PartName="/xl/charts/colors90.xml" ContentType="application/vnd.ms-office.chartcolorstyle+xml"/>
  <Override PartName="/xl/charts/chart100.xml" ContentType="application/vnd.openxmlformats-officedocument.drawingml.chart+xml"/>
  <Override PartName="/xl/charts/style91.xml" ContentType="application/vnd.ms-office.chartstyle+xml"/>
  <Override PartName="/xl/charts/colors91.xml" ContentType="application/vnd.ms-office.chartcolorstyle+xml"/>
  <Override PartName="/xl/charts/chart101.xml" ContentType="application/vnd.openxmlformats-officedocument.drawingml.chart+xml"/>
  <Override PartName="/xl/charts/style92.xml" ContentType="application/vnd.ms-office.chartstyle+xml"/>
  <Override PartName="/xl/charts/colors92.xml" ContentType="application/vnd.ms-office.chartcolorstyle+xml"/>
  <Override PartName="/xl/charts/chart102.xml" ContentType="application/vnd.openxmlformats-officedocument.drawingml.chart+xml"/>
  <Override PartName="/xl/charts/style93.xml" ContentType="application/vnd.ms-office.chartstyle+xml"/>
  <Override PartName="/xl/charts/colors93.xml" ContentType="application/vnd.ms-office.chartcolorstyle+xml"/>
  <Override PartName="/xl/charts/chart103.xml" ContentType="application/vnd.openxmlformats-officedocument.drawingml.chart+xml"/>
  <Override PartName="/xl/charts/style94.xml" ContentType="application/vnd.ms-office.chartstyle+xml"/>
  <Override PartName="/xl/charts/colors94.xml" ContentType="application/vnd.ms-office.chartcolorstyle+xml"/>
  <Override PartName="/xl/charts/chart104.xml" ContentType="application/vnd.openxmlformats-officedocument.drawingml.chart+xml"/>
  <Override PartName="/xl/charts/style95.xml" ContentType="application/vnd.ms-office.chartstyle+xml"/>
  <Override PartName="/xl/charts/colors95.xml" ContentType="application/vnd.ms-office.chartcolorstyle+xml"/>
  <Override PartName="/xl/charts/chart105.xml" ContentType="application/vnd.openxmlformats-officedocument.drawingml.chart+xml"/>
  <Override PartName="/xl/charts/style96.xml" ContentType="application/vnd.ms-office.chartstyle+xml"/>
  <Override PartName="/xl/charts/colors96.xml" ContentType="application/vnd.ms-office.chartcolorstyle+xml"/>
  <Override PartName="/xl/charts/chart106.xml" ContentType="application/vnd.openxmlformats-officedocument.drawingml.chart+xml"/>
  <Override PartName="/xl/charts/style97.xml" ContentType="application/vnd.ms-office.chartstyle+xml"/>
  <Override PartName="/xl/charts/colors97.xml" ContentType="application/vnd.ms-office.chartcolorstyle+xml"/>
  <Override PartName="/xl/charts/chart107.xml" ContentType="application/vnd.openxmlformats-officedocument.drawingml.chart+xml"/>
  <Override PartName="/xl/charts/style98.xml" ContentType="application/vnd.ms-office.chartstyle+xml"/>
  <Override PartName="/xl/charts/colors98.xml" ContentType="application/vnd.ms-office.chartcolorstyle+xml"/>
  <Override PartName="/xl/charts/chart108.xml" ContentType="application/vnd.openxmlformats-officedocument.drawingml.chart+xml"/>
  <Override PartName="/xl/charts/style99.xml" ContentType="application/vnd.ms-office.chartstyle+xml"/>
  <Override PartName="/xl/charts/colors99.xml" ContentType="application/vnd.ms-office.chartcolorstyle+xml"/>
  <Override PartName="/xl/charts/chart109.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10.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8.xml" ContentType="application/vnd.openxmlformats-officedocument.drawing+xml"/>
  <Override PartName="/xl/comments15.xml" ContentType="application/vnd.openxmlformats-officedocument.spreadsheetml.comments+xml"/>
  <Override PartName="/xl/charts/chart111.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12.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13.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9.xml" ContentType="application/vnd.openxmlformats-officedocument.drawingml.chartshapes+xml"/>
  <Override PartName="/xl/charts/chart114.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0.xml" ContentType="application/vnd.openxmlformats-officedocument.drawingml.chartshapes+xml"/>
  <Override PartName="/xl/charts/chart115.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16.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17.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18.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19.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20.xml" ContentType="application/vnd.openxmlformats-officedocument.drawingml.chart+xml"/>
  <Override PartName="/xl/charts/style111.xml" ContentType="application/vnd.ms-office.chartstyle+xml"/>
  <Override PartName="/xl/charts/colors111.xml" ContentType="application/vnd.ms-office.chartcolorstyle+xml"/>
  <Override PartName="/xl/charts/chart121.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22.xml" ContentType="application/vnd.openxmlformats-officedocument.drawingml.chart+xml"/>
  <Override PartName="/xl/charts/style113.xml" ContentType="application/vnd.ms-office.chartstyle+xml"/>
  <Override PartName="/xl/charts/colors113.xml" ContentType="application/vnd.ms-office.chartcolorstyle+xml"/>
  <Override PartName="/xl/charts/chart123.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24.xml" ContentType="application/vnd.openxmlformats-officedocument.drawingml.chart+xml"/>
  <Override PartName="/xl/charts/style115.xml" ContentType="application/vnd.ms-office.chartstyle+xml"/>
  <Override PartName="/xl/charts/colors115.xml" ContentType="application/vnd.ms-office.chartcolorstyle+xml"/>
  <Override PartName="/xl/charts/chart125.xml" ContentType="application/vnd.openxmlformats-officedocument.drawingml.chart+xml"/>
  <Override PartName="/xl/charts/style116.xml" ContentType="application/vnd.ms-office.chartstyle+xml"/>
  <Override PartName="/xl/charts/colors116.xml" ContentType="application/vnd.ms-office.chartcolorstyle+xml"/>
  <Override PartName="/xl/charts/chart126.xml" ContentType="application/vnd.openxmlformats-officedocument.drawingml.chart+xml"/>
  <Override PartName="/xl/charts/style117.xml" ContentType="application/vnd.ms-office.chartstyle+xml"/>
  <Override PartName="/xl/charts/colors117.xml" ContentType="application/vnd.ms-office.chartcolorstyle+xml"/>
  <Override PartName="/xl/charts/chart127.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28.xml" ContentType="application/vnd.openxmlformats-officedocument.drawingml.chart+xml"/>
  <Override PartName="/xl/charts/style119.xml" ContentType="application/vnd.ms-office.chartstyle+xml"/>
  <Override PartName="/xl/charts/colors119.xml" ContentType="application/vnd.ms-office.chartcolorstyle+xml"/>
  <Override PartName="/xl/charts/chart129.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30.xml" ContentType="application/vnd.openxmlformats-officedocument.drawingml.chart+xml"/>
  <Override PartName="/xl/charts/style121.xml" ContentType="application/vnd.ms-office.chartstyle+xml"/>
  <Override PartName="/xl/charts/colors121.xml" ContentType="application/vnd.ms-office.chartcolorstyle+xml"/>
  <Override PartName="/xl/charts/chart131.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1.xml" ContentType="application/vnd.openxmlformats-officedocument.drawingml.chartshapes+xml"/>
  <Override PartName="/xl/charts/chart132.xml" ContentType="application/vnd.openxmlformats-officedocument.drawingml.chart+xml"/>
  <Override PartName="/xl/charts/style123.xml" ContentType="application/vnd.ms-office.chartstyle+xml"/>
  <Override PartName="/xl/charts/colors123.xml" ContentType="application/vnd.ms-office.chartcolorstyle+xml"/>
  <Override PartName="/xl/charts/chart133.xml" ContentType="application/vnd.openxmlformats-officedocument.drawingml.chart+xml"/>
  <Override PartName="/xl/charts/style124.xml" ContentType="application/vnd.ms-office.chartstyle+xml"/>
  <Override PartName="/xl/charts/colors124.xml" ContentType="application/vnd.ms-office.chartcolorstyle+xml"/>
  <Override PartName="/xl/charts/chart134.xml" ContentType="application/vnd.openxmlformats-officedocument.drawingml.chart+xml"/>
  <Override PartName="/xl/charts/style125.xml" ContentType="application/vnd.ms-office.chartstyle+xml"/>
  <Override PartName="/xl/charts/colors125.xml" ContentType="application/vnd.ms-office.chartcolorstyle+xml"/>
  <Override PartName="/xl/charts/chart135.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2.xml" ContentType="application/vnd.openxmlformats-officedocument.drawingml.chartshapes+xml"/>
  <Override PartName="/xl/charts/chart136.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3.xml" ContentType="application/vnd.openxmlformats-officedocument.drawingml.chartshapes+xml"/>
  <Override PartName="/xl/charts/chart137.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38.xml" ContentType="application/vnd.openxmlformats-officedocument.drawingml.chart+xml"/>
  <Override PartName="/xl/charts/style129.xml" ContentType="application/vnd.ms-office.chartstyle+xml"/>
  <Override PartName="/xl/charts/colors129.xml" ContentType="application/vnd.ms-office.chartcolorstyle+xml"/>
  <Override PartName="/xl/charts/chart139.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40.xml" ContentType="application/vnd.openxmlformats-officedocument.drawingml.chart+xml"/>
  <Override PartName="/xl/charts/style131.xml" ContentType="application/vnd.ms-office.chartstyle+xml"/>
  <Override PartName="/xl/charts/colors131.xml" ContentType="application/vnd.ms-office.chartcolorstyle+xml"/>
  <Override PartName="/xl/charts/chart141.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4.xml" ContentType="application/vnd.openxmlformats-officedocument.drawingml.chartshapes+xml"/>
  <Override PartName="/xl/charts/chart142.xml" ContentType="application/vnd.openxmlformats-officedocument.drawingml.chart+xml"/>
  <Override PartName="/xl/charts/style133.xml" ContentType="application/vnd.ms-office.chartstyle+xml"/>
  <Override PartName="/xl/charts/colors133.xml" ContentType="application/vnd.ms-office.chartcolorstyle+xml"/>
  <Override PartName="/xl/charts/chart143.xml" ContentType="application/vnd.openxmlformats-officedocument.drawingml.chart+xml"/>
  <Override PartName="/xl/charts/style134.xml" ContentType="application/vnd.ms-office.chartstyle+xml"/>
  <Override PartName="/xl/charts/colors134.xml" ContentType="application/vnd.ms-office.chartcolorstyle+xml"/>
  <Override PartName="/xl/charts/chart144.xml" ContentType="application/vnd.openxmlformats-officedocument.drawingml.chart+xml"/>
  <Override PartName="/xl/charts/style135.xml" ContentType="application/vnd.ms-office.chartstyle+xml"/>
  <Override PartName="/xl/charts/colors135.xml" ContentType="application/vnd.ms-office.chartcolorstyle+xml"/>
  <Override PartName="/xl/charts/chart145.xml" ContentType="application/vnd.openxmlformats-officedocument.drawingml.chart+xml"/>
  <Override PartName="/xl/charts/style136.xml" ContentType="application/vnd.ms-office.chartstyle+xml"/>
  <Override PartName="/xl/charts/colors136.xml" ContentType="application/vnd.ms-office.chartcolorstyle+xml"/>
  <Override PartName="/xl/charts/chart146.xml" ContentType="application/vnd.openxmlformats-officedocument.drawingml.chart+xml"/>
  <Override PartName="/xl/charts/style137.xml" ContentType="application/vnd.ms-office.chartstyle+xml"/>
  <Override PartName="/xl/charts/colors137.xml" ContentType="application/vnd.ms-office.chartcolorstyle+xml"/>
  <Override PartName="/xl/charts/chart147.xml" ContentType="application/vnd.openxmlformats-officedocument.drawingml.chart+xml"/>
  <Override PartName="/xl/charts/style138.xml" ContentType="application/vnd.ms-office.chartstyle+xml"/>
  <Override PartName="/xl/charts/colors138.xml" ContentType="application/vnd.ms-office.chartcolorstyle+xml"/>
  <Override PartName="/xl/charts/chart148.xml" ContentType="application/vnd.openxmlformats-officedocument.drawingml.chart+xml"/>
  <Override PartName="/xl/charts/style139.xml" ContentType="application/vnd.ms-office.chartstyle+xml"/>
  <Override PartName="/xl/charts/colors139.xml" ContentType="application/vnd.ms-office.chartcolorstyle+xml"/>
  <Override PartName="/xl/charts/chart149.xml" ContentType="application/vnd.openxmlformats-officedocument.drawingml.chart+xml"/>
  <Override PartName="/xl/charts/style140.xml" ContentType="application/vnd.ms-office.chartstyle+xml"/>
  <Override PartName="/xl/charts/colors140.xml" ContentType="application/vnd.ms-office.chartcolorstyle+xml"/>
  <Override PartName="/xl/charts/chart150.xml" ContentType="application/vnd.openxmlformats-officedocument.drawingml.chart+xml"/>
  <Override PartName="/xl/charts/style141.xml" ContentType="application/vnd.ms-office.chartstyle+xml"/>
  <Override PartName="/xl/charts/colors141.xml" ContentType="application/vnd.ms-office.chartcolorstyle+xml"/>
  <Override PartName="/xl/charts/chart151.xml" ContentType="application/vnd.openxmlformats-officedocument.drawingml.chart+xml"/>
  <Override PartName="/xl/charts/style142.xml" ContentType="application/vnd.ms-office.chartstyle+xml"/>
  <Override PartName="/xl/charts/colors142.xml" ContentType="application/vnd.ms-office.chartcolorstyle+xml"/>
  <Override PartName="/xl/charts/chart152.xml" ContentType="application/vnd.openxmlformats-officedocument.drawingml.chart+xml"/>
  <Override PartName="/xl/charts/style143.xml" ContentType="application/vnd.ms-office.chartstyle+xml"/>
  <Override PartName="/xl/charts/colors143.xml" ContentType="application/vnd.ms-office.chartcolorstyle+xml"/>
  <Override PartName="/xl/charts/chart153.xml" ContentType="application/vnd.openxmlformats-officedocument.drawingml.chart+xml"/>
  <Override PartName="/xl/charts/style144.xml" ContentType="application/vnd.ms-office.chartstyle+xml"/>
  <Override PartName="/xl/charts/colors144.xml" ContentType="application/vnd.ms-office.chartcolorstyle+xml"/>
  <Override PartName="/xl/charts/chart154.xml" ContentType="application/vnd.openxmlformats-officedocument.drawingml.chart+xml"/>
  <Override PartName="/xl/charts/style145.xml" ContentType="application/vnd.ms-office.chartstyle+xml"/>
  <Override PartName="/xl/charts/colors145.xml" ContentType="application/vnd.ms-office.chartcolorstyle+xml"/>
  <Override PartName="/xl/charts/chart155.xml" ContentType="application/vnd.openxmlformats-officedocument.drawingml.chart+xml"/>
  <Override PartName="/xl/charts/style146.xml" ContentType="application/vnd.ms-office.chartstyle+xml"/>
  <Override PartName="/xl/charts/colors146.xml" ContentType="application/vnd.ms-office.chartcolorstyle+xml"/>
  <Override PartName="/xl/charts/chart156.xml" ContentType="application/vnd.openxmlformats-officedocument.drawingml.chart+xml"/>
  <Override PartName="/xl/charts/style147.xml" ContentType="application/vnd.ms-office.chartstyle+xml"/>
  <Override PartName="/xl/charts/colors147.xml" ContentType="application/vnd.ms-office.chartcolorstyle+xml"/>
  <Override PartName="/xl/charts/chart157.xml" ContentType="application/vnd.openxmlformats-officedocument.drawingml.chart+xml"/>
  <Override PartName="/xl/charts/style148.xml" ContentType="application/vnd.ms-office.chartstyle+xml"/>
  <Override PartName="/xl/charts/colors148.xml" ContentType="application/vnd.ms-office.chartcolorstyle+xml"/>
  <Override PartName="/xl/charts/chart158.xml" ContentType="application/vnd.openxmlformats-officedocument.drawingml.chart+xml"/>
  <Override PartName="/xl/charts/style149.xml" ContentType="application/vnd.ms-office.chartstyle+xml"/>
  <Override PartName="/xl/charts/colors149.xml" ContentType="application/vnd.ms-office.chartcolorstyle+xml"/>
  <Override PartName="/xl/charts/chart159.xml" ContentType="application/vnd.openxmlformats-officedocument.drawingml.chart+xml"/>
  <Override PartName="/xl/charts/style150.xml" ContentType="application/vnd.ms-office.chartstyle+xml"/>
  <Override PartName="/xl/charts/colors150.xml" ContentType="application/vnd.ms-office.chartcolorstyle+xml"/>
  <Override PartName="/xl/charts/chart160.xml" ContentType="application/vnd.openxmlformats-officedocument.drawingml.chart+xml"/>
  <Override PartName="/xl/charts/style151.xml" ContentType="application/vnd.ms-office.chartstyle+xml"/>
  <Override PartName="/xl/charts/colors151.xml" ContentType="application/vnd.ms-office.chartcolorstyle+xml"/>
  <Override PartName="/xl/charts/chart161.xml" ContentType="application/vnd.openxmlformats-officedocument.drawingml.chart+xml"/>
  <Override PartName="/xl/charts/style152.xml" ContentType="application/vnd.ms-office.chartstyle+xml"/>
  <Override PartName="/xl/charts/colors152.xml" ContentType="application/vnd.ms-office.chartcolorstyle+xml"/>
  <Override PartName="/xl/charts/chart162.xml" ContentType="application/vnd.openxmlformats-officedocument.drawingml.chart+xml"/>
  <Override PartName="/xl/charts/style153.xml" ContentType="application/vnd.ms-office.chartstyle+xml"/>
  <Override PartName="/xl/charts/colors153.xml" ContentType="application/vnd.ms-office.chartcolorstyle+xml"/>
  <Override PartName="/xl/charts/chart163.xml" ContentType="application/vnd.openxmlformats-officedocument.drawingml.chart+xml"/>
  <Override PartName="/xl/charts/style154.xml" ContentType="application/vnd.ms-office.chartstyle+xml"/>
  <Override PartName="/xl/charts/colors154.xml" ContentType="application/vnd.ms-office.chartcolorstyle+xml"/>
  <Override PartName="/xl/charts/chart164.xml" ContentType="application/vnd.openxmlformats-officedocument.drawingml.chart+xml"/>
  <Override PartName="/xl/charts/style155.xml" ContentType="application/vnd.ms-office.chartstyle+xml"/>
  <Override PartName="/xl/charts/colors155.xml" ContentType="application/vnd.ms-office.chartcolorstyle+xml"/>
  <Override PartName="/xl/charts/chart165.xml" ContentType="application/vnd.openxmlformats-officedocument.drawingml.chart+xml"/>
  <Override PartName="/xl/charts/style156.xml" ContentType="application/vnd.ms-office.chartstyle+xml"/>
  <Override PartName="/xl/charts/colors156.xml" ContentType="application/vnd.ms-office.chartcolorstyle+xml"/>
  <Override PartName="/xl/charts/chart166.xml" ContentType="application/vnd.openxmlformats-officedocument.drawingml.chart+xml"/>
  <Override PartName="/xl/charts/style157.xml" ContentType="application/vnd.ms-office.chartstyle+xml"/>
  <Override PartName="/xl/charts/colors157.xml" ContentType="application/vnd.ms-office.chartcolorstyle+xml"/>
  <Override PartName="/xl/charts/chart167.xml" ContentType="application/vnd.openxmlformats-officedocument.drawingml.chart+xml"/>
  <Override PartName="/xl/charts/style158.xml" ContentType="application/vnd.ms-office.chartstyle+xml"/>
  <Override PartName="/xl/charts/colors158.xml" ContentType="application/vnd.ms-office.chartcolorstyle+xml"/>
  <Override PartName="/xl/charts/chart168.xml" ContentType="application/vnd.openxmlformats-officedocument.drawingml.chart+xml"/>
  <Override PartName="/xl/charts/style159.xml" ContentType="application/vnd.ms-office.chartstyle+xml"/>
  <Override PartName="/xl/charts/colors159.xml" ContentType="application/vnd.ms-office.chartcolorstyle+xml"/>
  <Override PartName="/xl/charts/chart169.xml" ContentType="application/vnd.openxmlformats-officedocument.drawingml.chart+xml"/>
  <Override PartName="/xl/charts/style160.xml" ContentType="application/vnd.ms-office.chartstyle+xml"/>
  <Override PartName="/xl/charts/colors160.xml" ContentType="application/vnd.ms-office.chartcolorstyle+xml"/>
  <Override PartName="/xl/charts/chart170.xml" ContentType="application/vnd.openxmlformats-officedocument.drawingml.chart+xml"/>
  <Override PartName="/xl/charts/style161.xml" ContentType="application/vnd.ms-office.chartstyle+xml"/>
  <Override PartName="/xl/charts/colors161.xml" ContentType="application/vnd.ms-office.chartcolorstyle+xml"/>
  <Override PartName="/xl/charts/chart171.xml" ContentType="application/vnd.openxmlformats-officedocument.drawingml.chart+xml"/>
  <Override PartName="/xl/charts/style162.xml" ContentType="application/vnd.ms-office.chartstyle+xml"/>
  <Override PartName="/xl/charts/colors162.xml" ContentType="application/vnd.ms-office.chartcolorstyle+xml"/>
  <Override PartName="/xl/charts/chart172.xml" ContentType="application/vnd.openxmlformats-officedocument.drawingml.chart+xml"/>
  <Override PartName="/xl/charts/style163.xml" ContentType="application/vnd.ms-office.chartstyle+xml"/>
  <Override PartName="/xl/charts/colors163.xml" ContentType="application/vnd.ms-office.chartcolorstyle+xml"/>
  <Override PartName="/xl/charts/chart173.xml" ContentType="application/vnd.openxmlformats-officedocument.drawingml.chart+xml"/>
  <Override PartName="/xl/charts/style164.xml" ContentType="application/vnd.ms-office.chartstyle+xml"/>
  <Override PartName="/xl/charts/colors164.xml" ContentType="application/vnd.ms-office.chartcolorstyle+xml"/>
  <Override PartName="/xl/charts/chart174.xml" ContentType="application/vnd.openxmlformats-officedocument.drawingml.chart+xml"/>
  <Override PartName="/xl/charts/style165.xml" ContentType="application/vnd.ms-office.chartstyle+xml"/>
  <Override PartName="/xl/charts/colors165.xml" ContentType="application/vnd.ms-office.chartcolorstyle+xml"/>
  <Override PartName="/xl/charts/chart175.xml" ContentType="application/vnd.openxmlformats-officedocument.drawingml.chart+xml"/>
  <Override PartName="/xl/charts/style166.xml" ContentType="application/vnd.ms-office.chartstyle+xml"/>
  <Override PartName="/xl/charts/colors166.xml" ContentType="application/vnd.ms-office.chartcolorstyle+xml"/>
  <Override PartName="/xl/charts/chart176.xml" ContentType="application/vnd.openxmlformats-officedocument.drawingml.chart+xml"/>
  <Override PartName="/xl/charts/style167.xml" ContentType="application/vnd.ms-office.chartstyle+xml"/>
  <Override PartName="/xl/charts/colors167.xml" ContentType="application/vnd.ms-office.chartcolorstyle+xml"/>
  <Override PartName="/xl/charts/chart177.xml" ContentType="application/vnd.openxmlformats-officedocument.drawingml.chart+xml"/>
  <Override PartName="/xl/charts/style168.xml" ContentType="application/vnd.ms-office.chartstyle+xml"/>
  <Override PartName="/xl/charts/colors168.xml" ContentType="application/vnd.ms-office.chartcolorstyle+xml"/>
  <Override PartName="/xl/charts/chart178.xml" ContentType="application/vnd.openxmlformats-officedocument.drawingml.chart+xml"/>
  <Override PartName="/xl/charts/style169.xml" ContentType="application/vnd.ms-office.chartstyle+xml"/>
  <Override PartName="/xl/charts/colors169.xml" ContentType="application/vnd.ms-office.chartcolorstyle+xml"/>
  <Override PartName="/xl/charts/chart179.xml" ContentType="application/vnd.openxmlformats-officedocument.drawingml.chart+xml"/>
  <Override PartName="/xl/charts/style170.xml" ContentType="application/vnd.ms-office.chartstyle+xml"/>
  <Override PartName="/xl/charts/colors170.xml" ContentType="application/vnd.ms-office.chartcolorstyle+xml"/>
  <Override PartName="/xl/charts/chart180.xml" ContentType="application/vnd.openxmlformats-officedocument.drawingml.chart+xml"/>
  <Override PartName="/xl/charts/style171.xml" ContentType="application/vnd.ms-office.chartstyle+xml"/>
  <Override PartName="/xl/charts/colors171.xml" ContentType="application/vnd.ms-office.chartcolorstyle+xml"/>
  <Override PartName="/xl/charts/chart181.xml" ContentType="application/vnd.openxmlformats-officedocument.drawingml.chart+xml"/>
  <Override PartName="/xl/charts/style172.xml" ContentType="application/vnd.ms-office.chartstyle+xml"/>
  <Override PartName="/xl/charts/colors172.xml" ContentType="application/vnd.ms-office.chartcolorstyle+xml"/>
  <Override PartName="/xl/charts/chart182.xml" ContentType="application/vnd.openxmlformats-officedocument.drawingml.chart+xml"/>
  <Override PartName="/xl/charts/style173.xml" ContentType="application/vnd.ms-office.chartstyle+xml"/>
  <Override PartName="/xl/charts/colors173.xml" ContentType="application/vnd.ms-office.chartcolorstyle+xml"/>
  <Override PartName="/xl/charts/chart183.xml" ContentType="application/vnd.openxmlformats-officedocument.drawingml.chart+xml"/>
  <Override PartName="/xl/charts/style174.xml" ContentType="application/vnd.ms-office.chartstyle+xml"/>
  <Override PartName="/xl/charts/colors174.xml" ContentType="application/vnd.ms-office.chartcolorstyle+xml"/>
  <Override PartName="/xl/charts/chart184.xml" ContentType="application/vnd.openxmlformats-officedocument.drawingml.chart+xml"/>
  <Override PartName="/xl/charts/style175.xml" ContentType="application/vnd.ms-office.chartstyle+xml"/>
  <Override PartName="/xl/charts/colors175.xml" ContentType="application/vnd.ms-office.chartcolorstyle+xml"/>
  <Override PartName="/xl/charts/chart185.xml" ContentType="application/vnd.openxmlformats-officedocument.drawingml.chart+xml"/>
  <Override PartName="/xl/charts/style176.xml" ContentType="application/vnd.ms-office.chartstyle+xml"/>
  <Override PartName="/xl/charts/colors176.xml" ContentType="application/vnd.ms-office.chartcolorstyle+xml"/>
  <Override PartName="/xl/charts/chart186.xml" ContentType="application/vnd.openxmlformats-officedocument.drawingml.chart+xml"/>
  <Override PartName="/xl/charts/style177.xml" ContentType="application/vnd.ms-office.chartstyle+xml"/>
  <Override PartName="/xl/charts/colors177.xml" ContentType="application/vnd.ms-office.chartcolorstyle+xml"/>
  <Override PartName="/xl/charts/chart187.xml" ContentType="application/vnd.openxmlformats-officedocument.drawingml.chart+xml"/>
  <Override PartName="/xl/charts/style178.xml" ContentType="application/vnd.ms-office.chartstyle+xml"/>
  <Override PartName="/xl/charts/colors178.xml" ContentType="application/vnd.ms-office.chartcolorstyle+xml"/>
  <Override PartName="/xl/charts/chart188.xml" ContentType="application/vnd.openxmlformats-officedocument.drawingml.chart+xml"/>
  <Override PartName="/xl/charts/style179.xml" ContentType="application/vnd.ms-office.chartstyle+xml"/>
  <Override PartName="/xl/charts/colors179.xml" ContentType="application/vnd.ms-office.chartcolorstyle+xml"/>
  <Override PartName="/xl/charts/chart189.xml" ContentType="application/vnd.openxmlformats-officedocument.drawingml.chart+xml"/>
  <Override PartName="/xl/charts/style180.xml" ContentType="application/vnd.ms-office.chartstyle+xml"/>
  <Override PartName="/xl/charts/colors180.xml" ContentType="application/vnd.ms-office.chartcolorstyle+xml"/>
  <Override PartName="/xl/charts/chart190.xml" ContentType="application/vnd.openxmlformats-officedocument.drawingml.chart+xml"/>
  <Override PartName="/xl/charts/style181.xml" ContentType="application/vnd.ms-office.chartstyle+xml"/>
  <Override PartName="/xl/charts/colors181.xml" ContentType="application/vnd.ms-office.chartcolorstyle+xml"/>
  <Override PartName="/xl/charts/chart191.xml" ContentType="application/vnd.openxmlformats-officedocument.drawingml.chart+xml"/>
  <Override PartName="/xl/charts/style182.xml" ContentType="application/vnd.ms-office.chartstyle+xml"/>
  <Override PartName="/xl/charts/colors182.xml" ContentType="application/vnd.ms-office.chartcolorstyle+xml"/>
  <Override PartName="/xl/charts/chart192.xml" ContentType="application/vnd.openxmlformats-officedocument.drawingml.chart+xml"/>
  <Override PartName="/xl/charts/style183.xml" ContentType="application/vnd.ms-office.chartstyle+xml"/>
  <Override PartName="/xl/charts/colors183.xml" ContentType="application/vnd.ms-office.chartcolorstyle+xml"/>
  <Override PartName="/xl/charts/chart193.xml" ContentType="application/vnd.openxmlformats-officedocument.drawingml.chart+xml"/>
  <Override PartName="/xl/charts/style184.xml" ContentType="application/vnd.ms-office.chartstyle+xml"/>
  <Override PartName="/xl/charts/colors184.xml" ContentType="application/vnd.ms-office.chartcolorstyle+xml"/>
  <Override PartName="/xl/charts/chart194.xml" ContentType="application/vnd.openxmlformats-officedocument.drawingml.chart+xml"/>
  <Override PartName="/xl/charts/style185.xml" ContentType="application/vnd.ms-office.chartstyle+xml"/>
  <Override PartName="/xl/charts/colors185.xml" ContentType="application/vnd.ms-office.chartcolorstyle+xml"/>
  <Override PartName="/xl/charts/chart195.xml" ContentType="application/vnd.openxmlformats-officedocument.drawingml.chart+xml"/>
  <Override PartName="/xl/charts/style186.xml" ContentType="application/vnd.ms-office.chartstyle+xml"/>
  <Override PartName="/xl/charts/colors186.xml" ContentType="application/vnd.ms-office.chartcolorstyle+xml"/>
  <Override PartName="/xl/charts/chart196.xml" ContentType="application/vnd.openxmlformats-officedocument.drawingml.chart+xml"/>
  <Override PartName="/xl/charts/style187.xml" ContentType="application/vnd.ms-office.chartstyle+xml"/>
  <Override PartName="/xl/charts/colors187.xml" ContentType="application/vnd.ms-office.chartcolorstyle+xml"/>
  <Override PartName="/xl/charts/chart197.xml" ContentType="application/vnd.openxmlformats-officedocument.drawingml.chart+xml"/>
  <Override PartName="/xl/charts/style188.xml" ContentType="application/vnd.ms-office.chartstyle+xml"/>
  <Override PartName="/xl/charts/colors188.xml" ContentType="application/vnd.ms-office.chartcolorstyle+xml"/>
  <Override PartName="/xl/charts/chart198.xml" ContentType="application/vnd.openxmlformats-officedocument.drawingml.chart+xml"/>
  <Override PartName="/xl/charts/style189.xml" ContentType="application/vnd.ms-office.chartstyle+xml"/>
  <Override PartName="/xl/charts/colors189.xml" ContentType="application/vnd.ms-office.chartcolorstyle+xml"/>
  <Override PartName="/xl/charts/chart199.xml" ContentType="application/vnd.openxmlformats-officedocument.drawingml.chart+xml"/>
  <Override PartName="/xl/charts/style190.xml" ContentType="application/vnd.ms-office.chartstyle+xml"/>
  <Override PartName="/xl/charts/colors190.xml" ContentType="application/vnd.ms-office.chartcolorstyle+xml"/>
  <Override PartName="/xl/charts/chart200.xml" ContentType="application/vnd.openxmlformats-officedocument.drawingml.chart+xml"/>
  <Override PartName="/xl/charts/style191.xml" ContentType="application/vnd.ms-office.chartstyle+xml"/>
  <Override PartName="/xl/charts/colors191.xml" ContentType="application/vnd.ms-office.chartcolorstyle+xml"/>
  <Override PartName="/xl/charts/chart201.xml" ContentType="application/vnd.openxmlformats-officedocument.drawingml.chart+xml"/>
  <Override PartName="/xl/charts/style192.xml" ContentType="application/vnd.ms-office.chartstyle+xml"/>
  <Override PartName="/xl/charts/colors192.xml" ContentType="application/vnd.ms-office.chartcolorstyle+xml"/>
  <Override PartName="/xl/charts/chart202.xml" ContentType="application/vnd.openxmlformats-officedocument.drawingml.chart+xml"/>
  <Override PartName="/xl/charts/style193.xml" ContentType="application/vnd.ms-office.chartstyle+xml"/>
  <Override PartName="/xl/charts/colors193.xml" ContentType="application/vnd.ms-office.chartcolorstyle+xml"/>
  <Override PartName="/xl/charts/chart203.xml" ContentType="application/vnd.openxmlformats-officedocument.drawingml.chart+xml"/>
  <Override PartName="/xl/charts/style194.xml" ContentType="application/vnd.ms-office.chartstyle+xml"/>
  <Override PartName="/xl/charts/colors194.xml" ContentType="application/vnd.ms-office.chartcolorstyle+xml"/>
  <Override PartName="/xl/charts/chart204.xml" ContentType="application/vnd.openxmlformats-officedocument.drawingml.chart+xml"/>
  <Override PartName="/xl/charts/style195.xml" ContentType="application/vnd.ms-office.chartstyle+xml"/>
  <Override PartName="/xl/charts/colors195.xml" ContentType="application/vnd.ms-office.chartcolorstyle+xml"/>
  <Override PartName="/xl/charts/chart205.xml" ContentType="application/vnd.openxmlformats-officedocument.drawingml.chart+xml"/>
  <Override PartName="/xl/charts/style196.xml" ContentType="application/vnd.ms-office.chartstyle+xml"/>
  <Override PartName="/xl/charts/colors196.xml" ContentType="application/vnd.ms-office.chartcolorstyle+xml"/>
  <Override PartName="/xl/charts/chart206.xml" ContentType="application/vnd.openxmlformats-officedocument.drawingml.chart+xml"/>
  <Override PartName="/xl/charts/style197.xml" ContentType="application/vnd.ms-office.chartstyle+xml"/>
  <Override PartName="/xl/charts/colors197.xml" ContentType="application/vnd.ms-office.chartcolorstyle+xml"/>
  <Override PartName="/xl/charts/chart207.xml" ContentType="application/vnd.openxmlformats-officedocument.drawingml.chart+xml"/>
  <Override PartName="/xl/charts/style198.xml" ContentType="application/vnd.ms-office.chartstyle+xml"/>
  <Override PartName="/xl/charts/colors198.xml" ContentType="application/vnd.ms-office.chartcolorstyle+xml"/>
  <Override PartName="/xl/charts/chart208.xml" ContentType="application/vnd.openxmlformats-officedocument.drawingml.chart+xml"/>
  <Override PartName="/xl/charts/style199.xml" ContentType="application/vnd.ms-office.chartstyle+xml"/>
  <Override PartName="/xl/charts/colors199.xml" ContentType="application/vnd.ms-office.chartcolorstyle+xml"/>
  <Override PartName="/xl/charts/chart209.xml" ContentType="application/vnd.openxmlformats-officedocument.drawingml.chart+xml"/>
  <Override PartName="/xl/charts/style200.xml" ContentType="application/vnd.ms-office.chartstyle+xml"/>
  <Override PartName="/xl/charts/colors200.xml" ContentType="application/vnd.ms-office.chartcolorstyle+xml"/>
  <Override PartName="/xl/charts/chart210.xml" ContentType="application/vnd.openxmlformats-officedocument.drawingml.chart+xml"/>
  <Override PartName="/xl/charts/style201.xml" ContentType="application/vnd.ms-office.chartstyle+xml"/>
  <Override PartName="/xl/charts/colors201.xml" ContentType="application/vnd.ms-office.chartcolorstyle+xml"/>
  <Override PartName="/xl/charts/chart211.xml" ContentType="application/vnd.openxmlformats-officedocument.drawingml.chart+xml"/>
  <Override PartName="/xl/charts/style202.xml" ContentType="application/vnd.ms-office.chartstyle+xml"/>
  <Override PartName="/xl/charts/colors202.xml" ContentType="application/vnd.ms-office.chartcolorstyle+xml"/>
  <Override PartName="/xl/charts/chart212.xml" ContentType="application/vnd.openxmlformats-officedocument.drawingml.chart+xml"/>
  <Override PartName="/xl/charts/style203.xml" ContentType="application/vnd.ms-office.chartstyle+xml"/>
  <Override PartName="/xl/charts/colors203.xml" ContentType="application/vnd.ms-office.chartcolorstyle+xml"/>
  <Override PartName="/xl/charts/chart213.xml" ContentType="application/vnd.openxmlformats-officedocument.drawingml.chart+xml"/>
  <Override PartName="/xl/charts/style204.xml" ContentType="application/vnd.ms-office.chartstyle+xml"/>
  <Override PartName="/xl/charts/colors204.xml" ContentType="application/vnd.ms-office.chartcolorstyle+xml"/>
  <Override PartName="/xl/charts/chart214.xml" ContentType="application/vnd.openxmlformats-officedocument.drawingml.chart+xml"/>
  <Override PartName="/xl/charts/style205.xml" ContentType="application/vnd.ms-office.chartstyle+xml"/>
  <Override PartName="/xl/charts/colors205.xml" ContentType="application/vnd.ms-office.chartcolorstyle+xml"/>
  <Override PartName="/xl/charts/chart215.xml" ContentType="application/vnd.openxmlformats-officedocument.drawingml.chart+xml"/>
  <Override PartName="/xl/charts/style206.xml" ContentType="application/vnd.ms-office.chartstyle+xml"/>
  <Override PartName="/xl/charts/colors206.xml" ContentType="application/vnd.ms-office.chartcolorstyle+xml"/>
  <Override PartName="/xl/charts/chart216.xml" ContentType="application/vnd.openxmlformats-officedocument.drawingml.chart+xml"/>
  <Override PartName="/xl/charts/style207.xml" ContentType="application/vnd.ms-office.chartstyle+xml"/>
  <Override PartName="/xl/charts/colors207.xml" ContentType="application/vnd.ms-office.chartcolorstyle+xml"/>
  <Override PartName="/xl/charts/chart217.xml" ContentType="application/vnd.openxmlformats-officedocument.drawingml.chart+xml"/>
  <Override PartName="/xl/charts/style208.xml" ContentType="application/vnd.ms-office.chartstyle+xml"/>
  <Override PartName="/xl/charts/colors208.xml" ContentType="application/vnd.ms-office.chartcolorstyle+xml"/>
  <Override PartName="/xl/charts/chart218.xml" ContentType="application/vnd.openxmlformats-officedocument.drawingml.chart+xml"/>
  <Override PartName="/xl/charts/style209.xml" ContentType="application/vnd.ms-office.chartstyle+xml"/>
  <Override PartName="/xl/charts/colors209.xml" ContentType="application/vnd.ms-office.chartcolorstyle+xml"/>
  <Override PartName="/xl/charts/chart219.xml" ContentType="application/vnd.openxmlformats-officedocument.drawingml.chart+xml"/>
  <Override PartName="/xl/charts/style210.xml" ContentType="application/vnd.ms-office.chartstyle+xml"/>
  <Override PartName="/xl/charts/colors210.xml" ContentType="application/vnd.ms-office.chartcolorstyle+xml"/>
  <Override PartName="/xl/charts/chart220.xml" ContentType="application/vnd.openxmlformats-officedocument.drawingml.chart+xml"/>
  <Override PartName="/xl/charts/style211.xml" ContentType="application/vnd.ms-office.chartstyle+xml"/>
  <Override PartName="/xl/charts/colors211.xml" ContentType="application/vnd.ms-office.chartcolorstyle+xml"/>
  <Override PartName="/xl/charts/chart221.xml" ContentType="application/vnd.openxmlformats-officedocument.drawingml.chart+xml"/>
  <Override PartName="/xl/charts/style212.xml" ContentType="application/vnd.ms-office.chartstyle+xml"/>
  <Override PartName="/xl/charts/colors212.xml" ContentType="application/vnd.ms-office.chartcolorstyle+xml"/>
  <Override PartName="/xl/charts/chart222.xml" ContentType="application/vnd.openxmlformats-officedocument.drawingml.chart+xml"/>
  <Override PartName="/xl/charts/style213.xml" ContentType="application/vnd.ms-office.chartstyle+xml"/>
  <Override PartName="/xl/charts/colors213.xml" ContentType="application/vnd.ms-office.chartcolorstyle+xml"/>
  <Override PartName="/xl/charts/chart223.xml" ContentType="application/vnd.openxmlformats-officedocument.drawingml.chart+xml"/>
  <Override PartName="/xl/charts/style214.xml" ContentType="application/vnd.ms-office.chartstyle+xml"/>
  <Override PartName="/xl/charts/colors214.xml" ContentType="application/vnd.ms-office.chartcolorstyle+xml"/>
  <Override PartName="/xl/charts/chart224.xml" ContentType="application/vnd.openxmlformats-officedocument.drawingml.chart+xml"/>
  <Override PartName="/xl/charts/style215.xml" ContentType="application/vnd.ms-office.chartstyle+xml"/>
  <Override PartName="/xl/charts/colors215.xml" ContentType="application/vnd.ms-office.chartcolorstyle+xml"/>
  <Override PartName="/xl/charts/chart225.xml" ContentType="application/vnd.openxmlformats-officedocument.drawingml.chart+xml"/>
  <Override PartName="/xl/charts/style216.xml" ContentType="application/vnd.ms-office.chartstyle+xml"/>
  <Override PartName="/xl/charts/colors216.xml" ContentType="application/vnd.ms-office.chartcolorstyle+xml"/>
  <Override PartName="/xl/charts/chart226.xml" ContentType="application/vnd.openxmlformats-officedocument.drawingml.chart+xml"/>
  <Override PartName="/xl/charts/style217.xml" ContentType="application/vnd.ms-office.chartstyle+xml"/>
  <Override PartName="/xl/charts/colors217.xml" ContentType="application/vnd.ms-office.chartcolorstyle+xml"/>
  <Override PartName="/xl/charts/chart227.xml" ContentType="application/vnd.openxmlformats-officedocument.drawingml.chart+xml"/>
  <Override PartName="/xl/charts/style218.xml" ContentType="application/vnd.ms-office.chartstyle+xml"/>
  <Override PartName="/xl/charts/colors218.xml" ContentType="application/vnd.ms-office.chartcolorstyle+xml"/>
  <Override PartName="/xl/charts/chart228.xml" ContentType="application/vnd.openxmlformats-officedocument.drawingml.chart+xml"/>
  <Override PartName="/xl/charts/style219.xml" ContentType="application/vnd.ms-office.chartstyle+xml"/>
  <Override PartName="/xl/charts/colors219.xml" ContentType="application/vnd.ms-office.chartcolorstyle+xml"/>
  <Override PartName="/xl/charts/chart229.xml" ContentType="application/vnd.openxmlformats-officedocument.drawingml.chart+xml"/>
  <Override PartName="/xl/charts/style220.xml" ContentType="application/vnd.ms-office.chartstyle+xml"/>
  <Override PartName="/xl/charts/colors220.xml" ContentType="application/vnd.ms-office.chartcolorstyle+xml"/>
  <Override PartName="/xl/charts/chart230.xml" ContentType="application/vnd.openxmlformats-officedocument.drawingml.chart+xml"/>
  <Override PartName="/xl/charts/style221.xml" ContentType="application/vnd.ms-office.chartstyle+xml"/>
  <Override PartName="/xl/charts/colors221.xml" ContentType="application/vnd.ms-office.chartcolorstyle+xml"/>
  <Override PartName="/xl/charts/chart231.xml" ContentType="application/vnd.openxmlformats-officedocument.drawingml.chart+xml"/>
  <Override PartName="/xl/charts/style222.xml" ContentType="application/vnd.ms-office.chartstyle+xml"/>
  <Override PartName="/xl/charts/colors222.xml" ContentType="application/vnd.ms-office.chartcolorstyle+xml"/>
  <Override PartName="/xl/charts/chart232.xml" ContentType="application/vnd.openxmlformats-officedocument.drawingml.chart+xml"/>
  <Override PartName="/xl/charts/style223.xml" ContentType="application/vnd.ms-office.chartstyle+xml"/>
  <Override PartName="/xl/charts/colors223.xml" ContentType="application/vnd.ms-office.chartcolorstyle+xml"/>
  <Override PartName="/xl/charts/chart233.xml" ContentType="application/vnd.openxmlformats-officedocument.drawingml.chart+xml"/>
  <Override PartName="/xl/charts/style224.xml" ContentType="application/vnd.ms-office.chartstyle+xml"/>
  <Override PartName="/xl/charts/colors224.xml" ContentType="application/vnd.ms-office.chartcolorstyle+xml"/>
  <Override PartName="/xl/charts/chart234.xml" ContentType="application/vnd.openxmlformats-officedocument.drawingml.chart+xml"/>
  <Override PartName="/xl/charts/style225.xml" ContentType="application/vnd.ms-office.chartstyle+xml"/>
  <Override PartName="/xl/charts/colors225.xml" ContentType="application/vnd.ms-office.chartcolorstyle+xml"/>
  <Override PartName="/xl/charts/chart235.xml" ContentType="application/vnd.openxmlformats-officedocument.drawingml.chart+xml"/>
  <Override PartName="/xl/charts/style226.xml" ContentType="application/vnd.ms-office.chartstyle+xml"/>
  <Override PartName="/xl/charts/colors226.xml" ContentType="application/vnd.ms-office.chartcolorstyle+xml"/>
  <Override PartName="/xl/charts/chart236.xml" ContentType="application/vnd.openxmlformats-officedocument.drawingml.chart+xml"/>
  <Override PartName="/xl/charts/style227.xml" ContentType="application/vnd.ms-office.chartstyle+xml"/>
  <Override PartName="/xl/charts/colors227.xml" ContentType="application/vnd.ms-office.chartcolorstyle+xml"/>
  <Override PartName="/xl/charts/chart237.xml" ContentType="application/vnd.openxmlformats-officedocument.drawingml.chart+xml"/>
  <Override PartName="/xl/charts/style228.xml" ContentType="application/vnd.ms-office.chartstyle+xml"/>
  <Override PartName="/xl/charts/colors228.xml" ContentType="application/vnd.ms-office.chartcolorstyle+xml"/>
  <Override PartName="/xl/charts/chart238.xml" ContentType="application/vnd.openxmlformats-officedocument.drawingml.chart+xml"/>
  <Override PartName="/xl/charts/style229.xml" ContentType="application/vnd.ms-office.chartstyle+xml"/>
  <Override PartName="/xl/charts/colors229.xml" ContentType="application/vnd.ms-office.chartcolorstyle+xml"/>
  <Override PartName="/xl/charts/chart239.xml" ContentType="application/vnd.openxmlformats-officedocument.drawingml.chart+xml"/>
  <Override PartName="/xl/charts/style230.xml" ContentType="application/vnd.ms-office.chartstyle+xml"/>
  <Override PartName="/xl/charts/colors230.xml" ContentType="application/vnd.ms-office.chartcolorstyle+xml"/>
  <Override PartName="/xl/charts/chart240.xml" ContentType="application/vnd.openxmlformats-officedocument.drawingml.chart+xml"/>
  <Override PartName="/xl/charts/style231.xml" ContentType="application/vnd.ms-office.chartstyle+xml"/>
  <Override PartName="/xl/charts/colors231.xml" ContentType="application/vnd.ms-office.chartcolorstyle+xml"/>
  <Override PartName="/xl/charts/chart241.xml" ContentType="application/vnd.openxmlformats-officedocument.drawingml.chart+xml"/>
  <Override PartName="/xl/charts/style232.xml" ContentType="application/vnd.ms-office.chartstyle+xml"/>
  <Override PartName="/xl/charts/colors232.xml" ContentType="application/vnd.ms-office.chartcolorstyle+xml"/>
  <Override PartName="/xl/charts/chart242.xml" ContentType="application/vnd.openxmlformats-officedocument.drawingml.chart+xml"/>
  <Override PartName="/xl/charts/style233.xml" ContentType="application/vnd.ms-office.chartstyle+xml"/>
  <Override PartName="/xl/charts/colors233.xml" ContentType="application/vnd.ms-office.chartcolorstyle+xml"/>
  <Override PartName="/xl/charts/chart243.xml" ContentType="application/vnd.openxmlformats-officedocument.drawingml.chart+xml"/>
  <Override PartName="/xl/charts/style234.xml" ContentType="application/vnd.ms-office.chartstyle+xml"/>
  <Override PartName="/xl/charts/colors234.xml" ContentType="application/vnd.ms-office.chartcolorstyle+xml"/>
  <Override PartName="/xl/charts/chart244.xml" ContentType="application/vnd.openxmlformats-officedocument.drawingml.chart+xml"/>
  <Override PartName="/xl/charts/style235.xml" ContentType="application/vnd.ms-office.chartstyle+xml"/>
  <Override PartName="/xl/charts/colors235.xml" ContentType="application/vnd.ms-office.chartcolorstyle+xml"/>
  <Override PartName="/xl/charts/chart245.xml" ContentType="application/vnd.openxmlformats-officedocument.drawingml.chart+xml"/>
  <Override PartName="/xl/charts/style236.xml" ContentType="application/vnd.ms-office.chartstyle+xml"/>
  <Override PartName="/xl/charts/colors236.xml" ContentType="application/vnd.ms-office.chartcolorstyle+xml"/>
  <Override PartName="/xl/charts/chart246.xml" ContentType="application/vnd.openxmlformats-officedocument.drawingml.chart+xml"/>
  <Override PartName="/xl/charts/style237.xml" ContentType="application/vnd.ms-office.chartstyle+xml"/>
  <Override PartName="/xl/charts/colors237.xml" ContentType="application/vnd.ms-office.chartcolorstyle+xml"/>
  <Override PartName="/xl/charts/chart247.xml" ContentType="application/vnd.openxmlformats-officedocument.drawingml.chart+xml"/>
  <Override PartName="/xl/charts/style238.xml" ContentType="application/vnd.ms-office.chartstyle+xml"/>
  <Override PartName="/xl/charts/colors238.xml" ContentType="application/vnd.ms-office.chartcolorstyle+xml"/>
  <Override PartName="/xl/charts/chart248.xml" ContentType="application/vnd.openxmlformats-officedocument.drawingml.chart+xml"/>
  <Override PartName="/xl/charts/style239.xml" ContentType="application/vnd.ms-office.chartstyle+xml"/>
  <Override PartName="/xl/charts/colors239.xml" ContentType="application/vnd.ms-office.chartcolorstyle+xml"/>
  <Override PartName="/xl/charts/chart249.xml" ContentType="application/vnd.openxmlformats-officedocument.drawingml.chart+xml"/>
  <Override PartName="/xl/charts/style240.xml" ContentType="application/vnd.ms-office.chartstyle+xml"/>
  <Override PartName="/xl/charts/colors240.xml" ContentType="application/vnd.ms-office.chartcolorstyle+xml"/>
  <Override PartName="/xl/charts/chart250.xml" ContentType="application/vnd.openxmlformats-officedocument.drawingml.chart+xml"/>
  <Override PartName="/xl/charts/style241.xml" ContentType="application/vnd.ms-office.chartstyle+xml"/>
  <Override PartName="/xl/charts/colors241.xml" ContentType="application/vnd.ms-office.chartcolorstyle+xml"/>
  <Override PartName="/xl/charts/chart251.xml" ContentType="application/vnd.openxmlformats-officedocument.drawingml.chart+xml"/>
  <Override PartName="/xl/charts/style242.xml" ContentType="application/vnd.ms-office.chartstyle+xml"/>
  <Override PartName="/xl/charts/colors242.xml" ContentType="application/vnd.ms-office.chartcolorstyle+xml"/>
  <Override PartName="/xl/charts/chart252.xml" ContentType="application/vnd.openxmlformats-officedocument.drawingml.chart+xml"/>
  <Override PartName="/xl/charts/style243.xml" ContentType="application/vnd.ms-office.chartstyle+xml"/>
  <Override PartName="/xl/charts/colors243.xml" ContentType="application/vnd.ms-office.chartcolorstyle+xml"/>
  <Override PartName="/xl/charts/chart253.xml" ContentType="application/vnd.openxmlformats-officedocument.drawingml.chart+xml"/>
  <Override PartName="/xl/charts/style244.xml" ContentType="application/vnd.ms-office.chartstyle+xml"/>
  <Override PartName="/xl/charts/colors244.xml" ContentType="application/vnd.ms-office.chartcolorstyle+xml"/>
  <Override PartName="/xl/charts/chart254.xml" ContentType="application/vnd.openxmlformats-officedocument.drawingml.chart+xml"/>
  <Override PartName="/xl/charts/style245.xml" ContentType="application/vnd.ms-office.chartstyle+xml"/>
  <Override PartName="/xl/charts/colors245.xml" ContentType="application/vnd.ms-office.chartcolorstyle+xml"/>
  <Override PartName="/xl/charts/chart255.xml" ContentType="application/vnd.openxmlformats-officedocument.drawingml.chart+xml"/>
  <Override PartName="/xl/charts/style246.xml" ContentType="application/vnd.ms-office.chartstyle+xml"/>
  <Override PartName="/xl/charts/colors246.xml" ContentType="application/vnd.ms-office.chartcolorstyle+xml"/>
  <Override PartName="/xl/charts/chart256.xml" ContentType="application/vnd.openxmlformats-officedocument.drawingml.chart+xml"/>
  <Override PartName="/xl/charts/style247.xml" ContentType="application/vnd.ms-office.chartstyle+xml"/>
  <Override PartName="/xl/charts/colors247.xml" ContentType="application/vnd.ms-office.chartcolorstyle+xml"/>
  <Override PartName="/xl/charts/chart257.xml" ContentType="application/vnd.openxmlformats-officedocument.drawingml.chart+xml"/>
  <Override PartName="/xl/charts/style248.xml" ContentType="application/vnd.ms-office.chartstyle+xml"/>
  <Override PartName="/xl/charts/colors248.xml" ContentType="application/vnd.ms-office.chartcolorstyle+xml"/>
  <Override PartName="/xl/drawings/drawing15.xml" ContentType="application/vnd.openxmlformats-officedocument.drawingml.chartshapes+xml"/>
  <Override PartName="/xl/charts/chart258.xml" ContentType="application/vnd.openxmlformats-officedocument.drawingml.chart+xml"/>
  <Override PartName="/xl/charts/style249.xml" ContentType="application/vnd.ms-office.chartstyle+xml"/>
  <Override PartName="/xl/charts/colors249.xml" ContentType="application/vnd.ms-office.chartcolorstyle+xml"/>
  <Override PartName="/xl/charts/chart259.xml" ContentType="application/vnd.openxmlformats-officedocument.drawingml.chart+xml"/>
  <Override PartName="/xl/charts/style250.xml" ContentType="application/vnd.ms-office.chartstyle+xml"/>
  <Override PartName="/xl/charts/colors250.xml" ContentType="application/vnd.ms-office.chartcolorstyle+xml"/>
  <Override PartName="/xl/charts/chart260.xml" ContentType="application/vnd.openxmlformats-officedocument.drawingml.chart+xml"/>
  <Override PartName="/xl/charts/style251.xml" ContentType="application/vnd.ms-office.chartstyle+xml"/>
  <Override PartName="/xl/charts/colors251.xml" ContentType="application/vnd.ms-office.chartcolorstyle+xml"/>
  <Override PartName="/xl/charts/chart261.xml" ContentType="application/vnd.openxmlformats-officedocument.drawingml.chart+xml"/>
  <Override PartName="/xl/charts/style252.xml" ContentType="application/vnd.ms-office.chartstyle+xml"/>
  <Override PartName="/xl/charts/colors252.xml" ContentType="application/vnd.ms-office.chartcolorstyle+xml"/>
  <Override PartName="/xl/charts/chart262.xml" ContentType="application/vnd.openxmlformats-officedocument.drawingml.chart+xml"/>
  <Override PartName="/xl/charts/style253.xml" ContentType="application/vnd.ms-office.chartstyle+xml"/>
  <Override PartName="/xl/charts/colors253.xml" ContentType="application/vnd.ms-office.chartcolorstyle+xml"/>
  <Override PartName="/xl/charts/chart263.xml" ContentType="application/vnd.openxmlformats-officedocument.drawingml.chart+xml"/>
  <Override PartName="/xl/charts/style254.xml" ContentType="application/vnd.ms-office.chartstyle+xml"/>
  <Override PartName="/xl/charts/colors254.xml" ContentType="application/vnd.ms-office.chartcolorstyle+xml"/>
  <Override PartName="/xl/charts/chart264.xml" ContentType="application/vnd.openxmlformats-officedocument.drawingml.chart+xml"/>
  <Override PartName="/xl/charts/style255.xml" ContentType="application/vnd.ms-office.chartstyle+xml"/>
  <Override PartName="/xl/charts/colors255.xml" ContentType="application/vnd.ms-office.chartcolorstyle+xml"/>
  <Override PartName="/xl/charts/chart265.xml" ContentType="application/vnd.openxmlformats-officedocument.drawingml.chart+xml"/>
  <Override PartName="/xl/charts/style256.xml" ContentType="application/vnd.ms-office.chartstyle+xml"/>
  <Override PartName="/xl/charts/colors256.xml" ContentType="application/vnd.ms-office.chartcolorstyle+xml"/>
  <Override PartName="/xl/charts/chart266.xml" ContentType="application/vnd.openxmlformats-officedocument.drawingml.chart+xml"/>
  <Override PartName="/xl/charts/style257.xml" ContentType="application/vnd.ms-office.chartstyle+xml"/>
  <Override PartName="/xl/charts/colors257.xml" ContentType="application/vnd.ms-office.chartcolorstyle+xml"/>
  <Override PartName="/xl/charts/chart267.xml" ContentType="application/vnd.openxmlformats-officedocument.drawingml.chart+xml"/>
  <Override PartName="/xl/charts/style258.xml" ContentType="application/vnd.ms-office.chartstyle+xml"/>
  <Override PartName="/xl/charts/colors258.xml" ContentType="application/vnd.ms-office.chartcolorstyle+xml"/>
  <Override PartName="/xl/charts/chart268.xml" ContentType="application/vnd.openxmlformats-officedocument.drawingml.chart+xml"/>
  <Override PartName="/xl/charts/style259.xml" ContentType="application/vnd.ms-office.chartstyle+xml"/>
  <Override PartName="/xl/charts/colors259.xml" ContentType="application/vnd.ms-office.chartcolorstyle+xml"/>
  <Override PartName="/xl/charts/chart269.xml" ContentType="application/vnd.openxmlformats-officedocument.drawingml.chart+xml"/>
  <Override PartName="/xl/charts/style260.xml" ContentType="application/vnd.ms-office.chartstyle+xml"/>
  <Override PartName="/xl/charts/colors260.xml" ContentType="application/vnd.ms-office.chartcolorstyle+xml"/>
  <Override PartName="/xl/drawings/drawing16.xml" ContentType="application/vnd.openxmlformats-officedocument.drawingml.chartshapes+xml"/>
  <Override PartName="/xl/charts/chart270.xml" ContentType="application/vnd.openxmlformats-officedocument.drawingml.chart+xml"/>
  <Override PartName="/xl/charts/style261.xml" ContentType="application/vnd.ms-office.chartstyle+xml"/>
  <Override PartName="/xl/charts/colors261.xml" ContentType="application/vnd.ms-office.chartcolorstyle+xml"/>
  <Override PartName="/xl/charts/chart271.xml" ContentType="application/vnd.openxmlformats-officedocument.drawingml.chart+xml"/>
  <Override PartName="/xl/charts/style262.xml" ContentType="application/vnd.ms-office.chartstyle+xml"/>
  <Override PartName="/xl/charts/colors262.xml" ContentType="application/vnd.ms-office.chartcolorstyle+xml"/>
  <Override PartName="/xl/charts/chart272.xml" ContentType="application/vnd.openxmlformats-officedocument.drawingml.chart+xml"/>
  <Override PartName="/xl/charts/style263.xml" ContentType="application/vnd.ms-office.chartstyle+xml"/>
  <Override PartName="/xl/charts/colors263.xml" ContentType="application/vnd.ms-office.chartcolorstyle+xml"/>
  <Override PartName="/xl/charts/chart273.xml" ContentType="application/vnd.openxmlformats-officedocument.drawingml.chart+xml"/>
  <Override PartName="/xl/charts/style264.xml" ContentType="application/vnd.ms-office.chartstyle+xml"/>
  <Override PartName="/xl/charts/colors264.xml" ContentType="application/vnd.ms-office.chartcolorstyle+xml"/>
  <Override PartName="/xl/charts/chart274.xml" ContentType="application/vnd.openxmlformats-officedocument.drawingml.chart+xml"/>
  <Override PartName="/xl/charts/style265.xml" ContentType="application/vnd.ms-office.chartstyle+xml"/>
  <Override PartName="/xl/charts/colors265.xml" ContentType="application/vnd.ms-office.chartcolorstyle+xml"/>
  <Override PartName="/xl/charts/chart275.xml" ContentType="application/vnd.openxmlformats-officedocument.drawingml.chart+xml"/>
  <Override PartName="/xl/charts/style266.xml" ContentType="application/vnd.ms-office.chartstyle+xml"/>
  <Override PartName="/xl/charts/colors266.xml" ContentType="application/vnd.ms-office.chartcolorstyle+xml"/>
  <Override PartName="/xl/charts/chart276.xml" ContentType="application/vnd.openxmlformats-officedocument.drawingml.chart+xml"/>
  <Override PartName="/xl/charts/style267.xml" ContentType="application/vnd.ms-office.chartstyle+xml"/>
  <Override PartName="/xl/charts/colors267.xml" ContentType="application/vnd.ms-office.chartcolorstyle+xml"/>
  <Override PartName="/xl/charts/chart277.xml" ContentType="application/vnd.openxmlformats-officedocument.drawingml.chart+xml"/>
  <Override PartName="/xl/charts/style268.xml" ContentType="application/vnd.ms-office.chartstyle+xml"/>
  <Override PartName="/xl/charts/colors268.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updateLinks="never" codeName="ThisWorkbook" defaultThemeVersion="166925"/>
  <mc:AlternateContent xmlns:mc="http://schemas.openxmlformats.org/markup-compatibility/2006">
    <mc:Choice Requires="x15">
      <x15ac:absPath xmlns:x15ac="http://schemas.microsoft.com/office/spreadsheetml/2010/11/ac" url="T:\07 External\Models\Company Models\Fixed\"/>
    </mc:Choice>
  </mc:AlternateContent>
  <xr:revisionPtr revIDLastSave="0" documentId="13_ncr:1_{3C10FB99-D530-46A6-B407-D16B9482C1CD}" xr6:coauthVersionLast="47" xr6:coauthVersionMax="47" xr10:uidLastSave="{00000000-0000-0000-0000-000000000000}"/>
  <bookViews>
    <workbookView xWindow="-120" yWindow="-120" windowWidth="29040" windowHeight="15840" tabRatio="892" firstSheet="1" activeTab="1" xr2:uid="{00000000-000D-0000-FFFF-FFFF00000000}"/>
  </bookViews>
  <sheets>
    <sheet name="__FDSCACHE__" sheetId="20" state="veryHidden" r:id="rId1"/>
    <sheet name="Cover" sheetId="7" r:id="rId2"/>
    <sheet name="Model Main" sheetId="32" r:id="rId3"/>
    <sheet name="Connectivity &amp; Platforms" sheetId="30" r:id="rId4"/>
    <sheet name="Content &amp; Experiences" sheetId="31" r:id="rId5"/>
    <sheet name="Peacock" sheetId="22" r:id="rId6"/>
    <sheet name="Analysis" sheetId="8" state="hidden" r:id="rId7"/>
    <sheet name="Valuation" sheetId="10" r:id="rId8"/>
    <sheet name="Debt" sheetId="36" r:id="rId9"/>
    <sheet name="Guidance" sheetId="24" r:id="rId10"/>
    <sheet name="Output" sheetId="13" r:id="rId11"/>
    <sheet name="Inputs" sheetId="1" r:id="rId12"/>
    <sheet name="Slides_New (2)" sheetId="37" state="hidden" r:id="rId13"/>
    <sheet name="Wireless - old" sheetId="3" state="hidden" r:id="rId14"/>
    <sheet name="Model Main - old" sheetId="6" state="hidden" r:id="rId15"/>
    <sheet name="Cable - old" sheetId="2" state="hidden" r:id="rId16"/>
    <sheet name="NBCUniversal - old" sheetId="4" state="hidden" r:id="rId17"/>
    <sheet name="Sky - old" sheetId="12" state="hidden" r:id="rId18"/>
    <sheet name="Subscriber Mix Analysis (2)" sheetId="29" state="hidden" r:id="rId19"/>
    <sheet name="Subscriber Mix Analysis" sheetId="9" state="hidden" r:id="rId20"/>
    <sheet name="Slides_old" sheetId="26" state="hidden" r:id="rId21"/>
    <sheet name="Earnings - Variances - old" sheetId="15" state="hidden" r:id="rId22"/>
    <sheet name="Earnings - Exhibits - old" sheetId="16" state="hidden" r:id="rId23"/>
    <sheet name="Slides" sheetId="19" state="hidden" r:id="rId24"/>
    <sheet name="Model - Appendix" sheetId="17" state="hidden" r:id="rId25"/>
    <sheet name="Sheet1" sheetId="28" state="hidden" r:id="rId26"/>
    <sheet name="Debt Schedule" sheetId="21" state="hidden" r:id="rId27"/>
    <sheet name="Consensus Template" sheetId="23"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Admin" hidden="1">"No"</definedName>
    <definedName name="_bdm.001468bee13b4272b17cb2aa4d197ef2.edm" localSheetId="12" hidden="1">'Slides_New (2)'!$A$6:$AA$22</definedName>
    <definedName name="_bdm.001468bee13b4272b17cb2aa4d197ef2.edm" localSheetId="20" hidden="1">Slides_old!$A$6:$T$19</definedName>
    <definedName name="_bdm.00bbda6390e142a485cc5151822c5c3f.edm" localSheetId="24" hidden="1">'Model - Appendix'!$A$569:$I$598</definedName>
    <definedName name="_bdm.0178ac49baa540b9a002c99680068fbb.edm" hidden="1">Slides_old!$1:$1048576</definedName>
    <definedName name="_bdm.03c89a2aac7948d98adc494fa1c696c6.edm" hidden="1">Guidance!$1:$1048576</definedName>
    <definedName name="_bdm.0423862cfc3c4290b18095d60e679de5.edm" localSheetId="12" hidden="1">'Slides_New (2)'!$A$6:$M$22</definedName>
    <definedName name="_bdm.04e74028dc0b44a29f5c0457e4d00055.edm" hidden="1">Valuation!$1:$1048576</definedName>
    <definedName name="_bdm.05a337696d3f46308f7b6f47afca5e90.edm" localSheetId="6" hidden="1">Analysis!$A$839:$D$847</definedName>
    <definedName name="_bdm.05d40f99095e4b0ba427532925cb8a62.edm" localSheetId="12" hidden="1">'Slides_New (2)'!$AB$6:$AF$22</definedName>
    <definedName name="_bdm.0646982781a84311b164aa6f2f5aceb1.edm" localSheetId="21" hidden="1">'Earnings - Variances - old'!$A$10:$H$67</definedName>
    <definedName name="_bdm.0897b28a6cbf4c8fbab428f2e6796adb.edm" localSheetId="6" hidden="1">Analysis!$A$889:$D$902</definedName>
    <definedName name="_bdm.09c9334518424b83886c6c299824b160.edm" localSheetId="12" hidden="1">'Slides_New (2)'!#REF!</definedName>
    <definedName name="_bdm.0a5cb1303adc4c44a61738143d84282a.edm" localSheetId="6" hidden="1">Analysis!$A$2500:$H$2514</definedName>
    <definedName name="_bdm.0baa80d1676e41709605ae15adea0237.edm" localSheetId="23" hidden="1">Slides!$A$2855:$G$2862</definedName>
    <definedName name="_bdm.0dc60059a8bb4939b338de2b7a1f36ea.edm" localSheetId="24" hidden="1">'Model - Appendix'!$A$102:$I$141</definedName>
    <definedName name="_bdm.0e0ae3d1f0bf4130a4fa83aad9509c9a.edm" localSheetId="12" hidden="1">'Slides_New (2)'!$A$111:$AA$146</definedName>
    <definedName name="_bdm.0e0ae3d1f0bf4130a4fa83aad9509c9a.edm" localSheetId="20" hidden="1">Slides_old!$A$44:$T$63</definedName>
    <definedName name="_bdm.0fafd8e2ed9c4d82bb3aa4cc6501848f.edm" localSheetId="12" hidden="1">'Slides_New (2)'!$A$150:$M$183</definedName>
    <definedName name="_bdm.10467af9fcb04389a2348d974f6e02cf.edm" localSheetId="12" hidden="1">'Slides_New (2)'!$A$111:$M$146</definedName>
    <definedName name="_bdm.12c9f62b9b034f56bc28eb2e294c4870.edm" localSheetId="23" hidden="1">Slides!$A$2719:$G$2731</definedName>
    <definedName name="_bdm.12dd619a77a74343a2eeb2d37623e4ca.edm" localSheetId="12" hidden="1">'Slides_New (2)'!$O$111:$Z$146</definedName>
    <definedName name="_bdm.1345cbfe4e2846c2a03038acf04eaaa3.edm" localSheetId="23" hidden="1">Slides!$A$1923:$G$1933</definedName>
    <definedName name="_bdm.13f8abd8af9c4d3eb4e72f7784ac9b9d.edm" localSheetId="12" hidden="1">'Slides_New (2)'!$A$111:$A$145</definedName>
    <definedName name="_bdm.13f8abd8af9c4d3eb4e72f7784ac9b9d.edm" localSheetId="20" hidden="1">Slides_old!$A$44:$F$62</definedName>
    <definedName name="_bdm.14413c69facd415081edcf8d2f56faa4.edm" localSheetId="12" hidden="1">'Slides_New (2)'!$A$6:$A$22</definedName>
    <definedName name="_bdm.16ed2967e0574e3d97191539da1f55f3.edm" localSheetId="24" hidden="1">'Model - Appendix'!$A$381:$I$399</definedName>
    <definedName name="_bdm.1781e533fbc646b58d84d2a30eb0e775.edm" localSheetId="12" hidden="1">'Slides_New (2)'!$AB$111:$AM$123</definedName>
    <definedName name="_bdm.19b84f80e907433eb669cdf5a49c4c30.edm" localSheetId="23" hidden="1">Slides!$A$2297:$E$2303</definedName>
    <definedName name="_bdm.1a931ebf639a49c1aa08bc3b6715dc67.edm" hidden="1">'Sky - old'!$1:$1048576</definedName>
    <definedName name="_bdm.1aaf14981dcd48a7a62342b149f2a4d9.edm" localSheetId="12" hidden="1">'Slides_New (2)'!#REF!</definedName>
    <definedName name="_bdm.1aaf14981dcd48a7a62342b149f2a4d9.edm" localSheetId="20" hidden="1">Slides_old!$A$87:$U$94</definedName>
    <definedName name="_bdm.1ab218488f264339a42cb85ef0fbf689.edm" localSheetId="12" hidden="1">'Slides_New (2)'!$A$111:$F$146</definedName>
    <definedName name="_bdm.1b64b3a7caea4a7594288e4e97ad5aee.edm" localSheetId="12" hidden="1">'Slides_New (2)'!#REF!</definedName>
    <definedName name="_bdm.1b809837398c41bdb98595905e595c87.edm" localSheetId="23" hidden="1">Slides!$A$2643:$G$2650</definedName>
    <definedName name="_bdm.1b81ebe6af634bcc9e82dde0941006e9.edm" localSheetId="6" hidden="1">Analysis!$A$1717:$L$1746</definedName>
    <definedName name="_bdm.1b83da4fc97844e3be350786a5a8d8ae.edm" localSheetId="24" hidden="1">'Model - Appendix'!$A$523:$I$565</definedName>
    <definedName name="_bdm.1bae68d42d7d46f0a0053c30caaaf1be.edm" localSheetId="12" hidden="1">'Slides_New (2)'!$A$64:$A$83</definedName>
    <definedName name="_bdm.1c04c62f7da94173a8700077c82cda75.edm" localSheetId="6" hidden="1">Analysis!$A$1472:$G$1483</definedName>
    <definedName name="_bdm.1c55b1ffa00c47f1b335bbd05335baa5.edm" localSheetId="12" hidden="1">'Slides_New (2)'!$A$111:$AA$145</definedName>
    <definedName name="_bdm.1c55b1ffa00c47f1b335bbd05335baa5.edm" localSheetId="20" hidden="1">Slides_old!$A$44:$T$62</definedName>
    <definedName name="_bdm.1e0bbac70c444bd09ec2641d14900964.edm" localSheetId="12" hidden="1">'Slides_New (2)'!$AB$150:$AM$183</definedName>
    <definedName name="_bdm.1e1158a057ef4eadbeaf4966e7b53f78.edm" localSheetId="12" hidden="1">'Slides_New (2)'!#REF!</definedName>
    <definedName name="_bdm.1e1158a057ef4eadbeaf4966e7b53f78.edm" localSheetId="20" hidden="1">Slides_old!$I$67:$M$82</definedName>
    <definedName name="_bdm.1eeddab75cb44482bec92a3d35b6d242.edm" localSheetId="12" hidden="1">'Slides_New (2)'!$AB$26:$AF$60</definedName>
    <definedName name="_bdm.1f0e20aa137546c38a91e6ae401cfb2a.edm" localSheetId="12" hidden="1">'Slides_New (2)'!$O$6:$S$22</definedName>
    <definedName name="_bdm.200580a60f5a4e9c9beeff0d2c248254.edm" localSheetId="24" hidden="1">'Model - Appendix'!$A$272:$I$300</definedName>
    <definedName name="_bdm.2027a74436fd40f5952381285323dce0.edm" localSheetId="12" hidden="1">'Slides_New (2)'!$AB$26:$AM$38</definedName>
    <definedName name="_bdm.2094076fa0a04edeb1f81fdf78c2e335.edm" localSheetId="23" hidden="1">Slides!$A$2805:$G$2818</definedName>
    <definedName name="_bdm.259a96a20f334e458dfcf8e96b9e6830.edm" localSheetId="12" hidden="1">'Slides_New (2)'!$O$150:$S$183</definedName>
    <definedName name="_bdm.25a1ee3498994034b8c837fa70075486.edm" localSheetId="21" hidden="1">'Earnings - Variances - old'!$BK$6:$CE$62</definedName>
    <definedName name="_bdm.27796ff0515c4ca5b1abf6b90418faf5.edm" localSheetId="12" hidden="1">'Slides_New (2)'!$A$87:$AF$107</definedName>
    <definedName name="_bdm.28831bf0f9f84fc48008d177ccccee0a.edm" localSheetId="23" hidden="1">Slides!$A$1960:$H$1985</definedName>
    <definedName name="_bdm.2b9903044dd7432485ab5d6db2ce471f.edm" localSheetId="12" hidden="1">'Slides_New (2)'!#REF!</definedName>
    <definedName name="_bdm.3051d3c8889349bb99dc58f47a595e8a.edm" localSheetId="12" hidden="1">'Slides_New (2)'!$A$41:$M$60</definedName>
    <definedName name="_bdm.31171412616841868ce29f77f8333d7a.edm" localSheetId="24" hidden="1">'Model - Appendix'!$A$402:$I$438</definedName>
    <definedName name="_bdm.3259fe110e9841a0a26dd884874ace06.edm" hidden="1">'Wireless - old'!$1:$1048576</definedName>
    <definedName name="_bdm.33003b8f7df34db9b38dac34e245da22.edm" localSheetId="9" hidden="1">Guidance!$A$21:$G$32</definedName>
    <definedName name="_bdm.3390481a28b74aa4bea44eb666c52068.edm" localSheetId="6" hidden="1">Analysis!$A$3301:$M$3346</definedName>
    <definedName name="_bdm.339f40f8113541fc878f5103971fa182.edm" localSheetId="23" hidden="1">Slides!$A$2673:$G$2680</definedName>
    <definedName name="_bdm.33d1c851337c44acac961bffe8cd4cd4.edm" localSheetId="23" hidden="1">Slides!$A$2874:$G$2890</definedName>
    <definedName name="_bdm.358858d110d94cf084c1efd38aa76781.edm" localSheetId="12" hidden="1">'Slides_New (2)'!$AB$167:$AM$183</definedName>
    <definedName name="_bdm.380fa65be32f4e13a897ff594bf62f50.edm" localSheetId="21" hidden="1">'Earnings - Variances - old'!$A$10:$H$66</definedName>
    <definedName name="_bdm.398996eac3e04d4bbe4089ebbfd72e68.edm" localSheetId="23" hidden="1">Slides!$A$2778:$G$2785</definedName>
    <definedName name="_bdm.39ad0cfb83d14b64b48501d88b784242.edm" localSheetId="24" hidden="1">'Model - Appendix'!$A$358:$I$376</definedName>
    <definedName name="_bdm.3a2349ad0b9b4def81f3f3dc3fdb1bca.edm" localSheetId="17" hidden="1">'Sky - old'!$DU$76</definedName>
    <definedName name="_bdm.3c648398a9f14fee9e73f895f91a82fe.edm" localSheetId="23" hidden="1">Slides!$A$2657:$C$2675</definedName>
    <definedName name="_bdm.3fb4ae718fdc4c20adfbb7fd3b5db3a6.edm" localSheetId="12" hidden="1">'Slides_New (2)'!$A$26:$M$38</definedName>
    <definedName name="_bdm.40bbc59c998c44aa9e49a82b26534a42.edm" localSheetId="12" hidden="1">'Slides_New (2)'!#REF!</definedName>
    <definedName name="_bdm.40bbc59c998c44aa9e49a82b26534a42.edm" localSheetId="20" hidden="1">Slides_old!$A$87:$T$93</definedName>
    <definedName name="_bdm.411f0480503642228b5c87453b762728.edm" localSheetId="12" hidden="1">'Slides_New (2)'!#REF!</definedName>
    <definedName name="_bdm.41384ca9100940d28158dde29d794668.edm" localSheetId="7" hidden="1">Valuation!$A$106:$C$116</definedName>
    <definedName name="_bdm.415bef824f884cc3bcb470e5f19021e7.edm" localSheetId="12" hidden="1">'Slides_New (2)'!$O$26:$S$60</definedName>
    <definedName name="_bdm.416dade091084e26a8aa3229da36b1af.edm" localSheetId="9" hidden="1">Guidance!#REF!</definedName>
    <definedName name="_bdm.416dade091084e26a8aa3229da36b1af.edm" localSheetId="7" hidden="1">Valuation!$A$152:$H$163</definedName>
    <definedName name="_bdm.41d145342958449ea94c1a6dd945f899.edm" localSheetId="12" hidden="1">'Slides_New (2)'!$A$167:$M$183</definedName>
    <definedName name="_bdm.421905504b334e8888eb2353b78d1697.edm" localSheetId="12" hidden="1">'Slides_New (2)'!$AB$111:$AM$146</definedName>
    <definedName name="_bdm.424afd227650457dac48e71a676d6346.edm" localSheetId="23" hidden="1">Slides!$A$2433:$H$2448</definedName>
    <definedName name="_bdm.427b0a6f05484cd7814fe42c0d2a5216.edm" localSheetId="6" hidden="1">Analysis!$A$875:$D$2438</definedName>
    <definedName name="_bdm.46b3cf1c7d8c4d97a7f64a6e0002a581.edm" localSheetId="12" hidden="1">'Slides_New (2)'!$O$41:$Z$60</definedName>
    <definedName name="_bdm.4765b83321c34c19b4f7811c170e5929.edm" localSheetId="12" hidden="1">'Slides_New (2)'!$A$150:$M$165</definedName>
    <definedName name="_bdm.47b7b0e29e5e43a6a8b8d274a201dd0a.edm" localSheetId="12" hidden="1">'Slides_New (2)'!$AB$64:$AF$83</definedName>
    <definedName name="_bdm.4a0768a5cce442c49689526a03025fb9.edm" localSheetId="12" hidden="1">'Slides_New (2)'!$1:$1048576</definedName>
    <definedName name="_bdm.4a0768a5cce442c49689526a03025fb9.edm" hidden="1">#REF!</definedName>
    <definedName name="_bdm.4a5ce50bda07445a9f30b3f9a1b1ab9f.edm" localSheetId="23" hidden="1">Slides!$A$2622:$G$2628</definedName>
    <definedName name="_bdm.4acd0f8aa03f44dd991874067fad6a33.edm" localSheetId="12" hidden="1">'Slides_New (2)'!#REF!</definedName>
    <definedName name="_bdm.4acd0f8aa03f44dd991874067fad6a33.edm" localSheetId="20" hidden="1">Slides_old!$P$44:$T$62</definedName>
    <definedName name="_bdm.4b8f02d3fc00434994afdcd245a1b111.edm" localSheetId="23" hidden="1">Slides!$A$1929:$H$1939</definedName>
    <definedName name="_bdm.508918719604472b97f9e35b83d0acbe.edm" localSheetId="6" hidden="1">Analysis!$A$1717:$L$1752</definedName>
    <definedName name="_bdm.50ace3af80ab42c09306f8d44f97faf0.edm" localSheetId="17" hidden="1">'Sky - old'!$DU$77</definedName>
    <definedName name="_bdm.50ad75dd913d45c48faf18d42b7aacd0.edm" localSheetId="23" hidden="1">Slides!$A$2883:$G$2890</definedName>
    <definedName name="_bdm.50b8055fca93423db3f9673696d26d3e.edm" localSheetId="6" hidden="1">Analysis!$A$1680:$L$1709</definedName>
    <definedName name="_bdm.50f93928d6284f8ab0e7fa061c64d309.edm" localSheetId="12" hidden="1">'Slides_New (2)'!#REF!</definedName>
    <definedName name="_bdm.50f93928d6284f8ab0e7fa061c64d309.edm" localSheetId="20" hidden="1">Slides_old!#REF!</definedName>
    <definedName name="_bdm.513140f54446442cb7c0ce2105570f56.edm" localSheetId="12" hidden="1">'Slides_New (2)'!$A$26:$A$60</definedName>
    <definedName name="_bdm.52100223eba14f8a961eb677a59e5d99.edm" localSheetId="12" hidden="1">'Slides_New (2)'!$O$111:$Z$123</definedName>
    <definedName name="_bdm.52e353cf497043c2af9df8b199fdd1a5.edm" localSheetId="9" hidden="1">Guidance!$A$6:$G$17</definedName>
    <definedName name="_bdm.54b5f74493054924b0f136db69c26ab5.edm" localSheetId="12" hidden="1">'Slides_New (2)'!$A$87:$M$106</definedName>
    <definedName name="_bdm.54daa05a23f2449a8f6e0d04ccf5840e.edm" localSheetId="12" hidden="1">'Slides_New (2)'!$A$111:$AF$146</definedName>
    <definedName name="_bdm.54daa05a23f2449a8f6e0d04ccf5840e.edm" localSheetId="20" hidden="1">Slides_old!$A$44:$U$63</definedName>
    <definedName name="_bdm.570d5a18d0f844f2ac82b65b068f9bd6.edm" localSheetId="23" hidden="1">Slides!$A$2733:$G$2740</definedName>
    <definedName name="_bdm.5a4f44256f094b3d884cc08cf7aa2bbb.edm" localSheetId="9" hidden="1">Guidance!#REF!</definedName>
    <definedName name="_bdm.5a4f44256f094b3d884cc08cf7aa2bbb.edm" localSheetId="7" hidden="1">Valuation!$A$107:$B$116</definedName>
    <definedName name="_bdm.5bee3371e9764ec18266fd97fa912769.edm" localSheetId="12" hidden="1">'Slides_New (2)'!$A$26:$M$60</definedName>
    <definedName name="_bdm.5d7be531bd934fe485a21e4d9eae4467.edm" localSheetId="23" hidden="1">Slides!$A$2661:$G$2690</definedName>
    <definedName name="_bdm.5eec5d03edfd421b8f3912bbcad162a1.edm" localSheetId="6" hidden="1">Analysis!$A$1964:$L$1984</definedName>
    <definedName name="_bdm.5f3aac07c9064822a2ab0ec5cb6f30cd.edm" localSheetId="12" hidden="1">'Slides_New (2)'!$O$26:$Z$60</definedName>
    <definedName name="_bdm.6041448baa90494fb99e4591c698456b.edm" localSheetId="12" hidden="1">'Slides_New (2)'!$O$111:$S$146</definedName>
    <definedName name="_bdm.60b6879bc1c74b68a2c7821fc21309f5.edm" hidden="1">'Earnings - Exhibits - old'!$1:$1048576</definedName>
    <definedName name="_bdm.62d9bd5ea00f4306afc2a82912f957bb.edm" localSheetId="23" hidden="1">Slides!$A$2408:$H$2423</definedName>
    <definedName name="_bdm.659795857e0f443297f4709d70924661.edm" localSheetId="23" hidden="1">Slides!$A$1171:$E$1186</definedName>
    <definedName name="_bdm.6697b41eb37b4cad9aa88b322b360f0d.edm" localSheetId="23" hidden="1">Slides!$A$1735:$H$1760</definedName>
    <definedName name="_bdm.6de58fcda0174e24afade02ece308680.edm" localSheetId="23" hidden="1">Slides!$A$2632:$G$2641</definedName>
    <definedName name="_bdm.6e7c2c8d0ce64b78a40db2225e48d11d.edm" localSheetId="24" hidden="1">'Model - Appendix'!$A$65:$I$99</definedName>
    <definedName name="_bdm.6ed5909dfb5e4b8c9812b29290915cb8.edm" hidden="1">'Model - Appendix'!$1:$1048576</definedName>
    <definedName name="_bdm.6fa05d02fec24143bdeaddaaf933f05f.edm" localSheetId="21" hidden="1">'Earnings - Variances - old'!$U$10:$AD$62</definedName>
    <definedName name="_bdm.6fe59df3ef314379a23d8fe39236a0e2.edm" localSheetId="24" hidden="1">'Model - Appendix'!$A$144:$I$181</definedName>
    <definedName name="_bdm.7037969d3a2d44d58ba4873fe7cac0c3.edm" localSheetId="6" hidden="1">Analysis!$A$1472:$G$1482</definedName>
    <definedName name="_bdm.7055682399024a43b082a46615855f46.edm" localSheetId="6" hidden="1">Analysis!$A$2573:$P$2583</definedName>
    <definedName name="_bdm.715f8435b9184566975afe97ae0a200f.edm" localSheetId="12" hidden="1">'Slides_New (2)'!$A$6:$F$22</definedName>
    <definedName name="_bdm.71cdcc79f8a9446cb74fb480f03c41fb.edm" localSheetId="12" hidden="1">'Slides_New (2)'!#REF!</definedName>
    <definedName name="_bdm.72d389193282494798fbbd44ba5798c7.edm" localSheetId="23" hidden="1">Slides!$A$1485:$E$1499</definedName>
    <definedName name="_bdm.75876b1a79fd4d37b60f3119b18e8c88.edm" localSheetId="23" hidden="1">Slides!$A$2654:$G$2671</definedName>
    <definedName name="_bdm.758edbdfc6e14c4a9db7cf44dca711f9.edm" localSheetId="12" hidden="1">'Slides_New (2)'!#REF!</definedName>
    <definedName name="_bdm.758edbdfc6e14c4a9db7cf44dca711f9.edm" localSheetId="20" hidden="1">Slides_old!$P$23:$T$39</definedName>
    <definedName name="_bdm.75edfbc3b64048cdbc0bda1c94a26aca.edm" localSheetId="21" hidden="1">'Earnings - Variances - old'!$AK$10:$AP$62</definedName>
    <definedName name="_bdm.767fb6d438234c129f5365aa9d96d16d.edm" localSheetId="12" hidden="1">'Slides_New (2)'!#REF!</definedName>
    <definedName name="_bdm.77c4740a05174dd3ae61938b3230a935.edm" localSheetId="12" hidden="1">'Slides_New (2)'!$AB$150:$AM$165</definedName>
    <definedName name="_bdm.79623ede3dc243ab87fde8c04907b0b1.edm" localSheetId="12" hidden="1">'Slides_New (2)'!$A$64:$M$83</definedName>
    <definedName name="_bdm.7a0655dabbf1468e946a6be2a752f5e2.edm" localSheetId="12" hidden="1">'Slides_New (2)'!$O$64:$Z$83</definedName>
    <definedName name="_bdm.7c6e75bad591458f96d689c730d2140c.edm" localSheetId="23" hidden="1">Slides!$A$2743:$G$2757</definedName>
    <definedName name="_bdm.7ca4f03c6ad741198ceb62ef0495917a.edm" localSheetId="23" hidden="1">Slides!$A$2769:$G$2776</definedName>
    <definedName name="_bdm.7d3f3dc6f8ca4300807ba52cfc8af99d.edm" localSheetId="12" hidden="1">'Slides_New (2)'!$A$64:$F$83</definedName>
    <definedName name="_bdm.7d8f9b3f7639465d89ed8061787e5d37.edm" localSheetId="12" hidden="1">'Slides_New (2)'!#REF!</definedName>
    <definedName name="_bdm.7f33b5d59b044c23a5a5279836e70385.edm" localSheetId="6" hidden="1">Analysis!$A$3301:$M$3369</definedName>
    <definedName name="_bdm.80254b8e0f2d488c9ac1331a160e03ad.edm" localSheetId="6" hidden="1">Analysis!$A$704:$H$710</definedName>
    <definedName name="_bdm.80afe01c99004a7a8d13f3111a6c9911.edm" localSheetId="12" hidden="1">'Slides_New (2)'!$AB$87:$AM$106</definedName>
    <definedName name="_bdm.80b536b008794247ae2b355e6809850d.edm" localSheetId="6" hidden="1">Peacock!$A$115:$DY$123</definedName>
    <definedName name="_bdm.815be301b02744f58d2655925bde9717.edm" localSheetId="24" hidden="1">'Model - Appendix'!$A$441:$I$473</definedName>
    <definedName name="_bdm.81e5eb7409164caa99a903929bf5817a.edm" localSheetId="23" hidden="1">Slides!$A$654:$E$660</definedName>
    <definedName name="_bdm.8318bb2066ae4e9b9eeddd2e18980f11.edm" localSheetId="17" hidden="1">'Sky - old'!#REF!</definedName>
    <definedName name="_bdm.83e971b280f4490f86de41243b604e05.edm" localSheetId="12" hidden="1">'Slides_New (2)'!$O$26:$Z$38</definedName>
    <definedName name="_bdm.84c4db72d7254b49b06f4b4695630d15.edm" localSheetId="6" hidden="1">Analysis!$A$2573:$K$2583</definedName>
    <definedName name="_bdm.84ead8cf2b324ecca820bd1b551715c7.edm" localSheetId="12" hidden="1">'Slides_New (2)'!$P$111:$AA$146</definedName>
    <definedName name="_bdm.859c6603369a45b2a1e158a02290aeaa.edm" localSheetId="12" hidden="1">'Slides_New (2)'!$A$87:$AF$106</definedName>
    <definedName name="_bdm.859c6603369a45b2a1e158a02290aeaa.edm" localSheetId="20" hidden="1">Slides_old!$A$23:$U$39</definedName>
    <definedName name="_bdm.85bbe7c98cc345c78e723b1e2eb0abed.edm" localSheetId="12" hidden="1">'Slides_New (2)'!$AB$87:$AF$106</definedName>
    <definedName name="_bdm.88a5031ff09d4f5d9f3231f847d4eb38.edm" localSheetId="12" hidden="1">'Slides_New (2)'!$A$26:$F$60</definedName>
    <definedName name="_bdm.89eea23d761544d9b1a7e33c0f553be3.edm" localSheetId="12" hidden="1">'Slides_New (2)'!$O$150:$Z$183</definedName>
    <definedName name="_bdm.8af29f16fc164d309776ac2a276cd077.edm" localSheetId="12" hidden="1">'Slides_New (2)'!$O$64:$S$83</definedName>
    <definedName name="_bdm.8c3df119615d4a16939803ece97aab21.edm" localSheetId="12" hidden="1">'Slides_New (2)'!$AB$127:$AM$146</definedName>
    <definedName name="_bdm.8c8c25f422b64e82a2e554bcb33a2bf5.edm" localSheetId="23" hidden="1">Slides!$U$1344:$V$1344</definedName>
    <definedName name="_bdm.8d779c784e3e497d8e3d444e2ebfc908.edm" localSheetId="6" hidden="1">Analysis!$A$1717:$L$1747</definedName>
    <definedName name="_bdm.8e5263e60e4143d8ac00a269f3d4f0f3.edm" localSheetId="24" hidden="1">'Model - Appendix'!$A$476:$I$520</definedName>
    <definedName name="_bdm.8ef8c608c87f40d5b1f49d9846edf213.edm" localSheetId="12" hidden="1">'Slides_New (2)'!$O$167:$Z$183</definedName>
    <definedName name="_bdm.92923ad6fb114216ba88c407011cc2f3.edm" localSheetId="24" hidden="1">'Model - Appendix'!$A$6:$I$60</definedName>
    <definedName name="_bdm.92e18f880ea24434bd30835452688474.edm" localSheetId="21" hidden="1">'Earnings - Variances - old'!$AK$10:$AT$62</definedName>
    <definedName name="_bdm.931eb03c58994fae8cc45d885242174b.edm" localSheetId="6" hidden="1">Analysis!$A$1964:$L$1989</definedName>
    <definedName name="_bdm.93da6fd905d14b528fae420134f4d38f.edm" localSheetId="12" hidden="1">'Slides_New (2)'!#REF!</definedName>
    <definedName name="_bdm.947feaa9d96e4fefb5deba1b8526b938.edm" localSheetId="9" hidden="1">Guidance!$A$57:$G$72</definedName>
    <definedName name="_bdm.952884d5d7f247e2934b180b37e0c7f6.edm" localSheetId="24" hidden="1">'Model - Appendix'!$A$335:$I$353</definedName>
    <definedName name="_bdm.95bdd87f54704d9a840b4ab7ef65cf67.edm" localSheetId="17" hidden="1">'Sky - old'!$DU$78</definedName>
    <definedName name="_bdm.95d31fe51f2f4f95a6ce4d2f5478cd98.edm" localSheetId="12" hidden="1">'Slides_New (2)'!#REF!</definedName>
    <definedName name="_bdm.95d31fe51f2f4f95a6ce4d2f5478cd98.edm" localSheetId="20" hidden="1">Slides_old!$I$44:$M$62</definedName>
    <definedName name="_bdm.9647ff45ecd540ef854c51afec85d7c0.edm" localSheetId="23" hidden="1">Slides!$AG$2349:$AS$2364</definedName>
    <definedName name="_bdm.97acd255f29f45f29558d0630bf5fb54.edm" localSheetId="23" hidden="1">Slides!$A$2759:$G$2766</definedName>
    <definedName name="_bdm.98bdef08c4e14e4e8a31ef98360af193.edm" localSheetId="12" hidden="1">'Slides_New (2)'!$A$87:$AA$106</definedName>
    <definedName name="_bdm.98bdef08c4e14e4e8a31ef98360af193.edm" localSheetId="20" hidden="1">Slides_old!$A$23:$T$39</definedName>
    <definedName name="_bdm.9942ed117a6645a8bc7b4adbe9d384d0.edm" hidden="1">#REF!</definedName>
    <definedName name="_bdm.99af0dfd42e945968438402a5f883655.edm" localSheetId="6" hidden="1">Analysis!$A$805:$V$833</definedName>
    <definedName name="_bdm.99ca4a2f76594633a3fdf02da412bc95.edm" localSheetId="12" hidden="1">'Slides_New (2)'!$AB$111:$AF$146</definedName>
    <definedName name="_bdm.9b2f5d19c0e04441a1f57fd4b05b7cdc.edm" localSheetId="13" hidden="1">'Wireless - old'!$DL$60</definedName>
    <definedName name="_bdm.9e109c1c07ad456ab122720fbb82a82a.edm" localSheetId="6" hidden="1">Analysis!$A$3348:$M$3369</definedName>
    <definedName name="_bdm.a0b1de0adb7546da90dda8bbc78f7ad9.edm" localSheetId="12" hidden="1">'Slides_New (2)'!$O$87:$Z$106</definedName>
    <definedName name="_bdm.a158d3d6069f4ca0a777f91766521b48.edm" localSheetId="12" hidden="1">'Slides_New (2)'!#REF!</definedName>
    <definedName name="_bdm.a4396c1832e747878cd8b8e031e4c06e.edm" localSheetId="23" hidden="1">Slides!$A$2847:$G$2852</definedName>
    <definedName name="_bdm.a5c63fa74d1545a4a60f39b01a6b6003.edm" localSheetId="12" hidden="1">'Slides_New (2)'!$AB$6:$AM$22</definedName>
    <definedName name="_bdm.a661107b08dc4a14af6cd37d189ca4de.edm" localSheetId="12" hidden="1">'Slides_New (2)'!#REF!</definedName>
    <definedName name="_bdm.a870401ec164439db2e8dd74000d1937.edm" localSheetId="12" hidden="1">'Slides_New (2)'!$A$150:$AA$182</definedName>
    <definedName name="_bdm.a870401ec164439db2e8dd74000d1937.edm" localSheetId="20" hidden="1">Slides_old!$A$67:$T$82</definedName>
    <definedName name="_bdm.a9bee91a9d2d402dbea80ebb7b9477b4.edm" localSheetId="12" hidden="1">'Slides_New (2)'!$A$87:$F$106</definedName>
    <definedName name="_bdm.aa63a07488544e97a43c63935882f4fa.edm" hidden="1">Slides!$1:$1048576</definedName>
    <definedName name="_bdm.aab3f8c7bfdf412e8e604cc5ccaab5ea.edm" localSheetId="21" hidden="1">'Earnings - Variances - old'!$U$10:$AI$62</definedName>
    <definedName name="_bdm.ab0413478e3e466ca0a6e62d8c35332f.edm" localSheetId="7" hidden="1">Valuation!$A$106:$C$117</definedName>
    <definedName name="_bdm.ab88d8c84b1e40799dcb1fb8ae5e08a6.edm" localSheetId="12" hidden="1">'Slides_New (2)'!$O$6:$Z$22</definedName>
    <definedName name="_bdm.ad5fa9f5e8ad4fe0bdbb0f55df06ad58.edm" localSheetId="12" hidden="1">'Slides_New (2)'!#REF!</definedName>
    <definedName name="_bdm.ad5fa9f5e8ad4fe0bdbb0f55df06ad58.edm" localSheetId="20" hidden="1">Slides_old!$I$23:$M$39</definedName>
    <definedName name="_bdm.ade5a2c9625a4f3996b1fdf91567025b.edm" localSheetId="12" hidden="1">'Slides_New (2)'!$A$87:$A$106</definedName>
    <definedName name="_bdm.ade5a2c9625a4f3996b1fdf91567025b.edm" localSheetId="20" hidden="1">Slides_old!$A$23:$F$39</definedName>
    <definedName name="_bdm.aec7075fedf54460ad39d42e62a53ece.edm" localSheetId="12" hidden="1">'Slides_New (2)'!#REF!</definedName>
    <definedName name="_bdm.af9a347e8966446ea25b806202f6062d.edm" localSheetId="21" hidden="1">'Earnings - Variances - old'!$AK$10:$AO$62</definedName>
    <definedName name="_bdm.b0207302fe54466e9d472d210d3539ba.edm" localSheetId="23" hidden="1">Slides!$A$1485:$D$1499</definedName>
    <definedName name="_bdm.b220cbd4e2784914a073fef11590da99.edm" localSheetId="23" hidden="1">Slides!$A$93:$D$108</definedName>
    <definedName name="_bdm.b88e8cb751704ec5a2b1d421d776dca3.edm" localSheetId="6" hidden="1">Analysis!$A$861:$D$873</definedName>
    <definedName name="_bdm.b92caaa2c51945a29d7cb27b0b2d1115.edm" localSheetId="12" hidden="1">'Slides_New (2)'!#REF!</definedName>
    <definedName name="_bdm.ba7bfea9c98b4ddd99f7f8ba67a61459.edm" localSheetId="12" hidden="1">'Slides_New (2)'!#REF!</definedName>
    <definedName name="_bdm.bbf6dc2926284a1fb3a0e1e764d630e3.edm" localSheetId="12" hidden="1">'Slides_New (2)'!$A$86:$A$106</definedName>
    <definedName name="_bdm.bd86b7b9124a4e56b08bfd552e4b47d5.edm" localSheetId="23" hidden="1">Slides!$A$2622:$G$2629</definedName>
    <definedName name="_bdm.bdf8075cf296439a9379047d30c7f376.edm" localSheetId="6" hidden="1">Analysis!#REF!</definedName>
    <definedName name="_bdm.be041e798db44ee3a7018365c7b69f22.edm" localSheetId="12" hidden="1">'Slides_New (2)'!$AB$41:$AM$60</definedName>
    <definedName name="_bdm.be6220c7a59c44d0b1b4e85c12d28043.edm" localSheetId="21" hidden="1">'Earnings - Variances - old'!$A$6:$H$50</definedName>
    <definedName name="_bdm.be7ebfd7dd324d98967169dfcbf0113d.edm" localSheetId="12" hidden="1">'Slides_New (2)'!$A$127:$M$146</definedName>
    <definedName name="_bdm.c17464542e104ddc96e812534c4078da.edm" localSheetId="12" hidden="1">'Slides_New (2)'!$A$150:$A$183</definedName>
    <definedName name="_bdm.c2e388d7d32f42209ad301809078c652.edm" localSheetId="12" hidden="1">'Slides_New (2)'!$A$150:$A$182</definedName>
    <definedName name="_bdm.c2e388d7d32f42209ad301809078c652.edm" localSheetId="20" hidden="1">Slides_old!$A$67:$F$82</definedName>
    <definedName name="_bdm.c49091c88fda41c4a2afe1122a0222e4.edm" localSheetId="23" hidden="1">Slides!$A$2607:$G$2620</definedName>
    <definedName name="_bdm.c605e6402ee44ec89e37210819a6d192.edm" localSheetId="12" hidden="1">'Slides_New (2)'!#REF!</definedName>
    <definedName name="_bdm.c605e6402ee44ec89e37210819a6d192.edm" localSheetId="20" hidden="1">Slides_old!$A$87:$T$94</definedName>
    <definedName name="_bdm.c642b70d4a9246779225109a9f6a29f0.edm" localSheetId="12" hidden="1">'Slides_New (2)'!$O$87:$S$106</definedName>
    <definedName name="_bdm.c6ed034606be4fb5b9d82732bed7474d.edm" localSheetId="23" hidden="1">Slides!$A$2417:$D$2435</definedName>
    <definedName name="_bdm.c8405eaa773a471582afcffad8fe39dd.edm" localSheetId="12" hidden="1">'Slides_New (2)'!#REF!</definedName>
    <definedName name="_bdm.c8cce3a5dfdd4a268061654d529d292e.edm" localSheetId="23" hidden="1">Slides!$W$1344:$AH$1344</definedName>
    <definedName name="_bdm.c8d3fa37996544c59b85b3cd02f1ea37.edm" localSheetId="12" hidden="1">'Slides_New (2)'!$A$150:$AF$183</definedName>
    <definedName name="_bdm.c8d3fa37996544c59b85b3cd02f1ea37.edm" localSheetId="20" hidden="1">Slides_old!$A$67:$U$83</definedName>
    <definedName name="_bdm.c8ddc72aceab4a1eaa28f7bd2fe2ea76.edm" localSheetId="23" hidden="1">Slides!$A$2661:$G$2680</definedName>
    <definedName name="_bdm.c99a50c04a9b4eda8edd7af42bee463b.edm" localSheetId="12" hidden="1">'Slides_New (2)'!$O$150:$Z$165</definedName>
    <definedName name="_bdm.ca7e132ea7ea4b30836500f63846c6f1.edm" hidden="1">'Earnings - Variances - old'!$1:$1048576</definedName>
    <definedName name="_bdm.cb0462a223bf43fb8b7af18a895522b0.edm" localSheetId="23" hidden="1">Slides!$A$2056:$H$2074</definedName>
    <definedName name="_bdm.cb0be390af7a4e4d99ef6ab8684b24fd.edm" localSheetId="12" hidden="1">'Slides_New (2)'!$A$111:$A$146</definedName>
    <definedName name="_bdm.cb656d26fa6c4400bc90e9fced35b371.edm" hidden="1">#REF!</definedName>
    <definedName name="_bdm.cb73987d1b7a485e8471203f8ffff433.edm" localSheetId="13" hidden="1">'Wireless - old'!#REF!</definedName>
    <definedName name="_bdm.cbce03b8126c48609af32f660beb5eae.edm" localSheetId="17" hidden="1">'Sky - old'!$DV$76</definedName>
    <definedName name="_bdm.cd01c4e2d6d2498dad62e6b9278c48e8.edm" localSheetId="12" hidden="1">'Slides_New (2)'!$AB$150:$AF$183</definedName>
    <definedName name="_bdm.d1672b06776f4dc4bebec595fa1c80e9.edm" hidden="1">Analysis!$1:$1048576</definedName>
    <definedName name="_bdm.d19cb0a563444f82a9d25feaebf5868f.edm" localSheetId="12" hidden="1">'Slides_New (2)'!$A$150:$F$183</definedName>
    <definedName name="_bdm.d1af55507685491aaffb4bcb58e4e05d.edm" localSheetId="23" hidden="1">Slides!$A$2680:$C$2698</definedName>
    <definedName name="_bdm.d3180e36ebba425a84278568d914acb9.edm" localSheetId="12" hidden="1">'Slides_New (2)'!$AB$64:$AM$83</definedName>
    <definedName name="_bdm.d4b228f74b2d45389ed52f9b9c1896bb.edm" localSheetId="23" hidden="1">Slides!$A$1966:$H$1991</definedName>
    <definedName name="_bdm.d57d42cbb3734c628445f5d56eed8af6.edm" localSheetId="23" hidden="1">Slides!$AI$1344:$AJ$1344</definedName>
    <definedName name="_bdm.d6180d9046b04aa7981080f6dada60d2.edm" localSheetId="6" hidden="1">Analysis!$A$3349:$M$3369</definedName>
    <definedName name="_bdm.d62004734e49402abab1b1929623a170.edm" localSheetId="23" hidden="1">Slides!$A$2346:$M$2366</definedName>
    <definedName name="_bdm.d940a349428d424ca75cf85686cb3e96.edm" localSheetId="12" hidden="1">'Slides_New (2)'!$O$127:$Z$146</definedName>
    <definedName name="_bdm.da406bf11c794851a98c8f6d6d5c26f3.edm" localSheetId="6" hidden="1">Analysis!$A$850:$D$859</definedName>
    <definedName name="_bdm.dd2a215dca9d4207994b3f0170530f26.edm" localSheetId="12" hidden="1">'Slides_New (2)'!$AB$26:$AM$60</definedName>
    <definedName name="_bdm.df4425e8f0a34c4f93075ee1bb677a5a.edm" localSheetId="6" hidden="1">Analysis!$A$2486:$B$2494</definedName>
    <definedName name="_bdm.dfbb3b7b4b184faea24266fe3fb32e4f.edm" localSheetId="23" hidden="1">Slides!$A$2062:$H$2080</definedName>
    <definedName name="_bdm.e01c8b9608964d05ab066b1d1d7513ee.edm" localSheetId="21" hidden="1">'Earnings - Variances - old'!$A$10:$H$62</definedName>
    <definedName name="_bdm.e02b70f143384992aa7329760decf3a1.edm" localSheetId="6" hidden="1">Analysis!$A$875:$D$888</definedName>
    <definedName name="_bdm.e0690acea21547ca917dfd18c9a3a36c.edm" localSheetId="21" hidden="1">'Earnings - Variances - old'!$U$10:$Y$62</definedName>
    <definedName name="_bdm.e1a46fa7305a48819791bcbac1930f9e.edm" localSheetId="24" hidden="1">'Model - Appendix'!$A$304:$I$330</definedName>
    <definedName name="_bdm.e2761ed55a8f4e62a834beb58fca7318.edm" localSheetId="12" hidden="1">'Slides_New (2)'!#REF!</definedName>
    <definedName name="_bdm.e32344864cea4aa9a4d2daf2b5f56f6a.edm" localSheetId="12" hidden="1">'Slides_New (2)'!#REF!</definedName>
    <definedName name="_bdm.e33aff0adf7948d3875be571d4f0e7e1.edm" localSheetId="23" hidden="1">Slides!$G$1171:$K$1186</definedName>
    <definedName name="_bdm.e3aaf83e47024077a0b02df426acafb5.edm" localSheetId="12" hidden="1">'Slides_New (2)'!$A$111:$M$123</definedName>
    <definedName name="_bdm.e3c0a80d2702418bae15633c627d8e55.edm" localSheetId="9" hidden="1">Guidance!#REF!</definedName>
    <definedName name="_bdm.e3c0a80d2702418bae15633c627d8e55.edm" localSheetId="7" hidden="1">Valuation!$F$161</definedName>
    <definedName name="_bdm.e46ba773249d49b6a8dda7e80babffde.edm" localSheetId="6" hidden="1">Analysis!$A$1680:$L$1714</definedName>
    <definedName name="_bdm.e5484e056dae4ce983de30823a833498.edm" localSheetId="6" hidden="1">Analysis!$A$662:$D$669</definedName>
    <definedName name="_bdm.e6426b0481054197b009cc12c5cc2c46.edm" localSheetId="23" hidden="1">Slides!$A$93:$D$96</definedName>
    <definedName name="_bdm.e6fffd86b7974b6aa8a6e1288ea1674d.edm" localSheetId="6" hidden="1">Analysis!$A$339:$H$350</definedName>
    <definedName name="_bdm.e9cac989db6d4b5b892bcb9387e927ce.edm" localSheetId="12" hidden="1">'Slides_New (2)'!#REF!</definedName>
    <definedName name="_bdm.eaeab619f6cf4c7a8668b1b0067ac24e.edm" localSheetId="17" hidden="1">'Sky - old'!$DV$78</definedName>
    <definedName name="_bdm.eed0e82de2ab4c9699dfedd54d41730a.edm" localSheetId="23" hidden="1">Slides!$A$66:$D$73</definedName>
    <definedName name="_bdm.f2e1bee2857f49e59eff1685caae0d7b.edm" localSheetId="21" hidden="1">'Earnings - Variances - old'!$BK$10:$CE$67</definedName>
    <definedName name="_bdm.f426ab0dc4a54c67bfa513fb30b3c9da.edm" localSheetId="9" hidden="1">Guidance!$A$37:$E$50</definedName>
    <definedName name="_bdm.f4d5b5ae1e244a34a9a04397ab935647.edm" localSheetId="6" hidden="1">Analysis!$A$2518:$H$2562</definedName>
    <definedName name="_bdm.f67725a8e87f4b53ad31896853d356d3.edm" localSheetId="6" hidden="1">Analysis!$A$839:$D$848</definedName>
    <definedName name="_bdm.f7e905e3f2064b518455d6b5ad2e609e.edm" localSheetId="23" hidden="1">Slides!$A$66:$D$86</definedName>
    <definedName name="_bdm.f8a29b90fe1e4a8281733c01c96568df.edm" localSheetId="12" hidden="1">'Slides_New (2)'!$A$150:$AA$183</definedName>
    <definedName name="_bdm.f8a29b90fe1e4a8281733c01c96568df.edm" localSheetId="20" hidden="1">Slides_old!$A$67:$T$83</definedName>
    <definedName name="_bdm.f95dfad80d124e5d895b59efa2d0ee0a.edm" localSheetId="23" hidden="1">Slides!$A$2866:$G$2881</definedName>
    <definedName name="_bdm.fa1b8455c10a494da4c5d7276cdf8ed2.edm" localSheetId="23" hidden="1">Slides!$A$1763:$H$1782</definedName>
    <definedName name="_bdm.fb28c11ed6b6425296c272be4545caf5.edm" localSheetId="23" hidden="1">Slides!$A$2606:$G$2620</definedName>
    <definedName name="_bdm.fcb8e2a1eee14c7195976dfcc4073108.edm" localSheetId="17" hidden="1">'Sky - old'!$DV$77</definedName>
    <definedName name="_bdm.fde9046af7944a7ab7c3e6125a4301ff.edm" localSheetId="12" hidden="1">'Slides_New (2)'!#REF!</definedName>
    <definedName name="_bdm.ff4e204a923e438ba1a67133d9fdf0d1.edm" localSheetId="23" hidden="1">Slides!$A$1832:$G$1848</definedName>
    <definedName name="_Fill" localSheetId="27" hidden="1">#REF!</definedName>
    <definedName name="_Fill" hidden="1">#REF!</definedName>
    <definedName name="_xlnm._FilterDatabase" localSheetId="27" hidden="1">#REF!</definedName>
    <definedName name="_xlnm._FilterDatabase" localSheetId="23" hidden="1">Slides!$A$141:$B$149</definedName>
    <definedName name="_xlnm._FilterDatabase" hidden="1">#REF!</definedName>
    <definedName name="_GSR008" hidden="1">[1]Equipment!$E$134:$DT$134</definedName>
    <definedName name="_GSR012" hidden="1">[1]Equipment!$E$185:$DT$185</definedName>
    <definedName name="_InAdmin" hidden="1">"No"</definedName>
    <definedName name="_Key1" localSheetId="27" hidden="1">#REF!</definedName>
    <definedName name="_Key1" hidden="1">#REF!</definedName>
    <definedName name="_LegalOk" hidden="1">"No"</definedName>
    <definedName name="_MC16" hidden="1">[1]Equipment!$E$80:$DT$80</definedName>
    <definedName name="_MC28" hidden="1">[1]Equipment!$E$77:$DT$77</definedName>
    <definedName name="_Order1" hidden="1">255</definedName>
    <definedName name="_Order2" hidden="1">0</definedName>
    <definedName name="_Sort" localSheetId="27" hidden="1">#REF!</definedName>
    <definedName name="_Sort" hidden="1">#REF!</definedName>
    <definedName name="adfa" localSheetId="27" hidden="1">#REF!</definedName>
    <definedName name="adfa" hidden="1">#REF!</definedName>
    <definedName name="anscount" hidden="1">2</definedName>
    <definedName name="AP" hidden="1">[1]Model!$E$41</definedName>
    <definedName name="ARPUInput" hidden="1">[1]Model!$E$142:$DT$142</definedName>
    <definedName name="asdfdf" localSheetId="27" hidden="1">{#N/A,#N/A,FALSE,"Statement of Ops";#N/A,#N/A,FALSE,"Trend Ops"}</definedName>
    <definedName name="asdfdf" localSheetId="12" hidden="1">{#N/A,#N/A,FALSE,"Statement of Ops";#N/A,#N/A,FALSE,"Trend Ops"}</definedName>
    <definedName name="asdfdf" localSheetId="20"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27" hidden="1">{#N/A,#N/A,FALSE,"Statement of Ops";#N/A,#N/A,FALSE,"Trend Ops"}</definedName>
    <definedName name="bb" localSheetId="12" hidden="1">{#N/A,#N/A,FALSE,"Statement of Ops";#N/A,#N/A,FALSE,"Trend Ops"}</definedName>
    <definedName name="bb" localSheetId="20"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alcSetting" hidden="1">[1]Equipment!$B$10</definedName>
    <definedName name="CallMgmtPctInbound" hidden="1">[1]Model!$E$118:$DT$118</definedName>
    <definedName name="CallMgmtPctOutbound" hidden="1">[1]Model!$E$119:$DT$119</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decInput" hidden="1">'[1]Capex Input'!$E$33:$DT$33</definedName>
    <definedName name="Cognit" hidden="1">[1]Equipment!$E$235:$DT$235</definedName>
    <definedName name="ColCount" hidden="1">[1]Equipment!$B$11</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dere" localSheetId="27" hidden="1">{#N/A,#N/A,FALSE,"Statement of Ops";#N/A,#N/A,FALSE,"Trend Ops"}</definedName>
    <definedName name="dere" localSheetId="12" hidden="1">{#N/A,#N/A,FALSE,"Statement of Ops";#N/A,#N/A,FALSE,"Trend Ops"}</definedName>
    <definedName name="dere" localSheetId="20" hidden="1">{#N/A,#N/A,FALSE,"Statement of Ops";#N/A,#N/A,FALSE,"Trend Ops"}</definedName>
    <definedName name="dere" hidden="1">{#N/A,#N/A,FALSE,"Statement of Ops";#N/A,#N/A,FALSE,"Trend Ops"}</definedName>
    <definedName name="dfdfd" localSheetId="27" hidden="1">{#N/A,#N/A,FALSE,"Statement of Ops";#N/A,#N/A,FALSE,"Trend Ops"}</definedName>
    <definedName name="dfdfd" localSheetId="12" hidden="1">{#N/A,#N/A,FALSE,"Statement of Ops";#N/A,#N/A,FALSE,"Trend Ops"}</definedName>
    <definedName name="dfdfd" localSheetId="20" hidden="1">{#N/A,#N/A,FALSE,"Statement of Ops";#N/A,#N/A,FALSE,"Trend Ops"}</definedName>
    <definedName name="dfdfd" hidden="1">{#N/A,#N/A,FALSE,"Statement of Ops";#N/A,#N/A,FALSE,"Trend Ops"}</definedName>
    <definedName name="dfsdf" localSheetId="27" hidden="1">{#N/A,#N/A,FALSE,"Statement of Ops";#N/A,#N/A,FALSE,"Trend Ops"}</definedName>
    <definedName name="dfsdf" localSheetId="12" hidden="1">{#N/A,#N/A,FALSE,"Statement of Ops";#N/A,#N/A,FALSE,"Trend Ops"}</definedName>
    <definedName name="dfsdf" localSheetId="20" hidden="1">{#N/A,#N/A,FALSE,"Statement of Ops";#N/A,#N/A,FALSE,"Trend Ops"}</definedName>
    <definedName name="dfsdf" hidden="1">{#N/A,#N/A,FALSE,"Statement of Ops";#N/A,#N/A,FALSE,"Trend Ops"}</definedName>
    <definedName name="dsf" localSheetId="27" hidden="1">{#N/A,#N/A,FALSE,"Statement of Ops";#N/A,#N/A,FALSE,"Trend Ops"}</definedName>
    <definedName name="dsf" localSheetId="12" hidden="1">{#N/A,#N/A,FALSE,"Statement of Ops";#N/A,#N/A,FALSE,"Trend Ops"}</definedName>
    <definedName name="dsf" localSheetId="20" hidden="1">{#N/A,#N/A,FALSE,"Statement of Ops";#N/A,#N/A,FALSE,"Trend Ops"}</definedName>
    <definedName name="dsf" hidden="1">{#N/A,#N/A,FALSE,"Statement of Ops";#N/A,#N/A,FALSE,"Trend Ops"}</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27" hidden="1">{#N/A,#N/A,FALSE,"Statement of Ops";#N/A,#N/A,FALSE,"Trend Ops"}</definedName>
    <definedName name="eeeeeeeeee" localSheetId="12" hidden="1">{#N/A,#N/A,FALSE,"Statement of Ops";#N/A,#N/A,FALSE,"Trend Ops"}</definedName>
    <definedName name="eeeeeeeeee" localSheetId="20" hidden="1">{#N/A,#N/A,FALSE,"Statement of Ops";#N/A,#N/A,FALSE,"Trend Ops"}</definedName>
    <definedName name="eeeeeeeeee" hidden="1">{#N/A,#N/A,FALSE,"Statement of Ops";#N/A,#N/A,FALSE,"Trend Ops"}</definedName>
    <definedName name="Equipment_and_CAPEX" hidden="1">[1]Model!$A$199:$A$265</definedName>
    <definedName name="erere" localSheetId="27" hidden="1">{#N/A,#N/A,FALSE,"Statement of Ops";#N/A,#N/A,FALSE,"Trend Ops"}</definedName>
    <definedName name="erere" localSheetId="12" hidden="1">{#N/A,#N/A,FALSE,"Statement of Ops";#N/A,#N/A,FALSE,"Trend Ops"}</definedName>
    <definedName name="erere" localSheetId="20" hidden="1">{#N/A,#N/A,FALSE,"Statement of Ops";#N/A,#N/A,FALSE,"Trend Ops"}</definedName>
    <definedName name="erere" hidden="1">{#N/A,#N/A,FALSE,"Statement of Ops";#N/A,#N/A,FALSE,"Trend Ops"}</definedName>
    <definedName name="ererere" localSheetId="27" hidden="1">{#N/A,#N/A,FALSE,"Statement of Ops";#N/A,#N/A,FALSE,"Trend Ops"}</definedName>
    <definedName name="ererere" localSheetId="12" hidden="1">{#N/A,#N/A,FALSE,"Statement of Ops";#N/A,#N/A,FALSE,"Trend Ops"}</definedName>
    <definedName name="ererere" localSheetId="20"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OS" hidden="1">[1]Equipment!$E$23:$DT$23</definedName>
    <definedName name="GOSInput" hidden="1">'[1]Capex Input'!$E$36:$DT$36</definedName>
    <definedName name="Graphs" hidden="1">[1]Results!$A$49:$A$62</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558402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k" localSheetId="27" hidden="1">#REF!</definedName>
    <definedName name="kk" hidden="1">#REF!</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ll" localSheetId="27" hidden="1">{#N/A,#N/A,FALSE,"Statement of Ops";#N/A,#N/A,FALSE,"Trend Ops"}</definedName>
    <definedName name="lll" localSheetId="12" hidden="1">{#N/A,#N/A,FALSE,"Statement of Ops";#N/A,#N/A,FALSE,"Trend Ops"}</definedName>
    <definedName name="lll" localSheetId="20" hidden="1">{#N/A,#N/A,FALSE,"Statement of Ops";#N/A,#N/A,FALSE,"Trend Ops"}</definedName>
    <definedName name="lll" hidden="1">{#N/A,#N/A,FALSE,"Statement of Ops";#N/A,#N/A,FALSE,"Trend Ops"}</definedName>
    <definedName name="llll" localSheetId="27" hidden="1">{#N/A,#N/A,FALSE,"Statement of Ops";#N/A,#N/A,FALSE,"Trend Ops"}</definedName>
    <definedName name="llll" localSheetId="12" hidden="1">{#N/A,#N/A,FALSE,"Statement of Ops";#N/A,#N/A,FALSE,"Trend Ops"}</definedName>
    <definedName name="llll" localSheetId="20" hidden="1">{#N/A,#N/A,FALSE,"Statement of Ops";#N/A,#N/A,FALSE,"Trend Ops"}</definedName>
    <definedName name="llll" hidden="1">{#N/A,#N/A,FALSE,"Statement of Ops";#N/A,#N/A,FALSE,"Trend Ops"}</definedName>
    <definedName name="lllll" localSheetId="27" hidden="1">{#N/A,#N/A,FALSE,"Statement of Ops";#N/A,#N/A,FALSE,"Trend Ops"}</definedName>
    <definedName name="lllll" localSheetId="12" hidden="1">{#N/A,#N/A,FALSE,"Statement of Ops";#N/A,#N/A,FALSE,"Trend Ops"}</definedName>
    <definedName name="lllll" localSheetId="20"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v" hidden="1">[1]Model!$E$51</definedName>
    <definedName name="OnNetMaxInput" hidden="1">'[1]Capex Input'!$E$29:$DT$29</definedName>
    <definedName name="Operations" hidden="1">[1]Model!$A$269:$A$412</definedName>
    <definedName name="OSSInput" hidden="1">'[1]Capex Input'!$E$144:$DT$144</definedName>
    <definedName name="p" hidden="1">[1]Model!$E$53</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latformInput" hidden="1">'[1]Capex Input'!$E$47:$DT$47</definedName>
    <definedName name="_xlnm.Print_Area" localSheetId="27">'Consensus Template'!$B$2:$U$205</definedName>
    <definedName name="_xlnm.Print_Area">#REF!</definedName>
    <definedName name="_xlnm.Print_Titles" localSheetId="27">'Consensus Template'!$B:$N,'Consensus Template'!$2:$9</definedName>
    <definedName name="_xlnm.Print_Titles">#REF!</definedName>
    <definedName name="Q1_Account" localSheetId="27">#REF!</definedName>
    <definedName name="Q1_Account">#REF!</definedName>
    <definedName name="Q1_Coding" localSheetId="27">#REF!</definedName>
    <definedName name="Q1_Coding">#REF!</definedName>
    <definedName name="Q1_Data" localSheetId="27">#REF!</definedName>
    <definedName name="Q1_Data">#REF!</definedName>
    <definedName name="Q1_Period" localSheetId="27">#REF!</definedName>
    <definedName name="Q1_Period">#REF!</definedName>
    <definedName name="Q1_TP" localSheetId="27">#REF!</definedName>
    <definedName name="Q1_TP">#REF!</definedName>
    <definedName name="Q2_Account" localSheetId="27">#REF!</definedName>
    <definedName name="Q2_Account">#REF!</definedName>
    <definedName name="Q2_Coding" localSheetId="27">#REF!</definedName>
    <definedName name="Q2_Coding">#REF!</definedName>
    <definedName name="Q2_Data" localSheetId="27">#REF!</definedName>
    <definedName name="Q2_Data">#REF!</definedName>
    <definedName name="Q2_Period" localSheetId="27">#REF!</definedName>
    <definedName name="Q2_Period">#REF!</definedName>
    <definedName name="Q2_TP" localSheetId="27">#REF!</definedName>
    <definedName name="Q2_TP">#REF!</definedName>
    <definedName name="Q3_Account" localSheetId="27">#REF!</definedName>
    <definedName name="Q3_Account">#REF!</definedName>
    <definedName name="Q3_Coding" localSheetId="27">#REF!</definedName>
    <definedName name="Q3_Coding">#REF!</definedName>
    <definedName name="Q3_Data" localSheetId="27">#REF!</definedName>
    <definedName name="Q3_Data">#REF!</definedName>
    <definedName name="Q3_Period" localSheetId="27">#REF!</definedName>
    <definedName name="Q3_Period">#REF!</definedName>
    <definedName name="Q3_TP" localSheetId="27">#REF!</definedName>
    <definedName name="Q3_TP">#REF!</definedName>
    <definedName name="Q4_Account" localSheetId="27">#REF!</definedName>
    <definedName name="Q4_Account">#REF!</definedName>
    <definedName name="Q4_Coding" localSheetId="27">#REF!</definedName>
    <definedName name="Q4_Coding">#REF!</definedName>
    <definedName name="Q4_Data" localSheetId="27">#REF!</definedName>
    <definedName name="Q4_Data">#REF!</definedName>
    <definedName name="Q4_Period" localSheetId="27">#REF!</definedName>
    <definedName name="Q4_Period">#REF!</definedName>
    <definedName name="Q4_TP" localSheetId="27">#REF!</definedName>
    <definedName name="Q4_TP">#REF!</definedName>
    <definedName name="QC用労働時間有">'[2]03FY 2nd Hafl Latest Estimate'!$A$1:$A$2638</definedName>
    <definedName name="QC用労働時間無">'[2]03FY 2nd Hafl Latest Estimate'!$A$1:$D$618</definedName>
    <definedName name="RedundantEdgeInput" hidden="1">'[1]Capex Input'!$E$51:$DT$51</definedName>
    <definedName name="RedundantGWInput" hidden="1">'[1]Capex Input'!$E$53:$DT$53</definedName>
    <definedName name="RedundNInput" hidden="1">'[1]Capex Input'!$E$58:$DT$58</definedName>
    <definedName name="Repdate1" localSheetId="27">#REF!</definedName>
    <definedName name="Repdate1">#REF!</definedName>
    <definedName name="Repdate2" localSheetId="27">#REF!</definedName>
    <definedName name="Repdate2">#REF!</definedName>
    <definedName name="RF" hidden="1">[1]Equipment!$E$92:$DT$92</definedName>
    <definedName name="RFData" hidden="1">[1]Equipment!$E$110:$DT$110</definedName>
    <definedName name="rngColData">'[3]RevCost Report'!$G$1:$Y$65536,'[3]RevCost Report'!$AA$1:$BV$65536</definedName>
    <definedName name="rngColHidden">'[3]RevCost Report'!$A$1:$B$65536,'[3]RevCost Report'!$D$1:$D$65536</definedName>
    <definedName name="rngHideMissingColumns">FALSE</definedName>
    <definedName name="rngHideMissingRows">FALSE</definedName>
    <definedName name="rngRowHidden">'[3]RevCost Report'!$A$4:$IV$5,'[3]RevCost Report'!$A$11:$IV$17</definedName>
    <definedName name="RoutesPerLATA" hidden="1">[1]Model!$E$114:$DT$114</definedName>
    <definedName name="Rpt_Month">[4]★ﾒﾆｭｰ!$I$31</definedName>
    <definedName name="Rpt_Year">[4]★ﾒﾆｭｰ!$I$30</definedName>
    <definedName name="SalvagePct" hidden="1">[1]Model!$E$38</definedName>
    <definedName name="SampleInput" hidden="1">'[1]Capex Input'!$E$34:$DT$34</definedName>
    <definedName name="SAPBEXhrIndnt" hidden="1">1</definedName>
    <definedName name="SAPBEXrevision" hidden="1">0</definedName>
    <definedName name="SAPBEXsysID" hidden="1">"UBP"</definedName>
    <definedName name="SAPBEXwbID" hidden="1">"46ZQZIX9P9TMSSGKMZCTXHTXP"</definedName>
    <definedName name="sdsdsd" localSheetId="27" hidden="1">{#N/A,#N/A,FALSE,"Statement of Ops";#N/A,#N/A,FALSE,"Trend Ops"}</definedName>
    <definedName name="sdsdsd" localSheetId="12" hidden="1">{#N/A,#N/A,FALSE,"Statement of Ops";#N/A,#N/A,FALSE,"Trend Ops"}</definedName>
    <definedName name="sdsdsd" localSheetId="20" hidden="1">{#N/A,#N/A,FALSE,"Statement of Ops";#N/A,#N/A,FALSE,"Trend Ops"}</definedName>
    <definedName name="sdsdsd" hidden="1">{#N/A,#N/A,FALSE,"Statement of Ops";#N/A,#N/A,FALSE,"Trend Ops"}</definedName>
    <definedName name="Select_Inc_Exp">[5]Ref!$B$12</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27" hidden="1">{#N/A,#N/A,FALSE,"Statement of Ops";#N/A,#N/A,FALSE,"Trend Ops"}</definedName>
    <definedName name="sfsdf" localSheetId="12" hidden="1">{#N/A,#N/A,FALSE,"Statement of Ops";#N/A,#N/A,FALSE,"Trend Ops"}</definedName>
    <definedName name="sfsdf" localSheetId="20" hidden="1">{#N/A,#N/A,FALSE,"Statement of Ops";#N/A,#N/A,FALSE,"Trend Ops"}</definedName>
    <definedName name="sfsdf" hidden="1">{#N/A,#N/A,FALSE,"Statement of Ops";#N/A,#N/A,FALSE,"Trend Ops"}</definedName>
    <definedName name="Sheetname_Instructions" localSheetId="27">[5]Ref!#REF!</definedName>
    <definedName name="Sheetname_Instructions">[5]Ref!#REF!</definedName>
    <definedName name="show_base">[5]WaterFall_Prep!$U$1</definedName>
    <definedName name="show_newbase">[5]WaterFall_Prep!$W$1</definedName>
    <definedName name="show_pctchange">[5]WaterFall_Prep!$Y$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APrint">[6]SPA!$A$1:$AD$48,[6]SPA!$A$90:$AD$137</definedName>
    <definedName name="subs1" localSheetId="2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total" localSheetId="27">[7]基礎ﾃﾞｰﾀ!#REF!</definedName>
    <definedName name="subtotal">[7]基礎ﾃﾞｰﾀ!#REF!</definedName>
    <definedName name="TA">[2]Sheet3!$A$1:$E$196</definedName>
    <definedName name="Trend_Start">[4]★ﾒﾆｭｰ!$L$31</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KPrint">[6]UK!$A$90:$AD$137,[6]UK!$A$1:$AD$48</definedName>
    <definedName name="uOne" hidden="1">[1]Equipment!$E$259:$DT$259</definedName>
    <definedName name="UPIBVPrint">[6]UPIBV!$A$1:$AD$48,[6]UPIBV!$A$90:$AD$137</definedName>
    <definedName name="UPIOPrint">[6]UPIO!$A$90:$AD$137,[6]UPIO!$A$1:$AD$48</definedName>
    <definedName name="UPVPPrint">[6]UPVP!$A$1:$AD$48,[6]UPVP!$A$90:$AD$137</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aluearea">[8]data!$AQ$26:$CS$864</definedName>
    <definedName name="variance_logic" localSheetId="27">#REF!</definedName>
    <definedName name="variance_logic">#REF!</definedName>
    <definedName name="VerintFixed" hidden="1">[1]Equipment!$E$244:$DT$244</definedName>
    <definedName name="VerintVar" hidden="1">[1]Equipment!$E$250:$DT$250</definedName>
    <definedName name="VISM" hidden="1">[1]Equipment!$E$159:$DT$159</definedName>
    <definedName name="VoiceLines" hidden="1">[1]Model!$E$83:$DT$83</definedName>
    <definedName name="VoiceSubs" hidden="1">[1]Model!$E$81:$DT$81</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ORKBOOK_SAPBEXq0003" comment="DP_4">"DP_4"</definedName>
    <definedName name="WORKBOOK_SAPBEXq0004" comment="DP_5">"DP_5"</definedName>
    <definedName name="WORKBOOK_SAPBEXq0009" comment="DP_6">"DP_6"</definedName>
    <definedName name="WORKBOOK_SAPBEXq0010" comment="DP_7">"DP_7"</definedName>
    <definedName name="WORKBOOK_SAPBEXq0011" comment="DP_8">"DP_8"</definedName>
    <definedName name="WORKBOOK_SAPBEXq0012" comment="DP_9">"DP_9"</definedName>
    <definedName name="WORKBOOK_SAPBEXq0015" comment="DP_10">"DP_10"</definedName>
    <definedName name="wrn.4Q._.Report." localSheetId="27" hidden="1">{"Summary OCF",#N/A,FALSE,"Summary OCF";"Rev &amp; OCF",#N/A,FALSE,"Revenue and OCF";"Exp",#N/A,FALSE,"Expenses";"Subs",#N/A,FALSE,"Subscribers"}</definedName>
    <definedName name="wrn.4Q._.Report." localSheetId="12" hidden="1">{"Summary OCF",#N/A,FALSE,"Summary OCF";"Rev &amp; OCF",#N/A,FALSE,"Revenue and OCF";"Exp",#N/A,FALSE,"Expenses";"Subs",#N/A,FALSE,"Subscribers"}</definedName>
    <definedName name="wrn.4Q._.Report." localSheetId="20"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Budget._.Annual." localSheetId="2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7" hidden="1">{"Headcount Annual",#N/A,FALSE,"Headcount";"Headcount Monthly",#N/A,FALSE,"Headcount"}</definedName>
    <definedName name="wrn.Cable._.Headcount._.Reports." localSheetId="12" hidden="1">{"Headcount Annual",#N/A,FALSE,"Headcount";"Headcount Monthly",#N/A,FALSE,"Headcount"}</definedName>
    <definedName name="wrn.Cable._.Headcount._.Reports." localSheetId="20" hidden="1">{"Headcount Annual",#N/A,FALSE,"Headcount";"Headcount Monthly",#N/A,FALSE,"Headcount"}</definedName>
    <definedName name="wrn.Cable._.Headcount._.Reports." hidden="1">{"Headcount Annual",#N/A,FALSE,"Headcount";"Headcount Monthly",#N/A,FALSE,"Headcount"}</definedName>
    <definedName name="wrn.Capital." localSheetId="27" hidden="1">{"Capital",#N/A,FALSE,"CapSum"}</definedName>
    <definedName name="wrn.Capital." localSheetId="12" hidden="1">{"Capital",#N/A,FALSE,"CapSum"}</definedName>
    <definedName name="wrn.Capital." localSheetId="20" hidden="1">{"Capital",#N/A,FALSE,"CapSum"}</definedName>
    <definedName name="wrn.Capital." hidden="1">{"Capital",#N/A,FALSE,"CapSum"}</definedName>
    <definedName name="wrn.Capital._.Report." localSheetId="27" hidden="1">{"Capital",#N/A,FALSE,"CapSum"}</definedName>
    <definedName name="wrn.Capital._.Report." localSheetId="12" hidden="1">{"Capital",#N/A,FALSE,"CapSum"}</definedName>
    <definedName name="wrn.Capital._.Report." localSheetId="20" hidden="1">{"Capital",#N/A,FALSE,"CapSum"}</definedName>
    <definedName name="wrn.Capital._.Report." hidden="1">{"Capital",#N/A,FALSE,"CapSum"}</definedName>
    <definedName name="wrn.Capital._.Reports." localSheetId="27" hidden="1">{"Capital Summary",#N/A,FALSE,"CapSum";"Other Capital",#N/A,FALSE,"CapDet";"Construction Report",#N/A,FALSE,"ConstRep"}</definedName>
    <definedName name="wrn.Capital._.Reports." localSheetId="12" hidden="1">{"Capital Summary",#N/A,FALSE,"CapSum";"Other Capital",#N/A,FALSE,"CapDet";"Construction Report",#N/A,FALSE,"ConstRep"}</definedName>
    <definedName name="wrn.Capital._.Reports." localSheetId="20"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7" hidden="1">{"Capital",#N/A,FALSE,"CapSum"}</definedName>
    <definedName name="wrn.Capital._.Summary." localSheetId="12" hidden="1">{"Capital",#N/A,FALSE,"CapSum"}</definedName>
    <definedName name="wrn.Capital._.Summary." localSheetId="20" hidden="1">{"Capital",#N/A,FALSE,"CapSum"}</definedName>
    <definedName name="wrn.Capital._.Summary." hidden="1">{"Capital",#N/A,FALSE,"CapSum"}</definedName>
    <definedName name="wrn.Current._.Month." localSheetId="27" hidden="1">{"current month",#N/A,FALSE,"Capitalization"}</definedName>
    <definedName name="wrn.Current._.Month." localSheetId="12" hidden="1">{"current month",#N/A,FALSE,"Capitalization"}</definedName>
    <definedName name="wrn.Current._.Month." localSheetId="20" hidden="1">{"current month",#N/A,FALSE,"Capitalization"}</definedName>
    <definedName name="wrn.Current._.Month." hidden="1">{"current month",#N/A,FALSE,"Capitalization"}</definedName>
    <definedName name="wrn.Digital._.Sub._.Detail." localSheetId="27" hidden="1">{"Digital Detail",#N/A,FALSE,"Digital"}</definedName>
    <definedName name="wrn.Digital._.Sub._.Detail." localSheetId="12" hidden="1">{"Digital Detail",#N/A,FALSE,"Digital"}</definedName>
    <definedName name="wrn.Digital._.Sub._.Detail." localSheetId="20" hidden="1">{"Digital Detail",#N/A,FALSE,"Digital"}</definedName>
    <definedName name="wrn.Digital._.Sub._.Detail." hidden="1">{"Digital Detail",#N/A,FALSE,"Digital"}</definedName>
    <definedName name="wrn.Financial._.Reports." localSheetId="2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Monthly._.Financial._.Reports." localSheetId="2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7" hidden="1">{"Annual P&amp;L NoAd",#N/A,FALSE,"P&amp;L No Ad Sales";"Annual Rev NoAd",#N/A,FALSE,"DetRev No Ad Sales";"Monthly P&amp;L NoAd",#N/A,FALSE,"P&amp;L No Ad Sales";"Monthly Rev NoAd",#N/A,FALSE,"DetRev No Ad Sales"}</definedName>
    <definedName name="wrn.No._.Ad._.Sales._.Reports." localSheetId="12" hidden="1">{"Annual P&amp;L NoAd",#N/A,FALSE,"P&amp;L No Ad Sales";"Annual Rev NoAd",#N/A,FALSE,"DetRev No Ad Sales";"Monthly P&amp;L NoAd",#N/A,FALSE,"P&amp;L No Ad Sales";"Monthly Rev NoAd",#N/A,FALSE,"DetRev No Ad Sales"}</definedName>
    <definedName name="wrn.No._.Ad._.Sales._.Reports." localSheetId="20"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7" hidden="1">{"P&amp;L No Ads Annual",#N/A,TRUE,"P&amp;L No Ad Sales";"Revenue No Ads Annual",#N/A,TRUE,"DetRev No Ad Sales"}</definedName>
    <definedName name="wrn.No._.AdSales._.Annual." localSheetId="12" hidden="1">{"P&amp;L No Ads Annual",#N/A,TRUE,"P&amp;L No Ad Sales";"Revenue No Ads Annual",#N/A,TRUE,"DetRev No Ad Sales"}</definedName>
    <definedName name="wrn.No._.AdSales._.Annual." localSheetId="20"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7" hidden="1">{"Annual P&amp;L No Ads",#N/A,TRUE,"Trend No AdSales";"Monthly P&amp;L No Ads",#N/A,TRUE,"Trend No AdSales";"Annual Rev no Ads",#N/A,TRUE,"Trend Rev No AdSales";"Monthly Rev No Ads",#N/A,TRUE,"Trend Rev No AdSales"}</definedName>
    <definedName name="wrn.No._.AdSales._.Financial." localSheetId="12" hidden="1">{"Annual P&amp;L No Ads",#N/A,TRUE,"Trend No AdSales";"Monthly P&amp;L No Ads",#N/A,TRUE,"Trend No AdSales";"Annual Rev no Ads",#N/A,TRUE,"Trend Rev No AdSales";"Monthly Rev No Ads",#N/A,TRUE,"Trend Rev No AdSales"}</definedName>
    <definedName name="wrn.No._.AdSales._.Financial." localSheetId="20"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7" hidden="1">{"Trend P&amp;L No Adsales",#N/A,TRUE,"P&amp;L No Ad Sales";"Annual P&amp;L No Adsales",#N/A,TRUE,"P&amp;L No Ad Sales";"Trend Revenue no Adsales",#N/A,TRUE,"DetRev No AdSales";"Annual Revenue No AdSales",#N/A,TRUE,"DetRev No AdSales"}</definedName>
    <definedName name="wrn.No._.Adsales._.Reports." localSheetId="12" hidden="1">{"Trend P&amp;L No Adsales",#N/A,TRUE,"P&amp;L No Ad Sales";"Annual P&amp;L No Adsales",#N/A,TRUE,"P&amp;L No Ad Sales";"Trend Revenue no Adsales",#N/A,TRUE,"DetRev No AdSales";"Annual Revenue No AdSales",#N/A,TRUE,"DetRev No AdSales"}</definedName>
    <definedName name="wrn.No._.Adsales._.Reports." localSheetId="20"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7" hidden="1">{"P&amp;L No Ads Trend",#N/A,TRUE,"P&amp;L No Ad Sales";"Revenue No Ads Trend",#N/A,TRUE,"DetRev No Ad Sales"}</definedName>
    <definedName name="wrn.No._.AdSales._.Trend." localSheetId="12" hidden="1">{"P&amp;L No Ads Trend",#N/A,TRUE,"P&amp;L No Ad Sales";"Revenue No Ads Trend",#N/A,TRUE,"DetRev No Ad Sales"}</definedName>
    <definedName name="wrn.No._.AdSales._.Trend." localSheetId="20"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7" hidden="1">{"Online Headcount Annual",#N/A,FALSE,"Headcount";"Online Headcount Monthly",#N/A,FALSE,"Headcount"}</definedName>
    <definedName name="wrn.Online._.Headcount._.Reports." localSheetId="12" hidden="1">{"Online Headcount Annual",#N/A,FALSE,"Headcount";"Online Headcount Monthly",#N/A,FALSE,"Headcount"}</definedName>
    <definedName name="wrn.Online._.Headcount._.Reports." localSheetId="20"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7" hidden="1">{"Online Detail",#N/A,FALSE,"OnLine"}</definedName>
    <definedName name="wrn.Online._.Sub._.Detail." localSheetId="12" hidden="1">{"Online Detail",#N/A,FALSE,"OnLine"}</definedName>
    <definedName name="wrn.Online._.Sub._.Detail." localSheetId="20" hidden="1">{"Online Detail",#N/A,FALSE,"OnLine"}</definedName>
    <definedName name="wrn.Online._.Sub._.Detail." hidden="1">{"Online Detail",#N/A,FALSE,"OnLine"}</definedName>
    <definedName name="wrn.Pay._.Sub._.Detail." localSheetId="27" hidden="1">{"Pay Detail",#N/A,FALSE,"Pay"}</definedName>
    <definedName name="wrn.Pay._.Sub._.Detail." localSheetId="12" hidden="1">{"Pay Detail",#N/A,FALSE,"Pay"}</definedName>
    <definedName name="wrn.Pay._.Sub._.Detail." localSheetId="20" hidden="1">{"Pay Detail",#N/A,FALSE,"Pay"}</definedName>
    <definedName name="wrn.Pay._.Sub._.Detail." hidden="1">{"Pay Detail",#N/A,FALSE,"Pay"}</definedName>
    <definedName name="wrn.Trend." localSheetId="27" hidden="1">{"trend",#N/A,TRUE,"Capitalization"}</definedName>
    <definedName name="wrn.Trend." localSheetId="12" hidden="1">{"trend",#N/A,TRUE,"Capitalization"}</definedName>
    <definedName name="wrn.Trend." localSheetId="20" hidden="1">{"trend",#N/A,TRUE,"Capitalization"}</definedName>
    <definedName name="wrn.Trend." hidden="1">{"trend",#N/A,TRUE,"Capitalization"}</definedName>
    <definedName name="wrn.Trend._.Reports." localSheetId="27"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12"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20"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wwwwwwwwwwww" localSheetId="27" hidden="1">{#N/A,#N/A,FALSE,"Statement of Ops";#N/A,#N/A,FALSE,"Trend Ops"}</definedName>
    <definedName name="wwwwwwwwwwwww" localSheetId="12" hidden="1">{#N/A,#N/A,FALSE,"Statement of Ops";#N/A,#N/A,FALSE,"Trend Ops"}</definedName>
    <definedName name="wwwwwwwwwwwww" localSheetId="20" hidden="1">{#N/A,#N/A,FALSE,"Statement of Ops";#N/A,#N/A,FALSE,"Trend Ops"}</definedName>
    <definedName name="wwwwwwwwwwwww" hidden="1">{#N/A,#N/A,FALSE,"Statement of Ops";#N/A,#N/A,FALSE,"Trend Ops"}</definedName>
    <definedName name="xxxx" localSheetId="2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YTDcomrange1" localSheetId="27">#REF!</definedName>
    <definedName name="YTDcomrange1">#REF!</definedName>
    <definedName name="YTDcomrange2" localSheetId="27">#REF!</definedName>
    <definedName name="YTDcomrange2">#REF!</definedName>
    <definedName name="Z_FB9FEF07_E23D_4093_B787_DA7C6E65880F_.wvu.PrintTitles" hidden="1">'[9]Inputs - Debt Roll'!$A$1:$F$65536,'[9]Inputs - Debt Roll'!$A$1:$IV$9</definedName>
    <definedName name="ｸﾞﾚｰ">'[10]ﾃﾞｰﾀ加工(MTD)'!$EY$4</definedName>
    <definedName name="ｸﾞﾚｰY">'[10]ﾃﾞｰﾀ加工(YTD)'!$EY$4</definedName>
    <definedName name="チケット別日別販売実績_DAT" localSheetId="27">#REF!</definedName>
    <definedName name="チケット別日別販売実績_DAT">#REF!</definedName>
    <definedName name="ベニューリスト" localSheetId="27">#REF!</definedName>
    <definedName name="ベニューリスト">#REF!</definedName>
    <definedName name="元DATA">'[2]03FY 2nd Hafl Latest Estimate'!$B$2:$J$1450</definedName>
    <definedName name="利益処分計算" localSheetId="27">'[2]03FY 2nd Hafl Latest Estimate'!#REF!</definedName>
    <definedName name="利益処分計算">'[2]03FY 2nd Hafl Latest Estimate'!#REF!</definedName>
    <definedName name="勘定科目" localSheetId="27">#REF!</definedName>
    <definedName name="勘定科目">#REF!</definedName>
    <definedName name="印刷01">'[2]03FY 2nd Hafl Latest Estimate'!$B$4:$Z$399</definedName>
    <definedName name="印刷02">'[2]03FY 2nd Hafl Latest Estimate'!$B$400:$Z$474</definedName>
    <definedName name="反転">'[10]ﾃﾞｰﾀ加工(MTD)'!$FC$4</definedName>
    <definedName name="反転Y">'[10]ﾃﾞｰﾀ加工(YTD)'!$FC$4</definedName>
    <definedName name="基本項目_FLAG" localSheetId="27">[7]基礎ﾃﾞｰﾀ!#REF!</definedName>
    <definedName name="基本項目_FLAG">[7]基礎ﾃﾞｰﾀ!#REF!</definedName>
    <definedName name="消税率" localSheetId="27">#REF!</definedName>
    <definedName name="消税率">#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64" i="8" l="1"/>
  <c r="P63" i="8"/>
  <c r="P61" i="8"/>
  <c r="N48" i="8"/>
  <c r="N54" i="8"/>
  <c r="N47" i="8"/>
  <c r="N46" i="8"/>
  <c r="N41" i="8"/>
  <c r="N39" i="8"/>
  <c r="N40" i="8"/>
  <c r="O43" i="8"/>
  <c r="O50" i="8"/>
  <c r="O58" i="8"/>
  <c r="O61" i="8"/>
  <c r="O62" i="8"/>
  <c r="O63" i="8"/>
  <c r="N64" i="8"/>
  <c r="O64" i="8"/>
  <c r="B30" i="8"/>
  <c r="C32" i="8"/>
  <c r="O65" i="8" l="1"/>
  <c r="N62" i="8"/>
  <c r="N50" i="8"/>
  <c r="N43" i="8"/>
  <c r="E28" i="8"/>
  <c r="D28" i="8"/>
  <c r="C28" i="8"/>
  <c r="EU298" i="30" l="1"/>
  <c r="E11" i="8"/>
  <c r="D11" i="8"/>
  <c r="C11" i="8"/>
  <c r="C33" i="8" s="1"/>
  <c r="C29" i="8" s="1"/>
  <c r="C30" i="8" s="1"/>
  <c r="D33" i="8" l="1"/>
  <c r="D29" i="8" s="1"/>
  <c r="D30" i="8" s="1"/>
  <c r="B1837" i="8"/>
  <c r="ER1407" i="1"/>
  <c r="ET1407" i="1"/>
  <c r="ET74" i="32" s="1"/>
  <c r="E33" i="8" l="1"/>
  <c r="E29" i="8" s="1"/>
  <c r="E30" i="8" s="1"/>
  <c r="ET274" i="32"/>
  <c r="DF152" i="31" a="1"/>
  <c r="DF152" i="31" l="1"/>
  <c r="EW278" i="30" l="1"/>
  <c r="ET322" i="32" l="1"/>
  <c r="ET321" i="32"/>
  <c r="ET285" i="32"/>
  <c r="ET280" i="32"/>
  <c r="ET279" i="32"/>
  <c r="ET278" i="32"/>
  <c r="ET277" i="32"/>
  <c r="ET276" i="32"/>
  <c r="ET273" i="32"/>
  <c r="ET272" i="32"/>
  <c r="ET271" i="32"/>
  <c r="ET270" i="32"/>
  <c r="ET265" i="32"/>
  <c r="ET264" i="32"/>
  <c r="ET263" i="32"/>
  <c r="ET262" i="32"/>
  <c r="ET261" i="32"/>
  <c r="ET260" i="32"/>
  <c r="ET259" i="32"/>
  <c r="ET258" i="32"/>
  <c r="ET256" i="32"/>
  <c r="ET255" i="32"/>
  <c r="ET254" i="32"/>
  <c r="ET253" i="32"/>
  <c r="ET252" i="32"/>
  <c r="ET295" i="32" s="1"/>
  <c r="ET197" i="32"/>
  <c r="ET196" i="32"/>
  <c r="ET195" i="32"/>
  <c r="ET194" i="32"/>
  <c r="ET193" i="32"/>
  <c r="ET191" i="32"/>
  <c r="ET189" i="32"/>
  <c r="ET188" i="32"/>
  <c r="ET245" i="32" s="1"/>
  <c r="ET187" i="32"/>
  <c r="ET312" i="32" s="1"/>
  <c r="ET165" i="32"/>
  <c r="ET164" i="32"/>
  <c r="ET213" i="32" s="1"/>
  <c r="ET163" i="32"/>
  <c r="ET162" i="32"/>
  <c r="ET161" i="32"/>
  <c r="ET160" i="32"/>
  <c r="ET159" i="32"/>
  <c r="ET158" i="32"/>
  <c r="ET157" i="32"/>
  <c r="ET156" i="32"/>
  <c r="ET153" i="32"/>
  <c r="ET152" i="32"/>
  <c r="ET151" i="32"/>
  <c r="ET150" i="32"/>
  <c r="ET149" i="32"/>
  <c r="ET148" i="32"/>
  <c r="ET228" i="32" s="1"/>
  <c r="ET142" i="32"/>
  <c r="ET141" i="32"/>
  <c r="ET140" i="32"/>
  <c r="ET139" i="32"/>
  <c r="ET138" i="32"/>
  <c r="ET137" i="32"/>
  <c r="ET136" i="32"/>
  <c r="ET135" i="32"/>
  <c r="ET190" i="32" s="1"/>
  <c r="ET134" i="32"/>
  <c r="ET127" i="32"/>
  <c r="ET111" i="32"/>
  <c r="ET109" i="32"/>
  <c r="ET105" i="32"/>
  <c r="ET246" i="32" s="1"/>
  <c r="ET103" i="32"/>
  <c r="ET102" i="32"/>
  <c r="ET101" i="32"/>
  <c r="ET100" i="32"/>
  <c r="ET96" i="32"/>
  <c r="ET84" i="32"/>
  <c r="ET83" i="32"/>
  <c r="ET45" i="32" s="1"/>
  <c r="ET317" i="32" s="1"/>
  <c r="ET82" i="32"/>
  <c r="ET44" i="32" s="1"/>
  <c r="ET307" i="32" s="1"/>
  <c r="ET81" i="32"/>
  <c r="ET242" i="32" s="1"/>
  <c r="ET80" i="32"/>
  <c r="ET77" i="32"/>
  <c r="ET73" i="32"/>
  <c r="ET68" i="32"/>
  <c r="ET53" i="32"/>
  <c r="ET46" i="32"/>
  <c r="ET11" i="32"/>
  <c r="ET10" i="32"/>
  <c r="ET138" i="31"/>
  <c r="ET57" i="31"/>
  <c r="ET41" i="31"/>
  <c r="ET64" i="22"/>
  <c r="ET73" i="22" s="1"/>
  <c r="ET15" i="22"/>
  <c r="ET102" i="22" s="1"/>
  <c r="ET14" i="22"/>
  <c r="ET10" i="22"/>
  <c r="ET61" i="31" s="1"/>
  <c r="ET9" i="22"/>
  <c r="ET37" i="31" s="1"/>
  <c r="ET8" i="22"/>
  <c r="ET19" i="31"/>
  <c r="ET87" i="31" s="1"/>
  <c r="ET18" i="31"/>
  <c r="ET84" i="31" s="1"/>
  <c r="ET17" i="31"/>
  <c r="ET15" i="31"/>
  <c r="ET76" i="31" s="1"/>
  <c r="ET14" i="31"/>
  <c r="ET13" i="31"/>
  <c r="ET72" i="31" s="1"/>
  <c r="ET11" i="31"/>
  <c r="ET65" i="31" s="1"/>
  <c r="ET10" i="31"/>
  <c r="ET9" i="31"/>
  <c r="ET53" i="31" s="1"/>
  <c r="ET8" i="31"/>
  <c r="ET462" i="30"/>
  <c r="ET457" i="30"/>
  <c r="ET452" i="30"/>
  <c r="ET446" i="30"/>
  <c r="ET299" i="30"/>
  <c r="ET308" i="30" s="1"/>
  <c r="ET302" i="30"/>
  <c r="ET277" i="30"/>
  <c r="ET251" i="30"/>
  <c r="ET183" i="30"/>
  <c r="ET168" i="30"/>
  <c r="ET154" i="30"/>
  <c r="ET137" i="30"/>
  <c r="ET105" i="30"/>
  <c r="ET82" i="30"/>
  <c r="ET76" i="30"/>
  <c r="ET46" i="30"/>
  <c r="ET60" i="30" s="1"/>
  <c r="ET37" i="30"/>
  <c r="ET26" i="30"/>
  <c r="ET423" i="30" s="1"/>
  <c r="ET25" i="30"/>
  <c r="ET419" i="30" s="1"/>
  <c r="ET24" i="30"/>
  <c r="ET415" i="30" s="1"/>
  <c r="ET23" i="30"/>
  <c r="ET411" i="30" s="1"/>
  <c r="ET22" i="30"/>
  <c r="ET349" i="30" s="1"/>
  <c r="ET21" i="30"/>
  <c r="N70" i="8" s="1"/>
  <c r="ET19" i="30"/>
  <c r="ET490" i="1"/>
  <c r="ET1440" i="1"/>
  <c r="ET111" i="22" s="1"/>
  <c r="ET476" i="1"/>
  <c r="ET450" i="1"/>
  <c r="ET442" i="1"/>
  <c r="ET286" i="32" s="1"/>
  <c r="ET431" i="1"/>
  <c r="ET437" i="1" s="1"/>
  <c r="ET412" i="1"/>
  <c r="ET421" i="1" s="1"/>
  <c r="ET266" i="32" s="1"/>
  <c r="ET384" i="1"/>
  <c r="ET382" i="1"/>
  <c r="ET352" i="1"/>
  <c r="ET121" i="32" s="1"/>
  <c r="ET337" i="1"/>
  <c r="ET338" i="1" s="1"/>
  <c r="ET342" i="1" s="1"/>
  <c r="ET106" i="32" s="1"/>
  <c r="ET328" i="1"/>
  <c r="ET324" i="1" s="1"/>
  <c r="ET92" i="32" s="1"/>
  <c r="ET288" i="1"/>
  <c r="ET284" i="1"/>
  <c r="ET265" i="1"/>
  <c r="ET259" i="1"/>
  <c r="ET272" i="1" s="1"/>
  <c r="ET249" i="1"/>
  <c r="ET320" i="32" s="1"/>
  <c r="ET224" i="1"/>
  <c r="ET59" i="30" s="1"/>
  <c r="ET216" i="1"/>
  <c r="ET215" i="1"/>
  <c r="ET213" i="1"/>
  <c r="ET211" i="1"/>
  <c r="ET169" i="1"/>
  <c r="ET33" i="32" s="1"/>
  <c r="ET141" i="1"/>
  <c r="ET133" i="1"/>
  <c r="ET129" i="1"/>
  <c r="ET125" i="1"/>
  <c r="ET115" i="1"/>
  <c r="ET105" i="1"/>
  <c r="ET1439" i="1" s="1"/>
  <c r="ET95" i="22" s="1"/>
  <c r="ET96" i="1"/>
  <c r="ET92" i="1"/>
  <c r="ET83" i="1"/>
  <c r="ET16" i="30" s="1"/>
  <c r="ET284" i="30" s="1"/>
  <c r="ET81" i="1"/>
  <c r="ET14" i="30" s="1"/>
  <c r="ET328" i="30" s="1"/>
  <c r="ET80" i="1"/>
  <c r="ET13" i="30" s="1"/>
  <c r="ET300" i="30" s="1"/>
  <c r="ET79" i="1"/>
  <c r="ET12" i="30" s="1"/>
  <c r="ET77" i="1"/>
  <c r="ET10" i="30" s="1"/>
  <c r="ET241" i="30" s="1"/>
  <c r="ET76" i="1"/>
  <c r="ET9" i="30" s="1"/>
  <c r="ET235" i="30" s="1"/>
  <c r="ET75" i="1"/>
  <c r="ET8" i="30" s="1"/>
  <c r="ET61" i="1"/>
  <c r="ET52" i="1"/>
  <c r="ET43" i="1"/>
  <c r="ET36" i="1"/>
  <c r="ET25" i="1"/>
  <c r="ET13" i="1"/>
  <c r="ET17" i="1" s="1"/>
  <c r="ET19" i="1" s="1"/>
  <c r="ET30" i="1" s="1"/>
  <c r="ET273" i="30" l="1"/>
  <c r="N69" i="8"/>
  <c r="N71" i="8" s="1"/>
  <c r="N72" i="8" s="1"/>
  <c r="ET323" i="32"/>
  <c r="ET335" i="32" s="1"/>
  <c r="ET284" i="32"/>
  <c r="ET11" i="22"/>
  <c r="ET16" i="22"/>
  <c r="ET96" i="31" s="1"/>
  <c r="ET186" i="32"/>
  <c r="ET16" i="31"/>
  <c r="ET217" i="1"/>
  <c r="ET27" i="30"/>
  <c r="ET93" i="22"/>
  <c r="ET292" i="32"/>
  <c r="ET132" i="32"/>
  <c r="ET63" i="31"/>
  <c r="ET312" i="30"/>
  <c r="ET306" i="30"/>
  <c r="ET112" i="22"/>
  <c r="ET98" i="31"/>
  <c r="ET334" i="32"/>
  <c r="ET133" i="32"/>
  <c r="ET11" i="30"/>
  <c r="ET15" i="30" s="1"/>
  <c r="ET17" i="30" s="1"/>
  <c r="ET8" i="32" s="1"/>
  <c r="ET193" i="30"/>
  <c r="ET116" i="30"/>
  <c r="ET62" i="32"/>
  <c r="ET51" i="30"/>
  <c r="ET83" i="30"/>
  <c r="ET12" i="31"/>
  <c r="ET94" i="22"/>
  <c r="ET81" i="31"/>
  <c r="ET275" i="32"/>
  <c r="ET281" i="32" s="1"/>
  <c r="ET287" i="32" s="1"/>
  <c r="ET288" i="32" s="1"/>
  <c r="ET264" i="1"/>
  <c r="ET44" i="31"/>
  <c r="ET39" i="31" s="1"/>
  <c r="ET158" i="30"/>
  <c r="ET48" i="31"/>
  <c r="ET50" i="31" s="1"/>
  <c r="ET47" i="32"/>
  <c r="ET95" i="32"/>
  <c r="ET166" i="32"/>
  <c r="ET81" i="30"/>
  <c r="ET161" i="30"/>
  <c r="ET346" i="30"/>
  <c r="ET427" i="30" s="1"/>
  <c r="ET101" i="22"/>
  <c r="ET296" i="30"/>
  <c r="ET74" i="31"/>
  <c r="ET78" i="31" s="1"/>
  <c r="ET257" i="32"/>
  <c r="ET175" i="30"/>
  <c r="ET92" i="22"/>
  <c r="ET107" i="31"/>
  <c r="ET104" i="32"/>
  <c r="ET241" i="32" s="1"/>
  <c r="ET243" i="32" s="1"/>
  <c r="ET244" i="32" s="1"/>
  <c r="ET103" i="22"/>
  <c r="ET468" i="30"/>
  <c r="ET469" i="30"/>
  <c r="ET249" i="30"/>
  <c r="ET172" i="30"/>
  <c r="ET173" i="30"/>
  <c r="ET61" i="30"/>
  <c r="ET346" i="1"/>
  <c r="ET110" i="32" s="1"/>
  <c r="ET117" i="32" s="1"/>
  <c r="ET123" i="32" s="1"/>
  <c r="ET448" i="1"/>
  <c r="ET466" i="1" s="1"/>
  <c r="ET492" i="1" s="1"/>
  <c r="ET78" i="1"/>
  <c r="ET82" i="1" s="1"/>
  <c r="ET84" i="1" s="1"/>
  <c r="ET443" i="1"/>
  <c r="ET444" i="1" s="1"/>
  <c r="ET253" i="1"/>
  <c r="ET271" i="1" s="1"/>
  <c r="ET137" i="1"/>
  <c r="ET144" i="1" s="1"/>
  <c r="ET100" i="1"/>
  <c r="ET47" i="1"/>
  <c r="EF288" i="1"/>
  <c r="EG288" i="1"/>
  <c r="EH288" i="1"/>
  <c r="EI288" i="1"/>
  <c r="EJ288" i="1"/>
  <c r="EK288" i="1"/>
  <c r="EL288" i="1"/>
  <c r="EM288" i="1"/>
  <c r="EN288" i="1"/>
  <c r="EO288" i="1"/>
  <c r="EP288" i="1"/>
  <c r="EQ288" i="1"/>
  <c r="ER288" i="1"/>
  <c r="ES288" i="1"/>
  <c r="EE288" i="1"/>
  <c r="ER215" i="1"/>
  <c r="EQ215" i="1"/>
  <c r="EP215" i="1"/>
  <c r="EO215" i="1"/>
  <c r="EM215" i="1"/>
  <c r="EL215" i="1"/>
  <c r="EK215" i="1"/>
  <c r="EJ215" i="1"/>
  <c r="EF215" i="1"/>
  <c r="EG215" i="1"/>
  <c r="EH215" i="1"/>
  <c r="EE215" i="1"/>
  <c r="ER213" i="1"/>
  <c r="EQ213" i="1"/>
  <c r="EP213" i="1"/>
  <c r="EO213" i="1"/>
  <c r="EM213" i="1"/>
  <c r="EL213" i="1"/>
  <c r="EK213" i="1"/>
  <c r="EJ213" i="1"/>
  <c r="EF213" i="1"/>
  <c r="EG213" i="1"/>
  <c r="EH213" i="1"/>
  <c r="EE213" i="1"/>
  <c r="ER211" i="1"/>
  <c r="EQ211" i="1"/>
  <c r="EP211" i="1"/>
  <c r="EO211" i="1"/>
  <c r="EM211" i="1"/>
  <c r="EL211" i="1"/>
  <c r="EK211" i="1"/>
  <c r="EJ211" i="1"/>
  <c r="EF211" i="1"/>
  <c r="EG211" i="1"/>
  <c r="EH211" i="1"/>
  <c r="EE211" i="1"/>
  <c r="ET162" i="1"/>
  <c r="ET22" i="32" s="1"/>
  <c r="ET27" i="32" s="1"/>
  <c r="ET161" i="1"/>
  <c r="ET21" i="32" s="1"/>
  <c r="ER162" i="1"/>
  <c r="EQ162" i="1"/>
  <c r="EP162" i="1"/>
  <c r="EO162" i="1"/>
  <c r="ER161" i="1"/>
  <c r="EQ161" i="1"/>
  <c r="EP161" i="1"/>
  <c r="EO161" i="1"/>
  <c r="EM162" i="1"/>
  <c r="EL162" i="1"/>
  <c r="EK162" i="1"/>
  <c r="EJ162" i="1"/>
  <c r="EM161" i="1"/>
  <c r="EL161" i="1"/>
  <c r="EK161" i="1"/>
  <c r="EJ161" i="1"/>
  <c r="EF161" i="1"/>
  <c r="EG161" i="1"/>
  <c r="EH161" i="1"/>
  <c r="EF162" i="1"/>
  <c r="EG162" i="1"/>
  <c r="EH162" i="1"/>
  <c r="EE162" i="1"/>
  <c r="EE161" i="1"/>
  <c r="EX67" i="1"/>
  <c r="ES67" i="1"/>
  <c r="EN67" i="1"/>
  <c r="EI67" i="1"/>
  <c r="ES65" i="1"/>
  <c r="EN65" i="1"/>
  <c r="EI65" i="1"/>
  <c r="ES64" i="1"/>
  <c r="EN64" i="1"/>
  <c r="EI64" i="1"/>
  <c r="ES63" i="1"/>
  <c r="EN63" i="1"/>
  <c r="EI63" i="1"/>
  <c r="EW61" i="1"/>
  <c r="EV61" i="1"/>
  <c r="EU61" i="1"/>
  <c r="EX60" i="1"/>
  <c r="EX59" i="1"/>
  <c r="EE61" i="1"/>
  <c r="EF61" i="1"/>
  <c r="EG61" i="1"/>
  <c r="EH61" i="1"/>
  <c r="EJ61" i="1"/>
  <c r="EK61" i="1"/>
  <c r="EL61" i="1"/>
  <c r="EM61" i="1"/>
  <c r="EO61" i="1"/>
  <c r="EP61" i="1"/>
  <c r="EQ61" i="1"/>
  <c r="ER61" i="1"/>
  <c r="ES60" i="1"/>
  <c r="EN60" i="1"/>
  <c r="EI60" i="1"/>
  <c r="ES59" i="1"/>
  <c r="EN59" i="1"/>
  <c r="EI59" i="1"/>
  <c r="ES57" i="1"/>
  <c r="EN57" i="1"/>
  <c r="EI57" i="1"/>
  <c r="EX56" i="1"/>
  <c r="ES56" i="1"/>
  <c r="EN56" i="1"/>
  <c r="EI56" i="1"/>
  <c r="EX55" i="1"/>
  <c r="ES55" i="1"/>
  <c r="EN55" i="1"/>
  <c r="EI55" i="1"/>
  <c r="EW52" i="1"/>
  <c r="EV52" i="1"/>
  <c r="EU52" i="1"/>
  <c r="EX51" i="1"/>
  <c r="EX50" i="1"/>
  <c r="ER52" i="1"/>
  <c r="EQ52" i="1"/>
  <c r="EP52" i="1"/>
  <c r="EO52" i="1"/>
  <c r="EM52" i="1"/>
  <c r="EL52" i="1"/>
  <c r="EK52" i="1"/>
  <c r="EJ52" i="1"/>
  <c r="EF52" i="1"/>
  <c r="EG52" i="1"/>
  <c r="EH52" i="1"/>
  <c r="EE52" i="1"/>
  <c r="ES51" i="1"/>
  <c r="EN51" i="1"/>
  <c r="EI51" i="1"/>
  <c r="ES50" i="1"/>
  <c r="EN50" i="1"/>
  <c r="EI50" i="1"/>
  <c r="EW47" i="1"/>
  <c r="EV47" i="1"/>
  <c r="EU47" i="1"/>
  <c r="EX46" i="1"/>
  <c r="EX45" i="1"/>
  <c r="ES46" i="1"/>
  <c r="EN46" i="1"/>
  <c r="EI46" i="1"/>
  <c r="ES45" i="1"/>
  <c r="EN45" i="1"/>
  <c r="EI45" i="1"/>
  <c r="ES29" i="1"/>
  <c r="EN29" i="1"/>
  <c r="EI29" i="1"/>
  <c r="ES28" i="1"/>
  <c r="EN28" i="1"/>
  <c r="EI28" i="1"/>
  <c r="ET157" i="1"/>
  <c r="ET27" i="31" s="1"/>
  <c r="ET156" i="1"/>
  <c r="ET26" i="31" s="1"/>
  <c r="ET155" i="1"/>
  <c r="ET25" i="31" s="1"/>
  <c r="ET154" i="1"/>
  <c r="ET24" i="31" s="1"/>
  <c r="ET153" i="1"/>
  <c r="ET23" i="31" s="1"/>
  <c r="ET108" i="31" s="1"/>
  <c r="ER157" i="1"/>
  <c r="EQ157" i="1"/>
  <c r="EP157" i="1"/>
  <c r="EO157" i="1"/>
  <c r="ER156" i="1"/>
  <c r="EQ156" i="1"/>
  <c r="EP156" i="1"/>
  <c r="EO156" i="1"/>
  <c r="ER155" i="1"/>
  <c r="EQ155" i="1"/>
  <c r="EP155" i="1"/>
  <c r="EO155" i="1"/>
  <c r="ER154" i="1"/>
  <c r="EQ154" i="1"/>
  <c r="EP154" i="1"/>
  <c r="EO154" i="1"/>
  <c r="ER153" i="1"/>
  <c r="EQ153" i="1"/>
  <c r="EP153" i="1"/>
  <c r="EO153" i="1"/>
  <c r="EM157" i="1"/>
  <c r="EL157" i="1"/>
  <c r="EK157" i="1"/>
  <c r="EJ157" i="1"/>
  <c r="EM156" i="1"/>
  <c r="EL156" i="1"/>
  <c r="EK156" i="1"/>
  <c r="EJ156" i="1"/>
  <c r="EM155" i="1"/>
  <c r="EL155" i="1"/>
  <c r="EK155" i="1"/>
  <c r="EJ155" i="1"/>
  <c r="EM154" i="1"/>
  <c r="EL154" i="1"/>
  <c r="EK154" i="1"/>
  <c r="EJ154" i="1"/>
  <c r="EM153" i="1"/>
  <c r="EL153" i="1"/>
  <c r="EK153" i="1"/>
  <c r="EJ153" i="1"/>
  <c r="EF153" i="1"/>
  <c r="EG153" i="1"/>
  <c r="EH153" i="1"/>
  <c r="EF154" i="1"/>
  <c r="EG154" i="1"/>
  <c r="EH154" i="1"/>
  <c r="EF155" i="1"/>
  <c r="EG155" i="1"/>
  <c r="EH155" i="1"/>
  <c r="EF156" i="1"/>
  <c r="EG156" i="1"/>
  <c r="EH156" i="1"/>
  <c r="EF157" i="1"/>
  <c r="EG157" i="1"/>
  <c r="EH157" i="1"/>
  <c r="EE154" i="1"/>
  <c r="EE155" i="1"/>
  <c r="EE156" i="1"/>
  <c r="EE157" i="1"/>
  <c r="EE153" i="1"/>
  <c r="ET149" i="1"/>
  <c r="ET291" i="30" s="1"/>
  <c r="ET148" i="1"/>
  <c r="ET439" i="30" s="1"/>
  <c r="ER149" i="1"/>
  <c r="ER291" i="30" s="1"/>
  <c r="EQ149" i="1"/>
  <c r="EQ291" i="30" s="1"/>
  <c r="EP149" i="1"/>
  <c r="EP291" i="30" s="1"/>
  <c r="EO149" i="1"/>
  <c r="EO291" i="30" s="1"/>
  <c r="ER148" i="1"/>
  <c r="ER439" i="30" s="1"/>
  <c r="EQ148" i="1"/>
  <c r="EQ439" i="30" s="1"/>
  <c r="EP148" i="1"/>
  <c r="EP439" i="30" s="1"/>
  <c r="EO148" i="1"/>
  <c r="EO439" i="30" s="1"/>
  <c r="EM149" i="1"/>
  <c r="EM291" i="30" s="1"/>
  <c r="EL149" i="1"/>
  <c r="EL291" i="30" s="1"/>
  <c r="EK149" i="1"/>
  <c r="EK291" i="30" s="1"/>
  <c r="EJ149" i="1"/>
  <c r="EJ291" i="30" s="1"/>
  <c r="EM148" i="1"/>
  <c r="EM439" i="30" s="1"/>
  <c r="EL148" i="1"/>
  <c r="EL439" i="30" s="1"/>
  <c r="EK148" i="1"/>
  <c r="EK439" i="30" s="1"/>
  <c r="EJ148" i="1"/>
  <c r="EJ439" i="30" s="1"/>
  <c r="EF148" i="1"/>
  <c r="EF439" i="30" s="1"/>
  <c r="EG148" i="1"/>
  <c r="EG439" i="30" s="1"/>
  <c r="EH148" i="1"/>
  <c r="EH439" i="30" s="1"/>
  <c r="EF149" i="1"/>
  <c r="EF291" i="30" s="1"/>
  <c r="EG149" i="1"/>
  <c r="EG291" i="30" s="1"/>
  <c r="EH149" i="1"/>
  <c r="EH291" i="30" s="1"/>
  <c r="EE149" i="1"/>
  <c r="EE291" i="30" s="1"/>
  <c r="EE148" i="1"/>
  <c r="EE439" i="30" s="1"/>
  <c r="ER43" i="1"/>
  <c r="EQ43" i="1"/>
  <c r="EP43" i="1"/>
  <c r="EO43" i="1"/>
  <c r="EM43" i="1"/>
  <c r="EL43" i="1"/>
  <c r="EK43" i="1"/>
  <c r="EJ43" i="1"/>
  <c r="EH43" i="1"/>
  <c r="EG43" i="1"/>
  <c r="EF43" i="1"/>
  <c r="EE43" i="1"/>
  <c r="ES42" i="1"/>
  <c r="EN42" i="1"/>
  <c r="EI42" i="1"/>
  <c r="ES41" i="1"/>
  <c r="EN41" i="1"/>
  <c r="EI41" i="1"/>
  <c r="ES40" i="1"/>
  <c r="EN40" i="1"/>
  <c r="EI40" i="1"/>
  <c r="ES39" i="1"/>
  <c r="EN39" i="1"/>
  <c r="EI39" i="1"/>
  <c r="ES38" i="1"/>
  <c r="EN38" i="1"/>
  <c r="EI38" i="1"/>
  <c r="ER36" i="1"/>
  <c r="EQ36" i="1"/>
  <c r="EP36" i="1"/>
  <c r="EO36" i="1"/>
  <c r="EM36" i="1"/>
  <c r="EL36" i="1"/>
  <c r="EK36" i="1"/>
  <c r="EJ36" i="1"/>
  <c r="EH36" i="1"/>
  <c r="EG36" i="1"/>
  <c r="EF36" i="1"/>
  <c r="EE36" i="1"/>
  <c r="ES35" i="1"/>
  <c r="EN35" i="1"/>
  <c r="EI35" i="1"/>
  <c r="ES34" i="1"/>
  <c r="EN34" i="1"/>
  <c r="EI34" i="1"/>
  <c r="EW25" i="1"/>
  <c r="EV25" i="1"/>
  <c r="EU25" i="1"/>
  <c r="ES24" i="1"/>
  <c r="ES23" i="1"/>
  <c r="ES22" i="1"/>
  <c r="EN24" i="1"/>
  <c r="EN23" i="1"/>
  <c r="EN22" i="1"/>
  <c r="ER25" i="1"/>
  <c r="EQ25" i="1"/>
  <c r="EP25" i="1"/>
  <c r="EO25" i="1"/>
  <c r="EM25" i="1"/>
  <c r="EL25" i="1"/>
  <c r="EK25" i="1"/>
  <c r="EJ25" i="1"/>
  <c r="EI22" i="1"/>
  <c r="EI23" i="1"/>
  <c r="EI24" i="1"/>
  <c r="EF25" i="1"/>
  <c r="EG25" i="1"/>
  <c r="EH25" i="1"/>
  <c r="EE25" i="1"/>
  <c r="EX13" i="1"/>
  <c r="EX17" i="1" s="1"/>
  <c r="EX19" i="1" s="1"/>
  <c r="EW13" i="1"/>
  <c r="EW17" i="1" s="1"/>
  <c r="EW19" i="1" s="1"/>
  <c r="EV13" i="1"/>
  <c r="EV17" i="1" s="1"/>
  <c r="EV19" i="1" s="1"/>
  <c r="EU13" i="1"/>
  <c r="EU17" i="1" s="1"/>
  <c r="EU19" i="1" s="1"/>
  <c r="ER83" i="1"/>
  <c r="EQ83" i="1"/>
  <c r="EP83" i="1"/>
  <c r="EO83" i="1"/>
  <c r="EM83" i="1"/>
  <c r="EL83" i="1"/>
  <c r="EK83" i="1"/>
  <c r="EJ83" i="1"/>
  <c r="EH83" i="1"/>
  <c r="EG83" i="1"/>
  <c r="EF83" i="1"/>
  <c r="EE83" i="1"/>
  <c r="ER81" i="1"/>
  <c r="EQ81" i="1"/>
  <c r="EP81" i="1"/>
  <c r="EO81" i="1"/>
  <c r="ER80" i="1"/>
  <c r="EQ80" i="1"/>
  <c r="EP80" i="1"/>
  <c r="EO80" i="1"/>
  <c r="ER79" i="1"/>
  <c r="EQ79" i="1"/>
  <c r="EP79" i="1"/>
  <c r="EO79" i="1"/>
  <c r="EM81" i="1"/>
  <c r="EL81" i="1"/>
  <c r="EK81" i="1"/>
  <c r="EJ81" i="1"/>
  <c r="EM80" i="1"/>
  <c r="EL80" i="1"/>
  <c r="EK80" i="1"/>
  <c r="EJ80" i="1"/>
  <c r="EM79" i="1"/>
  <c r="EL79" i="1"/>
  <c r="EK79" i="1"/>
  <c r="EJ79" i="1"/>
  <c r="EH81" i="1"/>
  <c r="EG81" i="1"/>
  <c r="EF81" i="1"/>
  <c r="EE81" i="1"/>
  <c r="EH80" i="1"/>
  <c r="EG80" i="1"/>
  <c r="EF80" i="1"/>
  <c r="EE80" i="1"/>
  <c r="EH79" i="1"/>
  <c r="EG79" i="1"/>
  <c r="EF79" i="1"/>
  <c r="EE79" i="1"/>
  <c r="ER77" i="1"/>
  <c r="EQ77" i="1"/>
  <c r="EP77" i="1"/>
  <c r="EO77" i="1"/>
  <c r="ER76" i="1"/>
  <c r="EQ76" i="1"/>
  <c r="EP76" i="1"/>
  <c r="EO76" i="1"/>
  <c r="ER75" i="1"/>
  <c r="EQ75" i="1"/>
  <c r="EP75" i="1"/>
  <c r="EO75" i="1"/>
  <c r="ET174" i="1" s="1"/>
  <c r="EM77" i="1"/>
  <c r="EL77" i="1"/>
  <c r="EK77" i="1"/>
  <c r="EJ77" i="1"/>
  <c r="EM76" i="1"/>
  <c r="EL76" i="1"/>
  <c r="EK76" i="1"/>
  <c r="EJ76" i="1"/>
  <c r="EM75" i="1"/>
  <c r="EL75" i="1"/>
  <c r="EK75" i="1"/>
  <c r="EJ75" i="1"/>
  <c r="EE76" i="1"/>
  <c r="EF76" i="1"/>
  <c r="EG76" i="1"/>
  <c r="EH76" i="1"/>
  <c r="EE77" i="1"/>
  <c r="EF77" i="1"/>
  <c r="EG77" i="1"/>
  <c r="EH77" i="1"/>
  <c r="EF75" i="1"/>
  <c r="EG75" i="1"/>
  <c r="EH75" i="1"/>
  <c r="EE75" i="1"/>
  <c r="ES18" i="1"/>
  <c r="EN18" i="1"/>
  <c r="EI18" i="1"/>
  <c r="ES16" i="1"/>
  <c r="EN16" i="1"/>
  <c r="EI16" i="1"/>
  <c r="ES15" i="1"/>
  <c r="EN15" i="1"/>
  <c r="EI15" i="1"/>
  <c r="ES14" i="1"/>
  <c r="EN14" i="1"/>
  <c r="EI14" i="1"/>
  <c r="ER13" i="1"/>
  <c r="ER17" i="1" s="1"/>
  <c r="ER19" i="1" s="1"/>
  <c r="ER30" i="1" s="1"/>
  <c r="EQ13" i="1"/>
  <c r="EQ17" i="1" s="1"/>
  <c r="EQ19" i="1" s="1"/>
  <c r="EQ30" i="1" s="1"/>
  <c r="EP13" i="1"/>
  <c r="EP17" i="1" s="1"/>
  <c r="EP19" i="1" s="1"/>
  <c r="EP30" i="1" s="1"/>
  <c r="EO13" i="1"/>
  <c r="EO17" i="1" s="1"/>
  <c r="EO19" i="1" s="1"/>
  <c r="EO30" i="1" s="1"/>
  <c r="EM13" i="1"/>
  <c r="EM17" i="1" s="1"/>
  <c r="EM19" i="1" s="1"/>
  <c r="EM30" i="1" s="1"/>
  <c r="EL13" i="1"/>
  <c r="EL17" i="1" s="1"/>
  <c r="EL19" i="1" s="1"/>
  <c r="EL30" i="1" s="1"/>
  <c r="EK13" i="1"/>
  <c r="EK17" i="1" s="1"/>
  <c r="EK19" i="1" s="1"/>
  <c r="EK30" i="1" s="1"/>
  <c r="EJ13" i="1"/>
  <c r="EJ17" i="1" s="1"/>
  <c r="EJ19" i="1" s="1"/>
  <c r="EJ30" i="1" s="1"/>
  <c r="EH13" i="1"/>
  <c r="EH17" i="1" s="1"/>
  <c r="EH19" i="1" s="1"/>
  <c r="EH30" i="1" s="1"/>
  <c r="EG13" i="1"/>
  <c r="EG17" i="1" s="1"/>
  <c r="EG19" i="1" s="1"/>
  <c r="EG30" i="1" s="1"/>
  <c r="EF13" i="1"/>
  <c r="EF17" i="1" s="1"/>
  <c r="EF19" i="1" s="1"/>
  <c r="EF30" i="1" s="1"/>
  <c r="EE13" i="1"/>
  <c r="EE17" i="1" s="1"/>
  <c r="EE19" i="1" s="1"/>
  <c r="EE30" i="1" s="1"/>
  <c r="ES12" i="1"/>
  <c r="EN12" i="1"/>
  <c r="EI12" i="1"/>
  <c r="ES11" i="1"/>
  <c r="EN11" i="1"/>
  <c r="EI11" i="1"/>
  <c r="ES10" i="1"/>
  <c r="EN10" i="1"/>
  <c r="EI10" i="1"/>
  <c r="ET19" i="22" l="1"/>
  <c r="ET293" i="30"/>
  <c r="ET147" i="32"/>
  <c r="ET154" i="32" s="1"/>
  <c r="EI291" i="30"/>
  <c r="EM293" i="30"/>
  <c r="ER293" i="30"/>
  <c r="EN439" i="30"/>
  <c r="ES439" i="30"/>
  <c r="ET440" i="30"/>
  <c r="EJ293" i="30"/>
  <c r="EN291" i="30"/>
  <c r="EO293" i="30"/>
  <c r="ES291" i="30"/>
  <c r="EK293" i="30"/>
  <c r="EP293" i="30"/>
  <c r="ET292" i="30"/>
  <c r="EL293" i="30"/>
  <c r="EQ293" i="30"/>
  <c r="ET287" i="30"/>
  <c r="ET435" i="30" s="1"/>
  <c r="ET428" i="30"/>
  <c r="ET97" i="31"/>
  <c r="ET20" i="31"/>
  <c r="ET139" i="31" s="1"/>
  <c r="ET30" i="30"/>
  <c r="ET19" i="32" s="1"/>
  <c r="ET309" i="30"/>
  <c r="ET314" i="30" s="1"/>
  <c r="ET247" i="32"/>
  <c r="ET450" i="30"/>
  <c r="ET350" i="30"/>
  <c r="ET108" i="32"/>
  <c r="ET424" i="30"/>
  <c r="ET412" i="30"/>
  <c r="ET32" i="31"/>
  <c r="ET116" i="31"/>
  <c r="ET104" i="31"/>
  <c r="ET33" i="31"/>
  <c r="ET123" i="31"/>
  <c r="ET28" i="31"/>
  <c r="ET130" i="31"/>
  <c r="ET127" i="31" s="1"/>
  <c r="ET416" i="30"/>
  <c r="ET420" i="30"/>
  <c r="ET331" i="30"/>
  <c r="ET67" i="31"/>
  <c r="ET109" i="31" s="1"/>
  <c r="ET31" i="31"/>
  <c r="ET26" i="32"/>
  <c r="ET112" i="32"/>
  <c r="ET115" i="32" s="1"/>
  <c r="ET20" i="22"/>
  <c r="ET99" i="31" s="1"/>
  <c r="ET470" i="30"/>
  <c r="ET247" i="30"/>
  <c r="ET65" i="30"/>
  <c r="ET109" i="1"/>
  <c r="ET322" i="1" s="1"/>
  <c r="ET250" i="1"/>
  <c r="ET348" i="1"/>
  <c r="ET356" i="1"/>
  <c r="ET366" i="1" s="1"/>
  <c r="EX61" i="1"/>
  <c r="EF47" i="1"/>
  <c r="EP47" i="1"/>
  <c r="EI61" i="1"/>
  <c r="EN61" i="1"/>
  <c r="EQ47" i="1"/>
  <c r="EH47" i="1"/>
  <c r="ER47" i="1"/>
  <c r="ES52" i="1"/>
  <c r="EG47" i="1"/>
  <c r="EK47" i="1"/>
  <c r="EN30" i="1"/>
  <c r="EN52" i="1"/>
  <c r="EJ47" i="1"/>
  <c r="ET150" i="1"/>
  <c r="EX52" i="1"/>
  <c r="EE47" i="1"/>
  <c r="EO47" i="1"/>
  <c r="ES61" i="1"/>
  <c r="EL47" i="1"/>
  <c r="EM47" i="1"/>
  <c r="EX47" i="1"/>
  <c r="EI52" i="1"/>
  <c r="EI30" i="1"/>
  <c r="ES30" i="1"/>
  <c r="EN13" i="1"/>
  <c r="EN17" i="1" s="1"/>
  <c r="EN19" i="1" s="1"/>
  <c r="ES25" i="1"/>
  <c r="ES26" i="1" s="1"/>
  <c r="EN25" i="1"/>
  <c r="EN26" i="1" s="1"/>
  <c r="EN43" i="1"/>
  <c r="EN36" i="1"/>
  <c r="EN83" i="1"/>
  <c r="EI25" i="1"/>
  <c r="EI26" i="1" s="1"/>
  <c r="ES83" i="1"/>
  <c r="EX25" i="1"/>
  <c r="ES43" i="1"/>
  <c r="EI43" i="1"/>
  <c r="EI13" i="1"/>
  <c r="EI17" i="1" s="1"/>
  <c r="EI19" i="1" s="1"/>
  <c r="EI36" i="1"/>
  <c r="EI83" i="1"/>
  <c r="ET158" i="1"/>
  <c r="ES13" i="1"/>
  <c r="ES17" i="1" s="1"/>
  <c r="ES19" i="1" s="1"/>
  <c r="ES36" i="1"/>
  <c r="ET185" i="32" l="1"/>
  <c r="ET227" i="32"/>
  <c r="EN293" i="30"/>
  <c r="ET9" i="32"/>
  <c r="ET12" i="32" s="1"/>
  <c r="ET325" i="32" s="1"/>
  <c r="ET288" i="30"/>
  <c r="ES293" i="30"/>
  <c r="ET436" i="30"/>
  <c r="ET31" i="30"/>
  <c r="ET310" i="30"/>
  <c r="ET315" i="30" s="1"/>
  <c r="ET85" i="31"/>
  <c r="ET124" i="31"/>
  <c r="ET128" i="31"/>
  <c r="ET69" i="31"/>
  <c r="ET88" i="31"/>
  <c r="ET90" i="31"/>
  <c r="ET20" i="32"/>
  <c r="ET23" i="32" s="1"/>
  <c r="ET29" i="31"/>
  <c r="ET431" i="30"/>
  <c r="ET120" i="31"/>
  <c r="ET132" i="31"/>
  <c r="ET117" i="31"/>
  <c r="ET113" i="31"/>
  <c r="ET323" i="1"/>
  <c r="ET89" i="32"/>
  <c r="ET474" i="30"/>
  <c r="ET248" i="30"/>
  <c r="ET385" i="1"/>
  <c r="ET383" i="1" s="1"/>
  <c r="ET85" i="32" s="1"/>
  <c r="ET49" i="32" s="1"/>
  <c r="ET367" i="1"/>
  <c r="ET263" i="1"/>
  <c r="ET266" i="1" s="1"/>
  <c r="ET163" i="1"/>
  <c r="ET270" i="1" s="1"/>
  <c r="ET278" i="1" s="1"/>
  <c r="EI47" i="1"/>
  <c r="ES47" i="1"/>
  <c r="EN47" i="1"/>
  <c r="ET17" i="32" l="1"/>
  <c r="B82" i="8"/>
  <c r="ET114" i="31"/>
  <c r="ET91" i="32"/>
  <c r="ET97" i="32"/>
  <c r="ET93" i="32"/>
  <c r="ET121" i="31"/>
  <c r="ET101" i="31"/>
  <c r="ET105" i="31"/>
  <c r="ET184" i="32"/>
  <c r="ET198" i="32" s="1"/>
  <c r="ET200" i="32" s="1"/>
  <c r="ET39" i="32"/>
  <c r="ET24" i="32"/>
  <c r="ET432" i="30"/>
  <c r="B88" i="8" s="1"/>
  <c r="ET133" i="31"/>
  <c r="ET475" i="30"/>
  <c r="C192" i="8"/>
  <c r="E192" i="8"/>
  <c r="F192" i="8"/>
  <c r="G192" i="8"/>
  <c r="H192" i="8"/>
  <c r="B192" i="8"/>
  <c r="C254" i="8"/>
  <c r="D254" i="8" s="1"/>
  <c r="E254" i="8" s="1"/>
  <c r="F254" i="8" s="1"/>
  <c r="G254" i="8" s="1"/>
  <c r="H254" i="8" s="1"/>
  <c r="ET212" i="32" l="1"/>
  <c r="ET215" i="32" s="1"/>
  <c r="ET202" i="32"/>
  <c r="ET201" i="32"/>
  <c r="ET43" i="32"/>
  <c r="ET48" i="32" s="1"/>
  <c r="ET40" i="32"/>
  <c r="ET102" i="31"/>
  <c r="C248" i="8"/>
  <c r="D248" i="8" s="1"/>
  <c r="E248" i="8" s="1"/>
  <c r="F248" i="8" s="1"/>
  <c r="G248" i="8" s="1"/>
  <c r="H248" i="8" s="1"/>
  <c r="ET50" i="32" l="1"/>
  <c r="ET52" i="32"/>
  <c r="ET222" i="32"/>
  <c r="ET223" i="32" s="1"/>
  <c r="ET216" i="32"/>
  <c r="ET217" i="32"/>
  <c r="C223" i="8"/>
  <c r="D223" i="8" s="1"/>
  <c r="E223" i="8" s="1"/>
  <c r="F223" i="8" s="1"/>
  <c r="G223" i="8" s="1"/>
  <c r="H223" i="8" s="1"/>
  <c r="J192" i="8"/>
  <c r="I192" i="8"/>
  <c r="J165" i="8"/>
  <c r="I165" i="8"/>
  <c r="ET54" i="32" l="1"/>
  <c r="C207" i="8"/>
  <c r="D207" i="8" s="1"/>
  <c r="E207" i="8" s="1"/>
  <c r="F207" i="8" s="1"/>
  <c r="J198" i="8"/>
  <c r="I198" i="8"/>
  <c r="H183" i="8"/>
  <c r="G183" i="8"/>
  <c r="F183" i="8"/>
  <c r="E183" i="8"/>
  <c r="D183" i="8"/>
  <c r="C183" i="8"/>
  <c r="B183" i="8"/>
  <c r="H182" i="8"/>
  <c r="C180" i="8"/>
  <c r="D180" i="8" s="1"/>
  <c r="J171" i="8"/>
  <c r="I171" i="8"/>
  <c r="J156" i="8"/>
  <c r="I156" i="8"/>
  <c r="C182" i="8"/>
  <c r="B182" i="8"/>
  <c r="C153" i="8"/>
  <c r="D153" i="8" s="1"/>
  <c r="E153" i="8" s="1"/>
  <c r="F153" i="8" s="1"/>
  <c r="G153" i="8" s="1"/>
  <c r="H153" i="8" s="1"/>
  <c r="J183" i="8" l="1"/>
  <c r="I183" i="8"/>
  <c r="G207" i="8"/>
  <c r="E180" i="8"/>
  <c r="H207" i="8" l="1"/>
  <c r="F180" i="8"/>
  <c r="G180" i="8" l="1"/>
  <c r="H180" i="8" l="1"/>
  <c r="ER77" i="32"/>
  <c r="EU153" i="32"/>
  <c r="EV298" i="30" l="1"/>
  <c r="EW298" i="30"/>
  <c r="H303" i="8"/>
  <c r="G303" i="8"/>
  <c r="H297" i="8"/>
  <c r="G297" i="8"/>
  <c r="H291" i="8"/>
  <c r="G291" i="8"/>
  <c r="FA449" i="30" l="1"/>
  <c r="FB449" i="30" s="1"/>
  <c r="ER321" i="32" l="1"/>
  <c r="ER322" i="32"/>
  <c r="ER252" i="32"/>
  <c r="ER253" i="32"/>
  <c r="ER254" i="32"/>
  <c r="ER255" i="32"/>
  <c r="ER256" i="32"/>
  <c r="ER258" i="32"/>
  <c r="ER259" i="32"/>
  <c r="ER260" i="32"/>
  <c r="ER261" i="32"/>
  <c r="ER262" i="32"/>
  <c r="ER263" i="32"/>
  <c r="ER264" i="32"/>
  <c r="ER265" i="32"/>
  <c r="ER270" i="32"/>
  <c r="ER271" i="32"/>
  <c r="ER272" i="32"/>
  <c r="ER273" i="32"/>
  <c r="ER274" i="32"/>
  <c r="ER276" i="32"/>
  <c r="ER277" i="32"/>
  <c r="ER278" i="32"/>
  <c r="ER279" i="32"/>
  <c r="ER280" i="32"/>
  <c r="ER285" i="32"/>
  <c r="ER187" i="32"/>
  <c r="ER312" i="32" s="1"/>
  <c r="ER188" i="32"/>
  <c r="ER245" i="32" s="1"/>
  <c r="ER189" i="32"/>
  <c r="ER191" i="32"/>
  <c r="ER193" i="32"/>
  <c r="ER194" i="32"/>
  <c r="ER195" i="32"/>
  <c r="ER196" i="32"/>
  <c r="ER197" i="32"/>
  <c r="ER134" i="32"/>
  <c r="ER96" i="32"/>
  <c r="ER100" i="32"/>
  <c r="ER101" i="32"/>
  <c r="ER102" i="32"/>
  <c r="ER103" i="32"/>
  <c r="ER105" i="32"/>
  <c r="ER109" i="32"/>
  <c r="ER111" i="32"/>
  <c r="ER127" i="32"/>
  <c r="ER80" i="32"/>
  <c r="ER81" i="32"/>
  <c r="ER242" i="32" s="1"/>
  <c r="ER82" i="32"/>
  <c r="ER44" i="32" s="1"/>
  <c r="ER307" i="32" s="1"/>
  <c r="ER83" i="32"/>
  <c r="ER45" i="32" s="1"/>
  <c r="ER317" i="32" s="1"/>
  <c r="ER84" i="32"/>
  <c r="ER10" i="32"/>
  <c r="ER11" i="32"/>
  <c r="ER21" i="32"/>
  <c r="ER22" i="32"/>
  <c r="ER46" i="32"/>
  <c r="ER53" i="32"/>
  <c r="ER68" i="32"/>
  <c r="ER73" i="32"/>
  <c r="ER47" i="32" l="1"/>
  <c r="ER27" i="32"/>
  <c r="ER292" i="32"/>
  <c r="ER257" i="32"/>
  <c r="ER26" i="32"/>
  <c r="ER246" i="32"/>
  <c r="ER104" i="32"/>
  <c r="ER241" i="32" s="1"/>
  <c r="ER243" i="32" s="1"/>
  <c r="ER244" i="32" s="1"/>
  <c r="ER446" i="30"/>
  <c r="ER452" i="30"/>
  <c r="ER457" i="30"/>
  <c r="ER462" i="30"/>
  <c r="ER469" i="30" s="1"/>
  <c r="ER354" i="30"/>
  <c r="ER337" i="30"/>
  <c r="ER308" i="30"/>
  <c r="ER302" i="30"/>
  <c r="ER277" i="30"/>
  <c r="ER251" i="30"/>
  <c r="ER183" i="30"/>
  <c r="ER154" i="30"/>
  <c r="ER168" i="30"/>
  <c r="ER137" i="30"/>
  <c r="ER105" i="30"/>
  <c r="ER76" i="30"/>
  <c r="ER82" i="30"/>
  <c r="ER46" i="30"/>
  <c r="ER37" i="30"/>
  <c r="ER8" i="30"/>
  <c r="ER9" i="30"/>
  <c r="ER10" i="30"/>
  <c r="ER12" i="30"/>
  <c r="ER13" i="30"/>
  <c r="ER14" i="30"/>
  <c r="ER16" i="30"/>
  <c r="ER19" i="30"/>
  <c r="ER21" i="30"/>
  <c r="ER22" i="30"/>
  <c r="ER23" i="30"/>
  <c r="ER24" i="30"/>
  <c r="ER25" i="30"/>
  <c r="ER26" i="30"/>
  <c r="ER138" i="31"/>
  <c r="ER57" i="31"/>
  <c r="ER41" i="31"/>
  <c r="ER107" i="31" s="1"/>
  <c r="ER8" i="31"/>
  <c r="ER9" i="31"/>
  <c r="ER10" i="31"/>
  <c r="ER11" i="31"/>
  <c r="ER13" i="31"/>
  <c r="ER14" i="31"/>
  <c r="ER15" i="31"/>
  <c r="ER17" i="31"/>
  <c r="ER18" i="31"/>
  <c r="ER19" i="31"/>
  <c r="ER23" i="31"/>
  <c r="ER108" i="31" s="1"/>
  <c r="ER24" i="31"/>
  <c r="ER25" i="31"/>
  <c r="ER26" i="31"/>
  <c r="ER27" i="31"/>
  <c r="ER64" i="22"/>
  <c r="ER73" i="22" s="1"/>
  <c r="EQ64" i="22"/>
  <c r="ER8" i="22"/>
  <c r="ER48" i="31" s="1"/>
  <c r="ER9" i="22"/>
  <c r="ER93" i="22" s="1"/>
  <c r="ER10" i="22"/>
  <c r="ER94" i="22" s="1"/>
  <c r="ER14" i="22"/>
  <c r="ER15" i="22"/>
  <c r="ER102" i="22" s="1"/>
  <c r="ES441" i="1"/>
  <c r="ES440" i="1"/>
  <c r="ES436" i="1"/>
  <c r="ES435" i="1"/>
  <c r="ES434" i="1"/>
  <c r="ES433" i="1"/>
  <c r="ES432" i="1"/>
  <c r="ES430" i="1"/>
  <c r="ES429" i="1"/>
  <c r="ES428" i="1"/>
  <c r="ES427" i="1"/>
  <c r="ES426" i="1"/>
  <c r="ES425" i="1"/>
  <c r="ES420" i="1"/>
  <c r="ES419" i="1"/>
  <c r="ES418" i="1"/>
  <c r="ES417" i="1"/>
  <c r="ES416" i="1"/>
  <c r="ES415" i="1"/>
  <c r="ES414" i="1"/>
  <c r="ES413" i="1"/>
  <c r="ES410" i="1"/>
  <c r="ES409" i="1"/>
  <c r="ES408" i="1"/>
  <c r="ES407" i="1"/>
  <c r="ES406" i="1"/>
  <c r="ES381" i="1"/>
  <c r="ES380" i="1"/>
  <c r="ES379" i="1"/>
  <c r="ES378" i="1"/>
  <c r="ES377" i="1"/>
  <c r="ES376" i="1"/>
  <c r="ES375" i="1"/>
  <c r="ES374" i="1"/>
  <c r="ES373" i="1"/>
  <c r="ES372" i="1"/>
  <c r="ES371" i="1"/>
  <c r="ES365" i="1"/>
  <c r="ES364" i="1"/>
  <c r="ES363" i="1"/>
  <c r="ES362" i="1"/>
  <c r="ES361" i="1"/>
  <c r="ES360" i="1"/>
  <c r="ES359" i="1"/>
  <c r="ES358" i="1"/>
  <c r="ES357" i="1"/>
  <c r="ES344" i="1"/>
  <c r="ES340" i="1"/>
  <c r="ES336" i="1"/>
  <c r="ES335" i="1"/>
  <c r="ES334" i="1"/>
  <c r="ES333" i="1"/>
  <c r="ES330" i="1"/>
  <c r="ES329" i="1"/>
  <c r="ES327" i="1"/>
  <c r="ES326" i="1"/>
  <c r="ES318" i="1"/>
  <c r="ES315" i="1"/>
  <c r="ES283" i="1"/>
  <c r="ES282" i="1"/>
  <c r="ES277" i="1"/>
  <c r="ES276" i="1"/>
  <c r="ES275" i="1"/>
  <c r="ES274" i="1"/>
  <c r="ES273" i="1"/>
  <c r="ES258" i="1"/>
  <c r="ES257" i="1"/>
  <c r="ES256" i="1"/>
  <c r="ES252" i="1"/>
  <c r="ES251" i="1"/>
  <c r="ES248" i="1"/>
  <c r="ES247" i="1"/>
  <c r="ES246" i="1"/>
  <c r="ES245" i="1"/>
  <c r="ES239" i="1"/>
  <c r="ET240" i="1" s="1"/>
  <c r="ES235" i="1"/>
  <c r="ET236" i="1" s="1"/>
  <c r="ES231" i="1"/>
  <c r="ET232" i="1" s="1"/>
  <c r="ES225" i="1"/>
  <c r="ES223" i="1"/>
  <c r="ET227" i="1" s="1"/>
  <c r="ES222" i="1"/>
  <c r="ET226" i="1" s="1"/>
  <c r="ES215" i="1"/>
  <c r="ES214" i="1"/>
  <c r="ES213" i="1"/>
  <c r="ES212" i="1"/>
  <c r="ES211" i="1"/>
  <c r="ES210" i="1"/>
  <c r="ES207" i="1"/>
  <c r="ES168" i="1"/>
  <c r="ES167" i="1"/>
  <c r="ES162" i="1"/>
  <c r="ES161" i="1"/>
  <c r="ES160" i="1"/>
  <c r="ES157" i="1"/>
  <c r="ES156" i="1"/>
  <c r="ES155" i="1"/>
  <c r="ES154" i="1"/>
  <c r="ES153" i="1"/>
  <c r="ES149" i="1"/>
  <c r="ES148" i="1"/>
  <c r="ES143" i="1"/>
  <c r="ES142" i="1"/>
  <c r="ES140" i="1"/>
  <c r="ES139" i="1"/>
  <c r="ES136" i="1"/>
  <c r="ES135" i="1"/>
  <c r="ES134" i="1"/>
  <c r="ES132" i="1"/>
  <c r="ES131" i="1"/>
  <c r="ES130" i="1"/>
  <c r="ES128" i="1"/>
  <c r="ES127" i="1"/>
  <c r="ES126" i="1"/>
  <c r="ES124" i="1"/>
  <c r="ES123" i="1"/>
  <c r="ES122" i="1"/>
  <c r="ES121" i="1"/>
  <c r="ES120" i="1"/>
  <c r="ES119" i="1"/>
  <c r="ES114" i="1"/>
  <c r="ES113" i="1"/>
  <c r="ES108" i="1"/>
  <c r="ES107" i="1"/>
  <c r="ES106" i="1"/>
  <c r="ES104" i="1"/>
  <c r="ES103" i="1"/>
  <c r="ES102" i="1"/>
  <c r="ES99" i="1"/>
  <c r="ES98" i="1"/>
  <c r="ES97" i="1"/>
  <c r="ES95" i="1"/>
  <c r="ES94" i="1"/>
  <c r="ES93" i="1"/>
  <c r="ES91" i="1"/>
  <c r="ES90" i="1"/>
  <c r="ES89" i="1"/>
  <c r="ES88" i="1"/>
  <c r="ES81" i="1"/>
  <c r="ES80" i="1"/>
  <c r="ES79" i="1"/>
  <c r="ES77" i="1"/>
  <c r="ES76" i="1"/>
  <c r="ES75" i="1"/>
  <c r="EQ1381" i="1"/>
  <c r="EQ1380" i="1"/>
  <c r="ER1381" i="1"/>
  <c r="ER1380" i="1"/>
  <c r="ER479" i="1"/>
  <c r="ER156" i="32" s="1"/>
  <c r="ER481" i="1"/>
  <c r="ER158" i="32" s="1"/>
  <c r="ER488" i="1"/>
  <c r="ER487" i="1"/>
  <c r="ER164" i="32" s="1"/>
  <c r="ER213" i="32" s="1"/>
  <c r="ER486" i="1"/>
  <c r="ER163" i="32" s="1"/>
  <c r="ER485" i="1"/>
  <c r="ER162" i="32" s="1"/>
  <c r="ES475" i="1"/>
  <c r="ER472" i="1"/>
  <c r="ER150" i="32" s="1"/>
  <c r="ER459" i="1"/>
  <c r="ER458" i="1"/>
  <c r="ER457" i="1"/>
  <c r="ER456" i="1"/>
  <c r="ER139" i="32" s="1"/>
  <c r="ER455" i="1"/>
  <c r="ER138" i="32" s="1"/>
  <c r="ER450" i="1"/>
  <c r="ES467" i="1"/>
  <c r="ER1440" i="1"/>
  <c r="ER111" i="22" s="1"/>
  <c r="ER442" i="1"/>
  <c r="ER286" i="32" s="1"/>
  <c r="ER284" i="32" s="1"/>
  <c r="ER431" i="1"/>
  <c r="ER412" i="1"/>
  <c r="ER421" i="1" s="1"/>
  <c r="ER266" i="32" s="1"/>
  <c r="ER384" i="1"/>
  <c r="ER382" i="1"/>
  <c r="ER352" i="1"/>
  <c r="ER337" i="1"/>
  <c r="ER338" i="1" s="1"/>
  <c r="ER342" i="1" s="1"/>
  <c r="ER328" i="1"/>
  <c r="ER95" i="32" s="1"/>
  <c r="ER284" i="1"/>
  <c r="ER265" i="1"/>
  <c r="ER259" i="1"/>
  <c r="ER272" i="1" s="1"/>
  <c r="ER249" i="1"/>
  <c r="ER240" i="1"/>
  <c r="ER236" i="1"/>
  <c r="ER232" i="1"/>
  <c r="ER227" i="1"/>
  <c r="ER226" i="1"/>
  <c r="ER224" i="1"/>
  <c r="ER59" i="30" s="1"/>
  <c r="ER217" i="1"/>
  <c r="ER216" i="1"/>
  <c r="ER174" i="1"/>
  <c r="ER169" i="1"/>
  <c r="ER33" i="32" s="1"/>
  <c r="ER158" i="1"/>
  <c r="ER141" i="1"/>
  <c r="ER133" i="1"/>
  <c r="ER129" i="1"/>
  <c r="ER125" i="1"/>
  <c r="ER115" i="1"/>
  <c r="ER105" i="1"/>
  <c r="ER1439" i="1" s="1"/>
  <c r="ER95" i="22" s="1"/>
  <c r="ER96" i="1"/>
  <c r="ER92" i="1"/>
  <c r="ER78" i="1"/>
  <c r="ER82" i="1" s="1"/>
  <c r="ER84" i="1" s="1"/>
  <c r="B348" i="8"/>
  <c r="B329" i="8"/>
  <c r="B328" i="8"/>
  <c r="B327" i="8"/>
  <c r="B326" i="8"/>
  <c r="B331" i="8"/>
  <c r="B313" i="8"/>
  <c r="B324" i="8" s="1"/>
  <c r="B314" i="8"/>
  <c r="F349" i="8"/>
  <c r="C349" i="8"/>
  <c r="B344" i="8"/>
  <c r="B346" i="8" s="1"/>
  <c r="B340" i="8"/>
  <c r="M70" i="8" l="1"/>
  <c r="M69" i="8"/>
  <c r="ET228" i="1"/>
  <c r="ER72" i="31"/>
  <c r="ER423" i="30"/>
  <c r="ER65" i="31"/>
  <c r="ER419" i="30"/>
  <c r="ER87" i="31"/>
  <c r="ER53" i="31"/>
  <c r="ER411" i="30"/>
  <c r="ER44" i="31"/>
  <c r="ER349" i="30"/>
  <c r="ER415" i="30"/>
  <c r="ER76" i="31"/>
  <c r="ES216" i="1"/>
  <c r="ES224" i="1"/>
  <c r="H146" i="8"/>
  <c r="D118" i="8" s="1"/>
  <c r="E167" i="8"/>
  <c r="ER33" i="31"/>
  <c r="ES125" i="1"/>
  <c r="ES284" i="1"/>
  <c r="ES169" i="1"/>
  <c r="ES150" i="1"/>
  <c r="ES96" i="1"/>
  <c r="ER16" i="22"/>
  <c r="ER96" i="31" s="1"/>
  <c r="ER51" i="30"/>
  <c r="ER12" i="31"/>
  <c r="ER31" i="31" s="1"/>
  <c r="ER158" i="30"/>
  <c r="ER247" i="32"/>
  <c r="ER108" i="32"/>
  <c r="ER16" i="31"/>
  <c r="ER61" i="31"/>
  <c r="ER116" i="30"/>
  <c r="ER112" i="22"/>
  <c r="ER98" i="31"/>
  <c r="ER300" i="30"/>
  <c r="ES78" i="1"/>
  <c r="ES82" i="1" s="1"/>
  <c r="ES84" i="1" s="1"/>
  <c r="ER123" i="31"/>
  <c r="ER273" i="30"/>
  <c r="ER437" i="1"/>
  <c r="ES437" i="1" s="1"/>
  <c r="ER275" i="32"/>
  <c r="ER281" i="32" s="1"/>
  <c r="ER287" i="32" s="1"/>
  <c r="ER288" i="32" s="1"/>
  <c r="ER37" i="31"/>
  <c r="ER116" i="31"/>
  <c r="ER11" i="30"/>
  <c r="ER15" i="30" s="1"/>
  <c r="ER193" i="30"/>
  <c r="ER324" i="1"/>
  <c r="ER92" i="32" s="1"/>
  <c r="ES105" i="1"/>
  <c r="ER101" i="22"/>
  <c r="ER28" i="31"/>
  <c r="ER27" i="30"/>
  <c r="ER81" i="30"/>
  <c r="ER172" i="30"/>
  <c r="ER130" i="31"/>
  <c r="ER60" i="30"/>
  <c r="ER61" i="30" s="1"/>
  <c r="ER284" i="30"/>
  <c r="ER468" i="30"/>
  <c r="ER470" i="30" s="1"/>
  <c r="ER474" i="30" s="1"/>
  <c r="ER334" i="32"/>
  <c r="ET337" i="32" s="1"/>
  <c r="ET338" i="32" s="1"/>
  <c r="ER133" i="32"/>
  <c r="ER448" i="1"/>
  <c r="ER106" i="32"/>
  <c r="ER11" i="22"/>
  <c r="ER74" i="31"/>
  <c r="ER161" i="30"/>
  <c r="ER235" i="30"/>
  <c r="ER328" i="30"/>
  <c r="ER346" i="30"/>
  <c r="ER121" i="32"/>
  <c r="ER62" i="32"/>
  <c r="ES412" i="1"/>
  <c r="ES431" i="1"/>
  <c r="ER84" i="31"/>
  <c r="ER241" i="30"/>
  <c r="ER249" i="30" s="1"/>
  <c r="ER253" i="1"/>
  <c r="ER271" i="1" s="1"/>
  <c r="ER320" i="32"/>
  <c r="ES141" i="1"/>
  <c r="ES259" i="1"/>
  <c r="ES421" i="1"/>
  <c r="ES442" i="1"/>
  <c r="ER92" i="22"/>
  <c r="ER81" i="31"/>
  <c r="ER175" i="30"/>
  <c r="ER173" i="30"/>
  <c r="ER83" i="30"/>
  <c r="ER228" i="1"/>
  <c r="ER150" i="1"/>
  <c r="ER263" i="1" s="1"/>
  <c r="ER137" i="1"/>
  <c r="ER144" i="1" s="1"/>
  <c r="ER100" i="1"/>
  <c r="ER109" i="1" s="1"/>
  <c r="ER322" i="1" s="1"/>
  <c r="ER346" i="1"/>
  <c r="ER110" i="32" s="1"/>
  <c r="ER250" i="1"/>
  <c r="ER264" i="1"/>
  <c r="B325" i="8"/>
  <c r="B330" i="8" s="1"/>
  <c r="B319" i="8"/>
  <c r="B342" i="8"/>
  <c r="J240" i="37"/>
  <c r="I240" i="37"/>
  <c r="H240" i="37"/>
  <c r="J239" i="37"/>
  <c r="I239" i="37"/>
  <c r="H239" i="37"/>
  <c r="J238" i="37"/>
  <c r="I238" i="37"/>
  <c r="H238" i="37"/>
  <c r="G237" i="37"/>
  <c r="B237" i="37"/>
  <c r="J234" i="37"/>
  <c r="I234" i="37"/>
  <c r="H234" i="37"/>
  <c r="J233" i="37"/>
  <c r="I233" i="37"/>
  <c r="H233" i="37"/>
  <c r="J232" i="37"/>
  <c r="I232" i="37"/>
  <c r="H232" i="37"/>
  <c r="H231" i="37"/>
  <c r="I231" i="37" s="1"/>
  <c r="C231" i="37"/>
  <c r="C237" i="37" s="1"/>
  <c r="AI217" i="37"/>
  <c r="AH217" i="37"/>
  <c r="AG217" i="37"/>
  <c r="J217" i="37"/>
  <c r="AQ216" i="37"/>
  <c r="AJ216" i="37"/>
  <c r="AG216" i="37"/>
  <c r="AB216" i="37"/>
  <c r="AT216" i="37" s="1"/>
  <c r="AA216" i="37"/>
  <c r="AS216" i="37" s="1"/>
  <c r="I216" i="37"/>
  <c r="J216" i="37" s="1"/>
  <c r="AI216" i="37" s="1"/>
  <c r="D216" i="37"/>
  <c r="AC216" i="37" s="1"/>
  <c r="AU216" i="37" s="1"/>
  <c r="H198" i="37"/>
  <c r="H197" i="37"/>
  <c r="H196" i="37"/>
  <c r="G195" i="37"/>
  <c r="G196" i="37" s="1"/>
  <c r="T181" i="37"/>
  <c r="R181" i="37"/>
  <c r="T178" i="37"/>
  <c r="R178" i="37"/>
  <c r="T175" i="37"/>
  <c r="R175" i="37"/>
  <c r="T172" i="37"/>
  <c r="R172" i="37"/>
  <c r="T169" i="37"/>
  <c r="R169" i="37"/>
  <c r="T164" i="37"/>
  <c r="T161" i="37"/>
  <c r="R161" i="37"/>
  <c r="T158" i="37"/>
  <c r="R158" i="37"/>
  <c r="T155" i="37"/>
  <c r="R155" i="37"/>
  <c r="T152" i="37"/>
  <c r="R152" i="37"/>
  <c r="T144" i="37"/>
  <c r="T141" i="37"/>
  <c r="T138" i="37"/>
  <c r="R138" i="37"/>
  <c r="T135" i="37"/>
  <c r="R135" i="37"/>
  <c r="T132" i="37"/>
  <c r="R132" i="37"/>
  <c r="T129" i="37"/>
  <c r="R129" i="37"/>
  <c r="W123" i="37"/>
  <c r="J123" i="37"/>
  <c r="I123" i="37"/>
  <c r="I38" i="37" s="1"/>
  <c r="H123" i="37"/>
  <c r="U123" i="37" s="1"/>
  <c r="T105" i="37"/>
  <c r="T102" i="37"/>
  <c r="T99" i="37"/>
  <c r="T92" i="37"/>
  <c r="T89" i="37"/>
  <c r="M87" i="37"/>
  <c r="M111" i="37" s="1"/>
  <c r="L87" i="37"/>
  <c r="L111" i="37" s="1"/>
  <c r="K87" i="37"/>
  <c r="K111" i="37" s="1"/>
  <c r="J87" i="37"/>
  <c r="J111" i="37" s="1"/>
  <c r="I87" i="37"/>
  <c r="I111" i="37" s="1"/>
  <c r="H87" i="37"/>
  <c r="H111" i="37" s="1"/>
  <c r="G87" i="37"/>
  <c r="G111" i="37" s="1"/>
  <c r="F87" i="37"/>
  <c r="F111" i="37" s="1"/>
  <c r="E87" i="37"/>
  <c r="E111" i="37" s="1"/>
  <c r="D87" i="37"/>
  <c r="D111" i="37" s="1"/>
  <c r="C87" i="37"/>
  <c r="C111" i="37" s="1"/>
  <c r="C150" i="37" s="1"/>
  <c r="C167" i="37" s="1"/>
  <c r="B87" i="37"/>
  <c r="B111" i="37" s="1"/>
  <c r="Z81" i="37"/>
  <c r="Y81" i="37"/>
  <c r="W81" i="37"/>
  <c r="V81" i="37"/>
  <c r="U81" i="37"/>
  <c r="T81" i="37"/>
  <c r="R81" i="37"/>
  <c r="Z78" i="37"/>
  <c r="Y78" i="37"/>
  <c r="W78" i="37"/>
  <c r="V78" i="37"/>
  <c r="U78" i="37"/>
  <c r="T78" i="37"/>
  <c r="R78" i="37"/>
  <c r="M76" i="37"/>
  <c r="L76" i="37"/>
  <c r="K76" i="37"/>
  <c r="J76" i="37"/>
  <c r="I76" i="37"/>
  <c r="H76" i="37"/>
  <c r="G76" i="37"/>
  <c r="F76" i="37"/>
  <c r="E76" i="37"/>
  <c r="D76" i="37"/>
  <c r="C76" i="37"/>
  <c r="B76" i="37"/>
  <c r="Z72" i="37"/>
  <c r="Y72" i="37"/>
  <c r="W72" i="37"/>
  <c r="V72" i="37"/>
  <c r="U72" i="37"/>
  <c r="T72" i="37"/>
  <c r="R72" i="37"/>
  <c r="Z69" i="37"/>
  <c r="Y69" i="37"/>
  <c r="W69" i="37"/>
  <c r="V69" i="37"/>
  <c r="U69" i="37"/>
  <c r="T69" i="37"/>
  <c r="R69" i="37"/>
  <c r="Z66" i="37"/>
  <c r="Y66" i="37"/>
  <c r="W66" i="37"/>
  <c r="V66" i="37"/>
  <c r="U66" i="37"/>
  <c r="T66" i="37"/>
  <c r="R66" i="37"/>
  <c r="Z58" i="37"/>
  <c r="Y58" i="37"/>
  <c r="W58" i="37"/>
  <c r="V58" i="37"/>
  <c r="U58" i="37"/>
  <c r="T58" i="37"/>
  <c r="R58" i="37"/>
  <c r="Z55" i="37"/>
  <c r="Y55" i="37"/>
  <c r="W55" i="37"/>
  <c r="V55" i="37"/>
  <c r="U55" i="37"/>
  <c r="T55" i="37"/>
  <c r="R55" i="37"/>
  <c r="Z52" i="37"/>
  <c r="Y52" i="37"/>
  <c r="W52" i="37"/>
  <c r="V52" i="37"/>
  <c r="U52" i="37"/>
  <c r="T52" i="37"/>
  <c r="R52" i="37"/>
  <c r="Z49" i="37"/>
  <c r="Y49" i="37"/>
  <c r="W49" i="37"/>
  <c r="V49" i="37"/>
  <c r="U49" i="37"/>
  <c r="T49" i="37"/>
  <c r="R49" i="37"/>
  <c r="Z46" i="37"/>
  <c r="Y46" i="37"/>
  <c r="W46" i="37"/>
  <c r="V46" i="37"/>
  <c r="U46" i="37"/>
  <c r="T46" i="37"/>
  <c r="R46" i="37"/>
  <c r="Z43" i="37"/>
  <c r="Y43" i="37"/>
  <c r="W43" i="37"/>
  <c r="V43" i="37"/>
  <c r="U43" i="37"/>
  <c r="T43" i="37"/>
  <c r="R43" i="37"/>
  <c r="Z37" i="37"/>
  <c r="Y37" i="37"/>
  <c r="X37" i="37"/>
  <c r="W37" i="37"/>
  <c r="S37" i="37"/>
  <c r="R37" i="37"/>
  <c r="Z34" i="37"/>
  <c r="Y34" i="37"/>
  <c r="X34" i="37"/>
  <c r="W34" i="37"/>
  <c r="R34" i="37"/>
  <c r="Z31" i="37"/>
  <c r="Y31" i="37"/>
  <c r="X31" i="37"/>
  <c r="W31" i="37"/>
  <c r="R31" i="37"/>
  <c r="Z28" i="37"/>
  <c r="Y28" i="37"/>
  <c r="X28" i="37"/>
  <c r="W28" i="37"/>
  <c r="R28" i="37"/>
  <c r="M26" i="37"/>
  <c r="M64" i="37" s="1"/>
  <c r="L26" i="37"/>
  <c r="K26" i="37"/>
  <c r="J26" i="37"/>
  <c r="I26" i="37"/>
  <c r="I41" i="37" s="1"/>
  <c r="V41" i="37" s="1"/>
  <c r="AI41" i="37" s="1"/>
  <c r="H26" i="37"/>
  <c r="U26" i="37" s="1"/>
  <c r="G26" i="37"/>
  <c r="T26" i="37" s="1"/>
  <c r="F26" i="37"/>
  <c r="F64" i="37" s="1"/>
  <c r="E26" i="37"/>
  <c r="R26" i="37" s="1"/>
  <c r="D26" i="37"/>
  <c r="D41" i="37" s="1"/>
  <c r="Q41" i="37" s="1"/>
  <c r="AD41" i="37" s="1"/>
  <c r="C26" i="37"/>
  <c r="B26" i="37"/>
  <c r="O26" i="37" s="1"/>
  <c r="AB26" i="37" s="1"/>
  <c r="AB64" i="37" s="1"/>
  <c r="Z21" i="37"/>
  <c r="Y21" i="37"/>
  <c r="W21" i="37"/>
  <c r="V21" i="37"/>
  <c r="U21" i="37"/>
  <c r="T21" i="37"/>
  <c r="R21" i="37"/>
  <c r="Z18" i="37"/>
  <c r="Y18" i="37"/>
  <c r="W18" i="37"/>
  <c r="V18" i="37"/>
  <c r="U18" i="37"/>
  <c r="T18" i="37"/>
  <c r="R18" i="37"/>
  <c r="Z15" i="37"/>
  <c r="Y15" i="37"/>
  <c r="W15" i="37"/>
  <c r="V15" i="37"/>
  <c r="U15" i="37"/>
  <c r="T15" i="37"/>
  <c r="R15" i="37"/>
  <c r="AO11" i="37"/>
  <c r="Z11" i="37"/>
  <c r="Y11" i="37"/>
  <c r="W11" i="37"/>
  <c r="V11" i="37"/>
  <c r="U11" i="37"/>
  <c r="T11" i="37"/>
  <c r="R11" i="37"/>
  <c r="AO8" i="37"/>
  <c r="Z8" i="37"/>
  <c r="Y8" i="37"/>
  <c r="W8" i="37"/>
  <c r="V8" i="37"/>
  <c r="U8" i="37"/>
  <c r="T8" i="37"/>
  <c r="R8" i="37"/>
  <c r="Z6" i="37"/>
  <c r="AM6" i="37" s="1"/>
  <c r="AM87" i="37" s="1"/>
  <c r="AM111" i="37" s="1"/>
  <c r="Y6" i="37"/>
  <c r="Y87" i="37" s="1"/>
  <c r="Y111" i="37" s="1"/>
  <c r="X6" i="37"/>
  <c r="X87" i="37" s="1"/>
  <c r="X111" i="37" s="1"/>
  <c r="W6" i="37"/>
  <c r="W87" i="37" s="1"/>
  <c r="W111" i="37" s="1"/>
  <c r="V6" i="37"/>
  <c r="V87" i="37" s="1"/>
  <c r="V111" i="37" s="1"/>
  <c r="U6" i="37"/>
  <c r="U87" i="37" s="1"/>
  <c r="U111" i="37" s="1"/>
  <c r="T6" i="37"/>
  <c r="T87" i="37" s="1"/>
  <c r="T111" i="37" s="1"/>
  <c r="S6" i="37"/>
  <c r="S87" i="37" s="1"/>
  <c r="S111" i="37" s="1"/>
  <c r="R6" i="37"/>
  <c r="Q6" i="37"/>
  <c r="Q87" i="37" s="1"/>
  <c r="Q111" i="37" s="1"/>
  <c r="P6" i="37"/>
  <c r="P87" i="37" s="1"/>
  <c r="P111" i="37" s="1"/>
  <c r="O6" i="37"/>
  <c r="O87" i="37" s="1"/>
  <c r="O111" i="37" s="1"/>
  <c r="AR43" i="37"/>
  <c r="BB34" i="37"/>
  <c r="AR78" i="37"/>
  <c r="AZ55" i="37"/>
  <c r="AX69" i="37"/>
  <c r="BT218" i="37"/>
  <c r="BA28" i="37"/>
  <c r="AY55" i="37"/>
  <c r="AS58" i="37"/>
  <c r="AX18" i="37"/>
  <c r="BC52" i="37"/>
  <c r="AW66" i="37"/>
  <c r="AS37" i="37"/>
  <c r="AZ18" i="37"/>
  <c r="AU55" i="37"/>
  <c r="AX52" i="37"/>
  <c r="AS8" i="37"/>
  <c r="BC81" i="37"/>
  <c r="AV21" i="37"/>
  <c r="AY43" i="37"/>
  <c r="AR46" i="37"/>
  <c r="AU43" i="37"/>
  <c r="AU28" i="37"/>
  <c r="BC28" i="37"/>
  <c r="AY78" i="37"/>
  <c r="BB66" i="37"/>
  <c r="BC18" i="37"/>
  <c r="AZ15" i="37"/>
  <c r="AX34" i="37"/>
  <c r="AS15" i="37"/>
  <c r="AY66" i="37"/>
  <c r="AW8" i="37"/>
  <c r="AR69" i="37"/>
  <c r="AY8" i="37"/>
  <c r="AU31" i="37"/>
  <c r="AX31" i="37"/>
  <c r="AT18" i="37"/>
  <c r="AR72" i="37"/>
  <c r="AY18" i="37"/>
  <c r="AZ8" i="37"/>
  <c r="AS81" i="37"/>
  <c r="AW21" i="37"/>
  <c r="BW218" i="37"/>
  <c r="AT15" i="37"/>
  <c r="AX8" i="37"/>
  <c r="AV58" i="37"/>
  <c r="AT69" i="37"/>
  <c r="BB11" i="37"/>
  <c r="AZ37" i="37"/>
  <c r="AT81" i="37"/>
  <c r="AX43" i="37"/>
  <c r="AZ52" i="37"/>
  <c r="AT11" i="37"/>
  <c r="BB37" i="37"/>
  <c r="AU72" i="37"/>
  <c r="BA58" i="37"/>
  <c r="AY28" i="37"/>
  <c r="AS55" i="37"/>
  <c r="AT28" i="37"/>
  <c r="AV28" i="37"/>
  <c r="AX15" i="37"/>
  <c r="AV11" i="37"/>
  <c r="AV8" i="37"/>
  <c r="BU218" i="37"/>
  <c r="AZ46" i="37"/>
  <c r="AR8" i="37"/>
  <c r="AV52" i="37"/>
  <c r="AW31" i="37"/>
  <c r="AZ69" i="37"/>
  <c r="BA69" i="37"/>
  <c r="AV66" i="37"/>
  <c r="AS11" i="37"/>
  <c r="AR81" i="37"/>
  <c r="BC31" i="37"/>
  <c r="BC11" i="37"/>
  <c r="AU58" i="37"/>
  <c r="BB21" i="37"/>
  <c r="AV81" i="37"/>
  <c r="AS21" i="37"/>
  <c r="BB31" i="37"/>
  <c r="AU78" i="37"/>
  <c r="BB18" i="37"/>
  <c r="BB52" i="37"/>
  <c r="AV72" i="37"/>
  <c r="AW58" i="37"/>
  <c r="AW46" i="37"/>
  <c r="AR37" i="37"/>
  <c r="AR66" i="37"/>
  <c r="BA34" i="37"/>
  <c r="BC55" i="37"/>
  <c r="AY69" i="37"/>
  <c r="AT55" i="37"/>
  <c r="AX66" i="37"/>
  <c r="AV69" i="37"/>
  <c r="AZ34" i="37"/>
  <c r="AT21" i="37"/>
  <c r="AT58" i="37"/>
  <c r="AR11" i="37"/>
  <c r="BC21" i="37"/>
  <c r="AT43" i="37"/>
  <c r="AR52" i="37"/>
  <c r="BA81" i="37"/>
  <c r="BA72" i="37"/>
  <c r="AU34" i="37"/>
  <c r="AU66" i="37"/>
  <c r="AV31" i="37"/>
  <c r="AV43" i="37"/>
  <c r="AS69" i="37"/>
  <c r="BC46" i="37"/>
  <c r="AS28" i="37"/>
  <c r="AZ31" i="37"/>
  <c r="BS218" i="37"/>
  <c r="BB78" i="37"/>
  <c r="BC78" i="37"/>
  <c r="AY81" i="37"/>
  <c r="AS52" i="37"/>
  <c r="AW55" i="37"/>
  <c r="AY46" i="37"/>
  <c r="AZ28" i="37"/>
  <c r="AV34" i="37"/>
  <c r="BS217" i="37"/>
  <c r="AZ66" i="37"/>
  <c r="BB58" i="37"/>
  <c r="AW43" i="37"/>
  <c r="BC66" i="37"/>
  <c r="AT52" i="37"/>
  <c r="BA15" i="37"/>
  <c r="AR34" i="37"/>
  <c r="AR28" i="37"/>
  <c r="AU52" i="37"/>
  <c r="AR15" i="37"/>
  <c r="AT72" i="37"/>
  <c r="AT37" i="37"/>
  <c r="AW78" i="37"/>
  <c r="AT46" i="37"/>
  <c r="BB72" i="37"/>
  <c r="AW72" i="37"/>
  <c r="BA11" i="37"/>
  <c r="AU11" i="37"/>
  <c r="AY52" i="37"/>
  <c r="BA43" i="37"/>
  <c r="AU69" i="37"/>
  <c r="BC8" i="37"/>
  <c r="BA78" i="37"/>
  <c r="AS46" i="37"/>
  <c r="AU46" i="37"/>
  <c r="AZ58" i="37"/>
  <c r="AR31" i="37"/>
  <c r="AY21" i="37"/>
  <c r="AR18" i="37"/>
  <c r="BA37" i="37"/>
  <c r="AR21" i="37"/>
  <c r="BA31" i="37"/>
  <c r="BC58" i="37"/>
  <c r="BT217" i="37"/>
  <c r="AS18" i="37"/>
  <c r="AW34" i="37"/>
  <c r="BC15" i="37"/>
  <c r="AS78" i="37"/>
  <c r="AV18" i="37"/>
  <c r="AY58" i="37"/>
  <c r="BC34" i="37"/>
  <c r="AW28" i="37"/>
  <c r="AT66" i="37"/>
  <c r="BA66" i="37"/>
  <c r="BB15" i="37"/>
  <c r="AV46" i="37"/>
  <c r="AR55" i="37"/>
  <c r="AX55" i="37"/>
  <c r="AS66" i="37"/>
  <c r="BB81" i="37"/>
  <c r="BC43" i="37"/>
  <c r="AU8" i="37"/>
  <c r="AU37" i="37"/>
  <c r="BV218" i="37"/>
  <c r="BA55" i="37"/>
  <c r="BC69" i="37"/>
  <c r="AT34" i="37"/>
  <c r="AU15" i="37"/>
  <c r="AS72" i="37"/>
  <c r="AX46" i="37"/>
  <c r="BB43" i="37"/>
  <c r="AX78" i="37"/>
  <c r="AT31" i="37"/>
  <c r="AY72" i="37"/>
  <c r="AV55" i="37"/>
  <c r="AW69" i="37"/>
  <c r="AX81" i="37"/>
  <c r="BA21" i="37"/>
  <c r="AZ81" i="37"/>
  <c r="AX72" i="37"/>
  <c r="AW81" i="37"/>
  <c r="AY11" i="37"/>
  <c r="BB28" i="37"/>
  <c r="AS31" i="37"/>
  <c r="AS34" i="37"/>
  <c r="BC37" i="37"/>
  <c r="AT8" i="37"/>
  <c r="AW52" i="37"/>
  <c r="AW18" i="37"/>
  <c r="AW11" i="37"/>
  <c r="BA8" i="37"/>
  <c r="BA46" i="37"/>
  <c r="BB69" i="37"/>
  <c r="AY37" i="37"/>
  <c r="BB55" i="37"/>
  <c r="AZ78" i="37"/>
  <c r="AZ21" i="37"/>
  <c r="AV15" i="37"/>
  <c r="AX21" i="37"/>
  <c r="BB46" i="37"/>
  <c r="AR58" i="37"/>
  <c r="BC72" i="37"/>
  <c r="BB8" i="37"/>
  <c r="AZ43" i="37"/>
  <c r="AX11" i="37"/>
  <c r="AY34" i="37"/>
  <c r="AW15" i="37"/>
  <c r="AU21" i="37"/>
  <c r="AX37" i="37"/>
  <c r="AY31" i="37"/>
  <c r="AW37" i="37"/>
  <c r="BA18" i="37"/>
  <c r="AV78" i="37"/>
  <c r="BA52" i="37"/>
  <c r="AU81" i="37"/>
  <c r="AS43" i="37"/>
  <c r="AU18" i="37"/>
  <c r="AY15" i="37"/>
  <c r="AT78" i="37"/>
  <c r="AV37" i="37"/>
  <c r="AX58" i="37"/>
  <c r="AZ11" i="37"/>
  <c r="AZ72" i="37"/>
  <c r="AX28" i="37"/>
  <c r="M71" i="8" l="1"/>
  <c r="M72" i="8" s="1"/>
  <c r="ER17" i="30"/>
  <c r="ER440" i="30"/>
  <c r="ER287" i="30"/>
  <c r="ER292" i="30"/>
  <c r="ER78" i="31"/>
  <c r="ER117" i="31" s="1"/>
  <c r="ER67" i="31"/>
  <c r="ER109" i="31" s="1"/>
  <c r="ER50" i="31"/>
  <c r="ER63" i="31"/>
  <c r="ER323" i="32"/>
  <c r="V12" i="37"/>
  <c r="E209" i="8"/>
  <c r="E161" i="8"/>
  <c r="ER20" i="31"/>
  <c r="ER32" i="31"/>
  <c r="ER120" i="31"/>
  <c r="ER121" i="31" s="1"/>
  <c r="ER443" i="1"/>
  <c r="ES443" i="1" s="1"/>
  <c r="ES444" i="1" s="1"/>
  <c r="ER127" i="31"/>
  <c r="ER132" i="31"/>
  <c r="B296" i="8" s="1"/>
  <c r="B298" i="8" s="1"/>
  <c r="ER312" i="30"/>
  <c r="ER296" i="30"/>
  <c r="ER306" i="30"/>
  <c r="ER97" i="31"/>
  <c r="ER132" i="32"/>
  <c r="ER39" i="31"/>
  <c r="ER427" i="30"/>
  <c r="ER117" i="32"/>
  <c r="ER112" i="32"/>
  <c r="ER115" i="32" s="1"/>
  <c r="ER331" i="30"/>
  <c r="ER104" i="31"/>
  <c r="ER323" i="1"/>
  <c r="ER89" i="32"/>
  <c r="ER93" i="32" s="1"/>
  <c r="ER19" i="22"/>
  <c r="ER20" i="22" s="1"/>
  <c r="ER99" i="31" s="1"/>
  <c r="ER20" i="32"/>
  <c r="ER124" i="31"/>
  <c r="ER247" i="30"/>
  <c r="ER248" i="30" s="1"/>
  <c r="ER65" i="30"/>
  <c r="ER163" i="1"/>
  <c r="ER270" i="1" s="1"/>
  <c r="ER278" i="1" s="1"/>
  <c r="ER266" i="1"/>
  <c r="ER348" i="1"/>
  <c r="ER356" i="1"/>
  <c r="ER366" i="1" s="1"/>
  <c r="Z53" i="37"/>
  <c r="B350" i="8"/>
  <c r="T182" i="37"/>
  <c r="H38" i="37"/>
  <c r="Y38" i="37"/>
  <c r="Z73" i="37"/>
  <c r="V82" i="37"/>
  <c r="Z70" i="37"/>
  <c r="AJ123" i="37"/>
  <c r="Y59" i="37"/>
  <c r="H64" i="37"/>
  <c r="Z83" i="37"/>
  <c r="AH216" i="37"/>
  <c r="X15" i="37"/>
  <c r="AI6" i="37"/>
  <c r="AI87" i="37" s="1"/>
  <c r="AI111" i="37" s="1"/>
  <c r="AI127" i="37" s="1"/>
  <c r="Y75" i="37"/>
  <c r="D64" i="37"/>
  <c r="D231" i="37"/>
  <c r="D237" i="37" s="1"/>
  <c r="Z50" i="37"/>
  <c r="E216" i="37"/>
  <c r="AD216" i="37" s="1"/>
  <c r="AV216" i="37" s="1"/>
  <c r="H237" i="37"/>
  <c r="T145" i="37"/>
  <c r="Z19" i="37"/>
  <c r="J38" i="37"/>
  <c r="H41" i="37"/>
  <c r="U41" i="37" s="1"/>
  <c r="AH41" i="37" s="1"/>
  <c r="C127" i="37"/>
  <c r="G197" i="37"/>
  <c r="G198" i="37" s="1"/>
  <c r="G199" i="37" s="1"/>
  <c r="AH6" i="37"/>
  <c r="AH87" i="37" s="1"/>
  <c r="AH111" i="37" s="1"/>
  <c r="AH127" i="37" s="1"/>
  <c r="R12" i="37"/>
  <c r="T75" i="37"/>
  <c r="H150" i="37"/>
  <c r="H167" i="37" s="1"/>
  <c r="H127" i="37"/>
  <c r="X21" i="37"/>
  <c r="Y22" i="37" s="1"/>
  <c r="Z9" i="37"/>
  <c r="Z12" i="37"/>
  <c r="T82" i="37"/>
  <c r="W12" i="37"/>
  <c r="AG6" i="37"/>
  <c r="AG87" i="37" s="1"/>
  <c r="AG111" i="37" s="1"/>
  <c r="AG127" i="37" s="1"/>
  <c r="Y26" i="37"/>
  <c r="AL26" i="37" s="1"/>
  <c r="AL64" i="37" s="1"/>
  <c r="L64" i="37"/>
  <c r="L41" i="37"/>
  <c r="Y41" i="37" s="1"/>
  <c r="AL41" i="37" s="1"/>
  <c r="Z59" i="37"/>
  <c r="Z22" i="37"/>
  <c r="Z38" i="37"/>
  <c r="T59" i="37"/>
  <c r="S26" i="37"/>
  <c r="S64" i="37" s="1"/>
  <c r="Z44" i="37"/>
  <c r="U59" i="37"/>
  <c r="X38" i="37"/>
  <c r="X49" i="37"/>
  <c r="Y50" i="37" s="1"/>
  <c r="Z75" i="37"/>
  <c r="T93" i="37"/>
  <c r="AD217" i="37"/>
  <c r="AA217" i="37"/>
  <c r="AB217" i="37"/>
  <c r="AC217" i="37"/>
  <c r="R64" i="37"/>
  <c r="AE26" i="37"/>
  <c r="AE64" i="37" s="1"/>
  <c r="P150" i="37"/>
  <c r="P167" i="37" s="1"/>
  <c r="P127" i="37"/>
  <c r="V150" i="37"/>
  <c r="V167" i="37" s="1"/>
  <c r="V127" i="37"/>
  <c r="Y12" i="37"/>
  <c r="X18" i="37"/>
  <c r="R75" i="37"/>
  <c r="O150" i="37"/>
  <c r="O167" i="37" s="1"/>
  <c r="O127" i="37"/>
  <c r="W150" i="37"/>
  <c r="W167" i="37" s="1"/>
  <c r="W127" i="37"/>
  <c r="M41" i="37"/>
  <c r="Z41" i="37" s="1"/>
  <c r="AM41" i="37" s="1"/>
  <c r="Z47" i="37"/>
  <c r="Z56" i="37"/>
  <c r="R59" i="37"/>
  <c r="W75" i="37"/>
  <c r="Z79" i="37"/>
  <c r="R82" i="37"/>
  <c r="AL6" i="37"/>
  <c r="AL87" i="37" s="1"/>
  <c r="AL111" i="37" s="1"/>
  <c r="Z13" i="37"/>
  <c r="U75" i="37"/>
  <c r="X66" i="37"/>
  <c r="Y67" i="37" s="1"/>
  <c r="AM150" i="37"/>
  <c r="AM167" i="37" s="1"/>
  <c r="AM127" i="37"/>
  <c r="U12" i="37"/>
  <c r="B64" i="37"/>
  <c r="B41" i="37"/>
  <c r="O41" i="37" s="1"/>
  <c r="AB41" i="37" s="1"/>
  <c r="J64" i="37"/>
  <c r="J41" i="37"/>
  <c r="W41" i="37" s="1"/>
  <c r="AJ41" i="37" s="1"/>
  <c r="V26" i="37"/>
  <c r="I64" i="37"/>
  <c r="D127" i="37"/>
  <c r="D150" i="37"/>
  <c r="D167" i="37" s="1"/>
  <c r="T12" i="37"/>
  <c r="T64" i="37"/>
  <c r="AG26" i="37"/>
  <c r="AG64" i="37" s="1"/>
  <c r="R87" i="37"/>
  <c r="R111" i="37" s="1"/>
  <c r="AE6" i="37"/>
  <c r="AE87" i="37" s="1"/>
  <c r="AE111" i="37" s="1"/>
  <c r="AC6" i="37"/>
  <c r="AC87" i="37" s="1"/>
  <c r="AC111" i="37" s="1"/>
  <c r="C64" i="37"/>
  <c r="C41" i="37"/>
  <c r="P41" i="37" s="1"/>
  <c r="AC41" i="37" s="1"/>
  <c r="P26" i="37"/>
  <c r="K64" i="37"/>
  <c r="K41" i="37"/>
  <c r="X41" i="37" s="1"/>
  <c r="AK41" i="37" s="1"/>
  <c r="X26" i="37"/>
  <c r="W26" i="37"/>
  <c r="Z60" i="37"/>
  <c r="AK6" i="37"/>
  <c r="AK87" i="37" s="1"/>
  <c r="AK111" i="37" s="1"/>
  <c r="Y150" i="37"/>
  <c r="Y167" i="37" s="1"/>
  <c r="Y127" i="37"/>
  <c r="T150" i="37"/>
  <c r="T167" i="37" s="1"/>
  <c r="T127" i="37"/>
  <c r="AD6" i="37"/>
  <c r="AD87" i="37" s="1"/>
  <c r="AD111" i="37" s="1"/>
  <c r="X8" i="37"/>
  <c r="Z26" i="37"/>
  <c r="F41" i="37"/>
  <c r="S41" i="37" s="1"/>
  <c r="AF41" i="37" s="1"/>
  <c r="O64" i="37"/>
  <c r="F150" i="37"/>
  <c r="F167" i="37" s="1"/>
  <c r="F127" i="37"/>
  <c r="Z87" i="37"/>
  <c r="Z111" i="37" s="1"/>
  <c r="X127" i="37"/>
  <c r="X150" i="37"/>
  <c r="X167" i="37" s="1"/>
  <c r="U64" i="37"/>
  <c r="AH26" i="37"/>
  <c r="AH64" i="37" s="1"/>
  <c r="Q150" i="37"/>
  <c r="Q167" i="37" s="1"/>
  <c r="Q127" i="37"/>
  <c r="U127" i="37"/>
  <c r="U150" i="37"/>
  <c r="U167" i="37" s="1"/>
  <c r="X11" i="37"/>
  <c r="Y13" i="37" s="1"/>
  <c r="E41" i="37"/>
  <c r="R41" i="37" s="1"/>
  <c r="AE41" i="37" s="1"/>
  <c r="E64" i="37"/>
  <c r="W59" i="37"/>
  <c r="Z67" i="37"/>
  <c r="G150" i="37"/>
  <c r="G167" i="37" s="1"/>
  <c r="G127" i="37"/>
  <c r="S150" i="37"/>
  <c r="S167" i="37" s="1"/>
  <c r="S127" i="37"/>
  <c r="AB6" i="37"/>
  <c r="AB87" i="37" s="1"/>
  <c r="AB111" i="37" s="1"/>
  <c r="AJ6" i="37"/>
  <c r="AJ87" i="37" s="1"/>
  <c r="AJ111" i="37" s="1"/>
  <c r="X43" i="37"/>
  <c r="V75" i="37"/>
  <c r="K150" i="37"/>
  <c r="K167" i="37" s="1"/>
  <c r="K127" i="37"/>
  <c r="X81" i="37"/>
  <c r="Y83" i="37" s="1"/>
  <c r="G64" i="37"/>
  <c r="G41" i="37"/>
  <c r="T41" i="37" s="1"/>
  <c r="AG41" i="37" s="1"/>
  <c r="AF6" i="37"/>
  <c r="AF87" i="37" s="1"/>
  <c r="AF111" i="37" s="1"/>
  <c r="Q26" i="37"/>
  <c r="X52" i="37"/>
  <c r="V59" i="37"/>
  <c r="X72" i="37"/>
  <c r="W82" i="37"/>
  <c r="U82" i="37"/>
  <c r="X55" i="37"/>
  <c r="Z82" i="37"/>
  <c r="X46" i="37"/>
  <c r="X58" i="37"/>
  <c r="Y60" i="37" s="1"/>
  <c r="X69" i="37"/>
  <c r="X78" i="37"/>
  <c r="E150" i="37"/>
  <c r="E167" i="37" s="1"/>
  <c r="E127" i="37"/>
  <c r="M150" i="37"/>
  <c r="M167" i="37" s="1"/>
  <c r="M127" i="37"/>
  <c r="I127" i="37"/>
  <c r="I150" i="37"/>
  <c r="I167" i="37" s="1"/>
  <c r="V123" i="37"/>
  <c r="AI123" i="37" s="1"/>
  <c r="Y82" i="37"/>
  <c r="B150" i="37"/>
  <c r="B167" i="37" s="1"/>
  <c r="B127" i="37"/>
  <c r="J150" i="37"/>
  <c r="J167" i="37" s="1"/>
  <c r="J127" i="37"/>
  <c r="AH123" i="37"/>
  <c r="L150" i="37"/>
  <c r="L167" i="37" s="1"/>
  <c r="L127" i="37"/>
  <c r="I237" i="37"/>
  <c r="J231" i="37"/>
  <c r="J237" i="37" s="1"/>
  <c r="AT49" i="37"/>
  <c r="BC49" i="37"/>
  <c r="AW49" i="37"/>
  <c r="BB49" i="37"/>
  <c r="AX49" i="37"/>
  <c r="AS49" i="37"/>
  <c r="BA49" i="37"/>
  <c r="AR49" i="37"/>
  <c r="AY49" i="37"/>
  <c r="AZ49" i="37"/>
  <c r="AV49" i="37"/>
  <c r="AU49" i="37"/>
  <c r="ER9" i="32" l="1"/>
  <c r="R164" i="37"/>
  <c r="R182" i="37" s="1"/>
  <c r="ER424" i="30"/>
  <c r="EW424" i="30" s="1"/>
  <c r="R141" i="37"/>
  <c r="ER435" i="30"/>
  <c r="ER436" i="30" s="1"/>
  <c r="ER412" i="30"/>
  <c r="ER8" i="32"/>
  <c r="ER12" i="32" s="1"/>
  <c r="ER420" i="30"/>
  <c r="EW420" i="30" s="1"/>
  <c r="ER450" i="30"/>
  <c r="ER416" i="30"/>
  <c r="ER350" i="30"/>
  <c r="EW350" i="30" s="1"/>
  <c r="ER475" i="30"/>
  <c r="ER30" i="30"/>
  <c r="ER288" i="30"/>
  <c r="ER113" i="31"/>
  <c r="ER114" i="31" s="1"/>
  <c r="EW114" i="31" s="1"/>
  <c r="ER88" i="31"/>
  <c r="ER69" i="31"/>
  <c r="ER105" i="31" s="1"/>
  <c r="ER90" i="31"/>
  <c r="ER147" i="32"/>
  <c r="ER29" i="31"/>
  <c r="ER139" i="31"/>
  <c r="ER85" i="31"/>
  <c r="E231" i="37"/>
  <c r="F231" i="37" s="1"/>
  <c r="F237" i="37" s="1"/>
  <c r="B299" i="8"/>
  <c r="ER444" i="1"/>
  <c r="ER309" i="30"/>
  <c r="ER310" i="30" s="1"/>
  <c r="ER315" i="30" s="1"/>
  <c r="ER97" i="32"/>
  <c r="ER91" i="32"/>
  <c r="ER133" i="31"/>
  <c r="ER428" i="30"/>
  <c r="ER128" i="31"/>
  <c r="EW128" i="31" s="1"/>
  <c r="ER431" i="30"/>
  <c r="ER123" i="32"/>
  <c r="ER367" i="1"/>
  <c r="ER385" i="1"/>
  <c r="ER383" i="1" s="1"/>
  <c r="ER85" i="32" s="1"/>
  <c r="ER49" i="32" s="1"/>
  <c r="AH150" i="37"/>
  <c r="AH167" i="37" s="1"/>
  <c r="AF26" i="37"/>
  <c r="AF64" i="37" s="1"/>
  <c r="Y64" i="37"/>
  <c r="F216" i="37"/>
  <c r="AE216" i="37" s="1"/>
  <c r="BB216" i="37" s="1"/>
  <c r="AG150" i="37"/>
  <c r="AG167" i="37" s="1"/>
  <c r="AI150" i="37"/>
  <c r="AI167" i="37" s="1"/>
  <c r="Y56" i="37"/>
  <c r="Y19" i="37"/>
  <c r="Y73" i="37"/>
  <c r="X75" i="37"/>
  <c r="P64" i="37"/>
  <c r="AC26" i="37"/>
  <c r="AC64" i="37" s="1"/>
  <c r="AC127" i="37"/>
  <c r="AC150" i="37"/>
  <c r="AC167" i="37" s="1"/>
  <c r="AJ150" i="37"/>
  <c r="AJ167" i="37" s="1"/>
  <c r="AJ127" i="37"/>
  <c r="AD26" i="37"/>
  <c r="AD64" i="37" s="1"/>
  <c r="Q64" i="37"/>
  <c r="Y9" i="37"/>
  <c r="Z64" i="37"/>
  <c r="AM26" i="37"/>
  <c r="AM64" i="37" s="1"/>
  <c r="AK150" i="37"/>
  <c r="AK167" i="37" s="1"/>
  <c r="AK127" i="37"/>
  <c r="V64" i="37"/>
  <c r="AI26" i="37"/>
  <c r="AI64" i="37" s="1"/>
  <c r="AF150" i="37"/>
  <c r="AF167" i="37" s="1"/>
  <c r="AF127" i="37"/>
  <c r="AE150" i="37"/>
  <c r="AE167" i="37" s="1"/>
  <c r="AE127" i="37"/>
  <c r="X59" i="37"/>
  <c r="X82" i="37"/>
  <c r="Z150" i="37"/>
  <c r="Z167" i="37" s="1"/>
  <c r="Z127" i="37"/>
  <c r="AJ26" i="37"/>
  <c r="AJ64" i="37" s="1"/>
  <c r="W64" i="37"/>
  <c r="R127" i="37"/>
  <c r="R150" i="37"/>
  <c r="R167" i="37" s="1"/>
  <c r="AL150" i="37"/>
  <c r="AL167" i="37" s="1"/>
  <c r="AL127" i="37"/>
  <c r="AB150" i="37"/>
  <c r="AB167" i="37" s="1"/>
  <c r="AB127" i="37"/>
  <c r="Y70" i="37"/>
  <c r="X64" i="37"/>
  <c r="AK26" i="37"/>
  <c r="AK64" i="37" s="1"/>
  <c r="Y79" i="37"/>
  <c r="Y44" i="37"/>
  <c r="Y47" i="37"/>
  <c r="Y53" i="37"/>
  <c r="X12" i="37"/>
  <c r="AD150" i="37"/>
  <c r="AD167" i="37" s="1"/>
  <c r="AD127" i="37"/>
  <c r="R89" i="37" l="1"/>
  <c r="ER185" i="32"/>
  <c r="R99" i="37"/>
  <c r="ER31" i="30"/>
  <c r="R144" i="37"/>
  <c r="R145" i="37" s="1"/>
  <c r="ER17" i="32"/>
  <c r="ER19" i="32"/>
  <c r="ER23" i="32" s="1"/>
  <c r="ER101" i="31"/>
  <c r="ER102" i="31" s="1"/>
  <c r="EW102" i="31" s="1"/>
  <c r="B290" i="8"/>
  <c r="B292" i="8" s="1"/>
  <c r="B293" i="8" s="1"/>
  <c r="ER227" i="32"/>
  <c r="E237" i="37"/>
  <c r="ER314" i="30"/>
  <c r="ER432" i="30"/>
  <c r="ER325" i="32"/>
  <c r="ER184" i="32" l="1"/>
  <c r="R92" i="37"/>
  <c r="ER39" i="32"/>
  <c r="ER43" i="32" s="1"/>
  <c r="ER48" i="32" s="1"/>
  <c r="B302" i="8"/>
  <c r="B304" i="8" s="1"/>
  <c r="B305" i="8" s="1"/>
  <c r="ER24" i="32"/>
  <c r="R93" i="37" l="1"/>
  <c r="ER40" i="32"/>
  <c r="ER52" i="32"/>
  <c r="ER50" i="32"/>
  <c r="ER54" i="32" l="1"/>
  <c r="ER58" i="32" l="1"/>
  <c r="R96" i="37" s="1"/>
  <c r="ER64" i="32" l="1"/>
  <c r="C110" i="10" l="1"/>
  <c r="B358" i="8" l="1"/>
  <c r="C356" i="8"/>
  <c r="C357" i="8" s="1"/>
  <c r="D357" i="8" s="1"/>
  <c r="D358" i="8" s="1"/>
  <c r="D58" i="10"/>
  <c r="E58" i="10"/>
  <c r="F58" i="10"/>
  <c r="G58" i="10"/>
  <c r="H93" i="10"/>
  <c r="H92" i="10"/>
  <c r="H91" i="10"/>
  <c r="H90" i="10"/>
  <c r="H89" i="10"/>
  <c r="H88" i="10"/>
  <c r="C220" i="10"/>
  <c r="D220" i="10" s="1"/>
  <c r="C6" i="10" a="1"/>
  <c r="G100" i="10"/>
  <c r="G101" i="10"/>
  <c r="G96" i="10"/>
  <c r="G98" i="10"/>
  <c r="G97" i="10"/>
  <c r="C362" i="8" l="1"/>
  <c r="C363" i="8" s="1"/>
  <c r="B363" i="8" s="1"/>
  <c r="C358" i="8"/>
  <c r="G99" i="10"/>
  <c r="C6" i="10"/>
  <c r="FG134" i="22"/>
  <c r="FG126" i="22"/>
  <c r="C364" i="8" l="1"/>
  <c r="D363" i="8"/>
  <c r="B360" i="8"/>
  <c r="B362" i="8" s="1"/>
  <c r="D362" i="8" l="1"/>
  <c r="B364" i="8"/>
  <c r="D364" i="8" l="1"/>
  <c r="E362" i="8"/>
  <c r="FB5" i="13" l="1"/>
  <c r="FB134" i="13"/>
  <c r="FB135" i="13"/>
  <c r="FB136" i="13"/>
  <c r="FB137" i="13"/>
  <c r="FB138" i="13"/>
  <c r="FB140" i="13"/>
  <c r="FB141" i="13"/>
  <c r="FB144" i="13"/>
  <c r="FB152" i="13" s="1"/>
  <c r="FB146" i="13"/>
  <c r="FB154" i="13" s="1"/>
  <c r="FB147" i="13"/>
  <c r="FB155" i="13"/>
  <c r="FB156" i="13"/>
  <c r="FB158" i="13"/>
  <c r="FB159" i="13"/>
  <c r="FB160" i="13"/>
  <c r="FB161" i="13"/>
  <c r="FB166" i="13"/>
  <c r="FB167" i="13"/>
  <c r="FB168" i="13"/>
  <c r="FB169" i="13"/>
  <c r="FB200" i="13"/>
  <c r="FB202" i="13"/>
  <c r="FB203" i="13"/>
  <c r="FB205" i="13"/>
  <c r="FB206" i="13"/>
  <c r="FB208" i="13"/>
  <c r="FB210" i="13"/>
  <c r="FB211" i="13"/>
  <c r="FB214" i="13"/>
  <c r="FB219" i="13"/>
  <c r="FB220" i="13"/>
  <c r="FB225" i="13"/>
  <c r="FB226" i="13"/>
  <c r="FB231" i="13"/>
  <c r="FB232" i="13"/>
  <c r="FB234" i="13"/>
  <c r="FB235" i="13"/>
  <c r="FB236" i="13"/>
  <c r="FB237" i="13"/>
  <c r="FB239" i="13"/>
  <c r="FB240" i="13"/>
  <c r="FB241" i="13"/>
  <c r="FB243" i="13"/>
  <c r="FB244" i="13"/>
  <c r="FB245" i="13"/>
  <c r="FB247" i="13"/>
  <c r="FB248" i="13"/>
  <c r="FB249" i="13"/>
  <c r="FB251" i="13"/>
  <c r="FB252" i="13"/>
  <c r="FB253" i="13"/>
  <c r="FB261" i="13"/>
  <c r="FB262" i="13"/>
  <c r="FB263" i="13"/>
  <c r="FB265" i="13"/>
  <c r="FB266" i="13"/>
  <c r="FB286" i="13"/>
  <c r="FB287" i="13"/>
  <c r="FB288" i="13"/>
  <c r="FB294" i="13"/>
  <c r="FB300" i="13"/>
  <c r="FB301" i="13"/>
  <c r="FB302" i="13"/>
  <c r="FB317" i="13"/>
  <c r="FB318" i="13"/>
  <c r="FB319" i="13"/>
  <c r="FB321" i="13"/>
  <c r="FB342" i="13"/>
  <c r="FB343" i="13"/>
  <c r="FB344" i="13"/>
  <c r="FB346" i="13"/>
  <c r="FB347" i="13"/>
  <c r="FB350" i="13"/>
  <c r="FB351" i="13"/>
  <c r="FB353" i="13"/>
  <c r="FB355" i="13"/>
  <c r="FB356" i="13"/>
  <c r="FB358" i="13"/>
  <c r="FB360" i="13"/>
  <c r="FB361" i="13"/>
  <c r="FB362" i="13"/>
  <c r="FB363" i="13"/>
  <c r="FB365" i="13"/>
  <c r="FB366" i="13"/>
  <c r="FB367" i="13"/>
  <c r="FB368" i="13"/>
  <c r="FB370" i="13"/>
  <c r="FB371" i="13"/>
  <c r="FB372" i="13"/>
  <c r="FB373" i="13"/>
  <c r="FB375" i="13"/>
  <c r="FB376" i="13"/>
  <c r="FB378" i="13"/>
  <c r="FB379" i="13"/>
  <c r="FB380" i="13"/>
  <c r="FB381" i="13"/>
  <c r="FB382" i="13"/>
  <c r="FB383" i="13"/>
  <c r="FB384" i="13"/>
  <c r="FB388" i="13"/>
  <c r="FB389" i="13"/>
  <c r="FB390" i="13"/>
  <c r="FB393" i="13"/>
  <c r="FB394" i="13"/>
  <c r="FB395" i="13"/>
  <c r="FB398" i="13"/>
  <c r="FB404" i="13"/>
  <c r="FB405" i="13"/>
  <c r="FB406" i="13"/>
  <c r="FB407" i="13"/>
  <c r="FB408" i="13"/>
  <c r="FB409" i="13"/>
  <c r="FB410" i="13"/>
  <c r="FB411" i="13"/>
  <c r="FB412" i="13"/>
  <c r="FB413" i="13"/>
  <c r="FB414" i="13"/>
  <c r="FB417" i="13"/>
  <c r="FB418" i="13"/>
  <c r="FB419" i="13"/>
  <c r="FB420" i="13"/>
  <c r="FB421" i="13"/>
  <c r="FB444" i="13"/>
  <c r="FB445" i="13" s="1"/>
  <c r="FB446" i="13" s="1"/>
  <c r="FB450" i="13"/>
  <c r="FB451" i="13"/>
  <c r="FB452" i="13"/>
  <c r="FB453" i="13"/>
  <c r="FB455" i="13"/>
  <c r="FB456" i="13"/>
  <c r="FB719" i="13"/>
  <c r="FB737" i="13"/>
  <c r="FB738" i="13"/>
  <c r="FB739" i="13"/>
  <c r="FB742" i="13"/>
  <c r="FB994" i="13"/>
  <c r="FB997" i="13"/>
  <c r="FB998" i="13"/>
  <c r="FB999" i="13"/>
  <c r="FB1000" i="13"/>
  <c r="FB1001" i="13"/>
  <c r="FB1002" i="13"/>
  <c r="FB1003" i="13"/>
  <c r="FB1004" i="13"/>
  <c r="FB1005" i="13"/>
  <c r="FB1006" i="13"/>
  <c r="FB1007" i="13"/>
  <c r="FB1008" i="13"/>
  <c r="FB1014" i="13"/>
  <c r="FB1016" i="13"/>
  <c r="FB1023" i="13"/>
  <c r="FB1025" i="13"/>
  <c r="FB1026" i="13"/>
  <c r="FB1027" i="13"/>
  <c r="FB1028" i="13"/>
  <c r="FB1030" i="13"/>
  <c r="FB1035" i="13"/>
  <c r="FB1055" i="13"/>
  <c r="FB1058" i="13"/>
  <c r="FB1059" i="13"/>
  <c r="FB1060" i="13"/>
  <c r="FB1061" i="13"/>
  <c r="FB1063" i="13"/>
  <c r="FB1064" i="13"/>
  <c r="FB1065" i="13"/>
  <c r="FB1066" i="13"/>
  <c r="FB1068" i="13"/>
  <c r="FB1069" i="13"/>
  <c r="FB1070" i="13"/>
  <c r="FB1071" i="13"/>
  <c r="FB1083" i="13"/>
  <c r="FB1084" i="13"/>
  <c r="FB1085" i="13"/>
  <c r="FB1086" i="13"/>
  <c r="FB1088" i="13"/>
  <c r="FB1089" i="13"/>
  <c r="FB1090" i="13"/>
  <c r="FB1091" i="13"/>
  <c r="FB1093" i="13"/>
  <c r="FB1095" i="13"/>
  <c r="FB1097" i="13"/>
  <c r="FB1099" i="13"/>
  <c r="FB1100" i="13"/>
  <c r="FB1102" i="13"/>
  <c r="FB1103" i="13"/>
  <c r="FB1104" i="13"/>
  <c r="FB1105" i="13"/>
  <c r="FB1106" i="13"/>
  <c r="FB1110" i="13"/>
  <c r="FB1111" i="13"/>
  <c r="FB1112" i="13"/>
  <c r="FB1113" i="13"/>
  <c r="FB1196" i="13"/>
  <c r="FB1197" i="13"/>
  <c r="FB1198" i="13"/>
  <c r="FB1199" i="13"/>
  <c r="FB1204" i="13"/>
  <c r="FB1205" i="13"/>
  <c r="FB1206" i="13"/>
  <c r="FB1207" i="13"/>
  <c r="FB1496" i="13"/>
  <c r="FB1497" i="13"/>
  <c r="FB1498" i="13"/>
  <c r="FB1521" i="13"/>
  <c r="FB1628" i="13"/>
  <c r="FB1640" i="13"/>
  <c r="FB1641" i="13"/>
  <c r="FB1642" i="13"/>
  <c r="FB1643" i="13"/>
  <c r="FB1647" i="13"/>
  <c r="FB1648" i="13"/>
  <c r="FB1649" i="13"/>
  <c r="FB1650" i="13"/>
  <c r="FB2001" i="13"/>
  <c r="FB2002" i="13"/>
  <c r="FB2003" i="13"/>
  <c r="EW1650" i="13"/>
  <c r="EV1650" i="13"/>
  <c r="EU1650" i="13"/>
  <c r="ET1650" i="13"/>
  <c r="EW1649" i="13"/>
  <c r="EV1649" i="13"/>
  <c r="EU1649" i="13"/>
  <c r="ET1649" i="13"/>
  <c r="EW1648" i="13"/>
  <c r="EV1648" i="13"/>
  <c r="EU1648" i="13"/>
  <c r="ET1648" i="13"/>
  <c r="EW1647" i="13"/>
  <c r="EV1647" i="13"/>
  <c r="EU1647" i="13"/>
  <c r="ET1647" i="13"/>
  <c r="ET1645" i="13"/>
  <c r="EW1643" i="13"/>
  <c r="EV1643" i="13"/>
  <c r="EU1643" i="13"/>
  <c r="ET1643" i="13"/>
  <c r="EW1642" i="13"/>
  <c r="EV1642" i="13"/>
  <c r="EU1642" i="13"/>
  <c r="ET1642" i="13"/>
  <c r="EW1641" i="13"/>
  <c r="EV1641" i="13"/>
  <c r="EU1641" i="13"/>
  <c r="ET1641" i="13"/>
  <c r="EW1640" i="13"/>
  <c r="EV1640" i="13"/>
  <c r="EU1640" i="13"/>
  <c r="ET1640" i="13"/>
  <c r="EW1628" i="13"/>
  <c r="EV1628" i="13"/>
  <c r="EU1628" i="13"/>
  <c r="ET1628" i="13"/>
  <c r="ET1113" i="13"/>
  <c r="EW1030" i="13"/>
  <c r="EV1030" i="13"/>
  <c r="EU1030" i="13"/>
  <c r="ET1030" i="13"/>
  <c r="EW1016" i="13"/>
  <c r="EV1016" i="13"/>
  <c r="EU1016" i="13"/>
  <c r="ET1016" i="13"/>
  <c r="EW1014" i="13"/>
  <c r="EV1014" i="13"/>
  <c r="EU1014" i="13"/>
  <c r="ET1014" i="13"/>
  <c r="EW1008" i="13"/>
  <c r="EV1008" i="13"/>
  <c r="EU1008" i="13"/>
  <c r="ET1008" i="13"/>
  <c r="EW1007" i="13"/>
  <c r="EV1007" i="13"/>
  <c r="EU1007" i="13"/>
  <c r="ET1007" i="13"/>
  <c r="EW1006" i="13"/>
  <c r="EV1006" i="13"/>
  <c r="EU1006" i="13"/>
  <c r="ET1006" i="13"/>
  <c r="EW1005" i="13"/>
  <c r="EV1005" i="13"/>
  <c r="EU1005" i="13"/>
  <c r="ET1005" i="13"/>
  <c r="EW1004" i="13"/>
  <c r="EV1004" i="13"/>
  <c r="EU1004" i="13"/>
  <c r="ET1004" i="13"/>
  <c r="EW1003" i="13"/>
  <c r="EV1003" i="13"/>
  <c r="EU1003" i="13"/>
  <c r="ET1003" i="13"/>
  <c r="EW1002" i="13"/>
  <c r="EV1002" i="13"/>
  <c r="EU1002" i="13"/>
  <c r="ET1002" i="13"/>
  <c r="EW1001" i="13"/>
  <c r="EV1001" i="13"/>
  <c r="EU1001" i="13"/>
  <c r="ET1001" i="13"/>
  <c r="EW1000" i="13"/>
  <c r="EV1000" i="13"/>
  <c r="EU1000" i="13"/>
  <c r="ET1000" i="13"/>
  <c r="EW999" i="13"/>
  <c r="EV999" i="13"/>
  <c r="EU999" i="13"/>
  <c r="ET999" i="13"/>
  <c r="EW998" i="13"/>
  <c r="EV998" i="13"/>
  <c r="EU998" i="13"/>
  <c r="ET998" i="13"/>
  <c r="EW994" i="13"/>
  <c r="EV994" i="13"/>
  <c r="EU994" i="13"/>
  <c r="ET994" i="13"/>
  <c r="EW719" i="13"/>
  <c r="EV719" i="13"/>
  <c r="EU719" i="13"/>
  <c r="ET719" i="13"/>
  <c r="EW431" i="13"/>
  <c r="EV431" i="13"/>
  <c r="EU431" i="13"/>
  <c r="ET431" i="13"/>
  <c r="EW430" i="13"/>
  <c r="EV430" i="13"/>
  <c r="EU430" i="13"/>
  <c r="ET430" i="13"/>
  <c r="EW429" i="13"/>
  <c r="EV429" i="13"/>
  <c r="EU429" i="13"/>
  <c r="ET429" i="13"/>
  <c r="EW426" i="13"/>
  <c r="EV426" i="13"/>
  <c r="EU426" i="13"/>
  <c r="ET426" i="13"/>
  <c r="EW425" i="13"/>
  <c r="EV425" i="13"/>
  <c r="EU425" i="13"/>
  <c r="ET425" i="13"/>
  <c r="EW424" i="13"/>
  <c r="EV424" i="13"/>
  <c r="EU424" i="13"/>
  <c r="ET424" i="13"/>
  <c r="EW319" i="13"/>
  <c r="EV319" i="13"/>
  <c r="EU319" i="13"/>
  <c r="ET319" i="13"/>
  <c r="EW318" i="13"/>
  <c r="EV318" i="13"/>
  <c r="EU318" i="13"/>
  <c r="ET318" i="13"/>
  <c r="EW317" i="13"/>
  <c r="EV317" i="13"/>
  <c r="EU317" i="13"/>
  <c r="ET317" i="13"/>
  <c r="EW302" i="13"/>
  <c r="EV302" i="13"/>
  <c r="EU302" i="13"/>
  <c r="ET302" i="13"/>
  <c r="EW301" i="13"/>
  <c r="EV301" i="13"/>
  <c r="EU301" i="13"/>
  <c r="ET301" i="13"/>
  <c r="EW300" i="13"/>
  <c r="EV300" i="13"/>
  <c r="EU300" i="13"/>
  <c r="ET300" i="13"/>
  <c r="EW257" i="13"/>
  <c r="EV257" i="13"/>
  <c r="EU257" i="13"/>
  <c r="ET257" i="13"/>
  <c r="EU248" i="13"/>
  <c r="ET226" i="13"/>
  <c r="EW108" i="13"/>
  <c r="EV108" i="13"/>
  <c r="EU108" i="13"/>
  <c r="ET108" i="13"/>
  <c r="EW5" i="13"/>
  <c r="EV5" i="13"/>
  <c r="EU5" i="13"/>
  <c r="ET5" i="13"/>
  <c r="FB289" i="13" l="1"/>
  <c r="FB391" i="13"/>
  <c r="FB142" i="13"/>
  <c r="FB740" i="13"/>
  <c r="FB744" i="13" s="1"/>
  <c r="FB348" i="13"/>
  <c r="FB1107" i="13"/>
  <c r="FB385" i="13"/>
  <c r="FB5" i="32"/>
  <c r="FB194" i="32"/>
  <c r="FB5" i="30"/>
  <c r="FB482" i="30"/>
  <c r="FB5" i="31"/>
  <c r="EX293" i="32"/>
  <c r="EX214" i="32"/>
  <c r="EX199" i="32"/>
  <c r="EX195" i="32"/>
  <c r="EX192" i="32"/>
  <c r="EX191" i="32"/>
  <c r="EQ73" i="32"/>
  <c r="EP73" i="32"/>
  <c r="EO73" i="32"/>
  <c r="EM73" i="32"/>
  <c r="EL73" i="32"/>
  <c r="EK73" i="32"/>
  <c r="EJ73" i="32"/>
  <c r="EQ1407" i="1"/>
  <c r="EP1407" i="1"/>
  <c r="EP74" i="32" s="1"/>
  <c r="EO1407" i="1"/>
  <c r="EO74" i="32" s="1"/>
  <c r="EM1407" i="1"/>
  <c r="EM74" i="32" s="1"/>
  <c r="EL1407" i="1"/>
  <c r="EL74" i="32" s="1"/>
  <c r="EM71" i="32" s="1"/>
  <c r="EK1407" i="1"/>
  <c r="EK74" i="32" s="1"/>
  <c r="EJ1407" i="1"/>
  <c r="EJ74" i="32" s="1"/>
  <c r="EK71" i="32" s="1"/>
  <c r="EX165" i="32"/>
  <c r="EX163" i="32"/>
  <c r="EX158" i="32"/>
  <c r="EX156" i="32"/>
  <c r="EX153" i="32"/>
  <c r="EX152" i="32"/>
  <c r="EX151" i="32"/>
  <c r="EX150" i="32"/>
  <c r="EX139" i="32"/>
  <c r="EX134" i="32"/>
  <c r="EX111" i="32"/>
  <c r="EX85" i="32"/>
  <c r="EX84" i="32"/>
  <c r="EX83" i="32"/>
  <c r="EX82" i="32"/>
  <c r="EX80" i="32"/>
  <c r="EX47" i="32"/>
  <c r="EX46" i="32"/>
  <c r="U13" i="36"/>
  <c r="U15" i="36"/>
  <c r="U16" i="36"/>
  <c r="U17" i="36"/>
  <c r="U18" i="36"/>
  <c r="U19" i="36"/>
  <c r="U20" i="36"/>
  <c r="U21" i="36"/>
  <c r="U22" i="36"/>
  <c r="U23" i="36"/>
  <c r="U24" i="36"/>
  <c r="U25" i="36"/>
  <c r="U26" i="36"/>
  <c r="U27" i="36"/>
  <c r="U28" i="36"/>
  <c r="U29" i="36"/>
  <c r="U30" i="36"/>
  <c r="U31" i="36"/>
  <c r="U32" i="36"/>
  <c r="U33" i="36"/>
  <c r="U34" i="36"/>
  <c r="U35" i="36"/>
  <c r="U36" i="36"/>
  <c r="U37" i="36"/>
  <c r="U38" i="36"/>
  <c r="U39" i="36"/>
  <c r="U40" i="36"/>
  <c r="U41" i="36"/>
  <c r="U42" i="36"/>
  <c r="U43" i="36"/>
  <c r="U44" i="36"/>
  <c r="U45" i="36"/>
  <c r="U46" i="36"/>
  <c r="U47" i="36"/>
  <c r="U48" i="36"/>
  <c r="U49" i="36"/>
  <c r="U50" i="36"/>
  <c r="U51" i="36"/>
  <c r="U52" i="36"/>
  <c r="U53" i="36"/>
  <c r="U54" i="36"/>
  <c r="U55" i="36"/>
  <c r="U56" i="36"/>
  <c r="U57" i="36"/>
  <c r="U58" i="36"/>
  <c r="U59" i="36"/>
  <c r="U60" i="36"/>
  <c r="U61" i="36"/>
  <c r="U62" i="36"/>
  <c r="U63" i="36"/>
  <c r="U64" i="36"/>
  <c r="U65" i="36"/>
  <c r="U66" i="36"/>
  <c r="U67" i="36"/>
  <c r="U68" i="36"/>
  <c r="U69" i="36"/>
  <c r="U70" i="36"/>
  <c r="U71" i="36"/>
  <c r="U72" i="36"/>
  <c r="U73" i="36"/>
  <c r="U74" i="36"/>
  <c r="U75" i="36"/>
  <c r="U76" i="36"/>
  <c r="U77" i="36"/>
  <c r="U78" i="36"/>
  <c r="U79" i="36"/>
  <c r="U80" i="36"/>
  <c r="U81" i="36"/>
  <c r="U82" i="36"/>
  <c r="U83" i="36"/>
  <c r="U84" i="36"/>
  <c r="U85" i="36"/>
  <c r="U86" i="36"/>
  <c r="U87" i="36"/>
  <c r="U88" i="36"/>
  <c r="U89" i="36"/>
  <c r="U90" i="36"/>
  <c r="U91" i="36"/>
  <c r="U92" i="36"/>
  <c r="U93" i="36"/>
  <c r="U94" i="36"/>
  <c r="U95" i="36"/>
  <c r="U96" i="36"/>
  <c r="U97" i="36"/>
  <c r="U98" i="36"/>
  <c r="U99" i="36"/>
  <c r="U100" i="36"/>
  <c r="U101" i="36"/>
  <c r="U102" i="36"/>
  <c r="U103" i="36"/>
  <c r="U11" i="36"/>
  <c r="EW162" i="32"/>
  <c r="EW103" i="32"/>
  <c r="EV103" i="32"/>
  <c r="EU103" i="32"/>
  <c r="EW102" i="32"/>
  <c r="EW137" i="32" s="1"/>
  <c r="EV102" i="32"/>
  <c r="EV137" i="32" s="1"/>
  <c r="EU102" i="32"/>
  <c r="EW5" i="32"/>
  <c r="EV5" i="32"/>
  <c r="EU5" i="32"/>
  <c r="ET5" i="32"/>
  <c r="EW41" i="31"/>
  <c r="EW107" i="31" s="1"/>
  <c r="EU41" i="31"/>
  <c r="EU107" i="31" s="1"/>
  <c r="EQ74" i="32" l="1"/>
  <c r="ER71" i="32" s="1"/>
  <c r="ER74" i="32"/>
  <c r="EX103" i="32"/>
  <c r="EP71" i="32"/>
  <c r="EP72" i="32" s="1"/>
  <c r="EK72" i="32"/>
  <c r="EL71" i="32"/>
  <c r="EL72" i="32" s="1"/>
  <c r="EU137" i="32"/>
  <c r="EX137" i="32" s="1"/>
  <c r="EX102" i="32"/>
  <c r="EQ71" i="32"/>
  <c r="EM72" i="32"/>
  <c r="EN73" i="32"/>
  <c r="ET39" i="22"/>
  <c r="EU39" i="22" s="1"/>
  <c r="EV39" i="22" s="1"/>
  <c r="EW39" i="22" s="1"/>
  <c r="ET40" i="22"/>
  <c r="EU40" i="22" s="1"/>
  <c r="EV40" i="22" s="1"/>
  <c r="EW40" i="22" s="1"/>
  <c r="ET41" i="22"/>
  <c r="EU41" i="22" s="1"/>
  <c r="EV41" i="22" s="1"/>
  <c r="EW41" i="22" s="1"/>
  <c r="ET42" i="22"/>
  <c r="EU42" i="22" s="1"/>
  <c r="EV42" i="22" s="1"/>
  <c r="EW42" i="22" s="1"/>
  <c r="ET38" i="22"/>
  <c r="EU38" i="22" s="1"/>
  <c r="EV38" i="22" s="1"/>
  <c r="EW38" i="22" s="1"/>
  <c r="EX358" i="30"/>
  <c r="EX299" i="30"/>
  <c r="EX227" i="30"/>
  <c r="EX181" i="30"/>
  <c r="EX166" i="30"/>
  <c r="EX152" i="30"/>
  <c r="EX135" i="30"/>
  <c r="EX122" i="30"/>
  <c r="EX103" i="30"/>
  <c r="EX89" i="30"/>
  <c r="EX74" i="30"/>
  <c r="EX57" i="30"/>
  <c r="EX44" i="30"/>
  <c r="EQ72" i="32" l="1"/>
  <c r="ER69" i="32"/>
  <c r="ER128" i="32" s="1"/>
  <c r="ER119" i="32" s="1"/>
  <c r="ER76" i="32"/>
  <c r="ER72" i="32"/>
  <c r="EX298" i="30"/>
  <c r="ER60" i="32" l="1"/>
  <c r="EV83" i="30"/>
  <c r="EW482" i="30"/>
  <c r="EV482" i="30"/>
  <c r="EU482" i="30"/>
  <c r="ET482" i="30"/>
  <c r="EW308" i="30"/>
  <c r="EV308" i="30"/>
  <c r="EU308" i="30"/>
  <c r="EV146" i="30"/>
  <c r="EU146" i="30"/>
  <c r="EW5" i="30"/>
  <c r="EV5" i="30"/>
  <c r="EU5" i="30"/>
  <c r="ET5" i="30"/>
  <c r="EW5" i="22"/>
  <c r="EV5" i="22"/>
  <c r="EU5" i="22"/>
  <c r="ET5" i="22"/>
  <c r="EW5" i="31"/>
  <c r="EV5" i="31"/>
  <c r="EU5" i="31"/>
  <c r="ET5" i="31"/>
  <c r="EX5" i="30"/>
  <c r="EX308" i="30" l="1"/>
  <c r="EF355" i="30"/>
  <c r="EF356" i="30" s="1"/>
  <c r="EF359" i="30" s="1"/>
  <c r="EF362" i="30" s="1"/>
  <c r="DV386" i="30"/>
  <c r="DW386" i="30" s="1"/>
  <c r="DX386" i="30" s="1"/>
  <c r="EH402" i="30"/>
  <c r="EG402" i="30"/>
  <c r="EF402" i="30"/>
  <c r="EE402" i="30"/>
  <c r="EC402" i="30"/>
  <c r="EB402" i="30"/>
  <c r="EA402" i="30"/>
  <c r="DZ402" i="30"/>
  <c r="DX402" i="30"/>
  <c r="DW402" i="30"/>
  <c r="DV402" i="30"/>
  <c r="DU402" i="30"/>
  <c r="DK384" i="30"/>
  <c r="EW354" i="30"/>
  <c r="EQ354" i="30"/>
  <c r="EV354" i="30" s="1"/>
  <c r="EP354" i="30"/>
  <c r="EU354" i="30" s="1"/>
  <c r="EO354" i="30"/>
  <c r="ET354" i="30" s="1"/>
  <c r="EN354" i="30"/>
  <c r="DT355" i="30"/>
  <c r="DK363" i="30"/>
  <c r="DO361" i="30"/>
  <c r="DO360" i="30"/>
  <c r="ES358" i="30"/>
  <c r="EY358" i="30" s="1"/>
  <c r="EZ358" i="30" s="1"/>
  <c r="FA358" i="30" s="1"/>
  <c r="FB358" i="30" s="1"/>
  <c r="FD358" i="30" s="1"/>
  <c r="EN358" i="30"/>
  <c r="EI358" i="30"/>
  <c r="ED358" i="30"/>
  <c r="DY358" i="30"/>
  <c r="DT358" i="30"/>
  <c r="DO358" i="30"/>
  <c r="EY357" i="30"/>
  <c r="EZ357" i="30" s="1"/>
  <c r="FA357" i="30" s="1"/>
  <c r="EI357" i="30"/>
  <c r="ED357" i="30"/>
  <c r="DY357" i="30"/>
  <c r="DT357" i="30"/>
  <c r="DK357" i="30"/>
  <c r="DO357" i="30" s="1"/>
  <c r="EM356" i="30"/>
  <c r="EM359" i="30" s="1"/>
  <c r="EM362" i="30" s="1"/>
  <c r="EL356" i="30"/>
  <c r="EL359" i="30" s="1"/>
  <c r="EL362" i="30" s="1"/>
  <c r="EK356" i="30"/>
  <c r="EK359" i="30" s="1"/>
  <c r="EK362" i="30" s="1"/>
  <c r="EJ356" i="30"/>
  <c r="EC356" i="30"/>
  <c r="EC359" i="30" s="1"/>
  <c r="EC362" i="30" s="1"/>
  <c r="EB356" i="30"/>
  <c r="EB359" i="30" s="1"/>
  <c r="EB362" i="30" s="1"/>
  <c r="EA356" i="30"/>
  <c r="EA359" i="30" s="1"/>
  <c r="EA362" i="30" s="1"/>
  <c r="DZ356" i="30"/>
  <c r="DZ359" i="30" s="1"/>
  <c r="DZ362" i="30" s="1"/>
  <c r="DX356" i="30"/>
  <c r="DX359" i="30" s="1"/>
  <c r="DX362" i="30" s="1"/>
  <c r="DW356" i="30"/>
  <c r="DW359" i="30" s="1"/>
  <c r="DW362" i="30" s="1"/>
  <c r="DV356" i="30"/>
  <c r="DV359" i="30" s="1"/>
  <c r="DV362" i="30" s="1"/>
  <c r="DU356" i="30"/>
  <c r="DU359" i="30" s="1"/>
  <c r="DU362" i="30" s="1"/>
  <c r="DS356" i="30"/>
  <c r="DS359" i="30" s="1"/>
  <c r="DS362" i="30" s="1"/>
  <c r="DR356" i="30"/>
  <c r="DR359" i="30" s="1"/>
  <c r="DR362" i="30" s="1"/>
  <c r="DQ356" i="30"/>
  <c r="DQ359" i="30" s="1"/>
  <c r="DQ362" i="30" s="1"/>
  <c r="DP356" i="30"/>
  <c r="DP359" i="30" s="1"/>
  <c r="DP362" i="30" s="1"/>
  <c r="DK356" i="30"/>
  <c r="EH355" i="30"/>
  <c r="EH356" i="30" s="1"/>
  <c r="EH359" i="30" s="1"/>
  <c r="EH362" i="30" s="1"/>
  <c r="EG355" i="30"/>
  <c r="EG356" i="30" s="1"/>
  <c r="EG359" i="30" s="1"/>
  <c r="EG362" i="30" s="1"/>
  <c r="EE355" i="30"/>
  <c r="EE356" i="30" s="1"/>
  <c r="ED355" i="30"/>
  <c r="DY355" i="30"/>
  <c r="DL355" i="30"/>
  <c r="DL356" i="30" s="1"/>
  <c r="DL359" i="30" s="1"/>
  <c r="Q11" i="36"/>
  <c r="P11"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V5" i="36"/>
  <c r="O103" i="36"/>
  <c r="O102" i="36"/>
  <c r="O101" i="36"/>
  <c r="O100" i="36"/>
  <c r="O99" i="36"/>
  <c r="O98" i="36"/>
  <c r="O97" i="36"/>
  <c r="O96" i="36"/>
  <c r="O95" i="36"/>
  <c r="O94" i="36"/>
  <c r="O93" i="36"/>
  <c r="O91" i="36"/>
  <c r="O90" i="36"/>
  <c r="O89" i="36"/>
  <c r="O88" i="36"/>
  <c r="O87" i="36"/>
  <c r="O86" i="36"/>
  <c r="O85" i="36"/>
  <c r="O84" i="36"/>
  <c r="O83" i="36"/>
  <c r="O82" i="36"/>
  <c r="O81" i="36"/>
  <c r="O80" i="36"/>
  <c r="O79" i="36"/>
  <c r="O78" i="36"/>
  <c r="O77" i="36"/>
  <c r="O76" i="36"/>
  <c r="O75" i="36"/>
  <c r="O74" i="36"/>
  <c r="O73" i="36"/>
  <c r="O72" i="36"/>
  <c r="O71" i="36"/>
  <c r="O70" i="36"/>
  <c r="O69" i="36"/>
  <c r="O68" i="36"/>
  <c r="O67" i="36"/>
  <c r="O66" i="36"/>
  <c r="O65" i="36"/>
  <c r="O64" i="36"/>
  <c r="O63" i="36"/>
  <c r="O62" i="36"/>
  <c r="O61" i="36"/>
  <c r="O60" i="36"/>
  <c r="O59" i="36"/>
  <c r="O58" i="36"/>
  <c r="O57" i="36"/>
  <c r="O56" i="36"/>
  <c r="O55" i="36"/>
  <c r="O54" i="36"/>
  <c r="O53" i="36"/>
  <c r="O52" i="36"/>
  <c r="O51" i="36"/>
  <c r="O50" i="36"/>
  <c r="O49" i="36"/>
  <c r="O48" i="36"/>
  <c r="O47" i="36"/>
  <c r="O46" i="36"/>
  <c r="O45" i="36"/>
  <c r="O44" i="36"/>
  <c r="O43" i="36"/>
  <c r="O42" i="36"/>
  <c r="O41" i="36"/>
  <c r="O40" i="36"/>
  <c r="O39" i="36"/>
  <c r="O38" i="36"/>
  <c r="O37" i="36"/>
  <c r="O36" i="36"/>
  <c r="O35" i="36"/>
  <c r="O34" i="36"/>
  <c r="O33" i="36"/>
  <c r="O32" i="36"/>
  <c r="O31" i="36"/>
  <c r="O30" i="36"/>
  <c r="O29" i="36"/>
  <c r="O28" i="36"/>
  <c r="O27" i="36"/>
  <c r="O26" i="36"/>
  <c r="O25" i="36"/>
  <c r="O24" i="36"/>
  <c r="O23" i="36"/>
  <c r="O22" i="36"/>
  <c r="O21" i="36"/>
  <c r="O20" i="36"/>
  <c r="O19" i="36"/>
  <c r="O18" i="36"/>
  <c r="O17" i="36"/>
  <c r="O16" i="36"/>
  <c r="O15" i="36"/>
  <c r="O14" i="36"/>
  <c r="O13" i="36"/>
  <c r="Q13" i="36"/>
  <c r="P13" i="36"/>
  <c r="R92" i="36" l="1"/>
  <c r="V92" i="36" s="1"/>
  <c r="R84" i="36"/>
  <c r="V84" i="36" s="1"/>
  <c r="R71" i="36"/>
  <c r="V71" i="36" s="1"/>
  <c r="FB357" i="30"/>
  <c r="FD357" i="30" s="1"/>
  <c r="R20" i="36"/>
  <c r="V20" i="36" s="1"/>
  <c r="R16" i="36"/>
  <c r="V16" i="36" s="1"/>
  <c r="EX354" i="30"/>
  <c r="DK359" i="30"/>
  <c r="DK366" i="30" s="1"/>
  <c r="EE403" i="30"/>
  <c r="EF403" i="30"/>
  <c r="EG403" i="30"/>
  <c r="R69" i="36"/>
  <c r="V69" i="36" s="1"/>
  <c r="EH403" i="30"/>
  <c r="DY402" i="30"/>
  <c r="EI402" i="30"/>
  <c r="R51" i="36"/>
  <c r="V51" i="36" s="1"/>
  <c r="R38" i="36"/>
  <c r="V38" i="36" s="1"/>
  <c r="R34" i="36"/>
  <c r="V34" i="36" s="1"/>
  <c r="R30" i="36"/>
  <c r="V30" i="36" s="1"/>
  <c r="R22" i="36"/>
  <c r="V22" i="36" s="1"/>
  <c r="R18" i="36"/>
  <c r="V18" i="36" s="1"/>
  <c r="R14" i="36"/>
  <c r="V14" i="36" s="1"/>
  <c r="U14" i="36" s="1"/>
  <c r="U105" i="36" s="1"/>
  <c r="R85" i="36"/>
  <c r="V85" i="36" s="1"/>
  <c r="R73" i="36"/>
  <c r="V73" i="36" s="1"/>
  <c r="R45" i="36"/>
  <c r="V45" i="36" s="1"/>
  <c r="R96" i="36"/>
  <c r="V96" i="36" s="1"/>
  <c r="R53" i="36"/>
  <c r="V53" i="36" s="1"/>
  <c r="R49" i="36"/>
  <c r="V49" i="36" s="1"/>
  <c r="R102" i="36"/>
  <c r="V102" i="36" s="1"/>
  <c r="R37" i="36"/>
  <c r="V37" i="36" s="1"/>
  <c r="R29" i="36"/>
  <c r="V29" i="36" s="1"/>
  <c r="R21" i="36"/>
  <c r="V21" i="36" s="1"/>
  <c r="R11" i="36"/>
  <c r="V11" i="36" s="1"/>
  <c r="ED402" i="30"/>
  <c r="R97" i="36"/>
  <c r="V97" i="36" s="1"/>
  <c r="O109" i="36"/>
  <c r="O11" i="36" s="1"/>
  <c r="R89" i="36"/>
  <c r="V89" i="36" s="1"/>
  <c r="R82" i="36"/>
  <c r="V82" i="36" s="1"/>
  <c r="R78" i="36"/>
  <c r="V78" i="36" s="1"/>
  <c r="R39" i="36"/>
  <c r="V39" i="36" s="1"/>
  <c r="R23" i="36"/>
  <c r="V23" i="36" s="1"/>
  <c r="ES354" i="30"/>
  <c r="R46" i="36"/>
  <c r="V46" i="36" s="1"/>
  <c r="R61" i="36"/>
  <c r="V61" i="36" s="1"/>
  <c r="R41" i="36"/>
  <c r="V41" i="36" s="1"/>
  <c r="R25" i="36"/>
  <c r="V25" i="36" s="1"/>
  <c r="R101" i="36"/>
  <c r="V101" i="36" s="1"/>
  <c r="R90" i="36"/>
  <c r="V90" i="36" s="1"/>
  <c r="R93" i="36"/>
  <c r="V93" i="36" s="1"/>
  <c r="R83" i="36"/>
  <c r="V83" i="36" s="1"/>
  <c r="R63" i="36"/>
  <c r="V63" i="36" s="1"/>
  <c r="R55" i="36"/>
  <c r="V55" i="36" s="1"/>
  <c r="DL362" i="30"/>
  <c r="DM355" i="30"/>
  <c r="DN355" i="30" s="1"/>
  <c r="DN356" i="30" s="1"/>
  <c r="DN359" i="30" s="1"/>
  <c r="EE359" i="30"/>
  <c r="EE362" i="30" s="1"/>
  <c r="EJ359" i="30"/>
  <c r="EJ362" i="30" s="1"/>
  <c r="R68" i="36"/>
  <c r="V68" i="36" s="1"/>
  <c r="R64" i="36"/>
  <c r="V64" i="36" s="1"/>
  <c r="R56" i="36"/>
  <c r="V56" i="36" s="1"/>
  <c r="R19" i="36"/>
  <c r="V19" i="36" s="1"/>
  <c r="R48" i="36"/>
  <c r="V48" i="36" s="1"/>
  <c r="R33" i="36"/>
  <c r="V33" i="36" s="1"/>
  <c r="R100" i="36"/>
  <c r="V100" i="36" s="1"/>
  <c r="R99" i="36"/>
  <c r="V99" i="36" s="1"/>
  <c r="R67" i="36"/>
  <c r="V67" i="36" s="1"/>
  <c r="R59" i="36"/>
  <c r="V59" i="36" s="1"/>
  <c r="R47" i="36"/>
  <c r="V47" i="36" s="1"/>
  <c r="R40" i="36"/>
  <c r="V40" i="36" s="1"/>
  <c r="R36" i="36"/>
  <c r="V36" i="36" s="1"/>
  <c r="R32" i="36"/>
  <c r="V32" i="36" s="1"/>
  <c r="R95" i="36"/>
  <c r="V95" i="36" s="1"/>
  <c r="R77" i="36"/>
  <c r="V77" i="36" s="1"/>
  <c r="R66" i="36"/>
  <c r="V66" i="36" s="1"/>
  <c r="R62" i="36"/>
  <c r="V62" i="36" s="1"/>
  <c r="R54" i="36"/>
  <c r="V54" i="36" s="1"/>
  <c r="R94" i="36"/>
  <c r="V94" i="36" s="1"/>
  <c r="R87" i="36"/>
  <c r="V87" i="36" s="1"/>
  <c r="R80" i="36"/>
  <c r="V80" i="36" s="1"/>
  <c r="R65" i="36"/>
  <c r="V65" i="36" s="1"/>
  <c r="R57" i="36"/>
  <c r="V57" i="36" s="1"/>
  <c r="R35" i="36"/>
  <c r="V35" i="36" s="1"/>
  <c r="R75" i="36"/>
  <c r="V75" i="36" s="1"/>
  <c r="R13" i="36"/>
  <c r="V13" i="36" s="1"/>
  <c r="R81" i="36"/>
  <c r="V81" i="36" s="1"/>
  <c r="R70" i="36"/>
  <c r="V70" i="36" s="1"/>
  <c r="R52" i="36"/>
  <c r="V52" i="36" s="1"/>
  <c r="R15" i="36"/>
  <c r="V15" i="36" s="1"/>
  <c r="R91" i="36"/>
  <c r="V91" i="36" s="1"/>
  <c r="W5" i="36"/>
  <c r="R79" i="36"/>
  <c r="V79" i="36" s="1"/>
  <c r="R72" i="36"/>
  <c r="V72" i="36" s="1"/>
  <c r="R50" i="36"/>
  <c r="V50" i="36" s="1"/>
  <c r="R43" i="36"/>
  <c r="V43" i="36" s="1"/>
  <c r="R17" i="36"/>
  <c r="V17" i="36" s="1"/>
  <c r="R31" i="36"/>
  <c r="V31" i="36" s="1"/>
  <c r="R24" i="36"/>
  <c r="V24" i="36" s="1"/>
  <c r="R27" i="36"/>
  <c r="V27" i="36" s="1"/>
  <c r="R103" i="36"/>
  <c r="V103" i="36" s="1"/>
  <c r="R86" i="36"/>
  <c r="V86" i="36" s="1"/>
  <c r="R76" i="36"/>
  <c r="V76" i="36" s="1"/>
  <c r="R58" i="36"/>
  <c r="V58" i="36" s="1"/>
  <c r="R44" i="36"/>
  <c r="V44" i="36" s="1"/>
  <c r="R26" i="36"/>
  <c r="V26" i="36" s="1"/>
  <c r="R98" i="36"/>
  <c r="V98" i="36" s="1"/>
  <c r="R88" i="36"/>
  <c r="V88" i="36" s="1"/>
  <c r="R74" i="36"/>
  <c r="V74" i="36" s="1"/>
  <c r="R60" i="36"/>
  <c r="V60" i="36" s="1"/>
  <c r="R42" i="36"/>
  <c r="V42" i="36" s="1"/>
  <c r="R28" i="36"/>
  <c r="V28" i="36" s="1"/>
  <c r="ES83" i="30"/>
  <c r="EQ82" i="30"/>
  <c r="EP82" i="30"/>
  <c r="EO82" i="30"/>
  <c r="EK82" i="30"/>
  <c r="EM82" i="30"/>
  <c r="EN82" i="30" s="1"/>
  <c r="EJ82" i="30"/>
  <c r="EL1418" i="1"/>
  <c r="EL82" i="30" s="1"/>
  <c r="EY354" i="30" l="1"/>
  <c r="EZ354" i="30" s="1"/>
  <c r="FA354" i="30" s="1"/>
  <c r="FB354" i="30" s="1"/>
  <c r="V105" i="36"/>
  <c r="O92" i="36"/>
  <c r="EU83" i="30"/>
  <c r="EW83" i="30" s="1"/>
  <c r="EX83" i="30" s="1"/>
  <c r="EY83" i="30" s="1"/>
  <c r="EZ83" i="30" s="1"/>
  <c r="FA83" i="30" s="1"/>
  <c r="FB83" i="30" s="1"/>
  <c r="DK362" i="30"/>
  <c r="DK364" i="30" s="1"/>
  <c r="EI403" i="30"/>
  <c r="DM356" i="30"/>
  <c r="DO355" i="30"/>
  <c r="DO359" i="30"/>
  <c r="DN362" i="30"/>
  <c r="X5" i="36"/>
  <c r="W15" i="36"/>
  <c r="W21" i="36"/>
  <c r="W32" i="36"/>
  <c r="W14" i="36"/>
  <c r="W26" i="36"/>
  <c r="W27" i="36"/>
  <c r="W18" i="36"/>
  <c r="W25" i="36"/>
  <c r="W16" i="36"/>
  <c r="W22" i="36"/>
  <c r="W29" i="36"/>
  <c r="W24" i="36"/>
  <c r="W17" i="36"/>
  <c r="W35" i="36"/>
  <c r="W36" i="36"/>
  <c r="W19" i="36"/>
  <c r="W39" i="36"/>
  <c r="W41" i="36"/>
  <c r="W42" i="36"/>
  <c r="W11" i="36"/>
  <c r="W28" i="36"/>
  <c r="W31" i="36"/>
  <c r="W34" i="36"/>
  <c r="W30" i="36"/>
  <c r="W37" i="36"/>
  <c r="W43" i="36"/>
  <c r="W33" i="36"/>
  <c r="W44" i="36"/>
  <c r="W46" i="36"/>
  <c r="W47" i="36"/>
  <c r="W54" i="36"/>
  <c r="W50" i="36"/>
  <c r="W51" i="36"/>
  <c r="W52" i="36"/>
  <c r="W53" i="36"/>
  <c r="W58" i="36"/>
  <c r="W62" i="36"/>
  <c r="W70" i="36"/>
  <c r="W75" i="36"/>
  <c r="W79" i="36"/>
  <c r="W80" i="36"/>
  <c r="W81" i="36"/>
  <c r="W82" i="36"/>
  <c r="W83" i="36"/>
  <c r="W20" i="36"/>
  <c r="W38" i="36"/>
  <c r="W48" i="36"/>
  <c r="W49" i="36"/>
  <c r="W63" i="36"/>
  <c r="W78" i="36"/>
  <c r="W66" i="36"/>
  <c r="W72" i="36"/>
  <c r="W40" i="36"/>
  <c r="W57" i="36"/>
  <c r="W64" i="36"/>
  <c r="W65" i="36"/>
  <c r="W76" i="36"/>
  <c r="W86" i="36"/>
  <c r="W71" i="36"/>
  <c r="W13" i="36"/>
  <c r="W74" i="36"/>
  <c r="W84" i="36"/>
  <c r="W88" i="36"/>
  <c r="W90" i="36"/>
  <c r="W23" i="36"/>
  <c r="W61" i="36"/>
  <c r="W91" i="36"/>
  <c r="W95" i="36"/>
  <c r="W56" i="36"/>
  <c r="W67" i="36"/>
  <c r="W73" i="36"/>
  <c r="W98" i="36"/>
  <c r="W89" i="36"/>
  <c r="W69" i="36"/>
  <c r="W87" i="36"/>
  <c r="W94" i="36"/>
  <c r="W103" i="36"/>
  <c r="W100" i="36"/>
  <c r="W97" i="36"/>
  <c r="W55" i="36"/>
  <c r="W59" i="36"/>
  <c r="W92" i="36"/>
  <c r="W101" i="36"/>
  <c r="W85" i="36"/>
  <c r="W96" i="36"/>
  <c r="W77" i="36"/>
  <c r="W99" i="36"/>
  <c r="W45" i="36"/>
  <c r="W68" i="36"/>
  <c r="W60" i="36"/>
  <c r="W93" i="36"/>
  <c r="W102" i="36"/>
  <c r="V107" i="36" l="1"/>
  <c r="V106" i="36"/>
  <c r="DM359" i="30"/>
  <c r="DO362" i="30"/>
  <c r="W105" i="36"/>
  <c r="Y5" i="36"/>
  <c r="X15" i="36"/>
  <c r="X19" i="36"/>
  <c r="X25" i="36"/>
  <c r="X16" i="36"/>
  <c r="X22" i="36"/>
  <c r="X29" i="36"/>
  <c r="X21" i="36"/>
  <c r="X32" i="36"/>
  <c r="X14" i="36"/>
  <c r="X20" i="36"/>
  <c r="X33" i="36"/>
  <c r="X34" i="36"/>
  <c r="X35" i="36"/>
  <c r="X38" i="36"/>
  <c r="X18" i="36"/>
  <c r="X24" i="36"/>
  <c r="X11" i="36"/>
  <c r="X17" i="36"/>
  <c r="X26" i="36"/>
  <c r="X27" i="36"/>
  <c r="X36" i="36"/>
  <c r="X39" i="36"/>
  <c r="X41" i="36"/>
  <c r="X28" i="36"/>
  <c r="X31" i="36"/>
  <c r="X23" i="36"/>
  <c r="X42" i="36"/>
  <c r="X30" i="36"/>
  <c r="X37" i="36"/>
  <c r="X40" i="36"/>
  <c r="X44" i="36"/>
  <c r="X45" i="36"/>
  <c r="X53" i="36"/>
  <c r="X55" i="36"/>
  <c r="X57" i="36"/>
  <c r="X46" i="36"/>
  <c r="X49" i="36"/>
  <c r="X60" i="36"/>
  <c r="X61" i="36"/>
  <c r="X62" i="36"/>
  <c r="X63" i="36"/>
  <c r="X64" i="36"/>
  <c r="X65" i="36"/>
  <c r="X66" i="36"/>
  <c r="X67" i="36"/>
  <c r="X68" i="36"/>
  <c r="X69" i="36"/>
  <c r="X70" i="36"/>
  <c r="X71" i="36"/>
  <c r="X72" i="36"/>
  <c r="X54" i="36"/>
  <c r="X50" i="36"/>
  <c r="X51" i="36"/>
  <c r="X52" i="36"/>
  <c r="X58" i="36"/>
  <c r="X75" i="36"/>
  <c r="X79" i="36"/>
  <c r="X80" i="36"/>
  <c r="X81" i="36"/>
  <c r="X82" i="36"/>
  <c r="X83" i="36"/>
  <c r="X84" i="36"/>
  <c r="X85" i="36"/>
  <c r="X86" i="36"/>
  <c r="X87" i="36"/>
  <c r="X88" i="36"/>
  <c r="X89" i="36"/>
  <c r="X90" i="36"/>
  <c r="X91" i="36"/>
  <c r="X76" i="36"/>
  <c r="X48" i="36"/>
  <c r="X43" i="36"/>
  <c r="X59" i="36"/>
  <c r="X78" i="36"/>
  <c r="X94" i="36"/>
  <c r="X77" i="36"/>
  <c r="X97" i="36"/>
  <c r="X56" i="36"/>
  <c r="X73" i="36"/>
  <c r="X98" i="36"/>
  <c r="X93" i="36"/>
  <c r="X101" i="36"/>
  <c r="X74" i="36"/>
  <c r="X95" i="36"/>
  <c r="X102" i="36"/>
  <c r="X100" i="36"/>
  <c r="X47" i="36"/>
  <c r="X92" i="36"/>
  <c r="X13" i="36"/>
  <c r="X96" i="36"/>
  <c r="X99" i="36"/>
  <c r="X103" i="36"/>
  <c r="DK229" i="30"/>
  <c r="DM362" i="30" l="1"/>
  <c r="X105" i="36"/>
  <c r="Z5" i="36"/>
  <c r="Y16" i="36"/>
  <c r="Y22" i="36"/>
  <c r="Y27" i="36"/>
  <c r="Y28" i="36"/>
  <c r="Y29" i="36"/>
  <c r="Y30" i="36"/>
  <c r="Y31" i="36"/>
  <c r="Y32" i="36"/>
  <c r="Y20" i="36"/>
  <c r="Y33" i="36"/>
  <c r="Y34" i="36"/>
  <c r="Y35" i="36"/>
  <c r="Y36" i="36"/>
  <c r="Y37" i="36"/>
  <c r="Y38" i="36"/>
  <c r="Y39" i="36"/>
  <c r="Y40" i="36"/>
  <c r="Y15" i="36"/>
  <c r="Y21" i="36"/>
  <c r="Y14" i="36"/>
  <c r="Y26" i="36"/>
  <c r="Y11" i="36"/>
  <c r="Y17" i="36"/>
  <c r="Y23" i="36"/>
  <c r="Y18" i="36"/>
  <c r="Y24" i="36"/>
  <c r="Y19" i="36"/>
  <c r="Y25" i="36"/>
  <c r="Y41" i="36"/>
  <c r="Y42" i="36"/>
  <c r="Y45" i="36"/>
  <c r="Y46" i="36"/>
  <c r="Y47" i="36"/>
  <c r="Y48" i="36"/>
  <c r="Y49" i="36"/>
  <c r="Y50" i="36"/>
  <c r="Y51" i="36"/>
  <c r="Y52" i="36"/>
  <c r="Y53" i="36"/>
  <c r="Y44" i="36"/>
  <c r="Y55" i="36"/>
  <c r="Y57" i="36"/>
  <c r="Y58" i="36"/>
  <c r="Y59" i="36"/>
  <c r="Y61" i="36"/>
  <c r="Y69" i="36"/>
  <c r="Y77" i="36"/>
  <c r="Y54" i="36"/>
  <c r="Y62" i="36"/>
  <c r="Y70" i="36"/>
  <c r="Y65" i="36"/>
  <c r="Y73" i="36"/>
  <c r="Y66" i="36"/>
  <c r="Y67" i="36"/>
  <c r="Y68" i="36"/>
  <c r="Y82" i="36"/>
  <c r="Y91" i="36"/>
  <c r="Y63" i="36"/>
  <c r="Y64" i="36"/>
  <c r="Y76" i="36"/>
  <c r="Y83" i="36"/>
  <c r="Y86" i="36"/>
  <c r="Y56" i="36"/>
  <c r="Y72" i="36"/>
  <c r="Y92" i="36"/>
  <c r="Y93" i="36"/>
  <c r="Y94" i="36"/>
  <c r="Y95" i="36"/>
  <c r="Y96" i="36"/>
  <c r="Y97" i="36"/>
  <c r="Y98" i="36"/>
  <c r="Y99" i="36"/>
  <c r="Y100" i="36"/>
  <c r="Y101" i="36"/>
  <c r="Y102" i="36"/>
  <c r="Y103" i="36"/>
  <c r="Y78" i="36"/>
  <c r="Y87" i="36"/>
  <c r="Y43" i="36"/>
  <c r="Y71" i="36"/>
  <c r="Y60" i="36"/>
  <c r="Y75" i="36"/>
  <c r="Y79" i="36"/>
  <c r="Y80" i="36"/>
  <c r="Y81" i="36"/>
  <c r="Y84" i="36"/>
  <c r="Y74" i="36"/>
  <c r="Y88" i="36"/>
  <c r="Y89" i="36"/>
  <c r="Y85" i="36"/>
  <c r="Y90" i="36"/>
  <c r="Y13" i="36"/>
  <c r="W107" i="36"/>
  <c r="W106" i="36"/>
  <c r="Y105" i="36" l="1"/>
  <c r="AA5" i="36"/>
  <c r="Z14" i="36"/>
  <c r="Z15" i="36"/>
  <c r="Z16" i="36"/>
  <c r="Z17" i="36"/>
  <c r="Z18" i="36"/>
  <c r="Z19" i="36"/>
  <c r="Z20" i="36"/>
  <c r="Z23" i="36"/>
  <c r="Z22" i="36"/>
  <c r="Z29" i="36"/>
  <c r="Z11" i="36"/>
  <c r="Z21" i="36"/>
  <c r="Z27" i="36"/>
  <c r="Z24" i="36"/>
  <c r="Z31" i="36"/>
  <c r="Z32" i="36"/>
  <c r="Z38" i="36"/>
  <c r="Z35" i="36"/>
  <c r="Z26" i="36"/>
  <c r="Z36" i="36"/>
  <c r="Z34" i="36"/>
  <c r="Z39" i="36"/>
  <c r="Z25" i="36"/>
  <c r="Z43" i="36"/>
  <c r="Z33" i="36"/>
  <c r="Z52" i="36"/>
  <c r="Z56" i="36"/>
  <c r="Z59" i="36"/>
  <c r="Z45" i="36"/>
  <c r="Z53" i="36"/>
  <c r="Z48" i="36"/>
  <c r="Z54" i="36"/>
  <c r="Z28" i="36"/>
  <c r="Z60" i="36"/>
  <c r="Z68" i="36"/>
  <c r="Z71" i="36"/>
  <c r="Z74" i="36"/>
  <c r="Z41" i="36"/>
  <c r="Z61" i="36"/>
  <c r="Z69" i="36"/>
  <c r="Z77" i="36"/>
  <c r="Z37" i="36"/>
  <c r="Z40" i="36"/>
  <c r="Z55" i="36"/>
  <c r="Z57" i="36"/>
  <c r="Z64" i="36"/>
  <c r="Z78" i="36"/>
  <c r="Z73" i="36"/>
  <c r="Z81" i="36"/>
  <c r="Z87" i="36"/>
  <c r="Z42" i="36"/>
  <c r="Z65" i="36"/>
  <c r="Z66" i="36"/>
  <c r="Z67" i="36"/>
  <c r="Z82" i="36"/>
  <c r="Z91" i="36"/>
  <c r="Z50" i="36"/>
  <c r="Z75" i="36"/>
  <c r="Z85" i="36"/>
  <c r="Z89" i="36"/>
  <c r="Z13" i="36"/>
  <c r="Z30" i="36"/>
  <c r="Z46" i="36"/>
  <c r="Z44" i="36"/>
  <c r="Z49" i="36"/>
  <c r="Z72" i="36"/>
  <c r="Z79" i="36"/>
  <c r="Z80" i="36"/>
  <c r="Z84" i="36"/>
  <c r="Z93" i="36"/>
  <c r="Z51" i="36"/>
  <c r="Z88" i="36"/>
  <c r="Z90" i="36"/>
  <c r="Z96" i="36"/>
  <c r="Z102" i="36"/>
  <c r="Z63" i="36"/>
  <c r="Z47" i="36"/>
  <c r="Z92" i="36"/>
  <c r="Z100" i="36"/>
  <c r="Z70" i="36"/>
  <c r="Z62" i="36"/>
  <c r="Z95" i="36"/>
  <c r="Z97" i="36"/>
  <c r="Z83" i="36"/>
  <c r="Z94" i="36"/>
  <c r="Z101" i="36"/>
  <c r="Z58" i="36"/>
  <c r="Z76" i="36"/>
  <c r="Z86" i="36"/>
  <c r="Z98" i="36"/>
  <c r="Z99" i="36"/>
  <c r="Z103" i="36"/>
  <c r="X106" i="36"/>
  <c r="X107" i="36"/>
  <c r="Z105" i="36" l="1"/>
  <c r="AB5" i="36"/>
  <c r="AA14" i="36"/>
  <c r="AA15" i="36"/>
  <c r="AA16" i="36"/>
  <c r="AA17" i="36"/>
  <c r="AA18" i="36"/>
  <c r="AA19" i="36"/>
  <c r="AA20" i="36"/>
  <c r="AA21" i="36"/>
  <c r="AA22" i="36"/>
  <c r="AA23" i="36"/>
  <c r="AA24" i="36"/>
  <c r="AA25" i="36"/>
  <c r="AA26" i="36"/>
  <c r="AA31" i="36"/>
  <c r="AA11" i="36"/>
  <c r="AA28" i="36"/>
  <c r="AA29" i="36"/>
  <c r="AA40" i="36"/>
  <c r="AA32" i="36"/>
  <c r="AA38" i="36"/>
  <c r="AA27" i="36"/>
  <c r="AA35" i="36"/>
  <c r="AA36" i="36"/>
  <c r="AA34" i="36"/>
  <c r="AA44" i="36"/>
  <c r="AA30" i="36"/>
  <c r="AA41" i="36"/>
  <c r="AA51" i="36"/>
  <c r="AA33" i="36"/>
  <c r="AA52" i="36"/>
  <c r="AA56" i="36"/>
  <c r="AA59" i="36"/>
  <c r="AA43" i="36"/>
  <c r="AA47" i="36"/>
  <c r="AA67" i="36"/>
  <c r="AA53" i="36"/>
  <c r="AA60" i="36"/>
  <c r="AA68" i="36"/>
  <c r="AA71" i="36"/>
  <c r="AA74" i="36"/>
  <c r="AA45" i="36"/>
  <c r="AA46" i="36"/>
  <c r="AA63" i="36"/>
  <c r="AA75" i="36"/>
  <c r="AA79" i="36"/>
  <c r="AA80" i="36"/>
  <c r="AA81" i="36"/>
  <c r="AA82" i="36"/>
  <c r="AA83" i="36"/>
  <c r="AA84" i="36"/>
  <c r="AA85" i="36"/>
  <c r="AA86" i="36"/>
  <c r="AA87" i="36"/>
  <c r="AA88" i="36"/>
  <c r="AA89" i="36"/>
  <c r="AA55" i="36"/>
  <c r="AA69" i="36"/>
  <c r="AA70" i="36"/>
  <c r="AA77" i="36"/>
  <c r="AA48" i="36"/>
  <c r="AA57" i="36"/>
  <c r="AA73" i="36"/>
  <c r="AA54" i="36"/>
  <c r="AA50" i="36"/>
  <c r="AA42" i="36"/>
  <c r="AA65" i="36"/>
  <c r="AA92" i="36"/>
  <c r="AA62" i="36"/>
  <c r="AA95" i="36"/>
  <c r="AA90" i="36"/>
  <c r="AA96" i="36"/>
  <c r="AA37" i="36"/>
  <c r="AA99" i="36"/>
  <c r="AA13" i="36"/>
  <c r="AA49" i="36"/>
  <c r="AA91" i="36"/>
  <c r="AA93" i="36"/>
  <c r="AA98" i="36"/>
  <c r="AA103" i="36"/>
  <c r="AA102" i="36"/>
  <c r="AA100" i="36"/>
  <c r="AA64" i="36"/>
  <c r="AA97" i="36"/>
  <c r="AA61" i="36"/>
  <c r="AA72" i="36"/>
  <c r="AA78" i="36"/>
  <c r="AA39" i="36"/>
  <c r="AA66" i="36"/>
  <c r="AA94" i="36"/>
  <c r="AA101" i="36"/>
  <c r="AA58" i="36"/>
  <c r="AA76" i="36"/>
  <c r="Y106" i="36"/>
  <c r="Y107" i="36"/>
  <c r="EQ321" i="32"/>
  <c r="EQ322" i="32"/>
  <c r="EV322" i="32" s="1"/>
  <c r="EQ252" i="32"/>
  <c r="EQ253" i="32"/>
  <c r="EQ254" i="32"/>
  <c r="EQ255" i="32"/>
  <c r="EQ256" i="32"/>
  <c r="EQ258" i="32"/>
  <c r="EQ259" i="32"/>
  <c r="EQ260" i="32"/>
  <c r="EQ261" i="32"/>
  <c r="EQ262" i="32"/>
  <c r="EQ263" i="32"/>
  <c r="EQ264" i="32"/>
  <c r="EQ265" i="32"/>
  <c r="EQ270" i="32"/>
  <c r="EQ271" i="32"/>
  <c r="EQ272" i="32"/>
  <c r="EQ273" i="32"/>
  <c r="EQ274" i="32"/>
  <c r="EQ276" i="32"/>
  <c r="EQ277" i="32"/>
  <c r="EQ278" i="32"/>
  <c r="EQ279" i="32"/>
  <c r="EQ280" i="32"/>
  <c r="EQ285" i="32"/>
  <c r="EQ187" i="32"/>
  <c r="EQ312" i="32" s="1"/>
  <c r="EQ188" i="32"/>
  <c r="EQ245" i="32" s="1"/>
  <c r="EQ189" i="32"/>
  <c r="EQ191" i="32"/>
  <c r="EQ193" i="32"/>
  <c r="EQ194" i="32"/>
  <c r="EQ195" i="32"/>
  <c r="EQ196" i="32"/>
  <c r="EQ197" i="32"/>
  <c r="EQ134" i="32"/>
  <c r="EQ138" i="32"/>
  <c r="EV138" i="32" s="1"/>
  <c r="EQ139" i="32"/>
  <c r="EQ150" i="32"/>
  <c r="EQ156" i="32"/>
  <c r="EQ158" i="32"/>
  <c r="EQ162" i="32"/>
  <c r="EV162" i="32" s="1"/>
  <c r="EQ163" i="32"/>
  <c r="EQ164" i="32"/>
  <c r="EQ96" i="32"/>
  <c r="EQ100" i="32"/>
  <c r="EQ101" i="32"/>
  <c r="EQ102" i="32"/>
  <c r="EQ103" i="32"/>
  <c r="EQ105" i="32"/>
  <c r="EQ246" i="32" s="1"/>
  <c r="EQ109" i="32"/>
  <c r="EQ111" i="32"/>
  <c r="EQ127" i="32"/>
  <c r="EQ80" i="32"/>
  <c r="EQ81" i="32"/>
  <c r="EQ82" i="32"/>
  <c r="EQ44" i="32" s="1"/>
  <c r="EQ307" i="32" s="1"/>
  <c r="EQ83" i="32"/>
  <c r="EQ45" i="32" s="1"/>
  <c r="EQ317" i="32" s="1"/>
  <c r="EQ84" i="32"/>
  <c r="EQ77" i="32"/>
  <c r="EQ68" i="32"/>
  <c r="EQ10" i="32"/>
  <c r="EV10" i="32" s="1"/>
  <c r="EQ11" i="32"/>
  <c r="EQ21" i="32"/>
  <c r="EQ22" i="32"/>
  <c r="EQ46" i="32"/>
  <c r="EQ53" i="32"/>
  <c r="EQ138" i="31"/>
  <c r="EV138" i="31" s="1"/>
  <c r="EQ57" i="31"/>
  <c r="EQ41" i="31"/>
  <c r="EQ107" i="31" s="1"/>
  <c r="EQ8" i="31"/>
  <c r="EQ9" i="31"/>
  <c r="EQ10" i="31"/>
  <c r="EQ11" i="31"/>
  <c r="EQ13" i="31"/>
  <c r="EQ14" i="31"/>
  <c r="EQ15" i="31"/>
  <c r="EQ17" i="31"/>
  <c r="Q158" i="37" s="1"/>
  <c r="EQ18" i="31"/>
  <c r="Q161" i="37" s="1"/>
  <c r="EQ19" i="31"/>
  <c r="EQ23" i="31"/>
  <c r="EQ24" i="31"/>
  <c r="EQ25" i="31"/>
  <c r="EQ26" i="31"/>
  <c r="EQ27" i="31"/>
  <c r="Q178" i="37" s="1"/>
  <c r="EQ462" i="30"/>
  <c r="EQ469" i="30" s="1"/>
  <c r="EQ457" i="30"/>
  <c r="EQ468" i="30" s="1"/>
  <c r="EQ452" i="30"/>
  <c r="EQ446" i="30"/>
  <c r="EQ337" i="30"/>
  <c r="EV337" i="30" s="1"/>
  <c r="EQ302" i="30"/>
  <c r="EQ277" i="30"/>
  <c r="EQ251" i="30"/>
  <c r="EQ200" i="30"/>
  <c r="EV200" i="30" s="1"/>
  <c r="EQ183" i="30"/>
  <c r="EQ168" i="30"/>
  <c r="EQ154" i="30"/>
  <c r="EQ137" i="30"/>
  <c r="EQ105" i="30"/>
  <c r="EQ76" i="30"/>
  <c r="EQ46" i="30"/>
  <c r="EQ37" i="30"/>
  <c r="EQ8" i="30"/>
  <c r="Q129" i="37" s="1"/>
  <c r="EQ9" i="30"/>
  <c r="EQ10" i="30"/>
  <c r="EQ12" i="30"/>
  <c r="EQ13" i="30"/>
  <c r="EQ14" i="30"/>
  <c r="EQ16" i="30"/>
  <c r="Q138" i="37" s="1"/>
  <c r="EQ19" i="30"/>
  <c r="EQ21" i="30"/>
  <c r="EQ22" i="30"/>
  <c r="EQ23" i="30"/>
  <c r="EQ24" i="30"/>
  <c r="EQ25" i="30"/>
  <c r="EQ26" i="30"/>
  <c r="EQ73" i="22"/>
  <c r="ER81" i="22" s="1"/>
  <c r="ER86" i="22" s="1"/>
  <c r="EQ8" i="22"/>
  <c r="EQ48" i="31" s="1"/>
  <c r="EQ9" i="22"/>
  <c r="EQ37" i="31" s="1"/>
  <c r="EQ10" i="22"/>
  <c r="EQ94" i="22" s="1"/>
  <c r="EV94" i="22" s="1"/>
  <c r="EV10" i="22" s="1"/>
  <c r="EV61" i="31" s="1"/>
  <c r="EQ14" i="22"/>
  <c r="EQ101" i="22" s="1"/>
  <c r="EV101" i="22" s="1"/>
  <c r="EQ15" i="22"/>
  <c r="EQ102" i="22" s="1"/>
  <c r="EV102" i="22" s="1"/>
  <c r="EQ482" i="1"/>
  <c r="EQ484" i="1"/>
  <c r="EQ1440" i="1"/>
  <c r="EQ111" i="22" s="1"/>
  <c r="EQ491" i="1"/>
  <c r="ER491" i="1" s="1"/>
  <c r="EQ489" i="1"/>
  <c r="EQ483" i="1"/>
  <c r="EQ480" i="1"/>
  <c r="EQ475" i="1"/>
  <c r="EQ474" i="1"/>
  <c r="EQ473" i="1"/>
  <c r="EQ471" i="1"/>
  <c r="EQ470" i="1"/>
  <c r="EQ469" i="1"/>
  <c r="ER469" i="1" s="1"/>
  <c r="EQ465" i="1"/>
  <c r="ER465" i="1" s="1"/>
  <c r="EQ464" i="1"/>
  <c r="ER464" i="1" s="1"/>
  <c r="EQ463" i="1"/>
  <c r="EQ462" i="1"/>
  <c r="ER462" i="1" s="1"/>
  <c r="EQ460" i="1"/>
  <c r="EQ454" i="1"/>
  <c r="EQ453" i="1"/>
  <c r="EQ452" i="1"/>
  <c r="EQ450" i="1"/>
  <c r="EQ442" i="1"/>
  <c r="EQ286" i="32" s="1"/>
  <c r="EQ431" i="1"/>
  <c r="EQ437" i="1" s="1"/>
  <c r="EQ412" i="1"/>
  <c r="EQ421" i="1" s="1"/>
  <c r="EQ266" i="32" s="1"/>
  <c r="EQ384" i="1"/>
  <c r="EQ382" i="1"/>
  <c r="EQ352" i="1"/>
  <c r="EQ121" i="32" s="1"/>
  <c r="EQ337" i="1"/>
  <c r="EQ338" i="1" s="1"/>
  <c r="EQ342" i="1" s="1"/>
  <c r="EQ346" i="1" s="1"/>
  <c r="EQ110" i="32" s="1"/>
  <c r="EQ328" i="1"/>
  <c r="EQ324" i="1" s="1"/>
  <c r="EQ92" i="32" s="1"/>
  <c r="EQ284" i="1"/>
  <c r="EQ265" i="1"/>
  <c r="EQ259" i="1"/>
  <c r="EQ272" i="1" s="1"/>
  <c r="EQ249" i="1"/>
  <c r="EQ253" i="1" s="1"/>
  <c r="EQ271" i="1" s="1"/>
  <c r="EQ240" i="1"/>
  <c r="EQ236" i="1"/>
  <c r="EQ232" i="1"/>
  <c r="EQ227" i="1"/>
  <c r="EQ226" i="1"/>
  <c r="EQ224" i="1"/>
  <c r="EQ59" i="30" s="1"/>
  <c r="EQ217" i="1"/>
  <c r="EQ216" i="1"/>
  <c r="EQ174" i="1"/>
  <c r="EQ169" i="1"/>
  <c r="EQ33" i="32" s="1"/>
  <c r="EQ158" i="1"/>
  <c r="EQ150" i="1"/>
  <c r="EQ141" i="1"/>
  <c r="EQ133" i="1"/>
  <c r="EQ129" i="1"/>
  <c r="EQ125" i="1"/>
  <c r="EQ115" i="1"/>
  <c r="EQ105" i="1"/>
  <c r="EQ1439" i="1" s="1"/>
  <c r="EQ95" i="22" s="1"/>
  <c r="EQ96" i="1"/>
  <c r="EQ92" i="1"/>
  <c r="EQ78" i="1"/>
  <c r="EQ82" i="1" s="1"/>
  <c r="EQ84" i="1" s="1"/>
  <c r="Q132" i="37" l="1"/>
  <c r="D169" i="37"/>
  <c r="Q169" i="37"/>
  <c r="D175" i="37"/>
  <c r="AD175" i="37" s="1"/>
  <c r="Q175" i="37"/>
  <c r="L69" i="8"/>
  <c r="Q135" i="37"/>
  <c r="D172" i="37"/>
  <c r="Q172" i="37"/>
  <c r="L70" i="8"/>
  <c r="L71" i="8" s="1"/>
  <c r="L72" i="8" s="1"/>
  <c r="ER141" i="32"/>
  <c r="EW141" i="32" s="1"/>
  <c r="ER164" i="30"/>
  <c r="ER170" i="30"/>
  <c r="ER185" i="30"/>
  <c r="ER179" i="30"/>
  <c r="ER459" i="30"/>
  <c r="ER39" i="30"/>
  <c r="ER453" i="30" s="1"/>
  <c r="ER454" i="30" s="1"/>
  <c r="ER464" i="30"/>
  <c r="ER471" i="30"/>
  <c r="ER42" i="30"/>
  <c r="ER48" i="30"/>
  <c r="ER72" i="30"/>
  <c r="ER78" i="30"/>
  <c r="R119" i="37" s="1"/>
  <c r="EV277" i="30"/>
  <c r="ER279" i="30"/>
  <c r="ER280" i="30"/>
  <c r="ER282" i="30" s="1"/>
  <c r="ER101" i="30"/>
  <c r="ER110" i="30"/>
  <c r="R116" i="37" s="1"/>
  <c r="ER55" i="30"/>
  <c r="ER58" i="30" s="1"/>
  <c r="ER56" i="30" s="1"/>
  <c r="ER64" i="30"/>
  <c r="R113" i="37" s="1"/>
  <c r="ER133" i="30"/>
  <c r="ER136" i="30" s="1"/>
  <c r="ER134" i="30" s="1"/>
  <c r="ER142" i="30"/>
  <c r="ER150" i="30"/>
  <c r="ER156" i="30"/>
  <c r="EQ135" i="32"/>
  <c r="EV135" i="32" s="1"/>
  <c r="EV190" i="32" s="1"/>
  <c r="ER452" i="1"/>
  <c r="ER135" i="32" s="1"/>
  <c r="ER190" i="32" s="1"/>
  <c r="EQ165" i="32"/>
  <c r="ER489" i="1"/>
  <c r="ER165" i="32" s="1"/>
  <c r="EQ137" i="32"/>
  <c r="ER454" i="1"/>
  <c r="ER137" i="32" s="1"/>
  <c r="EQ149" i="32"/>
  <c r="EV149" i="32" s="1"/>
  <c r="ER471" i="1"/>
  <c r="ER149" i="32" s="1"/>
  <c r="EW149" i="32" s="1"/>
  <c r="EQ148" i="32"/>
  <c r="EV148" i="32" s="1"/>
  <c r="ER470" i="1"/>
  <c r="ER148" i="32" s="1"/>
  <c r="R102" i="37" s="1"/>
  <c r="EQ140" i="32"/>
  <c r="ER460" i="1"/>
  <c r="ER140" i="32" s="1"/>
  <c r="EQ151" i="32"/>
  <c r="ER473" i="1"/>
  <c r="ER151" i="32" s="1"/>
  <c r="EQ1382" i="1"/>
  <c r="ER484" i="1"/>
  <c r="EQ160" i="32"/>
  <c r="EQ75" i="32" s="1"/>
  <c r="ER483" i="1"/>
  <c r="ER160" i="32" s="1"/>
  <c r="ER75" i="32" s="1"/>
  <c r="EQ152" i="32"/>
  <c r="ER474" i="1"/>
  <c r="ER152" i="32" s="1"/>
  <c r="EQ159" i="32"/>
  <c r="ER482" i="1"/>
  <c r="ER159" i="32" s="1"/>
  <c r="EQ136" i="32"/>
  <c r="ER453" i="1"/>
  <c r="ER136" i="32" s="1"/>
  <c r="EQ142" i="32"/>
  <c r="ER463" i="1"/>
  <c r="ER142" i="32" s="1"/>
  <c r="EQ153" i="32"/>
  <c r="ER475" i="1"/>
  <c r="ER153" i="32" s="1"/>
  <c r="EQ157" i="32"/>
  <c r="ER480" i="1"/>
  <c r="ER157" i="32" s="1"/>
  <c r="D132" i="37"/>
  <c r="V47" i="37"/>
  <c r="D129" i="37"/>
  <c r="V44" i="37"/>
  <c r="D161" i="37"/>
  <c r="AD169" i="37"/>
  <c r="D158" i="37"/>
  <c r="V73" i="37"/>
  <c r="D138" i="37"/>
  <c r="V53" i="37"/>
  <c r="D178" i="37"/>
  <c r="AD178" i="37" s="1"/>
  <c r="D135" i="37"/>
  <c r="V50" i="37"/>
  <c r="AD172" i="37"/>
  <c r="EQ241" i="30"/>
  <c r="EV245" i="30" s="1"/>
  <c r="EQ349" i="30"/>
  <c r="EQ87" i="31"/>
  <c r="EQ53" i="31"/>
  <c r="EQ50" i="31" s="1"/>
  <c r="EQ84" i="31"/>
  <c r="EQ423" i="30"/>
  <c r="EQ328" i="30"/>
  <c r="EQ74" i="31"/>
  <c r="EV74" i="31" s="1"/>
  <c r="EV14" i="31" s="1"/>
  <c r="EQ76" i="31"/>
  <c r="EQ419" i="30"/>
  <c r="EQ300" i="30"/>
  <c r="EQ312" i="30" s="1"/>
  <c r="EQ415" i="30"/>
  <c r="EQ65" i="31"/>
  <c r="EQ411" i="30"/>
  <c r="Y833" i="8"/>
  <c r="EQ116" i="31"/>
  <c r="EQ108" i="31"/>
  <c r="EQ235" i="30"/>
  <c r="EQ193" i="30"/>
  <c r="EQ284" i="30"/>
  <c r="EQ273" i="30"/>
  <c r="EQ242" i="32"/>
  <c r="EV81" i="32"/>
  <c r="EV242" i="32" s="1"/>
  <c r="EV321" i="32"/>
  <c r="EQ213" i="32"/>
  <c r="EV164" i="32"/>
  <c r="EV213" i="32" s="1"/>
  <c r="EV15" i="22"/>
  <c r="EV14" i="22"/>
  <c r="EV103" i="22"/>
  <c r="AC5" i="36"/>
  <c r="AB11" i="36"/>
  <c r="AB16" i="36"/>
  <c r="AB20" i="36"/>
  <c r="AB24" i="36"/>
  <c r="AB17" i="36"/>
  <c r="AB28" i="36"/>
  <c r="AB23" i="36"/>
  <c r="AB31" i="36"/>
  <c r="AB15" i="36"/>
  <c r="AB22" i="36"/>
  <c r="AB14" i="36"/>
  <c r="AB30" i="36"/>
  <c r="AB33" i="36"/>
  <c r="AB37" i="36"/>
  <c r="AB29" i="36"/>
  <c r="AB40" i="36"/>
  <c r="AB18" i="36"/>
  <c r="AB32" i="36"/>
  <c r="AB38" i="36"/>
  <c r="AB19" i="36"/>
  <c r="AB26" i="36"/>
  <c r="AB27" i="36"/>
  <c r="AB35" i="36"/>
  <c r="AB21" i="36"/>
  <c r="AB36" i="36"/>
  <c r="AB39" i="36"/>
  <c r="AB25" i="36"/>
  <c r="AB34" i="36"/>
  <c r="AB44" i="36"/>
  <c r="AB41" i="36"/>
  <c r="AB42" i="36"/>
  <c r="AB50" i="36"/>
  <c r="AB60" i="36"/>
  <c r="AB61" i="36"/>
  <c r="AB62" i="36"/>
  <c r="AB63" i="36"/>
  <c r="AB64" i="36"/>
  <c r="AB65" i="36"/>
  <c r="AB66" i="36"/>
  <c r="AB67" i="36"/>
  <c r="AB68" i="36"/>
  <c r="AB69" i="36"/>
  <c r="AB51" i="36"/>
  <c r="AB46" i="36"/>
  <c r="AB55" i="36"/>
  <c r="AB57" i="36"/>
  <c r="AB43" i="36"/>
  <c r="AB56" i="36"/>
  <c r="AB72" i="36"/>
  <c r="AB76" i="36"/>
  <c r="AB59" i="36"/>
  <c r="AB47" i="36"/>
  <c r="AB48" i="36"/>
  <c r="AB49" i="36"/>
  <c r="AB58" i="36"/>
  <c r="AB70" i="36"/>
  <c r="AB52" i="36"/>
  <c r="AB80" i="36"/>
  <c r="AB90" i="36"/>
  <c r="AB77" i="36"/>
  <c r="AB81" i="36"/>
  <c r="AB87" i="36"/>
  <c r="AB45" i="36"/>
  <c r="AB75" i="36"/>
  <c r="AB74" i="36"/>
  <c r="AB85" i="36"/>
  <c r="AB94" i="36"/>
  <c r="AB103" i="36"/>
  <c r="AB88" i="36"/>
  <c r="AB95" i="36"/>
  <c r="AB53" i="36"/>
  <c r="AB82" i="36"/>
  <c r="AB83" i="36"/>
  <c r="AB98" i="36"/>
  <c r="AB99" i="36"/>
  <c r="AB91" i="36"/>
  <c r="AB93" i="36"/>
  <c r="AB73" i="36"/>
  <c r="AB102" i="36"/>
  <c r="AB89" i="36"/>
  <c r="AB100" i="36"/>
  <c r="AB79" i="36"/>
  <c r="AB84" i="36"/>
  <c r="AB92" i="36"/>
  <c r="AB97" i="36"/>
  <c r="AB78" i="36"/>
  <c r="AB71" i="36"/>
  <c r="AB96" i="36"/>
  <c r="AB101" i="36"/>
  <c r="AB13" i="36"/>
  <c r="AB54" i="36"/>
  <c r="AB86" i="36"/>
  <c r="AA105" i="36"/>
  <c r="Z106" i="36"/>
  <c r="Z107" i="36"/>
  <c r="EQ117" i="32"/>
  <c r="EQ123" i="32" s="1"/>
  <c r="EQ284" i="32"/>
  <c r="EQ130" i="31"/>
  <c r="EQ158" i="30"/>
  <c r="EQ141" i="32"/>
  <c r="EV141" i="32" s="1"/>
  <c r="EQ83" i="30"/>
  <c r="EQ161" i="30"/>
  <c r="EV161" i="30" s="1"/>
  <c r="EQ27" i="32"/>
  <c r="EV27" i="32" s="1"/>
  <c r="EQ81" i="31"/>
  <c r="Y810" i="8"/>
  <c r="EQ470" i="30"/>
  <c r="EQ474" i="30" s="1"/>
  <c r="EQ51" i="30"/>
  <c r="EQ163" i="1"/>
  <c r="EQ270" i="1" s="1"/>
  <c r="EQ278" i="1" s="1"/>
  <c r="EQ476" i="1"/>
  <c r="EQ295" i="32"/>
  <c r="EQ27" i="30"/>
  <c r="EQ12" i="31"/>
  <c r="Q152" i="37" s="1"/>
  <c r="EQ60" i="30"/>
  <c r="EQ228" i="1"/>
  <c r="EQ292" i="32"/>
  <c r="EQ44" i="31"/>
  <c r="EQ95" i="32"/>
  <c r="EQ263" i="1"/>
  <c r="EQ28" i="31"/>
  <c r="Q181" i="37" s="1"/>
  <c r="EQ16" i="31"/>
  <c r="Q155" i="37" s="1"/>
  <c r="EQ26" i="32"/>
  <c r="EQ16" i="22"/>
  <c r="EQ96" i="31" s="1"/>
  <c r="EQ161" i="32"/>
  <c r="EQ320" i="32"/>
  <c r="EQ334" i="32"/>
  <c r="EQ133" i="32"/>
  <c r="EQ116" i="30"/>
  <c r="EQ112" i="22"/>
  <c r="EQ98" i="31"/>
  <c r="EQ175" i="30"/>
  <c r="EQ93" i="22"/>
  <c r="EQ346" i="30"/>
  <c r="EQ123" i="31"/>
  <c r="EQ106" i="32"/>
  <c r="EQ92" i="22"/>
  <c r="EQ275" i="32"/>
  <c r="EQ281" i="32" s="1"/>
  <c r="EQ287" i="32" s="1"/>
  <c r="EQ288" i="32" s="1"/>
  <c r="EQ11" i="22"/>
  <c r="EQ173" i="30"/>
  <c r="EQ61" i="31"/>
  <c r="EQ47" i="32"/>
  <c r="EQ33" i="31"/>
  <c r="EQ72" i="31"/>
  <c r="EQ62" i="32"/>
  <c r="EV62" i="32" s="1"/>
  <c r="EQ104" i="32"/>
  <c r="EQ241" i="32" s="1"/>
  <c r="EQ172" i="30"/>
  <c r="EQ81" i="30"/>
  <c r="EQ257" i="32"/>
  <c r="EQ11" i="30"/>
  <c r="EQ15" i="30" s="1"/>
  <c r="EQ112" i="32"/>
  <c r="EQ115" i="32" s="1"/>
  <c r="EQ103" i="22"/>
  <c r="EQ356" i="1"/>
  <c r="EQ366" i="1" s="1"/>
  <c r="EQ348" i="1"/>
  <c r="EQ448" i="1"/>
  <c r="EQ466" i="1" s="1"/>
  <c r="EQ490" i="1"/>
  <c r="EQ443" i="1"/>
  <c r="EQ444" i="1" s="1"/>
  <c r="EQ264" i="1"/>
  <c r="EQ250" i="1"/>
  <c r="EQ137" i="1"/>
  <c r="EQ144" i="1" s="1"/>
  <c r="EQ100" i="1"/>
  <c r="EQ109" i="1" s="1"/>
  <c r="EQ322" i="1" s="1"/>
  <c r="B101" i="10"/>
  <c r="F96" i="10"/>
  <c r="D97" i="10"/>
  <c r="E96" i="10"/>
  <c r="F97" i="10"/>
  <c r="B100" i="10"/>
  <c r="B96" i="10"/>
  <c r="E98" i="10"/>
  <c r="C97" i="10"/>
  <c r="E101" i="10"/>
  <c r="C96" i="10"/>
  <c r="B97" i="10"/>
  <c r="D101" i="10"/>
  <c r="C101" i="10"/>
  <c r="B98" i="10"/>
  <c r="F100" i="10"/>
  <c r="D98" i="10"/>
  <c r="D100" i="10"/>
  <c r="D96" i="10"/>
  <c r="C100" i="10"/>
  <c r="F101" i="10"/>
  <c r="F98" i="10"/>
  <c r="C98" i="10"/>
  <c r="E100" i="10"/>
  <c r="E97" i="10"/>
  <c r="EQ17" i="30" l="1"/>
  <c r="EQ440" i="30"/>
  <c r="EQ287" i="30"/>
  <c r="EQ292" i="30"/>
  <c r="EQ190" i="32"/>
  <c r="ER305" i="32"/>
  <c r="ER306" i="32" s="1"/>
  <c r="ER310" i="32"/>
  <c r="ER311" i="32" s="1"/>
  <c r="ER228" i="32"/>
  <c r="ER186" i="32"/>
  <c r="ER154" i="32"/>
  <c r="EQ61" i="30"/>
  <c r="ER63" i="30" s="1"/>
  <c r="ER62" i="30"/>
  <c r="ER239" i="30"/>
  <c r="ER240" i="30" s="1"/>
  <c r="ER1382" i="1"/>
  <c r="ER161" i="32"/>
  <c r="ER166" i="32" s="1"/>
  <c r="ER117" i="30"/>
  <c r="ER264" i="30"/>
  <c r="ER191" i="30"/>
  <c r="ER192" i="30" s="1"/>
  <c r="ER174" i="30"/>
  <c r="ER448" i="30" s="1"/>
  <c r="ER466" i="1"/>
  <c r="ER476" i="1"/>
  <c r="EQ186" i="32"/>
  <c r="ER490" i="1"/>
  <c r="EQ166" i="32"/>
  <c r="EQ228" i="32"/>
  <c r="EQ127" i="31"/>
  <c r="D72" i="37"/>
  <c r="AD158" i="37"/>
  <c r="D155" i="37"/>
  <c r="V70" i="37"/>
  <c r="D152" i="37"/>
  <c r="V67" i="37"/>
  <c r="D49" i="37"/>
  <c r="AD135" i="37"/>
  <c r="D181" i="37"/>
  <c r="V83" i="37"/>
  <c r="D75" i="37"/>
  <c r="AD161" i="37"/>
  <c r="D43" i="37"/>
  <c r="AD129" i="37"/>
  <c r="AD138" i="37"/>
  <c r="D52" i="37"/>
  <c r="AD132" i="37"/>
  <c r="D46" i="37"/>
  <c r="Q46" i="37" s="1"/>
  <c r="AD46" i="37" s="1"/>
  <c r="EQ249" i="30"/>
  <c r="EQ247" i="30" s="1"/>
  <c r="EQ20" i="31"/>
  <c r="EQ31" i="31"/>
  <c r="EQ63" i="31"/>
  <c r="EV63" i="31" s="1"/>
  <c r="EV65" i="31" s="1"/>
  <c r="EV66" i="31" s="1"/>
  <c r="EQ306" i="30"/>
  <c r="EQ323" i="32"/>
  <c r="EQ67" i="31"/>
  <c r="EQ109" i="31" s="1"/>
  <c r="EQ20" i="32"/>
  <c r="EV26" i="32"/>
  <c r="EV21" i="32" s="1"/>
  <c r="EQ104" i="31"/>
  <c r="EQ331" i="30"/>
  <c r="EV121" i="32"/>
  <c r="EV122" i="32" s="1"/>
  <c r="EV118" i="13"/>
  <c r="EV111" i="13"/>
  <c r="EQ243" i="32"/>
  <c r="EQ244" i="32" s="1"/>
  <c r="EV62" i="31"/>
  <c r="EV104" i="22"/>
  <c r="EV16" i="22"/>
  <c r="EQ78" i="31"/>
  <c r="EQ113" i="31" s="1"/>
  <c r="EQ114" i="31" s="1"/>
  <c r="EV114" i="31" s="1"/>
  <c r="EV72" i="31"/>
  <c r="EV228" i="32"/>
  <c r="EV186" i="32"/>
  <c r="AA106" i="36"/>
  <c r="AA107" i="36"/>
  <c r="AB105" i="36"/>
  <c r="AD5" i="36"/>
  <c r="AC11" i="36"/>
  <c r="AC17" i="36"/>
  <c r="AC21" i="36"/>
  <c r="AC24" i="36"/>
  <c r="AC16" i="36"/>
  <c r="AC20" i="36"/>
  <c r="AC28" i="36"/>
  <c r="AC23" i="36"/>
  <c r="AC15" i="36"/>
  <c r="AC22" i="36"/>
  <c r="AC18" i="36"/>
  <c r="AC19" i="36"/>
  <c r="AC25" i="36"/>
  <c r="AC30" i="36"/>
  <c r="AC41" i="36"/>
  <c r="AC42" i="36"/>
  <c r="AC43" i="36"/>
  <c r="AC44" i="36"/>
  <c r="AC33" i="36"/>
  <c r="AC37" i="36"/>
  <c r="AC29" i="36"/>
  <c r="AC40" i="36"/>
  <c r="AC32" i="36"/>
  <c r="AC38" i="36"/>
  <c r="AC45" i="36"/>
  <c r="AC46" i="36"/>
  <c r="AC47" i="36"/>
  <c r="AC48" i="36"/>
  <c r="AC49" i="36"/>
  <c r="AC50" i="36"/>
  <c r="AC51" i="36"/>
  <c r="AC52" i="36"/>
  <c r="AC53" i="36"/>
  <c r="AC54" i="36"/>
  <c r="AC55" i="36"/>
  <c r="AC56" i="36"/>
  <c r="AC36" i="36"/>
  <c r="AC39" i="36"/>
  <c r="AC27" i="36"/>
  <c r="AC35" i="36"/>
  <c r="AC34" i="36"/>
  <c r="AC58" i="36"/>
  <c r="AC60" i="36"/>
  <c r="AC61" i="36"/>
  <c r="AC62" i="36"/>
  <c r="AC63" i="36"/>
  <c r="AC64" i="36"/>
  <c r="AC65" i="36"/>
  <c r="AC66" i="36"/>
  <c r="AC67" i="36"/>
  <c r="AC68" i="36"/>
  <c r="AC69" i="36"/>
  <c r="AC70" i="36"/>
  <c r="AC71" i="36"/>
  <c r="AC72" i="36"/>
  <c r="AC73" i="36"/>
  <c r="AC74" i="36"/>
  <c r="AC75" i="36"/>
  <c r="AC76" i="36"/>
  <c r="AC77" i="36"/>
  <c r="AC78" i="36"/>
  <c r="AC31" i="36"/>
  <c r="AC26" i="36"/>
  <c r="AC79" i="36"/>
  <c r="AC84" i="36"/>
  <c r="AC88" i="36"/>
  <c r="AC92" i="36"/>
  <c r="AC93" i="36"/>
  <c r="AC94" i="36"/>
  <c r="AC95" i="36"/>
  <c r="AC96" i="36"/>
  <c r="AC97" i="36"/>
  <c r="AC98" i="36"/>
  <c r="AC99" i="36"/>
  <c r="AC100" i="36"/>
  <c r="AC101" i="36"/>
  <c r="AC80" i="36"/>
  <c r="AC90" i="36"/>
  <c r="AC83" i="36"/>
  <c r="AC86" i="36"/>
  <c r="AC91" i="36"/>
  <c r="AC81" i="36"/>
  <c r="AC82" i="36"/>
  <c r="AC14" i="36"/>
  <c r="AC85" i="36"/>
  <c r="AC89" i="36"/>
  <c r="AC87" i="36"/>
  <c r="AC103" i="36"/>
  <c r="AC57" i="36"/>
  <c r="AC59" i="36"/>
  <c r="AC102" i="36"/>
  <c r="AC13" i="36"/>
  <c r="EQ39" i="31"/>
  <c r="EV39" i="31" s="1"/>
  <c r="EQ124" i="31"/>
  <c r="EQ19" i="22"/>
  <c r="EQ20" i="22" s="1"/>
  <c r="EQ99" i="31" s="1"/>
  <c r="Y825" i="8"/>
  <c r="EQ108" i="32"/>
  <c r="EQ32" i="31"/>
  <c r="EQ266" i="1"/>
  <c r="EQ247" i="32"/>
  <c r="EQ323" i="1"/>
  <c r="EQ89" i="32"/>
  <c r="EQ97" i="31"/>
  <c r="EQ427" i="30"/>
  <c r="EQ132" i="32"/>
  <c r="EQ120" i="31"/>
  <c r="EQ132" i="31"/>
  <c r="EQ385" i="1"/>
  <c r="EQ383" i="1" s="1"/>
  <c r="EQ85" i="32" s="1"/>
  <c r="EQ49" i="32" s="1"/>
  <c r="EQ367" i="1"/>
  <c r="EQ492" i="1"/>
  <c r="B99" i="10"/>
  <c r="F99" i="10"/>
  <c r="E99" i="10"/>
  <c r="C99" i="10"/>
  <c r="D99" i="10"/>
  <c r="EQ350" i="30" l="1"/>
  <c r="EV350" i="30" s="1"/>
  <c r="Q141" i="37"/>
  <c r="R122" i="37"/>
  <c r="EQ9" i="32"/>
  <c r="Q164" i="37"/>
  <c r="Q182" i="37" s="1"/>
  <c r="EQ424" i="30"/>
  <c r="EV424" i="30" s="1"/>
  <c r="EQ412" i="30"/>
  <c r="V56" i="37"/>
  <c r="EQ435" i="30"/>
  <c r="EQ436" i="30" s="1"/>
  <c r="EQ30" i="30"/>
  <c r="D141" i="37"/>
  <c r="D55" i="37" s="1"/>
  <c r="EQ420" i="30"/>
  <c r="EV420" i="30" s="1"/>
  <c r="EQ416" i="30"/>
  <c r="EQ475" i="30"/>
  <c r="EQ8" i="32"/>
  <c r="EQ450" i="30"/>
  <c r="EQ288" i="30"/>
  <c r="ER258" i="30"/>
  <c r="ER327" i="32"/>
  <c r="ER198" i="32"/>
  <c r="ER200" i="32" s="1"/>
  <c r="EQ65" i="30"/>
  <c r="ER336" i="30"/>
  <c r="EQ327" i="32"/>
  <c r="ER492" i="1"/>
  <c r="EQ85" i="31"/>
  <c r="EQ29" i="31"/>
  <c r="D164" i="37"/>
  <c r="D182" i="37" s="1"/>
  <c r="V79" i="37"/>
  <c r="EQ128" i="31"/>
  <c r="EV128" i="31" s="1"/>
  <c r="D66" i="37"/>
  <c r="AD152" i="37"/>
  <c r="Q43" i="37"/>
  <c r="AD43" i="37" s="1"/>
  <c r="AD181" i="37"/>
  <c r="D81" i="37"/>
  <c r="D69" i="37"/>
  <c r="AD155" i="37"/>
  <c r="Q52" i="37"/>
  <c r="AD52" i="37" s="1"/>
  <c r="Q75" i="37"/>
  <c r="AD75" i="37" s="1"/>
  <c r="Q49" i="37"/>
  <c r="AD49" i="37" s="1"/>
  <c r="Q72" i="37"/>
  <c r="AD72" i="37" s="1"/>
  <c r="EQ139" i="31"/>
  <c r="EQ69" i="31"/>
  <c r="EQ101" i="31" s="1"/>
  <c r="EV11" i="31"/>
  <c r="EQ147" i="32"/>
  <c r="EQ431" i="30"/>
  <c r="EV397" i="13"/>
  <c r="EV13" i="31"/>
  <c r="EQ88" i="31"/>
  <c r="EV88" i="31" s="1"/>
  <c r="EQ90" i="31"/>
  <c r="EV17" i="22"/>
  <c r="EV96" i="31"/>
  <c r="EQ117" i="31"/>
  <c r="AC105" i="36"/>
  <c r="AE5" i="36"/>
  <c r="AD11" i="36"/>
  <c r="AD17" i="36"/>
  <c r="AD26" i="36"/>
  <c r="AD18" i="36"/>
  <c r="AD19" i="36"/>
  <c r="AD25" i="36"/>
  <c r="AD30" i="36"/>
  <c r="AD24" i="36"/>
  <c r="AD16" i="36"/>
  <c r="AD20" i="36"/>
  <c r="AD23" i="36"/>
  <c r="AD15" i="36"/>
  <c r="AD27" i="36"/>
  <c r="AD21" i="36"/>
  <c r="AD34" i="36"/>
  <c r="AD39" i="36"/>
  <c r="AD41" i="36"/>
  <c r="AD33" i="36"/>
  <c r="AD37" i="36"/>
  <c r="AD22" i="36"/>
  <c r="AD29" i="36"/>
  <c r="AD40" i="36"/>
  <c r="AD45" i="36"/>
  <c r="AD46" i="36"/>
  <c r="AD47" i="36"/>
  <c r="AD48" i="36"/>
  <c r="AD49" i="36"/>
  <c r="AD50" i="36"/>
  <c r="AD51" i="36"/>
  <c r="AD52" i="36"/>
  <c r="AD53" i="36"/>
  <c r="AD54" i="36"/>
  <c r="AD55" i="36"/>
  <c r="AD56" i="36"/>
  <c r="AD57" i="36"/>
  <c r="AD58" i="36"/>
  <c r="AD59" i="36"/>
  <c r="AD42" i="36"/>
  <c r="AD36" i="36"/>
  <c r="AD66" i="36"/>
  <c r="AD73" i="36"/>
  <c r="AD28" i="36"/>
  <c r="AD43" i="36"/>
  <c r="AD67" i="36"/>
  <c r="AD72" i="36"/>
  <c r="AD76" i="36"/>
  <c r="AD62" i="36"/>
  <c r="AD77" i="36"/>
  <c r="AD32" i="36"/>
  <c r="AD74" i="36"/>
  <c r="AD78" i="36"/>
  <c r="AD35" i="36"/>
  <c r="AD68" i="36"/>
  <c r="AD69" i="36"/>
  <c r="AD70" i="36"/>
  <c r="AD79" i="36"/>
  <c r="AD84" i="36"/>
  <c r="AD88" i="36"/>
  <c r="AD92" i="36"/>
  <c r="AD93" i="36"/>
  <c r="AD94" i="36"/>
  <c r="AD95" i="36"/>
  <c r="AD96" i="36"/>
  <c r="AD97" i="36"/>
  <c r="AD98" i="36"/>
  <c r="AD99" i="36"/>
  <c r="AD100" i="36"/>
  <c r="AD101" i="36"/>
  <c r="AD102" i="36"/>
  <c r="AD103" i="36"/>
  <c r="AD60" i="36"/>
  <c r="AD61" i="36"/>
  <c r="AD71" i="36"/>
  <c r="AD82" i="36"/>
  <c r="AD38" i="36"/>
  <c r="AD83" i="36"/>
  <c r="AD89" i="36"/>
  <c r="AD91" i="36"/>
  <c r="AD64" i="36"/>
  <c r="AD86" i="36"/>
  <c r="AD65" i="36"/>
  <c r="AD75" i="36"/>
  <c r="AD13" i="36"/>
  <c r="AD87" i="36"/>
  <c r="AD14" i="36"/>
  <c r="AD44" i="36"/>
  <c r="AD80" i="36"/>
  <c r="AD81" i="36"/>
  <c r="AD63" i="36"/>
  <c r="AD85" i="36"/>
  <c r="AD90" i="36"/>
  <c r="AD31" i="36"/>
  <c r="AB106" i="36"/>
  <c r="AB107" i="36"/>
  <c r="EQ428" i="30"/>
  <c r="EV428" i="30" s="1"/>
  <c r="EQ121" i="31"/>
  <c r="EV121" i="31" s="1"/>
  <c r="EQ93" i="32"/>
  <c r="EQ97" i="32"/>
  <c r="EQ91" i="32"/>
  <c r="EQ133" i="31"/>
  <c r="EQ248" i="30"/>
  <c r="R105" i="37" l="1"/>
  <c r="EQ31" i="30"/>
  <c r="Q144" i="37"/>
  <c r="Q145" i="37" s="1"/>
  <c r="Q102" i="37"/>
  <c r="Q99" i="37"/>
  <c r="EQ12" i="32"/>
  <c r="Q89" i="37" s="1"/>
  <c r="D144" i="37"/>
  <c r="D58" i="37" s="1"/>
  <c r="EQ19" i="32"/>
  <c r="EQ23" i="32" s="1"/>
  <c r="V60" i="37"/>
  <c r="EQ17" i="32"/>
  <c r="AD141" i="37"/>
  <c r="EQ432" i="30"/>
  <c r="ER343" i="30"/>
  <c r="ER212" i="32"/>
  <c r="ER215" i="32" s="1"/>
  <c r="ER201" i="32"/>
  <c r="ER202" i="32"/>
  <c r="ER329" i="32"/>
  <c r="EQ105" i="31"/>
  <c r="AD182" i="37"/>
  <c r="D82" i="37"/>
  <c r="D89" i="37"/>
  <c r="V9" i="37"/>
  <c r="Q81" i="37"/>
  <c r="AD81" i="37" s="1"/>
  <c r="Q69" i="37"/>
  <c r="AD69" i="37" s="1"/>
  <c r="D78" i="37"/>
  <c r="AD164" i="37"/>
  <c r="Q66" i="37"/>
  <c r="AD66" i="37" s="1"/>
  <c r="D99" i="37"/>
  <c r="V19" i="37"/>
  <c r="Q55" i="37"/>
  <c r="EQ154" i="32"/>
  <c r="EQ227" i="32"/>
  <c r="EQ185" i="32"/>
  <c r="AC106" i="36"/>
  <c r="AC107" i="36"/>
  <c r="AD105" i="36"/>
  <c r="AF5" i="36"/>
  <c r="AE11" i="36"/>
  <c r="AE14" i="36"/>
  <c r="AE18" i="36"/>
  <c r="AE23" i="36"/>
  <c r="AE27" i="36"/>
  <c r="AE17" i="36"/>
  <c r="AE19" i="36"/>
  <c r="AE25" i="36"/>
  <c r="AE30" i="36"/>
  <c r="AE24" i="36"/>
  <c r="AE16" i="36"/>
  <c r="AE20" i="36"/>
  <c r="AE28" i="36"/>
  <c r="AE26" i="36"/>
  <c r="AE32" i="36"/>
  <c r="AE36" i="36"/>
  <c r="AE21" i="36"/>
  <c r="AE34" i="36"/>
  <c r="AE39" i="36"/>
  <c r="AE41" i="36"/>
  <c r="AE42" i="36"/>
  <c r="AE33" i="36"/>
  <c r="AE37" i="36"/>
  <c r="AE15" i="36"/>
  <c r="AE22" i="36"/>
  <c r="AE29" i="36"/>
  <c r="AE40" i="36"/>
  <c r="AE43" i="36"/>
  <c r="AE31" i="36"/>
  <c r="AE38" i="36"/>
  <c r="AE35" i="36"/>
  <c r="AE49" i="36"/>
  <c r="AE50" i="36"/>
  <c r="AE58" i="36"/>
  <c r="AE44" i="36"/>
  <c r="AE45" i="36"/>
  <c r="AE53" i="36"/>
  <c r="AE59" i="36"/>
  <c r="AE65" i="36"/>
  <c r="AE78" i="36"/>
  <c r="AE79" i="36"/>
  <c r="AE80" i="36"/>
  <c r="AE81" i="36"/>
  <c r="AE82" i="36"/>
  <c r="AE83" i="36"/>
  <c r="AE56" i="36"/>
  <c r="AE66" i="36"/>
  <c r="AE73" i="36"/>
  <c r="AE54" i="36"/>
  <c r="AE61" i="36"/>
  <c r="AE69" i="36"/>
  <c r="AE71" i="36"/>
  <c r="AE74" i="36"/>
  <c r="AE47" i="36"/>
  <c r="AE85" i="36"/>
  <c r="AE89" i="36"/>
  <c r="AE52" i="36"/>
  <c r="AE55" i="36"/>
  <c r="AE13" i="36"/>
  <c r="AE62" i="36"/>
  <c r="AE63" i="36"/>
  <c r="AE64" i="36"/>
  <c r="AE76" i="36"/>
  <c r="AE87" i="36"/>
  <c r="AE60" i="36"/>
  <c r="AE86" i="36"/>
  <c r="AE98" i="36"/>
  <c r="AE93" i="36"/>
  <c r="AE101" i="36"/>
  <c r="AE48" i="36"/>
  <c r="AE51" i="36"/>
  <c r="AE67" i="36"/>
  <c r="AE77" i="36"/>
  <c r="AE91" i="36"/>
  <c r="AE94" i="36"/>
  <c r="AE97" i="36"/>
  <c r="AE102" i="36"/>
  <c r="AE46" i="36"/>
  <c r="AE70" i="36"/>
  <c r="AE75" i="36"/>
  <c r="AE99" i="36"/>
  <c r="AE88" i="36"/>
  <c r="AE95" i="36"/>
  <c r="AE103" i="36"/>
  <c r="AE57" i="36"/>
  <c r="AE100" i="36"/>
  <c r="AE72" i="36"/>
  <c r="AE84" i="36"/>
  <c r="AE92" i="36"/>
  <c r="AE68" i="36"/>
  <c r="AE90" i="36"/>
  <c r="AE96" i="36"/>
  <c r="EQ325" i="32"/>
  <c r="EQ329" i="32"/>
  <c r="EQ102" i="31"/>
  <c r="EV102" i="31" s="1"/>
  <c r="EQ184" i="32" l="1"/>
  <c r="Q92" i="37"/>
  <c r="EQ39" i="32"/>
  <c r="EQ43" i="32" s="1"/>
  <c r="EQ48" i="32" s="1"/>
  <c r="EQ52" i="32" s="1"/>
  <c r="D92" i="37"/>
  <c r="D11" i="37" s="1"/>
  <c r="V13" i="37"/>
  <c r="EQ24" i="32"/>
  <c r="D145" i="37"/>
  <c r="AD145" i="37" s="1"/>
  <c r="AD144" i="37"/>
  <c r="ER222" i="32"/>
  <c r="ER223" i="32" s="1"/>
  <c r="ER216" i="32"/>
  <c r="ER217" i="32"/>
  <c r="Q78" i="37"/>
  <c r="Q82" i="37" s="1"/>
  <c r="AD82" i="37" s="1"/>
  <c r="AD89" i="37"/>
  <c r="D8" i="37"/>
  <c r="AD99" i="37"/>
  <c r="D102" i="37"/>
  <c r="Q58" i="37"/>
  <c r="AD58" i="37" s="1"/>
  <c r="AD55" i="37"/>
  <c r="EQ198" i="32"/>
  <c r="EQ200" i="32" s="1"/>
  <c r="Q105" i="37" s="1"/>
  <c r="AD106" i="36"/>
  <c r="AD107" i="36"/>
  <c r="AE105" i="36"/>
  <c r="AG5" i="36"/>
  <c r="AF11" i="36"/>
  <c r="AF14" i="36"/>
  <c r="AF18" i="36"/>
  <c r="AF26" i="36"/>
  <c r="AF32" i="36"/>
  <c r="AF27" i="36"/>
  <c r="AF17" i="36"/>
  <c r="AF19" i="36"/>
  <c r="AF25" i="36"/>
  <c r="AF24" i="36"/>
  <c r="AF21" i="36"/>
  <c r="AF29" i="36"/>
  <c r="AF33" i="36"/>
  <c r="AF34" i="36"/>
  <c r="AF35" i="36"/>
  <c r="AF31" i="36"/>
  <c r="AF30" i="36"/>
  <c r="AF36" i="36"/>
  <c r="AF16" i="36"/>
  <c r="AF39" i="36"/>
  <c r="AF41" i="36"/>
  <c r="AF37" i="36"/>
  <c r="AF23" i="36"/>
  <c r="AF43" i="36"/>
  <c r="AF15" i="36"/>
  <c r="AF20" i="36"/>
  <c r="AF22" i="36"/>
  <c r="AF28" i="36"/>
  <c r="AF44" i="36"/>
  <c r="AF38" i="36"/>
  <c r="AF40" i="36"/>
  <c r="AF48" i="36"/>
  <c r="AF54" i="36"/>
  <c r="AF42" i="36"/>
  <c r="AF49" i="36"/>
  <c r="AF52" i="36"/>
  <c r="AF56" i="36"/>
  <c r="AF60" i="36"/>
  <c r="AF61" i="36"/>
  <c r="AF62" i="36"/>
  <c r="AF63" i="36"/>
  <c r="AF64" i="36"/>
  <c r="AF65" i="36"/>
  <c r="AF66" i="36"/>
  <c r="AF67" i="36"/>
  <c r="AF68" i="36"/>
  <c r="AF69" i="36"/>
  <c r="AF70" i="36"/>
  <c r="AF71" i="36"/>
  <c r="AF72" i="36"/>
  <c r="AF57" i="36"/>
  <c r="AF75" i="36"/>
  <c r="AF78" i="36"/>
  <c r="AF79" i="36"/>
  <c r="AF80" i="36"/>
  <c r="AF81" i="36"/>
  <c r="AF82" i="36"/>
  <c r="AF83" i="36"/>
  <c r="AF84" i="36"/>
  <c r="AF85" i="36"/>
  <c r="AF86" i="36"/>
  <c r="AF87" i="36"/>
  <c r="AF88" i="36"/>
  <c r="AF89" i="36"/>
  <c r="AF90" i="36"/>
  <c r="AF91" i="36"/>
  <c r="AF50" i="36"/>
  <c r="AF51" i="36"/>
  <c r="AF58" i="36"/>
  <c r="AF47" i="36"/>
  <c r="AF74" i="36"/>
  <c r="AF45" i="36"/>
  <c r="AF53" i="36"/>
  <c r="AF97" i="36"/>
  <c r="AF46" i="36"/>
  <c r="AF92" i="36"/>
  <c r="AF100" i="36"/>
  <c r="AF13" i="36"/>
  <c r="AF93" i="36"/>
  <c r="AF59" i="36"/>
  <c r="AF76" i="36"/>
  <c r="AF96" i="36"/>
  <c r="AF98" i="36"/>
  <c r="AF99" i="36"/>
  <c r="AF55" i="36"/>
  <c r="AF73" i="36"/>
  <c r="AF95" i="36"/>
  <c r="AF103" i="36"/>
  <c r="AF102" i="36"/>
  <c r="AF77" i="36"/>
  <c r="AF94" i="36"/>
  <c r="AF101" i="36"/>
  <c r="Q93" i="37" l="1"/>
  <c r="EQ40" i="32"/>
  <c r="D93" i="37"/>
  <c r="D12" i="37" s="1"/>
  <c r="AD92" i="37"/>
  <c r="EQ50" i="32"/>
  <c r="EQ54" i="32" s="1"/>
  <c r="EQ58" i="32" s="1"/>
  <c r="D59" i="37"/>
  <c r="D18" i="37"/>
  <c r="AD102" i="37"/>
  <c r="D105" i="37"/>
  <c r="V22" i="37"/>
  <c r="Q8" i="37"/>
  <c r="AD8" i="37" s="1"/>
  <c r="Q59" i="37"/>
  <c r="Q11" i="37"/>
  <c r="AD78" i="37"/>
  <c r="EQ212" i="32"/>
  <c r="EQ215" i="32" s="1"/>
  <c r="EQ217" i="32" s="1"/>
  <c r="EQ201" i="32"/>
  <c r="EQ202" i="32"/>
  <c r="AE107" i="36"/>
  <c r="AE106" i="36"/>
  <c r="AF105" i="36"/>
  <c r="AH5" i="36"/>
  <c r="AG15" i="36"/>
  <c r="AG25" i="36"/>
  <c r="AG27" i="36"/>
  <c r="AG28" i="36"/>
  <c r="AG29" i="36"/>
  <c r="AG30" i="36"/>
  <c r="AG31" i="36"/>
  <c r="AG32" i="36"/>
  <c r="AG21" i="36"/>
  <c r="AG33" i="36"/>
  <c r="AG34" i="36"/>
  <c r="AG35" i="36"/>
  <c r="AG36" i="36"/>
  <c r="AG37" i="36"/>
  <c r="AG38" i="36"/>
  <c r="AG39" i="36"/>
  <c r="AG40" i="36"/>
  <c r="AG11" i="36"/>
  <c r="AG18" i="36"/>
  <c r="AG26" i="36"/>
  <c r="AG17" i="36"/>
  <c r="AG19" i="36"/>
  <c r="AG14" i="36"/>
  <c r="AG22" i="36"/>
  <c r="AG23" i="36"/>
  <c r="AG16" i="36"/>
  <c r="AG24" i="36"/>
  <c r="AG45" i="36"/>
  <c r="AG46" i="36"/>
  <c r="AG47" i="36"/>
  <c r="AG48" i="36"/>
  <c r="AG49" i="36"/>
  <c r="AG50" i="36"/>
  <c r="AG51" i="36"/>
  <c r="AG52" i="36"/>
  <c r="AG53" i="36"/>
  <c r="AG57" i="36"/>
  <c r="AG41" i="36"/>
  <c r="AG54" i="36"/>
  <c r="AG55" i="36"/>
  <c r="AG64" i="36"/>
  <c r="AG65" i="36"/>
  <c r="AG75" i="36"/>
  <c r="AG42" i="36"/>
  <c r="AG59" i="36"/>
  <c r="AG60" i="36"/>
  <c r="AG68" i="36"/>
  <c r="AG76" i="36"/>
  <c r="AG72" i="36"/>
  <c r="AG58" i="36"/>
  <c r="AG78" i="36"/>
  <c r="AG85" i="36"/>
  <c r="AG89" i="36"/>
  <c r="AG44" i="36"/>
  <c r="AG73" i="36"/>
  <c r="AG77" i="36"/>
  <c r="AG81" i="36"/>
  <c r="AG90" i="36"/>
  <c r="AG92" i="36"/>
  <c r="AG93" i="36"/>
  <c r="AG94" i="36"/>
  <c r="AG95" i="36"/>
  <c r="AG96" i="36"/>
  <c r="AG97" i="36"/>
  <c r="AG98" i="36"/>
  <c r="AG99" i="36"/>
  <c r="AG100" i="36"/>
  <c r="AG101" i="36"/>
  <c r="AG102" i="36"/>
  <c r="AG103" i="36"/>
  <c r="AG69" i="36"/>
  <c r="AG66" i="36"/>
  <c r="AG70" i="36"/>
  <c r="AG84" i="36"/>
  <c r="AG87" i="36"/>
  <c r="AG62" i="36"/>
  <c r="AG74" i="36"/>
  <c r="AG20" i="36"/>
  <c r="AG86" i="36"/>
  <c r="AG13" i="36"/>
  <c r="AG43" i="36"/>
  <c r="AG67" i="36"/>
  <c r="AG91" i="36"/>
  <c r="AG88" i="36"/>
  <c r="AG82" i="36"/>
  <c r="AG83" i="36"/>
  <c r="AG61" i="36"/>
  <c r="AG79" i="36"/>
  <c r="AG80" i="36"/>
  <c r="AG56" i="36"/>
  <c r="AG63" i="36"/>
  <c r="AG71" i="36"/>
  <c r="D96" i="37" l="1"/>
  <c r="Q96" i="37"/>
  <c r="V16" i="37"/>
  <c r="AD93" i="37"/>
  <c r="EQ64" i="32"/>
  <c r="AD59" i="37"/>
  <c r="D21" i="37"/>
  <c r="AD105" i="37"/>
  <c r="Q12" i="37"/>
  <c r="AD12" i="37" s="1"/>
  <c r="Q18" i="37"/>
  <c r="AD96" i="37"/>
  <c r="D15" i="37"/>
  <c r="AD11" i="37"/>
  <c r="EQ216" i="32"/>
  <c r="EQ222" i="32"/>
  <c r="EQ223" i="32" s="1"/>
  <c r="AF106" i="36"/>
  <c r="AF107" i="36"/>
  <c r="AI5" i="36"/>
  <c r="AH14" i="36"/>
  <c r="AH15" i="36"/>
  <c r="AH16" i="36"/>
  <c r="AH17" i="36"/>
  <c r="AH18" i="36"/>
  <c r="AH19" i="36"/>
  <c r="AH20" i="36"/>
  <c r="AH22" i="36"/>
  <c r="AH11" i="36"/>
  <c r="AH29" i="36"/>
  <c r="AH21" i="36"/>
  <c r="AH25" i="36"/>
  <c r="AH28" i="36"/>
  <c r="AH35" i="36"/>
  <c r="AH38" i="36"/>
  <c r="AH23" i="36"/>
  <c r="AH31" i="36"/>
  <c r="AH30" i="36"/>
  <c r="AH34" i="36"/>
  <c r="AH36" i="36"/>
  <c r="AH39" i="36"/>
  <c r="AH24" i="36"/>
  <c r="AH33" i="36"/>
  <c r="AH42" i="36"/>
  <c r="AH32" i="36"/>
  <c r="AH37" i="36"/>
  <c r="AH43" i="36"/>
  <c r="AH47" i="36"/>
  <c r="AH55" i="36"/>
  <c r="AH40" i="36"/>
  <c r="AH48" i="36"/>
  <c r="AH57" i="36"/>
  <c r="AH51" i="36"/>
  <c r="AH58" i="36"/>
  <c r="AH44" i="36"/>
  <c r="AH63" i="36"/>
  <c r="AH70" i="36"/>
  <c r="AH77" i="36"/>
  <c r="AH64" i="36"/>
  <c r="AH52" i="36"/>
  <c r="AH53" i="36"/>
  <c r="AH67" i="36"/>
  <c r="AH72" i="36"/>
  <c r="AH73" i="36"/>
  <c r="AH46" i="36"/>
  <c r="AH75" i="36"/>
  <c r="AH86" i="36"/>
  <c r="AH91" i="36"/>
  <c r="AH41" i="36"/>
  <c r="AH49" i="36"/>
  <c r="AH65" i="36"/>
  <c r="AH66" i="36"/>
  <c r="AH80" i="36"/>
  <c r="AH84" i="36"/>
  <c r="AH88" i="36"/>
  <c r="AH13" i="36"/>
  <c r="AH59" i="36"/>
  <c r="AH76" i="36"/>
  <c r="AH96" i="36"/>
  <c r="AH27" i="36"/>
  <c r="AH61" i="36"/>
  <c r="AH78" i="36"/>
  <c r="AH79" i="36"/>
  <c r="AH99" i="36"/>
  <c r="AH87" i="36"/>
  <c r="AH92" i="36"/>
  <c r="AH54" i="36"/>
  <c r="AH68" i="36"/>
  <c r="AH71" i="36"/>
  <c r="AH90" i="36"/>
  <c r="AH95" i="36"/>
  <c r="AH103" i="36"/>
  <c r="AH60" i="36"/>
  <c r="AH101" i="36"/>
  <c r="AH62" i="36"/>
  <c r="AH74" i="36"/>
  <c r="AH93" i="36"/>
  <c r="AH98" i="36"/>
  <c r="AH50" i="36"/>
  <c r="AH69" i="36"/>
  <c r="AH89" i="36"/>
  <c r="AH26" i="36"/>
  <c r="AH81" i="36"/>
  <c r="AH82" i="36"/>
  <c r="AH83" i="36"/>
  <c r="AH97" i="36"/>
  <c r="AH100" i="36"/>
  <c r="AH102" i="36"/>
  <c r="AH45" i="36"/>
  <c r="AH56" i="36"/>
  <c r="AH85" i="36"/>
  <c r="AH94" i="36"/>
  <c r="AG105" i="36"/>
  <c r="B375" i="8"/>
  <c r="AD18" i="37" l="1"/>
  <c r="Q15" i="37"/>
  <c r="Q21" i="37"/>
  <c r="AD21" i="37" s="1"/>
  <c r="AH105" i="36"/>
  <c r="AJ5" i="36"/>
  <c r="AI14" i="36"/>
  <c r="AI15" i="36"/>
  <c r="AI16" i="36"/>
  <c r="AI17" i="36"/>
  <c r="AI18" i="36"/>
  <c r="AI19" i="36"/>
  <c r="AI20" i="36"/>
  <c r="AI21" i="36"/>
  <c r="AI22" i="36"/>
  <c r="AI23" i="36"/>
  <c r="AI24" i="36"/>
  <c r="AI25" i="36"/>
  <c r="AI26" i="36"/>
  <c r="AI29" i="36"/>
  <c r="AI27" i="36"/>
  <c r="AI11" i="36"/>
  <c r="AI31" i="36"/>
  <c r="AI28" i="36"/>
  <c r="AI35" i="36"/>
  <c r="AI38" i="36"/>
  <c r="AI30" i="36"/>
  <c r="AI34" i="36"/>
  <c r="AI36" i="36"/>
  <c r="AI39" i="36"/>
  <c r="AI37" i="36"/>
  <c r="AI40" i="36"/>
  <c r="AI42" i="36"/>
  <c r="AI43" i="36"/>
  <c r="AI46" i="36"/>
  <c r="AI59" i="36"/>
  <c r="AI47" i="36"/>
  <c r="AI55" i="36"/>
  <c r="AI50" i="36"/>
  <c r="AI45" i="36"/>
  <c r="AI62" i="36"/>
  <c r="AI74" i="36"/>
  <c r="AI44" i="36"/>
  <c r="AI57" i="36"/>
  <c r="AI63" i="36"/>
  <c r="AI70" i="36"/>
  <c r="AI77" i="36"/>
  <c r="AI56" i="36"/>
  <c r="AI66" i="36"/>
  <c r="AI78" i="36"/>
  <c r="AI79" i="36"/>
  <c r="AI80" i="36"/>
  <c r="AI81" i="36"/>
  <c r="AI82" i="36"/>
  <c r="AI83" i="36"/>
  <c r="AI84" i="36"/>
  <c r="AI85" i="36"/>
  <c r="AI86" i="36"/>
  <c r="AI87" i="36"/>
  <c r="AI88" i="36"/>
  <c r="AI51" i="36"/>
  <c r="AI32" i="36"/>
  <c r="AI72" i="36"/>
  <c r="AI75" i="36"/>
  <c r="AI91" i="36"/>
  <c r="AI53" i="36"/>
  <c r="AI67" i="36"/>
  <c r="AI68" i="36"/>
  <c r="AI69" i="36"/>
  <c r="AI41" i="36"/>
  <c r="AI49" i="36"/>
  <c r="AI54" i="36"/>
  <c r="AI64" i="36"/>
  <c r="AI71" i="36"/>
  <c r="AI90" i="36"/>
  <c r="AI95" i="36"/>
  <c r="AI98" i="36"/>
  <c r="AI61" i="36"/>
  <c r="AI58" i="36"/>
  <c r="AI73" i="36"/>
  <c r="AI94" i="36"/>
  <c r="AI33" i="36"/>
  <c r="AI76" i="36"/>
  <c r="AI96" i="36"/>
  <c r="AI52" i="36"/>
  <c r="AI60" i="36"/>
  <c r="AI65" i="36"/>
  <c r="AI101" i="36"/>
  <c r="AI13" i="36"/>
  <c r="AI93" i="36"/>
  <c r="AI99" i="36"/>
  <c r="AI103" i="36"/>
  <c r="AI89" i="36"/>
  <c r="AI48" i="36"/>
  <c r="AI92" i="36"/>
  <c r="AI97" i="36"/>
  <c r="AI100" i="36"/>
  <c r="AI102" i="36"/>
  <c r="AG106" i="36"/>
  <c r="AG107" i="36"/>
  <c r="C375" i="8"/>
  <c r="AD15" i="37" l="1"/>
  <c r="AI105" i="36"/>
  <c r="AK5" i="36"/>
  <c r="AJ15" i="36"/>
  <c r="AJ19" i="36"/>
  <c r="AJ14" i="36"/>
  <c r="AJ22" i="36"/>
  <c r="AJ31" i="36"/>
  <c r="AJ18" i="36"/>
  <c r="AJ21" i="36"/>
  <c r="AJ26" i="36"/>
  <c r="AJ23" i="36"/>
  <c r="AJ28" i="36"/>
  <c r="AJ20" i="36"/>
  <c r="AJ32" i="36"/>
  <c r="AJ40" i="36"/>
  <c r="AJ11" i="36"/>
  <c r="AJ35" i="36"/>
  <c r="AJ38" i="36"/>
  <c r="AJ17" i="36"/>
  <c r="AJ16" i="36"/>
  <c r="AJ30" i="36"/>
  <c r="AJ34" i="36"/>
  <c r="AJ36" i="36"/>
  <c r="AJ33" i="36"/>
  <c r="AJ41" i="36"/>
  <c r="AJ44" i="36"/>
  <c r="AJ37" i="36"/>
  <c r="AJ24" i="36"/>
  <c r="AJ39" i="36"/>
  <c r="AJ45" i="36"/>
  <c r="AJ53" i="36"/>
  <c r="AJ56" i="36"/>
  <c r="AJ60" i="36"/>
  <c r="AJ61" i="36"/>
  <c r="AJ62" i="36"/>
  <c r="AJ63" i="36"/>
  <c r="AJ64" i="36"/>
  <c r="AJ65" i="36"/>
  <c r="AJ66" i="36"/>
  <c r="AJ67" i="36"/>
  <c r="AJ68" i="36"/>
  <c r="AJ69" i="36"/>
  <c r="AJ43" i="36"/>
  <c r="AJ46" i="36"/>
  <c r="AJ59" i="36"/>
  <c r="AJ49" i="36"/>
  <c r="AJ54" i="36"/>
  <c r="AJ58" i="36"/>
  <c r="AJ71" i="36"/>
  <c r="AJ55" i="36"/>
  <c r="AJ74" i="36"/>
  <c r="AJ29" i="36"/>
  <c r="AJ75" i="36"/>
  <c r="AJ27" i="36"/>
  <c r="AJ76" i="36"/>
  <c r="AJ83" i="36"/>
  <c r="AJ51" i="36"/>
  <c r="AJ86" i="36"/>
  <c r="AJ25" i="36"/>
  <c r="AJ48" i="36"/>
  <c r="AJ57" i="36"/>
  <c r="AJ70" i="36"/>
  <c r="AJ79" i="36"/>
  <c r="AJ89" i="36"/>
  <c r="AJ47" i="36"/>
  <c r="AJ73" i="36"/>
  <c r="AJ94" i="36"/>
  <c r="AJ52" i="36"/>
  <c r="AJ72" i="36"/>
  <c r="AJ80" i="36"/>
  <c r="AJ81" i="36"/>
  <c r="AJ82" i="36"/>
  <c r="AJ97" i="36"/>
  <c r="AJ102" i="36"/>
  <c r="AJ84" i="36"/>
  <c r="AJ78" i="36"/>
  <c r="AJ98" i="36"/>
  <c r="AJ50" i="36"/>
  <c r="AJ85" i="36"/>
  <c r="AJ88" i="36"/>
  <c r="AJ93" i="36"/>
  <c r="AJ101" i="36"/>
  <c r="AJ42" i="36"/>
  <c r="AJ90" i="36"/>
  <c r="AJ96" i="36"/>
  <c r="AJ87" i="36"/>
  <c r="AJ91" i="36"/>
  <c r="AJ13" i="36"/>
  <c r="AJ95" i="36"/>
  <c r="AJ99" i="36"/>
  <c r="AJ103" i="36"/>
  <c r="AJ77" i="36"/>
  <c r="AJ92" i="36"/>
  <c r="AJ100" i="36"/>
  <c r="AH106" i="36"/>
  <c r="AH107" i="36"/>
  <c r="EP274" i="32"/>
  <c r="EP77" i="32"/>
  <c r="AL5" i="36" l="1"/>
  <c r="AK11" i="36"/>
  <c r="AK16" i="36"/>
  <c r="AK24" i="36"/>
  <c r="AK23" i="36"/>
  <c r="AK28" i="36"/>
  <c r="AK14" i="36"/>
  <c r="AK22" i="36"/>
  <c r="AK31" i="36"/>
  <c r="AK18" i="36"/>
  <c r="AK21" i="36"/>
  <c r="AK15" i="36"/>
  <c r="AK20" i="36"/>
  <c r="AK25" i="36"/>
  <c r="AK27" i="36"/>
  <c r="AK37" i="36"/>
  <c r="AK41" i="36"/>
  <c r="AK42" i="36"/>
  <c r="AK43" i="36"/>
  <c r="AK44" i="36"/>
  <c r="AK32" i="36"/>
  <c r="AK40" i="36"/>
  <c r="AK35" i="36"/>
  <c r="AK38" i="36"/>
  <c r="AK17" i="36"/>
  <c r="AK19" i="36"/>
  <c r="AK26" i="36"/>
  <c r="AK45" i="36"/>
  <c r="AK46" i="36"/>
  <c r="AK47" i="36"/>
  <c r="AK48" i="36"/>
  <c r="AK49" i="36"/>
  <c r="AK50" i="36"/>
  <c r="AK51" i="36"/>
  <c r="AK52" i="36"/>
  <c r="AK53" i="36"/>
  <c r="AK54" i="36"/>
  <c r="AK55" i="36"/>
  <c r="AK33" i="36"/>
  <c r="AK29" i="36"/>
  <c r="AK30" i="36"/>
  <c r="AK36" i="36"/>
  <c r="AK34" i="36"/>
  <c r="AK39" i="36"/>
  <c r="AK56" i="36"/>
  <c r="AK60" i="36"/>
  <c r="AK61" i="36"/>
  <c r="AK62" i="36"/>
  <c r="AK63" i="36"/>
  <c r="AK64" i="36"/>
  <c r="AK65" i="36"/>
  <c r="AK66" i="36"/>
  <c r="AK67" i="36"/>
  <c r="AK68" i="36"/>
  <c r="AK69" i="36"/>
  <c r="AK70" i="36"/>
  <c r="AK71" i="36"/>
  <c r="AK72" i="36"/>
  <c r="AK73" i="36"/>
  <c r="AK74" i="36"/>
  <c r="AK75" i="36"/>
  <c r="AK76" i="36"/>
  <c r="AK77" i="36"/>
  <c r="AK57" i="36"/>
  <c r="AK58" i="36"/>
  <c r="AK59" i="36"/>
  <c r="AK82" i="36"/>
  <c r="AK87" i="36"/>
  <c r="AK90" i="36"/>
  <c r="AK92" i="36"/>
  <c r="AK93" i="36"/>
  <c r="AK94" i="36"/>
  <c r="AK95" i="36"/>
  <c r="AK96" i="36"/>
  <c r="AK97" i="36"/>
  <c r="AK98" i="36"/>
  <c r="AK99" i="36"/>
  <c r="AK100" i="36"/>
  <c r="AK101" i="36"/>
  <c r="AK83" i="36"/>
  <c r="AK78" i="36"/>
  <c r="AK85" i="36"/>
  <c r="AK88" i="36"/>
  <c r="AK89" i="36"/>
  <c r="AK79" i="36"/>
  <c r="AK80" i="36"/>
  <c r="AK81" i="36"/>
  <c r="AK91" i="36"/>
  <c r="AK13" i="36"/>
  <c r="AK86" i="36"/>
  <c r="AK84" i="36"/>
  <c r="AK103" i="36"/>
  <c r="AK102" i="36"/>
  <c r="AJ105" i="36"/>
  <c r="AI106" i="36"/>
  <c r="AI107" i="36"/>
  <c r="AK105" i="36" l="1"/>
  <c r="AM5" i="36"/>
  <c r="AL11" i="36"/>
  <c r="AL16" i="36"/>
  <c r="AL20" i="36"/>
  <c r="AL21" i="36"/>
  <c r="AL15" i="36"/>
  <c r="AL23" i="36"/>
  <c r="AL28" i="36"/>
  <c r="AL14" i="36"/>
  <c r="AL22" i="36"/>
  <c r="AL24" i="36"/>
  <c r="AL30" i="36"/>
  <c r="AL26" i="36"/>
  <c r="AL33" i="36"/>
  <c r="AL25" i="36"/>
  <c r="AL27" i="36"/>
  <c r="AL37" i="36"/>
  <c r="AL41" i="36"/>
  <c r="AL31" i="36"/>
  <c r="AL32" i="36"/>
  <c r="AL40" i="36"/>
  <c r="AL18" i="36"/>
  <c r="AL35" i="36"/>
  <c r="AL38" i="36"/>
  <c r="AL19" i="36"/>
  <c r="AL44" i="36"/>
  <c r="AL45" i="36"/>
  <c r="AL46" i="36"/>
  <c r="AL47" i="36"/>
  <c r="AL48" i="36"/>
  <c r="AL49" i="36"/>
  <c r="AL50" i="36"/>
  <c r="AL51" i="36"/>
  <c r="AL52" i="36"/>
  <c r="AL53" i="36"/>
  <c r="AL54" i="36"/>
  <c r="AL55" i="36"/>
  <c r="AL56" i="36"/>
  <c r="AL57" i="36"/>
  <c r="AL58" i="36"/>
  <c r="AL59" i="36"/>
  <c r="AL34" i="36"/>
  <c r="AL36" i="36"/>
  <c r="AL39" i="36"/>
  <c r="AL29" i="36"/>
  <c r="AL42" i="36"/>
  <c r="AL61" i="36"/>
  <c r="AL69" i="36"/>
  <c r="AL76" i="36"/>
  <c r="AL62" i="36"/>
  <c r="AL71" i="36"/>
  <c r="AL65" i="36"/>
  <c r="AL60" i="36"/>
  <c r="AL81" i="36"/>
  <c r="AL82" i="36"/>
  <c r="AL87" i="36"/>
  <c r="AL90" i="36"/>
  <c r="AL92" i="36"/>
  <c r="AL93" i="36"/>
  <c r="AL94" i="36"/>
  <c r="AL95" i="36"/>
  <c r="AL96" i="36"/>
  <c r="AL97" i="36"/>
  <c r="AL98" i="36"/>
  <c r="AL99" i="36"/>
  <c r="AL100" i="36"/>
  <c r="AL101" i="36"/>
  <c r="AL102" i="36"/>
  <c r="AL103" i="36"/>
  <c r="AL43" i="36"/>
  <c r="AL74" i="36"/>
  <c r="AL91" i="36"/>
  <c r="AL17" i="36"/>
  <c r="AL68" i="36"/>
  <c r="AL85" i="36"/>
  <c r="AL75" i="36"/>
  <c r="AL83" i="36"/>
  <c r="AL86" i="36"/>
  <c r="AL66" i="36"/>
  <c r="AL70" i="36"/>
  <c r="AL72" i="36"/>
  <c r="AL89" i="36"/>
  <c r="AL63" i="36"/>
  <c r="AL77" i="36"/>
  <c r="AL67" i="36"/>
  <c r="AL64" i="36"/>
  <c r="AL73" i="36"/>
  <c r="AL88" i="36"/>
  <c r="AL13" i="36"/>
  <c r="AL78" i="36"/>
  <c r="AL79" i="36"/>
  <c r="AL80" i="36"/>
  <c r="AL84" i="36"/>
  <c r="AJ106" i="36"/>
  <c r="AJ107" i="36"/>
  <c r="EP321" i="32"/>
  <c r="EP322" i="32"/>
  <c r="EU322" i="32" s="1"/>
  <c r="EP252" i="32"/>
  <c r="EP253" i="32"/>
  <c r="EP254" i="32"/>
  <c r="EP255" i="32"/>
  <c r="EP256" i="32"/>
  <c r="EP258" i="32"/>
  <c r="EP259" i="32"/>
  <c r="EP260" i="32"/>
  <c r="EP261" i="32"/>
  <c r="EP262" i="32"/>
  <c r="EP263" i="32"/>
  <c r="EP264" i="32"/>
  <c r="EP265" i="32"/>
  <c r="EP270" i="32"/>
  <c r="EP271" i="32"/>
  <c r="EP272" i="32"/>
  <c r="EP273" i="32"/>
  <c r="EP276" i="32"/>
  <c r="EP277" i="32"/>
  <c r="EP278" i="32"/>
  <c r="EP279" i="32"/>
  <c r="EP280" i="32"/>
  <c r="EP285" i="32"/>
  <c r="EP187" i="32"/>
  <c r="EP312" i="32" s="1"/>
  <c r="EP188" i="32"/>
  <c r="EP245" i="32" s="1"/>
  <c r="EP189" i="32"/>
  <c r="EP191" i="32"/>
  <c r="EP193" i="32"/>
  <c r="EP194" i="32"/>
  <c r="EP195" i="32"/>
  <c r="EP196" i="32"/>
  <c r="EP197" i="32"/>
  <c r="EP134" i="32"/>
  <c r="EP135" i="32"/>
  <c r="EP136" i="32"/>
  <c r="EP137" i="32"/>
  <c r="EP138" i="32"/>
  <c r="EU138" i="32" s="1"/>
  <c r="EP139" i="32"/>
  <c r="EP140" i="32"/>
  <c r="EP141" i="32"/>
  <c r="EU141" i="32" s="1"/>
  <c r="EP142" i="32"/>
  <c r="EP148" i="32"/>
  <c r="EP149" i="32"/>
  <c r="EU149" i="32" s="1"/>
  <c r="EP150" i="32"/>
  <c r="EP151" i="32"/>
  <c r="EP152" i="32"/>
  <c r="EP153" i="32"/>
  <c r="EP156" i="32"/>
  <c r="EP157" i="32"/>
  <c r="EP158" i="32"/>
  <c r="EP159" i="32"/>
  <c r="EP160" i="32"/>
  <c r="EP75" i="32" s="1"/>
  <c r="EP161" i="32"/>
  <c r="EP162" i="32"/>
  <c r="EU162" i="32" s="1"/>
  <c r="EP163" i="32"/>
  <c r="EP164" i="32"/>
  <c r="EP165" i="32"/>
  <c r="EP96" i="32"/>
  <c r="EP100" i="32"/>
  <c r="EP101" i="32"/>
  <c r="EP102" i="32"/>
  <c r="EP103" i="32"/>
  <c r="EP105" i="32"/>
  <c r="EP246" i="32" s="1"/>
  <c r="EP109" i="32"/>
  <c r="EP111" i="32"/>
  <c r="EP127" i="32"/>
  <c r="EP80" i="32"/>
  <c r="EP81" i="32"/>
  <c r="EP82" i="32"/>
  <c r="EP44" i="32" s="1"/>
  <c r="EP307" i="32" s="1"/>
  <c r="EP83" i="32"/>
  <c r="EP45" i="32" s="1"/>
  <c r="EP317" i="32" s="1"/>
  <c r="EP84" i="32"/>
  <c r="EP68" i="32"/>
  <c r="EP46" i="32"/>
  <c r="EP53" i="32"/>
  <c r="EP10" i="32"/>
  <c r="EU10" i="32" s="1"/>
  <c r="EP11" i="32"/>
  <c r="EP21" i="32"/>
  <c r="EP22" i="32"/>
  <c r="EP138" i="31"/>
  <c r="EU138" i="31" s="1"/>
  <c r="EP57" i="31"/>
  <c r="EP41" i="31"/>
  <c r="EP107" i="31" s="1"/>
  <c r="EP8" i="31"/>
  <c r="EP9" i="31"/>
  <c r="EP10" i="31"/>
  <c r="EP11" i="31"/>
  <c r="EP13" i="31"/>
  <c r="EP14" i="31"/>
  <c r="EP15" i="31"/>
  <c r="EP17" i="31"/>
  <c r="P158" i="37" s="1"/>
  <c r="EP18" i="31"/>
  <c r="P161" i="37" s="1"/>
  <c r="EP19" i="31"/>
  <c r="EP23" i="31"/>
  <c r="EP24" i="31"/>
  <c r="EP25" i="31"/>
  <c r="EP26" i="31"/>
  <c r="EP27" i="31"/>
  <c r="P178" i="37" s="1"/>
  <c r="EP64" i="22"/>
  <c r="EP73" i="22" s="1"/>
  <c r="EP8" i="22"/>
  <c r="EP9" i="22"/>
  <c r="EP93" i="22" s="1"/>
  <c r="EP10" i="22"/>
  <c r="EP94" i="22" s="1"/>
  <c r="EU94" i="22" s="1"/>
  <c r="EU10" i="22" s="1"/>
  <c r="EU61" i="31" s="1"/>
  <c r="EP14" i="22"/>
  <c r="EP101" i="22" s="1"/>
  <c r="EU101" i="22" s="1"/>
  <c r="EP15" i="22"/>
  <c r="EP102" i="22" s="1"/>
  <c r="EU102" i="22" s="1"/>
  <c r="EP446" i="30"/>
  <c r="EP452" i="30"/>
  <c r="EP457" i="30"/>
  <c r="EP468" i="30" s="1"/>
  <c r="EP462" i="30"/>
  <c r="EP469" i="30" s="1"/>
  <c r="EP337" i="30"/>
  <c r="EU337" i="30" s="1"/>
  <c r="EP308" i="30"/>
  <c r="EP302" i="30"/>
  <c r="EP277" i="30"/>
  <c r="EU277" i="30" s="1"/>
  <c r="EP251" i="30"/>
  <c r="EP183" i="30"/>
  <c r="EP154" i="30"/>
  <c r="EP168" i="30"/>
  <c r="EP137" i="30"/>
  <c r="EP105" i="30"/>
  <c r="EP76" i="30"/>
  <c r="EP46" i="30"/>
  <c r="EP37" i="30"/>
  <c r="EP8" i="30"/>
  <c r="P129" i="37" s="1"/>
  <c r="EP9" i="30"/>
  <c r="EP10" i="30"/>
  <c r="EP12" i="30"/>
  <c r="EP13" i="30"/>
  <c r="EP14" i="30"/>
  <c r="EP16" i="30"/>
  <c r="P138" i="37" s="1"/>
  <c r="EP19" i="30"/>
  <c r="G401" i="8" s="1"/>
  <c r="EP21" i="30"/>
  <c r="EP22" i="30"/>
  <c r="EP23" i="30"/>
  <c r="EP24" i="30"/>
  <c r="EP25" i="30"/>
  <c r="EP26" i="30"/>
  <c r="C172" i="37" l="1"/>
  <c r="P172" i="37"/>
  <c r="C169" i="37"/>
  <c r="P169" i="37"/>
  <c r="K69" i="8"/>
  <c r="P135" i="37"/>
  <c r="C175" i="37"/>
  <c r="P175" i="37"/>
  <c r="P132" i="37"/>
  <c r="K70" i="8"/>
  <c r="K71" i="8" s="1"/>
  <c r="K72" i="8" s="1"/>
  <c r="C178" i="37"/>
  <c r="AC178" i="37" s="1"/>
  <c r="C135" i="37"/>
  <c r="U50" i="37"/>
  <c r="C161" i="37"/>
  <c r="C138" i="37"/>
  <c r="U53" i="37"/>
  <c r="C158" i="37"/>
  <c r="U73" i="37"/>
  <c r="C129" i="37"/>
  <c r="U44" i="37"/>
  <c r="AC175" i="37"/>
  <c r="C132" i="37"/>
  <c r="U47" i="37"/>
  <c r="EP116" i="31"/>
  <c r="EP108" i="31"/>
  <c r="EV280" i="30"/>
  <c r="EV279" i="30"/>
  <c r="EU15" i="22"/>
  <c r="EU14" i="22"/>
  <c r="EU103" i="22"/>
  <c r="EP242" i="32"/>
  <c r="EU81" i="32"/>
  <c r="EU242" i="32" s="1"/>
  <c r="EU321" i="32"/>
  <c r="EP213" i="32"/>
  <c r="EU164" i="32"/>
  <c r="EU213" i="32" s="1"/>
  <c r="EP228" i="32"/>
  <c r="EU148" i="32"/>
  <c r="EP190" i="32"/>
  <c r="EU135" i="32"/>
  <c r="EU190" i="32" s="1"/>
  <c r="AL105" i="36"/>
  <c r="AN5" i="36"/>
  <c r="AM17" i="36"/>
  <c r="AM26" i="36"/>
  <c r="AM20" i="36"/>
  <c r="AM24" i="36"/>
  <c r="AM30" i="36"/>
  <c r="AM15" i="36"/>
  <c r="AM23" i="36"/>
  <c r="AM14" i="36"/>
  <c r="AM22" i="36"/>
  <c r="AM16" i="36"/>
  <c r="AM25" i="36"/>
  <c r="AM27" i="36"/>
  <c r="AM11" i="36"/>
  <c r="AM29" i="36"/>
  <c r="AM39" i="36"/>
  <c r="AM33" i="36"/>
  <c r="AM21" i="36"/>
  <c r="AM28" i="36"/>
  <c r="AM37" i="36"/>
  <c r="AM41" i="36"/>
  <c r="AM31" i="36"/>
  <c r="AM32" i="36"/>
  <c r="AM40" i="36"/>
  <c r="AM42" i="36"/>
  <c r="AM44" i="36"/>
  <c r="AM52" i="36"/>
  <c r="AM58" i="36"/>
  <c r="AM18" i="36"/>
  <c r="AM35" i="36"/>
  <c r="AM36" i="36"/>
  <c r="AM38" i="36"/>
  <c r="AM45" i="36"/>
  <c r="AM53" i="36"/>
  <c r="AM19" i="36"/>
  <c r="AM48" i="36"/>
  <c r="AM46" i="36"/>
  <c r="AM47" i="36"/>
  <c r="AM60" i="36"/>
  <c r="AM68" i="36"/>
  <c r="AM72" i="36"/>
  <c r="AM73" i="36"/>
  <c r="AM78" i="36"/>
  <c r="AM79" i="36"/>
  <c r="AM80" i="36"/>
  <c r="AM81" i="36"/>
  <c r="AM82" i="36"/>
  <c r="AM83" i="36"/>
  <c r="AM61" i="36"/>
  <c r="AM69" i="36"/>
  <c r="AM76" i="36"/>
  <c r="AM43" i="36"/>
  <c r="AM64" i="36"/>
  <c r="AM70" i="36"/>
  <c r="AM77" i="36"/>
  <c r="AM50" i="36"/>
  <c r="AM54" i="36"/>
  <c r="AM71" i="36"/>
  <c r="AM84" i="36"/>
  <c r="AM88" i="36"/>
  <c r="AM59" i="36"/>
  <c r="AM13" i="36"/>
  <c r="AM86" i="36"/>
  <c r="AM63" i="36"/>
  <c r="AM91" i="36"/>
  <c r="AM93" i="36"/>
  <c r="AM34" i="36"/>
  <c r="AM65" i="36"/>
  <c r="AM96" i="36"/>
  <c r="AM103" i="36"/>
  <c r="AM75" i="36"/>
  <c r="AM97" i="36"/>
  <c r="AM55" i="36"/>
  <c r="AM56" i="36"/>
  <c r="AM57" i="36"/>
  <c r="AM67" i="36"/>
  <c r="AM92" i="36"/>
  <c r="AM100" i="36"/>
  <c r="AM85" i="36"/>
  <c r="AM94" i="36"/>
  <c r="AM102" i="36"/>
  <c r="AM49" i="36"/>
  <c r="AM90" i="36"/>
  <c r="AM101" i="36"/>
  <c r="AM62" i="36"/>
  <c r="AM74" i="36"/>
  <c r="AM87" i="36"/>
  <c r="AM98" i="36"/>
  <c r="AM95" i="36"/>
  <c r="AM99" i="36"/>
  <c r="AM51" i="36"/>
  <c r="AM66" i="36"/>
  <c r="AM89" i="36"/>
  <c r="AK106" i="36"/>
  <c r="AK107" i="36"/>
  <c r="EP161" i="30"/>
  <c r="EU161" i="30" s="1"/>
  <c r="EQ72" i="30"/>
  <c r="EQ199" i="30" s="1"/>
  <c r="EQ78" i="30"/>
  <c r="EQ101" i="30"/>
  <c r="EQ110" i="30"/>
  <c r="EQ133" i="30"/>
  <c r="EQ136" i="30" s="1"/>
  <c r="EQ134" i="30" s="1"/>
  <c r="EQ142" i="30"/>
  <c r="EQ179" i="30"/>
  <c r="EQ239" i="30" s="1"/>
  <c r="EQ240" i="30" s="1"/>
  <c r="EV254" i="30" s="1"/>
  <c r="EQ185" i="30"/>
  <c r="EQ42" i="30"/>
  <c r="EQ191" i="30" s="1"/>
  <c r="EQ192" i="30" s="1"/>
  <c r="EQ48" i="30"/>
  <c r="EQ164" i="30"/>
  <c r="EQ170" i="30"/>
  <c r="EQ150" i="30"/>
  <c r="EQ156" i="30"/>
  <c r="EQ464" i="30"/>
  <c r="EV464" i="30" s="1"/>
  <c r="EQ471" i="30"/>
  <c r="EQ459" i="30"/>
  <c r="EV459" i="30" s="1"/>
  <c r="EQ39" i="30"/>
  <c r="EQ453" i="30" s="1"/>
  <c r="EQ454" i="30" s="1"/>
  <c r="EV454" i="30" s="1"/>
  <c r="EQ279" i="30"/>
  <c r="EQ280" i="30"/>
  <c r="EQ282" i="30" s="1"/>
  <c r="EP423" i="30"/>
  <c r="EP419" i="30"/>
  <c r="EP87" i="31"/>
  <c r="EP53" i="31"/>
  <c r="EP84" i="31"/>
  <c r="EP44" i="31"/>
  <c r="EP415" i="30"/>
  <c r="EP411" i="30"/>
  <c r="G390" i="8"/>
  <c r="G405" i="8" s="1"/>
  <c r="G407" i="8" s="1"/>
  <c r="EP76" i="31"/>
  <c r="EP349" i="30"/>
  <c r="EP74" i="31"/>
  <c r="EU74" i="31" s="1"/>
  <c r="EU14" i="31" s="1"/>
  <c r="EP60" i="30"/>
  <c r="EQ62" i="30" s="1"/>
  <c r="EP328" i="30"/>
  <c r="G396" i="8"/>
  <c r="EP273" i="30"/>
  <c r="G394" i="8"/>
  <c r="EP241" i="30"/>
  <c r="G392" i="8"/>
  <c r="EP300" i="30"/>
  <c r="EP306" i="30" s="1"/>
  <c r="G395" i="8"/>
  <c r="EP235" i="30"/>
  <c r="G391" i="8"/>
  <c r="G408" i="8" s="1"/>
  <c r="EP284" i="30"/>
  <c r="G398" i="8"/>
  <c r="EP130" i="31"/>
  <c r="EP81" i="30"/>
  <c r="EP16" i="22"/>
  <c r="EP96" i="31" s="1"/>
  <c r="EP295" i="32"/>
  <c r="EQ315" i="32" s="1"/>
  <c r="EQ316" i="32" s="1"/>
  <c r="EP26" i="32"/>
  <c r="EP47" i="32"/>
  <c r="EP11" i="22"/>
  <c r="EP81" i="31"/>
  <c r="X810" i="8"/>
  <c r="EP104" i="32"/>
  <c r="EP241" i="32" s="1"/>
  <c r="EP11" i="30"/>
  <c r="EP15" i="30" s="1"/>
  <c r="EP33" i="31"/>
  <c r="X833" i="8"/>
  <c r="EP470" i="30"/>
  <c r="EP474" i="30" s="1"/>
  <c r="EP27" i="30"/>
  <c r="EP12" i="31"/>
  <c r="P152" i="37" s="1"/>
  <c r="EP27" i="32"/>
  <c r="EU27" i="32" s="1"/>
  <c r="EP292" i="32"/>
  <c r="K444" i="8"/>
  <c r="EP16" i="31"/>
  <c r="P155" i="37" s="1"/>
  <c r="EP65" i="31"/>
  <c r="EP123" i="31"/>
  <c r="EP166" i="32"/>
  <c r="EP61" i="31"/>
  <c r="EU62" i="31" s="1"/>
  <c r="EP172" i="30"/>
  <c r="EP346" i="30"/>
  <c r="EP28" i="31"/>
  <c r="P181" i="37" s="1"/>
  <c r="EP37" i="31"/>
  <c r="EP158" i="30"/>
  <c r="EP92" i="22"/>
  <c r="K442" i="8"/>
  <c r="EP186" i="32"/>
  <c r="EP48" i="31"/>
  <c r="EP193" i="30"/>
  <c r="EP72" i="31"/>
  <c r="EU72" i="31" s="1"/>
  <c r="EP257" i="32"/>
  <c r="EP51" i="30"/>
  <c r="D116" i="37" l="1"/>
  <c r="Q116" i="37"/>
  <c r="AC169" i="37"/>
  <c r="D119" i="37"/>
  <c r="Q119" i="37"/>
  <c r="AD119" i="37" s="1"/>
  <c r="AC172" i="37"/>
  <c r="EP17" i="30"/>
  <c r="EP440" i="30"/>
  <c r="EP287" i="30"/>
  <c r="EP292" i="30"/>
  <c r="AC161" i="37"/>
  <c r="C75" i="37"/>
  <c r="P75" i="37" s="1"/>
  <c r="AC75" i="37" s="1"/>
  <c r="AC132" i="37"/>
  <c r="C46" i="37"/>
  <c r="D31" i="37"/>
  <c r="AD116" i="37"/>
  <c r="C52" i="37"/>
  <c r="AC138" i="37"/>
  <c r="C155" i="37"/>
  <c r="U70" i="37"/>
  <c r="D122" i="37"/>
  <c r="D34" i="37"/>
  <c r="C43" i="37"/>
  <c r="AC129" i="37"/>
  <c r="AC135" i="37"/>
  <c r="C49" i="37"/>
  <c r="C181" i="37"/>
  <c r="U83" i="37"/>
  <c r="C152" i="37"/>
  <c r="U67" i="37"/>
  <c r="AC158" i="37"/>
  <c r="C72" i="37"/>
  <c r="EP31" i="31"/>
  <c r="EU26" i="32"/>
  <c r="EU21" i="32" s="1"/>
  <c r="EV192" i="30"/>
  <c r="EP243" i="32"/>
  <c r="EP244" i="32" s="1"/>
  <c r="EU16" i="22"/>
  <c r="EU186" i="32"/>
  <c r="EU228" i="32"/>
  <c r="EU13" i="31"/>
  <c r="EP249" i="30"/>
  <c r="EP247" i="30" s="1"/>
  <c r="EP248" i="30" s="1"/>
  <c r="EU245" i="30"/>
  <c r="EQ201" i="30"/>
  <c r="EQ233" i="30" s="1"/>
  <c r="EQ234" i="30" s="1"/>
  <c r="EQ222" i="30" s="1"/>
  <c r="EQ363" i="30"/>
  <c r="AO5" i="36"/>
  <c r="AN11" i="36"/>
  <c r="AN17" i="36"/>
  <c r="AN23" i="36"/>
  <c r="AN16" i="36"/>
  <c r="AN25" i="36"/>
  <c r="AN27" i="36"/>
  <c r="AN20" i="36"/>
  <c r="AN24" i="36"/>
  <c r="AN30" i="36"/>
  <c r="AN15" i="36"/>
  <c r="AN28" i="36"/>
  <c r="AN14" i="36"/>
  <c r="AN19" i="36"/>
  <c r="AN32" i="36"/>
  <c r="AN33" i="36"/>
  <c r="AN34" i="36"/>
  <c r="AN35" i="36"/>
  <c r="AN36" i="36"/>
  <c r="AN26" i="36"/>
  <c r="AN29" i="36"/>
  <c r="AN39" i="36"/>
  <c r="AN21" i="36"/>
  <c r="AN37" i="36"/>
  <c r="AN41" i="36"/>
  <c r="AN31" i="36"/>
  <c r="AN40" i="36"/>
  <c r="AN43" i="36"/>
  <c r="AN51" i="36"/>
  <c r="AN44" i="36"/>
  <c r="AN52" i="36"/>
  <c r="AN58" i="36"/>
  <c r="AN47" i="36"/>
  <c r="AN55" i="36"/>
  <c r="AN59" i="36"/>
  <c r="AN60" i="36"/>
  <c r="AN61" i="36"/>
  <c r="AN62" i="36"/>
  <c r="AN63" i="36"/>
  <c r="AN64" i="36"/>
  <c r="AN65" i="36"/>
  <c r="AN66" i="36"/>
  <c r="AN67" i="36"/>
  <c r="AN68" i="36"/>
  <c r="AN69" i="36"/>
  <c r="AN70" i="36"/>
  <c r="AN71" i="36"/>
  <c r="AN72" i="36"/>
  <c r="AN48" i="36"/>
  <c r="AN49" i="36"/>
  <c r="AN50" i="36"/>
  <c r="AN54" i="36"/>
  <c r="AN45" i="36"/>
  <c r="AN46" i="36"/>
  <c r="AN73" i="36"/>
  <c r="AN78" i="36"/>
  <c r="AN79" i="36"/>
  <c r="AN80" i="36"/>
  <c r="AN81" i="36"/>
  <c r="AN82" i="36"/>
  <c r="AN83" i="36"/>
  <c r="AN84" i="36"/>
  <c r="AN85" i="36"/>
  <c r="AN86" i="36"/>
  <c r="AN87" i="36"/>
  <c r="AN88" i="36"/>
  <c r="AN89" i="36"/>
  <c r="AN90" i="36"/>
  <c r="AN91" i="36"/>
  <c r="AN57" i="36"/>
  <c r="AN74" i="36"/>
  <c r="AN56" i="36"/>
  <c r="AN22" i="36"/>
  <c r="AN76" i="36"/>
  <c r="AN42" i="36"/>
  <c r="AN75" i="36"/>
  <c r="AN77" i="36"/>
  <c r="AN92" i="36"/>
  <c r="AN95" i="36"/>
  <c r="AN96" i="36"/>
  <c r="AN99" i="36"/>
  <c r="AN100" i="36"/>
  <c r="AN94" i="36"/>
  <c r="AN102" i="36"/>
  <c r="AN18" i="36"/>
  <c r="AN101" i="36"/>
  <c r="AN38" i="36"/>
  <c r="AN53" i="36"/>
  <c r="AN93" i="36"/>
  <c r="AN98" i="36"/>
  <c r="AN13" i="36"/>
  <c r="AN97" i="36"/>
  <c r="AN103" i="36"/>
  <c r="AL106" i="36"/>
  <c r="AL107" i="36"/>
  <c r="AM105" i="36"/>
  <c r="EQ174" i="30"/>
  <c r="EQ448" i="30" s="1"/>
  <c r="EV448" i="30" s="1"/>
  <c r="EQ310" i="32"/>
  <c r="EQ311" i="32" s="1"/>
  <c r="EQ305" i="32"/>
  <c r="EQ306" i="32" s="1"/>
  <c r="EQ117" i="30"/>
  <c r="EQ264" i="30"/>
  <c r="EQ258" i="30"/>
  <c r="EP20" i="32"/>
  <c r="EP127" i="31"/>
  <c r="G393" i="8"/>
  <c r="G397" i="8" s="1"/>
  <c r="G399" i="8" s="1"/>
  <c r="EP312" i="30"/>
  <c r="EP309" i="30" s="1"/>
  <c r="EP314" i="30" s="1"/>
  <c r="EP296" i="30"/>
  <c r="EU304" i="30" s="1"/>
  <c r="EP19" i="22"/>
  <c r="EP20" i="22" s="1"/>
  <c r="EP99" i="31" s="1"/>
  <c r="EP108" i="32"/>
  <c r="X825" i="8"/>
  <c r="EP63" i="31"/>
  <c r="EU63" i="31" s="1"/>
  <c r="EU65" i="31" s="1"/>
  <c r="K441" i="8"/>
  <c r="K443" i="8" s="1"/>
  <c r="EP20" i="31"/>
  <c r="P164" i="37" s="1"/>
  <c r="P182" i="37" s="1"/>
  <c r="EP247" i="32"/>
  <c r="EP124" i="31"/>
  <c r="EP350" i="30"/>
  <c r="EU350" i="30" s="1"/>
  <c r="EP97" i="31"/>
  <c r="EP67" i="31"/>
  <c r="EP39" i="31"/>
  <c r="EU39" i="31" s="1"/>
  <c r="EP78" i="31"/>
  <c r="EP427" i="30"/>
  <c r="EP120" i="31"/>
  <c r="EP331" i="30"/>
  <c r="EP32" i="31"/>
  <c r="EP50" i="31"/>
  <c r="EP132" i="31"/>
  <c r="P141" i="37" l="1"/>
  <c r="EP424" i="30"/>
  <c r="EU424" i="30" s="1"/>
  <c r="EP435" i="30"/>
  <c r="EP436" i="30" s="1"/>
  <c r="EP416" i="30"/>
  <c r="EP412" i="30"/>
  <c r="EP475" i="30"/>
  <c r="EP420" i="30"/>
  <c r="EU420" i="30" s="1"/>
  <c r="U56" i="37"/>
  <c r="EP30" i="30"/>
  <c r="EP450" i="30"/>
  <c r="C141" i="37"/>
  <c r="AC141" i="37" s="1"/>
  <c r="EP8" i="32"/>
  <c r="EP288" i="30"/>
  <c r="K445" i="8"/>
  <c r="K451" i="8" s="1"/>
  <c r="Q31" i="37"/>
  <c r="AD31" i="37" s="1"/>
  <c r="AD32" i="37" s="1"/>
  <c r="I122" i="37"/>
  <c r="P52" i="37"/>
  <c r="AC52" i="37" s="1"/>
  <c r="C164" i="37"/>
  <c r="U79" i="37"/>
  <c r="P72" i="37"/>
  <c r="AC72" i="37" s="1"/>
  <c r="P46" i="37"/>
  <c r="Q34" i="37"/>
  <c r="AD34" i="37" s="1"/>
  <c r="AD35" i="37" s="1"/>
  <c r="P49" i="37"/>
  <c r="AC49" i="37" s="1"/>
  <c r="Q122" i="37"/>
  <c r="AD122" i="37" s="1"/>
  <c r="D37" i="37"/>
  <c r="C81" i="37"/>
  <c r="AC181" i="37"/>
  <c r="AC152" i="37"/>
  <c r="C66" i="37"/>
  <c r="P43" i="37"/>
  <c r="AC43" i="37" s="1"/>
  <c r="AC155" i="37"/>
  <c r="C69" i="37"/>
  <c r="EP85" i="31"/>
  <c r="EU66" i="31"/>
  <c r="EU11" i="31"/>
  <c r="EU17" i="22"/>
  <c r="EU96" i="31"/>
  <c r="AN105" i="36"/>
  <c r="AP5" i="36"/>
  <c r="AO11" i="36"/>
  <c r="AO14" i="36"/>
  <c r="AO18" i="36"/>
  <c r="AO27" i="36"/>
  <c r="AO28" i="36"/>
  <c r="AO29" i="36"/>
  <c r="AO30" i="36"/>
  <c r="AO31" i="36"/>
  <c r="AO19" i="36"/>
  <c r="AO32" i="36"/>
  <c r="AO33" i="36"/>
  <c r="AO34" i="36"/>
  <c r="AO35" i="36"/>
  <c r="AO36" i="36"/>
  <c r="AO37" i="36"/>
  <c r="AO38" i="36"/>
  <c r="AO39" i="36"/>
  <c r="AO40" i="36"/>
  <c r="AO16" i="36"/>
  <c r="AO25" i="36"/>
  <c r="AO20" i="36"/>
  <c r="AO24" i="36"/>
  <c r="AO15" i="36"/>
  <c r="AO23" i="36"/>
  <c r="AO17" i="36"/>
  <c r="AO26" i="36"/>
  <c r="AO21" i="36"/>
  <c r="AO41" i="36"/>
  <c r="AO43" i="36"/>
  <c r="AO44" i="36"/>
  <c r="AO45" i="36"/>
  <c r="AO46" i="36"/>
  <c r="AO47" i="36"/>
  <c r="AO48" i="36"/>
  <c r="AO49" i="36"/>
  <c r="AO50" i="36"/>
  <c r="AO51" i="36"/>
  <c r="AO52" i="36"/>
  <c r="AO53" i="36"/>
  <c r="AO22" i="36"/>
  <c r="AO56" i="36"/>
  <c r="AO59" i="36"/>
  <c r="AO67" i="36"/>
  <c r="AO75" i="36"/>
  <c r="AO54" i="36"/>
  <c r="AO60" i="36"/>
  <c r="AO68" i="36"/>
  <c r="AO72" i="36"/>
  <c r="AO63" i="36"/>
  <c r="AO61" i="36"/>
  <c r="AO62" i="36"/>
  <c r="AO73" i="36"/>
  <c r="AO77" i="36"/>
  <c r="AO80" i="36"/>
  <c r="AO89" i="36"/>
  <c r="AO71" i="36"/>
  <c r="AO81" i="36"/>
  <c r="AO84" i="36"/>
  <c r="AO88" i="36"/>
  <c r="AO55" i="36"/>
  <c r="AO92" i="36"/>
  <c r="AO93" i="36"/>
  <c r="AO94" i="36"/>
  <c r="AO95" i="36"/>
  <c r="AO96" i="36"/>
  <c r="AO97" i="36"/>
  <c r="AO98" i="36"/>
  <c r="AO99" i="36"/>
  <c r="AO100" i="36"/>
  <c r="AO101" i="36"/>
  <c r="AO102" i="36"/>
  <c r="AO103" i="36"/>
  <c r="AO42" i="36"/>
  <c r="AO57" i="36"/>
  <c r="AO58" i="36"/>
  <c r="AO90" i="36"/>
  <c r="AO65" i="36"/>
  <c r="AO82" i="36"/>
  <c r="AO83" i="36"/>
  <c r="AO86" i="36"/>
  <c r="AO74" i="36"/>
  <c r="AO87" i="36"/>
  <c r="AO76" i="36"/>
  <c r="AO85" i="36"/>
  <c r="AO70" i="36"/>
  <c r="AO91" i="36"/>
  <c r="AO64" i="36"/>
  <c r="AO69" i="36"/>
  <c r="AO13" i="36"/>
  <c r="AO66" i="36"/>
  <c r="AO78" i="36"/>
  <c r="AO79" i="36"/>
  <c r="AM107" i="36"/>
  <c r="AM106" i="36"/>
  <c r="EQ336" i="30"/>
  <c r="EP9" i="32"/>
  <c r="EP29" i="31"/>
  <c r="EP128" i="31"/>
  <c r="EU128" i="31" s="1"/>
  <c r="EP139" i="31"/>
  <c r="EP310" i="30"/>
  <c r="EP315" i="30" s="1"/>
  <c r="EP428" i="30"/>
  <c r="EU428" i="30" s="1"/>
  <c r="EP117" i="31"/>
  <c r="EP113" i="31"/>
  <c r="EP90" i="31"/>
  <c r="EP431" i="30"/>
  <c r="EP69" i="31"/>
  <c r="EP88" i="31"/>
  <c r="EU88" i="31" s="1"/>
  <c r="EP109" i="31"/>
  <c r="EP133" i="31"/>
  <c r="EP121" i="31"/>
  <c r="EU121" i="31" s="1"/>
  <c r="C144" i="37" l="1"/>
  <c r="P144" i="37"/>
  <c r="P145" i="37" s="1"/>
  <c r="EP12" i="32"/>
  <c r="U60" i="37"/>
  <c r="EP19" i="32"/>
  <c r="EP23" i="32" s="1"/>
  <c r="EP31" i="30"/>
  <c r="C55" i="37"/>
  <c r="P55" i="37" s="1"/>
  <c r="AC55" i="37" s="1"/>
  <c r="K452" i="8"/>
  <c r="P66" i="37"/>
  <c r="AC66" i="37" s="1"/>
  <c r="P81" i="37"/>
  <c r="I37" i="37"/>
  <c r="V37" i="37" s="1"/>
  <c r="V122" i="37"/>
  <c r="AI122" i="37" s="1"/>
  <c r="AC46" i="37"/>
  <c r="C182" i="37"/>
  <c r="C78" i="37"/>
  <c r="AC164" i="37"/>
  <c r="P69" i="37"/>
  <c r="AC69" i="37" s="1"/>
  <c r="Q37" i="37"/>
  <c r="AD37" i="37" s="1"/>
  <c r="C58" i="37"/>
  <c r="P58" i="37" s="1"/>
  <c r="C145" i="37"/>
  <c r="AC144" i="37"/>
  <c r="AO105" i="36"/>
  <c r="AQ5" i="36"/>
  <c r="AP14" i="36"/>
  <c r="AP15" i="36"/>
  <c r="AP16" i="36"/>
  <c r="AP17" i="36"/>
  <c r="AP18" i="36"/>
  <c r="AP19" i="36"/>
  <c r="AP20" i="36"/>
  <c r="AP11" i="36"/>
  <c r="AP25" i="36"/>
  <c r="AP26" i="36"/>
  <c r="AP27" i="36"/>
  <c r="AP24" i="36"/>
  <c r="AP21" i="36"/>
  <c r="AP29" i="36"/>
  <c r="AP22" i="36"/>
  <c r="AP34" i="36"/>
  <c r="AP36" i="36"/>
  <c r="AP23" i="36"/>
  <c r="AP33" i="36"/>
  <c r="AP39" i="36"/>
  <c r="AP28" i="36"/>
  <c r="AP32" i="36"/>
  <c r="AP37" i="36"/>
  <c r="AP35" i="36"/>
  <c r="AP38" i="36"/>
  <c r="AP40" i="36"/>
  <c r="AP50" i="36"/>
  <c r="AP54" i="36"/>
  <c r="AP57" i="36"/>
  <c r="AP30" i="36"/>
  <c r="AP51" i="36"/>
  <c r="AP41" i="36"/>
  <c r="AP43" i="36"/>
  <c r="AP46" i="36"/>
  <c r="AP42" i="36"/>
  <c r="AP66" i="36"/>
  <c r="AP47" i="36"/>
  <c r="AP48" i="36"/>
  <c r="AP49" i="36"/>
  <c r="AP59" i="36"/>
  <c r="AP67" i="36"/>
  <c r="AP75" i="36"/>
  <c r="AP55" i="36"/>
  <c r="AP62" i="36"/>
  <c r="AP71" i="36"/>
  <c r="AP76" i="36"/>
  <c r="AP63" i="36"/>
  <c r="AP64" i="36"/>
  <c r="AP65" i="36"/>
  <c r="AP79" i="36"/>
  <c r="AP85" i="36"/>
  <c r="AP56" i="36"/>
  <c r="AP60" i="36"/>
  <c r="AP61" i="36"/>
  <c r="AP73" i="36"/>
  <c r="AP77" i="36"/>
  <c r="AP80" i="36"/>
  <c r="AP89" i="36"/>
  <c r="AP52" i="36"/>
  <c r="AP58" i="36"/>
  <c r="AP72" i="36"/>
  <c r="AP83" i="36"/>
  <c r="AP87" i="36"/>
  <c r="AP90" i="36"/>
  <c r="AP13" i="36"/>
  <c r="AP44" i="36"/>
  <c r="AP74" i="36"/>
  <c r="AP69" i="36"/>
  <c r="AP94" i="36"/>
  <c r="AP95" i="36"/>
  <c r="AP31" i="36"/>
  <c r="AP45" i="36"/>
  <c r="AP78" i="36"/>
  <c r="AP84" i="36"/>
  <c r="AP98" i="36"/>
  <c r="AP102" i="36"/>
  <c r="AP68" i="36"/>
  <c r="AP92" i="36"/>
  <c r="AP97" i="36"/>
  <c r="AP103" i="36"/>
  <c r="AP100" i="36"/>
  <c r="AP86" i="36"/>
  <c r="AP96" i="36"/>
  <c r="AP70" i="36"/>
  <c r="AP101" i="36"/>
  <c r="AP53" i="36"/>
  <c r="AP88" i="36"/>
  <c r="AP91" i="36"/>
  <c r="AP93" i="36"/>
  <c r="AP81" i="36"/>
  <c r="AP82" i="36"/>
  <c r="AP99" i="36"/>
  <c r="AN106" i="36"/>
  <c r="AN107" i="36"/>
  <c r="EQ343" i="30"/>
  <c r="EP17" i="32"/>
  <c r="EP114" i="31"/>
  <c r="EU114" i="31" s="1"/>
  <c r="EP432" i="30"/>
  <c r="C92" i="37" l="1"/>
  <c r="P92" i="37"/>
  <c r="P89" i="37"/>
  <c r="EP184" i="32"/>
  <c r="U9" i="37"/>
  <c r="C89" i="37"/>
  <c r="C8" i="37" s="1"/>
  <c r="EP24" i="32"/>
  <c r="U13" i="37"/>
  <c r="AI37" i="37"/>
  <c r="V38" i="37"/>
  <c r="AI38" i="37" s="1"/>
  <c r="C82" i="37"/>
  <c r="AC182" i="37"/>
  <c r="AC92" i="37"/>
  <c r="C11" i="37"/>
  <c r="AC81" i="37"/>
  <c r="AC145" i="37"/>
  <c r="C59" i="37"/>
  <c r="AC58" i="37"/>
  <c r="P59" i="37"/>
  <c r="P78" i="37"/>
  <c r="AC78" i="37" s="1"/>
  <c r="AP105" i="36"/>
  <c r="AO106" i="36"/>
  <c r="AO107" i="36"/>
  <c r="AR5" i="36"/>
  <c r="AQ14" i="36"/>
  <c r="AQ15" i="36"/>
  <c r="AQ16" i="36"/>
  <c r="AQ17" i="36"/>
  <c r="AQ18" i="36"/>
  <c r="AQ19" i="36"/>
  <c r="AQ20" i="36"/>
  <c r="AQ21" i="36"/>
  <c r="AQ22" i="36"/>
  <c r="AQ23" i="36"/>
  <c r="AQ24" i="36"/>
  <c r="AQ25" i="36"/>
  <c r="AQ26" i="36"/>
  <c r="AQ11" i="36"/>
  <c r="AQ29" i="36"/>
  <c r="AQ38" i="36"/>
  <c r="AQ34" i="36"/>
  <c r="AQ27" i="36"/>
  <c r="AQ36" i="36"/>
  <c r="AQ33" i="36"/>
  <c r="AQ39" i="36"/>
  <c r="AQ28" i="36"/>
  <c r="AQ42" i="36"/>
  <c r="AQ35" i="36"/>
  <c r="AQ49" i="36"/>
  <c r="AQ37" i="36"/>
  <c r="AQ50" i="36"/>
  <c r="AQ54" i="36"/>
  <c r="AQ57" i="36"/>
  <c r="AQ32" i="36"/>
  <c r="AQ45" i="36"/>
  <c r="AQ53" i="36"/>
  <c r="AQ58" i="36"/>
  <c r="AQ30" i="36"/>
  <c r="AQ51" i="36"/>
  <c r="AQ52" i="36"/>
  <c r="AQ56" i="36"/>
  <c r="AQ65" i="36"/>
  <c r="AQ77" i="36"/>
  <c r="AQ66" i="36"/>
  <c r="AQ31" i="36"/>
  <c r="AQ41" i="36"/>
  <c r="AQ61" i="36"/>
  <c r="AQ69" i="36"/>
  <c r="AQ73" i="36"/>
  <c r="AQ78" i="36"/>
  <c r="AQ79" i="36"/>
  <c r="AQ80" i="36"/>
  <c r="AQ81" i="36"/>
  <c r="AQ82" i="36"/>
  <c r="AQ83" i="36"/>
  <c r="AQ84" i="36"/>
  <c r="AQ85" i="36"/>
  <c r="AQ86" i="36"/>
  <c r="AQ87" i="36"/>
  <c r="AQ88" i="36"/>
  <c r="AQ70" i="36"/>
  <c r="AQ74" i="36"/>
  <c r="AQ91" i="36"/>
  <c r="AQ40" i="36"/>
  <c r="AQ46" i="36"/>
  <c r="AQ62" i="36"/>
  <c r="AQ63" i="36"/>
  <c r="AQ64" i="36"/>
  <c r="AQ43" i="36"/>
  <c r="AQ48" i="36"/>
  <c r="AQ55" i="36"/>
  <c r="AQ67" i="36"/>
  <c r="AQ98" i="36"/>
  <c r="AQ60" i="36"/>
  <c r="AQ76" i="36"/>
  <c r="AQ93" i="36"/>
  <c r="AQ101" i="36"/>
  <c r="AQ13" i="36"/>
  <c r="AQ90" i="36"/>
  <c r="AQ94" i="36"/>
  <c r="AQ97" i="36"/>
  <c r="AQ71" i="36"/>
  <c r="AQ68" i="36"/>
  <c r="AQ92" i="36"/>
  <c r="AQ103" i="36"/>
  <c r="AQ75" i="36"/>
  <c r="AQ100" i="36"/>
  <c r="AQ102" i="36"/>
  <c r="AQ96" i="36"/>
  <c r="AQ47" i="36"/>
  <c r="AQ59" i="36"/>
  <c r="AQ44" i="36"/>
  <c r="AQ72" i="36"/>
  <c r="AQ95" i="36"/>
  <c r="AQ89" i="36"/>
  <c r="AQ99" i="36"/>
  <c r="EP490" i="1"/>
  <c r="EP476" i="1"/>
  <c r="EP1380" i="1"/>
  <c r="EP1382" i="1" s="1"/>
  <c r="FF73" i="30"/>
  <c r="EP1440" i="1"/>
  <c r="EP111" i="22" s="1"/>
  <c r="EP1413" i="1"/>
  <c r="EP1400" i="1"/>
  <c r="EP1391" i="1"/>
  <c r="EP1392" i="1" s="1"/>
  <c r="EP937" i="1"/>
  <c r="EP940" i="1" s="1"/>
  <c r="EP831" i="1"/>
  <c r="EP829" i="1"/>
  <c r="EP699" i="1"/>
  <c r="EP694" i="1"/>
  <c r="EP690" i="1"/>
  <c r="EP686" i="1"/>
  <c r="EP546" i="1"/>
  <c r="EP541" i="1"/>
  <c r="EP537" i="1"/>
  <c r="EP529" i="1"/>
  <c r="EP524" i="1"/>
  <c r="EP1387" i="1" s="1"/>
  <c r="EP1388" i="1" s="1"/>
  <c r="EP516" i="1"/>
  <c r="EP512" i="1"/>
  <c r="EP508" i="1"/>
  <c r="EP450" i="1"/>
  <c r="EP442" i="1"/>
  <c r="EP286" i="32" s="1"/>
  <c r="EP431" i="1"/>
  <c r="EP412" i="1"/>
  <c r="EP421" i="1" s="1"/>
  <c r="EP266" i="32" s="1"/>
  <c r="EP384" i="1"/>
  <c r="EP382" i="1"/>
  <c r="EP352" i="1"/>
  <c r="EP337" i="1"/>
  <c r="EP338" i="1" s="1"/>
  <c r="EP342" i="1" s="1"/>
  <c r="EP106" i="32" s="1"/>
  <c r="EP328" i="1"/>
  <c r="EP284" i="1"/>
  <c r="EP265" i="1"/>
  <c r="EP259" i="1"/>
  <c r="EP272" i="1" s="1"/>
  <c r="EP249" i="1"/>
  <c r="EP240" i="1"/>
  <c r="EP236" i="1"/>
  <c r="EP227" i="1"/>
  <c r="EP226" i="1"/>
  <c r="EP224" i="1"/>
  <c r="EP59" i="30" s="1"/>
  <c r="EP83" i="30" s="1"/>
  <c r="EP217" i="1"/>
  <c r="EP216" i="1"/>
  <c r="EP174" i="1"/>
  <c r="EP169" i="1"/>
  <c r="EP33" i="32" s="1"/>
  <c r="EP158" i="1"/>
  <c r="EP150" i="1"/>
  <c r="EP141" i="1"/>
  <c r="EP133" i="1"/>
  <c r="EP129" i="1"/>
  <c r="EP125" i="1"/>
  <c r="EP115" i="1"/>
  <c r="EP105" i="1"/>
  <c r="EP1439" i="1" s="1"/>
  <c r="EP95" i="22" s="1"/>
  <c r="EP96" i="1"/>
  <c r="EP92" i="1"/>
  <c r="EP78" i="1"/>
  <c r="EP82" i="1" s="1"/>
  <c r="EP84" i="1" s="1"/>
  <c r="P93" i="37" l="1"/>
  <c r="AC89" i="37"/>
  <c r="C93" i="37"/>
  <c r="C12" i="37" s="1"/>
  <c r="AC59" i="37"/>
  <c r="P11" i="37"/>
  <c r="P8" i="37"/>
  <c r="AC8" i="37" s="1"/>
  <c r="P82" i="37"/>
  <c r="AC82" i="37" s="1"/>
  <c r="AP106" i="36"/>
  <c r="AP107" i="36"/>
  <c r="AS5" i="36"/>
  <c r="AR14" i="36"/>
  <c r="AR18" i="36"/>
  <c r="AR22" i="36"/>
  <c r="AR17" i="36"/>
  <c r="AR21" i="36"/>
  <c r="AR19" i="36"/>
  <c r="AR26" i="36"/>
  <c r="AR29" i="36"/>
  <c r="AR16" i="36"/>
  <c r="AR20" i="36"/>
  <c r="AR27" i="36"/>
  <c r="AR11" i="36"/>
  <c r="AR15" i="36"/>
  <c r="AR31" i="36"/>
  <c r="AR30" i="36"/>
  <c r="AR35" i="36"/>
  <c r="AR38" i="36"/>
  <c r="AR25" i="36"/>
  <c r="AR34" i="36"/>
  <c r="AR23" i="36"/>
  <c r="AR36" i="36"/>
  <c r="AR33" i="36"/>
  <c r="AR39" i="36"/>
  <c r="AR42" i="36"/>
  <c r="AR41" i="36"/>
  <c r="AR43" i="36"/>
  <c r="AR48" i="36"/>
  <c r="AR55" i="36"/>
  <c r="AR59" i="36"/>
  <c r="AR60" i="36"/>
  <c r="AR61" i="36"/>
  <c r="AR62" i="36"/>
  <c r="AR63" i="36"/>
  <c r="AR64" i="36"/>
  <c r="AR65" i="36"/>
  <c r="AR66" i="36"/>
  <c r="AR67" i="36"/>
  <c r="AR68" i="36"/>
  <c r="AR69" i="36"/>
  <c r="AR24" i="36"/>
  <c r="AR49" i="36"/>
  <c r="AR44" i="36"/>
  <c r="AR52" i="36"/>
  <c r="AR53" i="36"/>
  <c r="AR70" i="36"/>
  <c r="AR74" i="36"/>
  <c r="AR50" i="36"/>
  <c r="AR51" i="36"/>
  <c r="AR56" i="36"/>
  <c r="AR77" i="36"/>
  <c r="AR58" i="36"/>
  <c r="AR72" i="36"/>
  <c r="AR37" i="36"/>
  <c r="AR45" i="36"/>
  <c r="AR78" i="36"/>
  <c r="AR28" i="36"/>
  <c r="AR54" i="36"/>
  <c r="AR79" i="36"/>
  <c r="AR85" i="36"/>
  <c r="AR91" i="36"/>
  <c r="AR47" i="36"/>
  <c r="AR76" i="36"/>
  <c r="AR82" i="36"/>
  <c r="AR32" i="36"/>
  <c r="AR84" i="36"/>
  <c r="AR87" i="36"/>
  <c r="AR97" i="36"/>
  <c r="AR88" i="36"/>
  <c r="AR92" i="36"/>
  <c r="AR100" i="36"/>
  <c r="AR40" i="36"/>
  <c r="AR46" i="36"/>
  <c r="AR93" i="36"/>
  <c r="AR89" i="36"/>
  <c r="AR96" i="36"/>
  <c r="AR103" i="36"/>
  <c r="AR99" i="36"/>
  <c r="AR71" i="36"/>
  <c r="AR90" i="36"/>
  <c r="AR94" i="36"/>
  <c r="AR75" i="36"/>
  <c r="AR86" i="36"/>
  <c r="AR102" i="36"/>
  <c r="AR57" i="36"/>
  <c r="AR73" i="36"/>
  <c r="AR98" i="36"/>
  <c r="AR101" i="36"/>
  <c r="AR83" i="36"/>
  <c r="AR80" i="36"/>
  <c r="AR81" i="36"/>
  <c r="AR95" i="36"/>
  <c r="AR13" i="36"/>
  <c r="AQ105" i="36"/>
  <c r="EQ55" i="30"/>
  <c r="EQ58" i="30" s="1"/>
  <c r="EQ56" i="30" s="1"/>
  <c r="EQ64" i="30"/>
  <c r="EP832" i="1"/>
  <c r="EP228" i="1"/>
  <c r="EP121" i="32"/>
  <c r="EP62" i="32"/>
  <c r="EU62" i="32" s="1"/>
  <c r="EP334" i="32"/>
  <c r="EP133" i="32"/>
  <c r="EP39" i="32"/>
  <c r="EP103" i="22"/>
  <c r="EU104" i="22" s="1"/>
  <c r="EP437" i="1"/>
  <c r="EP443" i="1" s="1"/>
  <c r="EP444" i="1" s="1"/>
  <c r="EP275" i="32"/>
  <c r="EP281" i="32" s="1"/>
  <c r="EP287" i="32" s="1"/>
  <c r="EP288" i="32" s="1"/>
  <c r="EP264" i="1"/>
  <c r="EP320" i="32"/>
  <c r="EP175" i="30"/>
  <c r="EP116" i="30"/>
  <c r="EP173" i="30"/>
  <c r="EP61" i="30"/>
  <c r="EQ63" i="30" s="1"/>
  <c r="EP284" i="32"/>
  <c r="EP324" i="1"/>
  <c r="EP92" i="32" s="1"/>
  <c r="EP95" i="32"/>
  <c r="EP112" i="22"/>
  <c r="EP98" i="31"/>
  <c r="EP100" i="1"/>
  <c r="EP109" i="1" s="1"/>
  <c r="EP322" i="1" s="1"/>
  <c r="EP132" i="32"/>
  <c r="EP549" i="1"/>
  <c r="EP697" i="1"/>
  <c r="EP700" i="1" s="1"/>
  <c r="EP520" i="1"/>
  <c r="EP528" i="1" s="1"/>
  <c r="EP253" i="1"/>
  <c r="EP271" i="1" s="1"/>
  <c r="EP163" i="1"/>
  <c r="EP270" i="1" s="1"/>
  <c r="EP263" i="1"/>
  <c r="EP137" i="1"/>
  <c r="EP144" i="1" s="1"/>
  <c r="EP232" i="1"/>
  <c r="EP448" i="1"/>
  <c r="EP466" i="1" s="1"/>
  <c r="EP492" i="1" s="1"/>
  <c r="EP346" i="1"/>
  <c r="EP110" i="32" s="1"/>
  <c r="EP250" i="1"/>
  <c r="EP1395" i="1"/>
  <c r="EP1396" i="1" s="1"/>
  <c r="D113" i="37" l="1"/>
  <c r="Q113" i="37"/>
  <c r="AC93" i="37"/>
  <c r="D28" i="37"/>
  <c r="Q28" i="37" s="1"/>
  <c r="AD28" i="37" s="1"/>
  <c r="AD29" i="37" s="1"/>
  <c r="AD113" i="37"/>
  <c r="P12" i="37"/>
  <c r="AC12" i="37" s="1"/>
  <c r="AC11" i="37"/>
  <c r="EU121" i="32"/>
  <c r="EU122" i="32" s="1"/>
  <c r="EU111" i="13"/>
  <c r="EU118" i="13"/>
  <c r="AT5" i="36"/>
  <c r="AS11" i="36"/>
  <c r="AS15" i="36"/>
  <c r="AS31" i="36"/>
  <c r="AS17" i="36"/>
  <c r="AS21" i="36"/>
  <c r="AS19" i="36"/>
  <c r="AS16" i="36"/>
  <c r="AS25" i="36"/>
  <c r="AS18" i="36"/>
  <c r="AS22" i="36"/>
  <c r="AS28" i="36"/>
  <c r="AS14" i="36"/>
  <c r="AS40" i="36"/>
  <c r="AS41" i="36"/>
  <c r="AS42" i="36"/>
  <c r="AS43" i="36"/>
  <c r="AS20" i="36"/>
  <c r="AS30" i="36"/>
  <c r="AS35" i="36"/>
  <c r="AS26" i="36"/>
  <c r="AS29" i="36"/>
  <c r="AS38" i="36"/>
  <c r="AS27" i="36"/>
  <c r="AS34" i="36"/>
  <c r="AS23" i="36"/>
  <c r="AS36" i="36"/>
  <c r="AS32" i="36"/>
  <c r="AS44" i="36"/>
  <c r="AS45" i="36"/>
  <c r="AS46" i="36"/>
  <c r="AS47" i="36"/>
  <c r="AS48" i="36"/>
  <c r="AS49" i="36"/>
  <c r="AS50" i="36"/>
  <c r="AS51" i="36"/>
  <c r="AS52" i="36"/>
  <c r="AS53" i="36"/>
  <c r="AS54" i="36"/>
  <c r="AS55" i="36"/>
  <c r="AS37" i="36"/>
  <c r="AS56" i="36"/>
  <c r="AS59" i="36"/>
  <c r="AS60" i="36"/>
  <c r="AS61" i="36"/>
  <c r="AS62" i="36"/>
  <c r="AS63" i="36"/>
  <c r="AS64" i="36"/>
  <c r="AS65" i="36"/>
  <c r="AS66" i="36"/>
  <c r="AS67" i="36"/>
  <c r="AS68" i="36"/>
  <c r="AS69" i="36"/>
  <c r="AS70" i="36"/>
  <c r="AS71" i="36"/>
  <c r="AS72" i="36"/>
  <c r="AS73" i="36"/>
  <c r="AS74" i="36"/>
  <c r="AS75" i="36"/>
  <c r="AS76" i="36"/>
  <c r="AS77" i="36"/>
  <c r="AS39" i="36"/>
  <c r="AS24" i="36"/>
  <c r="AS57" i="36"/>
  <c r="AS86" i="36"/>
  <c r="AS92" i="36"/>
  <c r="AS93" i="36"/>
  <c r="AS94" i="36"/>
  <c r="AS95" i="36"/>
  <c r="AS96" i="36"/>
  <c r="AS97" i="36"/>
  <c r="AS98" i="36"/>
  <c r="AS99" i="36"/>
  <c r="AS100" i="36"/>
  <c r="AS101" i="36"/>
  <c r="AS78" i="36"/>
  <c r="AS33" i="36"/>
  <c r="AS81" i="36"/>
  <c r="AS84" i="36"/>
  <c r="AS88" i="36"/>
  <c r="AS89" i="36"/>
  <c r="AS85" i="36"/>
  <c r="AS91" i="36"/>
  <c r="AS79" i="36"/>
  <c r="AS80" i="36"/>
  <c r="AS58" i="36"/>
  <c r="AS13" i="36"/>
  <c r="AS103" i="36"/>
  <c r="AS90" i="36"/>
  <c r="AS87" i="36"/>
  <c r="AS102" i="36"/>
  <c r="AS82" i="36"/>
  <c r="AS83" i="36"/>
  <c r="AQ106" i="36"/>
  <c r="AQ107" i="36"/>
  <c r="AR105" i="36"/>
  <c r="EP323" i="32"/>
  <c r="EP266" i="1"/>
  <c r="EP104" i="31"/>
  <c r="EP323" i="1"/>
  <c r="EP89" i="32"/>
  <c r="EP93" i="32" s="1"/>
  <c r="EP65" i="30"/>
  <c r="EP117" i="32"/>
  <c r="EP112" i="32"/>
  <c r="EP115" i="32" s="1"/>
  <c r="EP40" i="32"/>
  <c r="EP43" i="32"/>
  <c r="EP48" i="32" s="1"/>
  <c r="EP278" i="1"/>
  <c r="EP348" i="1"/>
  <c r="EP356" i="1"/>
  <c r="EU397" i="13" l="1"/>
  <c r="AU5" i="36"/>
  <c r="AT11" i="36"/>
  <c r="AT15" i="36"/>
  <c r="AT19" i="36"/>
  <c r="AT24" i="36"/>
  <c r="AT18" i="36"/>
  <c r="AT22" i="36"/>
  <c r="AT28" i="36"/>
  <c r="AT31" i="36"/>
  <c r="AT17" i="36"/>
  <c r="AT21" i="36"/>
  <c r="AT26" i="36"/>
  <c r="AT23" i="36"/>
  <c r="AT32" i="36"/>
  <c r="AT37" i="36"/>
  <c r="AT14" i="36"/>
  <c r="AT40" i="36"/>
  <c r="AT41" i="36"/>
  <c r="AT20" i="36"/>
  <c r="AT30" i="36"/>
  <c r="AT35" i="36"/>
  <c r="AT25" i="36"/>
  <c r="AT29" i="36"/>
  <c r="AT38" i="36"/>
  <c r="AT27" i="36"/>
  <c r="AT34" i="36"/>
  <c r="AT44" i="36"/>
  <c r="AT45" i="36"/>
  <c r="AT46" i="36"/>
  <c r="AT47" i="36"/>
  <c r="AT48" i="36"/>
  <c r="AT49" i="36"/>
  <c r="AT50" i="36"/>
  <c r="AT51" i="36"/>
  <c r="AT52" i="36"/>
  <c r="AT53" i="36"/>
  <c r="AT54" i="36"/>
  <c r="AT55" i="36"/>
  <c r="AT56" i="36"/>
  <c r="AT57" i="36"/>
  <c r="AT58" i="36"/>
  <c r="AT42" i="36"/>
  <c r="AT33" i="36"/>
  <c r="AT64" i="36"/>
  <c r="AT36" i="36"/>
  <c r="AT39" i="36"/>
  <c r="AT65" i="36"/>
  <c r="AT70" i="36"/>
  <c r="AT74" i="36"/>
  <c r="AT60" i="36"/>
  <c r="AT68" i="36"/>
  <c r="AT75" i="36"/>
  <c r="AT66" i="36"/>
  <c r="AT67" i="36"/>
  <c r="AT90" i="36"/>
  <c r="AT86" i="36"/>
  <c r="AT92" i="36"/>
  <c r="AT93" i="36"/>
  <c r="AT94" i="36"/>
  <c r="AT95" i="36"/>
  <c r="AT96" i="36"/>
  <c r="AT97" i="36"/>
  <c r="AT98" i="36"/>
  <c r="AT99" i="36"/>
  <c r="AT100" i="36"/>
  <c r="AT101" i="36"/>
  <c r="AT102" i="36"/>
  <c r="AT103" i="36"/>
  <c r="AT16" i="36"/>
  <c r="AT71" i="36"/>
  <c r="AT80" i="36"/>
  <c r="AT78" i="36"/>
  <c r="AT79" i="36"/>
  <c r="AT89" i="36"/>
  <c r="AT73" i="36"/>
  <c r="AT69" i="36"/>
  <c r="AT76" i="36"/>
  <c r="AT85" i="36"/>
  <c r="AT88" i="36"/>
  <c r="AT91" i="36"/>
  <c r="AT62" i="36"/>
  <c r="AT81" i="36"/>
  <c r="AT82" i="36"/>
  <c r="AT83" i="36"/>
  <c r="AT63" i="36"/>
  <c r="AT77" i="36"/>
  <c r="AT84" i="36"/>
  <c r="AT13" i="36"/>
  <c r="AT43" i="36"/>
  <c r="AT59" i="36"/>
  <c r="AT87" i="36"/>
  <c r="AT61" i="36"/>
  <c r="AT72" i="36"/>
  <c r="AR106" i="36"/>
  <c r="AR107" i="36"/>
  <c r="AS105" i="36"/>
  <c r="EP147" i="32"/>
  <c r="EP325" i="32"/>
  <c r="EP327" i="32"/>
  <c r="EP335" i="32"/>
  <c r="EP97" i="32"/>
  <c r="EP91" i="32"/>
  <c r="EP105" i="31"/>
  <c r="EP101" i="31"/>
  <c r="EP123" i="32"/>
  <c r="EP366" i="1"/>
  <c r="EP367" i="1" s="1"/>
  <c r="P102" i="37" l="1"/>
  <c r="P99" i="37"/>
  <c r="C99" i="37"/>
  <c r="U19" i="37"/>
  <c r="EP185" i="32"/>
  <c r="EP198" i="32" s="1"/>
  <c r="EP200" i="32" s="1"/>
  <c r="AT105" i="36"/>
  <c r="AV5" i="36"/>
  <c r="AU16" i="36"/>
  <c r="AU21" i="36"/>
  <c r="AU23" i="36"/>
  <c r="AU18" i="36"/>
  <c r="AU22" i="36"/>
  <c r="AU28" i="36"/>
  <c r="AU11" i="36"/>
  <c r="AU17" i="36"/>
  <c r="AU19" i="36"/>
  <c r="AU14" i="36"/>
  <c r="AU30" i="36"/>
  <c r="AU24" i="36"/>
  <c r="AU32" i="36"/>
  <c r="AU37" i="36"/>
  <c r="AU40" i="36"/>
  <c r="AU41" i="36"/>
  <c r="AU20" i="36"/>
  <c r="AU26" i="36"/>
  <c r="AU35" i="36"/>
  <c r="AU25" i="36"/>
  <c r="AU29" i="36"/>
  <c r="AU38" i="36"/>
  <c r="AU33" i="36"/>
  <c r="AU31" i="36"/>
  <c r="AU47" i="36"/>
  <c r="AU42" i="36"/>
  <c r="AU48" i="36"/>
  <c r="AU55" i="36"/>
  <c r="AU56" i="36"/>
  <c r="AU15" i="36"/>
  <c r="AU27" i="36"/>
  <c r="AU39" i="36"/>
  <c r="AU51" i="36"/>
  <c r="AU57" i="36"/>
  <c r="AU34" i="36"/>
  <c r="AU63" i="36"/>
  <c r="AU71" i="36"/>
  <c r="AU76" i="36"/>
  <c r="AU78" i="36"/>
  <c r="AU79" i="36"/>
  <c r="AU80" i="36"/>
  <c r="AU81" i="36"/>
  <c r="AU82" i="36"/>
  <c r="AU52" i="36"/>
  <c r="AU53" i="36"/>
  <c r="AU64" i="36"/>
  <c r="AU44" i="36"/>
  <c r="AU45" i="36"/>
  <c r="AU46" i="36"/>
  <c r="AU59" i="36"/>
  <c r="AU67" i="36"/>
  <c r="AU68" i="36"/>
  <c r="AU69" i="36"/>
  <c r="AU83" i="36"/>
  <c r="AU87" i="36"/>
  <c r="AU50" i="36"/>
  <c r="AU65" i="36"/>
  <c r="AU66" i="36"/>
  <c r="AU70" i="36"/>
  <c r="AU74" i="36"/>
  <c r="AU90" i="36"/>
  <c r="AU13" i="36"/>
  <c r="AU73" i="36"/>
  <c r="AU85" i="36"/>
  <c r="AU91" i="36"/>
  <c r="AU36" i="36"/>
  <c r="AU62" i="36"/>
  <c r="AU96" i="36"/>
  <c r="AU49" i="36"/>
  <c r="AU99" i="36"/>
  <c r="AU102" i="36"/>
  <c r="AU60" i="36"/>
  <c r="AU92" i="36"/>
  <c r="AU43" i="36"/>
  <c r="AU72" i="36"/>
  <c r="AU75" i="36"/>
  <c r="AU86" i="36"/>
  <c r="AU95" i="36"/>
  <c r="AU54" i="36"/>
  <c r="AU89" i="36"/>
  <c r="AU58" i="36"/>
  <c r="AU77" i="36"/>
  <c r="AU84" i="36"/>
  <c r="AU97" i="36"/>
  <c r="AU94" i="36"/>
  <c r="AU100" i="36"/>
  <c r="AU103" i="36"/>
  <c r="AU88" i="36"/>
  <c r="AU93" i="36"/>
  <c r="AU98" i="36"/>
  <c r="AU101" i="36"/>
  <c r="AU61" i="36"/>
  <c r="AS106" i="36"/>
  <c r="AS107" i="36"/>
  <c r="EP329" i="32"/>
  <c r="EP154" i="32"/>
  <c r="EP227" i="32"/>
  <c r="EP102" i="31"/>
  <c r="EU102" i="31" s="1"/>
  <c r="EP385" i="1"/>
  <c r="EP383" i="1" s="1"/>
  <c r="EP85" i="32" s="1"/>
  <c r="EP49" i="32" s="1"/>
  <c r="EP212" i="32" l="1"/>
  <c r="EP215" i="32" s="1"/>
  <c r="P105" i="37"/>
  <c r="EP202" i="32"/>
  <c r="C102" i="37"/>
  <c r="AC99" i="37"/>
  <c r="C105" i="37"/>
  <c r="U22" i="37"/>
  <c r="EP201" i="32"/>
  <c r="AT106" i="36"/>
  <c r="AT107" i="36"/>
  <c r="AU105" i="36"/>
  <c r="AW5" i="36"/>
  <c r="AV16" i="36"/>
  <c r="AV20" i="36"/>
  <c r="AV26" i="36"/>
  <c r="AV14" i="36"/>
  <c r="AV30" i="36"/>
  <c r="AV23" i="36"/>
  <c r="AV11" i="36"/>
  <c r="AV18" i="36"/>
  <c r="AV22" i="36"/>
  <c r="AV21" i="36"/>
  <c r="AV24" i="36"/>
  <c r="AV27" i="36"/>
  <c r="AV32" i="36"/>
  <c r="AV33" i="36"/>
  <c r="AV34" i="36"/>
  <c r="AV19" i="36"/>
  <c r="AV31" i="36"/>
  <c r="AV39" i="36"/>
  <c r="AV37" i="36"/>
  <c r="AV40" i="36"/>
  <c r="AV41" i="36"/>
  <c r="AV35" i="36"/>
  <c r="AV36" i="36"/>
  <c r="AV38" i="36"/>
  <c r="AV42" i="36"/>
  <c r="AV17" i="36"/>
  <c r="AV28" i="36"/>
  <c r="AV43" i="36"/>
  <c r="AV46" i="36"/>
  <c r="AV58" i="36"/>
  <c r="AV47" i="36"/>
  <c r="AV25" i="36"/>
  <c r="AV50" i="36"/>
  <c r="AV54" i="36"/>
  <c r="AV59" i="36"/>
  <c r="AV60" i="36"/>
  <c r="AV61" i="36"/>
  <c r="AV62" i="36"/>
  <c r="AV63" i="36"/>
  <c r="AV64" i="36"/>
  <c r="AV65" i="36"/>
  <c r="AV66" i="36"/>
  <c r="AV67" i="36"/>
  <c r="AV68" i="36"/>
  <c r="AV69" i="36"/>
  <c r="AV70" i="36"/>
  <c r="AV71" i="36"/>
  <c r="AV72" i="36"/>
  <c r="AV57" i="36"/>
  <c r="AV73" i="36"/>
  <c r="AV76" i="36"/>
  <c r="AV78" i="36"/>
  <c r="AV79" i="36"/>
  <c r="AV80" i="36"/>
  <c r="AV81" i="36"/>
  <c r="AV82" i="36"/>
  <c r="AV83" i="36"/>
  <c r="AV84" i="36"/>
  <c r="AV85" i="36"/>
  <c r="AV86" i="36"/>
  <c r="AV87" i="36"/>
  <c r="AV88" i="36"/>
  <c r="AV89" i="36"/>
  <c r="AV90" i="36"/>
  <c r="AV91" i="36"/>
  <c r="AV15" i="36"/>
  <c r="AV77" i="36"/>
  <c r="AV49" i="36"/>
  <c r="AV75" i="36"/>
  <c r="AV45" i="36"/>
  <c r="AV56" i="36"/>
  <c r="AV95" i="36"/>
  <c r="AV44" i="36"/>
  <c r="AV53" i="36"/>
  <c r="AV98" i="36"/>
  <c r="AV52" i="36"/>
  <c r="AV94" i="36"/>
  <c r="AV13" i="36"/>
  <c r="AV99" i="36"/>
  <c r="AV92" i="36"/>
  <c r="AV97" i="36"/>
  <c r="AV55" i="36"/>
  <c r="AV74" i="36"/>
  <c r="AV96" i="36"/>
  <c r="AV100" i="36"/>
  <c r="AV103" i="36"/>
  <c r="AV102" i="36"/>
  <c r="AV29" i="36"/>
  <c r="AV48" i="36"/>
  <c r="AV51" i="36"/>
  <c r="AV93" i="36"/>
  <c r="AV101" i="36"/>
  <c r="EP52" i="32"/>
  <c r="EP50" i="32"/>
  <c r="EP216" i="32"/>
  <c r="EP222" i="32"/>
  <c r="EP223" i="32" s="1"/>
  <c r="EP217" i="32"/>
  <c r="DU62" i="30"/>
  <c r="C18" i="37" l="1"/>
  <c r="AC102" i="37"/>
  <c r="C21" i="37"/>
  <c r="AC105" i="37"/>
  <c r="AU107" i="36"/>
  <c r="AU106" i="36"/>
  <c r="AV105" i="36"/>
  <c r="AX5" i="36"/>
  <c r="AW17" i="36"/>
  <c r="AW23" i="36"/>
  <c r="AW27" i="36"/>
  <c r="AW28" i="36"/>
  <c r="AW29" i="36"/>
  <c r="AW30" i="36"/>
  <c r="AW31" i="36"/>
  <c r="AW24" i="36"/>
  <c r="AW32" i="36"/>
  <c r="AW33" i="36"/>
  <c r="AW34" i="36"/>
  <c r="AW35" i="36"/>
  <c r="AW36" i="36"/>
  <c r="AW37" i="36"/>
  <c r="AW38" i="36"/>
  <c r="AW39" i="36"/>
  <c r="AW11" i="36"/>
  <c r="AW14" i="36"/>
  <c r="AW18" i="36"/>
  <c r="AW22" i="36"/>
  <c r="AW15" i="36"/>
  <c r="AW20" i="36"/>
  <c r="AW25" i="36"/>
  <c r="AW19" i="36"/>
  <c r="AW26" i="36"/>
  <c r="AW40" i="36"/>
  <c r="AW16" i="36"/>
  <c r="AW43" i="36"/>
  <c r="AW21" i="36"/>
  <c r="AW44" i="36"/>
  <c r="AW45" i="36"/>
  <c r="AW46" i="36"/>
  <c r="AW47" i="36"/>
  <c r="AW48" i="36"/>
  <c r="AW49" i="36"/>
  <c r="AW50" i="36"/>
  <c r="AW51" i="36"/>
  <c r="AW52" i="36"/>
  <c r="AW53" i="36"/>
  <c r="AW58" i="36"/>
  <c r="AW62" i="36"/>
  <c r="AW42" i="36"/>
  <c r="AW57" i="36"/>
  <c r="AW63" i="36"/>
  <c r="AW71" i="36"/>
  <c r="AW73" i="36"/>
  <c r="AW54" i="36"/>
  <c r="AW66" i="36"/>
  <c r="AW74" i="36"/>
  <c r="AW72" i="36"/>
  <c r="AW67" i="36"/>
  <c r="AW68" i="36"/>
  <c r="AW69" i="36"/>
  <c r="AW75" i="36"/>
  <c r="AW83" i="36"/>
  <c r="AW87" i="36"/>
  <c r="AW59" i="36"/>
  <c r="AW60" i="36"/>
  <c r="AW61" i="36"/>
  <c r="AW77" i="36"/>
  <c r="AW79" i="36"/>
  <c r="AW92" i="36"/>
  <c r="AW93" i="36"/>
  <c r="AW94" i="36"/>
  <c r="AW95" i="36"/>
  <c r="AW96" i="36"/>
  <c r="AW97" i="36"/>
  <c r="AW98" i="36"/>
  <c r="AW99" i="36"/>
  <c r="AW100" i="36"/>
  <c r="AW101" i="36"/>
  <c r="AW102" i="36"/>
  <c r="AW103" i="36"/>
  <c r="AW80" i="36"/>
  <c r="AW81" i="36"/>
  <c r="AW82" i="36"/>
  <c r="AW86" i="36"/>
  <c r="AW64" i="36"/>
  <c r="AW84" i="36"/>
  <c r="AW70" i="36"/>
  <c r="AW90" i="36"/>
  <c r="AW56" i="36"/>
  <c r="AW78" i="36"/>
  <c r="AW89" i="36"/>
  <c r="AW65" i="36"/>
  <c r="AW76" i="36"/>
  <c r="AW85" i="36"/>
  <c r="AW13" i="36"/>
  <c r="AW55" i="36"/>
  <c r="AW91" i="36"/>
  <c r="AW41" i="36"/>
  <c r="AW88" i="36"/>
  <c r="EP54" i="32"/>
  <c r="P18" i="37" l="1"/>
  <c r="AC18" i="37" s="1"/>
  <c r="P21" i="37"/>
  <c r="AC21" i="37" s="1"/>
  <c r="AV106" i="36"/>
  <c r="AV107" i="36"/>
  <c r="AW105" i="36"/>
  <c r="AY5" i="36"/>
  <c r="AX14" i="36"/>
  <c r="AX15" i="36"/>
  <c r="AX16" i="36"/>
  <c r="AX17" i="36"/>
  <c r="AX18" i="36"/>
  <c r="AX19" i="36"/>
  <c r="AX20" i="36"/>
  <c r="AX11" i="36"/>
  <c r="AX25" i="36"/>
  <c r="AX27" i="36"/>
  <c r="AX24" i="36"/>
  <c r="AX30" i="36"/>
  <c r="AX23" i="36"/>
  <c r="AX33" i="36"/>
  <c r="AX36" i="36"/>
  <c r="AX22" i="36"/>
  <c r="AX31" i="36"/>
  <c r="AX39" i="36"/>
  <c r="AX32" i="36"/>
  <c r="AX37" i="36"/>
  <c r="AX26" i="36"/>
  <c r="AX43" i="36"/>
  <c r="AX40" i="36"/>
  <c r="AX45" i="36"/>
  <c r="AX53" i="36"/>
  <c r="AX21" i="36"/>
  <c r="AX28" i="36"/>
  <c r="AX46" i="36"/>
  <c r="AX34" i="36"/>
  <c r="AX49" i="36"/>
  <c r="AX55" i="36"/>
  <c r="AX56" i="36"/>
  <c r="AX61" i="36"/>
  <c r="AX69" i="36"/>
  <c r="AX72" i="36"/>
  <c r="AX75" i="36"/>
  <c r="AX62" i="36"/>
  <c r="AX35" i="36"/>
  <c r="AX38" i="36"/>
  <c r="AX47" i="36"/>
  <c r="AX48" i="36"/>
  <c r="AX65" i="36"/>
  <c r="AX70" i="36"/>
  <c r="AX44" i="36"/>
  <c r="AX82" i="36"/>
  <c r="AX84" i="36"/>
  <c r="AX88" i="36"/>
  <c r="AX89" i="36"/>
  <c r="AX57" i="36"/>
  <c r="AX29" i="36"/>
  <c r="AX51" i="36"/>
  <c r="AX78" i="36"/>
  <c r="AX86" i="36"/>
  <c r="AX13" i="36"/>
  <c r="AX50" i="36"/>
  <c r="AX83" i="36"/>
  <c r="AX90" i="36"/>
  <c r="AX94" i="36"/>
  <c r="AX58" i="36"/>
  <c r="AX59" i="36"/>
  <c r="AX68" i="36"/>
  <c r="AX71" i="36"/>
  <c r="AX77" i="36"/>
  <c r="AX87" i="36"/>
  <c r="AX97" i="36"/>
  <c r="AX103" i="36"/>
  <c r="AX64" i="36"/>
  <c r="AX73" i="36"/>
  <c r="AX41" i="36"/>
  <c r="AX66" i="36"/>
  <c r="AX93" i="36"/>
  <c r="AX101" i="36"/>
  <c r="AX79" i="36"/>
  <c r="AX80" i="36"/>
  <c r="AX81" i="36"/>
  <c r="AX95" i="36"/>
  <c r="AX42" i="36"/>
  <c r="AX54" i="36"/>
  <c r="AX63" i="36"/>
  <c r="AX52" i="36"/>
  <c r="AX60" i="36"/>
  <c r="AX99" i="36"/>
  <c r="AX76" i="36"/>
  <c r="AX85" i="36"/>
  <c r="AX92" i="36"/>
  <c r="AX67" i="36"/>
  <c r="AX74" i="36"/>
  <c r="AX96" i="36"/>
  <c r="AX100" i="36"/>
  <c r="AX102" i="36"/>
  <c r="AX91" i="36"/>
  <c r="AX98" i="36"/>
  <c r="EP58" i="32"/>
  <c r="P96" i="37" s="1"/>
  <c r="ER108" i="13"/>
  <c r="EQ108" i="13"/>
  <c r="EP108" i="13"/>
  <c r="C96" i="37" l="1"/>
  <c r="U16" i="37"/>
  <c r="AW106" i="36"/>
  <c r="AW107" i="36"/>
  <c r="AX105" i="36"/>
  <c r="AZ5" i="36"/>
  <c r="AY14" i="36"/>
  <c r="AY15" i="36"/>
  <c r="AY16" i="36"/>
  <c r="AY17" i="36"/>
  <c r="AY18" i="36"/>
  <c r="AY19" i="36"/>
  <c r="AY20" i="36"/>
  <c r="AY21" i="36"/>
  <c r="AY22" i="36"/>
  <c r="AY23" i="36"/>
  <c r="AY24" i="36"/>
  <c r="AY25" i="36"/>
  <c r="AY26" i="36"/>
  <c r="AY11" i="36"/>
  <c r="AY27" i="36"/>
  <c r="AY29" i="36"/>
  <c r="AY28" i="36"/>
  <c r="AY33" i="36"/>
  <c r="AY36" i="36"/>
  <c r="AY31" i="36"/>
  <c r="AY39" i="36"/>
  <c r="AY30" i="36"/>
  <c r="AY32" i="36"/>
  <c r="AY37" i="36"/>
  <c r="AY34" i="36"/>
  <c r="AY41" i="36"/>
  <c r="AY44" i="36"/>
  <c r="AY52" i="36"/>
  <c r="AY57" i="36"/>
  <c r="AY43" i="36"/>
  <c r="AY45" i="36"/>
  <c r="AY53" i="36"/>
  <c r="AY38" i="36"/>
  <c r="AY40" i="36"/>
  <c r="AY42" i="36"/>
  <c r="AY48" i="36"/>
  <c r="AY55" i="36"/>
  <c r="AY58" i="36"/>
  <c r="AY60" i="36"/>
  <c r="AY68" i="36"/>
  <c r="AY61" i="36"/>
  <c r="AY69" i="36"/>
  <c r="AY72" i="36"/>
  <c r="AY75" i="36"/>
  <c r="AY49" i="36"/>
  <c r="AY50" i="36"/>
  <c r="AY51" i="36"/>
  <c r="AY56" i="36"/>
  <c r="AY64" i="36"/>
  <c r="AY76" i="36"/>
  <c r="AY78" i="36"/>
  <c r="AY79" i="36"/>
  <c r="AY80" i="36"/>
  <c r="AY81" i="36"/>
  <c r="AY82" i="36"/>
  <c r="AY83" i="36"/>
  <c r="AY84" i="36"/>
  <c r="AY85" i="36"/>
  <c r="AY86" i="36"/>
  <c r="AY87" i="36"/>
  <c r="AY88" i="36"/>
  <c r="AY89" i="36"/>
  <c r="AY54" i="36"/>
  <c r="AY62" i="36"/>
  <c r="AY63" i="36"/>
  <c r="AY74" i="36"/>
  <c r="AY90" i="36"/>
  <c r="AY47" i="36"/>
  <c r="AY66" i="36"/>
  <c r="AY70" i="36"/>
  <c r="AY93" i="36"/>
  <c r="AY96" i="36"/>
  <c r="AY35" i="36"/>
  <c r="AY59" i="36"/>
  <c r="AY71" i="36"/>
  <c r="AY77" i="36"/>
  <c r="AY97" i="36"/>
  <c r="AY91" i="36"/>
  <c r="AY92" i="36"/>
  <c r="AY100" i="36"/>
  <c r="AY98" i="36"/>
  <c r="AY101" i="36"/>
  <c r="AY95" i="36"/>
  <c r="AY46" i="36"/>
  <c r="AY65" i="36"/>
  <c r="AY99" i="36"/>
  <c r="AY13" i="36"/>
  <c r="AY94" i="36"/>
  <c r="AY67" i="36"/>
  <c r="AY103" i="36"/>
  <c r="AY73" i="36"/>
  <c r="AY102" i="36"/>
  <c r="EP64" i="32"/>
  <c r="AC96" i="37" l="1"/>
  <c r="C15" i="37"/>
  <c r="AX106" i="36"/>
  <c r="AX107" i="36"/>
  <c r="AY105" i="36"/>
  <c r="BA5" i="36"/>
  <c r="AZ11" i="36"/>
  <c r="AZ17" i="36"/>
  <c r="AZ25" i="36"/>
  <c r="AZ15" i="36"/>
  <c r="AZ20" i="36"/>
  <c r="AZ29" i="36"/>
  <c r="AZ14" i="36"/>
  <c r="AZ24" i="36"/>
  <c r="AZ23" i="36"/>
  <c r="AZ26" i="36"/>
  <c r="AZ34" i="36"/>
  <c r="AZ38" i="36"/>
  <c r="AZ28" i="36"/>
  <c r="AZ19" i="36"/>
  <c r="AZ22" i="36"/>
  <c r="AZ33" i="36"/>
  <c r="AZ36" i="36"/>
  <c r="AZ31" i="36"/>
  <c r="AZ39" i="36"/>
  <c r="AZ30" i="36"/>
  <c r="AZ32" i="36"/>
  <c r="AZ27" i="36"/>
  <c r="AZ41" i="36"/>
  <c r="AZ42" i="36"/>
  <c r="AZ16" i="36"/>
  <c r="AZ35" i="36"/>
  <c r="AZ51" i="36"/>
  <c r="AZ54" i="36"/>
  <c r="AZ59" i="36"/>
  <c r="AZ60" i="36"/>
  <c r="AZ61" i="36"/>
  <c r="AZ62" i="36"/>
  <c r="AZ63" i="36"/>
  <c r="AZ64" i="36"/>
  <c r="AZ65" i="36"/>
  <c r="AZ66" i="36"/>
  <c r="AZ67" i="36"/>
  <c r="AZ68" i="36"/>
  <c r="AZ69" i="36"/>
  <c r="AZ44" i="36"/>
  <c r="AZ52" i="36"/>
  <c r="AZ57" i="36"/>
  <c r="AZ47" i="36"/>
  <c r="AZ58" i="36"/>
  <c r="AZ18" i="36"/>
  <c r="AZ43" i="36"/>
  <c r="AZ77" i="36"/>
  <c r="AZ55" i="36"/>
  <c r="AZ21" i="36"/>
  <c r="AZ71" i="36"/>
  <c r="AZ73" i="36"/>
  <c r="AZ53" i="36"/>
  <c r="AZ76" i="36"/>
  <c r="AZ81" i="36"/>
  <c r="AZ91" i="36"/>
  <c r="AZ37" i="36"/>
  <c r="AZ49" i="36"/>
  <c r="AZ72" i="36"/>
  <c r="AZ82" i="36"/>
  <c r="AZ84" i="36"/>
  <c r="AZ88" i="36"/>
  <c r="AZ46" i="36"/>
  <c r="AZ56" i="36"/>
  <c r="AZ70" i="36"/>
  <c r="AZ45" i="36"/>
  <c r="AZ75" i="36"/>
  <c r="AZ92" i="36"/>
  <c r="AZ74" i="36"/>
  <c r="AZ89" i="36"/>
  <c r="AZ95" i="36"/>
  <c r="AZ87" i="36"/>
  <c r="AZ96" i="36"/>
  <c r="AZ48" i="36"/>
  <c r="AZ85" i="36"/>
  <c r="AZ99" i="36"/>
  <c r="AZ102" i="36"/>
  <c r="AZ83" i="36"/>
  <c r="AZ93" i="36"/>
  <c r="AZ78" i="36"/>
  <c r="AZ79" i="36"/>
  <c r="AZ80" i="36"/>
  <c r="AZ98" i="36"/>
  <c r="AZ101" i="36"/>
  <c r="AZ97" i="36"/>
  <c r="AZ50" i="36"/>
  <c r="AZ86" i="36"/>
  <c r="AZ90" i="36"/>
  <c r="AZ13" i="36"/>
  <c r="AZ94" i="36"/>
  <c r="AZ40" i="36"/>
  <c r="AZ100" i="36"/>
  <c r="AZ103" i="36"/>
  <c r="EO77" i="32"/>
  <c r="P15" i="37" l="1"/>
  <c r="AY106" i="36"/>
  <c r="AY107" i="36"/>
  <c r="AZ105" i="36"/>
  <c r="BB5" i="36"/>
  <c r="BA11" i="36"/>
  <c r="BA14" i="36"/>
  <c r="BA22" i="36"/>
  <c r="BA26" i="36"/>
  <c r="BA15" i="36"/>
  <c r="BA20" i="36"/>
  <c r="BA25" i="36"/>
  <c r="BA29" i="36"/>
  <c r="BA24" i="36"/>
  <c r="BA27" i="36"/>
  <c r="BA16" i="36"/>
  <c r="BA19" i="36"/>
  <c r="BA21" i="36"/>
  <c r="BA31" i="36"/>
  <c r="BA18" i="36"/>
  <c r="BA35" i="36"/>
  <c r="BA40" i="36"/>
  <c r="BA41" i="36"/>
  <c r="BA42" i="36"/>
  <c r="BA43" i="36"/>
  <c r="BA34" i="36"/>
  <c r="BA38" i="36"/>
  <c r="BA28" i="36"/>
  <c r="BA33" i="36"/>
  <c r="BA36" i="36"/>
  <c r="BA39" i="36"/>
  <c r="BA44" i="36"/>
  <c r="BA45" i="36"/>
  <c r="BA46" i="36"/>
  <c r="BA47" i="36"/>
  <c r="BA48" i="36"/>
  <c r="BA49" i="36"/>
  <c r="BA50" i="36"/>
  <c r="BA51" i="36"/>
  <c r="BA52" i="36"/>
  <c r="BA53" i="36"/>
  <c r="BA54" i="36"/>
  <c r="BA55" i="36"/>
  <c r="BA32" i="36"/>
  <c r="BA17" i="36"/>
  <c r="BA59" i="36"/>
  <c r="BA60" i="36"/>
  <c r="BA61" i="36"/>
  <c r="BA62" i="36"/>
  <c r="BA63" i="36"/>
  <c r="BA64" i="36"/>
  <c r="BA65" i="36"/>
  <c r="BA66" i="36"/>
  <c r="BA67" i="36"/>
  <c r="BA68" i="36"/>
  <c r="BA69" i="36"/>
  <c r="BA70" i="36"/>
  <c r="BA71" i="36"/>
  <c r="BA72" i="36"/>
  <c r="BA73" i="36"/>
  <c r="BA74" i="36"/>
  <c r="BA75" i="36"/>
  <c r="BA76" i="36"/>
  <c r="BA77" i="36"/>
  <c r="BA37" i="36"/>
  <c r="BA30" i="36"/>
  <c r="BA58" i="36"/>
  <c r="BA80" i="36"/>
  <c r="BA85" i="36"/>
  <c r="BA92" i="36"/>
  <c r="BA93" i="36"/>
  <c r="BA94" i="36"/>
  <c r="BA95" i="36"/>
  <c r="BA96" i="36"/>
  <c r="BA97" i="36"/>
  <c r="BA98" i="36"/>
  <c r="BA99" i="36"/>
  <c r="BA100" i="36"/>
  <c r="BA81" i="36"/>
  <c r="BA91" i="36"/>
  <c r="BA83" i="36"/>
  <c r="BA87" i="36"/>
  <c r="BA78" i="36"/>
  <c r="BA79" i="36"/>
  <c r="BA13" i="36"/>
  <c r="BA84" i="36"/>
  <c r="BA89" i="36"/>
  <c r="BA88" i="36"/>
  <c r="BA82" i="36"/>
  <c r="BA102" i="36"/>
  <c r="BA56" i="36"/>
  <c r="BA101" i="36"/>
  <c r="BA23" i="36"/>
  <c r="BA57" i="36"/>
  <c r="BA86" i="36"/>
  <c r="BA90" i="36"/>
  <c r="BA103" i="36"/>
  <c r="AC15" i="37" l="1"/>
  <c r="AZ106" i="36"/>
  <c r="AZ107" i="36"/>
  <c r="BA105" i="36"/>
  <c r="BC5" i="36"/>
  <c r="BB11" i="36"/>
  <c r="BB14" i="36"/>
  <c r="BB18" i="36"/>
  <c r="BB16" i="36"/>
  <c r="BB19" i="36"/>
  <c r="BB21" i="36"/>
  <c r="BB31" i="36"/>
  <c r="BB26" i="36"/>
  <c r="BB15" i="36"/>
  <c r="BB20" i="36"/>
  <c r="BB28" i="36"/>
  <c r="BB17" i="36"/>
  <c r="BB24" i="36"/>
  <c r="BB35" i="36"/>
  <c r="BB40" i="36"/>
  <c r="BB34" i="36"/>
  <c r="BB38" i="36"/>
  <c r="BB22" i="36"/>
  <c r="BB33" i="36"/>
  <c r="BB36" i="36"/>
  <c r="BB29" i="36"/>
  <c r="BB30" i="36"/>
  <c r="BB39" i="36"/>
  <c r="BB27" i="36"/>
  <c r="BB41" i="36"/>
  <c r="BB42" i="36"/>
  <c r="BB44" i="36"/>
  <c r="BB45" i="36"/>
  <c r="BB46" i="36"/>
  <c r="BB47" i="36"/>
  <c r="BB48" i="36"/>
  <c r="BB49" i="36"/>
  <c r="BB50" i="36"/>
  <c r="BB51" i="36"/>
  <c r="BB52" i="36"/>
  <c r="BB53" i="36"/>
  <c r="BB54" i="36"/>
  <c r="BB55" i="36"/>
  <c r="BB56" i="36"/>
  <c r="BB57" i="36"/>
  <c r="BB58" i="36"/>
  <c r="BB25" i="36"/>
  <c r="BB43" i="36"/>
  <c r="BB23" i="36"/>
  <c r="BB32" i="36"/>
  <c r="BB37" i="36"/>
  <c r="BB59" i="36"/>
  <c r="BB67" i="36"/>
  <c r="BB74" i="36"/>
  <c r="BB60" i="36"/>
  <c r="BB68" i="36"/>
  <c r="BB77" i="36"/>
  <c r="BB63" i="36"/>
  <c r="BB79" i="36"/>
  <c r="BB76" i="36"/>
  <c r="BB80" i="36"/>
  <c r="BB85" i="36"/>
  <c r="BB92" i="36"/>
  <c r="BB93" i="36"/>
  <c r="BB94" i="36"/>
  <c r="BB95" i="36"/>
  <c r="BB96" i="36"/>
  <c r="BB97" i="36"/>
  <c r="BB98" i="36"/>
  <c r="BB99" i="36"/>
  <c r="BB100" i="36"/>
  <c r="BB101" i="36"/>
  <c r="BB102" i="36"/>
  <c r="BB103" i="36"/>
  <c r="BB64" i="36"/>
  <c r="BB65" i="36"/>
  <c r="BB66" i="36"/>
  <c r="BB89" i="36"/>
  <c r="BB72" i="36"/>
  <c r="BB88" i="36"/>
  <c r="BB91" i="36"/>
  <c r="BB86" i="36"/>
  <c r="BB90" i="36"/>
  <c r="BB78" i="36"/>
  <c r="BB61" i="36"/>
  <c r="BB81" i="36"/>
  <c r="BB82" i="36"/>
  <c r="BB83" i="36"/>
  <c r="BB71" i="36"/>
  <c r="BB84" i="36"/>
  <c r="BB62" i="36"/>
  <c r="BB70" i="36"/>
  <c r="BB75" i="36"/>
  <c r="BB13" i="36"/>
  <c r="BB69" i="36"/>
  <c r="BB87" i="36"/>
  <c r="BB73" i="36"/>
  <c r="BA106" i="36" l="1"/>
  <c r="BA107" i="36"/>
  <c r="BB105" i="36"/>
  <c r="BD5" i="36"/>
  <c r="BC11" i="36"/>
  <c r="BC15" i="36"/>
  <c r="BC24" i="36"/>
  <c r="BC28" i="36"/>
  <c r="BC16" i="36"/>
  <c r="BC19" i="36"/>
  <c r="BC21" i="36"/>
  <c r="BC31" i="36"/>
  <c r="BC14" i="36"/>
  <c r="BC20" i="36"/>
  <c r="BC25" i="36"/>
  <c r="BC17" i="36"/>
  <c r="BC22" i="36"/>
  <c r="BC27" i="36"/>
  <c r="BC29" i="36"/>
  <c r="BC37" i="36"/>
  <c r="BC18" i="36"/>
  <c r="BC35" i="36"/>
  <c r="BC40" i="36"/>
  <c r="BC41" i="36"/>
  <c r="BC34" i="36"/>
  <c r="BC38" i="36"/>
  <c r="BC30" i="36"/>
  <c r="BC36" i="36"/>
  <c r="BC39" i="36"/>
  <c r="BC23" i="36"/>
  <c r="BC26" i="36"/>
  <c r="BC50" i="36"/>
  <c r="BC56" i="36"/>
  <c r="BC51" i="36"/>
  <c r="BC54" i="36"/>
  <c r="BC46" i="36"/>
  <c r="BC66" i="36"/>
  <c r="BC70" i="36"/>
  <c r="BC78" i="36"/>
  <c r="BC79" i="36"/>
  <c r="BC80" i="36"/>
  <c r="BC81" i="36"/>
  <c r="BC82" i="36"/>
  <c r="BC32" i="36"/>
  <c r="BC43" i="36"/>
  <c r="BC59" i="36"/>
  <c r="BC67" i="36"/>
  <c r="BC74" i="36"/>
  <c r="BC33" i="36"/>
  <c r="BC52" i="36"/>
  <c r="BC53" i="36"/>
  <c r="BC57" i="36"/>
  <c r="BC62" i="36"/>
  <c r="BC72" i="36"/>
  <c r="BC75" i="36"/>
  <c r="BC48" i="36"/>
  <c r="BC55" i="36"/>
  <c r="BC58" i="36"/>
  <c r="BC71" i="36"/>
  <c r="BC73" i="36"/>
  <c r="BC86" i="36"/>
  <c r="BC90" i="36"/>
  <c r="BC44" i="36"/>
  <c r="BC13" i="36"/>
  <c r="BC84" i="36"/>
  <c r="BC88" i="36"/>
  <c r="BC61" i="36"/>
  <c r="BC85" i="36"/>
  <c r="BC42" i="36"/>
  <c r="BC63" i="36"/>
  <c r="BC83" i="36"/>
  <c r="BC94" i="36"/>
  <c r="BC101" i="36"/>
  <c r="BC49" i="36"/>
  <c r="BC68" i="36"/>
  <c r="BC95" i="36"/>
  <c r="BC65" i="36"/>
  <c r="BC76" i="36"/>
  <c r="BC98" i="36"/>
  <c r="BC103" i="36"/>
  <c r="BC45" i="36"/>
  <c r="BC91" i="36"/>
  <c r="BC93" i="36"/>
  <c r="BC102" i="36"/>
  <c r="BC77" i="36"/>
  <c r="BC89" i="36"/>
  <c r="BC60" i="36"/>
  <c r="BC92" i="36"/>
  <c r="BC97" i="36"/>
  <c r="BC99" i="36"/>
  <c r="BC47" i="36"/>
  <c r="BC64" i="36"/>
  <c r="BC96" i="36"/>
  <c r="BC69" i="36"/>
  <c r="BC87" i="36"/>
  <c r="BC100" i="36"/>
  <c r="EO191" i="32"/>
  <c r="EO189" i="32"/>
  <c r="EO188" i="32"/>
  <c r="EO245" i="32" s="1"/>
  <c r="EO187" i="32"/>
  <c r="EO312" i="32" s="1"/>
  <c r="EK187" i="32"/>
  <c r="EL187" i="32"/>
  <c r="EM187" i="32"/>
  <c r="EK188" i="32"/>
  <c r="EL188" i="32"/>
  <c r="EM188" i="32"/>
  <c r="EK189" i="32"/>
  <c r="EL189" i="32"/>
  <c r="EM189" i="32"/>
  <c r="EK191" i="32"/>
  <c r="EL191" i="32"/>
  <c r="EM191" i="32"/>
  <c r="EJ191" i="32"/>
  <c r="EJ188" i="32"/>
  <c r="EJ189" i="32"/>
  <c r="EJ187" i="32"/>
  <c r="EO81" i="32"/>
  <c r="EO322" i="32"/>
  <c r="EO321" i="32"/>
  <c r="EO285" i="32"/>
  <c r="EO280" i="32"/>
  <c r="EO279" i="32"/>
  <c r="EO278" i="32"/>
  <c r="EO277" i="32"/>
  <c r="EO276" i="32"/>
  <c r="EO274" i="32"/>
  <c r="EO273" i="32"/>
  <c r="EO272" i="32"/>
  <c r="EO271" i="32"/>
  <c r="EO270" i="32"/>
  <c r="EO265" i="32"/>
  <c r="EO264" i="32"/>
  <c r="EO263" i="32"/>
  <c r="EO262" i="32"/>
  <c r="EO261" i="32"/>
  <c r="EO260" i="32"/>
  <c r="EO259" i="32"/>
  <c r="EO258" i="32"/>
  <c r="EO256" i="32"/>
  <c r="EO255" i="32"/>
  <c r="EO254" i="32"/>
  <c r="EO253" i="32"/>
  <c r="EO252" i="32"/>
  <c r="EO197" i="32"/>
  <c r="EO196" i="32"/>
  <c r="EO195" i="32"/>
  <c r="EO194" i="32"/>
  <c r="EO193" i="32"/>
  <c r="EO165" i="32"/>
  <c r="EO164" i="32"/>
  <c r="EO163" i="32"/>
  <c r="EO162" i="32"/>
  <c r="EX162" i="32" s="1"/>
  <c r="EO161" i="32"/>
  <c r="EO160" i="32"/>
  <c r="EO75" i="32" s="1"/>
  <c r="EO159" i="32"/>
  <c r="EO158" i="32"/>
  <c r="EO157" i="32"/>
  <c r="EO156" i="32"/>
  <c r="EO153" i="32"/>
  <c r="EO152" i="32"/>
  <c r="EO151" i="32"/>
  <c r="EO150" i="32"/>
  <c r="EO149" i="32"/>
  <c r="EX149" i="32" s="1"/>
  <c r="C892" i="8" s="1"/>
  <c r="EO148" i="32"/>
  <c r="EO142" i="32"/>
  <c r="EO141" i="32"/>
  <c r="EO140" i="32"/>
  <c r="EO139" i="32"/>
  <c r="EO138" i="32"/>
  <c r="EO137" i="32"/>
  <c r="EO136" i="32"/>
  <c r="EO135" i="32"/>
  <c r="EO134" i="32"/>
  <c r="EO127" i="32"/>
  <c r="EO111" i="32"/>
  <c r="EO109" i="32"/>
  <c r="EO105" i="32"/>
  <c r="EO246" i="32" s="1"/>
  <c r="EO103" i="32"/>
  <c r="EO102" i="32"/>
  <c r="EO101" i="32"/>
  <c r="EO100" i="32"/>
  <c r="EO96" i="32"/>
  <c r="ET98" i="32" s="1"/>
  <c r="EO84" i="32"/>
  <c r="EO83" i="32"/>
  <c r="EO45" i="32" s="1"/>
  <c r="EO317" i="32" s="1"/>
  <c r="EO82" i="32"/>
  <c r="EO44" i="32" s="1"/>
  <c r="EO80" i="32"/>
  <c r="EO68" i="32"/>
  <c r="EO53" i="32"/>
  <c r="EO46" i="32"/>
  <c r="EO22" i="32"/>
  <c r="EO21" i="32"/>
  <c r="EO11" i="32"/>
  <c r="EO10" i="32"/>
  <c r="ET15" i="32" s="1"/>
  <c r="EO462" i="30"/>
  <c r="ET463" i="30" s="1"/>
  <c r="EO457" i="30"/>
  <c r="EO452" i="30"/>
  <c r="EO446" i="30"/>
  <c r="ET447" i="30" s="1"/>
  <c r="EO308" i="30"/>
  <c r="EO302" i="30"/>
  <c r="EO277" i="30"/>
  <c r="ET278" i="30" s="1"/>
  <c r="EO251" i="30"/>
  <c r="EO183" i="30"/>
  <c r="ET184" i="30" s="1"/>
  <c r="EO168" i="30"/>
  <c r="ET169" i="30" s="1"/>
  <c r="EO154" i="30"/>
  <c r="ET155" i="30" s="1"/>
  <c r="EO137" i="30"/>
  <c r="ET144" i="30" s="1"/>
  <c r="EM137" i="30"/>
  <c r="ER144" i="30" s="1"/>
  <c r="EL137" i="30"/>
  <c r="EK137" i="30"/>
  <c r="EJ137" i="30"/>
  <c r="EF137" i="30"/>
  <c r="EG137" i="30"/>
  <c r="EH137" i="30"/>
  <c r="EE137" i="30"/>
  <c r="EO105" i="30"/>
  <c r="ET112" i="30" s="1"/>
  <c r="EO76" i="30"/>
  <c r="ET77" i="30" s="1"/>
  <c r="EO46" i="30"/>
  <c r="ET47" i="30" s="1"/>
  <c r="EM46" i="30"/>
  <c r="EL46" i="30"/>
  <c r="EK46" i="30"/>
  <c r="EJ46" i="30"/>
  <c r="EJ173" i="13" s="1"/>
  <c r="EF46" i="30"/>
  <c r="EF173" i="13" s="1"/>
  <c r="EG46" i="30"/>
  <c r="EG173" i="13" s="1"/>
  <c r="EH46" i="30"/>
  <c r="EH173" i="13" s="1"/>
  <c r="EE46" i="30"/>
  <c r="EE173" i="13" s="1"/>
  <c r="EO37" i="30"/>
  <c r="ET38" i="30" s="1"/>
  <c r="EO26" i="30"/>
  <c r="EO25" i="30"/>
  <c r="EO24" i="30"/>
  <c r="EO23" i="30"/>
  <c r="EO22" i="30"/>
  <c r="EO21" i="30"/>
  <c r="EO19" i="30"/>
  <c r="F401" i="8" s="1"/>
  <c r="EO16" i="30"/>
  <c r="EO14" i="30"/>
  <c r="EO13" i="30"/>
  <c r="EO12" i="30"/>
  <c r="EO10" i="30"/>
  <c r="EO9" i="30"/>
  <c r="EO8" i="30"/>
  <c r="EO138" i="31"/>
  <c r="ET141" i="31" s="1"/>
  <c r="EO57" i="31"/>
  <c r="EO27" i="31"/>
  <c r="O178" i="37" s="1"/>
  <c r="S178" i="37" s="1"/>
  <c r="EO26" i="31"/>
  <c r="EO25" i="31"/>
  <c r="EO24" i="31"/>
  <c r="EO23" i="31"/>
  <c r="EO19" i="31"/>
  <c r="EO18" i="31"/>
  <c r="O161" i="37" s="1"/>
  <c r="S161" i="37" s="1"/>
  <c r="EO17" i="31"/>
  <c r="EO15" i="31"/>
  <c r="EO14" i="31"/>
  <c r="EO13" i="31"/>
  <c r="EO11" i="31"/>
  <c r="EO10" i="31"/>
  <c r="EO9" i="31"/>
  <c r="EO8" i="31"/>
  <c r="EO64" i="22"/>
  <c r="EO73" i="22" s="1"/>
  <c r="EP81" i="22" s="1"/>
  <c r="EP86" i="22" s="1"/>
  <c r="EO15" i="22"/>
  <c r="EO102" i="22" s="1"/>
  <c r="ET106" i="22" s="1"/>
  <c r="EO14" i="22"/>
  <c r="EO101" i="22" s="1"/>
  <c r="ET105" i="22" s="1"/>
  <c r="EO10" i="22"/>
  <c r="EO61" i="31" s="1"/>
  <c r="ET62" i="31" s="1"/>
  <c r="EO9" i="22"/>
  <c r="EO37" i="31" s="1"/>
  <c r="ET38" i="31" s="1"/>
  <c r="EO8" i="22"/>
  <c r="O129" i="37" l="1"/>
  <c r="T130" i="37"/>
  <c r="B169" i="37"/>
  <c r="O169" i="37"/>
  <c r="T170" i="37"/>
  <c r="O132" i="37"/>
  <c r="S132" i="37" s="1"/>
  <c r="B175" i="37"/>
  <c r="O175" i="37"/>
  <c r="T176" i="37"/>
  <c r="J69" i="8"/>
  <c r="O135" i="37"/>
  <c r="S135" i="37" s="1"/>
  <c r="B172" i="37"/>
  <c r="O172" i="37"/>
  <c r="T173" i="37"/>
  <c r="O158" i="37"/>
  <c r="T159" i="37"/>
  <c r="O138" i="37"/>
  <c r="T139" i="37"/>
  <c r="J70" i="8"/>
  <c r="J71" i="8" s="1"/>
  <c r="J72" i="8" s="1"/>
  <c r="ET58" i="31"/>
  <c r="ET59" i="31"/>
  <c r="EU59" i="31" s="1"/>
  <c r="EO468" i="30"/>
  <c r="ET458" i="30"/>
  <c r="F392" i="8"/>
  <c r="EX141" i="32"/>
  <c r="EM173" i="13"/>
  <c r="ER47" i="30"/>
  <c r="B161" i="37"/>
  <c r="AB161" i="37" s="1"/>
  <c r="B178" i="37"/>
  <c r="AB178" i="37" s="1"/>
  <c r="B129" i="37"/>
  <c r="T44" i="37"/>
  <c r="AB169" i="37"/>
  <c r="B132" i="37"/>
  <c r="T47" i="37"/>
  <c r="B138" i="37"/>
  <c r="T53" i="37"/>
  <c r="B158" i="37"/>
  <c r="T73" i="37"/>
  <c r="AB172" i="37"/>
  <c r="AB175" i="37"/>
  <c r="B135" i="37"/>
  <c r="T50" i="37"/>
  <c r="EO116" i="31"/>
  <c r="ET118" i="31" s="1"/>
  <c r="W833" i="8"/>
  <c r="EO108" i="31"/>
  <c r="F391" i="8"/>
  <c r="F408" i="8" s="1"/>
  <c r="F394" i="8"/>
  <c r="F398" i="8"/>
  <c r="EO213" i="32"/>
  <c r="EU280" i="30"/>
  <c r="EU279" i="30"/>
  <c r="EO242" i="32"/>
  <c r="EO190" i="32"/>
  <c r="EE182" i="13"/>
  <c r="EH182" i="13"/>
  <c r="EG182" i="13"/>
  <c r="EM182" i="13"/>
  <c r="EF182" i="13"/>
  <c r="EJ182" i="13"/>
  <c r="BC105" i="36"/>
  <c r="BE5" i="36"/>
  <c r="BD11" i="36"/>
  <c r="BD15" i="36"/>
  <c r="BD19" i="36"/>
  <c r="BD21" i="36"/>
  <c r="BD17" i="36"/>
  <c r="BD22" i="36"/>
  <c r="BD28" i="36"/>
  <c r="BD16" i="36"/>
  <c r="BD26" i="36"/>
  <c r="BD14" i="36"/>
  <c r="BD18" i="36"/>
  <c r="BD23" i="36"/>
  <c r="BD30" i="36"/>
  <c r="BD32" i="36"/>
  <c r="BD33" i="36"/>
  <c r="BD34" i="36"/>
  <c r="BD27" i="36"/>
  <c r="BD29" i="36"/>
  <c r="BD37" i="36"/>
  <c r="BD24" i="36"/>
  <c r="BD35" i="36"/>
  <c r="BD40" i="36"/>
  <c r="BD20" i="36"/>
  <c r="BD31" i="36"/>
  <c r="BD38" i="36"/>
  <c r="BD49" i="36"/>
  <c r="BD55" i="36"/>
  <c r="BD41" i="36"/>
  <c r="BD50" i="36"/>
  <c r="BD56" i="36"/>
  <c r="BD36" i="36"/>
  <c r="BD43" i="36"/>
  <c r="BD45" i="36"/>
  <c r="BD53" i="36"/>
  <c r="BD57" i="36"/>
  <c r="BD59" i="36"/>
  <c r="BD60" i="36"/>
  <c r="BD61" i="36"/>
  <c r="BD62" i="36"/>
  <c r="BD63" i="36"/>
  <c r="BD64" i="36"/>
  <c r="BD65" i="36"/>
  <c r="BD66" i="36"/>
  <c r="BD67" i="36"/>
  <c r="BD68" i="36"/>
  <c r="BD69" i="36"/>
  <c r="BD70" i="36"/>
  <c r="BD71" i="36"/>
  <c r="BD72" i="36"/>
  <c r="BD44" i="36"/>
  <c r="BD76" i="36"/>
  <c r="BD78" i="36"/>
  <c r="BD79" i="36"/>
  <c r="BD80" i="36"/>
  <c r="BD81" i="36"/>
  <c r="BD82" i="36"/>
  <c r="BD83" i="36"/>
  <c r="BD84" i="36"/>
  <c r="BD85" i="36"/>
  <c r="BD86" i="36"/>
  <c r="BD87" i="36"/>
  <c r="BD88" i="36"/>
  <c r="BD89" i="36"/>
  <c r="BD90" i="36"/>
  <c r="BD91" i="36"/>
  <c r="BD42" i="36"/>
  <c r="BD77" i="36"/>
  <c r="BD48" i="36"/>
  <c r="BD58" i="36"/>
  <c r="BD73" i="36"/>
  <c r="BD75" i="36"/>
  <c r="BD25" i="36"/>
  <c r="BD46" i="36"/>
  <c r="BD39" i="36"/>
  <c r="BD47" i="36"/>
  <c r="BD54" i="36"/>
  <c r="BD93" i="36"/>
  <c r="BD74" i="36"/>
  <c r="BD94" i="36"/>
  <c r="BD51" i="36"/>
  <c r="BD97" i="36"/>
  <c r="BD100" i="36"/>
  <c r="BD103" i="36"/>
  <c r="BD95" i="36"/>
  <c r="BD98" i="36"/>
  <c r="BD102" i="36"/>
  <c r="BD52" i="36"/>
  <c r="BD101" i="36"/>
  <c r="BD92" i="36"/>
  <c r="BD99" i="36"/>
  <c r="BD13" i="36"/>
  <c r="BD96" i="36"/>
  <c r="BB106" i="36"/>
  <c r="BB107" i="36"/>
  <c r="EO161" i="30"/>
  <c r="EL182" i="13"/>
  <c r="EQ144" i="30"/>
  <c r="EL173" i="13"/>
  <c r="EQ47" i="30"/>
  <c r="F390" i="8"/>
  <c r="F395" i="8"/>
  <c r="F396" i="8"/>
  <c r="J444" i="8"/>
  <c r="EP101" i="30"/>
  <c r="EP110" i="30"/>
  <c r="EP133" i="30"/>
  <c r="EP136" i="30" s="1"/>
  <c r="EP134" i="30" s="1"/>
  <c r="EP142" i="30"/>
  <c r="EO175" i="13"/>
  <c r="EP150" i="30"/>
  <c r="EP156" i="30"/>
  <c r="EP72" i="30"/>
  <c r="EP78" i="30"/>
  <c r="EK173" i="13"/>
  <c r="EP47" i="30"/>
  <c r="EP164" i="30"/>
  <c r="EP174" i="30" s="1"/>
  <c r="EP170" i="30"/>
  <c r="EP179" i="30"/>
  <c r="EP185" i="30"/>
  <c r="J442" i="8"/>
  <c r="EO184" i="13"/>
  <c r="EP464" i="30"/>
  <c r="EU464" i="30" s="1"/>
  <c r="EP459" i="30"/>
  <c r="EU459" i="30" s="1"/>
  <c r="EP471" i="30"/>
  <c r="EP39" i="30"/>
  <c r="EP453" i="30" s="1"/>
  <c r="EP454" i="30" s="1"/>
  <c r="EU454" i="30" s="1"/>
  <c r="EP42" i="30"/>
  <c r="EP48" i="30"/>
  <c r="EK182" i="13"/>
  <c r="EP144" i="30"/>
  <c r="EP280" i="30"/>
  <c r="EP282" i="30" s="1"/>
  <c r="EP279" i="30"/>
  <c r="EO72" i="31"/>
  <c r="ET73" i="31" s="1"/>
  <c r="EO415" i="30"/>
  <c r="ET417" i="30" s="1"/>
  <c r="EO76" i="31"/>
  <c r="ET77" i="31" s="1"/>
  <c r="EO53" i="31"/>
  <c r="EO87" i="31"/>
  <c r="EO60" i="3"/>
  <c r="EO10" i="3"/>
  <c r="EO349" i="30"/>
  <c r="ET351" i="30" s="1"/>
  <c r="EO180" i="13"/>
  <c r="EO65" i="31"/>
  <c r="EO241" i="30"/>
  <c r="EO411" i="30"/>
  <c r="ET413" i="30" s="1"/>
  <c r="EO182" i="13"/>
  <c r="EO183" i="13"/>
  <c r="EO74" i="31"/>
  <c r="ET75" i="31" s="1"/>
  <c r="EO423" i="30"/>
  <c r="ET425" i="30" s="1"/>
  <c r="EO273" i="30"/>
  <c r="ET274" i="30" s="1"/>
  <c r="EO419" i="30"/>
  <c r="ET421" i="30" s="1"/>
  <c r="W810" i="8"/>
  <c r="EO44" i="31"/>
  <c r="ET45" i="31" s="1"/>
  <c r="EO84" i="31"/>
  <c r="EO173" i="13"/>
  <c r="EO193" i="30"/>
  <c r="ET195" i="30" s="1"/>
  <c r="EO145" i="13"/>
  <c r="EO284" i="30"/>
  <c r="EO128" i="13"/>
  <c r="EO346" i="30"/>
  <c r="ET347" i="30" s="1"/>
  <c r="EO133" i="13"/>
  <c r="EO300" i="30"/>
  <c r="EO129" i="13"/>
  <c r="EO328" i="30"/>
  <c r="ET329" i="30" s="1"/>
  <c r="EO130" i="13"/>
  <c r="EO110" i="13"/>
  <c r="EO307" i="32"/>
  <c r="EO105" i="13"/>
  <c r="EO11" i="22"/>
  <c r="ET12" i="22" s="1"/>
  <c r="EO11" i="30"/>
  <c r="EO81" i="30"/>
  <c r="EO228" i="32"/>
  <c r="EO257" i="32"/>
  <c r="EO27" i="32"/>
  <c r="EO130" i="31"/>
  <c r="EO94" i="22"/>
  <c r="ET99" i="22" s="1"/>
  <c r="EO51" i="30"/>
  <c r="EO186" i="32"/>
  <c r="EO292" i="32"/>
  <c r="EO12" i="31"/>
  <c r="EO123" i="31"/>
  <c r="ET125" i="31" s="1"/>
  <c r="EO47" i="32"/>
  <c r="EO16" i="31"/>
  <c r="EO48" i="31"/>
  <c r="ET49" i="31" s="1"/>
  <c r="EO166" i="32"/>
  <c r="EO81" i="31"/>
  <c r="ET82" i="31" s="1"/>
  <c r="EO60" i="30"/>
  <c r="EP62" i="30" s="1"/>
  <c r="EO144" i="30"/>
  <c r="EO295" i="32"/>
  <c r="EO92" i="22"/>
  <c r="ET97" i="22" s="1"/>
  <c r="EO33" i="31"/>
  <c r="EO47" i="30"/>
  <c r="EO469" i="30"/>
  <c r="EO16" i="22"/>
  <c r="ET17" i="22" s="1"/>
  <c r="EO93" i="22"/>
  <c r="ET98" i="22" s="1"/>
  <c r="EO27" i="30"/>
  <c r="ET28" i="30" s="1"/>
  <c r="EO235" i="30"/>
  <c r="ET236" i="30" s="1"/>
  <c r="EO26" i="32"/>
  <c r="EO28" i="31"/>
  <c r="EO104" i="32"/>
  <c r="EO241" i="32" s="1"/>
  <c r="EO247" i="32" s="1"/>
  <c r="EO172" i="30"/>
  <c r="EO158" i="30"/>
  <c r="EO1413" i="1"/>
  <c r="EJ307" i="1"/>
  <c r="EO307" i="1"/>
  <c r="EO308" i="1"/>
  <c r="EO306" i="1"/>
  <c r="EO305" i="1"/>
  <c r="EJ305" i="1"/>
  <c r="EJ306" i="1"/>
  <c r="EJ308" i="1"/>
  <c r="EO301" i="1"/>
  <c r="EO302" i="1" s="1"/>
  <c r="EO297" i="1"/>
  <c r="EO298" i="1" s="1"/>
  <c r="EJ302" i="1"/>
  <c r="EJ298" i="1"/>
  <c r="EO1440" i="1"/>
  <c r="EO111" i="22" s="1"/>
  <c r="EO476" i="1"/>
  <c r="ES476" i="1" s="1"/>
  <c r="EO352" i="1"/>
  <c r="ES352" i="1" s="1"/>
  <c r="EO1400" i="1"/>
  <c r="EO1391" i="1"/>
  <c r="EO1380" i="1"/>
  <c r="EO1382" i="1" s="1"/>
  <c r="EO1347" i="1"/>
  <c r="EO1286" i="1"/>
  <c r="EO1348" i="1" s="1"/>
  <c r="EO1274" i="1"/>
  <c r="EO1072" i="1"/>
  <c r="EO1067" i="1"/>
  <c r="EO1068" i="1" s="1"/>
  <c r="EO1059" i="1"/>
  <c r="EO1054" i="1"/>
  <c r="EO1055" i="1" s="1"/>
  <c r="EO1049" i="1"/>
  <c r="EO1044" i="1"/>
  <c r="EO1045" i="1" s="1"/>
  <c r="EO937" i="1"/>
  <c r="EO940" i="1" s="1"/>
  <c r="EO831" i="1"/>
  <c r="EO829" i="1"/>
  <c r="EO1346" i="1"/>
  <c r="EO699" i="1"/>
  <c r="EO694" i="1"/>
  <c r="EO690" i="1"/>
  <c r="EO686" i="1"/>
  <c r="EO546" i="1"/>
  <c r="EO541" i="1"/>
  <c r="EO537" i="1"/>
  <c r="EO529" i="1"/>
  <c r="EO524" i="1"/>
  <c r="EO1387" i="1" s="1"/>
  <c r="EO1388" i="1" s="1"/>
  <c r="EO516" i="1"/>
  <c r="EO512" i="1"/>
  <c r="EO508" i="1"/>
  <c r="EO450" i="1"/>
  <c r="ES450" i="1" s="1"/>
  <c r="EO442" i="1"/>
  <c r="EO286" i="32" s="1"/>
  <c r="EO431" i="1"/>
  <c r="EO412" i="1"/>
  <c r="EO421" i="1" s="1"/>
  <c r="EO266" i="32" s="1"/>
  <c r="EO384" i="1"/>
  <c r="ES384" i="1" s="1"/>
  <c r="EO382" i="1"/>
  <c r="ES382" i="1" s="1"/>
  <c r="EO337" i="1"/>
  <c r="EO328" i="1"/>
  <c r="ES328" i="1" s="1"/>
  <c r="EO284" i="1"/>
  <c r="EO265" i="1"/>
  <c r="ES265" i="1" s="1"/>
  <c r="EO259" i="1"/>
  <c r="EO272" i="1" s="1"/>
  <c r="ES272" i="1" s="1"/>
  <c r="EO249" i="1"/>
  <c r="ES249" i="1" s="1"/>
  <c r="EO224" i="1"/>
  <c r="EO59" i="30" s="1"/>
  <c r="EO217" i="1"/>
  <c r="ES217" i="1" s="1"/>
  <c r="EO216" i="1"/>
  <c r="EO174" i="1"/>
  <c r="EO169" i="1"/>
  <c r="EO33" i="32" s="1"/>
  <c r="EO104" i="13" s="1"/>
  <c r="EO158" i="1"/>
  <c r="ES158" i="1" s="1"/>
  <c r="ES163" i="1" s="1"/>
  <c r="EO150" i="1"/>
  <c r="EO141" i="1"/>
  <c r="EO133" i="1"/>
  <c r="ES133" i="1" s="1"/>
  <c r="EO129" i="1"/>
  <c r="ES129" i="1" s="1"/>
  <c r="EO125" i="1"/>
  <c r="EO115" i="1"/>
  <c r="EO105" i="1"/>
  <c r="EO1439" i="1" s="1"/>
  <c r="EO95" i="22" s="1"/>
  <c r="ET96" i="22" s="1"/>
  <c r="EO96" i="1"/>
  <c r="EO92" i="1"/>
  <c r="ES92" i="1" s="1"/>
  <c r="ES100" i="1" s="1"/>
  <c r="EO78" i="1"/>
  <c r="EO82" i="1" s="1"/>
  <c r="EO84" i="1" s="1"/>
  <c r="ET85" i="1" s="1"/>
  <c r="O155" i="37" l="1"/>
  <c r="T156" i="37"/>
  <c r="S158" i="37"/>
  <c r="S169" i="37"/>
  <c r="S138" i="37"/>
  <c r="ET30" i="31"/>
  <c r="O181" i="37"/>
  <c r="O152" i="37"/>
  <c r="T153" i="37"/>
  <c r="S175" i="37"/>
  <c r="C116" i="37"/>
  <c r="P116" i="37"/>
  <c r="S172" i="37"/>
  <c r="C119" i="37"/>
  <c r="AC119" i="37" s="1"/>
  <c r="P119" i="37"/>
  <c r="S129" i="37"/>
  <c r="EO470" i="30"/>
  <c r="EO474" i="30" s="1"/>
  <c r="ET285" i="30"/>
  <c r="EO287" i="30"/>
  <c r="EO292" i="30"/>
  <c r="EO83" i="30"/>
  <c r="ET66" i="30"/>
  <c r="EO312" i="30"/>
  <c r="ET301" i="30"/>
  <c r="ET316" i="30" s="1"/>
  <c r="ET245" i="30"/>
  <c r="ET246" i="30" s="1"/>
  <c r="ET250" i="30" s="1"/>
  <c r="ET243" i="30"/>
  <c r="ET252" i="30"/>
  <c r="EO63" i="31"/>
  <c r="ET64" i="31" s="1"/>
  <c r="ET66" i="31"/>
  <c r="ET55" i="31"/>
  <c r="ET54" i="31"/>
  <c r="ET110" i="31"/>
  <c r="EO263" i="1"/>
  <c r="ES263" i="1" s="1"/>
  <c r="ET151" i="1"/>
  <c r="ES115" i="1"/>
  <c r="ET116" i="1"/>
  <c r="ES137" i="1"/>
  <c r="ES144" i="1" s="1"/>
  <c r="B75" i="37"/>
  <c r="O75" i="37" s="1"/>
  <c r="S75" i="37" s="1"/>
  <c r="ES253" i="1"/>
  <c r="ES250" i="1"/>
  <c r="EO338" i="1"/>
  <c r="EO342" i="1" s="1"/>
  <c r="EO346" i="1" s="1"/>
  <c r="ES346" i="1" s="1"/>
  <c r="ES337" i="1"/>
  <c r="B181" i="37"/>
  <c r="T83" i="37"/>
  <c r="AB138" i="37"/>
  <c r="B52" i="37"/>
  <c r="B155" i="37"/>
  <c r="T70" i="37"/>
  <c r="B152" i="37"/>
  <c r="T67" i="37"/>
  <c r="C31" i="37"/>
  <c r="AC116" i="37"/>
  <c r="AB132" i="37"/>
  <c r="B46" i="37"/>
  <c r="AB129" i="37"/>
  <c r="B43" i="37"/>
  <c r="AB135" i="37"/>
  <c r="B49" i="37"/>
  <c r="AB158" i="37"/>
  <c r="B72" i="37"/>
  <c r="EO31" i="31"/>
  <c r="W825" i="8"/>
  <c r="EO249" i="30"/>
  <c r="EO247" i="30" s="1"/>
  <c r="EO248" i="30" s="1"/>
  <c r="BD105" i="36"/>
  <c r="BF5" i="36"/>
  <c r="BE16" i="36"/>
  <c r="BE26" i="36"/>
  <c r="BE27" i="36"/>
  <c r="BE28" i="36"/>
  <c r="BE29" i="36"/>
  <c r="BE30" i="36"/>
  <c r="BE31" i="36"/>
  <c r="BE18" i="36"/>
  <c r="BE23" i="36"/>
  <c r="BE32" i="36"/>
  <c r="BE33" i="36"/>
  <c r="BE34" i="36"/>
  <c r="BE35" i="36"/>
  <c r="BE36" i="36"/>
  <c r="BE37" i="36"/>
  <c r="BE38" i="36"/>
  <c r="BE39" i="36"/>
  <c r="BE17" i="36"/>
  <c r="BE22" i="36"/>
  <c r="BE19" i="36"/>
  <c r="BE21" i="36"/>
  <c r="BE15" i="36"/>
  <c r="BE11" i="36"/>
  <c r="BE25" i="36"/>
  <c r="BE14" i="36"/>
  <c r="BE24" i="36"/>
  <c r="BE40" i="36"/>
  <c r="BE42" i="36"/>
  <c r="BE44" i="36"/>
  <c r="BE45" i="36"/>
  <c r="BE46" i="36"/>
  <c r="BE47" i="36"/>
  <c r="BE48" i="36"/>
  <c r="BE49" i="36"/>
  <c r="BE50" i="36"/>
  <c r="BE51" i="36"/>
  <c r="BE52" i="36"/>
  <c r="BE58" i="36"/>
  <c r="BE55" i="36"/>
  <c r="BE54" i="36"/>
  <c r="BE65" i="36"/>
  <c r="BE73" i="36"/>
  <c r="BE66" i="36"/>
  <c r="BE70" i="36"/>
  <c r="BE76" i="36"/>
  <c r="BE61" i="36"/>
  <c r="BE69" i="36"/>
  <c r="BE77" i="36"/>
  <c r="BE20" i="36"/>
  <c r="BE41" i="36"/>
  <c r="BE43" i="36"/>
  <c r="BE78" i="36"/>
  <c r="BE53" i="36"/>
  <c r="BE71" i="36"/>
  <c r="BE79" i="36"/>
  <c r="BE86" i="36"/>
  <c r="BE90" i="36"/>
  <c r="BE67" i="36"/>
  <c r="BE68" i="36"/>
  <c r="BE82" i="36"/>
  <c r="BE91" i="36"/>
  <c r="BE92" i="36"/>
  <c r="BE93" i="36"/>
  <c r="BE94" i="36"/>
  <c r="BE95" i="36"/>
  <c r="BE96" i="36"/>
  <c r="BE97" i="36"/>
  <c r="BE98" i="36"/>
  <c r="BE99" i="36"/>
  <c r="BE100" i="36"/>
  <c r="BE101" i="36"/>
  <c r="BE102" i="36"/>
  <c r="BE103" i="36"/>
  <c r="BE56" i="36"/>
  <c r="BE57" i="36"/>
  <c r="BE80" i="36"/>
  <c r="BE81" i="36"/>
  <c r="BE63" i="36"/>
  <c r="BE83" i="36"/>
  <c r="BE60" i="36"/>
  <c r="BE87" i="36"/>
  <c r="BE72" i="36"/>
  <c r="BE88" i="36"/>
  <c r="BE84" i="36"/>
  <c r="BE89" i="36"/>
  <c r="BE85" i="36"/>
  <c r="BE62" i="36"/>
  <c r="BE75" i="36"/>
  <c r="BE59" i="36"/>
  <c r="BE74" i="36"/>
  <c r="BE64" i="36"/>
  <c r="BE13" i="36"/>
  <c r="BC107" i="36"/>
  <c r="BC106" i="36"/>
  <c r="F393" i="8"/>
  <c r="F397" i="8" s="1"/>
  <c r="F399" i="8" s="1"/>
  <c r="F405" i="8"/>
  <c r="F407" i="8" s="1"/>
  <c r="EP305" i="32"/>
  <c r="EP306" i="32" s="1"/>
  <c r="EP310" i="32"/>
  <c r="EP311" i="32" s="1"/>
  <c r="EP55" i="30"/>
  <c r="EP58" i="30" s="1"/>
  <c r="EP56" i="30" s="1"/>
  <c r="EP64" i="30"/>
  <c r="P113" i="37" s="1"/>
  <c r="EP448" i="30"/>
  <c r="EU448" i="30" s="1"/>
  <c r="EO15" i="30"/>
  <c r="J441" i="8"/>
  <c r="J443" i="8" s="1"/>
  <c r="EP239" i="30"/>
  <c r="EP240" i="30" s="1"/>
  <c r="EU254" i="30" s="1"/>
  <c r="EO116" i="13"/>
  <c r="EP315" i="32"/>
  <c r="EP316" i="32" s="1"/>
  <c r="EP191" i="30"/>
  <c r="EP192" i="30" s="1"/>
  <c r="EP264" i="30"/>
  <c r="EP117" i="30"/>
  <c r="EO103" i="22"/>
  <c r="ET104" i="22" s="1"/>
  <c r="EO78" i="31"/>
  <c r="ET79" i="31" s="1"/>
  <c r="EO67" i="31"/>
  <c r="EO50" i="31"/>
  <c r="ET51" i="31" s="1"/>
  <c r="EO127" i="31"/>
  <c r="ET129" i="31" s="1"/>
  <c r="EO427" i="30"/>
  <c r="EO20" i="32"/>
  <c r="EO20" i="31"/>
  <c r="EO331" i="30"/>
  <c r="ET332" i="30" s="1"/>
  <c r="EO306" i="30"/>
  <c r="EO175" i="30"/>
  <c r="EO181" i="13"/>
  <c r="EO19" i="22"/>
  <c r="EO124" i="31"/>
  <c r="EO132" i="31"/>
  <c r="ET134" i="31" s="1"/>
  <c r="EO120" i="31"/>
  <c r="EO243" i="32"/>
  <c r="EO244" i="32" s="1"/>
  <c r="EO32" i="31"/>
  <c r="EO832" i="1"/>
  <c r="EO334" i="32"/>
  <c r="EP337" i="32" s="1"/>
  <c r="EP338" i="32" s="1"/>
  <c r="EO112" i="22"/>
  <c r="EO98" i="31"/>
  <c r="ET100" i="31" s="1"/>
  <c r="EO96" i="31"/>
  <c r="EO97" i="31" s="1"/>
  <c r="EO324" i="1"/>
  <c r="EO95" i="32"/>
  <c r="EO437" i="1"/>
  <c r="EO443" i="1" s="1"/>
  <c r="EO444" i="1" s="1"/>
  <c r="EO275" i="32"/>
  <c r="EO281" i="32" s="1"/>
  <c r="EO287" i="32" s="1"/>
  <c r="EO288" i="32" s="1"/>
  <c r="EO121" i="32"/>
  <c r="ET122" i="32" s="1"/>
  <c r="EO62" i="32"/>
  <c r="ET63" i="32" s="1"/>
  <c r="EO284" i="32"/>
  <c r="EO520" i="1"/>
  <c r="EO528" i="1" s="1"/>
  <c r="EO61" i="30"/>
  <c r="EP63" i="30" s="1"/>
  <c r="EO173" i="30"/>
  <c r="EO253" i="1"/>
  <c r="EO271" i="1" s="1"/>
  <c r="ES271" i="1" s="1"/>
  <c r="EO320" i="32"/>
  <c r="EO108" i="32"/>
  <c r="EO133" i="32"/>
  <c r="EO116" i="30"/>
  <c r="EO1275" i="1"/>
  <c r="EJ309" i="1"/>
  <c r="EO309" i="1"/>
  <c r="EO549" i="1"/>
  <c r="EO697" i="1"/>
  <c r="EO700" i="1" s="1"/>
  <c r="EO1279" i="1"/>
  <c r="EO137" i="1"/>
  <c r="EO144" i="1" s="1"/>
  <c r="EO1395" i="1"/>
  <c r="EO1396" i="1" s="1"/>
  <c r="EO1360" i="1"/>
  <c r="EO1362" i="1" s="1"/>
  <c r="EO264" i="1"/>
  <c r="EO163" i="1"/>
  <c r="EO270" i="1" s="1"/>
  <c r="ES270" i="1" s="1"/>
  <c r="EO100" i="1"/>
  <c r="EO109" i="1" s="1"/>
  <c r="EO250" i="1"/>
  <c r="EO1392" i="1"/>
  <c r="S152" i="37" l="1"/>
  <c r="ET21" i="31"/>
  <c r="O164" i="37"/>
  <c r="S164" i="37" s="1"/>
  <c r="S181" i="37"/>
  <c r="S182" i="37" s="1"/>
  <c r="O182" i="37"/>
  <c r="C34" i="37"/>
  <c r="T183" i="37"/>
  <c r="S155" i="37"/>
  <c r="EO17" i="30"/>
  <c r="EO440" i="30"/>
  <c r="ET429" i="30"/>
  <c r="EO435" i="30"/>
  <c r="ES287" i="30"/>
  <c r="EO288" i="30"/>
  <c r="ET289" i="30"/>
  <c r="EO309" i="30"/>
  <c r="EO314" i="30" s="1"/>
  <c r="ET111" i="31"/>
  <c r="EO121" i="31"/>
  <c r="ET122" i="31"/>
  <c r="EO20" i="22"/>
  <c r="EO99" i="31" s="1"/>
  <c r="ET21" i="22"/>
  <c r="EO109" i="31"/>
  <c r="ET68" i="31"/>
  <c r="EO448" i="1"/>
  <c r="ES448" i="1" s="1"/>
  <c r="ES278" i="1"/>
  <c r="EO106" i="32"/>
  <c r="ES342" i="1"/>
  <c r="EO266" i="1"/>
  <c r="ES264" i="1"/>
  <c r="ES266" i="1" s="1"/>
  <c r="EO322" i="1"/>
  <c r="ES322" i="1" s="1"/>
  <c r="ES109" i="1"/>
  <c r="EO92" i="32"/>
  <c r="ET94" i="32" s="1"/>
  <c r="ES324" i="1"/>
  <c r="C122" i="37"/>
  <c r="C37" i="37" s="1"/>
  <c r="O49" i="37"/>
  <c r="S49" i="37" s="1"/>
  <c r="P31" i="37"/>
  <c r="AC31" i="37" s="1"/>
  <c r="AC32" i="37" s="1"/>
  <c r="O46" i="37"/>
  <c r="S46" i="37" s="1"/>
  <c r="P34" i="37"/>
  <c r="AC34" i="37" s="1"/>
  <c r="AC35" i="37" s="1"/>
  <c r="AB75" i="37"/>
  <c r="O52" i="37"/>
  <c r="C459" i="8"/>
  <c r="C113" i="37"/>
  <c r="O72" i="37"/>
  <c r="AB72" i="37" s="1"/>
  <c r="O43" i="37"/>
  <c r="AB43" i="37" s="1"/>
  <c r="AB152" i="37"/>
  <c r="B66" i="37"/>
  <c r="B164" i="37"/>
  <c r="B182" i="37" s="1"/>
  <c r="T79" i="37"/>
  <c r="B81" i="37"/>
  <c r="AB181" i="37"/>
  <c r="AB155" i="37"/>
  <c r="B69" i="37"/>
  <c r="EO139" i="31"/>
  <c r="ET118" i="13"/>
  <c r="ET111" i="13"/>
  <c r="EU192" i="30"/>
  <c r="BE105" i="36"/>
  <c r="BD106" i="36"/>
  <c r="BD107" i="36"/>
  <c r="BG5" i="36"/>
  <c r="BF14" i="36"/>
  <c r="BF15" i="36"/>
  <c r="BF16" i="36"/>
  <c r="BF17" i="36"/>
  <c r="BF18" i="36"/>
  <c r="BF19" i="36"/>
  <c r="BF20" i="36"/>
  <c r="BF23" i="36"/>
  <c r="BF30" i="36"/>
  <c r="BF22" i="36"/>
  <c r="BF21" i="36"/>
  <c r="BF24" i="36"/>
  <c r="BF27" i="36"/>
  <c r="BF32" i="36"/>
  <c r="BF39" i="36"/>
  <c r="BF25" i="36"/>
  <c r="BF29" i="36"/>
  <c r="BF37" i="36"/>
  <c r="BF28" i="36"/>
  <c r="BF34" i="36"/>
  <c r="BF35" i="36"/>
  <c r="BF31" i="36"/>
  <c r="BF43" i="36"/>
  <c r="BF38" i="36"/>
  <c r="BF41" i="36"/>
  <c r="BF48" i="36"/>
  <c r="BF26" i="36"/>
  <c r="BF49" i="36"/>
  <c r="BF58" i="36"/>
  <c r="BF44" i="36"/>
  <c r="BF52" i="36"/>
  <c r="BF54" i="36"/>
  <c r="BF40" i="36"/>
  <c r="BF45" i="36"/>
  <c r="BF46" i="36"/>
  <c r="BF47" i="36"/>
  <c r="BF56" i="36"/>
  <c r="BF64" i="36"/>
  <c r="BF71" i="36"/>
  <c r="BF65" i="36"/>
  <c r="BF73" i="36"/>
  <c r="BF60" i="36"/>
  <c r="BF68" i="36"/>
  <c r="BF74" i="36"/>
  <c r="BF42" i="36"/>
  <c r="BF59" i="36"/>
  <c r="BF83" i="36"/>
  <c r="BF87" i="36"/>
  <c r="BF55" i="36"/>
  <c r="BF77" i="36"/>
  <c r="BF78" i="36"/>
  <c r="BF50" i="36"/>
  <c r="BF57" i="36"/>
  <c r="BF69" i="36"/>
  <c r="BF72" i="36"/>
  <c r="BF81" i="36"/>
  <c r="BF85" i="36"/>
  <c r="BF13" i="36"/>
  <c r="BF33" i="36"/>
  <c r="BF51" i="36"/>
  <c r="BF76" i="36"/>
  <c r="BF97" i="36"/>
  <c r="BF62" i="36"/>
  <c r="BF67" i="36"/>
  <c r="BF75" i="36"/>
  <c r="BF82" i="36"/>
  <c r="BF92" i="36"/>
  <c r="BF100" i="36"/>
  <c r="BF102" i="36"/>
  <c r="BF53" i="36"/>
  <c r="BF79" i="36"/>
  <c r="BF80" i="36"/>
  <c r="BF86" i="36"/>
  <c r="BF90" i="36"/>
  <c r="BF93" i="36"/>
  <c r="BF84" i="36"/>
  <c r="BF89" i="36"/>
  <c r="BF96" i="36"/>
  <c r="BF61" i="36"/>
  <c r="BF66" i="36"/>
  <c r="BF88" i="36"/>
  <c r="BF91" i="36"/>
  <c r="BF103" i="36"/>
  <c r="BF63" i="36"/>
  <c r="BF36" i="36"/>
  <c r="BF95" i="36"/>
  <c r="BF98" i="36"/>
  <c r="BF101" i="36"/>
  <c r="BF70" i="36"/>
  <c r="BF94" i="36"/>
  <c r="BF99" i="36"/>
  <c r="BF11" i="36"/>
  <c r="EO323" i="32"/>
  <c r="EO428" i="30"/>
  <c r="EP258" i="30"/>
  <c r="EP336" i="30"/>
  <c r="J445" i="8"/>
  <c r="J451" i="8" s="1"/>
  <c r="J452" i="8" s="1"/>
  <c r="EO90" i="31"/>
  <c r="ET91" i="31" s="1"/>
  <c r="EO113" i="31"/>
  <c r="EO88" i="31"/>
  <c r="EO117" i="31"/>
  <c r="EO431" i="30"/>
  <c r="EO85" i="31"/>
  <c r="EO133" i="31"/>
  <c r="EO29" i="31"/>
  <c r="EO128" i="31"/>
  <c r="EO9" i="32"/>
  <c r="ET14" i="32" s="1"/>
  <c r="EO111" i="13"/>
  <c r="EO118" i="13"/>
  <c r="EO356" i="1"/>
  <c r="EO110" i="32"/>
  <c r="EO65" i="30"/>
  <c r="EO278" i="1"/>
  <c r="EO348" i="1"/>
  <c r="ES348" i="1" s="1"/>
  <c r="EF482" i="30"/>
  <c r="EG482" i="30"/>
  <c r="EH482" i="30"/>
  <c r="EI482" i="30"/>
  <c r="EJ482" i="30"/>
  <c r="EK482" i="30"/>
  <c r="EL482" i="30"/>
  <c r="EM482" i="30"/>
  <c r="EN482" i="30"/>
  <c r="EO482" i="30"/>
  <c r="EP482" i="30"/>
  <c r="EQ482" i="30"/>
  <c r="ER482" i="30"/>
  <c r="ES482" i="30"/>
  <c r="EX482" i="30"/>
  <c r="EY482" i="30"/>
  <c r="EZ482" i="30"/>
  <c r="FA482" i="30"/>
  <c r="EE482" i="30"/>
  <c r="F344" i="8"/>
  <c r="F340" i="8"/>
  <c r="F348" i="8"/>
  <c r="ET18" i="30" l="1"/>
  <c r="O141" i="37"/>
  <c r="S141" i="37" s="1"/>
  <c r="T165" i="37"/>
  <c r="EO420" i="30"/>
  <c r="EO475" i="30"/>
  <c r="EO412" i="30"/>
  <c r="EO416" i="30"/>
  <c r="EU416" i="30" s="1"/>
  <c r="EV416" i="30" s="1"/>
  <c r="EW416" i="30" s="1"/>
  <c r="EO8" i="32"/>
  <c r="ET13" i="32" s="1"/>
  <c r="EO450" i="30"/>
  <c r="EO131" i="13"/>
  <c r="T56" i="37"/>
  <c r="EO350" i="30"/>
  <c r="B141" i="37"/>
  <c r="B55" i="37" s="1"/>
  <c r="EO424" i="30"/>
  <c r="EO30" i="30"/>
  <c r="ET441" i="30"/>
  <c r="EO436" i="30"/>
  <c r="ES435" i="30"/>
  <c r="EO310" i="30"/>
  <c r="EO315" i="30" s="1"/>
  <c r="EO432" i="30"/>
  <c r="ET433" i="30"/>
  <c r="B83" i="8" s="1"/>
  <c r="B85" i="8" s="1"/>
  <c r="B86" i="8" s="1"/>
  <c r="B89" i="8" s="1"/>
  <c r="EO114" i="31"/>
  <c r="ET115" i="31"/>
  <c r="EO335" i="32"/>
  <c r="ET324" i="32"/>
  <c r="EO132" i="32"/>
  <c r="ET107" i="32"/>
  <c r="EO466" i="1"/>
  <c r="ES466" i="1" s="1"/>
  <c r="EO323" i="1"/>
  <c r="ES323" i="1" s="1"/>
  <c r="EO89" i="32"/>
  <c r="EO366" i="1"/>
  <c r="EO367" i="1" s="1"/>
  <c r="ES367" i="1" s="1"/>
  <c r="ES356" i="1"/>
  <c r="F350" i="8"/>
  <c r="G348" i="8"/>
  <c r="H348" i="8"/>
  <c r="H340" i="8"/>
  <c r="F342" i="8"/>
  <c r="G340" i="8"/>
  <c r="F346" i="8"/>
  <c r="H344" i="8"/>
  <c r="G344" i="8"/>
  <c r="AB46" i="37"/>
  <c r="P122" i="37"/>
  <c r="AC122" i="37" s="1"/>
  <c r="AB49" i="37"/>
  <c r="B82" i="37"/>
  <c r="AB182" i="37"/>
  <c r="O69" i="37"/>
  <c r="AB69" i="37" s="1"/>
  <c r="S52" i="37"/>
  <c r="O66" i="37"/>
  <c r="AB66" i="37" s="1"/>
  <c r="P37" i="37"/>
  <c r="C28" i="37"/>
  <c r="AC113" i="37"/>
  <c r="S43" i="37"/>
  <c r="AB52" i="37"/>
  <c r="H122" i="37"/>
  <c r="S72" i="37"/>
  <c r="O81" i="37"/>
  <c r="AB81" i="37" s="1"/>
  <c r="AB164" i="37"/>
  <c r="B78" i="37"/>
  <c r="ET397" i="13"/>
  <c r="FB259" i="30"/>
  <c r="FB250" i="30" s="1"/>
  <c r="FB313" i="30"/>
  <c r="EW259" i="30"/>
  <c r="EW250" i="30" s="1"/>
  <c r="EW313" i="30"/>
  <c r="EV259" i="30"/>
  <c r="EV313" i="30"/>
  <c r="EU313" i="30"/>
  <c r="EU305" i="30" s="1"/>
  <c r="EU306" i="30" s="1"/>
  <c r="EU259" i="30"/>
  <c r="BE106" i="36"/>
  <c r="BE107" i="36"/>
  <c r="BF105" i="36"/>
  <c r="BH5" i="36"/>
  <c r="BG14" i="36"/>
  <c r="BG15" i="36"/>
  <c r="BG16" i="36"/>
  <c r="BG17" i="36"/>
  <c r="BG18" i="36"/>
  <c r="BG19" i="36"/>
  <c r="BG20" i="36"/>
  <c r="BG21" i="36"/>
  <c r="BG22" i="36"/>
  <c r="BG23" i="36"/>
  <c r="BG24" i="36"/>
  <c r="BG25" i="36"/>
  <c r="BG11" i="36"/>
  <c r="BG27" i="36"/>
  <c r="BG30" i="36"/>
  <c r="BG26" i="36"/>
  <c r="BG36" i="36"/>
  <c r="BG32" i="36"/>
  <c r="BG39" i="36"/>
  <c r="BG29" i="36"/>
  <c r="BG37" i="36"/>
  <c r="BG28" i="36"/>
  <c r="BG40" i="36"/>
  <c r="BG31" i="36"/>
  <c r="BG34" i="36"/>
  <c r="BG43" i="36"/>
  <c r="BG42" i="36"/>
  <c r="BG47" i="36"/>
  <c r="BG48" i="36"/>
  <c r="BG35" i="36"/>
  <c r="BG51" i="36"/>
  <c r="BG56" i="36"/>
  <c r="BG41" i="36"/>
  <c r="BG63" i="36"/>
  <c r="BG75" i="36"/>
  <c r="BG44" i="36"/>
  <c r="BG45" i="36"/>
  <c r="BG46" i="36"/>
  <c r="BG54" i="36"/>
  <c r="BG64" i="36"/>
  <c r="BG71" i="36"/>
  <c r="BG55" i="36"/>
  <c r="BG58" i="36"/>
  <c r="BG59" i="36"/>
  <c r="BG67" i="36"/>
  <c r="BG78" i="36"/>
  <c r="BG79" i="36"/>
  <c r="BG80" i="36"/>
  <c r="BG81" i="36"/>
  <c r="BG82" i="36"/>
  <c r="BG83" i="36"/>
  <c r="BG84" i="36"/>
  <c r="BG85" i="36"/>
  <c r="BG86" i="36"/>
  <c r="BG87" i="36"/>
  <c r="BG88" i="36"/>
  <c r="BG52" i="36"/>
  <c r="BG60" i="36"/>
  <c r="BG61" i="36"/>
  <c r="BG62" i="36"/>
  <c r="BG74" i="36"/>
  <c r="BG89" i="36"/>
  <c r="BG38" i="36"/>
  <c r="BG76" i="36"/>
  <c r="BG65" i="36"/>
  <c r="BG96" i="36"/>
  <c r="BG70" i="36"/>
  <c r="BG91" i="36"/>
  <c r="BG99" i="36"/>
  <c r="BG57" i="36"/>
  <c r="BG92" i="36"/>
  <c r="BG69" i="36"/>
  <c r="BG73" i="36"/>
  <c r="BG95" i="36"/>
  <c r="BG13" i="36"/>
  <c r="BG33" i="36"/>
  <c r="BG66" i="36"/>
  <c r="BG72" i="36"/>
  <c r="BG100" i="36"/>
  <c r="BG49" i="36"/>
  <c r="BG68" i="36"/>
  <c r="BG93" i="36"/>
  <c r="BG103" i="36"/>
  <c r="BG77" i="36"/>
  <c r="BG102" i="36"/>
  <c r="BG98" i="36"/>
  <c r="BG50" i="36"/>
  <c r="BG97" i="36"/>
  <c r="BG101" i="36"/>
  <c r="BG53" i="36"/>
  <c r="BG90" i="36"/>
  <c r="BG94" i="36"/>
  <c r="EO147" i="32"/>
  <c r="EO112" i="13"/>
  <c r="EP343" i="30"/>
  <c r="EO117" i="32"/>
  <c r="EO112" i="32"/>
  <c r="EO115" i="32" s="1"/>
  <c r="ET116" i="32" s="1"/>
  <c r="EY313" i="30"/>
  <c r="EZ259" i="30"/>
  <c r="FA313" i="30"/>
  <c r="EY259" i="30"/>
  <c r="EZ313" i="30"/>
  <c r="FA259" i="30"/>
  <c r="EM27" i="31"/>
  <c r="EL27" i="31"/>
  <c r="EK27" i="31"/>
  <c r="EJ27" i="31"/>
  <c r="EM26" i="31"/>
  <c r="EL26" i="31"/>
  <c r="EK26" i="31"/>
  <c r="EJ26" i="31"/>
  <c r="EM25" i="31"/>
  <c r="R176" i="37" s="1"/>
  <c r="EL25" i="31"/>
  <c r="EK25" i="31"/>
  <c r="EJ25" i="31"/>
  <c r="EM24" i="31"/>
  <c r="R173" i="37" s="1"/>
  <c r="EL24" i="31"/>
  <c r="EK24" i="31"/>
  <c r="EJ24" i="31"/>
  <c r="EM23" i="31"/>
  <c r="R170" i="37" s="1"/>
  <c r="EL23" i="31"/>
  <c r="EK23" i="31"/>
  <c r="EJ23" i="31"/>
  <c r="ED43" i="32"/>
  <c r="DY43" i="32"/>
  <c r="DT43" i="32"/>
  <c r="DO43" i="32"/>
  <c r="DJ43" i="32"/>
  <c r="DE43" i="32"/>
  <c r="CZ43" i="32"/>
  <c r="CU43" i="32"/>
  <c r="CP43" i="32"/>
  <c r="CK43" i="32"/>
  <c r="CF43" i="32"/>
  <c r="CA43" i="32"/>
  <c r="BV43" i="32"/>
  <c r="EM322" i="32"/>
  <c r="EL322" i="32"/>
  <c r="EK322" i="32"/>
  <c r="EJ322" i="32"/>
  <c r="EM321" i="32"/>
  <c r="EL321" i="32"/>
  <c r="EK321" i="32"/>
  <c r="EJ321" i="32"/>
  <c r="EF321" i="32"/>
  <c r="EG321" i="32"/>
  <c r="EH321" i="32"/>
  <c r="EF322" i="32"/>
  <c r="EG322" i="32"/>
  <c r="EH322" i="32"/>
  <c r="EE322" i="32"/>
  <c r="EE321" i="32"/>
  <c r="EM22" i="32"/>
  <c r="EL22" i="32"/>
  <c r="EK22" i="32"/>
  <c r="EJ22" i="32"/>
  <c r="EM21" i="32"/>
  <c r="EL21" i="32"/>
  <c r="EK21" i="32"/>
  <c r="EJ21" i="32"/>
  <c r="EF22" i="32"/>
  <c r="EG22" i="32"/>
  <c r="EH22" i="32"/>
  <c r="EE22" i="32"/>
  <c r="EF21" i="32"/>
  <c r="EG21" i="32"/>
  <c r="EH21" i="32"/>
  <c r="EE21" i="32"/>
  <c r="EM11" i="32"/>
  <c r="EL11" i="32"/>
  <c r="EK11" i="32"/>
  <c r="EJ11" i="32"/>
  <c r="EF11" i="32"/>
  <c r="EG11" i="32"/>
  <c r="EH11" i="32"/>
  <c r="EE11" i="32"/>
  <c r="EM10" i="32"/>
  <c r="EL10" i="32"/>
  <c r="EQ15" i="32" s="1"/>
  <c r="EK10" i="32"/>
  <c r="EP15" i="32" s="1"/>
  <c r="EJ10" i="32"/>
  <c r="EO15" i="32" s="1"/>
  <c r="EF10" i="32"/>
  <c r="EG10" i="32"/>
  <c r="EH10" i="32"/>
  <c r="EE10" i="32"/>
  <c r="CJ328" i="32"/>
  <c r="CI328" i="32"/>
  <c r="CH328" i="32"/>
  <c r="CG328" i="32"/>
  <c r="EC322" i="32"/>
  <c r="EB322" i="32"/>
  <c r="EA322" i="32"/>
  <c r="DZ322" i="32"/>
  <c r="DX322" i="32"/>
  <c r="DW322" i="32"/>
  <c r="DV322" i="32"/>
  <c r="DU322" i="32"/>
  <c r="DS322" i="32"/>
  <c r="DR322" i="32"/>
  <c r="DQ322" i="32"/>
  <c r="DP322" i="32"/>
  <c r="DN322" i="32"/>
  <c r="DM322" i="32"/>
  <c r="DL322" i="32"/>
  <c r="DK322" i="32"/>
  <c r="DI322" i="32"/>
  <c r="DH322" i="32"/>
  <c r="DG322" i="32"/>
  <c r="DF322" i="32"/>
  <c r="DD322" i="32"/>
  <c r="DC322" i="32"/>
  <c r="DB322" i="32"/>
  <c r="DA322" i="32"/>
  <c r="CY322" i="32"/>
  <c r="CX322" i="32"/>
  <c r="CW322" i="32"/>
  <c r="CV322" i="32"/>
  <c r="CT322" i="32"/>
  <c r="CS322" i="32"/>
  <c r="CR322" i="32"/>
  <c r="CQ322" i="32"/>
  <c r="CO322" i="32"/>
  <c r="CN322" i="32"/>
  <c r="CM322" i="32"/>
  <c r="CL322" i="32"/>
  <c r="CJ322" i="32"/>
  <c r="CI322" i="32"/>
  <c r="CH322" i="32"/>
  <c r="CG322" i="32"/>
  <c r="CE322" i="32"/>
  <c r="CD322" i="32"/>
  <c r="CC322" i="32"/>
  <c r="CB322" i="32"/>
  <c r="BZ322" i="32"/>
  <c r="BY322" i="32"/>
  <c r="BX322" i="32"/>
  <c r="BW322" i="32"/>
  <c r="BU322" i="32"/>
  <c r="BT322" i="32"/>
  <c r="BS322" i="32"/>
  <c r="BR322" i="32"/>
  <c r="EC321" i="32"/>
  <c r="EB321" i="32"/>
  <c r="EA321" i="32"/>
  <c r="DZ321" i="32"/>
  <c r="DX321" i="32"/>
  <c r="DW321" i="32"/>
  <c r="DV321" i="32"/>
  <c r="DU321" i="32"/>
  <c r="DS321" i="32"/>
  <c r="DR321" i="32"/>
  <c r="DQ321" i="32"/>
  <c r="DP321" i="32"/>
  <c r="DN321" i="32"/>
  <c r="DM321" i="32"/>
  <c r="DL321" i="32"/>
  <c r="DK321" i="32"/>
  <c r="DI321" i="32"/>
  <c r="DH321" i="32"/>
  <c r="DG321" i="32"/>
  <c r="DF321" i="32"/>
  <c r="DD321" i="32"/>
  <c r="DC321" i="32"/>
  <c r="DB321" i="32"/>
  <c r="DA321" i="32"/>
  <c r="CY321" i="32"/>
  <c r="CX321" i="32"/>
  <c r="CW321" i="32"/>
  <c r="CV321" i="32"/>
  <c r="CT321" i="32"/>
  <c r="CS321" i="32"/>
  <c r="CR321" i="32"/>
  <c r="CQ321" i="32"/>
  <c r="CO321" i="32"/>
  <c r="CN321" i="32"/>
  <c r="CM321" i="32"/>
  <c r="CL321" i="32"/>
  <c r="CJ321" i="32"/>
  <c r="CI321" i="32"/>
  <c r="CH321" i="32"/>
  <c r="CG321" i="32"/>
  <c r="CE321" i="32"/>
  <c r="CD321" i="32"/>
  <c r="CC321" i="32"/>
  <c r="CB321" i="32"/>
  <c r="BZ321" i="32"/>
  <c r="BY321" i="32"/>
  <c r="BX321" i="32"/>
  <c r="BW321" i="32"/>
  <c r="BU321" i="32"/>
  <c r="BT321" i="32"/>
  <c r="BS321" i="32"/>
  <c r="BR321" i="32"/>
  <c r="DI320" i="32"/>
  <c r="DH320" i="32"/>
  <c r="DG320" i="32"/>
  <c r="DF320" i="32"/>
  <c r="DD320" i="32"/>
  <c r="DC320" i="32"/>
  <c r="DB320" i="32"/>
  <c r="DA320" i="32"/>
  <c r="CY320" i="32"/>
  <c r="CX320" i="32"/>
  <c r="CW320" i="32"/>
  <c r="CV320" i="32"/>
  <c r="CT320" i="32"/>
  <c r="CS320" i="32"/>
  <c r="CR320" i="32"/>
  <c r="CQ320" i="32"/>
  <c r="CO320" i="32"/>
  <c r="CN320" i="32"/>
  <c r="CM320" i="32"/>
  <c r="CL320" i="32"/>
  <c r="CJ320" i="32"/>
  <c r="CI320" i="32"/>
  <c r="CH320" i="32"/>
  <c r="CG320" i="32"/>
  <c r="CE320" i="32"/>
  <c r="CD320" i="32"/>
  <c r="CC320" i="32"/>
  <c r="CB320" i="32"/>
  <c r="BZ320" i="32"/>
  <c r="BY320" i="32"/>
  <c r="BX320" i="32"/>
  <c r="BW320" i="32"/>
  <c r="BU320" i="32"/>
  <c r="BT320" i="32"/>
  <c r="BS320" i="32"/>
  <c r="BR320" i="32"/>
  <c r="ED294" i="32"/>
  <c r="EE294" i="32" s="1"/>
  <c r="EF294" i="32" s="1"/>
  <c r="EG294" i="32" s="1"/>
  <c r="EH294" i="32" s="1"/>
  <c r="EI294" i="32" s="1"/>
  <c r="EJ294" i="32" s="1"/>
  <c r="EK294" i="32" s="1"/>
  <c r="EL294" i="32" s="1"/>
  <c r="EM294" i="32" s="1"/>
  <c r="EN294" i="32" s="1"/>
  <c r="EO294" i="32" s="1"/>
  <c r="EP294" i="32" s="1"/>
  <c r="DX294" i="32"/>
  <c r="DY294" i="32" s="1"/>
  <c r="DZ294" i="32" s="1"/>
  <c r="DT294" i="32"/>
  <c r="DO294" i="32"/>
  <c r="DJ294" i="32"/>
  <c r="DE294" i="32"/>
  <c r="ES293" i="32"/>
  <c r="EN293" i="32"/>
  <c r="EI293" i="32"/>
  <c r="ED293" i="32"/>
  <c r="DY293" i="32"/>
  <c r="DT293" i="32"/>
  <c r="DO293" i="32"/>
  <c r="DJ293" i="32"/>
  <c r="DE293" i="32"/>
  <c r="CZ293" i="32"/>
  <c r="CU293" i="32"/>
  <c r="CP293" i="32"/>
  <c r="CK293" i="32"/>
  <c r="CF293" i="32"/>
  <c r="CA293" i="32"/>
  <c r="BV293" i="32"/>
  <c r="DN286" i="32"/>
  <c r="DO286" i="32" s="1"/>
  <c r="DM286" i="32"/>
  <c r="DL286" i="32"/>
  <c r="DK286" i="32"/>
  <c r="DI286" i="32"/>
  <c r="DH286" i="32"/>
  <c r="DG286" i="32"/>
  <c r="DF286" i="32"/>
  <c r="DD286" i="32"/>
  <c r="DC286" i="32"/>
  <c r="DB286" i="32"/>
  <c r="DA286" i="32"/>
  <c r="CY286" i="32"/>
  <c r="CX286" i="32"/>
  <c r="CW286" i="32"/>
  <c r="CV286" i="32"/>
  <c r="CT286" i="32"/>
  <c r="CU286" i="32" s="1"/>
  <c r="CS286" i="32"/>
  <c r="CR286" i="32"/>
  <c r="CQ286" i="32"/>
  <c r="CP286" i="32"/>
  <c r="CO286" i="32"/>
  <c r="CN286" i="32"/>
  <c r="CM286" i="32"/>
  <c r="CL286" i="32"/>
  <c r="CK286" i="32"/>
  <c r="CJ286" i="32"/>
  <c r="CI286" i="32"/>
  <c r="CH286" i="32"/>
  <c r="CG286" i="32"/>
  <c r="CF286" i="32"/>
  <c r="CE286" i="32"/>
  <c r="CD286" i="32"/>
  <c r="CC286" i="32"/>
  <c r="CB286" i="32"/>
  <c r="CA286" i="32"/>
  <c r="BZ286" i="32"/>
  <c r="BY286" i="32"/>
  <c r="BX286" i="32"/>
  <c r="BW286" i="32"/>
  <c r="BV286" i="32"/>
  <c r="BU286" i="32"/>
  <c r="BT286" i="32"/>
  <c r="BS286" i="32"/>
  <c r="BR286" i="32"/>
  <c r="EM285" i="32"/>
  <c r="EN285" i="32" s="1"/>
  <c r="EL285" i="32"/>
  <c r="EK285" i="32"/>
  <c r="EJ285" i="32"/>
  <c r="EH285" i="32"/>
  <c r="EI285" i="32" s="1"/>
  <c r="EG285" i="32"/>
  <c r="EF285" i="32"/>
  <c r="EE285" i="32"/>
  <c r="EC285" i="32"/>
  <c r="EB285" i="32"/>
  <c r="EA285" i="32"/>
  <c r="DZ285" i="32"/>
  <c r="DX285" i="32"/>
  <c r="DY285" i="32" s="1"/>
  <c r="DW285" i="32"/>
  <c r="DV285" i="32"/>
  <c r="DU285" i="32"/>
  <c r="DS285" i="32"/>
  <c r="DT285" i="32" s="1"/>
  <c r="DR285" i="32"/>
  <c r="DQ285" i="32"/>
  <c r="DP285" i="32"/>
  <c r="DN285" i="32"/>
  <c r="DM285" i="32"/>
  <c r="DL285" i="32"/>
  <c r="DK285" i="32"/>
  <c r="DI285" i="32"/>
  <c r="DJ285" i="32" s="1"/>
  <c r="DH285" i="32"/>
  <c r="DG285" i="32"/>
  <c r="DF285" i="32"/>
  <c r="DD285" i="32"/>
  <c r="DC285" i="32"/>
  <c r="DB285" i="32"/>
  <c r="DA285" i="32"/>
  <c r="CY285" i="32"/>
  <c r="CZ285" i="32" s="1"/>
  <c r="CX285" i="32"/>
  <c r="CW285" i="32"/>
  <c r="CV285" i="32"/>
  <c r="CT285" i="32"/>
  <c r="CU285" i="32" s="1"/>
  <c r="CS285" i="32"/>
  <c r="CR285" i="32"/>
  <c r="CQ285" i="32"/>
  <c r="CP285" i="32"/>
  <c r="CO285" i="32"/>
  <c r="CN285" i="32"/>
  <c r="CM285" i="32"/>
  <c r="CL285" i="32"/>
  <c r="CK285" i="32"/>
  <c r="CJ285" i="32"/>
  <c r="CI285" i="32"/>
  <c r="CH285" i="32"/>
  <c r="CG285" i="32"/>
  <c r="CF285" i="32"/>
  <c r="CE285" i="32"/>
  <c r="CD285" i="32"/>
  <c r="CC285" i="32"/>
  <c r="CB285" i="32"/>
  <c r="CA285" i="32"/>
  <c r="BZ285" i="32"/>
  <c r="BY285" i="32"/>
  <c r="BX285" i="32"/>
  <c r="BW285" i="32"/>
  <c r="BV285" i="32"/>
  <c r="BU285" i="32"/>
  <c r="BT285" i="32"/>
  <c r="BS285" i="32"/>
  <c r="BR285" i="32"/>
  <c r="CP284" i="32"/>
  <c r="CK284" i="32"/>
  <c r="CF284" i="32"/>
  <c r="CA284" i="32"/>
  <c r="BV284" i="32"/>
  <c r="EM280" i="32"/>
  <c r="EN280" i="32" s="1"/>
  <c r="ES280" i="32" s="1"/>
  <c r="EL280" i="32"/>
  <c r="EK280" i="32"/>
  <c r="EJ280" i="32"/>
  <c r="EH280" i="32"/>
  <c r="EI280" i="32" s="1"/>
  <c r="EG280" i="32"/>
  <c r="EF280" i="32"/>
  <c r="EE280" i="32"/>
  <c r="EC280" i="32"/>
  <c r="ED280" i="32" s="1"/>
  <c r="EB280" i="32"/>
  <c r="EA280" i="32"/>
  <c r="DZ280" i="32"/>
  <c r="DX280" i="32"/>
  <c r="DY280" i="32" s="1"/>
  <c r="DW280" i="32"/>
  <c r="DV280" i="32"/>
  <c r="DU280" i="32"/>
  <c r="DS280" i="32"/>
  <c r="DT280" i="32" s="1"/>
  <c r="DR280" i="32"/>
  <c r="DQ280" i="32"/>
  <c r="DP280" i="32"/>
  <c r="DN280" i="32"/>
  <c r="DO280" i="32" s="1"/>
  <c r="DM280" i="32"/>
  <c r="DL280" i="32"/>
  <c r="DK280" i="32"/>
  <c r="DI280" i="32"/>
  <c r="DJ280" i="32" s="1"/>
  <c r="DH280" i="32"/>
  <c r="DG280" i="32"/>
  <c r="DF280" i="32"/>
  <c r="DD280" i="32"/>
  <c r="DE280" i="32" s="1"/>
  <c r="DC280" i="32"/>
  <c r="DB280" i="32"/>
  <c r="DA280" i="32"/>
  <c r="CY280" i="32"/>
  <c r="CZ280" i="32" s="1"/>
  <c r="CX280" i="32"/>
  <c r="CW280" i="32"/>
  <c r="CV280" i="32"/>
  <c r="CT280" i="32"/>
  <c r="CU280" i="32" s="1"/>
  <c r="CS280" i="32"/>
  <c r="CR280" i="32"/>
  <c r="CQ280" i="32"/>
  <c r="CP280" i="32"/>
  <c r="CO280" i="32"/>
  <c r="CN280" i="32"/>
  <c r="CM280" i="32"/>
  <c r="CL280" i="32"/>
  <c r="CK280" i="32"/>
  <c r="CJ280" i="32"/>
  <c r="CI280" i="32"/>
  <c r="CH280" i="32"/>
  <c r="CG280" i="32"/>
  <c r="CF280" i="32"/>
  <c r="CE280" i="32"/>
  <c r="CD280" i="32"/>
  <c r="CC280" i="32"/>
  <c r="CB280" i="32"/>
  <c r="CA280" i="32"/>
  <c r="BZ280" i="32"/>
  <c r="BY280" i="32"/>
  <c r="BX280" i="32"/>
  <c r="BW280" i="32"/>
  <c r="BV280" i="32"/>
  <c r="BU280" i="32"/>
  <c r="BT280" i="32"/>
  <c r="BS280" i="32"/>
  <c r="BR280" i="32"/>
  <c r="EM279" i="32"/>
  <c r="EN279" i="32" s="1"/>
  <c r="EL279" i="32"/>
  <c r="EK279" i="32"/>
  <c r="EJ279" i="32"/>
  <c r="EH279" i="32"/>
  <c r="EI279" i="32" s="1"/>
  <c r="EG279" i="32"/>
  <c r="EF279" i="32"/>
  <c r="EE279" i="32"/>
  <c r="EC279" i="32"/>
  <c r="ED279" i="32" s="1"/>
  <c r="EB279" i="32"/>
  <c r="EA279" i="32"/>
  <c r="DZ279" i="32"/>
  <c r="DX279" i="32"/>
  <c r="DY279" i="32" s="1"/>
  <c r="DW279" i="32"/>
  <c r="DV279" i="32"/>
  <c r="DU279" i="32"/>
  <c r="DS279" i="32"/>
  <c r="DT279" i="32" s="1"/>
  <c r="DR279" i="32"/>
  <c r="DQ279" i="32"/>
  <c r="DP279" i="32"/>
  <c r="DN279" i="32"/>
  <c r="DM279" i="32"/>
  <c r="DL279" i="32"/>
  <c r="DK279" i="32"/>
  <c r="DI279" i="32"/>
  <c r="DJ279" i="32" s="1"/>
  <c r="DH279" i="32"/>
  <c r="DG279" i="32"/>
  <c r="DF279" i="32"/>
  <c r="DD279" i="32"/>
  <c r="DE279" i="32" s="1"/>
  <c r="DC279" i="32"/>
  <c r="DB279" i="32"/>
  <c r="DA279" i="32"/>
  <c r="CY279" i="32"/>
  <c r="CZ279" i="32" s="1"/>
  <c r="CX279" i="32"/>
  <c r="CW279" i="32"/>
  <c r="CV279" i="32"/>
  <c r="CT279" i="32"/>
  <c r="CU279" i="32" s="1"/>
  <c r="CS279" i="32"/>
  <c r="CR279" i="32"/>
  <c r="CQ279" i="32"/>
  <c r="CP279" i="32"/>
  <c r="CO279" i="32"/>
  <c r="CN279" i="32"/>
  <c r="CM279" i="32"/>
  <c r="CL279" i="32"/>
  <c r="CK279" i="32"/>
  <c r="CJ279" i="32"/>
  <c r="CI279" i="32"/>
  <c r="CH279" i="32"/>
  <c r="CG279" i="32"/>
  <c r="CF279" i="32"/>
  <c r="CE279" i="32"/>
  <c r="CD279" i="32"/>
  <c r="CC279" i="32"/>
  <c r="CB279" i="32"/>
  <c r="CA279" i="32"/>
  <c r="BZ279" i="32"/>
  <c r="BY279" i="32"/>
  <c r="BX279" i="32"/>
  <c r="BW279" i="32"/>
  <c r="BV279" i="32"/>
  <c r="BU279" i="32"/>
  <c r="BT279" i="32"/>
  <c r="BS279" i="32"/>
  <c r="BR279" i="32"/>
  <c r="EM278" i="32"/>
  <c r="EN278" i="32" s="1"/>
  <c r="EL278" i="32"/>
  <c r="EK278" i="32"/>
  <c r="EJ278" i="32"/>
  <c r="EH278" i="32"/>
  <c r="EI278" i="32" s="1"/>
  <c r="EG278" i="32"/>
  <c r="EF278" i="32"/>
  <c r="EE278" i="32"/>
  <c r="EC278" i="32"/>
  <c r="ED278" i="32" s="1"/>
  <c r="EB278" i="32"/>
  <c r="EA278" i="32"/>
  <c r="DZ278" i="32"/>
  <c r="DX278" i="32"/>
  <c r="DY278" i="32" s="1"/>
  <c r="DW278" i="32"/>
  <c r="DV278" i="32"/>
  <c r="DU278" i="32"/>
  <c r="DS278" i="32"/>
  <c r="DT278" i="32" s="1"/>
  <c r="DR278" i="32"/>
  <c r="DQ278" i="32"/>
  <c r="DP278" i="32"/>
  <c r="DN278" i="32"/>
  <c r="DO278" i="32" s="1"/>
  <c r="DM278" i="32"/>
  <c r="DL278" i="32"/>
  <c r="DK278" i="32"/>
  <c r="DI278" i="32"/>
  <c r="DJ278" i="32" s="1"/>
  <c r="DH278" i="32"/>
  <c r="DG278" i="32"/>
  <c r="DF278" i="32"/>
  <c r="DD278" i="32"/>
  <c r="DE278" i="32" s="1"/>
  <c r="DC278" i="32"/>
  <c r="DB278" i="32"/>
  <c r="DA278" i="32"/>
  <c r="CY278" i="32"/>
  <c r="CZ278" i="32" s="1"/>
  <c r="CX278" i="32"/>
  <c r="CW278" i="32"/>
  <c r="CV278" i="32"/>
  <c r="CT278" i="32"/>
  <c r="CU278" i="32" s="1"/>
  <c r="CS278" i="32"/>
  <c r="CR278" i="32"/>
  <c r="CQ278" i="32"/>
  <c r="CP278" i="32"/>
  <c r="CO278" i="32"/>
  <c r="CN278" i="32"/>
  <c r="CM278" i="32"/>
  <c r="CL278" i="32"/>
  <c r="CK278" i="32"/>
  <c r="CJ278" i="32"/>
  <c r="CI278" i="32"/>
  <c r="CH278" i="32"/>
  <c r="CG278" i="32"/>
  <c r="CF278" i="32"/>
  <c r="CE278" i="32"/>
  <c r="CD278" i="32"/>
  <c r="CC278" i="32"/>
  <c r="CB278" i="32"/>
  <c r="CA278" i="32"/>
  <c r="BZ278" i="32"/>
  <c r="BY278" i="32"/>
  <c r="BX278" i="32"/>
  <c r="BW278" i="32"/>
  <c r="BV278" i="32"/>
  <c r="BU278" i="32"/>
  <c r="BT278" i="32"/>
  <c r="BS278" i="32"/>
  <c r="BR278" i="32"/>
  <c r="EM277" i="32"/>
  <c r="EN277" i="32" s="1"/>
  <c r="ES277" i="32" s="1"/>
  <c r="EL277" i="32"/>
  <c r="EK277" i="32"/>
  <c r="EJ277" i="32"/>
  <c r="EH277" i="32"/>
  <c r="EI277" i="32" s="1"/>
  <c r="EG277" i="32"/>
  <c r="EF277" i="32"/>
  <c r="EE277" i="32"/>
  <c r="EC277" i="32"/>
  <c r="ED277" i="32" s="1"/>
  <c r="EB277" i="32"/>
  <c r="EA277" i="32"/>
  <c r="DZ277" i="32"/>
  <c r="DX277" i="32"/>
  <c r="DY277" i="32" s="1"/>
  <c r="DW277" i="32"/>
  <c r="DV277" i="32"/>
  <c r="DU277" i="32"/>
  <c r="DS277" i="32"/>
  <c r="DT277" i="32" s="1"/>
  <c r="DR277" i="32"/>
  <c r="DQ277" i="32"/>
  <c r="DP277" i="32"/>
  <c r="DN277" i="32"/>
  <c r="DO277" i="32" s="1"/>
  <c r="DM277" i="32"/>
  <c r="DL277" i="32"/>
  <c r="DK277" i="32"/>
  <c r="DI277" i="32"/>
  <c r="DJ277" i="32" s="1"/>
  <c r="DH277" i="32"/>
  <c r="DG277" i="32"/>
  <c r="DF277" i="32"/>
  <c r="DD277" i="32"/>
  <c r="DE277" i="32" s="1"/>
  <c r="DC277" i="32"/>
  <c r="DB277" i="32"/>
  <c r="DA277" i="32"/>
  <c r="CY277" i="32"/>
  <c r="CZ277" i="32" s="1"/>
  <c r="CX277" i="32"/>
  <c r="CW277" i="32"/>
  <c r="CV277" i="32"/>
  <c r="CU277" i="32"/>
  <c r="CO277" i="32"/>
  <c r="CP277" i="32" s="1"/>
  <c r="CN277" i="32"/>
  <c r="CM277" i="32"/>
  <c r="CL277" i="32"/>
  <c r="CJ277" i="32"/>
  <c r="CK277" i="32" s="1"/>
  <c r="CI277" i="32"/>
  <c r="CH277" i="32"/>
  <c r="CG277" i="32"/>
  <c r="CE277" i="32"/>
  <c r="CF277" i="32" s="1"/>
  <c r="CD277" i="32"/>
  <c r="CC277" i="32"/>
  <c r="CB277" i="32"/>
  <c r="BZ277" i="32"/>
  <c r="CA277" i="32" s="1"/>
  <c r="BY277" i="32"/>
  <c r="BX277" i="32"/>
  <c r="BW277" i="32"/>
  <c r="BV277" i="32"/>
  <c r="EM276" i="32"/>
  <c r="EL276" i="32"/>
  <c r="EK276" i="32"/>
  <c r="EJ276" i="32"/>
  <c r="EH276" i="32"/>
  <c r="EI276" i="32" s="1"/>
  <c r="EG276" i="32"/>
  <c r="EF276" i="32"/>
  <c r="EE276" i="32"/>
  <c r="EC276" i="32"/>
  <c r="ED276" i="32" s="1"/>
  <c r="EB276" i="32"/>
  <c r="EA276" i="32"/>
  <c r="DZ276" i="32"/>
  <c r="DX276" i="32"/>
  <c r="DY276" i="32" s="1"/>
  <c r="DW276" i="32"/>
  <c r="DV276" i="32"/>
  <c r="DU276" i="32"/>
  <c r="DS276" i="32"/>
  <c r="DR276" i="32"/>
  <c r="DQ276" i="32"/>
  <c r="DP276" i="32"/>
  <c r="DN276" i="32"/>
  <c r="DO276" i="32" s="1"/>
  <c r="DM276" i="32"/>
  <c r="DL276" i="32"/>
  <c r="DK276" i="32"/>
  <c r="DI276" i="32"/>
  <c r="DH276" i="32"/>
  <c r="DG276" i="32"/>
  <c r="DF276" i="32"/>
  <c r="DD276" i="32"/>
  <c r="DE276" i="32" s="1"/>
  <c r="DC276" i="32"/>
  <c r="DB276" i="32"/>
  <c r="DA276" i="32"/>
  <c r="CY276" i="32"/>
  <c r="CZ276" i="32" s="1"/>
  <c r="CX276" i="32"/>
  <c r="CW276" i="32"/>
  <c r="CV276" i="32"/>
  <c r="CT276" i="32"/>
  <c r="CU276" i="32" s="1"/>
  <c r="CS276" i="32"/>
  <c r="CR276" i="32"/>
  <c r="CQ276" i="32"/>
  <c r="CP276" i="32"/>
  <c r="CO276" i="32"/>
  <c r="CN276" i="32"/>
  <c r="CM276" i="32"/>
  <c r="CL276" i="32"/>
  <c r="CK276" i="32"/>
  <c r="CJ276" i="32"/>
  <c r="CI276" i="32"/>
  <c r="CH276" i="32"/>
  <c r="CG276" i="32"/>
  <c r="CF276" i="32"/>
  <c r="CE276" i="32"/>
  <c r="CD276" i="32"/>
  <c r="CC276" i="32"/>
  <c r="CB276" i="32"/>
  <c r="CA276" i="32"/>
  <c r="BZ276" i="32"/>
  <c r="BY276" i="32"/>
  <c r="BX276" i="32"/>
  <c r="BW276" i="32"/>
  <c r="BV276" i="32"/>
  <c r="BU276" i="32"/>
  <c r="BT276" i="32"/>
  <c r="BS276" i="32"/>
  <c r="BR276" i="32"/>
  <c r="DN275" i="32"/>
  <c r="DO275" i="32" s="1"/>
  <c r="DM275" i="32"/>
  <c r="DL275" i="32"/>
  <c r="DK275" i="32"/>
  <c r="DI275" i="32"/>
  <c r="DJ275" i="32" s="1"/>
  <c r="DH275" i="32"/>
  <c r="DG275" i="32"/>
  <c r="DF275" i="32"/>
  <c r="DD275" i="32"/>
  <c r="DE275" i="32" s="1"/>
  <c r="DC275" i="32"/>
  <c r="DB275" i="32"/>
  <c r="DA275" i="32"/>
  <c r="CY275" i="32"/>
  <c r="CX275" i="32"/>
  <c r="CW275" i="32"/>
  <c r="CV275" i="32"/>
  <c r="CT275" i="32"/>
  <c r="CU275" i="32" s="1"/>
  <c r="CS275" i="32"/>
  <c r="CR275" i="32"/>
  <c r="CQ275" i="32"/>
  <c r="CO275" i="32"/>
  <c r="CN275" i="32"/>
  <c r="CM275" i="32"/>
  <c r="CL275" i="32"/>
  <c r="CK275" i="32"/>
  <c r="CJ275" i="32"/>
  <c r="CI275" i="32"/>
  <c r="CH275" i="32"/>
  <c r="CG275" i="32"/>
  <c r="CF275" i="32"/>
  <c r="CE275" i="32"/>
  <c r="CD275" i="32"/>
  <c r="CC275" i="32"/>
  <c r="CB275" i="32"/>
  <c r="CA275" i="32"/>
  <c r="BZ275" i="32"/>
  <c r="BY275" i="32"/>
  <c r="BX275" i="32"/>
  <c r="BW275" i="32"/>
  <c r="BV275" i="32"/>
  <c r="BU275" i="32"/>
  <c r="BT275" i="32"/>
  <c r="BS275" i="32"/>
  <c r="BR275" i="32"/>
  <c r="EM274" i="32"/>
  <c r="EN274" i="32" s="1"/>
  <c r="ES274" i="32" s="1"/>
  <c r="EU274" i="32" s="1"/>
  <c r="EV274" i="32" s="1"/>
  <c r="EL274" i="32"/>
  <c r="EK274" i="32"/>
  <c r="EJ274" i="32"/>
  <c r="EH274" i="32"/>
  <c r="EI274" i="32" s="1"/>
  <c r="EG274" i="32"/>
  <c r="EF274" i="32"/>
  <c r="EE274" i="32"/>
  <c r="EC274" i="32"/>
  <c r="ED274" i="32" s="1"/>
  <c r="EB274" i="32"/>
  <c r="EA274" i="32"/>
  <c r="DZ274" i="32"/>
  <c r="DX274" i="32"/>
  <c r="DY274" i="32" s="1"/>
  <c r="DW274" i="32"/>
  <c r="DV274" i="32"/>
  <c r="DU274" i="32"/>
  <c r="DS274" i="32"/>
  <c r="DT274" i="32" s="1"/>
  <c r="DR274" i="32"/>
  <c r="DQ274" i="32"/>
  <c r="DP274" i="32"/>
  <c r="DN274" i="32"/>
  <c r="DO274" i="32" s="1"/>
  <c r="DM274" i="32"/>
  <c r="DL274" i="32"/>
  <c r="DK274" i="32"/>
  <c r="DI274" i="32"/>
  <c r="DJ274" i="32" s="1"/>
  <c r="DH274" i="32"/>
  <c r="DG274" i="32"/>
  <c r="DF274" i="32"/>
  <c r="DD274" i="32"/>
  <c r="DE274" i="32" s="1"/>
  <c r="DC274" i="32"/>
  <c r="DB274" i="32"/>
  <c r="DA274" i="32"/>
  <c r="CY274" i="32"/>
  <c r="CZ274" i="32" s="1"/>
  <c r="CX274" i="32"/>
  <c r="CW274" i="32"/>
  <c r="CV274" i="32"/>
  <c r="CT274" i="32"/>
  <c r="CU274" i="32" s="1"/>
  <c r="CS274" i="32"/>
  <c r="CR274" i="32"/>
  <c r="CQ274" i="32"/>
  <c r="CP274" i="32"/>
  <c r="CO274" i="32"/>
  <c r="CN274" i="32"/>
  <c r="CM274" i="32"/>
  <c r="CL274" i="32"/>
  <c r="CK274" i="32"/>
  <c r="CJ274" i="32"/>
  <c r="CI274" i="32"/>
  <c r="CH274" i="32"/>
  <c r="CG274" i="32"/>
  <c r="CF274" i="32"/>
  <c r="CE274" i="32"/>
  <c r="CD274" i="32"/>
  <c r="CC274" i="32"/>
  <c r="CB274" i="32"/>
  <c r="CA274" i="32"/>
  <c r="BZ274" i="32"/>
  <c r="BY274" i="32"/>
  <c r="BX274" i="32"/>
  <c r="BW274" i="32"/>
  <c r="BV274" i="32"/>
  <c r="BU274" i="32"/>
  <c r="BT274" i="32"/>
  <c r="BS274" i="32"/>
  <c r="BR274" i="32"/>
  <c r="EM273" i="32"/>
  <c r="EN273" i="32" s="1"/>
  <c r="ES273" i="32" s="1"/>
  <c r="EL273" i="32"/>
  <c r="EK273" i="32"/>
  <c r="EJ273" i="32"/>
  <c r="EH273" i="32"/>
  <c r="EI273" i="32" s="1"/>
  <c r="EG273" i="32"/>
  <c r="EF273" i="32"/>
  <c r="EE273" i="32"/>
  <c r="EC273" i="32"/>
  <c r="ED273" i="32" s="1"/>
  <c r="EB273" i="32"/>
  <c r="EA273" i="32"/>
  <c r="DZ273" i="32"/>
  <c r="DX273" i="32"/>
  <c r="DY273" i="32" s="1"/>
  <c r="DW273" i="32"/>
  <c r="DV273" i="32"/>
  <c r="DU273" i="32"/>
  <c r="DS273" i="32"/>
  <c r="DT273" i="32" s="1"/>
  <c r="DR273" i="32"/>
  <c r="DQ273" i="32"/>
  <c r="DP273" i="32"/>
  <c r="DN273" i="32"/>
  <c r="DO273" i="32" s="1"/>
  <c r="DM273" i="32"/>
  <c r="DL273" i="32"/>
  <c r="DK273" i="32"/>
  <c r="DI273" i="32"/>
  <c r="DJ273" i="32" s="1"/>
  <c r="DH273" i="32"/>
  <c r="DG273" i="32"/>
  <c r="DF273" i="32"/>
  <c r="DD273" i="32"/>
  <c r="DE273" i="32" s="1"/>
  <c r="DC273" i="32"/>
  <c r="DB273" i="32"/>
  <c r="DA273" i="32"/>
  <c r="CY273" i="32"/>
  <c r="CZ273" i="32" s="1"/>
  <c r="CX273" i="32"/>
  <c r="CW273" i="32"/>
  <c r="CV273" i="32"/>
  <c r="CT273" i="32"/>
  <c r="CU273" i="32" s="1"/>
  <c r="CS273" i="32"/>
  <c r="CR273" i="32"/>
  <c r="CQ273" i="32"/>
  <c r="CP273" i="32"/>
  <c r="CO273" i="32"/>
  <c r="CN273" i="32"/>
  <c r="CM273" i="32"/>
  <c r="CL273" i="32"/>
  <c r="CK273" i="32"/>
  <c r="CJ273" i="32"/>
  <c r="CI273" i="32"/>
  <c r="CH273" i="32"/>
  <c r="CG273" i="32"/>
  <c r="CF273" i="32"/>
  <c r="CE273" i="32"/>
  <c r="CD273" i="32"/>
  <c r="CC273" i="32"/>
  <c r="CB273" i="32"/>
  <c r="CA273" i="32"/>
  <c r="BZ273" i="32"/>
  <c r="BY273" i="32"/>
  <c r="BX273" i="32"/>
  <c r="BW273" i="32"/>
  <c r="BV273" i="32"/>
  <c r="BU273" i="32"/>
  <c r="BT273" i="32"/>
  <c r="BS273" i="32"/>
  <c r="BR273" i="32"/>
  <c r="EM272" i="32"/>
  <c r="EN272" i="32" s="1"/>
  <c r="ES272" i="32" s="1"/>
  <c r="EL272" i="32"/>
  <c r="EK272" i="32"/>
  <c r="EJ272" i="32"/>
  <c r="EH272" i="32"/>
  <c r="EI272" i="32" s="1"/>
  <c r="EG272" i="32"/>
  <c r="EF272" i="32"/>
  <c r="EE272" i="32"/>
  <c r="EC272" i="32"/>
  <c r="ED272" i="32" s="1"/>
  <c r="EB272" i="32"/>
  <c r="EA272" i="32"/>
  <c r="DZ272" i="32"/>
  <c r="DX272" i="32"/>
  <c r="DY272" i="32" s="1"/>
  <c r="DW272" i="32"/>
  <c r="DV272" i="32"/>
  <c r="DU272" i="32"/>
  <c r="DS272" i="32"/>
  <c r="DT272" i="32" s="1"/>
  <c r="DR272" i="32"/>
  <c r="DQ272" i="32"/>
  <c r="DP272" i="32"/>
  <c r="DN272" i="32"/>
  <c r="DO272" i="32" s="1"/>
  <c r="DM272" i="32"/>
  <c r="DL272" i="32"/>
  <c r="DK272" i="32"/>
  <c r="DI272" i="32"/>
  <c r="DJ272" i="32" s="1"/>
  <c r="DH272" i="32"/>
  <c r="DG272" i="32"/>
  <c r="DF272" i="32"/>
  <c r="DD272" i="32"/>
  <c r="DE272" i="32" s="1"/>
  <c r="DC272" i="32"/>
  <c r="DB272" i="32"/>
  <c r="DA272" i="32"/>
  <c r="CY272" i="32"/>
  <c r="CZ272" i="32" s="1"/>
  <c r="CX272" i="32"/>
  <c r="CW272" i="32"/>
  <c r="CV272" i="32"/>
  <c r="CT272" i="32"/>
  <c r="CU272" i="32" s="1"/>
  <c r="CS272" i="32"/>
  <c r="CR272" i="32"/>
  <c r="CQ272" i="32"/>
  <c r="CP272" i="32"/>
  <c r="CO272" i="32"/>
  <c r="CN272" i="32"/>
  <c r="CM272" i="32"/>
  <c r="CL272" i="32"/>
  <c r="CK272" i="32"/>
  <c r="CJ272" i="32"/>
  <c r="CI272" i="32"/>
  <c r="CH272" i="32"/>
  <c r="CG272" i="32"/>
  <c r="CF272" i="32"/>
  <c r="CE272" i="32"/>
  <c r="CD272" i="32"/>
  <c r="CC272" i="32"/>
  <c r="CB272" i="32"/>
  <c r="CA272" i="32"/>
  <c r="BZ272" i="32"/>
  <c r="BY272" i="32"/>
  <c r="BX272" i="32"/>
  <c r="BW272" i="32"/>
  <c r="BV272" i="32"/>
  <c r="BU272" i="32"/>
  <c r="BT272" i="32"/>
  <c r="BS272" i="32"/>
  <c r="BR272" i="32"/>
  <c r="EM271" i="32"/>
  <c r="EN271" i="32" s="1"/>
  <c r="ES271" i="32" s="1"/>
  <c r="EL271" i="32"/>
  <c r="EK271" i="32"/>
  <c r="EJ271" i="32"/>
  <c r="EH271" i="32"/>
  <c r="EI271" i="32" s="1"/>
  <c r="EG271" i="32"/>
  <c r="EF271" i="32"/>
  <c r="EE271" i="32"/>
  <c r="EC271" i="32"/>
  <c r="ED271" i="32" s="1"/>
  <c r="EB271" i="32"/>
  <c r="EA271" i="32"/>
  <c r="DZ271" i="32"/>
  <c r="DX271" i="32"/>
  <c r="DY271" i="32" s="1"/>
  <c r="DW271" i="32"/>
  <c r="DV271" i="32"/>
  <c r="DU271" i="32"/>
  <c r="DS271" i="32"/>
  <c r="DT271" i="32" s="1"/>
  <c r="DR271" i="32"/>
  <c r="DQ271" i="32"/>
  <c r="DP271" i="32"/>
  <c r="DN271" i="32"/>
  <c r="DO271" i="32" s="1"/>
  <c r="DM271" i="32"/>
  <c r="DL271" i="32"/>
  <c r="DK271" i="32"/>
  <c r="DI271" i="32"/>
  <c r="DJ271" i="32" s="1"/>
  <c r="DH271" i="32"/>
  <c r="DG271" i="32"/>
  <c r="DF271" i="32"/>
  <c r="DD271" i="32"/>
  <c r="DE271" i="32" s="1"/>
  <c r="DC271" i="32"/>
  <c r="DB271" i="32"/>
  <c r="DA271" i="32"/>
  <c r="CY271" i="32"/>
  <c r="CZ271" i="32" s="1"/>
  <c r="CX271" i="32"/>
  <c r="CW271" i="32"/>
  <c r="CV271" i="32"/>
  <c r="CT271" i="32"/>
  <c r="CU271" i="32" s="1"/>
  <c r="CS271" i="32"/>
  <c r="CR271" i="32"/>
  <c r="CQ271" i="32"/>
  <c r="CP271" i="32"/>
  <c r="CO271" i="32"/>
  <c r="CN271" i="32"/>
  <c r="CM271" i="32"/>
  <c r="CL271" i="32"/>
  <c r="CK271" i="32"/>
  <c r="CJ271" i="32"/>
  <c r="CI271" i="32"/>
  <c r="CH271" i="32"/>
  <c r="CG271" i="32"/>
  <c r="CF271" i="32"/>
  <c r="CE271" i="32"/>
  <c r="CD271" i="32"/>
  <c r="CC271" i="32"/>
  <c r="CB271" i="32"/>
  <c r="CA271" i="32"/>
  <c r="BZ271" i="32"/>
  <c r="BY271" i="32"/>
  <c r="BX271" i="32"/>
  <c r="BW271" i="32"/>
  <c r="BV271" i="32"/>
  <c r="BU271" i="32"/>
  <c r="BT271" i="32"/>
  <c r="BS271" i="32"/>
  <c r="BR271" i="32"/>
  <c r="EM270" i="32"/>
  <c r="EN270" i="32" s="1"/>
  <c r="EL270" i="32"/>
  <c r="EK270" i="32"/>
  <c r="EJ270" i="32"/>
  <c r="EH270" i="32"/>
  <c r="EI270" i="32" s="1"/>
  <c r="EG270" i="32"/>
  <c r="EF270" i="32"/>
  <c r="EE270" i="32"/>
  <c r="EC270" i="32"/>
  <c r="ED270" i="32" s="1"/>
  <c r="EB270" i="32"/>
  <c r="EA270" i="32"/>
  <c r="DZ270" i="32"/>
  <c r="DX270" i="32"/>
  <c r="DY270" i="32" s="1"/>
  <c r="DW270" i="32"/>
  <c r="DV270" i="32"/>
  <c r="DU270" i="32"/>
  <c r="DS270" i="32"/>
  <c r="DT270" i="32" s="1"/>
  <c r="DR270" i="32"/>
  <c r="DQ270" i="32"/>
  <c r="DP270" i="32"/>
  <c r="DN270" i="32"/>
  <c r="DO270" i="32" s="1"/>
  <c r="DM270" i="32"/>
  <c r="DL270" i="32"/>
  <c r="DK270" i="32"/>
  <c r="DI270" i="32"/>
  <c r="DJ270" i="32" s="1"/>
  <c r="DH270" i="32"/>
  <c r="DG270" i="32"/>
  <c r="DF270" i="32"/>
  <c r="DD270" i="32"/>
  <c r="DE270" i="32" s="1"/>
  <c r="DC270" i="32"/>
  <c r="DB270" i="32"/>
  <c r="DA270" i="32"/>
  <c r="CY270" i="32"/>
  <c r="CZ270" i="32" s="1"/>
  <c r="CX270" i="32"/>
  <c r="CW270" i="32"/>
  <c r="CV270" i="32"/>
  <c r="CT270" i="32"/>
  <c r="CU270" i="32" s="1"/>
  <c r="CS270" i="32"/>
  <c r="CR270" i="32"/>
  <c r="CQ270" i="32"/>
  <c r="CP270" i="32"/>
  <c r="CO270" i="32"/>
  <c r="CN270" i="32"/>
  <c r="CM270" i="32"/>
  <c r="CL270" i="32"/>
  <c r="CK270" i="32"/>
  <c r="CJ270" i="32"/>
  <c r="CI270" i="32"/>
  <c r="CH270" i="32"/>
  <c r="CG270" i="32"/>
  <c r="CF270" i="32"/>
  <c r="CE270" i="32"/>
  <c r="CD270" i="32"/>
  <c r="CC270" i="32"/>
  <c r="CB270" i="32"/>
  <c r="CA270" i="32"/>
  <c r="BZ270" i="32"/>
  <c r="BY270" i="32"/>
  <c r="BX270" i="32"/>
  <c r="BW270" i="32"/>
  <c r="BV270" i="32"/>
  <c r="BU270" i="32"/>
  <c r="BT270" i="32"/>
  <c r="BS270" i="32"/>
  <c r="BR270" i="32"/>
  <c r="DN266" i="32"/>
  <c r="DO266" i="32" s="1"/>
  <c r="DM266" i="32"/>
  <c r="DL266" i="32"/>
  <c r="DK266" i="32"/>
  <c r="DI266" i="32"/>
  <c r="DJ266" i="32" s="1"/>
  <c r="DH266" i="32"/>
  <c r="DG266" i="32"/>
  <c r="DF266" i="32"/>
  <c r="DD266" i="32"/>
  <c r="DE266" i="32" s="1"/>
  <c r="DC266" i="32"/>
  <c r="DB266" i="32"/>
  <c r="DA266" i="32"/>
  <c r="CY266" i="32"/>
  <c r="CZ266" i="32" s="1"/>
  <c r="CX266" i="32"/>
  <c r="CW266" i="32"/>
  <c r="CV266" i="32"/>
  <c r="CT266" i="32"/>
  <c r="CU266" i="32" s="1"/>
  <c r="CS266" i="32"/>
  <c r="CR266" i="32"/>
  <c r="CQ266" i="32"/>
  <c r="CP266" i="32"/>
  <c r="CO266" i="32"/>
  <c r="CN266" i="32"/>
  <c r="CM266" i="32"/>
  <c r="CL266" i="32"/>
  <c r="CK266" i="32"/>
  <c r="CJ266" i="32"/>
  <c r="CI266" i="32"/>
  <c r="CH266" i="32"/>
  <c r="CG266" i="32"/>
  <c r="CF266" i="32"/>
  <c r="CE266" i="32"/>
  <c r="CD266" i="32"/>
  <c r="CC266" i="32"/>
  <c r="CB266" i="32"/>
  <c r="CA266" i="32"/>
  <c r="BZ266" i="32"/>
  <c r="BY266" i="32"/>
  <c r="BX266" i="32"/>
  <c r="BW266" i="32"/>
  <c r="BV266" i="32"/>
  <c r="BU266" i="32"/>
  <c r="BT266" i="32"/>
  <c r="BS266" i="32"/>
  <c r="BR266" i="32"/>
  <c r="EM265" i="32"/>
  <c r="EN265" i="32" s="1"/>
  <c r="ES265" i="32" s="1"/>
  <c r="EL265" i="32"/>
  <c r="EK265" i="32"/>
  <c r="EJ265" i="32"/>
  <c r="EH265" i="32"/>
  <c r="EI265" i="32" s="1"/>
  <c r="EG265" i="32"/>
  <c r="EF265" i="32"/>
  <c r="EE265" i="32"/>
  <c r="EC265" i="32"/>
  <c r="ED265" i="32" s="1"/>
  <c r="EB265" i="32"/>
  <c r="EA265" i="32"/>
  <c r="DZ265" i="32"/>
  <c r="DX265" i="32"/>
  <c r="DY265" i="32" s="1"/>
  <c r="DW265" i="32"/>
  <c r="DV265" i="32"/>
  <c r="DU265" i="32"/>
  <c r="DS265" i="32"/>
  <c r="DT265" i="32" s="1"/>
  <c r="DR265" i="32"/>
  <c r="DQ265" i="32"/>
  <c r="DP265" i="32"/>
  <c r="DN265" i="32"/>
  <c r="DO265" i="32" s="1"/>
  <c r="DM265" i="32"/>
  <c r="DL265" i="32"/>
  <c r="DK265" i="32"/>
  <c r="DI265" i="32"/>
  <c r="DJ265" i="32" s="1"/>
  <c r="DH265" i="32"/>
  <c r="DG265" i="32"/>
  <c r="DF265" i="32"/>
  <c r="DD265" i="32"/>
  <c r="DE265" i="32" s="1"/>
  <c r="DC265" i="32"/>
  <c r="DB265" i="32"/>
  <c r="DA265" i="32"/>
  <c r="CY265" i="32"/>
  <c r="CZ265" i="32" s="1"/>
  <c r="CX265" i="32"/>
  <c r="CW265" i="32"/>
  <c r="CV265" i="32"/>
  <c r="CT265" i="32"/>
  <c r="CU265" i="32" s="1"/>
  <c r="CS265" i="32"/>
  <c r="CR265" i="32"/>
  <c r="CQ265" i="32"/>
  <c r="CP265" i="32"/>
  <c r="CO265" i="32"/>
  <c r="CN265" i="32"/>
  <c r="CM265" i="32"/>
  <c r="CL265" i="32"/>
  <c r="CK265" i="32"/>
  <c r="CJ265" i="32"/>
  <c r="CI265" i="32"/>
  <c r="CH265" i="32"/>
  <c r="CG265" i="32"/>
  <c r="CF265" i="32"/>
  <c r="CE265" i="32"/>
  <c r="CD265" i="32"/>
  <c r="CC265" i="32"/>
  <c r="CB265" i="32"/>
  <c r="CA265" i="32"/>
  <c r="BZ265" i="32"/>
  <c r="BY265" i="32"/>
  <c r="BX265" i="32"/>
  <c r="BW265" i="32"/>
  <c r="BV265" i="32"/>
  <c r="BU265" i="32"/>
  <c r="BT265" i="32"/>
  <c r="BS265" i="32"/>
  <c r="BR265" i="32"/>
  <c r="EM264" i="32"/>
  <c r="EN264" i="32" s="1"/>
  <c r="EL264" i="32"/>
  <c r="EK264" i="32"/>
  <c r="EJ264" i="32"/>
  <c r="EH264" i="32"/>
  <c r="EI264" i="32" s="1"/>
  <c r="EG264" i="32"/>
  <c r="EF264" i="32"/>
  <c r="EE264" i="32"/>
  <c r="EC264" i="32"/>
  <c r="ED264" i="32" s="1"/>
  <c r="EB264" i="32"/>
  <c r="EA264" i="32"/>
  <c r="DZ264" i="32"/>
  <c r="DX264" i="32"/>
  <c r="DY264" i="32" s="1"/>
  <c r="DW264" i="32"/>
  <c r="DV264" i="32"/>
  <c r="DU264" i="32"/>
  <c r="DS264" i="32"/>
  <c r="DT264" i="32" s="1"/>
  <c r="DR264" i="32"/>
  <c r="DQ264" i="32"/>
  <c r="DP264" i="32"/>
  <c r="DN264" i="32"/>
  <c r="DO264" i="32" s="1"/>
  <c r="DM264" i="32"/>
  <c r="DL264" i="32"/>
  <c r="DK264" i="32"/>
  <c r="DI264" i="32"/>
  <c r="DJ264" i="32" s="1"/>
  <c r="DH264" i="32"/>
  <c r="DG264" i="32"/>
  <c r="DF264" i="32"/>
  <c r="DD264" i="32"/>
  <c r="DE264" i="32" s="1"/>
  <c r="DC264" i="32"/>
  <c r="DB264" i="32"/>
  <c r="DA264" i="32"/>
  <c r="CY264" i="32"/>
  <c r="CZ264" i="32" s="1"/>
  <c r="CX264" i="32"/>
  <c r="CW264" i="32"/>
  <c r="CV264" i="32"/>
  <c r="CT264" i="32"/>
  <c r="CU264" i="32" s="1"/>
  <c r="CS264" i="32"/>
  <c r="CR264" i="32"/>
  <c r="CQ264" i="32"/>
  <c r="CP264" i="32"/>
  <c r="CO264" i="32"/>
  <c r="CN264" i="32"/>
  <c r="CM264" i="32"/>
  <c r="CL264" i="32"/>
  <c r="CK264" i="32"/>
  <c r="CJ264" i="32"/>
  <c r="CI264" i="32"/>
  <c r="CH264" i="32"/>
  <c r="CG264" i="32"/>
  <c r="CF264" i="32"/>
  <c r="CE264" i="32"/>
  <c r="CD264" i="32"/>
  <c r="CC264" i="32"/>
  <c r="CB264" i="32"/>
  <c r="CA264" i="32"/>
  <c r="BZ264" i="32"/>
  <c r="BY264" i="32"/>
  <c r="BX264" i="32"/>
  <c r="BW264" i="32"/>
  <c r="BV264" i="32"/>
  <c r="BU264" i="32"/>
  <c r="BT264" i="32"/>
  <c r="BS264" i="32"/>
  <c r="BR264" i="32"/>
  <c r="EM263" i="32"/>
  <c r="EN263" i="32" s="1"/>
  <c r="ES263" i="32" s="1"/>
  <c r="EL263" i="32"/>
  <c r="EK263" i="32"/>
  <c r="EJ263" i="32"/>
  <c r="EH263" i="32"/>
  <c r="EI263" i="32" s="1"/>
  <c r="EG263" i="32"/>
  <c r="EF263" i="32"/>
  <c r="EE263" i="32"/>
  <c r="EC263" i="32"/>
  <c r="ED263" i="32" s="1"/>
  <c r="EB263" i="32"/>
  <c r="EA263" i="32"/>
  <c r="DZ263" i="32"/>
  <c r="DX263" i="32"/>
  <c r="DY263" i="32" s="1"/>
  <c r="DW263" i="32"/>
  <c r="DV263" i="32"/>
  <c r="DU263" i="32"/>
  <c r="DS263" i="32"/>
  <c r="DT263" i="32" s="1"/>
  <c r="DR263" i="32"/>
  <c r="DQ263" i="32"/>
  <c r="DP263" i="32"/>
  <c r="DN263" i="32"/>
  <c r="DO263" i="32" s="1"/>
  <c r="DM263" i="32"/>
  <c r="DL263" i="32"/>
  <c r="DK263" i="32"/>
  <c r="DI263" i="32"/>
  <c r="DJ263" i="32" s="1"/>
  <c r="DH263" i="32"/>
  <c r="DG263" i="32"/>
  <c r="DF263" i="32"/>
  <c r="DD263" i="32"/>
  <c r="DE263" i="32" s="1"/>
  <c r="DC263" i="32"/>
  <c r="DB263" i="32"/>
  <c r="DA263" i="32"/>
  <c r="CY263" i="32"/>
  <c r="CZ263" i="32" s="1"/>
  <c r="CX263" i="32"/>
  <c r="CW263" i="32"/>
  <c r="CV263" i="32"/>
  <c r="CT263" i="32"/>
  <c r="CU263" i="32" s="1"/>
  <c r="CS263" i="32"/>
  <c r="CR263" i="32"/>
  <c r="CQ263" i="32"/>
  <c r="CP263" i="32"/>
  <c r="CO263" i="32"/>
  <c r="CN263" i="32"/>
  <c r="CM263" i="32"/>
  <c r="CL263" i="32"/>
  <c r="CK263" i="32"/>
  <c r="CJ263" i="32"/>
  <c r="CI263" i="32"/>
  <c r="CH263" i="32"/>
  <c r="CG263" i="32"/>
  <c r="CF263" i="32"/>
  <c r="CE263" i="32"/>
  <c r="CD263" i="32"/>
  <c r="CC263" i="32"/>
  <c r="CB263" i="32"/>
  <c r="CA263" i="32"/>
  <c r="BZ263" i="32"/>
  <c r="BY263" i="32"/>
  <c r="BX263" i="32"/>
  <c r="BW263" i="32"/>
  <c r="BV263" i="32"/>
  <c r="BU263" i="32"/>
  <c r="BT263" i="32"/>
  <c r="BS263" i="32"/>
  <c r="BR263" i="32"/>
  <c r="EM262" i="32"/>
  <c r="EN262" i="32" s="1"/>
  <c r="ES262" i="32" s="1"/>
  <c r="EL262" i="32"/>
  <c r="EK262" i="32"/>
  <c r="EJ262" i="32"/>
  <c r="EH262" i="32"/>
  <c r="EI262" i="32" s="1"/>
  <c r="EG262" i="32"/>
  <c r="EF262" i="32"/>
  <c r="EE262" i="32"/>
  <c r="EC262" i="32"/>
  <c r="ED262" i="32" s="1"/>
  <c r="EB262" i="32"/>
  <c r="EA262" i="32"/>
  <c r="DZ262" i="32"/>
  <c r="DX262" i="32"/>
  <c r="DY262" i="32" s="1"/>
  <c r="DW262" i="32"/>
  <c r="DV262" i="32"/>
  <c r="DU262" i="32"/>
  <c r="DS262" i="32"/>
  <c r="DT262" i="32" s="1"/>
  <c r="DR262" i="32"/>
  <c r="DQ262" i="32"/>
  <c r="DP262" i="32"/>
  <c r="DN262" i="32"/>
  <c r="DO262" i="32" s="1"/>
  <c r="DM262" i="32"/>
  <c r="DL262" i="32"/>
  <c r="DK262" i="32"/>
  <c r="DI262" i="32"/>
  <c r="DJ262" i="32" s="1"/>
  <c r="DH262" i="32"/>
  <c r="DG262" i="32"/>
  <c r="DF262" i="32"/>
  <c r="DD262" i="32"/>
  <c r="DE262" i="32" s="1"/>
  <c r="DC262" i="32"/>
  <c r="DB262" i="32"/>
  <c r="DA262" i="32"/>
  <c r="CY262" i="32"/>
  <c r="CZ262" i="32" s="1"/>
  <c r="CX262" i="32"/>
  <c r="CW262" i="32"/>
  <c r="CV262" i="32"/>
  <c r="CT262" i="32"/>
  <c r="CU262" i="32" s="1"/>
  <c r="CS262" i="32"/>
  <c r="CR262" i="32"/>
  <c r="CQ262" i="32"/>
  <c r="CP262" i="32"/>
  <c r="CO262" i="32"/>
  <c r="CN262" i="32"/>
  <c r="CM262" i="32"/>
  <c r="CL262" i="32"/>
  <c r="CK262" i="32"/>
  <c r="CJ262" i="32"/>
  <c r="CI262" i="32"/>
  <c r="CH262" i="32"/>
  <c r="CG262" i="32"/>
  <c r="CF262" i="32"/>
  <c r="CE262" i="32"/>
  <c r="CD262" i="32"/>
  <c r="CC262" i="32"/>
  <c r="CB262" i="32"/>
  <c r="CA262" i="32"/>
  <c r="BZ262" i="32"/>
  <c r="BY262" i="32"/>
  <c r="BX262" i="32"/>
  <c r="BW262" i="32"/>
  <c r="BV262" i="32"/>
  <c r="BU262" i="32"/>
  <c r="BT262" i="32"/>
  <c r="BS262" i="32"/>
  <c r="BR262" i="32"/>
  <c r="EM261" i="32"/>
  <c r="EN261" i="32" s="1"/>
  <c r="EL261" i="32"/>
  <c r="EK261" i="32"/>
  <c r="EJ261" i="32"/>
  <c r="EH261" i="32"/>
  <c r="EI261" i="32" s="1"/>
  <c r="EG261" i="32"/>
  <c r="EF261" i="32"/>
  <c r="EE261" i="32"/>
  <c r="EC261" i="32"/>
  <c r="ED261" i="32" s="1"/>
  <c r="EB261" i="32"/>
  <c r="EA261" i="32"/>
  <c r="DZ261" i="32"/>
  <c r="DX261" i="32"/>
  <c r="DY261" i="32" s="1"/>
  <c r="DW261" i="32"/>
  <c r="DV261" i="32"/>
  <c r="DU261" i="32"/>
  <c r="DS261" i="32"/>
  <c r="DT261" i="32" s="1"/>
  <c r="DR261" i="32"/>
  <c r="DQ261" i="32"/>
  <c r="DP261" i="32"/>
  <c r="DN261" i="32"/>
  <c r="DO261" i="32" s="1"/>
  <c r="DM261" i="32"/>
  <c r="DL261" i="32"/>
  <c r="DK261" i="32"/>
  <c r="DI261" i="32"/>
  <c r="DJ261" i="32" s="1"/>
  <c r="DH261" i="32"/>
  <c r="DG261" i="32"/>
  <c r="DF261" i="32"/>
  <c r="DD261" i="32"/>
  <c r="DE261" i="32" s="1"/>
  <c r="DC261" i="32"/>
  <c r="DB261" i="32"/>
  <c r="DA261" i="32"/>
  <c r="CY261" i="32"/>
  <c r="CZ261" i="32" s="1"/>
  <c r="CX261" i="32"/>
  <c r="CW261" i="32"/>
  <c r="CV261" i="32"/>
  <c r="CT261" i="32"/>
  <c r="CU261" i="32" s="1"/>
  <c r="CS261" i="32"/>
  <c r="CR261" i="32"/>
  <c r="CQ261" i="32"/>
  <c r="CP261" i="32"/>
  <c r="CO261" i="32"/>
  <c r="CN261" i="32"/>
  <c r="CM261" i="32"/>
  <c r="CL261" i="32"/>
  <c r="CK261" i="32"/>
  <c r="CJ261" i="32"/>
  <c r="CI261" i="32"/>
  <c r="CH261" i="32"/>
  <c r="CG261" i="32"/>
  <c r="CF261" i="32"/>
  <c r="CE261" i="32"/>
  <c r="CD261" i="32"/>
  <c r="CC261" i="32"/>
  <c r="CB261" i="32"/>
  <c r="CA261" i="32"/>
  <c r="BZ261" i="32"/>
  <c r="BY261" i="32"/>
  <c r="BX261" i="32"/>
  <c r="BW261" i="32"/>
  <c r="BV261" i="32"/>
  <c r="BU261" i="32"/>
  <c r="BT261" i="32"/>
  <c r="BS261" i="32"/>
  <c r="BR261" i="32"/>
  <c r="EM260" i="32"/>
  <c r="EN260" i="32" s="1"/>
  <c r="ES260" i="32" s="1"/>
  <c r="EL260" i="32"/>
  <c r="EK260" i="32"/>
  <c r="EJ260" i="32"/>
  <c r="EH260" i="32"/>
  <c r="EI260" i="32" s="1"/>
  <c r="EG260" i="32"/>
  <c r="EF260" i="32"/>
  <c r="EE260" i="32"/>
  <c r="EC260" i="32"/>
  <c r="ED260" i="32" s="1"/>
  <c r="EB260" i="32"/>
  <c r="EA260" i="32"/>
  <c r="DZ260" i="32"/>
  <c r="DX260" i="32"/>
  <c r="DY260" i="32" s="1"/>
  <c r="DW260" i="32"/>
  <c r="DV260" i="32"/>
  <c r="DU260" i="32"/>
  <c r="DS260" i="32"/>
  <c r="DT260" i="32" s="1"/>
  <c r="DR260" i="32"/>
  <c r="DQ260" i="32"/>
  <c r="DP260" i="32"/>
  <c r="DN260" i="32"/>
  <c r="DO260" i="32" s="1"/>
  <c r="DM260" i="32"/>
  <c r="DL260" i="32"/>
  <c r="DK260" i="32"/>
  <c r="DI260" i="32"/>
  <c r="DJ260" i="32" s="1"/>
  <c r="DH260" i="32"/>
  <c r="DG260" i="32"/>
  <c r="DF260" i="32"/>
  <c r="DD260" i="32"/>
  <c r="DE260" i="32" s="1"/>
  <c r="DC260" i="32"/>
  <c r="DB260" i="32"/>
  <c r="DA260" i="32"/>
  <c r="CY260" i="32"/>
  <c r="CZ260" i="32" s="1"/>
  <c r="CX260" i="32"/>
  <c r="CW260" i="32"/>
  <c r="CV260" i="32"/>
  <c r="CT260" i="32"/>
  <c r="CU260" i="32" s="1"/>
  <c r="CS260" i="32"/>
  <c r="CR260" i="32"/>
  <c r="CQ260" i="32"/>
  <c r="CO260" i="32"/>
  <c r="CP260" i="32" s="1"/>
  <c r="CN260" i="32"/>
  <c r="CM260" i="32"/>
  <c r="CL260" i="32"/>
  <c r="CJ260" i="32"/>
  <c r="CK260" i="32" s="1"/>
  <c r="CI260" i="32"/>
  <c r="CH260" i="32"/>
  <c r="CG260" i="32"/>
  <c r="CE260" i="32"/>
  <c r="CF260" i="32" s="1"/>
  <c r="CD260" i="32"/>
  <c r="CC260" i="32"/>
  <c r="CB260" i="32"/>
  <c r="BZ260" i="32"/>
  <c r="CA260" i="32" s="1"/>
  <c r="BY260" i="32"/>
  <c r="BX260" i="32"/>
  <c r="BW260" i="32"/>
  <c r="BV260" i="32"/>
  <c r="EM259" i="32"/>
  <c r="EN259" i="32" s="1"/>
  <c r="ES259" i="32" s="1"/>
  <c r="EU259" i="32" s="1"/>
  <c r="EV259" i="32" s="1"/>
  <c r="EW259" i="32" s="1"/>
  <c r="EX259" i="32" s="1"/>
  <c r="EL259" i="32"/>
  <c r="EK259" i="32"/>
  <c r="EJ259" i="32"/>
  <c r="EH259" i="32"/>
  <c r="EI259" i="32" s="1"/>
  <c r="EG259" i="32"/>
  <c r="EF259" i="32"/>
  <c r="EE259" i="32"/>
  <c r="EC259" i="32"/>
  <c r="ED259" i="32" s="1"/>
  <c r="EB259" i="32"/>
  <c r="EA259" i="32"/>
  <c r="DZ259" i="32"/>
  <c r="DX259" i="32"/>
  <c r="DY259" i="32" s="1"/>
  <c r="DW259" i="32"/>
  <c r="DV259" i="32"/>
  <c r="DU259" i="32"/>
  <c r="DS259" i="32"/>
  <c r="DT259" i="32" s="1"/>
  <c r="DR259" i="32"/>
  <c r="DQ259" i="32"/>
  <c r="DP259" i="32"/>
  <c r="DN259" i="32"/>
  <c r="DO259" i="32" s="1"/>
  <c r="DM259" i="32"/>
  <c r="DL259" i="32"/>
  <c r="DK259" i="32"/>
  <c r="DI259" i="32"/>
  <c r="DJ259" i="32" s="1"/>
  <c r="DH259" i="32"/>
  <c r="DG259" i="32"/>
  <c r="DF259" i="32"/>
  <c r="DD259" i="32"/>
  <c r="DE259" i="32" s="1"/>
  <c r="DC259" i="32"/>
  <c r="DB259" i="32"/>
  <c r="DA259" i="32"/>
  <c r="CY259" i="32"/>
  <c r="CZ259" i="32" s="1"/>
  <c r="CX259" i="32"/>
  <c r="CW259" i="32"/>
  <c r="CV259" i="32"/>
  <c r="CT259" i="32"/>
  <c r="CU259" i="32" s="1"/>
  <c r="CS259" i="32"/>
  <c r="CR259" i="32"/>
  <c r="CQ259" i="32"/>
  <c r="CP259" i="32"/>
  <c r="CO259" i="32"/>
  <c r="CN259" i="32"/>
  <c r="CM259" i="32"/>
  <c r="CL259" i="32"/>
  <c r="CK259" i="32"/>
  <c r="CJ259" i="32"/>
  <c r="CI259" i="32"/>
  <c r="CH259" i="32"/>
  <c r="CG259" i="32"/>
  <c r="CF259" i="32"/>
  <c r="CE259" i="32"/>
  <c r="CD259" i="32"/>
  <c r="CC259" i="32"/>
  <c r="CB259" i="32"/>
  <c r="CA259" i="32"/>
  <c r="BZ259" i="32"/>
  <c r="BY259" i="32"/>
  <c r="BX259" i="32"/>
  <c r="BW259" i="32"/>
  <c r="BV259" i="32"/>
  <c r="BU259" i="32"/>
  <c r="BT259" i="32"/>
  <c r="BS259" i="32"/>
  <c r="BR259" i="32"/>
  <c r="EM258" i="32"/>
  <c r="EN258" i="32" s="1"/>
  <c r="ES258" i="32" s="1"/>
  <c r="EL258" i="32"/>
  <c r="EK258" i="32"/>
  <c r="EJ258" i="32"/>
  <c r="EH258" i="32"/>
  <c r="EI258" i="32" s="1"/>
  <c r="EG258" i="32"/>
  <c r="EF258" i="32"/>
  <c r="EE258" i="32"/>
  <c r="EC258" i="32"/>
  <c r="ED258" i="32" s="1"/>
  <c r="EB258" i="32"/>
  <c r="EA258" i="32"/>
  <c r="DZ258" i="32"/>
  <c r="DX258" i="32"/>
  <c r="DY258" i="32" s="1"/>
  <c r="DW258" i="32"/>
  <c r="DV258" i="32"/>
  <c r="DU258" i="32"/>
  <c r="DS258" i="32"/>
  <c r="DT258" i="32" s="1"/>
  <c r="DR258" i="32"/>
  <c r="DQ258" i="32"/>
  <c r="DP258" i="32"/>
  <c r="DN258" i="32"/>
  <c r="DO258" i="32" s="1"/>
  <c r="DM258" i="32"/>
  <c r="DL258" i="32"/>
  <c r="DK258" i="32"/>
  <c r="DI258" i="32"/>
  <c r="DJ258" i="32" s="1"/>
  <c r="DH258" i="32"/>
  <c r="DG258" i="32"/>
  <c r="DF258" i="32"/>
  <c r="DD258" i="32"/>
  <c r="DE258" i="32" s="1"/>
  <c r="DC258" i="32"/>
  <c r="DB258" i="32"/>
  <c r="DA258" i="32"/>
  <c r="CY258" i="32"/>
  <c r="CZ258" i="32" s="1"/>
  <c r="CX258" i="32"/>
  <c r="CW258" i="32"/>
  <c r="CV258" i="32"/>
  <c r="CT258" i="32"/>
  <c r="CU258" i="32" s="1"/>
  <c r="CS258" i="32"/>
  <c r="CR258" i="32"/>
  <c r="CQ258" i="32"/>
  <c r="CP258" i="32"/>
  <c r="CO258" i="32"/>
  <c r="CN258" i="32"/>
  <c r="CM258" i="32"/>
  <c r="CL258" i="32"/>
  <c r="CK258" i="32"/>
  <c r="CJ258" i="32"/>
  <c r="CI258" i="32"/>
  <c r="CH258" i="32"/>
  <c r="CG258" i="32"/>
  <c r="CF258" i="32"/>
  <c r="CE258" i="32"/>
  <c r="CD258" i="32"/>
  <c r="CC258" i="32"/>
  <c r="CB258" i="32"/>
  <c r="CA258" i="32"/>
  <c r="BZ258" i="32"/>
  <c r="BY258" i="32"/>
  <c r="BX258" i="32"/>
  <c r="BW258" i="32"/>
  <c r="BV258" i="32"/>
  <c r="BU258" i="32"/>
  <c r="BT258" i="32"/>
  <c r="BS258" i="32"/>
  <c r="BR258" i="32"/>
  <c r="EM256" i="32"/>
  <c r="EN256" i="32" s="1"/>
  <c r="EL256" i="32"/>
  <c r="EK256" i="32"/>
  <c r="EJ256" i="32"/>
  <c r="EH256" i="32"/>
  <c r="EI256" i="32" s="1"/>
  <c r="EG256" i="32"/>
  <c r="EF256" i="32"/>
  <c r="EE256" i="32"/>
  <c r="EC256" i="32"/>
  <c r="ED256" i="32" s="1"/>
  <c r="EB256" i="32"/>
  <c r="EA256" i="32"/>
  <c r="DZ256" i="32"/>
  <c r="DX256" i="32"/>
  <c r="DY256" i="32" s="1"/>
  <c r="DW256" i="32"/>
  <c r="DV256" i="32"/>
  <c r="DU256" i="32"/>
  <c r="DS256" i="32"/>
  <c r="DT256" i="32" s="1"/>
  <c r="DR256" i="32"/>
  <c r="DQ256" i="32"/>
  <c r="DP256" i="32"/>
  <c r="DN256" i="32"/>
  <c r="DO256" i="32" s="1"/>
  <c r="DM256" i="32"/>
  <c r="DL256" i="32"/>
  <c r="DK256" i="32"/>
  <c r="DI256" i="32"/>
  <c r="DJ256" i="32" s="1"/>
  <c r="DH256" i="32"/>
  <c r="DG256" i="32"/>
  <c r="DF256" i="32"/>
  <c r="DD256" i="32"/>
  <c r="DE256" i="32" s="1"/>
  <c r="DC256" i="32"/>
  <c r="DB256" i="32"/>
  <c r="DA256" i="32"/>
  <c r="CY256" i="32"/>
  <c r="CZ256" i="32" s="1"/>
  <c r="CX256" i="32"/>
  <c r="CW256" i="32"/>
  <c r="CV256" i="32"/>
  <c r="CT256" i="32"/>
  <c r="CU256" i="32" s="1"/>
  <c r="CS256" i="32"/>
  <c r="CR256" i="32"/>
  <c r="CQ256" i="32"/>
  <c r="CP256" i="32"/>
  <c r="CO256" i="32"/>
  <c r="CN256" i="32"/>
  <c r="CM256" i="32"/>
  <c r="CL256" i="32"/>
  <c r="CK256" i="32"/>
  <c r="CJ256" i="32"/>
  <c r="CI256" i="32"/>
  <c r="CH256" i="32"/>
  <c r="CG256" i="32"/>
  <c r="CF256" i="32"/>
  <c r="CE256" i="32"/>
  <c r="CD256" i="32"/>
  <c r="CC256" i="32"/>
  <c r="CB256" i="32"/>
  <c r="CA256" i="32"/>
  <c r="BZ256" i="32"/>
  <c r="BY256" i="32"/>
  <c r="BX256" i="32"/>
  <c r="BW256" i="32"/>
  <c r="BV256" i="32"/>
  <c r="BU256" i="32"/>
  <c r="BT256" i="32"/>
  <c r="BS256" i="32"/>
  <c r="BR256" i="32"/>
  <c r="EM255" i="32"/>
  <c r="EN255" i="32" s="1"/>
  <c r="ES255" i="32" s="1"/>
  <c r="EL255" i="32"/>
  <c r="EK255" i="32"/>
  <c r="EJ255" i="32"/>
  <c r="EH255" i="32"/>
  <c r="EI255" i="32" s="1"/>
  <c r="EG255" i="32"/>
  <c r="EF255" i="32"/>
  <c r="EE255" i="32"/>
  <c r="EC255" i="32"/>
  <c r="ED255" i="32" s="1"/>
  <c r="EB255" i="32"/>
  <c r="EA255" i="32"/>
  <c r="DZ255" i="32"/>
  <c r="DX255" i="32"/>
  <c r="DY255" i="32" s="1"/>
  <c r="DW255" i="32"/>
  <c r="DV255" i="32"/>
  <c r="DU255" i="32"/>
  <c r="DS255" i="32"/>
  <c r="DT255" i="32" s="1"/>
  <c r="DR255" i="32"/>
  <c r="DQ255" i="32"/>
  <c r="DP255" i="32"/>
  <c r="DN255" i="32"/>
  <c r="DO255" i="32" s="1"/>
  <c r="DM255" i="32"/>
  <c r="DL255" i="32"/>
  <c r="DK255" i="32"/>
  <c r="DI255" i="32"/>
  <c r="DJ255" i="32" s="1"/>
  <c r="DH255" i="32"/>
  <c r="DG255" i="32"/>
  <c r="DF255" i="32"/>
  <c r="DD255" i="32"/>
  <c r="DE255" i="32" s="1"/>
  <c r="DC255" i="32"/>
  <c r="DB255" i="32"/>
  <c r="DA255" i="32"/>
  <c r="CY255" i="32"/>
  <c r="CZ255" i="32" s="1"/>
  <c r="CX255" i="32"/>
  <c r="CW255" i="32"/>
  <c r="CV255" i="32"/>
  <c r="CT255" i="32"/>
  <c r="CU255" i="32" s="1"/>
  <c r="CS255" i="32"/>
  <c r="CR255" i="32"/>
  <c r="CQ255" i="32"/>
  <c r="CP255" i="32"/>
  <c r="CO255" i="32"/>
  <c r="CN255" i="32"/>
  <c r="CM255" i="32"/>
  <c r="CL255" i="32"/>
  <c r="CK255" i="32"/>
  <c r="CJ255" i="32"/>
  <c r="CI255" i="32"/>
  <c r="CH255" i="32"/>
  <c r="CG255" i="32"/>
  <c r="CF255" i="32"/>
  <c r="CE255" i="32"/>
  <c r="CD255" i="32"/>
  <c r="CC255" i="32"/>
  <c r="CB255" i="32"/>
  <c r="CA255" i="32"/>
  <c r="BZ255" i="32"/>
  <c r="BY255" i="32"/>
  <c r="BX255" i="32"/>
  <c r="BW255" i="32"/>
  <c r="BV255" i="32"/>
  <c r="BU255" i="32"/>
  <c r="BT255" i="32"/>
  <c r="BS255" i="32"/>
  <c r="BR255" i="32"/>
  <c r="EM254" i="32"/>
  <c r="EN254" i="32" s="1"/>
  <c r="EL254" i="32"/>
  <c r="EK254" i="32"/>
  <c r="EJ254" i="32"/>
  <c r="EH254" i="32"/>
  <c r="EI254" i="32" s="1"/>
  <c r="EG254" i="32"/>
  <c r="EF254" i="32"/>
  <c r="EE254" i="32"/>
  <c r="EC254" i="32"/>
  <c r="ED254" i="32" s="1"/>
  <c r="EB254" i="32"/>
  <c r="EA254" i="32"/>
  <c r="DZ254" i="32"/>
  <c r="DX254" i="32"/>
  <c r="DY254" i="32" s="1"/>
  <c r="DW254" i="32"/>
  <c r="DV254" i="32"/>
  <c r="DU254" i="32"/>
  <c r="DS254" i="32"/>
  <c r="DT254" i="32" s="1"/>
  <c r="DR254" i="32"/>
  <c r="DQ254" i="32"/>
  <c r="DP254" i="32"/>
  <c r="DN254" i="32"/>
  <c r="DO254" i="32" s="1"/>
  <c r="DM254" i="32"/>
  <c r="DL254" i="32"/>
  <c r="DK254" i="32"/>
  <c r="DI254" i="32"/>
  <c r="DJ254" i="32" s="1"/>
  <c r="DH254" i="32"/>
  <c r="DG254" i="32"/>
  <c r="DF254" i="32"/>
  <c r="DD254" i="32"/>
  <c r="DE254" i="32" s="1"/>
  <c r="DC254" i="32"/>
  <c r="DB254" i="32"/>
  <c r="DA254" i="32"/>
  <c r="CY254" i="32"/>
  <c r="CZ254" i="32" s="1"/>
  <c r="CX254" i="32"/>
  <c r="CW254" i="32"/>
  <c r="CV254" i="32"/>
  <c r="CT254" i="32"/>
  <c r="CU254" i="32" s="1"/>
  <c r="CS254" i="32"/>
  <c r="CR254" i="32"/>
  <c r="CQ254" i="32"/>
  <c r="CP254" i="32"/>
  <c r="CO254" i="32"/>
  <c r="CN254" i="32"/>
  <c r="CM254" i="32"/>
  <c r="CL254" i="32"/>
  <c r="CK254" i="32"/>
  <c r="CJ254" i="32"/>
  <c r="CI254" i="32"/>
  <c r="CH254" i="32"/>
  <c r="CG254" i="32"/>
  <c r="CF254" i="32"/>
  <c r="CE254" i="32"/>
  <c r="CD254" i="32"/>
  <c r="CC254" i="32"/>
  <c r="CB254" i="32"/>
  <c r="CA254" i="32"/>
  <c r="BZ254" i="32"/>
  <c r="BY254" i="32"/>
  <c r="BX254" i="32"/>
  <c r="BW254" i="32"/>
  <c r="BV254" i="32"/>
  <c r="BU254" i="32"/>
  <c r="BT254" i="32"/>
  <c r="BS254" i="32"/>
  <c r="BR254" i="32"/>
  <c r="EM253" i="32"/>
  <c r="EN253" i="32" s="1"/>
  <c r="ES253" i="32" s="1"/>
  <c r="EL253" i="32"/>
  <c r="EK253" i="32"/>
  <c r="EJ253" i="32"/>
  <c r="EH253" i="32"/>
  <c r="EI253" i="32" s="1"/>
  <c r="EG253" i="32"/>
  <c r="EF253" i="32"/>
  <c r="EE253" i="32"/>
  <c r="EC253" i="32"/>
  <c r="ED253" i="32" s="1"/>
  <c r="EB253" i="32"/>
  <c r="EA253" i="32"/>
  <c r="DZ253" i="32"/>
  <c r="DX253" i="32"/>
  <c r="DY253" i="32" s="1"/>
  <c r="DW253" i="32"/>
  <c r="DV253" i="32"/>
  <c r="DU253" i="32"/>
  <c r="DS253" i="32"/>
  <c r="DT253" i="32" s="1"/>
  <c r="DR253" i="32"/>
  <c r="DQ253" i="32"/>
  <c r="DP253" i="32"/>
  <c r="DN253" i="32"/>
  <c r="DO253" i="32" s="1"/>
  <c r="DM253" i="32"/>
  <c r="DL253" i="32"/>
  <c r="DK253" i="32"/>
  <c r="DI253" i="32"/>
  <c r="DJ253" i="32" s="1"/>
  <c r="DH253" i="32"/>
  <c r="DG253" i="32"/>
  <c r="DF253" i="32"/>
  <c r="DD253" i="32"/>
  <c r="DE253" i="32" s="1"/>
  <c r="DC253" i="32"/>
  <c r="DB253" i="32"/>
  <c r="DA253" i="32"/>
  <c r="CY253" i="32"/>
  <c r="CZ253" i="32" s="1"/>
  <c r="CX253" i="32"/>
  <c r="CW253" i="32"/>
  <c r="CV253" i="32"/>
  <c r="CT253" i="32"/>
  <c r="CU253" i="32" s="1"/>
  <c r="CS253" i="32"/>
  <c r="CR253" i="32"/>
  <c r="CQ253" i="32"/>
  <c r="CP253" i="32"/>
  <c r="CO253" i="32"/>
  <c r="CN253" i="32"/>
  <c r="CM253" i="32"/>
  <c r="CL253" i="32"/>
  <c r="CK253" i="32"/>
  <c r="CJ253" i="32"/>
  <c r="CI253" i="32"/>
  <c r="CH253" i="32"/>
  <c r="CG253" i="32"/>
  <c r="CF253" i="32"/>
  <c r="CE253" i="32"/>
  <c r="CD253" i="32"/>
  <c r="CC253" i="32"/>
  <c r="CB253" i="32"/>
  <c r="CA253" i="32"/>
  <c r="BZ253" i="32"/>
  <c r="BY253" i="32"/>
  <c r="BX253" i="32"/>
  <c r="BW253" i="32"/>
  <c r="BV253" i="32"/>
  <c r="BU253" i="32"/>
  <c r="BT253" i="32"/>
  <c r="BS253" i="32"/>
  <c r="BR253" i="32"/>
  <c r="EM252" i="32"/>
  <c r="EM295" i="32" s="1"/>
  <c r="EL252" i="32"/>
  <c r="EL295" i="32" s="1"/>
  <c r="EL116" i="13" s="1"/>
  <c r="EK252" i="32"/>
  <c r="EJ252" i="32"/>
  <c r="EH252" i="32"/>
  <c r="EG252" i="32"/>
  <c r="EG295" i="32" s="1"/>
  <c r="EG116" i="13" s="1"/>
  <c r="EF252" i="32"/>
  <c r="EE252" i="32"/>
  <c r="EE295" i="32" s="1"/>
  <c r="EE116" i="13" s="1"/>
  <c r="EC252" i="32"/>
  <c r="EB252" i="32"/>
  <c r="EA252" i="32"/>
  <c r="EA295" i="32" s="1"/>
  <c r="DZ252" i="32"/>
  <c r="DZ295" i="32" s="1"/>
  <c r="DX252" i="32"/>
  <c r="DW252" i="32"/>
  <c r="DW295" i="32" s="1"/>
  <c r="DV252" i="32"/>
  <c r="DV295" i="32" s="1"/>
  <c r="DU252" i="32"/>
  <c r="DS252" i="32"/>
  <c r="DS295" i="32" s="1"/>
  <c r="DT295" i="32" s="1"/>
  <c r="DR252" i="32"/>
  <c r="DR295" i="32" s="1"/>
  <c r="DQ252" i="32"/>
  <c r="DQ295" i="32" s="1"/>
  <c r="DP252" i="32"/>
  <c r="DN252" i="32"/>
  <c r="DN295" i="32" s="1"/>
  <c r="DO295" i="32" s="1"/>
  <c r="DM252" i="32"/>
  <c r="DL252" i="32"/>
  <c r="DK252" i="32"/>
  <c r="DK295" i="32" s="1"/>
  <c r="DI252" i="32"/>
  <c r="DH252" i="32"/>
  <c r="DH295" i="32" s="1"/>
  <c r="DG252" i="32"/>
  <c r="DG295" i="32" s="1"/>
  <c r="DF252" i="32"/>
  <c r="DF295" i="32" s="1"/>
  <c r="DD252" i="32"/>
  <c r="DE252" i="32" s="1"/>
  <c r="DC252" i="32"/>
  <c r="DC295" i="32" s="1"/>
  <c r="DB252" i="32"/>
  <c r="DB295" i="32" s="1"/>
  <c r="DA252" i="32"/>
  <c r="CY252" i="32"/>
  <c r="CY295" i="32" s="1"/>
  <c r="CZ295" i="32" s="1"/>
  <c r="CX252" i="32"/>
  <c r="CX295" i="32" s="1"/>
  <c r="CW252" i="32"/>
  <c r="CV252" i="32"/>
  <c r="CT252" i="32"/>
  <c r="CT295" i="32" s="1"/>
  <c r="CU295" i="32" s="1"/>
  <c r="CS252" i="32"/>
  <c r="CR252" i="32"/>
  <c r="CQ252" i="32"/>
  <c r="CQ295" i="32" s="1"/>
  <c r="CP252" i="32"/>
  <c r="CO252" i="32"/>
  <c r="CN252" i="32"/>
  <c r="CM252" i="32"/>
  <c r="CM295" i="32" s="1"/>
  <c r="CL252" i="32"/>
  <c r="CK252" i="32"/>
  <c r="CJ252" i="32"/>
  <c r="CI252" i="32"/>
  <c r="CI295" i="32" s="1"/>
  <c r="CH252" i="32"/>
  <c r="CH295" i="32" s="1"/>
  <c r="CG252" i="32"/>
  <c r="CF252" i="32"/>
  <c r="CE252" i="32"/>
  <c r="CE295" i="32" s="1"/>
  <c r="CF295" i="32" s="1"/>
  <c r="CD252" i="32"/>
  <c r="CD295" i="32" s="1"/>
  <c r="CC252" i="32"/>
  <c r="CB252" i="32"/>
  <c r="CA252" i="32"/>
  <c r="BZ252" i="32"/>
  <c r="BZ295" i="32" s="1"/>
  <c r="CA295" i="32" s="1"/>
  <c r="BY252" i="32"/>
  <c r="BX252" i="32"/>
  <c r="BW252" i="32"/>
  <c r="BV252" i="32"/>
  <c r="BU252" i="32"/>
  <c r="BU176" i="32" s="1"/>
  <c r="BU177" i="32" s="1"/>
  <c r="BT252" i="32"/>
  <c r="BS252" i="32"/>
  <c r="BS295" i="32" s="1"/>
  <c r="BR252" i="32"/>
  <c r="DN242" i="32"/>
  <c r="DM242" i="32"/>
  <c r="DL242" i="32"/>
  <c r="DK242" i="32"/>
  <c r="DJ242" i="32"/>
  <c r="DE242" i="32"/>
  <c r="CZ242" i="32"/>
  <c r="CU242" i="32"/>
  <c r="CP242" i="32"/>
  <c r="CK242" i="32"/>
  <c r="CF242" i="32"/>
  <c r="CA242" i="32"/>
  <c r="BV242" i="32"/>
  <c r="ES214" i="32"/>
  <c r="EN214" i="32"/>
  <c r="EI214" i="32"/>
  <c r="ED214" i="32"/>
  <c r="DY214" i="32"/>
  <c r="DT214" i="32"/>
  <c r="DO214" i="32"/>
  <c r="DJ214" i="32"/>
  <c r="DE214" i="32"/>
  <c r="CZ214" i="32"/>
  <c r="CU214" i="32"/>
  <c r="CP214" i="32"/>
  <c r="CK214" i="32"/>
  <c r="CF214" i="32"/>
  <c r="CA214" i="32"/>
  <c r="BV214" i="32"/>
  <c r="ES199" i="32"/>
  <c r="EH199" i="32"/>
  <c r="EG199" i="32"/>
  <c r="EF199" i="32"/>
  <c r="EE199" i="32"/>
  <c r="EC199" i="32"/>
  <c r="EB199" i="32"/>
  <c r="EA199" i="32"/>
  <c r="DZ199" i="32"/>
  <c r="DX199" i="32"/>
  <c r="DW199" i="32"/>
  <c r="DV199" i="32"/>
  <c r="DU199" i="32"/>
  <c r="DS199" i="32"/>
  <c r="DR199" i="32"/>
  <c r="DQ199" i="32"/>
  <c r="DP199" i="32"/>
  <c r="DN199" i="32"/>
  <c r="DM199" i="32"/>
  <c r="DL199" i="32"/>
  <c r="DK199" i="32"/>
  <c r="DI199" i="32"/>
  <c r="DH199" i="32"/>
  <c r="DG199" i="32"/>
  <c r="DF199" i="32"/>
  <c r="DD199" i="32"/>
  <c r="DC199" i="32"/>
  <c r="DB199" i="32"/>
  <c r="DA199" i="32"/>
  <c r="CY199" i="32"/>
  <c r="CX199" i="32"/>
  <c r="CW199" i="32"/>
  <c r="CV199" i="32"/>
  <c r="CT199" i="32"/>
  <c r="CS199" i="32"/>
  <c r="CR199" i="32"/>
  <c r="CQ199" i="32"/>
  <c r="CP199" i="32"/>
  <c r="CO199" i="32"/>
  <c r="CN199" i="32"/>
  <c r="CM199" i="32"/>
  <c r="CL199" i="32"/>
  <c r="CK199" i="32"/>
  <c r="CJ199" i="32"/>
  <c r="CI199" i="32"/>
  <c r="CH199" i="32"/>
  <c r="CG199" i="32"/>
  <c r="CF199" i="32"/>
  <c r="CE199" i="32"/>
  <c r="CD199" i="32"/>
  <c r="CC199" i="32"/>
  <c r="CB199" i="32"/>
  <c r="CA199" i="32"/>
  <c r="BZ199" i="32"/>
  <c r="BY199" i="32"/>
  <c r="BX199" i="32"/>
  <c r="BW199" i="32"/>
  <c r="BV199" i="32"/>
  <c r="BU199" i="32"/>
  <c r="BT199" i="32"/>
  <c r="BS199" i="32"/>
  <c r="BR199" i="32"/>
  <c r="EM197" i="32"/>
  <c r="EL197" i="32"/>
  <c r="EK197" i="32"/>
  <c r="EJ197" i="32"/>
  <c r="EH197" i="32"/>
  <c r="EG197" i="32"/>
  <c r="EF197" i="32"/>
  <c r="EE197" i="32"/>
  <c r="EC197" i="32"/>
  <c r="EB197" i="32"/>
  <c r="EA197" i="32"/>
  <c r="DZ197" i="32"/>
  <c r="DX197" i="32"/>
  <c r="DW197" i="32"/>
  <c r="DV197" i="32"/>
  <c r="DU197" i="32"/>
  <c r="DS197" i="32"/>
  <c r="DR197" i="32"/>
  <c r="DQ197" i="32"/>
  <c r="DP197" i="32"/>
  <c r="DN197" i="32"/>
  <c r="DM197" i="32"/>
  <c r="DL197" i="32"/>
  <c r="DK197" i="32"/>
  <c r="DI197" i="32"/>
  <c r="DH197" i="32"/>
  <c r="DG197" i="32"/>
  <c r="DF197" i="32"/>
  <c r="DD197" i="32"/>
  <c r="DC197" i="32"/>
  <c r="DB197" i="32"/>
  <c r="DA197" i="32"/>
  <c r="CY197" i="32"/>
  <c r="CX197" i="32"/>
  <c r="CW197" i="32"/>
  <c r="CV197" i="32"/>
  <c r="CT197" i="32"/>
  <c r="CS197" i="32"/>
  <c r="CR197" i="32"/>
  <c r="CQ197" i="32"/>
  <c r="CP197" i="32"/>
  <c r="CO197" i="32"/>
  <c r="CN197" i="32"/>
  <c r="CM197" i="32"/>
  <c r="CL197" i="32"/>
  <c r="CK197" i="32"/>
  <c r="CJ197" i="32"/>
  <c r="CI197" i="32"/>
  <c r="CH197" i="32"/>
  <c r="CG197" i="32"/>
  <c r="CF197" i="32"/>
  <c r="CE197" i="32"/>
  <c r="CD197" i="32"/>
  <c r="CC197" i="32"/>
  <c r="CB197" i="32"/>
  <c r="CA197" i="32"/>
  <c r="BZ197" i="32"/>
  <c r="BY197" i="32"/>
  <c r="BX197" i="32"/>
  <c r="BW197" i="32"/>
  <c r="BV197" i="32"/>
  <c r="BU197" i="32"/>
  <c r="BT197" i="32"/>
  <c r="BS197" i="32"/>
  <c r="BR197" i="32"/>
  <c r="EM196" i="32"/>
  <c r="EL196" i="32"/>
  <c r="EK196" i="32"/>
  <c r="EJ196" i="32"/>
  <c r="EH196" i="32"/>
  <c r="EG196" i="32"/>
  <c r="EF196" i="32"/>
  <c r="EE196" i="32"/>
  <c r="EC196" i="32"/>
  <c r="EB196" i="32"/>
  <c r="EA196" i="32"/>
  <c r="DZ196" i="32"/>
  <c r="DX196" i="32"/>
  <c r="DW196" i="32"/>
  <c r="DV196" i="32"/>
  <c r="DU196" i="32"/>
  <c r="DS196" i="32"/>
  <c r="DR196" i="32"/>
  <c r="DQ196" i="32"/>
  <c r="DP196" i="32"/>
  <c r="DN196" i="32"/>
  <c r="DM196" i="32"/>
  <c r="DL196" i="32"/>
  <c r="DK196" i="32"/>
  <c r="DI196" i="32"/>
  <c r="DH196" i="32"/>
  <c r="DG196" i="32"/>
  <c r="DF196" i="32"/>
  <c r="DD196" i="32"/>
  <c r="DC196" i="32"/>
  <c r="DB196" i="32"/>
  <c r="DA196" i="32"/>
  <c r="CY196" i="32"/>
  <c r="CX196" i="32"/>
  <c r="CW196" i="32"/>
  <c r="CV196" i="32"/>
  <c r="CT196" i="32"/>
  <c r="CS196" i="32"/>
  <c r="CR196" i="32"/>
  <c r="CQ196" i="32"/>
  <c r="CP196" i="32"/>
  <c r="CO196" i="32"/>
  <c r="CN196" i="32"/>
  <c r="CM196" i="32"/>
  <c r="CL196" i="32"/>
  <c r="CK196" i="32"/>
  <c r="CJ196" i="32"/>
  <c r="CI196" i="32"/>
  <c r="CH196" i="32"/>
  <c r="CG196" i="32"/>
  <c r="CF196" i="32"/>
  <c r="CE196" i="32"/>
  <c r="CD196" i="32"/>
  <c r="CC196" i="32"/>
  <c r="CB196" i="32"/>
  <c r="CA196" i="32"/>
  <c r="BZ196" i="32"/>
  <c r="BY196" i="32"/>
  <c r="BX196" i="32"/>
  <c r="BW196" i="32"/>
  <c r="BV196" i="32"/>
  <c r="BU196" i="32"/>
  <c r="BT196" i="32"/>
  <c r="BS196" i="32"/>
  <c r="BR196" i="32"/>
  <c r="ES195" i="32"/>
  <c r="EM195" i="32"/>
  <c r="EL195" i="32"/>
  <c r="EK195" i="32"/>
  <c r="EJ195" i="32"/>
  <c r="EH195" i="32"/>
  <c r="EG195" i="32"/>
  <c r="EF195" i="32"/>
  <c r="EE195" i="32"/>
  <c r="EC195" i="32"/>
  <c r="EB195" i="32"/>
  <c r="EA195" i="32"/>
  <c r="DZ195" i="32"/>
  <c r="DX195" i="32"/>
  <c r="DW195" i="32"/>
  <c r="DV195" i="32"/>
  <c r="DU195" i="32"/>
  <c r="DS195" i="32"/>
  <c r="DR195" i="32"/>
  <c r="DQ195" i="32"/>
  <c r="DP195" i="32"/>
  <c r="DN195" i="32"/>
  <c r="DM195" i="32"/>
  <c r="DL195" i="32"/>
  <c r="DK195" i="32"/>
  <c r="DI195" i="32"/>
  <c r="DH195" i="32"/>
  <c r="DG195" i="32"/>
  <c r="DF195" i="32"/>
  <c r="FA194" i="32"/>
  <c r="EZ194" i="32"/>
  <c r="EY194" i="32"/>
  <c r="EM194" i="32"/>
  <c r="EL194" i="32"/>
  <c r="EK194" i="32"/>
  <c r="EJ194" i="32"/>
  <c r="EH194" i="32"/>
  <c r="EG194" i="32"/>
  <c r="EF194" i="32"/>
  <c r="EE194" i="32"/>
  <c r="EC194" i="32"/>
  <c r="EB194" i="32"/>
  <c r="EA194" i="32"/>
  <c r="DZ194" i="32"/>
  <c r="DX194" i="32"/>
  <c r="DW194" i="32"/>
  <c r="DV194" i="32"/>
  <c r="DU194" i="32"/>
  <c r="DS194" i="32"/>
  <c r="DR194" i="32"/>
  <c r="DQ194" i="32"/>
  <c r="DP194" i="32"/>
  <c r="DN194" i="32"/>
  <c r="DM194" i="32"/>
  <c r="DL194" i="32"/>
  <c r="DK194" i="32"/>
  <c r="DI194" i="32"/>
  <c r="DH194" i="32"/>
  <c r="DG194" i="32"/>
  <c r="DF194" i="32"/>
  <c r="DD194" i="32"/>
  <c r="DC194" i="32"/>
  <c r="DB194" i="32"/>
  <c r="DA194" i="32"/>
  <c r="CY194" i="32"/>
  <c r="CX194" i="32"/>
  <c r="CW194" i="32"/>
  <c r="CV194" i="32"/>
  <c r="CT194" i="32"/>
  <c r="CS194" i="32"/>
  <c r="CR194" i="32"/>
  <c r="CQ194" i="32"/>
  <c r="EM193" i="32"/>
  <c r="EL193" i="32"/>
  <c r="EK193" i="32"/>
  <c r="EJ193" i="32"/>
  <c r="EH193" i="32"/>
  <c r="EG193" i="32"/>
  <c r="EF193" i="32"/>
  <c r="EE193" i="32"/>
  <c r="EC193" i="32"/>
  <c r="EB193" i="32"/>
  <c r="EA193" i="32"/>
  <c r="DZ193" i="32"/>
  <c r="DX193" i="32"/>
  <c r="DW193" i="32"/>
  <c r="DV193" i="32"/>
  <c r="DU193" i="32"/>
  <c r="DS193" i="32"/>
  <c r="DR193" i="32"/>
  <c r="DQ193" i="32"/>
  <c r="DP193" i="32"/>
  <c r="DN193" i="32"/>
  <c r="DM193" i="32"/>
  <c r="DL193" i="32"/>
  <c r="DK193" i="32"/>
  <c r="DI193" i="32"/>
  <c r="DH193" i="32"/>
  <c r="DG193" i="32"/>
  <c r="DF193" i="32"/>
  <c r="DD193" i="32"/>
  <c r="DC193" i="32"/>
  <c r="DB193" i="32"/>
  <c r="DA193" i="32"/>
  <c r="CY193" i="32"/>
  <c r="CX193" i="32"/>
  <c r="CW193" i="32"/>
  <c r="CV193" i="32"/>
  <c r="CT193" i="32"/>
  <c r="CS193" i="32"/>
  <c r="CR193" i="32"/>
  <c r="CQ193" i="32"/>
  <c r="CP193" i="32"/>
  <c r="CO193" i="32"/>
  <c r="CN193" i="32"/>
  <c r="CM193" i="32"/>
  <c r="CL193" i="32"/>
  <c r="CK193" i="32"/>
  <c r="CJ193" i="32"/>
  <c r="CI193" i="32"/>
  <c r="CH193" i="32"/>
  <c r="CG193" i="32"/>
  <c r="CF193" i="32"/>
  <c r="CE193" i="32"/>
  <c r="CD193" i="32"/>
  <c r="CC193" i="32"/>
  <c r="CB193" i="32"/>
  <c r="CA193" i="32"/>
  <c r="BZ193" i="32"/>
  <c r="BY193" i="32"/>
  <c r="BX193" i="32"/>
  <c r="BW193" i="32"/>
  <c r="BV193" i="32"/>
  <c r="BU193" i="32"/>
  <c r="BT193" i="32"/>
  <c r="BS193" i="32"/>
  <c r="BR193" i="32"/>
  <c r="ES192" i="32"/>
  <c r="EY192" i="32" s="1"/>
  <c r="EZ192" i="32" s="1"/>
  <c r="FA192" i="32" s="1"/>
  <c r="FB192" i="32" s="1"/>
  <c r="EH192" i="32"/>
  <c r="EG192" i="32"/>
  <c r="EF192" i="32"/>
  <c r="EE192" i="32"/>
  <c r="EC192" i="32"/>
  <c r="EB192" i="32"/>
  <c r="EA192" i="32"/>
  <c r="DZ192" i="32"/>
  <c r="DX192" i="32"/>
  <c r="DW192" i="32"/>
  <c r="DV192" i="32"/>
  <c r="DU192" i="32"/>
  <c r="DS192" i="32"/>
  <c r="DR192" i="32"/>
  <c r="DQ192" i="32"/>
  <c r="DP192" i="32"/>
  <c r="DN192" i="32"/>
  <c r="DM192" i="32"/>
  <c r="DL192" i="32"/>
  <c r="DK192" i="32"/>
  <c r="DI192" i="32"/>
  <c r="DH192" i="32"/>
  <c r="DG192" i="32"/>
  <c r="DF192" i="32"/>
  <c r="ES191" i="32"/>
  <c r="EY191" i="32" s="1"/>
  <c r="EZ191" i="32" s="1"/>
  <c r="FA191" i="32" s="1"/>
  <c r="FB191" i="32" s="1"/>
  <c r="EH191" i="32"/>
  <c r="EG191" i="32"/>
  <c r="EF191" i="32"/>
  <c r="EE191" i="32"/>
  <c r="EC191" i="32"/>
  <c r="EB191" i="32"/>
  <c r="EA191" i="32"/>
  <c r="DZ191" i="32"/>
  <c r="DX191" i="32"/>
  <c r="DW191" i="32"/>
  <c r="DV191" i="32"/>
  <c r="DU191" i="32"/>
  <c r="DS191" i="32"/>
  <c r="DR191" i="32"/>
  <c r="DQ191" i="32"/>
  <c r="DP191" i="32"/>
  <c r="DN191" i="32"/>
  <c r="DM191" i="32"/>
  <c r="DL191" i="32"/>
  <c r="DK191" i="32"/>
  <c r="DI191" i="32"/>
  <c r="DH191" i="32"/>
  <c r="DG191" i="32"/>
  <c r="DF191" i="32"/>
  <c r="EH189" i="32"/>
  <c r="EG189" i="32"/>
  <c r="EF189" i="32"/>
  <c r="EE189" i="32"/>
  <c r="EC189" i="32"/>
  <c r="EB189" i="32"/>
  <c r="EA189" i="32"/>
  <c r="DZ189" i="32"/>
  <c r="DX189" i="32"/>
  <c r="DW189" i="32"/>
  <c r="DV189" i="32"/>
  <c r="DU189" i="32"/>
  <c r="DS189" i="32"/>
  <c r="DR189" i="32"/>
  <c r="DQ189" i="32"/>
  <c r="DP189" i="32"/>
  <c r="DN189" i="32"/>
  <c r="DM189" i="32"/>
  <c r="DL189" i="32"/>
  <c r="DK189" i="32"/>
  <c r="DI189" i="32"/>
  <c r="DH189" i="32"/>
  <c r="DG189" i="32"/>
  <c r="DF189" i="32"/>
  <c r="DD189" i="32"/>
  <c r="DC189" i="32"/>
  <c r="DB189" i="32"/>
  <c r="DA189" i="32"/>
  <c r="CY189" i="32"/>
  <c r="CX189" i="32"/>
  <c r="CW189" i="32"/>
  <c r="CV189" i="32"/>
  <c r="CT189" i="32"/>
  <c r="CS189" i="32"/>
  <c r="CR189" i="32"/>
  <c r="CQ189" i="32"/>
  <c r="CP189" i="32"/>
  <c r="CO189" i="32"/>
  <c r="CN189" i="32"/>
  <c r="CM189" i="32"/>
  <c r="CL189" i="32"/>
  <c r="CK189" i="32"/>
  <c r="CJ189" i="32"/>
  <c r="CI189" i="32"/>
  <c r="CH189" i="32"/>
  <c r="CG189" i="32"/>
  <c r="CF189" i="32"/>
  <c r="CE189" i="32"/>
  <c r="CD189" i="32"/>
  <c r="CC189" i="32"/>
  <c r="CB189" i="32"/>
  <c r="CA189" i="32"/>
  <c r="BZ189" i="32"/>
  <c r="BY189" i="32"/>
  <c r="BX189" i="32"/>
  <c r="BW189" i="32"/>
  <c r="BV189" i="32"/>
  <c r="BU189" i="32"/>
  <c r="BT189" i="32"/>
  <c r="BS189" i="32"/>
  <c r="BR189" i="32"/>
  <c r="EM245" i="32"/>
  <c r="EK245" i="32"/>
  <c r="EH188" i="32"/>
  <c r="EG188" i="32"/>
  <c r="EF188" i="32"/>
  <c r="EE188" i="32"/>
  <c r="EC188" i="32"/>
  <c r="EB188" i="32"/>
  <c r="EA188" i="32"/>
  <c r="DZ188" i="32"/>
  <c r="DX188" i="32"/>
  <c r="DW188" i="32"/>
  <c r="DV188" i="32"/>
  <c r="DU188" i="32"/>
  <c r="DS188" i="32"/>
  <c r="DR188" i="32"/>
  <c r="DQ188" i="32"/>
  <c r="DP188" i="32"/>
  <c r="DN188" i="32"/>
  <c r="DM188" i="32"/>
  <c r="DL188" i="32"/>
  <c r="DK188" i="32"/>
  <c r="DI188" i="32"/>
  <c r="DH188" i="32"/>
  <c r="DG188" i="32"/>
  <c r="DF188" i="32"/>
  <c r="DD188" i="32"/>
  <c r="DC188" i="32"/>
  <c r="DB188" i="32"/>
  <c r="DA188" i="32"/>
  <c r="CY188" i="32"/>
  <c r="CX188" i="32"/>
  <c r="CW188" i="32"/>
  <c r="CV188" i="32"/>
  <c r="CT188" i="32"/>
  <c r="CS188" i="32"/>
  <c r="CR188" i="32"/>
  <c r="CQ188" i="32"/>
  <c r="CP188" i="32"/>
  <c r="CO188" i="32"/>
  <c r="CN188" i="32"/>
  <c r="CM188" i="32"/>
  <c r="CL188" i="32"/>
  <c r="CK188" i="32"/>
  <c r="CJ188" i="32"/>
  <c r="CI188" i="32"/>
  <c r="CH188" i="32"/>
  <c r="CG188" i="32"/>
  <c r="CF188" i="32"/>
  <c r="CE188" i="32"/>
  <c r="CD188" i="32"/>
  <c r="CC188" i="32"/>
  <c r="CB188" i="32"/>
  <c r="CA188" i="32"/>
  <c r="CA245" i="32" s="1"/>
  <c r="BZ188" i="32"/>
  <c r="BZ245" i="32" s="1"/>
  <c r="BY188" i="32"/>
  <c r="BY245" i="32" s="1"/>
  <c r="BX188" i="32"/>
  <c r="BX245" i="32" s="1"/>
  <c r="BW188" i="32"/>
  <c r="BW245" i="32" s="1"/>
  <c r="BV188" i="32"/>
  <c r="BV245" i="32" s="1"/>
  <c r="BU188" i="32"/>
  <c r="BU245" i="32" s="1"/>
  <c r="BT188" i="32"/>
  <c r="BT245" i="32" s="1"/>
  <c r="BS188" i="32"/>
  <c r="BS245" i="32" s="1"/>
  <c r="BR188" i="32"/>
  <c r="BR245" i="32" s="1"/>
  <c r="EM312" i="32"/>
  <c r="EL312" i="32"/>
  <c r="EK312" i="32"/>
  <c r="EJ312" i="32"/>
  <c r="EH187" i="32"/>
  <c r="EH312" i="32" s="1"/>
  <c r="EG187" i="32"/>
  <c r="EG312" i="32" s="1"/>
  <c r="EF187" i="32"/>
  <c r="EF312" i="32" s="1"/>
  <c r="EE187" i="32"/>
  <c r="EE312" i="32" s="1"/>
  <c r="EC187" i="32"/>
  <c r="EC312" i="32" s="1"/>
  <c r="EB187" i="32"/>
  <c r="EB312" i="32" s="1"/>
  <c r="EA187" i="32"/>
  <c r="EA312" i="32" s="1"/>
  <c r="DZ187" i="32"/>
  <c r="DZ312" i="32" s="1"/>
  <c r="DX187" i="32"/>
  <c r="DX312" i="32" s="1"/>
  <c r="DW187" i="32"/>
  <c r="DW312" i="32" s="1"/>
  <c r="DV187" i="32"/>
  <c r="DV312" i="32" s="1"/>
  <c r="DU187" i="32"/>
  <c r="DU312" i="32" s="1"/>
  <c r="DS187" i="32"/>
  <c r="DS312" i="32" s="1"/>
  <c r="DR187" i="32"/>
  <c r="DR312" i="32" s="1"/>
  <c r="DQ187" i="32"/>
  <c r="DQ312" i="32" s="1"/>
  <c r="DP187" i="32"/>
  <c r="DP312" i="32" s="1"/>
  <c r="DN187" i="32"/>
  <c r="DN312" i="32" s="1"/>
  <c r="DM187" i="32"/>
  <c r="DM312" i="32" s="1"/>
  <c r="DL187" i="32"/>
  <c r="DL312" i="32" s="1"/>
  <c r="DK187" i="32"/>
  <c r="DK312" i="32" s="1"/>
  <c r="DI187" i="32"/>
  <c r="DI312" i="32" s="1"/>
  <c r="DH187" i="32"/>
  <c r="DH312" i="32" s="1"/>
  <c r="DG187" i="32"/>
  <c r="DG312" i="32" s="1"/>
  <c r="DF187" i="32"/>
  <c r="DF312" i="32" s="1"/>
  <c r="DD187" i="32"/>
  <c r="DD312" i="32" s="1"/>
  <c r="DC187" i="32"/>
  <c r="DC312" i="32" s="1"/>
  <c r="DB187" i="32"/>
  <c r="DB312" i="32" s="1"/>
  <c r="DA187" i="32"/>
  <c r="CY187" i="32"/>
  <c r="CY312" i="32" s="1"/>
  <c r="CX187" i="32"/>
  <c r="CX312" i="32" s="1"/>
  <c r="CW187" i="32"/>
  <c r="CW312" i="32" s="1"/>
  <c r="CV187" i="32"/>
  <c r="CV312" i="32" s="1"/>
  <c r="CT187" i="32"/>
  <c r="CT312" i="32" s="1"/>
  <c r="CS187" i="32"/>
  <c r="CR187" i="32"/>
  <c r="CR312" i="32" s="1"/>
  <c r="CQ187" i="32"/>
  <c r="CQ312" i="32" s="1"/>
  <c r="CP187" i="32"/>
  <c r="CP312" i="32" s="1"/>
  <c r="CO187" i="32"/>
  <c r="CO312" i="32" s="1"/>
  <c r="CN187" i="32"/>
  <c r="CN312" i="32" s="1"/>
  <c r="CM187" i="32"/>
  <c r="CM312" i="32" s="1"/>
  <c r="CL187" i="32"/>
  <c r="CL312" i="32" s="1"/>
  <c r="CK187" i="32"/>
  <c r="CK312" i="32" s="1"/>
  <c r="CJ187" i="32"/>
  <c r="CJ312" i="32" s="1"/>
  <c r="CI187" i="32"/>
  <c r="CI312" i="32" s="1"/>
  <c r="CH187" i="32"/>
  <c r="CH312" i="32" s="1"/>
  <c r="CG187" i="32"/>
  <c r="CG312" i="32" s="1"/>
  <c r="CF187" i="32"/>
  <c r="CF312" i="32" s="1"/>
  <c r="CE187" i="32"/>
  <c r="CE312" i="32" s="1"/>
  <c r="CD187" i="32"/>
  <c r="CD312" i="32" s="1"/>
  <c r="CC187" i="32"/>
  <c r="CC312" i="32" s="1"/>
  <c r="CB187" i="32"/>
  <c r="CB312" i="32" s="1"/>
  <c r="CA187" i="32"/>
  <c r="CA312" i="32" s="1"/>
  <c r="BZ187" i="32"/>
  <c r="BZ312" i="32" s="1"/>
  <c r="BY187" i="32"/>
  <c r="BY312" i="32" s="1"/>
  <c r="BX187" i="32"/>
  <c r="BX312" i="32" s="1"/>
  <c r="BW187" i="32"/>
  <c r="BW312" i="32" s="1"/>
  <c r="BV187" i="32"/>
  <c r="BV312" i="32" s="1"/>
  <c r="BU187" i="32"/>
  <c r="BU312" i="32" s="1"/>
  <c r="BT187" i="32"/>
  <c r="BT312" i="32" s="1"/>
  <c r="BS187" i="32"/>
  <c r="BS312" i="32" s="1"/>
  <c r="BR187" i="32"/>
  <c r="BR312" i="32" s="1"/>
  <c r="DQ171" i="32"/>
  <c r="DR168" i="32" s="1"/>
  <c r="DP171" i="32"/>
  <c r="DQ168" i="32" s="1"/>
  <c r="BR168" i="32"/>
  <c r="BV168" i="32" s="1"/>
  <c r="ES165" i="32"/>
  <c r="EY165" i="32" s="1"/>
  <c r="EZ165" i="32" s="1"/>
  <c r="FA165" i="32" s="1"/>
  <c r="FB165" i="32" s="1"/>
  <c r="EL165" i="32"/>
  <c r="EK165" i="32"/>
  <c r="EJ165" i="32"/>
  <c r="EE165" i="32"/>
  <c r="DZ165" i="32"/>
  <c r="DU165" i="32"/>
  <c r="DR165" i="32"/>
  <c r="DQ165" i="32"/>
  <c r="DP165" i="32"/>
  <c r="DN165" i="32"/>
  <c r="DM165" i="32"/>
  <c r="DL165" i="32"/>
  <c r="DK165" i="32"/>
  <c r="DI165" i="32"/>
  <c r="DH165" i="32"/>
  <c r="DG165" i="32"/>
  <c r="DF165" i="32"/>
  <c r="DD165" i="32"/>
  <c r="DC165" i="32"/>
  <c r="DB165" i="32"/>
  <c r="DA165" i="32"/>
  <c r="CY165" i="32"/>
  <c r="CX165" i="32"/>
  <c r="CW165" i="32"/>
  <c r="CV165" i="32"/>
  <c r="CT165" i="32"/>
  <c r="CS165" i="32"/>
  <c r="CR165" i="32"/>
  <c r="CQ165" i="32"/>
  <c r="CP165" i="32"/>
  <c r="CO165" i="32"/>
  <c r="CN165" i="32"/>
  <c r="CM165" i="32"/>
  <c r="CL165" i="32"/>
  <c r="CK165" i="32"/>
  <c r="CJ165" i="32"/>
  <c r="CI165" i="32"/>
  <c r="CH165" i="32"/>
  <c r="CG165" i="32"/>
  <c r="CF165" i="32"/>
  <c r="CE165" i="32"/>
  <c r="CD165" i="32"/>
  <c r="CC165" i="32"/>
  <c r="CB165" i="32"/>
  <c r="CA165" i="32"/>
  <c r="BZ165" i="32"/>
  <c r="BY165" i="32"/>
  <c r="BX165" i="32"/>
  <c r="BW165" i="32"/>
  <c r="BV165" i="32"/>
  <c r="BU165" i="32"/>
  <c r="BT165" i="32"/>
  <c r="BS165" i="32"/>
  <c r="BR165" i="32"/>
  <c r="EL164" i="32"/>
  <c r="EL213" i="32" s="1"/>
  <c r="EK164" i="32"/>
  <c r="EK213" i="32" s="1"/>
  <c r="EJ164" i="32"/>
  <c r="EJ213" i="32" s="1"/>
  <c r="EG164" i="32"/>
  <c r="EG213" i="32" s="1"/>
  <c r="EF164" i="32"/>
  <c r="EF213" i="32" s="1"/>
  <c r="EE164" i="32"/>
  <c r="EE213" i="32" s="1"/>
  <c r="EB164" i="32"/>
  <c r="EB213" i="32" s="1"/>
  <c r="EA164" i="32"/>
  <c r="EA213" i="32" s="1"/>
  <c r="DZ164" i="32"/>
  <c r="DU164" i="32"/>
  <c r="DU213" i="32" s="1"/>
  <c r="DR164" i="32"/>
  <c r="DQ164" i="32"/>
  <c r="DQ213" i="32" s="1"/>
  <c r="DP164" i="32"/>
  <c r="DP213" i="32" s="1"/>
  <c r="DN164" i="32"/>
  <c r="DN213" i="32" s="1"/>
  <c r="DM164" i="32"/>
  <c r="DM213" i="32" s="1"/>
  <c r="DL164" i="32"/>
  <c r="DL213" i="32" s="1"/>
  <c r="DK164" i="32"/>
  <c r="DK213" i="32" s="1"/>
  <c r="DI164" i="32"/>
  <c r="DI213" i="32" s="1"/>
  <c r="DH164" i="32"/>
  <c r="DH213" i="32" s="1"/>
  <c r="DG164" i="32"/>
  <c r="DG213" i="32" s="1"/>
  <c r="DF164" i="32"/>
  <c r="DF213" i="32" s="1"/>
  <c r="DD164" i="32"/>
  <c r="DC164" i="32"/>
  <c r="DB164" i="32"/>
  <c r="DA164" i="32"/>
  <c r="DA213" i="32" s="1"/>
  <c r="CY164" i="32"/>
  <c r="CX164" i="32"/>
  <c r="CW164" i="32"/>
  <c r="CV164" i="32"/>
  <c r="CT164" i="32"/>
  <c r="CS164" i="32"/>
  <c r="CS213" i="32" s="1"/>
  <c r="CR164" i="32"/>
  <c r="CQ164" i="32"/>
  <c r="CP164" i="32"/>
  <c r="CP195" i="32" s="1"/>
  <c r="CO164" i="32"/>
  <c r="CN164" i="32"/>
  <c r="CM164" i="32"/>
  <c r="CL164" i="32"/>
  <c r="CK164" i="32"/>
  <c r="CK195" i="32" s="1"/>
  <c r="CJ164" i="32"/>
  <c r="CI164" i="32"/>
  <c r="CH164" i="32"/>
  <c r="CG164" i="32"/>
  <c r="CF164" i="32"/>
  <c r="CF195" i="32" s="1"/>
  <c r="CE164" i="32"/>
  <c r="CD164" i="32"/>
  <c r="CC164" i="32"/>
  <c r="CC213" i="32" s="1"/>
  <c r="CB164" i="32"/>
  <c r="CA164" i="32"/>
  <c r="CA195" i="32" s="1"/>
  <c r="BZ164" i="32"/>
  <c r="BY164" i="32"/>
  <c r="BX164" i="32"/>
  <c r="BW164" i="32"/>
  <c r="BV164" i="32"/>
  <c r="BV195" i="32" s="1"/>
  <c r="BU164" i="32"/>
  <c r="BU213" i="32" s="1"/>
  <c r="BT164" i="32"/>
  <c r="BS164" i="32"/>
  <c r="BR164" i="32"/>
  <c r="ES163" i="32"/>
  <c r="EL163" i="32"/>
  <c r="EK163" i="32"/>
  <c r="EJ163" i="32"/>
  <c r="EG163" i="32"/>
  <c r="EF163" i="32"/>
  <c r="EE163" i="32"/>
  <c r="EB163" i="32"/>
  <c r="EA163" i="32"/>
  <c r="DZ163" i="32"/>
  <c r="DW163" i="32"/>
  <c r="DV163" i="32"/>
  <c r="DU163" i="32"/>
  <c r="DR163" i="32"/>
  <c r="DQ163" i="32"/>
  <c r="DP163" i="32"/>
  <c r="DN163" i="32"/>
  <c r="DM163" i="32"/>
  <c r="DL163" i="32"/>
  <c r="DK163" i="32"/>
  <c r="DI163" i="32"/>
  <c r="DH163" i="32"/>
  <c r="DG163" i="32"/>
  <c r="DF163" i="32"/>
  <c r="DD163" i="32"/>
  <c r="DC163" i="32"/>
  <c r="DB163" i="32"/>
  <c r="DA163" i="32"/>
  <c r="CY163" i="32"/>
  <c r="CX163" i="32"/>
  <c r="CW163" i="32"/>
  <c r="CV163" i="32"/>
  <c r="CT163" i="32"/>
  <c r="CS163" i="32"/>
  <c r="CR163" i="32"/>
  <c r="CQ163" i="32"/>
  <c r="CP163" i="32"/>
  <c r="CP194" i="32" s="1"/>
  <c r="CO163" i="32"/>
  <c r="CO194" i="32" s="1"/>
  <c r="CN163" i="32"/>
  <c r="CN194" i="32" s="1"/>
  <c r="CM163" i="32"/>
  <c r="CM194" i="32" s="1"/>
  <c r="CL163" i="32"/>
  <c r="CL194" i="32" s="1"/>
  <c r="CK163" i="32"/>
  <c r="CK194" i="32" s="1"/>
  <c r="CJ163" i="32"/>
  <c r="CJ194" i="32" s="1"/>
  <c r="CI163" i="32"/>
  <c r="CI194" i="32" s="1"/>
  <c r="CH163" i="32"/>
  <c r="CH194" i="32" s="1"/>
  <c r="CG163" i="32"/>
  <c r="CG194" i="32" s="1"/>
  <c r="CF163" i="32"/>
  <c r="CF194" i="32" s="1"/>
  <c r="CE163" i="32"/>
  <c r="CE194" i="32" s="1"/>
  <c r="CD163" i="32"/>
  <c r="CD194" i="32" s="1"/>
  <c r="CC163" i="32"/>
  <c r="CC194" i="32" s="1"/>
  <c r="CB163" i="32"/>
  <c r="CB194" i="32" s="1"/>
  <c r="CA163" i="32"/>
  <c r="CA194" i="32" s="1"/>
  <c r="BZ163" i="32"/>
  <c r="BZ194" i="32" s="1"/>
  <c r="BY163" i="32"/>
  <c r="BY194" i="32" s="1"/>
  <c r="BX163" i="32"/>
  <c r="BX194" i="32" s="1"/>
  <c r="BW163" i="32"/>
  <c r="BW194" i="32" s="1"/>
  <c r="BV163" i="32"/>
  <c r="BV194" i="32" s="1"/>
  <c r="BU163" i="32"/>
  <c r="BU194" i="32" s="1"/>
  <c r="BT163" i="32"/>
  <c r="BT194" i="32" s="1"/>
  <c r="BS163" i="32"/>
  <c r="BS194" i="32" s="1"/>
  <c r="BR163" i="32"/>
  <c r="BR194" i="32" s="1"/>
  <c r="ES162" i="32"/>
  <c r="EY162" i="32" s="1"/>
  <c r="EZ162" i="32" s="1"/>
  <c r="FA162" i="32" s="1"/>
  <c r="FB162" i="32" s="1"/>
  <c r="EL162" i="32"/>
  <c r="EK162" i="32"/>
  <c r="EJ162" i="32"/>
  <c r="EG162" i="32"/>
  <c r="EF162" i="32"/>
  <c r="EE162" i="32"/>
  <c r="EB162" i="32"/>
  <c r="EA162" i="32"/>
  <c r="DZ162" i="32"/>
  <c r="DW162" i="32"/>
  <c r="DV162" i="32"/>
  <c r="DU162" i="32"/>
  <c r="DR162" i="32"/>
  <c r="DQ162" i="32"/>
  <c r="DP162" i="32"/>
  <c r="DN162" i="32"/>
  <c r="DM162" i="32"/>
  <c r="DL162" i="32"/>
  <c r="DK162" i="32"/>
  <c r="DI162" i="32"/>
  <c r="DH162" i="32"/>
  <c r="DG162" i="32"/>
  <c r="DF162" i="32"/>
  <c r="DD162" i="32"/>
  <c r="DC162" i="32"/>
  <c r="DB162" i="32"/>
  <c r="DA162" i="32"/>
  <c r="CY162" i="32"/>
  <c r="CX162" i="32"/>
  <c r="CW162" i="32"/>
  <c r="CV162" i="32"/>
  <c r="CT162" i="32"/>
  <c r="CS162" i="32"/>
  <c r="CR162" i="32"/>
  <c r="CQ162" i="32"/>
  <c r="CP162" i="32"/>
  <c r="CO162" i="32"/>
  <c r="CN162" i="32"/>
  <c r="CM162" i="32"/>
  <c r="CL162" i="32"/>
  <c r="CK162" i="32"/>
  <c r="CJ162" i="32"/>
  <c r="CI162" i="32"/>
  <c r="CH162" i="32"/>
  <c r="CG162" i="32"/>
  <c r="CF162" i="32"/>
  <c r="CE162" i="32"/>
  <c r="CD162" i="32"/>
  <c r="CC162" i="32"/>
  <c r="CB162" i="32"/>
  <c r="CA162" i="32"/>
  <c r="BZ162" i="32"/>
  <c r="BY162" i="32"/>
  <c r="BX162" i="32"/>
  <c r="BW162" i="32"/>
  <c r="BV162" i="32"/>
  <c r="BU162" i="32"/>
  <c r="BT162" i="32"/>
  <c r="BS162" i="32"/>
  <c r="BR162" i="32"/>
  <c r="EL161" i="32"/>
  <c r="EK161" i="32"/>
  <c r="EJ161" i="32"/>
  <c r="EE161" i="32"/>
  <c r="DZ161" i="32"/>
  <c r="DR161" i="32"/>
  <c r="DQ161" i="32"/>
  <c r="DP161" i="32"/>
  <c r="DN161" i="32"/>
  <c r="DM161" i="32"/>
  <c r="DL161" i="32"/>
  <c r="DK161" i="32"/>
  <c r="DI161" i="32"/>
  <c r="DH161" i="32"/>
  <c r="DG161" i="32"/>
  <c r="DF161" i="32"/>
  <c r="DD161" i="32"/>
  <c r="DC161" i="32"/>
  <c r="DB161" i="32"/>
  <c r="DA161" i="32"/>
  <c r="CY161" i="32"/>
  <c r="CX161" i="32"/>
  <c r="CW161" i="32"/>
  <c r="CV161" i="32"/>
  <c r="CT161" i="32"/>
  <c r="CS161" i="32"/>
  <c r="CR161" i="32"/>
  <c r="CQ161" i="32"/>
  <c r="CP161" i="32"/>
  <c r="CO161" i="32"/>
  <c r="CN161" i="32"/>
  <c r="CM161" i="32"/>
  <c r="CL161" i="32"/>
  <c r="CK161" i="32"/>
  <c r="CJ161" i="32"/>
  <c r="CI161" i="32"/>
  <c r="CH161" i="32"/>
  <c r="CG161" i="32"/>
  <c r="CF161" i="32"/>
  <c r="CE161" i="32"/>
  <c r="CD161" i="32"/>
  <c r="CC161" i="32"/>
  <c r="CB161" i="32"/>
  <c r="CA161" i="32"/>
  <c r="BZ161" i="32"/>
  <c r="BY161" i="32"/>
  <c r="BX161" i="32"/>
  <c r="BW161" i="32"/>
  <c r="BV161" i="32"/>
  <c r="BU161" i="32"/>
  <c r="BT161" i="32"/>
  <c r="BS161" i="32"/>
  <c r="BR161" i="32"/>
  <c r="ES160" i="32"/>
  <c r="EL160" i="32"/>
  <c r="EL75" i="32" s="1"/>
  <c r="EK160" i="32"/>
  <c r="EK75" i="32" s="1"/>
  <c r="EJ160" i="32"/>
  <c r="EJ75" i="32" s="1"/>
  <c r="EE160" i="32"/>
  <c r="EE75" i="32" s="1"/>
  <c r="DZ160" i="32"/>
  <c r="DZ75" i="32" s="1"/>
  <c r="DR160" i="32"/>
  <c r="DQ160" i="32"/>
  <c r="DQ75" i="32" s="1"/>
  <c r="DP160" i="32"/>
  <c r="DP75" i="32" s="1"/>
  <c r="DN160" i="32"/>
  <c r="DN75" i="32" s="1"/>
  <c r="DM160" i="32"/>
  <c r="DM75" i="32" s="1"/>
  <c r="DL160" i="32"/>
  <c r="DL75" i="32" s="1"/>
  <c r="DK160" i="32"/>
  <c r="DK75" i="32" s="1"/>
  <c r="DI160" i="32"/>
  <c r="DI75" i="32" s="1"/>
  <c r="DH160" i="32"/>
  <c r="DH75" i="32" s="1"/>
  <c r="DG160" i="32"/>
  <c r="DG75" i="32" s="1"/>
  <c r="DF160" i="32"/>
  <c r="DF75" i="32" s="1"/>
  <c r="DD160" i="32"/>
  <c r="DD75" i="32" s="1"/>
  <c r="DC160" i="32"/>
  <c r="DC75" i="32" s="1"/>
  <c r="DB160" i="32"/>
  <c r="DB75" i="32" s="1"/>
  <c r="DA160" i="32"/>
  <c r="DA75" i="32" s="1"/>
  <c r="CY160" i="32"/>
  <c r="CY75" i="32" s="1"/>
  <c r="CX160" i="32"/>
  <c r="CX75" i="32" s="1"/>
  <c r="CW160" i="32"/>
  <c r="CW75" i="32" s="1"/>
  <c r="CV160" i="32"/>
  <c r="CV75" i="32" s="1"/>
  <c r="CT160" i="32"/>
  <c r="CT75" i="32" s="1"/>
  <c r="CS160" i="32"/>
  <c r="CS75" i="32" s="1"/>
  <c r="CR160" i="32"/>
  <c r="CR75" i="32" s="1"/>
  <c r="CQ160" i="32"/>
  <c r="CQ75" i="32" s="1"/>
  <c r="CP160" i="32"/>
  <c r="CP75" i="32" s="1"/>
  <c r="CO160" i="32"/>
  <c r="CO75" i="32" s="1"/>
  <c r="CN160" i="32"/>
  <c r="CN75" i="32" s="1"/>
  <c r="CM160" i="32"/>
  <c r="CM75" i="32" s="1"/>
  <c r="CL160" i="32"/>
  <c r="CL75" i="32" s="1"/>
  <c r="CK160" i="32"/>
  <c r="CK75" i="32" s="1"/>
  <c r="CJ160" i="32"/>
  <c r="CJ75" i="32" s="1"/>
  <c r="CI160" i="32"/>
  <c r="CI75" i="32" s="1"/>
  <c r="CH160" i="32"/>
  <c r="CH75" i="32" s="1"/>
  <c r="CG160" i="32"/>
  <c r="CG75" i="32" s="1"/>
  <c r="CF160" i="32"/>
  <c r="CF75" i="32" s="1"/>
  <c r="CE160" i="32"/>
  <c r="CE75" i="32" s="1"/>
  <c r="CD160" i="32"/>
  <c r="CD75" i="32" s="1"/>
  <c r="CC160" i="32"/>
  <c r="CC75" i="32" s="1"/>
  <c r="CB160" i="32"/>
  <c r="CB75" i="32" s="1"/>
  <c r="CA160" i="32"/>
  <c r="CA75" i="32" s="1"/>
  <c r="BZ160" i="32"/>
  <c r="BZ75" i="32" s="1"/>
  <c r="BY160" i="32"/>
  <c r="BY75" i="32" s="1"/>
  <c r="BX160" i="32"/>
  <c r="BX75" i="32" s="1"/>
  <c r="BW160" i="32"/>
  <c r="BW75" i="32" s="1"/>
  <c r="BV160" i="32"/>
  <c r="BV75" i="32" s="1"/>
  <c r="BU160" i="32"/>
  <c r="BU75" i="32" s="1"/>
  <c r="BT160" i="32"/>
  <c r="BT75" i="32" s="1"/>
  <c r="BS160" i="32"/>
  <c r="BS75" i="32" s="1"/>
  <c r="BR160" i="32"/>
  <c r="BR75" i="32" s="1"/>
  <c r="EL159" i="32"/>
  <c r="EK159" i="32"/>
  <c r="EJ159" i="32"/>
  <c r="EE159" i="32"/>
  <c r="DZ159" i="32"/>
  <c r="DU159" i="32"/>
  <c r="DR159" i="32"/>
  <c r="DQ159" i="32"/>
  <c r="DP159" i="32"/>
  <c r="DN159" i="32"/>
  <c r="DM159" i="32"/>
  <c r="DL159" i="32"/>
  <c r="DK159" i="32"/>
  <c r="DI159" i="32"/>
  <c r="DH159" i="32"/>
  <c r="DG159" i="32"/>
  <c r="DF159" i="32"/>
  <c r="DD159" i="32"/>
  <c r="DC159" i="32"/>
  <c r="DB159" i="32"/>
  <c r="DA159" i="32"/>
  <c r="CY159" i="32"/>
  <c r="CX159" i="32"/>
  <c r="CW159" i="32"/>
  <c r="CV159" i="32"/>
  <c r="CT159" i="32"/>
  <c r="CS159" i="32"/>
  <c r="CR159" i="32"/>
  <c r="CQ159" i="32"/>
  <c r="CP159" i="32"/>
  <c r="CO159" i="32"/>
  <c r="CN159" i="32"/>
  <c r="CM159" i="32"/>
  <c r="CL159" i="32"/>
  <c r="CK159" i="32"/>
  <c r="CJ159" i="32"/>
  <c r="CI159" i="32"/>
  <c r="CH159" i="32"/>
  <c r="CG159" i="32"/>
  <c r="CF159" i="32"/>
  <c r="CE159" i="32"/>
  <c r="CD159" i="32"/>
  <c r="CC159" i="32"/>
  <c r="CB159" i="32"/>
  <c r="CA159" i="32"/>
  <c r="BZ159" i="32"/>
  <c r="BY159" i="32"/>
  <c r="BX159" i="32"/>
  <c r="BW159" i="32"/>
  <c r="BV159" i="32"/>
  <c r="BU159" i="32"/>
  <c r="BT159" i="32"/>
  <c r="BS159" i="32"/>
  <c r="BR159" i="32"/>
  <c r="ES158" i="32"/>
  <c r="EM158" i="32"/>
  <c r="EL158" i="32"/>
  <c r="EK158" i="32"/>
  <c r="EJ158" i="32"/>
  <c r="EH158" i="32"/>
  <c r="EG158" i="32"/>
  <c r="EF158" i="32"/>
  <c r="EE158" i="32"/>
  <c r="EC158" i="32"/>
  <c r="EB158" i="32"/>
  <c r="EA158" i="32"/>
  <c r="DZ158" i="32"/>
  <c r="DX158" i="32"/>
  <c r="DV158" i="32"/>
  <c r="DU158" i="32"/>
  <c r="DS158" i="32"/>
  <c r="DR158" i="32"/>
  <c r="DQ158" i="32"/>
  <c r="DP158" i="32"/>
  <c r="DN158" i="32"/>
  <c r="DM158" i="32"/>
  <c r="DL158" i="32"/>
  <c r="DK158" i="32"/>
  <c r="DI158" i="32"/>
  <c r="DH158" i="32"/>
  <c r="DG158" i="32"/>
  <c r="DF158" i="32"/>
  <c r="DD158" i="32"/>
  <c r="DC158" i="32"/>
  <c r="DB158" i="32"/>
  <c r="DA158" i="32"/>
  <c r="CY158" i="32"/>
  <c r="CX158" i="32"/>
  <c r="CW158" i="32"/>
  <c r="CV158" i="32"/>
  <c r="CT158" i="32"/>
  <c r="CS158" i="32"/>
  <c r="CR158" i="32"/>
  <c r="CQ158" i="32"/>
  <c r="CO158" i="32"/>
  <c r="CN158" i="32"/>
  <c r="CM158" i="32"/>
  <c r="CL158" i="32"/>
  <c r="CJ158" i="32"/>
  <c r="CI158" i="32"/>
  <c r="CH158" i="32"/>
  <c r="CG158" i="32"/>
  <c r="CE158" i="32"/>
  <c r="CD158" i="32"/>
  <c r="CC158" i="32"/>
  <c r="CB158" i="32"/>
  <c r="BZ158" i="32"/>
  <c r="BY158" i="32"/>
  <c r="BX158" i="32"/>
  <c r="BW158" i="32"/>
  <c r="BV158" i="32"/>
  <c r="ES157" i="32"/>
  <c r="EL157" i="32"/>
  <c r="EK157" i="32"/>
  <c r="EJ157" i="32"/>
  <c r="EE157" i="32"/>
  <c r="DZ157" i="32"/>
  <c r="DU157" i="32"/>
  <c r="DR157" i="32"/>
  <c r="DQ157" i="32"/>
  <c r="DP157" i="32"/>
  <c r="DN157" i="32"/>
  <c r="DM157" i="32"/>
  <c r="DL157" i="32"/>
  <c r="DK157" i="32"/>
  <c r="DI157" i="32"/>
  <c r="DH157" i="32"/>
  <c r="DG157" i="32"/>
  <c r="DF157" i="32"/>
  <c r="DD157" i="32"/>
  <c r="DC157" i="32"/>
  <c r="DB157" i="32"/>
  <c r="DA157" i="32"/>
  <c r="CY157" i="32"/>
  <c r="CX157" i="32"/>
  <c r="CW157" i="32"/>
  <c r="CV157" i="32"/>
  <c r="CT157" i="32"/>
  <c r="CS157" i="32"/>
  <c r="CR157" i="32"/>
  <c r="CQ157" i="32"/>
  <c r="CP157" i="32"/>
  <c r="CO157" i="32"/>
  <c r="CN157" i="32"/>
  <c r="CM157" i="32"/>
  <c r="CL157" i="32"/>
  <c r="CK157" i="32"/>
  <c r="CJ157" i="32"/>
  <c r="CI157" i="32"/>
  <c r="CH157" i="32"/>
  <c r="CG157" i="32"/>
  <c r="CF157" i="32"/>
  <c r="CE157" i="32"/>
  <c r="CD157" i="32"/>
  <c r="CC157" i="32"/>
  <c r="CB157" i="32"/>
  <c r="CA157" i="32"/>
  <c r="BZ157" i="32"/>
  <c r="BY157" i="32"/>
  <c r="BX157" i="32"/>
  <c r="BW157" i="32"/>
  <c r="BV157" i="32"/>
  <c r="BU157" i="32"/>
  <c r="BT157" i="32"/>
  <c r="BS157" i="32"/>
  <c r="BR157" i="32"/>
  <c r="ES156" i="32"/>
  <c r="EL156" i="32"/>
  <c r="EK156" i="32"/>
  <c r="EG156" i="32"/>
  <c r="EF156" i="32"/>
  <c r="EE156" i="32"/>
  <c r="EB156" i="32"/>
  <c r="EA156" i="32"/>
  <c r="DZ156" i="32"/>
  <c r="DU156" i="32"/>
  <c r="DR156" i="32"/>
  <c r="DQ156" i="32"/>
  <c r="DP156" i="32"/>
  <c r="DN156" i="32"/>
  <c r="DM156" i="32"/>
  <c r="DL156" i="32"/>
  <c r="DK156" i="32"/>
  <c r="DI156" i="32"/>
  <c r="DH156" i="32"/>
  <c r="DG156" i="32"/>
  <c r="DF156" i="32"/>
  <c r="DD156" i="32"/>
  <c r="DC156" i="32"/>
  <c r="DB156" i="32"/>
  <c r="DA156" i="32"/>
  <c r="CY156" i="32"/>
  <c r="CX156" i="32"/>
  <c r="CW156" i="32"/>
  <c r="CV156" i="32"/>
  <c r="CT156" i="32"/>
  <c r="CS156" i="32"/>
  <c r="CR156" i="32"/>
  <c r="CQ156" i="32"/>
  <c r="CP156" i="32"/>
  <c r="CO156" i="32"/>
  <c r="CN156" i="32"/>
  <c r="CM156" i="32"/>
  <c r="CL156" i="32"/>
  <c r="CK156" i="32"/>
  <c r="CJ156" i="32"/>
  <c r="CI156" i="32"/>
  <c r="CH156" i="32"/>
  <c r="CG156" i="32"/>
  <c r="CF156" i="32"/>
  <c r="CE156" i="32"/>
  <c r="CD156" i="32"/>
  <c r="CC156" i="32"/>
  <c r="CB156" i="32"/>
  <c r="CA156" i="32"/>
  <c r="BZ156" i="32"/>
  <c r="BY156" i="32"/>
  <c r="BX156" i="32"/>
  <c r="BW156" i="32"/>
  <c r="BV156" i="32"/>
  <c r="BU156" i="32"/>
  <c r="BT156" i="32"/>
  <c r="BS156" i="32"/>
  <c r="BR156" i="32"/>
  <c r="ES153" i="32"/>
  <c r="EZ153" i="32" s="1"/>
  <c r="FA153" i="32" s="1"/>
  <c r="FB153" i="32" s="1"/>
  <c r="EL153" i="32"/>
  <c r="EK153" i="32"/>
  <c r="EJ153" i="32"/>
  <c r="EE153" i="32"/>
  <c r="DZ153" i="32"/>
  <c r="DU153" i="32"/>
  <c r="DR153" i="32"/>
  <c r="DQ153" i="32"/>
  <c r="DP153" i="32"/>
  <c r="DN153" i="32"/>
  <c r="DM153" i="32"/>
  <c r="DL153" i="32"/>
  <c r="DK153" i="32"/>
  <c r="DI153" i="32"/>
  <c r="DH153" i="32"/>
  <c r="DG153" i="32"/>
  <c r="DF153" i="32"/>
  <c r="DD153" i="32"/>
  <c r="DC153" i="32"/>
  <c r="DB153" i="32"/>
  <c r="DA153" i="32"/>
  <c r="CY153" i="32"/>
  <c r="CX153" i="32"/>
  <c r="CW153" i="32"/>
  <c r="CV153" i="32"/>
  <c r="CT153" i="32"/>
  <c r="CS153" i="32"/>
  <c r="CR153" i="32"/>
  <c r="CQ153" i="32"/>
  <c r="CP153" i="32"/>
  <c r="CO153" i="32"/>
  <c r="CN153" i="32"/>
  <c r="CM153" i="32"/>
  <c r="CL153" i="32"/>
  <c r="CK153" i="32"/>
  <c r="CJ153" i="32"/>
  <c r="CI153" i="32"/>
  <c r="CH153" i="32"/>
  <c r="CG153" i="32"/>
  <c r="CF153" i="32"/>
  <c r="CE153" i="32"/>
  <c r="CD153" i="32"/>
  <c r="CC153" i="32"/>
  <c r="CB153" i="32"/>
  <c r="CA153" i="32"/>
  <c r="BZ153" i="32"/>
  <c r="BY153" i="32"/>
  <c r="BX153" i="32"/>
  <c r="BW153" i="32"/>
  <c r="BV153" i="32"/>
  <c r="BU153" i="32"/>
  <c r="BT153" i="32"/>
  <c r="BS153" i="32"/>
  <c r="BR153" i="32"/>
  <c r="ES152" i="32"/>
  <c r="EY152" i="32" s="1"/>
  <c r="EZ152" i="32" s="1"/>
  <c r="FA152" i="32" s="1"/>
  <c r="FB152" i="32" s="1"/>
  <c r="EL152" i="32"/>
  <c r="EK152" i="32"/>
  <c r="EJ152" i="32"/>
  <c r="EE152" i="32"/>
  <c r="DZ152" i="32"/>
  <c r="DU152" i="32"/>
  <c r="DR152" i="32"/>
  <c r="DQ152" i="32"/>
  <c r="DP152" i="32"/>
  <c r="DN152" i="32"/>
  <c r="DM152" i="32"/>
  <c r="DL152" i="32"/>
  <c r="DK152" i="32"/>
  <c r="DI152" i="32"/>
  <c r="DH152" i="32"/>
  <c r="DG152" i="32"/>
  <c r="DF152" i="32"/>
  <c r="DD152" i="32"/>
  <c r="DC152" i="32"/>
  <c r="DB152" i="32"/>
  <c r="DA152" i="32"/>
  <c r="CY152" i="32"/>
  <c r="CX152" i="32"/>
  <c r="CW152" i="32"/>
  <c r="CV152" i="32"/>
  <c r="CT152" i="32"/>
  <c r="CS152" i="32"/>
  <c r="CR152" i="32"/>
  <c r="CQ152" i="32"/>
  <c r="CP152" i="32"/>
  <c r="CO152" i="32"/>
  <c r="CN152" i="32"/>
  <c r="CM152" i="32"/>
  <c r="CL152" i="32"/>
  <c r="CK152" i="32"/>
  <c r="CJ152" i="32"/>
  <c r="CI152" i="32"/>
  <c r="CH152" i="32"/>
  <c r="CG152" i="32"/>
  <c r="CF152" i="32"/>
  <c r="CE152" i="32"/>
  <c r="CD152" i="32"/>
  <c r="CC152" i="32"/>
  <c r="CB152" i="32"/>
  <c r="CA152" i="32"/>
  <c r="BZ152" i="32"/>
  <c r="BY152" i="32"/>
  <c r="BX152" i="32"/>
  <c r="BW152" i="32"/>
  <c r="BV152" i="32"/>
  <c r="BU152" i="32"/>
  <c r="BT152" i="32"/>
  <c r="BS152" i="32"/>
  <c r="BR152" i="32"/>
  <c r="ES151" i="32"/>
  <c r="EK151" i="32"/>
  <c r="EJ151" i="32"/>
  <c r="EF151" i="32"/>
  <c r="EE151" i="32"/>
  <c r="EA151" i="32"/>
  <c r="DZ151" i="32"/>
  <c r="DW151" i="32"/>
  <c r="DV151" i="32"/>
  <c r="DU151" i="32"/>
  <c r="DS151" i="32"/>
  <c r="DR151" i="32"/>
  <c r="DQ151" i="32"/>
  <c r="DP151" i="32"/>
  <c r="DN151" i="32"/>
  <c r="DM151" i="32"/>
  <c r="DL151" i="32"/>
  <c r="DK151" i="32"/>
  <c r="DI151" i="32"/>
  <c r="DH151" i="32"/>
  <c r="DG151" i="32"/>
  <c r="DF151" i="32"/>
  <c r="DD151" i="32"/>
  <c r="DC151" i="32"/>
  <c r="DB151" i="32"/>
  <c r="DA151" i="32"/>
  <c r="CY151" i="32"/>
  <c r="CX151" i="32"/>
  <c r="CW151" i="32"/>
  <c r="CV151" i="32"/>
  <c r="CT151" i="32"/>
  <c r="CS151" i="32"/>
  <c r="CR151" i="32"/>
  <c r="CQ151" i="32"/>
  <c r="CP151" i="32"/>
  <c r="CO151" i="32"/>
  <c r="CN151" i="32"/>
  <c r="CM151" i="32"/>
  <c r="CL151" i="32"/>
  <c r="CK151" i="32"/>
  <c r="CJ151" i="32"/>
  <c r="CI151" i="32"/>
  <c r="CH151" i="32"/>
  <c r="CG151" i="32"/>
  <c r="CF151" i="32"/>
  <c r="CE151" i="32"/>
  <c r="CD151" i="32"/>
  <c r="CC151" i="32"/>
  <c r="CB151" i="32"/>
  <c r="CA151" i="32"/>
  <c r="BZ151" i="32"/>
  <c r="BY151" i="32"/>
  <c r="BX151" i="32"/>
  <c r="BW151" i="32"/>
  <c r="BV151" i="32"/>
  <c r="BU151" i="32"/>
  <c r="BT151" i="32"/>
  <c r="BS151" i="32"/>
  <c r="BR151" i="32"/>
  <c r="ES150" i="32"/>
  <c r="EK150" i="32"/>
  <c r="EJ150" i="32"/>
  <c r="EE150" i="32"/>
  <c r="DZ150" i="32"/>
  <c r="DU150" i="32"/>
  <c r="DR150" i="32"/>
  <c r="DQ150" i="32"/>
  <c r="DP150" i="32"/>
  <c r="DN150" i="32"/>
  <c r="DM150" i="32"/>
  <c r="DL150" i="32"/>
  <c r="DK150" i="32"/>
  <c r="DI150" i="32"/>
  <c r="DH150" i="32"/>
  <c r="DG150" i="32"/>
  <c r="DF150" i="32"/>
  <c r="DD150" i="32"/>
  <c r="DC150" i="32"/>
  <c r="DB150" i="32"/>
  <c r="DA150" i="32"/>
  <c r="CY150" i="32"/>
  <c r="CX150" i="32"/>
  <c r="CW150" i="32"/>
  <c r="CV150" i="32"/>
  <c r="CT150" i="32"/>
  <c r="CS150" i="32"/>
  <c r="CR150" i="32"/>
  <c r="CQ150" i="32"/>
  <c r="CP150" i="32"/>
  <c r="CO150" i="32"/>
  <c r="CN150" i="32"/>
  <c r="CM150" i="32"/>
  <c r="CL150" i="32"/>
  <c r="CK150" i="32"/>
  <c r="CJ150" i="32"/>
  <c r="CI150" i="32"/>
  <c r="CH150" i="32"/>
  <c r="CG150" i="32"/>
  <c r="CF150" i="32"/>
  <c r="CE150" i="32"/>
  <c r="CD150" i="32"/>
  <c r="CC150" i="32"/>
  <c r="CB150" i="32"/>
  <c r="CA150" i="32"/>
  <c r="BZ150" i="32"/>
  <c r="BY150" i="32"/>
  <c r="BX150" i="32"/>
  <c r="BW150" i="32"/>
  <c r="BV150" i="32"/>
  <c r="BU150" i="32"/>
  <c r="BT150" i="32"/>
  <c r="BS150" i="32"/>
  <c r="BR150" i="32"/>
  <c r="ES149" i="32"/>
  <c r="EK149" i="32"/>
  <c r="EJ149" i="32"/>
  <c r="DR149" i="32"/>
  <c r="DQ149" i="32"/>
  <c r="DP149" i="32"/>
  <c r="DN149" i="32"/>
  <c r="DM149" i="32"/>
  <c r="DL149" i="32"/>
  <c r="DK149" i="32"/>
  <c r="DI149" i="32"/>
  <c r="DH149" i="32"/>
  <c r="DG149" i="32"/>
  <c r="DF149" i="32"/>
  <c r="DD149" i="32"/>
  <c r="DC149" i="32"/>
  <c r="DB149" i="32"/>
  <c r="DA149" i="32"/>
  <c r="CY149" i="32"/>
  <c r="CX149" i="32"/>
  <c r="CW149" i="32"/>
  <c r="CV149" i="32"/>
  <c r="CT149" i="32"/>
  <c r="CS149" i="32"/>
  <c r="CR149" i="32"/>
  <c r="CQ149" i="32"/>
  <c r="CP149" i="32"/>
  <c r="CO149" i="32"/>
  <c r="CN149" i="32"/>
  <c r="CM149" i="32"/>
  <c r="CL149" i="32"/>
  <c r="CK149" i="32"/>
  <c r="CJ149" i="32"/>
  <c r="CI149" i="32"/>
  <c r="CH149" i="32"/>
  <c r="CG149" i="32"/>
  <c r="CF149" i="32"/>
  <c r="CE149" i="32"/>
  <c r="CD149" i="32"/>
  <c r="CC149" i="32"/>
  <c r="CB149" i="32"/>
  <c r="CA149" i="32"/>
  <c r="BZ149" i="32"/>
  <c r="BY149" i="32"/>
  <c r="BX149" i="32"/>
  <c r="BW149" i="32"/>
  <c r="BV149" i="32"/>
  <c r="BU149" i="32"/>
  <c r="BT149" i="32"/>
  <c r="BS149" i="32"/>
  <c r="BR149" i="32"/>
  <c r="EL148" i="32"/>
  <c r="EK148" i="32"/>
  <c r="EJ148" i="32"/>
  <c r="EE148" i="32"/>
  <c r="EE228" i="32" s="1"/>
  <c r="DZ148" i="32"/>
  <c r="DU148" i="32"/>
  <c r="DU228" i="32" s="1"/>
  <c r="DR148" i="32"/>
  <c r="DQ148" i="32"/>
  <c r="DP148" i="32"/>
  <c r="DN148" i="32"/>
  <c r="DM148" i="32"/>
  <c r="DM228" i="32" s="1"/>
  <c r="DL148" i="32"/>
  <c r="DK148" i="32"/>
  <c r="DK228" i="32" s="1"/>
  <c r="DI148" i="32"/>
  <c r="DH148" i="32"/>
  <c r="DG148" i="32"/>
  <c r="DG228" i="32" s="1"/>
  <c r="DF148" i="32"/>
  <c r="DD148" i="32"/>
  <c r="DC148" i="32"/>
  <c r="DC228" i="32" s="1"/>
  <c r="DB148" i="32"/>
  <c r="DA148" i="32"/>
  <c r="CY148" i="32"/>
  <c r="CY228" i="32" s="1"/>
  <c r="CX148" i="32"/>
  <c r="CW148" i="32"/>
  <c r="CW228" i="32" s="1"/>
  <c r="CV148" i="32"/>
  <c r="CT148" i="32"/>
  <c r="CS148" i="32"/>
  <c r="CR148" i="32"/>
  <c r="CQ148" i="32"/>
  <c r="CQ228" i="32" s="1"/>
  <c r="CO148" i="32"/>
  <c r="CO186" i="32" s="1"/>
  <c r="CN148" i="32"/>
  <c r="CM148" i="32"/>
  <c r="CM228" i="32" s="1"/>
  <c r="CL148" i="32"/>
  <c r="CJ148" i="32"/>
  <c r="CI148" i="32"/>
  <c r="CI228" i="32" s="1"/>
  <c r="CH148" i="32"/>
  <c r="CG148" i="32"/>
  <c r="CG228" i="32" s="1"/>
  <c r="CE148" i="32"/>
  <c r="CE228" i="32" s="1"/>
  <c r="CD148" i="32"/>
  <c r="CC148" i="32"/>
  <c r="CB148" i="32"/>
  <c r="BZ148" i="32"/>
  <c r="BY148" i="32"/>
  <c r="BY228" i="32" s="1"/>
  <c r="BX148" i="32"/>
  <c r="BW148" i="32"/>
  <c r="BW228" i="32" s="1"/>
  <c r="BU148" i="32"/>
  <c r="BT148" i="32"/>
  <c r="BS148" i="32"/>
  <c r="BS228" i="32" s="1"/>
  <c r="BR148" i="32"/>
  <c r="CE147" i="32"/>
  <c r="CD147" i="32"/>
  <c r="CC147" i="32"/>
  <c r="CB147" i="32"/>
  <c r="BZ147" i="32"/>
  <c r="BY147" i="32"/>
  <c r="BX147" i="32"/>
  <c r="BW147" i="32"/>
  <c r="BW185" i="32" s="1"/>
  <c r="BU147" i="32"/>
  <c r="BT147" i="32"/>
  <c r="BS147" i="32"/>
  <c r="BR147" i="32"/>
  <c r="DI144" i="32"/>
  <c r="DI143" i="32" s="1"/>
  <c r="DH144" i="32"/>
  <c r="DH143" i="32" s="1"/>
  <c r="DG144" i="32"/>
  <c r="DG143" i="32" s="1"/>
  <c r="DF144" i="32"/>
  <c r="DD144" i="32"/>
  <c r="DC144" i="32"/>
  <c r="DB144" i="32"/>
  <c r="DA144" i="32"/>
  <c r="CY144" i="32"/>
  <c r="CX144" i="32"/>
  <c r="CW144" i="32"/>
  <c r="CV144" i="32"/>
  <c r="CT144" i="32"/>
  <c r="CS144" i="32"/>
  <c r="CR144" i="32"/>
  <c r="CQ144" i="32"/>
  <c r="CO144" i="32"/>
  <c r="CN144" i="32"/>
  <c r="CM144" i="32"/>
  <c r="CL144" i="32"/>
  <c r="CJ144" i="32"/>
  <c r="CI144" i="32"/>
  <c r="CH144" i="32"/>
  <c r="CG144" i="32"/>
  <c r="CE144" i="32"/>
  <c r="CD144" i="32"/>
  <c r="CC144" i="32"/>
  <c r="CB144" i="32"/>
  <c r="BZ144" i="32"/>
  <c r="BY144" i="32"/>
  <c r="BX144" i="32"/>
  <c r="BW144" i="32"/>
  <c r="BU144" i="32"/>
  <c r="BT144" i="32"/>
  <c r="BS144" i="32"/>
  <c r="BR144" i="32"/>
  <c r="DD143" i="32"/>
  <c r="DC143" i="32"/>
  <c r="DB143" i="32"/>
  <c r="DA143" i="32"/>
  <c r="CY143" i="32"/>
  <c r="CX143" i="32"/>
  <c r="CW143" i="32"/>
  <c r="CV143" i="32"/>
  <c r="CT143" i="32"/>
  <c r="CS143" i="32"/>
  <c r="CR143" i="32"/>
  <c r="CQ143" i="32"/>
  <c r="CP143" i="32"/>
  <c r="CO143" i="32"/>
  <c r="CN143" i="32"/>
  <c r="CM143" i="32"/>
  <c r="CL143" i="32"/>
  <c r="CK143" i="32"/>
  <c r="CJ143" i="32"/>
  <c r="CI143" i="32"/>
  <c r="CH143" i="32"/>
  <c r="CG143" i="32"/>
  <c r="CF143" i="32"/>
  <c r="CE143" i="32"/>
  <c r="CD143" i="32"/>
  <c r="CC143" i="32"/>
  <c r="CB143" i="32"/>
  <c r="CA143" i="32"/>
  <c r="BZ143" i="32"/>
  <c r="BY143" i="32"/>
  <c r="BX143" i="32"/>
  <c r="BW143" i="32"/>
  <c r="BV143" i="32"/>
  <c r="BU143" i="32"/>
  <c r="BT143" i="32"/>
  <c r="BS143" i="32"/>
  <c r="BR143" i="32"/>
  <c r="ES142" i="32"/>
  <c r="EL142" i="32"/>
  <c r="EK142" i="32"/>
  <c r="EJ142" i="32"/>
  <c r="EE142" i="32"/>
  <c r="DZ142" i="32"/>
  <c r="DW142" i="32"/>
  <c r="DU142" i="32"/>
  <c r="DR142" i="32"/>
  <c r="DQ142" i="32"/>
  <c r="DP142" i="32"/>
  <c r="DN142" i="32"/>
  <c r="DM142" i="32"/>
  <c r="DL142" i="32"/>
  <c r="DK142" i="32"/>
  <c r="DI142" i="32"/>
  <c r="DH142" i="32"/>
  <c r="DG142" i="32"/>
  <c r="DF142" i="32"/>
  <c r="DD142" i="32"/>
  <c r="DC142" i="32"/>
  <c r="DB142" i="32"/>
  <c r="DA142" i="32"/>
  <c r="CY142" i="32"/>
  <c r="CX142" i="32"/>
  <c r="CW142" i="32"/>
  <c r="CV142" i="32"/>
  <c r="CT142" i="32"/>
  <c r="CS142" i="32"/>
  <c r="CR142" i="32"/>
  <c r="CQ142" i="32"/>
  <c r="CP142" i="32"/>
  <c r="CO142" i="32"/>
  <c r="CN142" i="32"/>
  <c r="CM142" i="32"/>
  <c r="CL142" i="32"/>
  <c r="CK142" i="32"/>
  <c r="CJ142" i="32"/>
  <c r="CI142" i="32"/>
  <c r="CH142" i="32"/>
  <c r="CG142" i="32"/>
  <c r="CF142" i="32"/>
  <c r="CE142" i="32"/>
  <c r="CD142" i="32"/>
  <c r="CC142" i="32"/>
  <c r="CB142" i="32"/>
  <c r="CA142" i="32"/>
  <c r="BZ142" i="32"/>
  <c r="BY142" i="32"/>
  <c r="BX142" i="32"/>
  <c r="BW142" i="32"/>
  <c r="BV142" i="32"/>
  <c r="BU142" i="32"/>
  <c r="BT142" i="32"/>
  <c r="BS142" i="32"/>
  <c r="BR142" i="32"/>
  <c r="EL141" i="32"/>
  <c r="EK141" i="32"/>
  <c r="EJ141" i="32"/>
  <c r="EE141" i="32"/>
  <c r="DZ141" i="32"/>
  <c r="DW141" i="32"/>
  <c r="DU141" i="32"/>
  <c r="DR141" i="32"/>
  <c r="DQ141" i="32"/>
  <c r="DP141" i="32"/>
  <c r="DN141" i="32"/>
  <c r="DM141" i="32"/>
  <c r="DL141" i="32"/>
  <c r="DK141" i="32"/>
  <c r="DI141" i="32"/>
  <c r="DH141" i="32"/>
  <c r="DG141" i="32"/>
  <c r="DF141" i="32"/>
  <c r="DD141" i="32"/>
  <c r="DC141" i="32"/>
  <c r="DB141" i="32"/>
  <c r="DA141" i="32"/>
  <c r="CY141" i="32"/>
  <c r="CX141" i="32"/>
  <c r="CW141" i="32"/>
  <c r="CV141" i="32"/>
  <c r="CT141" i="32"/>
  <c r="CS141" i="32"/>
  <c r="CR141" i="32"/>
  <c r="CQ141" i="32"/>
  <c r="CP141" i="32"/>
  <c r="CO141" i="32"/>
  <c r="CN141" i="32"/>
  <c r="CM141" i="32"/>
  <c r="CL141" i="32"/>
  <c r="CK141" i="32"/>
  <c r="CJ141" i="32"/>
  <c r="CI141" i="32"/>
  <c r="CH141" i="32"/>
  <c r="CG141" i="32"/>
  <c r="CF141" i="32"/>
  <c r="CE141" i="32"/>
  <c r="CD141" i="32"/>
  <c r="CC141" i="32"/>
  <c r="CB141" i="32"/>
  <c r="CA141" i="32"/>
  <c r="BZ141" i="32"/>
  <c r="BY141" i="32"/>
  <c r="BX141" i="32"/>
  <c r="BW141" i="32"/>
  <c r="BV141" i="32"/>
  <c r="BU141" i="32"/>
  <c r="BT141" i="32"/>
  <c r="BS141" i="32"/>
  <c r="BR141" i="32"/>
  <c r="EL140" i="32"/>
  <c r="EK140" i="32"/>
  <c r="EJ140" i="32"/>
  <c r="EE140" i="32"/>
  <c r="DZ140" i="32"/>
  <c r="DW140" i="32"/>
  <c r="DU140" i="32"/>
  <c r="DR140" i="32"/>
  <c r="DQ140" i="32"/>
  <c r="DP140" i="32"/>
  <c r="DN140" i="32"/>
  <c r="DM140" i="32"/>
  <c r="DL140" i="32"/>
  <c r="DK140" i="32"/>
  <c r="DI140" i="32"/>
  <c r="DH140" i="32"/>
  <c r="DG140" i="32"/>
  <c r="DF140" i="32"/>
  <c r="DD140" i="32"/>
  <c r="DC140" i="32"/>
  <c r="DB140" i="32"/>
  <c r="DA140" i="32"/>
  <c r="CY140" i="32"/>
  <c r="CX140" i="32"/>
  <c r="CW140" i="32"/>
  <c r="CV140" i="32"/>
  <c r="CT140" i="32"/>
  <c r="CS140" i="32"/>
  <c r="CR140" i="32"/>
  <c r="CQ140" i="32"/>
  <c r="CP140" i="32"/>
  <c r="CO140" i="32"/>
  <c r="CN140" i="32"/>
  <c r="CM140" i="32"/>
  <c r="CL140" i="32"/>
  <c r="CK140" i="32"/>
  <c r="CJ140" i="32"/>
  <c r="CI140" i="32"/>
  <c r="CH140" i="32"/>
  <c r="CG140" i="32"/>
  <c r="CF140" i="32"/>
  <c r="CE140" i="32"/>
  <c r="CD140" i="32"/>
  <c r="CC140" i="32"/>
  <c r="CB140" i="32"/>
  <c r="CA140" i="32"/>
  <c r="BZ140" i="32"/>
  <c r="BY140" i="32"/>
  <c r="BX140" i="32"/>
  <c r="BW140" i="32"/>
  <c r="BV140" i="32"/>
  <c r="BU140" i="32"/>
  <c r="BT140" i="32"/>
  <c r="BS140" i="32"/>
  <c r="BR140" i="32"/>
  <c r="ES139" i="32"/>
  <c r="EL139" i="32"/>
  <c r="EK139" i="32"/>
  <c r="EJ139" i="32"/>
  <c r="EG139" i="32"/>
  <c r="EF139" i="32"/>
  <c r="EE139" i="32"/>
  <c r="EB139" i="32"/>
  <c r="EA139" i="32"/>
  <c r="DZ139" i="32"/>
  <c r="DW139" i="32"/>
  <c r="DV139" i="32"/>
  <c r="DU139" i="32"/>
  <c r="DR139" i="32"/>
  <c r="DQ139" i="32"/>
  <c r="DP139" i="32"/>
  <c r="DN139" i="32"/>
  <c r="DM139" i="32"/>
  <c r="DL139" i="32"/>
  <c r="DK139" i="32"/>
  <c r="DI139" i="32"/>
  <c r="DH139" i="32"/>
  <c r="DG139" i="32"/>
  <c r="DF139" i="32"/>
  <c r="DD139" i="32"/>
  <c r="DC139" i="32"/>
  <c r="DB139" i="32"/>
  <c r="DA139" i="32"/>
  <c r="CY139" i="32"/>
  <c r="CX139" i="32"/>
  <c r="CW139" i="32"/>
  <c r="CV139" i="32"/>
  <c r="CT139" i="32"/>
  <c r="CS139" i="32"/>
  <c r="CR139" i="32"/>
  <c r="CQ139" i="32"/>
  <c r="CP139" i="32"/>
  <c r="CO139" i="32"/>
  <c r="CN139" i="32"/>
  <c r="CM139" i="32"/>
  <c r="CL139" i="32"/>
  <c r="CK139" i="32"/>
  <c r="CJ139" i="32"/>
  <c r="CI139" i="32"/>
  <c r="CH139" i="32"/>
  <c r="CG139" i="32"/>
  <c r="CF139" i="32"/>
  <c r="CE139" i="32"/>
  <c r="CD139" i="32"/>
  <c r="CC139" i="32"/>
  <c r="CB139" i="32"/>
  <c r="CA139" i="32"/>
  <c r="BZ139" i="32"/>
  <c r="BY139" i="32"/>
  <c r="BX139" i="32"/>
  <c r="BW139" i="32"/>
  <c r="BV139" i="32"/>
  <c r="BU139" i="32"/>
  <c r="BT139" i="32"/>
  <c r="BS139" i="32"/>
  <c r="BR139" i="32"/>
  <c r="EL138" i="32"/>
  <c r="EK138" i="32"/>
  <c r="EJ138" i="32"/>
  <c r="EG138" i="32"/>
  <c r="EF138" i="32"/>
  <c r="EE138" i="32"/>
  <c r="EB138" i="32"/>
  <c r="EA138" i="32"/>
  <c r="DZ138" i="32"/>
  <c r="DW138" i="32"/>
  <c r="DV138" i="32"/>
  <c r="DU138" i="32"/>
  <c r="DR138" i="32"/>
  <c r="DQ138" i="32"/>
  <c r="DP138" i="32"/>
  <c r="DN138" i="32"/>
  <c r="DM138" i="32"/>
  <c r="DL138" i="32"/>
  <c r="DK138" i="32"/>
  <c r="DI138" i="32"/>
  <c r="DH138" i="32"/>
  <c r="DG138" i="32"/>
  <c r="DF138" i="32"/>
  <c r="DD138" i="32"/>
  <c r="DC138" i="32"/>
  <c r="DB138" i="32"/>
  <c r="DA138" i="32"/>
  <c r="CY138" i="32"/>
  <c r="CX138" i="32"/>
  <c r="CW138" i="32"/>
  <c r="CV138" i="32"/>
  <c r="CT138" i="32"/>
  <c r="CS138" i="32"/>
  <c r="CR138" i="32"/>
  <c r="CQ138" i="32"/>
  <c r="CP138" i="32"/>
  <c r="CO138" i="32"/>
  <c r="CN138" i="32"/>
  <c r="CM138" i="32"/>
  <c r="CL138" i="32"/>
  <c r="CK138" i="32"/>
  <c r="CJ138" i="32"/>
  <c r="CI138" i="32"/>
  <c r="CH138" i="32"/>
  <c r="CG138" i="32"/>
  <c r="CF138" i="32"/>
  <c r="CE138" i="32"/>
  <c r="CD138" i="32"/>
  <c r="CC138" i="32"/>
  <c r="CB138" i="32"/>
  <c r="CA138" i="32"/>
  <c r="BZ138" i="32"/>
  <c r="BY138" i="32"/>
  <c r="BX138" i="32"/>
  <c r="BW138" i="32"/>
  <c r="BV138" i="32"/>
  <c r="BU138" i="32"/>
  <c r="BT138" i="32"/>
  <c r="BS138" i="32"/>
  <c r="BR138" i="32"/>
  <c r="EL137" i="32"/>
  <c r="EK137" i="32"/>
  <c r="EJ137" i="32"/>
  <c r="EE137" i="32"/>
  <c r="DZ137" i="32"/>
  <c r="DW137" i="32"/>
  <c r="DU137" i="32"/>
  <c r="DR137" i="32"/>
  <c r="DQ137" i="32"/>
  <c r="DP137" i="32"/>
  <c r="DN137" i="32"/>
  <c r="DM137" i="32"/>
  <c r="DL137" i="32"/>
  <c r="DK137" i="32"/>
  <c r="DI137" i="32"/>
  <c r="DH137" i="32"/>
  <c r="DG137" i="32"/>
  <c r="DF137" i="32"/>
  <c r="DD137" i="32"/>
  <c r="DC137" i="32"/>
  <c r="DB137" i="32"/>
  <c r="DA137" i="32"/>
  <c r="CY137" i="32"/>
  <c r="CX137" i="32"/>
  <c r="CW137" i="32"/>
  <c r="CV137" i="32"/>
  <c r="CT137" i="32"/>
  <c r="CS137" i="32"/>
  <c r="CR137" i="32"/>
  <c r="CQ137" i="32"/>
  <c r="CP137" i="32"/>
  <c r="CO137" i="32"/>
  <c r="CN137" i="32"/>
  <c r="CM137" i="32"/>
  <c r="CL137" i="32"/>
  <c r="CK137" i="32"/>
  <c r="CJ137" i="32"/>
  <c r="CI137" i="32"/>
  <c r="CH137" i="32"/>
  <c r="CG137" i="32"/>
  <c r="CF137" i="32"/>
  <c r="CE137" i="32"/>
  <c r="CD137" i="32"/>
  <c r="CC137" i="32"/>
  <c r="CB137" i="32"/>
  <c r="CA137" i="32"/>
  <c r="BZ137" i="32"/>
  <c r="BY137" i="32"/>
  <c r="BX137" i="32"/>
  <c r="BW137" i="32"/>
  <c r="BV137" i="32"/>
  <c r="BU137" i="32"/>
  <c r="BT137" i="32"/>
  <c r="BS137" i="32"/>
  <c r="BR137" i="32"/>
  <c r="EL136" i="32"/>
  <c r="EK136" i="32"/>
  <c r="EJ136" i="32"/>
  <c r="EE136" i="32"/>
  <c r="DZ136" i="32"/>
  <c r="DW136" i="32"/>
  <c r="DU136" i="32"/>
  <c r="DR136" i="32"/>
  <c r="DQ136" i="32"/>
  <c r="DP136" i="32"/>
  <c r="DN136" i="32"/>
  <c r="DM136" i="32"/>
  <c r="DL136" i="32"/>
  <c r="DK136" i="32"/>
  <c r="DI136" i="32"/>
  <c r="DH136" i="32"/>
  <c r="DG136" i="32"/>
  <c r="DF136" i="32"/>
  <c r="DD136" i="32"/>
  <c r="DC136" i="32"/>
  <c r="DB136" i="32"/>
  <c r="DA136" i="32"/>
  <c r="CY136" i="32"/>
  <c r="CX136" i="32"/>
  <c r="CW136" i="32"/>
  <c r="CV136" i="32"/>
  <c r="CT136" i="32"/>
  <c r="CS136" i="32"/>
  <c r="CR136" i="32"/>
  <c r="CQ136" i="32"/>
  <c r="CP136" i="32"/>
  <c r="CO136" i="32"/>
  <c r="CN136" i="32"/>
  <c r="CM136" i="32"/>
  <c r="CL136" i="32"/>
  <c r="CK136" i="32"/>
  <c r="CJ136" i="32"/>
  <c r="CI136" i="32"/>
  <c r="CH136" i="32"/>
  <c r="CG136" i="32"/>
  <c r="CF136" i="32"/>
  <c r="CE136" i="32"/>
  <c r="CD136" i="32"/>
  <c r="CC136" i="32"/>
  <c r="CB136" i="32"/>
  <c r="CA136" i="32"/>
  <c r="BZ136" i="32"/>
  <c r="BY136" i="32"/>
  <c r="BX136" i="32"/>
  <c r="BW136" i="32"/>
  <c r="BV136" i="32"/>
  <c r="BU136" i="32"/>
  <c r="BT136" i="32"/>
  <c r="BS136" i="32"/>
  <c r="BR136" i="32"/>
  <c r="EL135" i="32"/>
  <c r="EL190" i="32" s="1"/>
  <c r="EK135" i="32"/>
  <c r="EK190" i="32" s="1"/>
  <c r="EJ135" i="32"/>
  <c r="EJ190" i="32" s="1"/>
  <c r="EE135" i="32"/>
  <c r="EE190" i="32" s="1"/>
  <c r="DZ135" i="32"/>
  <c r="DZ190" i="32" s="1"/>
  <c r="DW135" i="32"/>
  <c r="DW190" i="32" s="1"/>
  <c r="DU135" i="32"/>
  <c r="DR135" i="32"/>
  <c r="DR190" i="32" s="1"/>
  <c r="DQ135" i="32"/>
  <c r="DQ190" i="32" s="1"/>
  <c r="DP135" i="32"/>
  <c r="DN135" i="32"/>
  <c r="DN190" i="32" s="1"/>
  <c r="DM135" i="32"/>
  <c r="DM190" i="32" s="1"/>
  <c r="DL135" i="32"/>
  <c r="DL190" i="32" s="1"/>
  <c r="DK135" i="32"/>
  <c r="DK190" i="32" s="1"/>
  <c r="DI135" i="32"/>
  <c r="DI190" i="32" s="1"/>
  <c r="DH135" i="32"/>
  <c r="DH190" i="32" s="1"/>
  <c r="DG135" i="32"/>
  <c r="DG190" i="32" s="1"/>
  <c r="DF135" i="32"/>
  <c r="DD135" i="32"/>
  <c r="DD190" i="32" s="1"/>
  <c r="DC135" i="32"/>
  <c r="DC190" i="32" s="1"/>
  <c r="DB135" i="32"/>
  <c r="DB190" i="32" s="1"/>
  <c r="DA135" i="32"/>
  <c r="DA190" i="32" s="1"/>
  <c r="CY135" i="32"/>
  <c r="CY190" i="32" s="1"/>
  <c r="CX135" i="32"/>
  <c r="CW135" i="32"/>
  <c r="CW190" i="32" s="1"/>
  <c r="CV135" i="32"/>
  <c r="CV190" i="32" s="1"/>
  <c r="CT135" i="32"/>
  <c r="CT190" i="32" s="1"/>
  <c r="CS135" i="32"/>
  <c r="CS190" i="32" s="1"/>
  <c r="CR135" i="32"/>
  <c r="CR190" i="32" s="1"/>
  <c r="CQ135" i="32"/>
  <c r="CQ190" i="32" s="1"/>
  <c r="CP135" i="32"/>
  <c r="CP190" i="32" s="1"/>
  <c r="CO135" i="32"/>
  <c r="CO190" i="32" s="1"/>
  <c r="CN135" i="32"/>
  <c r="CN190" i="32" s="1"/>
  <c r="CM135" i="32"/>
  <c r="CM190" i="32" s="1"/>
  <c r="CL135" i="32"/>
  <c r="CL190" i="32" s="1"/>
  <c r="CK135" i="32"/>
  <c r="CK190" i="32" s="1"/>
  <c r="CJ135" i="32"/>
  <c r="CJ190" i="32" s="1"/>
  <c r="CI135" i="32"/>
  <c r="CI190" i="32" s="1"/>
  <c r="CH135" i="32"/>
  <c r="CH190" i="32" s="1"/>
  <c r="CG135" i="32"/>
  <c r="CG190" i="32" s="1"/>
  <c r="CF135" i="32"/>
  <c r="CF190" i="32" s="1"/>
  <c r="CE135" i="32"/>
  <c r="CE190" i="32" s="1"/>
  <c r="CD135" i="32"/>
  <c r="CD190" i="32" s="1"/>
  <c r="CC135" i="32"/>
  <c r="CC190" i="32" s="1"/>
  <c r="CB135" i="32"/>
  <c r="CB190" i="32" s="1"/>
  <c r="CA135" i="32"/>
  <c r="CA190" i="32" s="1"/>
  <c r="BZ135" i="32"/>
  <c r="BZ190" i="32" s="1"/>
  <c r="BY135" i="32"/>
  <c r="BY190" i="32" s="1"/>
  <c r="BX135" i="32"/>
  <c r="BX190" i="32" s="1"/>
  <c r="BW135" i="32"/>
  <c r="BW190" i="32" s="1"/>
  <c r="BV135" i="32"/>
  <c r="BV190" i="32" s="1"/>
  <c r="BU135" i="32"/>
  <c r="BU190" i="32" s="1"/>
  <c r="BT135" i="32"/>
  <c r="BT190" i="32" s="1"/>
  <c r="BS135" i="32"/>
  <c r="BS190" i="32" s="1"/>
  <c r="BR135" i="32"/>
  <c r="BR190" i="32" s="1"/>
  <c r="ES134" i="32"/>
  <c r="EM134" i="32"/>
  <c r="EL134" i="32"/>
  <c r="EK134" i="32"/>
  <c r="EJ134" i="32"/>
  <c r="EH134" i="32"/>
  <c r="EG134" i="32"/>
  <c r="EF134" i="32"/>
  <c r="EE134" i="32"/>
  <c r="EC134" i="32"/>
  <c r="EB134" i="32"/>
  <c r="EA134" i="32"/>
  <c r="DZ134" i="32"/>
  <c r="DX134" i="32"/>
  <c r="DW134" i="32"/>
  <c r="DV134" i="32"/>
  <c r="DU134" i="32"/>
  <c r="DS134" i="32"/>
  <c r="DR134" i="32"/>
  <c r="DQ134" i="32"/>
  <c r="DP134" i="32"/>
  <c r="DN134" i="32"/>
  <c r="DM134" i="32"/>
  <c r="DL134" i="32"/>
  <c r="DK134" i="32"/>
  <c r="DI134" i="32"/>
  <c r="DH134" i="32"/>
  <c r="DG134" i="32"/>
  <c r="DF134" i="32"/>
  <c r="DD134" i="32"/>
  <c r="DC134" i="32"/>
  <c r="DB134" i="32"/>
  <c r="DA134" i="32"/>
  <c r="CY134" i="32"/>
  <c r="CX134" i="32"/>
  <c r="CW134" i="32"/>
  <c r="CV134" i="32"/>
  <c r="CT134" i="32"/>
  <c r="CS134" i="32"/>
  <c r="CR134" i="32"/>
  <c r="CQ134" i="32"/>
  <c r="CP134" i="32"/>
  <c r="CO134" i="32"/>
  <c r="CN134" i="32"/>
  <c r="CM134" i="32"/>
  <c r="CL134" i="32"/>
  <c r="CK134" i="32"/>
  <c r="CJ134" i="32"/>
  <c r="CI134" i="32"/>
  <c r="CH134" i="32"/>
  <c r="CG134" i="32"/>
  <c r="CF134" i="32"/>
  <c r="CE134" i="32"/>
  <c r="CD134" i="32"/>
  <c r="CC134" i="32"/>
  <c r="CB134" i="32"/>
  <c r="CA134" i="32"/>
  <c r="BZ134" i="32"/>
  <c r="BY134" i="32"/>
  <c r="BX134" i="32"/>
  <c r="BW134" i="32"/>
  <c r="BV134" i="32"/>
  <c r="BU134" i="32"/>
  <c r="BT134" i="32"/>
  <c r="BS134" i="32"/>
  <c r="BR134" i="32"/>
  <c r="CF133" i="32"/>
  <c r="CE133" i="32"/>
  <c r="CD133" i="32"/>
  <c r="CC133" i="32"/>
  <c r="CB133" i="32"/>
  <c r="CA133" i="32"/>
  <c r="BZ133" i="32"/>
  <c r="BY133" i="32"/>
  <c r="BX133" i="32"/>
  <c r="BW133" i="32"/>
  <c r="BV133" i="32"/>
  <c r="BU133" i="32"/>
  <c r="BT133" i="32"/>
  <c r="BS133" i="32"/>
  <c r="BR133" i="32"/>
  <c r="CF132" i="32"/>
  <c r="CE132" i="32"/>
  <c r="CD132" i="32"/>
  <c r="CC132" i="32"/>
  <c r="CB132" i="32"/>
  <c r="CA132" i="32"/>
  <c r="BZ132" i="32"/>
  <c r="BY132" i="32"/>
  <c r="BX132" i="32"/>
  <c r="BW132" i="32"/>
  <c r="BV132" i="32"/>
  <c r="BU132" i="32"/>
  <c r="BT132" i="32"/>
  <c r="BS132" i="32"/>
  <c r="BR132" i="32"/>
  <c r="EM127" i="32"/>
  <c r="EL127" i="32"/>
  <c r="EK127" i="32"/>
  <c r="EJ127" i="32"/>
  <c r="EH127" i="32"/>
  <c r="EG127" i="32"/>
  <c r="EF127" i="32"/>
  <c r="EE127" i="32"/>
  <c r="EC127" i="32"/>
  <c r="EB127" i="32"/>
  <c r="EA127" i="32"/>
  <c r="DZ127" i="32"/>
  <c r="DX127" i="32"/>
  <c r="DW127" i="32"/>
  <c r="DV127" i="32"/>
  <c r="DU127" i="32"/>
  <c r="DS127" i="32"/>
  <c r="DR127" i="32"/>
  <c r="DQ127" i="32"/>
  <c r="DP127" i="32"/>
  <c r="DM127" i="32"/>
  <c r="DL127" i="32"/>
  <c r="DK127" i="32"/>
  <c r="DI127" i="32"/>
  <c r="DH127" i="32"/>
  <c r="DG127" i="32"/>
  <c r="DF127" i="32"/>
  <c r="DD127" i="32"/>
  <c r="DC127" i="32"/>
  <c r="DB127" i="32"/>
  <c r="DA127" i="32"/>
  <c r="CY127" i="32"/>
  <c r="CX127" i="32"/>
  <c r="CW127" i="32"/>
  <c r="CV127" i="32"/>
  <c r="CT127" i="32"/>
  <c r="CS127" i="32"/>
  <c r="CR127" i="32"/>
  <c r="CQ127" i="32"/>
  <c r="CP127" i="32"/>
  <c r="CO127" i="32"/>
  <c r="CN127" i="32"/>
  <c r="CM127" i="32"/>
  <c r="CL127" i="32"/>
  <c r="CK127" i="32"/>
  <c r="CJ127" i="32"/>
  <c r="CI127" i="32"/>
  <c r="CH127" i="32"/>
  <c r="CG127" i="32"/>
  <c r="CE127" i="32"/>
  <c r="CD127" i="32"/>
  <c r="CC127" i="32"/>
  <c r="CB127" i="32"/>
  <c r="BZ127" i="32"/>
  <c r="BY127" i="32"/>
  <c r="BX127" i="32"/>
  <c r="BW127" i="32"/>
  <c r="BU127" i="32"/>
  <c r="BT127" i="32"/>
  <c r="BS127" i="32"/>
  <c r="BR127" i="32"/>
  <c r="EH121" i="32"/>
  <c r="EG121" i="32"/>
  <c r="EF121" i="32"/>
  <c r="EE121" i="32"/>
  <c r="DX121" i="32"/>
  <c r="DW121" i="32"/>
  <c r="DV121" i="32"/>
  <c r="DU121" i="32"/>
  <c r="DS121" i="32"/>
  <c r="DR121" i="32"/>
  <c r="DQ121" i="32"/>
  <c r="DP121" i="32"/>
  <c r="DM121" i="32"/>
  <c r="DL121" i="32"/>
  <c r="DK121" i="32"/>
  <c r="DI121" i="32"/>
  <c r="DH121" i="32"/>
  <c r="DG121" i="32"/>
  <c r="DF121" i="32"/>
  <c r="DD121" i="32"/>
  <c r="DC121" i="32"/>
  <c r="DB121" i="32"/>
  <c r="DA121" i="32"/>
  <c r="CY121" i="32"/>
  <c r="CX121" i="32"/>
  <c r="CW121" i="32"/>
  <c r="CV121" i="32"/>
  <c r="CT121" i="32"/>
  <c r="CS121" i="32"/>
  <c r="CR121" i="32"/>
  <c r="CQ121" i="32"/>
  <c r="CP121" i="32"/>
  <c r="CO121" i="32"/>
  <c r="CN121" i="32"/>
  <c r="CM121" i="32"/>
  <c r="CL121" i="32"/>
  <c r="CK121" i="32"/>
  <c r="CJ121" i="32"/>
  <c r="CI121" i="32"/>
  <c r="CH121" i="32"/>
  <c r="CG121" i="32"/>
  <c r="CF121" i="32"/>
  <c r="CE121" i="32"/>
  <c r="CD121" i="32"/>
  <c r="CC121" i="32"/>
  <c r="CB121" i="32"/>
  <c r="BZ121" i="32"/>
  <c r="BY121" i="32"/>
  <c r="BX121" i="32"/>
  <c r="BW121" i="32"/>
  <c r="BU121" i="32"/>
  <c r="BT121" i="32"/>
  <c r="BS121" i="32"/>
  <c r="BS122" i="32" s="1"/>
  <c r="BR121" i="32"/>
  <c r="ES111" i="32"/>
  <c r="EM111" i="32"/>
  <c r="EL111" i="32"/>
  <c r="EJ111" i="32"/>
  <c r="EH111" i="32"/>
  <c r="EG111" i="32"/>
  <c r="EF111" i="32"/>
  <c r="EE111" i="32"/>
  <c r="EC111" i="32"/>
  <c r="EB111" i="32"/>
  <c r="EA111" i="32"/>
  <c r="DZ111" i="32"/>
  <c r="DX111" i="32"/>
  <c r="DW111" i="32"/>
  <c r="DV111" i="32"/>
  <c r="DR111" i="32"/>
  <c r="DQ111" i="32"/>
  <c r="DN111" i="32"/>
  <c r="DM111" i="32"/>
  <c r="DL111" i="32"/>
  <c r="DI110" i="32"/>
  <c r="DH110" i="32"/>
  <c r="DG110" i="32"/>
  <c r="DF110" i="32"/>
  <c r="DD110" i="32"/>
  <c r="DC110" i="32"/>
  <c r="DB110" i="32"/>
  <c r="DA110" i="32"/>
  <c r="CY110" i="32"/>
  <c r="CX110" i="32"/>
  <c r="CW110" i="32"/>
  <c r="CV110" i="32"/>
  <c r="CT110" i="32"/>
  <c r="CS110" i="32"/>
  <c r="CR110" i="32"/>
  <c r="CQ110" i="32"/>
  <c r="CO110" i="32"/>
  <c r="CN110" i="32"/>
  <c r="CM110" i="32"/>
  <c r="CL110" i="32"/>
  <c r="CJ110" i="32"/>
  <c r="CI110" i="32"/>
  <c r="CH110" i="32"/>
  <c r="CG110" i="32"/>
  <c r="CF110" i="32"/>
  <c r="CE110" i="32"/>
  <c r="CD110" i="32"/>
  <c r="CC110" i="32"/>
  <c r="CB110" i="32"/>
  <c r="CA110" i="32"/>
  <c r="BZ110" i="32"/>
  <c r="BY110" i="32"/>
  <c r="BX110" i="32"/>
  <c r="BW110" i="32"/>
  <c r="BV110" i="32"/>
  <c r="BU110" i="32"/>
  <c r="BT110" i="32"/>
  <c r="BS110" i="32"/>
  <c r="BR110" i="32"/>
  <c r="EM109" i="32"/>
  <c r="EL109" i="32"/>
  <c r="EK109" i="32"/>
  <c r="EJ109" i="32"/>
  <c r="EH109" i="32"/>
  <c r="EG109" i="32"/>
  <c r="EF109" i="32"/>
  <c r="EE109" i="32"/>
  <c r="EC109" i="32"/>
  <c r="EB109" i="32"/>
  <c r="EA109" i="32"/>
  <c r="DZ109" i="32"/>
  <c r="DX109" i="32"/>
  <c r="DW109" i="32"/>
  <c r="DV109" i="32"/>
  <c r="DU109" i="32"/>
  <c r="DS109" i="32"/>
  <c r="DR109" i="32"/>
  <c r="DQ109" i="32"/>
  <c r="DP109" i="32"/>
  <c r="DK109" i="32"/>
  <c r="DI109" i="32"/>
  <c r="DH109" i="32"/>
  <c r="DG109" i="32"/>
  <c r="DF109" i="32"/>
  <c r="DD109" i="32"/>
  <c r="DC109" i="32"/>
  <c r="DB109" i="32"/>
  <c r="DA109" i="32"/>
  <c r="CY109" i="32"/>
  <c r="CX109" i="32"/>
  <c r="CW109" i="32"/>
  <c r="CV109" i="32"/>
  <c r="CT109" i="32"/>
  <c r="CS109" i="32"/>
  <c r="CR109" i="32"/>
  <c r="CQ109" i="32"/>
  <c r="CO109" i="32"/>
  <c r="CN109" i="32"/>
  <c r="CM109" i="32"/>
  <c r="CL109" i="32"/>
  <c r="CJ109" i="32"/>
  <c r="CI109" i="32"/>
  <c r="CH109" i="32"/>
  <c r="CG109" i="32"/>
  <c r="CF109" i="32"/>
  <c r="CE109" i="32"/>
  <c r="CD109" i="32"/>
  <c r="CC109" i="32"/>
  <c r="CB109" i="32"/>
  <c r="CA109" i="32"/>
  <c r="BZ109" i="32"/>
  <c r="BY109" i="32"/>
  <c r="BX109" i="32"/>
  <c r="BW109" i="32"/>
  <c r="BV109" i="32"/>
  <c r="BU109" i="32"/>
  <c r="BT109" i="32"/>
  <c r="BS109" i="32"/>
  <c r="BR109" i="32"/>
  <c r="DI106" i="32"/>
  <c r="DI132" i="32" s="1"/>
  <c r="DH106" i="32"/>
  <c r="DG106" i="32"/>
  <c r="DG132" i="32" s="1"/>
  <c r="DF106" i="32"/>
  <c r="DD106" i="32"/>
  <c r="DD132" i="32" s="1"/>
  <c r="DC106" i="32"/>
  <c r="DC132" i="32" s="1"/>
  <c r="DB106" i="32"/>
  <c r="DB132" i="32" s="1"/>
  <c r="DA106" i="32"/>
  <c r="DA132" i="32" s="1"/>
  <c r="CY106" i="32"/>
  <c r="CY132" i="32" s="1"/>
  <c r="CX106" i="32"/>
  <c r="CW106" i="32"/>
  <c r="CW132" i="32" s="1"/>
  <c r="CV106" i="32"/>
  <c r="CV132" i="32" s="1"/>
  <c r="CT106" i="32"/>
  <c r="CT132" i="32" s="1"/>
  <c r="CS106" i="32"/>
  <c r="CS132" i="32" s="1"/>
  <c r="CR106" i="32"/>
  <c r="CQ106" i="32"/>
  <c r="CQ132" i="32" s="1"/>
  <c r="CO106" i="32"/>
  <c r="CO132" i="32" s="1"/>
  <c r="CN106" i="32"/>
  <c r="CN132" i="32" s="1"/>
  <c r="CM106" i="32"/>
  <c r="CM132" i="32" s="1"/>
  <c r="CL106" i="32"/>
  <c r="CL132" i="32" s="1"/>
  <c r="CJ106" i="32"/>
  <c r="CI106" i="32"/>
  <c r="CI132" i="32" s="1"/>
  <c r="CH106" i="32"/>
  <c r="CG106" i="32"/>
  <c r="CG132" i="32" s="1"/>
  <c r="CF106" i="32"/>
  <c r="CE106" i="32"/>
  <c r="CD106" i="32"/>
  <c r="CC106" i="32"/>
  <c r="CB106" i="32"/>
  <c r="CA106" i="32"/>
  <c r="BZ106" i="32"/>
  <c r="BY106" i="32"/>
  <c r="BX106" i="32"/>
  <c r="BW106" i="32"/>
  <c r="BU106" i="32"/>
  <c r="BU107" i="32" s="1"/>
  <c r="BT106" i="32"/>
  <c r="BS106" i="32"/>
  <c r="BS107" i="32" s="1"/>
  <c r="BR106" i="32"/>
  <c r="EM105" i="32"/>
  <c r="EL105" i="32"/>
  <c r="EL246" i="32" s="1"/>
  <c r="EK105" i="32"/>
  <c r="EJ105" i="32"/>
  <c r="EH105" i="32"/>
  <c r="EH246" i="32" s="1"/>
  <c r="EG105" i="32"/>
  <c r="EF105" i="32"/>
  <c r="EF246" i="32" s="1"/>
  <c r="EE105" i="32"/>
  <c r="EC105" i="32"/>
  <c r="EB105" i="32"/>
  <c r="EA105" i="32"/>
  <c r="DZ105" i="32"/>
  <c r="DZ246" i="32" s="1"/>
  <c r="DX105" i="32"/>
  <c r="DX246" i="32" s="1"/>
  <c r="DW105" i="32"/>
  <c r="DV105" i="32"/>
  <c r="DV246" i="32" s="1"/>
  <c r="DU105" i="32"/>
  <c r="DU246" i="32" s="1"/>
  <c r="DS105" i="32"/>
  <c r="DS246" i="32" s="1"/>
  <c r="DR105" i="32"/>
  <c r="DR246" i="32" s="1"/>
  <c r="DQ105" i="32"/>
  <c r="DQ246" i="32" s="1"/>
  <c r="DP105" i="32"/>
  <c r="DP246" i="32" s="1"/>
  <c r="DN105" i="32"/>
  <c r="DN246" i="32" s="1"/>
  <c r="DI105" i="32"/>
  <c r="DI246" i="32" s="1"/>
  <c r="DH105" i="32"/>
  <c r="DH246" i="32" s="1"/>
  <c r="DG105" i="32"/>
  <c r="DG246" i="32" s="1"/>
  <c r="DF105" i="32"/>
  <c r="DF246" i="32" s="1"/>
  <c r="DD105" i="32"/>
  <c r="DC105" i="32"/>
  <c r="DC246" i="32" s="1"/>
  <c r="DB105" i="32"/>
  <c r="DB246" i="32" s="1"/>
  <c r="DA105" i="32"/>
  <c r="DA246" i="32" s="1"/>
  <c r="CY105" i="32"/>
  <c r="CY246" i="32" s="1"/>
  <c r="CX105" i="32"/>
  <c r="CX246" i="32" s="1"/>
  <c r="CW105" i="32"/>
  <c r="CW246" i="32" s="1"/>
  <c r="CV105" i="32"/>
  <c r="CT105" i="32"/>
  <c r="CT246" i="32" s="1"/>
  <c r="CS105" i="32"/>
  <c r="CS246" i="32" s="1"/>
  <c r="CR105" i="32"/>
  <c r="CR246" i="32" s="1"/>
  <c r="CQ105" i="32"/>
  <c r="CQ246" i="32" s="1"/>
  <c r="CO105" i="32"/>
  <c r="CO246" i="32" s="1"/>
  <c r="CN105" i="32"/>
  <c r="CM105" i="32"/>
  <c r="CM246" i="32" s="1"/>
  <c r="CL105" i="32"/>
  <c r="CL246" i="32" s="1"/>
  <c r="CJ105" i="32"/>
  <c r="CI105" i="32"/>
  <c r="CH105" i="32"/>
  <c r="CG105" i="32"/>
  <c r="CE105" i="32"/>
  <c r="CD105" i="32"/>
  <c r="CC105" i="32"/>
  <c r="CB105" i="32"/>
  <c r="BZ105" i="32"/>
  <c r="BY105" i="32"/>
  <c r="BX105" i="32"/>
  <c r="BW105" i="32"/>
  <c r="BU105" i="32"/>
  <c r="BT105" i="32"/>
  <c r="BS105" i="32"/>
  <c r="BR105" i="32"/>
  <c r="EM103" i="32"/>
  <c r="EL103" i="32"/>
  <c r="EK103" i="32"/>
  <c r="EJ103" i="32"/>
  <c r="EH103" i="32"/>
  <c r="EG103" i="32"/>
  <c r="EF103" i="32"/>
  <c r="EE103" i="32"/>
  <c r="EC103" i="32"/>
  <c r="EB103" i="32"/>
  <c r="EA103" i="32"/>
  <c r="DZ103" i="32"/>
  <c r="DX103" i="32"/>
  <c r="DW103" i="32"/>
  <c r="DV103" i="32"/>
  <c r="DU103" i="32"/>
  <c r="DS103" i="32"/>
  <c r="DR103" i="32"/>
  <c r="DQ103" i="32"/>
  <c r="DP103" i="32"/>
  <c r="DN103" i="32"/>
  <c r="DM103" i="32"/>
  <c r="DL103" i="32"/>
  <c r="DK103" i="32"/>
  <c r="DI103" i="32"/>
  <c r="DH103" i="32"/>
  <c r="DG103" i="32"/>
  <c r="DF103" i="32"/>
  <c r="DD103" i="32"/>
  <c r="DC103" i="32"/>
  <c r="DB103" i="32"/>
  <c r="DA103" i="32"/>
  <c r="CY103" i="32"/>
  <c r="CX103" i="32"/>
  <c r="CW103" i="32"/>
  <c r="CV103" i="32"/>
  <c r="CT103" i="32"/>
  <c r="CS103" i="32"/>
  <c r="CR103" i="32"/>
  <c r="CQ103" i="32"/>
  <c r="CO103" i="32"/>
  <c r="CN103" i="32"/>
  <c r="CM103" i="32"/>
  <c r="CL103" i="32"/>
  <c r="CJ103" i="32"/>
  <c r="CI103" i="32"/>
  <c r="CH103" i="32"/>
  <c r="CG103" i="32"/>
  <c r="CF103" i="32"/>
  <c r="CE103" i="32"/>
  <c r="CD103" i="32"/>
  <c r="CC103" i="32"/>
  <c r="CB103" i="32"/>
  <c r="CA103" i="32"/>
  <c r="BZ103" i="32"/>
  <c r="BY103" i="32"/>
  <c r="BX103" i="32"/>
  <c r="BW103" i="32"/>
  <c r="BV103" i="32"/>
  <c r="BU103" i="32"/>
  <c r="BT103" i="32"/>
  <c r="BS103" i="32"/>
  <c r="BR103" i="32"/>
  <c r="EM102" i="32"/>
  <c r="EL102" i="32"/>
  <c r="EK102" i="32"/>
  <c r="EJ102" i="32"/>
  <c r="EH102" i="32"/>
  <c r="EG102" i="32"/>
  <c r="EF102" i="32"/>
  <c r="EE102" i="32"/>
  <c r="EC102" i="32"/>
  <c r="EB102" i="32"/>
  <c r="EA102" i="32"/>
  <c r="DZ102" i="32"/>
  <c r="DX102" i="32"/>
  <c r="DW102" i="32"/>
  <c r="DV102" i="32"/>
  <c r="DU102" i="32"/>
  <c r="DS102" i="32"/>
  <c r="DR102" i="32"/>
  <c r="DQ102" i="32"/>
  <c r="DP102" i="32"/>
  <c r="DN102" i="32"/>
  <c r="DM102" i="32"/>
  <c r="DL102" i="32"/>
  <c r="DK102" i="32"/>
  <c r="DI102" i="32"/>
  <c r="DH102" i="32"/>
  <c r="DG102" i="32"/>
  <c r="DF102" i="32"/>
  <c r="DD102" i="32"/>
  <c r="DC102" i="32"/>
  <c r="DB102" i="32"/>
  <c r="DA102" i="32"/>
  <c r="CY102" i="32"/>
  <c r="CX102" i="32"/>
  <c r="CW102" i="32"/>
  <c r="CV102" i="32"/>
  <c r="CT102" i="32"/>
  <c r="CS102" i="32"/>
  <c r="CR102" i="32"/>
  <c r="CQ102" i="32"/>
  <c r="CO102" i="32"/>
  <c r="CN102" i="32"/>
  <c r="CM102" i="32"/>
  <c r="CL102" i="32"/>
  <c r="CJ102" i="32"/>
  <c r="CI102" i="32"/>
  <c r="CH102" i="32"/>
  <c r="CG102" i="32"/>
  <c r="CF102" i="32"/>
  <c r="CE102" i="32"/>
  <c r="CD102" i="32"/>
  <c r="CC102" i="32"/>
  <c r="CB102" i="32"/>
  <c r="CA102" i="32"/>
  <c r="BZ102" i="32"/>
  <c r="BY102" i="32"/>
  <c r="BX102" i="32"/>
  <c r="BW102" i="32"/>
  <c r="BV102" i="32"/>
  <c r="BU102" i="32"/>
  <c r="BT102" i="32"/>
  <c r="BS102" i="32"/>
  <c r="BR102" i="32"/>
  <c r="EM101" i="32"/>
  <c r="EL101" i="32"/>
  <c r="EK101" i="32"/>
  <c r="EJ101" i="32"/>
  <c r="EH101" i="32"/>
  <c r="EG101" i="32"/>
  <c r="EF101" i="32"/>
  <c r="EE101" i="32"/>
  <c r="EC101" i="32"/>
  <c r="EB101" i="32"/>
  <c r="EA101" i="32"/>
  <c r="DZ101" i="32"/>
  <c r="DX101" i="32"/>
  <c r="DW101" i="32"/>
  <c r="DV101" i="32"/>
  <c r="DU101" i="32"/>
  <c r="DS101" i="32"/>
  <c r="DR101" i="32"/>
  <c r="DQ101" i="32"/>
  <c r="DP101" i="32"/>
  <c r="DM101" i="32"/>
  <c r="DL101" i="32"/>
  <c r="DK101" i="32"/>
  <c r="DI101" i="32"/>
  <c r="DH101" i="32"/>
  <c r="DG101" i="32"/>
  <c r="DF101" i="32"/>
  <c r="DD101" i="32"/>
  <c r="DC101" i="32"/>
  <c r="DB101" i="32"/>
  <c r="DA101" i="32"/>
  <c r="CY101" i="32"/>
  <c r="CX101" i="32"/>
  <c r="CW101" i="32"/>
  <c r="CV101" i="32"/>
  <c r="CT101" i="32"/>
  <c r="CS101" i="32"/>
  <c r="CR101" i="32"/>
  <c r="CQ101" i="32"/>
  <c r="CO101" i="32"/>
  <c r="CN101" i="32"/>
  <c r="CM101" i="32"/>
  <c r="CL101" i="32"/>
  <c r="CJ101" i="32"/>
  <c r="CI101" i="32"/>
  <c r="CH101" i="32"/>
  <c r="CG101" i="32"/>
  <c r="CF101" i="32"/>
  <c r="CE101" i="32"/>
  <c r="CD101" i="32"/>
  <c r="CC101" i="32"/>
  <c r="CB101" i="32"/>
  <c r="CA101" i="32"/>
  <c r="BZ101" i="32"/>
  <c r="BY101" i="32"/>
  <c r="BX101" i="32"/>
  <c r="BW101" i="32"/>
  <c r="BV101" i="32"/>
  <c r="BU101" i="32"/>
  <c r="BT101" i="32"/>
  <c r="BS101" i="32"/>
  <c r="BR101" i="32"/>
  <c r="EM100" i="32"/>
  <c r="EL100" i="32"/>
  <c r="EK100" i="32"/>
  <c r="EJ100" i="32"/>
  <c r="EH100" i="32"/>
  <c r="EG100" i="32"/>
  <c r="EF100" i="32"/>
  <c r="EE100" i="32"/>
  <c r="EC100" i="32"/>
  <c r="EB100" i="32"/>
  <c r="EA100" i="32"/>
  <c r="DZ100" i="32"/>
  <c r="DX100" i="32"/>
  <c r="DW100" i="32"/>
  <c r="DV100" i="32"/>
  <c r="DU100" i="32"/>
  <c r="DS100" i="32"/>
  <c r="DR100" i="32"/>
  <c r="DQ100" i="32"/>
  <c r="DP100" i="32"/>
  <c r="DN100" i="32"/>
  <c r="DN307" i="32" s="1"/>
  <c r="DM100" i="32"/>
  <c r="DM307" i="32" s="1"/>
  <c r="DL100" i="32"/>
  <c r="DK100" i="32"/>
  <c r="DK307" i="32" s="1"/>
  <c r="DI100" i="32"/>
  <c r="DI307" i="32" s="1"/>
  <c r="DH100" i="32"/>
  <c r="DH307" i="32" s="1"/>
  <c r="DG100" i="32"/>
  <c r="DG307" i="32" s="1"/>
  <c r="DF100" i="32"/>
  <c r="DF307" i="32" s="1"/>
  <c r="DD100" i="32"/>
  <c r="DC100" i="32"/>
  <c r="DC307" i="32" s="1"/>
  <c r="DB100" i="32"/>
  <c r="DB307" i="32" s="1"/>
  <c r="DA100" i="32"/>
  <c r="DA307" i="32" s="1"/>
  <c r="CY100" i="32"/>
  <c r="CX100" i="32"/>
  <c r="CW100" i="32"/>
  <c r="CV100" i="32"/>
  <c r="CT100" i="32"/>
  <c r="CS100" i="32"/>
  <c r="CR100" i="32"/>
  <c r="CQ100" i="32"/>
  <c r="CO100" i="32"/>
  <c r="CN100" i="32"/>
  <c r="CM100" i="32"/>
  <c r="CL100" i="32"/>
  <c r="CJ100" i="32"/>
  <c r="CI100" i="32"/>
  <c r="CH100" i="32"/>
  <c r="CG100" i="32"/>
  <c r="CF100" i="32"/>
  <c r="CE100" i="32"/>
  <c r="CD100" i="32"/>
  <c r="CC100" i="32"/>
  <c r="CB100" i="32"/>
  <c r="CA100" i="32"/>
  <c r="BZ100" i="32"/>
  <c r="BY100" i="32"/>
  <c r="BX100" i="32"/>
  <c r="BW100" i="32"/>
  <c r="BV100" i="32"/>
  <c r="BU100" i="32"/>
  <c r="BT100" i="32"/>
  <c r="BS100" i="32"/>
  <c r="BR100" i="32"/>
  <c r="EM96" i="32"/>
  <c r="ER98" i="32" s="1"/>
  <c r="EL96" i="32"/>
  <c r="EK96" i="32"/>
  <c r="EP98" i="32" s="1"/>
  <c r="EJ96" i="32"/>
  <c r="EO98" i="32" s="1"/>
  <c r="EH96" i="32"/>
  <c r="EG96" i="32"/>
  <c r="EF96" i="32"/>
  <c r="EE96" i="32"/>
  <c r="EC96" i="32"/>
  <c r="EB96" i="32"/>
  <c r="EA96" i="32"/>
  <c r="DZ96" i="32"/>
  <c r="DX96" i="32"/>
  <c r="DW96" i="32"/>
  <c r="DV96" i="32"/>
  <c r="DU96" i="32"/>
  <c r="DS96" i="32"/>
  <c r="DR96" i="32"/>
  <c r="DQ96" i="32"/>
  <c r="DP96" i="32"/>
  <c r="DN96" i="32"/>
  <c r="DM96" i="32"/>
  <c r="DL96" i="32"/>
  <c r="DK96" i="32"/>
  <c r="DI96" i="32"/>
  <c r="DH96" i="32"/>
  <c r="DG96" i="32"/>
  <c r="DF96" i="32"/>
  <c r="DD96" i="32"/>
  <c r="DC96" i="32"/>
  <c r="DB96" i="32"/>
  <c r="DA96" i="32"/>
  <c r="CY96" i="32"/>
  <c r="CX96" i="32"/>
  <c r="CW96" i="32"/>
  <c r="CV96" i="32"/>
  <c r="CT96" i="32"/>
  <c r="CS96" i="32"/>
  <c r="CR96" i="32"/>
  <c r="CQ96" i="32"/>
  <c r="CO96" i="32"/>
  <c r="CN96" i="32"/>
  <c r="CM96" i="32"/>
  <c r="CL96" i="32"/>
  <c r="CJ96" i="32"/>
  <c r="CI96" i="32"/>
  <c r="CH96" i="32"/>
  <c r="CG96" i="32"/>
  <c r="CE96" i="32"/>
  <c r="CD96" i="32"/>
  <c r="CC96" i="32"/>
  <c r="CB96" i="32"/>
  <c r="BZ96" i="32"/>
  <c r="BY96" i="32"/>
  <c r="BX96" i="32"/>
  <c r="BW96" i="32"/>
  <c r="BU96" i="32"/>
  <c r="BT96" i="32"/>
  <c r="BS96" i="32"/>
  <c r="BR96" i="32"/>
  <c r="BR98" i="32" s="1"/>
  <c r="EC92" i="32"/>
  <c r="EM89" i="32"/>
  <c r="ER90" i="32" s="1"/>
  <c r="EL89" i="32"/>
  <c r="EQ90" i="32" s="1"/>
  <c r="EK89" i="32"/>
  <c r="EP90" i="32" s="1"/>
  <c r="EJ89" i="32"/>
  <c r="EH89" i="32"/>
  <c r="EG89" i="32"/>
  <c r="EF89" i="32"/>
  <c r="EE89" i="32"/>
  <c r="EC89" i="32"/>
  <c r="EB89" i="32"/>
  <c r="EA89" i="32"/>
  <c r="DZ89" i="32"/>
  <c r="DX89" i="32"/>
  <c r="DW89" i="32"/>
  <c r="DV89" i="32"/>
  <c r="DU89" i="32"/>
  <c r="DS89" i="32"/>
  <c r="DR89" i="32"/>
  <c r="DQ89" i="32"/>
  <c r="DP89" i="32"/>
  <c r="DN89" i="32"/>
  <c r="DM89" i="32"/>
  <c r="DL89" i="32"/>
  <c r="DK89" i="32"/>
  <c r="DI89" i="32"/>
  <c r="DH89" i="32"/>
  <c r="DG89" i="32"/>
  <c r="DF89" i="32"/>
  <c r="DD89" i="32"/>
  <c r="DC89" i="32"/>
  <c r="DB89" i="32"/>
  <c r="DA89" i="32"/>
  <c r="CY89" i="32"/>
  <c r="CX89" i="32"/>
  <c r="CW89" i="32"/>
  <c r="CV89" i="32"/>
  <c r="CT89" i="32"/>
  <c r="CS89" i="32"/>
  <c r="CR89" i="32"/>
  <c r="CQ89" i="32"/>
  <c r="CO89" i="32"/>
  <c r="CN89" i="32"/>
  <c r="CM89" i="32"/>
  <c r="CL89" i="32"/>
  <c r="CJ89" i="32"/>
  <c r="CI89" i="32"/>
  <c r="CH89" i="32"/>
  <c r="CG89" i="32"/>
  <c r="CE89" i="32"/>
  <c r="CD89" i="32"/>
  <c r="CC89" i="32"/>
  <c r="CB89" i="32"/>
  <c r="BZ89" i="32"/>
  <c r="BY89" i="32"/>
  <c r="BX89" i="32"/>
  <c r="BW89" i="32"/>
  <c r="BU89" i="32"/>
  <c r="BT89" i="32"/>
  <c r="BS89" i="32"/>
  <c r="BR89" i="32"/>
  <c r="DJ85" i="32"/>
  <c r="DE85" i="32"/>
  <c r="CZ85" i="32"/>
  <c r="CU85" i="32"/>
  <c r="CU49" i="32" s="1"/>
  <c r="CP85" i="32"/>
  <c r="CP49" i="32" s="1"/>
  <c r="CK85" i="32"/>
  <c r="CK49" i="32" s="1"/>
  <c r="CF85" i="32"/>
  <c r="CF49" i="32" s="1"/>
  <c r="CA85" i="32"/>
  <c r="BV85" i="32"/>
  <c r="ES84" i="32"/>
  <c r="EM84" i="32"/>
  <c r="EL84" i="32"/>
  <c r="EK84" i="32"/>
  <c r="EJ84" i="32"/>
  <c r="EH84" i="32"/>
  <c r="EH47" i="32" s="1"/>
  <c r="EG84" i="32"/>
  <c r="EG47" i="32" s="1"/>
  <c r="EF84" i="32"/>
  <c r="EF47" i="32" s="1"/>
  <c r="EE84" i="32"/>
  <c r="EE47" i="32" s="1"/>
  <c r="EC84" i="32"/>
  <c r="EC47" i="32" s="1"/>
  <c r="EB84" i="32"/>
  <c r="EB47" i="32" s="1"/>
  <c r="EA84" i="32"/>
  <c r="EA47" i="32" s="1"/>
  <c r="DZ84" i="32"/>
  <c r="DZ47" i="32" s="1"/>
  <c r="DX84" i="32"/>
  <c r="DX47" i="32" s="1"/>
  <c r="DW84" i="32"/>
  <c r="DW47" i="32" s="1"/>
  <c r="DV84" i="32"/>
  <c r="DV47" i="32" s="1"/>
  <c r="DU84" i="32"/>
  <c r="DU47" i="32" s="1"/>
  <c r="DS84" i="32"/>
  <c r="DS47" i="32" s="1"/>
  <c r="DR84" i="32"/>
  <c r="DR47" i="32" s="1"/>
  <c r="DQ84" i="32"/>
  <c r="DQ47" i="32" s="1"/>
  <c r="DP84" i="32"/>
  <c r="DP47" i="32" s="1"/>
  <c r="DN84" i="32"/>
  <c r="DN47" i="32" s="1"/>
  <c r="DM84" i="32"/>
  <c r="DM47" i="32" s="1"/>
  <c r="DL84" i="32"/>
  <c r="DL47" i="32" s="1"/>
  <c r="DK84" i="32"/>
  <c r="DK47" i="32" s="1"/>
  <c r="DJ84" i="32"/>
  <c r="DE84" i="32"/>
  <c r="CZ84" i="32"/>
  <c r="CU84" i="32"/>
  <c r="CU47" i="32" s="1"/>
  <c r="CP84" i="32"/>
  <c r="CP47" i="32" s="1"/>
  <c r="CK84" i="32"/>
  <c r="CK47" i="32" s="1"/>
  <c r="CF84" i="32"/>
  <c r="CF47" i="32" s="1"/>
  <c r="CA84" i="32"/>
  <c r="BV84" i="32"/>
  <c r="ES83" i="32"/>
  <c r="EM83" i="32"/>
  <c r="EM45" i="32" s="1"/>
  <c r="EL83" i="32"/>
  <c r="EL45" i="32" s="1"/>
  <c r="EK83" i="32"/>
  <c r="EK45" i="32" s="1"/>
  <c r="EK317" i="32" s="1"/>
  <c r="EJ83" i="32"/>
  <c r="EJ45" i="32" s="1"/>
  <c r="EH83" i="32"/>
  <c r="EH45" i="32" s="1"/>
  <c r="EH317" i="32" s="1"/>
  <c r="EG83" i="32"/>
  <c r="EG45" i="32" s="1"/>
  <c r="EG317" i="32" s="1"/>
  <c r="EF83" i="32"/>
  <c r="EF45" i="32" s="1"/>
  <c r="EF317" i="32" s="1"/>
  <c r="EE83" i="32"/>
  <c r="EE45" i="32" s="1"/>
  <c r="EC83" i="32"/>
  <c r="EC45" i="32" s="1"/>
  <c r="EC317" i="32" s="1"/>
  <c r="EB83" i="32"/>
  <c r="EB45" i="32" s="1"/>
  <c r="EB317" i="32" s="1"/>
  <c r="EA83" i="32"/>
  <c r="EA45" i="32" s="1"/>
  <c r="EA317" i="32" s="1"/>
  <c r="DZ83" i="32"/>
  <c r="DZ45" i="32" s="1"/>
  <c r="DZ317" i="32" s="1"/>
  <c r="DX83" i="32"/>
  <c r="DX45" i="32" s="1"/>
  <c r="DX317" i="32" s="1"/>
  <c r="DW83" i="32"/>
  <c r="DV83" i="32"/>
  <c r="DV45" i="32" s="1"/>
  <c r="DS83" i="32"/>
  <c r="DS45" i="32" s="1"/>
  <c r="DN83" i="32"/>
  <c r="DL83" i="32"/>
  <c r="DL45" i="32" s="1"/>
  <c r="DL317" i="32" s="1"/>
  <c r="DK83" i="32"/>
  <c r="DK45" i="32" s="1"/>
  <c r="DK317" i="32" s="1"/>
  <c r="DJ83" i="32"/>
  <c r="DE83" i="32"/>
  <c r="CZ83" i="32"/>
  <c r="CU83" i="32"/>
  <c r="CP83" i="32"/>
  <c r="CK83" i="32"/>
  <c r="CF83" i="32"/>
  <c r="CA83" i="32"/>
  <c r="BV83" i="32"/>
  <c r="ES82" i="32"/>
  <c r="EM82" i="32"/>
  <c r="EM44" i="32" s="1"/>
  <c r="EL82" i="32"/>
  <c r="EL44" i="32" s="1"/>
  <c r="EK82" i="32"/>
  <c r="EK44" i="32" s="1"/>
  <c r="EK105" i="13" s="1"/>
  <c r="EJ82" i="32"/>
  <c r="EJ44" i="32" s="1"/>
  <c r="EJ105" i="13" s="1"/>
  <c r="EH82" i="32"/>
  <c r="EH44" i="32" s="1"/>
  <c r="EG82" i="32"/>
  <c r="EG44" i="32" s="1"/>
  <c r="EF82" i="32"/>
  <c r="EF44" i="32" s="1"/>
  <c r="EE82" i="32"/>
  <c r="EE44" i="32" s="1"/>
  <c r="EC82" i="32"/>
  <c r="EC44" i="32" s="1"/>
  <c r="EB82" i="32"/>
  <c r="EB44" i="32" s="1"/>
  <c r="EA82" i="32"/>
  <c r="EA44" i="32" s="1"/>
  <c r="EA307" i="32" s="1"/>
  <c r="DZ82" i="32"/>
  <c r="DZ44" i="32" s="1"/>
  <c r="DX82" i="32"/>
  <c r="DX44" i="32" s="1"/>
  <c r="DX307" i="32" s="1"/>
  <c r="DW82" i="32"/>
  <c r="DW44" i="32" s="1"/>
  <c r="DV82" i="32"/>
  <c r="DV44" i="32" s="1"/>
  <c r="DV307" i="32" s="1"/>
  <c r="DU82" i="32"/>
  <c r="DU44" i="32" s="1"/>
  <c r="DS82" i="32"/>
  <c r="DS44" i="32" s="1"/>
  <c r="DS307" i="32" s="1"/>
  <c r="DR82" i="32"/>
  <c r="DR44" i="32" s="1"/>
  <c r="DR307" i="32" s="1"/>
  <c r="DQ82" i="32"/>
  <c r="DQ44" i="32" s="1"/>
  <c r="DQ307" i="32" s="1"/>
  <c r="DP82" i="32"/>
  <c r="DP44" i="32" s="1"/>
  <c r="DP307" i="32" s="1"/>
  <c r="EM81" i="32"/>
  <c r="EM242" i="32" s="1"/>
  <c r="EL81" i="32"/>
  <c r="EK81" i="32"/>
  <c r="EK242" i="32" s="1"/>
  <c r="EJ81" i="32"/>
  <c r="EJ242" i="32" s="1"/>
  <c r="EH81" i="32"/>
  <c r="EG81" i="32"/>
  <c r="EF81" i="32"/>
  <c r="EF242" i="32" s="1"/>
  <c r="EE81" i="32"/>
  <c r="EE242" i="32" s="1"/>
  <c r="EC81" i="32"/>
  <c r="EC242" i="32" s="1"/>
  <c r="EB81" i="32"/>
  <c r="EB242" i="32" s="1"/>
  <c r="EA81" i="32"/>
  <c r="EA242" i="32" s="1"/>
  <c r="DZ81" i="32"/>
  <c r="DZ242" i="32" s="1"/>
  <c r="DX81" i="32"/>
  <c r="DX242" i="32" s="1"/>
  <c r="DW81" i="32"/>
  <c r="DW242" i="32" s="1"/>
  <c r="DV81" i="32"/>
  <c r="DV242" i="32" s="1"/>
  <c r="DU81" i="32"/>
  <c r="DS81" i="32"/>
  <c r="DS242" i="32" s="1"/>
  <c r="DR81" i="32"/>
  <c r="DQ81" i="32"/>
  <c r="DQ242" i="32" s="1"/>
  <c r="DP81" i="32"/>
  <c r="DP242" i="32" s="1"/>
  <c r="DN81" i="32"/>
  <c r="DM81" i="32"/>
  <c r="DL81" i="32"/>
  <c r="DK81" i="32"/>
  <c r="DJ81" i="32"/>
  <c r="DE81" i="32"/>
  <c r="CZ81" i="32"/>
  <c r="CU81" i="32"/>
  <c r="CP81" i="32"/>
  <c r="CK81" i="32"/>
  <c r="CF81" i="32"/>
  <c r="CA81" i="32"/>
  <c r="BV81" i="32"/>
  <c r="ES80" i="32"/>
  <c r="EM80" i="32"/>
  <c r="EJ80" i="32"/>
  <c r="EH80" i="32"/>
  <c r="EG80" i="32"/>
  <c r="EF80" i="32"/>
  <c r="EE80" i="32"/>
  <c r="EC80" i="32"/>
  <c r="EB80" i="32"/>
  <c r="EA80" i="32"/>
  <c r="DZ80" i="32"/>
  <c r="DX80" i="32"/>
  <c r="DW80" i="32"/>
  <c r="DV80" i="32"/>
  <c r="DS80" i="32"/>
  <c r="DR80" i="32"/>
  <c r="DQ80" i="32"/>
  <c r="DP80" i="32"/>
  <c r="DN80" i="32"/>
  <c r="DL80" i="32"/>
  <c r="DK80" i="32"/>
  <c r="DJ80" i="32"/>
  <c r="DE80" i="32"/>
  <c r="CZ80" i="32"/>
  <c r="CU80" i="32"/>
  <c r="CP80" i="32"/>
  <c r="CK80" i="32"/>
  <c r="CF80" i="32"/>
  <c r="CA80" i="32"/>
  <c r="BV80" i="32"/>
  <c r="EM77" i="32"/>
  <c r="EL77" i="32"/>
  <c r="EK77" i="32"/>
  <c r="EJ77" i="32"/>
  <c r="EG77" i="32"/>
  <c r="DR74" i="32"/>
  <c r="DS71" i="32" s="1"/>
  <c r="DQ74" i="32"/>
  <c r="DR71" i="32" s="1"/>
  <c r="DP74" i="32"/>
  <c r="DN74" i="32"/>
  <c r="DM74" i="32"/>
  <c r="DL74" i="32"/>
  <c r="DM71" i="32" s="1"/>
  <c r="DK74" i="32"/>
  <c r="DL71" i="32" s="1"/>
  <c r="DI74" i="32"/>
  <c r="DH74" i="32"/>
  <c r="DI71" i="32" s="1"/>
  <c r="DG74" i="32"/>
  <c r="DH71" i="32" s="1"/>
  <c r="DF74" i="32"/>
  <c r="DD74" i="32"/>
  <c r="DC74" i="32"/>
  <c r="DB74" i="32"/>
  <c r="DC71" i="32" s="1"/>
  <c r="DA74" i="32"/>
  <c r="DB71" i="32" s="1"/>
  <c r="CY74" i="32"/>
  <c r="CX74" i="32"/>
  <c r="CY71" i="32" s="1"/>
  <c r="CW74" i="32"/>
  <c r="CV74" i="32"/>
  <c r="CW71" i="32" s="1"/>
  <c r="CT74" i="32"/>
  <c r="CS74" i="32"/>
  <c r="CT71" i="32" s="1"/>
  <c r="CR74" i="32"/>
  <c r="CS71" i="32" s="1"/>
  <c r="CQ74" i="32"/>
  <c r="CR71" i="32" s="1"/>
  <c r="CO74" i="32"/>
  <c r="CN74" i="32"/>
  <c r="CO71" i="32" s="1"/>
  <c r="CM74" i="32"/>
  <c r="CN71" i="32" s="1"/>
  <c r="CL74" i="32"/>
  <c r="CM71" i="32" s="1"/>
  <c r="CJ74" i="32"/>
  <c r="CI74" i="32"/>
  <c r="CJ71" i="32" s="1"/>
  <c r="CH74" i="32"/>
  <c r="CI71" i="32" s="1"/>
  <c r="CG74" i="32"/>
  <c r="CE74" i="32"/>
  <c r="CD74" i="32"/>
  <c r="CE71" i="32" s="1"/>
  <c r="CC74" i="32"/>
  <c r="CD71" i="32" s="1"/>
  <c r="CB74" i="32"/>
  <c r="BZ74" i="32"/>
  <c r="BY74" i="32"/>
  <c r="BX74" i="32"/>
  <c r="BY71" i="32" s="1"/>
  <c r="BW74" i="32"/>
  <c r="BX71" i="32" s="1"/>
  <c r="BU74" i="32"/>
  <c r="BU76" i="32" s="1"/>
  <c r="BT74" i="32"/>
  <c r="BT76" i="32" s="1"/>
  <c r="BS74" i="32"/>
  <c r="BS76" i="32" s="1"/>
  <c r="BR74" i="32"/>
  <c r="BR76" i="32" s="1"/>
  <c r="EH73" i="32"/>
  <c r="EG73" i="32"/>
  <c r="EF73" i="32"/>
  <c r="EE73" i="32"/>
  <c r="EC73" i="32"/>
  <c r="EB73" i="32"/>
  <c r="EA73" i="32"/>
  <c r="DZ73" i="32"/>
  <c r="DX73" i="32"/>
  <c r="DW73" i="32"/>
  <c r="DV73" i="32"/>
  <c r="DU73" i="32"/>
  <c r="DS73" i="32"/>
  <c r="DR73" i="32"/>
  <c r="DQ73" i="32"/>
  <c r="DP73" i="32"/>
  <c r="DN73" i="32"/>
  <c r="DM73" i="32"/>
  <c r="DL73" i="32"/>
  <c r="DK73" i="32"/>
  <c r="DI73" i="32"/>
  <c r="DH73" i="32"/>
  <c r="DG73" i="32"/>
  <c r="DF73" i="32"/>
  <c r="DD73" i="32"/>
  <c r="DC73" i="32"/>
  <c r="DB73" i="32"/>
  <c r="DA73" i="32"/>
  <c r="CY73" i="32"/>
  <c r="CX73" i="32"/>
  <c r="CW73" i="32"/>
  <c r="CV73" i="32"/>
  <c r="CT73" i="32"/>
  <c r="CS73" i="32"/>
  <c r="CR73" i="32"/>
  <c r="CQ73" i="32"/>
  <c r="CO73" i="32"/>
  <c r="CN73" i="32"/>
  <c r="CM73" i="32"/>
  <c r="CL73" i="32"/>
  <c r="CJ73" i="32"/>
  <c r="CI73" i="32"/>
  <c r="CH73" i="32"/>
  <c r="CG73" i="32"/>
  <c r="BZ73" i="32"/>
  <c r="BY73" i="32"/>
  <c r="BX73" i="32"/>
  <c r="BW73" i="32"/>
  <c r="BU73" i="32"/>
  <c r="BT73" i="32"/>
  <c r="BS73" i="32"/>
  <c r="BR73" i="32"/>
  <c r="BR71" i="32"/>
  <c r="EM68" i="32"/>
  <c r="EM110" i="13" s="1"/>
  <c r="EL68" i="32"/>
  <c r="EL110" i="13" s="1"/>
  <c r="EK68" i="32"/>
  <c r="EK110" i="13" s="1"/>
  <c r="EJ68" i="32"/>
  <c r="EJ110" i="13" s="1"/>
  <c r="EH68" i="32"/>
  <c r="EH110" i="13" s="1"/>
  <c r="EG68" i="32"/>
  <c r="EG110" i="13" s="1"/>
  <c r="EF68" i="32"/>
  <c r="EF110" i="13" s="1"/>
  <c r="EE68" i="32"/>
  <c r="EE110" i="13" s="1"/>
  <c r="EC68" i="32"/>
  <c r="EB68" i="32"/>
  <c r="EA68" i="32"/>
  <c r="DZ68" i="32"/>
  <c r="DX68" i="32"/>
  <c r="DW68" i="32"/>
  <c r="DV68" i="32"/>
  <c r="DU68" i="32"/>
  <c r="DS68" i="32"/>
  <c r="DR68" i="32"/>
  <c r="DQ68" i="32"/>
  <c r="DP68" i="32"/>
  <c r="DN68" i="32"/>
  <c r="DN127" i="32" s="1"/>
  <c r="DM68" i="32"/>
  <c r="DL68" i="32"/>
  <c r="DK68" i="32"/>
  <c r="DI68" i="32"/>
  <c r="DH68" i="32"/>
  <c r="DG68" i="32"/>
  <c r="DF68" i="32"/>
  <c r="DD68" i="32"/>
  <c r="DC68" i="32"/>
  <c r="DB68" i="32"/>
  <c r="DA68" i="32"/>
  <c r="CY68" i="32"/>
  <c r="CX68" i="32"/>
  <c r="CW68" i="32"/>
  <c r="CV68" i="32"/>
  <c r="CT68" i="32"/>
  <c r="CS68" i="32"/>
  <c r="CR68" i="32"/>
  <c r="CQ68" i="32"/>
  <c r="CP68" i="32"/>
  <c r="CO68" i="32"/>
  <c r="CN68" i="32"/>
  <c r="CM68" i="32"/>
  <c r="CL68" i="32"/>
  <c r="CK68" i="32"/>
  <c r="CJ68" i="32"/>
  <c r="CI68" i="32"/>
  <c r="CH68" i="32"/>
  <c r="CG68" i="32"/>
  <c r="CE68" i="32"/>
  <c r="CD68" i="32"/>
  <c r="CC68" i="32"/>
  <c r="CB68" i="32"/>
  <c r="BZ68" i="32"/>
  <c r="CB71" i="32" s="1"/>
  <c r="BY68" i="32"/>
  <c r="BX68" i="32"/>
  <c r="BW68" i="32"/>
  <c r="BU68" i="32"/>
  <c r="BT68" i="32"/>
  <c r="BS68" i="32"/>
  <c r="BR68" i="32"/>
  <c r="EH62" i="32"/>
  <c r="EG62" i="32"/>
  <c r="EF62" i="32"/>
  <c r="EE62" i="32"/>
  <c r="DX62" i="32"/>
  <c r="DW62" i="32"/>
  <c r="DV62" i="32"/>
  <c r="DU62" i="32"/>
  <c r="DS62" i="32"/>
  <c r="DR62" i="32"/>
  <c r="DQ62" i="32"/>
  <c r="DP62" i="32"/>
  <c r="DN62" i="32"/>
  <c r="DN121" i="32" s="1"/>
  <c r="DM62" i="32"/>
  <c r="DL62" i="32"/>
  <c r="DK62" i="32"/>
  <c r="DI62" i="32"/>
  <c r="DH62" i="32"/>
  <c r="DG62" i="32"/>
  <c r="DF62" i="32"/>
  <c r="DD62" i="32"/>
  <c r="DC62" i="32"/>
  <c r="DB62" i="32"/>
  <c r="DA62" i="32"/>
  <c r="CY62" i="32"/>
  <c r="CX62" i="32"/>
  <c r="CW62" i="32"/>
  <c r="CV62" i="32"/>
  <c r="CT62" i="32"/>
  <c r="CS62" i="32"/>
  <c r="CR62" i="32"/>
  <c r="CQ62" i="32"/>
  <c r="CO62" i="32"/>
  <c r="CN62" i="32"/>
  <c r="CM62" i="32"/>
  <c r="CL62" i="32"/>
  <c r="CJ62" i="32"/>
  <c r="CI62" i="32"/>
  <c r="CH62" i="32"/>
  <c r="CG62" i="32"/>
  <c r="CF62" i="32"/>
  <c r="CE62" i="32"/>
  <c r="CD62" i="32"/>
  <c r="CC62" i="32"/>
  <c r="CB62" i="32"/>
  <c r="BZ62" i="32"/>
  <c r="BY62" i="32"/>
  <c r="BX62" i="32"/>
  <c r="BW62" i="32"/>
  <c r="BU62" i="32"/>
  <c r="BT62" i="32"/>
  <c r="BS62" i="32"/>
  <c r="BR62" i="32"/>
  <c r="EM53" i="32"/>
  <c r="EL53" i="32"/>
  <c r="EK53" i="32"/>
  <c r="EJ53" i="32"/>
  <c r="EH53" i="32"/>
  <c r="EG53" i="32"/>
  <c r="EF53" i="32"/>
  <c r="EE53" i="32"/>
  <c r="EC53" i="32"/>
  <c r="EB53" i="32"/>
  <c r="EA53" i="32"/>
  <c r="DZ53" i="32"/>
  <c r="DX53" i="32"/>
  <c r="DW53" i="32"/>
  <c r="DV53" i="32"/>
  <c r="DU53" i="32"/>
  <c r="DS53" i="32"/>
  <c r="DR53" i="32"/>
  <c r="DQ53" i="32"/>
  <c r="DP53" i="32"/>
  <c r="DK53" i="32"/>
  <c r="DI53" i="32"/>
  <c r="DH53" i="32"/>
  <c r="DG53" i="32"/>
  <c r="DF53" i="32"/>
  <c r="DD53" i="32"/>
  <c r="DC53" i="32"/>
  <c r="DB53" i="32"/>
  <c r="DA53" i="32"/>
  <c r="CY53" i="32"/>
  <c r="CX53" i="32"/>
  <c r="CW53" i="32"/>
  <c r="CV53" i="32"/>
  <c r="CT53" i="32"/>
  <c r="CS53" i="32"/>
  <c r="CR53" i="32"/>
  <c r="CQ53" i="32"/>
  <c r="CO53" i="32"/>
  <c r="CN53" i="32"/>
  <c r="CM53" i="32"/>
  <c r="CL53" i="32"/>
  <c r="CJ53" i="32"/>
  <c r="CI53" i="32"/>
  <c r="CH53" i="32"/>
  <c r="CG53" i="32"/>
  <c r="CF53" i="32"/>
  <c r="CE53" i="32"/>
  <c r="CD53" i="32"/>
  <c r="CC53" i="32"/>
  <c r="CB53" i="32"/>
  <c r="CA53" i="32"/>
  <c r="BZ53" i="32"/>
  <c r="BY53" i="32"/>
  <c r="BX53" i="32"/>
  <c r="BW53" i="32"/>
  <c r="BV53" i="32"/>
  <c r="BU53" i="32"/>
  <c r="BT53" i="32"/>
  <c r="BS53" i="32"/>
  <c r="BR53" i="32"/>
  <c r="DI49" i="32"/>
  <c r="DH49" i="32"/>
  <c r="DG49" i="32"/>
  <c r="DF49" i="32"/>
  <c r="DD49" i="32"/>
  <c r="DC49" i="32"/>
  <c r="DB49" i="32"/>
  <c r="DA49" i="32"/>
  <c r="CY49" i="32"/>
  <c r="CX49" i="32"/>
  <c r="CW49" i="32"/>
  <c r="CV49" i="32"/>
  <c r="CT49" i="32"/>
  <c r="CS49" i="32"/>
  <c r="CR49" i="32"/>
  <c r="CQ49" i="32"/>
  <c r="CO49" i="32"/>
  <c r="CN49" i="32"/>
  <c r="CM49" i="32"/>
  <c r="CL49" i="32"/>
  <c r="CJ49" i="32"/>
  <c r="CI49" i="32"/>
  <c r="CH49" i="32"/>
  <c r="CG49" i="32"/>
  <c r="CE49" i="32"/>
  <c r="CD49" i="32"/>
  <c r="CC49" i="32"/>
  <c r="CB49" i="32"/>
  <c r="BZ49" i="32"/>
  <c r="BY49" i="32"/>
  <c r="BX49" i="32"/>
  <c r="BW49" i="32"/>
  <c r="BU49" i="32"/>
  <c r="BT49" i="32"/>
  <c r="BS49" i="32"/>
  <c r="BR49" i="32"/>
  <c r="ES47" i="32"/>
  <c r="DI47" i="32"/>
  <c r="DH47" i="32"/>
  <c r="DG47" i="32"/>
  <c r="DF47" i="32"/>
  <c r="DD47" i="32"/>
  <c r="DC47" i="32"/>
  <c r="DB47" i="32"/>
  <c r="DA47" i="32"/>
  <c r="CY47" i="32"/>
  <c r="CX47" i="32"/>
  <c r="CW47" i="32"/>
  <c r="CV47" i="32"/>
  <c r="CT47" i="32"/>
  <c r="CS47" i="32"/>
  <c r="CR47" i="32"/>
  <c r="CQ47" i="32"/>
  <c r="CO47" i="32"/>
  <c r="CN47" i="32"/>
  <c r="CM47" i="32"/>
  <c r="CL47" i="32"/>
  <c r="CJ47" i="32"/>
  <c r="CI47" i="32"/>
  <c r="CH47" i="32"/>
  <c r="CG47" i="32"/>
  <c r="CE47" i="32"/>
  <c r="CD47" i="32"/>
  <c r="CC47" i="32"/>
  <c r="CB47" i="32"/>
  <c r="BZ47" i="32"/>
  <c r="BY47" i="32"/>
  <c r="BX47" i="32"/>
  <c r="BW47" i="32"/>
  <c r="BU47" i="32"/>
  <c r="BT47" i="32"/>
  <c r="BS47" i="32"/>
  <c r="BR47" i="32"/>
  <c r="ES46" i="32"/>
  <c r="EM46" i="32"/>
  <c r="EL46" i="32"/>
  <c r="EK46" i="32"/>
  <c r="EJ46" i="32"/>
  <c r="EH46" i="32"/>
  <c r="EG46" i="32"/>
  <c r="EF46" i="32"/>
  <c r="EE46" i="32"/>
  <c r="EC46" i="32"/>
  <c r="EB46" i="32"/>
  <c r="EA46" i="32"/>
  <c r="DZ46" i="32"/>
  <c r="DX46" i="32"/>
  <c r="DW46" i="32"/>
  <c r="DV46" i="32"/>
  <c r="DU46" i="32"/>
  <c r="DS46" i="32"/>
  <c r="DR46" i="32"/>
  <c r="DQ46" i="32"/>
  <c r="DP46" i="32"/>
  <c r="DN46" i="32"/>
  <c r="DM46" i="32"/>
  <c r="DL46" i="32"/>
  <c r="DK46" i="32"/>
  <c r="DI46" i="32"/>
  <c r="DH46" i="32"/>
  <c r="DG46" i="32"/>
  <c r="DF46" i="32"/>
  <c r="DD46" i="32"/>
  <c r="DC46" i="32"/>
  <c r="DB46" i="32"/>
  <c r="DA46" i="32"/>
  <c r="CY46" i="32"/>
  <c r="CX46" i="32"/>
  <c r="CW46" i="32"/>
  <c r="CV46" i="32"/>
  <c r="CT46" i="32"/>
  <c r="CS46" i="32"/>
  <c r="CR46" i="32"/>
  <c r="CQ46" i="32"/>
  <c r="CO46" i="32"/>
  <c r="CN46" i="32"/>
  <c r="CM46" i="32"/>
  <c r="CL46" i="32"/>
  <c r="CJ46" i="32"/>
  <c r="CI46" i="32"/>
  <c r="CH46" i="32"/>
  <c r="CG46" i="32"/>
  <c r="CF46" i="32"/>
  <c r="CE46" i="32"/>
  <c r="CD46" i="32"/>
  <c r="CC46" i="32"/>
  <c r="CB46" i="32"/>
  <c r="BZ46" i="32"/>
  <c r="BY46" i="32"/>
  <c r="BX46" i="32"/>
  <c r="BW46" i="32"/>
  <c r="BU46" i="32"/>
  <c r="BT46" i="32"/>
  <c r="BS46" i="32"/>
  <c r="BR46" i="32"/>
  <c r="DI45" i="32"/>
  <c r="DI317" i="32" s="1"/>
  <c r="DH45" i="32"/>
  <c r="DH317" i="32" s="1"/>
  <c r="DG45" i="32"/>
  <c r="DF45" i="32"/>
  <c r="DD45" i="32"/>
  <c r="DD317" i="32" s="1"/>
  <c r="DC45" i="32"/>
  <c r="DC317" i="32" s="1"/>
  <c r="DB45" i="32"/>
  <c r="DB317" i="32" s="1"/>
  <c r="DA45" i="32"/>
  <c r="DA317" i="32" s="1"/>
  <c r="CY45" i="32"/>
  <c r="CX45" i="32"/>
  <c r="CW45" i="32"/>
  <c r="CW317" i="32" s="1"/>
  <c r="CV45" i="32"/>
  <c r="CT45" i="32"/>
  <c r="CT317" i="32" s="1"/>
  <c r="CS45" i="32"/>
  <c r="CS317" i="32" s="1"/>
  <c r="CR45" i="32"/>
  <c r="CR317" i="32" s="1"/>
  <c r="CQ45" i="32"/>
  <c r="CO45" i="32"/>
  <c r="CO317" i="32" s="1"/>
  <c r="CN45" i="32"/>
  <c r="CN317" i="32" s="1"/>
  <c r="CM45" i="32"/>
  <c r="CM317" i="32" s="1"/>
  <c r="CL45" i="32"/>
  <c r="CL317" i="32" s="1"/>
  <c r="CJ45" i="32"/>
  <c r="CJ317" i="32" s="1"/>
  <c r="CI45" i="32"/>
  <c r="CH45" i="32"/>
  <c r="CG45" i="32"/>
  <c r="CG317" i="32" s="1"/>
  <c r="CF45" i="32"/>
  <c r="CF317" i="32" s="1"/>
  <c r="CE45" i="32"/>
  <c r="CE317" i="32" s="1"/>
  <c r="CD45" i="32"/>
  <c r="CD317" i="32" s="1"/>
  <c r="CC45" i="32"/>
  <c r="CC317" i="32" s="1"/>
  <c r="CB45" i="32"/>
  <c r="CB317" i="32" s="1"/>
  <c r="BZ45" i="32"/>
  <c r="BY45" i="32"/>
  <c r="BY317" i="32" s="1"/>
  <c r="BX45" i="32"/>
  <c r="BX317" i="32" s="1"/>
  <c r="BW45" i="32"/>
  <c r="BW317" i="32" s="1"/>
  <c r="BU45" i="32"/>
  <c r="BU317" i="32" s="1"/>
  <c r="BT45" i="32"/>
  <c r="BT317" i="32" s="1"/>
  <c r="BS45" i="32"/>
  <c r="BR45" i="32"/>
  <c r="DN44" i="32"/>
  <c r="DM44" i="32"/>
  <c r="DL44" i="32"/>
  <c r="DK44" i="32"/>
  <c r="DI44" i="32"/>
  <c r="DH44" i="32"/>
  <c r="DG44" i="32"/>
  <c r="DF44" i="32"/>
  <c r="DD44" i="32"/>
  <c r="DC44" i="32"/>
  <c r="DB44" i="32"/>
  <c r="DA44" i="32"/>
  <c r="CY44" i="32"/>
  <c r="CY307" i="32" s="1"/>
  <c r="CX44" i="32"/>
  <c r="CX307" i="32" s="1"/>
  <c r="CW44" i="32"/>
  <c r="CV44" i="32"/>
  <c r="CT44" i="32"/>
  <c r="CT307" i="32" s="1"/>
  <c r="CS44" i="32"/>
  <c r="CS307" i="32" s="1"/>
  <c r="CR44" i="32"/>
  <c r="CR307" i="32" s="1"/>
  <c r="CQ44" i="32"/>
  <c r="CQ307" i="32" s="1"/>
  <c r="CO44" i="32"/>
  <c r="CN44" i="32"/>
  <c r="CM44" i="32"/>
  <c r="CM307" i="32" s="1"/>
  <c r="CL44" i="32"/>
  <c r="CJ44" i="32"/>
  <c r="CJ307" i="32" s="1"/>
  <c r="CI44" i="32"/>
  <c r="CI307" i="32" s="1"/>
  <c r="CH44" i="32"/>
  <c r="CH307" i="32" s="1"/>
  <c r="CG44" i="32"/>
  <c r="CF44" i="32"/>
  <c r="CE44" i="32"/>
  <c r="CE307" i="32" s="1"/>
  <c r="CD44" i="32"/>
  <c r="CD307" i="32" s="1"/>
  <c r="CC44" i="32"/>
  <c r="CC307" i="32" s="1"/>
  <c r="CB44" i="32"/>
  <c r="CB307" i="32" s="1"/>
  <c r="BZ44" i="32"/>
  <c r="BZ307" i="32" s="1"/>
  <c r="BY44" i="32"/>
  <c r="BX44" i="32"/>
  <c r="BW44" i="32"/>
  <c r="BW307" i="32" s="1"/>
  <c r="BU44" i="32"/>
  <c r="BU307" i="32" s="1"/>
  <c r="BT44" i="32"/>
  <c r="BT307" i="32" s="1"/>
  <c r="BS44" i="32"/>
  <c r="BS307" i="32" s="1"/>
  <c r="BR44" i="32"/>
  <c r="BR307" i="32" s="1"/>
  <c r="FA5" i="32"/>
  <c r="EZ5" i="32"/>
  <c r="EY5" i="32"/>
  <c r="EX5" i="32"/>
  <c r="ES5" i="32"/>
  <c r="ER5" i="32"/>
  <c r="EQ5" i="32"/>
  <c r="EP5" i="32"/>
  <c r="EO5" i="32"/>
  <c r="EN5" i="32"/>
  <c r="EM5" i="32"/>
  <c r="EL5" i="32"/>
  <c r="EK5" i="32"/>
  <c r="EJ5" i="32"/>
  <c r="EI5" i="32"/>
  <c r="EH5" i="32"/>
  <c r="EG5" i="32"/>
  <c r="EF5" i="32"/>
  <c r="EE5" i="32"/>
  <c r="ED5" i="32"/>
  <c r="EC5" i="32"/>
  <c r="EB5" i="32"/>
  <c r="EA5" i="32"/>
  <c r="DZ5" i="32"/>
  <c r="DY5" i="32"/>
  <c r="DX5" i="32"/>
  <c r="DW5" i="32"/>
  <c r="DV5" i="32"/>
  <c r="DU5" i="32"/>
  <c r="DT5" i="32"/>
  <c r="DS5" i="32"/>
  <c r="DR5" i="32"/>
  <c r="DQ5" i="32"/>
  <c r="DP5" i="32"/>
  <c r="DO5" i="32"/>
  <c r="DN5" i="32"/>
  <c r="DM5" i="32"/>
  <c r="DL5" i="32"/>
  <c r="DK5" i="32"/>
  <c r="DJ5" i="32"/>
  <c r="DI5" i="32"/>
  <c r="DH5" i="32"/>
  <c r="DG5" i="32"/>
  <c r="DF5" i="32"/>
  <c r="DE5" i="32"/>
  <c r="DD5" i="32"/>
  <c r="DC5" i="32"/>
  <c r="DB5" i="32"/>
  <c r="DA5" i="32"/>
  <c r="CZ5" i="32"/>
  <c r="CY5" i="32"/>
  <c r="CX5" i="32"/>
  <c r="CW5" i="32"/>
  <c r="CV5" i="32"/>
  <c r="CU5" i="32"/>
  <c r="CT5" i="32"/>
  <c r="CS5" i="32"/>
  <c r="CR5" i="32"/>
  <c r="CQ5" i="32"/>
  <c r="CP5" i="32"/>
  <c r="CO5" i="32"/>
  <c r="CN5" i="32"/>
  <c r="CM5" i="32"/>
  <c r="CL5" i="32"/>
  <c r="CK5" i="32"/>
  <c r="CJ5" i="32"/>
  <c r="CI5" i="32"/>
  <c r="CH5" i="32"/>
  <c r="CG5" i="32"/>
  <c r="CF5" i="32"/>
  <c r="CE5" i="32"/>
  <c r="CD5" i="32"/>
  <c r="CC5" i="32"/>
  <c r="CB5" i="32"/>
  <c r="EM138" i="31"/>
  <c r="ER141" i="31" s="1"/>
  <c r="EL138" i="31"/>
  <c r="EQ141" i="31" s="1"/>
  <c r="EK138" i="31"/>
  <c r="EP141" i="31" s="1"/>
  <c r="EJ138" i="31"/>
  <c r="EO141" i="31" s="1"/>
  <c r="EF138" i="31"/>
  <c r="EG138" i="31"/>
  <c r="EH138" i="31"/>
  <c r="EE138" i="31"/>
  <c r="EM462" i="30"/>
  <c r="ER463" i="30" s="1"/>
  <c r="EL462" i="30"/>
  <c r="EQ463" i="30" s="1"/>
  <c r="EK462" i="30"/>
  <c r="EJ462" i="30"/>
  <c r="EO463" i="30" s="1"/>
  <c r="EF462" i="30"/>
  <c r="EF469" i="30" s="1"/>
  <c r="C643" i="8" s="1"/>
  <c r="EG462" i="30"/>
  <c r="EG469" i="30" s="1"/>
  <c r="D643" i="8" s="1"/>
  <c r="EH462" i="30"/>
  <c r="EH469" i="30" s="1"/>
  <c r="E643" i="8" s="1"/>
  <c r="EE462" i="30"/>
  <c r="EE469" i="30" s="1"/>
  <c r="B643" i="8" s="1"/>
  <c r="EM457" i="30"/>
  <c r="EL457" i="30"/>
  <c r="EK457" i="30"/>
  <c r="EJ457" i="30"/>
  <c r="EF457" i="30"/>
  <c r="EF468" i="30" s="1"/>
  <c r="C633" i="8" s="1"/>
  <c r="EG457" i="30"/>
  <c r="EG468" i="30" s="1"/>
  <c r="D633" i="8" s="1"/>
  <c r="EH457" i="30"/>
  <c r="EH468" i="30" s="1"/>
  <c r="E633" i="8" s="1"/>
  <c r="EE457" i="30"/>
  <c r="EE468" i="30" s="1"/>
  <c r="B633" i="8" s="1"/>
  <c r="CQ170" i="30"/>
  <c r="CR170" i="30"/>
  <c r="CS170" i="30"/>
  <c r="CT170" i="30"/>
  <c r="CW170" i="30"/>
  <c r="CX170" i="30"/>
  <c r="CY170" i="30"/>
  <c r="CV170" i="30"/>
  <c r="DB170" i="30"/>
  <c r="DC170" i="30"/>
  <c r="DD170" i="30"/>
  <c r="DA170" i="30"/>
  <c r="DI170" i="30"/>
  <c r="DH170" i="30"/>
  <c r="DG170" i="30"/>
  <c r="DF170" i="30"/>
  <c r="DK170" i="30"/>
  <c r="DL170" i="30"/>
  <c r="DM170" i="30"/>
  <c r="DN170" i="30"/>
  <c r="DS170" i="30"/>
  <c r="DR170" i="30"/>
  <c r="DQ170" i="30"/>
  <c r="DP170" i="30"/>
  <c r="DX170" i="30"/>
  <c r="DW170" i="30"/>
  <c r="DV170" i="30"/>
  <c r="DU170" i="30"/>
  <c r="DZ170" i="30"/>
  <c r="EA170" i="30"/>
  <c r="EB170" i="30"/>
  <c r="EC170" i="30"/>
  <c r="EM168" i="30"/>
  <c r="ER169" i="30" s="1"/>
  <c r="EL168" i="30"/>
  <c r="EQ169" i="30" s="1"/>
  <c r="EK168" i="30"/>
  <c r="EP169" i="30" s="1"/>
  <c r="EJ168" i="30"/>
  <c r="EJ183" i="13" s="1"/>
  <c r="EF168" i="30"/>
  <c r="EG168" i="30"/>
  <c r="EH168" i="30"/>
  <c r="EE168" i="30"/>
  <c r="J628" i="8"/>
  <c r="I628" i="8"/>
  <c r="H628" i="8"/>
  <c r="G628" i="8"/>
  <c r="C628" i="8"/>
  <c r="D628" i="8"/>
  <c r="E628" i="8"/>
  <c r="B628" i="8"/>
  <c r="EM452" i="30"/>
  <c r="J638" i="8" s="1"/>
  <c r="EL452" i="30"/>
  <c r="I638" i="8" s="1"/>
  <c r="EK452" i="30"/>
  <c r="H638" i="8" s="1"/>
  <c r="EJ452" i="30"/>
  <c r="G638" i="8" s="1"/>
  <c r="EF452" i="30"/>
  <c r="C638" i="8" s="1"/>
  <c r="EG452" i="30"/>
  <c r="D638" i="8" s="1"/>
  <c r="EH452" i="30"/>
  <c r="E638" i="8" s="1"/>
  <c r="EE452" i="30"/>
  <c r="B638" i="8" s="1"/>
  <c r="EM446" i="30"/>
  <c r="ER447" i="30" s="1"/>
  <c r="EL446" i="30"/>
  <c r="EQ447" i="30" s="1"/>
  <c r="EK446" i="30"/>
  <c r="EP447" i="30" s="1"/>
  <c r="EJ446" i="30"/>
  <c r="EO447" i="30" s="1"/>
  <c r="EF446" i="30"/>
  <c r="EG446" i="30"/>
  <c r="EH446" i="30"/>
  <c r="EE446" i="30"/>
  <c r="DI87" i="31"/>
  <c r="DH87" i="31"/>
  <c r="DG87" i="31"/>
  <c r="DF87" i="31"/>
  <c r="CE87" i="31"/>
  <c r="CE88" i="31" s="1"/>
  <c r="CD87" i="31"/>
  <c r="CD88" i="31" s="1"/>
  <c r="CC87" i="31"/>
  <c r="CC88" i="31" s="1"/>
  <c r="CB87" i="31"/>
  <c r="CB88" i="31" s="1"/>
  <c r="B170" i="37" l="1"/>
  <c r="O170" i="37"/>
  <c r="B176" i="37"/>
  <c r="O176" i="37"/>
  <c r="O102" i="37"/>
  <c r="O99" i="37"/>
  <c r="T103" i="37"/>
  <c r="T100" i="37"/>
  <c r="D173" i="37"/>
  <c r="Q173" i="37"/>
  <c r="C170" i="37"/>
  <c r="P170" i="37"/>
  <c r="C176" i="37"/>
  <c r="P176" i="37"/>
  <c r="D170" i="37"/>
  <c r="Q170" i="37"/>
  <c r="D176" i="37"/>
  <c r="Q176" i="37"/>
  <c r="T60" i="37"/>
  <c r="O144" i="37"/>
  <c r="B173" i="37"/>
  <c r="O173" i="37"/>
  <c r="T142" i="37"/>
  <c r="EO17" i="32"/>
  <c r="EO12" i="32"/>
  <c r="AB141" i="37"/>
  <c r="EO31" i="30"/>
  <c r="EO19" i="32"/>
  <c r="EO23" i="32" s="1"/>
  <c r="B144" i="37"/>
  <c r="ET33" i="30"/>
  <c r="ET32" i="30"/>
  <c r="EW274" i="32"/>
  <c r="EO121" i="13"/>
  <c r="ET118" i="32"/>
  <c r="EO93" i="32"/>
  <c r="ET90" i="32"/>
  <c r="EO90" i="32"/>
  <c r="EO91" i="32"/>
  <c r="EO97" i="32"/>
  <c r="EW10" i="32"/>
  <c r="EX10" i="32" s="1"/>
  <c r="ER15" i="32"/>
  <c r="EM468" i="30"/>
  <c r="J633" i="8" s="1"/>
  <c r="ER458" i="30"/>
  <c r="EO385" i="1"/>
  <c r="ES366" i="1"/>
  <c r="G346" i="8"/>
  <c r="H346" i="8"/>
  <c r="H342" i="8"/>
  <c r="G342" i="8"/>
  <c r="G350" i="8"/>
  <c r="H350" i="8"/>
  <c r="S66" i="37"/>
  <c r="S81" i="37"/>
  <c r="B99" i="37"/>
  <c r="T19" i="37"/>
  <c r="P28" i="37"/>
  <c r="AC28" i="37" s="1"/>
  <c r="AC29" i="37" s="1"/>
  <c r="O55" i="37"/>
  <c r="AB55" i="37" s="1"/>
  <c r="AC37" i="37"/>
  <c r="S69" i="37"/>
  <c r="O78" i="37"/>
  <c r="AB78" i="37" s="1"/>
  <c r="H37" i="37"/>
  <c r="U122" i="37"/>
  <c r="AH122" i="37" s="1"/>
  <c r="EO154" i="32"/>
  <c r="DY73" i="32"/>
  <c r="EI73" i="32"/>
  <c r="ED73" i="32"/>
  <c r="EU142" i="32"/>
  <c r="EV142" i="32" s="1"/>
  <c r="EV250" i="30"/>
  <c r="EV246" i="30" s="1"/>
  <c r="EV247" i="30" s="1"/>
  <c r="EV255" i="30"/>
  <c r="EV256" i="30" s="1"/>
  <c r="EU253" i="32"/>
  <c r="EV253" i="32" s="1"/>
  <c r="EW253" i="32" s="1"/>
  <c r="EX253" i="32" s="1"/>
  <c r="EY253" i="32" s="1"/>
  <c r="EZ253" i="32" s="1"/>
  <c r="FA253" i="32" s="1"/>
  <c r="FB253" i="32" s="1"/>
  <c r="EU262" i="32"/>
  <c r="EV262" i="32" s="1"/>
  <c r="EW262" i="32" s="1"/>
  <c r="EX262" i="32" s="1"/>
  <c r="EY262" i="32" s="1"/>
  <c r="EZ262" i="32" s="1"/>
  <c r="FA262" i="32" s="1"/>
  <c r="FB262" i="32" s="1"/>
  <c r="EU277" i="32"/>
  <c r="EV277" i="32" s="1"/>
  <c r="EW277" i="32" s="1"/>
  <c r="EX277" i="32" s="1"/>
  <c r="EY277" i="32" s="1"/>
  <c r="EZ277" i="32" s="1"/>
  <c r="FA277" i="32" s="1"/>
  <c r="FB277" i="32" s="1"/>
  <c r="EU263" i="32"/>
  <c r="EV263" i="32" s="1"/>
  <c r="EW263" i="32" s="1"/>
  <c r="EX263" i="32" s="1"/>
  <c r="EY263" i="32" s="1"/>
  <c r="EZ263" i="32" s="1"/>
  <c r="FA263" i="32" s="1"/>
  <c r="FB263" i="32" s="1"/>
  <c r="EU255" i="32"/>
  <c r="EV255" i="32" s="1"/>
  <c r="EW255" i="32" s="1"/>
  <c r="EX255" i="32" s="1"/>
  <c r="EY255" i="32" s="1"/>
  <c r="EZ255" i="32" s="1"/>
  <c r="FA255" i="32" s="1"/>
  <c r="FB255" i="32" s="1"/>
  <c r="EU271" i="32"/>
  <c r="EV271" i="32" s="1"/>
  <c r="EW271" i="32" s="1"/>
  <c r="EX271" i="32" s="1"/>
  <c r="EY271" i="32" s="1"/>
  <c r="EZ271" i="32" s="1"/>
  <c r="FA271" i="32" s="1"/>
  <c r="FB271" i="32" s="1"/>
  <c r="EU265" i="32"/>
  <c r="EV265" i="32" s="1"/>
  <c r="EW265" i="32" s="1"/>
  <c r="EX265" i="32" s="1"/>
  <c r="EY265" i="32" s="1"/>
  <c r="EZ265" i="32" s="1"/>
  <c r="FA265" i="32" s="1"/>
  <c r="FB265" i="32" s="1"/>
  <c r="EU272" i="32"/>
  <c r="EV272" i="32" s="1"/>
  <c r="EW272" i="32" s="1"/>
  <c r="EX272" i="32" s="1"/>
  <c r="EY272" i="32" s="1"/>
  <c r="EZ272" i="32" s="1"/>
  <c r="FA272" i="32" s="1"/>
  <c r="FB272" i="32" s="1"/>
  <c r="EU280" i="32"/>
  <c r="EV280" i="32" s="1"/>
  <c r="EW280" i="32" s="1"/>
  <c r="EX280" i="32" s="1"/>
  <c r="EY280" i="32" s="1"/>
  <c r="EZ280" i="32" s="1"/>
  <c r="FA280" i="32" s="1"/>
  <c r="FB280" i="32" s="1"/>
  <c r="EU273" i="32"/>
  <c r="EV273" i="32" s="1"/>
  <c r="EW273" i="32" s="1"/>
  <c r="EX273" i="32" s="1"/>
  <c r="EY273" i="32" s="1"/>
  <c r="EZ273" i="32" s="1"/>
  <c r="FA273" i="32" s="1"/>
  <c r="FB273" i="32" s="1"/>
  <c r="EU250" i="30"/>
  <c r="EU246" i="30" s="1"/>
  <c r="EU247" i="30" s="1"/>
  <c r="EU255" i="30"/>
  <c r="EU256" i="30" s="1"/>
  <c r="EU309" i="30"/>
  <c r="EU310" i="30" s="1"/>
  <c r="EU315" i="30" s="1"/>
  <c r="EU302" i="30" s="1"/>
  <c r="EU260" i="32"/>
  <c r="EV260" i="32" s="1"/>
  <c r="EW260" i="32" s="1"/>
  <c r="EX260" i="32" s="1"/>
  <c r="EY260" i="32" s="1"/>
  <c r="EZ260" i="32" s="1"/>
  <c r="FA260" i="32" s="1"/>
  <c r="FB260" i="32" s="1"/>
  <c r="BI5" i="36"/>
  <c r="BH16" i="36"/>
  <c r="BH20" i="36"/>
  <c r="BH24" i="36"/>
  <c r="BH18" i="36"/>
  <c r="BH23" i="36"/>
  <c r="BH27" i="36"/>
  <c r="BH17" i="36"/>
  <c r="BH19" i="36"/>
  <c r="BH22" i="36"/>
  <c r="BH15" i="36"/>
  <c r="BH25" i="36"/>
  <c r="BH29" i="36"/>
  <c r="BH21" i="36"/>
  <c r="BH30" i="36"/>
  <c r="BH33" i="36"/>
  <c r="BH26" i="36"/>
  <c r="BH36" i="36"/>
  <c r="BH32" i="36"/>
  <c r="BH39" i="36"/>
  <c r="BH14" i="36"/>
  <c r="BH37" i="36"/>
  <c r="BH28" i="36"/>
  <c r="BH40" i="36"/>
  <c r="BH46" i="36"/>
  <c r="BH53" i="36"/>
  <c r="BH57" i="36"/>
  <c r="BH59" i="36"/>
  <c r="BH60" i="36"/>
  <c r="BH61" i="36"/>
  <c r="BH62" i="36"/>
  <c r="BH63" i="36"/>
  <c r="BH64" i="36"/>
  <c r="BH65" i="36"/>
  <c r="BH66" i="36"/>
  <c r="BH67" i="36"/>
  <c r="BH68" i="36"/>
  <c r="BH69" i="36"/>
  <c r="BH31" i="36"/>
  <c r="BH42" i="36"/>
  <c r="BH47" i="36"/>
  <c r="BH41" i="36"/>
  <c r="BH50" i="36"/>
  <c r="BH55" i="36"/>
  <c r="BH48" i="36"/>
  <c r="BH49" i="36"/>
  <c r="BH72" i="36"/>
  <c r="BH34" i="36"/>
  <c r="BH56" i="36"/>
  <c r="BH75" i="36"/>
  <c r="BH70" i="36"/>
  <c r="BH76" i="36"/>
  <c r="BH43" i="36"/>
  <c r="BH52" i="36"/>
  <c r="BH74" i="36"/>
  <c r="BH83" i="36"/>
  <c r="BH87" i="36"/>
  <c r="BH89" i="36"/>
  <c r="BH45" i="36"/>
  <c r="BH80" i="36"/>
  <c r="BH90" i="36"/>
  <c r="BH38" i="36"/>
  <c r="BH11" i="36"/>
  <c r="BH73" i="36"/>
  <c r="BH84" i="36"/>
  <c r="BH95" i="36"/>
  <c r="BH88" i="36"/>
  <c r="BH98" i="36"/>
  <c r="BH103" i="36"/>
  <c r="BH44" i="36"/>
  <c r="BH54" i="36"/>
  <c r="BH58" i="36"/>
  <c r="BH81" i="36"/>
  <c r="BH82" i="36"/>
  <c r="BH91" i="36"/>
  <c r="BH77" i="36"/>
  <c r="BH94" i="36"/>
  <c r="BH101" i="36"/>
  <c r="BH51" i="36"/>
  <c r="BH96" i="36"/>
  <c r="BH13" i="36"/>
  <c r="BH35" i="36"/>
  <c r="BH78" i="36"/>
  <c r="BH79" i="36"/>
  <c r="BH100" i="36"/>
  <c r="BH71" i="36"/>
  <c r="BH93" i="36"/>
  <c r="BH102" i="36"/>
  <c r="BH85" i="36"/>
  <c r="BH86" i="36"/>
  <c r="BH92" i="36"/>
  <c r="BH97" i="36"/>
  <c r="BH99" i="36"/>
  <c r="BF106" i="36"/>
  <c r="BF107" i="36"/>
  <c r="BG105" i="36"/>
  <c r="EO185" i="32"/>
  <c r="EL43" i="32"/>
  <c r="EQ98" i="32"/>
  <c r="EP296" i="32"/>
  <c r="EQ294" i="32"/>
  <c r="EQ296" i="32" s="1"/>
  <c r="EL468" i="30"/>
  <c r="I633" i="8" s="1"/>
  <c r="EQ458" i="30"/>
  <c r="EO227" i="32"/>
  <c r="CS117" i="32"/>
  <c r="CS123" i="32" s="1"/>
  <c r="EK468" i="30"/>
  <c r="H633" i="8" s="1"/>
  <c r="EP458" i="30"/>
  <c r="EK469" i="30"/>
  <c r="H643" i="8" s="1"/>
  <c r="EP463" i="30"/>
  <c r="DG117" i="32"/>
  <c r="DG123" i="32" s="1"/>
  <c r="CY117" i="32"/>
  <c r="CY123" i="32" s="1"/>
  <c r="EO102" i="13"/>
  <c r="EK183" i="13"/>
  <c r="EF183" i="13"/>
  <c r="EM183" i="13"/>
  <c r="EE183" i="13"/>
  <c r="EL183" i="13"/>
  <c r="EH183" i="13"/>
  <c r="EG183" i="13"/>
  <c r="EL307" i="32"/>
  <c r="EL105" i="13"/>
  <c r="EE118" i="13"/>
  <c r="EE111" i="13"/>
  <c r="EM307" i="32"/>
  <c r="EM105" i="13"/>
  <c r="EF111" i="13"/>
  <c r="EF118" i="13"/>
  <c r="EE307" i="32"/>
  <c r="EE105" i="13"/>
  <c r="EN295" i="32"/>
  <c r="EM116" i="13"/>
  <c r="EG111" i="13"/>
  <c r="EG118" i="13"/>
  <c r="EF307" i="32"/>
  <c r="EF105" i="13"/>
  <c r="EH111" i="13"/>
  <c r="EH118" i="13"/>
  <c r="EG307" i="32"/>
  <c r="EG105" i="13"/>
  <c r="EH307" i="32"/>
  <c r="EH105" i="13"/>
  <c r="CH245" i="32"/>
  <c r="CP245" i="32"/>
  <c r="CY245" i="32"/>
  <c r="DI245" i="32"/>
  <c r="DS245" i="32"/>
  <c r="EC245" i="32"/>
  <c r="CI245" i="32"/>
  <c r="DA245" i="32"/>
  <c r="DK245" i="32"/>
  <c r="CN245" i="32"/>
  <c r="CW245" i="32"/>
  <c r="DG245" i="32"/>
  <c r="EA245" i="32"/>
  <c r="DP245" i="32"/>
  <c r="EY149" i="32"/>
  <c r="EZ149" i="32" s="1"/>
  <c r="FA149" i="32" s="1"/>
  <c r="FB149" i="32" s="1"/>
  <c r="C878" i="8"/>
  <c r="B892" i="8" s="1"/>
  <c r="D892" i="8" s="1"/>
  <c r="EY156" i="32"/>
  <c r="EZ156" i="32" s="1"/>
  <c r="FA156" i="32" s="1"/>
  <c r="FB156" i="32" s="1"/>
  <c r="ES75" i="32"/>
  <c r="C882" i="8"/>
  <c r="B896" i="8" s="1"/>
  <c r="EO169" i="30"/>
  <c r="EJ468" i="30"/>
  <c r="G633" i="8" s="1"/>
  <c r="EO458" i="30"/>
  <c r="EO123" i="32"/>
  <c r="EO296" i="32"/>
  <c r="CF245" i="32"/>
  <c r="EM27" i="32"/>
  <c r="CQ323" i="32"/>
  <c r="CQ147" i="32" s="1"/>
  <c r="CQ227" i="32" s="1"/>
  <c r="DA323" i="32"/>
  <c r="DA147" i="32" s="1"/>
  <c r="DA185" i="32" s="1"/>
  <c r="EK28" i="31"/>
  <c r="CE69" i="32"/>
  <c r="CE128" i="32" s="1"/>
  <c r="CE119" i="32" s="1"/>
  <c r="DI69" i="32"/>
  <c r="DI128" i="32" s="1"/>
  <c r="DI119" i="32" s="1"/>
  <c r="EL463" i="30"/>
  <c r="DB69" i="32"/>
  <c r="DB128" i="32" s="1"/>
  <c r="DB119" i="32" s="1"/>
  <c r="EK15" i="32"/>
  <c r="BU284" i="32"/>
  <c r="CC284" i="32"/>
  <c r="CS284" i="32"/>
  <c r="DC284" i="32"/>
  <c r="CD284" i="32"/>
  <c r="EM47" i="32"/>
  <c r="EL28" i="31"/>
  <c r="DC69" i="32"/>
  <c r="DC128" i="32" s="1"/>
  <c r="DC119" i="32" s="1"/>
  <c r="CN284" i="32"/>
  <c r="BS323" i="32"/>
  <c r="CC323" i="32"/>
  <c r="CM323" i="32"/>
  <c r="CM147" i="32" s="1"/>
  <c r="CM227" i="32" s="1"/>
  <c r="CW323" i="32"/>
  <c r="CW147" i="32" s="1"/>
  <c r="CW154" i="32" s="1"/>
  <c r="EM28" i="31"/>
  <c r="EJ15" i="32"/>
  <c r="EJ47" i="32"/>
  <c r="CE315" i="32"/>
  <c r="CE316" i="32" s="1"/>
  <c r="K628" i="8"/>
  <c r="DK63" i="32"/>
  <c r="EA315" i="32"/>
  <c r="EA316" i="32" s="1"/>
  <c r="BR284" i="32"/>
  <c r="BZ284" i="32"/>
  <c r="CH284" i="32"/>
  <c r="ED101" i="32"/>
  <c r="BX72" i="32"/>
  <c r="CX284" i="32"/>
  <c r="DH284" i="32"/>
  <c r="BZ122" i="32"/>
  <c r="DA122" i="32"/>
  <c r="DV122" i="32"/>
  <c r="DJ153" i="32"/>
  <c r="CZ101" i="32"/>
  <c r="CM97" i="32"/>
  <c r="DH98" i="32"/>
  <c r="CR98" i="32"/>
  <c r="DB98" i="32"/>
  <c r="DL98" i="32"/>
  <c r="DV98" i="32"/>
  <c r="EF98" i="32"/>
  <c r="DT109" i="32"/>
  <c r="CS323" i="32"/>
  <c r="CS147" i="32" s="1"/>
  <c r="CS185" i="32" s="1"/>
  <c r="EE26" i="32"/>
  <c r="CQ284" i="32"/>
  <c r="BZ323" i="32"/>
  <c r="EI21" i="32"/>
  <c r="EJ28" i="31"/>
  <c r="EO30" i="31" s="1"/>
  <c r="EM26" i="32"/>
  <c r="EL15" i="32"/>
  <c r="BW117" i="32"/>
  <c r="BW123" i="32" s="1"/>
  <c r="EN10" i="32"/>
  <c r="CZ159" i="32"/>
  <c r="EJ26" i="32"/>
  <c r="CL284" i="32"/>
  <c r="EK26" i="32"/>
  <c r="CZ47" i="32"/>
  <c r="DR315" i="32"/>
  <c r="CT284" i="32"/>
  <c r="CU284" i="32" s="1"/>
  <c r="EG26" i="32"/>
  <c r="EL26" i="32"/>
  <c r="DX133" i="32"/>
  <c r="BS117" i="32"/>
  <c r="BS118" i="32" s="1"/>
  <c r="CI117" i="32"/>
  <c r="EF26" i="32"/>
  <c r="CW77" i="32"/>
  <c r="DY192" i="32"/>
  <c r="BR295" i="32"/>
  <c r="BS315" i="32" s="1"/>
  <c r="CO90" i="32"/>
  <c r="BT284" i="32"/>
  <c r="CB284" i="32"/>
  <c r="CJ284" i="32"/>
  <c r="CR284" i="32"/>
  <c r="DL284" i="32"/>
  <c r="DJ163" i="32"/>
  <c r="ED197" i="32"/>
  <c r="EN197" i="32"/>
  <c r="DC315" i="32"/>
  <c r="DC316" i="32" s="1"/>
  <c r="CR281" i="32"/>
  <c r="CR287" i="32" s="1"/>
  <c r="CR288" i="32" s="1"/>
  <c r="DV90" i="32"/>
  <c r="CC107" i="32"/>
  <c r="CM117" i="32"/>
  <c r="CM123" i="32" s="1"/>
  <c r="CJ281" i="32"/>
  <c r="CJ287" i="32" s="1"/>
  <c r="CJ288" i="32" s="1"/>
  <c r="BS292" i="32"/>
  <c r="BS296" i="32" s="1"/>
  <c r="CI292" i="32"/>
  <c r="CI296" i="32" s="1"/>
  <c r="CQ292" i="32"/>
  <c r="CQ296" i="32" s="1"/>
  <c r="EH26" i="32"/>
  <c r="DJ102" i="32"/>
  <c r="DG122" i="32"/>
  <c r="CH323" i="32"/>
  <c r="CH147" i="32" s="1"/>
  <c r="CR72" i="32"/>
  <c r="CV98" i="32"/>
  <c r="DF98" i="32"/>
  <c r="EJ98" i="32"/>
  <c r="DO191" i="32"/>
  <c r="BV281" i="32"/>
  <c r="BV287" i="32" s="1"/>
  <c r="BV288" i="32" s="1"/>
  <c r="CD281" i="32"/>
  <c r="CD287" i="32" s="1"/>
  <c r="CD288" i="32" s="1"/>
  <c r="CL281" i="32"/>
  <c r="CL287" i="32" s="1"/>
  <c r="CL288" i="32" s="1"/>
  <c r="DS63" i="32"/>
  <c r="EA97" i="32"/>
  <c r="DA117" i="32"/>
  <c r="DA123" i="32" s="1"/>
  <c r="DI122" i="32"/>
  <c r="CF257" i="32"/>
  <c r="DA284" i="32"/>
  <c r="DK284" i="32"/>
  <c r="CS107" i="32"/>
  <c r="DO199" i="32"/>
  <c r="CZ320" i="32"/>
  <c r="DF323" i="32"/>
  <c r="BT71" i="32"/>
  <c r="BT69" i="32" s="1"/>
  <c r="BT128" i="32" s="1"/>
  <c r="BT119" i="32" s="1"/>
  <c r="BT120" i="32" s="1"/>
  <c r="BR77" i="32"/>
  <c r="CY77" i="32"/>
  <c r="DD117" i="32"/>
  <c r="DD123" i="32" s="1"/>
  <c r="CU165" i="32"/>
  <c r="DE165" i="32"/>
  <c r="EI11" i="32"/>
  <c r="BV44" i="32"/>
  <c r="BV307" i="32" s="1"/>
  <c r="BV47" i="32"/>
  <c r="CO69" i="32"/>
  <c r="CO128" i="32" s="1"/>
  <c r="CO119" i="32" s="1"/>
  <c r="ES10" i="32"/>
  <c r="EN46" i="32"/>
  <c r="BX77" i="32"/>
  <c r="DM77" i="32"/>
  <c r="CI98" i="32"/>
  <c r="CV117" i="32"/>
  <c r="CV123" i="32" s="1"/>
  <c r="DF117" i="32"/>
  <c r="DF123" i="32" s="1"/>
  <c r="CF158" i="32"/>
  <c r="CF166" i="32" s="1"/>
  <c r="CG257" i="32"/>
  <c r="BU323" i="32"/>
  <c r="CE323" i="32"/>
  <c r="DJ46" i="32"/>
  <c r="BY69" i="32"/>
  <c r="BY128" i="32" s="1"/>
  <c r="BY119" i="32" s="1"/>
  <c r="CI76" i="32"/>
  <c r="DC76" i="32"/>
  <c r="BT97" i="32"/>
  <c r="CT97" i="32"/>
  <c r="DD98" i="32"/>
  <c r="DN98" i="32"/>
  <c r="EH97" i="32"/>
  <c r="CZ152" i="32"/>
  <c r="DC166" i="32"/>
  <c r="DW292" i="32"/>
  <c r="DW296" i="32" s="1"/>
  <c r="DY47" i="32"/>
  <c r="BU71" i="32"/>
  <c r="BU69" i="32" s="1"/>
  <c r="BU128" i="32" s="1"/>
  <c r="BU119" i="32" s="1"/>
  <c r="BU120" i="32" s="1"/>
  <c r="DR69" i="32"/>
  <c r="DR128" i="32" s="1"/>
  <c r="EK90" i="32"/>
  <c r="CE117" i="32"/>
  <c r="BV176" i="32"/>
  <c r="CA173" i="32" s="1"/>
  <c r="ED285" i="32"/>
  <c r="CJ48" i="32"/>
  <c r="CT48" i="32"/>
  <c r="CT50" i="32" s="1"/>
  <c r="CE63" i="32"/>
  <c r="CB76" i="32"/>
  <c r="CV76" i="32"/>
  <c r="DF76" i="32"/>
  <c r="DP76" i="32"/>
  <c r="CD104" i="32"/>
  <c r="CD241" i="32" s="1"/>
  <c r="CD243" i="32" s="1"/>
  <c r="DZ104" i="32"/>
  <c r="DZ241" i="32" s="1"/>
  <c r="DZ247" i="32" s="1"/>
  <c r="CO117" i="32"/>
  <c r="CO123" i="32" s="1"/>
  <c r="DY195" i="32"/>
  <c r="EN199" i="32"/>
  <c r="DG292" i="32"/>
  <c r="DG296" i="32" s="1"/>
  <c r="DG284" i="32"/>
  <c r="BV49" i="32"/>
  <c r="CD73" i="32"/>
  <c r="CD72" i="32" s="1"/>
  <c r="CN72" i="32"/>
  <c r="DG77" i="32"/>
  <c r="DS97" i="32"/>
  <c r="EC90" i="32"/>
  <c r="BY117" i="32"/>
  <c r="BY123" i="32" s="1"/>
  <c r="CG117" i="32"/>
  <c r="CF147" i="32"/>
  <c r="CF185" i="32" s="1"/>
  <c r="DR245" i="32"/>
  <c r="EL245" i="32"/>
  <c r="BV322" i="32"/>
  <c r="DJ322" i="32"/>
  <c r="DR242" i="32"/>
  <c r="DT242" i="32" s="1"/>
  <c r="EY46" i="32"/>
  <c r="EZ46" i="32" s="1"/>
  <c r="CJ72" i="32"/>
  <c r="CJ69" i="32"/>
  <c r="CJ128" i="32" s="1"/>
  <c r="CJ119" i="32" s="1"/>
  <c r="DJ161" i="32"/>
  <c r="DE257" i="32"/>
  <c r="CZ286" i="32"/>
  <c r="CY284" i="32"/>
  <c r="CZ284" i="32" s="1"/>
  <c r="DJ286" i="32"/>
  <c r="DI284" i="32"/>
  <c r="DJ284" i="32" s="1"/>
  <c r="EL242" i="32"/>
  <c r="EN242" i="32" s="1"/>
  <c r="DC97" i="32"/>
  <c r="DI72" i="32"/>
  <c r="CE73" i="32"/>
  <c r="CE72" i="32" s="1"/>
  <c r="CN77" i="32"/>
  <c r="DJ140" i="32"/>
  <c r="DU190" i="32"/>
  <c r="EL90" i="32"/>
  <c r="CN69" i="32"/>
  <c r="CN128" i="32" s="1"/>
  <c r="CN119" i="32" s="1"/>
  <c r="EB133" i="32"/>
  <c r="DO46" i="32"/>
  <c r="CK53" i="32"/>
  <c r="DY53" i="32"/>
  <c r="DH72" i="32"/>
  <c r="EH242" i="32"/>
  <c r="BX90" i="32"/>
  <c r="BW98" i="32"/>
  <c r="CE98" i="32"/>
  <c r="CN323" i="32"/>
  <c r="CN147" i="32" s="1"/>
  <c r="CN154" i="32" s="1"/>
  <c r="CZ46" i="32"/>
  <c r="CM63" i="32"/>
  <c r="DG71" i="32"/>
  <c r="DG72" i="32" s="1"/>
  <c r="DN77" i="32"/>
  <c r="BY90" i="32"/>
  <c r="CG90" i="32"/>
  <c r="DU90" i="32"/>
  <c r="DI107" i="32"/>
  <c r="CZ110" i="32"/>
  <c r="DH122" i="32"/>
  <c r="DJ138" i="32"/>
  <c r="CU143" i="32"/>
  <c r="DE143" i="32"/>
  <c r="DU245" i="32"/>
  <c r="EN192" i="32"/>
  <c r="ED196" i="32"/>
  <c r="DT197" i="32"/>
  <c r="DC257" i="32"/>
  <c r="CP275" i="32"/>
  <c r="CP281" i="32" s="1"/>
  <c r="CP287" i="32" s="1"/>
  <c r="CP288" i="32" s="1"/>
  <c r="DF281" i="32"/>
  <c r="DF287" i="32" s="1"/>
  <c r="DF288" i="32" s="1"/>
  <c r="DF284" i="32"/>
  <c r="BR323" i="32"/>
  <c r="CV323" i="32"/>
  <c r="CV147" i="32" s="1"/>
  <c r="CV227" i="32" s="1"/>
  <c r="DD323" i="32"/>
  <c r="DD147" i="32" s="1"/>
  <c r="DD227" i="32" s="1"/>
  <c r="EN21" i="32"/>
  <c r="DO44" i="32"/>
  <c r="EI47" i="32"/>
  <c r="DC63" i="32"/>
  <c r="BX76" i="32"/>
  <c r="CH76" i="32"/>
  <c r="CR76" i="32"/>
  <c r="DL76" i="32"/>
  <c r="DF77" i="32"/>
  <c r="EI111" i="32"/>
  <c r="CY122" i="32"/>
  <c r="DJ134" i="32"/>
  <c r="ED134" i="32"/>
  <c r="EN134" i="32"/>
  <c r="CZ141" i="32"/>
  <c r="CZ142" i="32"/>
  <c r="DJ142" i="32"/>
  <c r="CZ144" i="32"/>
  <c r="BW166" i="32"/>
  <c r="CE166" i="32"/>
  <c r="CM166" i="32"/>
  <c r="CB245" i="32"/>
  <c r="CJ245" i="32"/>
  <c r="CR245" i="32"/>
  <c r="DL245" i="32"/>
  <c r="EI189" i="32"/>
  <c r="ED191" i="32"/>
  <c r="EN191" i="32"/>
  <c r="DJ193" i="32"/>
  <c r="DT193" i="32"/>
  <c r="BU195" i="32"/>
  <c r="DO196" i="32"/>
  <c r="DY196" i="32"/>
  <c r="DT199" i="32"/>
  <c r="CN281" i="32"/>
  <c r="CN287" i="32" s="1"/>
  <c r="CN288" i="32" s="1"/>
  <c r="DG281" i="32"/>
  <c r="DG287" i="32" s="1"/>
  <c r="DG288" i="32" s="1"/>
  <c r="CA321" i="32"/>
  <c r="CK321" i="32"/>
  <c r="DE322" i="32"/>
  <c r="CU136" i="32"/>
  <c r="DJ150" i="32"/>
  <c r="DO152" i="32"/>
  <c r="DO158" i="32"/>
  <c r="DE162" i="32"/>
  <c r="CC245" i="32"/>
  <c r="CK245" i="32"/>
  <c r="CS245" i="32"/>
  <c r="DC245" i="32"/>
  <c r="DM245" i="32"/>
  <c r="DY189" i="32"/>
  <c r="ED194" i="32"/>
  <c r="EN194" i="32"/>
  <c r="BY281" i="32"/>
  <c r="BY287" i="32" s="1"/>
  <c r="BY288" i="32" s="1"/>
  <c r="CG281" i="32"/>
  <c r="CG287" i="32" s="1"/>
  <c r="CG288" i="32" s="1"/>
  <c r="CO281" i="32"/>
  <c r="CO287" i="32" s="1"/>
  <c r="CO288" i="32" s="1"/>
  <c r="CX323" i="32"/>
  <c r="DY321" i="32"/>
  <c r="DJ49" i="32"/>
  <c r="DT62" i="32"/>
  <c r="CC71" i="32"/>
  <c r="CC73" i="32" s="1"/>
  <c r="CC72" i="32" s="1"/>
  <c r="CS69" i="32"/>
  <c r="CS128" i="32" s="1"/>
  <c r="CS119" i="32" s="1"/>
  <c r="DL72" i="32"/>
  <c r="BZ76" i="32"/>
  <c r="CJ76" i="32"/>
  <c r="DD76" i="32"/>
  <c r="DN76" i="32"/>
  <c r="BY77" i="32"/>
  <c r="DC98" i="32"/>
  <c r="DM98" i="32"/>
  <c r="DW98" i="32"/>
  <c r="DR104" i="32"/>
  <c r="DR241" i="32" s="1"/>
  <c r="DR247" i="32" s="1"/>
  <c r="DC117" i="32"/>
  <c r="DC123" i="32" s="1"/>
  <c r="DW122" i="32"/>
  <c r="CU141" i="32"/>
  <c r="DE141" i="32"/>
  <c r="CZ151" i="32"/>
  <c r="DJ151" i="32"/>
  <c r="DT151" i="32"/>
  <c r="BY166" i="32"/>
  <c r="CG166" i="32"/>
  <c r="CO166" i="32"/>
  <c r="DJ165" i="32"/>
  <c r="DX245" i="32"/>
  <c r="EH245" i="32"/>
  <c r="DE197" i="32"/>
  <c r="BW295" i="32"/>
  <c r="BR281" i="32"/>
  <c r="BR287" i="32" s="1"/>
  <c r="BR288" i="32" s="1"/>
  <c r="CH281" i="32"/>
  <c r="CH287" i="32" s="1"/>
  <c r="CH288" i="32" s="1"/>
  <c r="CE284" i="32"/>
  <c r="CM284" i="32"/>
  <c r="DH323" i="32"/>
  <c r="CU46" i="32"/>
  <c r="DM69" i="32"/>
  <c r="DM128" i="32" s="1"/>
  <c r="CK73" i="32"/>
  <c r="CK77" i="32" s="1"/>
  <c r="CU73" i="32"/>
  <c r="CM69" i="32"/>
  <c r="CM128" i="32" s="1"/>
  <c r="CM119" i="32" s="1"/>
  <c r="BZ77" i="32"/>
  <c r="BX104" i="32"/>
  <c r="BX241" i="32" s="1"/>
  <c r="BX243" i="32" s="1"/>
  <c r="BX244" i="32" s="1"/>
  <c r="CO104" i="32"/>
  <c r="CO241" i="32" s="1"/>
  <c r="CO243" i="32" s="1"/>
  <c r="CY104" i="32"/>
  <c r="CY241" i="32" s="1"/>
  <c r="CU101" i="32"/>
  <c r="DE101" i="32"/>
  <c r="CK102" i="32"/>
  <c r="DE102" i="32"/>
  <c r="CP103" i="32"/>
  <c r="CD107" i="32"/>
  <c r="BU117" i="32"/>
  <c r="BU118" i="32" s="1"/>
  <c r="CC117" i="32"/>
  <c r="CK122" i="32"/>
  <c r="BR145" i="32"/>
  <c r="BR226" i="32" s="1"/>
  <c r="BZ145" i="32"/>
  <c r="BZ226" i="32" s="1"/>
  <c r="DO138" i="32"/>
  <c r="CU153" i="32"/>
  <c r="DE159" i="32"/>
  <c r="DO159" i="32"/>
  <c r="CZ161" i="32"/>
  <c r="BX281" i="32"/>
  <c r="BX287" i="32" s="1"/>
  <c r="BX288" i="32" s="1"/>
  <c r="CV281" i="32"/>
  <c r="CV287" i="32" s="1"/>
  <c r="CV288" i="32" s="1"/>
  <c r="CK320" i="32"/>
  <c r="EN22" i="32"/>
  <c r="DT80" i="32"/>
  <c r="ED82" i="32"/>
  <c r="EN82" i="32"/>
  <c r="DO84" i="32"/>
  <c r="EI100" i="32"/>
  <c r="ED103" i="32"/>
  <c r="BV105" i="32"/>
  <c r="CF105" i="32"/>
  <c r="DJ109" i="32"/>
  <c r="CW117" i="32"/>
  <c r="CW123" i="32" s="1"/>
  <c r="DE134" i="32"/>
  <c r="CU150" i="32"/>
  <c r="DO150" i="32"/>
  <c r="DY193" i="32"/>
  <c r="DE194" i="32"/>
  <c r="DO194" i="32"/>
  <c r="DY194" i="32"/>
  <c r="CG295" i="32"/>
  <c r="CG315" i="32" s="1"/>
  <c r="CF321" i="32"/>
  <c r="ED322" i="32"/>
  <c r="DJ44" i="32"/>
  <c r="DJ47" i="32"/>
  <c r="DJ53" i="32"/>
  <c r="ED53" i="32"/>
  <c r="BW63" i="32"/>
  <c r="BR72" i="32"/>
  <c r="DB72" i="32"/>
  <c r="ED80" i="32"/>
  <c r="DR90" i="32"/>
  <c r="EB90" i="32"/>
  <c r="EK98" i="32"/>
  <c r="BR104" i="32"/>
  <c r="BR241" i="32" s="1"/>
  <c r="BR243" i="32" s="1"/>
  <c r="BZ104" i="32"/>
  <c r="BZ241" i="32" s="1"/>
  <c r="BZ243" i="32" s="1"/>
  <c r="BZ244" i="32" s="1"/>
  <c r="CK100" i="32"/>
  <c r="CR104" i="32"/>
  <c r="CR241" i="32" s="1"/>
  <c r="CR243" i="32" s="1"/>
  <c r="EI102" i="32"/>
  <c r="DF122" i="32"/>
  <c r="DQ122" i="32"/>
  <c r="DJ136" i="32"/>
  <c r="CZ158" i="32"/>
  <c r="DJ158" i="32"/>
  <c r="ED158" i="32"/>
  <c r="EN158" i="32"/>
  <c r="DO242" i="32"/>
  <c r="CI315" i="32"/>
  <c r="CP257" i="32"/>
  <c r="DS315" i="32"/>
  <c r="EM315" i="32"/>
  <c r="BS257" i="32"/>
  <c r="CI257" i="32"/>
  <c r="CQ257" i="32"/>
  <c r="CT281" i="32"/>
  <c r="CT287" i="32" s="1"/>
  <c r="CT288" i="32" s="1"/>
  <c r="DC281" i="32"/>
  <c r="DC287" i="32" s="1"/>
  <c r="DC288" i="32" s="1"/>
  <c r="DH292" i="32"/>
  <c r="DH296" i="32" s="1"/>
  <c r="EJ292" i="32"/>
  <c r="BV321" i="32"/>
  <c r="DT322" i="32"/>
  <c r="CT72" i="32"/>
  <c r="CT69" i="32"/>
  <c r="CT128" i="32" s="1"/>
  <c r="CT119" i="32" s="1"/>
  <c r="DS317" i="32"/>
  <c r="EY47" i="32"/>
  <c r="EZ47" i="32" s="1"/>
  <c r="DS104" i="32"/>
  <c r="DS241" i="32" s="1"/>
  <c r="DS243" i="32" s="1"/>
  <c r="DT100" i="32"/>
  <c r="CQ122" i="32"/>
  <c r="CU121" i="32"/>
  <c r="CU122" i="32" s="1"/>
  <c r="DB48" i="32"/>
  <c r="EI22" i="32"/>
  <c r="CR48" i="32"/>
  <c r="CR50" i="32" s="1"/>
  <c r="CR54" i="32" s="1"/>
  <c r="CP46" i="32"/>
  <c r="DY46" i="32"/>
  <c r="CA47" i="32"/>
  <c r="EN53" i="32"/>
  <c r="CU62" i="32"/>
  <c r="BR69" i="32"/>
  <c r="BR128" i="32" s="1"/>
  <c r="BR119" i="32" s="1"/>
  <c r="BR120" i="32" s="1"/>
  <c r="BS71" i="32"/>
  <c r="BS72" i="32" s="1"/>
  <c r="EI83" i="32"/>
  <c r="EH98" i="32"/>
  <c r="BY104" i="32"/>
  <c r="BY241" i="32" s="1"/>
  <c r="BY243" i="32" s="1"/>
  <c r="BY244" i="32" s="1"/>
  <c r="CG104" i="32"/>
  <c r="CG241" i="32" s="1"/>
  <c r="CQ104" i="32"/>
  <c r="CQ241" i="32" s="1"/>
  <c r="CQ247" i="32" s="1"/>
  <c r="DU104" i="32"/>
  <c r="DU108" i="32" s="1"/>
  <c r="BX145" i="32"/>
  <c r="BX226" i="32" s="1"/>
  <c r="CF145" i="32"/>
  <c r="CA45" i="32"/>
  <c r="CA317" i="32" s="1"/>
  <c r="EI62" i="32"/>
  <c r="DH69" i="32"/>
  <c r="DH128" i="32" s="1"/>
  <c r="DH119" i="32" s="1"/>
  <c r="DO81" i="32"/>
  <c r="DU242" i="32"/>
  <c r="DY242" i="32" s="1"/>
  <c r="DY81" i="32"/>
  <c r="CS122" i="32"/>
  <c r="CZ134" i="32"/>
  <c r="DT44" i="32"/>
  <c r="CS76" i="32"/>
  <c r="CS72" i="32"/>
  <c r="EN77" i="32"/>
  <c r="CV166" i="32"/>
  <c r="CZ156" i="32"/>
  <c r="CA46" i="32"/>
  <c r="BX69" i="32"/>
  <c r="BX128" i="32" s="1"/>
  <c r="BX119" i="32" s="1"/>
  <c r="CR69" i="32"/>
  <c r="CR128" i="32" s="1"/>
  <c r="CR119" i="32" s="1"/>
  <c r="DL69" i="32"/>
  <c r="DL128" i="32" s="1"/>
  <c r="BV71" i="32"/>
  <c r="DQ71" i="32"/>
  <c r="BV73" i="32"/>
  <c r="BV77" i="32" s="1"/>
  <c r="CG77" i="32"/>
  <c r="CO77" i="32"/>
  <c r="CX77" i="32"/>
  <c r="CX90" i="32"/>
  <c r="EC184" i="32"/>
  <c r="BS97" i="32"/>
  <c r="BS98" i="32"/>
  <c r="EH104" i="32"/>
  <c r="EH241" i="32" s="1"/>
  <c r="CP101" i="32"/>
  <c r="EI103" i="32"/>
  <c r="ES103" i="32"/>
  <c r="CU110" i="32"/>
  <c r="CQ117" i="32"/>
  <c r="DI117" i="32"/>
  <c r="DI123" i="32" s="1"/>
  <c r="CP53" i="32"/>
  <c r="DR72" i="32"/>
  <c r="CH77" i="32"/>
  <c r="CB97" i="32"/>
  <c r="CB98" i="32"/>
  <c r="CJ97" i="32"/>
  <c r="CJ98" i="32"/>
  <c r="DX97" i="32"/>
  <c r="DX98" i="32"/>
  <c r="DY103" i="32"/>
  <c r="CU109" i="32"/>
  <c r="EK228" i="32"/>
  <c r="EK186" i="32"/>
  <c r="CK46" i="32"/>
  <c r="DE49" i="32"/>
  <c r="CZ53" i="32"/>
  <c r="CD69" i="32"/>
  <c r="CD128" i="32" s="1"/>
  <c r="CD119" i="32" s="1"/>
  <c r="DD71" i="32"/>
  <c r="CU89" i="32"/>
  <c r="EI89" i="32"/>
  <c r="C249" i="8" s="1"/>
  <c r="DN90" i="32"/>
  <c r="CL97" i="32"/>
  <c r="CL98" i="32"/>
  <c r="DP97" i="32"/>
  <c r="DP98" i="32"/>
  <c r="DZ97" i="32"/>
  <c r="DZ98" i="32"/>
  <c r="CT98" i="32"/>
  <c r="DO47" i="32"/>
  <c r="DT53" i="32"/>
  <c r="CD76" i="32"/>
  <c r="DR76" i="32"/>
  <c r="DT84" i="32"/>
  <c r="ED84" i="32"/>
  <c r="EN84" i="32"/>
  <c r="BZ90" i="32"/>
  <c r="CH90" i="32"/>
  <c r="BY107" i="32"/>
  <c r="BT107" i="32"/>
  <c r="DT134" i="32"/>
  <c r="CZ136" i="32"/>
  <c r="CU140" i="32"/>
  <c r="DO142" i="32"/>
  <c r="DM166" i="32"/>
  <c r="EC104" i="32"/>
  <c r="EC241" i="32" s="1"/>
  <c r="EC243" i="32" s="1"/>
  <c r="EM104" i="32"/>
  <c r="EM241" i="32" s="1"/>
  <c r="EM243" i="32" s="1"/>
  <c r="EM244" i="32" s="1"/>
  <c r="CK101" i="32"/>
  <c r="EN101" i="32"/>
  <c r="DT102" i="32"/>
  <c r="CB107" i="32"/>
  <c r="CJ107" i="32"/>
  <c r="DA107" i="32"/>
  <c r="DY109" i="32"/>
  <c r="DJ110" i="32"/>
  <c r="BV121" i="32"/>
  <c r="CR122" i="32"/>
  <c r="BY145" i="32"/>
  <c r="BY226" i="32" s="1"/>
  <c r="DJ139" i="32"/>
  <c r="DE140" i="32"/>
  <c r="DO140" i="32"/>
  <c r="CU144" i="32"/>
  <c r="DE144" i="32"/>
  <c r="BV166" i="32"/>
  <c r="CD166" i="32"/>
  <c r="CL166" i="32"/>
  <c r="CT166" i="32"/>
  <c r="DY191" i="32"/>
  <c r="CC76" i="32"/>
  <c r="CM76" i="32"/>
  <c r="DG76" i="32"/>
  <c r="DQ76" i="32"/>
  <c r="BS77" i="32"/>
  <c r="CI77" i="32"/>
  <c r="CQ77" i="32"/>
  <c r="DH77" i="32"/>
  <c r="DP77" i="32"/>
  <c r="DT82" i="32"/>
  <c r="DB90" i="32"/>
  <c r="DL90" i="32"/>
  <c r="BS90" i="32"/>
  <c r="CD97" i="32"/>
  <c r="CM98" i="32"/>
  <c r="CW98" i="32"/>
  <c r="DG98" i="32"/>
  <c r="EA98" i="32"/>
  <c r="BS104" i="32"/>
  <c r="BS241" i="32" s="1"/>
  <c r="BS243" i="32" s="1"/>
  <c r="CI104" i="32"/>
  <c r="CI108" i="32" s="1"/>
  <c r="DY100" i="32"/>
  <c r="EF104" i="32"/>
  <c r="EF241" i="32" s="1"/>
  <c r="EF243" i="32" s="1"/>
  <c r="EI101" i="32"/>
  <c r="DB104" i="32"/>
  <c r="DB241" i="32" s="1"/>
  <c r="DB243" i="32" s="1"/>
  <c r="DO102" i="32"/>
  <c r="DY102" i="32"/>
  <c r="DJ103" i="32"/>
  <c r="DT103" i="32"/>
  <c r="CP109" i="32"/>
  <c r="CZ109" i="32"/>
  <c r="DL122" i="32"/>
  <c r="BS145" i="32"/>
  <c r="BS226" i="32" s="1"/>
  <c r="CA145" i="32"/>
  <c r="DJ137" i="32"/>
  <c r="CZ139" i="32"/>
  <c r="DO141" i="32"/>
  <c r="CP148" i="32"/>
  <c r="CP186" i="32" s="1"/>
  <c r="DG166" i="32"/>
  <c r="DQ166" i="32"/>
  <c r="CZ162" i="32"/>
  <c r="CN76" i="32"/>
  <c r="CX76" i="32"/>
  <c r="DH76" i="32"/>
  <c r="BT77" i="32"/>
  <c r="CJ77" i="32"/>
  <c r="CR77" i="32"/>
  <c r="DA77" i="32"/>
  <c r="DI77" i="32"/>
  <c r="DQ77" i="32"/>
  <c r="CT90" i="32"/>
  <c r="DM90" i="32"/>
  <c r="CN98" i="32"/>
  <c r="DH97" i="32"/>
  <c r="DR97" i="32"/>
  <c r="EB98" i="32"/>
  <c r="BT104" i="32"/>
  <c r="BT241" i="32" s="1"/>
  <c r="BT243" i="32" s="1"/>
  <c r="CB104" i="32"/>
  <c r="CB241" i="32" s="1"/>
  <c r="CB243" i="32" s="1"/>
  <c r="CJ104" i="32"/>
  <c r="CJ241" i="32" s="1"/>
  <c r="CJ243" i="32" s="1"/>
  <c r="DW104" i="32"/>
  <c r="DW241" i="32" s="1"/>
  <c r="DW243" i="32" s="1"/>
  <c r="DH107" i="32"/>
  <c r="DD122" i="32"/>
  <c r="DE136" i="32"/>
  <c r="CZ140" i="32"/>
  <c r="BV144" i="32"/>
  <c r="CF144" i="32"/>
  <c r="CP144" i="32"/>
  <c r="BX154" i="32"/>
  <c r="CZ160" i="32"/>
  <c r="CZ75" i="32" s="1"/>
  <c r="DJ160" i="32"/>
  <c r="DJ75" i="32" s="1"/>
  <c r="CE76" i="32"/>
  <c r="CY76" i="32"/>
  <c r="DI76" i="32"/>
  <c r="BU77" i="32"/>
  <c r="CS77" i="32"/>
  <c r="DB77" i="32"/>
  <c r="ED242" i="32"/>
  <c r="ED83" i="32"/>
  <c r="EI84" i="32"/>
  <c r="CL90" i="32"/>
  <c r="DD90" i="32"/>
  <c r="EH90" i="32"/>
  <c r="BX98" i="32"/>
  <c r="CO98" i="32"/>
  <c r="CY98" i="32"/>
  <c r="DS98" i="32"/>
  <c r="EC98" i="32"/>
  <c r="EM98" i="32"/>
  <c r="CD98" i="32"/>
  <c r="DR98" i="32"/>
  <c r="DP104" i="32"/>
  <c r="DP241" i="32" s="1"/>
  <c r="DP247" i="32" s="1"/>
  <c r="DX104" i="32"/>
  <c r="DX108" i="32" s="1"/>
  <c r="CT104" i="32"/>
  <c r="CT108" i="32" s="1"/>
  <c r="CZ103" i="32"/>
  <c r="BX107" i="32"/>
  <c r="CF107" i="32"/>
  <c r="CN122" i="32"/>
  <c r="CV122" i="32"/>
  <c r="DE121" i="32"/>
  <c r="EI121" i="32"/>
  <c r="BU145" i="32"/>
  <c r="BU226" i="32" s="1"/>
  <c r="CC145" i="32"/>
  <c r="CC226" i="32" s="1"/>
  <c r="CZ137" i="32"/>
  <c r="CZ138" i="32"/>
  <c r="CU139" i="32"/>
  <c r="DE139" i="32"/>
  <c r="CU158" i="32"/>
  <c r="DE158" i="32"/>
  <c r="DE196" i="32"/>
  <c r="CZ73" i="32"/>
  <c r="DJ73" i="32"/>
  <c r="DT73" i="32"/>
  <c r="BW76" i="32"/>
  <c r="CL76" i="32"/>
  <c r="CQ76" i="32"/>
  <c r="DA76" i="32"/>
  <c r="DK76" i="32"/>
  <c r="CL77" i="32"/>
  <c r="CT77" i="32"/>
  <c r="DK77" i="32"/>
  <c r="EI82" i="32"/>
  <c r="DY84" i="32"/>
  <c r="CD90" i="32"/>
  <c r="CV90" i="32"/>
  <c r="DJ89" i="32"/>
  <c r="DZ90" i="32"/>
  <c r="BY98" i="32"/>
  <c r="CG98" i="32"/>
  <c r="CQ98" i="32"/>
  <c r="DK98" i="32"/>
  <c r="DU98" i="32"/>
  <c r="EE98" i="32"/>
  <c r="BW97" i="32"/>
  <c r="CM104" i="32"/>
  <c r="CM241" i="32" s="1"/>
  <c r="CM243" i="32" s="1"/>
  <c r="CW104" i="32"/>
  <c r="CW108" i="32" s="1"/>
  <c r="DQ104" i="32"/>
  <c r="DQ241" i="32" s="1"/>
  <c r="DQ243" i="32" s="1"/>
  <c r="DJ101" i="32"/>
  <c r="DT101" i="32"/>
  <c r="CP102" i="32"/>
  <c r="CZ102" i="32"/>
  <c r="EN103" i="32"/>
  <c r="CN117" i="32"/>
  <c r="CN123" i="32" s="1"/>
  <c r="ED111" i="32"/>
  <c r="BV145" i="32"/>
  <c r="CD145" i="32"/>
  <c r="CD226" i="32" s="1"/>
  <c r="DJ141" i="32"/>
  <c r="CU142" i="32"/>
  <c r="DE142" i="32"/>
  <c r="CZ143" i="32"/>
  <c r="BW77" i="32"/>
  <c r="CM77" i="32"/>
  <c r="CV77" i="32"/>
  <c r="DD77" i="32"/>
  <c r="DL77" i="32"/>
  <c r="CN90" i="32"/>
  <c r="CW90" i="32"/>
  <c r="EJ90" i="32"/>
  <c r="DF90" i="32"/>
  <c r="CR97" i="32"/>
  <c r="DB97" i="32"/>
  <c r="EF97" i="32"/>
  <c r="CE97" i="32"/>
  <c r="BW104" i="32"/>
  <c r="BW241" i="32" s="1"/>
  <c r="BW243" i="32" s="1"/>
  <c r="BW244" i="32" s="1"/>
  <c r="CE104" i="32"/>
  <c r="CE241" i="32" s="1"/>
  <c r="CE243" i="32" s="1"/>
  <c r="EA104" i="32"/>
  <c r="EA241" i="32" s="1"/>
  <c r="EA243" i="32" s="1"/>
  <c r="EK104" i="32"/>
  <c r="EK241" i="32" s="1"/>
  <c r="EK243" i="32" s="1"/>
  <c r="EK244" i="32" s="1"/>
  <c r="ED102" i="32"/>
  <c r="EN102" i="32"/>
  <c r="CK103" i="32"/>
  <c r="CU103" i="32"/>
  <c r="DE103" i="32"/>
  <c r="CK105" i="32"/>
  <c r="CK246" i="32" s="1"/>
  <c r="DT105" i="32"/>
  <c r="CR107" i="32"/>
  <c r="DB107" i="32"/>
  <c r="DE109" i="32"/>
  <c r="ED109" i="32"/>
  <c r="EN109" i="32"/>
  <c r="BX117" i="32"/>
  <c r="BX123" i="32" s="1"/>
  <c r="CP122" i="32"/>
  <c r="CX122" i="32"/>
  <c r="DR122" i="32"/>
  <c r="BW145" i="32"/>
  <c r="BW226" i="32" s="1"/>
  <c r="CE145" i="32"/>
  <c r="CE226" i="32" s="1"/>
  <c r="CU137" i="32"/>
  <c r="DE137" i="32"/>
  <c r="CZ157" i="32"/>
  <c r="CA144" i="32"/>
  <c r="CZ149" i="32"/>
  <c r="DJ149" i="32"/>
  <c r="CU152" i="32"/>
  <c r="BX166" i="32"/>
  <c r="CN166" i="32"/>
  <c r="CW166" i="32"/>
  <c r="DJ156" i="32"/>
  <c r="DZ166" i="32"/>
  <c r="DE157" i="32"/>
  <c r="DO157" i="32"/>
  <c r="DO161" i="32"/>
  <c r="DJ164" i="32"/>
  <c r="CZ165" i="32"/>
  <c r="DO187" i="32"/>
  <c r="DV245" i="32"/>
  <c r="EF245" i="32"/>
  <c r="CU189" i="32"/>
  <c r="DE189" i="32"/>
  <c r="ED192" i="32"/>
  <c r="DO193" i="32"/>
  <c r="DT195" i="32"/>
  <c r="ED195" i="32"/>
  <c r="EN195" i="32"/>
  <c r="CU196" i="32"/>
  <c r="DJ199" i="32"/>
  <c r="CY315" i="32"/>
  <c r="DG315" i="32"/>
  <c r="EH257" i="32"/>
  <c r="BZ281" i="32"/>
  <c r="BZ287" i="32" s="1"/>
  <c r="BZ288" i="32" s="1"/>
  <c r="CQ281" i="32"/>
  <c r="CQ287" i="32" s="1"/>
  <c r="CQ288" i="32" s="1"/>
  <c r="BT292" i="32"/>
  <c r="CB292" i="32"/>
  <c r="CJ292" i="32"/>
  <c r="CK292" i="32" s="1"/>
  <c r="CR292" i="32"/>
  <c r="EA292" i="32"/>
  <c r="EA296" i="32" s="1"/>
  <c r="DN281" i="32"/>
  <c r="DN287" i="32" s="1"/>
  <c r="DN288" i="32" s="1"/>
  <c r="BY323" i="32"/>
  <c r="DO321" i="32"/>
  <c r="BY186" i="32"/>
  <c r="CD245" i="32"/>
  <c r="CL245" i="32"/>
  <c r="CT245" i="32"/>
  <c r="DD245" i="32"/>
  <c r="DN245" i="32"/>
  <c r="DW245" i="32"/>
  <c r="EG245" i="32"/>
  <c r="EE257" i="32"/>
  <c r="CY257" i="32"/>
  <c r="BS281" i="32"/>
  <c r="BS287" i="32" s="1"/>
  <c r="BS288" i="32" s="1"/>
  <c r="CA281" i="32"/>
  <c r="CA287" i="32" s="1"/>
  <c r="CA288" i="32" s="1"/>
  <c r="CI281" i="32"/>
  <c r="CI287" i="32" s="1"/>
  <c r="CI288" i="32" s="1"/>
  <c r="DM284" i="32"/>
  <c r="EH295" i="32"/>
  <c r="DB323" i="32"/>
  <c r="DB147" i="32" s="1"/>
  <c r="DB227" i="32" s="1"/>
  <c r="BZ154" i="32"/>
  <c r="BR166" i="32"/>
  <c r="BZ166" i="32"/>
  <c r="CH166" i="32"/>
  <c r="CY166" i="32"/>
  <c r="EK166" i="32"/>
  <c r="CU162" i="32"/>
  <c r="CE245" i="32"/>
  <c r="CM245" i="32"/>
  <c r="CV245" i="32"/>
  <c r="DF245" i="32"/>
  <c r="DO188" i="32"/>
  <c r="DO189" i="32"/>
  <c r="DY197" i="32"/>
  <c r="CA257" i="32"/>
  <c r="CZ252" i="32"/>
  <c r="CZ257" i="32" s="1"/>
  <c r="DZ257" i="32"/>
  <c r="DB281" i="32"/>
  <c r="DB287" i="32" s="1"/>
  <c r="DB288" i="32" s="1"/>
  <c r="DC292" i="32"/>
  <c r="DC296" i="32" s="1"/>
  <c r="BS166" i="32"/>
  <c r="CI166" i="32"/>
  <c r="DI166" i="32"/>
  <c r="CZ163" i="32"/>
  <c r="DO165" i="32"/>
  <c r="DZ245" i="32"/>
  <c r="EJ245" i="32"/>
  <c r="CZ193" i="32"/>
  <c r="ED193" i="32"/>
  <c r="EN193" i="32"/>
  <c r="CU194" i="32"/>
  <c r="CZ196" i="32"/>
  <c r="DJ196" i="32"/>
  <c r="DT196" i="32"/>
  <c r="CM257" i="32"/>
  <c r="DW257" i="32"/>
  <c r="DK281" i="32"/>
  <c r="DK287" i="32" s="1"/>
  <c r="DK288" i="32" s="1"/>
  <c r="DV292" i="32"/>
  <c r="DV296" i="32" s="1"/>
  <c r="CX281" i="32"/>
  <c r="CX287" i="32" s="1"/>
  <c r="CX288" i="32" s="1"/>
  <c r="BY284" i="32"/>
  <c r="CG284" i="32"/>
  <c r="CO284" i="32"/>
  <c r="CW284" i="32"/>
  <c r="BS284" i="32"/>
  <c r="CI284" i="32"/>
  <c r="EI321" i="32"/>
  <c r="DO322" i="32"/>
  <c r="DE149" i="32"/>
  <c r="DJ152" i="32"/>
  <c r="BT166" i="32"/>
  <c r="CB166" i="32"/>
  <c r="CJ166" i="32"/>
  <c r="CR166" i="32"/>
  <c r="DE156" i="32"/>
  <c r="DK166" i="32"/>
  <c r="DJ157" i="32"/>
  <c r="CA158" i="32"/>
  <c r="CA166" i="32" s="1"/>
  <c r="DT158" i="32"/>
  <c r="DE160" i="32"/>
  <c r="DE75" i="32" s="1"/>
  <c r="DO160" i="32"/>
  <c r="DO75" i="32" s="1"/>
  <c r="DJ213" i="32"/>
  <c r="CG245" i="32"/>
  <c r="CO245" i="32"/>
  <c r="CX245" i="32"/>
  <c r="DH245" i="32"/>
  <c r="DQ245" i="32"/>
  <c r="CZ189" i="32"/>
  <c r="DJ189" i="32"/>
  <c r="EI192" i="32"/>
  <c r="EI194" i="32"/>
  <c r="EI195" i="32"/>
  <c r="CK257" i="32"/>
  <c r="DT252" i="32"/>
  <c r="DT257" i="32" s="1"/>
  <c r="CU281" i="32"/>
  <c r="CU287" i="32" s="1"/>
  <c r="CU288" i="32" s="1"/>
  <c r="DL281" i="32"/>
  <c r="DL287" i="32" s="1"/>
  <c r="DL288" i="32" s="1"/>
  <c r="DN292" i="32"/>
  <c r="DN296" i="32" s="1"/>
  <c r="EE292" i="32"/>
  <c r="DH281" i="32"/>
  <c r="DH287" i="32" s="1"/>
  <c r="DH288" i="32" s="1"/>
  <c r="DD281" i="32"/>
  <c r="DD287" i="32" s="1"/>
  <c r="DD288" i="32" s="1"/>
  <c r="DE320" i="32"/>
  <c r="CZ148" i="32"/>
  <c r="CZ150" i="32"/>
  <c r="DE151" i="32"/>
  <c r="DE153" i="32"/>
  <c r="DO153" i="32"/>
  <c r="BU166" i="32"/>
  <c r="CC166" i="32"/>
  <c r="CS166" i="32"/>
  <c r="DL166" i="32"/>
  <c r="CK158" i="32"/>
  <c r="CK166" i="32" s="1"/>
  <c r="DJ159" i="32"/>
  <c r="DJ162" i="32"/>
  <c r="CU163" i="32"/>
  <c r="DE163" i="32"/>
  <c r="DO163" i="32"/>
  <c r="DT189" i="32"/>
  <c r="ED189" i="32"/>
  <c r="EN189" i="32"/>
  <c r="DO192" i="32"/>
  <c r="DO195" i="32"/>
  <c r="CZ197" i="32"/>
  <c r="DJ197" i="32"/>
  <c r="EI199" i="32"/>
  <c r="BV257" i="32"/>
  <c r="CL295" i="32"/>
  <c r="CM315" i="32" s="1"/>
  <c r="CM316" i="32" s="1"/>
  <c r="EN252" i="32"/>
  <c r="BW281" i="32"/>
  <c r="BW287" i="32" s="1"/>
  <c r="BW288" i="32" s="1"/>
  <c r="CM281" i="32"/>
  <c r="CM287" i="32" s="1"/>
  <c r="CM288" i="32" s="1"/>
  <c r="DM281" i="32"/>
  <c r="DM287" i="32" s="1"/>
  <c r="DM288" i="32" s="1"/>
  <c r="DF292" i="32"/>
  <c r="DF296" i="32" s="1"/>
  <c r="DX292" i="32"/>
  <c r="DY292" i="32" s="1"/>
  <c r="DJ320" i="32"/>
  <c r="CD323" i="32"/>
  <c r="CF322" i="32"/>
  <c r="CP322" i="32"/>
  <c r="CZ322" i="32"/>
  <c r="EI191" i="32"/>
  <c r="CU193" i="32"/>
  <c r="DE193" i="32"/>
  <c r="CZ194" i="32"/>
  <c r="DJ194" i="32"/>
  <c r="DT194" i="32"/>
  <c r="DW315" i="32"/>
  <c r="EA257" i="32"/>
  <c r="BW257" i="32"/>
  <c r="CW281" i="32"/>
  <c r="CW287" i="32" s="1"/>
  <c r="CW288" i="32" s="1"/>
  <c r="BR292" i="32"/>
  <c r="BR310" i="32" s="1"/>
  <c r="BZ292" i="32"/>
  <c r="CA292" i="32" s="1"/>
  <c r="CH292" i="32"/>
  <c r="CX292" i="32"/>
  <c r="CX296" i="32" s="1"/>
  <c r="DP292" i="32"/>
  <c r="EG292" i="32"/>
  <c r="BT281" i="32"/>
  <c r="BT287" i="32" s="1"/>
  <c r="BT288" i="32" s="1"/>
  <c r="CB281" i="32"/>
  <c r="CB287" i="32" s="1"/>
  <c r="CB288" i="32" s="1"/>
  <c r="BW323" i="32"/>
  <c r="EN321" i="32"/>
  <c r="B28" i="24" s="1"/>
  <c r="CQ317" i="32"/>
  <c r="CU45" i="32"/>
  <c r="DK90" i="32"/>
  <c r="DO89" i="32"/>
  <c r="DP90" i="32"/>
  <c r="DK97" i="32"/>
  <c r="EL27" i="32"/>
  <c r="DZ307" i="32"/>
  <c r="ED44" i="32"/>
  <c r="B230" i="8" s="1"/>
  <c r="EE27" i="32"/>
  <c r="EC133" i="32"/>
  <c r="CF307" i="32"/>
  <c r="CO307" i="32"/>
  <c r="EK307" i="32"/>
  <c r="BS317" i="32"/>
  <c r="ED45" i="32"/>
  <c r="EM317" i="32"/>
  <c r="BV46" i="32"/>
  <c r="CA49" i="32"/>
  <c r="BR117" i="32"/>
  <c r="BR123" i="32" s="1"/>
  <c r="BZ117" i="32"/>
  <c r="BZ123" i="32" s="1"/>
  <c r="CK110" i="32"/>
  <c r="CH117" i="32"/>
  <c r="CN307" i="32"/>
  <c r="EJ307" i="32"/>
  <c r="EN44" i="32"/>
  <c r="BR317" i="32"/>
  <c r="BV45" i="32"/>
  <c r="BV317" i="32" s="1"/>
  <c r="CI317" i="32"/>
  <c r="EL317" i="32"/>
  <c r="CZ49" i="32"/>
  <c r="EG242" i="32"/>
  <c r="EN11" i="32"/>
  <c r="EJ27" i="32"/>
  <c r="EF27" i="32"/>
  <c r="DV133" i="32"/>
  <c r="CM48" i="32"/>
  <c r="BX307" i="32"/>
  <c r="CG307" i="32"/>
  <c r="CK44" i="32"/>
  <c r="CK307" i="32" s="1"/>
  <c r="EB307" i="32"/>
  <c r="DV317" i="32"/>
  <c r="EE317" i="32"/>
  <c r="EI45" i="32"/>
  <c r="DT46" i="32"/>
  <c r="ED46" i="32"/>
  <c r="EI46" i="32"/>
  <c r="DT47" i="32"/>
  <c r="ED47" i="32"/>
  <c r="CU53" i="32"/>
  <c r="DE53" i="32"/>
  <c r="CN63" i="32"/>
  <c r="CX71" i="32"/>
  <c r="CW72" i="32"/>
  <c r="CW76" i="32"/>
  <c r="CW69" i="32"/>
  <c r="CW128" i="32" s="1"/>
  <c r="CW119" i="32" s="1"/>
  <c r="DB76" i="32"/>
  <c r="CH317" i="32"/>
  <c r="EM15" i="32"/>
  <c r="EK27" i="32"/>
  <c r="DW133" i="32"/>
  <c r="EA133" i="32"/>
  <c r="BY307" i="32"/>
  <c r="EC307" i="32"/>
  <c r="CV317" i="32"/>
  <c r="CZ45" i="32"/>
  <c r="DF317" i="32"/>
  <c r="DJ45" i="32"/>
  <c r="DW45" i="32"/>
  <c r="DW317" i="32" s="1"/>
  <c r="EG27" i="32"/>
  <c r="CI48" i="32"/>
  <c r="DG317" i="32"/>
  <c r="CY72" i="32"/>
  <c r="CY69" i="32"/>
  <c r="CY128" i="32" s="1"/>
  <c r="CY119" i="32" s="1"/>
  <c r="CP73" i="32"/>
  <c r="CP77" i="32" s="1"/>
  <c r="CM72" i="32"/>
  <c r="BU97" i="32"/>
  <c r="BU98" i="32"/>
  <c r="CC97" i="32"/>
  <c r="CC98" i="32"/>
  <c r="EG97" i="32"/>
  <c r="EG98" i="32"/>
  <c r="CX132" i="32"/>
  <c r="CX107" i="32"/>
  <c r="DC107" i="32"/>
  <c r="DU307" i="32"/>
  <c r="DY44" i="32"/>
  <c r="CX317" i="32"/>
  <c r="DE46" i="32"/>
  <c r="DE47" i="32"/>
  <c r="EI53" i="32"/>
  <c r="DW307" i="32"/>
  <c r="EN100" i="32"/>
  <c r="EJ104" i="32"/>
  <c r="EJ108" i="32" s="1"/>
  <c r="EB246" i="32"/>
  <c r="ED105" i="32"/>
  <c r="B164" i="8" s="1"/>
  <c r="B166" i="8" s="1"/>
  <c r="CW307" i="32"/>
  <c r="BZ317" i="32"/>
  <c r="EI10" i="32"/>
  <c r="CS48" i="32"/>
  <c r="CL307" i="32"/>
  <c r="CP44" i="32"/>
  <c r="CP307" i="32" s="1"/>
  <c r="CV307" i="32"/>
  <c r="CZ44" i="32"/>
  <c r="DE44" i="32"/>
  <c r="CP45" i="32"/>
  <c r="CP317" i="32" s="1"/>
  <c r="CY317" i="32"/>
  <c r="EJ317" i="32"/>
  <c r="EN45" i="32"/>
  <c r="CN104" i="32"/>
  <c r="CN241" i="32" s="1"/>
  <c r="CN243" i="32" s="1"/>
  <c r="CP100" i="32"/>
  <c r="CX104" i="32"/>
  <c r="BX63" i="32"/>
  <c r="CB73" i="32"/>
  <c r="CB77" i="32" s="1"/>
  <c r="CF71" i="32"/>
  <c r="CB69" i="32"/>
  <c r="DC90" i="32"/>
  <c r="DH90" i="32"/>
  <c r="DE89" i="32"/>
  <c r="DQ97" i="32"/>
  <c r="DQ98" i="32"/>
  <c r="EB104" i="32"/>
  <c r="ED100" i="32"/>
  <c r="EL104" i="32"/>
  <c r="EL241" i="32" s="1"/>
  <c r="BZ107" i="32"/>
  <c r="CE107" i="32"/>
  <c r="CH132" i="32"/>
  <c r="CH107" i="32"/>
  <c r="CM107" i="32"/>
  <c r="CO122" i="32"/>
  <c r="CW122" i="32"/>
  <c r="DR75" i="32"/>
  <c r="DR77" i="32" s="1"/>
  <c r="EH27" i="32"/>
  <c r="CA44" i="32"/>
  <c r="CA307" i="32" s="1"/>
  <c r="CU307" i="32"/>
  <c r="CK45" i="32"/>
  <c r="CK317" i="32" s="1"/>
  <c r="DE317" i="32"/>
  <c r="DL63" i="32"/>
  <c r="CO72" i="32"/>
  <c r="CO76" i="32"/>
  <c r="CT76" i="32"/>
  <c r="EI80" i="32"/>
  <c r="EN83" i="32"/>
  <c r="CX98" i="32"/>
  <c r="CL104" i="32"/>
  <c r="CL108" i="32" s="1"/>
  <c r="BR107" i="32"/>
  <c r="BV106" i="32"/>
  <c r="CA107" i="32" s="1"/>
  <c r="BW107" i="32"/>
  <c r="DT307" i="32"/>
  <c r="ED317" i="32"/>
  <c r="CH71" i="32"/>
  <c r="CG76" i="32"/>
  <c r="CM90" i="32"/>
  <c r="CR90" i="32"/>
  <c r="DI97" i="32"/>
  <c r="DI98" i="32"/>
  <c r="EL98" i="32"/>
  <c r="DL307" i="32"/>
  <c r="DO307" i="32" s="1"/>
  <c r="DL104" i="32"/>
  <c r="DL241" i="32" s="1"/>
  <c r="DL243" i="32" s="1"/>
  <c r="DO103" i="32"/>
  <c r="DD246" i="32"/>
  <c r="DE246" i="32" s="1"/>
  <c r="DE105" i="32"/>
  <c r="CX190" i="32"/>
  <c r="CZ190" i="32" s="1"/>
  <c r="CZ135" i="32"/>
  <c r="DJ144" i="32"/>
  <c r="DF143" i="32"/>
  <c r="DJ143" i="32" s="1"/>
  <c r="DD63" i="32"/>
  <c r="DE62" i="32"/>
  <c r="DO73" i="32"/>
  <c r="DY82" i="32"/>
  <c r="BW90" i="32"/>
  <c r="CB90" i="32"/>
  <c r="CE90" i="32"/>
  <c r="CJ90" i="32"/>
  <c r="EA90" i="32"/>
  <c r="EF90" i="32"/>
  <c r="BZ98" i="32"/>
  <c r="CH98" i="32"/>
  <c r="DA97" i="32"/>
  <c r="DA98" i="32"/>
  <c r="CS104" i="32"/>
  <c r="DY101" i="32"/>
  <c r="CV246" i="32"/>
  <c r="CZ105" i="32"/>
  <c r="CZ62" i="32"/>
  <c r="CV63" i="32"/>
  <c r="BZ71" i="32"/>
  <c r="BY72" i="32"/>
  <c r="BY76" i="32"/>
  <c r="DD307" i="32"/>
  <c r="DE307" i="32" s="1"/>
  <c r="DD104" i="32"/>
  <c r="EG104" i="32"/>
  <c r="EG241" i="32" s="1"/>
  <c r="EJ246" i="32"/>
  <c r="EN105" i="32"/>
  <c r="D164" i="8" s="1"/>
  <c r="DF132" i="32"/>
  <c r="DF107" i="32"/>
  <c r="CU44" i="32"/>
  <c r="EI44" i="32"/>
  <c r="DE45" i="32"/>
  <c r="CC48" i="32"/>
  <c r="CI72" i="32"/>
  <c r="CI69" i="32"/>
  <c r="CI128" i="32" s="1"/>
  <c r="CI119" i="32" s="1"/>
  <c r="CA73" i="32"/>
  <c r="CA77" i="32" s="1"/>
  <c r="DE73" i="32"/>
  <c r="DC72" i="32"/>
  <c r="DN71" i="32"/>
  <c r="DM72" i="32"/>
  <c r="DM76" i="32"/>
  <c r="DC77" i="32"/>
  <c r="DS90" i="32"/>
  <c r="DX90" i="32"/>
  <c r="CS97" i="32"/>
  <c r="CS98" i="32"/>
  <c r="BU104" i="32"/>
  <c r="BU241" i="32" s="1"/>
  <c r="BU243" i="32" s="1"/>
  <c r="CC104" i="32"/>
  <c r="CC241" i="32" s="1"/>
  <c r="CC243" i="32" s="1"/>
  <c r="CZ100" i="32"/>
  <c r="CV104" i="32"/>
  <c r="CV108" i="32" s="1"/>
  <c r="CU102" i="32"/>
  <c r="CN246" i="32"/>
  <c r="CP105" i="32"/>
  <c r="DT89" i="32"/>
  <c r="BR90" i="32"/>
  <c r="CI90" i="32"/>
  <c r="CQ90" i="32"/>
  <c r="CY90" i="32"/>
  <c r="DG90" i="32"/>
  <c r="DW90" i="32"/>
  <c r="EE90" i="32"/>
  <c r="EM90" i="32"/>
  <c r="BX97" i="32"/>
  <c r="CN97" i="32"/>
  <c r="CV97" i="32"/>
  <c r="DD97" i="32"/>
  <c r="DL97" i="32"/>
  <c r="EB97" i="32"/>
  <c r="EJ97" i="32"/>
  <c r="BT98" i="32"/>
  <c r="DE100" i="32"/>
  <c r="DC104" i="32"/>
  <c r="DC241" i="32" s="1"/>
  <c r="DC243" i="32" s="1"/>
  <c r="DK104" i="32"/>
  <c r="EC246" i="32"/>
  <c r="EK246" i="32"/>
  <c r="CL107" i="32"/>
  <c r="CT107" i="32"/>
  <c r="CR117" i="32"/>
  <c r="BY122" i="32"/>
  <c r="DH132" i="32"/>
  <c r="CU138" i="32"/>
  <c r="DE138" i="32"/>
  <c r="DH228" i="32"/>
  <c r="DH186" i="32"/>
  <c r="DJ148" i="32"/>
  <c r="CD213" i="32"/>
  <c r="CD195" i="32"/>
  <c r="CL213" i="32"/>
  <c r="CL195" i="32"/>
  <c r="CT213" i="32"/>
  <c r="CT195" i="32"/>
  <c r="CP62" i="32"/>
  <c r="DN122" i="32"/>
  <c r="BY63" i="32"/>
  <c r="CG63" i="32"/>
  <c r="CO63" i="32"/>
  <c r="CW63" i="32"/>
  <c r="DM63" i="32"/>
  <c r="DU63" i="32"/>
  <c r="EI81" i="32"/>
  <c r="BY97" i="32"/>
  <c r="CG97" i="32"/>
  <c r="CO97" i="32"/>
  <c r="CW97" i="32"/>
  <c r="DM97" i="32"/>
  <c r="DU97" i="32"/>
  <c r="EC97" i="32"/>
  <c r="EK97" i="32"/>
  <c r="DJ307" i="32"/>
  <c r="DJ246" i="32"/>
  <c r="BT117" i="32"/>
  <c r="CB117" i="32"/>
  <c r="CJ117" i="32"/>
  <c r="DB117" i="32"/>
  <c r="DS122" i="32"/>
  <c r="CA62" i="32"/>
  <c r="CF63" i="32" s="1"/>
  <c r="DO62" i="32"/>
  <c r="BZ63" i="32"/>
  <c r="CH63" i="32"/>
  <c r="CX63" i="32"/>
  <c r="DF63" i="32"/>
  <c r="DN63" i="32"/>
  <c r="DV63" i="32"/>
  <c r="DT81" i="32"/>
  <c r="EW81" i="32"/>
  <c r="CP89" i="32"/>
  <c r="ED89" i="32"/>
  <c r="B249" i="8" s="1"/>
  <c r="BT90" i="32"/>
  <c r="CC90" i="32"/>
  <c r="CS90" i="32"/>
  <c r="DA90" i="32"/>
  <c r="DI90" i="32"/>
  <c r="DQ90" i="32"/>
  <c r="EG90" i="32"/>
  <c r="EC91" i="32"/>
  <c r="BR97" i="32"/>
  <c r="BZ97" i="32"/>
  <c r="CH97" i="32"/>
  <c r="CX97" i="32"/>
  <c r="DF97" i="32"/>
  <c r="DN97" i="32"/>
  <c r="DV97" i="32"/>
  <c r="EL97" i="32"/>
  <c r="DO100" i="32"/>
  <c r="ES102" i="32"/>
  <c r="DM104" i="32"/>
  <c r="CA105" i="32"/>
  <c r="CU246" i="32"/>
  <c r="DW246" i="32"/>
  <c r="EE246" i="32"/>
  <c r="EM246" i="32"/>
  <c r="DE132" i="32"/>
  <c r="CN107" i="32"/>
  <c r="CV107" i="32"/>
  <c r="DD107" i="32"/>
  <c r="EI109" i="32"/>
  <c r="CL117" i="32"/>
  <c r="CT117" i="32"/>
  <c r="DU122" i="32"/>
  <c r="DY121" i="32"/>
  <c r="CJ132" i="32"/>
  <c r="DO136" i="32"/>
  <c r="CK144" i="32"/>
  <c r="BX228" i="32"/>
  <c r="BX186" i="32"/>
  <c r="DF166" i="32"/>
  <c r="CI63" i="32"/>
  <c r="CQ63" i="32"/>
  <c r="CY63" i="32"/>
  <c r="DG63" i="32"/>
  <c r="DW63" i="32"/>
  <c r="BU90" i="32"/>
  <c r="CI97" i="32"/>
  <c r="CQ97" i="32"/>
  <c r="CY97" i="32"/>
  <c r="DG97" i="32"/>
  <c r="DW97" i="32"/>
  <c r="EE97" i="32"/>
  <c r="EM97" i="32"/>
  <c r="CH104" i="32"/>
  <c r="CH241" i="32" s="1"/>
  <c r="CH243" i="32" s="1"/>
  <c r="DF104" i="32"/>
  <c r="DF108" i="32" s="1"/>
  <c r="DV104" i="32"/>
  <c r="DT246" i="32"/>
  <c r="CG107" i="32"/>
  <c r="CO107" i="32"/>
  <c r="CW107" i="32"/>
  <c r="CD117" i="32"/>
  <c r="DB122" i="32"/>
  <c r="DK122" i="32"/>
  <c r="DO121" i="32"/>
  <c r="CK62" i="32"/>
  <c r="DY62" i="32"/>
  <c r="CB63" i="32"/>
  <c r="CJ63" i="32"/>
  <c r="CR63" i="32"/>
  <c r="DH63" i="32"/>
  <c r="DP63" i="32"/>
  <c r="DX63" i="32"/>
  <c r="ED81" i="32"/>
  <c r="CZ89" i="32"/>
  <c r="EN89" i="32"/>
  <c r="D249" i="8" s="1"/>
  <c r="DG104" i="32"/>
  <c r="EE104" i="32"/>
  <c r="DY105" i="32"/>
  <c r="EG246" i="32"/>
  <c r="CL122" i="32"/>
  <c r="CT122" i="32"/>
  <c r="DC122" i="32"/>
  <c r="CR132" i="32"/>
  <c r="CU134" i="32"/>
  <c r="DO139" i="32"/>
  <c r="BX227" i="32"/>
  <c r="BX185" i="32"/>
  <c r="DN166" i="32"/>
  <c r="BV62" i="32"/>
  <c r="DJ62" i="32"/>
  <c r="CC63" i="32"/>
  <c r="CS63" i="32"/>
  <c r="DA63" i="32"/>
  <c r="DI63" i="32"/>
  <c r="DQ63" i="32"/>
  <c r="CK89" i="32"/>
  <c r="DY89" i="32"/>
  <c r="DJ100" i="32"/>
  <c r="DH104" i="32"/>
  <c r="DH241" i="32" s="1"/>
  <c r="DH243" i="32" s="1"/>
  <c r="DJ105" i="32"/>
  <c r="CI107" i="32"/>
  <c r="CQ107" i="32"/>
  <c r="CY107" i="32"/>
  <c r="DG107" i="32"/>
  <c r="CX117" i="32"/>
  <c r="CM122" i="32"/>
  <c r="DM122" i="32"/>
  <c r="DX122" i="32"/>
  <c r="BT145" i="32"/>
  <c r="BT226" i="32" s="1"/>
  <c r="CB145" i="32"/>
  <c r="CB226" i="32" s="1"/>
  <c r="DO134" i="32"/>
  <c r="DY134" i="32"/>
  <c r="DO137" i="32"/>
  <c r="CD63" i="32"/>
  <c r="CL63" i="32"/>
  <c r="CT63" i="32"/>
  <c r="DB63" i="32"/>
  <c r="DR63" i="32"/>
  <c r="EN81" i="32"/>
  <c r="EC93" i="32"/>
  <c r="CU100" i="32"/>
  <c r="ES137" i="32"/>
  <c r="DA104" i="32"/>
  <c r="DA108" i="32" s="1"/>
  <c r="DI104" i="32"/>
  <c r="DI241" i="32" s="1"/>
  <c r="DI243" i="32" s="1"/>
  <c r="CU105" i="32"/>
  <c r="EA246" i="32"/>
  <c r="EI105" i="32"/>
  <c r="C164" i="8" s="1"/>
  <c r="C166" i="8" s="1"/>
  <c r="CK109" i="32"/>
  <c r="CP110" i="32"/>
  <c r="DH117" i="32"/>
  <c r="BW122" i="32"/>
  <c r="CA121" i="32"/>
  <c r="DP122" i="32"/>
  <c r="EI134" i="32"/>
  <c r="DF190" i="32"/>
  <c r="DJ190" i="32" s="1"/>
  <c r="DJ135" i="32"/>
  <c r="DP190" i="32"/>
  <c r="DZ228" i="32"/>
  <c r="DZ186" i="32"/>
  <c r="CX166" i="32"/>
  <c r="CS312" i="32"/>
  <c r="CU312" i="32" s="1"/>
  <c r="CU187" i="32"/>
  <c r="DE110" i="32"/>
  <c r="DT121" i="32"/>
  <c r="BR122" i="32"/>
  <c r="CU190" i="32"/>
  <c r="DO135" i="32"/>
  <c r="BY185" i="32"/>
  <c r="BY154" i="32"/>
  <c r="CH228" i="32"/>
  <c r="CH186" i="32"/>
  <c r="DR228" i="32"/>
  <c r="DR186" i="32"/>
  <c r="EJ228" i="32"/>
  <c r="EJ186" i="32"/>
  <c r="DD166" i="32"/>
  <c r="CU160" i="32"/>
  <c r="CU75" i="32" s="1"/>
  <c r="EE245" i="32"/>
  <c r="EI188" i="32"/>
  <c r="BR227" i="32"/>
  <c r="BR185" i="32"/>
  <c r="BZ227" i="32"/>
  <c r="BZ185" i="32"/>
  <c r="BR228" i="32"/>
  <c r="BR186" i="32"/>
  <c r="BZ228" i="32"/>
  <c r="BZ186" i="32"/>
  <c r="CR228" i="32"/>
  <c r="CR186" i="32"/>
  <c r="CU148" i="32"/>
  <c r="DP166" i="32"/>
  <c r="DZ213" i="32"/>
  <c r="BT122" i="32"/>
  <c r="DE190" i="32"/>
  <c r="BS227" i="32"/>
  <c r="BS185" i="32"/>
  <c r="BS154" i="32"/>
  <c r="CA147" i="32"/>
  <c r="CB228" i="32"/>
  <c r="CB186" i="32"/>
  <c r="CJ228" i="32"/>
  <c r="CJ186" i="32"/>
  <c r="DB228" i="32"/>
  <c r="DB186" i="32"/>
  <c r="DE148" i="32"/>
  <c r="EL228" i="32"/>
  <c r="EL186" i="32"/>
  <c r="CU149" i="32"/>
  <c r="CU151" i="32"/>
  <c r="DE152" i="32"/>
  <c r="CU157" i="32"/>
  <c r="EI158" i="32"/>
  <c r="BU122" i="32"/>
  <c r="BT227" i="32"/>
  <c r="BT185" i="32"/>
  <c r="BT154" i="32"/>
  <c r="CB227" i="32"/>
  <c r="CB185" i="32"/>
  <c r="CB154" i="32"/>
  <c r="BT228" i="32"/>
  <c r="BT186" i="32"/>
  <c r="CL228" i="32"/>
  <c r="CL186" i="32"/>
  <c r="CT228" i="32"/>
  <c r="CT186" i="32"/>
  <c r="DL228" i="32"/>
  <c r="DL186" i="32"/>
  <c r="DO148" i="32"/>
  <c r="DH166" i="32"/>
  <c r="DR166" i="32"/>
  <c r="DR213" i="32"/>
  <c r="EL166" i="32"/>
  <c r="CZ121" i="32"/>
  <c r="CU135" i="32"/>
  <c r="DO190" i="32"/>
  <c r="BU227" i="32"/>
  <c r="BU185" i="32"/>
  <c r="BU154" i="32"/>
  <c r="CC227" i="32"/>
  <c r="CC154" i="32"/>
  <c r="CC185" i="32"/>
  <c r="CD228" i="32"/>
  <c r="CD186" i="32"/>
  <c r="CV228" i="32"/>
  <c r="CV186" i="32"/>
  <c r="DD228" i="32"/>
  <c r="DD186" i="32"/>
  <c r="DO149" i="32"/>
  <c r="DE150" i="32"/>
  <c r="DO151" i="32"/>
  <c r="CU156" i="32"/>
  <c r="CP158" i="32"/>
  <c r="CP166" i="32" s="1"/>
  <c r="CU159" i="32"/>
  <c r="DO162" i="32"/>
  <c r="CU164" i="32"/>
  <c r="BX122" i="32"/>
  <c r="BV147" i="32"/>
  <c r="CD227" i="32"/>
  <c r="CD185" i="32"/>
  <c r="CD154" i="32"/>
  <c r="BV148" i="32"/>
  <c r="BV186" i="32" s="1"/>
  <c r="CN228" i="32"/>
  <c r="CN186" i="32"/>
  <c r="DF228" i="32"/>
  <c r="DF186" i="32"/>
  <c r="DN228" i="32"/>
  <c r="DN186" i="32"/>
  <c r="CZ153" i="32"/>
  <c r="DB213" i="32"/>
  <c r="DB195" i="32"/>
  <c r="DE164" i="32"/>
  <c r="BY227" i="32"/>
  <c r="DJ121" i="32"/>
  <c r="DE135" i="32"/>
  <c r="BW227" i="32"/>
  <c r="BW154" i="32"/>
  <c r="CE227" i="32"/>
  <c r="CE154" i="32"/>
  <c r="CE185" i="32"/>
  <c r="CF148" i="32"/>
  <c r="CF186" i="32" s="1"/>
  <c r="CX228" i="32"/>
  <c r="CX186" i="32"/>
  <c r="DP228" i="32"/>
  <c r="DP186" i="32"/>
  <c r="BR154" i="32"/>
  <c r="DB166" i="32"/>
  <c r="CU161" i="32"/>
  <c r="DE161" i="32"/>
  <c r="BU228" i="32"/>
  <c r="BU186" i="32"/>
  <c r="CC228" i="32"/>
  <c r="CC186" i="32"/>
  <c r="CK148" i="32"/>
  <c r="CK186" i="32" s="1"/>
  <c r="CS228" i="32"/>
  <c r="CS186" i="32"/>
  <c r="DA228" i="32"/>
  <c r="DA186" i="32"/>
  <c r="DI228" i="32"/>
  <c r="DI186" i="32"/>
  <c r="DQ228" i="32"/>
  <c r="DQ186" i="32"/>
  <c r="DO156" i="32"/>
  <c r="BW213" i="32"/>
  <c r="BW195" i="32"/>
  <c r="CE213" i="32"/>
  <c r="CE195" i="32"/>
  <c r="CM213" i="32"/>
  <c r="CM195" i="32"/>
  <c r="DC195" i="32"/>
  <c r="DC213" i="32"/>
  <c r="DO213" i="32"/>
  <c r="CQ166" i="32"/>
  <c r="EE166" i="32"/>
  <c r="CW186" i="32"/>
  <c r="EI312" i="32"/>
  <c r="CC195" i="32"/>
  <c r="EN196" i="32"/>
  <c r="CO228" i="32"/>
  <c r="BX213" i="32"/>
  <c r="BX195" i="32"/>
  <c r="CN213" i="32"/>
  <c r="CN195" i="32"/>
  <c r="CV213" i="32"/>
  <c r="CV195" i="32"/>
  <c r="DD213" i="32"/>
  <c r="DD195" i="32"/>
  <c r="CE186" i="32"/>
  <c r="CY186" i="32"/>
  <c r="DU186" i="32"/>
  <c r="BY213" i="32"/>
  <c r="BY195" i="32"/>
  <c r="CG213" i="32"/>
  <c r="CG195" i="32"/>
  <c r="CO213" i="32"/>
  <c r="CO195" i="32"/>
  <c r="CW213" i="32"/>
  <c r="CW195" i="32"/>
  <c r="DA166" i="32"/>
  <c r="CG186" i="32"/>
  <c r="DC186" i="32"/>
  <c r="CS195" i="32"/>
  <c r="BR213" i="32"/>
  <c r="BR195" i="32"/>
  <c r="BZ213" i="32"/>
  <c r="BZ195" i="32"/>
  <c r="CH213" i="32"/>
  <c r="CH195" i="32"/>
  <c r="CX213" i="32"/>
  <c r="CX195" i="32"/>
  <c r="CI186" i="32"/>
  <c r="DY187" i="32"/>
  <c r="DA195" i="32"/>
  <c r="BS213" i="32"/>
  <c r="BS195" i="32"/>
  <c r="CI213" i="32"/>
  <c r="CI195" i="32"/>
  <c r="CQ213" i="32"/>
  <c r="CQ195" i="32"/>
  <c r="CY213" i="32"/>
  <c r="CY195" i="32"/>
  <c r="DO164" i="32"/>
  <c r="CM186" i="32"/>
  <c r="DG186" i="32"/>
  <c r="EI187" i="32"/>
  <c r="DJ192" i="32"/>
  <c r="DT192" i="32"/>
  <c r="EI193" i="32"/>
  <c r="BT195" i="32"/>
  <c r="BT213" i="32"/>
  <c r="CB213" i="32"/>
  <c r="CB195" i="32"/>
  <c r="CJ213" i="32"/>
  <c r="CJ195" i="32"/>
  <c r="CR213" i="32"/>
  <c r="CR195" i="32"/>
  <c r="CZ164" i="32"/>
  <c r="BS186" i="32"/>
  <c r="DK186" i="32"/>
  <c r="EE186" i="32"/>
  <c r="DJ195" i="32"/>
  <c r="CA148" i="32"/>
  <c r="CA186" i="32" s="1"/>
  <c r="BW186" i="32"/>
  <c r="CQ186" i="32"/>
  <c r="DM186" i="32"/>
  <c r="DA312" i="32"/>
  <c r="DE187" i="32"/>
  <c r="DO312" i="32"/>
  <c r="CQ245" i="32"/>
  <c r="CU188" i="32"/>
  <c r="DJ191" i="32"/>
  <c r="DT191" i="32"/>
  <c r="CZ312" i="32"/>
  <c r="DT187" i="32"/>
  <c r="EN312" i="32"/>
  <c r="CZ188" i="32"/>
  <c r="EN188" i="32"/>
  <c r="B844" i="8" s="1"/>
  <c r="EI197" i="32"/>
  <c r="DY312" i="32"/>
  <c r="DY188" i="32"/>
  <c r="EI196" i="32"/>
  <c r="DY199" i="32"/>
  <c r="DJ312" i="32"/>
  <c r="ED187" i="32"/>
  <c r="DB245" i="32"/>
  <c r="DJ188" i="32"/>
  <c r="CU197" i="32"/>
  <c r="CZ199" i="32"/>
  <c r="CZ187" i="32"/>
  <c r="DT312" i="32"/>
  <c r="EN187" i="32"/>
  <c r="B843" i="8" s="1"/>
  <c r="DT188" i="32"/>
  <c r="EB245" i="32"/>
  <c r="DE188" i="32"/>
  <c r="ED199" i="32"/>
  <c r="DJ187" i="32"/>
  <c r="ED312" i="32"/>
  <c r="ED188" i="32"/>
  <c r="DO197" i="32"/>
  <c r="CU199" i="32"/>
  <c r="DE199" i="32"/>
  <c r="EY259" i="32"/>
  <c r="EZ259" i="32" s="1"/>
  <c r="FA259" i="32" s="1"/>
  <c r="FB259" i="32" s="1"/>
  <c r="BX257" i="32"/>
  <c r="BX295" i="32"/>
  <c r="CN257" i="32"/>
  <c r="CN295" i="32"/>
  <c r="CW295" i="32"/>
  <c r="CX315" i="32" s="1"/>
  <c r="CW257" i="32"/>
  <c r="BY295" i="32"/>
  <c r="BZ315" i="32" s="1"/>
  <c r="BY257" i="32"/>
  <c r="CO295" i="32"/>
  <c r="CP295" i="32" s="1"/>
  <c r="CQ315" i="32" s="1"/>
  <c r="CO257" i="32"/>
  <c r="DP295" i="32"/>
  <c r="DQ315" i="32" s="1"/>
  <c r="DP257" i="32"/>
  <c r="DX295" i="32"/>
  <c r="DY295" i="32" s="1"/>
  <c r="DZ315" i="32" s="1"/>
  <c r="DZ316" i="32" s="1"/>
  <c r="DX257" i="32"/>
  <c r="DY252" i="32"/>
  <c r="DY257" i="32" s="1"/>
  <c r="DH257" i="32"/>
  <c r="EJ295" i="32"/>
  <c r="EJ116" i="13" s="1"/>
  <c r="EJ257" i="32"/>
  <c r="DQ257" i="32"/>
  <c r="EK295" i="32"/>
  <c r="EK257" i="32"/>
  <c r="BT295" i="32"/>
  <c r="BT315" i="32" s="1"/>
  <c r="BT316" i="32" s="1"/>
  <c r="BT257" i="32"/>
  <c r="CB295" i="32"/>
  <c r="CB315" i="32" s="1"/>
  <c r="CB257" i="32"/>
  <c r="CJ295" i="32"/>
  <c r="CK295" i="32" s="1"/>
  <c r="CJ257" i="32"/>
  <c r="CR295" i="32"/>
  <c r="CR257" i="32"/>
  <c r="DA295" i="32"/>
  <c r="DB315" i="32" s="1"/>
  <c r="DB316" i="32" s="1"/>
  <c r="DA257" i="32"/>
  <c r="DI295" i="32"/>
  <c r="DJ295" i="32" s="1"/>
  <c r="DK315" i="32" s="1"/>
  <c r="DK316" i="32" s="1"/>
  <c r="DJ252" i="32"/>
  <c r="DJ257" i="32" s="1"/>
  <c r="DI257" i="32"/>
  <c r="EB295" i="32"/>
  <c r="EB257" i="32"/>
  <c r="BU295" i="32"/>
  <c r="BV295" i="32" s="1"/>
  <c r="BU257" i="32"/>
  <c r="CC295" i="32"/>
  <c r="CD315" i="32" s="1"/>
  <c r="CD316" i="32" s="1"/>
  <c r="CC257" i="32"/>
  <c r="CS295" i="32"/>
  <c r="CT315" i="32" s="1"/>
  <c r="CT316" i="32" s="1"/>
  <c r="CS257" i="32"/>
  <c r="EC295" i="32"/>
  <c r="ED295" i="32" s="1"/>
  <c r="EE315" i="32" s="1"/>
  <c r="ED252" i="32"/>
  <c r="ED257" i="32" s="1"/>
  <c r="EC257" i="32"/>
  <c r="DL295" i="32"/>
  <c r="DL315" i="32" s="1"/>
  <c r="DL316" i="32" s="1"/>
  <c r="DL257" i="32"/>
  <c r="DU295" i="32"/>
  <c r="DV315" i="32" s="1"/>
  <c r="DU257" i="32"/>
  <c r="CV295" i="32"/>
  <c r="CV257" i="32"/>
  <c r="DD295" i="32"/>
  <c r="DE295" i="32" s="1"/>
  <c r="DF315" i="32" s="1"/>
  <c r="DD257" i="32"/>
  <c r="DM295" i="32"/>
  <c r="DN315" i="32" s="1"/>
  <c r="DM257" i="32"/>
  <c r="EF295" i="32"/>
  <c r="EF257" i="32"/>
  <c r="CH257" i="32"/>
  <c r="DR257" i="32"/>
  <c r="BW292" i="32"/>
  <c r="CE292" i="32"/>
  <c r="CM292" i="32"/>
  <c r="DE285" i="32"/>
  <c r="DD284" i="32"/>
  <c r="DE284" i="32" s="1"/>
  <c r="DN284" i="32"/>
  <c r="DO284" i="32" s="1"/>
  <c r="DO285" i="32"/>
  <c r="BZ257" i="32"/>
  <c r="DS257" i="32"/>
  <c r="EL257" i="32"/>
  <c r="CU252" i="32"/>
  <c r="CU257" i="32" s="1"/>
  <c r="EI252" i="32"/>
  <c r="BR257" i="32"/>
  <c r="DB257" i="32"/>
  <c r="DK257" i="32"/>
  <c r="EM257" i="32"/>
  <c r="CF281" i="32"/>
  <c r="CF287" i="32" s="1"/>
  <c r="CF288" i="32" s="1"/>
  <c r="CE281" i="32"/>
  <c r="CE287" i="32" s="1"/>
  <c r="CE288" i="32" s="1"/>
  <c r="CT257" i="32"/>
  <c r="DV257" i="32"/>
  <c r="DB284" i="32"/>
  <c r="CL257" i="32"/>
  <c r="DN257" i="32"/>
  <c r="CY281" i="32"/>
  <c r="CY287" i="32" s="1"/>
  <c r="CY288" i="32" s="1"/>
  <c r="CZ275" i="32"/>
  <c r="CZ281" i="32" s="1"/>
  <c r="CD257" i="32"/>
  <c r="DF257" i="32"/>
  <c r="EG257" i="32"/>
  <c r="DH315" i="32"/>
  <c r="DH316" i="32" s="1"/>
  <c r="DO252" i="32"/>
  <c r="DO257" i="32" s="1"/>
  <c r="CE257" i="32"/>
  <c r="CX257" i="32"/>
  <c r="DG257" i="32"/>
  <c r="DK292" i="32"/>
  <c r="DS292" i="32"/>
  <c r="DT276" i="32"/>
  <c r="BX284" i="32"/>
  <c r="BX292" i="32"/>
  <c r="CN292" i="32"/>
  <c r="CV292" i="32"/>
  <c r="DD292" i="32"/>
  <c r="DL292" i="32"/>
  <c r="EB292" i="32"/>
  <c r="BW284" i="32"/>
  <c r="BU281" i="32"/>
  <c r="BU287" i="32" s="1"/>
  <c r="BU288" i="32" s="1"/>
  <c r="CC281" i="32"/>
  <c r="CC287" i="32" s="1"/>
  <c r="CC288" i="32" s="1"/>
  <c r="CK281" i="32"/>
  <c r="CK287" i="32" s="1"/>
  <c r="CK288" i="32" s="1"/>
  <c r="CS281" i="32"/>
  <c r="CS287" i="32" s="1"/>
  <c r="CS288" i="32" s="1"/>
  <c r="DA281" i="32"/>
  <c r="DA287" i="32" s="1"/>
  <c r="DA288" i="32" s="1"/>
  <c r="DI281" i="32"/>
  <c r="DI287" i="32" s="1"/>
  <c r="DI288" i="32" s="1"/>
  <c r="BY292" i="32"/>
  <c r="CG292" i="32"/>
  <c r="CO292" i="32"/>
  <c r="CW292" i="32"/>
  <c r="DM292" i="32"/>
  <c r="DU292" i="32"/>
  <c r="EC292" i="32"/>
  <c r="EK292" i="32"/>
  <c r="DE286" i="32"/>
  <c r="EL292" i="32"/>
  <c r="EM292" i="32"/>
  <c r="CY292" i="32"/>
  <c r="EF292" i="32"/>
  <c r="EN276" i="32"/>
  <c r="DO279" i="32"/>
  <c r="DO281" i="32" s="1"/>
  <c r="DO287" i="32" s="1"/>
  <c r="DO288" i="32" s="1"/>
  <c r="CV284" i="32"/>
  <c r="DE281" i="32"/>
  <c r="BU292" i="32"/>
  <c r="CC292" i="32"/>
  <c r="CS292" i="32"/>
  <c r="DA292" i="32"/>
  <c r="DI292" i="32"/>
  <c r="DQ292" i="32"/>
  <c r="CD292" i="32"/>
  <c r="CL292" i="32"/>
  <c r="CT292" i="32"/>
  <c r="DB292" i="32"/>
  <c r="DJ276" i="32"/>
  <c r="DJ281" i="32" s="1"/>
  <c r="DR292" i="32"/>
  <c r="DZ292" i="32"/>
  <c r="EH292" i="32"/>
  <c r="CT323" i="32"/>
  <c r="CG323" i="32"/>
  <c r="CO323" i="32"/>
  <c r="DJ321" i="32"/>
  <c r="CI323" i="32"/>
  <c r="CR323" i="32"/>
  <c r="ED321" i="32"/>
  <c r="CA322" i="32"/>
  <c r="BX323" i="32"/>
  <c r="CB323" i="32"/>
  <c r="CF320" i="32"/>
  <c r="CU321" i="32"/>
  <c r="DE321" i="32"/>
  <c r="EW322" i="32"/>
  <c r="EX322" i="32" s="1"/>
  <c r="EN322" i="32"/>
  <c r="BT323" i="32"/>
  <c r="CP320" i="32"/>
  <c r="CU320" i="32"/>
  <c r="DC323" i="32"/>
  <c r="CP321" i="32"/>
  <c r="DY322" i="32"/>
  <c r="EI322" i="32"/>
  <c r="CL323" i="32"/>
  <c r="CZ321" i="32"/>
  <c r="CY323" i="32"/>
  <c r="DG323" i="32"/>
  <c r="DG147" i="32" s="1"/>
  <c r="DT321" i="32"/>
  <c r="CK322" i="32"/>
  <c r="CU322" i="32"/>
  <c r="BV320" i="32"/>
  <c r="CA320" i="32"/>
  <c r="CJ323" i="32"/>
  <c r="DI323" i="32"/>
  <c r="DI147" i="32" s="1"/>
  <c r="EM463" i="30"/>
  <c r="EN462" i="30"/>
  <c r="EJ469" i="30"/>
  <c r="G643" i="8" s="1"/>
  <c r="EJ463" i="30"/>
  <c r="EL469" i="30"/>
  <c r="I643" i="8" s="1"/>
  <c r="EL458" i="30"/>
  <c r="EM469" i="30"/>
  <c r="EI462" i="30"/>
  <c r="EK463" i="30"/>
  <c r="EJ458" i="30"/>
  <c r="EM458" i="30"/>
  <c r="EN457" i="30"/>
  <c r="EK458" i="30"/>
  <c r="EN452" i="30"/>
  <c r="EI457" i="30"/>
  <c r="F633" i="8"/>
  <c r="EN446" i="30"/>
  <c r="F628" i="8"/>
  <c r="EI468" i="30"/>
  <c r="F643" i="8"/>
  <c r="K638" i="8"/>
  <c r="F638" i="8"/>
  <c r="EJ447" i="30"/>
  <c r="EK447" i="30"/>
  <c r="EI446" i="30"/>
  <c r="EL447" i="30"/>
  <c r="EM447" i="30"/>
  <c r="EI469" i="30"/>
  <c r="EI452" i="30"/>
  <c r="EG470" i="30"/>
  <c r="EE470" i="30"/>
  <c r="EF470" i="30"/>
  <c r="EH470" i="30"/>
  <c r="DN149" i="31"/>
  <c r="DO149" i="31" s="1"/>
  <c r="DP148" i="31" s="1"/>
  <c r="DM149" i="31"/>
  <c r="DR149" i="31" s="1"/>
  <c r="DL149" i="31"/>
  <c r="DQ149" i="31" s="1"/>
  <c r="DK149" i="31"/>
  <c r="DP149" i="31" s="1"/>
  <c r="DJ149" i="31"/>
  <c r="DK148" i="31" s="1"/>
  <c r="DJ148" i="31"/>
  <c r="DI148" i="31"/>
  <c r="DH148" i="31"/>
  <c r="DG148" i="31"/>
  <c r="EM57" i="31"/>
  <c r="EL57" i="31"/>
  <c r="EK57" i="31"/>
  <c r="EJ57" i="31"/>
  <c r="EF57" i="31"/>
  <c r="EG57" i="31"/>
  <c r="EH57" i="31"/>
  <c r="EE57" i="31"/>
  <c r="DN58" i="31"/>
  <c r="DM58" i="31"/>
  <c r="DL58" i="31"/>
  <c r="DK58" i="31"/>
  <c r="DI152" i="31" a="1"/>
  <c r="DP152" i="31" a="1"/>
  <c r="DK152" i="31" a="1"/>
  <c r="DG152" i="31" a="1"/>
  <c r="DH152" i="31" a="1"/>
  <c r="AB173" i="37" l="1"/>
  <c r="AC176" i="37"/>
  <c r="S144" i="37"/>
  <c r="S145" i="37" s="1"/>
  <c r="O145" i="37"/>
  <c r="S99" i="37"/>
  <c r="AC170" i="37"/>
  <c r="S102" i="37"/>
  <c r="ET16" i="32"/>
  <c r="O89" i="37"/>
  <c r="S89" i="37" s="1"/>
  <c r="ET25" i="32"/>
  <c r="O92" i="37"/>
  <c r="T94" i="37"/>
  <c r="B183" i="37"/>
  <c r="B83" i="37" s="1"/>
  <c r="O183" i="37"/>
  <c r="T146" i="37"/>
  <c r="AD176" i="37"/>
  <c r="AD173" i="37"/>
  <c r="AB176" i="37"/>
  <c r="AB144" i="37"/>
  <c r="AD170" i="37"/>
  <c r="AB170" i="37"/>
  <c r="T9" i="37"/>
  <c r="B89" i="37"/>
  <c r="AB89" i="37" s="1"/>
  <c r="EO103" i="13"/>
  <c r="EO325" i="32"/>
  <c r="B92" i="37"/>
  <c r="B11" i="37" s="1"/>
  <c r="EO24" i="32"/>
  <c r="EO39" i="32"/>
  <c r="ET41" i="32" s="1"/>
  <c r="T13" i="37"/>
  <c r="B58" i="37"/>
  <c r="O58" i="37" s="1"/>
  <c r="B145" i="37"/>
  <c r="AB145" i="37" s="1"/>
  <c r="EO184" i="32"/>
  <c r="EO198" i="32" s="1"/>
  <c r="EO200" i="32" s="1"/>
  <c r="DI152" i="31"/>
  <c r="DG152" i="31"/>
  <c r="DP152" i="31"/>
  <c r="DH152" i="31"/>
  <c r="DK152" i="31"/>
  <c r="EX274" i="32"/>
  <c r="EY274" i="32" s="1"/>
  <c r="EZ274" i="32" s="1"/>
  <c r="FA274" i="32" s="1"/>
  <c r="FB274" i="32" s="1"/>
  <c r="EN105" i="13"/>
  <c r="D230" i="8"/>
  <c r="EI105" i="13"/>
  <c r="C230" i="8"/>
  <c r="D159" i="8"/>
  <c r="D191" i="8"/>
  <c r="C159" i="8"/>
  <c r="C191" i="8"/>
  <c r="C193" i="8" s="1"/>
  <c r="B159" i="8"/>
  <c r="B191" i="8"/>
  <c r="B193" i="8" s="1"/>
  <c r="EY10" i="32"/>
  <c r="EZ10" i="32" s="1"/>
  <c r="FA10" i="32" s="1"/>
  <c r="FB10" i="32" s="1"/>
  <c r="FD10" i="32" s="1"/>
  <c r="EO383" i="1"/>
  <c r="ES385" i="1"/>
  <c r="ER59" i="31"/>
  <c r="ER58" i="31"/>
  <c r="R83" i="37"/>
  <c r="ER30" i="31"/>
  <c r="R183" i="37" s="1"/>
  <c r="O83" i="37"/>
  <c r="EQ30" i="31"/>
  <c r="Q83" i="37"/>
  <c r="B102" i="37"/>
  <c r="AB99" i="37"/>
  <c r="S78" i="37"/>
  <c r="S82" i="37" s="1"/>
  <c r="EP30" i="31"/>
  <c r="P83" i="37"/>
  <c r="U37" i="37"/>
  <c r="U38" i="37" s="1"/>
  <c r="AH38" i="37" s="1"/>
  <c r="S55" i="37"/>
  <c r="O82" i="37"/>
  <c r="AB82" i="37" s="1"/>
  <c r="EW242" i="32"/>
  <c r="EX242" i="32" s="1"/>
  <c r="EX81" i="32"/>
  <c r="EX15" i="32"/>
  <c r="EU312" i="30"/>
  <c r="EU258" i="32"/>
  <c r="EV258" i="32" s="1"/>
  <c r="EW142" i="32"/>
  <c r="EX142" i="32" s="1"/>
  <c r="EZ142" i="32" s="1"/>
  <c r="FA142" i="32" s="1"/>
  <c r="FB142" i="32" s="1"/>
  <c r="BG106" i="36"/>
  <c r="BG107" i="36"/>
  <c r="BH105" i="36"/>
  <c r="BI11" i="36"/>
  <c r="BI17" i="36"/>
  <c r="BI25" i="36"/>
  <c r="BI29" i="36"/>
  <c r="BI24" i="36"/>
  <c r="BI18" i="36"/>
  <c r="BI23" i="36"/>
  <c r="BI16" i="36"/>
  <c r="BI14" i="36"/>
  <c r="BI26" i="36"/>
  <c r="BI15" i="36"/>
  <c r="BI31" i="36"/>
  <c r="BI38" i="36"/>
  <c r="BI40" i="36"/>
  <c r="BI41" i="36"/>
  <c r="BI42" i="36"/>
  <c r="BI43" i="36"/>
  <c r="BI21" i="36"/>
  <c r="BI30" i="36"/>
  <c r="BI33" i="36"/>
  <c r="BI27" i="36"/>
  <c r="BI36" i="36"/>
  <c r="BI19" i="36"/>
  <c r="BI32" i="36"/>
  <c r="BI39" i="36"/>
  <c r="BI22" i="36"/>
  <c r="BI37" i="36"/>
  <c r="BI44" i="36"/>
  <c r="BI45" i="36"/>
  <c r="BI46" i="36"/>
  <c r="BI47" i="36"/>
  <c r="BI48" i="36"/>
  <c r="BI49" i="36"/>
  <c r="BI50" i="36"/>
  <c r="BI51" i="36"/>
  <c r="BI52" i="36"/>
  <c r="BI53" i="36"/>
  <c r="BI54" i="36"/>
  <c r="BI55" i="36"/>
  <c r="BI28" i="36"/>
  <c r="BI20" i="36"/>
  <c r="BI57" i="36"/>
  <c r="BI59" i="36"/>
  <c r="BI60" i="36"/>
  <c r="BI61" i="36"/>
  <c r="BI62" i="36"/>
  <c r="BI63" i="36"/>
  <c r="BI64" i="36"/>
  <c r="BI65" i="36"/>
  <c r="BI66" i="36"/>
  <c r="BI67" i="36"/>
  <c r="BI68" i="36"/>
  <c r="BI69" i="36"/>
  <c r="BI70" i="36"/>
  <c r="BI71" i="36"/>
  <c r="BI72" i="36"/>
  <c r="BI73" i="36"/>
  <c r="BI74" i="36"/>
  <c r="BI75" i="36"/>
  <c r="BI76" i="36"/>
  <c r="BI77" i="36"/>
  <c r="BI58" i="36"/>
  <c r="BI34" i="36"/>
  <c r="BI84" i="36"/>
  <c r="BI88" i="36"/>
  <c r="BI91" i="36"/>
  <c r="BI92" i="36"/>
  <c r="BI93" i="36"/>
  <c r="BI94" i="36"/>
  <c r="BI95" i="36"/>
  <c r="BI96" i="36"/>
  <c r="BI97" i="36"/>
  <c r="BI98" i="36"/>
  <c r="BI99" i="36"/>
  <c r="BI100" i="36"/>
  <c r="BI35" i="36"/>
  <c r="BI79" i="36"/>
  <c r="BI86" i="36"/>
  <c r="BI87" i="36"/>
  <c r="BI89" i="36"/>
  <c r="BI85" i="36"/>
  <c r="BI56" i="36"/>
  <c r="BI13" i="36"/>
  <c r="BI80" i="36"/>
  <c r="BI81" i="36"/>
  <c r="BI82" i="36"/>
  <c r="BI83" i="36"/>
  <c r="BI78" i="36"/>
  <c r="BI103" i="36"/>
  <c r="BI102" i="36"/>
  <c r="BI101" i="36"/>
  <c r="BI90" i="36"/>
  <c r="ER294" i="32"/>
  <c r="ES294" i="32" s="1"/>
  <c r="EQ59" i="31"/>
  <c r="EQ58" i="31"/>
  <c r="DG118" i="32"/>
  <c r="CY118" i="32"/>
  <c r="EK470" i="30"/>
  <c r="EK474" i="30" s="1"/>
  <c r="K633" i="8"/>
  <c r="EP58" i="31"/>
  <c r="EP59" i="31"/>
  <c r="EN468" i="30"/>
  <c r="CH244" i="32"/>
  <c r="EI307" i="32"/>
  <c r="DI244" i="32"/>
  <c r="EE296" i="32"/>
  <c r="EG315" i="32"/>
  <c r="EG316" i="32" s="1"/>
  <c r="EF116" i="13"/>
  <c r="EK305" i="32"/>
  <c r="EK306" i="32" s="1"/>
  <c r="EO315" i="32"/>
  <c r="EO316" i="32" s="1"/>
  <c r="EN116" i="13"/>
  <c r="EI111" i="13"/>
  <c r="EI118" i="13"/>
  <c r="EL315" i="32"/>
  <c r="EL316" i="32" s="1"/>
  <c r="EK116" i="13"/>
  <c r="EI295" i="32"/>
  <c r="EI116" i="13" s="1"/>
  <c r="EH116" i="13"/>
  <c r="CN244" i="32"/>
  <c r="EC244" i="32"/>
  <c r="DS244" i="32"/>
  <c r="EA244" i="32"/>
  <c r="BR315" i="32"/>
  <c r="BR316" i="32" s="1"/>
  <c r="EI257" i="32"/>
  <c r="B881" i="8"/>
  <c r="EN257" i="32"/>
  <c r="B883" i="8"/>
  <c r="B30" i="24"/>
  <c r="B845" i="8"/>
  <c r="EI27" i="32"/>
  <c r="EO58" i="31"/>
  <c r="EO59" i="31"/>
  <c r="CQ324" i="32"/>
  <c r="CQ154" i="32"/>
  <c r="CC310" i="32"/>
  <c r="CC311" i="32" s="1"/>
  <c r="CQ185" i="32"/>
  <c r="EY102" i="32"/>
  <c r="EY137" i="32" s="1"/>
  <c r="DG310" i="32"/>
  <c r="DG311" i="32" s="1"/>
  <c r="DJ287" i="32"/>
  <c r="DJ288" i="32" s="1"/>
  <c r="EM20" i="32"/>
  <c r="EL20" i="32"/>
  <c r="EJ20" i="32"/>
  <c r="EK20" i="32"/>
  <c r="CO247" i="32"/>
  <c r="CM185" i="32"/>
  <c r="CM154" i="32"/>
  <c r="CW324" i="32"/>
  <c r="CW185" i="32"/>
  <c r="DZ108" i="32"/>
  <c r="CW227" i="32"/>
  <c r="CU77" i="32"/>
  <c r="CW327" i="32"/>
  <c r="EN245" i="32"/>
  <c r="DA118" i="32"/>
  <c r="DQ247" i="32"/>
  <c r="CI310" i="32"/>
  <c r="CI311" i="32" s="1"/>
  <c r="EI26" i="32"/>
  <c r="CO108" i="32"/>
  <c r="EC247" i="32"/>
  <c r="DA227" i="32"/>
  <c r="DR108" i="32"/>
  <c r="DO245" i="32"/>
  <c r="DD118" i="32"/>
  <c r="CL315" i="32"/>
  <c r="CL316" i="32" s="1"/>
  <c r="DW108" i="32"/>
  <c r="CR244" i="32"/>
  <c r="CO244" i="32"/>
  <c r="CS227" i="32"/>
  <c r="CE244" i="32"/>
  <c r="BZ296" i="32"/>
  <c r="CA296" i="32" s="1"/>
  <c r="CS154" i="32"/>
  <c r="CH324" i="32"/>
  <c r="CE108" i="32"/>
  <c r="DU241" i="32"/>
  <c r="DU247" i="32" s="1"/>
  <c r="DX241" i="32"/>
  <c r="DX243" i="32" s="1"/>
  <c r="DX244" i="32" s="1"/>
  <c r="CM324" i="32"/>
  <c r="CI241" i="32"/>
  <c r="CI243" i="32" s="1"/>
  <c r="CI244" i="32" s="1"/>
  <c r="CA323" i="32"/>
  <c r="EM247" i="32"/>
  <c r="CE77" i="32"/>
  <c r="EB310" i="32"/>
  <c r="EB311" i="32" s="1"/>
  <c r="EH315" i="32"/>
  <c r="EH316" i="32" s="1"/>
  <c r="DA154" i="32"/>
  <c r="DW247" i="32"/>
  <c r="CO118" i="32"/>
  <c r="EM316" i="32"/>
  <c r="DS316" i="32"/>
  <c r="CN120" i="32"/>
  <c r="CB305" i="32"/>
  <c r="CB306" i="32" s="1"/>
  <c r="BU108" i="32"/>
  <c r="EL243" i="32"/>
  <c r="EL244" i="32" s="1"/>
  <c r="CY310" i="32"/>
  <c r="CY311" i="32" s="1"/>
  <c r="BV177" i="32"/>
  <c r="EF108" i="32"/>
  <c r="CR305" i="32"/>
  <c r="CR306" i="32" s="1"/>
  <c r="DD305" i="32"/>
  <c r="DD306" i="32" s="1"/>
  <c r="DH305" i="32"/>
  <c r="DH306" i="32" s="1"/>
  <c r="DT245" i="32"/>
  <c r="DF118" i="32"/>
  <c r="CZ90" i="32"/>
  <c r="BW173" i="32"/>
  <c r="CY108" i="32"/>
  <c r="EN26" i="32"/>
  <c r="BS123" i="32"/>
  <c r="DR243" i="32"/>
  <c r="DR244" i="32" s="1"/>
  <c r="DJ245" i="32"/>
  <c r="DJ77" i="32"/>
  <c r="CX324" i="32"/>
  <c r="CC169" i="32"/>
  <c r="CC174" i="32" s="1"/>
  <c r="CV118" i="32"/>
  <c r="CH227" i="32"/>
  <c r="CH154" i="32"/>
  <c r="EC108" i="32"/>
  <c r="DL244" i="32"/>
  <c r="DW244" i="32"/>
  <c r="CG108" i="32"/>
  <c r="EG243" i="32"/>
  <c r="EG244" i="32" s="1"/>
  <c r="EJ470" i="30"/>
  <c r="EJ474" i="30" s="1"/>
  <c r="BR108" i="32"/>
  <c r="DE122" i="32"/>
  <c r="DP108" i="32"/>
  <c r="CB310" i="32"/>
  <c r="CB311" i="32" s="1"/>
  <c r="CS241" i="32"/>
  <c r="CS243" i="32" s="1"/>
  <c r="CS244" i="32" s="1"/>
  <c r="CS108" i="32"/>
  <c r="J643" i="8"/>
  <c r="K643" i="8" s="1"/>
  <c r="EM470" i="30"/>
  <c r="EM474" i="30" s="1"/>
  <c r="DA315" i="32"/>
  <c r="DA316" i="32" s="1"/>
  <c r="BT305" i="32"/>
  <c r="BT306" i="32" s="1"/>
  <c r="BT310" i="32"/>
  <c r="BT311" i="32" s="1"/>
  <c r="BT296" i="32"/>
  <c r="DC108" i="32"/>
  <c r="CZ77" i="32"/>
  <c r="EW26" i="32"/>
  <c r="DH147" i="32"/>
  <c r="DH227" i="32" s="1"/>
  <c r="DX310" i="32"/>
  <c r="DX311" i="32" s="1"/>
  <c r="DF324" i="32"/>
  <c r="DF147" i="32"/>
  <c r="EN469" i="30"/>
  <c r="CC244" i="32"/>
  <c r="BZ108" i="32"/>
  <c r="EI242" i="32"/>
  <c r="CD48" i="32"/>
  <c r="CD52" i="32" s="1"/>
  <c r="DG305" i="32"/>
  <c r="DG306" i="32" s="1"/>
  <c r="BU123" i="32"/>
  <c r="BY229" i="32"/>
  <c r="BY230" i="32" s="1"/>
  <c r="DO228" i="32"/>
  <c r="CW241" i="32"/>
  <c r="CW243" i="32" s="1"/>
  <c r="CW244" i="32" s="1"/>
  <c r="CD77" i="32"/>
  <c r="BT72" i="32"/>
  <c r="BW169" i="32"/>
  <c r="BW174" i="32" s="1"/>
  <c r="BT169" i="32"/>
  <c r="EH243" i="32"/>
  <c r="EH244" i="32" s="1"/>
  <c r="BT108" i="32"/>
  <c r="CM118" i="32"/>
  <c r="BU72" i="32"/>
  <c r="EM108" i="32"/>
  <c r="CM244" i="32"/>
  <c r="CO120" i="32"/>
  <c r="CY243" i="32"/>
  <c r="CY244" i="32" s="1"/>
  <c r="CY247" i="32"/>
  <c r="CR310" i="32"/>
  <c r="CR311" i="32" s="1"/>
  <c r="CX327" i="32"/>
  <c r="BS169" i="32"/>
  <c r="CZ245" i="32"/>
  <c r="BS108" i="32"/>
  <c r="CD244" i="32"/>
  <c r="DF327" i="32"/>
  <c r="DG316" i="32"/>
  <c r="DO90" i="32"/>
  <c r="BY169" i="32"/>
  <c r="BY174" i="32" s="1"/>
  <c r="DW310" i="32"/>
  <c r="DW311" i="32" s="1"/>
  <c r="DJ90" i="32"/>
  <c r="CA241" i="32"/>
  <c r="BW108" i="32"/>
  <c r="CJ315" i="32"/>
  <c r="CJ316" i="32" s="1"/>
  <c r="CC229" i="32"/>
  <c r="CC231" i="32" s="1"/>
  <c r="BU169" i="32"/>
  <c r="CI316" i="32"/>
  <c r="CS305" i="32"/>
  <c r="CS306" i="32" s="1"/>
  <c r="DY90" i="32"/>
  <c r="CJ50" i="32"/>
  <c r="CJ54" i="32" s="1"/>
  <c r="CJ52" i="32"/>
  <c r="DX315" i="32"/>
  <c r="DX316" i="32" s="1"/>
  <c r="DX296" i="32"/>
  <c r="DY296" i="32" s="1"/>
  <c r="BS305" i="32"/>
  <c r="BS306" i="32" s="1"/>
  <c r="CD108" i="32"/>
  <c r="DE323" i="32"/>
  <c r="DE213" i="32"/>
  <c r="DD185" i="32"/>
  <c r="CN108" i="32"/>
  <c r="DP315" i="32"/>
  <c r="DT315" i="32" s="1"/>
  <c r="BR296" i="32"/>
  <c r="CB296" i="32"/>
  <c r="CH185" i="32"/>
  <c r="BW118" i="32"/>
  <c r="CR247" i="32"/>
  <c r="DH327" i="32"/>
  <c r="EL108" i="32"/>
  <c r="ES15" i="32"/>
  <c r="BV323" i="32"/>
  <c r="EK310" i="32"/>
  <c r="EK311" i="32" s="1"/>
  <c r="BS310" i="32"/>
  <c r="BS311" i="32" s="1"/>
  <c r="DH310" i="32"/>
  <c r="DH311" i="32" s="1"/>
  <c r="DW305" i="32"/>
  <c r="DW306" i="32" s="1"/>
  <c r="BW315" i="32"/>
  <c r="BW316" i="32" s="1"/>
  <c r="CE169" i="32"/>
  <c r="CE174" i="32" s="1"/>
  <c r="DB108" i="32"/>
  <c r="EK108" i="32"/>
  <c r="DP296" i="32"/>
  <c r="DE166" i="32"/>
  <c r="CC69" i="32"/>
  <c r="CC128" i="32" s="1"/>
  <c r="CC119" i="32" s="1"/>
  <c r="CN118" i="32"/>
  <c r="DX305" i="32"/>
  <c r="DX306" i="32" s="1"/>
  <c r="CN247" i="32"/>
  <c r="BR305" i="32"/>
  <c r="BR306" i="32" s="1"/>
  <c r="DS247" i="32"/>
  <c r="DB247" i="32"/>
  <c r="CR108" i="32"/>
  <c r="EK247" i="32"/>
  <c r="CQ108" i="32"/>
  <c r="BU48" i="32"/>
  <c r="DD154" i="32"/>
  <c r="BZ169" i="32"/>
  <c r="BZ174" i="32" s="1"/>
  <c r="CB244" i="32"/>
  <c r="CW315" i="32"/>
  <c r="CW316" i="32" s="1"/>
  <c r="CQ123" i="32"/>
  <c r="DG69" i="32"/>
  <c r="DG128" i="32" s="1"/>
  <c r="DG119" i="32" s="1"/>
  <c r="EA48" i="32"/>
  <c r="DB244" i="32"/>
  <c r="DB327" i="32"/>
  <c r="DD327" i="32"/>
  <c r="CQ118" i="32"/>
  <c r="EL247" i="32"/>
  <c r="DQ244" i="32"/>
  <c r="CC77" i="32"/>
  <c r="DA324" i="32"/>
  <c r="DC244" i="32"/>
  <c r="CX147" i="32"/>
  <c r="CV324" i="32"/>
  <c r="CJ305" i="32"/>
  <c r="CJ306" i="32" s="1"/>
  <c r="DU315" i="32"/>
  <c r="BR169" i="32"/>
  <c r="BR171" i="32" s="1"/>
  <c r="BS168" i="32" s="1"/>
  <c r="CE229" i="32"/>
  <c r="CE230" i="32" s="1"/>
  <c r="CV154" i="32"/>
  <c r="BX118" i="32"/>
  <c r="DQ108" i="32"/>
  <c r="CR52" i="32"/>
  <c r="CZ323" i="32"/>
  <c r="CJ310" i="32"/>
  <c r="CJ311" i="32" s="1"/>
  <c r="DD315" i="32"/>
  <c r="DD316" i="32" s="1"/>
  <c r="CD229" i="32"/>
  <c r="CD230" i="32" s="1"/>
  <c r="CM247" i="32"/>
  <c r="BV226" i="32"/>
  <c r="DS108" i="32"/>
  <c r="BS69" i="32"/>
  <c r="BS128" i="32" s="1"/>
  <c r="BS119" i="32" s="1"/>
  <c r="BS120" i="32" s="1"/>
  <c r="CA243" i="32"/>
  <c r="CA244" i="32" s="1"/>
  <c r="CH315" i="32"/>
  <c r="BX108" i="32"/>
  <c r="CS324" i="32"/>
  <c r="CH296" i="32"/>
  <c r="DO292" i="32"/>
  <c r="DP305" i="32" s="1"/>
  <c r="CV185" i="32"/>
  <c r="CV327" i="32"/>
  <c r="BS229" i="32"/>
  <c r="BS233" i="32" s="1"/>
  <c r="BS234" i="32" s="1"/>
  <c r="DE77" i="32"/>
  <c r="DW48" i="32"/>
  <c r="BY108" i="32"/>
  <c r="CJ296" i="32"/>
  <c r="CK296" i="32" s="1"/>
  <c r="CI305" i="32"/>
  <c r="CI306" i="32" s="1"/>
  <c r="CN185" i="32"/>
  <c r="EH108" i="32"/>
  <c r="BZ316" i="32"/>
  <c r="CJ244" i="32"/>
  <c r="EF244" i="32"/>
  <c r="CA226" i="32"/>
  <c r="DX48" i="32"/>
  <c r="CU323" i="32"/>
  <c r="CN227" i="32"/>
  <c r="CK228" i="32"/>
  <c r="EA108" i="32"/>
  <c r="DH244" i="32"/>
  <c r="DT90" i="32"/>
  <c r="DY245" i="32"/>
  <c r="BX169" i="32"/>
  <c r="BX174" i="32" s="1"/>
  <c r="CN324" i="32"/>
  <c r="CZ287" i="32"/>
  <c r="CZ288" i="32" s="1"/>
  <c r="CA228" i="32"/>
  <c r="EA247" i="32"/>
  <c r="DC118" i="32"/>
  <c r="DT104" i="32"/>
  <c r="DT106" i="32" s="1"/>
  <c r="CY316" i="32"/>
  <c r="DW316" i="32"/>
  <c r="DV241" i="32"/>
  <c r="DV243" i="32" s="1"/>
  <c r="DV244" i="32" s="1"/>
  <c r="DV108" i="32"/>
  <c r="CW118" i="32"/>
  <c r="CU117" i="32"/>
  <c r="CU123" i="32" s="1"/>
  <c r="DD241" i="32"/>
  <c r="DD243" i="32" s="1"/>
  <c r="DD244" i="32" s="1"/>
  <c r="DD108" i="32"/>
  <c r="BY315" i="32"/>
  <c r="BY316" i="32" s="1"/>
  <c r="BX315" i="32"/>
  <c r="BX316" i="32" s="1"/>
  <c r="CR120" i="32"/>
  <c r="EK315" i="32"/>
  <c r="EK316" i="32" s="1"/>
  <c r="EJ296" i="32"/>
  <c r="CT241" i="32"/>
  <c r="CU104" i="32"/>
  <c r="CU106" i="32" s="1"/>
  <c r="CX241" i="32"/>
  <c r="CX108" i="32"/>
  <c r="CS315" i="32"/>
  <c r="CS316" i="32" s="1"/>
  <c r="CR296" i="32"/>
  <c r="CR315" i="32"/>
  <c r="CR316" i="32" s="1"/>
  <c r="CB169" i="32"/>
  <c r="CB174" i="32" s="1"/>
  <c r="EG108" i="32"/>
  <c r="EG247" i="32"/>
  <c r="EH305" i="32"/>
  <c r="EH306" i="32" s="1"/>
  <c r="EG296" i="32"/>
  <c r="ED245" i="32"/>
  <c r="EB241" i="32"/>
  <c r="EB243" i="32" s="1"/>
  <c r="EB244" i="32" s="1"/>
  <c r="EB108" i="32"/>
  <c r="CY305" i="32"/>
  <c r="CY306" i="32" s="1"/>
  <c r="BT118" i="32"/>
  <c r="BY118" i="32"/>
  <c r="DD72" i="32"/>
  <c r="DD69" i="32"/>
  <c r="DD128" i="32" s="1"/>
  <c r="DD119" i="32" s="1"/>
  <c r="DD120" i="32" s="1"/>
  <c r="DQ72" i="32"/>
  <c r="DQ69" i="32"/>
  <c r="DQ128" i="32" s="1"/>
  <c r="BU229" i="32"/>
  <c r="BU230" i="32" s="1"/>
  <c r="EH247" i="32"/>
  <c r="BX229" i="32"/>
  <c r="BX230" i="32" s="1"/>
  <c r="CC305" i="32"/>
  <c r="CC306" i="32" s="1"/>
  <c r="CZ166" i="32"/>
  <c r="CD169" i="32"/>
  <c r="CD174" i="32" s="1"/>
  <c r="CZ132" i="32"/>
  <c r="DI118" i="32"/>
  <c r="ED246" i="32"/>
  <c r="CS118" i="32"/>
  <c r="CW120" i="32"/>
  <c r="EF247" i="32"/>
  <c r="ES81" i="32"/>
  <c r="EC315" i="32"/>
  <c r="EC316" i="32" s="1"/>
  <c r="CP213" i="32"/>
  <c r="EH310" i="32"/>
  <c r="EH311" i="32" s="1"/>
  <c r="EB305" i="32"/>
  <c r="EB306" i="32" s="1"/>
  <c r="CC315" i="32"/>
  <c r="CC316" i="32" s="1"/>
  <c r="ES193" i="32"/>
  <c r="CU228" i="32"/>
  <c r="DB154" i="32"/>
  <c r="BZ229" i="32"/>
  <c r="BZ231" i="32" s="1"/>
  <c r="CM108" i="32"/>
  <c r="CJ108" i="32"/>
  <c r="CY120" i="32"/>
  <c r="EY103" i="32"/>
  <c r="CO315" i="32"/>
  <c r="CO316" i="32" s="1"/>
  <c r="DO186" i="32"/>
  <c r="DE186" i="32"/>
  <c r="DB185" i="32"/>
  <c r="DC247" i="32"/>
  <c r="CB108" i="32"/>
  <c r="CN48" i="32"/>
  <c r="CN50" i="32" s="1"/>
  <c r="CN54" i="32" s="1"/>
  <c r="DB324" i="32"/>
  <c r="BV213" i="32"/>
  <c r="DJ166" i="32"/>
  <c r="BR229" i="32"/>
  <c r="BR231" i="32" s="1"/>
  <c r="BR65" i="32" s="1"/>
  <c r="BY120" i="32"/>
  <c r="DO77" i="32"/>
  <c r="EN27" i="32"/>
  <c r="BT48" i="32"/>
  <c r="CM50" i="32"/>
  <c r="CM52" i="32"/>
  <c r="CY48" i="32"/>
  <c r="CS50" i="32"/>
  <c r="CS52" i="32"/>
  <c r="DG48" i="32"/>
  <c r="DS48" i="32"/>
  <c r="DG324" i="32"/>
  <c r="DG327" i="32"/>
  <c r="DJ323" i="32"/>
  <c r="CF323" i="32"/>
  <c r="EM296" i="32"/>
  <c r="EN296" i="32" s="1"/>
  <c r="EN292" i="32"/>
  <c r="DL310" i="32"/>
  <c r="DL311" i="32" s="1"/>
  <c r="DL305" i="32"/>
  <c r="DL306" i="32" s="1"/>
  <c r="DK296" i="32"/>
  <c r="CI50" i="32"/>
  <c r="CI52" i="32"/>
  <c r="ES322" i="32"/>
  <c r="FC322" i="32" s="1"/>
  <c r="CY324" i="32"/>
  <c r="CY327" i="32"/>
  <c r="CY147" i="32"/>
  <c r="CO324" i="32"/>
  <c r="CO147" i="32"/>
  <c r="EA305" i="32"/>
  <c r="EA306" i="32" s="1"/>
  <c r="EA310" i="32"/>
  <c r="EA311" i="32" s="1"/>
  <c r="DZ296" i="32"/>
  <c r="DJ292" i="32"/>
  <c r="DI296" i="32"/>
  <c r="CX310" i="32"/>
  <c r="CX311" i="32" s="1"/>
  <c r="CX305" i="32"/>
  <c r="CX306" i="32" s="1"/>
  <c r="CW296" i="32"/>
  <c r="CO310" i="32"/>
  <c r="CO311" i="32" s="1"/>
  <c r="CO305" i="32"/>
  <c r="CO306" i="32" s="1"/>
  <c r="CN296" i="32"/>
  <c r="CU195" i="32"/>
  <c r="CZ195" i="32"/>
  <c r="DE228" i="32"/>
  <c r="CU166" i="32"/>
  <c r="CZ186" i="32"/>
  <c r="BV228" i="32"/>
  <c r="DJ63" i="32"/>
  <c r="DJ117" i="32"/>
  <c r="EE241" i="32"/>
  <c r="EE247" i="32" s="1"/>
  <c r="EI104" i="32"/>
  <c r="EI106" i="32" s="1"/>
  <c r="DY122" i="32"/>
  <c r="CT123" i="32"/>
  <c r="CT118" i="32"/>
  <c r="CR123" i="32"/>
  <c r="CR118" i="32"/>
  <c r="BZ72" i="32"/>
  <c r="BZ69" i="32"/>
  <c r="BZ128" i="32" s="1"/>
  <c r="BZ119" i="32" s="1"/>
  <c r="BZ120" i="32" s="1"/>
  <c r="CB128" i="32"/>
  <c r="CB119" i="32" s="1"/>
  <c r="CB316" i="32"/>
  <c r="CZ317" i="32"/>
  <c r="CX72" i="32"/>
  <c r="CX69" i="32"/>
  <c r="CX128" i="32" s="1"/>
  <c r="CX119" i="32" s="1"/>
  <c r="CX120" i="32" s="1"/>
  <c r="EZ102" i="32"/>
  <c r="EZ137" i="32" s="1"/>
  <c r="FA46" i="32"/>
  <c r="BR184" i="32"/>
  <c r="BR198" i="32" s="1"/>
  <c r="BR200" i="32" s="1"/>
  <c r="CR60" i="32"/>
  <c r="CR58" i="32"/>
  <c r="CU317" i="32"/>
  <c r="CQ316" i="32"/>
  <c r="CG324" i="32"/>
  <c r="CK323" i="32"/>
  <c r="CG147" i="32"/>
  <c r="DS310" i="32"/>
  <c r="DS311" i="32" s="1"/>
  <c r="DS305" i="32"/>
  <c r="DS306" i="32" s="1"/>
  <c r="DR296" i="32"/>
  <c r="DB305" i="32"/>
  <c r="DB306" i="32" s="1"/>
  <c r="DB310" i="32"/>
  <c r="DB311" i="32" s="1"/>
  <c r="DA296" i="32"/>
  <c r="CO296" i="32"/>
  <c r="CP292" i="32"/>
  <c r="BY310" i="32"/>
  <c r="BY311" i="32" s="1"/>
  <c r="BY305" i="32"/>
  <c r="BY306" i="32" s="1"/>
  <c r="BX296" i="32"/>
  <c r="DZ310" i="32"/>
  <c r="DZ305" i="32"/>
  <c r="DZ306" i="32" s="1"/>
  <c r="CV315" i="32"/>
  <c r="CU213" i="32"/>
  <c r="CZ213" i="32"/>
  <c r="CZ228" i="32"/>
  <c r="CP228" i="32"/>
  <c r="CA154" i="32"/>
  <c r="CA169" i="32" s="1"/>
  <c r="CA185" i="32"/>
  <c r="DG241" i="32"/>
  <c r="DG108" i="32"/>
  <c r="DH247" i="32"/>
  <c r="CT120" i="32"/>
  <c r="DH108" i="32"/>
  <c r="EE108" i="32"/>
  <c r="BV243" i="32"/>
  <c r="BV244" i="32" s="1"/>
  <c r="CQ243" i="32"/>
  <c r="CQ244" i="32" s="1"/>
  <c r="EJ241" i="32"/>
  <c r="EJ247" i="32" s="1"/>
  <c r="EN104" i="32"/>
  <c r="D154" i="8" s="1"/>
  <c r="DY307" i="32"/>
  <c r="DV316" i="32"/>
  <c r="CK117" i="32"/>
  <c r="CL48" i="32"/>
  <c r="DR305" i="32"/>
  <c r="DR306" i="32" s="1"/>
  <c r="DR310" i="32"/>
  <c r="DR311" i="32" s="1"/>
  <c r="DQ296" i="32"/>
  <c r="DJ122" i="32"/>
  <c r="EI317" i="32"/>
  <c r="EE316" i="32"/>
  <c r="CL324" i="32"/>
  <c r="CP323" i="32"/>
  <c r="CL147" i="32"/>
  <c r="CJ324" i="32"/>
  <c r="CJ147" i="32"/>
  <c r="DA327" i="32"/>
  <c r="CT310" i="32"/>
  <c r="CT311" i="32" s="1"/>
  <c r="CT305" i="32"/>
  <c r="CT306" i="32" s="1"/>
  <c r="CS296" i="32"/>
  <c r="DE287" i="32"/>
  <c r="DE288" i="32" s="1"/>
  <c r="CH310" i="32"/>
  <c r="CH311" i="32" s="1"/>
  <c r="CH305" i="32"/>
  <c r="CH306" i="32" s="1"/>
  <c r="CG296" i="32"/>
  <c r="DI305" i="32"/>
  <c r="DI306" i="32" s="1"/>
  <c r="DO296" i="32"/>
  <c r="CU245" i="32"/>
  <c r="DE312" i="32"/>
  <c r="DE195" i="32"/>
  <c r="CX118" i="32"/>
  <c r="CX123" i="32"/>
  <c r="CL123" i="32"/>
  <c r="CL118" i="32"/>
  <c r="EI246" i="32"/>
  <c r="ED90" i="32"/>
  <c r="DB123" i="32"/>
  <c r="DB118" i="32"/>
  <c r="DE117" i="32"/>
  <c r="DK241" i="32"/>
  <c r="DE63" i="32"/>
  <c r="BV241" i="32"/>
  <c r="EI90" i="32"/>
  <c r="CK104" i="32"/>
  <c r="CB72" i="32"/>
  <c r="CF72" i="32" s="1"/>
  <c r="CF73" i="32"/>
  <c r="CF77" i="32" s="1"/>
  <c r="DZ133" i="32"/>
  <c r="BX48" i="32"/>
  <c r="BS316" i="32"/>
  <c r="EH296" i="32"/>
  <c r="EI296" i="32" s="1"/>
  <c r="EI292" i="32"/>
  <c r="DN310" i="32"/>
  <c r="DN311" i="32" s="1"/>
  <c r="DN305" i="32"/>
  <c r="DN306" i="32" s="1"/>
  <c r="DM296" i="32"/>
  <c r="EN246" i="32"/>
  <c r="CZ63" i="32"/>
  <c r="CT54" i="32"/>
  <c r="DC327" i="32"/>
  <c r="DC324" i="32"/>
  <c r="DC147" i="32"/>
  <c r="CT324" i="32"/>
  <c r="CT147" i="32"/>
  <c r="DC310" i="32"/>
  <c r="DC311" i="32" s="1"/>
  <c r="DC305" i="32"/>
  <c r="DC306" i="32" s="1"/>
  <c r="DB296" i="32"/>
  <c r="CD305" i="32"/>
  <c r="CD306" i="32" s="1"/>
  <c r="CC296" i="32"/>
  <c r="CD310" i="32"/>
  <c r="CD311" i="32" s="1"/>
  <c r="EG310" i="32"/>
  <c r="EG311" i="32" s="1"/>
  <c r="EG305" i="32"/>
  <c r="EG306" i="32" s="1"/>
  <c r="EF296" i="32"/>
  <c r="BZ310" i="32"/>
  <c r="BZ311" i="32" s="1"/>
  <c r="BZ305" i="32"/>
  <c r="BZ306" i="32" s="1"/>
  <c r="BY296" i="32"/>
  <c r="DI310" i="32"/>
  <c r="DI311" i="32" s="1"/>
  <c r="DQ305" i="32"/>
  <c r="DQ306" i="32" s="1"/>
  <c r="CN315" i="32"/>
  <c r="CN316" i="32" s="1"/>
  <c r="CN310" i="32"/>
  <c r="CN311" i="32" s="1"/>
  <c r="CN305" i="32"/>
  <c r="CN306" i="32" s="1"/>
  <c r="CM296" i="32"/>
  <c r="DJ186" i="32"/>
  <c r="DT122" i="32"/>
  <c r="DH123" i="32"/>
  <c r="DH118" i="32"/>
  <c r="EN90" i="32"/>
  <c r="DI108" i="32"/>
  <c r="DM241" i="32"/>
  <c r="CP90" i="32"/>
  <c r="DB120" i="32"/>
  <c r="CP63" i="32"/>
  <c r="CU63" i="32"/>
  <c r="CP246" i="32"/>
  <c r="CZ246" i="32"/>
  <c r="CG243" i="32"/>
  <c r="CU90" i="32"/>
  <c r="CH108" i="32"/>
  <c r="CX48" i="32"/>
  <c r="BZ118" i="32"/>
  <c r="CA117" i="32"/>
  <c r="CA123" i="32" s="1"/>
  <c r="ED307" i="32"/>
  <c r="CT52" i="32"/>
  <c r="CZ122" i="32"/>
  <c r="DD324" i="32"/>
  <c r="CR324" i="32"/>
  <c r="CR147" i="32"/>
  <c r="DH324" i="32"/>
  <c r="CT296" i="32"/>
  <c r="CU292" i="32"/>
  <c r="BV292" i="32"/>
  <c r="BU296" i="32"/>
  <c r="CY296" i="32"/>
  <c r="CZ292" i="32"/>
  <c r="EM310" i="32"/>
  <c r="EM311" i="32" s="1"/>
  <c r="EM305" i="32"/>
  <c r="EM306" i="32" s="1"/>
  <c r="EL296" i="32"/>
  <c r="EL310" i="32"/>
  <c r="EL311" i="32" s="1"/>
  <c r="EL305" i="32"/>
  <c r="EL306" i="32" s="1"/>
  <c r="EK296" i="32"/>
  <c r="EC310" i="32"/>
  <c r="EC311" i="32" s="1"/>
  <c r="EC305" i="32"/>
  <c r="EC306" i="32" s="1"/>
  <c r="EB296" i="32"/>
  <c r="CS310" i="32"/>
  <c r="CS311" i="32" s="1"/>
  <c r="BU305" i="32"/>
  <c r="BU306" i="32" s="1"/>
  <c r="DQ310" i="32"/>
  <c r="DQ311" i="32" s="1"/>
  <c r="CE296" i="32"/>
  <c r="CF292" i="32"/>
  <c r="DM315" i="32"/>
  <c r="CU186" i="32"/>
  <c r="CA227" i="32"/>
  <c r="DJ228" i="32"/>
  <c r="BV185" i="32"/>
  <c r="BV154" i="32"/>
  <c r="BV169" i="32" s="1"/>
  <c r="BV171" i="32" s="1"/>
  <c r="CF227" i="32"/>
  <c r="ES194" i="32"/>
  <c r="BV227" i="32"/>
  <c r="DH120" i="32"/>
  <c r="DI247" i="32"/>
  <c r="CZ117" i="32"/>
  <c r="DO63" i="32"/>
  <c r="CS120" i="32"/>
  <c r="DT241" i="32"/>
  <c r="DT247" i="32" s="1"/>
  <c r="DP243" i="32"/>
  <c r="CC50" i="32"/>
  <c r="CC52" i="32"/>
  <c r="CC108" i="32"/>
  <c r="DE90" i="32"/>
  <c r="EN317" i="32"/>
  <c r="CZ307" i="32"/>
  <c r="DV48" i="32"/>
  <c r="CX316" i="32"/>
  <c r="CO48" i="32"/>
  <c r="EZ103" i="32"/>
  <c r="FA47" i="32"/>
  <c r="DU133" i="32"/>
  <c r="CW310" i="32"/>
  <c r="CW311" i="32" s="1"/>
  <c r="CW305" i="32"/>
  <c r="CW306" i="32" s="1"/>
  <c r="CV296" i="32"/>
  <c r="DI327" i="32"/>
  <c r="DI324" i="32"/>
  <c r="CI324" i="32"/>
  <c r="CI147" i="32"/>
  <c r="CM310" i="32"/>
  <c r="CM311" i="32" s="1"/>
  <c r="CM305" i="32"/>
  <c r="CM306" i="32" s="1"/>
  <c r="CL296" i="32"/>
  <c r="EC296" i="32"/>
  <c r="ED296" i="32" s="1"/>
  <c r="ED292" i="32"/>
  <c r="DM310" i="32"/>
  <c r="DM311" i="32" s="1"/>
  <c r="DM305" i="32"/>
  <c r="DM306" i="32" s="1"/>
  <c r="DL296" i="32"/>
  <c r="BX310" i="32"/>
  <c r="BX311" i="32" s="1"/>
  <c r="BX305" i="32"/>
  <c r="BX306" i="32" s="1"/>
  <c r="BW296" i="32"/>
  <c r="DI315" i="32"/>
  <c r="DI316" i="32" s="1"/>
  <c r="BR311" i="32"/>
  <c r="DE245" i="32"/>
  <c r="CF213" i="32"/>
  <c r="CA213" i="32"/>
  <c r="CF228" i="32"/>
  <c r="CA122" i="32"/>
  <c r="CF226" i="32"/>
  <c r="CB229" i="32"/>
  <c r="DY63" i="32"/>
  <c r="DF241" i="32"/>
  <c r="DJ104" i="32"/>
  <c r="DJ106" i="32" s="1"/>
  <c r="CA63" i="32"/>
  <c r="BW229" i="32"/>
  <c r="DY246" i="32"/>
  <c r="CV241" i="32"/>
  <c r="CV247" i="32" s="1"/>
  <c r="CZ104" i="32"/>
  <c r="CZ106" i="32" s="1"/>
  <c r="DJ132" i="32"/>
  <c r="CF243" i="32"/>
  <c r="CF244" i="32" s="1"/>
  <c r="DY104" i="32"/>
  <c r="DY106" i="32" s="1"/>
  <c r="CH72" i="32"/>
  <c r="CH69" i="32"/>
  <c r="CH128" i="32" s="1"/>
  <c r="CH119" i="32" s="1"/>
  <c r="CM120" i="32" s="1"/>
  <c r="DT63" i="32"/>
  <c r="CH48" i="32"/>
  <c r="CE48" i="32"/>
  <c r="ED104" i="32"/>
  <c r="ED106" i="32" s="1"/>
  <c r="BR118" i="32"/>
  <c r="BV117" i="32"/>
  <c r="BV123" i="32" s="1"/>
  <c r="DB50" i="32"/>
  <c r="DB52" i="32"/>
  <c r="BS184" i="32"/>
  <c r="BS198" i="32" s="1"/>
  <c r="BS200" i="32" s="1"/>
  <c r="CW48" i="32"/>
  <c r="CE310" i="32"/>
  <c r="CE311" i="32" s="1"/>
  <c r="CE305" i="32"/>
  <c r="CE306" i="32" s="1"/>
  <c r="CD296" i="32"/>
  <c r="DV310" i="32"/>
  <c r="DV311" i="32" s="1"/>
  <c r="DV305" i="32"/>
  <c r="DV306" i="32" s="1"/>
  <c r="DU296" i="32"/>
  <c r="DD296" i="32"/>
  <c r="DE292" i="32"/>
  <c r="DT292" i="32"/>
  <c r="DS296" i="32"/>
  <c r="EF315" i="32"/>
  <c r="EF316" i="32" s="1"/>
  <c r="CL310" i="32"/>
  <c r="CL305" i="32"/>
  <c r="BU310" i="32"/>
  <c r="BU311" i="32" s="1"/>
  <c r="EB315" i="32"/>
  <c r="EB316" i="32" s="1"/>
  <c r="EF310" i="32"/>
  <c r="EF311" i="32" s="1"/>
  <c r="EF305" i="32"/>
  <c r="EF306" i="32" s="1"/>
  <c r="DD310" i="32"/>
  <c r="DD311" i="32" s="1"/>
  <c r="BU315" i="32"/>
  <c r="BU316" i="32" s="1"/>
  <c r="ES197" i="32"/>
  <c r="CK213" i="32"/>
  <c r="DO166" i="32"/>
  <c r="EI245" i="32"/>
  <c r="CP117" i="32"/>
  <c r="DA241" i="32"/>
  <c r="DE104" i="32"/>
  <c r="DE106" i="32" s="1"/>
  <c r="BT229" i="32"/>
  <c r="BT123" i="32"/>
  <c r="CK63" i="32"/>
  <c r="CF154" i="32"/>
  <c r="CF169" i="32" s="1"/>
  <c r="DO122" i="32"/>
  <c r="CU132" i="32"/>
  <c r="DN72" i="32"/>
  <c r="DN69" i="32"/>
  <c r="DN128" i="32" s="1"/>
  <c r="CG316" i="32"/>
  <c r="CF241" i="32"/>
  <c r="CL241" i="32"/>
  <c r="CP104" i="32"/>
  <c r="CP106" i="32" s="1"/>
  <c r="BU184" i="32"/>
  <c r="BU198" i="32" s="1"/>
  <c r="BU200" i="32" s="1"/>
  <c r="DH48" i="32"/>
  <c r="DC48" i="32"/>
  <c r="DJ317" i="32"/>
  <c r="DF316" i="32"/>
  <c r="BT184" i="32"/>
  <c r="BT198" i="32" s="1"/>
  <c r="BT200" i="32" s="1"/>
  <c r="DZ243" i="32"/>
  <c r="EN307" i="32"/>
  <c r="CQ48" i="32"/>
  <c r="EN15" i="32"/>
  <c r="EL470" i="30"/>
  <c r="EN463" i="30"/>
  <c r="EN458" i="30"/>
  <c r="EN57" i="31"/>
  <c r="EN447" i="30"/>
  <c r="EG474" i="30"/>
  <c r="EH474" i="30"/>
  <c r="EF474" i="30"/>
  <c r="EE474" i="30"/>
  <c r="EI470" i="30"/>
  <c r="DM148" i="31"/>
  <c r="EJ59" i="31"/>
  <c r="EK58" i="31"/>
  <c r="EK59" i="31"/>
  <c r="EL59" i="31"/>
  <c r="EM58" i="31"/>
  <c r="EM59" i="31"/>
  <c r="EL58" i="31"/>
  <c r="DS149" i="31"/>
  <c r="DX149" i="31" s="1"/>
  <c r="DW149" i="31"/>
  <c r="EB149" i="31" s="1"/>
  <c r="DS148" i="31"/>
  <c r="DQ148" i="31"/>
  <c r="DU149" i="31"/>
  <c r="DZ149" i="31" s="1"/>
  <c r="DR148" i="31"/>
  <c r="DV149" i="31"/>
  <c r="EA149" i="31" s="1"/>
  <c r="DT148" i="31"/>
  <c r="DL148" i="31"/>
  <c r="DN148" i="31"/>
  <c r="DO148" i="31"/>
  <c r="EI57" i="31"/>
  <c r="EJ58" i="31"/>
  <c r="DN152" i="31" a="1"/>
  <c r="DQ152" i="31" a="1"/>
  <c r="DM152" i="31" a="1"/>
  <c r="DL152" i="31" a="1"/>
  <c r="DR152" i="31" a="1"/>
  <c r="AB183" i="37" l="1"/>
  <c r="C183" i="37"/>
  <c r="P183" i="37"/>
  <c r="O105" i="37"/>
  <c r="T106" i="37"/>
  <c r="O93" i="37"/>
  <c r="S92" i="37"/>
  <c r="T90" i="37"/>
  <c r="D183" i="37"/>
  <c r="D83" i="37" s="1"/>
  <c r="AD83" i="37" s="1"/>
  <c r="Q183" i="37"/>
  <c r="B8" i="37"/>
  <c r="O8" i="37" s="1"/>
  <c r="AB8" i="37" s="1"/>
  <c r="AB92" i="37"/>
  <c r="B93" i="37"/>
  <c r="B12" i="37" s="1"/>
  <c r="EO43" i="32"/>
  <c r="EO48" i="32" s="1"/>
  <c r="EO106" i="13" s="1"/>
  <c r="EO40" i="32"/>
  <c r="B59" i="37"/>
  <c r="DR152" i="31"/>
  <c r="DQ152" i="31"/>
  <c r="DN152" i="31"/>
  <c r="DL152" i="31"/>
  <c r="DM152" i="31"/>
  <c r="B186" i="8"/>
  <c r="C186" i="8"/>
  <c r="D186" i="8"/>
  <c r="EO85" i="32"/>
  <c r="ES383" i="1"/>
  <c r="AH37" i="37"/>
  <c r="AB83" i="37"/>
  <c r="B105" i="37"/>
  <c r="T22" i="37"/>
  <c r="O59" i="37"/>
  <c r="S58" i="37"/>
  <c r="AD183" i="37"/>
  <c r="AB58" i="37"/>
  <c r="B18" i="37"/>
  <c r="AB102" i="37"/>
  <c r="C83" i="37"/>
  <c r="AC83" i="37" s="1"/>
  <c r="AC183" i="37"/>
  <c r="O11" i="37"/>
  <c r="AB11" i="37" s="1"/>
  <c r="EO119" i="13"/>
  <c r="FA103" i="32"/>
  <c r="FB47" i="32"/>
  <c r="FB103" i="32" s="1"/>
  <c r="FA102" i="32"/>
  <c r="FA137" i="32" s="1"/>
  <c r="FB46" i="32"/>
  <c r="FB102" i="32" s="1"/>
  <c r="FB137" i="32" s="1"/>
  <c r="EU194" i="32"/>
  <c r="EV194" i="32" s="1"/>
  <c r="EW194" i="32" s="1"/>
  <c r="EX194" i="32" s="1"/>
  <c r="ES21" i="32"/>
  <c r="ES26" i="32" s="1"/>
  <c r="EW21" i="32"/>
  <c r="EX21" i="32" s="1"/>
  <c r="EX26" i="32" s="1"/>
  <c r="EY26" i="32" s="1"/>
  <c r="ET294" i="32"/>
  <c r="EU294" i="32" s="1"/>
  <c r="EV294" i="32" s="1"/>
  <c r="EW294" i="32" s="1"/>
  <c r="EX294" i="32" s="1"/>
  <c r="EY294" i="32" s="1"/>
  <c r="EZ294" i="32" s="1"/>
  <c r="FA294" i="32" s="1"/>
  <c r="FB294" i="32" s="1"/>
  <c r="EW258" i="32"/>
  <c r="EX258" i="32" s="1"/>
  <c r="EU316" i="30"/>
  <c r="EU300" i="30"/>
  <c r="BI105" i="36"/>
  <c r="BH106" i="36"/>
  <c r="BH107" i="36"/>
  <c r="EO201" i="32"/>
  <c r="EO202" i="32"/>
  <c r="EO212" i="32"/>
  <c r="EO215" i="32" s="1"/>
  <c r="EO222" i="32" s="1"/>
  <c r="EO223" i="32" s="1"/>
  <c r="EJ315" i="32"/>
  <c r="EJ316" i="32" s="1"/>
  <c r="EO305" i="32"/>
  <c r="EO306" i="32" s="1"/>
  <c r="EO310" i="32"/>
  <c r="EO311" i="32" s="1"/>
  <c r="DB328" i="32"/>
  <c r="EN20" i="32"/>
  <c r="CK241" i="32"/>
  <c r="CK247" i="32" s="1"/>
  <c r="BY231" i="32"/>
  <c r="BY65" i="32" s="1"/>
  <c r="DX247" i="32"/>
  <c r="DU243" i="32"/>
  <c r="DY243" i="32" s="1"/>
  <c r="DY244" i="32" s="1"/>
  <c r="DH328" i="32"/>
  <c r="BV72" i="32"/>
  <c r="BV74" i="32" s="1"/>
  <c r="BW71" i="32" s="1"/>
  <c r="BW72" i="32" s="1"/>
  <c r="CA72" i="32" s="1"/>
  <c r="DH154" i="32"/>
  <c r="BR233" i="32"/>
  <c r="BR234" i="32" s="1"/>
  <c r="BU231" i="32"/>
  <c r="BU65" i="32" s="1"/>
  <c r="BZ233" i="32"/>
  <c r="BZ234" i="32" s="1"/>
  <c r="DP310" i="32"/>
  <c r="DP311" i="32" s="1"/>
  <c r="EN470" i="30"/>
  <c r="CZ118" i="32"/>
  <c r="CN52" i="32"/>
  <c r="CF69" i="32"/>
  <c r="CF128" i="32" s="1"/>
  <c r="CF119" i="32" s="1"/>
  <c r="CZ315" i="32"/>
  <c r="CZ316" i="32" s="1"/>
  <c r="BY233" i="32"/>
  <c r="BY234" i="32" s="1"/>
  <c r="CC233" i="32"/>
  <c r="CC234" i="32" s="1"/>
  <c r="CU324" i="32"/>
  <c r="CZ107" i="32"/>
  <c r="DF328" i="32"/>
  <c r="CU108" i="32"/>
  <c r="DY315" i="32"/>
  <c r="DH185" i="32"/>
  <c r="EL474" i="30"/>
  <c r="EN474" i="30" s="1"/>
  <c r="EN58" i="31"/>
  <c r="BZ230" i="32"/>
  <c r="CS247" i="32"/>
  <c r="DD247" i="32"/>
  <c r="CE231" i="32"/>
  <c r="CE232" i="32" s="1"/>
  <c r="BR230" i="32"/>
  <c r="BU233" i="32"/>
  <c r="BU234" i="32" s="1"/>
  <c r="CD233" i="32"/>
  <c r="CD234" i="32" s="1"/>
  <c r="CC230" i="32"/>
  <c r="CU241" i="32"/>
  <c r="CU247" i="32" s="1"/>
  <c r="CK315" i="32"/>
  <c r="CK316" i="32" s="1"/>
  <c r="CW247" i="32"/>
  <c r="CN51" i="32"/>
  <c r="CD50" i="32"/>
  <c r="CD54" i="32" s="1"/>
  <c r="EB247" i="32"/>
  <c r="ED241" i="32"/>
  <c r="ED247" i="32" s="1"/>
  <c r="BV69" i="32"/>
  <c r="BV128" i="32" s="1"/>
  <c r="BV119" i="32" s="1"/>
  <c r="BX231" i="32"/>
  <c r="BX65" i="32" s="1"/>
  <c r="DJ327" i="32"/>
  <c r="BX233" i="32"/>
  <c r="BX234" i="32" s="1"/>
  <c r="BS171" i="32"/>
  <c r="BT168" i="32" s="1"/>
  <c r="BT171" i="32" s="1"/>
  <c r="BU168" i="32" s="1"/>
  <c r="BU171" i="32" s="1"/>
  <c r="CZ327" i="32"/>
  <c r="CZ324" i="32"/>
  <c r="DF227" i="32"/>
  <c r="DF185" i="32"/>
  <c r="DF154" i="32"/>
  <c r="DE108" i="32"/>
  <c r="DD328" i="32"/>
  <c r="DE324" i="32"/>
  <c r="DC120" i="32"/>
  <c r="BY48" i="32"/>
  <c r="BY52" i="32" s="1"/>
  <c r="CD231" i="32"/>
  <c r="EY81" i="32"/>
  <c r="EY242" i="32" s="1"/>
  <c r="DG120" i="32"/>
  <c r="BS48" i="32"/>
  <c r="BS50" i="32" s="1"/>
  <c r="BS54" i="32" s="1"/>
  <c r="ES242" i="32"/>
  <c r="CU315" i="32"/>
  <c r="CU316" i="32" s="1"/>
  <c r="DI48" i="32"/>
  <c r="DI50" i="32" s="1"/>
  <c r="BV305" i="32"/>
  <c r="BV306" i="32" s="1"/>
  <c r="CE233" i="32"/>
  <c r="CE234" i="32" s="1"/>
  <c r="EC48" i="32"/>
  <c r="DO315" i="32"/>
  <c r="ED108" i="32"/>
  <c r="CU107" i="32"/>
  <c r="DI120" i="32"/>
  <c r="EI107" i="32"/>
  <c r="BS231" i="32"/>
  <c r="BS65" i="32" s="1"/>
  <c r="CH316" i="32"/>
  <c r="DE315" i="32"/>
  <c r="DE316" i="32" s="1"/>
  <c r="BZ48" i="32"/>
  <c r="BZ52" i="32" s="1"/>
  <c r="BS230" i="32"/>
  <c r="DT108" i="32"/>
  <c r="BV229" i="32"/>
  <c r="CX227" i="32"/>
  <c r="CX185" i="32"/>
  <c r="CX154" i="32"/>
  <c r="DY107" i="32"/>
  <c r="ES196" i="32"/>
  <c r="CA174" i="32"/>
  <c r="CA315" i="32"/>
  <c r="CA316" i="32" s="1"/>
  <c r="DJ118" i="32"/>
  <c r="CT243" i="32"/>
  <c r="CT244" i="32" s="1"/>
  <c r="CT247" i="32"/>
  <c r="BV310" i="32"/>
  <c r="BV311" i="32" s="1"/>
  <c r="CZ123" i="32"/>
  <c r="CF74" i="32"/>
  <c r="CG71" i="32" s="1"/>
  <c r="CF305" i="32"/>
  <c r="CF306" i="32" s="1"/>
  <c r="DJ108" i="32"/>
  <c r="CF315" i="32"/>
  <c r="CF316" i="32" s="1"/>
  <c r="DY241" i="32"/>
  <c r="DY247" i="32" s="1"/>
  <c r="DV247" i="32"/>
  <c r="ED305" i="32"/>
  <c r="ED306" i="32" s="1"/>
  <c r="CX243" i="32"/>
  <c r="CX244" i="32" s="1"/>
  <c r="CX247" i="32"/>
  <c r="DJ315" i="32"/>
  <c r="DJ316" i="32" s="1"/>
  <c r="CP315" i="32"/>
  <c r="CP316" i="32" s="1"/>
  <c r="DA48" i="32"/>
  <c r="DJ241" i="32"/>
  <c r="DJ247" i="32" s="1"/>
  <c r="DF243" i="32"/>
  <c r="DF247" i="32"/>
  <c r="BV296" i="32"/>
  <c r="DC227" i="32"/>
  <c r="DC154" i="32"/>
  <c r="DC185" i="32"/>
  <c r="DE147" i="32"/>
  <c r="DE154" i="32" s="1"/>
  <c r="BX50" i="32"/>
  <c r="CC51" i="32" s="1"/>
  <c r="BX52" i="32"/>
  <c r="ED310" i="32"/>
  <c r="ED311" i="32" s="1"/>
  <c r="DZ311" i="32"/>
  <c r="CR64" i="32"/>
  <c r="DF310" i="32"/>
  <c r="DF305" i="32"/>
  <c r="BS201" i="32"/>
  <c r="BS212" i="32"/>
  <c r="BS215" i="32" s="1"/>
  <c r="BS202" i="32"/>
  <c r="BS124" i="32" s="1"/>
  <c r="BS204" i="32"/>
  <c r="BS205" i="32" s="1"/>
  <c r="CZ241" i="32"/>
  <c r="CZ247" i="32" s="1"/>
  <c r="CV243" i="32"/>
  <c r="BW233" i="32"/>
  <c r="BW230" i="32"/>
  <c r="BW231" i="32"/>
  <c r="CA229" i="32"/>
  <c r="CB233" i="32"/>
  <c r="CB231" i="32"/>
  <c r="CB230" i="32"/>
  <c r="CF229" i="32"/>
  <c r="BV315" i="32"/>
  <c r="BV316" i="32" s="1"/>
  <c r="DI328" i="32"/>
  <c r="CO50" i="32"/>
  <c r="CO52" i="32"/>
  <c r="BX120" i="32"/>
  <c r="BW305" i="32"/>
  <c r="BW310" i="32"/>
  <c r="CG48" i="32"/>
  <c r="DM243" i="32"/>
  <c r="DM244" i="32" s="1"/>
  <c r="DY108" i="32"/>
  <c r="CK123" i="32"/>
  <c r="EJ243" i="32"/>
  <c r="EN241" i="32"/>
  <c r="EN247" i="32" s="1"/>
  <c r="DK310" i="32"/>
  <c r="DK305" i="32"/>
  <c r="DJ324" i="32"/>
  <c r="BU212" i="32"/>
  <c r="BU215" i="32" s="1"/>
  <c r="BU201" i="32"/>
  <c r="BU204" i="32"/>
  <c r="BU205" i="32" s="1"/>
  <c r="BU202" i="32"/>
  <c r="BU124" i="32" s="1"/>
  <c r="CP324" i="32"/>
  <c r="DE296" i="32"/>
  <c r="DB54" i="32"/>
  <c r="EE310" i="32"/>
  <c r="EE305" i="32"/>
  <c r="CJ60" i="32"/>
  <c r="CJ58" i="32"/>
  <c r="CR185" i="32"/>
  <c r="CR227" i="32"/>
  <c r="CR154" i="32"/>
  <c r="CU147" i="32"/>
  <c r="CU154" i="32" s="1"/>
  <c r="CN60" i="32"/>
  <c r="CN58" i="32"/>
  <c r="BR48" i="32"/>
  <c r="CG227" i="32"/>
  <c r="CG185" i="32"/>
  <c r="CG154" i="32"/>
  <c r="CK147" i="32"/>
  <c r="ED315" i="32"/>
  <c r="ED316" i="32" s="1"/>
  <c r="DG328" i="32"/>
  <c r="CS54" i="32"/>
  <c r="CS51" i="32"/>
  <c r="CF174" i="32"/>
  <c r="CA118" i="32"/>
  <c r="EN106" i="32"/>
  <c r="DG243" i="32"/>
  <c r="DG244" i="32" s="1"/>
  <c r="DG247" i="32"/>
  <c r="DJ296" i="32"/>
  <c r="DG227" i="32"/>
  <c r="DG185" i="32"/>
  <c r="DG154" i="32"/>
  <c r="DJ147" i="32"/>
  <c r="DJ154" i="32" s="1"/>
  <c r="DG52" i="32"/>
  <c r="DG50" i="32"/>
  <c r="CP305" i="32"/>
  <c r="CP306" i="32" s="1"/>
  <c r="EB48" i="32"/>
  <c r="DC50" i="32"/>
  <c r="DC52" i="32"/>
  <c r="EN108" i="32"/>
  <c r="CP118" i="32"/>
  <c r="CP123" i="32"/>
  <c r="CC54" i="32"/>
  <c r="CV310" i="32"/>
  <c r="CV305" i="32"/>
  <c r="CX52" i="32"/>
  <c r="CX50" i="32"/>
  <c r="CP108" i="32"/>
  <c r="DC328" i="32"/>
  <c r="DE118" i="32"/>
  <c r="DE123" i="32"/>
  <c r="CU118" i="32"/>
  <c r="CJ227" i="32"/>
  <c r="CJ185" i="32"/>
  <c r="CJ154" i="32"/>
  <c r="CK324" i="32"/>
  <c r="CF310" i="32"/>
  <c r="CF311" i="32" s="1"/>
  <c r="EY322" i="32"/>
  <c r="CM54" i="32"/>
  <c r="CR51" i="32"/>
  <c r="CC65" i="32"/>
  <c r="DA243" i="32"/>
  <c r="DE241" i="32"/>
  <c r="DE247" i="32" s="1"/>
  <c r="DA247" i="32"/>
  <c r="CW50" i="32"/>
  <c r="DB51" i="32" s="1"/>
  <c r="CW52" i="32"/>
  <c r="DD48" i="32"/>
  <c r="DT243" i="32"/>
  <c r="DT244" i="32" s="1"/>
  <c r="DP244" i="32"/>
  <c r="CF48" i="32"/>
  <c r="CB48" i="32"/>
  <c r="CK243" i="32"/>
  <c r="CK244" i="32" s="1"/>
  <c r="CG244" i="32"/>
  <c r="EJ310" i="32"/>
  <c r="EJ305" i="32"/>
  <c r="BR204" i="32"/>
  <c r="BR201" i="32"/>
  <c r="BR212" i="32"/>
  <c r="BR202" i="32"/>
  <c r="BR124" i="32" s="1"/>
  <c r="EI315" i="32"/>
  <c r="EI316" i="32" s="1"/>
  <c r="CP310" i="32"/>
  <c r="CP311" i="32" s="1"/>
  <c r="CL311" i="32"/>
  <c r="BU50" i="32"/>
  <c r="BU54" i="32" s="1"/>
  <c r="BU52" i="32"/>
  <c r="DY133" i="32"/>
  <c r="CU296" i="32"/>
  <c r="CT227" i="32"/>
  <c r="CT185" i="32"/>
  <c r="CT154" i="32"/>
  <c r="BT212" i="32"/>
  <c r="BT215" i="32" s="1"/>
  <c r="BT202" i="32"/>
  <c r="BT124" i="32" s="1"/>
  <c r="BT204" i="32"/>
  <c r="BT205" i="32" s="1"/>
  <c r="BT201" i="32"/>
  <c r="DH50" i="32"/>
  <c r="DH52" i="32"/>
  <c r="CL306" i="32"/>
  <c r="CI227" i="32"/>
  <c r="CI185" i="32"/>
  <c r="CI154" i="32"/>
  <c r="EI108" i="32"/>
  <c r="CG310" i="32"/>
  <c r="CG305" i="32"/>
  <c r="CT60" i="32"/>
  <c r="CT58" i="32"/>
  <c r="ED133" i="32"/>
  <c r="DK243" i="32"/>
  <c r="DA328" i="32"/>
  <c r="DE327" i="32"/>
  <c r="DJ123" i="32"/>
  <c r="DT305" i="32"/>
  <c r="DT306" i="32" s="1"/>
  <c r="DP306" i="32"/>
  <c r="CQ305" i="32"/>
  <c r="CQ310" i="32"/>
  <c r="EE243" i="32"/>
  <c r="EI241" i="32"/>
  <c r="EI247" i="32" s="1"/>
  <c r="CI54" i="32"/>
  <c r="CN55" i="32" s="1"/>
  <c r="CP132" i="32"/>
  <c r="CH52" i="32"/>
  <c r="CH50" i="32"/>
  <c r="CM51" i="32" s="1"/>
  <c r="CA168" i="32"/>
  <c r="CA171" i="32" s="1"/>
  <c r="BW168" i="32"/>
  <c r="BW171" i="32" s="1"/>
  <c r="CF296" i="32"/>
  <c r="CK106" i="32"/>
  <c r="CK108" i="32"/>
  <c r="CL50" i="32"/>
  <c r="CP48" i="32"/>
  <c r="CP52" i="32" s="1"/>
  <c r="CL52" i="32"/>
  <c r="CZ108" i="32"/>
  <c r="CP296" i="32"/>
  <c r="CY227" i="32"/>
  <c r="CY154" i="32"/>
  <c r="CY185" i="32"/>
  <c r="CZ147" i="32"/>
  <c r="CZ154" i="32" s="1"/>
  <c r="ED243" i="32"/>
  <c r="ED244" i="32" s="1"/>
  <c r="DZ244" i="32"/>
  <c r="BT233" i="32"/>
  <c r="BT234" i="32" s="1"/>
  <c r="BT231" i="32"/>
  <c r="BT65" i="32" s="1"/>
  <c r="BT230" i="32"/>
  <c r="DT296" i="32"/>
  <c r="CE50" i="32"/>
  <c r="CE52" i="32"/>
  <c r="DA305" i="32"/>
  <c r="DA310" i="32"/>
  <c r="DL48" i="32"/>
  <c r="CU48" i="32"/>
  <c r="CU52" i="32" s="1"/>
  <c r="CQ52" i="32"/>
  <c r="CQ50" i="32"/>
  <c r="CP241" i="32"/>
  <c r="CP247" i="32" s="1"/>
  <c r="CL243" i="32"/>
  <c r="CL247" i="32"/>
  <c r="DE107" i="32"/>
  <c r="DU310" i="32"/>
  <c r="DU305" i="32"/>
  <c r="ED107" i="32"/>
  <c r="DJ107" i="32"/>
  <c r="DI227" i="32"/>
  <c r="DI185" i="32"/>
  <c r="DI154" i="32"/>
  <c r="CZ296" i="32"/>
  <c r="CL227" i="32"/>
  <c r="CL185" i="32"/>
  <c r="CL154" i="32"/>
  <c r="CP147" i="32"/>
  <c r="CV316" i="32"/>
  <c r="CO227" i="32"/>
  <c r="CO185" i="32"/>
  <c r="CO154" i="32"/>
  <c r="CY50" i="32"/>
  <c r="CY52" i="32"/>
  <c r="BZ65" i="32"/>
  <c r="BT50" i="32"/>
  <c r="BT54" i="32" s="1"/>
  <c r="BT52" i="32"/>
  <c r="EI474" i="30"/>
  <c r="EN59" i="31"/>
  <c r="EC149" i="31"/>
  <c r="ED149" i="31" s="1"/>
  <c r="DT149" i="31"/>
  <c r="DY149" i="31" s="1"/>
  <c r="DW148" i="31"/>
  <c r="DV148" i="31"/>
  <c r="DX148" i="31"/>
  <c r="DJ152" i="31"/>
  <c r="DS152" i="31" a="1"/>
  <c r="DW152" i="31" a="1"/>
  <c r="DV152" i="31" a="1"/>
  <c r="S105" i="37" l="1"/>
  <c r="S93" i="37"/>
  <c r="AB93" i="37"/>
  <c r="DS152" i="31"/>
  <c r="DT152" i="31" s="1"/>
  <c r="AB59" i="37"/>
  <c r="DV152" i="31"/>
  <c r="DW152" i="31"/>
  <c r="EO123" i="13"/>
  <c r="ET203" i="32"/>
  <c r="EO49" i="32"/>
  <c r="ES85" i="32"/>
  <c r="O18" i="37"/>
  <c r="S18" i="37" s="1"/>
  <c r="S8" i="37"/>
  <c r="B21" i="37"/>
  <c r="AB105" i="37"/>
  <c r="S11" i="37"/>
  <c r="O12" i="37"/>
  <c r="AB12" i="37" s="1"/>
  <c r="S59" i="37"/>
  <c r="EZ26" i="32"/>
  <c r="EZ21" i="32" s="1"/>
  <c r="EU193" i="32"/>
  <c r="EV193" i="32" s="1"/>
  <c r="EW193" i="32" s="1"/>
  <c r="EU197" i="32"/>
  <c r="EV197" i="32" s="1"/>
  <c r="EW197" i="32" s="1"/>
  <c r="EU301" i="30"/>
  <c r="EU296" i="30"/>
  <c r="EU297" i="30" s="1"/>
  <c r="EU13" i="30"/>
  <c r="BI106" i="36"/>
  <c r="BI107" i="36"/>
  <c r="EO217" i="32"/>
  <c r="ET218" i="32" s="1"/>
  <c r="EO216" i="32"/>
  <c r="EO114" i="13"/>
  <c r="EN315" i="32"/>
  <c r="EN316" i="32" s="1"/>
  <c r="DU244" i="32"/>
  <c r="CD232" i="32"/>
  <c r="DT310" i="32"/>
  <c r="DT311" i="32" s="1"/>
  <c r="BV76" i="32"/>
  <c r="BZ232" i="32"/>
  <c r="BY50" i="32"/>
  <c r="BY51" i="32" s="1"/>
  <c r="CD65" i="32"/>
  <c r="DI52" i="32"/>
  <c r="CE65" i="32"/>
  <c r="CA71" i="32"/>
  <c r="CA74" i="32" s="1"/>
  <c r="EZ81" i="32"/>
  <c r="EZ242" i="32" s="1"/>
  <c r="BS52" i="32"/>
  <c r="BW69" i="32"/>
  <c r="BW128" i="32" s="1"/>
  <c r="BW119" i="32" s="1"/>
  <c r="BW120" i="32" s="1"/>
  <c r="CI51" i="32"/>
  <c r="CC232" i="32"/>
  <c r="DJ328" i="32"/>
  <c r="CU243" i="32"/>
  <c r="CU244" i="32" s="1"/>
  <c r="BZ50" i="32"/>
  <c r="BZ54" i="32" s="1"/>
  <c r="BX232" i="32"/>
  <c r="CF168" i="32"/>
  <c r="CF171" i="32" s="1"/>
  <c r="CB168" i="32"/>
  <c r="CB171" i="32" s="1"/>
  <c r="CP227" i="32"/>
  <c r="CP243" i="32"/>
  <c r="CP244" i="32" s="1"/>
  <c r="CL244" i="32"/>
  <c r="BV233" i="32"/>
  <c r="CI60" i="32"/>
  <c r="CN61" i="32" s="1"/>
  <c r="CI58" i="32"/>
  <c r="CI55" i="32"/>
  <c r="CC58" i="32"/>
  <c r="CC60" i="32"/>
  <c r="EN107" i="32"/>
  <c r="CN64" i="32"/>
  <c r="CA305" i="32"/>
  <c r="CA306" i="32" s="1"/>
  <c r="BW306" i="32"/>
  <c r="CB234" i="32"/>
  <c r="CF233" i="32"/>
  <c r="BS219" i="32"/>
  <c r="BS220" i="32" s="1"/>
  <c r="BS216" i="32"/>
  <c r="BS217" i="32"/>
  <c r="CA310" i="32"/>
  <c r="CA311" i="32" s="1"/>
  <c r="BW311" i="32"/>
  <c r="CB232" i="32"/>
  <c r="CB65" i="32"/>
  <c r="BV65" i="32"/>
  <c r="DY305" i="32"/>
  <c r="DY306" i="32" s="1"/>
  <c r="DU306" i="32"/>
  <c r="CU310" i="32"/>
  <c r="CU311" i="32" s="1"/>
  <c r="CQ311" i="32"/>
  <c r="BT216" i="32"/>
  <c r="BT217" i="32"/>
  <c r="BT219" i="32"/>
  <c r="BT220" i="32" s="1"/>
  <c r="DK48" i="32"/>
  <c r="EI305" i="32"/>
  <c r="EI306" i="32" s="1"/>
  <c r="EE306" i="32"/>
  <c r="DO305" i="32"/>
  <c r="DO306" i="32" s="1"/>
  <c r="DK306" i="32"/>
  <c r="EN243" i="32"/>
  <c r="EN244" i="32" s="1"/>
  <c r="EJ244" i="32"/>
  <c r="DF48" i="32"/>
  <c r="DE227" i="32"/>
  <c r="CZ227" i="32"/>
  <c r="BX168" i="32"/>
  <c r="BX171" i="32" s="1"/>
  <c r="BW175" i="32"/>
  <c r="BW176" i="32" s="1"/>
  <c r="DY310" i="32"/>
  <c r="DY311" i="32" s="1"/>
  <c r="DU311" i="32"/>
  <c r="CK132" i="32"/>
  <c r="CK107" i="32"/>
  <c r="BY232" i="32"/>
  <c r="CU305" i="32"/>
  <c r="CU306" i="32" s="1"/>
  <c r="CQ306" i="32"/>
  <c r="BR215" i="32"/>
  <c r="BV212" i="32"/>
  <c r="CW54" i="32"/>
  <c r="DB55" i="32" s="1"/>
  <c r="CW51" i="32"/>
  <c r="EZ322" i="32"/>
  <c r="CZ305" i="32"/>
  <c r="CZ306" i="32" s="1"/>
  <c r="CV306" i="32"/>
  <c r="ES285" i="32"/>
  <c r="BR52" i="32"/>
  <c r="BV48" i="32"/>
  <c r="BV52" i="32" s="1"/>
  <c r="BR50" i="32"/>
  <c r="EI310" i="32"/>
  <c r="EI311" i="32" s="1"/>
  <c r="EE311" i="32"/>
  <c r="DB60" i="32"/>
  <c r="DB58" i="32"/>
  <c r="CV48" i="32"/>
  <c r="BW232" i="32"/>
  <c r="BW65" i="32"/>
  <c r="DE305" i="32"/>
  <c r="DE306" i="32" s="1"/>
  <c r="DA306" i="32"/>
  <c r="CE54" i="32"/>
  <c r="CJ51" i="32"/>
  <c r="CK305" i="32"/>
  <c r="CK306" i="32" s="1"/>
  <c r="CG306" i="32"/>
  <c r="DH54" i="32"/>
  <c r="DH51" i="32"/>
  <c r="CB50" i="32"/>
  <c r="CB52" i="32"/>
  <c r="CM60" i="32"/>
  <c r="CM58" i="32"/>
  <c r="CR55" i="32"/>
  <c r="CZ310" i="32"/>
  <c r="CZ311" i="32" s="1"/>
  <c r="CV311" i="32"/>
  <c r="DC54" i="32"/>
  <c r="DC51" i="32"/>
  <c r="CK185" i="32"/>
  <c r="CK154" i="32"/>
  <c r="CU227" i="32"/>
  <c r="DO310" i="32"/>
  <c r="DO311" i="32" s="1"/>
  <c r="DK311" i="32"/>
  <c r="DJ305" i="32"/>
  <c r="DJ306" i="32" s="1"/>
  <c r="DF306" i="32"/>
  <c r="CT64" i="32"/>
  <c r="CK310" i="32"/>
  <c r="CK311" i="32" s="1"/>
  <c r="CG311" i="32"/>
  <c r="BR205" i="32"/>
  <c r="BV204" i="32"/>
  <c r="CF50" i="32"/>
  <c r="CF52" i="32"/>
  <c r="DD50" i="32"/>
  <c r="DI51" i="32" s="1"/>
  <c r="DD52" i="32"/>
  <c r="DE243" i="32"/>
  <c r="DE244" i="32" s="1"/>
  <c r="DA244" i="32"/>
  <c r="CX51" i="32"/>
  <c r="CX54" i="32"/>
  <c r="DJ185" i="32"/>
  <c r="CU185" i="32"/>
  <c r="CD60" i="32"/>
  <c r="CD58" i="32"/>
  <c r="BW234" i="32"/>
  <c r="CA233" i="32"/>
  <c r="DJ310" i="32"/>
  <c r="DJ311" i="32" s="1"/>
  <c r="DF311" i="32"/>
  <c r="DJ243" i="32"/>
  <c r="DJ244" i="32" s="1"/>
  <c r="DF244" i="32"/>
  <c r="EI243" i="32"/>
  <c r="EI244" i="32" s="1"/>
  <c r="EE244" i="32"/>
  <c r="EN305" i="32"/>
  <c r="EN306" i="32" s="1"/>
  <c r="EJ306" i="32"/>
  <c r="DG54" i="32"/>
  <c r="DG51" i="32"/>
  <c r="DJ227" i="32"/>
  <c r="CJ64" i="32"/>
  <c r="CG50" i="32"/>
  <c r="CL51" i="32" s="1"/>
  <c r="CK48" i="32"/>
  <c r="CK52" i="32" s="1"/>
  <c r="CG52" i="32"/>
  <c r="CZ243" i="32"/>
  <c r="CZ244" i="32" s="1"/>
  <c r="CV244" i="32"/>
  <c r="BX54" i="32"/>
  <c r="CC55" i="32" s="1"/>
  <c r="BX51" i="32"/>
  <c r="CZ185" i="32"/>
  <c r="CH51" i="32"/>
  <c r="CH54" i="32"/>
  <c r="DK244" i="32"/>
  <c r="CS55" i="32"/>
  <c r="CS60" i="32"/>
  <c r="CS61" i="32" s="1"/>
  <c r="CS58" i="32"/>
  <c r="DE185" i="32"/>
  <c r="BT60" i="32"/>
  <c r="BT58" i="32"/>
  <c r="BT64" i="32" s="1"/>
  <c r="CP185" i="32"/>
  <c r="CP154" i="32"/>
  <c r="CU50" i="32"/>
  <c r="CQ54" i="32"/>
  <c r="CQ51" i="32"/>
  <c r="DE310" i="32"/>
  <c r="DE311" i="32" s="1"/>
  <c r="DA311" i="32"/>
  <c r="CL54" i="32"/>
  <c r="CP50" i="32"/>
  <c r="CY54" i="32"/>
  <c r="CY51" i="32"/>
  <c r="CP107" i="32"/>
  <c r="DE328" i="32"/>
  <c r="BU58" i="32"/>
  <c r="BU64" i="32" s="1"/>
  <c r="BU60" i="32"/>
  <c r="DI54" i="32"/>
  <c r="EN310" i="32"/>
  <c r="EN311" i="32" s="1"/>
  <c r="EJ311" i="32"/>
  <c r="BW48" i="32"/>
  <c r="CK71" i="32"/>
  <c r="CG69" i="32"/>
  <c r="CG72" i="32"/>
  <c r="CK72" i="32" s="1"/>
  <c r="BS60" i="32"/>
  <c r="BS58" i="32"/>
  <c r="BS64" i="32" s="1"/>
  <c r="CK227" i="32"/>
  <c r="BU217" i="32"/>
  <c r="BU216" i="32"/>
  <c r="BU219" i="32"/>
  <c r="BU220" i="32" s="1"/>
  <c r="CO54" i="32"/>
  <c r="CO51" i="32"/>
  <c r="CT51" i="32"/>
  <c r="DA50" i="32"/>
  <c r="DE48" i="32"/>
  <c r="DE52" i="32" s="1"/>
  <c r="DA52" i="32"/>
  <c r="EK476" i="30"/>
  <c r="EL476" i="30"/>
  <c r="EG476" i="30"/>
  <c r="EF476" i="30"/>
  <c r="EJ476" i="30"/>
  <c r="EM476" i="30"/>
  <c r="EH476" i="30"/>
  <c r="EE476" i="30"/>
  <c r="EH149" i="31"/>
  <c r="EM149" i="31" s="1"/>
  <c r="ER149" i="31" s="1"/>
  <c r="EW149" i="31" s="1"/>
  <c r="DY148" i="31"/>
  <c r="DU148" i="31"/>
  <c r="DO152" i="31"/>
  <c r="EA148" i="31"/>
  <c r="EE149" i="31"/>
  <c r="EG149" i="31"/>
  <c r="EC148" i="31"/>
  <c r="EF149" i="31"/>
  <c r="EB148" i="31"/>
  <c r="DZ148" i="31"/>
  <c r="EC152" i="31" a="1"/>
  <c r="DZ152" i="31" a="1"/>
  <c r="EB152" i="31" a="1"/>
  <c r="EA152" i="31" a="1"/>
  <c r="DU152" i="31" a="1"/>
  <c r="EC152" i="31" l="1"/>
  <c r="EA152" i="31"/>
  <c r="DU152" i="31"/>
  <c r="DZ152" i="31"/>
  <c r="EB152" i="31"/>
  <c r="EO107" i="13"/>
  <c r="EO50" i="32"/>
  <c r="ET51" i="32" s="1"/>
  <c r="EO52" i="32"/>
  <c r="EO108" i="13" s="1"/>
  <c r="AB18" i="37"/>
  <c r="S12" i="37"/>
  <c r="O21" i="37"/>
  <c r="EU129" i="13"/>
  <c r="EY21" i="32"/>
  <c r="FA26" i="32"/>
  <c r="EX193" i="32"/>
  <c r="EY193" i="32" s="1"/>
  <c r="EZ193" i="32" s="1"/>
  <c r="FA193" i="32" s="1"/>
  <c r="FB193" i="32" s="1"/>
  <c r="EU196" i="32"/>
  <c r="EV196" i="32" s="1"/>
  <c r="EW196" i="32" s="1"/>
  <c r="EX197" i="32"/>
  <c r="EY197" i="32" s="1"/>
  <c r="EZ197" i="32" s="1"/>
  <c r="FA197" i="32" s="1"/>
  <c r="FB197" i="32" s="1"/>
  <c r="EU285" i="32"/>
  <c r="EV285" i="32" s="1"/>
  <c r="EW285" i="32" s="1"/>
  <c r="EX285" i="32" s="1"/>
  <c r="EY285" i="32" s="1"/>
  <c r="ES57" i="31"/>
  <c r="ES58" i="31" s="1"/>
  <c r="ES10" i="31"/>
  <c r="BY54" i="32"/>
  <c r="CD55" i="32" s="1"/>
  <c r="CD51" i="32"/>
  <c r="CA69" i="32"/>
  <c r="CA128" i="32" s="1"/>
  <c r="CA119" i="32" s="1"/>
  <c r="CA120" i="32" s="1"/>
  <c r="FA81" i="32"/>
  <c r="CE51" i="32"/>
  <c r="BZ51" i="32"/>
  <c r="DZ48" i="32"/>
  <c r="CG128" i="32"/>
  <c r="CG119" i="32" s="1"/>
  <c r="CK69" i="32"/>
  <c r="CK128" i="32" s="1"/>
  <c r="CK119" i="32" s="1"/>
  <c r="CK120" i="32" s="1"/>
  <c r="DD54" i="32"/>
  <c r="DI55" i="32" s="1"/>
  <c r="DD51" i="32"/>
  <c r="CB54" i="32"/>
  <c r="DB64" i="32"/>
  <c r="CK74" i="32"/>
  <c r="CL58" i="32"/>
  <c r="CP54" i="32"/>
  <c r="CH60" i="32"/>
  <c r="CH61" i="32" s="1"/>
  <c r="CH58" i="32"/>
  <c r="CM59" i="32" s="1"/>
  <c r="CH55" i="32"/>
  <c r="DG60" i="32"/>
  <c r="DG61" i="32" s="1"/>
  <c r="DG58" i="32"/>
  <c r="DG55" i="32"/>
  <c r="CE60" i="32"/>
  <c r="CE55" i="32"/>
  <c r="CE58" i="32"/>
  <c r="CJ55" i="32"/>
  <c r="CZ48" i="32"/>
  <c r="CZ52" i="32" s="1"/>
  <c r="CV50" i="32"/>
  <c r="DA51" i="32" s="1"/>
  <c r="CV52" i="32"/>
  <c r="FA322" i="32"/>
  <c r="FB322" i="32" s="1"/>
  <c r="FD322" i="32" s="1"/>
  <c r="CI59" i="32"/>
  <c r="CI64" i="32"/>
  <c r="CC64" i="32"/>
  <c r="CM64" i="32"/>
  <c r="CR59" i="32"/>
  <c r="BV50" i="32"/>
  <c r="BV54" i="32" s="1"/>
  <c r="BR54" i="32"/>
  <c r="CI61" i="32"/>
  <c r="DI60" i="32"/>
  <c r="DI58" i="32"/>
  <c r="BW50" i="32"/>
  <c r="CA48" i="32"/>
  <c r="CA52" i="32" s="1"/>
  <c r="BW52" i="32"/>
  <c r="CU51" i="32"/>
  <c r="CS59" i="32"/>
  <c r="CS64" i="32"/>
  <c r="CX60" i="32"/>
  <c r="CX61" i="32" s="1"/>
  <c r="CX58" i="32"/>
  <c r="CX55" i="32"/>
  <c r="CM55" i="32"/>
  <c r="CW60" i="32"/>
  <c r="CW61" i="32" s="1"/>
  <c r="CW58" i="32"/>
  <c r="DB59" i="32" s="1"/>
  <c r="CW55" i="32"/>
  <c r="CA76" i="32"/>
  <c r="CF76" i="32"/>
  <c r="CD64" i="32"/>
  <c r="CR61" i="32"/>
  <c r="DH60" i="32"/>
  <c r="DH58" i="32"/>
  <c r="DH55" i="32"/>
  <c r="BX173" i="32"/>
  <c r="BW177" i="32"/>
  <c r="DF52" i="32"/>
  <c r="DJ48" i="32"/>
  <c r="DJ52" i="32" s="1"/>
  <c r="DF50" i="32"/>
  <c r="CB175" i="32"/>
  <c r="CC168" i="32"/>
  <c r="CC171" i="32" s="1"/>
  <c r="BZ60" i="32"/>
  <c r="BZ61" i="32" s="1"/>
  <c r="BZ58" i="32"/>
  <c r="BZ55" i="32"/>
  <c r="BX60" i="32"/>
  <c r="BX61" i="32" s="1"/>
  <c r="BX58" i="32"/>
  <c r="CC59" i="32" s="1"/>
  <c r="BX55" i="32"/>
  <c r="DE50" i="32"/>
  <c r="DA54" i="32"/>
  <c r="CQ58" i="32"/>
  <c r="CU54" i="32"/>
  <c r="CQ55" i="32"/>
  <c r="CF54" i="32"/>
  <c r="CO60" i="32"/>
  <c r="CO58" i="32"/>
  <c r="CO55" i="32"/>
  <c r="CT55" i="32"/>
  <c r="CY60" i="32"/>
  <c r="CY61" i="32" s="1"/>
  <c r="CY58" i="32"/>
  <c r="CY55" i="32"/>
  <c r="CK50" i="32"/>
  <c r="CK51" i="32" s="1"/>
  <c r="CG51" i="32"/>
  <c r="CG54" i="32"/>
  <c r="DC60" i="32"/>
  <c r="DC55" i="32"/>
  <c r="DC58" i="32"/>
  <c r="BV215" i="32"/>
  <c r="BR219" i="32"/>
  <c r="BR216" i="32"/>
  <c r="BR217" i="32"/>
  <c r="BY168" i="32"/>
  <c r="BY171" i="32" s="1"/>
  <c r="BX175" i="32"/>
  <c r="CN59" i="32"/>
  <c r="CG168" i="32"/>
  <c r="CK168" i="32"/>
  <c r="EN476" i="30"/>
  <c r="EI476" i="30"/>
  <c r="ED148" i="31"/>
  <c r="EK149" i="31"/>
  <c r="EG148" i="31"/>
  <c r="EI149" i="31"/>
  <c r="EE148" i="31"/>
  <c r="EI148" i="31"/>
  <c r="EH148" i="31"/>
  <c r="EL149" i="31"/>
  <c r="EF148" i="31"/>
  <c r="EJ149" i="31"/>
  <c r="EE152" i="31" a="1"/>
  <c r="EG152" i="31" a="1"/>
  <c r="EF152" i="31" a="1"/>
  <c r="EH152" i="31" a="1"/>
  <c r="EG152" i="31" l="1"/>
  <c r="EF152" i="31"/>
  <c r="EH152" i="31"/>
  <c r="EE152" i="31"/>
  <c r="EO120" i="13"/>
  <c r="EO54" i="32"/>
  <c r="S21" i="37"/>
  <c r="AB21" i="37"/>
  <c r="EX196" i="32"/>
  <c r="EY196" i="32" s="1"/>
  <c r="EZ196" i="32" s="1"/>
  <c r="FA196" i="32" s="1"/>
  <c r="FB196" i="32" s="1"/>
  <c r="FA242" i="32"/>
  <c r="FB81" i="32"/>
  <c r="FB242" i="32" s="1"/>
  <c r="FA21" i="32"/>
  <c r="FB26" i="32"/>
  <c r="FB21" i="32" s="1"/>
  <c r="FD21" i="32" s="1"/>
  <c r="ES59" i="31"/>
  <c r="BY55" i="32"/>
  <c r="BY58" i="32"/>
  <c r="CD59" i="32" s="1"/>
  <c r="BY60" i="32"/>
  <c r="BY61" i="32" s="1"/>
  <c r="CF120" i="32"/>
  <c r="CM61" i="32"/>
  <c r="ED48" i="32"/>
  <c r="B154" i="8" s="1"/>
  <c r="DC61" i="32"/>
  <c r="BX176" i="32"/>
  <c r="BX177" i="32" s="1"/>
  <c r="CC61" i="32"/>
  <c r="DG59" i="32"/>
  <c r="DG64" i="32"/>
  <c r="CL64" i="32"/>
  <c r="CG60" i="32"/>
  <c r="CG58" i="32"/>
  <c r="CK54" i="32"/>
  <c r="CP55" i="32" s="1"/>
  <c r="CG55" i="32"/>
  <c r="CC175" i="32"/>
  <c r="CD168" i="32"/>
  <c r="CD171" i="32" s="1"/>
  <c r="BZ168" i="32"/>
  <c r="BZ171" i="32" s="1"/>
  <c r="BZ175" i="32" s="1"/>
  <c r="CA175" i="32" s="1"/>
  <c r="BY175" i="32"/>
  <c r="CQ59" i="32"/>
  <c r="CU58" i="32"/>
  <c r="CQ64" i="32"/>
  <c r="DA58" i="32"/>
  <c r="DE54" i="32"/>
  <c r="CW59" i="32"/>
  <c r="CW64" i="32"/>
  <c r="BW54" i="32"/>
  <c r="CA50" i="32"/>
  <c r="BW51" i="32"/>
  <c r="CE59" i="32"/>
  <c r="CE64" i="32"/>
  <c r="CJ59" i="32"/>
  <c r="CL55" i="32"/>
  <c r="CP58" i="32"/>
  <c r="CU55" i="32"/>
  <c r="BX59" i="32"/>
  <c r="BX64" i="32"/>
  <c r="DD60" i="32"/>
  <c r="DD61" i="32" s="1"/>
  <c r="DD58" i="32"/>
  <c r="DI59" i="32" s="1"/>
  <c r="DD55" i="32"/>
  <c r="DC59" i="32"/>
  <c r="DC64" i="32"/>
  <c r="CO59" i="32"/>
  <c r="CO64" i="32"/>
  <c r="CT59" i="32"/>
  <c r="DH59" i="32"/>
  <c r="DH64" i="32"/>
  <c r="BR60" i="32"/>
  <c r="BR58" i="32"/>
  <c r="CE61" i="32"/>
  <c r="CJ61" i="32"/>
  <c r="CH59" i="32"/>
  <c r="CH64" i="32"/>
  <c r="CO61" i="32"/>
  <c r="CT61" i="32"/>
  <c r="EZ285" i="32"/>
  <c r="DH61" i="32"/>
  <c r="DI64" i="32"/>
  <c r="BV60" i="32"/>
  <c r="CP51" i="32"/>
  <c r="CB51" i="32"/>
  <c r="CY59" i="32"/>
  <c r="CY64" i="32"/>
  <c r="BZ59" i="32"/>
  <c r="BZ64" i="32"/>
  <c r="CX59" i="32"/>
  <c r="CX64" i="32"/>
  <c r="CV54" i="32"/>
  <c r="DA55" i="32" s="1"/>
  <c r="CV51" i="32"/>
  <c r="CZ50" i="32"/>
  <c r="CZ51" i="32" s="1"/>
  <c r="CK76" i="32"/>
  <c r="CL71" i="32"/>
  <c r="CB60" i="32"/>
  <c r="CB58" i="32"/>
  <c r="BR220" i="32"/>
  <c r="BV219" i="32"/>
  <c r="CF60" i="32"/>
  <c r="DJ50" i="32"/>
  <c r="DJ51" i="32" s="1"/>
  <c r="DF51" i="32"/>
  <c r="DF54" i="32"/>
  <c r="DB61" i="32"/>
  <c r="EP149" i="31"/>
  <c r="EL148" i="31"/>
  <c r="EO149" i="31"/>
  <c r="ET149" i="31" s="1"/>
  <c r="EU148" i="31" s="1"/>
  <c r="EK148" i="31"/>
  <c r="EM148" i="31"/>
  <c r="EQ149" i="31"/>
  <c r="EN149" i="31"/>
  <c r="EN148" i="31"/>
  <c r="EJ148" i="31"/>
  <c r="EM152" i="31" a="1"/>
  <c r="EJ152" i="31" a="1"/>
  <c r="EL152" i="31" a="1"/>
  <c r="EK152" i="31" a="1"/>
  <c r="EM152" i="31" l="1"/>
  <c r="EK152" i="31"/>
  <c r="EJ152" i="31"/>
  <c r="EL152" i="31"/>
  <c r="EO58" i="32"/>
  <c r="ET55" i="32"/>
  <c r="B181" i="8"/>
  <c r="B187" i="8" s="1"/>
  <c r="B196" i="8" s="1"/>
  <c r="B160" i="8"/>
  <c r="B169" i="8" s="1"/>
  <c r="EQ148" i="31"/>
  <c r="EU149" i="31"/>
  <c r="ER148" i="31"/>
  <c r="EV149" i="31"/>
  <c r="EW148" i="31" s="1"/>
  <c r="BY64" i="32"/>
  <c r="BY59" i="32"/>
  <c r="CD61" i="32"/>
  <c r="BY173" i="32"/>
  <c r="BY176" i="32" s="1"/>
  <c r="BZ173" i="32" s="1"/>
  <c r="BZ176" i="32" s="1"/>
  <c r="BW60" i="32"/>
  <c r="BW61" i="32" s="1"/>
  <c r="BW55" i="32"/>
  <c r="BW58" i="32"/>
  <c r="CB59" i="32" s="1"/>
  <c r="CU59" i="32"/>
  <c r="CU64" i="32"/>
  <c r="CG59" i="32"/>
  <c r="CG64" i="32"/>
  <c r="CP71" i="32"/>
  <c r="CL69" i="32"/>
  <c r="CL72" i="32"/>
  <c r="CP72" i="32" s="1"/>
  <c r="CG61" i="32"/>
  <c r="DI61" i="32"/>
  <c r="DF58" i="32"/>
  <c r="DJ54" i="32"/>
  <c r="DF55" i="32"/>
  <c r="CB64" i="32"/>
  <c r="FA285" i="32"/>
  <c r="FB285" i="32" s="1"/>
  <c r="CL59" i="32"/>
  <c r="CU68" i="32"/>
  <c r="CP64" i="32"/>
  <c r="DE58" i="32"/>
  <c r="DE68" i="32" s="1"/>
  <c r="DE127" i="32" s="1"/>
  <c r="DA64" i="32"/>
  <c r="CD175" i="32"/>
  <c r="CE168" i="32"/>
  <c r="CE171" i="32" s="1"/>
  <c r="CE175" i="32" s="1"/>
  <c r="CF175" i="32" s="1"/>
  <c r="CB55" i="32"/>
  <c r="CV58" i="32"/>
  <c r="DA59" i="32" s="1"/>
  <c r="CZ54" i="32"/>
  <c r="DE55" i="32" s="1"/>
  <c r="CV55" i="32"/>
  <c r="DD59" i="32"/>
  <c r="DD64" i="32"/>
  <c r="DE51" i="32"/>
  <c r="BV58" i="32"/>
  <c r="BR64" i="32"/>
  <c r="CA54" i="32"/>
  <c r="CA51" i="32"/>
  <c r="CF51" i="32"/>
  <c r="CK55" i="32"/>
  <c r="CK60" i="32"/>
  <c r="CK61" i="32" s="1"/>
  <c r="CK58" i="32"/>
  <c r="CP59" i="32" s="1"/>
  <c r="EP148" i="31"/>
  <c r="EO148" i="31"/>
  <c r="ES149" i="31"/>
  <c r="ET148" i="31" s="1"/>
  <c r="ES148" i="31"/>
  <c r="EP152" i="31" a="1"/>
  <c r="EQ152" i="31" a="1"/>
  <c r="ET152" i="31" a="1"/>
  <c r="EU152" i="31" a="1"/>
  <c r="EW152" i="31" a="1"/>
  <c r="ER152" i="31" a="1"/>
  <c r="EO152" i="31" a="1"/>
  <c r="EO64" i="32" l="1"/>
  <c r="O96" i="37"/>
  <c r="EW152" i="31"/>
  <c r="ET152" i="31"/>
  <c r="EU152" i="31"/>
  <c r="EO109" i="13"/>
  <c r="EQ152" i="31"/>
  <c r="EP152" i="31"/>
  <c r="EO152" i="31"/>
  <c r="ER152" i="31"/>
  <c r="EX152" i="31" s="1"/>
  <c r="EY152" i="31" s="1"/>
  <c r="EZ152" i="31" s="1"/>
  <c r="FA152" i="31" s="1"/>
  <c r="FB152" i="31" s="1"/>
  <c r="T16" i="37"/>
  <c r="B96" i="37"/>
  <c r="AB96" i="37" s="1"/>
  <c r="EV148" i="31"/>
  <c r="BY177" i="32"/>
  <c r="CB61" i="32"/>
  <c r="CP74" i="32"/>
  <c r="CQ71" i="32" s="1"/>
  <c r="BW59" i="32"/>
  <c r="CA58" i="32"/>
  <c r="CA68" i="32" s="1"/>
  <c r="BW64" i="32"/>
  <c r="CK64" i="32"/>
  <c r="BZ177" i="32"/>
  <c r="CA176" i="32"/>
  <c r="CA60" i="32"/>
  <c r="CA55" i="32"/>
  <c r="CF55" i="32"/>
  <c r="DJ55" i="32"/>
  <c r="CL128" i="32"/>
  <c r="CL119" i="32" s="1"/>
  <c r="CL120" i="32" s="1"/>
  <c r="CP69" i="32"/>
  <c r="CL60" i="32"/>
  <c r="CL61" i="32" s="1"/>
  <c r="DE64" i="32"/>
  <c r="DF59" i="32"/>
  <c r="DJ58" i="32"/>
  <c r="DJ68" i="32" s="1"/>
  <c r="DJ127" i="32" s="1"/>
  <c r="DF64" i="32"/>
  <c r="CZ55" i="32"/>
  <c r="CV59" i="32"/>
  <c r="CZ58" i="32"/>
  <c r="DE59" i="32" s="1"/>
  <c r="CV64" i="32"/>
  <c r="BV64" i="32"/>
  <c r="BV68" i="32"/>
  <c r="EX149" i="31"/>
  <c r="EY148" i="31" s="1"/>
  <c r="EX148" i="31"/>
  <c r="EV152" i="31" a="1"/>
  <c r="EV152" i="31" l="1"/>
  <c r="B15" i="37"/>
  <c r="O15" i="37" s="1"/>
  <c r="S15" i="37" s="1"/>
  <c r="EV59" i="31"/>
  <c r="EU57" i="31"/>
  <c r="CP76" i="32"/>
  <c r="CB173" i="32"/>
  <c r="CB176" i="32" s="1"/>
  <c r="CA177" i="32"/>
  <c r="CF173" i="32"/>
  <c r="CA59" i="32"/>
  <c r="CA64" i="32"/>
  <c r="CZ59" i="32"/>
  <c r="CZ64" i="32"/>
  <c r="CQ72" i="32"/>
  <c r="CU72" i="32" s="1"/>
  <c r="CU71" i="32"/>
  <c r="CQ69" i="32"/>
  <c r="CZ68" i="32"/>
  <c r="CP128" i="32"/>
  <c r="CP119" i="32" s="1"/>
  <c r="CP120" i="32" s="1"/>
  <c r="CP60" i="32"/>
  <c r="CP61" i="32" s="1"/>
  <c r="DJ59" i="32"/>
  <c r="DJ64" i="32"/>
  <c r="CA61" i="32"/>
  <c r="CF61" i="32"/>
  <c r="ES152" i="31"/>
  <c r="EY149" i="31"/>
  <c r="EZ148" i="31" s="1"/>
  <c r="AB15" i="37" l="1"/>
  <c r="EU58" i="31"/>
  <c r="EU10" i="31"/>
  <c r="EW59" i="31"/>
  <c r="EW57" i="31" s="1"/>
  <c r="EV57" i="31"/>
  <c r="CU74" i="32"/>
  <c r="CU127" i="32" s="1"/>
  <c r="CQ128" i="32"/>
  <c r="CQ119" i="32" s="1"/>
  <c r="CQ120" i="32" s="1"/>
  <c r="CU69" i="32"/>
  <c r="CQ60" i="32"/>
  <c r="CQ61" i="32" s="1"/>
  <c r="CB177" i="32"/>
  <c r="CC173" i="32"/>
  <c r="CC176" i="32" s="1"/>
  <c r="EZ149" i="31"/>
  <c r="FA148" i="31" s="1"/>
  <c r="EW58" i="31" l="1"/>
  <c r="EW10" i="31"/>
  <c r="EX57" i="31"/>
  <c r="EV58" i="31"/>
  <c r="EV10" i="31"/>
  <c r="CV71" i="32"/>
  <c r="CV72" i="32" s="1"/>
  <c r="CZ72" i="32" s="1"/>
  <c r="CU76" i="32"/>
  <c r="CU128" i="32"/>
  <c r="CU119" i="32" s="1"/>
  <c r="CU120" i="32" s="1"/>
  <c r="CU60" i="32"/>
  <c r="CU61" i="32" s="1"/>
  <c r="CC177" i="32"/>
  <c r="CD173" i="32"/>
  <c r="CD176" i="32" s="1"/>
  <c r="FA149" i="31"/>
  <c r="FB148" i="31" l="1"/>
  <c r="FB149" i="31"/>
  <c r="EX10" i="31"/>
  <c r="EX58" i="31"/>
  <c r="EX59" i="31"/>
  <c r="EY59" i="31" s="1"/>
  <c r="EZ59" i="31" s="1"/>
  <c r="FA59" i="31" s="1"/>
  <c r="FB59" i="31" s="1"/>
  <c r="CV69" i="32"/>
  <c r="CZ69" i="32" s="1"/>
  <c r="CZ71" i="32"/>
  <c r="CZ74" i="32" s="1"/>
  <c r="CD177" i="32"/>
  <c r="CE173" i="32"/>
  <c r="CE176" i="32" s="1"/>
  <c r="J604" i="8"/>
  <c r="J609" i="8"/>
  <c r="EY57" i="31" l="1"/>
  <c r="CZ127" i="32"/>
  <c r="DA71" i="32"/>
  <c r="DA72" i="32" s="1"/>
  <c r="DE72" i="32" s="1"/>
  <c r="CV60" i="32"/>
  <c r="CV61" i="32" s="1"/>
  <c r="CV128" i="32"/>
  <c r="CV119" i="32" s="1"/>
  <c r="CV120" i="32" s="1"/>
  <c r="CZ76" i="32"/>
  <c r="CE177" i="32"/>
  <c r="CF176" i="32"/>
  <c r="CZ128" i="32"/>
  <c r="CZ119" i="32" s="1"/>
  <c r="CZ120" i="32" s="1"/>
  <c r="CZ60" i="32"/>
  <c r="CZ61" i="32" s="1"/>
  <c r="I604" i="8"/>
  <c r="EY10" i="31" l="1"/>
  <c r="EY58" i="31"/>
  <c r="EZ57" i="31"/>
  <c r="DA69" i="32"/>
  <c r="DA128" i="32" s="1"/>
  <c r="DA119" i="32" s="1"/>
  <c r="DA120" i="32" s="1"/>
  <c r="DE71" i="32"/>
  <c r="DE74" i="32" s="1"/>
  <c r="CF177" i="32"/>
  <c r="CG173" i="32"/>
  <c r="CK173" i="32"/>
  <c r="I609" i="8"/>
  <c r="EZ10" i="31" l="1"/>
  <c r="EZ58" i="31"/>
  <c r="FA57" i="31"/>
  <c r="FB57" i="31" s="1"/>
  <c r="DA60" i="32"/>
  <c r="DA61" i="32" s="1"/>
  <c r="DE69" i="32"/>
  <c r="DE128" i="32" s="1"/>
  <c r="DE119" i="32" s="1"/>
  <c r="DE120" i="32" s="1"/>
  <c r="DF71" i="32"/>
  <c r="DE76" i="32"/>
  <c r="H604" i="8"/>
  <c r="H609" i="8"/>
  <c r="FB58" i="31" l="1"/>
  <c r="FB10" i="31"/>
  <c r="FA58" i="31"/>
  <c r="FA10" i="31"/>
  <c r="DE60" i="32"/>
  <c r="DE61" i="32" s="1"/>
  <c r="DF72" i="32"/>
  <c r="DJ72" i="32" s="1"/>
  <c r="DJ71" i="32"/>
  <c r="DF69" i="32"/>
  <c r="G604" i="8"/>
  <c r="K604" i="8" s="1"/>
  <c r="G609" i="8"/>
  <c r="K609" i="8" s="1"/>
  <c r="DJ74" i="32" l="1"/>
  <c r="DK71" i="32" s="1"/>
  <c r="DJ69" i="32"/>
  <c r="DF128" i="32"/>
  <c r="DF119" i="32" s="1"/>
  <c r="DF120" i="32" s="1"/>
  <c r="DF60" i="32"/>
  <c r="DF61" i="32" s="1"/>
  <c r="E604" i="8"/>
  <c r="DJ76" i="32" l="1"/>
  <c r="DK69" i="32"/>
  <c r="DO71" i="32"/>
  <c r="DK72" i="32"/>
  <c r="DO72" i="32" s="1"/>
  <c r="DJ128" i="32"/>
  <c r="DJ119" i="32" s="1"/>
  <c r="DJ120" i="32" s="1"/>
  <c r="DJ60" i="32"/>
  <c r="DJ61" i="32" s="1"/>
  <c r="E609" i="8"/>
  <c r="DO74" i="32" l="1"/>
  <c r="DK128" i="32"/>
  <c r="DO69" i="32"/>
  <c r="D604" i="8"/>
  <c r="DO128" i="32" l="1"/>
  <c r="DO76" i="32"/>
  <c r="DP71" i="32"/>
  <c r="D609" i="8"/>
  <c r="DP72" i="32" l="1"/>
  <c r="DT71" i="32"/>
  <c r="DP69" i="32"/>
  <c r="C609" i="8"/>
  <c r="C604" i="8"/>
  <c r="DP128" i="32" l="1"/>
  <c r="B609" i="8"/>
  <c r="F609" i="8" s="1"/>
  <c r="B604" i="8" l="1"/>
  <c r="F604" i="8" s="1"/>
  <c r="EM64" i="22" l="1"/>
  <c r="EL64" i="22"/>
  <c r="EK64" i="22"/>
  <c r="EJ64" i="22"/>
  <c r="EF64" i="22"/>
  <c r="EF73" i="22" s="1"/>
  <c r="EG64" i="22"/>
  <c r="EH64" i="22"/>
  <c r="EE64" i="22"/>
  <c r="EE73" i="22" s="1"/>
  <c r="EE81" i="22"/>
  <c r="EM15" i="22"/>
  <c r="EM102" i="22" s="1"/>
  <c r="EL15" i="22"/>
  <c r="EL102" i="22" s="1"/>
  <c r="EQ106" i="22" s="1"/>
  <c r="EK15" i="22"/>
  <c r="EK102" i="22" s="1"/>
  <c r="EP106" i="22" s="1"/>
  <c r="EJ15" i="22"/>
  <c r="EJ102" i="22" s="1"/>
  <c r="EO106" i="22" s="1"/>
  <c r="EM14" i="22"/>
  <c r="EM101" i="22" s="1"/>
  <c r="EL14" i="22"/>
  <c r="EL101" i="22" s="1"/>
  <c r="EQ105" i="22" s="1"/>
  <c r="EK14" i="22"/>
  <c r="EK101" i="22" s="1"/>
  <c r="EP105" i="22" s="1"/>
  <c r="EJ14" i="22"/>
  <c r="EJ101" i="22" s="1"/>
  <c r="EO105" i="22" s="1"/>
  <c r="EF15" i="22"/>
  <c r="EF102" i="22" s="1"/>
  <c r="EG15" i="22"/>
  <c r="EG102" i="22" s="1"/>
  <c r="EH15" i="22"/>
  <c r="EH102" i="22" s="1"/>
  <c r="EE15" i="22"/>
  <c r="EE102" i="22" s="1"/>
  <c r="EF14" i="22"/>
  <c r="EF101" i="22" s="1"/>
  <c r="EG14" i="22"/>
  <c r="EG101" i="22" s="1"/>
  <c r="EH14" i="22"/>
  <c r="EH101" i="22" s="1"/>
  <c r="EE14" i="22"/>
  <c r="EE101" i="22" s="1"/>
  <c r="EM10" i="22"/>
  <c r="EL10" i="22"/>
  <c r="EK10" i="22"/>
  <c r="EJ10" i="22"/>
  <c r="EM9" i="22"/>
  <c r="EL9" i="22"/>
  <c r="EK9" i="22"/>
  <c r="EJ9" i="22"/>
  <c r="EM8" i="22"/>
  <c r="EL8" i="22"/>
  <c r="EK8" i="22"/>
  <c r="EJ8" i="22"/>
  <c r="EF10" i="22"/>
  <c r="EF61" i="31" s="1"/>
  <c r="EG10" i="22"/>
  <c r="EH10" i="22"/>
  <c r="EE10" i="22"/>
  <c r="EF9" i="22"/>
  <c r="EG9" i="22"/>
  <c r="EH9" i="22"/>
  <c r="EH37" i="31" s="1"/>
  <c r="EE9" i="22"/>
  <c r="EE37" i="31" s="1"/>
  <c r="EF8" i="22"/>
  <c r="EF48" i="31" s="1"/>
  <c r="EG8" i="22"/>
  <c r="EH8" i="22"/>
  <c r="EE8" i="22"/>
  <c r="EE24" i="31"/>
  <c r="EF24" i="31"/>
  <c r="EG24" i="31"/>
  <c r="EH24" i="31"/>
  <c r="EH116" i="31" s="1"/>
  <c r="EE25" i="31"/>
  <c r="EF25" i="31"/>
  <c r="EF123" i="31" s="1"/>
  <c r="EG25" i="31"/>
  <c r="EG123" i="31" s="1"/>
  <c r="EH25" i="31"/>
  <c r="EH123" i="31" s="1"/>
  <c r="EE26" i="31"/>
  <c r="EF26" i="31"/>
  <c r="EG26" i="31"/>
  <c r="EH26" i="31"/>
  <c r="EE27" i="31"/>
  <c r="EF27" i="31"/>
  <c r="EG27" i="31"/>
  <c r="EH27" i="31"/>
  <c r="EF23" i="31"/>
  <c r="EG23" i="31"/>
  <c r="EH23" i="31"/>
  <c r="EE23" i="31"/>
  <c r="EM19" i="31"/>
  <c r="EL19" i="31"/>
  <c r="EK19" i="31"/>
  <c r="EJ19" i="31"/>
  <c r="EM18" i="31"/>
  <c r="EL18" i="31"/>
  <c r="EK18" i="31"/>
  <c r="EJ18" i="31"/>
  <c r="EM17" i="31"/>
  <c r="EL17" i="31"/>
  <c r="Q159" i="37" s="1"/>
  <c r="EK17" i="31"/>
  <c r="P159" i="37" s="1"/>
  <c r="EJ17" i="31"/>
  <c r="O159" i="37" s="1"/>
  <c r="EM15" i="31"/>
  <c r="EL15" i="31"/>
  <c r="EL76" i="31" s="1"/>
  <c r="EQ77" i="31" s="1"/>
  <c r="EK15" i="31"/>
  <c r="EJ15" i="31"/>
  <c r="EM14" i="31"/>
  <c r="EL14" i="31"/>
  <c r="EK14" i="31"/>
  <c r="EJ14" i="31"/>
  <c r="EM13" i="31"/>
  <c r="EL13" i="31"/>
  <c r="EK13" i="31"/>
  <c r="EJ13" i="31"/>
  <c r="EM11" i="31"/>
  <c r="EL11" i="31"/>
  <c r="EK11" i="31"/>
  <c r="EJ11" i="31"/>
  <c r="EM10" i="31"/>
  <c r="EL10" i="31"/>
  <c r="EK10" i="31"/>
  <c r="EJ10" i="31"/>
  <c r="EM9" i="31"/>
  <c r="EL9" i="31"/>
  <c r="EK9" i="31"/>
  <c r="EJ9" i="31"/>
  <c r="EM8" i="31"/>
  <c r="EL8" i="31"/>
  <c r="EK8" i="31"/>
  <c r="EJ8" i="31"/>
  <c r="EE19" i="31"/>
  <c r="EF19" i="31"/>
  <c r="EG19" i="31"/>
  <c r="EH19" i="31"/>
  <c r="EE18" i="31"/>
  <c r="EF18" i="31"/>
  <c r="EG18" i="31"/>
  <c r="EH18" i="31"/>
  <c r="EF17" i="31"/>
  <c r="EG17" i="31"/>
  <c r="EH17" i="31"/>
  <c r="EE17" i="31"/>
  <c r="EE14" i="31"/>
  <c r="EF14" i="31"/>
  <c r="EG14" i="31"/>
  <c r="EH14" i="31"/>
  <c r="EE15" i="31"/>
  <c r="EF15" i="31"/>
  <c r="EG15" i="31"/>
  <c r="EH15" i="31"/>
  <c r="EF13" i="31"/>
  <c r="EG13" i="31"/>
  <c r="EH13" i="31"/>
  <c r="EE13" i="31"/>
  <c r="EE9" i="31"/>
  <c r="EF9" i="31"/>
  <c r="EG9" i="31"/>
  <c r="EH9" i="31"/>
  <c r="EE10" i="31"/>
  <c r="EF10" i="31"/>
  <c r="EG10" i="31"/>
  <c r="EH10" i="31"/>
  <c r="EE11" i="31"/>
  <c r="EF11" i="31"/>
  <c r="EG11" i="31"/>
  <c r="EH11" i="31"/>
  <c r="EF8" i="31"/>
  <c r="EG8" i="31"/>
  <c r="EH8" i="31"/>
  <c r="EE8" i="31"/>
  <c r="BU138" i="31"/>
  <c r="BT138" i="31"/>
  <c r="BS138" i="31"/>
  <c r="BR138" i="31"/>
  <c r="CE90" i="31"/>
  <c r="CD90" i="31"/>
  <c r="CC90" i="31"/>
  <c r="CB90" i="31"/>
  <c r="CE78" i="31"/>
  <c r="CD78" i="31"/>
  <c r="CC78" i="31"/>
  <c r="CB78" i="31"/>
  <c r="CE76" i="31"/>
  <c r="CD76" i="31"/>
  <c r="CC76" i="31"/>
  <c r="CB76" i="31"/>
  <c r="CE74" i="31"/>
  <c r="CD74" i="31"/>
  <c r="CC74" i="31"/>
  <c r="CB74" i="31"/>
  <c r="CE72" i="31"/>
  <c r="CD72" i="31"/>
  <c r="CC72" i="31"/>
  <c r="CB72" i="31"/>
  <c r="FA52" i="31"/>
  <c r="EZ52" i="31"/>
  <c r="EH52" i="31"/>
  <c r="ED52" i="31"/>
  <c r="DY52" i="31"/>
  <c r="DP52" i="31"/>
  <c r="DO52" i="31"/>
  <c r="DJ52" i="31"/>
  <c r="DE52" i="31"/>
  <c r="CZ52" i="31"/>
  <c r="CU52" i="31"/>
  <c r="CP52" i="31"/>
  <c r="CK52" i="31"/>
  <c r="CF52" i="31"/>
  <c r="DX49" i="31"/>
  <c r="DW49" i="31"/>
  <c r="DV49" i="31"/>
  <c r="DU49" i="31"/>
  <c r="DS49" i="31"/>
  <c r="DR49" i="31"/>
  <c r="DQ49" i="31"/>
  <c r="DP49" i="31"/>
  <c r="DN49" i="31"/>
  <c r="DM49" i="31"/>
  <c r="DL49" i="31"/>
  <c r="DK49" i="31"/>
  <c r="DY48" i="31"/>
  <c r="DT48" i="31"/>
  <c r="DO48" i="31"/>
  <c r="DJ48" i="31"/>
  <c r="FA43" i="31"/>
  <c r="ES43" i="31"/>
  <c r="EH43" i="31"/>
  <c r="ED43" i="31"/>
  <c r="DY43" i="31"/>
  <c r="DR43" i="31"/>
  <c r="DR41" i="31" s="1"/>
  <c r="DQ43" i="31"/>
  <c r="DQ41" i="31" s="1"/>
  <c r="DP43" i="31"/>
  <c r="DO43" i="31"/>
  <c r="DJ43" i="31"/>
  <c r="DE43" i="31"/>
  <c r="CZ43" i="31"/>
  <c r="CU43" i="31"/>
  <c r="CP43" i="31"/>
  <c r="FA42" i="31"/>
  <c r="EZ42" i="31"/>
  <c r="ES42" i="31"/>
  <c r="EM42" i="31"/>
  <c r="EH42" i="31"/>
  <c r="EF42" i="31"/>
  <c r="EF41" i="31" s="1"/>
  <c r="EF107" i="31" s="1"/>
  <c r="ED42" i="31"/>
  <c r="DY42" i="31"/>
  <c r="DP42" i="31"/>
  <c r="DO42" i="31"/>
  <c r="DH42" i="31"/>
  <c r="DJ42" i="31" s="1"/>
  <c r="DE42" i="31"/>
  <c r="CV42" i="31"/>
  <c r="CZ42" i="31" s="1"/>
  <c r="CT42" i="31"/>
  <c r="CU42" i="31" s="1"/>
  <c r="CP42" i="31"/>
  <c r="CK42" i="31"/>
  <c r="CF42" i="31"/>
  <c r="EO41" i="31"/>
  <c r="EL41" i="31"/>
  <c r="EL107" i="31" s="1"/>
  <c r="EK41" i="31"/>
  <c r="EK107" i="31" s="1"/>
  <c r="EE41" i="31"/>
  <c r="EC41" i="31"/>
  <c r="EB41" i="31"/>
  <c r="EA41" i="31"/>
  <c r="DZ41" i="31"/>
  <c r="DX41" i="31"/>
  <c r="DW41" i="31"/>
  <c r="DV41" i="31"/>
  <c r="DU41" i="31"/>
  <c r="DS41" i="31"/>
  <c r="DN41" i="31"/>
  <c r="DM41" i="31"/>
  <c r="DL41" i="31"/>
  <c r="DK41" i="31"/>
  <c r="DI41" i="31"/>
  <c r="DG41" i="31"/>
  <c r="DF41" i="31"/>
  <c r="DX38" i="31"/>
  <c r="DW38" i="31"/>
  <c r="DV38" i="31"/>
  <c r="DU38" i="31"/>
  <c r="DS38" i="31"/>
  <c r="DR38" i="31"/>
  <c r="DQ38" i="31"/>
  <c r="DP38" i="31"/>
  <c r="DN38" i="31"/>
  <c r="DM38" i="31"/>
  <c r="DL38" i="31"/>
  <c r="DK38" i="31"/>
  <c r="DY37" i="31"/>
  <c r="DT37" i="31"/>
  <c r="DO37" i="31"/>
  <c r="DJ37" i="31"/>
  <c r="EL123" i="31"/>
  <c r="EQ125" i="31" s="1"/>
  <c r="EJ123" i="31"/>
  <c r="EO125" i="31" s="1"/>
  <c r="EK116" i="31"/>
  <c r="EK108" i="31"/>
  <c r="DI84" i="31"/>
  <c r="DH84" i="31"/>
  <c r="DG84" i="31"/>
  <c r="DF84" i="31"/>
  <c r="CE84" i="31"/>
  <c r="CD84" i="31"/>
  <c r="CC84" i="31"/>
  <c r="CB84" i="31"/>
  <c r="DI81" i="31"/>
  <c r="DG81" i="31"/>
  <c r="DF81" i="31"/>
  <c r="CD81" i="31"/>
  <c r="CC81" i="31"/>
  <c r="DI76" i="31"/>
  <c r="DI77" i="31" s="1"/>
  <c r="DH76" i="31"/>
  <c r="DH77" i="31" s="1"/>
  <c r="DG76" i="31"/>
  <c r="DG77" i="31" s="1"/>
  <c r="DF76" i="31"/>
  <c r="DH74" i="31"/>
  <c r="DH75" i="31" s="1"/>
  <c r="DG74" i="31"/>
  <c r="DG75" i="31" s="1"/>
  <c r="DF74" i="31"/>
  <c r="DI72" i="31"/>
  <c r="DH72" i="31"/>
  <c r="DF72" i="31"/>
  <c r="EC53" i="31"/>
  <c r="EB53" i="31"/>
  <c r="EA53" i="31"/>
  <c r="DZ53" i="31"/>
  <c r="DX53" i="31"/>
  <c r="DX50" i="31" s="1"/>
  <c r="DW53" i="31"/>
  <c r="DV53" i="31"/>
  <c r="DU53" i="31"/>
  <c r="DS53" i="31"/>
  <c r="DR53" i="31"/>
  <c r="DQ53" i="31"/>
  <c r="DP53" i="31"/>
  <c r="DN53" i="31"/>
  <c r="DM53" i="31"/>
  <c r="DL53" i="31"/>
  <c r="DK53" i="31"/>
  <c r="DI53" i="31"/>
  <c r="DI50" i="31" s="1"/>
  <c r="DH53" i="31"/>
  <c r="DH50" i="31" s="1"/>
  <c r="DG53" i="31"/>
  <c r="DG50" i="31" s="1"/>
  <c r="DF53" i="31"/>
  <c r="EC44" i="31"/>
  <c r="EB44" i="31"/>
  <c r="EA44" i="31"/>
  <c r="DZ44" i="31"/>
  <c r="DX44" i="31"/>
  <c r="DW44" i="31"/>
  <c r="DV44" i="31"/>
  <c r="DU44" i="31"/>
  <c r="DS44" i="31"/>
  <c r="DR44" i="31"/>
  <c r="DQ44" i="31"/>
  <c r="DP44" i="31"/>
  <c r="DN44" i="31"/>
  <c r="DM44" i="31"/>
  <c r="DL44" i="31"/>
  <c r="DK44" i="31"/>
  <c r="DI44" i="31"/>
  <c r="DH44" i="31"/>
  <c r="DG44" i="31"/>
  <c r="DF44" i="31"/>
  <c r="FA5" i="31"/>
  <c r="EZ5" i="31"/>
  <c r="EY5" i="31"/>
  <c r="EX5" i="31"/>
  <c r="ES5" i="31"/>
  <c r="ER5" i="31"/>
  <c r="EQ5" i="31"/>
  <c r="EP5" i="31"/>
  <c r="EO5" i="31"/>
  <c r="EN5" i="31"/>
  <c r="EM5" i="31"/>
  <c r="EL5" i="31"/>
  <c r="EK5" i="31"/>
  <c r="EJ5" i="31"/>
  <c r="EI5" i="31"/>
  <c r="EH5" i="31"/>
  <c r="EG5" i="31"/>
  <c r="EF5" i="31"/>
  <c r="EE5" i="31"/>
  <c r="ED5" i="31"/>
  <c r="EC5" i="31"/>
  <c r="EB5" i="31"/>
  <c r="EA5" i="31"/>
  <c r="DZ5" i="31"/>
  <c r="DY5" i="31"/>
  <c r="DX5" i="31"/>
  <c r="DW5" i="31"/>
  <c r="DV5" i="31"/>
  <c r="DU5" i="31"/>
  <c r="DT5" i="31"/>
  <c r="DS5" i="31"/>
  <c r="DR5" i="31"/>
  <c r="DQ5" i="31"/>
  <c r="DP5" i="31"/>
  <c r="DO5" i="31"/>
  <c r="DN5" i="31"/>
  <c r="DM5" i="31"/>
  <c r="DL5" i="31"/>
  <c r="DK5" i="31"/>
  <c r="DJ5" i="31"/>
  <c r="DI5" i="31"/>
  <c r="DH5" i="31"/>
  <c r="DG5" i="31"/>
  <c r="DF5" i="31"/>
  <c r="DE5" i="31"/>
  <c r="DD5" i="31"/>
  <c r="DC5" i="31"/>
  <c r="DB5" i="31"/>
  <c r="DA5" i="31"/>
  <c r="CZ5" i="31"/>
  <c r="CY5" i="31"/>
  <c r="CX5" i="31"/>
  <c r="CW5" i="31"/>
  <c r="CV5" i="31"/>
  <c r="CU5" i="31"/>
  <c r="CT5" i="31"/>
  <c r="CS5" i="31"/>
  <c r="CR5" i="31"/>
  <c r="CQ5" i="31"/>
  <c r="CP5" i="31"/>
  <c r="CO5" i="31"/>
  <c r="CN5" i="31"/>
  <c r="CM5" i="31"/>
  <c r="CL5" i="31"/>
  <c r="CK5" i="31"/>
  <c r="CJ5" i="31"/>
  <c r="CI5" i="31"/>
  <c r="CH5" i="31"/>
  <c r="CG5" i="31"/>
  <c r="CF5" i="31"/>
  <c r="CE5" i="31"/>
  <c r="CD5" i="31"/>
  <c r="CC5" i="31"/>
  <c r="CB5" i="31"/>
  <c r="CA5" i="31"/>
  <c r="BZ5" i="31"/>
  <c r="BY5" i="31"/>
  <c r="BX5" i="31"/>
  <c r="BW5" i="31"/>
  <c r="BV5" i="31"/>
  <c r="BU5" i="31"/>
  <c r="BT5" i="31"/>
  <c r="BS5" i="31"/>
  <c r="BR5" i="31"/>
  <c r="BQ5" i="31"/>
  <c r="BP5" i="31"/>
  <c r="BO5" i="31"/>
  <c r="BN5" i="31"/>
  <c r="BM5" i="31"/>
  <c r="BL5" i="31"/>
  <c r="BK5" i="31"/>
  <c r="BJ5" i="31"/>
  <c r="BI5" i="31"/>
  <c r="BH5" i="31"/>
  <c r="BG5" i="31"/>
  <c r="BF5" i="31"/>
  <c r="BE5" i="31"/>
  <c r="BD5" i="31"/>
  <c r="BC5" i="31"/>
  <c r="BB5" i="31"/>
  <c r="BA5" i="31"/>
  <c r="AZ5" i="31"/>
  <c r="AY5" i="31"/>
  <c r="AX5" i="31"/>
  <c r="AW5" i="31"/>
  <c r="AV5" i="31"/>
  <c r="AU5" i="31"/>
  <c r="AT5" i="31"/>
  <c r="AS5" i="31"/>
  <c r="AR5" i="31"/>
  <c r="AQ5" i="31"/>
  <c r="AP5" i="31"/>
  <c r="AO5" i="31"/>
  <c r="AN5" i="31"/>
  <c r="AM5" i="31"/>
  <c r="AL5" i="31"/>
  <c r="AK5" i="31"/>
  <c r="AJ5" i="31"/>
  <c r="AI5" i="31"/>
  <c r="AH5" i="31"/>
  <c r="AG5" i="31"/>
  <c r="AF5" i="31"/>
  <c r="AE5" i="31"/>
  <c r="AD5" i="31"/>
  <c r="AC5" i="31"/>
  <c r="AB5" i="31"/>
  <c r="AA5" i="31"/>
  <c r="Z5" i="31"/>
  <c r="Y5" i="31"/>
  <c r="X5" i="31"/>
  <c r="W5" i="31"/>
  <c r="V5" i="31"/>
  <c r="U5" i="31"/>
  <c r="T5" i="31"/>
  <c r="S5" i="31"/>
  <c r="R5" i="31"/>
  <c r="Q5" i="31"/>
  <c r="P5" i="31"/>
  <c r="O5" i="31"/>
  <c r="N5" i="31"/>
  <c r="M5" i="31"/>
  <c r="L5" i="31"/>
  <c r="K5" i="31"/>
  <c r="J5" i="31"/>
  <c r="I5" i="31"/>
  <c r="H5" i="31"/>
  <c r="G5" i="31"/>
  <c r="F5" i="31"/>
  <c r="E5" i="31"/>
  <c r="DX152" i="31" a="1"/>
  <c r="R73" i="37" l="1"/>
  <c r="R159" i="37"/>
  <c r="DX152" i="31"/>
  <c r="DY152" i="31" s="1"/>
  <c r="EW102" i="22"/>
  <c r="EW15" i="22" s="1"/>
  <c r="ER106" i="22"/>
  <c r="EW101" i="22"/>
  <c r="EW14" i="22" s="1"/>
  <c r="ER105" i="22"/>
  <c r="C159" i="37"/>
  <c r="P73" i="37"/>
  <c r="D159" i="37"/>
  <c r="Q73" i="37"/>
  <c r="B159" i="37"/>
  <c r="O73" i="37"/>
  <c r="EW138" i="31"/>
  <c r="EP110" i="31"/>
  <c r="EO107" i="31"/>
  <c r="EO104" i="31" s="1"/>
  <c r="ET106" i="31" s="1"/>
  <c r="EO39" i="31"/>
  <c r="ET40" i="31" s="1"/>
  <c r="EO69" i="31"/>
  <c r="ET70" i="31" s="1"/>
  <c r="EF81" i="22"/>
  <c r="EF65" i="31"/>
  <c r="EF66" i="31" s="1"/>
  <c r="EG81" i="31"/>
  <c r="EG120" i="31" s="1"/>
  <c r="EF87" i="31"/>
  <c r="EL65" i="31"/>
  <c r="EQ66" i="31" s="1"/>
  <c r="EL81" i="31"/>
  <c r="EL87" i="31"/>
  <c r="EE65" i="31"/>
  <c r="EE66" i="31" s="1"/>
  <c r="EE87" i="31"/>
  <c r="EM65" i="31"/>
  <c r="ER66" i="31" s="1"/>
  <c r="EM81" i="31"/>
  <c r="ER82" i="31" s="1"/>
  <c r="EW82" i="31" s="1"/>
  <c r="EM87" i="31"/>
  <c r="EH81" i="31"/>
  <c r="EH120" i="31" s="1"/>
  <c r="EK65" i="31"/>
  <c r="EP66" i="31" s="1"/>
  <c r="B613" i="8"/>
  <c r="EH84" i="31"/>
  <c r="G603" i="8"/>
  <c r="G605" i="8" s="1"/>
  <c r="G613" i="8"/>
  <c r="G623" i="8"/>
  <c r="EJ84" i="31"/>
  <c r="EG65" i="31"/>
  <c r="EK87" i="31"/>
  <c r="EG84" i="31"/>
  <c r="H613" i="8"/>
  <c r="EK84" i="31"/>
  <c r="D603" i="8"/>
  <c r="D605" i="8" s="1"/>
  <c r="EF84" i="31"/>
  <c r="I623" i="8"/>
  <c r="EL84" i="31"/>
  <c r="EE84" i="31"/>
  <c r="J603" i="8"/>
  <c r="J605" i="8" s="1"/>
  <c r="J613" i="8"/>
  <c r="J623" i="8"/>
  <c r="EM84" i="31"/>
  <c r="EG87" i="31"/>
  <c r="EH65" i="31"/>
  <c r="EH66" i="31" s="1"/>
  <c r="EH87" i="31"/>
  <c r="EJ65" i="31"/>
  <c r="EO66" i="31" s="1"/>
  <c r="EJ81" i="31"/>
  <c r="EJ87" i="31"/>
  <c r="EJ44" i="31"/>
  <c r="EJ76" i="31"/>
  <c r="EO77" i="31" s="1"/>
  <c r="EG44" i="31"/>
  <c r="EG45" i="31" s="1"/>
  <c r="EM44" i="31"/>
  <c r="EM76" i="31"/>
  <c r="ER77" i="31" s="1"/>
  <c r="EE76" i="31"/>
  <c r="B623" i="8"/>
  <c r="EM74" i="31"/>
  <c r="ER75" i="31" s="1"/>
  <c r="J618" i="8"/>
  <c r="EH74" i="31"/>
  <c r="E618" i="8"/>
  <c r="EG76" i="31"/>
  <c r="EL77" i="31" s="1"/>
  <c r="D623" i="8"/>
  <c r="EK74" i="31"/>
  <c r="EP75" i="31" s="1"/>
  <c r="H618" i="8"/>
  <c r="EK76" i="31"/>
  <c r="EP77" i="31" s="1"/>
  <c r="H623" i="8"/>
  <c r="EK72" i="31"/>
  <c r="EP73" i="31" s="1"/>
  <c r="EG72" i="31"/>
  <c r="D613" i="8"/>
  <c r="EF74" i="31"/>
  <c r="C618" i="8"/>
  <c r="EL72" i="31"/>
  <c r="EQ73" i="31" s="1"/>
  <c r="I613" i="8"/>
  <c r="EL74" i="31"/>
  <c r="EQ75" i="31" s="1"/>
  <c r="I618" i="8"/>
  <c r="EH72" i="31"/>
  <c r="E613" i="8"/>
  <c r="EG74" i="31"/>
  <c r="D618" i="8"/>
  <c r="EF72" i="31"/>
  <c r="C613" i="8"/>
  <c r="EE74" i="31"/>
  <c r="B618" i="8"/>
  <c r="EF76" i="31"/>
  <c r="C623" i="8"/>
  <c r="EH76" i="31"/>
  <c r="E623" i="8"/>
  <c r="EJ74" i="31"/>
  <c r="EO75" i="31" s="1"/>
  <c r="G618" i="8"/>
  <c r="DF88" i="31"/>
  <c r="DG88" i="31"/>
  <c r="DI88" i="31"/>
  <c r="EG53" i="31"/>
  <c r="EG54" i="31" s="1"/>
  <c r="D608" i="8"/>
  <c r="D610" i="8" s="1"/>
  <c r="EK53" i="31"/>
  <c r="H608" i="8"/>
  <c r="EF53" i="31"/>
  <c r="EF54" i="31" s="1"/>
  <c r="C608" i="8"/>
  <c r="C610" i="8" s="1"/>
  <c r="EL53" i="31"/>
  <c r="I608" i="8"/>
  <c r="I610" i="8" s="1"/>
  <c r="EE53" i="31"/>
  <c r="EE54" i="31" s="1"/>
  <c r="B608" i="8"/>
  <c r="B610" i="8" s="1"/>
  <c r="EM53" i="31"/>
  <c r="J608" i="8"/>
  <c r="J610" i="8" s="1"/>
  <c r="EE44" i="31"/>
  <c r="EE45" i="31" s="1"/>
  <c r="B603" i="8"/>
  <c r="B605" i="8" s="1"/>
  <c r="EH44" i="31"/>
  <c r="EH45" i="31" s="1"/>
  <c r="E603" i="8"/>
  <c r="E605" i="8" s="1"/>
  <c r="EK44" i="31"/>
  <c r="H603" i="8"/>
  <c r="H605" i="8" s="1"/>
  <c r="EL44" i="31"/>
  <c r="I603" i="8"/>
  <c r="EF44" i="31"/>
  <c r="C603" i="8"/>
  <c r="C605" i="8" s="1"/>
  <c r="EH53" i="31"/>
  <c r="EH54" i="31" s="1"/>
  <c r="E608" i="8"/>
  <c r="E610" i="8" s="1"/>
  <c r="EJ53" i="31"/>
  <c r="G608" i="8"/>
  <c r="G610" i="8" s="1"/>
  <c r="EJ94" i="22"/>
  <c r="EO99" i="22" s="1"/>
  <c r="EJ61" i="31"/>
  <c r="EO62" i="31" s="1"/>
  <c r="EK94" i="22"/>
  <c r="EP99" i="22" s="1"/>
  <c r="EK61" i="31"/>
  <c r="EL94" i="22"/>
  <c r="EQ99" i="22" s="1"/>
  <c r="EL61" i="31"/>
  <c r="EQ62" i="31" s="1"/>
  <c r="EM94" i="22"/>
  <c r="ER99" i="22" s="1"/>
  <c r="EM61" i="31"/>
  <c r="ER62" i="31" s="1"/>
  <c r="EE94" i="22"/>
  <c r="EE61" i="31"/>
  <c r="EH93" i="22"/>
  <c r="EH94" i="22"/>
  <c r="EH61" i="31"/>
  <c r="EG94" i="22"/>
  <c r="EG61" i="31"/>
  <c r="EE92" i="22"/>
  <c r="EE86" i="22" s="1"/>
  <c r="EE48" i="31"/>
  <c r="EJ93" i="22"/>
  <c r="EO98" i="22" s="1"/>
  <c r="EJ37" i="31"/>
  <c r="EO38" i="31" s="1"/>
  <c r="EH92" i="22"/>
  <c r="EH48" i="31"/>
  <c r="EK93" i="22"/>
  <c r="EP98" i="22" s="1"/>
  <c r="EK37" i="31"/>
  <c r="EP38" i="31" s="1"/>
  <c r="EG92" i="22"/>
  <c r="EG48" i="31"/>
  <c r="EM93" i="22"/>
  <c r="ER98" i="22" s="1"/>
  <c r="EM37" i="31"/>
  <c r="ER38" i="31" s="1"/>
  <c r="EJ92" i="22"/>
  <c r="EJ48" i="31"/>
  <c r="EO49" i="31" s="1"/>
  <c r="EL93" i="22"/>
  <c r="EQ98" i="22" s="1"/>
  <c r="EL37" i="31"/>
  <c r="EQ38" i="31" s="1"/>
  <c r="EK92" i="22"/>
  <c r="EP97" i="22" s="1"/>
  <c r="EK48" i="31"/>
  <c r="EP49" i="31" s="1"/>
  <c r="EG93" i="22"/>
  <c r="EG37" i="31"/>
  <c r="EL92" i="22"/>
  <c r="EQ97" i="22" s="1"/>
  <c r="EL48" i="31"/>
  <c r="EQ49" i="31" s="1"/>
  <c r="EF93" i="22"/>
  <c r="EF37" i="31"/>
  <c r="EM92" i="22"/>
  <c r="ER97" i="22" s="1"/>
  <c r="EM48" i="31"/>
  <c r="ER49" i="31" s="1"/>
  <c r="EJ130" i="31"/>
  <c r="DP41" i="31"/>
  <c r="DT41" i="31" s="1"/>
  <c r="EJ16" i="31"/>
  <c r="O156" i="37" s="1"/>
  <c r="EL16" i="31"/>
  <c r="Q156" i="37" s="1"/>
  <c r="EN102" i="22"/>
  <c r="EN101" i="22"/>
  <c r="EN17" i="31"/>
  <c r="EK16" i="31"/>
  <c r="P156" i="37" s="1"/>
  <c r="EM141" i="31"/>
  <c r="EM130" i="31"/>
  <c r="EM16" i="31"/>
  <c r="R156" i="37" s="1"/>
  <c r="DH41" i="31"/>
  <c r="DH39" i="31" s="1"/>
  <c r="EI17" i="31"/>
  <c r="EN9" i="31"/>
  <c r="EE130" i="31"/>
  <c r="EE63" i="22"/>
  <c r="EE62" i="22" s="1"/>
  <c r="EK130" i="31"/>
  <c r="EH41" i="31"/>
  <c r="EH107" i="31" s="1"/>
  <c r="EI19" i="31"/>
  <c r="EE81" i="31"/>
  <c r="EJ12" i="31"/>
  <c r="O153" i="37" s="1"/>
  <c r="EN14" i="31"/>
  <c r="EN19" i="31"/>
  <c r="EN10" i="31"/>
  <c r="EN15" i="31"/>
  <c r="ES52" i="31"/>
  <c r="EI10" i="31"/>
  <c r="EI18" i="31"/>
  <c r="EM12" i="31"/>
  <c r="R153" i="37" s="1"/>
  <c r="EN18" i="31"/>
  <c r="EN11" i="31"/>
  <c r="EF63" i="22"/>
  <c r="EF62" i="22" s="1"/>
  <c r="EG63" i="22"/>
  <c r="EG62" i="22" s="1"/>
  <c r="EI8" i="22"/>
  <c r="EI10" i="22"/>
  <c r="EE11" i="22"/>
  <c r="EH11" i="22"/>
  <c r="EJ11" i="22"/>
  <c r="EO12" i="22" s="1"/>
  <c r="EG73" i="22"/>
  <c r="EN10" i="22"/>
  <c r="EF92" i="22"/>
  <c r="EF11" i="22"/>
  <c r="EK11" i="22"/>
  <c r="EP12" i="22" s="1"/>
  <c r="EE93" i="22"/>
  <c r="EG11" i="22"/>
  <c r="EF94" i="22"/>
  <c r="EI9" i="22"/>
  <c r="EL11" i="22"/>
  <c r="EQ12" i="22" s="1"/>
  <c r="EM11" i="22"/>
  <c r="ER12" i="22" s="1"/>
  <c r="EN9" i="22"/>
  <c r="EN8" i="22"/>
  <c r="EN8" i="31"/>
  <c r="EK12" i="31"/>
  <c r="P153" i="37" s="1"/>
  <c r="EN13" i="31"/>
  <c r="EL12" i="31"/>
  <c r="Q153" i="37" s="1"/>
  <c r="EJ72" i="31"/>
  <c r="EO73" i="31" s="1"/>
  <c r="DT49" i="31"/>
  <c r="FA41" i="31"/>
  <c r="FA107" i="31" s="1"/>
  <c r="DT43" i="31"/>
  <c r="DI74" i="31"/>
  <c r="DI75" i="31" s="1"/>
  <c r="EH16" i="31"/>
  <c r="EH32" i="31" s="1"/>
  <c r="EF28" i="31"/>
  <c r="EG130" i="31"/>
  <c r="EI27" i="31"/>
  <c r="DT38" i="31"/>
  <c r="DT42" i="31"/>
  <c r="EE12" i="31"/>
  <c r="EE31" i="31" s="1"/>
  <c r="EH12" i="31"/>
  <c r="EH31" i="31" s="1"/>
  <c r="DY38" i="31"/>
  <c r="DO49" i="31"/>
  <c r="EN138" i="31"/>
  <c r="EN140" i="31" s="1"/>
  <c r="EI9" i="31"/>
  <c r="EI14" i="31"/>
  <c r="DO38" i="31"/>
  <c r="BS139" i="31"/>
  <c r="ES41" i="31"/>
  <c r="DF77" i="31"/>
  <c r="DR39" i="31"/>
  <c r="DR45" i="31"/>
  <c r="DZ45" i="31"/>
  <c r="ED44" i="31"/>
  <c r="DL50" i="31"/>
  <c r="DL51" i="31" s="1"/>
  <c r="DL54" i="31"/>
  <c r="EB54" i="31"/>
  <c r="EF12" i="31"/>
  <c r="EF31" i="31" s="1"/>
  <c r="DH81" i="31"/>
  <c r="DH88" i="31" s="1"/>
  <c r="EE108" i="31"/>
  <c r="EE28" i="31"/>
  <c r="EI23" i="31"/>
  <c r="EG116" i="31"/>
  <c r="EM123" i="31"/>
  <c r="ER125" i="31" s="1"/>
  <c r="EM33" i="31"/>
  <c r="DI39" i="31"/>
  <c r="DQ39" i="31"/>
  <c r="DQ45" i="31"/>
  <c r="DO53" i="31"/>
  <c r="DK54" i="31"/>
  <c r="DK50" i="31"/>
  <c r="DK45" i="31"/>
  <c r="DO44" i="31"/>
  <c r="DK39" i="31"/>
  <c r="DS45" i="31"/>
  <c r="DS39" i="31"/>
  <c r="EA45" i="31"/>
  <c r="EI8" i="31"/>
  <c r="DM54" i="31"/>
  <c r="DM50" i="31"/>
  <c r="DM51" i="31" s="1"/>
  <c r="DU54" i="31"/>
  <c r="DY53" i="31"/>
  <c r="DU50" i="31"/>
  <c r="EC54" i="31"/>
  <c r="EG12" i="31"/>
  <c r="EG31" i="31" s="1"/>
  <c r="EI13" i="31"/>
  <c r="CB81" i="31"/>
  <c r="EE123" i="31"/>
  <c r="EJ125" i="31" s="1"/>
  <c r="EI25" i="31"/>
  <c r="EE33" i="31"/>
  <c r="DL45" i="31"/>
  <c r="DL39" i="31"/>
  <c r="EB45" i="31"/>
  <c r="DN54" i="31"/>
  <c r="DN50" i="31"/>
  <c r="DN51" i="31" s="1"/>
  <c r="DV54" i="31"/>
  <c r="DV50" i="31"/>
  <c r="DF75" i="31"/>
  <c r="EJ116" i="31"/>
  <c r="EO118" i="31" s="1"/>
  <c r="EN24" i="31"/>
  <c r="S173" i="37" s="1"/>
  <c r="DM45" i="31"/>
  <c r="DM39" i="31"/>
  <c r="DU45" i="31"/>
  <c r="DU39" i="31"/>
  <c r="DY44" i="31"/>
  <c r="EC45" i="31"/>
  <c r="DW50" i="31"/>
  <c r="DW54" i="31"/>
  <c r="EH108" i="31"/>
  <c r="EH28" i="31"/>
  <c r="EL33" i="31"/>
  <c r="EA54" i="31"/>
  <c r="EF81" i="31"/>
  <c r="DF50" i="31"/>
  <c r="DJ50" i="31" s="1"/>
  <c r="DJ53" i="31"/>
  <c r="DF39" i="31"/>
  <c r="DJ44" i="31"/>
  <c r="DN45" i="31"/>
  <c r="DN39" i="31"/>
  <c r="DV45" i="31"/>
  <c r="DV39" i="31"/>
  <c r="DP54" i="31"/>
  <c r="DT53" i="31"/>
  <c r="DP50" i="31"/>
  <c r="DX54" i="31"/>
  <c r="DF73" i="31"/>
  <c r="DF78" i="31"/>
  <c r="EI15" i="31"/>
  <c r="CE81" i="31"/>
  <c r="EK81" i="31"/>
  <c r="EP82" i="31" s="1"/>
  <c r="CB85" i="31"/>
  <c r="EJ108" i="31"/>
  <c r="EN23" i="31"/>
  <c r="S170" i="37" s="1"/>
  <c r="EL116" i="31"/>
  <c r="EQ118" i="31" s="1"/>
  <c r="EN26" i="31"/>
  <c r="DS50" i="31"/>
  <c r="DS54" i="31"/>
  <c r="DG39" i="31"/>
  <c r="DW45" i="31"/>
  <c r="DW39" i="31"/>
  <c r="DQ50" i="31"/>
  <c r="DQ54" i="31"/>
  <c r="EI11" i="31"/>
  <c r="DG72" i="31"/>
  <c r="EE72" i="31"/>
  <c r="EE16" i="31"/>
  <c r="EE32" i="31" s="1"/>
  <c r="EM72" i="31"/>
  <c r="ER73" i="31" s="1"/>
  <c r="EF16" i="31"/>
  <c r="EF32" i="31" s="1"/>
  <c r="CC85" i="31"/>
  <c r="EF130" i="31"/>
  <c r="EI26" i="31"/>
  <c r="DI73" i="31"/>
  <c r="DG82" i="31"/>
  <c r="EM108" i="31"/>
  <c r="DP45" i="31"/>
  <c r="DT44" i="31"/>
  <c r="DX45" i="31"/>
  <c r="DX39" i="31"/>
  <c r="DR50" i="31"/>
  <c r="DR54" i="31"/>
  <c r="ED53" i="31"/>
  <c r="DZ54" i="31"/>
  <c r="DH78" i="31"/>
  <c r="DH73" i="31"/>
  <c r="EG16" i="31"/>
  <c r="DF82" i="31"/>
  <c r="CD85" i="31"/>
  <c r="DI82" i="31"/>
  <c r="CE85" i="31"/>
  <c r="EE116" i="31"/>
  <c r="EM116" i="31"/>
  <c r="ER118" i="31" s="1"/>
  <c r="EG33" i="31"/>
  <c r="EL108" i="31"/>
  <c r="EF116" i="31"/>
  <c r="EK118" i="31" s="1"/>
  <c r="EN27" i="31"/>
  <c r="EH33" i="31"/>
  <c r="ED41" i="31"/>
  <c r="DY41" i="31"/>
  <c r="EF108" i="31"/>
  <c r="EK110" i="31" s="1"/>
  <c r="EK123" i="31"/>
  <c r="EP125" i="31" s="1"/>
  <c r="EK33" i="31"/>
  <c r="EG108" i="31"/>
  <c r="EG28" i="31"/>
  <c r="EI24" i="31"/>
  <c r="EL125" i="31"/>
  <c r="DO41" i="31"/>
  <c r="DY49" i="31"/>
  <c r="EN25" i="31"/>
  <c r="S176" i="37" s="1"/>
  <c r="EH130" i="31"/>
  <c r="EF33" i="31"/>
  <c r="EE107" i="31"/>
  <c r="EL130" i="31"/>
  <c r="EJ33" i="31"/>
  <c r="DT52" i="31"/>
  <c r="EI138" i="31"/>
  <c r="EE140" i="31" s="1"/>
  <c r="EJ141" i="31"/>
  <c r="BT139" i="31"/>
  <c r="EL141" i="31"/>
  <c r="EK141" i="31"/>
  <c r="EM340" i="30"/>
  <c r="EL340" i="30"/>
  <c r="EK340" i="30"/>
  <c r="EJ340" i="30"/>
  <c r="EF340" i="30"/>
  <c r="EG340" i="30"/>
  <c r="EH340" i="30"/>
  <c r="EE340" i="30"/>
  <c r="DV267" i="30"/>
  <c r="DW267" i="30"/>
  <c r="DX267" i="30"/>
  <c r="DZ267" i="30"/>
  <c r="EA267" i="30"/>
  <c r="EB267" i="30"/>
  <c r="EC267" i="30"/>
  <c r="EE267" i="30"/>
  <c r="EF267" i="30"/>
  <c r="EG267" i="30"/>
  <c r="EH267" i="30"/>
  <c r="EJ267" i="30"/>
  <c r="EK267" i="30"/>
  <c r="EL267" i="30"/>
  <c r="EM267" i="30"/>
  <c r="DU267" i="30"/>
  <c r="DQ322" i="30"/>
  <c r="DR322" i="30"/>
  <c r="DS322" i="30"/>
  <c r="DU322" i="30"/>
  <c r="DV322" i="30"/>
  <c r="DW322" i="30"/>
  <c r="DX322" i="30"/>
  <c r="DZ322" i="30"/>
  <c r="EA322" i="30"/>
  <c r="EB322" i="30"/>
  <c r="EC322" i="30"/>
  <c r="EE322" i="30"/>
  <c r="EF322" i="30"/>
  <c r="EG322" i="30"/>
  <c r="EH322" i="30"/>
  <c r="EJ322" i="30"/>
  <c r="EK322" i="30"/>
  <c r="EL322" i="30"/>
  <c r="EM322" i="30"/>
  <c r="DP322" i="30"/>
  <c r="FA298" i="30"/>
  <c r="EZ298" i="30"/>
  <c r="FB298" i="30" s="1"/>
  <c r="FB308" i="30" s="1"/>
  <c r="FA250" i="30"/>
  <c r="EZ250" i="30"/>
  <c r="EY250" i="30"/>
  <c r="EK251" i="30"/>
  <c r="EL251" i="30"/>
  <c r="EM251" i="30"/>
  <c r="EN251" i="30"/>
  <c r="EJ251" i="30"/>
  <c r="EH202" i="30"/>
  <c r="EG202" i="30"/>
  <c r="EF202" i="30"/>
  <c r="EE202" i="30"/>
  <c r="EC202" i="30"/>
  <c r="EB202" i="30"/>
  <c r="EA202" i="30"/>
  <c r="DZ202" i="30"/>
  <c r="DX202" i="30"/>
  <c r="DW202" i="30"/>
  <c r="DV202" i="30"/>
  <c r="DU202" i="30"/>
  <c r="DS202" i="30"/>
  <c r="DR202" i="30"/>
  <c r="DQ202" i="30"/>
  <c r="DP202" i="30"/>
  <c r="DK234" i="30"/>
  <c r="EC230" i="30"/>
  <c r="EC378" i="30" s="1"/>
  <c r="EB230" i="30"/>
  <c r="EB378" i="30" s="1"/>
  <c r="EA230" i="30"/>
  <c r="EA378" i="30" s="1"/>
  <c r="DZ230" i="30"/>
  <c r="DZ378" i="30" s="1"/>
  <c r="DX230" i="30"/>
  <c r="DX378" i="30" s="1"/>
  <c r="DW230" i="30"/>
  <c r="DW378" i="30" s="1"/>
  <c r="DV230" i="30"/>
  <c r="DV378" i="30" s="1"/>
  <c r="DU230" i="30"/>
  <c r="DU378" i="30" s="1"/>
  <c r="DS230" i="30"/>
  <c r="DS378" i="30" s="1"/>
  <c r="DS381" i="30" s="1"/>
  <c r="DR230" i="30"/>
  <c r="DR378" i="30" s="1"/>
  <c r="DQ230" i="30"/>
  <c r="DQ378" i="30" s="1"/>
  <c r="DP230" i="30"/>
  <c r="DP378" i="30" s="1"/>
  <c r="DP381" i="30" s="1"/>
  <c r="DN230" i="30"/>
  <c r="DN378" i="30" s="1"/>
  <c r="DM230" i="30"/>
  <c r="DM378" i="30" s="1"/>
  <c r="DL230" i="30"/>
  <c r="DL378" i="30" s="1"/>
  <c r="DK230" i="30"/>
  <c r="DK378" i="30" s="1"/>
  <c r="EC225" i="30"/>
  <c r="EB225" i="30"/>
  <c r="EA225" i="30"/>
  <c r="DZ225" i="30"/>
  <c r="DX225" i="30"/>
  <c r="DW225" i="30"/>
  <c r="DV225" i="30"/>
  <c r="DU225" i="30"/>
  <c r="DS225" i="30"/>
  <c r="DR225" i="30"/>
  <c r="DQ225" i="30"/>
  <c r="DP225" i="30"/>
  <c r="DM225" i="30"/>
  <c r="DN225" i="30"/>
  <c r="DL225" i="30"/>
  <c r="ES227" i="30"/>
  <c r="EN227" i="30"/>
  <c r="EI227" i="30"/>
  <c r="ED227" i="30"/>
  <c r="DY227" i="30"/>
  <c r="DT227" i="30"/>
  <c r="DO227" i="30"/>
  <c r="DK209" i="30"/>
  <c r="DU208" i="30" s="1"/>
  <c r="EA211" i="30"/>
  <c r="EB211" i="30" s="1"/>
  <c r="EC211" i="30" s="1"/>
  <c r="DU211" i="30"/>
  <c r="DV211" i="30" s="1"/>
  <c r="DQ211" i="30"/>
  <c r="DR211" i="30" s="1"/>
  <c r="DK206" i="30"/>
  <c r="DK208" i="30" s="1"/>
  <c r="DT216" i="30"/>
  <c r="DO216" i="30"/>
  <c r="DO214" i="30"/>
  <c r="EF211" i="30"/>
  <c r="EG211" i="30" s="1"/>
  <c r="EH211" i="30" s="1"/>
  <c r="EJ207" i="30"/>
  <c r="EK207" i="30" s="1"/>
  <c r="EL207" i="30" s="1"/>
  <c r="EM207" i="30" s="1"/>
  <c r="EF207" i="30"/>
  <c r="EG207" i="30" s="1"/>
  <c r="EH207" i="30" s="1"/>
  <c r="EP200" i="30"/>
  <c r="EU200" i="30" s="1"/>
  <c r="ER200" i="30"/>
  <c r="EW200" i="30" s="1"/>
  <c r="EO200" i="30"/>
  <c r="ET200" i="30" s="1"/>
  <c r="EK202" i="30"/>
  <c r="EL202" i="30"/>
  <c r="EM202" i="30"/>
  <c r="EJ202" i="30"/>
  <c r="S73" i="37" l="1"/>
  <c r="S159" i="37"/>
  <c r="EU81" i="31"/>
  <c r="EX101" i="22"/>
  <c r="EX14" i="22" s="1"/>
  <c r="EX102" i="22"/>
  <c r="EX15" i="22" s="1"/>
  <c r="EW103" i="22"/>
  <c r="EX103" i="22" s="1"/>
  <c r="ER55" i="31"/>
  <c r="ER54" i="31"/>
  <c r="ER110" i="31"/>
  <c r="ER45" i="31"/>
  <c r="B153" i="37"/>
  <c r="O67" i="37"/>
  <c r="EJ32" i="31"/>
  <c r="B156" i="37"/>
  <c r="O70" i="37"/>
  <c r="EM31" i="31"/>
  <c r="R67" i="37"/>
  <c r="AB159" i="37"/>
  <c r="B73" i="37"/>
  <c r="AB73" i="37" s="1"/>
  <c r="C153" i="37"/>
  <c r="P67" i="37"/>
  <c r="C73" i="37"/>
  <c r="AC73" i="37" s="1"/>
  <c r="AC159" i="37"/>
  <c r="EM32" i="31"/>
  <c r="R70" i="37"/>
  <c r="EL32" i="31"/>
  <c r="D156" i="37"/>
  <c r="Q70" i="37"/>
  <c r="EK32" i="31"/>
  <c r="C156" i="37"/>
  <c r="P70" i="37"/>
  <c r="AD159" i="37"/>
  <c r="D73" i="37"/>
  <c r="AD73" i="37" s="1"/>
  <c r="D153" i="37"/>
  <c r="Q67" i="37"/>
  <c r="EW16" i="22"/>
  <c r="EW96" i="31" s="1"/>
  <c r="EW94" i="22"/>
  <c r="EW321" i="32"/>
  <c r="EX321" i="32" s="1"/>
  <c r="E13" i="24" s="1"/>
  <c r="EX138" i="31"/>
  <c r="EW74" i="31"/>
  <c r="DU389" i="30"/>
  <c r="DZ381" i="30"/>
  <c r="DQ381" i="30"/>
  <c r="EA381" i="30"/>
  <c r="DR381" i="30"/>
  <c r="EB381" i="30"/>
  <c r="EC381" i="30"/>
  <c r="DU381" i="30"/>
  <c r="DV381" i="30"/>
  <c r="EJ341" i="30"/>
  <c r="EK341" i="30"/>
  <c r="EL341" i="30"/>
  <c r="EM341" i="30"/>
  <c r="DT378" i="30"/>
  <c r="ED378" i="30"/>
  <c r="DO378" i="30"/>
  <c r="DY378" i="30"/>
  <c r="EQ110" i="31"/>
  <c r="EL124" i="31"/>
  <c r="EQ82" i="31"/>
  <c r="EQ54" i="31"/>
  <c r="EQ55" i="31"/>
  <c r="EQ46" i="31"/>
  <c r="EQ45" i="31"/>
  <c r="EK62" i="31"/>
  <c r="EP62" i="31"/>
  <c r="EP45" i="31"/>
  <c r="EP46" i="31"/>
  <c r="EP54" i="31"/>
  <c r="EP55" i="31"/>
  <c r="EF86" i="22"/>
  <c r="EK66" i="31"/>
  <c r="EO54" i="31"/>
  <c r="EO45" i="31"/>
  <c r="ES15" i="31"/>
  <c r="EJ124" i="31"/>
  <c r="EO82" i="31"/>
  <c r="EO101" i="31"/>
  <c r="ET103" i="31" s="1"/>
  <c r="EO110" i="31"/>
  <c r="EO97" i="22"/>
  <c r="EO105" i="31"/>
  <c r="EG81" i="22"/>
  <c r="EG86" i="22" s="1"/>
  <c r="EL66" i="31"/>
  <c r="EL120" i="31"/>
  <c r="EJ66" i="31"/>
  <c r="EM127" i="31"/>
  <c r="ER129" i="31" s="1"/>
  <c r="EH124" i="31"/>
  <c r="EF63" i="31"/>
  <c r="EN84" i="31"/>
  <c r="EM82" i="31"/>
  <c r="EL127" i="31"/>
  <c r="EQ129" i="31" s="1"/>
  <c r="EG124" i="31"/>
  <c r="EM120" i="31"/>
  <c r="EJ127" i="31"/>
  <c r="EO129" i="31" s="1"/>
  <c r="EJ63" i="31"/>
  <c r="EO64" i="31" s="1"/>
  <c r="EN87" i="31"/>
  <c r="EI87" i="31"/>
  <c r="EM66" i="31"/>
  <c r="EO207" i="30"/>
  <c r="EH63" i="31"/>
  <c r="EE63" i="31"/>
  <c r="EL82" i="31"/>
  <c r="EL63" i="31"/>
  <c r="EQ64" i="31" s="1"/>
  <c r="EF67" i="31"/>
  <c r="EF69" i="31" s="1"/>
  <c r="EN65" i="31"/>
  <c r="EI65" i="31"/>
  <c r="EI66" i="31" s="1"/>
  <c r="EJ120" i="31"/>
  <c r="EJ82" i="31"/>
  <c r="EG63" i="31"/>
  <c r="EG20" i="32"/>
  <c r="EF127" i="31"/>
  <c r="EG66" i="31"/>
  <c r="EH20" i="32"/>
  <c r="EG127" i="31"/>
  <c r="EF20" i="32"/>
  <c r="EH127" i="31"/>
  <c r="EK127" i="31"/>
  <c r="EP129" i="31" s="1"/>
  <c r="EE20" i="32"/>
  <c r="EE127" i="31"/>
  <c r="EJ67" i="31"/>
  <c r="EJ77" i="31"/>
  <c r="EL78" i="31"/>
  <c r="EL98" i="22"/>
  <c r="EN93" i="22"/>
  <c r="EF78" i="31"/>
  <c r="EF113" i="31" s="1"/>
  <c r="EL45" i="31"/>
  <c r="EN76" i="31"/>
  <c r="ES321" i="32"/>
  <c r="B13" i="24" s="1"/>
  <c r="EL75" i="31"/>
  <c r="EM67" i="31"/>
  <c r="ER68" i="31" s="1"/>
  <c r="EK73" i="31"/>
  <c r="EK98" i="22"/>
  <c r="EJ99" i="22"/>
  <c r="EM75" i="31"/>
  <c r="EK99" i="22"/>
  <c r="DJ41" i="31"/>
  <c r="EM45" i="31"/>
  <c r="EK54" i="31"/>
  <c r="EJ75" i="31"/>
  <c r="EI76" i="31"/>
  <c r="EK45" i="31"/>
  <c r="EI44" i="31"/>
  <c r="EI45" i="31" s="1"/>
  <c r="EI53" i="31"/>
  <c r="EI54" i="31" s="1"/>
  <c r="ES74" i="31"/>
  <c r="EJ78" i="31"/>
  <c r="EO79" i="31" s="1"/>
  <c r="EL73" i="31"/>
  <c r="EJ45" i="31"/>
  <c r="EK75" i="31"/>
  <c r="EL54" i="31"/>
  <c r="EF45" i="31"/>
  <c r="EI74" i="31"/>
  <c r="EN74" i="31"/>
  <c r="K613" i="8"/>
  <c r="EK77" i="31"/>
  <c r="EM54" i="31"/>
  <c r="EH78" i="31"/>
  <c r="EH113" i="31" s="1"/>
  <c r="F618" i="8"/>
  <c r="K618" i="8"/>
  <c r="EM77" i="31"/>
  <c r="F623" i="8"/>
  <c r="EG78" i="31"/>
  <c r="EG117" i="31" s="1"/>
  <c r="F613" i="8"/>
  <c r="EK78" i="31"/>
  <c r="K623" i="8"/>
  <c r="EN44" i="31"/>
  <c r="EN94" i="22"/>
  <c r="EE67" i="31"/>
  <c r="EE68" i="31" s="1"/>
  <c r="EN53" i="31"/>
  <c r="EM99" i="22"/>
  <c r="EL67" i="31"/>
  <c r="EQ68" i="31" s="1"/>
  <c r="EJ54" i="31"/>
  <c r="EK67" i="31"/>
  <c r="EP68" i="31" s="1"/>
  <c r="EG50" i="31"/>
  <c r="EH67" i="31"/>
  <c r="EH68" i="31" s="1"/>
  <c r="EG67" i="31"/>
  <c r="EJ20" i="31"/>
  <c r="EN152" i="31"/>
  <c r="EL20" i="31"/>
  <c r="EI152" i="31"/>
  <c r="ED152" i="31"/>
  <c r="F610" i="8"/>
  <c r="EN92" i="22"/>
  <c r="F605" i="8"/>
  <c r="K603" i="8"/>
  <c r="I605" i="8"/>
  <c r="K605" i="8" s="1"/>
  <c r="H610" i="8"/>
  <c r="K610" i="8" s="1"/>
  <c r="F603" i="8"/>
  <c r="K608" i="8"/>
  <c r="F608" i="8"/>
  <c r="ES94" i="22"/>
  <c r="EL97" i="22"/>
  <c r="EN61" i="31"/>
  <c r="EJ62" i="31"/>
  <c r="EM62" i="31"/>
  <c r="EI61" i="31"/>
  <c r="EL99" i="22"/>
  <c r="EK63" i="31"/>
  <c r="EP64" i="31" s="1"/>
  <c r="EM63" i="31"/>
  <c r="ER64" i="31" s="1"/>
  <c r="EL62" i="31"/>
  <c r="EJ140" i="31"/>
  <c r="EJ31" i="31"/>
  <c r="EM140" i="31"/>
  <c r="DP39" i="31"/>
  <c r="DT39" i="31" s="1"/>
  <c r="EJ97" i="22"/>
  <c r="EK132" i="31"/>
  <c r="EP134" i="31" s="1"/>
  <c r="EM20" i="31"/>
  <c r="EK140" i="31"/>
  <c r="EL140" i="31"/>
  <c r="EN16" i="31"/>
  <c r="EL31" i="31"/>
  <c r="EI33" i="31"/>
  <c r="EN12" i="31"/>
  <c r="EI92" i="22"/>
  <c r="EJ132" i="31"/>
  <c r="EO134" i="31" s="1"/>
  <c r="EG132" i="31"/>
  <c r="DF85" i="31"/>
  <c r="EG140" i="31"/>
  <c r="EN11" i="22"/>
  <c r="EG20" i="31"/>
  <c r="EJ73" i="31"/>
  <c r="EI81" i="31"/>
  <c r="EI93" i="22"/>
  <c r="EI94" i="22"/>
  <c r="EK97" i="22"/>
  <c r="EJ98" i="22"/>
  <c r="EE120" i="31"/>
  <c r="EE121" i="31" s="1"/>
  <c r="EK20" i="31"/>
  <c r="EF124" i="31"/>
  <c r="EE132" i="31"/>
  <c r="EI130" i="31"/>
  <c r="ED54" i="31"/>
  <c r="EM132" i="31"/>
  <c r="ER134" i="31" s="1"/>
  <c r="ES107" i="31"/>
  <c r="DX40" i="31"/>
  <c r="EH140" i="31"/>
  <c r="EF140" i="31"/>
  <c r="EN123" i="31"/>
  <c r="EH132" i="31"/>
  <c r="EH20" i="31"/>
  <c r="EH9" i="32" s="1"/>
  <c r="EI12" i="31"/>
  <c r="EI31" i="31" s="1"/>
  <c r="DV40" i="31"/>
  <c r="DI78" i="31"/>
  <c r="DH85" i="31"/>
  <c r="DW40" i="31"/>
  <c r="DQ40" i="31"/>
  <c r="DR51" i="31"/>
  <c r="DS40" i="31"/>
  <c r="ES138" i="31"/>
  <c r="ET140" i="31" s="1"/>
  <c r="DH90" i="31"/>
  <c r="DH91" i="31" s="1"/>
  <c r="EL132" i="31"/>
  <c r="EQ134" i="31" s="1"/>
  <c r="DF90" i="31"/>
  <c r="DQ51" i="31"/>
  <c r="DV51" i="31"/>
  <c r="DO54" i="31"/>
  <c r="EM78" i="31"/>
  <c r="ER79" i="31" s="1"/>
  <c r="EM73" i="31"/>
  <c r="EW72" i="31"/>
  <c r="EF20" i="31"/>
  <c r="DM40" i="31"/>
  <c r="ED45" i="31"/>
  <c r="DG78" i="31"/>
  <c r="DG73" i="31"/>
  <c r="EK120" i="31"/>
  <c r="EP122" i="31" s="1"/>
  <c r="EK82" i="31"/>
  <c r="DH79" i="31"/>
  <c r="EI140" i="31"/>
  <c r="EN141" i="31"/>
  <c r="EN33" i="31"/>
  <c r="EL30" i="31"/>
  <c r="EI16" i="31"/>
  <c r="EI32" i="31" s="1"/>
  <c r="DS51" i="31"/>
  <c r="DJ39" i="31"/>
  <c r="EF120" i="31"/>
  <c r="DY50" i="31"/>
  <c r="DU51" i="31"/>
  <c r="EG110" i="31"/>
  <c r="EN130" i="31"/>
  <c r="EL110" i="31"/>
  <c r="EI72" i="31"/>
  <c r="EE78" i="31"/>
  <c r="EE117" i="31" s="1"/>
  <c r="DY54" i="31"/>
  <c r="BS140" i="31"/>
  <c r="BR140" i="31"/>
  <c r="EK30" i="31"/>
  <c r="EK125" i="31"/>
  <c r="EK124" i="31"/>
  <c r="EF110" i="31"/>
  <c r="EK31" i="31"/>
  <c r="EM30" i="31"/>
  <c r="DF79" i="31"/>
  <c r="DP51" i="31"/>
  <c r="DT50" i="31"/>
  <c r="EH110" i="31"/>
  <c r="EN81" i="31"/>
  <c r="DW51" i="31"/>
  <c r="DY45" i="31"/>
  <c r="EI123" i="31"/>
  <c r="EE124" i="31"/>
  <c r="EG32" i="31"/>
  <c r="EE20" i="31"/>
  <c r="BU140" i="31"/>
  <c r="EM118" i="31"/>
  <c r="EM110" i="31"/>
  <c r="EF132" i="31"/>
  <c r="DT54" i="31"/>
  <c r="EN116" i="31"/>
  <c r="EJ118" i="31"/>
  <c r="DL40" i="31"/>
  <c r="EI28" i="31"/>
  <c r="DH82" i="31"/>
  <c r="DR40" i="31"/>
  <c r="DX51" i="31"/>
  <c r="BT140" i="31"/>
  <c r="DT45" i="31"/>
  <c r="DN40" i="31"/>
  <c r="DY39" i="31"/>
  <c r="EN72" i="31"/>
  <c r="DK40" i="31"/>
  <c r="DO39" i="31"/>
  <c r="EI108" i="31"/>
  <c r="EE110" i="31"/>
  <c r="EJ30" i="31"/>
  <c r="EN28" i="31"/>
  <c r="S83" i="37" s="1"/>
  <c r="EI116" i="31"/>
  <c r="EI84" i="31"/>
  <c r="EL118" i="31"/>
  <c r="EN108" i="31"/>
  <c r="EJ110" i="31"/>
  <c r="EH121" i="31"/>
  <c r="DO45" i="31"/>
  <c r="DO50" i="31"/>
  <c r="DO51" i="31" s="1"/>
  <c r="DK51" i="31"/>
  <c r="EM124" i="31"/>
  <c r="EM125" i="31"/>
  <c r="EG121" i="31"/>
  <c r="EJ338" i="30"/>
  <c r="EO337" i="30"/>
  <c r="ET337" i="30" s="1"/>
  <c r="EM338" i="30"/>
  <c r="EL338" i="30"/>
  <c r="EW337" i="30"/>
  <c r="EK338" i="30"/>
  <c r="DK201" i="30"/>
  <c r="DK233" i="30" s="1"/>
  <c r="DK235" i="30" s="1"/>
  <c r="DK210" i="30"/>
  <c r="DK215" i="30" s="1"/>
  <c r="DK217" i="30" s="1"/>
  <c r="DL214" i="30" s="1"/>
  <c r="DW211" i="30"/>
  <c r="DW381" i="30" s="1"/>
  <c r="FA308" i="30"/>
  <c r="EZ308" i="30"/>
  <c r="EY308" i="30"/>
  <c r="EK308" i="30"/>
  <c r="EL308" i="30"/>
  <c r="EM308" i="30"/>
  <c r="EJ308" i="30"/>
  <c r="S67" i="37" l="1"/>
  <c r="S153" i="37"/>
  <c r="S70" i="37"/>
  <c r="S156" i="37"/>
  <c r="EU17" i="31"/>
  <c r="EU120" i="31"/>
  <c r="EU122" i="31" s="1"/>
  <c r="EV82" i="31"/>
  <c r="EV81" i="31" s="1"/>
  <c r="R79" i="37"/>
  <c r="ER21" i="31"/>
  <c r="R165" i="37" s="1"/>
  <c r="EM121" i="31"/>
  <c r="ER122" i="31"/>
  <c r="EW140" i="31"/>
  <c r="ER140" i="31"/>
  <c r="G13" i="24"/>
  <c r="F13" i="24"/>
  <c r="AD156" i="37"/>
  <c r="D70" i="37"/>
  <c r="AD70" i="37" s="1"/>
  <c r="AB153" i="37"/>
  <c r="B67" i="37"/>
  <c r="AB67" i="37" s="1"/>
  <c r="EP21" i="31"/>
  <c r="P79" i="37"/>
  <c r="EQ21" i="31"/>
  <c r="Q79" i="37"/>
  <c r="AD153" i="37"/>
  <c r="D67" i="37"/>
  <c r="AD67" i="37" s="1"/>
  <c r="EO21" i="31"/>
  <c r="O79" i="37"/>
  <c r="AC156" i="37"/>
  <c r="C70" i="37"/>
  <c r="AC70" i="37" s="1"/>
  <c r="AB156" i="37"/>
  <c r="B70" i="37"/>
  <c r="AB70" i="37" s="1"/>
  <c r="AC153" i="37"/>
  <c r="C67" i="37"/>
  <c r="AC67" i="37" s="1"/>
  <c r="E28" i="24"/>
  <c r="G28" i="24" s="1"/>
  <c r="FC321" i="32"/>
  <c r="ES10" i="22"/>
  <c r="ES61" i="31"/>
  <c r="ES62" i="31" s="1"/>
  <c r="EW13" i="31"/>
  <c r="EX72" i="31"/>
  <c r="EX16" i="22"/>
  <c r="EP207" i="30"/>
  <c r="ET207" i="30"/>
  <c r="EW14" i="31"/>
  <c r="EX14" i="31" s="1"/>
  <c r="EX74" i="31"/>
  <c r="EX75" i="31" s="1"/>
  <c r="EQ140" i="31"/>
  <c r="EV140" i="31"/>
  <c r="EU140" i="31"/>
  <c r="EX140" i="31"/>
  <c r="EX141" i="31"/>
  <c r="EW10" i="22"/>
  <c r="EX94" i="22"/>
  <c r="EX99" i="22" s="1"/>
  <c r="EY99" i="22" s="1"/>
  <c r="EZ99" i="22" s="1"/>
  <c r="FA99" i="22" s="1"/>
  <c r="FB99" i="22" s="1"/>
  <c r="FC99" i="22" s="1"/>
  <c r="FD99" i="22" s="1"/>
  <c r="FE99" i="22" s="1"/>
  <c r="EX96" i="31"/>
  <c r="EL121" i="31"/>
  <c r="EQ122" i="31"/>
  <c r="EL117" i="31"/>
  <c r="EQ79" i="31"/>
  <c r="EK117" i="31"/>
  <c r="EP79" i="31"/>
  <c r="ES141" i="31"/>
  <c r="EP140" i="31"/>
  <c r="ES76" i="31"/>
  <c r="ES77" i="31" s="1"/>
  <c r="EO102" i="31"/>
  <c r="EJ109" i="31"/>
  <c r="EO68" i="31"/>
  <c r="EJ121" i="31"/>
  <c r="EO122" i="31"/>
  <c r="EL122" i="31"/>
  <c r="EF68" i="31"/>
  <c r="EL64" i="31"/>
  <c r="EM122" i="31"/>
  <c r="EJ64" i="31"/>
  <c r="EI63" i="31"/>
  <c r="EN66" i="31"/>
  <c r="EN120" i="31"/>
  <c r="EN121" i="31" s="1"/>
  <c r="EJ129" i="31"/>
  <c r="EK68" i="31"/>
  <c r="EI20" i="32"/>
  <c r="EJ90" i="31"/>
  <c r="EO91" i="31" s="1"/>
  <c r="EM68" i="31"/>
  <c r="EM109" i="31"/>
  <c r="EF117" i="31"/>
  <c r="EF88" i="31"/>
  <c r="EL113" i="31"/>
  <c r="EJ122" i="31"/>
  <c r="EL90" i="31"/>
  <c r="EQ91" i="31" s="1"/>
  <c r="EF90" i="31"/>
  <c r="EJ113" i="31"/>
  <c r="EJ117" i="31"/>
  <c r="EN98" i="22"/>
  <c r="ES99" i="22"/>
  <c r="EN77" i="31"/>
  <c r="EG88" i="31"/>
  <c r="EK79" i="31"/>
  <c r="EN45" i="31"/>
  <c r="EI67" i="31"/>
  <c r="EI68" i="31" s="1"/>
  <c r="EN54" i="31"/>
  <c r="EN75" i="31"/>
  <c r="EG113" i="31"/>
  <c r="EG114" i="31" s="1"/>
  <c r="EL79" i="31"/>
  <c r="EN99" i="22"/>
  <c r="EF85" i="31"/>
  <c r="EF9" i="32"/>
  <c r="EK85" i="31"/>
  <c r="EK9" i="32"/>
  <c r="EP14" i="32" s="1"/>
  <c r="EN67" i="31"/>
  <c r="EN109" i="31" s="1"/>
  <c r="EM85" i="31"/>
  <c r="EM9" i="32"/>
  <c r="EL85" i="31"/>
  <c r="EL9" i="32"/>
  <c r="EQ14" i="32" s="1"/>
  <c r="EJ85" i="31"/>
  <c r="EJ9" i="32"/>
  <c r="EO14" i="32" s="1"/>
  <c r="DU40" i="31"/>
  <c r="EE85" i="31"/>
  <c r="EE9" i="32"/>
  <c r="EG128" i="31"/>
  <c r="EG9" i="32"/>
  <c r="EM128" i="31"/>
  <c r="EM29" i="31"/>
  <c r="ES14" i="31"/>
  <c r="EJ88" i="31"/>
  <c r="EH29" i="31"/>
  <c r="EH85" i="31"/>
  <c r="EL69" i="31"/>
  <c r="EQ70" i="31" s="1"/>
  <c r="EL88" i="31"/>
  <c r="DP40" i="31"/>
  <c r="EK113" i="31"/>
  <c r="EI120" i="31"/>
  <c r="EG139" i="31"/>
  <c r="EG85" i="31"/>
  <c r="EH69" i="31"/>
  <c r="EH88" i="31"/>
  <c r="EE69" i="31"/>
  <c r="EE88" i="31"/>
  <c r="EJ128" i="31"/>
  <c r="EL109" i="31"/>
  <c r="EK88" i="31"/>
  <c r="EG90" i="31"/>
  <c r="EH90" i="31"/>
  <c r="EH117" i="31"/>
  <c r="EE90" i="31"/>
  <c r="EM117" i="31"/>
  <c r="EM90" i="31"/>
  <c r="ER91" i="31" s="1"/>
  <c r="EM88" i="31"/>
  <c r="EK90" i="31"/>
  <c r="EP91" i="31" s="1"/>
  <c r="EJ68" i="31"/>
  <c r="EN97" i="22"/>
  <c r="EG68" i="31"/>
  <c r="EL68" i="31"/>
  <c r="EK69" i="31"/>
  <c r="EP70" i="31" s="1"/>
  <c r="EK109" i="31"/>
  <c r="ES72" i="31"/>
  <c r="ES73" i="31" s="1"/>
  <c r="EN62" i="31"/>
  <c r="EN132" i="31"/>
  <c r="EM64" i="31"/>
  <c r="EN63" i="31"/>
  <c r="EK64" i="31"/>
  <c r="EM134" i="31"/>
  <c r="EN20" i="31"/>
  <c r="EG133" i="31"/>
  <c r="EM133" i="31"/>
  <c r="EK128" i="31"/>
  <c r="EK21" i="31"/>
  <c r="EK29" i="31"/>
  <c r="EK139" i="31"/>
  <c r="EK129" i="31"/>
  <c r="EK133" i="31"/>
  <c r="EG29" i="31"/>
  <c r="ES140" i="31"/>
  <c r="EL134" i="31"/>
  <c r="EJ134" i="31"/>
  <c r="EO140" i="31"/>
  <c r="EN78" i="31"/>
  <c r="EN124" i="31"/>
  <c r="EI132" i="31"/>
  <c r="EN125" i="31"/>
  <c r="EH133" i="31"/>
  <c r="EH128" i="31"/>
  <c r="EH139" i="31"/>
  <c r="EM129" i="31"/>
  <c r="DO40" i="31"/>
  <c r="EJ79" i="31"/>
  <c r="EF128" i="31"/>
  <c r="DI90" i="31"/>
  <c r="DI91" i="31" s="1"/>
  <c r="DI85" i="31"/>
  <c r="DI79" i="31"/>
  <c r="BU139" i="31"/>
  <c r="DF91" i="31"/>
  <c r="BR139" i="31"/>
  <c r="DT40" i="31"/>
  <c r="EN31" i="31"/>
  <c r="EN30" i="31"/>
  <c r="EI20" i="31"/>
  <c r="EI85" i="31" s="1"/>
  <c r="EE139" i="31"/>
  <c r="EN32" i="31"/>
  <c r="EL21" i="31"/>
  <c r="EL139" i="31"/>
  <c r="DG79" i="31"/>
  <c r="DG90" i="31"/>
  <c r="DG85" i="31"/>
  <c r="DY40" i="31"/>
  <c r="EN118" i="31"/>
  <c r="EE113" i="31"/>
  <c r="EI78" i="31"/>
  <c r="EE133" i="31"/>
  <c r="EJ29" i="31"/>
  <c r="EL129" i="31"/>
  <c r="EL128" i="31"/>
  <c r="EM139" i="31"/>
  <c r="EM21" i="31"/>
  <c r="EN110" i="31"/>
  <c r="EH114" i="31"/>
  <c r="EI110" i="31"/>
  <c r="EN73" i="31"/>
  <c r="EI124" i="31"/>
  <c r="DY51" i="31"/>
  <c r="EN127" i="31"/>
  <c r="EJ21" i="31"/>
  <c r="EJ139" i="31"/>
  <c r="EL133" i="31"/>
  <c r="EF133" i="31"/>
  <c r="EF139" i="31"/>
  <c r="EF29" i="31"/>
  <c r="EJ133" i="31"/>
  <c r="EF121" i="31"/>
  <c r="EE128" i="31"/>
  <c r="EI127" i="31"/>
  <c r="DT51" i="31"/>
  <c r="EF114" i="31"/>
  <c r="EK122" i="31"/>
  <c r="EK121" i="31"/>
  <c r="EM113" i="31"/>
  <c r="ER115" i="31" s="1"/>
  <c r="EM79" i="31"/>
  <c r="EE29" i="31"/>
  <c r="EN82" i="31"/>
  <c r="ES75" i="31"/>
  <c r="EL29" i="31"/>
  <c r="EK134" i="31"/>
  <c r="DK231" i="30"/>
  <c r="DU216" i="30"/>
  <c r="DX211" i="30"/>
  <c r="DX381" i="30" s="1"/>
  <c r="EN308" i="30"/>
  <c r="EK302" i="30"/>
  <c r="EL302" i="30"/>
  <c r="EM302" i="30"/>
  <c r="EN302" i="30"/>
  <c r="EJ302" i="30"/>
  <c r="EE279" i="30"/>
  <c r="EM277" i="30"/>
  <c r="EL277" i="30"/>
  <c r="EQ278" i="30" s="1"/>
  <c r="EK277" i="30"/>
  <c r="EP278" i="30" s="1"/>
  <c r="EJ277" i="30"/>
  <c r="EO278" i="30" s="1"/>
  <c r="EF277" i="30"/>
  <c r="EG277" i="30"/>
  <c r="EH277" i="30"/>
  <c r="EE277" i="30"/>
  <c r="ES298" i="30"/>
  <c r="EN298" i="30"/>
  <c r="EI298" i="30"/>
  <c r="ED298" i="30"/>
  <c r="DY298" i="30"/>
  <c r="DT298" i="30"/>
  <c r="DO298" i="30"/>
  <c r="DJ298" i="30"/>
  <c r="DE298" i="30"/>
  <c r="CZ298" i="30"/>
  <c r="CU298" i="30"/>
  <c r="EQ299" i="30"/>
  <c r="EI299" i="30"/>
  <c r="ED299" i="30"/>
  <c r="DY299" i="30"/>
  <c r="DT299" i="30"/>
  <c r="DO299" i="30"/>
  <c r="DJ299" i="30"/>
  <c r="DE299" i="30"/>
  <c r="CZ299" i="30"/>
  <c r="CU299" i="30"/>
  <c r="CP299" i="30"/>
  <c r="CK299" i="30"/>
  <c r="CF299" i="30"/>
  <c r="CA299" i="30"/>
  <c r="BV299" i="30"/>
  <c r="EE185" i="30"/>
  <c r="EE188" i="30" s="1"/>
  <c r="EM183" i="30"/>
  <c r="EL183" i="30"/>
  <c r="EK183" i="30"/>
  <c r="EP184" i="30" s="1"/>
  <c r="EJ183" i="30"/>
  <c r="EF183" i="30"/>
  <c r="EG183" i="30"/>
  <c r="EH183" i="30"/>
  <c r="EE183" i="30"/>
  <c r="EL187" i="30"/>
  <c r="EQ187" i="30" s="1"/>
  <c r="EK187" i="30"/>
  <c r="EP187" i="30" s="1"/>
  <c r="EJ187" i="30"/>
  <c r="EO187" i="30" s="1"/>
  <c r="ET187" i="30" s="1"/>
  <c r="ES181" i="30"/>
  <c r="EN181" i="30"/>
  <c r="EI181" i="30"/>
  <c r="DB156" i="30"/>
  <c r="DC156" i="30"/>
  <c r="DD156" i="30"/>
  <c r="DF156" i="30"/>
  <c r="DI156" i="30"/>
  <c r="DH156" i="30"/>
  <c r="DG156" i="30"/>
  <c r="DA154" i="30"/>
  <c r="DN156" i="30"/>
  <c r="DM156" i="30"/>
  <c r="DL156" i="30"/>
  <c r="DS156" i="30"/>
  <c r="DR156" i="30"/>
  <c r="DQ156" i="30"/>
  <c r="DX156" i="30"/>
  <c r="DW156" i="30"/>
  <c r="DV156" i="30"/>
  <c r="EA156" i="30"/>
  <c r="EB156" i="30"/>
  <c r="EC156" i="30"/>
  <c r="EE156" i="30"/>
  <c r="EE190" i="13" s="1"/>
  <c r="EM154" i="30"/>
  <c r="ER155" i="30" s="1"/>
  <c r="EL154" i="30"/>
  <c r="EL161" i="30" s="1"/>
  <c r="EK154" i="30"/>
  <c r="EK161" i="30" s="1"/>
  <c r="EJ154" i="30"/>
  <c r="EJ161" i="30" s="1"/>
  <c r="EF154" i="30"/>
  <c r="EG154" i="30"/>
  <c r="EG161" i="30" s="1"/>
  <c r="EH154" i="30"/>
  <c r="EE154" i="30"/>
  <c r="DA63" i="30"/>
  <c r="DB63" i="30"/>
  <c r="DC63" i="30"/>
  <c r="DD63" i="30"/>
  <c r="DI63" i="30"/>
  <c r="DH63" i="30"/>
  <c r="DG63" i="30"/>
  <c r="DF63" i="30"/>
  <c r="DN63" i="30"/>
  <c r="DM63" i="30"/>
  <c r="DL63" i="30"/>
  <c r="DK63" i="30"/>
  <c r="DS63" i="30"/>
  <c r="DR63" i="30"/>
  <c r="DQ63" i="30"/>
  <c r="DP63" i="30"/>
  <c r="DX63" i="30"/>
  <c r="DW63" i="30"/>
  <c r="DV63" i="30"/>
  <c r="DU63" i="30"/>
  <c r="DZ63" i="30"/>
  <c r="EA63" i="30"/>
  <c r="EB63" i="30"/>
  <c r="EC63" i="30"/>
  <c r="EE63" i="30"/>
  <c r="EM105" i="30"/>
  <c r="ER112" i="30" s="1"/>
  <c r="EL105" i="30"/>
  <c r="EQ112" i="30" s="1"/>
  <c r="EK105" i="30"/>
  <c r="EP112" i="30" s="1"/>
  <c r="EJ105" i="30"/>
  <c r="EJ180" i="13" s="1"/>
  <c r="EF105" i="30"/>
  <c r="EG105" i="30"/>
  <c r="EH105" i="30"/>
  <c r="EE105" i="30"/>
  <c r="EC76" i="30"/>
  <c r="EB76" i="30"/>
  <c r="EA76" i="30"/>
  <c r="DZ76" i="30"/>
  <c r="DX76" i="30"/>
  <c r="DW76" i="30"/>
  <c r="DV76" i="30"/>
  <c r="DU76" i="30"/>
  <c r="DS76" i="30"/>
  <c r="DR76" i="30"/>
  <c r="DQ76" i="30"/>
  <c r="DP76" i="30"/>
  <c r="DM76" i="30"/>
  <c r="DN76" i="30"/>
  <c r="DL76" i="30"/>
  <c r="EE78" i="30"/>
  <c r="EM76" i="30"/>
  <c r="ER77" i="30" s="1"/>
  <c r="EL76" i="30"/>
  <c r="EK76" i="30"/>
  <c r="EJ76" i="30"/>
  <c r="EF76" i="30"/>
  <c r="EG76" i="30"/>
  <c r="EH76" i="30"/>
  <c r="EE76" i="30"/>
  <c r="EM80" i="30"/>
  <c r="EL80" i="30"/>
  <c r="EQ80" i="30" s="1"/>
  <c r="EK80" i="30"/>
  <c r="EP80" i="30" s="1"/>
  <c r="EJ80" i="30"/>
  <c r="EO80" i="30" s="1"/>
  <c r="ET80" i="30" s="1"/>
  <c r="EA80" i="30"/>
  <c r="EC80" i="30"/>
  <c r="EB80" i="30"/>
  <c r="ES74" i="30"/>
  <c r="EN74" i="30"/>
  <c r="EI74" i="30"/>
  <c r="ED74" i="30"/>
  <c r="DY74" i="30"/>
  <c r="DT74" i="30"/>
  <c r="DO74" i="30"/>
  <c r="DO72" i="30"/>
  <c r="DL72" i="30"/>
  <c r="CV171" i="30"/>
  <c r="DA171" i="30" s="1"/>
  <c r="DF171" i="30" s="1"/>
  <c r="DK171" i="30" s="1"/>
  <c r="DP171" i="30" s="1"/>
  <c r="DU171" i="30" s="1"/>
  <c r="DZ171" i="30" s="1"/>
  <c r="EE171" i="30" s="1"/>
  <c r="EJ171" i="30" s="1"/>
  <c r="EO171" i="30" s="1"/>
  <c r="ET171" i="30" s="1"/>
  <c r="CR171" i="30"/>
  <c r="CM171" i="30"/>
  <c r="CN171" i="30" s="1"/>
  <c r="CO171" i="30" s="1"/>
  <c r="CH171" i="30"/>
  <c r="CI171" i="30" s="1"/>
  <c r="CJ171" i="30" s="1"/>
  <c r="CC171" i="30"/>
  <c r="CD171" i="30" s="1"/>
  <c r="CE171" i="30" s="1"/>
  <c r="BX171" i="30"/>
  <c r="BY171" i="30" s="1"/>
  <c r="BZ171" i="30" s="1"/>
  <c r="BS171" i="30"/>
  <c r="BT171" i="30" s="1"/>
  <c r="BU171" i="30" s="1"/>
  <c r="EN168" i="30"/>
  <c r="EN183" i="13" s="1"/>
  <c r="EK164" i="30"/>
  <c r="EH164" i="30"/>
  <c r="EG164" i="30"/>
  <c r="EF164" i="30"/>
  <c r="CP168" i="30"/>
  <c r="CP183" i="13" s="1"/>
  <c r="ES166" i="30"/>
  <c r="EN166" i="30"/>
  <c r="EI166" i="30"/>
  <c r="ED166" i="30"/>
  <c r="DY166" i="30"/>
  <c r="DT166" i="30"/>
  <c r="DO166" i="30"/>
  <c r="DJ166" i="30"/>
  <c r="DE166" i="30"/>
  <c r="CZ166" i="30"/>
  <c r="CU166" i="30"/>
  <c r="CP166" i="30"/>
  <c r="CK166" i="30"/>
  <c r="CF166" i="30"/>
  <c r="CA166" i="30"/>
  <c r="BV166" i="30"/>
  <c r="EM164" i="30"/>
  <c r="EM146" i="30"/>
  <c r="EW146" i="30" s="1"/>
  <c r="EL146" i="30"/>
  <c r="EK146" i="30"/>
  <c r="CT146" i="30"/>
  <c r="CS146" i="30"/>
  <c r="CR146" i="30"/>
  <c r="CQ146" i="30"/>
  <c r="CO146" i="30"/>
  <c r="CN146" i="30"/>
  <c r="CM146" i="30"/>
  <c r="CL146" i="30"/>
  <c r="CJ146" i="30"/>
  <c r="CI146" i="30"/>
  <c r="CH146" i="30"/>
  <c r="CG146" i="30"/>
  <c r="CB142" i="30"/>
  <c r="BW142" i="30"/>
  <c r="BR142" i="30"/>
  <c r="DI137" i="30"/>
  <c r="DI182" i="13" s="1"/>
  <c r="DH137" i="30"/>
  <c r="DG137" i="30"/>
  <c r="DF137" i="30"/>
  <c r="DF182" i="13" s="1"/>
  <c r="DD137" i="30"/>
  <c r="DD182" i="13" s="1"/>
  <c r="DC137" i="30"/>
  <c r="DB137" i="30"/>
  <c r="DA137" i="30"/>
  <c r="CY137" i="30"/>
  <c r="CY182" i="13" s="1"/>
  <c r="CX137" i="30"/>
  <c r="CX182" i="13" s="1"/>
  <c r="CW137" i="30"/>
  <c r="CV137" i="30"/>
  <c r="CT137" i="30"/>
  <c r="CT182" i="13" s="1"/>
  <c r="CS137" i="30"/>
  <c r="CR137" i="30"/>
  <c r="CQ137" i="30"/>
  <c r="CO137" i="30"/>
  <c r="CN137" i="30"/>
  <c r="CM137" i="30"/>
  <c r="CM182" i="13" s="1"/>
  <c r="CL137" i="30"/>
  <c r="CJ137" i="30"/>
  <c r="CI137" i="30"/>
  <c r="CH137" i="30"/>
  <c r="CH182" i="13" s="1"/>
  <c r="CG137" i="30"/>
  <c r="CE137" i="30"/>
  <c r="CD137" i="30"/>
  <c r="CC137" i="30"/>
  <c r="CB137" i="30"/>
  <c r="BZ137" i="30"/>
  <c r="BY137" i="30"/>
  <c r="BZ133" i="30" s="1"/>
  <c r="BX137" i="30"/>
  <c r="BY133" i="30" s="1"/>
  <c r="BW137" i="30"/>
  <c r="BX133" i="30" s="1"/>
  <c r="BU137" i="30"/>
  <c r="BT137" i="30"/>
  <c r="BU133" i="30" s="1"/>
  <c r="BS137" i="30"/>
  <c r="BT133" i="30" s="1"/>
  <c r="BR137" i="30"/>
  <c r="ES135" i="30"/>
  <c r="EN135" i="30"/>
  <c r="EI135" i="30"/>
  <c r="ED135" i="30"/>
  <c r="DY135" i="30"/>
  <c r="DT135" i="30"/>
  <c r="DO135" i="30"/>
  <c r="DJ135" i="30"/>
  <c r="DE135" i="30"/>
  <c r="CZ135" i="30"/>
  <c r="CU135" i="30"/>
  <c r="CP135" i="30"/>
  <c r="CK135" i="30"/>
  <c r="CF135" i="30"/>
  <c r="CA135" i="30"/>
  <c r="BV135" i="30"/>
  <c r="CB68" i="30"/>
  <c r="BW68" i="30"/>
  <c r="BW146" i="30" s="1"/>
  <c r="BR68" i="30"/>
  <c r="BR146" i="30" s="1"/>
  <c r="CB64" i="30"/>
  <c r="BW64" i="30"/>
  <c r="BR64" i="30"/>
  <c r="DI59" i="30"/>
  <c r="DI181" i="13" s="1"/>
  <c r="DH59" i="30"/>
  <c r="DH181" i="13" s="1"/>
  <c r="DG59" i="30"/>
  <c r="DF59" i="30"/>
  <c r="DD59" i="30"/>
  <c r="DD181" i="13" s="1"/>
  <c r="DC59" i="30"/>
  <c r="DC181" i="13" s="1"/>
  <c r="DB59" i="30"/>
  <c r="DA59" i="30"/>
  <c r="DA181" i="13" s="1"/>
  <c r="CY59" i="30"/>
  <c r="CY181" i="13" s="1"/>
  <c r="CX59" i="30"/>
  <c r="CW59" i="30"/>
  <c r="CV59" i="30"/>
  <c r="CU59" i="30"/>
  <c r="CT59" i="30"/>
  <c r="CT181" i="13" s="1"/>
  <c r="CS59" i="30"/>
  <c r="CR59" i="30"/>
  <c r="CQ59" i="30"/>
  <c r="CO59" i="30"/>
  <c r="CN59" i="30"/>
  <c r="CM59" i="30"/>
  <c r="CL59" i="30"/>
  <c r="CJ59" i="30"/>
  <c r="CJ181" i="13" s="1"/>
  <c r="CI59" i="30"/>
  <c r="CH59" i="30"/>
  <c r="CG59" i="30"/>
  <c r="CE59" i="30"/>
  <c r="CE181" i="13" s="1"/>
  <c r="CD59" i="30"/>
  <c r="CC59" i="30"/>
  <c r="CC181" i="13" s="1"/>
  <c r="CB59" i="30"/>
  <c r="BZ59" i="30"/>
  <c r="BY59" i="30"/>
  <c r="BZ55" i="30" s="1"/>
  <c r="BX59" i="30"/>
  <c r="BY55" i="30" s="1"/>
  <c r="BW59" i="30"/>
  <c r="BX55" i="30" s="1"/>
  <c r="BU59" i="30"/>
  <c r="BT59" i="30"/>
  <c r="BS59" i="30"/>
  <c r="BT55" i="30" s="1"/>
  <c r="BR59" i="30"/>
  <c r="BS55" i="30" s="1"/>
  <c r="ES57" i="30"/>
  <c r="EN57" i="30"/>
  <c r="EI57" i="30"/>
  <c r="ED57" i="30"/>
  <c r="DY57" i="30"/>
  <c r="DT57" i="30"/>
  <c r="DO57" i="30"/>
  <c r="DJ57" i="30"/>
  <c r="DE57" i="30"/>
  <c r="CZ57" i="30"/>
  <c r="CU57" i="30"/>
  <c r="CP57" i="30"/>
  <c r="CK57" i="30"/>
  <c r="CF57" i="30"/>
  <c r="CA57" i="30"/>
  <c r="BV57" i="30"/>
  <c r="EB114" i="30"/>
  <c r="EG114" i="30" s="1"/>
  <c r="EL114" i="30" s="1"/>
  <c r="EQ114" i="30" s="1"/>
  <c r="EA114" i="30"/>
  <c r="EF114" i="30" s="1"/>
  <c r="EK114" i="30" s="1"/>
  <c r="EP114" i="30" s="1"/>
  <c r="DZ114" i="30"/>
  <c r="EE114" i="30" s="1"/>
  <c r="EJ114" i="30" s="1"/>
  <c r="EO114" i="30" s="1"/>
  <c r="ET114" i="30" s="1"/>
  <c r="DX114" i="30"/>
  <c r="EC114" i="30" s="1"/>
  <c r="EH114" i="30" s="1"/>
  <c r="EM114" i="30" s="1"/>
  <c r="CW114" i="30"/>
  <c r="CX114" i="30" s="1"/>
  <c r="CY114" i="30" s="1"/>
  <c r="CR114" i="30"/>
  <c r="CS114" i="30" s="1"/>
  <c r="CT114" i="30" s="1"/>
  <c r="CO110" i="30"/>
  <c r="CN110" i="30"/>
  <c r="CM110" i="30"/>
  <c r="CL110" i="30"/>
  <c r="CJ110" i="30"/>
  <c r="CI110" i="30"/>
  <c r="CH110" i="30"/>
  <c r="CG110" i="30"/>
  <c r="CE110" i="30"/>
  <c r="CD110" i="30"/>
  <c r="CC110" i="30"/>
  <c r="CB110" i="30"/>
  <c r="BZ110" i="30"/>
  <c r="BY110" i="30"/>
  <c r="BX110" i="30"/>
  <c r="BW110" i="30"/>
  <c r="BU110" i="30"/>
  <c r="BT110" i="30"/>
  <c r="BS110" i="30"/>
  <c r="BR110" i="30"/>
  <c r="DI105" i="30"/>
  <c r="DI180" i="13" s="1"/>
  <c r="DH105" i="30"/>
  <c r="DG105" i="30"/>
  <c r="DF105" i="30"/>
  <c r="DD105" i="30"/>
  <c r="DD180" i="13" s="1"/>
  <c r="DC105" i="30"/>
  <c r="DB105" i="30"/>
  <c r="DA105" i="30"/>
  <c r="CY105" i="30"/>
  <c r="CY180" i="13" s="1"/>
  <c r="CX105" i="30"/>
  <c r="CW105" i="30"/>
  <c r="CV105" i="30"/>
  <c r="CV180" i="13" s="1"/>
  <c r="CT105" i="30"/>
  <c r="CT180" i="13" s="1"/>
  <c r="CS105" i="30"/>
  <c r="CS180" i="13" s="1"/>
  <c r="CR105" i="30"/>
  <c r="CR180" i="13" s="1"/>
  <c r="CQ105" i="30"/>
  <c r="CP105" i="30"/>
  <c r="ES103" i="30"/>
  <c r="EN103" i="30"/>
  <c r="EI103" i="30"/>
  <c r="ED103" i="30"/>
  <c r="DY103" i="30"/>
  <c r="DT103" i="30"/>
  <c r="DO103" i="30"/>
  <c r="DJ103" i="30"/>
  <c r="DE103" i="30"/>
  <c r="CZ103" i="30"/>
  <c r="CU103" i="30"/>
  <c r="CP103" i="30"/>
  <c r="CK103" i="30"/>
  <c r="CF103" i="30"/>
  <c r="CA103" i="30"/>
  <c r="BV103" i="30"/>
  <c r="DI508" i="30"/>
  <c r="DH508" i="30"/>
  <c r="DG508" i="30"/>
  <c r="DF508" i="30"/>
  <c r="DD508" i="30"/>
  <c r="DC508" i="30"/>
  <c r="DB508" i="30"/>
  <c r="DA508" i="30"/>
  <c r="CY508" i="30"/>
  <c r="CX508" i="30"/>
  <c r="CW508" i="30"/>
  <c r="CV508" i="30"/>
  <c r="CT508" i="30"/>
  <c r="CU508" i="30" s="1"/>
  <c r="CS508" i="30"/>
  <c r="CR508" i="30"/>
  <c r="CQ508" i="30"/>
  <c r="CO508" i="30"/>
  <c r="CN508" i="30"/>
  <c r="CM508" i="30"/>
  <c r="CL508" i="30"/>
  <c r="CJ508" i="30"/>
  <c r="CI508" i="30"/>
  <c r="CH508" i="30"/>
  <c r="CG508" i="30"/>
  <c r="CE508" i="30"/>
  <c r="CD508" i="30"/>
  <c r="CC508" i="30"/>
  <c r="CB508" i="30"/>
  <c r="CA508" i="30"/>
  <c r="BZ508" i="30"/>
  <c r="BY508" i="30"/>
  <c r="BX508" i="30"/>
  <c r="BW508" i="30"/>
  <c r="BV508" i="30"/>
  <c r="BU508" i="30"/>
  <c r="BT508" i="30"/>
  <c r="BS508" i="30"/>
  <c r="BR508" i="30"/>
  <c r="BR37" i="30"/>
  <c r="BS37" i="30"/>
  <c r="BT37" i="30"/>
  <c r="BU37" i="30"/>
  <c r="DA160" i="30"/>
  <c r="CZ160" i="30"/>
  <c r="CY160" i="30"/>
  <c r="CX160" i="30"/>
  <c r="CW160" i="30"/>
  <c r="CV160" i="30"/>
  <c r="CU160" i="30"/>
  <c r="CT160" i="30"/>
  <c r="CS160" i="30"/>
  <c r="CR160" i="30"/>
  <c r="CQ160" i="30"/>
  <c r="CP160" i="30"/>
  <c r="CO160" i="30"/>
  <c r="CN160" i="30"/>
  <c r="CM160" i="30"/>
  <c r="CL160" i="30"/>
  <c r="CK160" i="30"/>
  <c r="CJ160" i="30"/>
  <c r="CI160" i="30"/>
  <c r="CH160" i="30"/>
  <c r="CG160" i="30"/>
  <c r="CF160" i="30"/>
  <c r="CE160" i="30"/>
  <c r="CD160" i="30"/>
  <c r="CC160" i="30"/>
  <c r="CB160" i="30"/>
  <c r="CA160" i="30"/>
  <c r="BZ160" i="30"/>
  <c r="BY160" i="30"/>
  <c r="BX160" i="30"/>
  <c r="BW160" i="30"/>
  <c r="BV160" i="30"/>
  <c r="BU160" i="30"/>
  <c r="BT160" i="30"/>
  <c r="BS160" i="30"/>
  <c r="BR160" i="30"/>
  <c r="DI157" i="30"/>
  <c r="DH157" i="30"/>
  <c r="DM157" i="30" s="1"/>
  <c r="DR157" i="30" s="1"/>
  <c r="DW157" i="30" s="1"/>
  <c r="EB157" i="30" s="1"/>
  <c r="DG157" i="30"/>
  <c r="DL157" i="30" s="1"/>
  <c r="DQ157" i="30" s="1"/>
  <c r="DV157" i="30" s="1"/>
  <c r="EA157" i="30" s="1"/>
  <c r="EF157" i="30" s="1"/>
  <c r="EK157" i="30" s="1"/>
  <c r="EP157" i="30" s="1"/>
  <c r="DF157" i="30"/>
  <c r="DK157" i="30" s="1"/>
  <c r="DP157" i="30" s="1"/>
  <c r="DU157" i="30" s="1"/>
  <c r="DZ157" i="30" s="1"/>
  <c r="EE157" i="30" s="1"/>
  <c r="EJ157" i="30" s="1"/>
  <c r="EO157" i="30" s="1"/>
  <c r="ET157" i="30" s="1"/>
  <c r="ES152" i="30"/>
  <c r="EN152" i="30"/>
  <c r="EI152" i="30"/>
  <c r="ED152" i="30"/>
  <c r="DY152" i="30"/>
  <c r="DT152" i="30"/>
  <c r="DO152" i="30"/>
  <c r="DJ152" i="30"/>
  <c r="DE152" i="30"/>
  <c r="CZ152" i="30"/>
  <c r="CU152" i="30"/>
  <c r="CP152" i="30"/>
  <c r="CK152" i="30"/>
  <c r="CF152" i="30"/>
  <c r="CA152" i="30"/>
  <c r="BV152" i="30"/>
  <c r="EA128" i="30"/>
  <c r="EF128" i="30" s="1"/>
  <c r="EK128" i="30" s="1"/>
  <c r="EP128" i="30" s="1"/>
  <c r="EU128" i="30" s="1"/>
  <c r="DZ128" i="30"/>
  <c r="EE128" i="30" s="1"/>
  <c r="EJ128" i="30" s="1"/>
  <c r="EO128" i="30" s="1"/>
  <c r="ET128" i="30" s="1"/>
  <c r="DX128" i="30"/>
  <c r="EC128" i="30" s="1"/>
  <c r="EH128" i="30" s="1"/>
  <c r="EM128" i="30" s="1"/>
  <c r="DW128" i="30"/>
  <c r="EB128" i="30" s="1"/>
  <c r="EG128" i="30" s="1"/>
  <c r="EL128" i="30" s="1"/>
  <c r="EQ128" i="30" s="1"/>
  <c r="EV128" i="30" s="1"/>
  <c r="EM124" i="30"/>
  <c r="EL124" i="30"/>
  <c r="EK124" i="30"/>
  <c r="EJ124" i="30"/>
  <c r="EH124" i="30"/>
  <c r="EG124" i="30"/>
  <c r="EF124" i="30"/>
  <c r="EE124" i="30"/>
  <c r="EC124" i="30"/>
  <c r="EC138" i="30" s="1"/>
  <c r="EB124" i="30"/>
  <c r="EC120" i="30" s="1"/>
  <c r="EA124" i="30"/>
  <c r="EB120" i="30" s="1"/>
  <c r="DZ124" i="30"/>
  <c r="DZ138" i="30" s="1"/>
  <c r="DX124" i="30"/>
  <c r="DX138" i="30" s="1"/>
  <c r="DW124" i="30"/>
  <c r="DW138" i="30" s="1"/>
  <c r="DV124" i="30"/>
  <c r="DW120" i="30" s="1"/>
  <c r="DU124" i="30"/>
  <c r="DU138" i="30" s="1"/>
  <c r="DS124" i="30"/>
  <c r="DR124" i="30"/>
  <c r="DR138" i="30" s="1"/>
  <c r="DQ124" i="30"/>
  <c r="DQ138" i="30" s="1"/>
  <c r="DP124" i="30"/>
  <c r="DN124" i="30"/>
  <c r="DN138" i="30" s="1"/>
  <c r="DM124" i="30"/>
  <c r="DL124" i="30"/>
  <c r="DM120" i="30" s="1"/>
  <c r="DK124" i="30"/>
  <c r="DL120" i="30" s="1"/>
  <c r="DI124" i="30"/>
  <c r="DI138" i="30" s="1"/>
  <c r="DH124" i="30"/>
  <c r="DI120" i="30" s="1"/>
  <c r="DI123" i="30" s="1"/>
  <c r="DG124" i="30"/>
  <c r="DG138" i="30" s="1"/>
  <c r="DF124" i="30"/>
  <c r="DF138" i="30" s="1"/>
  <c r="DD124" i="30"/>
  <c r="DE124" i="30" s="1"/>
  <c r="DF120" i="30" s="1"/>
  <c r="DC124" i="30"/>
  <c r="DC138" i="30" s="1"/>
  <c r="DB124" i="30"/>
  <c r="DB138" i="30" s="1"/>
  <c r="DA124" i="30"/>
  <c r="DA138" i="30" s="1"/>
  <c r="ES122" i="30"/>
  <c r="EN122" i="30"/>
  <c r="EI122" i="30"/>
  <c r="ED122" i="30"/>
  <c r="DY122" i="30"/>
  <c r="DT122" i="30"/>
  <c r="DO122" i="30"/>
  <c r="DJ122" i="30"/>
  <c r="DE122" i="30"/>
  <c r="CZ122" i="30"/>
  <c r="CU122" i="30"/>
  <c r="CP122" i="30"/>
  <c r="CK122" i="30"/>
  <c r="CF122" i="30"/>
  <c r="CA122" i="30"/>
  <c r="BV122" i="30"/>
  <c r="EM50" i="30"/>
  <c r="EL50" i="30"/>
  <c r="EQ50" i="30" s="1"/>
  <c r="EK50" i="30"/>
  <c r="EP50" i="30" s="1"/>
  <c r="EJ50" i="30"/>
  <c r="EO50" i="30" s="1"/>
  <c r="ET50" i="30" s="1"/>
  <c r="EA50" i="30"/>
  <c r="DZ50" i="30"/>
  <c r="DX50" i="30"/>
  <c r="EC50" i="30" s="1"/>
  <c r="DW50" i="30"/>
  <c r="EB50" i="30" s="1"/>
  <c r="DU48" i="30"/>
  <c r="EC46" i="30"/>
  <c r="EC60" i="30" s="1"/>
  <c r="EB46" i="30"/>
  <c r="EC42" i="30" s="1"/>
  <c r="EA46" i="30"/>
  <c r="EA60" i="30" s="1"/>
  <c r="DZ46" i="30"/>
  <c r="EA42" i="30" s="1"/>
  <c r="DX46" i="30"/>
  <c r="DX60" i="30" s="1"/>
  <c r="DW46" i="30"/>
  <c r="DX42" i="30" s="1"/>
  <c r="DV46" i="30"/>
  <c r="DU46" i="30"/>
  <c r="DU60" i="30" s="1"/>
  <c r="DS46" i="30"/>
  <c r="DS60" i="30" s="1"/>
  <c r="DR46" i="30"/>
  <c r="DS42" i="30" s="1"/>
  <c r="DS45" i="30" s="1"/>
  <c r="DQ46" i="30"/>
  <c r="DQ60" i="30" s="1"/>
  <c r="DP46" i="30"/>
  <c r="DP60" i="30" s="1"/>
  <c r="DN46" i="30"/>
  <c r="DN60" i="30" s="1"/>
  <c r="DM46" i="30"/>
  <c r="DL46" i="30"/>
  <c r="DM42" i="30" s="1"/>
  <c r="DM45" i="30" s="1"/>
  <c r="DK46" i="30"/>
  <c r="DK60" i="30" s="1"/>
  <c r="DI46" i="30"/>
  <c r="DJ46" i="30" s="1"/>
  <c r="DJ60" i="30" s="1"/>
  <c r="DH46" i="30"/>
  <c r="DH60" i="30" s="1"/>
  <c r="DG46" i="30"/>
  <c r="DG60" i="30" s="1"/>
  <c r="DF46" i="30"/>
  <c r="DF60" i="30" s="1"/>
  <c r="DD46" i="30"/>
  <c r="DC46" i="30"/>
  <c r="DD42" i="30" s="1"/>
  <c r="DD45" i="30" s="1"/>
  <c r="DB46" i="30"/>
  <c r="DB60" i="30" s="1"/>
  <c r="DA46" i="30"/>
  <c r="DA60" i="30" s="1"/>
  <c r="ES44" i="30"/>
  <c r="EN44" i="30"/>
  <c r="EI44" i="30"/>
  <c r="ED44" i="30"/>
  <c r="DY44" i="30"/>
  <c r="DT44" i="30"/>
  <c r="DO44" i="30"/>
  <c r="DJ44" i="30"/>
  <c r="DE44" i="30"/>
  <c r="CZ44" i="30"/>
  <c r="CU44" i="30"/>
  <c r="CP44" i="30"/>
  <c r="CK44" i="30"/>
  <c r="CF44" i="30"/>
  <c r="CA44" i="30"/>
  <c r="BV44" i="30"/>
  <c r="EA95" i="30"/>
  <c r="EF95" i="30" s="1"/>
  <c r="DZ95" i="30"/>
  <c r="EE95" i="30" s="1"/>
  <c r="EJ95" i="30" s="1"/>
  <c r="EK95" i="30" s="1"/>
  <c r="EL95" i="30" s="1"/>
  <c r="EM95" i="30" s="1"/>
  <c r="DX95" i="30"/>
  <c r="EC95" i="30" s="1"/>
  <c r="EH95" i="30" s="1"/>
  <c r="DW95" i="30"/>
  <c r="EM91" i="30"/>
  <c r="EM172" i="13" s="1"/>
  <c r="EL91" i="30"/>
  <c r="EL172" i="13" s="1"/>
  <c r="EK91" i="30"/>
  <c r="EK172" i="13" s="1"/>
  <c r="EJ91" i="30"/>
  <c r="EH91" i="30"/>
  <c r="EG91" i="30"/>
  <c r="EF91" i="30"/>
  <c r="EE91" i="30"/>
  <c r="EE172" i="13" s="1"/>
  <c r="EC91" i="30"/>
  <c r="EC106" i="30" s="1"/>
  <c r="EB91" i="30"/>
  <c r="EC87" i="30" s="1"/>
  <c r="EA91" i="30"/>
  <c r="EA106" i="30" s="1"/>
  <c r="DZ91" i="30"/>
  <c r="DZ106" i="30" s="1"/>
  <c r="DX91" i="30"/>
  <c r="DW91" i="30"/>
  <c r="DW106" i="30" s="1"/>
  <c r="DV91" i="30"/>
  <c r="DW87" i="30" s="1"/>
  <c r="DU91" i="30"/>
  <c r="DV87" i="30" s="1"/>
  <c r="DV90" i="30" s="1"/>
  <c r="DS91" i="30"/>
  <c r="DS106" i="30" s="1"/>
  <c r="DR91" i="30"/>
  <c r="DS87" i="30" s="1"/>
  <c r="DS90" i="30" s="1"/>
  <c r="DQ91" i="30"/>
  <c r="DP91" i="30"/>
  <c r="DP106" i="30" s="1"/>
  <c r="DN91" i="30"/>
  <c r="DM91" i="30"/>
  <c r="DM106" i="30" s="1"/>
  <c r="DL91" i="30"/>
  <c r="DL106" i="30" s="1"/>
  <c r="DK91" i="30"/>
  <c r="DL87" i="30" s="1"/>
  <c r="DL90" i="30" s="1"/>
  <c r="DI91" i="30"/>
  <c r="DH91" i="30"/>
  <c r="DH106" i="30" s="1"/>
  <c r="DG91" i="30"/>
  <c r="DH87" i="30" s="1"/>
  <c r="DH90" i="30" s="1"/>
  <c r="DF91" i="30"/>
  <c r="DD91" i="30"/>
  <c r="DD106" i="30" s="1"/>
  <c r="DC91" i="30"/>
  <c r="DC106" i="30" s="1"/>
  <c r="DB91" i="30"/>
  <c r="DC87" i="30" s="1"/>
  <c r="DC90" i="30" s="1"/>
  <c r="DA91" i="30"/>
  <c r="ES89" i="30"/>
  <c r="EN89" i="30"/>
  <c r="EI89" i="30"/>
  <c r="ED89" i="30"/>
  <c r="DY89" i="30"/>
  <c r="DT89" i="30"/>
  <c r="DO89" i="30"/>
  <c r="DJ89" i="30"/>
  <c r="DE89" i="30"/>
  <c r="CZ89" i="30"/>
  <c r="CU89" i="30"/>
  <c r="CP89" i="30"/>
  <c r="CK89" i="30"/>
  <c r="CF89" i="30"/>
  <c r="CA89" i="30"/>
  <c r="BV89" i="30"/>
  <c r="DE37" i="30"/>
  <c r="DE184" i="13" s="1"/>
  <c r="DD37" i="30"/>
  <c r="DD184" i="13" s="1"/>
  <c r="DC37" i="30"/>
  <c r="DC184" i="13" s="1"/>
  <c r="DB37" i="30"/>
  <c r="DB184" i="13" s="1"/>
  <c r="DA37" i="30"/>
  <c r="DA184" i="13" s="1"/>
  <c r="CZ37" i="30"/>
  <c r="CZ184" i="13" s="1"/>
  <c r="CY37" i="30"/>
  <c r="CY184" i="13" s="1"/>
  <c r="CX37" i="30"/>
  <c r="CX184" i="13" s="1"/>
  <c r="CW37" i="30"/>
  <c r="CW184" i="13" s="1"/>
  <c r="CV37" i="30"/>
  <c r="CV184" i="13" s="1"/>
  <c r="CU37" i="30"/>
  <c r="CU184" i="13" s="1"/>
  <c r="CT37" i="30"/>
  <c r="CT184" i="13" s="1"/>
  <c r="CS37" i="30"/>
  <c r="CS184" i="13" s="1"/>
  <c r="CR37" i="30"/>
  <c r="CR184" i="13" s="1"/>
  <c r="CQ37" i="30"/>
  <c r="CQ184" i="13" s="1"/>
  <c r="CP37" i="30"/>
  <c r="CP184" i="13" s="1"/>
  <c r="CO37" i="30"/>
  <c r="CO184" i="13" s="1"/>
  <c r="CN37" i="30"/>
  <c r="CN184" i="13" s="1"/>
  <c r="CM37" i="30"/>
  <c r="CM184" i="13" s="1"/>
  <c r="CL37" i="30"/>
  <c r="CL184" i="13" s="1"/>
  <c r="CK37" i="30"/>
  <c r="CK184" i="13" s="1"/>
  <c r="CJ37" i="30"/>
  <c r="CJ184" i="13" s="1"/>
  <c r="CI37" i="30"/>
  <c r="CI184" i="13" s="1"/>
  <c r="CH37" i="30"/>
  <c r="CH184" i="13" s="1"/>
  <c r="CG37" i="30"/>
  <c r="CG184" i="13" s="1"/>
  <c r="CF37" i="30"/>
  <c r="CF184" i="13" s="1"/>
  <c r="CE37" i="30"/>
  <c r="CE184" i="13" s="1"/>
  <c r="CD37" i="30"/>
  <c r="CD184" i="13" s="1"/>
  <c r="CC37" i="30"/>
  <c r="CC184" i="13" s="1"/>
  <c r="CB37" i="30"/>
  <c r="CB184" i="13" s="1"/>
  <c r="CA37" i="30"/>
  <c r="CA184" i="13" s="1"/>
  <c r="BZ37" i="30"/>
  <c r="BY37" i="30"/>
  <c r="BX37" i="30"/>
  <c r="BW37" i="30"/>
  <c r="BV37" i="30"/>
  <c r="EC37" i="30"/>
  <c r="EB37" i="30"/>
  <c r="EA37" i="30"/>
  <c r="DZ37" i="30"/>
  <c r="DX37" i="30"/>
  <c r="DW37" i="30"/>
  <c r="DV37" i="30"/>
  <c r="DV184" i="13" s="1"/>
  <c r="DU37" i="30"/>
  <c r="DS37" i="30"/>
  <c r="DR37" i="30"/>
  <c r="DR184" i="13" s="1"/>
  <c r="DQ37" i="30"/>
  <c r="DP37" i="30"/>
  <c r="DN37" i="30"/>
  <c r="DM37" i="30"/>
  <c r="DL37" i="30"/>
  <c r="DK37" i="30"/>
  <c r="DK184" i="13" s="1"/>
  <c r="DJ37" i="30"/>
  <c r="DJ184" i="13" s="1"/>
  <c r="DI37" i="30"/>
  <c r="DI184" i="13" s="1"/>
  <c r="DH37" i="30"/>
  <c r="DH184" i="13" s="1"/>
  <c r="DG37" i="30"/>
  <c r="DG184" i="13" s="1"/>
  <c r="DF37" i="30"/>
  <c r="DF184" i="13" s="1"/>
  <c r="EM37" i="30"/>
  <c r="EL37" i="30"/>
  <c r="EK37" i="30"/>
  <c r="EJ37" i="30"/>
  <c r="EF37" i="30"/>
  <c r="EF184" i="13" s="1"/>
  <c r="EG37" i="30"/>
  <c r="EG184" i="13" s="1"/>
  <c r="EH37" i="30"/>
  <c r="EH184" i="13" s="1"/>
  <c r="EE37" i="30"/>
  <c r="EE184" i="13" s="1"/>
  <c r="EM26" i="30"/>
  <c r="EL26" i="30"/>
  <c r="EK26" i="30"/>
  <c r="EJ26" i="30"/>
  <c r="EM25" i="30"/>
  <c r="EL25" i="30"/>
  <c r="EK25" i="30"/>
  <c r="EJ25" i="30"/>
  <c r="EM24" i="30"/>
  <c r="EL24" i="30"/>
  <c r="EK24" i="30"/>
  <c r="EJ24" i="30"/>
  <c r="EM23" i="30"/>
  <c r="EL23" i="30"/>
  <c r="EK23" i="30"/>
  <c r="EJ23" i="30"/>
  <c r="EM22" i="30"/>
  <c r="EL22" i="30"/>
  <c r="EK22" i="30"/>
  <c r="EJ22" i="30"/>
  <c r="EM21" i="30"/>
  <c r="EL21" i="30"/>
  <c r="EK21" i="30"/>
  <c r="EJ21" i="30"/>
  <c r="EE22" i="30"/>
  <c r="EF22" i="30"/>
  <c r="EG22" i="30"/>
  <c r="EH22" i="30"/>
  <c r="EE23" i="30"/>
  <c r="EF23" i="30"/>
  <c r="EG23" i="30"/>
  <c r="EH23" i="30"/>
  <c r="EE24" i="30"/>
  <c r="EF24" i="30"/>
  <c r="EG24" i="30"/>
  <c r="EH24" i="30"/>
  <c r="EE25" i="30"/>
  <c r="EF25" i="30"/>
  <c r="EG25" i="30"/>
  <c r="EH25" i="30"/>
  <c r="EE26" i="30"/>
  <c r="EF26" i="30"/>
  <c r="EG26" i="30"/>
  <c r="EH26" i="30"/>
  <c r="EF21" i="30"/>
  <c r="EG21" i="30"/>
  <c r="EH21" i="30"/>
  <c r="EE21" i="30"/>
  <c r="EK19" i="30"/>
  <c r="C401" i="8" s="1"/>
  <c r="EL19" i="30"/>
  <c r="D401" i="8" s="1"/>
  <c r="EM19" i="30"/>
  <c r="E401" i="8" s="1"/>
  <c r="EN19" i="30"/>
  <c r="EJ19" i="30"/>
  <c r="B401" i="8" s="1"/>
  <c r="EM16" i="30"/>
  <c r="EL16" i="30"/>
  <c r="Q139" i="37" s="1"/>
  <c r="EK16" i="30"/>
  <c r="P139" i="37" s="1"/>
  <c r="EJ16" i="30"/>
  <c r="O139" i="37" s="1"/>
  <c r="EH16" i="30"/>
  <c r="E442" i="8" s="1"/>
  <c r="EG16" i="30"/>
  <c r="D442" i="8" s="1"/>
  <c r="EF16" i="30"/>
  <c r="C442" i="8" s="1"/>
  <c r="EE16" i="30"/>
  <c r="B442" i="8" s="1"/>
  <c r="EM14" i="30"/>
  <c r="E396" i="8" s="1"/>
  <c r="EL14" i="30"/>
  <c r="D396" i="8" s="1"/>
  <c r="EK14" i="30"/>
  <c r="C396" i="8" s="1"/>
  <c r="EJ14" i="30"/>
  <c r="B396" i="8" s="1"/>
  <c r="EH14" i="30"/>
  <c r="EG14" i="30"/>
  <c r="EF14" i="30"/>
  <c r="EE14" i="30"/>
  <c r="EM13" i="30"/>
  <c r="E395" i="8" s="1"/>
  <c r="EL13" i="30"/>
  <c r="D395" i="8" s="1"/>
  <c r="EK13" i="30"/>
  <c r="C395" i="8" s="1"/>
  <c r="EJ13" i="30"/>
  <c r="B395" i="8" s="1"/>
  <c r="EH13" i="30"/>
  <c r="EG13" i="30"/>
  <c r="EF13" i="30"/>
  <c r="EE13" i="30"/>
  <c r="EM12" i="30"/>
  <c r="EL12" i="30"/>
  <c r="H69" i="8" s="1"/>
  <c r="EK12" i="30"/>
  <c r="G69" i="8" s="1"/>
  <c r="EJ12" i="30"/>
  <c r="F69" i="8" s="1"/>
  <c r="EH12" i="30"/>
  <c r="E69" i="8" s="1"/>
  <c r="EG12" i="30"/>
  <c r="D69" i="8" s="1"/>
  <c r="EF12" i="30"/>
  <c r="C69" i="8" s="1"/>
  <c r="EE12" i="30"/>
  <c r="B69" i="8" s="1"/>
  <c r="EE9" i="30"/>
  <c r="EF9" i="30"/>
  <c r="EG9" i="30"/>
  <c r="EH9" i="30"/>
  <c r="EJ9" i="30"/>
  <c r="EK9" i="30"/>
  <c r="EL9" i="30"/>
  <c r="EM9" i="30"/>
  <c r="EE10" i="30"/>
  <c r="EF10" i="30"/>
  <c r="EG10" i="30"/>
  <c r="EH10" i="30"/>
  <c r="EJ10" i="30"/>
  <c r="EK10" i="30"/>
  <c r="EL10" i="30"/>
  <c r="EM10" i="30"/>
  <c r="EM8" i="30"/>
  <c r="EL8" i="30"/>
  <c r="Q130" i="37" s="1"/>
  <c r="EK8" i="30"/>
  <c r="P130" i="37" s="1"/>
  <c r="EJ8" i="30"/>
  <c r="O130" i="37" s="1"/>
  <c r="EF8" i="30"/>
  <c r="EG8" i="30"/>
  <c r="EH8" i="30"/>
  <c r="EE8" i="30"/>
  <c r="FA5" i="30"/>
  <c r="EZ5" i="30"/>
  <c r="EY5" i="30"/>
  <c r="ES5" i="30"/>
  <c r="ER5" i="30"/>
  <c r="EQ5" i="30"/>
  <c r="EP5" i="30"/>
  <c r="EO5" i="30"/>
  <c r="EN5" i="30"/>
  <c r="EM5" i="30"/>
  <c r="EL5" i="30"/>
  <c r="EK5" i="30"/>
  <c r="EJ5" i="30"/>
  <c r="EI5" i="30"/>
  <c r="EH5" i="30"/>
  <c r="EG5" i="30"/>
  <c r="EF5" i="30"/>
  <c r="EE5" i="30"/>
  <c r="ED5" i="30"/>
  <c r="EC5" i="30"/>
  <c r="EB5" i="30"/>
  <c r="EA5" i="30"/>
  <c r="DZ5" i="30"/>
  <c r="DY5" i="30"/>
  <c r="DX5" i="30"/>
  <c r="DW5" i="30"/>
  <c r="DV5" i="30"/>
  <c r="DU5" i="30"/>
  <c r="DT5" i="30"/>
  <c r="DS5" i="30"/>
  <c r="DR5" i="30"/>
  <c r="DQ5" i="30"/>
  <c r="DP5" i="30"/>
  <c r="DO5" i="30"/>
  <c r="DN5" i="30"/>
  <c r="DM5" i="30"/>
  <c r="DL5" i="30"/>
  <c r="DK5" i="30"/>
  <c r="DJ5" i="30"/>
  <c r="DI5" i="30"/>
  <c r="DH5" i="30"/>
  <c r="DG5" i="30"/>
  <c r="DF5" i="30"/>
  <c r="DE5" i="30"/>
  <c r="DD5" i="30"/>
  <c r="DC5" i="30"/>
  <c r="DB5" i="30"/>
  <c r="DA5" i="30"/>
  <c r="CZ5" i="30"/>
  <c r="CY5" i="30"/>
  <c r="CX5" i="30"/>
  <c r="CW5" i="30"/>
  <c r="CV5" i="30"/>
  <c r="CU5" i="30"/>
  <c r="CT5" i="30"/>
  <c r="CS5" i="30"/>
  <c r="CR5" i="30"/>
  <c r="CQ5" i="30"/>
  <c r="CP5" i="30"/>
  <c r="CO5" i="30"/>
  <c r="CN5" i="30"/>
  <c r="CM5" i="30"/>
  <c r="CL5" i="30"/>
  <c r="CK5" i="30"/>
  <c r="CJ5" i="30"/>
  <c r="CI5" i="30"/>
  <c r="CH5" i="30"/>
  <c r="CG5" i="30"/>
  <c r="CF5" i="30"/>
  <c r="CE5" i="30"/>
  <c r="CD5" i="30"/>
  <c r="CC5" i="30"/>
  <c r="CB5" i="30"/>
  <c r="EE284" i="1"/>
  <c r="EF284" i="1"/>
  <c r="EG284" i="1"/>
  <c r="EH284" i="1"/>
  <c r="EJ284" i="1"/>
  <c r="EK284" i="1"/>
  <c r="EL284" i="1"/>
  <c r="EM284" i="1"/>
  <c r="EI283" i="1"/>
  <c r="EN283" i="1"/>
  <c r="EI282" i="1"/>
  <c r="EN282" i="1"/>
  <c r="EN277" i="1"/>
  <c r="EN276" i="1"/>
  <c r="EN275" i="1"/>
  <c r="EN274" i="1"/>
  <c r="EN273" i="1"/>
  <c r="EI277" i="1"/>
  <c r="EI276" i="1"/>
  <c r="EI275" i="1"/>
  <c r="EI274" i="1"/>
  <c r="EI273" i="1"/>
  <c r="EM265" i="1"/>
  <c r="EL265" i="1"/>
  <c r="EK265" i="1"/>
  <c r="EJ265" i="1"/>
  <c r="EF265" i="1"/>
  <c r="EG265" i="1"/>
  <c r="EH265" i="1"/>
  <c r="EE265" i="1"/>
  <c r="EE259" i="1"/>
  <c r="EE272" i="1" s="1"/>
  <c r="EF259" i="1"/>
  <c r="EF272" i="1" s="1"/>
  <c r="EG259" i="1"/>
  <c r="EG272" i="1" s="1"/>
  <c r="EH259" i="1"/>
  <c r="EH272" i="1" s="1"/>
  <c r="EJ259" i="1"/>
  <c r="EJ272" i="1" s="1"/>
  <c r="EK259" i="1"/>
  <c r="EK272" i="1" s="1"/>
  <c r="EL259" i="1"/>
  <c r="EL272" i="1" s="1"/>
  <c r="EM259" i="1"/>
  <c r="EM272" i="1" s="1"/>
  <c r="EI258" i="1"/>
  <c r="EN258" i="1"/>
  <c r="EN257" i="1"/>
  <c r="EI257" i="1"/>
  <c r="EN256" i="1"/>
  <c r="EI256" i="1"/>
  <c r="EN252" i="1"/>
  <c r="EI252" i="1"/>
  <c r="EN251" i="1"/>
  <c r="EI251" i="1"/>
  <c r="EN248" i="1"/>
  <c r="EN247" i="1"/>
  <c r="EE249" i="1"/>
  <c r="EF249" i="1"/>
  <c r="EG249" i="1"/>
  <c r="EH249" i="1"/>
  <c r="EJ249" i="1"/>
  <c r="EK249" i="1"/>
  <c r="EL249" i="1"/>
  <c r="EM249" i="1"/>
  <c r="EI248" i="1"/>
  <c r="EI247" i="1"/>
  <c r="EN246" i="1"/>
  <c r="EI246" i="1"/>
  <c r="EI245" i="1"/>
  <c r="EN245" i="1"/>
  <c r="EM240" i="1"/>
  <c r="EL240" i="1"/>
  <c r="EK240" i="1"/>
  <c r="EH240" i="1"/>
  <c r="EG240" i="1"/>
  <c r="EF240" i="1"/>
  <c r="EN239" i="1"/>
  <c r="EO240" i="1" s="1"/>
  <c r="ES240" i="1" s="1"/>
  <c r="EI239" i="1"/>
  <c r="EJ240" i="1" s="1"/>
  <c r="EM236" i="1"/>
  <c r="EL236" i="1"/>
  <c r="EK236" i="1"/>
  <c r="EH236" i="1"/>
  <c r="EG236" i="1"/>
  <c r="EF236" i="1"/>
  <c r="EI235" i="1"/>
  <c r="EJ236" i="1" s="1"/>
  <c r="EN235" i="1"/>
  <c r="EO236" i="1" s="1"/>
  <c r="ES236" i="1" s="1"/>
  <c r="EM232" i="1"/>
  <c r="EL232" i="1"/>
  <c r="EK232" i="1"/>
  <c r="EG232" i="1"/>
  <c r="EH232" i="1"/>
  <c r="EF232" i="1"/>
  <c r="EI231" i="1"/>
  <c r="EJ232" i="1" s="1"/>
  <c r="EN231" i="1"/>
  <c r="EO232" i="1" s="1"/>
  <c r="ES232" i="1" s="1"/>
  <c r="EE228" i="1"/>
  <c r="EF227" i="1"/>
  <c r="EG227" i="1"/>
  <c r="EH227" i="1"/>
  <c r="EK227" i="1"/>
  <c r="EL227" i="1"/>
  <c r="EM227" i="1"/>
  <c r="EM226" i="1"/>
  <c r="EL226" i="1"/>
  <c r="EK226" i="1"/>
  <c r="EG226" i="1"/>
  <c r="EH226" i="1"/>
  <c r="EF226" i="1"/>
  <c r="EN225" i="1"/>
  <c r="EI225" i="1"/>
  <c r="EE224" i="1"/>
  <c r="EE59" i="30" s="1"/>
  <c r="EF224" i="1"/>
  <c r="EF59" i="30" s="1"/>
  <c r="EG224" i="1"/>
  <c r="EG59" i="30" s="1"/>
  <c r="EH224" i="1"/>
  <c r="EH59" i="30" s="1"/>
  <c r="EJ224" i="1"/>
  <c r="EJ59" i="30" s="1"/>
  <c r="EJ181" i="13" s="1"/>
  <c r="EK224" i="1"/>
  <c r="EK59" i="30" s="1"/>
  <c r="EP66" i="30" s="1"/>
  <c r="EL224" i="1"/>
  <c r="EL59" i="30" s="1"/>
  <c r="EQ66" i="30" s="1"/>
  <c r="EM224" i="1"/>
  <c r="EM59" i="30" s="1"/>
  <c r="ER66" i="30" s="1"/>
  <c r="EN223" i="1"/>
  <c r="EO227" i="1" s="1"/>
  <c r="ES227" i="1" s="1"/>
  <c r="EI223" i="1"/>
  <c r="EJ227" i="1" s="1"/>
  <c r="EN222" i="1"/>
  <c r="EO226" i="1" s="1"/>
  <c r="ES226" i="1" s="1"/>
  <c r="EI222" i="1"/>
  <c r="EJ226" i="1" s="1"/>
  <c r="EM217" i="1"/>
  <c r="EL217" i="1"/>
  <c r="EK217" i="1"/>
  <c r="EJ217" i="1"/>
  <c r="EF217" i="1"/>
  <c r="EG217" i="1"/>
  <c r="EH217" i="1"/>
  <c r="EE217" i="1"/>
  <c r="EF216" i="1"/>
  <c r="EG216" i="1"/>
  <c r="EH216" i="1"/>
  <c r="EJ216" i="1"/>
  <c r="EK216" i="1"/>
  <c r="EL216" i="1"/>
  <c r="EM216" i="1"/>
  <c r="EE216" i="1"/>
  <c r="EN215" i="1"/>
  <c r="EI215" i="1"/>
  <c r="EI214" i="1"/>
  <c r="EN214" i="1"/>
  <c r="EI213" i="1"/>
  <c r="EN213" i="1"/>
  <c r="EN212" i="1"/>
  <c r="EI212" i="1"/>
  <c r="EN211" i="1"/>
  <c r="EI211" i="1"/>
  <c r="EN210" i="1"/>
  <c r="EI210" i="1"/>
  <c r="EN207" i="1"/>
  <c r="EI207" i="1"/>
  <c r="EJ175" i="1"/>
  <c r="EK175" i="1"/>
  <c r="EL175" i="1"/>
  <c r="EM175" i="1"/>
  <c r="EJ182" i="1"/>
  <c r="EK182" i="1"/>
  <c r="EL182" i="1"/>
  <c r="EM182" i="1"/>
  <c r="EK174" i="1"/>
  <c r="EL174" i="1"/>
  <c r="EM174" i="1"/>
  <c r="EJ174" i="1"/>
  <c r="EF169" i="1"/>
  <c r="EF33" i="32" s="1"/>
  <c r="EF104" i="13" s="1"/>
  <c r="EG169" i="1"/>
  <c r="EG33" i="32" s="1"/>
  <c r="EG104" i="13" s="1"/>
  <c r="EH169" i="1"/>
  <c r="EH33" i="32" s="1"/>
  <c r="EH104" i="13" s="1"/>
  <c r="EJ169" i="1"/>
  <c r="EJ33" i="32" s="1"/>
  <c r="EJ104" i="13" s="1"/>
  <c r="EK169" i="1"/>
  <c r="EK33" i="32" s="1"/>
  <c r="EK104" i="13" s="1"/>
  <c r="EL169" i="1"/>
  <c r="EL33" i="32" s="1"/>
  <c r="EL104" i="13" s="1"/>
  <c r="EM169" i="1"/>
  <c r="EM33" i="32" s="1"/>
  <c r="EM104" i="13" s="1"/>
  <c r="EE169" i="1"/>
  <c r="EE33" i="32" s="1"/>
  <c r="EE104" i="13" s="1"/>
  <c r="EN168" i="1"/>
  <c r="EN167" i="1"/>
  <c r="EI167" i="1"/>
  <c r="EI168" i="1"/>
  <c r="EN162" i="1"/>
  <c r="EI162" i="1"/>
  <c r="EN161" i="1"/>
  <c r="EI161" i="1"/>
  <c r="EN160" i="1"/>
  <c r="EI160" i="1"/>
  <c r="EJ158" i="1"/>
  <c r="EK158" i="1"/>
  <c r="EL158" i="1"/>
  <c r="EM158" i="1"/>
  <c r="EN157" i="1"/>
  <c r="EN156" i="1"/>
  <c r="EN155" i="1"/>
  <c r="EN154" i="1"/>
  <c r="EN153" i="1"/>
  <c r="EI153" i="1"/>
  <c r="EI154" i="1"/>
  <c r="EI155" i="1"/>
  <c r="EI156" i="1"/>
  <c r="EI157" i="1"/>
  <c r="EE158" i="1"/>
  <c r="EF158" i="1"/>
  <c r="EG158" i="1"/>
  <c r="EH158" i="1"/>
  <c r="EE150" i="1"/>
  <c r="EE263" i="1" s="1"/>
  <c r="EF150" i="1"/>
  <c r="EF263" i="1" s="1"/>
  <c r="EG150" i="1"/>
  <c r="EG263" i="1" s="1"/>
  <c r="EH150" i="1"/>
  <c r="EH263" i="1" s="1"/>
  <c r="EJ150" i="1"/>
  <c r="EK150" i="1"/>
  <c r="EL150" i="1"/>
  <c r="EM150" i="1"/>
  <c r="EN149" i="1"/>
  <c r="EI149" i="1"/>
  <c r="EN148" i="1"/>
  <c r="EI148" i="1"/>
  <c r="EN143" i="1"/>
  <c r="EI143" i="1"/>
  <c r="EN142" i="1"/>
  <c r="EI142" i="1"/>
  <c r="EE141" i="1"/>
  <c r="EF141" i="1"/>
  <c r="EG141" i="1"/>
  <c r="EH141" i="1"/>
  <c r="EJ141" i="1"/>
  <c r="EK141" i="1"/>
  <c r="EL141" i="1"/>
  <c r="EM141" i="1"/>
  <c r="EN140" i="1"/>
  <c r="EI140" i="1"/>
  <c r="EN139" i="1"/>
  <c r="EI139" i="1"/>
  <c r="EN136" i="1"/>
  <c r="EI136" i="1"/>
  <c r="EN135" i="1"/>
  <c r="EI135" i="1"/>
  <c r="EN134" i="1"/>
  <c r="EI134" i="1"/>
  <c r="EN132" i="1"/>
  <c r="EN131" i="1"/>
  <c r="EN130" i="1"/>
  <c r="EI130" i="1"/>
  <c r="EI131" i="1"/>
  <c r="EI132" i="1"/>
  <c r="EM133" i="1"/>
  <c r="EL133" i="1"/>
  <c r="EK133" i="1"/>
  <c r="EJ133" i="1"/>
  <c r="EE133" i="1"/>
  <c r="EF133" i="1"/>
  <c r="EG133" i="1"/>
  <c r="EH133" i="1"/>
  <c r="EM129" i="1"/>
  <c r="EL129" i="1"/>
  <c r="EK129" i="1"/>
  <c r="EJ129" i="1"/>
  <c r="EN128" i="1"/>
  <c r="EN127" i="1"/>
  <c r="EN126" i="1"/>
  <c r="EI126" i="1"/>
  <c r="EI127" i="1"/>
  <c r="EI128" i="1"/>
  <c r="EE129" i="1"/>
  <c r="EF129" i="1"/>
  <c r="EG129" i="1"/>
  <c r="EH129" i="1"/>
  <c r="EE125" i="1"/>
  <c r="EF125" i="1"/>
  <c r="EG125" i="1"/>
  <c r="EH125" i="1"/>
  <c r="EJ125" i="1"/>
  <c r="EK125" i="1"/>
  <c r="EL125" i="1"/>
  <c r="EM125" i="1"/>
  <c r="EN124" i="1"/>
  <c r="EN123" i="1"/>
  <c r="EN122" i="1"/>
  <c r="EN121" i="1"/>
  <c r="EN120" i="1"/>
  <c r="EN119" i="1"/>
  <c r="EI119" i="1"/>
  <c r="EI120" i="1"/>
  <c r="EI121" i="1"/>
  <c r="EI122" i="1"/>
  <c r="EI123" i="1"/>
  <c r="EI124" i="1"/>
  <c r="EN114" i="1"/>
  <c r="EN113" i="1"/>
  <c r="EI113" i="1"/>
  <c r="EI114" i="1"/>
  <c r="EJ115" i="1"/>
  <c r="EO116" i="1" s="1"/>
  <c r="EK115" i="1"/>
  <c r="EP116" i="1" s="1"/>
  <c r="EL115" i="1"/>
  <c r="EQ116" i="1" s="1"/>
  <c r="EM115" i="1"/>
  <c r="ER116" i="1" s="1"/>
  <c r="EE115" i="1"/>
  <c r="EF115" i="1"/>
  <c r="EG115" i="1"/>
  <c r="EH115" i="1"/>
  <c r="EN108" i="1"/>
  <c r="EI108" i="1"/>
  <c r="EI107" i="1"/>
  <c r="EN107" i="1"/>
  <c r="EN106" i="1"/>
  <c r="EI106" i="1"/>
  <c r="EE105" i="1"/>
  <c r="EF105" i="1"/>
  <c r="EG105" i="1"/>
  <c r="EH105" i="1"/>
  <c r="EJ105" i="1"/>
  <c r="EK105" i="1"/>
  <c r="EL105" i="1"/>
  <c r="EM105" i="1"/>
  <c r="EN102" i="1"/>
  <c r="EN103" i="1"/>
  <c r="EN104" i="1"/>
  <c r="EI102" i="1"/>
  <c r="EI103" i="1"/>
  <c r="EI104" i="1"/>
  <c r="EN99" i="1"/>
  <c r="EI99" i="1"/>
  <c r="EN97" i="1"/>
  <c r="EN98" i="1"/>
  <c r="EI97" i="1"/>
  <c r="EI98" i="1"/>
  <c r="EE96" i="1"/>
  <c r="EF96" i="1"/>
  <c r="EG96" i="1"/>
  <c r="EH96" i="1"/>
  <c r="EJ96" i="1"/>
  <c r="EK96" i="1"/>
  <c r="EL96" i="1"/>
  <c r="EM96" i="1"/>
  <c r="EN95" i="1"/>
  <c r="EN93" i="1"/>
  <c r="EN94" i="1"/>
  <c r="EI93" i="1"/>
  <c r="EI94" i="1"/>
  <c r="EI95" i="1"/>
  <c r="EM92" i="1"/>
  <c r="EL92" i="1"/>
  <c r="EK92" i="1"/>
  <c r="EJ92" i="1"/>
  <c r="EE92" i="1"/>
  <c r="EF92" i="1"/>
  <c r="EG92" i="1"/>
  <c r="EH92" i="1"/>
  <c r="EN91" i="1"/>
  <c r="EI91" i="1"/>
  <c r="EN90" i="1"/>
  <c r="EI90" i="1"/>
  <c r="EN89" i="1"/>
  <c r="EI89" i="1"/>
  <c r="EN88" i="1"/>
  <c r="EI88" i="1"/>
  <c r="ES182" i="1"/>
  <c r="EN81" i="1"/>
  <c r="EI81" i="1"/>
  <c r="EN80" i="1"/>
  <c r="EN79" i="1"/>
  <c r="EI79" i="1"/>
  <c r="EI80" i="1"/>
  <c r="EN77" i="1"/>
  <c r="EN76" i="1"/>
  <c r="ES175" i="1" s="1"/>
  <c r="EN75" i="1"/>
  <c r="ES174" i="1" s="1"/>
  <c r="EI75" i="1"/>
  <c r="EI76" i="1"/>
  <c r="EI77" i="1"/>
  <c r="EM78" i="1"/>
  <c r="EM82" i="1" s="1"/>
  <c r="EM84" i="1" s="1"/>
  <c r="ER85" i="1" s="1"/>
  <c r="EL78" i="1"/>
  <c r="EL82" i="1" s="1"/>
  <c r="EL84" i="1" s="1"/>
  <c r="EQ85" i="1" s="1"/>
  <c r="EK78" i="1"/>
  <c r="EK82" i="1" s="1"/>
  <c r="EK84" i="1" s="1"/>
  <c r="EP85" i="1" s="1"/>
  <c r="EJ78" i="1"/>
  <c r="EJ82" i="1" s="1"/>
  <c r="EJ84" i="1" s="1"/>
  <c r="EO85" i="1" s="1"/>
  <c r="EE78" i="1"/>
  <c r="EE82" i="1" s="1"/>
  <c r="EE84" i="1" s="1"/>
  <c r="EF78" i="1"/>
  <c r="EF82" i="1" s="1"/>
  <c r="EF84" i="1" s="1"/>
  <c r="EG78" i="1"/>
  <c r="EG82" i="1" s="1"/>
  <c r="EG84" i="1" s="1"/>
  <c r="EH78" i="1"/>
  <c r="EH82" i="1" s="1"/>
  <c r="EH84" i="1" s="1"/>
  <c r="EZ78" i="3"/>
  <c r="EM80" i="6"/>
  <c r="R44" i="37" l="1"/>
  <c r="R130" i="37"/>
  <c r="D165" i="37"/>
  <c r="Q165" i="37"/>
  <c r="AD165" i="37" s="1"/>
  <c r="I69" i="8"/>
  <c r="R136" i="37"/>
  <c r="R53" i="37"/>
  <c r="R139" i="37"/>
  <c r="R133" i="37"/>
  <c r="H158" i="37"/>
  <c r="AH158" i="37" s="1"/>
  <c r="U158" i="37"/>
  <c r="C165" i="37"/>
  <c r="P165" i="37"/>
  <c r="B165" i="37"/>
  <c r="O165" i="37"/>
  <c r="EE133" i="13"/>
  <c r="B70" i="8"/>
  <c r="B71" i="8" s="1"/>
  <c r="B72" i="8" s="1"/>
  <c r="EJ133" i="13"/>
  <c r="F70" i="8"/>
  <c r="F71" i="8" s="1"/>
  <c r="F72" i="8" s="1"/>
  <c r="EH133" i="13"/>
  <c r="E70" i="8"/>
  <c r="E71" i="8" s="1"/>
  <c r="E72" i="8" s="1"/>
  <c r="EK133" i="13"/>
  <c r="G70" i="8"/>
  <c r="G71" i="8" s="1"/>
  <c r="G72" i="8" s="1"/>
  <c r="EG133" i="13"/>
  <c r="D70" i="8"/>
  <c r="D71" i="8" s="1"/>
  <c r="D72" i="8" s="1"/>
  <c r="EL133" i="13"/>
  <c r="H70" i="8"/>
  <c r="H71" i="8" s="1"/>
  <c r="H72" i="8" s="1"/>
  <c r="EF133" i="13"/>
  <c r="C70" i="8"/>
  <c r="C71" i="8" s="1"/>
  <c r="C72" i="8" s="1"/>
  <c r="EM133" i="13"/>
  <c r="I70" i="8"/>
  <c r="G158" i="37"/>
  <c r="AG158" i="37" s="1"/>
  <c r="EU123" i="31"/>
  <c r="EU25" i="31" s="1"/>
  <c r="EV17" i="31"/>
  <c r="EV120" i="31"/>
  <c r="EV122" i="31" s="1"/>
  <c r="ES228" i="1"/>
  <c r="ER184" i="30"/>
  <c r="EM14" i="32"/>
  <c r="ER14" i="32"/>
  <c r="EM184" i="13"/>
  <c r="ER38" i="30"/>
  <c r="ER114" i="30"/>
  <c r="ER104" i="30" s="1"/>
  <c r="ER102" i="30" s="1"/>
  <c r="EN277" i="30"/>
  <c r="EO279" i="30" s="1"/>
  <c r="ER278" i="30"/>
  <c r="ER50" i="30"/>
  <c r="ER45" i="30" s="1"/>
  <c r="ER43" i="30" s="1"/>
  <c r="ER49" i="30" s="1"/>
  <c r="EW49" i="30" s="1"/>
  <c r="ER80" i="30"/>
  <c r="ER75" i="30" s="1"/>
  <c r="ER73" i="30" s="1"/>
  <c r="ER128" i="30"/>
  <c r="EW128" i="30" s="1"/>
  <c r="EM263" i="1"/>
  <c r="ER151" i="1"/>
  <c r="D444" i="8"/>
  <c r="B136" i="37"/>
  <c r="B50" i="37" s="1"/>
  <c r="C136" i="37"/>
  <c r="P136" i="37" s="1"/>
  <c r="AC136" i="37" s="1"/>
  <c r="D136" i="37"/>
  <c r="Q136" i="37" s="1"/>
  <c r="AD136" i="37" s="1"/>
  <c r="R50" i="37"/>
  <c r="C133" i="37"/>
  <c r="P133" i="37" s="1"/>
  <c r="AC133" i="37" s="1"/>
  <c r="D79" i="37"/>
  <c r="AD79" i="37" s="1"/>
  <c r="B133" i="37"/>
  <c r="G159" i="37"/>
  <c r="EN85" i="31"/>
  <c r="S79" i="37"/>
  <c r="B130" i="37"/>
  <c r="O44" i="37"/>
  <c r="B139" i="37"/>
  <c r="O53" i="37"/>
  <c r="AC165" i="37"/>
  <c r="C79" i="37"/>
  <c r="AC79" i="37" s="1"/>
  <c r="AB165" i="37"/>
  <c r="B79" i="37"/>
  <c r="AB79" i="37" s="1"/>
  <c r="C130" i="37"/>
  <c r="P44" i="37"/>
  <c r="C139" i="37"/>
  <c r="P53" i="37"/>
  <c r="D130" i="37"/>
  <c r="Q44" i="37"/>
  <c r="D139" i="37"/>
  <c r="Q53" i="37"/>
  <c r="E155" i="37"/>
  <c r="W70" i="37"/>
  <c r="R47" i="37"/>
  <c r="D133" i="37"/>
  <c r="F28" i="24"/>
  <c r="E390" i="8"/>
  <c r="EL235" i="30"/>
  <c r="EK235" i="30"/>
  <c r="EJ235" i="30"/>
  <c r="B390" i="8"/>
  <c r="C390" i="8"/>
  <c r="D390" i="8"/>
  <c r="D394" i="8"/>
  <c r="EP45" i="30"/>
  <c r="EP43" i="30" s="1"/>
  <c r="EP49" i="30" s="1"/>
  <c r="EU50" i="30"/>
  <c r="EP153" i="30"/>
  <c r="EP151" i="30" s="1"/>
  <c r="EU157" i="30"/>
  <c r="EP75" i="30"/>
  <c r="EP73" i="30" s="1"/>
  <c r="EP375" i="30" s="1"/>
  <c r="EU80" i="30"/>
  <c r="EW61" i="31"/>
  <c r="EX10" i="22"/>
  <c r="EQ207" i="30"/>
  <c r="EU207" i="30"/>
  <c r="EQ45" i="30"/>
  <c r="EQ43" i="30" s="1"/>
  <c r="EQ49" i="30" s="1"/>
  <c r="EV50" i="30"/>
  <c r="EQ75" i="30"/>
  <c r="EQ73" i="30" s="1"/>
  <c r="EQ375" i="30" s="1"/>
  <c r="EV80" i="30"/>
  <c r="EP104" i="30"/>
  <c r="EP102" i="30" s="1"/>
  <c r="EU114" i="30"/>
  <c r="EX73" i="31"/>
  <c r="EQ104" i="30"/>
  <c r="EQ102" i="30" s="1"/>
  <c r="EV114" i="30"/>
  <c r="EX13" i="31"/>
  <c r="EP182" i="30"/>
  <c r="EP180" i="30" s="1"/>
  <c r="EU180" i="30" s="1"/>
  <c r="EU187" i="30"/>
  <c r="EQ182" i="30"/>
  <c r="EQ180" i="30" s="1"/>
  <c r="EV180" i="30" s="1"/>
  <c r="EV187" i="30"/>
  <c r="EW63" i="31"/>
  <c r="EL83" i="30"/>
  <c r="DA161" i="30"/>
  <c r="EM60" i="3"/>
  <c r="EM83" i="30"/>
  <c r="EP77" i="30"/>
  <c r="EK83" i="30"/>
  <c r="EO77" i="30"/>
  <c r="EJ83" i="30"/>
  <c r="EM175" i="13"/>
  <c r="EM161" i="30"/>
  <c r="EE175" i="13"/>
  <c r="EE161" i="30"/>
  <c r="EH175" i="13"/>
  <c r="EH161" i="30"/>
  <c r="EI161" i="30" s="1"/>
  <c r="EF175" i="13"/>
  <c r="EF161" i="30"/>
  <c r="EH235" i="30"/>
  <c r="EH404" i="30" s="1"/>
  <c r="EG235" i="30"/>
  <c r="EG404" i="30" s="1"/>
  <c r="EF235" i="30"/>
  <c r="EF404" i="30" s="1"/>
  <c r="EE235" i="30"/>
  <c r="EE404" i="30" s="1"/>
  <c r="E391" i="8"/>
  <c r="EM235" i="30"/>
  <c r="ER236" i="30" s="1"/>
  <c r="EW88" i="31"/>
  <c r="EQ77" i="30"/>
  <c r="EL175" i="13"/>
  <c r="EQ155" i="30"/>
  <c r="EQ184" i="30"/>
  <c r="EL114" i="31"/>
  <c r="EQ115" i="31"/>
  <c r="EQ308" i="30"/>
  <c r="EQ296" i="30"/>
  <c r="EV304" i="30" s="1"/>
  <c r="EV305" i="30" s="1"/>
  <c r="EV306" i="30" s="1"/>
  <c r="EL184" i="13"/>
  <c r="EQ38" i="30"/>
  <c r="EL263" i="1"/>
  <c r="EQ151" i="1"/>
  <c r="E444" i="8"/>
  <c r="B444" i="8"/>
  <c r="C444" i="8"/>
  <c r="D392" i="8"/>
  <c r="D391" i="8"/>
  <c r="C392" i="8"/>
  <c r="C391" i="8"/>
  <c r="B392" i="8"/>
  <c r="B391" i="8"/>
  <c r="F444" i="8"/>
  <c r="B394" i="8"/>
  <c r="F442" i="8"/>
  <c r="B398" i="8"/>
  <c r="G444" i="8"/>
  <c r="K447" i="8" s="1"/>
  <c r="C394" i="8"/>
  <c r="G442" i="8"/>
  <c r="C398" i="8"/>
  <c r="H442" i="8"/>
  <c r="D398" i="8"/>
  <c r="I444" i="8"/>
  <c r="E394" i="8"/>
  <c r="I442" i="8"/>
  <c r="E398" i="8"/>
  <c r="E392" i="8"/>
  <c r="H444" i="8"/>
  <c r="EK184" i="13"/>
  <c r="EP38" i="30"/>
  <c r="EK175" i="13"/>
  <c r="EP155" i="30"/>
  <c r="EK115" i="31"/>
  <c r="EP115" i="31"/>
  <c r="EK263" i="1"/>
  <c r="EP151" i="1"/>
  <c r="EG145" i="13"/>
  <c r="EF145" i="13"/>
  <c r="EJ145" i="13"/>
  <c r="EK145" i="13"/>
  <c r="EL145" i="13"/>
  <c r="EM145" i="13"/>
  <c r="EE145" i="13"/>
  <c r="EH145" i="13"/>
  <c r="EG181" i="13"/>
  <c r="EG129" i="13"/>
  <c r="EG130" i="13"/>
  <c r="EG128" i="13"/>
  <c r="DU508" i="30"/>
  <c r="DU96" i="30" s="1"/>
  <c r="DU184" i="13"/>
  <c r="EJ106" i="30"/>
  <c r="EJ172" i="13"/>
  <c r="EG138" i="30"/>
  <c r="EG174" i="13"/>
  <c r="CN55" i="30"/>
  <c r="CN58" i="30" s="1"/>
  <c r="CN56" i="30" s="1"/>
  <c r="CN67" i="30" s="1"/>
  <c r="CM181" i="13"/>
  <c r="CW55" i="30"/>
  <c r="CW58" i="30" s="1"/>
  <c r="CW56" i="30" s="1"/>
  <c r="CW67" i="30" s="1"/>
  <c r="CV181" i="13"/>
  <c r="DG55" i="30"/>
  <c r="DG58" i="30" s="1"/>
  <c r="DG56" i="30" s="1"/>
  <c r="DG67" i="30" s="1"/>
  <c r="DF181" i="13"/>
  <c r="CJ133" i="30"/>
  <c r="CJ136" i="30" s="1"/>
  <c r="CJ134" i="30" s="1"/>
  <c r="CJ145" i="30" s="1"/>
  <c r="CI182" i="13"/>
  <c r="CT133" i="30"/>
  <c r="CT136" i="30" s="1"/>
  <c r="CT134" i="30" s="1"/>
  <c r="CT145" i="30" s="1"/>
  <c r="CS182" i="13"/>
  <c r="DD133" i="30"/>
  <c r="DD136" i="30" s="1"/>
  <c r="DD134" i="30" s="1"/>
  <c r="DD145" i="30" s="1"/>
  <c r="DC182" i="13"/>
  <c r="EG180" i="13"/>
  <c r="EF181" i="13"/>
  <c r="EH129" i="13"/>
  <c r="EH130" i="13"/>
  <c r="EH128" i="13"/>
  <c r="DL508" i="30"/>
  <c r="DL509" i="30" s="1"/>
  <c r="DL184" i="13"/>
  <c r="EH138" i="30"/>
  <c r="EH174" i="13"/>
  <c r="DG101" i="30"/>
  <c r="DG104" i="30" s="1"/>
  <c r="DG102" i="30" s="1"/>
  <c r="DG113" i="30" s="1"/>
  <c r="DF180" i="13"/>
  <c r="CE55" i="30"/>
  <c r="CD181" i="13"/>
  <c r="CO55" i="30"/>
  <c r="CO58" i="30" s="1"/>
  <c r="CO56" i="30" s="1"/>
  <c r="CO67" i="30" s="1"/>
  <c r="CN181" i="13"/>
  <c r="CX55" i="30"/>
  <c r="CX58" i="30" s="1"/>
  <c r="CX56" i="30" s="1"/>
  <c r="CX67" i="30" s="1"/>
  <c r="CW181" i="13"/>
  <c r="DH55" i="30"/>
  <c r="DH58" i="30" s="1"/>
  <c r="DH56" i="30" s="1"/>
  <c r="DH67" i="30" s="1"/>
  <c r="DG181" i="13"/>
  <c r="CK137" i="30"/>
  <c r="CK182" i="13" s="1"/>
  <c r="CJ182" i="13"/>
  <c r="EF180" i="13"/>
  <c r="EH150" i="30"/>
  <c r="EG175" i="13"/>
  <c r="EE181" i="13"/>
  <c r="EE177" i="13" s="1"/>
  <c r="EJ129" i="13"/>
  <c r="EJ130" i="13"/>
  <c r="EJ128" i="13"/>
  <c r="DM508" i="30"/>
  <c r="DM96" i="30" s="1"/>
  <c r="DM184" i="13"/>
  <c r="DW508" i="30"/>
  <c r="DW96" i="30" s="1"/>
  <c r="DW184" i="13"/>
  <c r="EJ138" i="30"/>
  <c r="EJ174" i="13"/>
  <c r="CX101" i="30"/>
  <c r="CX104" i="30" s="1"/>
  <c r="CX102" i="30" s="1"/>
  <c r="CX113" i="30" s="1"/>
  <c r="CW180" i="13"/>
  <c r="DH101" i="30"/>
  <c r="DH104" i="30" s="1"/>
  <c r="DH102" i="30" s="1"/>
  <c r="DH113" i="30" s="1"/>
  <c r="DG180" i="13"/>
  <c r="CP59" i="30"/>
  <c r="CQ64" i="30" s="1"/>
  <c r="CO181" i="13"/>
  <c r="CY55" i="30"/>
  <c r="CY58" i="30" s="1"/>
  <c r="CY56" i="30" s="1"/>
  <c r="CY67" i="30" s="1"/>
  <c r="CX181" i="13"/>
  <c r="CC133" i="30"/>
  <c r="CB182" i="13"/>
  <c r="CM133" i="30"/>
  <c r="CM136" i="30" s="1"/>
  <c r="CM134" i="30" s="1"/>
  <c r="CM145" i="30" s="1"/>
  <c r="CL182" i="13"/>
  <c r="CW133" i="30"/>
  <c r="CW136" i="30" s="1"/>
  <c r="CW134" i="30" s="1"/>
  <c r="CW145" i="30" s="1"/>
  <c r="CV182" i="13"/>
  <c r="EM181" i="13"/>
  <c r="EK129" i="13"/>
  <c r="EK130" i="13"/>
  <c r="EK128" i="13"/>
  <c r="DN508" i="30"/>
  <c r="DN509" i="30" s="1"/>
  <c r="DN184" i="13"/>
  <c r="DY37" i="30"/>
  <c r="DY184" i="13" s="1"/>
  <c r="DX184" i="13"/>
  <c r="EK138" i="30"/>
  <c r="EK174" i="13"/>
  <c r="CY101" i="30"/>
  <c r="CY117" i="30" s="1"/>
  <c r="CX180" i="13"/>
  <c r="DI101" i="30"/>
  <c r="DI104" i="30" s="1"/>
  <c r="DI102" i="30" s="1"/>
  <c r="DI113" i="30" s="1"/>
  <c r="DH180" i="13"/>
  <c r="CH55" i="30"/>
  <c r="CH58" i="30" s="1"/>
  <c r="CH56" i="30" s="1"/>
  <c r="CH67" i="30" s="1"/>
  <c r="CG181" i="13"/>
  <c r="CR55" i="30"/>
  <c r="CR58" i="30" s="1"/>
  <c r="CR56" i="30" s="1"/>
  <c r="CR67" i="30" s="1"/>
  <c r="CQ181" i="13"/>
  <c r="CD133" i="30"/>
  <c r="CC182" i="13"/>
  <c r="CX133" i="30"/>
  <c r="CX136" i="30" s="1"/>
  <c r="CX134" i="30" s="1"/>
  <c r="CX145" i="30" s="1"/>
  <c r="CW182" i="13"/>
  <c r="DH133" i="30"/>
  <c r="DH136" i="30" s="1"/>
  <c r="DH134" i="30" s="1"/>
  <c r="DH145" i="30" s="1"/>
  <c r="DG182" i="13"/>
  <c r="EK180" i="13"/>
  <c r="EO155" i="30"/>
  <c r="EJ175" i="13"/>
  <c r="EL181" i="13"/>
  <c r="EL129" i="13"/>
  <c r="EL130" i="13"/>
  <c r="EL128" i="13"/>
  <c r="DP508" i="30"/>
  <c r="DP96" i="30" s="1"/>
  <c r="DP184" i="13"/>
  <c r="DZ508" i="30"/>
  <c r="DZ184" i="13"/>
  <c r="EL138" i="30"/>
  <c r="EL174" i="13"/>
  <c r="CO105" i="30"/>
  <c r="CO180" i="13" s="1"/>
  <c r="CP180" i="13"/>
  <c r="CI55" i="30"/>
  <c r="CI58" i="30" s="1"/>
  <c r="CI56" i="30" s="1"/>
  <c r="CI67" i="30" s="1"/>
  <c r="CH181" i="13"/>
  <c r="CS55" i="30"/>
  <c r="CS58" i="30" s="1"/>
  <c r="CS56" i="30" s="1"/>
  <c r="CS67" i="30" s="1"/>
  <c r="CR181" i="13"/>
  <c r="CE133" i="30"/>
  <c r="CD182" i="13"/>
  <c r="CO133" i="30"/>
  <c r="CO136" i="30" s="1"/>
  <c r="CO134" i="30" s="1"/>
  <c r="CO145" i="30" s="1"/>
  <c r="CN182" i="13"/>
  <c r="DI133" i="30"/>
  <c r="DI136" i="30" s="1"/>
  <c r="DI134" i="30" s="1"/>
  <c r="DI145" i="30" s="1"/>
  <c r="DH182" i="13"/>
  <c r="EL180" i="13"/>
  <c r="EK181" i="13"/>
  <c r="EM129" i="13"/>
  <c r="EM130" i="13"/>
  <c r="EM128" i="13"/>
  <c r="DQ508" i="30"/>
  <c r="DQ96" i="30" s="1"/>
  <c r="DQ184" i="13"/>
  <c r="EA508" i="30"/>
  <c r="EA184" i="13"/>
  <c r="EG87" i="30"/>
  <c r="EF172" i="13"/>
  <c r="EM138" i="30"/>
  <c r="EM174" i="13"/>
  <c r="CR101" i="30"/>
  <c r="CR117" i="30" s="1"/>
  <c r="CQ180" i="13"/>
  <c r="DB101" i="30"/>
  <c r="DB104" i="30" s="1"/>
  <c r="DB102" i="30" s="1"/>
  <c r="DB113" i="30" s="1"/>
  <c r="DA180" i="13"/>
  <c r="CJ55" i="30"/>
  <c r="CJ58" i="30" s="1"/>
  <c r="CJ56" i="30" s="1"/>
  <c r="CJ67" i="30" s="1"/>
  <c r="CI181" i="13"/>
  <c r="CT55" i="30"/>
  <c r="CT58" i="30" s="1"/>
  <c r="CT56" i="30" s="1"/>
  <c r="CT67" i="30" s="1"/>
  <c r="CS181" i="13"/>
  <c r="DC55" i="30"/>
  <c r="DC58" i="30" s="1"/>
  <c r="DC56" i="30" s="1"/>
  <c r="DC67" i="30" s="1"/>
  <c r="DB181" i="13"/>
  <c r="CF137" i="30"/>
  <c r="CG142" i="30" s="1"/>
  <c r="CE182" i="13"/>
  <c r="CP137" i="30"/>
  <c r="CP182" i="13" s="1"/>
  <c r="CO182" i="13"/>
  <c r="EM180" i="13"/>
  <c r="EE129" i="13"/>
  <c r="EE130" i="13"/>
  <c r="EE128" i="13"/>
  <c r="EB508" i="30"/>
  <c r="EB184" i="13"/>
  <c r="EG106" i="30"/>
  <c r="EG172" i="13"/>
  <c r="EE138" i="30"/>
  <c r="EE174" i="13"/>
  <c r="DC101" i="30"/>
  <c r="DC104" i="30" s="1"/>
  <c r="DC102" i="30" s="1"/>
  <c r="DC113" i="30" s="1"/>
  <c r="DB180" i="13"/>
  <c r="CH133" i="30"/>
  <c r="CH136" i="30" s="1"/>
  <c r="CH134" i="30" s="1"/>
  <c r="CH145" i="30" s="1"/>
  <c r="CG182" i="13"/>
  <c r="CR133" i="30"/>
  <c r="CR136" i="30" s="1"/>
  <c r="CR134" i="30" s="1"/>
  <c r="CR145" i="30" s="1"/>
  <c r="CQ182" i="13"/>
  <c r="DB133" i="30"/>
  <c r="DB136" i="30" s="1"/>
  <c r="DB134" i="30" s="1"/>
  <c r="DB145" i="30" s="1"/>
  <c r="DA182" i="13"/>
  <c r="EE180" i="13"/>
  <c r="EH181" i="13"/>
  <c r="EF129" i="13"/>
  <c r="EF130" i="13"/>
  <c r="EF128" i="13"/>
  <c r="EO38" i="30"/>
  <c r="EJ184" i="13"/>
  <c r="DT37" i="30"/>
  <c r="DT184" i="13" s="1"/>
  <c r="DS184" i="13"/>
  <c r="EC508" i="30"/>
  <c r="ED508" i="30" s="1"/>
  <c r="EC184" i="13"/>
  <c r="EH106" i="30"/>
  <c r="EH172" i="13"/>
  <c r="EG120" i="30"/>
  <c r="EG319" i="30" s="1"/>
  <c r="EG321" i="30" s="1"/>
  <c r="EF174" i="13"/>
  <c r="DD101" i="30"/>
  <c r="DD104" i="30" s="1"/>
  <c r="DD102" i="30" s="1"/>
  <c r="DD113" i="30" s="1"/>
  <c r="DC180" i="13"/>
  <c r="CC55" i="30"/>
  <c r="CB181" i="13"/>
  <c r="CM55" i="30"/>
  <c r="CM58" i="30" s="1"/>
  <c r="CM56" i="30" s="1"/>
  <c r="CM67" i="30" s="1"/>
  <c r="CL181" i="13"/>
  <c r="CV55" i="30"/>
  <c r="CV58" i="30" s="1"/>
  <c r="CV56" i="30" s="1"/>
  <c r="CU181" i="13"/>
  <c r="CS133" i="30"/>
  <c r="CS136" i="30" s="1"/>
  <c r="CS134" i="30" s="1"/>
  <c r="CS145" i="30" s="1"/>
  <c r="CR182" i="13"/>
  <c r="DC133" i="30"/>
  <c r="DC136" i="30" s="1"/>
  <c r="DC134" i="30" s="1"/>
  <c r="DC145" i="30" s="1"/>
  <c r="DB182" i="13"/>
  <c r="EH180" i="13"/>
  <c r="EM10" i="3"/>
  <c r="EO228" i="1"/>
  <c r="EO66" i="30"/>
  <c r="EO112" i="30"/>
  <c r="EO164" i="30"/>
  <c r="EO170" i="30"/>
  <c r="EO198" i="13" s="1"/>
  <c r="EO184" i="30"/>
  <c r="EJ114" i="31"/>
  <c r="EO115" i="31"/>
  <c r="EJ263" i="1"/>
  <c r="EO151" i="1"/>
  <c r="EJ60" i="30"/>
  <c r="EF42" i="30"/>
  <c r="EF191" i="30" s="1"/>
  <c r="EG42" i="30"/>
  <c r="EG45" i="30" s="1"/>
  <c r="EG43" i="30" s="1"/>
  <c r="EG60" i="30"/>
  <c r="EN122" i="31"/>
  <c r="EN64" i="31"/>
  <c r="DN72" i="30"/>
  <c r="DN75" i="30" s="1"/>
  <c r="DN73" i="30" s="1"/>
  <c r="DN384" i="30" s="1"/>
  <c r="DQ72" i="30"/>
  <c r="DQ199" i="30" s="1"/>
  <c r="DQ363" i="30" s="1"/>
  <c r="DQ364" i="30" s="1"/>
  <c r="EA72" i="30"/>
  <c r="EA199" i="30" s="1"/>
  <c r="EA363" i="30" s="1"/>
  <c r="EA364" i="30" s="1"/>
  <c r="EE179" i="30"/>
  <c r="EB72" i="30"/>
  <c r="EB199" i="30" s="1"/>
  <c r="EB363" i="30" s="1"/>
  <c r="EB364" i="30" s="1"/>
  <c r="EM72" i="30"/>
  <c r="EM199" i="30" s="1"/>
  <c r="EM363" i="30" s="1"/>
  <c r="EC72" i="30"/>
  <c r="EC199" i="30" s="1"/>
  <c r="EC363" i="30" s="1"/>
  <c r="EC364" i="30" s="1"/>
  <c r="EH179" i="30"/>
  <c r="EH239" i="30" s="1"/>
  <c r="DT76" i="30"/>
  <c r="DU72" i="30" s="1"/>
  <c r="DU199" i="30" s="1"/>
  <c r="DU363" i="30" s="1"/>
  <c r="EE72" i="30"/>
  <c r="EE199" i="30" s="1"/>
  <c r="DM72" i="30"/>
  <c r="DM199" i="30" s="1"/>
  <c r="DM363" i="30" s="1"/>
  <c r="DW72" i="30"/>
  <c r="DW199" i="30" s="1"/>
  <c r="DW363" i="30" s="1"/>
  <c r="DW364" i="30" s="1"/>
  <c r="EL179" i="30"/>
  <c r="EL182" i="30" s="1"/>
  <c r="EL180" i="30" s="1"/>
  <c r="H582" i="8"/>
  <c r="EE346" i="30"/>
  <c r="EH419" i="30"/>
  <c r="EH411" i="30"/>
  <c r="EJ346" i="30"/>
  <c r="EO347" i="30" s="1"/>
  <c r="EJ411" i="30"/>
  <c r="EJ419" i="30"/>
  <c r="EO421" i="30" s="1"/>
  <c r="I582" i="8"/>
  <c r="EH346" i="30"/>
  <c r="EG419" i="30"/>
  <c r="EG411" i="30"/>
  <c r="EK346" i="30"/>
  <c r="EP347" i="30" s="1"/>
  <c r="EK411" i="30"/>
  <c r="EK419" i="30"/>
  <c r="EP421" i="30" s="1"/>
  <c r="J582" i="8"/>
  <c r="EG346" i="30"/>
  <c r="EF419" i="30"/>
  <c r="EF411" i="30"/>
  <c r="EL346" i="30"/>
  <c r="EQ347" i="30" s="1"/>
  <c r="EL411" i="30"/>
  <c r="EL419" i="30"/>
  <c r="EQ421" i="30" s="1"/>
  <c r="B582" i="8"/>
  <c r="EF346" i="30"/>
  <c r="EE419" i="30"/>
  <c r="EE411" i="30"/>
  <c r="EM346" i="30"/>
  <c r="ER347" i="30" s="1"/>
  <c r="EM411" i="30"/>
  <c r="ER413" i="30" s="1"/>
  <c r="EM419" i="30"/>
  <c r="ER421" i="30" s="1"/>
  <c r="C582" i="8"/>
  <c r="EH423" i="30"/>
  <c r="EH415" i="30"/>
  <c r="EH349" i="30"/>
  <c r="EJ349" i="30"/>
  <c r="EO351" i="30" s="1"/>
  <c r="EJ415" i="30"/>
  <c r="EO417" i="30" s="1"/>
  <c r="EJ423" i="30"/>
  <c r="EO425" i="30" s="1"/>
  <c r="D582" i="8"/>
  <c r="EG423" i="30"/>
  <c r="EG415" i="30"/>
  <c r="EG349" i="30"/>
  <c r="EK349" i="30"/>
  <c r="EP351" i="30" s="1"/>
  <c r="EK415" i="30"/>
  <c r="EP417" i="30" s="1"/>
  <c r="EK423" i="30"/>
  <c r="EP425" i="30" s="1"/>
  <c r="E582" i="8"/>
  <c r="EF423" i="30"/>
  <c r="EF415" i="30"/>
  <c r="EF349" i="30"/>
  <c r="EL349" i="30"/>
  <c r="EQ351" i="30" s="1"/>
  <c r="EL415" i="30"/>
  <c r="EQ417" i="30" s="1"/>
  <c r="EL423" i="30"/>
  <c r="EQ425" i="30" s="1"/>
  <c r="G582" i="8"/>
  <c r="EE423" i="30"/>
  <c r="EE415" i="30"/>
  <c r="EE349" i="30"/>
  <c r="EM349" i="30"/>
  <c r="ER351" i="30" s="1"/>
  <c r="EM415" i="30"/>
  <c r="ER417" i="30" s="1"/>
  <c r="EM423" i="30"/>
  <c r="ER425" i="30" s="1"/>
  <c r="EL91" i="31"/>
  <c r="EL115" i="31"/>
  <c r="ES78" i="31"/>
  <c r="ES79" i="31" s="1"/>
  <c r="EJ115" i="31"/>
  <c r="EK91" i="31"/>
  <c r="EN29" i="31"/>
  <c r="EY94" i="22"/>
  <c r="EY10" i="22" s="1"/>
  <c r="EY61" i="31" s="1"/>
  <c r="EI88" i="31"/>
  <c r="EN68" i="31"/>
  <c r="EI121" i="31"/>
  <c r="EL14" i="32"/>
  <c r="EI9" i="32"/>
  <c r="EM334" i="32"/>
  <c r="EO337" i="32" s="1"/>
  <c r="EO338" i="32" s="1"/>
  <c r="EM133" i="32"/>
  <c r="EF264" i="1"/>
  <c r="EF266" i="1" s="1"/>
  <c r="EF320" i="32"/>
  <c r="EE334" i="32"/>
  <c r="EE133" i="32"/>
  <c r="EI33" i="32"/>
  <c r="C226" i="8" s="1"/>
  <c r="EL334" i="32"/>
  <c r="EL133" i="32"/>
  <c r="EE264" i="1"/>
  <c r="EE266" i="1" s="1"/>
  <c r="EE320" i="32"/>
  <c r="EG264" i="1"/>
  <c r="EG266" i="1" s="1"/>
  <c r="EG320" i="32"/>
  <c r="EK334" i="32"/>
  <c r="EK133" i="32"/>
  <c r="EM253" i="1"/>
  <c r="EM271" i="1" s="1"/>
  <c r="EM320" i="32"/>
  <c r="EK464" i="30"/>
  <c r="EP465" i="30" s="1"/>
  <c r="EL253" i="1"/>
  <c r="EL271" i="1" s="1"/>
  <c r="EL320" i="32"/>
  <c r="EH334" i="32"/>
  <c r="EH133" i="32"/>
  <c r="EK253" i="1"/>
  <c r="EK271" i="1" s="1"/>
  <c r="EK320" i="32"/>
  <c r="EM464" i="30"/>
  <c r="ER465" i="30" s="1"/>
  <c r="EN9" i="32"/>
  <c r="EJ14" i="32"/>
  <c r="EK14" i="32"/>
  <c r="EJ334" i="32"/>
  <c r="EN33" i="32"/>
  <c r="D226" i="8" s="1"/>
  <c r="EJ133" i="32"/>
  <c r="EG334" i="32"/>
  <c r="EG133" i="32"/>
  <c r="EJ264" i="1"/>
  <c r="EJ320" i="32"/>
  <c r="EF334" i="32"/>
  <c r="EF133" i="32"/>
  <c r="EH253" i="1"/>
  <c r="EH271" i="1" s="1"/>
  <c r="EH320" i="32"/>
  <c r="EH464" i="30"/>
  <c r="EF464" i="30"/>
  <c r="EK114" i="31"/>
  <c r="EL464" i="30"/>
  <c r="EQ465" i="30" s="1"/>
  <c r="EG464" i="30"/>
  <c r="EJ172" i="30"/>
  <c r="EK459" i="30"/>
  <c r="EP460" i="30" s="1"/>
  <c r="EK172" i="30"/>
  <c r="EL459" i="30"/>
  <c r="EQ460" i="30" s="1"/>
  <c r="EM172" i="30"/>
  <c r="EE172" i="30"/>
  <c r="EF459" i="30"/>
  <c r="EH172" i="30"/>
  <c r="EG172" i="30"/>
  <c r="EH459" i="30"/>
  <c r="EL172" i="30"/>
  <c r="EM459" i="30"/>
  <c r="ER460" i="30" s="1"/>
  <c r="EF172" i="30"/>
  <c r="EG459" i="30"/>
  <c r="EE170" i="30"/>
  <c r="EE198" i="13" s="1"/>
  <c r="CP172" i="30"/>
  <c r="EN134" i="31"/>
  <c r="EN88" i="31"/>
  <c r="EE508" i="30"/>
  <c r="EF471" i="30"/>
  <c r="EI37" i="30"/>
  <c r="EH471" i="30"/>
  <c r="EG471" i="30"/>
  <c r="EK471" i="30"/>
  <c r="EP472" i="30" s="1"/>
  <c r="EL471" i="30"/>
  <c r="EQ472" i="30" s="1"/>
  <c r="EL508" i="30"/>
  <c r="EM471" i="30"/>
  <c r="ER472" i="30" s="1"/>
  <c r="EH300" i="30"/>
  <c r="E587" i="8"/>
  <c r="EH328" i="30"/>
  <c r="E592" i="8"/>
  <c r="EH284" i="30"/>
  <c r="E597" i="8"/>
  <c r="EM91" i="31"/>
  <c r="EG284" i="30"/>
  <c r="D597" i="8"/>
  <c r="EJ300" i="30"/>
  <c r="G587" i="8"/>
  <c r="EJ328" i="30"/>
  <c r="EO329" i="30" s="1"/>
  <c r="G592" i="8"/>
  <c r="EJ284" i="30"/>
  <c r="G597" i="8"/>
  <c r="EK300" i="30"/>
  <c r="H587" i="8"/>
  <c r="EK328" i="30"/>
  <c r="EP329" i="30" s="1"/>
  <c r="H592" i="8"/>
  <c r="EK284" i="30"/>
  <c r="H597" i="8"/>
  <c r="EG328" i="30"/>
  <c r="D592" i="8"/>
  <c r="EL300" i="30"/>
  <c r="I587" i="8"/>
  <c r="EL328" i="30"/>
  <c r="EQ329" i="30" s="1"/>
  <c r="I592" i="8"/>
  <c r="EL284" i="30"/>
  <c r="I597" i="8"/>
  <c r="EG300" i="30"/>
  <c r="D587" i="8"/>
  <c r="EM300" i="30"/>
  <c r="J587" i="8"/>
  <c r="EM328" i="30"/>
  <c r="ER329" i="30" s="1"/>
  <c r="J592" i="8"/>
  <c r="EM284" i="30"/>
  <c r="J597" i="8"/>
  <c r="EE300" i="30"/>
  <c r="EE296" i="30" s="1"/>
  <c r="EJ304" i="30" s="1"/>
  <c r="B587" i="8"/>
  <c r="EE328" i="30"/>
  <c r="B592" i="8"/>
  <c r="EE284" i="30"/>
  <c r="B597" i="8"/>
  <c r="EF300" i="30"/>
  <c r="C587" i="8"/>
  <c r="EF328" i="30"/>
  <c r="C592" i="8"/>
  <c r="EF284" i="30"/>
  <c r="C597" i="8"/>
  <c r="ES13" i="31"/>
  <c r="EN117" i="31"/>
  <c r="EI133" i="31"/>
  <c r="EY138" i="31"/>
  <c r="EJ91" i="31"/>
  <c r="EI90" i="31"/>
  <c r="EN79" i="31"/>
  <c r="EI29" i="31"/>
  <c r="EN90" i="31"/>
  <c r="EI117" i="31"/>
  <c r="EY72" i="31"/>
  <c r="EI128" i="31"/>
  <c r="EN133" i="31"/>
  <c r="EY74" i="31"/>
  <c r="EI139" i="31"/>
  <c r="EN21" i="31"/>
  <c r="EN139" i="31"/>
  <c r="EN128" i="31"/>
  <c r="EN129" i="31"/>
  <c r="EM115" i="31"/>
  <c r="EM114" i="31"/>
  <c r="EN113" i="31"/>
  <c r="EE114" i="31"/>
  <c r="EI113" i="31"/>
  <c r="DG91" i="31"/>
  <c r="DL75" i="30"/>
  <c r="DL73" i="30" s="1"/>
  <c r="DL384" i="30" s="1"/>
  <c r="DL199" i="30"/>
  <c r="DL363" i="30" s="1"/>
  <c r="EE273" i="30"/>
  <c r="EM273" i="30"/>
  <c r="ER274" i="30" s="1"/>
  <c r="EF273" i="30"/>
  <c r="EG273" i="30"/>
  <c r="EH273" i="30"/>
  <c r="EL273" i="30"/>
  <c r="EQ274" i="30" s="1"/>
  <c r="EJ273" i="30"/>
  <c r="EO274" i="30" s="1"/>
  <c r="EK273" i="30"/>
  <c r="EP274" i="30" s="1"/>
  <c r="DW319" i="30"/>
  <c r="DW321" i="30" s="1"/>
  <c r="EK193" i="30"/>
  <c r="EP195" i="30" s="1"/>
  <c r="EL193" i="30"/>
  <c r="EQ195" i="30" s="1"/>
  <c r="EE193" i="30"/>
  <c r="EH193" i="30"/>
  <c r="EG193" i="30"/>
  <c r="EF193" i="30"/>
  <c r="EM193" i="30"/>
  <c r="ER195" i="30" s="1"/>
  <c r="EJ193" i="30"/>
  <c r="EO195" i="30" s="1"/>
  <c r="EB319" i="30"/>
  <c r="EB321" i="30" s="1"/>
  <c r="EC319" i="30"/>
  <c r="EC321" i="30" s="1"/>
  <c r="DM123" i="30"/>
  <c r="DM121" i="30" s="1"/>
  <c r="DM319" i="30"/>
  <c r="DL123" i="30"/>
  <c r="DL121" i="30" s="1"/>
  <c r="DL319" i="30"/>
  <c r="DL321" i="30" s="1"/>
  <c r="EF241" i="30"/>
  <c r="EK245" i="30" s="1"/>
  <c r="EE241" i="30"/>
  <c r="EJ245" i="30" s="1"/>
  <c r="EM241" i="30"/>
  <c r="EG241" i="30"/>
  <c r="EL245" i="30" s="1"/>
  <c r="EL241" i="30"/>
  <c r="EK241" i="30"/>
  <c r="EH241" i="30"/>
  <c r="EM245" i="30" s="1"/>
  <c r="EJ241" i="30"/>
  <c r="ES299" i="30"/>
  <c r="EE280" i="30"/>
  <c r="EC154" i="30"/>
  <c r="EF279" i="30"/>
  <c r="EN299" i="30"/>
  <c r="EH279" i="30"/>
  <c r="EF280" i="30"/>
  <c r="EH280" i="30"/>
  <c r="EI277" i="30"/>
  <c r="EG280" i="30"/>
  <c r="EJ278" i="30"/>
  <c r="EK280" i="30"/>
  <c r="EG279" i="30"/>
  <c r="EK279" i="30"/>
  <c r="EL280" i="30"/>
  <c r="EK278" i="30"/>
  <c r="EL278" i="30"/>
  <c r="EM280" i="30"/>
  <c r="EM278" i="30"/>
  <c r="EL279" i="30"/>
  <c r="EM279" i="30"/>
  <c r="EK184" i="30"/>
  <c r="EK185" i="30"/>
  <c r="EP188" i="30" s="1"/>
  <c r="EF179" i="30"/>
  <c r="EF239" i="30" s="1"/>
  <c r="EG185" i="30"/>
  <c r="EG188" i="30" s="1"/>
  <c r="EG179" i="30"/>
  <c r="EG239" i="30" s="1"/>
  <c r="EF150" i="30"/>
  <c r="EF153" i="30" s="1"/>
  <c r="EF151" i="30" s="1"/>
  <c r="EM187" i="30"/>
  <c r="DQ42" i="30"/>
  <c r="EH185" i="30"/>
  <c r="EH188" i="30" s="1"/>
  <c r="EI183" i="30"/>
  <c r="EJ185" i="30" s="1"/>
  <c r="EK179" i="30"/>
  <c r="EK239" i="30" s="1"/>
  <c r="EP256" i="30" s="1"/>
  <c r="EJ184" i="30"/>
  <c r="EL185" i="30"/>
  <c r="EQ188" i="30" s="1"/>
  <c r="EL184" i="30"/>
  <c r="EM179" i="30"/>
  <c r="EN183" i="30"/>
  <c r="EM184" i="30"/>
  <c r="EM185" i="30"/>
  <c r="ER188" i="30" s="1"/>
  <c r="EF185" i="30"/>
  <c r="DB150" i="30"/>
  <c r="DB153" i="30" s="1"/>
  <c r="CO69" i="30"/>
  <c r="DK62" i="30"/>
  <c r="DG62" i="30"/>
  <c r="DQ62" i="30"/>
  <c r="DF97" i="30"/>
  <c r="DH62" i="30"/>
  <c r="EB42" i="30"/>
  <c r="DB62" i="30"/>
  <c r="EF51" i="30"/>
  <c r="DB55" i="30"/>
  <c r="DB58" i="30" s="1"/>
  <c r="DB56" i="30" s="1"/>
  <c r="DB67" i="30" s="1"/>
  <c r="DM87" i="30"/>
  <c r="EE77" i="30"/>
  <c r="EB87" i="30"/>
  <c r="DR42" i="30"/>
  <c r="BZ64" i="30"/>
  <c r="DD87" i="30"/>
  <c r="EL48" i="30"/>
  <c r="EJ77" i="30"/>
  <c r="DN87" i="30"/>
  <c r="DN93" i="30"/>
  <c r="DX93" i="30"/>
  <c r="ED46" i="30"/>
  <c r="EE42" i="30" s="1"/>
  <c r="EK72" i="30"/>
  <c r="EK199" i="30" s="1"/>
  <c r="EK363" i="30" s="1"/>
  <c r="DX87" i="30"/>
  <c r="EK39" i="30"/>
  <c r="EK453" i="30" s="1"/>
  <c r="EK454" i="30" s="1"/>
  <c r="EP455" i="30" s="1"/>
  <c r="ED37" i="30"/>
  <c r="ED184" i="13" s="1"/>
  <c r="EA38" i="30"/>
  <c r="EC90" i="30"/>
  <c r="EC88" i="30" s="1"/>
  <c r="EL97" i="30"/>
  <c r="DB120" i="30"/>
  <c r="DB123" i="30" s="1"/>
  <c r="DB121" i="30" s="1"/>
  <c r="EB123" i="30"/>
  <c r="EB121" i="30" s="1"/>
  <c r="CM509" i="30"/>
  <c r="DG509" i="30"/>
  <c r="DI110" i="30"/>
  <c r="DB39" i="30"/>
  <c r="EH87" i="30"/>
  <c r="EH90" i="30" s="1"/>
  <c r="EH88" i="30" s="1"/>
  <c r="EH94" i="30" s="1"/>
  <c r="DI97" i="30"/>
  <c r="DI42" i="30"/>
  <c r="EA45" i="30"/>
  <c r="EA43" i="30" s="1"/>
  <c r="EF120" i="30"/>
  <c r="EC123" i="30"/>
  <c r="EC121" i="30" s="1"/>
  <c r="CD147" i="30"/>
  <c r="CX509" i="30"/>
  <c r="DH509" i="30"/>
  <c r="DA116" i="30"/>
  <c r="DW78" i="30"/>
  <c r="DP38" i="30"/>
  <c r="EK92" i="30"/>
  <c r="DA96" i="30"/>
  <c r="BW509" i="30"/>
  <c r="CE509" i="30"/>
  <c r="DV72" i="30"/>
  <c r="DV199" i="30" s="1"/>
  <c r="DV363" i="30" s="1"/>
  <c r="DV364" i="30" s="1"/>
  <c r="EF78" i="30"/>
  <c r="DD108" i="30"/>
  <c r="CN133" i="30"/>
  <c r="CN136" i="30" s="1"/>
  <c r="CN134" i="30" s="1"/>
  <c r="CN145" i="30" s="1"/>
  <c r="EG72" i="30"/>
  <c r="EG199" i="30" s="1"/>
  <c r="EG363" i="30" s="1"/>
  <c r="EA77" i="30"/>
  <c r="CR110" i="30"/>
  <c r="EA81" i="30"/>
  <c r="DX78" i="30"/>
  <c r="BY38" i="30"/>
  <c r="CS116" i="30"/>
  <c r="DH142" i="30"/>
  <c r="EK170" i="30"/>
  <c r="EK198" i="13" s="1"/>
  <c r="EK87" i="30"/>
  <c r="EM93" i="30"/>
  <c r="EM187" i="13" s="1"/>
  <c r="EK120" i="30"/>
  <c r="BT64" i="30"/>
  <c r="EF77" i="30"/>
  <c r="EG51" i="30"/>
  <c r="DV88" i="30"/>
  <c r="EH42" i="30"/>
  <c r="EL120" i="30"/>
  <c r="CG509" i="30"/>
  <c r="CQ101" i="30"/>
  <c r="CQ104" i="30" s="1"/>
  <c r="CQ102" i="30" s="1"/>
  <c r="EM78" i="30"/>
  <c r="DR77" i="30"/>
  <c r="DG42" i="30"/>
  <c r="BY509" i="30"/>
  <c r="DS77" i="30"/>
  <c r="EJ96" i="30"/>
  <c r="DS39" i="30"/>
  <c r="CC38" i="30"/>
  <c r="CK38" i="30"/>
  <c r="CS39" i="30"/>
  <c r="DA39" i="30"/>
  <c r="DH42" i="30"/>
  <c r="CT101" i="30"/>
  <c r="CT104" i="30" s="1"/>
  <c r="CT102" i="30" s="1"/>
  <c r="CT113" i="30" s="1"/>
  <c r="EH78" i="30"/>
  <c r="DV77" i="30"/>
  <c r="DW77" i="30"/>
  <c r="DR72" i="30"/>
  <c r="DR199" i="30" s="1"/>
  <c r="DR363" i="30" s="1"/>
  <c r="DR364" i="30" s="1"/>
  <c r="DX77" i="30"/>
  <c r="DR78" i="30"/>
  <c r="DS72" i="30"/>
  <c r="DS199" i="30" s="1"/>
  <c r="DS363" i="30" s="1"/>
  <c r="DS364" i="30" s="1"/>
  <c r="DO76" i="30"/>
  <c r="EL77" i="30"/>
  <c r="EM77" i="30"/>
  <c r="EH72" i="30"/>
  <c r="EH199" i="30" s="1"/>
  <c r="EH363" i="30" s="1"/>
  <c r="EM120" i="30"/>
  <c r="DS129" i="30"/>
  <c r="CQ509" i="30"/>
  <c r="CY509" i="30"/>
  <c r="DS81" i="30"/>
  <c r="EB81" i="30"/>
  <c r="EG77" i="30"/>
  <c r="EB78" i="30"/>
  <c r="EL78" i="30"/>
  <c r="Q120" i="37" s="1"/>
  <c r="Q35" i="37" s="1"/>
  <c r="DN81" i="30"/>
  <c r="EK81" i="30"/>
  <c r="EK78" i="30"/>
  <c r="P120" i="37" s="1"/>
  <c r="P35" i="37" s="1"/>
  <c r="EK77" i="30"/>
  <c r="DH39" i="30"/>
  <c r="DG87" i="30"/>
  <c r="DG93" i="30"/>
  <c r="DQ93" i="30"/>
  <c r="EA108" i="30"/>
  <c r="CH509" i="30"/>
  <c r="DA509" i="30"/>
  <c r="BU55" i="30"/>
  <c r="DL81" i="30"/>
  <c r="DQ77" i="30"/>
  <c r="DL78" i="30"/>
  <c r="DL84" i="30" s="1"/>
  <c r="EC81" i="30"/>
  <c r="EC78" i="30"/>
  <c r="EC77" i="30"/>
  <c r="ED76" i="30"/>
  <c r="DV81" i="30"/>
  <c r="DR39" i="30"/>
  <c r="EB92" i="30"/>
  <c r="BZ509" i="30"/>
  <c r="DV508" i="30"/>
  <c r="CK110" i="30"/>
  <c r="CQ66" i="30"/>
  <c r="EL72" i="30"/>
  <c r="EL199" i="30" s="1"/>
  <c r="EL363" i="30" s="1"/>
  <c r="DM81" i="30"/>
  <c r="DM78" i="30"/>
  <c r="DM84" i="30" s="1"/>
  <c r="DU81" i="30"/>
  <c r="DU77" i="30"/>
  <c r="DS120" i="30"/>
  <c r="DC509" i="30"/>
  <c r="BY66" i="30"/>
  <c r="CI66" i="30"/>
  <c r="EL170" i="30"/>
  <c r="EL198" i="13" s="1"/>
  <c r="DN78" i="30"/>
  <c r="DN84" i="30" s="1"/>
  <c r="DV78" i="30"/>
  <c r="EL81" i="30"/>
  <c r="CD38" i="30"/>
  <c r="CL38" i="30"/>
  <c r="CT38" i="30"/>
  <c r="DH112" i="30"/>
  <c r="CJ66" i="30"/>
  <c r="EG81" i="30"/>
  <c r="CE38" i="30"/>
  <c r="CM38" i="30"/>
  <c r="CU38" i="30"/>
  <c r="DQ87" i="30"/>
  <c r="BQ59" i="30"/>
  <c r="BR55" i="30" s="1"/>
  <c r="BR58" i="30" s="1"/>
  <c r="BR56" i="30" s="1"/>
  <c r="EL164" i="30"/>
  <c r="EL174" i="30" s="1"/>
  <c r="EH77" i="30"/>
  <c r="CS101" i="30"/>
  <c r="CS104" i="30" s="1"/>
  <c r="CS102" i="30" s="1"/>
  <c r="CS113" i="30" s="1"/>
  <c r="BS64" i="30"/>
  <c r="EL60" i="30"/>
  <c r="DQ81" i="30"/>
  <c r="DZ77" i="30"/>
  <c r="EJ81" i="30"/>
  <c r="EB77" i="30"/>
  <c r="DW81" i="30"/>
  <c r="EE81" i="30"/>
  <c r="EM81" i="30"/>
  <c r="DX72" i="30"/>
  <c r="DX199" i="30" s="1"/>
  <c r="DX363" i="30" s="1"/>
  <c r="DX364" i="30" s="1"/>
  <c r="EF72" i="30"/>
  <c r="EF199" i="30" s="1"/>
  <c r="EF363" i="30" s="1"/>
  <c r="DQ78" i="30"/>
  <c r="EG78" i="30"/>
  <c r="DP81" i="30"/>
  <c r="DX81" i="30"/>
  <c r="EF81" i="30"/>
  <c r="EN76" i="30"/>
  <c r="DS78" i="30"/>
  <c r="EA78" i="30"/>
  <c r="DR81" i="30"/>
  <c r="DZ81" i="30"/>
  <c r="EH81" i="30"/>
  <c r="DY76" i="30"/>
  <c r="EI76" i="30"/>
  <c r="DM108" i="30"/>
  <c r="DC140" i="30"/>
  <c r="DC139" i="30"/>
  <c r="DV60" i="30"/>
  <c r="DV62" i="30" s="1"/>
  <c r="BW38" i="30"/>
  <c r="EE97" i="30"/>
  <c r="DN92" i="30"/>
  <c r="EF48" i="30"/>
  <c r="EF188" i="13" s="1"/>
  <c r="DX125" i="30"/>
  <c r="CN509" i="30"/>
  <c r="DF509" i="30"/>
  <c r="EF508" i="30"/>
  <c r="DN106" i="30"/>
  <c r="DN108" i="30" s="1"/>
  <c r="DX106" i="30"/>
  <c r="DX108" i="30" s="1"/>
  <c r="CF110" i="30"/>
  <c r="CP110" i="30"/>
  <c r="CY66" i="30"/>
  <c r="DW60" i="30"/>
  <c r="EE60" i="30"/>
  <c r="EM60" i="30"/>
  <c r="CX64" i="30"/>
  <c r="CH66" i="30"/>
  <c r="DK138" i="30"/>
  <c r="DS138" i="30"/>
  <c r="EA138" i="30"/>
  <c r="EA140" i="30" s="1"/>
  <c r="EH174" i="30"/>
  <c r="EI168" i="30"/>
  <c r="EI183" i="13" s="1"/>
  <c r="EM169" i="30"/>
  <c r="EM38" i="30"/>
  <c r="EC125" i="30"/>
  <c r="EK155" i="30"/>
  <c r="BX509" i="30"/>
  <c r="CF508" i="30"/>
  <c r="CF509" i="30" s="1"/>
  <c r="CW509" i="30"/>
  <c r="DX508" i="30"/>
  <c r="EG508" i="30"/>
  <c r="DF106" i="30"/>
  <c r="DF107" i="30" s="1"/>
  <c r="CR66" i="30"/>
  <c r="EF60" i="30"/>
  <c r="DD138" i="30"/>
  <c r="DD140" i="30" s="1"/>
  <c r="DL138" i="30"/>
  <c r="EB138" i="30"/>
  <c r="CH64" i="30"/>
  <c r="DP51" i="30"/>
  <c r="DC129" i="30"/>
  <c r="DM125" i="30"/>
  <c r="CP508" i="30"/>
  <c r="CU509" i="30" s="1"/>
  <c r="EH508" i="30"/>
  <c r="DG106" i="30"/>
  <c r="DH108" i="30" s="1"/>
  <c r="DQ106" i="30"/>
  <c r="DQ108" i="30" s="1"/>
  <c r="BV110" i="30"/>
  <c r="DI55" i="30"/>
  <c r="DI58" i="30" s="1"/>
  <c r="DI56" i="30" s="1"/>
  <c r="DI67" i="30" s="1"/>
  <c r="CB66" i="30"/>
  <c r="CK59" i="30"/>
  <c r="DI60" i="30"/>
  <c r="DI62" i="30" s="1"/>
  <c r="DE138" i="30"/>
  <c r="DF140" i="30" s="1"/>
  <c r="DM138" i="30"/>
  <c r="EH96" i="30"/>
  <c r="DI509" i="30"/>
  <c r="DR508" i="30"/>
  <c r="EJ508" i="30"/>
  <c r="DB110" i="30"/>
  <c r="DR106" i="30"/>
  <c r="DS108" i="30" s="1"/>
  <c r="EB106" i="30"/>
  <c r="EB108" i="30" s="1"/>
  <c r="EK106" i="30"/>
  <c r="DR60" i="30"/>
  <c r="DR62" i="30" s="1"/>
  <c r="DZ60" i="30"/>
  <c r="EA62" i="30" s="1"/>
  <c r="EH60" i="30"/>
  <c r="DV138" i="30"/>
  <c r="DV140" i="30" s="1"/>
  <c r="DQ39" i="30"/>
  <c r="DP129" i="30"/>
  <c r="DZ129" i="30"/>
  <c r="CA509" i="30"/>
  <c r="CI509" i="30"/>
  <c r="CR509" i="30"/>
  <c r="DK508" i="30"/>
  <c r="DK509" i="30" s="1"/>
  <c r="DS508" i="30"/>
  <c r="EK508" i="30"/>
  <c r="DC110" i="30"/>
  <c r="DI106" i="30"/>
  <c r="DI108" i="30" s="1"/>
  <c r="EL106" i="30"/>
  <c r="CA110" i="30"/>
  <c r="DC60" i="30"/>
  <c r="DC62" i="30" s="1"/>
  <c r="CB38" i="30"/>
  <c r="CJ38" i="30"/>
  <c r="CR38" i="30"/>
  <c r="CZ38" i="30"/>
  <c r="CB509" i="30"/>
  <c r="CJ509" i="30"/>
  <c r="CS509" i="30"/>
  <c r="DB509" i="30"/>
  <c r="CT110" i="30"/>
  <c r="DA106" i="30"/>
  <c r="DA107" i="30" s="1"/>
  <c r="DK106" i="30"/>
  <c r="DL108" i="30" s="1"/>
  <c r="DU106" i="30"/>
  <c r="EE106" i="30"/>
  <c r="EM106" i="30"/>
  <c r="DH110" i="30"/>
  <c r="DD60" i="30"/>
  <c r="DL60" i="30"/>
  <c r="DL62" i="30" s="1"/>
  <c r="EB60" i="30"/>
  <c r="EC62" i="30" s="1"/>
  <c r="DH138" i="30"/>
  <c r="DI140" i="30" s="1"/>
  <c r="DP138" i="30"/>
  <c r="DQ140" i="30" s="1"/>
  <c r="EF138" i="30"/>
  <c r="DK47" i="30"/>
  <c r="DI121" i="30"/>
  <c r="CC509" i="30"/>
  <c r="CL509" i="30"/>
  <c r="CT509" i="30"/>
  <c r="EM508" i="30"/>
  <c r="DB106" i="30"/>
  <c r="DC108" i="30" s="1"/>
  <c r="DV106" i="30"/>
  <c r="EF106" i="30"/>
  <c r="CO66" i="30"/>
  <c r="CW66" i="30"/>
  <c r="DM60" i="30"/>
  <c r="EK60" i="30"/>
  <c r="DE508" i="30"/>
  <c r="CU69" i="30" s="1"/>
  <c r="CV509" i="30"/>
  <c r="DD509" i="30"/>
  <c r="CW112" i="30"/>
  <c r="CW116" i="30"/>
  <c r="DC107" i="30"/>
  <c r="CS110" i="30"/>
  <c r="CW115" i="30"/>
  <c r="CV115" i="30"/>
  <c r="CV112" i="30"/>
  <c r="CV116" i="30"/>
  <c r="DD96" i="30"/>
  <c r="CO509" i="30"/>
  <c r="CX112" i="30"/>
  <c r="CX116" i="30"/>
  <c r="CX115" i="30"/>
  <c r="DF112" i="30"/>
  <c r="DF116" i="30"/>
  <c r="DF115" i="30"/>
  <c r="DD107" i="30"/>
  <c r="DC112" i="30"/>
  <c r="CQ116" i="30"/>
  <c r="CQ115" i="30"/>
  <c r="CY112" i="30"/>
  <c r="CY116" i="30"/>
  <c r="CY115" i="30"/>
  <c r="DG112" i="30"/>
  <c r="DG116" i="30"/>
  <c r="DG115" i="30"/>
  <c r="DD115" i="30"/>
  <c r="DD112" i="30"/>
  <c r="DD116" i="30"/>
  <c r="CZ508" i="30"/>
  <c r="CZ509" i="30" s="1"/>
  <c r="CR116" i="30"/>
  <c r="CR115" i="30"/>
  <c r="DH116" i="30"/>
  <c r="DH115" i="30"/>
  <c r="DD110" i="30"/>
  <c r="CK508" i="30"/>
  <c r="CS115" i="30"/>
  <c r="DA115" i="30"/>
  <c r="DA112" i="30"/>
  <c r="DI115" i="30"/>
  <c r="DI112" i="30"/>
  <c r="CW110" i="30"/>
  <c r="DI116" i="30"/>
  <c r="DJ508" i="30"/>
  <c r="CW101" i="30"/>
  <c r="CT115" i="30"/>
  <c r="CT116" i="30"/>
  <c r="DB115" i="30"/>
  <c r="DB112" i="30"/>
  <c r="DB116" i="30"/>
  <c r="DH107" i="30"/>
  <c r="CX110" i="30"/>
  <c r="DI69" i="30"/>
  <c r="DI66" i="30"/>
  <c r="DI64" i="30"/>
  <c r="CD509" i="30"/>
  <c r="DC115" i="30"/>
  <c r="DC116" i="30"/>
  <c r="CQ110" i="30"/>
  <c r="CY110" i="30"/>
  <c r="DG110" i="30"/>
  <c r="DA69" i="30"/>
  <c r="DA66" i="30"/>
  <c r="CS69" i="30"/>
  <c r="CS66" i="30"/>
  <c r="CS64" i="30"/>
  <c r="DB69" i="30"/>
  <c r="DB66" i="30"/>
  <c r="DB64" i="30"/>
  <c r="CX66" i="30"/>
  <c r="CC69" i="30"/>
  <c r="CC66" i="30"/>
  <c r="CC64" i="30"/>
  <c r="CL69" i="30"/>
  <c r="CL66" i="30"/>
  <c r="CT69" i="30"/>
  <c r="CT66" i="30"/>
  <c r="CT64" i="30"/>
  <c r="DC69" i="30"/>
  <c r="DC66" i="30"/>
  <c r="DC64" i="30"/>
  <c r="DF66" i="30"/>
  <c r="BU69" i="30"/>
  <c r="BU64" i="30"/>
  <c r="CD69" i="30"/>
  <c r="CD66" i="30"/>
  <c r="CD64" i="30"/>
  <c r="CM69" i="30"/>
  <c r="CM66" i="30"/>
  <c r="CM64" i="30"/>
  <c r="CD55" i="30"/>
  <c r="BV59" i="30"/>
  <c r="CE69" i="30"/>
  <c r="CE66" i="30"/>
  <c r="CE64" i="30"/>
  <c r="CF59" i="30"/>
  <c r="CF181" i="13" s="1"/>
  <c r="BW69" i="30"/>
  <c r="BW66" i="30"/>
  <c r="CG69" i="30"/>
  <c r="DG66" i="30"/>
  <c r="CX142" i="30"/>
  <c r="CX144" i="30"/>
  <c r="CY133" i="30"/>
  <c r="CY136" i="30" s="1"/>
  <c r="CY134" i="30" s="1"/>
  <c r="CY145" i="30" s="1"/>
  <c r="CX147" i="30"/>
  <c r="DD55" i="30"/>
  <c r="DD58" i="30" s="1"/>
  <c r="DD56" i="30" s="1"/>
  <c r="DD67" i="30" s="1"/>
  <c r="DH66" i="30"/>
  <c r="BZ66" i="30"/>
  <c r="CI64" i="30"/>
  <c r="CY64" i="30"/>
  <c r="DG64" i="30"/>
  <c r="CB146" i="30"/>
  <c r="CC68" i="30"/>
  <c r="CW69" i="30"/>
  <c r="CH144" i="30"/>
  <c r="CH142" i="30"/>
  <c r="CH147" i="30"/>
  <c r="CI133" i="30"/>
  <c r="CI136" i="30" s="1"/>
  <c r="CI134" i="30" s="1"/>
  <c r="CI145" i="30" s="1"/>
  <c r="CJ64" i="30"/>
  <c r="CR64" i="30"/>
  <c r="DH64" i="30"/>
  <c r="BZ147" i="30"/>
  <c r="BZ142" i="30"/>
  <c r="BZ144" i="30"/>
  <c r="CA137" i="30"/>
  <c r="BX69" i="30"/>
  <c r="CN69" i="30"/>
  <c r="CV69" i="30"/>
  <c r="DD69" i="30"/>
  <c r="BR147" i="30"/>
  <c r="BQ137" i="30"/>
  <c r="BR133" i="30" s="1"/>
  <c r="BS133" i="30"/>
  <c r="BR69" i="30"/>
  <c r="BZ69" i="30"/>
  <c r="CH69" i="30"/>
  <c r="CX69" i="30"/>
  <c r="DF69" i="30"/>
  <c r="BS69" i="30"/>
  <c r="CA59" i="30"/>
  <c r="CA181" i="13" s="1"/>
  <c r="CI69" i="30"/>
  <c r="CQ69" i="30"/>
  <c r="CY69" i="30"/>
  <c r="DG69" i="30"/>
  <c r="BX64" i="30"/>
  <c r="CN64" i="30"/>
  <c r="CV64" i="30"/>
  <c r="B482" i="8" s="1"/>
  <c r="DD64" i="30"/>
  <c r="BX66" i="30"/>
  <c r="CN66" i="30"/>
  <c r="CV66" i="30"/>
  <c r="DD66" i="30"/>
  <c r="BY69" i="30"/>
  <c r="DF144" i="30"/>
  <c r="DF139" i="30"/>
  <c r="DF147" i="30"/>
  <c r="DG133" i="30"/>
  <c r="DG136" i="30" s="1"/>
  <c r="DG134" i="30" s="1"/>
  <c r="DG145" i="30" s="1"/>
  <c r="BT69" i="30"/>
  <c r="CB69" i="30"/>
  <c r="CJ69" i="30"/>
  <c r="CR69" i="30"/>
  <c r="DH69" i="30"/>
  <c r="BY64" i="30"/>
  <c r="CO64" i="30"/>
  <c r="CW64" i="30"/>
  <c r="CG66" i="30"/>
  <c r="BS147" i="30"/>
  <c r="BS142" i="30"/>
  <c r="CI147" i="30"/>
  <c r="CI144" i="30"/>
  <c r="CI142" i="30"/>
  <c r="CQ147" i="30"/>
  <c r="CQ144" i="30"/>
  <c r="CY147" i="30"/>
  <c r="CY142" i="30"/>
  <c r="CY144" i="30"/>
  <c r="DG147" i="30"/>
  <c r="DG142" i="30"/>
  <c r="DG139" i="30"/>
  <c r="BS68" i="30"/>
  <c r="BS58" i="30" s="1"/>
  <c r="BT147" i="30"/>
  <c r="CB147" i="30"/>
  <c r="CB144" i="30"/>
  <c r="CJ147" i="30"/>
  <c r="CJ144" i="30"/>
  <c r="CR147" i="30"/>
  <c r="CR144" i="30"/>
  <c r="DH147" i="30"/>
  <c r="DH144" i="30"/>
  <c r="DG144" i="30"/>
  <c r="BU147" i="30"/>
  <c r="BU142" i="30"/>
  <c r="CC147" i="30"/>
  <c r="CC144" i="30"/>
  <c r="CC142" i="30"/>
  <c r="CS147" i="30"/>
  <c r="CS144" i="30"/>
  <c r="CS142" i="30"/>
  <c r="DA147" i="30"/>
  <c r="DA139" i="30"/>
  <c r="DA144" i="30"/>
  <c r="DI147" i="30"/>
  <c r="DI139" i="30"/>
  <c r="DI144" i="30"/>
  <c r="DI142" i="30"/>
  <c r="BT142" i="30"/>
  <c r="BV137" i="30"/>
  <c r="CD144" i="30"/>
  <c r="CD142" i="30"/>
  <c r="CL147" i="30"/>
  <c r="CL144" i="30"/>
  <c r="CT144" i="30"/>
  <c r="CT147" i="30"/>
  <c r="CT142" i="30"/>
  <c r="DB144" i="30"/>
  <c r="DB142" i="30"/>
  <c r="DB147" i="30"/>
  <c r="DG140" i="30"/>
  <c r="BW144" i="30"/>
  <c r="BW147" i="30"/>
  <c r="CE147" i="30"/>
  <c r="CE144" i="30"/>
  <c r="CE142" i="30"/>
  <c r="CM147" i="30"/>
  <c r="CM142" i="30"/>
  <c r="CM144" i="30"/>
  <c r="DC147" i="30"/>
  <c r="DC144" i="30"/>
  <c r="DC142" i="30"/>
  <c r="DX140" i="30"/>
  <c r="BX144" i="30"/>
  <c r="BX147" i="30"/>
  <c r="BX142" i="30"/>
  <c r="CN144" i="30"/>
  <c r="CN147" i="30"/>
  <c r="CN142" i="30"/>
  <c r="CV144" i="30"/>
  <c r="CV147" i="30"/>
  <c r="DD144" i="30"/>
  <c r="DD142" i="30"/>
  <c r="DD147" i="30"/>
  <c r="CJ142" i="30"/>
  <c r="BX68" i="30"/>
  <c r="BX58" i="30" s="1"/>
  <c r="BX56" i="30" s="1"/>
  <c r="BX67" i="30" s="1"/>
  <c r="BY147" i="30"/>
  <c r="BY144" i="30"/>
  <c r="BY142" i="30"/>
  <c r="CG147" i="30"/>
  <c r="CG144" i="30"/>
  <c r="CO147" i="30"/>
  <c r="CO142" i="30"/>
  <c r="CO144" i="30"/>
  <c r="CW147" i="30"/>
  <c r="CW142" i="30"/>
  <c r="CW144" i="30"/>
  <c r="DB140" i="30"/>
  <c r="DR140" i="30"/>
  <c r="DB139" i="30"/>
  <c r="CR142" i="30"/>
  <c r="EF174" i="30"/>
  <c r="EF170" i="30"/>
  <c r="EF198" i="13" s="1"/>
  <c r="CW171" i="30"/>
  <c r="DB171" i="30" s="1"/>
  <c r="CS171" i="30"/>
  <c r="EM170" i="30"/>
  <c r="EM198" i="13" s="1"/>
  <c r="EJ169" i="30"/>
  <c r="EK169" i="30"/>
  <c r="EG170" i="30"/>
  <c r="EG198" i="13" s="1"/>
  <c r="EK174" i="30"/>
  <c r="EL169" i="30"/>
  <c r="EH170" i="30"/>
  <c r="EH198" i="13" s="1"/>
  <c r="EM174" i="30"/>
  <c r="EG174" i="30"/>
  <c r="EE51" i="30"/>
  <c r="DL39" i="30"/>
  <c r="DC39" i="30"/>
  <c r="EF87" i="30"/>
  <c r="DL92" i="30"/>
  <c r="DU92" i="30"/>
  <c r="DE46" i="30"/>
  <c r="DJ47" i="30" s="1"/>
  <c r="DN48" i="30"/>
  <c r="C506" i="8" s="1"/>
  <c r="DX45" i="30"/>
  <c r="DX43" i="30" s="1"/>
  <c r="EF125" i="30"/>
  <c r="DM39" i="30"/>
  <c r="DW39" i="30"/>
  <c r="BX38" i="30"/>
  <c r="CF38" i="30"/>
  <c r="CN38" i="30"/>
  <c r="CV38" i="30"/>
  <c r="DD39" i="30"/>
  <c r="DG97" i="30"/>
  <c r="DF51" i="30"/>
  <c r="DO46" i="30"/>
  <c r="DO60" i="30" s="1"/>
  <c r="DP62" i="30" s="1"/>
  <c r="DX48" i="30"/>
  <c r="C508" i="8" s="1"/>
  <c r="DD120" i="30"/>
  <c r="DD123" i="30" s="1"/>
  <c r="DD121" i="30" s="1"/>
  <c r="DM47" i="30"/>
  <c r="CW38" i="30"/>
  <c r="EF93" i="30"/>
  <c r="EF187" i="13" s="1"/>
  <c r="EH11" i="30"/>
  <c r="DF38" i="30"/>
  <c r="CG38" i="30"/>
  <c r="CO38" i="30"/>
  <c r="DX97" i="30"/>
  <c r="DG39" i="30"/>
  <c r="BZ38" i="30"/>
  <c r="CH38" i="30"/>
  <c r="CP38" i="30"/>
  <c r="CX38" i="30"/>
  <c r="DB87" i="30"/>
  <c r="EM87" i="30"/>
  <c r="DP97" i="30"/>
  <c r="EJ92" i="30"/>
  <c r="DW42" i="30"/>
  <c r="EJ47" i="30"/>
  <c r="EG48" i="30"/>
  <c r="EG188" i="13" s="1"/>
  <c r="EK125" i="30"/>
  <c r="EF11" i="30"/>
  <c r="CA38" i="30"/>
  <c r="CI38" i="30"/>
  <c r="CQ38" i="30"/>
  <c r="CY38" i="30"/>
  <c r="EC45" i="30"/>
  <c r="EC43" i="30" s="1"/>
  <c r="EG158" i="30"/>
  <c r="CC39" i="30"/>
  <c r="EB39" i="30"/>
  <c r="CB39" i="30"/>
  <c r="CJ39" i="30"/>
  <c r="CR39" i="30"/>
  <c r="DS47" i="30"/>
  <c r="CL39" i="30"/>
  <c r="DD43" i="30"/>
  <c r="DH51" i="30"/>
  <c r="DC126" i="30"/>
  <c r="CT39" i="30"/>
  <c r="DD38" i="30"/>
  <c r="EE38" i="30"/>
  <c r="DN38" i="30"/>
  <c r="DW93" i="30"/>
  <c r="EG96" i="30"/>
  <c r="EG93" i="30"/>
  <c r="EG187" i="13" s="1"/>
  <c r="EG97" i="30"/>
  <c r="DT46" i="30"/>
  <c r="DV47" i="30"/>
  <c r="DQ48" i="30"/>
  <c r="B526" i="8" s="1"/>
  <c r="EM48" i="30"/>
  <c r="DI51" i="30"/>
  <c r="DW123" i="30"/>
  <c r="DW121" i="30" s="1"/>
  <c r="DH129" i="30"/>
  <c r="DQ129" i="30"/>
  <c r="EL150" i="30"/>
  <c r="EE158" i="30"/>
  <c r="EG157" i="30"/>
  <c r="CD39" i="30"/>
  <c r="CM39" i="30"/>
  <c r="DK39" i="30"/>
  <c r="CS38" i="30"/>
  <c r="EF97" i="30"/>
  <c r="EM158" i="30"/>
  <c r="EK27" i="30"/>
  <c r="EP28" i="30" s="1"/>
  <c r="EH93" i="30"/>
  <c r="EH187" i="13" s="1"/>
  <c r="DN97" i="30"/>
  <c r="DL42" i="30"/>
  <c r="EB47" i="30"/>
  <c r="DN51" i="30"/>
  <c r="EA120" i="30"/>
  <c r="DA129" i="30"/>
  <c r="DI129" i="30"/>
  <c r="DR129" i="30"/>
  <c r="EF158" i="30"/>
  <c r="BW39" i="30"/>
  <c r="CE39" i="30"/>
  <c r="CN39" i="30"/>
  <c r="CV39" i="30"/>
  <c r="EG27" i="30"/>
  <c r="EM97" i="30"/>
  <c r="EK42" i="30"/>
  <c r="DV48" i="30"/>
  <c r="B527" i="8" s="1"/>
  <c r="EE47" i="30"/>
  <c r="EH47" i="30"/>
  <c r="EL51" i="30"/>
  <c r="DJ124" i="30"/>
  <c r="DJ138" i="30" s="1"/>
  <c r="DS126" i="30"/>
  <c r="EG156" i="30"/>
  <c r="BX39" i="30"/>
  <c r="CG39" i="30"/>
  <c r="CO39" i="30"/>
  <c r="CW39" i="30"/>
  <c r="EI13" i="30"/>
  <c r="EI129" i="13" s="1"/>
  <c r="EI16" i="30"/>
  <c r="EI128" i="13" s="1"/>
  <c r="EM27" i="30"/>
  <c r="ER28" i="30" s="1"/>
  <c r="DI38" i="30"/>
  <c r="DR38" i="30"/>
  <c r="EC96" i="30"/>
  <c r="DV97" i="30"/>
  <c r="EM42" i="30"/>
  <c r="DH48" i="30"/>
  <c r="DF47" i="30"/>
  <c r="DH125" i="30"/>
  <c r="DI126" i="30"/>
  <c r="DA158" i="30"/>
  <c r="BY39" i="30"/>
  <c r="CH39" i="30"/>
  <c r="CX39" i="30"/>
  <c r="DF39" i="30"/>
  <c r="DN39" i="30"/>
  <c r="EL96" i="30"/>
  <c r="EL92" i="30"/>
  <c r="DW97" i="30"/>
  <c r="DB42" i="30"/>
  <c r="DH47" i="30"/>
  <c r="DP47" i="30"/>
  <c r="DX47" i="30"/>
  <c r="DQ51" i="30"/>
  <c r="DN120" i="30"/>
  <c r="EF129" i="30"/>
  <c r="EH158" i="30"/>
  <c r="BZ39" i="30"/>
  <c r="CI39" i="30"/>
  <c r="CQ39" i="30"/>
  <c r="CY39" i="30"/>
  <c r="EN24" i="30"/>
  <c r="EM92" i="30"/>
  <c r="DZ51" i="30"/>
  <c r="EH51" i="30"/>
  <c r="DI48" i="30"/>
  <c r="C505" i="8" s="1"/>
  <c r="DA51" i="30"/>
  <c r="DV51" i="30"/>
  <c r="DQ120" i="30"/>
  <c r="EG129" i="30"/>
  <c r="DN125" i="30"/>
  <c r="EG126" i="30"/>
  <c r="EG189" i="13" s="1"/>
  <c r="EK158" i="30"/>
  <c r="EN37" i="30"/>
  <c r="EN184" i="13" s="1"/>
  <c r="EM39" i="30"/>
  <c r="EM453" i="30" s="1"/>
  <c r="EM454" i="30" s="1"/>
  <c r="ER455" i="30" s="1"/>
  <c r="DC38" i="30"/>
  <c r="DL88" i="30"/>
  <c r="EI46" i="30"/>
  <c r="DN47" i="30"/>
  <c r="EH48" i="30"/>
  <c r="EH188" i="13" s="1"/>
  <c r="DX51" i="30"/>
  <c r="DR120" i="30"/>
  <c r="EH120" i="30"/>
  <c r="DX129" i="30"/>
  <c r="EH129" i="30"/>
  <c r="DP125" i="30"/>
  <c r="EH126" i="30"/>
  <c r="EH189" i="13" s="1"/>
  <c r="EG150" i="30"/>
  <c r="DI39" i="30"/>
  <c r="DS92" i="30"/>
  <c r="DS97" i="30"/>
  <c r="DS88" i="30"/>
  <c r="DS93" i="30"/>
  <c r="EB97" i="30"/>
  <c r="EB93" i="30"/>
  <c r="EK97" i="30"/>
  <c r="EL93" i="30"/>
  <c r="EL187" i="13" s="1"/>
  <c r="EK93" i="30"/>
  <c r="EK187" i="13" s="1"/>
  <c r="EK96" i="30"/>
  <c r="EL87" i="30"/>
  <c r="DZ92" i="30"/>
  <c r="DZ97" i="30"/>
  <c r="EE92" i="30"/>
  <c r="DB97" i="30"/>
  <c r="DG92" i="30"/>
  <c r="DB96" i="30"/>
  <c r="DB93" i="30"/>
  <c r="DK92" i="30"/>
  <c r="DK97" i="30"/>
  <c r="EC97" i="30"/>
  <c r="EC93" i="30"/>
  <c r="EC92" i="30"/>
  <c r="EB95" i="30"/>
  <c r="EG95" i="30" s="1"/>
  <c r="DW90" i="30"/>
  <c r="DW88" i="30" s="1"/>
  <c r="DH96" i="30"/>
  <c r="DH92" i="30"/>
  <c r="DI87" i="30"/>
  <c r="DH88" i="30"/>
  <c r="DC97" i="30"/>
  <c r="DC88" i="30"/>
  <c r="DC96" i="30"/>
  <c r="DC93" i="30"/>
  <c r="DZ96" i="30"/>
  <c r="DQ92" i="30"/>
  <c r="DQ97" i="30"/>
  <c r="DV92" i="30"/>
  <c r="DR87" i="30"/>
  <c r="EA87" i="30"/>
  <c r="EB96" i="30"/>
  <c r="DH93" i="30"/>
  <c r="DH97" i="30"/>
  <c r="DI96" i="30"/>
  <c r="DI92" i="30"/>
  <c r="DR92" i="30"/>
  <c r="DR97" i="30"/>
  <c r="EA92" i="30"/>
  <c r="EA97" i="30"/>
  <c r="EJ97" i="30"/>
  <c r="EA93" i="30"/>
  <c r="EA96" i="30"/>
  <c r="DB51" i="30"/>
  <c r="DB48" i="30"/>
  <c r="B523" i="8" s="1"/>
  <c r="DJ51" i="30"/>
  <c r="DR51" i="30"/>
  <c r="DR47" i="30"/>
  <c r="DR48" i="30"/>
  <c r="EA51" i="30"/>
  <c r="EA48" i="30"/>
  <c r="EA47" i="30"/>
  <c r="DD97" i="30"/>
  <c r="DD93" i="30"/>
  <c r="DL97" i="30"/>
  <c r="DL93" i="30"/>
  <c r="DU97" i="30"/>
  <c r="DF92" i="30"/>
  <c r="DR93" i="30"/>
  <c r="DM97" i="30"/>
  <c r="DM93" i="30"/>
  <c r="DV93" i="30"/>
  <c r="EF96" i="30"/>
  <c r="EF92" i="30"/>
  <c r="DW92" i="30"/>
  <c r="DK42" i="30"/>
  <c r="DP92" i="30"/>
  <c r="DX96" i="30"/>
  <c r="DX92" i="30"/>
  <c r="EH92" i="30"/>
  <c r="EH97" i="30"/>
  <c r="DM92" i="30"/>
  <c r="DI93" i="30"/>
  <c r="DA97" i="30"/>
  <c r="DC42" i="30"/>
  <c r="DF96" i="30"/>
  <c r="DD51" i="30"/>
  <c r="DI47" i="30"/>
  <c r="DD48" i="30"/>
  <c r="C504" i="8" s="1"/>
  <c r="DL51" i="30"/>
  <c r="DQ47" i="30"/>
  <c r="DL48" i="30"/>
  <c r="B525" i="8" s="1"/>
  <c r="DL47" i="30"/>
  <c r="EC51" i="30"/>
  <c r="EC48" i="30"/>
  <c r="EC47" i="30"/>
  <c r="EK51" i="30"/>
  <c r="EK48" i="30"/>
  <c r="EL42" i="30"/>
  <c r="EK47" i="30"/>
  <c r="EG92" i="30"/>
  <c r="DG96" i="30"/>
  <c r="EE96" i="30"/>
  <c r="EM96" i="30"/>
  <c r="DM51" i="30"/>
  <c r="DM48" i="30"/>
  <c r="DM43" i="30"/>
  <c r="DN42" i="30"/>
  <c r="DU51" i="30"/>
  <c r="DV42" i="30"/>
  <c r="DZ47" i="30"/>
  <c r="DU47" i="30"/>
  <c r="EL47" i="30"/>
  <c r="DG48" i="30"/>
  <c r="B524" i="8" s="1"/>
  <c r="DU125" i="30"/>
  <c r="DV120" i="30"/>
  <c r="EM159" i="30"/>
  <c r="EM126" i="30"/>
  <c r="EM189" i="13" s="1"/>
  <c r="EM129" i="30"/>
  <c r="EM125" i="30"/>
  <c r="DU129" i="30"/>
  <c r="DG47" i="30"/>
  <c r="DG51" i="30"/>
  <c r="DW47" i="30"/>
  <c r="DW51" i="30"/>
  <c r="EF47" i="30"/>
  <c r="DW48" i="30"/>
  <c r="DF123" i="30"/>
  <c r="DF121" i="30" s="1"/>
  <c r="DJ120" i="30"/>
  <c r="DE129" i="30"/>
  <c r="DM129" i="30"/>
  <c r="DM126" i="30"/>
  <c r="DW125" i="30"/>
  <c r="DX126" i="30"/>
  <c r="DW129" i="30"/>
  <c r="DW126" i="30"/>
  <c r="DX120" i="30"/>
  <c r="DH126" i="30"/>
  <c r="DG126" i="30"/>
  <c r="DG129" i="30"/>
  <c r="DG125" i="30"/>
  <c r="DH120" i="30"/>
  <c r="DH123" i="30" s="1"/>
  <c r="DH121" i="30" s="1"/>
  <c r="DC51" i="30"/>
  <c r="DC48" i="30"/>
  <c r="DK51" i="30"/>
  <c r="DK48" i="30"/>
  <c r="DS51" i="30"/>
  <c r="DS48" i="30"/>
  <c r="C507" i="8" s="1"/>
  <c r="EB51" i="30"/>
  <c r="EG47" i="30"/>
  <c r="EB48" i="30"/>
  <c r="EJ51" i="30"/>
  <c r="DD126" i="30"/>
  <c r="DD129" i="30"/>
  <c r="DL126" i="30"/>
  <c r="DL125" i="30"/>
  <c r="DL129" i="30"/>
  <c r="EC129" i="30"/>
  <c r="EC126" i="30"/>
  <c r="EL126" i="30"/>
  <c r="EL189" i="13" s="1"/>
  <c r="EL129" i="30"/>
  <c r="EL125" i="30"/>
  <c r="DS43" i="30"/>
  <c r="EM47" i="30"/>
  <c r="EN46" i="30"/>
  <c r="EN173" i="13" s="1"/>
  <c r="EM51" i="30"/>
  <c r="DF126" i="30"/>
  <c r="DF129" i="30"/>
  <c r="DF125" i="30"/>
  <c r="DG120" i="30"/>
  <c r="DG123" i="30" s="1"/>
  <c r="DG121" i="30" s="1"/>
  <c r="DN126" i="30"/>
  <c r="DN129" i="30"/>
  <c r="DV126" i="30"/>
  <c r="DV129" i="30"/>
  <c r="DV125" i="30"/>
  <c r="EE159" i="30"/>
  <c r="EE129" i="30"/>
  <c r="EF126" i="30"/>
  <c r="EF189" i="13" s="1"/>
  <c r="EE125" i="30"/>
  <c r="DB126" i="30"/>
  <c r="DY46" i="30"/>
  <c r="DY60" i="30" s="1"/>
  <c r="DB129" i="30"/>
  <c r="DC120" i="30"/>
  <c r="DC123" i="30" s="1"/>
  <c r="DC121" i="30" s="1"/>
  <c r="EA125" i="30"/>
  <c r="EJ125" i="30"/>
  <c r="EJ129" i="30"/>
  <c r="DN157" i="30"/>
  <c r="DK125" i="30"/>
  <c r="EB126" i="30"/>
  <c r="EB125" i="30"/>
  <c r="EB129" i="30"/>
  <c r="EK159" i="30"/>
  <c r="EK126" i="30"/>
  <c r="EK189" i="13" s="1"/>
  <c r="EK129" i="30"/>
  <c r="EH159" i="30"/>
  <c r="EH156" i="30"/>
  <c r="EH190" i="13" s="1"/>
  <c r="EI154" i="30"/>
  <c r="EJ159" i="30"/>
  <c r="EJ158" i="30"/>
  <c r="EJ155" i="30"/>
  <c r="EK156" i="30"/>
  <c r="EK150" i="30"/>
  <c r="EK153" i="30" s="1"/>
  <c r="EK151" i="30" s="1"/>
  <c r="DI125" i="30"/>
  <c r="DQ125" i="30"/>
  <c r="EG125" i="30"/>
  <c r="DK129" i="30"/>
  <c r="EA129" i="30"/>
  <c r="DR125" i="30"/>
  <c r="DZ125" i="30"/>
  <c r="EH125" i="30"/>
  <c r="DQ126" i="30"/>
  <c r="EA126" i="30"/>
  <c r="DA159" i="30"/>
  <c r="EG159" i="30"/>
  <c r="DS125" i="30"/>
  <c r="DR126" i="30"/>
  <c r="EL158" i="30"/>
  <c r="EL156" i="30"/>
  <c r="EL155" i="30"/>
  <c r="EM150" i="30"/>
  <c r="DC160" i="30"/>
  <c r="EL159" i="30"/>
  <c r="DD160" i="30"/>
  <c r="EF159" i="30"/>
  <c r="EN154" i="30"/>
  <c r="EN175" i="13" s="1"/>
  <c r="EM155" i="30"/>
  <c r="EM156" i="30"/>
  <c r="EF156" i="30"/>
  <c r="EF190" i="13" s="1"/>
  <c r="DL38" i="30"/>
  <c r="EG39" i="30"/>
  <c r="EG453" i="30" s="1"/>
  <c r="EG454" i="30" s="1"/>
  <c r="DH38" i="30"/>
  <c r="DQ38" i="30"/>
  <c r="EA39" i="30"/>
  <c r="DS38" i="30"/>
  <c r="EF39" i="30"/>
  <c r="EF453" i="30" s="1"/>
  <c r="EF454" i="30" s="1"/>
  <c r="DE38" i="30"/>
  <c r="EH39" i="30"/>
  <c r="EH453" i="30" s="1"/>
  <c r="EH454" i="30" s="1"/>
  <c r="DJ38" i="30"/>
  <c r="DA38" i="30"/>
  <c r="DK38" i="30"/>
  <c r="DB38" i="30"/>
  <c r="EI10" i="30"/>
  <c r="EN23" i="30"/>
  <c r="DG38" i="30"/>
  <c r="DM38" i="30"/>
  <c r="DW38" i="30"/>
  <c r="DX38" i="30"/>
  <c r="EF38" i="30"/>
  <c r="DX39" i="30"/>
  <c r="EG38" i="30"/>
  <c r="DO37" i="30"/>
  <c r="DZ38" i="30"/>
  <c r="EH38" i="30"/>
  <c r="EB38" i="30"/>
  <c r="EJ38" i="30"/>
  <c r="DU38" i="30"/>
  <c r="EC38" i="30"/>
  <c r="EK38" i="30"/>
  <c r="EC39" i="30"/>
  <c r="DV38" i="30"/>
  <c r="EL38" i="30"/>
  <c r="DV39" i="30"/>
  <c r="EL39" i="30"/>
  <c r="EL453" i="30" s="1"/>
  <c r="EL454" i="30" s="1"/>
  <c r="EQ455" i="30" s="1"/>
  <c r="EI21" i="30"/>
  <c r="EI133" i="13" s="1"/>
  <c r="EI23" i="30"/>
  <c r="EN10" i="30"/>
  <c r="EK11" i="30"/>
  <c r="EN8" i="30"/>
  <c r="EN9" i="30"/>
  <c r="S133" i="37" s="1"/>
  <c r="EN26" i="30"/>
  <c r="EI25" i="30"/>
  <c r="EL11" i="30"/>
  <c r="EG11" i="30"/>
  <c r="EN13" i="30"/>
  <c r="EN129" i="13" s="1"/>
  <c r="EN14" i="30"/>
  <c r="EN130" i="13" s="1"/>
  <c r="EN16" i="30"/>
  <c r="S139" i="37" s="1"/>
  <c r="EI26" i="30"/>
  <c r="EI24" i="30"/>
  <c r="EI22" i="30"/>
  <c r="EM11" i="30"/>
  <c r="EI8" i="30"/>
  <c r="EI145" i="13" s="1"/>
  <c r="EI9" i="30"/>
  <c r="EN12" i="30"/>
  <c r="S136" i="37" s="1"/>
  <c r="EH27" i="30"/>
  <c r="EN25" i="30"/>
  <c r="EE11" i="30"/>
  <c r="EF27" i="30"/>
  <c r="EI12" i="30"/>
  <c r="EE27" i="30"/>
  <c r="EJ27" i="30"/>
  <c r="EO28" i="30" s="1"/>
  <c r="EJ11" i="30"/>
  <c r="EI14" i="30"/>
  <c r="EI130" i="13" s="1"/>
  <c r="EL27" i="30"/>
  <c r="EQ28" i="30" s="1"/>
  <c r="EN22" i="30"/>
  <c r="EN21" i="30"/>
  <c r="EN133" i="13" s="1"/>
  <c r="EN284" i="1"/>
  <c r="EI284" i="1"/>
  <c r="EI272" i="1"/>
  <c r="EN272" i="1"/>
  <c r="EI265" i="1"/>
  <c r="EI263" i="1"/>
  <c r="EK264" i="1"/>
  <c r="EL264" i="1"/>
  <c r="EN265" i="1"/>
  <c r="EI259" i="1"/>
  <c r="EM264" i="1"/>
  <c r="EN259" i="1"/>
  <c r="EH264" i="1"/>
  <c r="EH266" i="1" s="1"/>
  <c r="EG228" i="1"/>
  <c r="EI249" i="1"/>
  <c r="EI253" i="1" s="1"/>
  <c r="EM163" i="1"/>
  <c r="EM270" i="1" s="1"/>
  <c r="EN249" i="1"/>
  <c r="EN253" i="1" s="1"/>
  <c r="EK250" i="1"/>
  <c r="EM250" i="1"/>
  <c r="EH250" i="1"/>
  <c r="EG250" i="1"/>
  <c r="EF250" i="1"/>
  <c r="EJ253" i="1"/>
  <c r="EJ271" i="1" s="1"/>
  <c r="EE250" i="1"/>
  <c r="EL250" i="1"/>
  <c r="EE253" i="1"/>
  <c r="EE271" i="1" s="1"/>
  <c r="EG253" i="1"/>
  <c r="EG271" i="1" s="1"/>
  <c r="EF253" i="1"/>
  <c r="EF271" i="1" s="1"/>
  <c r="EN227" i="1"/>
  <c r="EJ250" i="1"/>
  <c r="EN169" i="1"/>
  <c r="EI227" i="1"/>
  <c r="EF228" i="1"/>
  <c r="EN226" i="1"/>
  <c r="EH228" i="1"/>
  <c r="EN224" i="1"/>
  <c r="EG163" i="1"/>
  <c r="EG270" i="1" s="1"/>
  <c r="EN232" i="1"/>
  <c r="EN175" i="1"/>
  <c r="EM137" i="1"/>
  <c r="EM144" i="1" s="1"/>
  <c r="EI224" i="1"/>
  <c r="EK228" i="1"/>
  <c r="EI232" i="1"/>
  <c r="EG137" i="1"/>
  <c r="EG144" i="1" s="1"/>
  <c r="EK151" i="1"/>
  <c r="EL228" i="1"/>
  <c r="EL151" i="1"/>
  <c r="EK137" i="1"/>
  <c r="EK144" i="1" s="1"/>
  <c r="EM228" i="1"/>
  <c r="EN240" i="1"/>
  <c r="EI240" i="1"/>
  <c r="EI226" i="1"/>
  <c r="EJ228" i="1"/>
  <c r="EN236" i="1"/>
  <c r="EF163" i="1"/>
  <c r="EF270" i="1" s="1"/>
  <c r="EI236" i="1"/>
  <c r="EJ163" i="1"/>
  <c r="EJ270" i="1" s="1"/>
  <c r="EI169" i="1"/>
  <c r="EN78" i="1"/>
  <c r="EN82" i="1" s="1"/>
  <c r="EN84" i="1" s="1"/>
  <c r="ES85" i="1" s="1"/>
  <c r="EI125" i="1"/>
  <c r="EN125" i="1"/>
  <c r="EL137" i="1"/>
  <c r="EL144" i="1" s="1"/>
  <c r="EI141" i="1"/>
  <c r="EI150" i="1"/>
  <c r="EH163" i="1"/>
  <c r="EH270" i="1" s="1"/>
  <c r="EE163" i="1"/>
  <c r="EE270" i="1" s="1"/>
  <c r="EN216" i="1"/>
  <c r="EK116" i="1"/>
  <c r="EN182" i="1"/>
  <c r="EI217" i="1"/>
  <c r="EN141" i="1"/>
  <c r="EJ116" i="1"/>
  <c r="EN150" i="1"/>
  <c r="ES151" i="1" s="1"/>
  <c r="EH137" i="1"/>
  <c r="EH144" i="1" s="1"/>
  <c r="EJ151" i="1"/>
  <c r="EI216" i="1"/>
  <c r="EN217" i="1"/>
  <c r="EI158" i="1"/>
  <c r="EL163" i="1"/>
  <c r="EL270" i="1" s="1"/>
  <c r="EM151" i="1"/>
  <c r="EK163" i="1"/>
  <c r="EK270" i="1" s="1"/>
  <c r="EF100" i="1"/>
  <c r="EF109" i="1" s="1"/>
  <c r="EI96" i="1"/>
  <c r="EH100" i="1"/>
  <c r="EH109" i="1" s="1"/>
  <c r="EM116" i="1"/>
  <c r="EN158" i="1"/>
  <c r="EL116" i="1"/>
  <c r="EF137" i="1"/>
  <c r="EF144" i="1" s="1"/>
  <c r="EI133" i="1"/>
  <c r="EI115" i="1"/>
  <c r="EN115" i="1"/>
  <c r="ES116" i="1" s="1"/>
  <c r="EN129" i="1"/>
  <c r="EL100" i="1"/>
  <c r="EL109" i="1" s="1"/>
  <c r="EE137" i="1"/>
  <c r="EE144" i="1" s="1"/>
  <c r="EN133" i="1"/>
  <c r="EN174" i="1"/>
  <c r="EI105" i="1"/>
  <c r="EJ137" i="1"/>
  <c r="EJ144" i="1" s="1"/>
  <c r="EI129" i="1"/>
  <c r="EI78" i="1"/>
  <c r="EI82" i="1" s="1"/>
  <c r="EI84" i="1" s="1"/>
  <c r="EG100" i="1"/>
  <c r="EG109" i="1" s="1"/>
  <c r="EI92" i="1"/>
  <c r="EN92" i="1"/>
  <c r="EN96" i="1"/>
  <c r="EJ100" i="1"/>
  <c r="EJ109" i="1" s="1"/>
  <c r="EM100" i="1"/>
  <c r="EM109" i="1" s="1"/>
  <c r="EK100" i="1"/>
  <c r="EK109" i="1" s="1"/>
  <c r="EM85" i="1"/>
  <c r="EJ85" i="1"/>
  <c r="EL85" i="1"/>
  <c r="EK85" i="1"/>
  <c r="EE100" i="1"/>
  <c r="EE109" i="1" s="1"/>
  <c r="EN105" i="1"/>
  <c r="EN22" i="12"/>
  <c r="EI22" i="12"/>
  <c r="EP247" i="6"/>
  <c r="EQ247" i="6"/>
  <c r="ER247" i="6"/>
  <c r="EO247" i="6"/>
  <c r="EU144" i="12"/>
  <c r="EV144" i="12" s="1"/>
  <c r="EW144" i="12" s="1"/>
  <c r="EW187" i="12" a="1"/>
  <c r="ER84" i="30" l="1"/>
  <c r="R120" i="37"/>
  <c r="U175" i="37"/>
  <c r="S44" i="37"/>
  <c r="S130" i="37"/>
  <c r="H159" i="37"/>
  <c r="H73" i="37" s="1"/>
  <c r="AH73" i="37" s="1"/>
  <c r="H72" i="37"/>
  <c r="AH72" i="37" s="1"/>
  <c r="U159" i="37"/>
  <c r="I158" i="37"/>
  <c r="I159" i="37" s="1"/>
  <c r="V158" i="37"/>
  <c r="V159" i="37" s="1"/>
  <c r="I71" i="8"/>
  <c r="I72" i="8" s="1"/>
  <c r="ET437" i="30"/>
  <c r="EE287" i="30"/>
  <c r="EE292" i="30"/>
  <c r="EF287" i="30"/>
  <c r="EF288" i="30" s="1"/>
  <c r="EF292" i="30"/>
  <c r="EG287" i="30"/>
  <c r="EG288" i="30" s="1"/>
  <c r="EG292" i="30"/>
  <c r="EO285" i="30"/>
  <c r="EJ287" i="30"/>
  <c r="EJ292" i="30"/>
  <c r="EH287" i="30"/>
  <c r="EH288" i="30" s="1"/>
  <c r="EH292" i="30"/>
  <c r="ER285" i="30"/>
  <c r="EM287" i="30"/>
  <c r="EM292" i="30"/>
  <c r="EQ285" i="30"/>
  <c r="EL287" i="30"/>
  <c r="EL292" i="30"/>
  <c r="EP285" i="30"/>
  <c r="EK287" i="30"/>
  <c r="EK292" i="30"/>
  <c r="G72" i="37"/>
  <c r="AG72" i="37" s="1"/>
  <c r="EU125" i="31"/>
  <c r="EU124" i="31"/>
  <c r="AH159" i="37"/>
  <c r="EV123" i="31"/>
  <c r="EV125" i="31" s="1"/>
  <c r="EM266" i="1"/>
  <c r="EI104" i="13"/>
  <c r="B108" i="8"/>
  <c r="B130" i="8" s="1"/>
  <c r="EN104" i="13"/>
  <c r="C108" i="8"/>
  <c r="C130" i="8" s="1"/>
  <c r="C50" i="37"/>
  <c r="P50" i="37" s="1"/>
  <c r="AC50" i="37" s="1"/>
  <c r="D50" i="37"/>
  <c r="Q50" i="37" s="1"/>
  <c r="AD50" i="37" s="1"/>
  <c r="EO280" i="30"/>
  <c r="EO282" i="30" s="1"/>
  <c r="H447" i="8"/>
  <c r="O136" i="37"/>
  <c r="AB136" i="37" s="1"/>
  <c r="EW114" i="30"/>
  <c r="EM190" i="13"/>
  <c r="ER160" i="30"/>
  <c r="EM188" i="13"/>
  <c r="ER52" i="30"/>
  <c r="EM312" i="30"/>
  <c r="ER301" i="30"/>
  <c r="ER316" i="30" s="1"/>
  <c r="ER79" i="30"/>
  <c r="EW79" i="30" s="1"/>
  <c r="ER375" i="30"/>
  <c r="ER384" i="30"/>
  <c r="ER187" i="30"/>
  <c r="ER182" i="30" s="1"/>
  <c r="ER180" i="30" s="1"/>
  <c r="EW80" i="30"/>
  <c r="ER245" i="30"/>
  <c r="ER246" i="30" s="1"/>
  <c r="ER250" i="30" s="1"/>
  <c r="ER252" i="30"/>
  <c r="ER243" i="30"/>
  <c r="EW50" i="30"/>
  <c r="S50" i="37"/>
  <c r="C47" i="37"/>
  <c r="P47" i="37" s="1"/>
  <c r="AC47" i="37" s="1"/>
  <c r="AG159" i="37"/>
  <c r="G73" i="37"/>
  <c r="AG73" i="37" s="1"/>
  <c r="D44" i="37"/>
  <c r="AD44" i="37" s="1"/>
  <c r="AD130" i="37"/>
  <c r="AC130" i="37"/>
  <c r="C44" i="37"/>
  <c r="AC44" i="37" s="1"/>
  <c r="S47" i="37"/>
  <c r="E156" i="37"/>
  <c r="E69" i="37"/>
  <c r="AE155" i="37"/>
  <c r="F155" i="37"/>
  <c r="AD139" i="37"/>
  <c r="D53" i="37"/>
  <c r="AD53" i="37" s="1"/>
  <c r="C53" i="37"/>
  <c r="AC53" i="37" s="1"/>
  <c r="AC139" i="37"/>
  <c r="B44" i="37"/>
  <c r="AB130" i="37"/>
  <c r="O50" i="37"/>
  <c r="AB50" i="37" s="1"/>
  <c r="EN128" i="13"/>
  <c r="S53" i="37"/>
  <c r="EP84" i="30"/>
  <c r="C120" i="37"/>
  <c r="AI159" i="37"/>
  <c r="I73" i="37"/>
  <c r="AI73" i="37" s="1"/>
  <c r="B47" i="37"/>
  <c r="O133" i="37"/>
  <c r="AB133" i="37" s="1"/>
  <c r="Q133" i="37"/>
  <c r="AD133" i="37" s="1"/>
  <c r="D47" i="37"/>
  <c r="Q47" i="37" s="1"/>
  <c r="AD47" i="37" s="1"/>
  <c r="B53" i="37"/>
  <c r="AB53" i="37" s="1"/>
  <c r="AB139" i="37"/>
  <c r="EQ84" i="30"/>
  <c r="D120" i="37"/>
  <c r="H175" i="37"/>
  <c r="EU33" i="31"/>
  <c r="EN145" i="13"/>
  <c r="EQ384" i="30"/>
  <c r="EQ186" i="30"/>
  <c r="EP384" i="30"/>
  <c r="ER207" i="30"/>
  <c r="EW207" i="30" s="1"/>
  <c r="EV207" i="30"/>
  <c r="EW65" i="31"/>
  <c r="EX63" i="31"/>
  <c r="EV309" i="30"/>
  <c r="EV310" i="30" s="1"/>
  <c r="EV315" i="30" s="1"/>
  <c r="EV302" i="30" s="1"/>
  <c r="EQ79" i="30"/>
  <c r="EV79" i="30" s="1"/>
  <c r="ES277" i="30"/>
  <c r="EW277" i="30"/>
  <c r="EU77" i="31"/>
  <c r="EP79" i="30"/>
  <c r="EU79" i="30" s="1"/>
  <c r="EW62" i="31"/>
  <c r="EX61" i="31"/>
  <c r="EX62" i="31" s="1"/>
  <c r="EO413" i="30"/>
  <c r="EP413" i="30"/>
  <c r="EQ413" i="30"/>
  <c r="E393" i="8"/>
  <c r="E397" i="8" s="1"/>
  <c r="E399" i="8" s="1"/>
  <c r="EE206" i="30"/>
  <c r="EE208" i="30" s="1"/>
  <c r="EE363" i="30"/>
  <c r="DM366" i="30"/>
  <c r="DM364" i="30"/>
  <c r="DY361" i="30"/>
  <c r="DY363" i="30"/>
  <c r="DY360" i="30"/>
  <c r="DY356" i="30"/>
  <c r="DY359" i="30" s="1"/>
  <c r="DU364" i="30"/>
  <c r="DY364" i="30" s="1"/>
  <c r="DY362" i="30"/>
  <c r="DL366" i="30"/>
  <c r="DL364" i="30"/>
  <c r="EB154" i="30"/>
  <c r="EB158" i="30" s="1"/>
  <c r="EC161" i="30"/>
  <c r="ED161" i="30" s="1"/>
  <c r="EN161" i="30"/>
  <c r="I447" i="8"/>
  <c r="F447" i="8"/>
  <c r="EL190" i="13"/>
  <c r="EQ160" i="30"/>
  <c r="EL296" i="30"/>
  <c r="EQ304" i="30" s="1"/>
  <c r="EQ305" i="30" s="1"/>
  <c r="EQ313" i="30" s="1"/>
  <c r="EQ301" i="30"/>
  <c r="EQ316" i="30" s="1"/>
  <c r="EQ309" i="30"/>
  <c r="EQ314" i="30" s="1"/>
  <c r="EL266" i="1"/>
  <c r="EQ245" i="30"/>
  <c r="EQ246" i="30" s="1"/>
  <c r="EQ250" i="30" s="1"/>
  <c r="EQ243" i="30"/>
  <c r="EQ252" i="30"/>
  <c r="EL188" i="13"/>
  <c r="EQ52" i="30"/>
  <c r="EL323" i="32"/>
  <c r="EF323" i="32"/>
  <c r="EF335" i="32" s="1"/>
  <c r="EF337" i="32" s="1"/>
  <c r="EF338" i="32" s="1"/>
  <c r="EH323" i="32"/>
  <c r="EH147" i="32" s="1"/>
  <c r="EM323" i="32"/>
  <c r="EK323" i="32"/>
  <c r="EG323" i="32"/>
  <c r="EG147" i="32" s="1"/>
  <c r="ES63" i="31"/>
  <c r="ES64" i="31" s="1"/>
  <c r="ES65" i="31"/>
  <c r="ES66" i="31" s="1"/>
  <c r="EK266" i="1"/>
  <c r="G447" i="8"/>
  <c r="B393" i="8"/>
  <c r="B397" i="8" s="1"/>
  <c r="B399" i="8" s="1"/>
  <c r="D393" i="8"/>
  <c r="D397" i="8" s="1"/>
  <c r="D399" i="8" s="1"/>
  <c r="J447" i="8"/>
  <c r="C393" i="8"/>
  <c r="C397" i="8" s="1"/>
  <c r="C399" i="8" s="1"/>
  <c r="ES11" i="31"/>
  <c r="EH62" i="30"/>
  <c r="EN263" i="1"/>
  <c r="EP257" i="30"/>
  <c r="EP260" i="30" s="1"/>
  <c r="EJ15" i="30"/>
  <c r="F441" i="8"/>
  <c r="F443" i="8" s="1"/>
  <c r="EE15" i="30"/>
  <c r="B441" i="8"/>
  <c r="B443" i="8" s="1"/>
  <c r="EM15" i="30"/>
  <c r="I441" i="8"/>
  <c r="I443" i="8" s="1"/>
  <c r="EG15" i="30"/>
  <c r="D441" i="8"/>
  <c r="D443" i="8" s="1"/>
  <c r="EL15" i="30"/>
  <c r="H441" i="8"/>
  <c r="H443" i="8" s="1"/>
  <c r="EK15" i="30"/>
  <c r="G441" i="8"/>
  <c r="G443" i="8" s="1"/>
  <c r="EK190" i="13"/>
  <c r="EP160" i="30"/>
  <c r="EK188" i="13"/>
  <c r="EP52" i="30"/>
  <c r="EF15" i="30"/>
  <c r="C441" i="8"/>
  <c r="C443" i="8" s="1"/>
  <c r="EH15" i="30"/>
  <c r="E441" i="8"/>
  <c r="E443" i="8" s="1"/>
  <c r="EP245" i="30"/>
  <c r="EP246" i="30" s="1"/>
  <c r="EP250" i="30" s="1"/>
  <c r="EP243" i="30"/>
  <c r="EP252" i="30"/>
  <c r="EK296" i="30"/>
  <c r="EP301" i="30"/>
  <c r="EP316" i="30" s="1"/>
  <c r="CN105" i="30"/>
  <c r="CN180" i="13" s="1"/>
  <c r="DD117" i="30"/>
  <c r="EK108" i="30"/>
  <c r="DM509" i="30"/>
  <c r="CR104" i="30"/>
  <c r="CR102" i="30" s="1"/>
  <c r="CR113" i="30" s="1"/>
  <c r="EL140" i="30"/>
  <c r="DH117" i="30"/>
  <c r="CP116" i="30"/>
  <c r="DU39" i="30"/>
  <c r="DY39" i="30" s="1"/>
  <c r="EA509" i="30"/>
  <c r="CP175" i="30"/>
  <c r="CO115" i="30"/>
  <c r="CT112" i="30"/>
  <c r="CY104" i="30"/>
  <c r="CY102" i="30" s="1"/>
  <c r="CY113" i="30" s="1"/>
  <c r="EF509" i="30"/>
  <c r="CU66" i="30"/>
  <c r="CL142" i="30"/>
  <c r="CP142" i="30" s="1"/>
  <c r="EH509" i="30"/>
  <c r="CK147" i="30"/>
  <c r="DB117" i="30"/>
  <c r="CL133" i="30"/>
  <c r="CL136" i="30" s="1"/>
  <c r="CL134" i="30" s="1"/>
  <c r="CL145" i="30" s="1"/>
  <c r="EB509" i="30"/>
  <c r="EM140" i="30"/>
  <c r="DZ509" i="30"/>
  <c r="EL417" i="30"/>
  <c r="EK278" i="1"/>
  <c r="EH108" i="30"/>
  <c r="DU509" i="30"/>
  <c r="CX117" i="30"/>
  <c r="DY38" i="30"/>
  <c r="CZ55" i="30"/>
  <c r="EG123" i="30"/>
  <c r="EG121" i="30" s="1"/>
  <c r="EG127" i="30" s="1"/>
  <c r="DZ39" i="30"/>
  <c r="ED39" i="30" s="1"/>
  <c r="EG509" i="30"/>
  <c r="CP144" i="30"/>
  <c r="CZ58" i="30"/>
  <c r="CZ68" i="30" s="1"/>
  <c r="CQ142" i="30"/>
  <c r="CU142" i="30" s="1"/>
  <c r="DC117" i="30"/>
  <c r="CP173" i="30"/>
  <c r="CO173" i="30" s="1"/>
  <c r="CN173" i="30" s="1"/>
  <c r="CQ133" i="30"/>
  <c r="CQ136" i="30" s="1"/>
  <c r="C482" i="8"/>
  <c r="B531" i="8"/>
  <c r="C512" i="8"/>
  <c r="E482" i="8"/>
  <c r="D483" i="8"/>
  <c r="C532" i="8"/>
  <c r="B513" i="8"/>
  <c r="E483" i="8"/>
  <c r="C513" i="8"/>
  <c r="C531" i="8"/>
  <c r="B512" i="8"/>
  <c r="D482" i="8"/>
  <c r="EH140" i="30"/>
  <c r="B504" i="8"/>
  <c r="D504" i="8" s="1"/>
  <c r="C523" i="8"/>
  <c r="D523" i="8" s="1"/>
  <c r="C483" i="8"/>
  <c r="B532" i="8"/>
  <c r="C484" i="8"/>
  <c r="B533" i="8"/>
  <c r="DL96" i="30"/>
  <c r="B506" i="8"/>
  <c r="D506" i="8" s="1"/>
  <c r="C525" i="8"/>
  <c r="D525" i="8" s="1"/>
  <c r="B507" i="8"/>
  <c r="D507" i="8" s="1"/>
  <c r="C526" i="8"/>
  <c r="D526" i="8" s="1"/>
  <c r="C527" i="8"/>
  <c r="D527" i="8" s="1"/>
  <c r="B508" i="8"/>
  <c r="D508" i="8" s="1"/>
  <c r="B505" i="8"/>
  <c r="C524" i="8"/>
  <c r="DN96" i="30"/>
  <c r="EG90" i="30"/>
  <c r="EG88" i="30" s="1"/>
  <c r="EG94" i="30" s="1"/>
  <c r="D484" i="8"/>
  <c r="C533" i="8"/>
  <c r="B514" i="8"/>
  <c r="E484" i="8"/>
  <c r="C514" i="8"/>
  <c r="DO508" i="30"/>
  <c r="DO509" i="30" s="1"/>
  <c r="DQ509" i="30"/>
  <c r="EK140" i="30"/>
  <c r="DI117" i="30"/>
  <c r="CO116" i="30"/>
  <c r="EG140" i="30"/>
  <c r="DR509" i="30"/>
  <c r="DG117" i="30"/>
  <c r="CK144" i="30"/>
  <c r="EG191" i="30"/>
  <c r="EG192" i="30" s="1"/>
  <c r="EL421" i="30"/>
  <c r="K582" i="8"/>
  <c r="EE509" i="30"/>
  <c r="EI60" i="30"/>
  <c r="EJ62" i="30" s="1"/>
  <c r="EI173" i="13"/>
  <c r="EG160" i="30"/>
  <c r="EG190" i="13"/>
  <c r="CL64" i="30"/>
  <c r="CP64" i="30" s="1"/>
  <c r="CK181" i="13"/>
  <c r="CF144" i="30"/>
  <c r="CA182" i="13"/>
  <c r="CG133" i="30"/>
  <c r="CF182" i="13"/>
  <c r="CQ55" i="30"/>
  <c r="CP181" i="13"/>
  <c r="DO38" i="30"/>
  <c r="DO184" i="13"/>
  <c r="EJ156" i="30"/>
  <c r="EJ190" i="13" s="1"/>
  <c r="EI175" i="13"/>
  <c r="EJ464" i="30"/>
  <c r="EI184" i="13"/>
  <c r="EJ266" i="1"/>
  <c r="EM278" i="1"/>
  <c r="EK62" i="30"/>
  <c r="EO72" i="30"/>
  <c r="EO75" i="30" s="1"/>
  <c r="EO73" i="30" s="1"/>
  <c r="EO375" i="30" s="1"/>
  <c r="EO78" i="30"/>
  <c r="EO245" i="30"/>
  <c r="EO246" i="30" s="1"/>
  <c r="EO250" i="30" s="1"/>
  <c r="EO243" i="30"/>
  <c r="EO252" i="30"/>
  <c r="EO42" i="30"/>
  <c r="EO48" i="30"/>
  <c r="EO188" i="13" s="1"/>
  <c r="EO459" i="30"/>
  <c r="EO464" i="30"/>
  <c r="EO39" i="30"/>
  <c r="EO453" i="30" s="1"/>
  <c r="EO454" i="30" s="1"/>
  <c r="EO471" i="30"/>
  <c r="EO150" i="30"/>
  <c r="EO153" i="30" s="1"/>
  <c r="EO151" i="30" s="1"/>
  <c r="EO156" i="30"/>
  <c r="EO167" i="30"/>
  <c r="EO165" i="30" s="1"/>
  <c r="EO174" i="30"/>
  <c r="EO179" i="30"/>
  <c r="EO185" i="30"/>
  <c r="EO188" i="30" s="1"/>
  <c r="EJ296" i="30"/>
  <c r="EO301" i="30"/>
  <c r="EO316" i="30" s="1"/>
  <c r="EN60" i="30"/>
  <c r="EO62" i="30" s="1"/>
  <c r="DY72" i="30"/>
  <c r="DU75" i="30"/>
  <c r="DU73" i="30" s="1"/>
  <c r="DT81" i="30"/>
  <c r="EL448" i="30"/>
  <c r="EQ449" i="30" s="1"/>
  <c r="EF45" i="30"/>
  <c r="EF43" i="30" s="1"/>
  <c r="EF49" i="30" s="1"/>
  <c r="EH278" i="1"/>
  <c r="EM75" i="30"/>
  <c r="EM73" i="30" s="1"/>
  <c r="EM375" i="30" s="1"/>
  <c r="EH448" i="30"/>
  <c r="EB75" i="30"/>
  <c r="EB73" i="30" s="1"/>
  <c r="EM417" i="30"/>
  <c r="EK413" i="30"/>
  <c r="DW75" i="30"/>
  <c r="DW73" i="30" s="1"/>
  <c r="EC75" i="30"/>
  <c r="EC73" i="30" s="1"/>
  <c r="EL413" i="30"/>
  <c r="EK417" i="30"/>
  <c r="EJ417" i="30"/>
  <c r="EL239" i="30"/>
  <c r="DN199" i="30"/>
  <c r="EE201" i="30"/>
  <c r="EA75" i="30"/>
  <c r="EA73" i="30" s="1"/>
  <c r="DM75" i="30"/>
  <c r="DM73" i="30" s="1"/>
  <c r="DT77" i="30"/>
  <c r="EI411" i="30"/>
  <c r="EL351" i="30"/>
  <c r="EI346" i="30"/>
  <c r="EM413" i="30"/>
  <c r="EF427" i="30"/>
  <c r="DU78" i="30"/>
  <c r="DY78" i="30" s="1"/>
  <c r="EM425" i="30"/>
  <c r="EJ427" i="30"/>
  <c r="EN411" i="30"/>
  <c r="EN423" i="30"/>
  <c r="EN346" i="30"/>
  <c r="EM427" i="30"/>
  <c r="EK425" i="30"/>
  <c r="EH182" i="30"/>
  <c r="EH180" i="30" s="1"/>
  <c r="EI423" i="30"/>
  <c r="DQ75" i="30"/>
  <c r="DQ73" i="30" s="1"/>
  <c r="DQ375" i="30" s="1"/>
  <c r="EE239" i="30"/>
  <c r="EE240" i="30" s="1"/>
  <c r="EJ254" i="30" s="1"/>
  <c r="EK427" i="30"/>
  <c r="EI349" i="30"/>
  <c r="EM351" i="30"/>
  <c r="EI419" i="30"/>
  <c r="EG427" i="30"/>
  <c r="EJ421" i="30"/>
  <c r="EK421" i="30"/>
  <c r="EN349" i="30"/>
  <c r="EJ413" i="30"/>
  <c r="EE427" i="30"/>
  <c r="EE435" i="30" s="1"/>
  <c r="EN271" i="1"/>
  <c r="EN415" i="30"/>
  <c r="EJ425" i="30"/>
  <c r="EH427" i="30"/>
  <c r="EM421" i="30"/>
  <c r="EN419" i="30"/>
  <c r="EI415" i="30"/>
  <c r="EK351" i="30"/>
  <c r="EJ351" i="30"/>
  <c r="EL347" i="30"/>
  <c r="EK347" i="30"/>
  <c r="EJ347" i="30"/>
  <c r="EL425" i="30"/>
  <c r="EM347" i="30"/>
  <c r="F582" i="8"/>
  <c r="EL427" i="30"/>
  <c r="ES16" i="31"/>
  <c r="ES164" i="30"/>
  <c r="EM296" i="30"/>
  <c r="EZ94" i="22"/>
  <c r="FA94" i="22" s="1"/>
  <c r="EL278" i="1"/>
  <c r="EJ39" i="30"/>
  <c r="EJ453" i="30" s="1"/>
  <c r="EN453" i="30" s="1"/>
  <c r="EN454" i="30" s="1"/>
  <c r="EN14" i="32"/>
  <c r="EN38" i="30"/>
  <c r="EG296" i="30"/>
  <c r="EH296" i="30"/>
  <c r="EM304" i="30" s="1"/>
  <c r="EF448" i="30"/>
  <c r="EN133" i="32"/>
  <c r="EN334" i="32"/>
  <c r="EI133" i="32"/>
  <c r="EN320" i="32"/>
  <c r="EJ323" i="32"/>
  <c r="EI334" i="32"/>
  <c r="EE323" i="32"/>
  <c r="EI320" i="32"/>
  <c r="EY140" i="31"/>
  <c r="EY321" i="32"/>
  <c r="EJ312" i="30"/>
  <c r="EJ306" i="30"/>
  <c r="EJ329" i="30"/>
  <c r="EM448" i="30"/>
  <c r="ER449" i="30" s="1"/>
  <c r="EG282" i="30"/>
  <c r="EE459" i="30"/>
  <c r="EE464" i="30"/>
  <c r="EL329" i="30"/>
  <c r="EI464" i="30"/>
  <c r="EN464" i="30"/>
  <c r="EL191" i="30"/>
  <c r="EL192" i="30" s="1"/>
  <c r="Q38" i="37" s="1"/>
  <c r="EW459" i="30"/>
  <c r="EM460" i="30"/>
  <c r="EN459" i="30"/>
  <c r="EM191" i="30"/>
  <c r="EM192" i="30" s="1"/>
  <c r="EH191" i="30"/>
  <c r="EH192" i="30" s="1"/>
  <c r="EJ459" i="30"/>
  <c r="EF296" i="30"/>
  <c r="EK304" i="30" s="1"/>
  <c r="EL460" i="30"/>
  <c r="EI459" i="30"/>
  <c r="EI328" i="30"/>
  <c r="EK460" i="30"/>
  <c r="EK191" i="30"/>
  <c r="EK192" i="30" s="1"/>
  <c r="P38" i="37" s="1"/>
  <c r="EK301" i="30"/>
  <c r="EK316" i="30" s="1"/>
  <c r="EK448" i="30"/>
  <c r="EP449" i="30" s="1"/>
  <c r="EG448" i="30"/>
  <c r="EL301" i="30"/>
  <c r="EL316" i="30" s="1"/>
  <c r="EL306" i="30"/>
  <c r="EL312" i="30"/>
  <c r="EG325" i="30"/>
  <c r="EK312" i="30"/>
  <c r="EM301" i="30"/>
  <c r="EM316" i="30" s="1"/>
  <c r="EM306" i="30"/>
  <c r="EJ301" i="30"/>
  <c r="EJ316" i="30" s="1"/>
  <c r="EM329" i="30"/>
  <c r="EJ164" i="30"/>
  <c r="EN164" i="30" s="1"/>
  <c r="EI172" i="30"/>
  <c r="EN300" i="30"/>
  <c r="EI300" i="30"/>
  <c r="EK306" i="30"/>
  <c r="EE164" i="30"/>
  <c r="EC168" i="30"/>
  <c r="EN172" i="30"/>
  <c r="EK455" i="30"/>
  <c r="EN328" i="30"/>
  <c r="EM472" i="30"/>
  <c r="EJ471" i="30"/>
  <c r="EE39" i="30"/>
  <c r="EE453" i="30" s="1"/>
  <c r="EE471" i="30"/>
  <c r="EL455" i="30"/>
  <c r="EW454" i="30"/>
  <c r="EM455" i="30"/>
  <c r="EN471" i="30"/>
  <c r="EK472" i="30"/>
  <c r="EL472" i="30"/>
  <c r="EI471" i="30"/>
  <c r="K587" i="8"/>
  <c r="F597" i="8"/>
  <c r="EK329" i="30"/>
  <c r="F592" i="8"/>
  <c r="K597" i="8"/>
  <c r="F587" i="8"/>
  <c r="K592" i="8"/>
  <c r="EI199" i="30"/>
  <c r="EZ138" i="31"/>
  <c r="EN91" i="31"/>
  <c r="EN114" i="31"/>
  <c r="EN115" i="31"/>
  <c r="EZ74" i="31"/>
  <c r="EY14" i="31"/>
  <c r="EI114" i="31"/>
  <c r="EZ72" i="31"/>
  <c r="EY13" i="31"/>
  <c r="DY199" i="30"/>
  <c r="EG323" i="30"/>
  <c r="EM195" i="30"/>
  <c r="EN273" i="30"/>
  <c r="EJ274" i="30"/>
  <c r="EL274" i="30"/>
  <c r="EM274" i="30"/>
  <c r="EK274" i="30"/>
  <c r="EI273" i="30"/>
  <c r="EC159" i="30"/>
  <c r="EL195" i="30"/>
  <c r="EE191" i="30"/>
  <c r="EE192" i="30" s="1"/>
  <c r="EN193" i="30"/>
  <c r="EJ195" i="30"/>
  <c r="EI193" i="30"/>
  <c r="EK195" i="30"/>
  <c r="EB323" i="30"/>
  <c r="EK123" i="30"/>
  <c r="EK121" i="30" s="1"/>
  <c r="EK127" i="30" s="1"/>
  <c r="EP127" i="30" s="1"/>
  <c r="EU127" i="30" s="1"/>
  <c r="EK319" i="30"/>
  <c r="EK321" i="30" s="1"/>
  <c r="EA123" i="30"/>
  <c r="EA121" i="30" s="1"/>
  <c r="EA127" i="30" s="1"/>
  <c r="EA319" i="30"/>
  <c r="EA321" i="30" s="1"/>
  <c r="EH123" i="30"/>
  <c r="EH121" i="30" s="1"/>
  <c r="EH127" i="30" s="1"/>
  <c r="EH319" i="30"/>
  <c r="EH321" i="30" s="1"/>
  <c r="EF123" i="30"/>
  <c r="EF121" i="30" s="1"/>
  <c r="EF127" i="30" s="1"/>
  <c r="EF319" i="30"/>
  <c r="EF321" i="30" s="1"/>
  <c r="DR123" i="30"/>
  <c r="DR121" i="30" s="1"/>
  <c r="DR127" i="30" s="1"/>
  <c r="DR319" i="30"/>
  <c r="DR321" i="30" s="1"/>
  <c r="EM123" i="30"/>
  <c r="EM121" i="30" s="1"/>
  <c r="EM127" i="30" s="1"/>
  <c r="EM319" i="30"/>
  <c r="EM321" i="30" s="1"/>
  <c r="DS123" i="30"/>
  <c r="DS121" i="30" s="1"/>
  <c r="DS127" i="30" s="1"/>
  <c r="DS319" i="30"/>
  <c r="DS321" i="30" s="1"/>
  <c r="DV123" i="30"/>
  <c r="DV121" i="30" s="1"/>
  <c r="DV127" i="30" s="1"/>
  <c r="DV319" i="30"/>
  <c r="DV321" i="30" s="1"/>
  <c r="DM321" i="30"/>
  <c r="DQ123" i="30"/>
  <c r="DQ121" i="30" s="1"/>
  <c r="DQ127" i="30" s="1"/>
  <c r="DQ319" i="30"/>
  <c r="DQ321" i="30" s="1"/>
  <c r="DQ323" i="30" s="1"/>
  <c r="DX123" i="30"/>
  <c r="DX121" i="30" s="1"/>
  <c r="DX127" i="30" s="1"/>
  <c r="DX319" i="30"/>
  <c r="DX321" i="30" s="1"/>
  <c r="DN123" i="30"/>
  <c r="DN121" i="30" s="1"/>
  <c r="DN127" i="30" s="1"/>
  <c r="DN319" i="30"/>
  <c r="DN321" i="30" s="1"/>
  <c r="EL123" i="30"/>
  <c r="EL121" i="30" s="1"/>
  <c r="EL127" i="30" s="1"/>
  <c r="EQ127" i="30" s="1"/>
  <c r="EV127" i="30" s="1"/>
  <c r="EL319" i="30"/>
  <c r="EL321" i="30" s="1"/>
  <c r="EL249" i="30"/>
  <c r="EL247" i="30" s="1"/>
  <c r="EJ249" i="30"/>
  <c r="EM249" i="30"/>
  <c r="EM247" i="30" s="1"/>
  <c r="EK249" i="30"/>
  <c r="EK252" i="30" s="1"/>
  <c r="EN245" i="30"/>
  <c r="EK243" i="30"/>
  <c r="EK240" i="30"/>
  <c r="EP261" i="30" s="1"/>
  <c r="EL243" i="30"/>
  <c r="EM239" i="30"/>
  <c r="EI241" i="30"/>
  <c r="EG240" i="30"/>
  <c r="EL254" i="30" s="1"/>
  <c r="EF240" i="30"/>
  <c r="EK254" i="30" s="1"/>
  <c r="EN241" i="30"/>
  <c r="EJ243" i="30"/>
  <c r="EH240" i="30"/>
  <c r="EM254" i="30" s="1"/>
  <c r="EM243" i="30"/>
  <c r="DM206" i="30"/>
  <c r="DM208" i="30" s="1"/>
  <c r="DM201" i="30"/>
  <c r="DM233" i="30" s="1"/>
  <c r="DU206" i="30"/>
  <c r="DU207" i="30" s="1"/>
  <c r="DU201" i="30"/>
  <c r="DU393" i="30" s="1"/>
  <c r="DL206" i="30"/>
  <c r="DL208" i="30" s="1"/>
  <c r="DL201" i="30"/>
  <c r="DQ206" i="30"/>
  <c r="DQ208" i="30" s="1"/>
  <c r="DQ201" i="30"/>
  <c r="EB206" i="30"/>
  <c r="EB201" i="30"/>
  <c r="EB393" i="30" s="1"/>
  <c r="EA206" i="30"/>
  <c r="EA201" i="30"/>
  <c r="EA393" i="30" s="1"/>
  <c r="EC206" i="30"/>
  <c r="EC201" i="30"/>
  <c r="EC393" i="30" s="1"/>
  <c r="DW206" i="30"/>
  <c r="DW201" i="30"/>
  <c r="DW393" i="30" s="1"/>
  <c r="EH155" i="30"/>
  <c r="ED154" i="30"/>
  <c r="EE150" i="30" s="1"/>
  <c r="EE153" i="30" s="1"/>
  <c r="EC158" i="30"/>
  <c r="DN79" i="30"/>
  <c r="DN209" i="30"/>
  <c r="DL79" i="30"/>
  <c r="DL209" i="30"/>
  <c r="ES308" i="30"/>
  <c r="EI279" i="30"/>
  <c r="DI90" i="30"/>
  <c r="DI88" i="30" s="1"/>
  <c r="DL94" i="30"/>
  <c r="DM90" i="30"/>
  <c r="DM88" i="30" s="1"/>
  <c r="EL90" i="30"/>
  <c r="EL88" i="30" s="1"/>
  <c r="EL94" i="30" s="1"/>
  <c r="EQ94" i="30" s="1"/>
  <c r="EV94" i="30" s="1"/>
  <c r="EL285" i="30"/>
  <c r="DS94" i="30"/>
  <c r="DQ90" i="30"/>
  <c r="DQ88" i="30" s="1"/>
  <c r="EF90" i="30"/>
  <c r="EF88" i="30" s="1"/>
  <c r="EF94" i="30" s="1"/>
  <c r="EF282" i="30"/>
  <c r="DX90" i="30"/>
  <c r="DX88" i="30" s="1"/>
  <c r="DN90" i="30"/>
  <c r="DN88" i="30" s="1"/>
  <c r="DW94" i="30"/>
  <c r="EH282" i="30"/>
  <c r="EA90" i="30"/>
  <c r="EA88" i="30" s="1"/>
  <c r="EM90" i="30"/>
  <c r="EM88" i="30" s="1"/>
  <c r="EM94" i="30" s="1"/>
  <c r="ER94" i="30" s="1"/>
  <c r="EW94" i="30" s="1"/>
  <c r="EM285" i="30"/>
  <c r="EL282" i="30"/>
  <c r="EQ283" i="30" s="1"/>
  <c r="DR90" i="30"/>
  <c r="DR88" i="30" s="1"/>
  <c r="DC94" i="30"/>
  <c r="DB90" i="30"/>
  <c r="DB88" i="30" s="1"/>
  <c r="DG90" i="30"/>
  <c r="DG88" i="30" s="1"/>
  <c r="DV94" i="30"/>
  <c r="EC94" i="30"/>
  <c r="DD90" i="30"/>
  <c r="DD88" i="30" s="1"/>
  <c r="DH94" i="30"/>
  <c r="EK90" i="30"/>
  <c r="EK88" i="30" s="1"/>
  <c r="EK94" i="30" s="1"/>
  <c r="EP94" i="30" s="1"/>
  <c r="EU94" i="30" s="1"/>
  <c r="EJ280" i="30"/>
  <c r="EI280" i="30"/>
  <c r="EJ279" i="30"/>
  <c r="EN279" i="30" s="1"/>
  <c r="EN278" i="30"/>
  <c r="CW104" i="30"/>
  <c r="CW102" i="30" s="1"/>
  <c r="CW113" i="30" s="1"/>
  <c r="EL160" i="30"/>
  <c r="EK182" i="30"/>
  <c r="EK180" i="30" s="1"/>
  <c r="EP186" i="30" s="1"/>
  <c r="EG182" i="30"/>
  <c r="EG180" i="30" s="1"/>
  <c r="EL186" i="30" s="1"/>
  <c r="EF182" i="30"/>
  <c r="EF180" i="30" s="1"/>
  <c r="DS75" i="30"/>
  <c r="DS73" i="30" s="1"/>
  <c r="DX75" i="30"/>
  <c r="DX73" i="30" s="1"/>
  <c r="EH75" i="30"/>
  <c r="EH73" i="30" s="1"/>
  <c r="DR75" i="30"/>
  <c r="DR73" i="30" s="1"/>
  <c r="DV75" i="30"/>
  <c r="DV73" i="30" s="1"/>
  <c r="DV98" i="30"/>
  <c r="EF75" i="30"/>
  <c r="EF73" i="30" s="1"/>
  <c r="EL75" i="30"/>
  <c r="EL73" i="30" s="1"/>
  <c r="EL375" i="30" s="1"/>
  <c r="EK75" i="30"/>
  <c r="EK73" i="30" s="1"/>
  <c r="EG75" i="30"/>
  <c r="EG73" i="30" s="1"/>
  <c r="EE45" i="30"/>
  <c r="EE43" i="30" s="1"/>
  <c r="EA49" i="30"/>
  <c r="EG49" i="30"/>
  <c r="DS49" i="30"/>
  <c r="DM49" i="30"/>
  <c r="EC49" i="30"/>
  <c r="DX49" i="30"/>
  <c r="DD49" i="30"/>
  <c r="EI42" i="30"/>
  <c r="EE48" i="30"/>
  <c r="DC45" i="30"/>
  <c r="DC43" i="30" s="1"/>
  <c r="DW45" i="30"/>
  <c r="DW43" i="30" s="1"/>
  <c r="EH45" i="30"/>
  <c r="EH43" i="30" s="1"/>
  <c r="DQ45" i="30"/>
  <c r="DQ43" i="30" s="1"/>
  <c r="DN45" i="30"/>
  <c r="DN43" i="30" s="1"/>
  <c r="DR45" i="30"/>
  <c r="DR43" i="30" s="1"/>
  <c r="EL45" i="30"/>
  <c r="EL43" i="30" s="1"/>
  <c r="DL45" i="30"/>
  <c r="DL43" i="30" s="1"/>
  <c r="DH45" i="30"/>
  <c r="DH43" i="30" s="1"/>
  <c r="EM45" i="30"/>
  <c r="EM43" i="30" s="1"/>
  <c r="EK45" i="30"/>
  <c r="EK43" i="30" s="1"/>
  <c r="EB45" i="30"/>
  <c r="EB43" i="30" s="1"/>
  <c r="DE170" i="30"/>
  <c r="DI45" i="30"/>
  <c r="DI43" i="30" s="1"/>
  <c r="DV45" i="30"/>
  <c r="DV43" i="30" s="1"/>
  <c r="DG45" i="30"/>
  <c r="DG43" i="30" s="1"/>
  <c r="DC127" i="30"/>
  <c r="DW127" i="30"/>
  <c r="DD127" i="30"/>
  <c r="DM127" i="30"/>
  <c r="DL127" i="30"/>
  <c r="DI127" i="30"/>
  <c r="DS157" i="30"/>
  <c r="DB127" i="30"/>
  <c r="DG127" i="30"/>
  <c r="EC127" i="30"/>
  <c r="EB127" i="30"/>
  <c r="DH127" i="30"/>
  <c r="EL188" i="30"/>
  <c r="EF140" i="30"/>
  <c r="CF147" i="30"/>
  <c r="EM188" i="30"/>
  <c r="EM182" i="30"/>
  <c r="EM180" i="30" s="1"/>
  <c r="EN184" i="30"/>
  <c r="EN185" i="30"/>
  <c r="EJ188" i="30"/>
  <c r="EJ179" i="30"/>
  <c r="EF188" i="30"/>
  <c r="EI185" i="30"/>
  <c r="EI188" i="30" s="1"/>
  <c r="EK188" i="30"/>
  <c r="EK52" i="30"/>
  <c r="EJ48" i="30"/>
  <c r="EJ188" i="13" s="1"/>
  <c r="EJ509" i="30"/>
  <c r="EC84" i="30"/>
  <c r="DN98" i="30"/>
  <c r="EL98" i="30"/>
  <c r="CP69" i="30"/>
  <c r="DM98" i="30"/>
  <c r="DH140" i="30"/>
  <c r="DJ140" i="30" s="1"/>
  <c r="DM140" i="30"/>
  <c r="DF48" i="30"/>
  <c r="EM62" i="30"/>
  <c r="EG84" i="30"/>
  <c r="DW62" i="30"/>
  <c r="EF84" i="30"/>
  <c r="EC52" i="30"/>
  <c r="DJ509" i="30"/>
  <c r="DD62" i="30"/>
  <c r="DE51" i="30"/>
  <c r="DV160" i="30"/>
  <c r="DX62" i="30"/>
  <c r="DK96" i="30"/>
  <c r="DE39" i="30"/>
  <c r="CP115" i="30"/>
  <c r="EF192" i="30"/>
  <c r="DM52" i="30"/>
  <c r="DV96" i="30"/>
  <c r="DN62" i="30"/>
  <c r="DM62" i="30"/>
  <c r="DS62" i="30"/>
  <c r="DT62" i="30" s="1"/>
  <c r="ED38" i="30"/>
  <c r="ED51" i="30"/>
  <c r="EM509" i="30"/>
  <c r="EF62" i="30"/>
  <c r="DV52" i="30"/>
  <c r="EB84" i="30"/>
  <c r="EL52" i="30"/>
  <c r="DV509" i="30"/>
  <c r="DW84" i="30"/>
  <c r="CK66" i="30"/>
  <c r="EA130" i="30"/>
  <c r="DO47" i="30"/>
  <c r="EA52" i="30"/>
  <c r="CZ170" i="30"/>
  <c r="CG64" i="30"/>
  <c r="CK64" i="30" s="1"/>
  <c r="CP147" i="30"/>
  <c r="CS117" i="30"/>
  <c r="DP72" i="30"/>
  <c r="DP199" i="30" s="1"/>
  <c r="EK84" i="30"/>
  <c r="EI38" i="30"/>
  <c r="DL98" i="30"/>
  <c r="DW140" i="30"/>
  <c r="DH139" i="30"/>
  <c r="DY170" i="30"/>
  <c r="EF98" i="30"/>
  <c r="EK98" i="30"/>
  <c r="CT117" i="30"/>
  <c r="BV64" i="30"/>
  <c r="ED60" i="30"/>
  <c r="EE62" i="30" s="1"/>
  <c r="EE64" i="30" s="1"/>
  <c r="EE196" i="13" s="1"/>
  <c r="EM84" i="30"/>
  <c r="EB62" i="30"/>
  <c r="CK509" i="30"/>
  <c r="DG107" i="30"/>
  <c r="DH109" i="30" s="1"/>
  <c r="DX84" i="30"/>
  <c r="DN160" i="30"/>
  <c r="DS98" i="30"/>
  <c r="DX98" i="30"/>
  <c r="DS96" i="30"/>
  <c r="EM98" i="30"/>
  <c r="DO170" i="30"/>
  <c r="EJ170" i="30"/>
  <c r="EN169" i="30"/>
  <c r="CU101" i="30"/>
  <c r="CU110" i="30"/>
  <c r="EN508" i="30"/>
  <c r="DR130" i="30"/>
  <c r="DJ125" i="30"/>
  <c r="EG130" i="30"/>
  <c r="CK69" i="30"/>
  <c r="EF108" i="30"/>
  <c r="DJ170" i="30"/>
  <c r="DK120" i="30"/>
  <c r="EL130" i="30"/>
  <c r="EF52" i="30"/>
  <c r="BV55" i="30"/>
  <c r="EI508" i="30"/>
  <c r="EI509" i="30" s="1"/>
  <c r="EM108" i="30"/>
  <c r="EK130" i="30"/>
  <c r="DI107" i="30"/>
  <c r="DI109" i="30" s="1"/>
  <c r="DS52" i="30"/>
  <c r="DR96" i="30"/>
  <c r="DN52" i="30"/>
  <c r="CQ117" i="30"/>
  <c r="DR84" i="30"/>
  <c r="DP78" i="30"/>
  <c r="DQ84" i="30"/>
  <c r="EI81" i="30"/>
  <c r="EI77" i="30"/>
  <c r="EJ72" i="30"/>
  <c r="EJ199" i="30" s="1"/>
  <c r="DO78" i="30"/>
  <c r="DO84" i="30" s="1"/>
  <c r="DV84" i="30"/>
  <c r="DY77" i="30"/>
  <c r="DZ72" i="30"/>
  <c r="DZ199" i="30" s="1"/>
  <c r="DY81" i="30"/>
  <c r="DZ78" i="30"/>
  <c r="EN77" i="30"/>
  <c r="EN81" i="30"/>
  <c r="EJ78" i="30"/>
  <c r="DB107" i="30"/>
  <c r="EK509" i="30"/>
  <c r="DD139" i="30"/>
  <c r="EC140" i="30"/>
  <c r="DO81" i="30"/>
  <c r="DV108" i="30"/>
  <c r="EL84" i="30"/>
  <c r="EA84" i="30"/>
  <c r="EH84" i="30"/>
  <c r="DS84" i="30"/>
  <c r="ED77" i="30"/>
  <c r="ED81" i="30"/>
  <c r="CK142" i="30"/>
  <c r="CF142" i="30"/>
  <c r="DW108" i="30"/>
  <c r="CK39" i="30"/>
  <c r="DX509" i="30"/>
  <c r="DY508" i="30"/>
  <c r="DS140" i="30"/>
  <c r="EL509" i="30"/>
  <c r="CF39" i="30"/>
  <c r="DK140" i="30"/>
  <c r="DW509" i="30"/>
  <c r="CA142" i="30"/>
  <c r="EG108" i="30"/>
  <c r="DN140" i="30"/>
  <c r="DT47" i="30"/>
  <c r="DT60" i="30"/>
  <c r="DB108" i="30"/>
  <c r="DG108" i="30"/>
  <c r="EC509" i="30"/>
  <c r="CF64" i="30"/>
  <c r="EL62" i="30"/>
  <c r="EL108" i="30"/>
  <c r="DS509" i="30"/>
  <c r="DT508" i="30"/>
  <c r="DR108" i="30"/>
  <c r="EB140" i="30"/>
  <c r="EG62" i="30"/>
  <c r="DP509" i="30"/>
  <c r="EO508" i="30"/>
  <c r="EH130" i="30"/>
  <c r="DF42" i="30"/>
  <c r="DE60" i="30"/>
  <c r="DF62" i="30" s="1"/>
  <c r="DZ62" i="30"/>
  <c r="CP66" i="30"/>
  <c r="CL55" i="30"/>
  <c r="DL140" i="30"/>
  <c r="EC108" i="30"/>
  <c r="BS56" i="30"/>
  <c r="BS67" i="30" s="1"/>
  <c r="CA147" i="30"/>
  <c r="CA144" i="30"/>
  <c r="CB133" i="30"/>
  <c r="DB141" i="30"/>
  <c r="BR136" i="30"/>
  <c r="BV133" i="30"/>
  <c r="CU170" i="30"/>
  <c r="CZ64" i="30"/>
  <c r="CC146" i="30"/>
  <c r="CC136" i="30" s="1"/>
  <c r="CC134" i="30" s="1"/>
  <c r="CC145" i="30" s="1"/>
  <c r="CD68" i="30"/>
  <c r="CD58" i="30" s="1"/>
  <c r="CD56" i="30" s="1"/>
  <c r="CD67" i="30" s="1"/>
  <c r="CU64" i="30"/>
  <c r="BR67" i="30"/>
  <c r="BS146" i="30"/>
  <c r="BS136" i="30" s="1"/>
  <c r="BS134" i="30" s="1"/>
  <c r="BS145" i="30" s="1"/>
  <c r="BT68" i="30"/>
  <c r="DG141" i="30"/>
  <c r="BV69" i="30"/>
  <c r="BV66" i="30"/>
  <c r="BW55" i="30"/>
  <c r="DD109" i="30"/>
  <c r="BV144" i="30"/>
  <c r="BV147" i="30"/>
  <c r="BW133" i="30"/>
  <c r="CA64" i="30"/>
  <c r="CA69" i="30"/>
  <c r="CA66" i="30"/>
  <c r="CB55" i="30"/>
  <c r="CV67" i="30"/>
  <c r="CZ56" i="30"/>
  <c r="CW117" i="30"/>
  <c r="DE509" i="30"/>
  <c r="DT170" i="30"/>
  <c r="DC141" i="30"/>
  <c r="CC58" i="30"/>
  <c r="CC56" i="30" s="1"/>
  <c r="CC67" i="30" s="1"/>
  <c r="EI170" i="30"/>
  <c r="EI198" i="13" s="1"/>
  <c r="CX171" i="30"/>
  <c r="CT171" i="30"/>
  <c r="BV142" i="30"/>
  <c r="CF69" i="30"/>
  <c r="CF66" i="30"/>
  <c r="CG55" i="30"/>
  <c r="ED170" i="30"/>
  <c r="DG171" i="30"/>
  <c r="BX146" i="30"/>
  <c r="BX136" i="30" s="1"/>
  <c r="BX134" i="30" s="1"/>
  <c r="BX145" i="30" s="1"/>
  <c r="BY68" i="30"/>
  <c r="CQ113" i="30"/>
  <c r="CP509" i="30"/>
  <c r="DX160" i="30"/>
  <c r="EM160" i="30"/>
  <c r="DN130" i="30"/>
  <c r="DH130" i="30"/>
  <c r="CU39" i="30"/>
  <c r="DM160" i="30"/>
  <c r="DT38" i="30"/>
  <c r="DW160" i="30"/>
  <c r="EB130" i="30"/>
  <c r="DJ39" i="30"/>
  <c r="DP42" i="30"/>
  <c r="DP48" i="30"/>
  <c r="DG52" i="30"/>
  <c r="DO51" i="30"/>
  <c r="DO39" i="30"/>
  <c r="CP39" i="30"/>
  <c r="EC130" i="30"/>
  <c r="EB90" i="30"/>
  <c r="EB88" i="30" s="1"/>
  <c r="DG160" i="30"/>
  <c r="DI160" i="30"/>
  <c r="EB98" i="30"/>
  <c r="EI51" i="30"/>
  <c r="EI47" i="30"/>
  <c r="EJ42" i="30"/>
  <c r="EG153" i="30"/>
  <c r="EG151" i="30" s="1"/>
  <c r="EL157" i="30"/>
  <c r="EQ157" i="30" s="1"/>
  <c r="DH98" i="30"/>
  <c r="EA160" i="30"/>
  <c r="EL28" i="30"/>
  <c r="EM130" i="30"/>
  <c r="DB45" i="30"/>
  <c r="DB43" i="30" s="1"/>
  <c r="EM52" i="30"/>
  <c r="DQ130" i="30"/>
  <c r="CZ39" i="30"/>
  <c r="EF160" i="30"/>
  <c r="DT51" i="30"/>
  <c r="DU42" i="30"/>
  <c r="DR160" i="30"/>
  <c r="EH160" i="30"/>
  <c r="DG130" i="30"/>
  <c r="DX130" i="30"/>
  <c r="CA39" i="30"/>
  <c r="DP39" i="30"/>
  <c r="DT39" i="30" s="1"/>
  <c r="DH160" i="30"/>
  <c r="DJ129" i="30"/>
  <c r="DK126" i="30"/>
  <c r="DK130" i="30" s="1"/>
  <c r="DF160" i="30"/>
  <c r="DJ156" i="30"/>
  <c r="EN158" i="30"/>
  <c r="EN155" i="30"/>
  <c r="EK160" i="30"/>
  <c r="EI158" i="30"/>
  <c r="EJ150" i="30"/>
  <c r="DF127" i="30"/>
  <c r="DJ121" i="30"/>
  <c r="DJ127" i="30" s="1"/>
  <c r="DS130" i="30"/>
  <c r="DR98" i="30"/>
  <c r="EC98" i="30"/>
  <c r="EH98" i="30"/>
  <c r="EI156" i="30"/>
  <c r="EI190" i="13" s="1"/>
  <c r="EC160" i="30"/>
  <c r="DJ123" i="30"/>
  <c r="DJ128" i="30" s="1"/>
  <c r="DK45" i="30"/>
  <c r="DO42" i="30"/>
  <c r="DL160" i="30"/>
  <c r="DQ160" i="30"/>
  <c r="DY47" i="30"/>
  <c r="DY51" i="30"/>
  <c r="ED47" i="30"/>
  <c r="DZ42" i="30"/>
  <c r="DZ48" i="30"/>
  <c r="DO48" i="30"/>
  <c r="DM130" i="30"/>
  <c r="DW52" i="30"/>
  <c r="DY48" i="30"/>
  <c r="DI98" i="30"/>
  <c r="DG98" i="30"/>
  <c r="DR52" i="30"/>
  <c r="EA98" i="30"/>
  <c r="DS160" i="30"/>
  <c r="DV130" i="30"/>
  <c r="DJ126" i="30"/>
  <c r="DL130" i="30"/>
  <c r="DL52" i="30"/>
  <c r="DQ52" i="30"/>
  <c r="EB160" i="30"/>
  <c r="EH52" i="30"/>
  <c r="DX52" i="30"/>
  <c r="EG98" i="30"/>
  <c r="DI52" i="30"/>
  <c r="DE156" i="30"/>
  <c r="DE160" i="30" s="1"/>
  <c r="DB160" i="30"/>
  <c r="DI130" i="30"/>
  <c r="EF130" i="30"/>
  <c r="EN47" i="30"/>
  <c r="EN51" i="30"/>
  <c r="EB52" i="30"/>
  <c r="EG52" i="30"/>
  <c r="DW130" i="30"/>
  <c r="DH52" i="30"/>
  <c r="DW98" i="30"/>
  <c r="DQ98" i="30"/>
  <c r="EM28" i="30"/>
  <c r="EI11" i="30"/>
  <c r="EI15" i="30" s="1"/>
  <c r="EI17" i="30" s="1"/>
  <c r="EN11" i="30"/>
  <c r="EN15" i="30" s="1"/>
  <c r="EI27" i="30"/>
  <c r="EK28" i="30"/>
  <c r="EN27" i="30"/>
  <c r="EJ28" i="30"/>
  <c r="EI271" i="1"/>
  <c r="EF278" i="1"/>
  <c r="EI270" i="1"/>
  <c r="EE278" i="1"/>
  <c r="EG278" i="1"/>
  <c r="EJ278" i="1"/>
  <c r="EN270" i="1"/>
  <c r="EI250" i="1"/>
  <c r="EI264" i="1"/>
  <c r="EI266" i="1" s="1"/>
  <c r="EN264" i="1"/>
  <c r="EN228" i="1"/>
  <c r="EN250" i="1"/>
  <c r="EI228" i="1"/>
  <c r="EI100" i="1"/>
  <c r="EN163" i="1"/>
  <c r="EN137" i="1"/>
  <c r="EN144" i="1" s="1"/>
  <c r="EN116" i="1"/>
  <c r="EI163" i="1"/>
  <c r="EI137" i="1"/>
  <c r="EI144" i="1" s="1"/>
  <c r="EN151" i="1"/>
  <c r="EN85" i="1"/>
  <c r="EN100" i="1"/>
  <c r="EI109" i="1"/>
  <c r="EN109" i="1"/>
  <c r="EW187" i="12"/>
  <c r="EV187" i="12" a="1"/>
  <c r="B119" i="37" l="1"/>
  <c r="O119" i="37"/>
  <c r="AB119" i="37" s="1"/>
  <c r="U176" i="37"/>
  <c r="AI158" i="37"/>
  <c r="I72" i="37"/>
  <c r="AI72" i="37" s="1"/>
  <c r="EG435" i="30"/>
  <c r="EE436" i="30"/>
  <c r="EF435" i="30"/>
  <c r="EF436" i="30" s="1"/>
  <c r="EK435" i="30"/>
  <c r="EK436" i="30" s="1"/>
  <c r="EH435" i="30"/>
  <c r="EH436" i="30" s="1"/>
  <c r="EM17" i="30"/>
  <c r="ER18" i="30" s="1"/>
  <c r="R142" i="37" s="1"/>
  <c r="EM440" i="30"/>
  <c r="EJ435" i="30"/>
  <c r="EO437" i="30" s="1"/>
  <c r="EH17" i="30"/>
  <c r="EH131" i="13" s="1"/>
  <c r="EH440" i="30"/>
  <c r="EK17" i="30"/>
  <c r="EK450" i="30" s="1"/>
  <c r="EK440" i="30"/>
  <c r="EE17" i="30"/>
  <c r="EE131" i="13" s="1"/>
  <c r="EE440" i="30"/>
  <c r="EN17" i="30"/>
  <c r="S56" i="37" s="1"/>
  <c r="EN440" i="30"/>
  <c r="EG436" i="30"/>
  <c r="EF17" i="30"/>
  <c r="EF131" i="13" s="1"/>
  <c r="EF440" i="30"/>
  <c r="EL17" i="30"/>
  <c r="Q56" i="37" s="1"/>
  <c r="EL440" i="30"/>
  <c r="EJ17" i="30"/>
  <c r="EJ30" i="30" s="1"/>
  <c r="EJ440" i="30"/>
  <c r="EG17" i="30"/>
  <c r="EG131" i="13" s="1"/>
  <c r="EG440" i="30"/>
  <c r="ER429" i="30"/>
  <c r="EM435" i="30"/>
  <c r="EQ429" i="30"/>
  <c r="EL435" i="30"/>
  <c r="EN287" i="30"/>
  <c r="EL289" i="30"/>
  <c r="EL288" i="30"/>
  <c r="EQ289" i="30"/>
  <c r="EJ289" i="30"/>
  <c r="EJ288" i="30"/>
  <c r="EO289" i="30"/>
  <c r="EM288" i="30"/>
  <c r="EM289" i="30"/>
  <c r="ER289" i="30"/>
  <c r="EK288" i="30"/>
  <c r="EK289" i="30"/>
  <c r="EP289" i="30"/>
  <c r="EE288" i="30"/>
  <c r="EI287" i="30"/>
  <c r="EV124" i="31"/>
  <c r="EV25" i="31"/>
  <c r="ET279" i="30"/>
  <c r="ET280" i="30"/>
  <c r="ET282" i="30" s="1"/>
  <c r="ET283" i="30" s="1"/>
  <c r="G175" i="37"/>
  <c r="AG175" i="37" s="1"/>
  <c r="EM309" i="30"/>
  <c r="EM310" i="30" s="1"/>
  <c r="EM315" i="30" s="1"/>
  <c r="D182" i="8"/>
  <c r="EW187" i="30"/>
  <c r="ER88" i="30"/>
  <c r="EM240" i="30"/>
  <c r="EM242" i="30" s="1"/>
  <c r="ER256" i="30"/>
  <c r="ER186" i="30"/>
  <c r="R38" i="37"/>
  <c r="ER194" i="30"/>
  <c r="EM335" i="32"/>
  <c r="EM337" i="32" s="1"/>
  <c r="EM338" i="32" s="1"/>
  <c r="ER324" i="32"/>
  <c r="ER304" i="30"/>
  <c r="ER305" i="30" s="1"/>
  <c r="ER313" i="30" s="1"/>
  <c r="ER297" i="30"/>
  <c r="ER127" i="30"/>
  <c r="O47" i="37"/>
  <c r="AB47" i="37" s="1"/>
  <c r="F156" i="37"/>
  <c r="AF155" i="37"/>
  <c r="X70" i="37"/>
  <c r="AH175" i="37"/>
  <c r="H176" i="37"/>
  <c r="AH176" i="37" s="1"/>
  <c r="AE69" i="37"/>
  <c r="F69" i="37"/>
  <c r="AF69" i="37" s="1"/>
  <c r="B34" i="37"/>
  <c r="B120" i="37"/>
  <c r="AC120" i="37"/>
  <c r="C35" i="37"/>
  <c r="AB44" i="37"/>
  <c r="E70" i="37"/>
  <c r="AE70" i="37" s="1"/>
  <c r="AE156" i="37"/>
  <c r="AD120" i="37"/>
  <c r="D35" i="37"/>
  <c r="EY62" i="31"/>
  <c r="EQ153" i="30"/>
  <c r="EQ151" i="30" s="1"/>
  <c r="EV157" i="30"/>
  <c r="EU76" i="31"/>
  <c r="EV77" i="31"/>
  <c r="EX64" i="31"/>
  <c r="ER184" i="13"/>
  <c r="EW66" i="31"/>
  <c r="EW11" i="31"/>
  <c r="EX11" i="31" s="1"/>
  <c r="EX65" i="31"/>
  <c r="EX66" i="31" s="1"/>
  <c r="EQ88" i="30"/>
  <c r="EP121" i="30"/>
  <c r="EQ121" i="30"/>
  <c r="EX277" i="30"/>
  <c r="EX278" i="30" s="1"/>
  <c r="EW279" i="30"/>
  <c r="EW280" i="30"/>
  <c r="EP88" i="30"/>
  <c r="ES278" i="30"/>
  <c r="ES161" i="30"/>
  <c r="EW161" i="30"/>
  <c r="EX161" i="30" s="1"/>
  <c r="EV312" i="30"/>
  <c r="EF384" i="30"/>
  <c r="EF375" i="30"/>
  <c r="EB384" i="30"/>
  <c r="EB375" i="30"/>
  <c r="DV384" i="30"/>
  <c r="DV375" i="30"/>
  <c r="DS384" i="30"/>
  <c r="DS375" i="30"/>
  <c r="DW384" i="30"/>
  <c r="DW375" i="30"/>
  <c r="DR384" i="30"/>
  <c r="DR375" i="30"/>
  <c r="EH384" i="30"/>
  <c r="EH375" i="30"/>
  <c r="EA384" i="30"/>
  <c r="EA375" i="30"/>
  <c r="DU384" i="30"/>
  <c r="DU375" i="30"/>
  <c r="EK384" i="30"/>
  <c r="EK375" i="30"/>
  <c r="EG384" i="30"/>
  <c r="EG375" i="30"/>
  <c r="DX384" i="30"/>
  <c r="DX375" i="30"/>
  <c r="EC384" i="30"/>
  <c r="EC375" i="30"/>
  <c r="EE233" i="30"/>
  <c r="EE393" i="30"/>
  <c r="EO79" i="30"/>
  <c r="EO384" i="30"/>
  <c r="DT199" i="30"/>
  <c r="DP363" i="30"/>
  <c r="DQ79" i="30"/>
  <c r="DQ384" i="30"/>
  <c r="DM79" i="30"/>
  <c r="DM384" i="30"/>
  <c r="DO384" i="30" s="1"/>
  <c r="EM79" i="30"/>
  <c r="EM384" i="30"/>
  <c r="ED199" i="30"/>
  <c r="ED206" i="30" s="1"/>
  <c r="DZ363" i="30"/>
  <c r="EL79" i="30"/>
  <c r="EL384" i="30"/>
  <c r="DO199" i="30"/>
  <c r="DO206" i="30" s="1"/>
  <c r="DN363" i="30"/>
  <c r="EI362" i="30"/>
  <c r="EI361" i="30"/>
  <c r="EI356" i="30"/>
  <c r="EI360" i="30"/>
  <c r="EN199" i="30"/>
  <c r="EJ363" i="30"/>
  <c r="EC150" i="30"/>
  <c r="EG155" i="30"/>
  <c r="EB159" i="30"/>
  <c r="EA154" i="30"/>
  <c r="EB161" i="30"/>
  <c r="DX208" i="30"/>
  <c r="DX389" i="30" s="1"/>
  <c r="EQ297" i="30"/>
  <c r="EQ310" i="30"/>
  <c r="EQ315" i="30" s="1"/>
  <c r="EL240" i="30"/>
  <c r="EL242" i="30" s="1"/>
  <c r="EQ256" i="30"/>
  <c r="EQ194" i="30"/>
  <c r="D123" i="37" s="1"/>
  <c r="EL335" i="32"/>
  <c r="EL337" i="32" s="1"/>
  <c r="EL338" i="32" s="1"/>
  <c r="EQ324" i="32"/>
  <c r="EF147" i="32"/>
  <c r="EF185" i="32" s="1"/>
  <c r="EM147" i="32"/>
  <c r="EM324" i="32"/>
  <c r="EL147" i="32"/>
  <c r="EL327" i="32"/>
  <c r="EL324" i="32"/>
  <c r="EH335" i="32"/>
  <c r="EH337" i="32" s="1"/>
  <c r="EH338" i="32" s="1"/>
  <c r="EK147" i="32"/>
  <c r="EK327" i="32"/>
  <c r="EP328" i="32" s="1"/>
  <c r="EK335" i="32"/>
  <c r="EK337" i="32" s="1"/>
  <c r="EK338" i="32" s="1"/>
  <c r="EE112" i="13"/>
  <c r="EK112" i="13"/>
  <c r="EM112" i="13"/>
  <c r="EF112" i="13"/>
  <c r="EK324" i="32"/>
  <c r="EP194" i="30"/>
  <c r="C123" i="37" s="1"/>
  <c r="EH112" i="13"/>
  <c r="EL112" i="13"/>
  <c r="EG112" i="13"/>
  <c r="EY63" i="31"/>
  <c r="EG335" i="32"/>
  <c r="EG337" i="32" s="1"/>
  <c r="EG338" i="32" s="1"/>
  <c r="EP324" i="32"/>
  <c r="EJ297" i="30"/>
  <c r="EO304" i="30"/>
  <c r="EO305" i="30" s="1"/>
  <c r="EO313" i="30" s="1"/>
  <c r="EP297" i="30"/>
  <c r="EP304" i="30"/>
  <c r="EP305" i="30" s="1"/>
  <c r="EP313" i="30" s="1"/>
  <c r="EL297" i="30"/>
  <c r="EL304" i="30"/>
  <c r="EN304" i="30" s="1"/>
  <c r="EN266" i="1"/>
  <c r="CM105" i="30"/>
  <c r="CM180" i="13" s="1"/>
  <c r="CO101" i="30"/>
  <c r="CO104" i="30" s="1"/>
  <c r="CO102" i="30" s="1"/>
  <c r="CO113" i="30" s="1"/>
  <c r="CN115" i="30"/>
  <c r="CP136" i="30"/>
  <c r="CP146" i="30" s="1"/>
  <c r="CS112" i="30"/>
  <c r="EK297" i="30"/>
  <c r="CN116" i="30"/>
  <c r="F445" i="8"/>
  <c r="J446" i="8"/>
  <c r="F446" i="8"/>
  <c r="EP254" i="30"/>
  <c r="EP255" i="30" s="1"/>
  <c r="EP259" i="30" s="1"/>
  <c r="EP242" i="30"/>
  <c r="EP429" i="30"/>
  <c r="E445" i="8"/>
  <c r="E451" i="8" s="1"/>
  <c r="E452" i="8" s="1"/>
  <c r="C445" i="8"/>
  <c r="C451" i="8" s="1"/>
  <c r="C452" i="8" s="1"/>
  <c r="G446" i="8"/>
  <c r="G445" i="8"/>
  <c r="G451" i="8" s="1"/>
  <c r="G452" i="8" s="1"/>
  <c r="K446" i="8"/>
  <c r="H446" i="8"/>
  <c r="H445" i="8"/>
  <c r="D445" i="8"/>
  <c r="D451" i="8" s="1"/>
  <c r="D452" i="8" s="1"/>
  <c r="I446" i="8"/>
  <c r="I445" i="8"/>
  <c r="B445" i="8"/>
  <c r="B451" i="8" s="1"/>
  <c r="B452" i="8" s="1"/>
  <c r="CU104" i="30"/>
  <c r="CU114" i="30" s="1"/>
  <c r="CU102" i="30"/>
  <c r="CU113" i="30" s="1"/>
  <c r="CP133" i="30"/>
  <c r="EP184" i="13"/>
  <c r="D531" i="8"/>
  <c r="EJ160" i="30"/>
  <c r="EP508" i="30"/>
  <c r="D532" i="8"/>
  <c r="CU133" i="30"/>
  <c r="D512" i="8"/>
  <c r="D513" i="8"/>
  <c r="D524" i="8"/>
  <c r="D514" i="8"/>
  <c r="D505" i="8"/>
  <c r="D533" i="8"/>
  <c r="EL429" i="30"/>
  <c r="EN421" i="30"/>
  <c r="ER508" i="30"/>
  <c r="EN156" i="30"/>
  <c r="EN190" i="13" s="1"/>
  <c r="EN170" i="30"/>
  <c r="EN198" i="13" s="1"/>
  <c r="EJ198" i="13"/>
  <c r="CQ58" i="30"/>
  <c r="CU55" i="30"/>
  <c r="EI475" i="30"/>
  <c r="EI131" i="13"/>
  <c r="EI48" i="30"/>
  <c r="EI188" i="13" s="1"/>
  <c r="EE188" i="13"/>
  <c r="EO465" i="30"/>
  <c r="ES37" i="30"/>
  <c r="CG136" i="30"/>
  <c r="CK133" i="30"/>
  <c r="EC183" i="13"/>
  <c r="EO160" i="30"/>
  <c r="EO190" i="13"/>
  <c r="EQ508" i="30"/>
  <c r="EQ184" i="13"/>
  <c r="EO324" i="32"/>
  <c r="EJ112" i="13"/>
  <c r="EO460" i="30"/>
  <c r="EO45" i="30"/>
  <c r="EO43" i="30" s="1"/>
  <c r="EO49" i="30" s="1"/>
  <c r="EO191" i="30"/>
  <c r="EO192" i="30" s="1"/>
  <c r="EO509" i="30"/>
  <c r="EO147" i="30"/>
  <c r="EO115" i="30"/>
  <c r="EO69" i="30"/>
  <c r="EO182" i="30"/>
  <c r="EO180" i="30" s="1"/>
  <c r="EO239" i="30"/>
  <c r="EO472" i="30"/>
  <c r="EO448" i="30"/>
  <c r="EO429" i="30"/>
  <c r="EO84" i="30"/>
  <c r="EO52" i="30"/>
  <c r="EN48" i="30"/>
  <c r="EL449" i="30"/>
  <c r="EM449" i="30"/>
  <c r="EN347" i="30"/>
  <c r="DO73" i="30"/>
  <c r="DO79" i="30" s="1"/>
  <c r="DO75" i="30"/>
  <c r="DO80" i="30" s="1"/>
  <c r="DM209" i="30"/>
  <c r="DN201" i="30"/>
  <c r="DN233" i="30" s="1"/>
  <c r="DN206" i="30"/>
  <c r="DN208" i="30" s="1"/>
  <c r="DN210" i="30" s="1"/>
  <c r="DN220" i="30" s="1"/>
  <c r="DN229" i="30" s="1"/>
  <c r="DU84" i="30"/>
  <c r="EN417" i="30"/>
  <c r="EJ305" i="30"/>
  <c r="EJ313" i="30" s="1"/>
  <c r="EN425" i="30"/>
  <c r="EN413" i="30"/>
  <c r="EI239" i="30"/>
  <c r="EI240" i="30" s="1"/>
  <c r="EN254" i="30" s="1"/>
  <c r="EN278" i="1"/>
  <c r="EW448" i="30"/>
  <c r="DQ209" i="30"/>
  <c r="EK429" i="30"/>
  <c r="EN351" i="30"/>
  <c r="EI427" i="30"/>
  <c r="EI428" i="30" s="1"/>
  <c r="EJ429" i="30"/>
  <c r="EM429" i="30"/>
  <c r="EN427" i="30"/>
  <c r="EM297" i="30"/>
  <c r="EJ309" i="30"/>
  <c r="EJ314" i="30" s="1"/>
  <c r="EZ10" i="22"/>
  <c r="EZ61" i="31" s="1"/>
  <c r="EZ62" i="31" s="1"/>
  <c r="EJ454" i="30"/>
  <c r="EO455" i="30" s="1"/>
  <c r="EN39" i="30"/>
  <c r="B24" i="24" s="1"/>
  <c r="EM305" i="30"/>
  <c r="EM313" i="30" s="1"/>
  <c r="EN312" i="30"/>
  <c r="EI39" i="30"/>
  <c r="EN306" i="30"/>
  <c r="EJ335" i="32"/>
  <c r="EJ327" i="32"/>
  <c r="EN323" i="32"/>
  <c r="EJ324" i="32"/>
  <c r="EJ147" i="32"/>
  <c r="EK309" i="30"/>
  <c r="EK310" i="30" s="1"/>
  <c r="EK315" i="30" s="1"/>
  <c r="EH227" i="32"/>
  <c r="EH185" i="32"/>
  <c r="EE147" i="32"/>
  <c r="EE335" i="32"/>
  <c r="EE327" i="32"/>
  <c r="EI323" i="32"/>
  <c r="EG185" i="32"/>
  <c r="EG227" i="32"/>
  <c r="EZ140" i="31"/>
  <c r="EZ321" i="32"/>
  <c r="EL309" i="30"/>
  <c r="EL314" i="30" s="1"/>
  <c r="EK305" i="30"/>
  <c r="EK313" i="30" s="1"/>
  <c r="EK449" i="30"/>
  <c r="EN301" i="30"/>
  <c r="EN316" i="30" s="1"/>
  <c r="EN329" i="30"/>
  <c r="EN460" i="30"/>
  <c r="EK465" i="30"/>
  <c r="EL465" i="30"/>
  <c r="EJ460" i="30"/>
  <c r="EM465" i="30"/>
  <c r="EJ167" i="30"/>
  <c r="EJ165" i="30" s="1"/>
  <c r="EJ174" i="30"/>
  <c r="EN174" i="30" s="1"/>
  <c r="EC172" i="30"/>
  <c r="EC164" i="30"/>
  <c r="EB168" i="30" s="1"/>
  <c r="EH169" i="30"/>
  <c r="ED168" i="30"/>
  <c r="ED183" i="13" s="1"/>
  <c r="EN472" i="30"/>
  <c r="EI350" i="30"/>
  <c r="EI450" i="30"/>
  <c r="EI453" i="30"/>
  <c r="EI454" i="30" s="1"/>
  <c r="EN455" i="30" s="1"/>
  <c r="EE454" i="30"/>
  <c r="EJ472" i="30"/>
  <c r="FB94" i="22"/>
  <c r="FA10" i="22"/>
  <c r="FA61" i="31" s="1"/>
  <c r="FA138" i="31"/>
  <c r="FA74" i="31"/>
  <c r="FB74" i="31" s="1"/>
  <c r="EZ14" i="31"/>
  <c r="FA72" i="31"/>
  <c r="FB72" i="31" s="1"/>
  <c r="FD72" i="31" s="1"/>
  <c r="EZ13" i="31"/>
  <c r="EI424" i="30"/>
  <c r="EI420" i="30"/>
  <c r="EI416" i="30"/>
  <c r="EI412" i="30"/>
  <c r="EK194" i="30"/>
  <c r="ED158" i="30"/>
  <c r="EN274" i="30"/>
  <c r="EL194" i="30"/>
  <c r="EJ191" i="30"/>
  <c r="EJ192" i="30" s="1"/>
  <c r="EN195" i="30"/>
  <c r="DV323" i="30"/>
  <c r="EM194" i="30"/>
  <c r="EI191" i="30"/>
  <c r="EI192" i="30" s="1"/>
  <c r="EL252" i="30"/>
  <c r="DX323" i="30"/>
  <c r="EC323" i="30"/>
  <c r="EM252" i="30"/>
  <c r="DS323" i="30"/>
  <c r="EH323" i="30"/>
  <c r="EH325" i="30"/>
  <c r="EF323" i="30"/>
  <c r="EF325" i="30"/>
  <c r="DK123" i="30"/>
  <c r="DO123" i="30" s="1"/>
  <c r="DO128" i="30" s="1"/>
  <c r="DK319" i="30"/>
  <c r="EM323" i="30"/>
  <c r="EM325" i="30"/>
  <c r="EA323" i="30"/>
  <c r="EL323" i="30"/>
  <c r="EL325" i="30"/>
  <c r="DR323" i="30"/>
  <c r="DW323" i="30"/>
  <c r="EK323" i="30"/>
  <c r="EK325" i="30"/>
  <c r="EN249" i="30"/>
  <c r="EN252" i="30" s="1"/>
  <c r="EK247" i="30"/>
  <c r="EK258" i="30"/>
  <c r="EK261" i="30" s="1"/>
  <c r="EI155" i="30"/>
  <c r="EI150" i="30"/>
  <c r="EJ252" i="30"/>
  <c r="EJ247" i="30"/>
  <c r="ES245" i="30"/>
  <c r="EJ239" i="30"/>
  <c r="EO256" i="30" s="1"/>
  <c r="EK242" i="30"/>
  <c r="EN243" i="30"/>
  <c r="EA233" i="30"/>
  <c r="DU233" i="30"/>
  <c r="DR206" i="30"/>
  <c r="DR208" i="30" s="1"/>
  <c r="DR201" i="30"/>
  <c r="DW203" i="30" s="1"/>
  <c r="EB203" i="30"/>
  <c r="EB233" i="30"/>
  <c r="EC233" i="30"/>
  <c r="DX206" i="30"/>
  <c r="DX201" i="30"/>
  <c r="DX393" i="30" s="1"/>
  <c r="DL233" i="30"/>
  <c r="DV206" i="30"/>
  <c r="DV201" i="30"/>
  <c r="DV393" i="30" s="1"/>
  <c r="DW233" i="30"/>
  <c r="DQ203" i="30"/>
  <c r="DQ233" i="30"/>
  <c r="DS206" i="30"/>
  <c r="DS208" i="30" s="1"/>
  <c r="DS201" i="30"/>
  <c r="EA79" i="30"/>
  <c r="EA209" i="30"/>
  <c r="DU79" i="30"/>
  <c r="DU209" i="30"/>
  <c r="DV208" i="30"/>
  <c r="DV389" i="30" s="1"/>
  <c r="EB79" i="30"/>
  <c r="EB209" i="30"/>
  <c r="DX79" i="30"/>
  <c r="DX209" i="30"/>
  <c r="DW79" i="30"/>
  <c r="DW209" i="30"/>
  <c r="DV79" i="30"/>
  <c r="DV209" i="30"/>
  <c r="DS79" i="30"/>
  <c r="DS209" i="30"/>
  <c r="DL210" i="30"/>
  <c r="DL220" i="30" s="1"/>
  <c r="DL229" i="30" s="1"/>
  <c r="EC79" i="30"/>
  <c r="EC209" i="30"/>
  <c r="DR79" i="30"/>
  <c r="DR209" i="30"/>
  <c r="EK79" i="30"/>
  <c r="EH79" i="30"/>
  <c r="EH209" i="30"/>
  <c r="EM201" i="30"/>
  <c r="EM233" i="30" s="1"/>
  <c r="EM206" i="30"/>
  <c r="EM208" i="30" s="1"/>
  <c r="EF79" i="30"/>
  <c r="EF209" i="30"/>
  <c r="EG79" i="30"/>
  <c r="EG209" i="30"/>
  <c r="ES279" i="30"/>
  <c r="ES280" i="30"/>
  <c r="EL283" i="30"/>
  <c r="EK282" i="30"/>
  <c r="EP283" i="30" s="1"/>
  <c r="EK285" i="30"/>
  <c r="EA94" i="30"/>
  <c r="DQ94" i="30"/>
  <c r="DR94" i="30"/>
  <c r="DM94" i="30"/>
  <c r="EB94" i="30"/>
  <c r="DN94" i="30"/>
  <c r="DG94" i="30"/>
  <c r="EM282" i="30"/>
  <c r="ER283" i="30" s="1"/>
  <c r="DX94" i="30"/>
  <c r="DB94" i="30"/>
  <c r="DI94" i="30"/>
  <c r="DD94" i="30"/>
  <c r="EN280" i="30"/>
  <c r="EK186" i="30"/>
  <c r="EI45" i="30"/>
  <c r="EI50" i="30" s="1"/>
  <c r="DY75" i="30"/>
  <c r="DY80" i="30" s="1"/>
  <c r="DK52" i="30"/>
  <c r="DY206" i="30"/>
  <c r="DU52" i="30"/>
  <c r="EJ52" i="30"/>
  <c r="DT72" i="30"/>
  <c r="DG49" i="30"/>
  <c r="DL49" i="30"/>
  <c r="DQ49" i="30"/>
  <c r="EK49" i="30"/>
  <c r="DV49" i="30"/>
  <c r="EL49" i="30"/>
  <c r="EM49" i="30"/>
  <c r="EH49" i="30"/>
  <c r="DB49" i="30"/>
  <c r="DI49" i="30"/>
  <c r="DR49" i="30"/>
  <c r="DW49" i="30"/>
  <c r="DH49" i="30"/>
  <c r="DN49" i="30"/>
  <c r="DC49" i="30"/>
  <c r="EB49" i="30"/>
  <c r="EN28" i="30"/>
  <c r="DF45" i="30"/>
  <c r="DF43" i="30" s="1"/>
  <c r="DX157" i="30"/>
  <c r="DY73" i="30"/>
  <c r="DY79" i="30" s="1"/>
  <c r="EW180" i="30"/>
  <c r="EM186" i="30"/>
  <c r="EN188" i="30"/>
  <c r="CP134" i="30"/>
  <c r="CP145" i="30" s="1"/>
  <c r="EN62" i="30"/>
  <c r="EN179" i="30"/>
  <c r="EJ182" i="30"/>
  <c r="ES179" i="30"/>
  <c r="DP75" i="30"/>
  <c r="DO62" i="30"/>
  <c r="DJ42" i="30"/>
  <c r="DT48" i="30"/>
  <c r="DT52" i="30" s="1"/>
  <c r="DI141" i="30"/>
  <c r="DJ48" i="30"/>
  <c r="DO52" i="30" s="1"/>
  <c r="DO120" i="30"/>
  <c r="DJ62" i="30"/>
  <c r="CU117" i="30"/>
  <c r="DG109" i="30"/>
  <c r="DH141" i="30"/>
  <c r="DY62" i="30"/>
  <c r="ED62" i="30"/>
  <c r="EI62" i="30"/>
  <c r="DC109" i="30"/>
  <c r="EN509" i="30"/>
  <c r="FC508" i="30"/>
  <c r="DP84" i="30"/>
  <c r="DT78" i="30"/>
  <c r="DY84" i="30" s="1"/>
  <c r="EJ84" i="30"/>
  <c r="EN78" i="30"/>
  <c r="EI78" i="30"/>
  <c r="EE84" i="30"/>
  <c r="ES72" i="30"/>
  <c r="ED78" i="30"/>
  <c r="ED84" i="30" s="1"/>
  <c r="DZ84" i="30"/>
  <c r="EJ75" i="30"/>
  <c r="EN72" i="30"/>
  <c r="EE75" i="30"/>
  <c r="EI72" i="30"/>
  <c r="DZ75" i="30"/>
  <c r="ED72" i="30"/>
  <c r="DD141" i="30"/>
  <c r="DB109" i="30"/>
  <c r="DP52" i="30"/>
  <c r="CL58" i="30"/>
  <c r="CP55" i="30"/>
  <c r="DY509" i="30"/>
  <c r="DT509" i="30"/>
  <c r="DO140" i="30"/>
  <c r="ED509" i="30"/>
  <c r="DC171" i="30"/>
  <c r="CU136" i="30"/>
  <c r="CU146" i="30" s="1"/>
  <c r="CQ134" i="30"/>
  <c r="CY171" i="30"/>
  <c r="CM173" i="30"/>
  <c r="CN168" i="30"/>
  <c r="DL171" i="30"/>
  <c r="CF55" i="30"/>
  <c r="CB58" i="30"/>
  <c r="BR134" i="30"/>
  <c r="EI164" i="30"/>
  <c r="EE167" i="30"/>
  <c r="EE174" i="30"/>
  <c r="CZ67" i="30"/>
  <c r="CZ59" i="30"/>
  <c r="CZ181" i="13" s="1"/>
  <c r="BW136" i="30"/>
  <c r="CA133" i="30"/>
  <c r="CG58" i="30"/>
  <c r="CK55" i="30"/>
  <c r="CA55" i="30"/>
  <c r="BW58" i="30"/>
  <c r="CD146" i="30"/>
  <c r="CD136" i="30" s="1"/>
  <c r="CD134" i="30" s="1"/>
  <c r="CD145" i="30" s="1"/>
  <c r="CE68" i="30"/>
  <c r="BY146" i="30"/>
  <c r="BY136" i="30" s="1"/>
  <c r="BY134" i="30" s="1"/>
  <c r="BY145" i="30" s="1"/>
  <c r="BZ68" i="30"/>
  <c r="BY58" i="30"/>
  <c r="BY56" i="30" s="1"/>
  <c r="BY67" i="30" s="1"/>
  <c r="BT146" i="30"/>
  <c r="BT136" i="30" s="1"/>
  <c r="BT134" i="30" s="1"/>
  <c r="BT145" i="30" s="1"/>
  <c r="BU68" i="30"/>
  <c r="BT58" i="30"/>
  <c r="CB136" i="30"/>
  <c r="CF133" i="30"/>
  <c r="DP45" i="30"/>
  <c r="DT42" i="30"/>
  <c r="DY42" i="30"/>
  <c r="DU45" i="30"/>
  <c r="DO126" i="30"/>
  <c r="DO130" i="30" s="1"/>
  <c r="EJ45" i="30"/>
  <c r="EN42" i="30"/>
  <c r="EL153" i="30"/>
  <c r="EL151" i="30" s="1"/>
  <c r="DZ52" i="30"/>
  <c r="ED48" i="30"/>
  <c r="EE52" i="30"/>
  <c r="ED42" i="30"/>
  <c r="DZ45" i="30"/>
  <c r="EE151" i="30"/>
  <c r="EE49" i="30"/>
  <c r="EI43" i="30"/>
  <c r="EI49" i="30" s="1"/>
  <c r="EN150" i="30"/>
  <c r="EJ153" i="30"/>
  <c r="DJ160" i="30"/>
  <c r="ES150" i="30"/>
  <c r="ES42" i="30"/>
  <c r="DO45" i="30"/>
  <c r="DO50" i="30" s="1"/>
  <c r="DK43" i="30"/>
  <c r="EI278" i="1"/>
  <c r="EV187" i="12"/>
  <c r="EU187" i="12" a="1"/>
  <c r="P100" i="37" l="1"/>
  <c r="P103" i="37"/>
  <c r="E123" i="37"/>
  <c r="R123" i="37"/>
  <c r="AE123" i="37" s="1"/>
  <c r="Q100" i="37"/>
  <c r="Q103" i="37"/>
  <c r="V175" i="37"/>
  <c r="O120" i="37"/>
  <c r="AB120" i="37" s="1"/>
  <c r="S119" i="37"/>
  <c r="R100" i="37"/>
  <c r="O103" i="37"/>
  <c r="O100" i="37"/>
  <c r="EH424" i="30"/>
  <c r="EE8" i="32"/>
  <c r="EE12" i="32" s="1"/>
  <c r="EG30" i="30"/>
  <c r="EE420" i="30"/>
  <c r="EH30" i="30"/>
  <c r="EK412" i="30"/>
  <c r="EN350" i="30"/>
  <c r="EK416" i="30"/>
  <c r="EE30" i="30"/>
  <c r="EE412" i="30"/>
  <c r="EE350" i="30"/>
  <c r="EH8" i="32"/>
  <c r="EH12" i="32" s="1"/>
  <c r="EH325" i="32" s="1"/>
  <c r="EK350" i="30"/>
  <c r="EE428" i="30"/>
  <c r="EK30" i="30"/>
  <c r="EK31" i="30" s="1"/>
  <c r="EM420" i="30"/>
  <c r="EJ131" i="13"/>
  <c r="EJ450" i="30"/>
  <c r="EJ416" i="30"/>
  <c r="EN18" i="30"/>
  <c r="EE450" i="30"/>
  <c r="EE416" i="30"/>
  <c r="EO18" i="30"/>
  <c r="EK424" i="30"/>
  <c r="EE424" i="30"/>
  <c r="EE475" i="30"/>
  <c r="EL8" i="32"/>
  <c r="EL12" i="32" s="1"/>
  <c r="EN412" i="30"/>
  <c r="EF475" i="30"/>
  <c r="EN420" i="30"/>
  <c r="EH416" i="30"/>
  <c r="EN131" i="13"/>
  <c r="EJ428" i="30"/>
  <c r="EM412" i="30"/>
  <c r="EH420" i="30"/>
  <c r="EH412" i="30"/>
  <c r="EJ420" i="30"/>
  <c r="EH350" i="30"/>
  <c r="EN424" i="30"/>
  <c r="EN450" i="30"/>
  <c r="EH428" i="30"/>
  <c r="EN416" i="30"/>
  <c r="EN475" i="30"/>
  <c r="B25" i="24" s="1"/>
  <c r="D25" i="24" s="1"/>
  <c r="EG420" i="30"/>
  <c r="EK475" i="30"/>
  <c r="EG350" i="30"/>
  <c r="EP18" i="30"/>
  <c r="EK428" i="30"/>
  <c r="EK420" i="30"/>
  <c r="EG450" i="30"/>
  <c r="EQ18" i="30"/>
  <c r="EP437" i="30"/>
  <c r="EK131" i="13"/>
  <c r="EK8" i="32"/>
  <c r="EP13" i="32" s="1"/>
  <c r="EG428" i="30"/>
  <c r="EG424" i="30"/>
  <c r="EF424" i="30"/>
  <c r="EK18" i="30"/>
  <c r="C400" i="8" s="1"/>
  <c r="EF30" i="30"/>
  <c r="EF8" i="32"/>
  <c r="EF12" i="32" s="1"/>
  <c r="EF428" i="30"/>
  <c r="EF350" i="30"/>
  <c r="EF416" i="30"/>
  <c r="EF450" i="30"/>
  <c r="EF420" i="30"/>
  <c r="EF412" i="30"/>
  <c r="P56" i="37"/>
  <c r="EK437" i="30"/>
  <c r="EI435" i="30"/>
  <c r="EI436" i="30" s="1"/>
  <c r="EL131" i="13"/>
  <c r="EL424" i="30"/>
  <c r="EL30" i="30"/>
  <c r="EL420" i="30"/>
  <c r="EL18" i="30"/>
  <c r="D400" i="8" s="1"/>
  <c r="EL428" i="30"/>
  <c r="EJ18" i="30"/>
  <c r="B400" i="8" s="1"/>
  <c r="EH450" i="30"/>
  <c r="EJ8" i="32"/>
  <c r="EO13" i="32" s="1"/>
  <c r="EJ424" i="30"/>
  <c r="EL412" i="30"/>
  <c r="EG475" i="30"/>
  <c r="EG8" i="32"/>
  <c r="EG12" i="32" s="1"/>
  <c r="EG102" i="13" s="1"/>
  <c r="EN435" i="30"/>
  <c r="EN436" i="30" s="1"/>
  <c r="EL350" i="30"/>
  <c r="EM475" i="30"/>
  <c r="EJ475" i="30"/>
  <c r="EG412" i="30"/>
  <c r="EL416" i="30"/>
  <c r="R56" i="37"/>
  <c r="EJ350" i="30"/>
  <c r="EM350" i="30"/>
  <c r="EM450" i="30"/>
  <c r="EH475" i="30"/>
  <c r="EL450" i="30"/>
  <c r="EM30" i="30"/>
  <c r="ER33" i="30" s="1"/>
  <c r="EG416" i="30"/>
  <c r="EM131" i="13"/>
  <c r="O56" i="37"/>
  <c r="EJ437" i="30"/>
  <c r="EJ436" i="30"/>
  <c r="EJ412" i="30"/>
  <c r="EM424" i="30"/>
  <c r="EM416" i="30"/>
  <c r="EM8" i="32"/>
  <c r="ER13" i="32" s="1"/>
  <c r="EL475" i="30"/>
  <c r="EM428" i="30"/>
  <c r="EW428" i="30" s="1"/>
  <c r="EM18" i="30"/>
  <c r="E400" i="8" s="1"/>
  <c r="I175" i="37"/>
  <c r="I176" i="37" s="1"/>
  <c r="EL436" i="30"/>
  <c r="EQ437" i="30"/>
  <c r="EL437" i="30"/>
  <c r="EM436" i="30"/>
  <c r="ER437" i="30"/>
  <c r="EM437" i="30"/>
  <c r="EN289" i="30"/>
  <c r="ES289" i="30"/>
  <c r="EV33" i="31"/>
  <c r="EO240" i="30"/>
  <c r="ET254" i="30" s="1"/>
  <c r="ET256" i="30"/>
  <c r="ET459" i="30"/>
  <c r="ET460" i="30" s="1"/>
  <c r="ET464" i="30"/>
  <c r="ET465" i="30" s="1"/>
  <c r="ET39" i="30"/>
  <c r="ET453" i="30" s="1"/>
  <c r="ET454" i="30" s="1"/>
  <c r="ET455" i="30" s="1"/>
  <c r="ET471" i="30"/>
  <c r="ET472" i="30" s="1"/>
  <c r="ER121" i="30"/>
  <c r="EW127" i="30"/>
  <c r="G176" i="37"/>
  <c r="AG176" i="37" s="1"/>
  <c r="EM314" i="30"/>
  <c r="E182" i="8"/>
  <c r="EM258" i="30"/>
  <c r="EM261" i="30" s="1"/>
  <c r="ER509" i="30"/>
  <c r="ER147" i="30"/>
  <c r="ER115" i="30"/>
  <c r="ER69" i="30"/>
  <c r="E38" i="37"/>
  <c r="AE38" i="37" s="1"/>
  <c r="ER145" i="30"/>
  <c r="ER67" i="30"/>
  <c r="ER113" i="30"/>
  <c r="ER257" i="30"/>
  <c r="ER260" i="30" s="1"/>
  <c r="ER254" i="30"/>
  <c r="ER255" i="30" s="1"/>
  <c r="ER259" i="30" s="1"/>
  <c r="ER242" i="30"/>
  <c r="ER261" i="30"/>
  <c r="B122" i="37"/>
  <c r="O122" i="37" s="1"/>
  <c r="O34" i="37"/>
  <c r="S34" i="37" s="1"/>
  <c r="B100" i="37"/>
  <c r="B103" i="37"/>
  <c r="AB103" i="37" s="1"/>
  <c r="P123" i="37"/>
  <c r="AC123" i="37" s="1"/>
  <c r="C38" i="37"/>
  <c r="AC38" i="37" s="1"/>
  <c r="AF156" i="37"/>
  <c r="F70" i="37"/>
  <c r="AF70" i="37" s="1"/>
  <c r="D100" i="37"/>
  <c r="D103" i="37"/>
  <c r="AD103" i="37" s="1"/>
  <c r="Q19" i="37"/>
  <c r="EK227" i="32"/>
  <c r="C100" i="37"/>
  <c r="C103" i="37"/>
  <c r="EO32" i="30"/>
  <c r="O60" i="37"/>
  <c r="Q123" i="37"/>
  <c r="AD123" i="37" s="1"/>
  <c r="D38" i="37"/>
  <c r="AD38" i="37" s="1"/>
  <c r="EM227" i="32"/>
  <c r="B35" i="37"/>
  <c r="FC72" i="30"/>
  <c r="FC42" i="30"/>
  <c r="FB14" i="31"/>
  <c r="FD14" i="31" s="1"/>
  <c r="FD74" i="31"/>
  <c r="ES38" i="30"/>
  <c r="EU38" i="30" s="1"/>
  <c r="EV38" i="30" s="1"/>
  <c r="EW38" i="30" s="1"/>
  <c r="FC37" i="30"/>
  <c r="FA321" i="32"/>
  <c r="FB138" i="31"/>
  <c r="FD138" i="31" s="1"/>
  <c r="FB13" i="31"/>
  <c r="FD13" i="31" s="1"/>
  <c r="ES113" i="31"/>
  <c r="ES115" i="31" s="1"/>
  <c r="EZ278" i="30"/>
  <c r="FA278" i="30" s="1"/>
  <c r="FB278" i="30" s="1"/>
  <c r="EX280" i="30"/>
  <c r="EV300" i="30"/>
  <c r="EV316" i="30"/>
  <c r="EW77" i="31"/>
  <c r="EW76" i="31" s="1"/>
  <c r="EV76" i="31"/>
  <c r="EU15" i="31"/>
  <c r="EU16" i="31" s="1"/>
  <c r="EU78" i="31"/>
  <c r="EW464" i="30"/>
  <c r="EY161" i="30"/>
  <c r="EZ161" i="30" s="1"/>
  <c r="FA161" i="30" s="1"/>
  <c r="FB161" i="30" s="1"/>
  <c r="EX279" i="30"/>
  <c r="DY384" i="30"/>
  <c r="DY375" i="30"/>
  <c r="EE234" i="30"/>
  <c r="EE222" i="30" s="1"/>
  <c r="EE405" i="30"/>
  <c r="EN361" i="30"/>
  <c r="EN360" i="30"/>
  <c r="EN356" i="30"/>
  <c r="EN362" i="30"/>
  <c r="EI359" i="30"/>
  <c r="EI355" i="30"/>
  <c r="ED362" i="30"/>
  <c r="ED356" i="30"/>
  <c r="ED359" i="30" s="1"/>
  <c r="ED361" i="30"/>
  <c r="ED360" i="30"/>
  <c r="ED363" i="30"/>
  <c r="DZ364" i="30"/>
  <c r="ED364" i="30" s="1"/>
  <c r="DT356" i="30"/>
  <c r="DT359" i="30" s="1"/>
  <c r="DT363" i="30"/>
  <c r="DT361" i="30"/>
  <c r="DT360" i="30"/>
  <c r="DT362" i="30"/>
  <c r="DP364" i="30"/>
  <c r="DT364" i="30" s="1"/>
  <c r="DO363" i="30"/>
  <c r="DN366" i="30"/>
  <c r="DO366" i="30" s="1"/>
  <c r="DN364" i="30"/>
  <c r="DO364" i="30" s="1"/>
  <c r="DO356" i="30"/>
  <c r="DX207" i="30"/>
  <c r="EL258" i="30"/>
  <c r="EL261" i="30" s="1"/>
  <c r="DZ154" i="30"/>
  <c r="EA161" i="30"/>
  <c r="EA158" i="30"/>
  <c r="EA159" i="30"/>
  <c r="EF155" i="30"/>
  <c r="EB150" i="30"/>
  <c r="EB153" i="30" s="1"/>
  <c r="EB151" i="30" s="1"/>
  <c r="EF227" i="32"/>
  <c r="EM8" i="3"/>
  <c r="EM234" i="30"/>
  <c r="EM222" i="30" s="1"/>
  <c r="EB208" i="30"/>
  <c r="EA208" i="30"/>
  <c r="DX210" i="30"/>
  <c r="EC208" i="30"/>
  <c r="DW208" i="30"/>
  <c r="EQ509" i="30"/>
  <c r="EQ115" i="30"/>
  <c r="EQ147" i="30"/>
  <c r="EQ69" i="30"/>
  <c r="EP145" i="30"/>
  <c r="EQ145" i="30"/>
  <c r="EQ67" i="30"/>
  <c r="EQ113" i="30"/>
  <c r="EQ257" i="30"/>
  <c r="EQ260" i="30" s="1"/>
  <c r="EQ328" i="32"/>
  <c r="EQ254" i="30"/>
  <c r="EQ255" i="30" s="1"/>
  <c r="EQ259" i="30" s="1"/>
  <c r="EQ242" i="30"/>
  <c r="EQ261" i="30"/>
  <c r="EM185" i="32"/>
  <c r="EI335" i="32"/>
  <c r="EI336" i="32" s="1"/>
  <c r="EL185" i="32"/>
  <c r="EL227" i="32"/>
  <c r="EK185" i="32"/>
  <c r="EK154" i="32"/>
  <c r="EL305" i="30"/>
  <c r="EL313" i="30" s="1"/>
  <c r="ES304" i="30"/>
  <c r="CR112" i="30"/>
  <c r="CO117" i="30"/>
  <c r="EO33" i="30"/>
  <c r="EJ19" i="32"/>
  <c r="EJ23" i="32" s="1"/>
  <c r="O94" i="37" s="1"/>
  <c r="EJ31" i="30"/>
  <c r="CM116" i="30"/>
  <c r="CN101" i="30"/>
  <c r="CN117" i="30" s="1"/>
  <c r="CM115" i="30"/>
  <c r="EG19" i="32"/>
  <c r="EG23" i="32" s="1"/>
  <c r="CL105" i="30"/>
  <c r="CL180" i="13" s="1"/>
  <c r="EE17" i="32"/>
  <c r="I448" i="8"/>
  <c r="EP67" i="30"/>
  <c r="EP113" i="30"/>
  <c r="H448" i="8"/>
  <c r="H451" i="8"/>
  <c r="H452" i="8" s="1"/>
  <c r="F448" i="8"/>
  <c r="J448" i="8"/>
  <c r="CU105" i="30"/>
  <c r="CV110" i="30" s="1"/>
  <c r="CZ110" i="30" s="1"/>
  <c r="F451" i="8"/>
  <c r="F452" i="8" s="1"/>
  <c r="I451" i="8"/>
  <c r="I452" i="8" s="1"/>
  <c r="EP509" i="30"/>
  <c r="EP115" i="30"/>
  <c r="EP147" i="30"/>
  <c r="EP69" i="30"/>
  <c r="G448" i="8"/>
  <c r="K448" i="8"/>
  <c r="ES453" i="30"/>
  <c r="EN160" i="30"/>
  <c r="ES39" i="30"/>
  <c r="CN172" i="30"/>
  <c r="CN183" i="13"/>
  <c r="CG134" i="30"/>
  <c r="CK136" i="30"/>
  <c r="CK146" i="30" s="1"/>
  <c r="CQ56" i="30"/>
  <c r="CU58" i="30"/>
  <c r="CU68" i="30" s="1"/>
  <c r="EB183" i="13"/>
  <c r="ES508" i="30"/>
  <c r="ES509" i="30" s="1"/>
  <c r="ES184" i="13"/>
  <c r="EN52" i="30"/>
  <c r="EN188" i="13"/>
  <c r="EN112" i="13"/>
  <c r="EE102" i="13"/>
  <c r="EI112" i="13"/>
  <c r="EO194" i="30"/>
  <c r="B123" i="37" s="1"/>
  <c r="DO208" i="30"/>
  <c r="DO207" i="30" s="1"/>
  <c r="DO201" i="30"/>
  <c r="DO200" i="30" s="1"/>
  <c r="DM210" i="30"/>
  <c r="DO209" i="30"/>
  <c r="DO211" i="30" s="1"/>
  <c r="EJ455" i="30"/>
  <c r="DQ210" i="30"/>
  <c r="DQ379" i="30" s="1"/>
  <c r="DQ380" i="30" s="1"/>
  <c r="EN429" i="30"/>
  <c r="EN428" i="30"/>
  <c r="EJ310" i="30"/>
  <c r="EJ315" i="30" s="1"/>
  <c r="FA62" i="31"/>
  <c r="EK314" i="30"/>
  <c r="EN335" i="32"/>
  <c r="EN336" i="32" s="1"/>
  <c r="EJ337" i="32"/>
  <c r="EJ328" i="32"/>
  <c r="EE227" i="32"/>
  <c r="EE185" i="32"/>
  <c r="EI147" i="32"/>
  <c r="EJ185" i="32"/>
  <c r="EJ227" i="32"/>
  <c r="EN147" i="32"/>
  <c r="EJ154" i="32"/>
  <c r="EL310" i="30"/>
  <c r="EL315" i="30" s="1"/>
  <c r="EN324" i="32"/>
  <c r="EN309" i="30"/>
  <c r="EN314" i="30" s="1"/>
  <c r="EE325" i="32"/>
  <c r="EE329" i="32"/>
  <c r="EN465" i="30"/>
  <c r="EJ465" i="30"/>
  <c r="EJ448" i="30"/>
  <c r="EO449" i="30" s="1"/>
  <c r="ES457" i="30"/>
  <c r="EC174" i="30"/>
  <c r="ED172" i="30"/>
  <c r="EI169" i="30"/>
  <c r="EI174" i="30"/>
  <c r="EE448" i="30"/>
  <c r="EN448" i="30"/>
  <c r="EB164" i="30"/>
  <c r="EB172" i="30"/>
  <c r="EG169" i="30"/>
  <c r="EZ63" i="31"/>
  <c r="EY65" i="31"/>
  <c r="FC94" i="22"/>
  <c r="FB10" i="22"/>
  <c r="FB61" i="31" s="1"/>
  <c r="FA140" i="31"/>
  <c r="FA14" i="31"/>
  <c r="FA13" i="31"/>
  <c r="EN191" i="30"/>
  <c r="EN192" i="30" s="1"/>
  <c r="S38" i="37" s="1"/>
  <c r="EJ194" i="30"/>
  <c r="EL326" i="30"/>
  <c r="DK121" i="30"/>
  <c r="DO121" i="30" s="1"/>
  <c r="EM326" i="30"/>
  <c r="EK326" i="30"/>
  <c r="DK321" i="30"/>
  <c r="DO321" i="30" s="1"/>
  <c r="DO319" i="30"/>
  <c r="ES247" i="30"/>
  <c r="ES246" i="30"/>
  <c r="ES250" i="30" s="1"/>
  <c r="EN239" i="30"/>
  <c r="EN240" i="30" s="1"/>
  <c r="ES254" i="30" s="1"/>
  <c r="EJ240" i="30"/>
  <c r="EO254" i="30" s="1"/>
  <c r="EO255" i="30" s="1"/>
  <c r="EO259" i="30" s="1"/>
  <c r="DX233" i="30"/>
  <c r="DX203" i="30"/>
  <c r="DR203" i="30"/>
  <c r="DR233" i="30"/>
  <c r="EC203" i="30"/>
  <c r="DZ206" i="30"/>
  <c r="DZ201" i="30"/>
  <c r="DV203" i="30"/>
  <c r="DV233" i="30"/>
  <c r="DY201" i="30"/>
  <c r="DS203" i="30"/>
  <c r="DS233" i="30"/>
  <c r="DS210" i="30"/>
  <c r="DS379" i="30" s="1"/>
  <c r="DS380" i="30" s="1"/>
  <c r="DO233" i="30"/>
  <c r="EA203" i="30"/>
  <c r="DN215" i="30"/>
  <c r="DX216" i="30" s="1"/>
  <c r="DN231" i="30"/>
  <c r="DN222" i="30"/>
  <c r="DN234" i="30" s="1"/>
  <c r="DN235" i="30" s="1"/>
  <c r="DV207" i="30"/>
  <c r="DV210" i="30"/>
  <c r="DR210" i="30"/>
  <c r="DY209" i="30"/>
  <c r="DY211" i="30" s="1"/>
  <c r="DY381" i="30" s="1"/>
  <c r="DU210" i="30"/>
  <c r="DT206" i="30"/>
  <c r="DL215" i="30"/>
  <c r="EJ201" i="30"/>
  <c r="EJ206" i="30"/>
  <c r="EJ208" i="30" s="1"/>
  <c r="EH201" i="30"/>
  <c r="EH206" i="30"/>
  <c r="EH208" i="30" s="1"/>
  <c r="EH210" i="30" s="1"/>
  <c r="EG201" i="30"/>
  <c r="EG206" i="30"/>
  <c r="EG208" i="30" s="1"/>
  <c r="EG210" i="30" s="1"/>
  <c r="EL201" i="30"/>
  <c r="EL233" i="30" s="1"/>
  <c r="EL206" i="30"/>
  <c r="EL208" i="30" s="1"/>
  <c r="EK201" i="30"/>
  <c r="EK233" i="30" s="1"/>
  <c r="EK206" i="30"/>
  <c r="EK208" i="30" s="1"/>
  <c r="EF201" i="30"/>
  <c r="EF206" i="30"/>
  <c r="EF208" i="30" s="1"/>
  <c r="EI206" i="30"/>
  <c r="DJ45" i="30"/>
  <c r="DJ50" i="30" s="1"/>
  <c r="EM283" i="30"/>
  <c r="EK283" i="30"/>
  <c r="DT75" i="30"/>
  <c r="DT80" i="30" s="1"/>
  <c r="EC157" i="30"/>
  <c r="DY52" i="30"/>
  <c r="DP73" i="30"/>
  <c r="EE182" i="30"/>
  <c r="EI179" i="30"/>
  <c r="EN182" i="30"/>
  <c r="EJ180" i="30"/>
  <c r="EO186" i="30" s="1"/>
  <c r="EI84" i="30"/>
  <c r="DT84" i="30"/>
  <c r="ED75" i="30"/>
  <c r="ED80" i="30" s="1"/>
  <c r="DZ73" i="30"/>
  <c r="DZ375" i="30" s="1"/>
  <c r="ED375" i="30" s="1"/>
  <c r="EE73" i="30"/>
  <c r="EE375" i="30" s="1"/>
  <c r="EI75" i="30"/>
  <c r="EI80" i="30" s="1"/>
  <c r="EN75" i="30"/>
  <c r="EJ73" i="30"/>
  <c r="EN84" i="30"/>
  <c r="CP58" i="30"/>
  <c r="CP68" i="30" s="1"/>
  <c r="CL56" i="30"/>
  <c r="DQ171" i="30"/>
  <c r="CE146" i="30"/>
  <c r="CE136" i="30" s="1"/>
  <c r="CE134" i="30" s="1"/>
  <c r="CE145" i="30" s="1"/>
  <c r="CE58" i="30"/>
  <c r="CE56" i="30" s="1"/>
  <c r="CE67" i="30" s="1"/>
  <c r="CN175" i="30"/>
  <c r="CO164" i="30"/>
  <c r="DH171" i="30"/>
  <c r="CB134" i="30"/>
  <c r="BW56" i="30"/>
  <c r="CL173" i="30"/>
  <c r="CM168" i="30"/>
  <c r="BT56" i="30"/>
  <c r="BR145" i="30"/>
  <c r="DD171" i="30"/>
  <c r="CZ69" i="30"/>
  <c r="CZ66" i="30"/>
  <c r="DA55" i="30"/>
  <c r="CZ46" i="30"/>
  <c r="DA64" i="30"/>
  <c r="BU146" i="30"/>
  <c r="BU136" i="30" s="1"/>
  <c r="BU134" i="30" s="1"/>
  <c r="BU145" i="30" s="1"/>
  <c r="BU58" i="30"/>
  <c r="BU56" i="30" s="1"/>
  <c r="BU67" i="30" s="1"/>
  <c r="EE165" i="30"/>
  <c r="CQ145" i="30"/>
  <c r="CU134" i="30"/>
  <c r="BZ146" i="30"/>
  <c r="BZ136" i="30" s="1"/>
  <c r="BZ134" i="30" s="1"/>
  <c r="BZ145" i="30" s="1"/>
  <c r="BZ58" i="30"/>
  <c r="BZ56" i="30" s="1"/>
  <c r="BZ67" i="30" s="1"/>
  <c r="CK58" i="30"/>
  <c r="CK68" i="30" s="1"/>
  <c r="CG56" i="30"/>
  <c r="BW134" i="30"/>
  <c r="CB56" i="30"/>
  <c r="DP43" i="30"/>
  <c r="DT45" i="30"/>
  <c r="DT50" i="30" s="1"/>
  <c r="DY45" i="30"/>
  <c r="DY50" i="30" s="1"/>
  <c r="DU43" i="30"/>
  <c r="EJ43" i="30"/>
  <c r="EN206" i="30" s="1"/>
  <c r="EN45" i="30"/>
  <c r="DK49" i="30"/>
  <c r="DO43" i="30"/>
  <c r="ED52" i="30"/>
  <c r="EI52" i="30"/>
  <c r="DF49" i="30"/>
  <c r="DJ43" i="30"/>
  <c r="DJ49" i="30" s="1"/>
  <c r="EJ151" i="30"/>
  <c r="ED45" i="30"/>
  <c r="ED50" i="30" s="1"/>
  <c r="DZ43" i="30"/>
  <c r="EU187" i="12"/>
  <c r="ET187" i="12" a="1"/>
  <c r="H155" i="37" l="1"/>
  <c r="U155" i="37"/>
  <c r="B146" i="37"/>
  <c r="O146" i="37"/>
  <c r="V176" i="37"/>
  <c r="AC103" i="37"/>
  <c r="S100" i="37"/>
  <c r="EH31" i="30"/>
  <c r="G400" i="8"/>
  <c r="P142" i="37"/>
  <c r="B142" i="37"/>
  <c r="O142" i="37"/>
  <c r="AI176" i="37"/>
  <c r="D142" i="37"/>
  <c r="Q142" i="37"/>
  <c r="O35" i="37"/>
  <c r="S120" i="37"/>
  <c r="EH17" i="32"/>
  <c r="EG31" i="30"/>
  <c r="EH102" i="13"/>
  <c r="EH19" i="32"/>
  <c r="EH23" i="32" s="1"/>
  <c r="EK19" i="32"/>
  <c r="EK23" i="32" s="1"/>
  <c r="EP33" i="30"/>
  <c r="P60" i="37"/>
  <c r="EP32" i="30"/>
  <c r="Q60" i="37"/>
  <c r="EJ32" i="30"/>
  <c r="EE31" i="30"/>
  <c r="EL17" i="32"/>
  <c r="EJ33" i="30"/>
  <c r="EF31" i="30"/>
  <c r="EE19" i="32"/>
  <c r="EE23" i="32" s="1"/>
  <c r="EE299" i="32" s="1"/>
  <c r="EE298" i="32" s="1"/>
  <c r="EE117" i="13" s="1"/>
  <c r="EQ13" i="32"/>
  <c r="EQ32" i="30"/>
  <c r="EL33" i="30"/>
  <c r="EQ33" i="30"/>
  <c r="EL31" i="30"/>
  <c r="EL32" i="30"/>
  <c r="EL19" i="32"/>
  <c r="EL23" i="32" s="1"/>
  <c r="F400" i="8"/>
  <c r="EF17" i="32"/>
  <c r="EI30" i="30"/>
  <c r="EI31" i="30" s="1"/>
  <c r="EM13" i="32"/>
  <c r="EM12" i="32"/>
  <c r="ER16" i="32" s="1"/>
  <c r="R90" i="37" s="1"/>
  <c r="EK12" i="32"/>
  <c r="P9" i="37" s="1"/>
  <c r="EI12" i="32"/>
  <c r="EI102" i="13" s="1"/>
  <c r="EK17" i="32"/>
  <c r="EK32" i="30"/>
  <c r="EK33" i="30"/>
  <c r="C142" i="37"/>
  <c r="C56" i="37" s="1"/>
  <c r="AC56" i="37" s="1"/>
  <c r="EG325" i="32"/>
  <c r="EF19" i="32"/>
  <c r="EF23" i="32" s="1"/>
  <c r="EG17" i="32"/>
  <c r="EI8" i="32"/>
  <c r="EI17" i="32" s="1"/>
  <c r="EL13" i="32"/>
  <c r="EK13" i="32"/>
  <c r="D56" i="37"/>
  <c r="AD56" i="37" s="1"/>
  <c r="EM31" i="30"/>
  <c r="EM32" i="30"/>
  <c r="ER32" i="30"/>
  <c r="R146" i="37" s="1"/>
  <c r="EM17" i="32"/>
  <c r="EM33" i="30"/>
  <c r="EM19" i="32"/>
  <c r="EM23" i="32" s="1"/>
  <c r="EJ12" i="32"/>
  <c r="EJ325" i="32" s="1"/>
  <c r="R60" i="37"/>
  <c r="EN437" i="30"/>
  <c r="EN8" i="32"/>
  <c r="EN17" i="32" s="1"/>
  <c r="EJ13" i="32"/>
  <c r="EN30" i="30"/>
  <c r="EN31" i="30" s="1"/>
  <c r="ES437" i="30"/>
  <c r="EJ17" i="32"/>
  <c r="AI175" i="37"/>
  <c r="ET255" i="30"/>
  <c r="ET259" i="30" s="1"/>
  <c r="EO258" i="30"/>
  <c r="EO261" i="30" s="1"/>
  <c r="G155" i="37"/>
  <c r="G156" i="37" s="1"/>
  <c r="I155" i="8"/>
  <c r="F182" i="8"/>
  <c r="E24" i="24"/>
  <c r="F24" i="24" s="1"/>
  <c r="B9" i="24"/>
  <c r="B37" i="37"/>
  <c r="O37" i="37" s="1"/>
  <c r="O38" i="37" s="1"/>
  <c r="AB122" i="37"/>
  <c r="AB146" i="37"/>
  <c r="B60" i="37"/>
  <c r="AB60" i="37" s="1"/>
  <c r="EJ103" i="13"/>
  <c r="O13" i="37"/>
  <c r="D19" i="37"/>
  <c r="AD19" i="37" s="1"/>
  <c r="AD100" i="37"/>
  <c r="B19" i="37"/>
  <c r="O19" i="37" s="1"/>
  <c r="AB19" i="37" s="1"/>
  <c r="AB100" i="37"/>
  <c r="AB142" i="37"/>
  <c r="B56" i="37"/>
  <c r="AB56" i="37" s="1"/>
  <c r="C19" i="37"/>
  <c r="AC100" i="37"/>
  <c r="EQ16" i="32"/>
  <c r="Q9" i="37"/>
  <c r="AB34" i="37"/>
  <c r="O123" i="37"/>
  <c r="AB123" i="37" s="1"/>
  <c r="B38" i="37"/>
  <c r="H156" i="37"/>
  <c r="H69" i="37"/>
  <c r="AH69" i="37" s="1"/>
  <c r="AH155" i="37"/>
  <c r="ET184" i="13"/>
  <c r="E172" i="37"/>
  <c r="EN194" i="30"/>
  <c r="ES114" i="31"/>
  <c r="ES116" i="31"/>
  <c r="ES118" i="31" s="1"/>
  <c r="FB321" i="32"/>
  <c r="FD321" i="32" s="1"/>
  <c r="FB140" i="31"/>
  <c r="FB62" i="31"/>
  <c r="EY277" i="30"/>
  <c r="EU79" i="31"/>
  <c r="EU113" i="31"/>
  <c r="EU115" i="31" s="1"/>
  <c r="EU37" i="30"/>
  <c r="EV15" i="31"/>
  <c r="EV78" i="31"/>
  <c r="EX76" i="31"/>
  <c r="EV296" i="30"/>
  <c r="EV297" i="30" s="1"/>
  <c r="EV301" i="30"/>
  <c r="EV13" i="30"/>
  <c r="EW15" i="31"/>
  <c r="EW16" i="31" s="1"/>
  <c r="EW78" i="31"/>
  <c r="DW207" i="30"/>
  <c r="DW389" i="30"/>
  <c r="DY389" i="30" s="1"/>
  <c r="EC207" i="30"/>
  <c r="EC389" i="30"/>
  <c r="EA210" i="30"/>
  <c r="EA379" i="30" s="1"/>
  <c r="EA389" i="30"/>
  <c r="EB210" i="30"/>
  <c r="EB220" i="30" s="1"/>
  <c r="EB229" i="30" s="1"/>
  <c r="EB231" i="30" s="1"/>
  <c r="EB389" i="30"/>
  <c r="DU220" i="30"/>
  <c r="DU229" i="30" s="1"/>
  <c r="DU379" i="30"/>
  <c r="DV220" i="30"/>
  <c r="DV229" i="30" s="1"/>
  <c r="DV231" i="30" s="1"/>
  <c r="DV379" i="30"/>
  <c r="DV380" i="30" s="1"/>
  <c r="DX220" i="30"/>
  <c r="DX229" i="30" s="1"/>
  <c r="DX231" i="30" s="1"/>
  <c r="DX379" i="30"/>
  <c r="DX380" i="30" s="1"/>
  <c r="EG220" i="30"/>
  <c r="EG229" i="30" s="1"/>
  <c r="EG379" i="30"/>
  <c r="EH220" i="30"/>
  <c r="EH229" i="30" s="1"/>
  <c r="EH379" i="30"/>
  <c r="DR220" i="30"/>
  <c r="DR229" i="30" s="1"/>
  <c r="DR231" i="30" s="1"/>
  <c r="DR379" i="30"/>
  <c r="DR380" i="30" s="1"/>
  <c r="DP384" i="30"/>
  <c r="DT384" i="30" s="1"/>
  <c r="DP375" i="30"/>
  <c r="DT375" i="30" s="1"/>
  <c r="EJ384" i="30"/>
  <c r="EJ375" i="30"/>
  <c r="EG393" i="30"/>
  <c r="EF393" i="30"/>
  <c r="EH393" i="30"/>
  <c r="DZ393" i="30"/>
  <c r="EK234" i="30"/>
  <c r="EK222" i="30" s="1"/>
  <c r="EL234" i="30"/>
  <c r="EL222" i="30" s="1"/>
  <c r="EN359" i="30"/>
  <c r="EN355" i="30"/>
  <c r="EO355" i="30" s="1"/>
  <c r="EE209" i="30"/>
  <c r="EI209" i="30" s="1"/>
  <c r="EE384" i="30"/>
  <c r="DZ209" i="30"/>
  <c r="ED209" i="30" s="1"/>
  <c r="DZ384" i="30"/>
  <c r="ED384" i="30" s="1"/>
  <c r="EB207" i="30"/>
  <c r="EI227" i="32"/>
  <c r="EC210" i="30"/>
  <c r="DZ161" i="30"/>
  <c r="EA150" i="30"/>
  <c r="EA153" i="30" s="1"/>
  <c r="EA151" i="30" s="1"/>
  <c r="DZ159" i="30"/>
  <c r="EE155" i="30"/>
  <c r="DZ158" i="30"/>
  <c r="EA207" i="30"/>
  <c r="DY208" i="30"/>
  <c r="DY207" i="30" s="1"/>
  <c r="EL325" i="32"/>
  <c r="DX215" i="30"/>
  <c r="EH216" i="30" s="1"/>
  <c r="DQ220" i="30"/>
  <c r="DQ229" i="30" s="1"/>
  <c r="DQ231" i="30" s="1"/>
  <c r="DM215" i="30"/>
  <c r="DW216" i="30" s="1"/>
  <c r="DM220" i="30"/>
  <c r="DM229" i="30" s="1"/>
  <c r="DM231" i="30" s="1"/>
  <c r="DW210" i="30"/>
  <c r="DW379" i="30" s="1"/>
  <c r="DW380" i="30" s="1"/>
  <c r="DS220" i="30"/>
  <c r="DS229" i="30" s="1"/>
  <c r="DS231" i="30" s="1"/>
  <c r="EL16" i="32"/>
  <c r="EL102" i="13"/>
  <c r="EL329" i="32"/>
  <c r="EN227" i="32"/>
  <c r="EN185" i="32"/>
  <c r="B841" i="8" s="1"/>
  <c r="EN305" i="30"/>
  <c r="EN313" i="30" s="1"/>
  <c r="CN104" i="30"/>
  <c r="CN102" i="30" s="1"/>
  <c r="CN113" i="30" s="1"/>
  <c r="CQ112" i="30"/>
  <c r="CM101" i="30"/>
  <c r="CM104" i="30" s="1"/>
  <c r="CM102" i="30" s="1"/>
  <c r="CM113" i="30" s="1"/>
  <c r="EJ39" i="32"/>
  <c r="EO41" i="32" s="1"/>
  <c r="CL115" i="30"/>
  <c r="EO25" i="32"/>
  <c r="B94" i="37" s="1"/>
  <c r="EG24" i="32"/>
  <c r="EG39" i="32"/>
  <c r="EG40" i="32" s="1"/>
  <c r="EE39" i="32"/>
  <c r="EE43" i="32" s="1"/>
  <c r="EG103" i="13"/>
  <c r="CK105" i="30"/>
  <c r="CK180" i="13" s="1"/>
  <c r="CL116" i="30"/>
  <c r="EF325" i="32"/>
  <c r="CV101" i="30"/>
  <c r="CZ101" i="30" s="1"/>
  <c r="EF102" i="13"/>
  <c r="CU180" i="13"/>
  <c r="EH24" i="32"/>
  <c r="EH103" i="13"/>
  <c r="CU116" i="30"/>
  <c r="CU112" i="30"/>
  <c r="CU115" i="30"/>
  <c r="DE64" i="30"/>
  <c r="B483" i="8"/>
  <c r="CM172" i="30"/>
  <c r="CM183" i="13"/>
  <c r="CU56" i="30"/>
  <c r="CU67" i="30" s="1"/>
  <c r="CQ67" i="30"/>
  <c r="CK134" i="30"/>
  <c r="CK145" i="30" s="1"/>
  <c r="CG145" i="30"/>
  <c r="ES452" i="30"/>
  <c r="ES454" i="30" s="1"/>
  <c r="EO242" i="30"/>
  <c r="DO210" i="30"/>
  <c r="DQ215" i="30"/>
  <c r="EA216" i="30" s="1"/>
  <c r="EN310" i="30"/>
  <c r="EN315" i="30" s="1"/>
  <c r="EI185" i="32"/>
  <c r="EJ338" i="32"/>
  <c r="EN337" i="32"/>
  <c r="EN338" i="32" s="1"/>
  <c r="EJ449" i="30"/>
  <c r="ES459" i="30"/>
  <c r="ES458" i="30"/>
  <c r="EI448" i="30"/>
  <c r="EN449" i="30" s="1"/>
  <c r="EA168" i="30"/>
  <c r="EB174" i="30"/>
  <c r="EY66" i="31"/>
  <c r="EY11" i="31"/>
  <c r="FA63" i="31"/>
  <c r="EZ65" i="31"/>
  <c r="FD94" i="22"/>
  <c r="FC10" i="22"/>
  <c r="DK127" i="30"/>
  <c r="DO320" i="30"/>
  <c r="ES255" i="30"/>
  <c r="ES259" i="30" s="1"/>
  <c r="ES256" i="30"/>
  <c r="EJ242" i="30"/>
  <c r="EJ258" i="30"/>
  <c r="EN242" i="30"/>
  <c r="EN258" i="30"/>
  <c r="DS215" i="30"/>
  <c r="EC216" i="30" s="1"/>
  <c r="EG233" i="30"/>
  <c r="EG203" i="30"/>
  <c r="EF233" i="30"/>
  <c r="EF203" i="30"/>
  <c r="EM203" i="30"/>
  <c r="EH203" i="30"/>
  <c r="EH233" i="30"/>
  <c r="DY200" i="30"/>
  <c r="DP206" i="30"/>
  <c r="DP208" i="30" s="1"/>
  <c r="DT208" i="30" s="1"/>
  <c r="DP201" i="30"/>
  <c r="ED201" i="30"/>
  <c r="DZ203" i="30"/>
  <c r="DZ233" i="30"/>
  <c r="EE203" i="30"/>
  <c r="EJ203" i="30"/>
  <c r="EJ233" i="30"/>
  <c r="DY233" i="30"/>
  <c r="DP79" i="30"/>
  <c r="DP209" i="30"/>
  <c r="EI201" i="30"/>
  <c r="EH215" i="30"/>
  <c r="ER216" i="30" s="1"/>
  <c r="DL222" i="30"/>
  <c r="DV216" i="30"/>
  <c r="DL217" i="30"/>
  <c r="DU215" i="30"/>
  <c r="DL231" i="30"/>
  <c r="EN201" i="30"/>
  <c r="DR215" i="30"/>
  <c r="EB216" i="30" s="1"/>
  <c r="EG215" i="30"/>
  <c r="EQ216" i="30" s="1"/>
  <c r="DV215" i="30"/>
  <c r="EF216" i="30" s="1"/>
  <c r="EL203" i="30"/>
  <c r="EF210" i="30"/>
  <c r="EI208" i="30"/>
  <c r="EK203" i="30"/>
  <c r="EN208" i="30"/>
  <c r="DT73" i="30"/>
  <c r="DT79" i="30" s="1"/>
  <c r="EH157" i="30"/>
  <c r="EC153" i="30"/>
  <c r="EN180" i="30"/>
  <c r="EN187" i="30"/>
  <c r="EE180" i="30"/>
  <c r="EI180" i="30" s="1"/>
  <c r="EI182" i="30"/>
  <c r="EI187" i="30" s="1"/>
  <c r="BV134" i="30"/>
  <c r="BV145" i="30" s="1"/>
  <c r="EN80" i="30"/>
  <c r="EE79" i="30"/>
  <c r="EI73" i="30"/>
  <c r="DZ79" i="30"/>
  <c r="ED73" i="30"/>
  <c r="ED79" i="30" s="1"/>
  <c r="EN73" i="30"/>
  <c r="EJ79" i="30"/>
  <c r="CF136" i="30"/>
  <c r="CF146" i="30" s="1"/>
  <c r="CA136" i="30"/>
  <c r="CA146" i="30" s="1"/>
  <c r="CL67" i="30"/>
  <c r="CP56" i="30"/>
  <c r="CP67" i="30" s="1"/>
  <c r="BT67" i="30"/>
  <c r="BV56" i="30"/>
  <c r="BV67" i="30" s="1"/>
  <c r="CG67" i="30"/>
  <c r="CK56" i="30"/>
  <c r="CK67" i="30" s="1"/>
  <c r="CB145" i="30"/>
  <c r="CF134" i="30"/>
  <c r="CF145" i="30" s="1"/>
  <c r="DM171" i="30"/>
  <c r="CB67" i="30"/>
  <c r="CF56" i="30"/>
  <c r="CF67" i="30" s="1"/>
  <c r="CU145" i="30"/>
  <c r="CU137" i="30"/>
  <c r="CU182" i="13" s="1"/>
  <c r="DI171" i="30"/>
  <c r="CM175" i="30"/>
  <c r="CN164" i="30"/>
  <c r="BW67" i="30"/>
  <c r="CA56" i="30"/>
  <c r="CA67" i="30" s="1"/>
  <c r="CN170" i="30"/>
  <c r="DA58" i="30"/>
  <c r="DE55" i="30"/>
  <c r="DA42" i="30"/>
  <c r="CL168" i="30"/>
  <c r="CK173" i="30"/>
  <c r="CA58" i="30"/>
  <c r="CA68" i="30" s="1"/>
  <c r="CF58" i="30"/>
  <c r="CF68" i="30" s="1"/>
  <c r="BW145" i="30"/>
  <c r="CA134" i="30"/>
  <c r="CA145" i="30" s="1"/>
  <c r="BV136" i="30"/>
  <c r="BV146" i="30" s="1"/>
  <c r="CY46" i="30"/>
  <c r="CZ60" i="30"/>
  <c r="DA62" i="30" s="1"/>
  <c r="CZ51" i="30"/>
  <c r="DE47" i="30"/>
  <c r="BV58" i="30"/>
  <c r="BV68" i="30" s="1"/>
  <c r="CO167" i="30"/>
  <c r="DV171" i="30"/>
  <c r="DP49" i="30"/>
  <c r="DT43" i="30"/>
  <c r="DT49" i="30" s="1"/>
  <c r="EN43" i="30"/>
  <c r="EN49" i="30" s="1"/>
  <c r="EJ49" i="30"/>
  <c r="DY43" i="30"/>
  <c r="DY49" i="30" s="1"/>
  <c r="DU49" i="30"/>
  <c r="EN50" i="30"/>
  <c r="DO49" i="30"/>
  <c r="DO127" i="30"/>
  <c r="DO124" i="30"/>
  <c r="DO138" i="30" s="1"/>
  <c r="DP140" i="30" s="1"/>
  <c r="DT140" i="30" s="1"/>
  <c r="DZ49" i="30"/>
  <c r="ED43" i="30"/>
  <c r="ED49" i="30" s="1"/>
  <c r="ET187" i="12"/>
  <c r="ES187" i="12" a="1"/>
  <c r="P13" i="37" l="1"/>
  <c r="P94" i="37"/>
  <c r="J155" i="37"/>
  <c r="W155" i="37"/>
  <c r="W156" i="37" s="1"/>
  <c r="D146" i="37"/>
  <c r="Q146" i="37"/>
  <c r="AD142" i="37"/>
  <c r="ER25" i="32"/>
  <c r="R94" i="37"/>
  <c r="C146" i="37"/>
  <c r="C60" i="37" s="1"/>
  <c r="P146" i="37"/>
  <c r="U156" i="37"/>
  <c r="D90" i="37"/>
  <c r="Q90" i="37"/>
  <c r="EL184" i="32"/>
  <c r="EL198" i="32" s="1"/>
  <c r="EL200" i="32" s="1"/>
  <c r="Q106" i="37" s="1"/>
  <c r="Q94" i="37"/>
  <c r="EP25" i="32"/>
  <c r="C94" i="37" s="1"/>
  <c r="C13" i="37" s="1"/>
  <c r="AC13" i="37" s="1"/>
  <c r="EE313" i="32"/>
  <c r="EE103" i="13"/>
  <c r="AC146" i="37"/>
  <c r="EK299" i="32"/>
  <c r="EK308" i="32" s="1"/>
  <c r="EH39" i="32"/>
  <c r="EH40" i="32" s="1"/>
  <c r="AC60" i="37"/>
  <c r="EK103" i="13"/>
  <c r="EE301" i="32"/>
  <c r="EE180" i="32" s="1"/>
  <c r="EK39" i="32"/>
  <c r="EP41" i="32" s="1"/>
  <c r="EK24" i="32"/>
  <c r="EJ25" i="32"/>
  <c r="EM102" i="13"/>
  <c r="EE24" i="32"/>
  <c r="EL299" i="32"/>
  <c r="EL308" i="32" s="1"/>
  <c r="EO16" i="32"/>
  <c r="Q13" i="37"/>
  <c r="EQ25" i="32"/>
  <c r="D94" i="37" s="1"/>
  <c r="D13" i="37" s="1"/>
  <c r="EP16" i="32"/>
  <c r="EM16" i="32"/>
  <c r="D60" i="37"/>
  <c r="AD60" i="37" s="1"/>
  <c r="EK102" i="13"/>
  <c r="EL25" i="32"/>
  <c r="EL103" i="13"/>
  <c r="EL39" i="32"/>
  <c r="EQ41" i="32" s="1"/>
  <c r="AC142" i="37"/>
  <c r="EL24" i="32"/>
  <c r="R9" i="37"/>
  <c r="EF299" i="32"/>
  <c r="EF301" i="32" s="1"/>
  <c r="EF180" i="32" s="1"/>
  <c r="EM24" i="32"/>
  <c r="EI325" i="32"/>
  <c r="EK16" i="32"/>
  <c r="EK325" i="32"/>
  <c r="EM325" i="32"/>
  <c r="EQ299" i="32"/>
  <c r="EQ298" i="32" s="1"/>
  <c r="EM103" i="13"/>
  <c r="EN32" i="30"/>
  <c r="EM25" i="32"/>
  <c r="EK329" i="32"/>
  <c r="EI19" i="32"/>
  <c r="EF39" i="32"/>
  <c r="EF43" i="32" s="1"/>
  <c r="EF48" i="32" s="1"/>
  <c r="EF106" i="13" s="1"/>
  <c r="EH299" i="32"/>
  <c r="EH313" i="32" s="1"/>
  <c r="EI23" i="32"/>
  <c r="C225" i="8" s="1"/>
  <c r="C234" i="8" s="1"/>
  <c r="C238" i="8" s="1"/>
  <c r="EK25" i="32"/>
  <c r="EF103" i="13"/>
  <c r="EJ299" i="32"/>
  <c r="EJ301" i="32" s="1"/>
  <c r="EJ180" i="32" s="1"/>
  <c r="EF24" i="32"/>
  <c r="EG299" i="32"/>
  <c r="EG301" i="32" s="1"/>
  <c r="EG180" i="32" s="1"/>
  <c r="EN12" i="32"/>
  <c r="EN325" i="32" s="1"/>
  <c r="EN13" i="32"/>
  <c r="EJ24" i="32"/>
  <c r="S60" i="37"/>
  <c r="EO299" i="32"/>
  <c r="EO313" i="32" s="1"/>
  <c r="R13" i="37"/>
  <c r="EN23" i="32"/>
  <c r="EP299" i="32"/>
  <c r="EP301" i="32" s="1"/>
  <c r="EM299" i="32"/>
  <c r="EM301" i="32" s="1"/>
  <c r="EM180" i="32" s="1"/>
  <c r="EN33" i="30"/>
  <c r="EM184" i="32"/>
  <c r="EJ329" i="32"/>
  <c r="EJ16" i="32"/>
  <c r="O9" i="37"/>
  <c r="EM39" i="32"/>
  <c r="ER41" i="32" s="1"/>
  <c r="EJ102" i="13"/>
  <c r="EN19" i="32"/>
  <c r="EO257" i="30"/>
  <c r="EO260" i="30" s="1"/>
  <c r="AG155" i="37"/>
  <c r="G69" i="37"/>
  <c r="AG69" i="37" s="1"/>
  <c r="J155" i="8"/>
  <c r="G182" i="8"/>
  <c r="I182" i="8"/>
  <c r="G24" i="24"/>
  <c r="AB94" i="37"/>
  <c r="B13" i="37"/>
  <c r="AB13" i="37" s="1"/>
  <c r="EL119" i="13"/>
  <c r="D106" i="37"/>
  <c r="Q22" i="37"/>
  <c r="AC94" i="37"/>
  <c r="AB35" i="37"/>
  <c r="H70" i="37"/>
  <c r="AH70" i="37" s="1"/>
  <c r="AH156" i="37"/>
  <c r="AE172" i="37"/>
  <c r="E173" i="37"/>
  <c r="AE173" i="37" s="1"/>
  <c r="F172" i="37"/>
  <c r="AJ155" i="37"/>
  <c r="J69" i="37"/>
  <c r="AJ69" i="37" s="1"/>
  <c r="J156" i="37"/>
  <c r="P19" i="37"/>
  <c r="AC19" i="37" s="1"/>
  <c r="AB37" i="37"/>
  <c r="G70" i="37"/>
  <c r="AG70" i="37" s="1"/>
  <c r="AG156" i="37"/>
  <c r="AB38" i="37"/>
  <c r="AD90" i="37"/>
  <c r="D9" i="37"/>
  <c r="AD9" i="37" s="1"/>
  <c r="ES24" i="31"/>
  <c r="EV129" i="13"/>
  <c r="ET508" i="30"/>
  <c r="ES117" i="31"/>
  <c r="EU43" i="30"/>
  <c r="EU184" i="13"/>
  <c r="ES470" i="30"/>
  <c r="ES471" i="30" s="1"/>
  <c r="ES472" i="30" s="1"/>
  <c r="FA65" i="31"/>
  <c r="FA66" i="31" s="1"/>
  <c r="FB63" i="31"/>
  <c r="FB65" i="31" s="1"/>
  <c r="EU88" i="30"/>
  <c r="DX222" i="30"/>
  <c r="DX234" i="30" s="1"/>
  <c r="DX235" i="30" s="1"/>
  <c r="EA220" i="30"/>
  <c r="EA229" i="30" s="1"/>
  <c r="EA231" i="30" s="1"/>
  <c r="EU121" i="30"/>
  <c r="EU457" i="30"/>
  <c r="EU458" i="30" s="1"/>
  <c r="EU462" i="30"/>
  <c r="EU463" i="30" s="1"/>
  <c r="EA215" i="30"/>
  <c r="EK216" i="30" s="1"/>
  <c r="EZ277" i="30"/>
  <c r="EY279" i="30"/>
  <c r="EY280" i="30"/>
  <c r="EW37" i="30"/>
  <c r="EW184" i="13" s="1"/>
  <c r="EV37" i="30"/>
  <c r="EV462" i="30" s="1"/>
  <c r="EE210" i="30"/>
  <c r="EE379" i="30" s="1"/>
  <c r="DV222" i="30"/>
  <c r="DV234" i="30" s="1"/>
  <c r="DV235" i="30" s="1"/>
  <c r="EX77" i="31"/>
  <c r="EY77" i="31" s="1"/>
  <c r="EZ77" i="31" s="1"/>
  <c r="FA77" i="31" s="1"/>
  <c r="FB77" i="31" s="1"/>
  <c r="EU116" i="31"/>
  <c r="EV79" i="31"/>
  <c r="EV113" i="31"/>
  <c r="EV115" i="31" s="1"/>
  <c r="EX78" i="31"/>
  <c r="EX79" i="31" s="1"/>
  <c r="EV16" i="31"/>
  <c r="EX15" i="31"/>
  <c r="EW113" i="31"/>
  <c r="EW115" i="31" s="1"/>
  <c r="EW79" i="31"/>
  <c r="EU508" i="30"/>
  <c r="EU509" i="30" s="1"/>
  <c r="EU39" i="30"/>
  <c r="EU453" i="30" s="1"/>
  <c r="EU452" i="30" s="1"/>
  <c r="EU73" i="30"/>
  <c r="EB215" i="30"/>
  <c r="EL216" i="30" s="1"/>
  <c r="EB379" i="30"/>
  <c r="EB380" i="30" s="1"/>
  <c r="EA380" i="30"/>
  <c r="EF220" i="30"/>
  <c r="EF229" i="30" s="1"/>
  <c r="EF379" i="30"/>
  <c r="DR222" i="30"/>
  <c r="DR234" i="30" s="1"/>
  <c r="DR235" i="30" s="1"/>
  <c r="DY379" i="30"/>
  <c r="DU380" i="30"/>
  <c r="DY380" i="30" s="1"/>
  <c r="EC220" i="30"/>
  <c r="EC229" i="30" s="1"/>
  <c r="EC231" i="30" s="1"/>
  <c r="EC379" i="30"/>
  <c r="EB222" i="30"/>
  <c r="EB234" i="30" s="1"/>
  <c r="EB235" i="30" s="1"/>
  <c r="EH234" i="30"/>
  <c r="EH222" i="30" s="1"/>
  <c r="EH221" i="30" s="1"/>
  <c r="EH225" i="30" s="1"/>
  <c r="EH405" i="30"/>
  <c r="EF234" i="30"/>
  <c r="EF222" i="30" s="1"/>
  <c r="EF405" i="30"/>
  <c r="EG234" i="30"/>
  <c r="EG222" i="30" s="1"/>
  <c r="EG221" i="30" s="1"/>
  <c r="EG225" i="30" s="1"/>
  <c r="EG405" i="30"/>
  <c r="EJ234" i="30"/>
  <c r="EJ222" i="30" s="1"/>
  <c r="EP355" i="30"/>
  <c r="EO356" i="30"/>
  <c r="EC215" i="30"/>
  <c r="EM216" i="30" s="1"/>
  <c r="DO215" i="30"/>
  <c r="DY210" i="30"/>
  <c r="DY216" i="30"/>
  <c r="DM222" i="30"/>
  <c r="DM234" i="30" s="1"/>
  <c r="DM235" i="30" s="1"/>
  <c r="DW215" i="30"/>
  <c r="EG216" i="30" s="1"/>
  <c r="DW220" i="30"/>
  <c r="DY220" i="30" s="1"/>
  <c r="DQ222" i="30"/>
  <c r="DQ234" i="30" s="1"/>
  <c r="DQ235" i="30" s="1"/>
  <c r="DS222" i="30"/>
  <c r="DS234" i="30" s="1"/>
  <c r="DS235" i="30" s="1"/>
  <c r="EL202" i="32"/>
  <c r="EL114" i="13" s="1"/>
  <c r="EL212" i="32"/>
  <c r="EL215" i="32" s="1"/>
  <c r="EL201" i="32"/>
  <c r="EJ40" i="32"/>
  <c r="CM117" i="30"/>
  <c r="EJ43" i="32"/>
  <c r="EJ48" i="32" s="1"/>
  <c r="EJ106" i="13" s="1"/>
  <c r="EJ41" i="32"/>
  <c r="CJ105" i="30"/>
  <c r="CJ180" i="13" s="1"/>
  <c r="EE40" i="32"/>
  <c r="CP112" i="30"/>
  <c r="EG43" i="32"/>
  <c r="EG48" i="32" s="1"/>
  <c r="EG106" i="13" s="1"/>
  <c r="CK116" i="30"/>
  <c r="CK115" i="30"/>
  <c r="CL101" i="30"/>
  <c r="CL104" i="30" s="1"/>
  <c r="EL313" i="32"/>
  <c r="CV117" i="30"/>
  <c r="CZ117" i="30" s="1"/>
  <c r="CV104" i="30"/>
  <c r="CZ104" i="30" s="1"/>
  <c r="CZ114" i="30" s="1"/>
  <c r="EK313" i="32"/>
  <c r="CL172" i="30"/>
  <c r="CL183" i="13"/>
  <c r="EA183" i="13"/>
  <c r="ES455" i="30"/>
  <c r="DO231" i="30"/>
  <c r="DO229" i="30"/>
  <c r="DO220" i="30"/>
  <c r="EE300" i="32"/>
  <c r="EE179" i="32" s="1"/>
  <c r="EE297" i="32"/>
  <c r="EE115" i="13" s="1"/>
  <c r="EE48" i="32"/>
  <c r="EE106" i="13" s="1"/>
  <c r="ES460" i="30"/>
  <c r="EA164" i="30"/>
  <c r="EA172" i="30"/>
  <c r="EF169" i="30"/>
  <c r="EZ66" i="31"/>
  <c r="EZ11" i="31"/>
  <c r="FE94" i="22"/>
  <c r="FE10" i="22" s="1"/>
  <c r="FD10" i="22"/>
  <c r="EN261" i="30"/>
  <c r="EJ261" i="30"/>
  <c r="EH331" i="30"/>
  <c r="EH431" i="30" s="1"/>
  <c r="EI200" i="30"/>
  <c r="EI203" i="30"/>
  <c r="ED200" i="30"/>
  <c r="ED202" i="30" s="1"/>
  <c r="ED203" i="30"/>
  <c r="DP210" i="30"/>
  <c r="DP203" i="30"/>
  <c r="DP233" i="30"/>
  <c r="DT201" i="30"/>
  <c r="DU203" i="30"/>
  <c r="EN233" i="30"/>
  <c r="EI233" i="30"/>
  <c r="EI405" i="30" s="1"/>
  <c r="DL234" i="30"/>
  <c r="EG331" i="30"/>
  <c r="EG431" i="30" s="1"/>
  <c r="ED233" i="30"/>
  <c r="EN203" i="30"/>
  <c r="EF331" i="30"/>
  <c r="EF431" i="30" s="1"/>
  <c r="EF215" i="30"/>
  <c r="DZ208" i="30"/>
  <c r="DZ389" i="30" s="1"/>
  <c r="DT209" i="30"/>
  <c r="DT211" i="30" s="1"/>
  <c r="DT381" i="30" s="1"/>
  <c r="DT207" i="30"/>
  <c r="DU222" i="30"/>
  <c r="EN200" i="30"/>
  <c r="EE216" i="30"/>
  <c r="ED211" i="30"/>
  <c r="ED381" i="30" s="1"/>
  <c r="DM214" i="30"/>
  <c r="DL224" i="30"/>
  <c r="DU231" i="30"/>
  <c r="EN207" i="30"/>
  <c r="EI207" i="30"/>
  <c r="EI210" i="30"/>
  <c r="EI211" i="30"/>
  <c r="EJ211" i="30" s="1"/>
  <c r="CM170" i="30"/>
  <c r="EC151" i="30"/>
  <c r="EM157" i="30"/>
  <c r="ER157" i="30" s="1"/>
  <c r="ER153" i="30" s="1"/>
  <c r="ER151" i="30" s="1"/>
  <c r="EH153" i="30"/>
  <c r="EJ186" i="30"/>
  <c r="EN186" i="30"/>
  <c r="EI79" i="30"/>
  <c r="EN79" i="30"/>
  <c r="DA45" i="30"/>
  <c r="DA48" i="30"/>
  <c r="DE42" i="30"/>
  <c r="DE62" i="30"/>
  <c r="CZ61" i="30"/>
  <c r="CJ173" i="30"/>
  <c r="CK168" i="30"/>
  <c r="CK183" i="13" s="1"/>
  <c r="CM164" i="30"/>
  <c r="CL175" i="30"/>
  <c r="DE58" i="30"/>
  <c r="DE68" i="30" s="1"/>
  <c r="DA56" i="30"/>
  <c r="DR171" i="30"/>
  <c r="CN167" i="30"/>
  <c r="CN165" i="30" s="1"/>
  <c r="CN174" i="30"/>
  <c r="DN171" i="30"/>
  <c r="EA171" i="30"/>
  <c r="CU147" i="30"/>
  <c r="CV133" i="30"/>
  <c r="CU144" i="30"/>
  <c r="CV142" i="30"/>
  <c r="CZ142" i="30" s="1"/>
  <c r="CY60" i="30"/>
  <c r="CY51" i="30"/>
  <c r="CX46" i="30"/>
  <c r="DO129" i="30"/>
  <c r="DO125" i="30"/>
  <c r="DP120" i="30"/>
  <c r="DP319" i="30" s="1"/>
  <c r="DP126" i="30"/>
  <c r="ES187" i="12"/>
  <c r="EW186" i="12" a="1"/>
  <c r="S13" i="37" l="1"/>
  <c r="S94" i="37"/>
  <c r="EK301" i="32"/>
  <c r="EK180" i="32" s="1"/>
  <c r="AD146" i="37"/>
  <c r="V155" i="37"/>
  <c r="C90" i="37"/>
  <c r="P90" i="37"/>
  <c r="B90" i="37"/>
  <c r="B9" i="37" s="1"/>
  <c r="O90" i="37"/>
  <c r="EH43" i="32"/>
  <c r="EH48" i="32" s="1"/>
  <c r="EH106" i="13" s="1"/>
  <c r="EK298" i="32"/>
  <c r="EK117" i="13" s="1"/>
  <c r="EG313" i="32"/>
  <c r="EQ308" i="32"/>
  <c r="EQ313" i="32"/>
  <c r="EL41" i="32"/>
  <c r="EL298" i="32"/>
  <c r="EL117" i="13" s="1"/>
  <c r="EK43" i="32"/>
  <c r="EK40" i="32"/>
  <c r="EL301" i="32"/>
  <c r="EL180" i="32" s="1"/>
  <c r="AD13" i="37"/>
  <c r="AD94" i="37"/>
  <c r="AB90" i="37"/>
  <c r="C9" i="37"/>
  <c r="AC9" i="37" s="1"/>
  <c r="EI39" i="32"/>
  <c r="EI40" i="32" s="1"/>
  <c r="EK41" i="32"/>
  <c r="EQ301" i="32"/>
  <c r="EL40" i="32"/>
  <c r="EN16" i="32"/>
  <c r="EF313" i="32"/>
  <c r="EI24" i="32"/>
  <c r="EF298" i="32"/>
  <c r="EF117" i="13" s="1"/>
  <c r="EJ313" i="32"/>
  <c r="EI103" i="13"/>
  <c r="EJ298" i="32"/>
  <c r="EJ117" i="13" s="1"/>
  <c r="EJ308" i="32"/>
  <c r="B107" i="8"/>
  <c r="EN103" i="13"/>
  <c r="EP308" i="32"/>
  <c r="D225" i="8"/>
  <c r="D234" i="8" s="1"/>
  <c r="D238" i="8" s="1"/>
  <c r="EF40" i="32"/>
  <c r="EH298" i="32"/>
  <c r="EH117" i="13" s="1"/>
  <c r="EH308" i="32"/>
  <c r="B840" i="8"/>
  <c r="EP298" i="32"/>
  <c r="EP300" i="32" s="1"/>
  <c r="EH301" i="32"/>
  <c r="EH180" i="32" s="1"/>
  <c r="EI299" i="32"/>
  <c r="EI301" i="32" s="1"/>
  <c r="EI180" i="32" s="1"/>
  <c r="EG298" i="32"/>
  <c r="EG117" i="13" s="1"/>
  <c r="EO308" i="32"/>
  <c r="S9" i="37"/>
  <c r="EN24" i="32"/>
  <c r="EO298" i="32"/>
  <c r="EO117" i="13" s="1"/>
  <c r="EP313" i="32"/>
  <c r="EN102" i="13"/>
  <c r="D251" i="8"/>
  <c r="D250" i="8" s="1"/>
  <c r="D253" i="8" s="1"/>
  <c r="D255" i="8" s="1"/>
  <c r="EM298" i="32"/>
  <c r="EM117" i="13" s="1"/>
  <c r="EN299" i="32"/>
  <c r="EN308" i="32" s="1"/>
  <c r="EM308" i="32"/>
  <c r="C107" i="8"/>
  <c r="C129" i="8" s="1"/>
  <c r="EN25" i="32"/>
  <c r="EM313" i="32"/>
  <c r="AB9" i="37"/>
  <c r="EM40" i="32"/>
  <c r="EM43" i="32"/>
  <c r="EM48" i="32" s="1"/>
  <c r="EM106" i="13" s="1"/>
  <c r="EM41" i="32"/>
  <c r="EN39" i="32"/>
  <c r="EG432" i="30"/>
  <c r="EF432" i="30"/>
  <c r="EH432" i="30"/>
  <c r="ET509" i="30"/>
  <c r="ET147" i="30"/>
  <c r="ET69" i="30"/>
  <c r="ET115" i="30"/>
  <c r="G172" i="37"/>
  <c r="G173" i="37" s="1"/>
  <c r="AG173" i="37" s="1"/>
  <c r="J182" i="8"/>
  <c r="B129" i="8"/>
  <c r="F173" i="37"/>
  <c r="AF173" i="37" s="1"/>
  <c r="AF172" i="37"/>
  <c r="D22" i="37"/>
  <c r="AD22" i="37" s="1"/>
  <c r="AD106" i="37"/>
  <c r="AJ156" i="37"/>
  <c r="J70" i="37"/>
  <c r="AJ70" i="37" s="1"/>
  <c r="E122" i="37"/>
  <c r="W38" i="37"/>
  <c r="AJ38" i="37" s="1"/>
  <c r="I155" i="37"/>
  <c r="ES32" i="31"/>
  <c r="EX16" i="31"/>
  <c r="EW192" i="30"/>
  <c r="EV43" i="30"/>
  <c r="EV184" i="13"/>
  <c r="FA11" i="31"/>
  <c r="EE220" i="30"/>
  <c r="EE221" i="30" s="1"/>
  <c r="EE230" i="30" s="1"/>
  <c r="EV88" i="30"/>
  <c r="EE215" i="30"/>
  <c r="EO216" i="30" s="1"/>
  <c r="EV457" i="30"/>
  <c r="EV468" i="30" s="1"/>
  <c r="EA222" i="30"/>
  <c r="EA234" i="30" s="1"/>
  <c r="EA235" i="30" s="1"/>
  <c r="FB11" i="31"/>
  <c r="FD11" i="31" s="1"/>
  <c r="FB66" i="31"/>
  <c r="EV73" i="30"/>
  <c r="EV375" i="30" s="1"/>
  <c r="EU468" i="30"/>
  <c r="EU469" i="30"/>
  <c r="EZ280" i="30"/>
  <c r="EZ279" i="30"/>
  <c r="FA277" i="30"/>
  <c r="FA280" i="30" s="1"/>
  <c r="EV116" i="31"/>
  <c r="EV24" i="31" s="1"/>
  <c r="EW304" i="30"/>
  <c r="EW305" i="30" s="1"/>
  <c r="EW306" i="30" s="1"/>
  <c r="EU384" i="30"/>
  <c r="EU375" i="30"/>
  <c r="EX113" i="31"/>
  <c r="EW116" i="31"/>
  <c r="EV469" i="30"/>
  <c r="EV463" i="30"/>
  <c r="EU118" i="31"/>
  <c r="EU24" i="31"/>
  <c r="EU117" i="31"/>
  <c r="EV121" i="30"/>
  <c r="EV39" i="30"/>
  <c r="EV453" i="30" s="1"/>
  <c r="EV452" i="30" s="1"/>
  <c r="EV508" i="30"/>
  <c r="EV509" i="30" s="1"/>
  <c r="EW121" i="30"/>
  <c r="EW457" i="30"/>
  <c r="EW43" i="30"/>
  <c r="EW462" i="30"/>
  <c r="EW88" i="30"/>
  <c r="EW73" i="30"/>
  <c r="EY76" i="31"/>
  <c r="EX37" i="30"/>
  <c r="EW508" i="30"/>
  <c r="EW509" i="30" s="1"/>
  <c r="EW39" i="30"/>
  <c r="EW453" i="30" s="1"/>
  <c r="EW452" i="30" s="1"/>
  <c r="EG230" i="30"/>
  <c r="EG231" i="30" s="1"/>
  <c r="EG396" i="30" s="1"/>
  <c r="EI379" i="30"/>
  <c r="EH230" i="30"/>
  <c r="EH378" i="30" s="1"/>
  <c r="EC380" i="30"/>
  <c r="DP220" i="30"/>
  <c r="DP229" i="30" s="1"/>
  <c r="DP231" i="30" s="1"/>
  <c r="DT231" i="30" s="1"/>
  <c r="DP379" i="30"/>
  <c r="EC222" i="30"/>
  <c r="EC234" i="30" s="1"/>
  <c r="EC235" i="30" s="1"/>
  <c r="EF221" i="30"/>
  <c r="EF230" i="30" s="1"/>
  <c r="EO359" i="30"/>
  <c r="EO362" i="30" s="1"/>
  <c r="EQ355" i="30"/>
  <c r="ER355" i="30" s="1"/>
  <c r="ER356" i="30" s="1"/>
  <c r="ER359" i="30" s="1"/>
  <c r="ER362" i="30" s="1"/>
  <c r="EP356" i="30"/>
  <c r="EP359" i="30" s="1"/>
  <c r="EP362" i="30" s="1"/>
  <c r="DO222" i="30"/>
  <c r="DO221" i="30" s="1"/>
  <c r="DY215" i="30"/>
  <c r="EI216" i="30"/>
  <c r="DW229" i="30"/>
  <c r="DW222" i="30"/>
  <c r="DW234" i="30" s="1"/>
  <c r="DW235" i="30" s="1"/>
  <c r="EL123" i="13"/>
  <c r="EQ203" i="32"/>
  <c r="EQ297" i="32"/>
  <c r="EQ300" i="32"/>
  <c r="EJ300" i="32"/>
  <c r="EJ179" i="32" s="1"/>
  <c r="CO112" i="30"/>
  <c r="CI105" i="30"/>
  <c r="CI180" i="13" s="1"/>
  <c r="CJ116" i="30"/>
  <c r="CJ115" i="30"/>
  <c r="CP101" i="30"/>
  <c r="CL117" i="30"/>
  <c r="CP117" i="30" s="1"/>
  <c r="EI308" i="32"/>
  <c r="EL297" i="32"/>
  <c r="EL115" i="13" s="1"/>
  <c r="EK300" i="32"/>
  <c r="EK179" i="32" s="1"/>
  <c r="CV102" i="30"/>
  <c r="CV113" i="30" s="1"/>
  <c r="EP129" i="13"/>
  <c r="DO230" i="30"/>
  <c r="ES43" i="30"/>
  <c r="EL217" i="32"/>
  <c r="EQ218" i="32" s="1"/>
  <c r="EL216" i="32"/>
  <c r="EA167" i="30"/>
  <c r="EA165" i="30" s="1"/>
  <c r="DZ168" i="30"/>
  <c r="EA174" i="30"/>
  <c r="CL170" i="30"/>
  <c r="CK172" i="30"/>
  <c r="DT319" i="30"/>
  <c r="DP321" i="30"/>
  <c r="EN202" i="30"/>
  <c r="DP215" i="30"/>
  <c r="DZ216" i="30" s="1"/>
  <c r="ED216" i="30" s="1"/>
  <c r="DT233" i="30"/>
  <c r="DU234" i="30"/>
  <c r="DO234" i="30"/>
  <c r="DO235" i="30" s="1"/>
  <c r="DL235" i="30"/>
  <c r="DT203" i="30"/>
  <c r="DT200" i="30"/>
  <c r="DY203" i="30"/>
  <c r="EI202" i="30"/>
  <c r="DL226" i="30"/>
  <c r="DM217" i="30"/>
  <c r="DN214" i="30" s="1"/>
  <c r="DT210" i="30"/>
  <c r="EP216" i="30"/>
  <c r="DZ207" i="30"/>
  <c r="DZ210" i="30"/>
  <c r="ED208" i="30"/>
  <c r="EK211" i="30"/>
  <c r="EJ209" i="30"/>
  <c r="EH151" i="30"/>
  <c r="EI151" i="30" s="1"/>
  <c r="EI153" i="30"/>
  <c r="EI157" i="30" s="1"/>
  <c r="EW157" i="30"/>
  <c r="EM153" i="30"/>
  <c r="CY61" i="30"/>
  <c r="ES73" i="30"/>
  <c r="EO199" i="30"/>
  <c r="EO363" i="30" s="1"/>
  <c r="DW171" i="30"/>
  <c r="DE63" i="30"/>
  <c r="DS171" i="30"/>
  <c r="DA67" i="30"/>
  <c r="DE56" i="30"/>
  <c r="CV136" i="30"/>
  <c r="CZ133" i="30"/>
  <c r="DF52" i="30"/>
  <c r="DE48" i="30"/>
  <c r="DJ52" i="30" s="1"/>
  <c r="CY48" i="30"/>
  <c r="C503" i="8" s="1"/>
  <c r="CX60" i="30"/>
  <c r="CW46" i="30"/>
  <c r="CX48" i="30" s="1"/>
  <c r="CY42" i="30"/>
  <c r="CX51" i="30"/>
  <c r="CP104" i="30"/>
  <c r="CP114" i="30" s="1"/>
  <c r="CL102" i="30"/>
  <c r="DE45" i="30"/>
  <c r="DE50" i="30" s="1"/>
  <c r="DA43" i="30"/>
  <c r="EF171" i="30"/>
  <c r="CM167" i="30"/>
  <c r="CM165" i="30" s="1"/>
  <c r="CM174" i="30"/>
  <c r="CI173" i="30"/>
  <c r="CJ168" i="30"/>
  <c r="CK175" i="30"/>
  <c r="CL164" i="30"/>
  <c r="CP169" i="30"/>
  <c r="DP130" i="30"/>
  <c r="DT126" i="30"/>
  <c r="DT130" i="30" s="1"/>
  <c r="DP123" i="30"/>
  <c r="DT120" i="30"/>
  <c r="EW186" i="12"/>
  <c r="EV186" i="12" a="1"/>
  <c r="W122" i="37" l="1"/>
  <c r="AC90" i="37"/>
  <c r="V156" i="37"/>
  <c r="X155" i="37"/>
  <c r="X156" i="37" s="1"/>
  <c r="U172" i="37"/>
  <c r="V172" i="37"/>
  <c r="V173" i="37" s="1"/>
  <c r="EI48" i="32"/>
  <c r="C154" i="8" s="1"/>
  <c r="C181" i="8" s="1"/>
  <c r="C187" i="8" s="1"/>
  <c r="EK297" i="32"/>
  <c r="EK115" i="13" s="1"/>
  <c r="EI43" i="32"/>
  <c r="EN313" i="32"/>
  <c r="EL300" i="32"/>
  <c r="EL179" i="32" s="1"/>
  <c r="EF300" i="32"/>
  <c r="EF179" i="32" s="1"/>
  <c r="EI313" i="32"/>
  <c r="EN41" i="32"/>
  <c r="EF297" i="32"/>
  <c r="EF115" i="13" s="1"/>
  <c r="EP297" i="32"/>
  <c r="EG297" i="32"/>
  <c r="EG115" i="13" s="1"/>
  <c r="EM297" i="32"/>
  <c r="EN297" i="32" s="1"/>
  <c r="EN115" i="13" s="1"/>
  <c r="EM300" i="32"/>
  <c r="EM179" i="32" s="1"/>
  <c r="EJ297" i="32"/>
  <c r="EJ115" i="13" s="1"/>
  <c r="EN301" i="32"/>
  <c r="EN180" i="32" s="1"/>
  <c r="EG300" i="32"/>
  <c r="EG179" i="32" s="1"/>
  <c r="EH300" i="32"/>
  <c r="EH179" i="32" s="1"/>
  <c r="EH297" i="32"/>
  <c r="EI297" i="32" s="1"/>
  <c r="EI115" i="13" s="1"/>
  <c r="EO297" i="32"/>
  <c r="EO115" i="13" s="1"/>
  <c r="EO300" i="32"/>
  <c r="EN40" i="32"/>
  <c r="EN43" i="32"/>
  <c r="AG172" i="37"/>
  <c r="EI106" i="13"/>
  <c r="AI155" i="37"/>
  <c r="I69" i="37"/>
  <c r="I156" i="37"/>
  <c r="K155" i="37"/>
  <c r="AE122" i="37"/>
  <c r="E37" i="37"/>
  <c r="AE37" i="37" s="1"/>
  <c r="H172" i="37"/>
  <c r="I172" i="37"/>
  <c r="J122" i="37"/>
  <c r="EV32" i="31"/>
  <c r="EU32" i="31"/>
  <c r="ES49" i="30"/>
  <c r="FC43" i="30"/>
  <c r="ES79" i="30"/>
  <c r="FC73" i="30"/>
  <c r="EI220" i="30"/>
  <c r="EI215" i="30"/>
  <c r="EV384" i="30"/>
  <c r="ES216" i="30"/>
  <c r="EV458" i="30"/>
  <c r="EU470" i="30"/>
  <c r="EU471" i="30" s="1"/>
  <c r="EU472" i="30" s="1"/>
  <c r="EE229" i="30"/>
  <c r="EI229" i="30" s="1"/>
  <c r="EV118" i="31"/>
  <c r="EE225" i="30"/>
  <c r="FA279" i="30"/>
  <c r="FB277" i="30"/>
  <c r="FB279" i="30" s="1"/>
  <c r="DP222" i="30"/>
  <c r="DT222" i="30" s="1"/>
  <c r="EX116" i="31"/>
  <c r="EX118" i="31" s="1"/>
  <c r="EV117" i="31"/>
  <c r="EW384" i="30"/>
  <c r="EW375" i="30"/>
  <c r="EW309" i="30"/>
  <c r="EW310" i="30" s="1"/>
  <c r="EW315" i="30" s="1"/>
  <c r="EW302" i="30" s="1"/>
  <c r="EW463" i="30"/>
  <c r="EW469" i="30"/>
  <c r="EX469" i="30" s="1"/>
  <c r="EX462" i="30"/>
  <c r="EX453" i="30"/>
  <c r="EX39" i="30"/>
  <c r="E9" i="24" s="1"/>
  <c r="EX452" i="30"/>
  <c r="EW117" i="31"/>
  <c r="EW24" i="31"/>
  <c r="EW118" i="31"/>
  <c r="EH231" i="30"/>
  <c r="EH396" i="30" s="1"/>
  <c r="EW468" i="30"/>
  <c r="EW458" i="30"/>
  <c r="EX114" i="31"/>
  <c r="EY114" i="31" s="1"/>
  <c r="EX115" i="31"/>
  <c r="EG378" i="30"/>
  <c r="EG389" i="30" s="1"/>
  <c r="EX38" i="30"/>
  <c r="EY38" i="30" s="1"/>
  <c r="EZ38" i="30" s="1"/>
  <c r="FA38" i="30" s="1"/>
  <c r="FB38" i="30" s="1"/>
  <c r="EX184" i="13"/>
  <c r="EX508" i="30"/>
  <c r="EX509" i="30" s="1"/>
  <c r="EV470" i="30"/>
  <c r="EY78" i="31"/>
  <c r="EZ76" i="31"/>
  <c r="EY15" i="31"/>
  <c r="EY16" i="31" s="1"/>
  <c r="EX457" i="30"/>
  <c r="DT220" i="30"/>
  <c r="EH381" i="30"/>
  <c r="EH389" i="30"/>
  <c r="EF225" i="30"/>
  <c r="DT379" i="30"/>
  <c r="DP380" i="30"/>
  <c r="DT380" i="30" s="1"/>
  <c r="DZ220" i="30"/>
  <c r="DZ229" i="30" s="1"/>
  <c r="DZ379" i="30"/>
  <c r="EH380" i="30"/>
  <c r="EQ356" i="30"/>
  <c r="EE378" i="30"/>
  <c r="EF231" i="30"/>
  <c r="EF396" i="30" s="1"/>
  <c r="EF378" i="30"/>
  <c r="DW231" i="30"/>
  <c r="DY231" i="30" s="1"/>
  <c r="DY229" i="30"/>
  <c r="DY222" i="30"/>
  <c r="DY221" i="30" s="1"/>
  <c r="EJ210" i="30"/>
  <c r="ER129" i="13"/>
  <c r="CH105" i="30"/>
  <c r="CH180" i="13" s="1"/>
  <c r="CN112" i="30"/>
  <c r="CI115" i="30"/>
  <c r="CJ101" i="30"/>
  <c r="CJ117" i="30" s="1"/>
  <c r="CI116" i="30"/>
  <c r="CZ102" i="30"/>
  <c r="CZ105" i="30" s="1"/>
  <c r="CZ180" i="13" s="1"/>
  <c r="EQ129" i="13"/>
  <c r="B503" i="8"/>
  <c r="B509" i="8" s="1"/>
  <c r="C522" i="8"/>
  <c r="C509" i="8"/>
  <c r="CJ172" i="30"/>
  <c r="CJ183" i="13"/>
  <c r="DZ183" i="13"/>
  <c r="DX168" i="30"/>
  <c r="DZ172" i="30"/>
  <c r="DZ164" i="30"/>
  <c r="EE169" i="30"/>
  <c r="DT215" i="30"/>
  <c r="DP323" i="30"/>
  <c r="DT321" i="30"/>
  <c r="DT229" i="30"/>
  <c r="DT230" i="30" s="1"/>
  <c r="DM224" i="30"/>
  <c r="DM226" i="30" s="1"/>
  <c r="DY234" i="30"/>
  <c r="DY235" i="30" s="1"/>
  <c r="DU235" i="30"/>
  <c r="DT202" i="30"/>
  <c r="DY202" i="30"/>
  <c r="EI234" i="30"/>
  <c r="EI235" i="30" s="1"/>
  <c r="EI404" i="30" s="1"/>
  <c r="EE331" i="30"/>
  <c r="EE431" i="30" s="1"/>
  <c r="EI222" i="30"/>
  <c r="ED210" i="30"/>
  <c r="ED207" i="30"/>
  <c r="DN217" i="30"/>
  <c r="DO217" i="30" s="1"/>
  <c r="DP214" i="30" s="1"/>
  <c r="DZ215" i="30"/>
  <c r="EL211" i="30"/>
  <c r="EK209" i="30"/>
  <c r="DD52" i="30"/>
  <c r="DC52" i="30"/>
  <c r="CY45" i="30"/>
  <c r="CY43" i="30" s="1"/>
  <c r="EM151" i="30"/>
  <c r="EN151" i="30" s="1"/>
  <c r="EN153" i="30"/>
  <c r="EN157" i="30" s="1"/>
  <c r="CX61" i="30"/>
  <c r="CY63" i="30" s="1"/>
  <c r="CY62" i="30"/>
  <c r="DA49" i="30"/>
  <c r="DE43" i="30"/>
  <c r="DE49" i="30" s="1"/>
  <c r="EB171" i="30"/>
  <c r="EB167" i="30" s="1"/>
  <c r="EB165" i="30" s="1"/>
  <c r="DE67" i="30"/>
  <c r="DE59" i="30"/>
  <c r="DE181" i="13" s="1"/>
  <c r="CZ136" i="30"/>
  <c r="CZ146" i="30" s="1"/>
  <c r="CV134" i="30"/>
  <c r="CL113" i="30"/>
  <c r="CP102" i="30"/>
  <c r="CP113" i="30" s="1"/>
  <c r="EK171" i="30"/>
  <c r="EP171" i="30" s="1"/>
  <c r="EF167" i="30"/>
  <c r="DX171" i="30"/>
  <c r="CP164" i="30"/>
  <c r="CP174" i="30" s="1"/>
  <c r="CL167" i="30"/>
  <c r="CL174" i="30"/>
  <c r="CJ175" i="30"/>
  <c r="CH173" i="30"/>
  <c r="CI168" i="30"/>
  <c r="CW60" i="30"/>
  <c r="CW51" i="30"/>
  <c r="CX42" i="30"/>
  <c r="CV46" i="30"/>
  <c r="CW48" i="30" s="1"/>
  <c r="B522" i="8" s="1"/>
  <c r="B528" i="8" s="1"/>
  <c r="DP121" i="30"/>
  <c r="DT123" i="30"/>
  <c r="DT128" i="30" s="1"/>
  <c r="EV186" i="12"/>
  <c r="EU186" i="12" a="1"/>
  <c r="W172" i="37" l="1"/>
  <c r="W173" i="37" s="1"/>
  <c r="Y155" i="37"/>
  <c r="Y156" i="37" s="1"/>
  <c r="C160" i="8"/>
  <c r="C169" i="8" s="1"/>
  <c r="B95" i="8"/>
  <c r="B110" i="8"/>
  <c r="B132" i="8" s="1"/>
  <c r="B131" i="8" s="1"/>
  <c r="EN298" i="32"/>
  <c r="EN117" i="13" s="1"/>
  <c r="EI298" i="32"/>
  <c r="EI117" i="13" s="1"/>
  <c r="EM115" i="13"/>
  <c r="EH115" i="13"/>
  <c r="EI439" i="30"/>
  <c r="EI440" i="30" s="1"/>
  <c r="C196" i="8"/>
  <c r="AI156" i="37"/>
  <c r="I70" i="37"/>
  <c r="AI70" i="37" s="1"/>
  <c r="AI69" i="37"/>
  <c r="K69" i="37"/>
  <c r="AK69" i="37" s="1"/>
  <c r="J172" i="37"/>
  <c r="K172" i="37" s="1"/>
  <c r="AJ122" i="37"/>
  <c r="J37" i="37"/>
  <c r="AJ37" i="37" s="1"/>
  <c r="L155" i="37"/>
  <c r="AH172" i="37"/>
  <c r="AI172" i="37"/>
  <c r="I173" i="37"/>
  <c r="AI173" i="37" s="1"/>
  <c r="AK155" i="37"/>
  <c r="K156" i="37"/>
  <c r="EW32" i="31"/>
  <c r="EI221" i="30"/>
  <c r="EX117" i="31"/>
  <c r="DP234" i="30"/>
  <c r="DT234" i="30" s="1"/>
  <c r="DT235" i="30" s="1"/>
  <c r="EG381" i="30"/>
  <c r="EE231" i="30"/>
  <c r="EE396" i="30" s="1"/>
  <c r="EI396" i="30" s="1"/>
  <c r="FB280" i="30"/>
  <c r="EW312" i="30"/>
  <c r="EW316" i="30" s="1"/>
  <c r="EG380" i="30"/>
  <c r="DT221" i="30"/>
  <c r="EX24" i="31"/>
  <c r="EX459" i="30"/>
  <c r="EX458" i="30"/>
  <c r="EZ114" i="31"/>
  <c r="EY113" i="31"/>
  <c r="EY115" i="31" s="1"/>
  <c r="EX454" i="30"/>
  <c r="EX464" i="30"/>
  <c r="EZ78" i="31"/>
  <c r="EZ15" i="31"/>
  <c r="EZ16" i="31" s="1"/>
  <c r="FA76" i="31"/>
  <c r="FB76" i="31" s="1"/>
  <c r="FD76" i="31" s="1"/>
  <c r="EW470" i="30"/>
  <c r="EX470" i="30" s="1"/>
  <c r="EX471" i="30" s="1"/>
  <c r="EX472" i="30" s="1"/>
  <c r="EX468" i="30"/>
  <c r="EY79" i="31"/>
  <c r="EY37" i="30"/>
  <c r="EV471" i="30"/>
  <c r="EV472" i="30" s="1"/>
  <c r="EP167" i="30"/>
  <c r="EP165" i="30" s="1"/>
  <c r="EU171" i="30"/>
  <c r="EE381" i="30"/>
  <c r="EE389" i="30"/>
  <c r="EF381" i="30"/>
  <c r="EF389" i="30"/>
  <c r="EJ220" i="30"/>
  <c r="EJ229" i="30" s="1"/>
  <c r="EJ379" i="30"/>
  <c r="ED389" i="30"/>
  <c r="ED379" i="30"/>
  <c r="DZ380" i="30"/>
  <c r="ED380" i="30" s="1"/>
  <c r="EE380" i="30"/>
  <c r="EF380" i="30"/>
  <c r="EQ359" i="30"/>
  <c r="EQ362" i="30" s="1"/>
  <c r="EJ215" i="30"/>
  <c r="ET216" i="30" s="1"/>
  <c r="DY230" i="30"/>
  <c r="EK210" i="30"/>
  <c r="CI101" i="30"/>
  <c r="CI104" i="30" s="1"/>
  <c r="CI102" i="30" s="1"/>
  <c r="CI113" i="30" s="1"/>
  <c r="CG105" i="30"/>
  <c r="CG180" i="13" s="1"/>
  <c r="CH115" i="30"/>
  <c r="CH116" i="30"/>
  <c r="CM112" i="30"/>
  <c r="CJ104" i="30"/>
  <c r="CJ102" i="30" s="1"/>
  <c r="CJ113" i="30" s="1"/>
  <c r="CZ91" i="30"/>
  <c r="CZ106" i="30" s="1"/>
  <c r="DA101" i="30"/>
  <c r="DE101" i="30" s="1"/>
  <c r="DA110" i="30"/>
  <c r="DE110" i="30" s="1"/>
  <c r="CZ116" i="30"/>
  <c r="CZ115" i="30"/>
  <c r="CZ112" i="30"/>
  <c r="CZ113" i="30"/>
  <c r="D509" i="8"/>
  <c r="D503" i="8"/>
  <c r="D522" i="8"/>
  <c r="C528" i="8"/>
  <c r="D528" i="8" s="1"/>
  <c r="DX183" i="13"/>
  <c r="EP173" i="13"/>
  <c r="CI172" i="30"/>
  <c r="CI183" i="13"/>
  <c r="ES13" i="30"/>
  <c r="DZ167" i="30"/>
  <c r="DZ165" i="30" s="1"/>
  <c r="ED164" i="30"/>
  <c r="DX164" i="30"/>
  <c r="DX174" i="30" s="1"/>
  <c r="DX172" i="30"/>
  <c r="DY168" i="30"/>
  <c r="DY183" i="13" s="1"/>
  <c r="EC169" i="30"/>
  <c r="DZ174" i="30"/>
  <c r="ED174" i="30" s="1"/>
  <c r="EI431" i="30"/>
  <c r="EE432" i="30"/>
  <c r="DT320" i="30"/>
  <c r="DT322" i="30" s="1"/>
  <c r="DT323" i="30"/>
  <c r="DN224" i="30"/>
  <c r="DN226" i="30" s="1"/>
  <c r="DO226" i="30" s="1"/>
  <c r="EP236" i="30"/>
  <c r="DZ231" i="30"/>
  <c r="ED231" i="30" s="1"/>
  <c r="ED229" i="30"/>
  <c r="DP217" i="30"/>
  <c r="DQ214" i="30" s="1"/>
  <c r="DT214" i="30"/>
  <c r="ED220" i="30"/>
  <c r="DZ222" i="30"/>
  <c r="EJ216" i="30"/>
  <c r="EN216" i="30" s="1"/>
  <c r="ED215" i="30"/>
  <c r="EO201" i="30"/>
  <c r="EO206" i="30"/>
  <c r="EO208" i="30" s="1"/>
  <c r="EM211" i="30"/>
  <c r="EM209" i="30" s="1"/>
  <c r="EL209" i="30"/>
  <c r="DB52" i="30"/>
  <c r="CY49" i="30"/>
  <c r="CX45" i="30"/>
  <c r="CX43" i="30" s="1"/>
  <c r="CW61" i="30"/>
  <c r="CX63" i="30" s="1"/>
  <c r="CX62" i="30"/>
  <c r="CI175" i="30"/>
  <c r="CJ164" i="30"/>
  <c r="CN169" i="30"/>
  <c r="EF165" i="30"/>
  <c r="CG173" i="30"/>
  <c r="CH168" i="30"/>
  <c r="EK167" i="30"/>
  <c r="CP167" i="30"/>
  <c r="CP171" i="30" s="1"/>
  <c r="CL165" i="30"/>
  <c r="DE66" i="30"/>
  <c r="DE61" i="30"/>
  <c r="DE69" i="30"/>
  <c r="DF64" i="30"/>
  <c r="DF55" i="30"/>
  <c r="CV60" i="30"/>
  <c r="CV51" i="30"/>
  <c r="CU46" i="30"/>
  <c r="CW42" i="30"/>
  <c r="CJ170" i="30"/>
  <c r="EG171" i="30"/>
  <c r="CV145" i="30"/>
  <c r="CZ134" i="30"/>
  <c r="EC171" i="30"/>
  <c r="DP127" i="30"/>
  <c r="DT121" i="30"/>
  <c r="EU186" i="12"/>
  <c r="ET186" i="12" a="1"/>
  <c r="X172" i="37" l="1"/>
  <c r="X173" i="37" s="1"/>
  <c r="Z155" i="37"/>
  <c r="Z156" i="37" s="1"/>
  <c r="B109" i="8"/>
  <c r="EI300" i="32"/>
  <c r="EI179" i="32" s="1"/>
  <c r="EN300" i="32"/>
  <c r="EN179" i="32" s="1"/>
  <c r="K70" i="37"/>
  <c r="AK70" i="37" s="1"/>
  <c r="AK156" i="37"/>
  <c r="M155" i="37"/>
  <c r="L69" i="37"/>
  <c r="AL69" i="37" s="1"/>
  <c r="AL155" i="37"/>
  <c r="L156" i="37"/>
  <c r="AJ172" i="37"/>
  <c r="J173" i="37"/>
  <c r="AJ173" i="37" s="1"/>
  <c r="AK172" i="37"/>
  <c r="K173" i="37"/>
  <c r="AK173" i="37" s="1"/>
  <c r="DP235" i="30"/>
  <c r="EI231" i="30"/>
  <c r="EI230" i="30" s="1"/>
  <c r="EI378" i="30" s="1"/>
  <c r="EI381" i="30" s="1"/>
  <c r="EW300" i="30"/>
  <c r="EW13" i="30" s="1"/>
  <c r="FB15" i="31"/>
  <c r="FB78" i="31"/>
  <c r="FD78" i="31" s="1"/>
  <c r="EX32" i="31"/>
  <c r="EW471" i="30"/>
  <c r="EW472" i="30" s="1"/>
  <c r="FA78" i="31"/>
  <c r="FA15" i="31"/>
  <c r="EX455" i="30"/>
  <c r="EZ455" i="30" s="1"/>
  <c r="FA455" i="30" s="1"/>
  <c r="FB455" i="30" s="1"/>
  <c r="EY39" i="30"/>
  <c r="EY453" i="30" s="1"/>
  <c r="EY184" i="13"/>
  <c r="EZ37" i="30"/>
  <c r="EY508" i="30"/>
  <c r="EY509" i="30" s="1"/>
  <c r="EZ79" i="31"/>
  <c r="EY116" i="31"/>
  <c r="EZ113" i="31"/>
  <c r="EZ115" i="31" s="1"/>
  <c r="FA114" i="31"/>
  <c r="FB114" i="31" s="1"/>
  <c r="EX460" i="30"/>
  <c r="EY459" i="30"/>
  <c r="EJ221" i="30"/>
  <c r="EJ230" i="30" s="1"/>
  <c r="EI389" i="30"/>
  <c r="EK220" i="30"/>
  <c r="EK229" i="30" s="1"/>
  <c r="EK379" i="30"/>
  <c r="EI380" i="30"/>
  <c r="EQ364" i="30"/>
  <c r="EI393" i="30"/>
  <c r="EK215" i="30"/>
  <c r="EU216" i="30" s="1"/>
  <c r="EM210" i="30"/>
  <c r="CL112" i="30"/>
  <c r="CG116" i="30"/>
  <c r="CI117" i="30"/>
  <c r="CH101" i="30"/>
  <c r="CH104" i="30" s="1"/>
  <c r="CH102" i="30" s="1"/>
  <c r="CH113" i="30" s="1"/>
  <c r="CG115" i="30"/>
  <c r="CF105" i="30"/>
  <c r="CF180" i="13" s="1"/>
  <c r="DA87" i="30"/>
  <c r="DE87" i="30" s="1"/>
  <c r="CZ97" i="30"/>
  <c r="DA104" i="30"/>
  <c r="DA102" i="30" s="1"/>
  <c r="DA117" i="30"/>
  <c r="DE117" i="30" s="1"/>
  <c r="CZ96" i="30"/>
  <c r="CY91" i="30"/>
  <c r="CX91" i="30" s="1"/>
  <c r="CY93" i="30" s="1"/>
  <c r="DJ64" i="30"/>
  <c r="B484" i="8"/>
  <c r="CH172" i="30"/>
  <c r="CH183" i="13"/>
  <c r="ES129" i="13"/>
  <c r="EP183" i="13"/>
  <c r="EP175" i="13"/>
  <c r="EP188" i="13"/>
  <c r="EP199" i="30"/>
  <c r="EP60" i="3"/>
  <c r="EK331" i="30"/>
  <c r="EK236" i="30"/>
  <c r="EJ331" i="30"/>
  <c r="EJ236" i="30"/>
  <c r="DX167" i="30"/>
  <c r="DX165" i="30" s="1"/>
  <c r="DW168" i="30"/>
  <c r="DY172" i="30"/>
  <c r="ED169" i="30"/>
  <c r="DO224" i="30"/>
  <c r="DO225" i="30" s="1"/>
  <c r="ED222" i="30"/>
  <c r="ED221" i="30" s="1"/>
  <c r="DZ234" i="30"/>
  <c r="EO203" i="30"/>
  <c r="EO233" i="30"/>
  <c r="DQ217" i="30"/>
  <c r="DR214" i="30" s="1"/>
  <c r="DP224" i="30"/>
  <c r="ED230" i="30"/>
  <c r="EN209" i="30"/>
  <c r="EL210" i="30"/>
  <c r="CI170" i="30"/>
  <c r="CX49" i="30"/>
  <c r="CV61" i="30"/>
  <c r="CW63" i="30" s="1"/>
  <c r="CW62" i="30"/>
  <c r="EH171" i="30"/>
  <c r="EC167" i="30"/>
  <c r="EC165" i="30" s="1"/>
  <c r="DA108" i="30"/>
  <c r="DE108" i="30" s="1"/>
  <c r="CZ107" i="30"/>
  <c r="EL171" i="30"/>
  <c r="EQ171" i="30" s="1"/>
  <c r="EG167" i="30"/>
  <c r="DF58" i="30"/>
  <c r="DJ55" i="30"/>
  <c r="CF173" i="30"/>
  <c r="CG168" i="30"/>
  <c r="CW45" i="30"/>
  <c r="CW43" i="30" s="1"/>
  <c r="CV42" i="30"/>
  <c r="EK165" i="30"/>
  <c r="CZ145" i="30"/>
  <c r="CZ137" i="30"/>
  <c r="CZ182" i="13" s="1"/>
  <c r="CU60" i="30"/>
  <c r="CU61" i="30" s="1"/>
  <c r="CT46" i="30"/>
  <c r="CZ47" i="30"/>
  <c r="CU51" i="30"/>
  <c r="DJ63" i="30"/>
  <c r="CH175" i="30"/>
  <c r="CI164" i="30"/>
  <c r="CM169" i="30"/>
  <c r="CJ167" i="30"/>
  <c r="CJ165" i="30" s="1"/>
  <c r="CJ174" i="30"/>
  <c r="DT127" i="30"/>
  <c r="DT124" i="30"/>
  <c r="DT138" i="30" s="1"/>
  <c r="DU140" i="30" s="1"/>
  <c r="DY140" i="30" s="1"/>
  <c r="ET186" i="12"/>
  <c r="ES186" i="12" a="1"/>
  <c r="B886" i="8" l="1"/>
  <c r="B31" i="24"/>
  <c r="AL156" i="37"/>
  <c r="L70" i="37"/>
  <c r="AL70" i="37" s="1"/>
  <c r="M69" i="37"/>
  <c r="AM69" i="37" s="1"/>
  <c r="AM155" i="37"/>
  <c r="M156" i="37"/>
  <c r="EW129" i="13"/>
  <c r="FB16" i="31"/>
  <c r="FD16" i="31" s="1"/>
  <c r="FD15" i="31"/>
  <c r="EW301" i="30"/>
  <c r="EW296" i="30"/>
  <c r="EW297" i="30" s="1"/>
  <c r="FB113" i="31"/>
  <c r="FB79" i="31"/>
  <c r="EZ116" i="31"/>
  <c r="EZ118" i="31" s="1"/>
  <c r="EY454" i="30"/>
  <c r="EZ454" i="30" s="1"/>
  <c r="FA454" i="30" s="1"/>
  <c r="FB454" i="30" s="1"/>
  <c r="FA16" i="31"/>
  <c r="EZ508" i="30"/>
  <c r="EZ509" i="30" s="1"/>
  <c r="EZ39" i="30"/>
  <c r="EZ453" i="30" s="1"/>
  <c r="EZ184" i="13"/>
  <c r="FA37" i="30"/>
  <c r="EY117" i="31"/>
  <c r="EY118" i="31"/>
  <c r="EY24" i="31"/>
  <c r="EY457" i="30"/>
  <c r="EZ459" i="30"/>
  <c r="FA79" i="31"/>
  <c r="EJ225" i="30"/>
  <c r="EQ167" i="30"/>
  <c r="EQ165" i="30" s="1"/>
  <c r="EV171" i="30"/>
  <c r="FA113" i="31"/>
  <c r="EK221" i="30"/>
  <c r="EK230" i="30" s="1"/>
  <c r="EM220" i="30"/>
  <c r="EM229" i="30" s="1"/>
  <c r="EM379" i="30"/>
  <c r="EL220" i="30"/>
  <c r="EL221" i="30" s="1"/>
  <c r="EL230" i="30" s="1"/>
  <c r="EL379" i="30"/>
  <c r="EJ231" i="30"/>
  <c r="EJ396" i="30" s="1"/>
  <c r="EJ378" i="30"/>
  <c r="EP201" i="30"/>
  <c r="EP233" i="30" s="1"/>
  <c r="EP234" i="30" s="1"/>
  <c r="EP222" i="30" s="1"/>
  <c r="EP363" i="30"/>
  <c r="EM215" i="30"/>
  <c r="EW216" i="30" s="1"/>
  <c r="CH117" i="30"/>
  <c r="CK112" i="30"/>
  <c r="CE105" i="30"/>
  <c r="CE180" i="13" s="1"/>
  <c r="CF116" i="30"/>
  <c r="CF115" i="30"/>
  <c r="CG101" i="30"/>
  <c r="CG117" i="30" s="1"/>
  <c r="CY97" i="30"/>
  <c r="DE104" i="30"/>
  <c r="DE114" i="30" s="1"/>
  <c r="DA93" i="30"/>
  <c r="DE93" i="30" s="1"/>
  <c r="DA90" i="30"/>
  <c r="DE90" i="30" s="1"/>
  <c r="DE95" i="30" s="1"/>
  <c r="CY96" i="30"/>
  <c r="CY106" i="30"/>
  <c r="CY107" i="30" s="1"/>
  <c r="EK431" i="30"/>
  <c r="EP332" i="30"/>
  <c r="EP190" i="13"/>
  <c r="EP206" i="30"/>
  <c r="EP208" i="30" s="1"/>
  <c r="DW183" i="13"/>
  <c r="CG172" i="30"/>
  <c r="CG183" i="13"/>
  <c r="EQ173" i="13"/>
  <c r="EO234" i="30"/>
  <c r="EO222" i="30" s="1"/>
  <c r="EO8" i="3"/>
  <c r="EO9" i="3" s="1"/>
  <c r="EO119" i="3" s="1"/>
  <c r="EJ431" i="30"/>
  <c r="EO332" i="30"/>
  <c r="EK332" i="30"/>
  <c r="EM331" i="30"/>
  <c r="EM236" i="30"/>
  <c r="DW172" i="30"/>
  <c r="DW164" i="30"/>
  <c r="EB169" i="30"/>
  <c r="DQ224" i="30"/>
  <c r="DQ226" i="30" s="1"/>
  <c r="ED234" i="30"/>
  <c r="ED235" i="30" s="1"/>
  <c r="DZ235" i="30"/>
  <c r="EL215" i="30"/>
  <c r="EV216" i="30" s="1"/>
  <c r="DP226" i="30"/>
  <c r="DR217" i="30"/>
  <c r="DS214" i="30" s="1"/>
  <c r="EN211" i="30"/>
  <c r="EO211" i="30" s="1"/>
  <c r="EN210" i="30"/>
  <c r="CH170" i="30"/>
  <c r="CW49" i="30"/>
  <c r="CV63" i="30"/>
  <c r="CZ63" i="30" s="1"/>
  <c r="CV62" i="30"/>
  <c r="CZ62" i="30" s="1"/>
  <c r="CI167" i="30"/>
  <c r="CI165" i="30" s="1"/>
  <c r="CI174" i="30"/>
  <c r="DA113" i="30"/>
  <c r="DE102" i="30"/>
  <c r="EG165" i="30"/>
  <c r="CG175" i="30"/>
  <c r="CH164" i="30"/>
  <c r="CL169" i="30"/>
  <c r="EL167" i="30"/>
  <c r="CZ42" i="30"/>
  <c r="CV45" i="30"/>
  <c r="CV48" i="30"/>
  <c r="CE173" i="30"/>
  <c r="CF168" i="30"/>
  <c r="DD98" i="30"/>
  <c r="ED167" i="30"/>
  <c r="ED171" i="30" s="1"/>
  <c r="EM171" i="30"/>
  <c r="ER171" i="30" s="1"/>
  <c r="ER167" i="30" s="1"/>
  <c r="ER165" i="30" s="1"/>
  <c r="EH167" i="30"/>
  <c r="EH165" i="30" s="1"/>
  <c r="CT60" i="30"/>
  <c r="CT51" i="30"/>
  <c r="CS46" i="30"/>
  <c r="CX106" i="30"/>
  <c r="CX96" i="30"/>
  <c r="CW91" i="30"/>
  <c r="CY87" i="30"/>
  <c r="CX97" i="30"/>
  <c r="DF56" i="30"/>
  <c r="DJ58" i="30"/>
  <c r="DJ68" i="30" s="1"/>
  <c r="ED165" i="30"/>
  <c r="DA109" i="30"/>
  <c r="DE109" i="30" s="1"/>
  <c r="CZ147" i="30"/>
  <c r="CZ144" i="30"/>
  <c r="DA133" i="30"/>
  <c r="CZ124" i="30"/>
  <c r="DA142" i="30"/>
  <c r="DE142" i="30" s="1"/>
  <c r="DT125" i="30"/>
  <c r="DU120" i="30"/>
  <c r="DU319" i="30" s="1"/>
  <c r="DT129" i="30"/>
  <c r="DU126" i="30"/>
  <c r="ES186" i="12"/>
  <c r="EW185" i="12" a="1"/>
  <c r="Y172" i="37" l="1"/>
  <c r="Y173" i="37" s="1"/>
  <c r="EP433" i="30"/>
  <c r="EJ433" i="30"/>
  <c r="EM431" i="30"/>
  <c r="ER332" i="30"/>
  <c r="AM156" i="37"/>
  <c r="M70" i="37"/>
  <c r="AM70" i="37" s="1"/>
  <c r="L172" i="37"/>
  <c r="FB116" i="31"/>
  <c r="FD116" i="31" s="1"/>
  <c r="FD113" i="31"/>
  <c r="EY32" i="31"/>
  <c r="EL229" i="30"/>
  <c r="EN229" i="30" s="1"/>
  <c r="FB115" i="31"/>
  <c r="EM221" i="30"/>
  <c r="EM230" i="30" s="1"/>
  <c r="EZ117" i="31"/>
  <c r="EZ24" i="31"/>
  <c r="EX216" i="30"/>
  <c r="FB37" i="30"/>
  <c r="FD37" i="30" s="1"/>
  <c r="EZ452" i="30"/>
  <c r="EY452" i="30"/>
  <c r="FA459" i="30"/>
  <c r="EZ457" i="30"/>
  <c r="EY458" i="30"/>
  <c r="EY468" i="30"/>
  <c r="FA116" i="31"/>
  <c r="FA115" i="31"/>
  <c r="EK225" i="30"/>
  <c r="FA184" i="13"/>
  <c r="FA508" i="30"/>
  <c r="FA39" i="30"/>
  <c r="FA453" i="30" s="1"/>
  <c r="FA452" i="30" s="1"/>
  <c r="EJ381" i="30"/>
  <c r="EJ389" i="30"/>
  <c r="EN379" i="30"/>
  <c r="EJ380" i="30"/>
  <c r="EP8" i="3"/>
  <c r="EP203" i="30"/>
  <c r="EJ397" i="30"/>
  <c r="EK231" i="30"/>
  <c r="EK396" i="30" s="1"/>
  <c r="EK378" i="30"/>
  <c r="EP364" i="30"/>
  <c r="EN215" i="30"/>
  <c r="EL225" i="30"/>
  <c r="CK117" i="30"/>
  <c r="CK101" i="30"/>
  <c r="CG104" i="30"/>
  <c r="CG102" i="30" s="1"/>
  <c r="CJ112" i="30"/>
  <c r="CE116" i="30"/>
  <c r="CD105" i="30"/>
  <c r="CD180" i="13" s="1"/>
  <c r="CE115" i="30"/>
  <c r="DA88" i="30"/>
  <c r="DE88" i="30" s="1"/>
  <c r="EK432" i="30"/>
  <c r="EK433" i="30"/>
  <c r="ES153" i="30"/>
  <c r="EQ190" i="13"/>
  <c r="EQ188" i="13"/>
  <c r="CF172" i="30"/>
  <c r="CF183" i="13"/>
  <c r="EQ183" i="13"/>
  <c r="EQ175" i="13"/>
  <c r="EJ432" i="30"/>
  <c r="EO433" i="30"/>
  <c r="EM332" i="30"/>
  <c r="ES462" i="30"/>
  <c r="DW167" i="30"/>
  <c r="DW165" i="30" s="1"/>
  <c r="DV168" i="30"/>
  <c r="DW174" i="30"/>
  <c r="DY319" i="30"/>
  <c r="DU321" i="30"/>
  <c r="EN222" i="30"/>
  <c r="EN220" i="30"/>
  <c r="DR224" i="30"/>
  <c r="DR226" i="30" s="1"/>
  <c r="DS217" i="30"/>
  <c r="DT217" i="30" s="1"/>
  <c r="DU214" i="30" s="1"/>
  <c r="EP211" i="30"/>
  <c r="EO209" i="30"/>
  <c r="CY90" i="30"/>
  <c r="CY88" i="30" s="1"/>
  <c r="DE125" i="30"/>
  <c r="CZ138" i="30"/>
  <c r="CY124" i="30"/>
  <c r="CZ129" i="30"/>
  <c r="CT61" i="30"/>
  <c r="CF175" i="30"/>
  <c r="CG164" i="30"/>
  <c r="CK169" i="30"/>
  <c r="EL165" i="30"/>
  <c r="CD173" i="30"/>
  <c r="CE168" i="30"/>
  <c r="CG170" i="30"/>
  <c r="CK170" i="30" s="1"/>
  <c r="CZ48" i="30"/>
  <c r="DE52" i="30" s="1"/>
  <c r="DA52" i="30"/>
  <c r="CZ45" i="30"/>
  <c r="CZ50" i="30" s="1"/>
  <c r="CV43" i="30"/>
  <c r="EI167" i="30"/>
  <c r="EI171" i="30" s="1"/>
  <c r="EW171" i="30"/>
  <c r="EM167" i="30"/>
  <c r="EM165" i="30" s="1"/>
  <c r="CX107" i="30"/>
  <c r="CY109" i="30" s="1"/>
  <c r="CH167" i="30"/>
  <c r="CH165" i="30" s="1"/>
  <c r="CH174" i="30"/>
  <c r="EI165" i="30"/>
  <c r="DF67" i="30"/>
  <c r="DJ56" i="30"/>
  <c r="DE113" i="30"/>
  <c r="DE105" i="30"/>
  <c r="DE180" i="13" s="1"/>
  <c r="DA136" i="30"/>
  <c r="DE133" i="30"/>
  <c r="DA120" i="30"/>
  <c r="CX93" i="30"/>
  <c r="CW106" i="30"/>
  <c r="CX108" i="30" s="1"/>
  <c r="CW97" i="30"/>
  <c r="CW96" i="30"/>
  <c r="CV91" i="30"/>
  <c r="CW93" i="30" s="1"/>
  <c r="CX87" i="30"/>
  <c r="CY108" i="30"/>
  <c r="CT48" i="30"/>
  <c r="CS60" i="30"/>
  <c r="CT62" i="30" s="1"/>
  <c r="CS51" i="30"/>
  <c r="CT42" i="30"/>
  <c r="CR46" i="30"/>
  <c r="DU130" i="30"/>
  <c r="DY126" i="30"/>
  <c r="DY130" i="30" s="1"/>
  <c r="DU123" i="30"/>
  <c r="DY120" i="30"/>
  <c r="EW185" i="12"/>
  <c r="EV185" i="12" a="1"/>
  <c r="Z172" i="37" l="1"/>
  <c r="Z173" i="37" s="1"/>
  <c r="M172" i="37"/>
  <c r="AM172" i="37" s="1"/>
  <c r="EM432" i="30"/>
  <c r="EJ441" i="30"/>
  <c r="EO441" i="30"/>
  <c r="EK441" i="30"/>
  <c r="EP441" i="30"/>
  <c r="EM433" i="30"/>
  <c r="B425" i="8"/>
  <c r="ER433" i="30"/>
  <c r="AL172" i="37"/>
  <c r="L173" i="37"/>
  <c r="AL173" i="37" s="1"/>
  <c r="FB118" i="31"/>
  <c r="FB24" i="31"/>
  <c r="FD24" i="31" s="1"/>
  <c r="FB117" i="31"/>
  <c r="ES157" i="30"/>
  <c r="EZ32" i="31"/>
  <c r="EM225" i="30"/>
  <c r="FB184" i="13"/>
  <c r="FA457" i="30"/>
  <c r="FA458" i="30" s="1"/>
  <c r="FB459" i="30"/>
  <c r="FB457" i="30" s="1"/>
  <c r="FB39" i="30"/>
  <c r="FB453" i="30" s="1"/>
  <c r="FB452" i="30" s="1"/>
  <c r="FD452" i="30" s="1"/>
  <c r="FB508" i="30"/>
  <c r="ES464" i="30"/>
  <c r="EX465" i="30" s="1"/>
  <c r="EX463" i="30"/>
  <c r="FA509" i="30"/>
  <c r="EZ468" i="30"/>
  <c r="EZ458" i="30"/>
  <c r="FA118" i="31"/>
  <c r="FA117" i="31"/>
  <c r="FA24" i="31"/>
  <c r="EK381" i="30"/>
  <c r="EK389" i="30"/>
  <c r="EK380" i="30"/>
  <c r="EK397" i="30"/>
  <c r="EM231" i="30"/>
  <c r="EM396" i="30" s="1"/>
  <c r="EM397" i="30" s="1"/>
  <c r="EM378" i="30"/>
  <c r="EL231" i="30"/>
  <c r="EL396" i="30" s="1"/>
  <c r="EL378" i="30"/>
  <c r="CK104" i="30"/>
  <c r="CK114" i="30" s="1"/>
  <c r="CD115" i="30"/>
  <c r="CI112" i="30"/>
  <c r="CE101" i="30"/>
  <c r="CE117" i="30" s="1"/>
  <c r="CC105" i="30"/>
  <c r="CC180" i="13" s="1"/>
  <c r="CD116" i="30"/>
  <c r="DA94" i="30"/>
  <c r="DV183" i="13"/>
  <c r="CE172" i="30"/>
  <c r="CE183" i="13"/>
  <c r="EQ206" i="30"/>
  <c r="EQ208" i="30" s="1"/>
  <c r="EQ60" i="3"/>
  <c r="ES463" i="30"/>
  <c r="DV172" i="30"/>
  <c r="DV164" i="30"/>
  <c r="DV174" i="30" s="1"/>
  <c r="EA169" i="30"/>
  <c r="DY321" i="30"/>
  <c r="DU323" i="30"/>
  <c r="EN221" i="30"/>
  <c r="EQ236" i="30"/>
  <c r="EN234" i="30"/>
  <c r="EN235" i="30" s="1"/>
  <c r="EN236" i="30" s="1"/>
  <c r="DS224" i="30"/>
  <c r="DS226" i="30" s="1"/>
  <c r="DT226" i="30" s="1"/>
  <c r="DU217" i="30"/>
  <c r="DV214" i="30" s="1"/>
  <c r="DY214" i="30"/>
  <c r="EO210" i="30"/>
  <c r="EQ211" i="30"/>
  <c r="EP209" i="30"/>
  <c r="CX90" i="30"/>
  <c r="CX88" i="30" s="1"/>
  <c r="CY94" i="30"/>
  <c r="CY52" i="30"/>
  <c r="ES45" i="30"/>
  <c r="CT45" i="30"/>
  <c r="CT43" i="30" s="1"/>
  <c r="DB98" i="30"/>
  <c r="CG113" i="30"/>
  <c r="CK102" i="30"/>
  <c r="CK113" i="30" s="1"/>
  <c r="EN167" i="30"/>
  <c r="DE94" i="30"/>
  <c r="DE91" i="30"/>
  <c r="EN165" i="30"/>
  <c r="DC98" i="30"/>
  <c r="CG167" i="30"/>
  <c r="CK164" i="30"/>
  <c r="CK174" i="30" s="1"/>
  <c r="CG174" i="30"/>
  <c r="CW107" i="30"/>
  <c r="CX109" i="30" s="1"/>
  <c r="CS61" i="30"/>
  <c r="DA126" i="30"/>
  <c r="DA123" i="30"/>
  <c r="DE120" i="30"/>
  <c r="CY138" i="30"/>
  <c r="CY129" i="30"/>
  <c r="CX124" i="30"/>
  <c r="CY126" i="30" s="1"/>
  <c r="DJ67" i="30"/>
  <c r="DJ59" i="30"/>
  <c r="DJ181" i="13" s="1"/>
  <c r="CE175" i="30"/>
  <c r="CJ169" i="30"/>
  <c r="DA140" i="30"/>
  <c r="DE140" i="30" s="1"/>
  <c r="CZ139" i="30"/>
  <c r="CS48" i="30"/>
  <c r="CR60" i="30"/>
  <c r="CQ46" i="30"/>
  <c r="CR51" i="30"/>
  <c r="CS42" i="30"/>
  <c r="DE112" i="30"/>
  <c r="DE116" i="30"/>
  <c r="DF101" i="30"/>
  <c r="DE115" i="30"/>
  <c r="DF110" i="30"/>
  <c r="DJ110" i="30" s="1"/>
  <c r="CV106" i="30"/>
  <c r="CW108" i="30" s="1"/>
  <c r="CV96" i="30"/>
  <c r="CW87" i="30"/>
  <c r="CV97" i="30"/>
  <c r="CU91" i="30"/>
  <c r="DA134" i="30"/>
  <c r="DE136" i="30"/>
  <c r="DE146" i="30" s="1"/>
  <c r="CZ43" i="30"/>
  <c r="CZ49" i="30" s="1"/>
  <c r="CV49" i="30"/>
  <c r="CD168" i="30"/>
  <c r="CC173" i="30"/>
  <c r="DY123" i="30"/>
  <c r="DY128" i="30" s="1"/>
  <c r="DU121" i="30"/>
  <c r="EV185" i="12"/>
  <c r="EU185" i="12" a="1"/>
  <c r="M173" i="37" l="1"/>
  <c r="AM173" i="37" s="1"/>
  <c r="EM441" i="30"/>
  <c r="ER441" i="30"/>
  <c r="FB32" i="31"/>
  <c r="FB509" i="30"/>
  <c r="FD508" i="30"/>
  <c r="ES50" i="30"/>
  <c r="FC45" i="30"/>
  <c r="FA468" i="30"/>
  <c r="FB458" i="30"/>
  <c r="FB468" i="30"/>
  <c r="FA32" i="31"/>
  <c r="EL381" i="30"/>
  <c r="EL389" i="30"/>
  <c r="EM381" i="30"/>
  <c r="EM389" i="30"/>
  <c r="EO220" i="30"/>
  <c r="EO229" i="30" s="1"/>
  <c r="EO379" i="30"/>
  <c r="EL380" i="30"/>
  <c r="EM380" i="30"/>
  <c r="EN231" i="30"/>
  <c r="EN230" i="30" s="1"/>
  <c r="EN378" i="30" s="1"/>
  <c r="EN381" i="30" s="1"/>
  <c r="EP210" i="30"/>
  <c r="CB105" i="30"/>
  <c r="CB180" i="13" s="1"/>
  <c r="CH112" i="30"/>
  <c r="CE104" i="30"/>
  <c r="CE102" i="30" s="1"/>
  <c r="CE113" i="30" s="1"/>
  <c r="CC115" i="30"/>
  <c r="CC116" i="30"/>
  <c r="CD101" i="30"/>
  <c r="CD104" i="30" s="1"/>
  <c r="CD102" i="30" s="1"/>
  <c r="CD113" i="30" s="1"/>
  <c r="ER173" i="13"/>
  <c r="CD172" i="30"/>
  <c r="CD183" i="13"/>
  <c r="EQ8" i="3"/>
  <c r="EL331" i="30"/>
  <c r="EL236" i="30"/>
  <c r="ES465" i="30"/>
  <c r="DV167" i="30"/>
  <c r="DV165" i="30" s="1"/>
  <c r="DU168" i="30"/>
  <c r="EL397" i="30"/>
  <c r="EN396" i="30"/>
  <c r="EN397" i="30" s="1"/>
  <c r="DY323" i="30"/>
  <c r="DY320" i="30"/>
  <c r="DY322" i="30" s="1"/>
  <c r="DT224" i="30"/>
  <c r="DT225" i="30" s="1"/>
  <c r="EO215" i="30"/>
  <c r="DV217" i="30"/>
  <c r="DW214" i="30" s="1"/>
  <c r="DU224" i="30"/>
  <c r="ER211" i="30"/>
  <c r="ER209" i="30" s="1"/>
  <c r="EQ209" i="30"/>
  <c r="CX94" i="30"/>
  <c r="CW90" i="30"/>
  <c r="CW88" i="30" s="1"/>
  <c r="CX52" i="30"/>
  <c r="CT49" i="30"/>
  <c r="ES62" i="30"/>
  <c r="ES46" i="30"/>
  <c r="CS45" i="30"/>
  <c r="CS43" i="30" s="1"/>
  <c r="ES182" i="30"/>
  <c r="ES187" i="30" s="1"/>
  <c r="ES180" i="30"/>
  <c r="ES75" i="30"/>
  <c r="DD130" i="30"/>
  <c r="CR61" i="30"/>
  <c r="CS63" i="30" s="1"/>
  <c r="CD175" i="30"/>
  <c r="CE164" i="30"/>
  <c r="CI169" i="30"/>
  <c r="DF104" i="30"/>
  <c r="DJ101" i="30"/>
  <c r="DF117" i="30"/>
  <c r="CS62" i="30"/>
  <c r="DE106" i="30"/>
  <c r="DF93" i="30"/>
  <c r="DF87" i="30"/>
  <c r="DE97" i="30"/>
  <c r="DE96" i="30"/>
  <c r="CU106" i="30"/>
  <c r="CU107" i="30" s="1"/>
  <c r="CV87" i="30"/>
  <c r="CU97" i="30"/>
  <c r="CT91" i="30"/>
  <c r="CU96" i="30"/>
  <c r="DA141" i="30"/>
  <c r="CY139" i="30"/>
  <c r="CV107" i="30"/>
  <c r="DJ69" i="30"/>
  <c r="DJ66" i="30"/>
  <c r="DJ61" i="30"/>
  <c r="DK55" i="30"/>
  <c r="DE134" i="30"/>
  <c r="DA145" i="30"/>
  <c r="CT63" i="30"/>
  <c r="DA121" i="30"/>
  <c r="DE123" i="30"/>
  <c r="DE128" i="30" s="1"/>
  <c r="CK167" i="30"/>
  <c r="CK171" i="30" s="1"/>
  <c r="CG165" i="30"/>
  <c r="CK165" i="30" s="1"/>
  <c r="CB173" i="30"/>
  <c r="CC168" i="30"/>
  <c r="CR48" i="30"/>
  <c r="CQ60" i="30"/>
  <c r="CR62" i="30" s="1"/>
  <c r="CQ51" i="30"/>
  <c r="CP46" i="30"/>
  <c r="CR42" i="30"/>
  <c r="CE170" i="30"/>
  <c r="CX138" i="30"/>
  <c r="CX129" i="30"/>
  <c r="CY120" i="30"/>
  <c r="CY123" i="30" s="1"/>
  <c r="CY121" i="30" s="1"/>
  <c r="CW124" i="30"/>
  <c r="DE126" i="30"/>
  <c r="DF130" i="30"/>
  <c r="EN171" i="30"/>
  <c r="DU127" i="30"/>
  <c r="DY121" i="30"/>
  <c r="EU185" i="12"/>
  <c r="ET185" i="12" a="1"/>
  <c r="ET42" i="30" l="1"/>
  <c r="ET48" i="30"/>
  <c r="ET52" i="30" s="1"/>
  <c r="FC46" i="30"/>
  <c r="ES80" i="30"/>
  <c r="FC75" i="30"/>
  <c r="ES173" i="13"/>
  <c r="EP220" i="30"/>
  <c r="EP229" i="30" s="1"/>
  <c r="EP379" i="30"/>
  <c r="EN380" i="30"/>
  <c r="EP215" i="30"/>
  <c r="ER188" i="13"/>
  <c r="EL332" i="30"/>
  <c r="EQ332" i="30"/>
  <c r="CA105" i="30"/>
  <c r="CA180" i="13" s="1"/>
  <c r="CB115" i="30"/>
  <c r="CB116" i="30"/>
  <c r="CG112" i="30"/>
  <c r="CD117" i="30"/>
  <c r="CC101" i="30"/>
  <c r="CC104" i="30" s="1"/>
  <c r="CC102" i="30" s="1"/>
  <c r="CC113" i="30" s="1"/>
  <c r="DU183" i="13"/>
  <c r="CC172" i="30"/>
  <c r="CC183" i="13"/>
  <c r="EQ203" i="30"/>
  <c r="EO236" i="30"/>
  <c r="EO221" i="30"/>
  <c r="EL431" i="30"/>
  <c r="EY464" i="30"/>
  <c r="EY462" i="30" s="1"/>
  <c r="EY469" i="30" s="1"/>
  <c r="EY470" i="30" s="1"/>
  <c r="EY471" i="30" s="1"/>
  <c r="EY472" i="30" s="1"/>
  <c r="DU172" i="30"/>
  <c r="DS168" i="30"/>
  <c r="DU164" i="30"/>
  <c r="DZ169" i="30"/>
  <c r="ES209" i="30"/>
  <c r="ES211" i="30" s="1"/>
  <c r="DV224" i="30"/>
  <c r="DV226" i="30" s="1"/>
  <c r="EQ210" i="30"/>
  <c r="DW217" i="30"/>
  <c r="DX214" i="30" s="1"/>
  <c r="DU226" i="30"/>
  <c r="CW94" i="30"/>
  <c r="CW52" i="30"/>
  <c r="CS49" i="30"/>
  <c r="ES48" i="30"/>
  <c r="ES188" i="13" s="1"/>
  <c r="ES60" i="30"/>
  <c r="ET62" i="30" s="1"/>
  <c r="ES51" i="30"/>
  <c r="ES47" i="30"/>
  <c r="DJ117" i="30"/>
  <c r="DE141" i="30"/>
  <c r="CY127" i="30"/>
  <c r="ES186" i="30"/>
  <c r="DO178" i="30"/>
  <c r="CV108" i="30"/>
  <c r="CZ108" i="30" s="1"/>
  <c r="DJ130" i="30"/>
  <c r="CC175" i="30"/>
  <c r="CD164" i="30"/>
  <c r="CH169" i="30"/>
  <c r="DF98" i="30"/>
  <c r="DJ93" i="30"/>
  <c r="DJ98" i="30" s="1"/>
  <c r="CB168" i="30"/>
  <c r="CA173" i="30"/>
  <c r="CV109" i="30"/>
  <c r="CW109" i="30"/>
  <c r="CT106" i="30"/>
  <c r="CT96" i="30"/>
  <c r="CS91" i="30"/>
  <c r="CT93" i="30" s="1"/>
  <c r="CT97" i="30"/>
  <c r="DF108" i="30"/>
  <c r="DJ108" i="30" s="1"/>
  <c r="DE107" i="30"/>
  <c r="CE167" i="30"/>
  <c r="CE165" i="30" s="1"/>
  <c r="CE174" i="30"/>
  <c r="DJ87" i="30"/>
  <c r="DF90" i="30"/>
  <c r="CZ87" i="30"/>
  <c r="CV90" i="30"/>
  <c r="CV93" i="30"/>
  <c r="DE121" i="30"/>
  <c r="DE127" i="30" s="1"/>
  <c r="DA127" i="30"/>
  <c r="DK58" i="30"/>
  <c r="DO55" i="30"/>
  <c r="CX139" i="30"/>
  <c r="DE145" i="30"/>
  <c r="DE137" i="30"/>
  <c r="DE182" i="13" s="1"/>
  <c r="CY140" i="30"/>
  <c r="CX126" i="30"/>
  <c r="CW138" i="30"/>
  <c r="CV124" i="30"/>
  <c r="CX120" i="30"/>
  <c r="CX123" i="30" s="1"/>
  <c r="CX121" i="30" s="1"/>
  <c r="CW129" i="30"/>
  <c r="CQ61" i="30"/>
  <c r="CR63" i="30" s="1"/>
  <c r="CD170" i="30"/>
  <c r="CQ42" i="30"/>
  <c r="CR45" i="30"/>
  <c r="CR43" i="30" s="1"/>
  <c r="CP60" i="30"/>
  <c r="CP61" i="30" s="1"/>
  <c r="CP51" i="30"/>
  <c r="CO46" i="30"/>
  <c r="CU47" i="30"/>
  <c r="DJ104" i="30"/>
  <c r="DJ114" i="30" s="1"/>
  <c r="DF102" i="30"/>
  <c r="DY127" i="30"/>
  <c r="DY124" i="30"/>
  <c r="DY138" i="30" s="1"/>
  <c r="DZ140" i="30" s="1"/>
  <c r="ED140" i="30" s="1"/>
  <c r="ET185" i="12"/>
  <c r="ES185" i="12" a="1"/>
  <c r="EL441" i="30" l="1"/>
  <c r="EQ441" i="30"/>
  <c r="ET191" i="30"/>
  <c r="ET192" i="30" s="1"/>
  <c r="ET45" i="30"/>
  <c r="ET43" i="30" s="1"/>
  <c r="ET211" i="30"/>
  <c r="EP221" i="30"/>
  <c r="EO230" i="30"/>
  <c r="EO378" i="30" s="1"/>
  <c r="EX42" i="30"/>
  <c r="ET173" i="13"/>
  <c r="EQ220" i="30"/>
  <c r="EQ229" i="30" s="1"/>
  <c r="EQ379" i="30"/>
  <c r="EN431" i="30"/>
  <c r="EN433" i="30" s="1"/>
  <c r="EQ433" i="30"/>
  <c r="EQ215" i="30"/>
  <c r="CF112" i="30"/>
  <c r="BZ105" i="30"/>
  <c r="BZ116" i="30" s="1"/>
  <c r="CB101" i="30"/>
  <c r="CB104" i="30" s="1"/>
  <c r="CA115" i="30"/>
  <c r="CA116" i="30"/>
  <c r="CC117" i="30"/>
  <c r="DS183" i="13"/>
  <c r="CB172" i="30"/>
  <c r="CB183" i="13"/>
  <c r="EP10" i="3"/>
  <c r="EP9" i="3" s="1"/>
  <c r="EP119" i="3" s="1"/>
  <c r="ER199" i="30"/>
  <c r="ER363" i="30" s="1"/>
  <c r="ER364" i="30" s="1"/>
  <c r="ER60" i="3"/>
  <c r="EO225" i="30"/>
  <c r="ES52" i="30"/>
  <c r="EL432" i="30"/>
  <c r="EL433" i="30"/>
  <c r="EZ464" i="30"/>
  <c r="EZ462" i="30" s="1"/>
  <c r="EZ469" i="30" s="1"/>
  <c r="EZ470" i="30" s="1"/>
  <c r="EZ471" i="30" s="1"/>
  <c r="EZ472" i="30" s="1"/>
  <c r="DU167" i="30"/>
  <c r="DY164" i="30"/>
  <c r="DS172" i="30"/>
  <c r="DT168" i="30"/>
  <c r="DT183" i="13" s="1"/>
  <c r="DS164" i="30"/>
  <c r="DS174" i="30" s="1"/>
  <c r="DX169" i="30"/>
  <c r="DU174" i="30"/>
  <c r="DY174" i="30" s="1"/>
  <c r="DW224" i="30"/>
  <c r="DW226" i="30" s="1"/>
  <c r="DX217" i="30"/>
  <c r="DY217" i="30" s="1"/>
  <c r="DZ214" i="30" s="1"/>
  <c r="CC170" i="30"/>
  <c r="E119" i="37"/>
  <c r="CR49" i="30"/>
  <c r="CX127" i="30"/>
  <c r="ES183" i="30"/>
  <c r="ES76" i="30"/>
  <c r="DF109" i="30"/>
  <c r="DJ109" i="30" s="1"/>
  <c r="CZ109" i="30"/>
  <c r="CW126" i="30"/>
  <c r="CV138" i="30"/>
  <c r="CW140" i="30" s="1"/>
  <c r="CW120" i="30"/>
  <c r="CU124" i="30"/>
  <c r="CV129" i="30"/>
  <c r="CY98" i="30"/>
  <c r="BZ173" i="30"/>
  <c r="CA168" i="30"/>
  <c r="CA183" i="13" s="1"/>
  <c r="CO60" i="30"/>
  <c r="CN46" i="30"/>
  <c r="CO48" i="30" s="1"/>
  <c r="CO51" i="30"/>
  <c r="CW139" i="30"/>
  <c r="DE147" i="30"/>
  <c r="DE144" i="30"/>
  <c r="DF133" i="30"/>
  <c r="DE139" i="30"/>
  <c r="DF142" i="30"/>
  <c r="DJ142" i="30" s="1"/>
  <c r="CZ93" i="30"/>
  <c r="DA98" i="30"/>
  <c r="CB175" i="30"/>
  <c r="CC164" i="30"/>
  <c r="CG169" i="30"/>
  <c r="DF113" i="30"/>
  <c r="DJ102" i="30"/>
  <c r="CQ63" i="30"/>
  <c r="CU63" i="30" s="1"/>
  <c r="DC130" i="30"/>
  <c r="CZ90" i="30"/>
  <c r="CZ95" i="30" s="1"/>
  <c r="CV88" i="30"/>
  <c r="DJ90" i="30"/>
  <c r="DJ95" i="30" s="1"/>
  <c r="DF88" i="30"/>
  <c r="CS106" i="30"/>
  <c r="CS97" i="30"/>
  <c r="CT87" i="30"/>
  <c r="CR91" i="30"/>
  <c r="CS93" i="30" s="1"/>
  <c r="CS96" i="30"/>
  <c r="CQ62" i="30"/>
  <c r="CU62" i="30" s="1"/>
  <c r="CD167" i="30"/>
  <c r="CD165" i="30" s="1"/>
  <c r="CD174" i="30"/>
  <c r="CU42" i="30"/>
  <c r="CQ45" i="30"/>
  <c r="CQ48" i="30"/>
  <c r="CX140" i="30"/>
  <c r="CY141" i="30"/>
  <c r="CT107" i="30"/>
  <c r="DY129" i="30"/>
  <c r="DY125" i="30"/>
  <c r="DZ120" i="30"/>
  <c r="DZ319" i="30" s="1"/>
  <c r="DZ126" i="30"/>
  <c r="ES185" i="12"/>
  <c r="EN441" i="30" l="1"/>
  <c r="ES441" i="30"/>
  <c r="ET194" i="30"/>
  <c r="G122" i="37"/>
  <c r="ET49" i="30"/>
  <c r="EX43" i="30"/>
  <c r="EX49" i="30" s="1"/>
  <c r="FC76" i="30"/>
  <c r="ET72" i="30"/>
  <c r="ET75" i="30" s="1"/>
  <c r="ET73" i="30" s="1"/>
  <c r="ET78" i="30"/>
  <c r="ET179" i="30"/>
  <c r="EX179" i="30" s="1"/>
  <c r="ET185" i="30"/>
  <c r="ET188" i="30" s="1"/>
  <c r="E34" i="37"/>
  <c r="AE119" i="37"/>
  <c r="E120" i="37"/>
  <c r="F119" i="37"/>
  <c r="AF119" i="37" s="1"/>
  <c r="EQ221" i="30"/>
  <c r="EP230" i="30"/>
  <c r="EP231" i="30" s="1"/>
  <c r="EP396" i="30" s="1"/>
  <c r="EP397" i="30" s="1"/>
  <c r="EP225" i="30"/>
  <c r="ET175" i="13"/>
  <c r="EU42" i="30"/>
  <c r="ES81" i="30"/>
  <c r="EU211" i="30"/>
  <c r="EO381" i="30"/>
  <c r="EO389" i="30"/>
  <c r="ES199" i="30"/>
  <c r="ES206" i="30" s="1"/>
  <c r="EO231" i="30"/>
  <c r="EO396" i="30" s="1"/>
  <c r="CE112" i="30"/>
  <c r="BY105" i="30"/>
  <c r="BY116" i="30" s="1"/>
  <c r="CF101" i="30"/>
  <c r="BZ115" i="30"/>
  <c r="CB117" i="30"/>
  <c r="CF117" i="30" s="1"/>
  <c r="FA464" i="30"/>
  <c r="DU165" i="30"/>
  <c r="DY165" i="30" s="1"/>
  <c r="DY167" i="30"/>
  <c r="DY171" i="30" s="1"/>
  <c r="DS167" i="30"/>
  <c r="DS165" i="30" s="1"/>
  <c r="DR168" i="30"/>
  <c r="DT172" i="30"/>
  <c r="DY169" i="30"/>
  <c r="CB170" i="30"/>
  <c r="CF170" i="30" s="1"/>
  <c r="CA172" i="30"/>
  <c r="DZ321" i="30"/>
  <c r="ED319" i="30"/>
  <c r="ES239" i="30"/>
  <c r="DX224" i="30"/>
  <c r="DX226" i="30" s="1"/>
  <c r="DY226" i="30" s="1"/>
  <c r="ED214" i="30"/>
  <c r="DZ217" i="30"/>
  <c r="EA214" i="30" s="1"/>
  <c r="CT90" i="30"/>
  <c r="CT88" i="30" s="1"/>
  <c r="ES78" i="30"/>
  <c r="CT52" i="30"/>
  <c r="ES185" i="30"/>
  <c r="ES184" i="30"/>
  <c r="ES77" i="30"/>
  <c r="CU48" i="30"/>
  <c r="CZ52" i="30" s="1"/>
  <c r="CV52" i="30"/>
  <c r="CU45" i="30"/>
  <c r="CU50" i="30" s="1"/>
  <c r="CQ43" i="30"/>
  <c r="DF141" i="30"/>
  <c r="DB130" i="30"/>
  <c r="DJ113" i="30"/>
  <c r="DJ105" i="30"/>
  <c r="DJ180" i="13" s="1"/>
  <c r="DF136" i="30"/>
  <c r="DJ133" i="30"/>
  <c r="CN60" i="30"/>
  <c r="CN51" i="30"/>
  <c r="CO42" i="30"/>
  <c r="CM46" i="30"/>
  <c r="CS107" i="30"/>
  <c r="CT109" i="30" s="1"/>
  <c r="CF104" i="30"/>
  <c r="CF114" i="30" s="1"/>
  <c r="CB102" i="30"/>
  <c r="CO61" i="30"/>
  <c r="CU138" i="30"/>
  <c r="CU139" i="30" s="1"/>
  <c r="CU129" i="30"/>
  <c r="CT124" i="30"/>
  <c r="DJ88" i="30"/>
  <c r="DF94" i="30"/>
  <c r="CX98" i="30"/>
  <c r="CZ88" i="30"/>
  <c r="CZ94" i="30" s="1"/>
  <c r="CV94" i="30"/>
  <c r="CA175" i="30"/>
  <c r="CB164" i="30"/>
  <c r="CF169" i="30"/>
  <c r="CV120" i="30"/>
  <c r="CW123" i="30"/>
  <c r="CW121" i="30" s="1"/>
  <c r="CT108" i="30"/>
  <c r="CC167" i="30"/>
  <c r="CC165" i="30" s="1"/>
  <c r="CC174" i="30"/>
  <c r="BY173" i="30"/>
  <c r="BZ168" i="30"/>
  <c r="BZ172" i="30" s="1"/>
  <c r="CX141" i="30"/>
  <c r="CR106" i="30"/>
  <c r="CR96" i="30"/>
  <c r="CR97" i="30"/>
  <c r="CQ91" i="30"/>
  <c r="CR93" i="30" s="1"/>
  <c r="CS87" i="30"/>
  <c r="DE98" i="30"/>
  <c r="CV139" i="30"/>
  <c r="DZ123" i="30"/>
  <c r="ED120" i="30"/>
  <c r="DZ130" i="30"/>
  <c r="ED126" i="30"/>
  <c r="ED130" i="30" s="1"/>
  <c r="EP257" i="2"/>
  <c r="EQ257" i="2" s="1"/>
  <c r="ER257" i="2" s="1"/>
  <c r="EP162" i="2"/>
  <c r="EQ162" i="2" s="1"/>
  <c r="AM61" i="15"/>
  <c r="G123" i="37" l="1"/>
  <c r="ET84" i="30"/>
  <c r="T119" i="37"/>
  <c r="ET79" i="30"/>
  <c r="ET384" i="30"/>
  <c r="EX384" i="30" s="1"/>
  <c r="ET375" i="30"/>
  <c r="EX375" i="30" s="1"/>
  <c r="EX73" i="30"/>
  <c r="EX79" i="30" s="1"/>
  <c r="EY79" i="30" s="1"/>
  <c r="ET209" i="30"/>
  <c r="EZ49" i="30"/>
  <c r="EY43" i="30"/>
  <c r="T123" i="37"/>
  <c r="AG123" i="37" s="1"/>
  <c r="G38" i="37"/>
  <c r="G37" i="37"/>
  <c r="T122" i="37"/>
  <c r="AG122" i="37" s="1"/>
  <c r="ET182" i="30"/>
  <c r="ET180" i="30" s="1"/>
  <c r="ET239" i="30"/>
  <c r="ET240" i="30" s="1"/>
  <c r="AE120" i="37"/>
  <c r="E35" i="37"/>
  <c r="F120" i="37"/>
  <c r="AF120" i="37" s="1"/>
  <c r="AE34" i="37"/>
  <c r="F34" i="37"/>
  <c r="EQ230" i="30"/>
  <c r="EQ378" i="30" s="1"/>
  <c r="EQ381" i="30" s="1"/>
  <c r="EQ225" i="30"/>
  <c r="ET188" i="13"/>
  <c r="EP378" i="30"/>
  <c r="EP381" i="30" s="1"/>
  <c r="FA462" i="30"/>
  <c r="FA469" i="30" s="1"/>
  <c r="FA470" i="30" s="1"/>
  <c r="FA471" i="30" s="1"/>
  <c r="FA472" i="30" s="1"/>
  <c r="FB464" i="30"/>
  <c r="FB462" i="30" s="1"/>
  <c r="EV211" i="30"/>
  <c r="EU209" i="30"/>
  <c r="EU45" i="30"/>
  <c r="EU46" i="30" s="1"/>
  <c r="EU173" i="13" s="1"/>
  <c r="ET183" i="13"/>
  <c r="EU150" i="30"/>
  <c r="EU153" i="30" s="1"/>
  <c r="EX72" i="30"/>
  <c r="ET199" i="30"/>
  <c r="ES356" i="30"/>
  <c r="ES360" i="30"/>
  <c r="ES361" i="30"/>
  <c r="ES362" i="30"/>
  <c r="EO397" i="30"/>
  <c r="BY115" i="30"/>
  <c r="CD112" i="30"/>
  <c r="BX105" i="30"/>
  <c r="BX115" i="30" s="1"/>
  <c r="BZ101" i="30"/>
  <c r="BZ104" i="30" s="1"/>
  <c r="BZ102" i="30" s="1"/>
  <c r="BZ113" i="30" s="1"/>
  <c r="EQ10" i="3"/>
  <c r="EQ9" i="3" s="1"/>
  <c r="EQ119" i="3" s="1"/>
  <c r="DR183" i="13"/>
  <c r="ES188" i="30"/>
  <c r="ES84" i="30"/>
  <c r="DR172" i="30"/>
  <c r="DR164" i="30"/>
  <c r="DR174" i="30" s="1"/>
  <c r="DW169" i="30"/>
  <c r="DZ323" i="30"/>
  <c r="ED321" i="30"/>
  <c r="DY224" i="30"/>
  <c r="DY225" i="30" s="1"/>
  <c r="EA217" i="30"/>
  <c r="EB214" i="30" s="1"/>
  <c r="DZ224" i="30"/>
  <c r="DZ226" i="30" s="1"/>
  <c r="ER201" i="30"/>
  <c r="ER206" i="30"/>
  <c r="ER208" i="30" s="1"/>
  <c r="CS90" i="30"/>
  <c r="CS88" i="30" s="1"/>
  <c r="CT94" i="30"/>
  <c r="CO45" i="30"/>
  <c r="CO43" i="30" s="1"/>
  <c r="CW127" i="30"/>
  <c r="DJ141" i="30"/>
  <c r="CV140" i="30"/>
  <c r="CZ140" i="30" s="1"/>
  <c r="CB113" i="30"/>
  <c r="CF102" i="30"/>
  <c r="CF113" i="30" s="1"/>
  <c r="CR107" i="30"/>
  <c r="CT138" i="30"/>
  <c r="CT129" i="30"/>
  <c r="CS124" i="30"/>
  <c r="DJ136" i="30"/>
  <c r="DJ146" i="30" s="1"/>
  <c r="DF134" i="30"/>
  <c r="CU43" i="30"/>
  <c r="CU49" i="30" s="1"/>
  <c r="CQ49" i="30"/>
  <c r="CZ120" i="30"/>
  <c r="CV123" i="30"/>
  <c r="CV126" i="30"/>
  <c r="CS108" i="30"/>
  <c r="DJ115" i="30"/>
  <c r="DJ112" i="30"/>
  <c r="DJ116" i="30"/>
  <c r="DK101" i="30"/>
  <c r="CV141" i="30"/>
  <c r="CW98" i="30"/>
  <c r="BZ175" i="30"/>
  <c r="CE169" i="30"/>
  <c r="CB167" i="30"/>
  <c r="CF164" i="30"/>
  <c r="CF174" i="30" s="1"/>
  <c r="CB174" i="30"/>
  <c r="CN48" i="30"/>
  <c r="CM60" i="30"/>
  <c r="CN62" i="30" s="1"/>
  <c r="CM51" i="30"/>
  <c r="CN42" i="30"/>
  <c r="CL46" i="30"/>
  <c r="CM48" i="30" s="1"/>
  <c r="CN61" i="30"/>
  <c r="CQ106" i="30"/>
  <c r="CQ96" i="30"/>
  <c r="CP91" i="30"/>
  <c r="CQ97" i="30"/>
  <c r="CR87" i="30"/>
  <c r="BX173" i="30"/>
  <c r="BY168" i="30"/>
  <c r="BY172" i="30" s="1"/>
  <c r="CW141" i="30"/>
  <c r="DJ94" i="30"/>
  <c r="DJ91" i="30"/>
  <c r="CO62" i="30"/>
  <c r="ED123" i="30"/>
  <c r="ED128" i="30" s="1"/>
  <c r="DZ121" i="30"/>
  <c r="T120" i="37" l="1"/>
  <c r="ET186" i="30"/>
  <c r="EX180" i="30"/>
  <c r="T37" i="37"/>
  <c r="T38" i="37" s="1"/>
  <c r="AG38" i="37" s="1"/>
  <c r="FA49" i="30"/>
  <c r="EZ43" i="30"/>
  <c r="EZ79" i="30"/>
  <c r="EY73" i="30"/>
  <c r="ET258" i="30"/>
  <c r="ET242" i="30"/>
  <c r="ER233" i="30"/>
  <c r="ER234" i="30" s="1"/>
  <c r="ER222" i="30" s="1"/>
  <c r="AE35" i="37"/>
  <c r="AF35" i="37" s="1"/>
  <c r="AF34" i="37"/>
  <c r="R35" i="37"/>
  <c r="S35" i="37" s="1"/>
  <c r="F35" i="37"/>
  <c r="EQ389" i="30"/>
  <c r="EQ231" i="30"/>
  <c r="EQ396" i="30" s="1"/>
  <c r="EQ397" i="30" s="1"/>
  <c r="ET179" i="13"/>
  <c r="EP389" i="30"/>
  <c r="FB463" i="30"/>
  <c r="FB469" i="30"/>
  <c r="FB470" i="30" s="1"/>
  <c r="EW211" i="30"/>
  <c r="EW209" i="30" s="1"/>
  <c r="EV209" i="30"/>
  <c r="EU191" i="30"/>
  <c r="EU47" i="30"/>
  <c r="EU51" i="30"/>
  <c r="EU48" i="30"/>
  <c r="EV42" i="30"/>
  <c r="EU154" i="30"/>
  <c r="EU175" i="13" s="1"/>
  <c r="EU60" i="30"/>
  <c r="ET201" i="30"/>
  <c r="ET233" i="30" s="1"/>
  <c r="ET234" i="30" s="1"/>
  <c r="ET222" i="30" s="1"/>
  <c r="ET206" i="30"/>
  <c r="ET208" i="30" s="1"/>
  <c r="ET363" i="30"/>
  <c r="EU164" i="30"/>
  <c r="EU167" i="30" s="1"/>
  <c r="EU72" i="30"/>
  <c r="EU179" i="30"/>
  <c r="ES359" i="30"/>
  <c r="ES355" i="30"/>
  <c r="ET355" i="30" s="1"/>
  <c r="CC112" i="30"/>
  <c r="BY101" i="30"/>
  <c r="BY117" i="30" s="1"/>
  <c r="BW105" i="30"/>
  <c r="CB112" i="30" s="1"/>
  <c r="BZ117" i="30"/>
  <c r="BX116" i="30"/>
  <c r="DR167" i="30"/>
  <c r="DR165" i="30" s="1"/>
  <c r="DQ168" i="30"/>
  <c r="ES201" i="30"/>
  <c r="ES203" i="30" s="1"/>
  <c r="ED323" i="30"/>
  <c r="ED320" i="30"/>
  <c r="ED322" i="30" s="1"/>
  <c r="EA224" i="30"/>
  <c r="EA226" i="30" s="1"/>
  <c r="ER203" i="30"/>
  <c r="EB217" i="30"/>
  <c r="EC214" i="30" s="1"/>
  <c r="ER210" i="30"/>
  <c r="ES208" i="30"/>
  <c r="CR90" i="30"/>
  <c r="CR88" i="30" s="1"/>
  <c r="CS94" i="30"/>
  <c r="CS52" i="30"/>
  <c r="CR52" i="30"/>
  <c r="CO49" i="30"/>
  <c r="CN45" i="30"/>
  <c r="CN43" i="30" s="1"/>
  <c r="BY175" i="30"/>
  <c r="BZ164" i="30"/>
  <c r="CD169" i="30"/>
  <c r="CQ107" i="30"/>
  <c r="CR109" i="30" s="1"/>
  <c r="CF167" i="30"/>
  <c r="CF171" i="30" s="1"/>
  <c r="CB165" i="30"/>
  <c r="CF165" i="30" s="1"/>
  <c r="CT139" i="30"/>
  <c r="CZ141" i="30"/>
  <c r="DK104" i="30"/>
  <c r="DO101" i="30"/>
  <c r="DF145" i="30"/>
  <c r="DJ134" i="30"/>
  <c r="BW173" i="30"/>
  <c r="BX168" i="30"/>
  <c r="BX172" i="30" s="1"/>
  <c r="CL60" i="30"/>
  <c r="CM62" i="30" s="1"/>
  <c r="CL51" i="30"/>
  <c r="CM42" i="30"/>
  <c r="CK46" i="30"/>
  <c r="CO63" i="30"/>
  <c r="CM61" i="30"/>
  <c r="CN63" i="30" s="1"/>
  <c r="CZ126" i="30"/>
  <c r="DA130" i="30"/>
  <c r="CS109" i="30"/>
  <c r="CR108" i="30"/>
  <c r="DJ106" i="30"/>
  <c r="DJ97" i="30"/>
  <c r="DK87" i="30"/>
  <c r="DK93" i="30"/>
  <c r="DJ96" i="30"/>
  <c r="DJ92" i="30"/>
  <c r="BZ170" i="30"/>
  <c r="CZ123" i="30"/>
  <c r="CZ128" i="30" s="1"/>
  <c r="CV121" i="30"/>
  <c r="CP106" i="30"/>
  <c r="CP107" i="30" s="1"/>
  <c r="CO91" i="30"/>
  <c r="CP97" i="30"/>
  <c r="CP96" i="30"/>
  <c r="CQ87" i="30"/>
  <c r="CT126" i="30"/>
  <c r="CS138" i="30"/>
  <c r="CS129" i="30"/>
  <c r="CR124" i="30"/>
  <c r="CS126" i="30" s="1"/>
  <c r="CT120" i="30"/>
  <c r="CT123" i="30" s="1"/>
  <c r="CT121" i="30" s="1"/>
  <c r="DZ127" i="30"/>
  <c r="ED121" i="30"/>
  <c r="T35" i="37" l="1"/>
  <c r="FB49" i="30"/>
  <c r="FB43" i="30" s="1"/>
  <c r="FD43" i="30" s="1"/>
  <c r="FA43" i="30"/>
  <c r="AG37" i="37"/>
  <c r="EY384" i="30"/>
  <c r="EY375" i="30"/>
  <c r="FA79" i="30"/>
  <c r="EZ73" i="30"/>
  <c r="EX186" i="30"/>
  <c r="EY180" i="30"/>
  <c r="EZ180" i="30" s="1"/>
  <c r="FA180" i="30" s="1"/>
  <c r="FB180" i="30" s="1"/>
  <c r="FD180" i="30" s="1"/>
  <c r="ET261" i="30"/>
  <c r="ET257" i="30"/>
  <c r="ET260" i="30" s="1"/>
  <c r="EU260" i="30" s="1"/>
  <c r="G119" i="37"/>
  <c r="AG119" i="37" s="1"/>
  <c r="ES233" i="30"/>
  <c r="ER220" i="30"/>
  <c r="ER221" i="30" s="1"/>
  <c r="ER379" i="30"/>
  <c r="ER8" i="3"/>
  <c r="G129" i="37"/>
  <c r="ET145" i="13"/>
  <c r="EU52" i="30"/>
  <c r="EU188" i="13"/>
  <c r="EX209" i="30"/>
  <c r="EX211" i="30" s="1"/>
  <c r="EY211" i="30" s="1"/>
  <c r="EZ211" i="30" s="1"/>
  <c r="FB471" i="30"/>
  <c r="FB472" i="30" s="1"/>
  <c r="EU182" i="30"/>
  <c r="EV45" i="30"/>
  <c r="EV46" i="30" s="1"/>
  <c r="ET210" i="30"/>
  <c r="ET220" i="30" s="1"/>
  <c r="ET221" i="30" s="1"/>
  <c r="EU221" i="30" s="1"/>
  <c r="ET203" i="30"/>
  <c r="EU355" i="30"/>
  <c r="ET356" i="30"/>
  <c r="EU193" i="30"/>
  <c r="EU75" i="30"/>
  <c r="EU62" i="30"/>
  <c r="EV150" i="30"/>
  <c r="EV153" i="30" s="1"/>
  <c r="EU151" i="30"/>
  <c r="EU158" i="30"/>
  <c r="EU155" i="30"/>
  <c r="EU168" i="30"/>
  <c r="EU183" i="13" s="1"/>
  <c r="EU156" i="30"/>
  <c r="BY104" i="30"/>
  <c r="BY102" i="30" s="1"/>
  <c r="BY113" i="30" s="1"/>
  <c r="BX101" i="30"/>
  <c r="BX104" i="30" s="1"/>
  <c r="BX102" i="30" s="1"/>
  <c r="BX113" i="30" s="1"/>
  <c r="BV105" i="30"/>
  <c r="BV115" i="30" s="1"/>
  <c r="BW116" i="30"/>
  <c r="BW115" i="30"/>
  <c r="DQ183" i="13"/>
  <c r="EZ463" i="30"/>
  <c r="DQ172" i="30"/>
  <c r="DQ164" i="30"/>
  <c r="DQ174" i="30" s="1"/>
  <c r="DV169" i="30"/>
  <c r="ES200" i="30"/>
  <c r="EB224" i="30"/>
  <c r="EB226" i="30" s="1"/>
  <c r="EC217" i="30"/>
  <c r="ED217" i="30" s="1"/>
  <c r="EE214" i="30" s="1"/>
  <c r="ER215" i="30"/>
  <c r="ES215" i="30" s="1"/>
  <c r="EY216" i="30" s="1"/>
  <c r="ES207" i="30"/>
  <c r="ES210" i="30"/>
  <c r="CR94" i="30"/>
  <c r="CN49" i="30"/>
  <c r="CT127" i="30"/>
  <c r="CX130" i="30"/>
  <c r="DK108" i="30"/>
  <c r="DO108" i="30" s="1"/>
  <c r="DJ107" i="30"/>
  <c r="CQ90" i="30"/>
  <c r="CU87" i="30"/>
  <c r="CQ93" i="30"/>
  <c r="CM45" i="30"/>
  <c r="CM43" i="30" s="1"/>
  <c r="CL42" i="30"/>
  <c r="CK60" i="30"/>
  <c r="CK61" i="30" s="1"/>
  <c r="CJ46" i="30"/>
  <c r="CK51" i="30"/>
  <c r="BZ167" i="30"/>
  <c r="BZ165" i="30" s="1"/>
  <c r="BZ174" i="30"/>
  <c r="CL61" i="30"/>
  <c r="CM63" i="30" s="1"/>
  <c r="BX175" i="30"/>
  <c r="BY164" i="30"/>
  <c r="CC169" i="30"/>
  <c r="CY130" i="30"/>
  <c r="CO106" i="30"/>
  <c r="CO96" i="30"/>
  <c r="CN91" i="30"/>
  <c r="CO93" i="30" s="1"/>
  <c r="CO97" i="30"/>
  <c r="DK98" i="30"/>
  <c r="DO93" i="30"/>
  <c r="DO98" i="30" s="1"/>
  <c r="BV173" i="30"/>
  <c r="BW168" i="30"/>
  <c r="BW172" i="30" s="1"/>
  <c r="DJ145" i="30"/>
  <c r="DJ137" i="30"/>
  <c r="DJ182" i="13" s="1"/>
  <c r="CQ109" i="30"/>
  <c r="CU109" i="30" s="1"/>
  <c r="CR138" i="30"/>
  <c r="CS140" i="30" s="1"/>
  <c r="CR129" i="30"/>
  <c r="CQ124" i="30"/>
  <c r="CR126" i="30" s="1"/>
  <c r="CS120" i="30"/>
  <c r="CS123" i="30" s="1"/>
  <c r="CS121" i="30" s="1"/>
  <c r="DO87" i="30"/>
  <c r="DK90" i="30"/>
  <c r="CS139" i="30"/>
  <c r="CT141" i="30" s="1"/>
  <c r="CV127" i="30"/>
  <c r="CZ121" i="30"/>
  <c r="CZ127" i="30" s="1"/>
  <c r="DE130" i="30"/>
  <c r="CT140" i="30"/>
  <c r="CQ108" i="30"/>
  <c r="CU108" i="30" s="1"/>
  <c r="BY170" i="30"/>
  <c r="ED127" i="30"/>
  <c r="ED124" i="30"/>
  <c r="ED138" i="30" s="1"/>
  <c r="EE140" i="30" s="1"/>
  <c r="EI140" i="30" s="1"/>
  <c r="EV221" i="30" l="1"/>
  <c r="EU230" i="30"/>
  <c r="EU378" i="30" s="1"/>
  <c r="EU381" i="30" s="1"/>
  <c r="EU225" i="30"/>
  <c r="EZ384" i="30"/>
  <c r="EZ375" i="30"/>
  <c r="FB79" i="30"/>
  <c r="FB73" i="30" s="1"/>
  <c r="FA73" i="30"/>
  <c r="ET225" i="30"/>
  <c r="ET230" i="30"/>
  <c r="ET378" i="30" s="1"/>
  <c r="ER229" i="30"/>
  <c r="ES229" i="30" s="1"/>
  <c r="G34" i="37"/>
  <c r="T34" i="37" s="1"/>
  <c r="AG34" i="37" s="1"/>
  <c r="AG35" i="37" s="1"/>
  <c r="G120" i="37"/>
  <c r="AG120" i="37" s="1"/>
  <c r="ER230" i="30"/>
  <c r="ER378" i="30" s="1"/>
  <c r="ER225" i="30"/>
  <c r="G130" i="37"/>
  <c r="AG129" i="37"/>
  <c r="G43" i="37"/>
  <c r="ET153" i="13"/>
  <c r="EU179" i="13"/>
  <c r="EY209" i="30"/>
  <c r="EU160" i="30"/>
  <c r="EU190" i="13"/>
  <c r="EV191" i="30"/>
  <c r="EV193" i="30" s="1"/>
  <c r="EV195" i="30" s="1"/>
  <c r="EV173" i="13"/>
  <c r="EV355" i="30"/>
  <c r="EU356" i="30"/>
  <c r="EU359" i="30" s="1"/>
  <c r="EU362" i="30" s="1"/>
  <c r="FA211" i="30"/>
  <c r="EZ209" i="30"/>
  <c r="ET215" i="30"/>
  <c r="ET379" i="30"/>
  <c r="EV47" i="30"/>
  <c r="EV154" i="30"/>
  <c r="EV175" i="13" s="1"/>
  <c r="EV60" i="30"/>
  <c r="EV48" i="30"/>
  <c r="EV51" i="30"/>
  <c r="EW42" i="30"/>
  <c r="EU76" i="30"/>
  <c r="ES220" i="30"/>
  <c r="EU174" i="30"/>
  <c r="EU165" i="30"/>
  <c r="EU170" i="30"/>
  <c r="EU198" i="13" s="1"/>
  <c r="EU169" i="30"/>
  <c r="EV164" i="30"/>
  <c r="EV167" i="30" s="1"/>
  <c r="EU172" i="30"/>
  <c r="EU8" i="30"/>
  <c r="EU195" i="30"/>
  <c r="ET359" i="30"/>
  <c r="ET362" i="30" s="1"/>
  <c r="EU183" i="30"/>
  <c r="ES202" i="30"/>
  <c r="CA112" i="30"/>
  <c r="BV162" i="30"/>
  <c r="BV116" i="30"/>
  <c r="BX117" i="30"/>
  <c r="BW101" i="30"/>
  <c r="BW104" i="30" s="1"/>
  <c r="BU105" i="30"/>
  <c r="BT105" i="30" s="1"/>
  <c r="DQ167" i="30"/>
  <c r="DQ165" i="30" s="1"/>
  <c r="DP168" i="30"/>
  <c r="EC224" i="30"/>
  <c r="EC226" i="30" s="1"/>
  <c r="ED226" i="30" s="1"/>
  <c r="ES222" i="30"/>
  <c r="EI214" i="30"/>
  <c r="EE217" i="30"/>
  <c r="EF214" i="30" s="1"/>
  <c r="CM49" i="30"/>
  <c r="CS127" i="30"/>
  <c r="DK88" i="30"/>
  <c r="DO90" i="30"/>
  <c r="BW175" i="30"/>
  <c r="BX164" i="30"/>
  <c r="CB169" i="30"/>
  <c r="CO107" i="30"/>
  <c r="CU93" i="30"/>
  <c r="CV98" i="30"/>
  <c r="BV168" i="30"/>
  <c r="BV172" i="30" s="1"/>
  <c r="BU173" i="30"/>
  <c r="CU90" i="30"/>
  <c r="CU95" i="30" s="1"/>
  <c r="CQ88" i="30"/>
  <c r="CR139" i="30"/>
  <c r="CS141" i="30" s="1"/>
  <c r="DJ147" i="30"/>
  <c r="DJ144" i="30"/>
  <c r="DJ139" i="30"/>
  <c r="DK133" i="30"/>
  <c r="CT98" i="30"/>
  <c r="BX170" i="30"/>
  <c r="CJ60" i="30"/>
  <c r="CI46" i="30"/>
  <c r="CJ51" i="30"/>
  <c r="CL63" i="30"/>
  <c r="CP63" i="30" s="1"/>
  <c r="CW130" i="30"/>
  <c r="CQ138" i="30"/>
  <c r="CR140" i="30" s="1"/>
  <c r="CP124" i="30"/>
  <c r="CQ129" i="30"/>
  <c r="CR120" i="30"/>
  <c r="CN106" i="30"/>
  <c r="CO108" i="30" s="1"/>
  <c r="CN97" i="30"/>
  <c r="CM91" i="30"/>
  <c r="CO87" i="30"/>
  <c r="CN96" i="30"/>
  <c r="BY167" i="30"/>
  <c r="BY165" i="30" s="1"/>
  <c r="BY174" i="30"/>
  <c r="CL62" i="30"/>
  <c r="CP62" i="30" s="1"/>
  <c r="CP42" i="30"/>
  <c r="CL45" i="30"/>
  <c r="CL48" i="30"/>
  <c r="ED129" i="30"/>
  <c r="ED125" i="30"/>
  <c r="EE120" i="30"/>
  <c r="EE319" i="30" s="1"/>
  <c r="EE126" i="30"/>
  <c r="EE189" i="13" s="1"/>
  <c r="U129" i="37" l="1"/>
  <c r="EW221" i="30"/>
  <c r="EW230" i="30" s="1"/>
  <c r="EW378" i="30" s="1"/>
  <c r="EW381" i="30" s="1"/>
  <c r="EV230" i="30"/>
  <c r="EV378" i="30" s="1"/>
  <c r="EV381" i="30" s="1"/>
  <c r="EV225" i="30"/>
  <c r="ET381" i="30"/>
  <c r="ET389" i="30"/>
  <c r="FA384" i="30"/>
  <c r="FA375" i="30"/>
  <c r="FD73" i="30"/>
  <c r="FB384" i="30"/>
  <c r="FB375" i="30"/>
  <c r="G35" i="37"/>
  <c r="ER231" i="30"/>
  <c r="ER396" i="30" s="1"/>
  <c r="ER397" i="30" s="1"/>
  <c r="ER380" i="30"/>
  <c r="ER381" i="30"/>
  <c r="ER389" i="30"/>
  <c r="AG43" i="37"/>
  <c r="H129" i="37"/>
  <c r="G44" i="37"/>
  <c r="AG130" i="37"/>
  <c r="EU145" i="13"/>
  <c r="EV8" i="30"/>
  <c r="EU194" i="13"/>
  <c r="EV52" i="30"/>
  <c r="EV188" i="13"/>
  <c r="FA209" i="30"/>
  <c r="FB211" i="30"/>
  <c r="FB209" i="30" s="1"/>
  <c r="ES221" i="30"/>
  <c r="EU81" i="30"/>
  <c r="EU77" i="30"/>
  <c r="EU78" i="30"/>
  <c r="EV72" i="30"/>
  <c r="EV75" i="30" s="1"/>
  <c r="EU199" i="30"/>
  <c r="EW45" i="30"/>
  <c r="EX45" i="30" s="1"/>
  <c r="EX50" i="30" s="1"/>
  <c r="EY50" i="30" s="1"/>
  <c r="EZ50" i="30" s="1"/>
  <c r="FA50" i="30" s="1"/>
  <c r="FB50" i="30" s="1"/>
  <c r="ET380" i="30"/>
  <c r="EU184" i="30"/>
  <c r="EU185" i="30"/>
  <c r="EV179" i="30"/>
  <c r="EU239" i="30"/>
  <c r="EU446" i="30"/>
  <c r="EV62" i="30"/>
  <c r="EV151" i="30"/>
  <c r="EV158" i="30"/>
  <c r="EW150" i="30"/>
  <c r="EW153" i="30" s="1"/>
  <c r="EV156" i="30"/>
  <c r="EV155" i="30"/>
  <c r="EV168" i="30"/>
  <c r="EV183" i="13" s="1"/>
  <c r="EV179" i="13" s="1"/>
  <c r="ET229" i="30"/>
  <c r="ET364" i="30"/>
  <c r="EW355" i="30"/>
  <c r="EW356" i="30" s="1"/>
  <c r="EW359" i="30" s="1"/>
  <c r="EW362" i="30" s="1"/>
  <c r="EV356" i="30"/>
  <c r="BU115" i="30"/>
  <c r="BU116" i="30"/>
  <c r="CA101" i="30"/>
  <c r="BZ112" i="30"/>
  <c r="BW117" i="30"/>
  <c r="CA117" i="30" s="1"/>
  <c r="DP183" i="13"/>
  <c r="DP172" i="30"/>
  <c r="DN168" i="30"/>
  <c r="DP164" i="30"/>
  <c r="DP174" i="30" s="1"/>
  <c r="DT174" i="30" s="1"/>
  <c r="DU169" i="30"/>
  <c r="ES234" i="30"/>
  <c r="ES235" i="30" s="1"/>
  <c r="ES236" i="30" s="1"/>
  <c r="ED224" i="30"/>
  <c r="ED225" i="30" s="1"/>
  <c r="EI319" i="30"/>
  <c r="EE321" i="30"/>
  <c r="EF217" i="30"/>
  <c r="EG214" i="30" s="1"/>
  <c r="EE224" i="30"/>
  <c r="CO90" i="30"/>
  <c r="CO88" i="30" s="1"/>
  <c r="CJ61" i="30"/>
  <c r="CU88" i="30"/>
  <c r="CU94" i="30" s="1"/>
  <c r="CQ94" i="30"/>
  <c r="CJ48" i="30"/>
  <c r="CI60" i="30"/>
  <c r="CI51" i="30"/>
  <c r="CJ42" i="30"/>
  <c r="CH46" i="30"/>
  <c r="CZ98" i="30"/>
  <c r="BV175" i="30"/>
  <c r="BW164" i="30"/>
  <c r="CA169" i="30"/>
  <c r="BT116" i="30"/>
  <c r="BT115" i="30"/>
  <c r="BS105" i="30"/>
  <c r="BU101" i="30"/>
  <c r="BY112" i="30"/>
  <c r="CP138" i="30"/>
  <c r="CP139" i="30" s="1"/>
  <c r="CO124" i="30"/>
  <c r="CP129" i="30"/>
  <c r="BW170" i="30"/>
  <c r="CA170" i="30" s="1"/>
  <c r="CA104" i="30"/>
  <c r="CA114" i="30" s="1"/>
  <c r="BW102" i="30"/>
  <c r="CN93" i="30"/>
  <c r="CM106" i="30"/>
  <c r="CN108" i="30" s="1"/>
  <c r="CM96" i="30"/>
  <c r="CM97" i="30"/>
  <c r="CN87" i="30"/>
  <c r="CL91" i="30"/>
  <c r="CM93" i="30" s="1"/>
  <c r="BX167" i="30"/>
  <c r="BX165" i="30" s="1"/>
  <c r="BX174" i="30"/>
  <c r="DO95" i="30"/>
  <c r="CQ120" i="30"/>
  <c r="CR123" i="30"/>
  <c r="CR121" i="30" s="1"/>
  <c r="CP48" i="30"/>
  <c r="CU52" i="30" s="1"/>
  <c r="CQ52" i="30"/>
  <c r="CP45" i="30"/>
  <c r="CP50" i="30" s="1"/>
  <c r="CL43" i="30"/>
  <c r="CQ139" i="30"/>
  <c r="CN107" i="30"/>
  <c r="CO109" i="30" s="1"/>
  <c r="DK136" i="30"/>
  <c r="DO133" i="30"/>
  <c r="BT173" i="30"/>
  <c r="BU168" i="30"/>
  <c r="BU172" i="30" s="1"/>
  <c r="DK94" i="30"/>
  <c r="DO88" i="30"/>
  <c r="EE123" i="30"/>
  <c r="EI120" i="30"/>
  <c r="EE130" i="30"/>
  <c r="EI126" i="30"/>
  <c r="H119" i="37" l="1"/>
  <c r="U119" i="37"/>
  <c r="V129" i="37"/>
  <c r="V130" i="37" s="1"/>
  <c r="U130" i="37"/>
  <c r="EW225" i="30"/>
  <c r="ES231" i="30"/>
  <c r="ES230" i="30" s="1"/>
  <c r="ES378" i="30" s="1"/>
  <c r="ES381" i="30" s="1"/>
  <c r="H120" i="37"/>
  <c r="H34" i="37"/>
  <c r="AH119" i="37"/>
  <c r="I129" i="37"/>
  <c r="AG44" i="37"/>
  <c r="H130" i="37"/>
  <c r="H43" i="37"/>
  <c r="AH129" i="37"/>
  <c r="EU153" i="13"/>
  <c r="EV145" i="13"/>
  <c r="EV153" i="13" s="1"/>
  <c r="EV160" i="30"/>
  <c r="EV190" i="13"/>
  <c r="ET231" i="30"/>
  <c r="EV182" i="30"/>
  <c r="EU188" i="30"/>
  <c r="EU363" i="30"/>
  <c r="EU201" i="30"/>
  <c r="EU206" i="30"/>
  <c r="EU208" i="30" s="1"/>
  <c r="EW164" i="30"/>
  <c r="EW167" i="30" s="1"/>
  <c r="EV174" i="30"/>
  <c r="EV170" i="30"/>
  <c r="EV198" i="13" s="1"/>
  <c r="EV172" i="30"/>
  <c r="EV165" i="30"/>
  <c r="EV169" i="30"/>
  <c r="EV359" i="30"/>
  <c r="EV362" i="30" s="1"/>
  <c r="EV76" i="30"/>
  <c r="EU84" i="30"/>
  <c r="EU447" i="30"/>
  <c r="EU474" i="30"/>
  <c r="EW46" i="30"/>
  <c r="EW173" i="13" s="1"/>
  <c r="EI130" i="30"/>
  <c r="EI189" i="13"/>
  <c r="DN183" i="13"/>
  <c r="DP167" i="30"/>
  <c r="DT164" i="30"/>
  <c r="FC164" i="30" s="1"/>
  <c r="DN172" i="30"/>
  <c r="DN164" i="30"/>
  <c r="DN174" i="30" s="1"/>
  <c r="DO168" i="30"/>
  <c r="DO183" i="13" s="1"/>
  <c r="DS169" i="30"/>
  <c r="ES396" i="30"/>
  <c r="ES397" i="30" s="1"/>
  <c r="EI321" i="30"/>
  <c r="EE323" i="30"/>
  <c r="EE325" i="30"/>
  <c r="EI325" i="30" s="1"/>
  <c r="EF224" i="30"/>
  <c r="EF226" i="30" s="1"/>
  <c r="EF144" i="32" s="1"/>
  <c r="EE226" i="30"/>
  <c r="EE144" i="32" s="1"/>
  <c r="EG217" i="30"/>
  <c r="EH214" i="30" s="1"/>
  <c r="CO94" i="30"/>
  <c r="CN90" i="30"/>
  <c r="CN88" i="30" s="1"/>
  <c r="BU104" i="30"/>
  <c r="BU102" i="30" s="1"/>
  <c r="BU113" i="30" s="1"/>
  <c r="CO52" i="30"/>
  <c r="CJ45" i="30"/>
  <c r="CJ43" i="30" s="1"/>
  <c r="CR127" i="30"/>
  <c r="CQ140" i="30"/>
  <c r="CU140" i="30" s="1"/>
  <c r="CQ141" i="30"/>
  <c r="CL106" i="30"/>
  <c r="CM108" i="30" s="1"/>
  <c r="CK91" i="30"/>
  <c r="CL96" i="30"/>
  <c r="CM87" i="30"/>
  <c r="CL97" i="30"/>
  <c r="BS116" i="30"/>
  <c r="BS115" i="30"/>
  <c r="BR105" i="30"/>
  <c r="BT101" i="30"/>
  <c r="BX112" i="30"/>
  <c r="CI61" i="30"/>
  <c r="CJ63" i="30" s="1"/>
  <c r="CR98" i="30"/>
  <c r="DO94" i="30"/>
  <c r="DO91" i="30"/>
  <c r="BW167" i="30"/>
  <c r="CA164" i="30"/>
  <c r="CA174" i="30" s="1"/>
  <c r="BW174" i="30"/>
  <c r="CM107" i="30"/>
  <c r="CN109" i="30" s="1"/>
  <c r="CS98" i="30"/>
  <c r="CO138" i="30"/>
  <c r="CO129" i="30"/>
  <c r="CN124" i="30"/>
  <c r="CJ62" i="30"/>
  <c r="CL49" i="30"/>
  <c r="CP43" i="30"/>
  <c r="CP49" i="30" s="1"/>
  <c r="BZ169" i="30"/>
  <c r="BT168" i="30"/>
  <c r="BT172" i="30" s="1"/>
  <c r="BS173" i="30"/>
  <c r="CR141" i="30"/>
  <c r="CQ123" i="30"/>
  <c r="CU120" i="30"/>
  <c r="CQ126" i="30"/>
  <c r="BW113" i="30"/>
  <c r="CA102" i="30"/>
  <c r="CA113" i="30" s="1"/>
  <c r="CI48" i="30"/>
  <c r="CH60" i="30"/>
  <c r="CG46" i="30"/>
  <c r="CH51" i="30"/>
  <c r="CI42" i="30"/>
  <c r="EI123" i="30"/>
  <c r="EI128" i="30" s="1"/>
  <c r="EE121" i="30"/>
  <c r="U120" i="37" l="1"/>
  <c r="AH43" i="37"/>
  <c r="H44" i="37"/>
  <c r="AH130" i="37"/>
  <c r="H35" i="37"/>
  <c r="AH120" i="37"/>
  <c r="I130" i="37"/>
  <c r="I43" i="37"/>
  <c r="AI43" i="37" s="1"/>
  <c r="AI129" i="37"/>
  <c r="U34" i="37"/>
  <c r="AH34" i="37" s="1"/>
  <c r="AH35" i="37" s="1"/>
  <c r="EV194" i="13"/>
  <c r="EU320" i="32"/>
  <c r="EU323" i="32" s="1"/>
  <c r="EU112" i="13" s="1"/>
  <c r="EV199" i="30"/>
  <c r="EV77" i="30"/>
  <c r="EV78" i="30"/>
  <c r="EW72" i="30"/>
  <c r="EW75" i="30" s="1"/>
  <c r="EV81" i="30"/>
  <c r="EX46" i="30"/>
  <c r="EW154" i="30"/>
  <c r="EW175" i="13" s="1"/>
  <c r="EW51" i="30"/>
  <c r="EW60" i="30"/>
  <c r="EW47" i="30"/>
  <c r="EW48" i="30"/>
  <c r="EW191" i="30"/>
  <c r="EU210" i="30"/>
  <c r="EU389" i="30"/>
  <c r="EV183" i="30"/>
  <c r="EU233" i="30"/>
  <c r="EU203" i="30"/>
  <c r="EU364" i="30"/>
  <c r="ET396" i="30"/>
  <c r="DO172" i="30"/>
  <c r="DT169" i="30"/>
  <c r="DN167" i="30"/>
  <c r="DN165" i="30" s="1"/>
  <c r="DM168" i="30"/>
  <c r="DP165" i="30"/>
  <c r="DT165" i="30" s="1"/>
  <c r="DT167" i="30"/>
  <c r="DT171" i="30" s="1"/>
  <c r="EI323" i="30"/>
  <c r="EI320" i="30"/>
  <c r="EI322" i="30" s="1"/>
  <c r="EG224" i="30"/>
  <c r="EG226" i="30" s="1"/>
  <c r="EG144" i="32" s="1"/>
  <c r="EH217" i="30"/>
  <c r="EI217" i="30" s="1"/>
  <c r="EJ214" i="30" s="1"/>
  <c r="CM90" i="30"/>
  <c r="CM88" i="30" s="1"/>
  <c r="CN94" i="30"/>
  <c r="BT104" i="30"/>
  <c r="BT102" i="30" s="1"/>
  <c r="BT113" i="30" s="1"/>
  <c r="CN52" i="30"/>
  <c r="CJ49" i="30"/>
  <c r="CI45" i="30"/>
  <c r="CI43" i="30" s="1"/>
  <c r="CH61" i="30"/>
  <c r="CI63" i="30" s="1"/>
  <c r="DO106" i="30"/>
  <c r="DP108" i="30" s="1"/>
  <c r="DT108" i="30" s="1"/>
  <c r="DP93" i="30"/>
  <c r="DP87" i="30"/>
  <c r="DO96" i="30"/>
  <c r="DO92" i="30"/>
  <c r="DO97" i="30"/>
  <c r="BU164" i="30"/>
  <c r="BY169" i="30"/>
  <c r="BR116" i="30"/>
  <c r="BR115" i="30"/>
  <c r="BQ105" i="30" s="1"/>
  <c r="BR101" i="30"/>
  <c r="BS101" i="30"/>
  <c r="BW112" i="30"/>
  <c r="CG60" i="30"/>
  <c r="CG51" i="30"/>
  <c r="CH42" i="30"/>
  <c r="CF46" i="30"/>
  <c r="CA167" i="30"/>
  <c r="CA171" i="30" s="1"/>
  <c r="BW165" i="30"/>
  <c r="CA165" i="30" s="1"/>
  <c r="BR173" i="30"/>
  <c r="BS168" i="30"/>
  <c r="BS172" i="30" s="1"/>
  <c r="CK106" i="30"/>
  <c r="CK107" i="30" s="1"/>
  <c r="CK96" i="30"/>
  <c r="CK97" i="30"/>
  <c r="CL87" i="30"/>
  <c r="CJ91" i="30"/>
  <c r="CH48" i="30"/>
  <c r="CU126" i="30"/>
  <c r="CV130" i="30"/>
  <c r="BU170" i="30"/>
  <c r="CL107" i="30"/>
  <c r="CM109" i="30" s="1"/>
  <c r="CO126" i="30"/>
  <c r="CN138" i="30"/>
  <c r="CO140" i="30" s="1"/>
  <c r="CN129" i="30"/>
  <c r="CO120" i="30"/>
  <c r="CO123" i="30" s="1"/>
  <c r="CO121" i="30" s="1"/>
  <c r="CM124" i="30"/>
  <c r="CN126" i="30" s="1"/>
  <c r="CO139" i="30"/>
  <c r="CU123" i="30"/>
  <c r="CU128" i="30" s="1"/>
  <c r="CQ121" i="30"/>
  <c r="CI62" i="30"/>
  <c r="CU141" i="30"/>
  <c r="EE127" i="30"/>
  <c r="EI121" i="30"/>
  <c r="U35" i="37" l="1"/>
  <c r="I119" i="37"/>
  <c r="V119" i="37"/>
  <c r="I120" i="37"/>
  <c r="I34" i="37"/>
  <c r="AI119" i="37"/>
  <c r="AH44" i="37"/>
  <c r="I44" i="37"/>
  <c r="AI44" i="37" s="1"/>
  <c r="AI130" i="37"/>
  <c r="EW188" i="13"/>
  <c r="EW179" i="30"/>
  <c r="EV184" i="30"/>
  <c r="EV185" i="30"/>
  <c r="EV239" i="30"/>
  <c r="EW155" i="30"/>
  <c r="EX154" i="30"/>
  <c r="EW168" i="30"/>
  <c r="EW183" i="13" s="1"/>
  <c r="EW179" i="13" s="1"/>
  <c r="EW151" i="30"/>
  <c r="EW156" i="30"/>
  <c r="EW158" i="30"/>
  <c r="EW76" i="30"/>
  <c r="EX75" i="30"/>
  <c r="EX80" i="30" s="1"/>
  <c r="EY80" i="30" s="1"/>
  <c r="EZ80" i="30" s="1"/>
  <c r="FA80" i="30" s="1"/>
  <c r="FB80" i="30" s="1"/>
  <c r="EX60" i="30"/>
  <c r="EX47" i="30"/>
  <c r="EX51" i="30"/>
  <c r="EX173" i="13"/>
  <c r="EY42" i="30"/>
  <c r="EV84" i="30"/>
  <c r="EU215" i="30"/>
  <c r="EU379" i="30"/>
  <c r="EU220" i="30"/>
  <c r="ET397" i="30"/>
  <c r="EW193" i="30"/>
  <c r="EX191" i="30"/>
  <c r="EV363" i="30"/>
  <c r="EV201" i="30"/>
  <c r="EV206" i="30"/>
  <c r="EV208" i="30" s="1"/>
  <c r="EX48" i="30"/>
  <c r="EW52" i="30"/>
  <c r="EV446" i="30"/>
  <c r="EW62" i="30"/>
  <c r="EX62" i="30" s="1"/>
  <c r="EU324" i="32"/>
  <c r="EU147" i="32"/>
  <c r="EU335" i="32"/>
  <c r="EU327" i="32"/>
  <c r="EU328" i="32" s="1"/>
  <c r="ER10" i="3"/>
  <c r="ER9" i="3" s="1"/>
  <c r="ER119" i="3" s="1"/>
  <c r="DM183" i="13"/>
  <c r="DM172" i="30"/>
  <c r="DM164" i="30"/>
  <c r="DR169" i="30"/>
  <c r="EH224" i="30"/>
  <c r="EH226" i="30" s="1"/>
  <c r="EJ217" i="30"/>
  <c r="EK214" i="30" s="1"/>
  <c r="EN214" i="30"/>
  <c r="BT170" i="30"/>
  <c r="CM94" i="30"/>
  <c r="BS104" i="30"/>
  <c r="BS102" i="30" s="1"/>
  <c r="BS113" i="30" s="1"/>
  <c r="CM52" i="30"/>
  <c r="CL108" i="30"/>
  <c r="CP108" i="30" s="1"/>
  <c r="CI49" i="30"/>
  <c r="CO127" i="30"/>
  <c r="DT87" i="30"/>
  <c r="DP90" i="30"/>
  <c r="CF60" i="30"/>
  <c r="CF61" i="30" s="1"/>
  <c r="CE46" i="30"/>
  <c r="CF51" i="30"/>
  <c r="DP98" i="30"/>
  <c r="DT93" i="30"/>
  <c r="DT98" i="30" s="1"/>
  <c r="CZ130" i="30"/>
  <c r="BQ173" i="30"/>
  <c r="BQ168" i="30" s="1"/>
  <c r="BR168" i="30"/>
  <c r="BR172" i="30" s="1"/>
  <c r="CS130" i="30"/>
  <c r="CM138" i="30"/>
  <c r="CN140" i="30" s="1"/>
  <c r="CL124" i="30"/>
  <c r="CN120" i="30"/>
  <c r="CN123" i="30" s="1"/>
  <c r="CN121" i="30" s="1"/>
  <c r="CM129" i="30"/>
  <c r="BR104" i="30"/>
  <c r="BV101" i="30"/>
  <c r="BV117" i="30" s="1"/>
  <c r="CN139" i="30"/>
  <c r="CO141" i="30" s="1"/>
  <c r="CG61" i="30"/>
  <c r="CH45" i="30"/>
  <c r="CH43" i="30" s="1"/>
  <c r="CG42" i="30"/>
  <c r="CQ127" i="30"/>
  <c r="CU121" i="30"/>
  <c r="CU127" i="30" s="1"/>
  <c r="CT130" i="30"/>
  <c r="CJ106" i="30"/>
  <c r="CJ97" i="30"/>
  <c r="CJ96" i="30"/>
  <c r="CI91" i="30"/>
  <c r="BT164" i="30"/>
  <c r="BX169" i="30"/>
  <c r="CL109" i="30"/>
  <c r="CP109" i="30" s="1"/>
  <c r="CL90" i="30"/>
  <c r="CP87" i="30"/>
  <c r="CL93" i="30"/>
  <c r="BU167" i="30"/>
  <c r="BU165" i="30" s="1"/>
  <c r="BU174" i="30"/>
  <c r="CH62" i="30"/>
  <c r="EI127" i="30"/>
  <c r="EI124" i="30"/>
  <c r="V120" i="37" l="1"/>
  <c r="H99" i="37"/>
  <c r="H100" i="37" s="1"/>
  <c r="U99" i="37"/>
  <c r="U102" i="37"/>
  <c r="V34" i="37"/>
  <c r="AI34" i="37" s="1"/>
  <c r="AI35" i="37" s="1"/>
  <c r="AI120" i="37"/>
  <c r="I35" i="37"/>
  <c r="H102" i="37"/>
  <c r="EW190" i="13"/>
  <c r="EW8" i="30"/>
  <c r="EX193" i="30"/>
  <c r="EX158" i="30"/>
  <c r="EU227" i="32"/>
  <c r="EU154" i="32"/>
  <c r="EU185" i="32"/>
  <c r="EV210" i="30"/>
  <c r="EV389" i="30"/>
  <c r="EV203" i="30"/>
  <c r="EV233" i="30"/>
  <c r="EY463" i="30"/>
  <c r="EY45" i="30"/>
  <c r="EY46" i="30" s="1"/>
  <c r="EY191" i="30" s="1"/>
  <c r="EW199" i="30"/>
  <c r="EX76" i="30"/>
  <c r="EW77" i="30"/>
  <c r="EW81" i="30"/>
  <c r="EW78" i="30"/>
  <c r="EV364" i="30"/>
  <c r="EV188" i="30"/>
  <c r="EV447" i="30"/>
  <c r="EV474" i="30"/>
  <c r="EU222" i="30"/>
  <c r="EU229" i="30"/>
  <c r="EW182" i="30"/>
  <c r="EX182" i="30" s="1"/>
  <c r="EX187" i="30" s="1"/>
  <c r="EY187" i="30" s="1"/>
  <c r="EZ187" i="30" s="1"/>
  <c r="FA187" i="30" s="1"/>
  <c r="FB187" i="30" s="1"/>
  <c r="EU380" i="30"/>
  <c r="EX52" i="30"/>
  <c r="EX188" i="13"/>
  <c r="EW165" i="30"/>
  <c r="EX168" i="30"/>
  <c r="EW172" i="30"/>
  <c r="EW170" i="30"/>
  <c r="EW198" i="13" s="1"/>
  <c r="EW174" i="30"/>
  <c r="EI226" i="30"/>
  <c r="EH144" i="32"/>
  <c r="EI138" i="30"/>
  <c r="EJ140" i="30" s="1"/>
  <c r="EN140" i="30" s="1"/>
  <c r="EI174" i="13"/>
  <c r="DM167" i="30"/>
  <c r="DM165" i="30" s="1"/>
  <c r="DL168" i="30"/>
  <c r="DM174" i="30"/>
  <c r="EI224" i="30"/>
  <c r="EK217" i="30"/>
  <c r="EL214" i="30" s="1"/>
  <c r="EJ224" i="30"/>
  <c r="CH49" i="30"/>
  <c r="CN127" i="30"/>
  <c r="CG62" i="30"/>
  <c r="CK62" i="30" s="1"/>
  <c r="BT167" i="30"/>
  <c r="BT165" i="30" s="1"/>
  <c r="BT174" i="30"/>
  <c r="CM126" i="30"/>
  <c r="CL138" i="30"/>
  <c r="CM140" i="30" s="1"/>
  <c r="CK124" i="30"/>
  <c r="CL129" i="30"/>
  <c r="CM120" i="30"/>
  <c r="BQ174" i="30"/>
  <c r="BR164" i="30"/>
  <c r="CE60" i="30"/>
  <c r="CE51" i="30"/>
  <c r="CD46" i="30"/>
  <c r="CG63" i="30"/>
  <c r="DP88" i="30"/>
  <c r="DT90" i="30"/>
  <c r="DT95" i="30" s="1"/>
  <c r="CP93" i="30"/>
  <c r="CQ98" i="30"/>
  <c r="CJ107" i="30"/>
  <c r="BR170" i="30"/>
  <c r="BS164" i="30"/>
  <c r="BW169" i="30"/>
  <c r="BS170" i="30"/>
  <c r="CP90" i="30"/>
  <c r="CP95" i="30" s="1"/>
  <c r="CL88" i="30"/>
  <c r="CM139" i="30"/>
  <c r="CN141" i="30" s="1"/>
  <c r="CJ93" i="30"/>
  <c r="CI106" i="30"/>
  <c r="CJ108" i="30" s="1"/>
  <c r="CI97" i="30"/>
  <c r="CJ87" i="30"/>
  <c r="CI96" i="30"/>
  <c r="CH91" i="30"/>
  <c r="CI93" i="30" s="1"/>
  <c r="CG45" i="30"/>
  <c r="CK42" i="30"/>
  <c r="CG48" i="30"/>
  <c r="BV104" i="30"/>
  <c r="BV114" i="30" s="1"/>
  <c r="BR102" i="30"/>
  <c r="CH63" i="30"/>
  <c r="EI125" i="30"/>
  <c r="EI129" i="30"/>
  <c r="EJ120" i="30"/>
  <c r="EJ319" i="30" s="1"/>
  <c r="EJ126" i="30"/>
  <c r="EJ189" i="13" s="1"/>
  <c r="U103" i="37" l="1"/>
  <c r="J119" i="37"/>
  <c r="K119" i="37" s="1"/>
  <c r="W119" i="37"/>
  <c r="J129" i="37"/>
  <c r="K129" i="37" s="1"/>
  <c r="W129" i="37"/>
  <c r="U100" i="37"/>
  <c r="V35" i="37"/>
  <c r="AH99" i="37"/>
  <c r="H18" i="37"/>
  <c r="AH18" i="37" s="1"/>
  <c r="AH102" i="37"/>
  <c r="H103" i="37"/>
  <c r="AH103" i="37" s="1"/>
  <c r="J120" i="37"/>
  <c r="J34" i="37"/>
  <c r="AJ34" i="37" s="1"/>
  <c r="AJ35" i="37" s="1"/>
  <c r="AJ119" i="37"/>
  <c r="AH100" i="37"/>
  <c r="H19" i="37"/>
  <c r="AH19" i="37" s="1"/>
  <c r="EW194" i="13"/>
  <c r="EX8" i="30"/>
  <c r="EW145" i="13"/>
  <c r="EW153" i="13" s="1"/>
  <c r="EW206" i="30"/>
  <c r="EW208" i="30" s="1"/>
  <c r="EW201" i="30"/>
  <c r="EW363" i="30"/>
  <c r="EX199" i="30"/>
  <c r="EX206" i="30" s="1"/>
  <c r="EY154" i="30"/>
  <c r="EY51" i="30"/>
  <c r="EZ42" i="30"/>
  <c r="EY47" i="30"/>
  <c r="EY173" i="13"/>
  <c r="EY60" i="30"/>
  <c r="EY62" i="30" s="1"/>
  <c r="EY48" i="30"/>
  <c r="EU231" i="30"/>
  <c r="EX192" i="30"/>
  <c r="EU234" i="30"/>
  <c r="EW84" i="30"/>
  <c r="EX78" i="30"/>
  <c r="EV379" i="30"/>
  <c r="EV220" i="30"/>
  <c r="EV215" i="30"/>
  <c r="EX172" i="30"/>
  <c r="EV320" i="32"/>
  <c r="EV323" i="32" s="1"/>
  <c r="EV112" i="13" s="1"/>
  <c r="EW183" i="30"/>
  <c r="EW446" i="30" s="1"/>
  <c r="EX81" i="30"/>
  <c r="EX77" i="30"/>
  <c r="EY72" i="30"/>
  <c r="ET60" i="3"/>
  <c r="ET1606" i="13" s="1"/>
  <c r="EI225" i="30"/>
  <c r="DL183" i="13"/>
  <c r="DL172" i="30"/>
  <c r="DL164" i="30"/>
  <c r="DQ169" i="30"/>
  <c r="EN319" i="30"/>
  <c r="EJ321" i="30"/>
  <c r="EK224" i="30"/>
  <c r="EK226" i="30" s="1"/>
  <c r="EK144" i="32" s="1"/>
  <c r="EJ226" i="30"/>
  <c r="EJ144" i="32" s="1"/>
  <c r="EL217" i="30"/>
  <c r="EM214" i="30" s="1"/>
  <c r="CJ90" i="30"/>
  <c r="CJ88" i="30" s="1"/>
  <c r="BV170" i="30"/>
  <c r="CK63" i="30"/>
  <c r="CK48" i="30"/>
  <c r="CP52" i="30" s="1"/>
  <c r="CL52" i="30"/>
  <c r="CI107" i="30"/>
  <c r="BS167" i="30"/>
  <c r="BS165" i="30" s="1"/>
  <c r="BS174" i="30"/>
  <c r="CE48" i="30"/>
  <c r="CD60" i="30"/>
  <c r="CC46" i="30"/>
  <c r="CD51" i="30"/>
  <c r="CE42" i="30"/>
  <c r="CM123" i="30"/>
  <c r="CM121" i="30" s="1"/>
  <c r="CL120" i="30"/>
  <c r="CO98" i="30"/>
  <c r="CE61" i="30"/>
  <c r="CK138" i="30"/>
  <c r="CK139" i="30" s="1"/>
  <c r="CJ124" i="30"/>
  <c r="CK129" i="30"/>
  <c r="BR167" i="30"/>
  <c r="BV164" i="30"/>
  <c r="BV174" i="30" s="1"/>
  <c r="CL139" i="30"/>
  <c r="CM141" i="30" s="1"/>
  <c r="CH106" i="30"/>
  <c r="CI87" i="30"/>
  <c r="CH97" i="30"/>
  <c r="CG91" i="30"/>
  <c r="CH93" i="30" s="1"/>
  <c r="CH96" i="30"/>
  <c r="CL94" i="30"/>
  <c r="CP88" i="30"/>
  <c r="CP94" i="30" s="1"/>
  <c r="BR174" i="30"/>
  <c r="DT88" i="30"/>
  <c r="DP94" i="30"/>
  <c r="CR130" i="30"/>
  <c r="CK45" i="30"/>
  <c r="CK50" i="30" s="1"/>
  <c r="CG43" i="30"/>
  <c r="CN98" i="30"/>
  <c r="CU98" i="30"/>
  <c r="BR113" i="30"/>
  <c r="BV102" i="30"/>
  <c r="BV113" i="30" s="1"/>
  <c r="EJ123" i="30"/>
  <c r="EN120" i="30"/>
  <c r="EN126" i="30"/>
  <c r="EJ130" i="30"/>
  <c r="X122" i="37" l="1"/>
  <c r="J43" i="37"/>
  <c r="AJ129" i="37"/>
  <c r="W130" i="37"/>
  <c r="X129" i="37"/>
  <c r="W120" i="37"/>
  <c r="X120" i="37" s="1"/>
  <c r="X119" i="37"/>
  <c r="K34" i="37"/>
  <c r="AK34" i="37" s="1"/>
  <c r="AK35" i="37" s="1"/>
  <c r="AK119" i="37"/>
  <c r="AK129" i="37"/>
  <c r="J35" i="37"/>
  <c r="W35" i="37" s="1"/>
  <c r="AJ120" i="37"/>
  <c r="K120" i="37"/>
  <c r="AJ43" i="37"/>
  <c r="AK43" i="37" s="1"/>
  <c r="K43" i="37"/>
  <c r="K122" i="37"/>
  <c r="EU235" i="30"/>
  <c r="EW474" i="30"/>
  <c r="EV147" i="32"/>
  <c r="EV324" i="32"/>
  <c r="EV335" i="32"/>
  <c r="EV327" i="32"/>
  <c r="EY75" i="30"/>
  <c r="EY76" i="30" s="1"/>
  <c r="EY199" i="30" s="1"/>
  <c r="EV229" i="30"/>
  <c r="EV222" i="30"/>
  <c r="EZ45" i="30"/>
  <c r="EZ46" i="30" s="1"/>
  <c r="EZ191" i="30" s="1"/>
  <c r="EW364" i="30"/>
  <c r="EX356" i="30"/>
  <c r="EX363" i="30"/>
  <c r="EX360" i="30"/>
  <c r="EX362" i="30"/>
  <c r="EX361" i="30"/>
  <c r="EV380" i="30"/>
  <c r="EW233" i="30"/>
  <c r="EW203" i="30"/>
  <c r="EX201" i="30"/>
  <c r="EX84" i="30"/>
  <c r="EW210" i="30"/>
  <c r="EW389" i="30"/>
  <c r="EX208" i="30"/>
  <c r="EX183" i="30"/>
  <c r="EW184" i="30"/>
  <c r="EW185" i="30"/>
  <c r="EW239" i="30"/>
  <c r="EU396" i="30"/>
  <c r="EY188" i="13"/>
  <c r="EY52" i="30"/>
  <c r="EN130" i="30"/>
  <c r="EN189" i="13"/>
  <c r="DL167" i="30"/>
  <c r="DL165" i="30" s="1"/>
  <c r="DK168" i="30"/>
  <c r="DL174" i="30"/>
  <c r="EN321" i="30"/>
  <c r="EJ323" i="30"/>
  <c r="EJ325" i="30"/>
  <c r="EL224" i="30"/>
  <c r="EL226" i="30" s="1"/>
  <c r="EL144" i="32" s="1"/>
  <c r="EM217" i="30"/>
  <c r="EN217" i="30" s="1"/>
  <c r="EO214" i="30" s="1"/>
  <c r="CI90" i="30"/>
  <c r="CI88" i="30" s="1"/>
  <c r="CJ94" i="30"/>
  <c r="CJ52" i="30"/>
  <c r="CE45" i="30"/>
  <c r="CE43" i="30" s="1"/>
  <c r="CM127" i="30"/>
  <c r="CH107" i="30"/>
  <c r="CI109" i="30" s="1"/>
  <c r="BV167" i="30"/>
  <c r="BV171" i="30" s="1"/>
  <c r="BR165" i="30"/>
  <c r="BV165" i="30" s="1"/>
  <c r="CL123" i="30"/>
  <c r="CP120" i="30"/>
  <c r="CL126" i="30"/>
  <c r="CK43" i="30"/>
  <c r="CK49" i="30" s="1"/>
  <c r="CG49" i="30"/>
  <c r="CD61" i="30"/>
  <c r="CM98" i="30"/>
  <c r="CI108" i="30"/>
  <c r="DT94" i="30"/>
  <c r="DT91" i="30"/>
  <c r="CJ138" i="30"/>
  <c r="CJ129" i="30"/>
  <c r="CI124" i="30"/>
  <c r="CJ126" i="30" s="1"/>
  <c r="CG106" i="30"/>
  <c r="CG97" i="30"/>
  <c r="CH87" i="30"/>
  <c r="CG96" i="30"/>
  <c r="CF91" i="30"/>
  <c r="CL141" i="30"/>
  <c r="CJ109" i="30"/>
  <c r="CL140" i="30"/>
  <c r="CP140" i="30" s="1"/>
  <c r="CE62" i="30"/>
  <c r="CD48" i="30"/>
  <c r="CC60" i="30"/>
  <c r="CD62" i="30" s="1"/>
  <c r="CB46" i="30"/>
  <c r="CC51" i="30"/>
  <c r="CD42" i="30"/>
  <c r="EN123" i="30"/>
  <c r="EJ121" i="30"/>
  <c r="I99" i="37" l="1"/>
  <c r="AI99" i="37" s="1"/>
  <c r="V102" i="37"/>
  <c r="V99" i="37"/>
  <c r="I100" i="37"/>
  <c r="I102" i="37"/>
  <c r="AK120" i="37"/>
  <c r="K35" i="37"/>
  <c r="X35" i="37" s="1"/>
  <c r="AK122" i="37"/>
  <c r="K37" i="37"/>
  <c r="AK37" i="37" s="1"/>
  <c r="EX184" i="30"/>
  <c r="EY179" i="30"/>
  <c r="EV234" i="30"/>
  <c r="EV185" i="32"/>
  <c r="EV227" i="32"/>
  <c r="EV154" i="32"/>
  <c r="EX210" i="30"/>
  <c r="EX207" i="30"/>
  <c r="EY207" i="30" s="1"/>
  <c r="EZ207" i="30" s="1"/>
  <c r="FA207" i="30" s="1"/>
  <c r="FB207" i="30" s="1"/>
  <c r="EV231" i="30"/>
  <c r="EX389" i="30"/>
  <c r="EY363" i="30"/>
  <c r="EY206" i="30"/>
  <c r="EW320" i="32"/>
  <c r="EW323" i="32" s="1"/>
  <c r="EW112" i="13" s="1"/>
  <c r="EW220" i="30"/>
  <c r="EW215" i="30"/>
  <c r="EW379" i="30"/>
  <c r="EX233" i="30"/>
  <c r="EX359" i="30"/>
  <c r="EX355" i="30"/>
  <c r="EY355" i="30" s="1"/>
  <c r="EY77" i="30"/>
  <c r="EU60" i="3"/>
  <c r="EU1606" i="13" s="1"/>
  <c r="EY78" i="30"/>
  <c r="EY81" i="30"/>
  <c r="EZ72" i="30"/>
  <c r="EU397" i="30"/>
  <c r="EX364" i="30"/>
  <c r="EV328" i="32"/>
  <c r="EX239" i="30"/>
  <c r="EW188" i="30"/>
  <c r="EX185" i="30"/>
  <c r="EZ154" i="30"/>
  <c r="EZ60" i="30"/>
  <c r="EZ62" i="30" s="1"/>
  <c r="EZ47" i="30"/>
  <c r="EZ51" i="30"/>
  <c r="FA42" i="30"/>
  <c r="EZ48" i="30"/>
  <c r="EZ173" i="13"/>
  <c r="EX200" i="30"/>
  <c r="EX203" i="30"/>
  <c r="EU236" i="30"/>
  <c r="EU9" i="30"/>
  <c r="DK183" i="13"/>
  <c r="DI168" i="30"/>
  <c r="DI183" i="13" s="1"/>
  <c r="DK172" i="30"/>
  <c r="DK164" i="30"/>
  <c r="DK174" i="30" s="1"/>
  <c r="DO174" i="30" s="1"/>
  <c r="DP169" i="30"/>
  <c r="EM224" i="30"/>
  <c r="EM226" i="30" s="1"/>
  <c r="EN325" i="30"/>
  <c r="EN326" i="30" s="1"/>
  <c r="EJ326" i="30"/>
  <c r="EN320" i="30"/>
  <c r="EN322" i="30" s="1"/>
  <c r="EO322" i="30" s="1"/>
  <c r="EN323" i="30"/>
  <c r="EO217" i="30"/>
  <c r="EP214" i="30" s="1"/>
  <c r="ES214" i="30"/>
  <c r="CI94" i="30"/>
  <c r="CH90" i="30"/>
  <c r="CH88" i="30" s="1"/>
  <c r="CJ298" i="30"/>
  <c r="CI52" i="30"/>
  <c r="CE49" i="30"/>
  <c r="CD45" i="30"/>
  <c r="CD43" i="30" s="1"/>
  <c r="CP141" i="30"/>
  <c r="CI138" i="30"/>
  <c r="CJ140" i="30" s="1"/>
  <c r="CI129" i="30"/>
  <c r="CH124" i="30"/>
  <c r="CI126" i="30" s="1"/>
  <c r="CJ120" i="30"/>
  <c r="CJ123" i="30" s="1"/>
  <c r="CJ121" i="30" s="1"/>
  <c r="CP123" i="30"/>
  <c r="CP128" i="30" s="1"/>
  <c r="CL121" i="30"/>
  <c r="CO130" i="30"/>
  <c r="CJ139" i="30"/>
  <c r="CF106" i="30"/>
  <c r="CF107" i="30" s="1"/>
  <c r="CG87" i="30"/>
  <c r="CF97" i="30"/>
  <c r="CE91" i="30"/>
  <c r="CF96" i="30"/>
  <c r="DT106" i="30"/>
  <c r="DU108" i="30" s="1"/>
  <c r="DY108" i="30" s="1"/>
  <c r="DU87" i="30"/>
  <c r="DT96" i="30"/>
  <c r="DU93" i="30"/>
  <c r="DT97" i="30"/>
  <c r="DT92" i="30"/>
  <c r="CC61" i="30"/>
  <c r="CP126" i="30"/>
  <c r="CQ130" i="30"/>
  <c r="CE63" i="30"/>
  <c r="CC48" i="30"/>
  <c r="CB60" i="30"/>
  <c r="CB51" i="30"/>
  <c r="CC42" i="30"/>
  <c r="CA46" i="30"/>
  <c r="CG107" i="30"/>
  <c r="CH109" i="30" s="1"/>
  <c r="CH108" i="30"/>
  <c r="EJ127" i="30"/>
  <c r="EN121" i="30"/>
  <c r="EN128" i="30"/>
  <c r="V100" i="37" l="1"/>
  <c r="AI100" i="37" s="1"/>
  <c r="V103" i="37"/>
  <c r="Y119" i="37"/>
  <c r="Y120" i="37" s="1"/>
  <c r="I18" i="37"/>
  <c r="AI18" i="37" s="1"/>
  <c r="AI102" i="37"/>
  <c r="I103" i="37"/>
  <c r="AI103" i="37" s="1"/>
  <c r="L119" i="37"/>
  <c r="I19" i="37"/>
  <c r="AI19" i="37" s="1"/>
  <c r="EY208" i="30"/>
  <c r="EY210" i="30" s="1"/>
  <c r="EY215" i="30" s="1"/>
  <c r="FA216" i="30" s="1"/>
  <c r="ET8" i="3"/>
  <c r="ET1620" i="13" s="1"/>
  <c r="EX202" i="30"/>
  <c r="EY202" i="30" s="1"/>
  <c r="EZ202" i="30" s="1"/>
  <c r="FA202" i="30" s="1"/>
  <c r="FB202" i="30" s="1"/>
  <c r="EZ75" i="30"/>
  <c r="EZ76" i="30" s="1"/>
  <c r="EZ199" i="30" s="1"/>
  <c r="EX188" i="30"/>
  <c r="EW380" i="30"/>
  <c r="EX380" i="30" s="1"/>
  <c r="EX379" i="30"/>
  <c r="EZ188" i="13"/>
  <c r="EZ52" i="30"/>
  <c r="EY84" i="30"/>
  <c r="EX215" i="30"/>
  <c r="EZ216" i="30" s="1"/>
  <c r="FA463" i="30"/>
  <c r="FA45" i="30"/>
  <c r="EW229" i="30"/>
  <c r="EW222" i="30"/>
  <c r="EX220" i="30"/>
  <c r="EP322" i="30"/>
  <c r="EU322" i="30" s="1"/>
  <c r="ET322" i="30"/>
  <c r="EV235" i="30"/>
  <c r="EZ355" i="30"/>
  <c r="EY356" i="30"/>
  <c r="EY359" i="30" s="1"/>
  <c r="EY362" i="30" s="1"/>
  <c r="EV396" i="30"/>
  <c r="EY182" i="30"/>
  <c r="EY183" i="30" s="1"/>
  <c r="EY239" i="30" s="1"/>
  <c r="EW147" i="32"/>
  <c r="EW335" i="32"/>
  <c r="EN226" i="30"/>
  <c r="EM144" i="32"/>
  <c r="EO127" i="30"/>
  <c r="ET127" i="30" s="1"/>
  <c r="DI172" i="30"/>
  <c r="DI164" i="30"/>
  <c r="DI174" i="30" s="1"/>
  <c r="DI175" i="30"/>
  <c r="DJ168" i="30"/>
  <c r="DJ183" i="13" s="1"/>
  <c r="DI173" i="30"/>
  <c r="DN169" i="30"/>
  <c r="DK167" i="30"/>
  <c r="DO164" i="30"/>
  <c r="EN224" i="30"/>
  <c r="EO320" i="30"/>
  <c r="EP217" i="30"/>
  <c r="EQ214" i="30" s="1"/>
  <c r="EO224" i="30"/>
  <c r="CH94" i="30"/>
  <c r="CI298" i="30"/>
  <c r="CH52" i="30"/>
  <c r="CD49" i="30"/>
  <c r="CJ127" i="30"/>
  <c r="CG108" i="30"/>
  <c r="CK108" i="30" s="1"/>
  <c r="CL127" i="30"/>
  <c r="CP121" i="30"/>
  <c r="CP127" i="30" s="1"/>
  <c r="CB42" i="30"/>
  <c r="CC45" i="30"/>
  <c r="CC43" i="30" s="1"/>
  <c r="CN130" i="30"/>
  <c r="CA60" i="30"/>
  <c r="CA61" i="30" s="1"/>
  <c r="BZ46" i="30"/>
  <c r="CA51" i="30"/>
  <c r="CU130" i="30"/>
  <c r="CH138" i="30"/>
  <c r="CH129" i="30"/>
  <c r="CG124" i="30"/>
  <c r="CI120" i="30"/>
  <c r="CI123" i="30" s="1"/>
  <c r="CI121" i="30" s="1"/>
  <c r="CE106" i="30"/>
  <c r="CE97" i="30"/>
  <c r="CE96" i="30"/>
  <c r="CD91" i="30"/>
  <c r="CG109" i="30"/>
  <c r="CK109" i="30" s="1"/>
  <c r="CB61" i="30"/>
  <c r="CC63" i="30" s="1"/>
  <c r="DY87" i="30"/>
  <c r="DU90" i="30"/>
  <c r="CG90" i="30"/>
  <c r="CK87" i="30"/>
  <c r="CG93" i="30"/>
  <c r="DY93" i="30"/>
  <c r="DY98" i="30" s="1"/>
  <c r="DU98" i="30"/>
  <c r="CD63" i="30"/>
  <c r="CC62" i="30"/>
  <c r="CI139" i="30"/>
  <c r="EN127" i="30"/>
  <c r="EN124" i="30"/>
  <c r="J99" i="37" l="1"/>
  <c r="W99" i="37"/>
  <c r="L120" i="37"/>
  <c r="L34" i="37"/>
  <c r="AL34" i="37" s="1"/>
  <c r="AL35" i="37" s="1"/>
  <c r="AL119" i="37"/>
  <c r="EY379" i="30"/>
  <c r="EY220" i="30"/>
  <c r="EY229" i="30" s="1"/>
  <c r="ET320" i="30"/>
  <c r="EY200" i="30"/>
  <c r="EY201" i="30" s="1"/>
  <c r="EP320" i="30"/>
  <c r="EU320" i="30" s="1"/>
  <c r="EQ322" i="30"/>
  <c r="FA46" i="30"/>
  <c r="FB42" i="30" s="1"/>
  <c r="FD42" i="30" s="1"/>
  <c r="EV9" i="30"/>
  <c r="EV236" i="30"/>
  <c r="EZ179" i="30"/>
  <c r="EY184" i="30"/>
  <c r="EY185" i="30"/>
  <c r="EZ206" i="30"/>
  <c r="EZ208" i="30" s="1"/>
  <c r="EZ210" i="30" s="1"/>
  <c r="EZ363" i="30"/>
  <c r="EV60" i="3"/>
  <c r="EV1606" i="13" s="1"/>
  <c r="EZ77" i="30"/>
  <c r="EZ81" i="30"/>
  <c r="EZ78" i="30"/>
  <c r="FA72" i="30"/>
  <c r="EV397" i="30"/>
  <c r="EO121" i="30"/>
  <c r="ES121" i="30" s="1"/>
  <c r="ET121" i="30"/>
  <c r="EX121" i="30" s="1"/>
  <c r="EX127" i="30" s="1"/>
  <c r="EW234" i="30"/>
  <c r="EX222" i="30"/>
  <c r="EX221" i="30" s="1"/>
  <c r="EY221" i="30" s="1"/>
  <c r="FA355" i="30"/>
  <c r="FB355" i="30" s="1"/>
  <c r="EZ356" i="30"/>
  <c r="EZ359" i="30" s="1"/>
  <c r="EZ362" i="30" s="1"/>
  <c r="EW231" i="30"/>
  <c r="EX229" i="30"/>
  <c r="EW227" i="32"/>
  <c r="EW185" i="32"/>
  <c r="EN225" i="30"/>
  <c r="EQ217" i="30"/>
  <c r="ER214" i="30" s="1"/>
  <c r="EP224" i="30"/>
  <c r="EP226" i="30" s="1"/>
  <c r="EP144" i="32" s="1"/>
  <c r="EN138" i="30"/>
  <c r="EN174" i="13"/>
  <c r="DJ172" i="30"/>
  <c r="DJ175" i="30"/>
  <c r="DJ173" i="30"/>
  <c r="DO169" i="30"/>
  <c r="DO167" i="30"/>
  <c r="DK165" i="30"/>
  <c r="DO165" i="30" s="1"/>
  <c r="DI167" i="30"/>
  <c r="DI165" i="30" s="1"/>
  <c r="DH168" i="30"/>
  <c r="DH183" i="13" s="1"/>
  <c r="EO226" i="30"/>
  <c r="EO144" i="32" s="1"/>
  <c r="CH298" i="30"/>
  <c r="CC49" i="30"/>
  <c r="CI127" i="30"/>
  <c r="CH126" i="30"/>
  <c r="CG138" i="30"/>
  <c r="CH140" i="30" s="1"/>
  <c r="CF124" i="30"/>
  <c r="CH120" i="30"/>
  <c r="CG129" i="30"/>
  <c r="CE93" i="30"/>
  <c r="CD106" i="30"/>
  <c r="CE108" i="30" s="1"/>
  <c r="CD97" i="30"/>
  <c r="CD96" i="30"/>
  <c r="CE87" i="30"/>
  <c r="CC91" i="30"/>
  <c r="CD93" i="30" s="1"/>
  <c r="DY90" i="30"/>
  <c r="DY95" i="30" s="1"/>
  <c r="DU88" i="30"/>
  <c r="CH139" i="30"/>
  <c r="CE107" i="30"/>
  <c r="CF42" i="30"/>
  <c r="CB45" i="30"/>
  <c r="CB48" i="30"/>
  <c r="CK90" i="30"/>
  <c r="CK95" i="30" s="1"/>
  <c r="CG88" i="30"/>
  <c r="CB63" i="30"/>
  <c r="CF63" i="30" s="1"/>
  <c r="BZ60" i="30"/>
  <c r="BZ51" i="30"/>
  <c r="BY46" i="30"/>
  <c r="CI140" i="30"/>
  <c r="CJ141" i="30"/>
  <c r="CK93" i="30"/>
  <c r="CL98" i="30"/>
  <c r="CB62" i="30"/>
  <c r="CF62" i="30" s="1"/>
  <c r="EN129" i="30"/>
  <c r="EN125" i="30"/>
  <c r="EO120" i="30"/>
  <c r="W100" i="37" l="1"/>
  <c r="X99" i="37"/>
  <c r="Z119" i="37"/>
  <c r="Z120" i="37" s="1"/>
  <c r="AJ99" i="37"/>
  <c r="M119" i="37"/>
  <c r="M34" i="37" s="1"/>
  <c r="AM34" i="37" s="1"/>
  <c r="AM35" i="37" s="1"/>
  <c r="EV322" i="30"/>
  <c r="ER322" i="30"/>
  <c r="ER320" i="30" s="1"/>
  <c r="L35" i="37"/>
  <c r="Y35" i="37" s="1"/>
  <c r="AL120" i="37"/>
  <c r="EY188" i="30"/>
  <c r="ES127" i="30"/>
  <c r="FC121" i="30"/>
  <c r="FB356" i="30"/>
  <c r="FD355" i="30"/>
  <c r="EQ320" i="30"/>
  <c r="EZ200" i="30"/>
  <c r="FA200" i="30" s="1"/>
  <c r="FB200" i="30" s="1"/>
  <c r="FB45" i="30"/>
  <c r="FA356" i="30"/>
  <c r="EY203" i="30"/>
  <c r="EY233" i="30"/>
  <c r="EZ220" i="30"/>
  <c r="EZ379" i="30"/>
  <c r="EZ215" i="30"/>
  <c r="FB216" i="30" s="1"/>
  <c r="EZ221" i="30"/>
  <c r="EY230" i="30"/>
  <c r="EY378" i="30" s="1"/>
  <c r="EY225" i="30"/>
  <c r="FA75" i="30"/>
  <c r="EW235" i="30"/>
  <c r="EX234" i="30"/>
  <c r="EX235" i="30" s="1"/>
  <c r="EZ84" i="30"/>
  <c r="FA60" i="30"/>
  <c r="FA62" i="30" s="1"/>
  <c r="FA173" i="13"/>
  <c r="FA48" i="30"/>
  <c r="FA51" i="30"/>
  <c r="FA154" i="30"/>
  <c r="FB150" i="30" s="1"/>
  <c r="FD150" i="30" s="1"/>
  <c r="FA47" i="30"/>
  <c r="FA191" i="30"/>
  <c r="EW396" i="30"/>
  <c r="EX231" i="30"/>
  <c r="EX230" i="30" s="1"/>
  <c r="EX378" i="30" s="1"/>
  <c r="EX381" i="30" s="1"/>
  <c r="EZ182" i="30"/>
  <c r="EZ183" i="30" s="1"/>
  <c r="EZ239" i="30" s="1"/>
  <c r="EY127" i="30"/>
  <c r="EY222" i="30"/>
  <c r="EY234" i="30" s="1"/>
  <c r="DH172" i="30"/>
  <c r="DH164" i="30"/>
  <c r="DH174" i="30" s="1"/>
  <c r="DH173" i="30"/>
  <c r="DH175" i="30"/>
  <c r="DM169" i="30"/>
  <c r="DO171" i="30"/>
  <c r="EQ224" i="30"/>
  <c r="EQ226" i="30" s="1"/>
  <c r="EQ144" i="32" s="1"/>
  <c r="ER217" i="30"/>
  <c r="ES217" i="30" s="1"/>
  <c r="ET214" i="30" s="1"/>
  <c r="CE90" i="30"/>
  <c r="CE88" i="30" s="1"/>
  <c r="CC106" i="30"/>
  <c r="CD108" i="30" s="1"/>
  <c r="CC96" i="30"/>
  <c r="CC97" i="30"/>
  <c r="CD87" i="30"/>
  <c r="CB91" i="30"/>
  <c r="CH123" i="30"/>
  <c r="CH121" i="30" s="1"/>
  <c r="CG120" i="30"/>
  <c r="DY88" i="30"/>
  <c r="DU94" i="30"/>
  <c r="CF138" i="30"/>
  <c r="CF139" i="30" s="1"/>
  <c r="CE124" i="30"/>
  <c r="CF129" i="30"/>
  <c r="BY60" i="30"/>
  <c r="BY51" i="30"/>
  <c r="BX46" i="30"/>
  <c r="BZ42" i="30"/>
  <c r="BZ61" i="30"/>
  <c r="CD107" i="30"/>
  <c r="CE109" i="30" s="1"/>
  <c r="CF48" i="30"/>
  <c r="CK52" i="30" s="1"/>
  <c r="CG52" i="30"/>
  <c r="CF45" i="30"/>
  <c r="CF50" i="30" s="1"/>
  <c r="CB43" i="30"/>
  <c r="CK88" i="30"/>
  <c r="CK94" i="30" s="1"/>
  <c r="CG94" i="30"/>
  <c r="CI141" i="30"/>
  <c r="CJ98" i="30"/>
  <c r="CG139" i="30"/>
  <c r="CI98" i="30"/>
  <c r="CP98" i="30"/>
  <c r="BZ48" i="30"/>
  <c r="CM130" i="30"/>
  <c r="ES120" i="30"/>
  <c r="FC120" i="30" s="1"/>
  <c r="EO123" i="30"/>
  <c r="AM119" i="37" l="1"/>
  <c r="M120" i="37"/>
  <c r="M35" i="37" s="1"/>
  <c r="Z35" i="37" s="1"/>
  <c r="EV320" i="30"/>
  <c r="AM120" i="37"/>
  <c r="FB46" i="30"/>
  <c r="FB48" i="30" s="1"/>
  <c r="FD45" i="30"/>
  <c r="FB359" i="30"/>
  <c r="FD356" i="30"/>
  <c r="EZ201" i="30"/>
  <c r="EZ233" i="30" s="1"/>
  <c r="EZ229" i="30"/>
  <c r="EZ222" i="30"/>
  <c r="EZ234" i="30" s="1"/>
  <c r="EX214" i="30"/>
  <c r="ET217" i="30"/>
  <c r="EU214" i="30" s="1"/>
  <c r="EY381" i="30"/>
  <c r="EY389" i="30"/>
  <c r="EY231" i="30"/>
  <c r="EY396" i="30" s="1"/>
  <c r="EW397" i="30"/>
  <c r="EX396" i="30"/>
  <c r="EX397" i="30" s="1"/>
  <c r="EX236" i="30"/>
  <c r="FA221" i="30"/>
  <c r="FB221" i="30" s="1"/>
  <c r="EZ230" i="30"/>
  <c r="EZ378" i="30" s="1"/>
  <c r="EZ225" i="30"/>
  <c r="EY235" i="30"/>
  <c r="EU8" i="3"/>
  <c r="EU1620" i="13" s="1"/>
  <c r="EW322" i="30"/>
  <c r="EZ127" i="30"/>
  <c r="EY121" i="30"/>
  <c r="EW9" i="30"/>
  <c r="EW236" i="30"/>
  <c r="FA359" i="30"/>
  <c r="EZ184" i="30"/>
  <c r="EZ185" i="30"/>
  <c r="FA179" i="30"/>
  <c r="FA52" i="30"/>
  <c r="FA188" i="13"/>
  <c r="FA76" i="30"/>
  <c r="FB72" i="30" s="1"/>
  <c r="FD72" i="30" s="1"/>
  <c r="DG168" i="30"/>
  <c r="DG183" i="13" s="1"/>
  <c r="DH167" i="30"/>
  <c r="DH165" i="30" s="1"/>
  <c r="ER224" i="30"/>
  <c r="ER226" i="30" s="1"/>
  <c r="ER144" i="32" s="1"/>
  <c r="ER143" i="32" s="1"/>
  <c r="ER145" i="32" s="1"/>
  <c r="CG298" i="30"/>
  <c r="CK298" i="30" s="1"/>
  <c r="CD90" i="30"/>
  <c r="CD88" i="30" s="1"/>
  <c r="CE94" i="30"/>
  <c r="CE52" i="30"/>
  <c r="BZ45" i="30"/>
  <c r="BZ43" i="30" s="1"/>
  <c r="CH127" i="30"/>
  <c r="CK120" i="30"/>
  <c r="CG123" i="30"/>
  <c r="CG126" i="30"/>
  <c r="CC93" i="30"/>
  <c r="CB106" i="30"/>
  <c r="CA91" i="30"/>
  <c r="CC87" i="30"/>
  <c r="CB97" i="30"/>
  <c r="CB96" i="30"/>
  <c r="CF43" i="30"/>
  <c r="CF49" i="30" s="1"/>
  <c r="CB49" i="30"/>
  <c r="BY61" i="30"/>
  <c r="BZ62" i="30"/>
  <c r="CG140" i="30"/>
  <c r="CK140" i="30" s="1"/>
  <c r="BX60" i="30"/>
  <c r="BY42" i="30"/>
  <c r="BW46" i="30"/>
  <c r="BX51" i="30"/>
  <c r="BY48" i="30"/>
  <c r="CE138" i="30"/>
  <c r="CD124" i="30"/>
  <c r="CE129" i="30"/>
  <c r="CG141" i="30"/>
  <c r="DY94" i="30"/>
  <c r="DY91" i="30"/>
  <c r="CH141" i="30"/>
  <c r="CC107" i="30"/>
  <c r="EO124" i="30"/>
  <c r="EZ188" i="30" l="1"/>
  <c r="ER226" i="32"/>
  <c r="ER229" i="32" s="1"/>
  <c r="ER169" i="32"/>
  <c r="ER174" i="32" s="1"/>
  <c r="FB47" i="30"/>
  <c r="FB154" i="30"/>
  <c r="FB158" i="30" s="1"/>
  <c r="FB51" i="30"/>
  <c r="FB191" i="30"/>
  <c r="FB60" i="30"/>
  <c r="FB62" i="30" s="1"/>
  <c r="EX9" i="30"/>
  <c r="FB362" i="30"/>
  <c r="FD359" i="30"/>
  <c r="FB173" i="13"/>
  <c r="FD46" i="30"/>
  <c r="EZ203" i="30"/>
  <c r="FB52" i="30"/>
  <c r="FB188" i="13"/>
  <c r="FB230" i="30"/>
  <c r="FB378" i="30" s="1"/>
  <c r="FB225" i="30"/>
  <c r="FB75" i="30"/>
  <c r="EZ121" i="30"/>
  <c r="FA127" i="30"/>
  <c r="EV8" i="3"/>
  <c r="EV1620" i="13" s="1"/>
  <c r="EZ235" i="30"/>
  <c r="EW320" i="30"/>
  <c r="EU217" i="30"/>
  <c r="EV214" i="30" s="1"/>
  <c r="EY236" i="30"/>
  <c r="EY9" i="30"/>
  <c r="EY397" i="30"/>
  <c r="ET224" i="30"/>
  <c r="FA362" i="30"/>
  <c r="EW60" i="3"/>
  <c r="EW1606" i="13" s="1"/>
  <c r="FA81" i="30"/>
  <c r="FA78" i="30"/>
  <c r="FA77" i="30"/>
  <c r="FA199" i="30"/>
  <c r="FA182" i="30"/>
  <c r="EZ381" i="30"/>
  <c r="EZ389" i="30"/>
  <c r="FA230" i="30"/>
  <c r="FA378" i="30" s="1"/>
  <c r="FA225" i="30"/>
  <c r="EZ231" i="30"/>
  <c r="EZ396" i="30" s="1"/>
  <c r="EZ397" i="30" s="1"/>
  <c r="ES226" i="30"/>
  <c r="C318" i="8"/>
  <c r="EO174" i="13"/>
  <c r="EP120" i="30"/>
  <c r="EO138" i="30"/>
  <c r="EO140" i="30" s="1"/>
  <c r="DG172" i="30"/>
  <c r="DG164" i="30"/>
  <c r="DG174" i="30" s="1"/>
  <c r="DG175" i="30"/>
  <c r="DG173" i="30"/>
  <c r="DL169" i="30"/>
  <c r="EO319" i="30"/>
  <c r="ES224" i="30"/>
  <c r="CE298" i="30"/>
  <c r="CD94" i="30"/>
  <c r="CC90" i="30"/>
  <c r="CC88" i="30" s="1"/>
  <c r="CD52" i="30"/>
  <c r="BZ49" i="30"/>
  <c r="BY45" i="30"/>
  <c r="BY43" i="30" s="1"/>
  <c r="CK141" i="30"/>
  <c r="CE139" i="30"/>
  <c r="BX48" i="30"/>
  <c r="BW60" i="30"/>
  <c r="BX62" i="30" s="1"/>
  <c r="BV46" i="30"/>
  <c r="BW51" i="30"/>
  <c r="BX42" i="30"/>
  <c r="CH98" i="30"/>
  <c r="CK126" i="30"/>
  <c r="CL130" i="30"/>
  <c r="CK123" i="30"/>
  <c r="CK128" i="30" s="1"/>
  <c r="CG121" i="30"/>
  <c r="CD138" i="30"/>
  <c r="CC124" i="30"/>
  <c r="CD129" i="30"/>
  <c r="CE120" i="30"/>
  <c r="CE123" i="30" s="1"/>
  <c r="CE121" i="30" s="1"/>
  <c r="CD109" i="30"/>
  <c r="CB107" i="30"/>
  <c r="BX61" i="30"/>
  <c r="DY106" i="30"/>
  <c r="DZ108" i="30" s="1"/>
  <c r="ED108" i="30" s="1"/>
  <c r="DY92" i="30"/>
  <c r="DY97" i="30"/>
  <c r="DZ87" i="30"/>
  <c r="DZ93" i="30"/>
  <c r="DY96" i="30"/>
  <c r="CE126" i="30"/>
  <c r="BZ63" i="30"/>
  <c r="CC108" i="30"/>
  <c r="BY62" i="30"/>
  <c r="CA106" i="30"/>
  <c r="CA107" i="30" s="1"/>
  <c r="CA97" i="30"/>
  <c r="CB87" i="30"/>
  <c r="BZ91" i="30"/>
  <c r="CA96" i="30"/>
  <c r="EO129" i="30"/>
  <c r="EO126" i="30"/>
  <c r="EO189" i="13" s="1"/>
  <c r="EO125" i="30"/>
  <c r="ET10" i="3" l="1"/>
  <c r="ER235" i="32"/>
  <c r="ER236" i="32" s="1"/>
  <c r="ER230" i="32"/>
  <c r="ER231" i="32"/>
  <c r="E318" i="8"/>
  <c r="C329" i="8"/>
  <c r="D318" i="8"/>
  <c r="FA84" i="30"/>
  <c r="FB168" i="30"/>
  <c r="FB183" i="13" s="1"/>
  <c r="FB175" i="13"/>
  <c r="FB156" i="30"/>
  <c r="FB190" i="13" s="1"/>
  <c r="FB155" i="30"/>
  <c r="FB76" i="30"/>
  <c r="FB77" i="30" s="1"/>
  <c r="FD75" i="30"/>
  <c r="EU10" i="3"/>
  <c r="EU9" i="3" s="1"/>
  <c r="ET9" i="3"/>
  <c r="ET1622" i="13"/>
  <c r="FA121" i="30"/>
  <c r="FB127" i="30"/>
  <c r="FB121" i="30" s="1"/>
  <c r="FD121" i="30" s="1"/>
  <c r="FB381" i="30"/>
  <c r="EV217" i="30"/>
  <c r="EW214" i="30" s="1"/>
  <c r="EW217" i="30" s="1"/>
  <c r="FA363" i="30"/>
  <c r="FA206" i="30"/>
  <c r="FA208" i="30" s="1"/>
  <c r="FA210" i="30" s="1"/>
  <c r="FA201" i="30"/>
  <c r="EZ236" i="30"/>
  <c r="EZ9" i="30"/>
  <c r="FA381" i="30"/>
  <c r="ET226" i="30"/>
  <c r="ET144" i="32" s="1"/>
  <c r="ET143" i="32" s="1"/>
  <c r="FA183" i="30"/>
  <c r="FB179" i="30" s="1"/>
  <c r="FD179" i="30" s="1"/>
  <c r="EU224" i="30"/>
  <c r="EU226" i="30" s="1"/>
  <c r="EU144" i="32" s="1"/>
  <c r="ES225" i="30"/>
  <c r="EP123" i="30"/>
  <c r="EP124" i="30" s="1"/>
  <c r="EO139" i="30"/>
  <c r="EO143" i="30" s="1"/>
  <c r="DG167" i="30"/>
  <c r="DG165" i="30" s="1"/>
  <c r="DF168" i="30"/>
  <c r="DF183" i="13" s="1"/>
  <c r="EO321" i="30"/>
  <c r="EO325" i="30" s="1"/>
  <c r="CD298" i="30"/>
  <c r="CC94" i="30"/>
  <c r="EI296" i="30"/>
  <c r="CC52" i="30"/>
  <c r="BY49" i="30"/>
  <c r="CE127" i="30"/>
  <c r="CB108" i="30"/>
  <c r="CF108" i="30" s="1"/>
  <c r="BX45" i="30"/>
  <c r="BX43" i="30" s="1"/>
  <c r="BW42" i="30"/>
  <c r="CP130" i="30"/>
  <c r="BV60" i="30"/>
  <c r="BV61" i="30" s="1"/>
  <c r="BU46" i="30"/>
  <c r="BV51" i="30"/>
  <c r="DZ98" i="30"/>
  <c r="ED93" i="30"/>
  <c r="CD139" i="30"/>
  <c r="BW61" i="30"/>
  <c r="BX63" i="30" s="1"/>
  <c r="CB90" i="30"/>
  <c r="CF87" i="30"/>
  <c r="CB93" i="30"/>
  <c r="DZ90" i="30"/>
  <c r="ED87" i="30"/>
  <c r="CG127" i="30"/>
  <c r="CK121" i="30"/>
  <c r="CK127" i="30" s="1"/>
  <c r="BZ106" i="30"/>
  <c r="BZ96" i="30"/>
  <c r="BY91" i="30"/>
  <c r="BZ97" i="30"/>
  <c r="CD126" i="30"/>
  <c r="CC138" i="30"/>
  <c r="CD140" i="30" s="1"/>
  <c r="CD120" i="30"/>
  <c r="CD123" i="30" s="1"/>
  <c r="CD121" i="30" s="1"/>
  <c r="CC129" i="30"/>
  <c r="CB124" i="30"/>
  <c r="BY63" i="30"/>
  <c r="CJ130" i="30"/>
  <c r="CB109" i="30"/>
  <c r="CC109" i="30"/>
  <c r="CE140" i="30"/>
  <c r="EO130" i="30"/>
  <c r="ET145" i="32" l="1"/>
  <c r="ET226" i="32" s="1"/>
  <c r="ET229" i="32" s="1"/>
  <c r="EU143" i="32"/>
  <c r="EV143" i="32" s="1"/>
  <c r="EW143" i="32" s="1"/>
  <c r="E329" i="8"/>
  <c r="D329" i="8"/>
  <c r="FB172" i="30"/>
  <c r="FB179" i="13"/>
  <c r="FB81" i="30"/>
  <c r="FB78" i="30"/>
  <c r="FB84" i="30" s="1"/>
  <c r="FB199" i="30"/>
  <c r="FD76" i="30"/>
  <c r="EV10" i="3"/>
  <c r="EV1622" i="13" s="1"/>
  <c r="EU1622" i="13"/>
  <c r="EU119" i="3"/>
  <c r="EU1621" i="13"/>
  <c r="ET119" i="3"/>
  <c r="ET1621" i="13"/>
  <c r="FB182" i="30"/>
  <c r="FA203" i="30"/>
  <c r="FA233" i="30"/>
  <c r="FA184" i="30"/>
  <c r="FA185" i="30"/>
  <c r="FA239" i="30"/>
  <c r="FA379" i="30"/>
  <c r="FA215" i="30"/>
  <c r="FA220" i="30"/>
  <c r="EW224" i="30"/>
  <c r="EW226" i="30" s="1"/>
  <c r="EW144" i="32" s="1"/>
  <c r="EX217" i="30"/>
  <c r="EY214" i="30" s="1"/>
  <c r="FA389" i="30"/>
  <c r="EV224" i="30"/>
  <c r="EV226" i="30" s="1"/>
  <c r="EV144" i="32" s="1"/>
  <c r="EP319" i="30"/>
  <c r="EP321" i="30" s="1"/>
  <c r="EP325" i="30" s="1"/>
  <c r="EQ120" i="30"/>
  <c r="EP138" i="30"/>
  <c r="EP126" i="30"/>
  <c r="EP130" i="30" s="1"/>
  <c r="EP125" i="30"/>
  <c r="EP129" i="30"/>
  <c r="EP174" i="13"/>
  <c r="EO326" i="30"/>
  <c r="DF172" i="30"/>
  <c r="DD168" i="30"/>
  <c r="DD183" i="13" s="1"/>
  <c r="DF164" i="30"/>
  <c r="DF174" i="30" s="1"/>
  <c r="DJ174" i="30" s="1"/>
  <c r="DF175" i="30"/>
  <c r="DF173" i="30"/>
  <c r="DK169" i="30"/>
  <c r="EO323" i="30"/>
  <c r="CC298" i="30"/>
  <c r="EN296" i="30"/>
  <c r="BX49" i="30"/>
  <c r="CD127" i="30"/>
  <c r="CF109" i="30"/>
  <c r="BY106" i="30"/>
  <c r="BZ108" i="30" s="1"/>
  <c r="BY97" i="30"/>
  <c r="BZ87" i="30"/>
  <c r="BZ90" i="30" s="1"/>
  <c r="BZ88" i="30" s="1"/>
  <c r="BX91" i="30"/>
  <c r="BY93" i="30" s="1"/>
  <c r="BY96" i="30"/>
  <c r="CA42" i="30"/>
  <c r="BW45" i="30"/>
  <c r="BW48" i="30"/>
  <c r="DZ88" i="30"/>
  <c r="ED90" i="30"/>
  <c r="ED95" i="30" s="1"/>
  <c r="BZ107" i="30"/>
  <c r="CC139" i="30"/>
  <c r="CD141" i="30" s="1"/>
  <c r="CF90" i="30"/>
  <c r="CF95" i="30" s="1"/>
  <c r="CB88" i="30"/>
  <c r="CC126" i="30"/>
  <c r="CB138" i="30"/>
  <c r="CC140" i="30" s="1"/>
  <c r="CB129" i="30"/>
  <c r="CC120" i="30"/>
  <c r="CA124" i="30"/>
  <c r="CF93" i="30"/>
  <c r="CG98" i="30"/>
  <c r="CI130" i="30"/>
  <c r="BW63" i="30"/>
  <c r="CA63" i="30" s="1"/>
  <c r="CE141" i="30"/>
  <c r="ED98" i="30"/>
  <c r="BZ93" i="30"/>
  <c r="BW62" i="30"/>
  <c r="CA62" i="30" s="1"/>
  <c r="BU60" i="30"/>
  <c r="BU61" i="30" s="1"/>
  <c r="BT46" i="30"/>
  <c r="BU48" i="30" s="1"/>
  <c r="BU51" i="30"/>
  <c r="ET169" i="32" l="1"/>
  <c r="ET174" i="32" s="1"/>
  <c r="EV189" i="32"/>
  <c r="FA188" i="30"/>
  <c r="EX143" i="32"/>
  <c r="EW189" i="32"/>
  <c r="EU189" i="32"/>
  <c r="ET235" i="32"/>
  <c r="ET236" i="32" s="1"/>
  <c r="ET231" i="32"/>
  <c r="ET230" i="32"/>
  <c r="FB183" i="30"/>
  <c r="FB185" i="30" s="1"/>
  <c r="FB188" i="30" s="1"/>
  <c r="FD182" i="30"/>
  <c r="FB206" i="30"/>
  <c r="FB208" i="30" s="1"/>
  <c r="FB363" i="30"/>
  <c r="FB201" i="30"/>
  <c r="EV9" i="3"/>
  <c r="EV119" i="3" s="1"/>
  <c r="EP189" i="13"/>
  <c r="EX144" i="32"/>
  <c r="EY217" i="30"/>
  <c r="EZ214" i="30" s="1"/>
  <c r="EX226" i="30"/>
  <c r="EX224" i="30"/>
  <c r="EP326" i="30"/>
  <c r="EU325" i="30"/>
  <c r="FA229" i="30"/>
  <c r="FA231" i="30" s="1"/>
  <c r="FA396" i="30" s="1"/>
  <c r="FA397" i="30" s="1"/>
  <c r="FA222" i="30"/>
  <c r="FA234" i="30" s="1"/>
  <c r="FC234" i="30" s="1"/>
  <c r="FC233" i="30"/>
  <c r="EW8" i="3"/>
  <c r="EW1620" i="13" s="1"/>
  <c r="EP323" i="30"/>
  <c r="EQ123" i="30"/>
  <c r="EQ124" i="30" s="1"/>
  <c r="ER120" i="30" s="1"/>
  <c r="EP140" i="30"/>
  <c r="EP139" i="30"/>
  <c r="DF167" i="30"/>
  <c r="DJ164" i="30"/>
  <c r="DD164" i="30"/>
  <c r="DD174" i="30" s="1"/>
  <c r="DD172" i="30"/>
  <c r="DD175" i="30"/>
  <c r="DE168" i="30"/>
  <c r="DE183" i="13" s="1"/>
  <c r="DD173" i="30"/>
  <c r="DI169" i="30"/>
  <c r="CB298" i="30"/>
  <c r="CF298" i="30" s="1"/>
  <c r="EN297" i="30"/>
  <c r="BZ94" i="30"/>
  <c r="BU53" i="30"/>
  <c r="BZ52" i="30"/>
  <c r="CD98" i="30"/>
  <c r="CK98" i="30"/>
  <c r="CH130" i="30"/>
  <c r="DZ94" i="30"/>
  <c r="ED88" i="30"/>
  <c r="BX106" i="30"/>
  <c r="BY108" i="30" s="1"/>
  <c r="BX97" i="30"/>
  <c r="BX96" i="30"/>
  <c r="BW91" i="30"/>
  <c r="BY87" i="30"/>
  <c r="BY90" i="30" s="1"/>
  <c r="BY88" i="30" s="1"/>
  <c r="CB139" i="30"/>
  <c r="CC141" i="30" s="1"/>
  <c r="CB120" i="30"/>
  <c r="CC123" i="30"/>
  <c r="CC121" i="30" s="1"/>
  <c r="BT60" i="30"/>
  <c r="BT61" i="30" s="1"/>
  <c r="BU42" i="30"/>
  <c r="BT51" i="30"/>
  <c r="BS46" i="30"/>
  <c r="BT48" i="30" s="1"/>
  <c r="CA45" i="30"/>
  <c r="CA50" i="30" s="1"/>
  <c r="BW43" i="30"/>
  <c r="CE98" i="30"/>
  <c r="CB94" i="30"/>
  <c r="CF88" i="30"/>
  <c r="CF94" i="30" s="1"/>
  <c r="CA138" i="30"/>
  <c r="CA139" i="30" s="1"/>
  <c r="BZ124" i="30"/>
  <c r="CA129" i="30"/>
  <c r="CB52" i="30"/>
  <c r="CA48" i="30"/>
  <c r="CF52" i="30" s="1"/>
  <c r="BY107" i="30"/>
  <c r="BZ109" i="30" s="1"/>
  <c r="EX189" i="32" l="1"/>
  <c r="E15" i="24" s="1"/>
  <c r="ER123" i="30"/>
  <c r="ER124" i="30" s="1"/>
  <c r="FB184" i="30"/>
  <c r="FB233" i="30"/>
  <c r="FB203" i="30"/>
  <c r="FB364" i="30"/>
  <c r="FB210" i="30"/>
  <c r="FB389" i="30"/>
  <c r="FB239" i="30"/>
  <c r="FD183" i="30"/>
  <c r="EV1621" i="13"/>
  <c r="EY224" i="30"/>
  <c r="EY226" i="30" s="1"/>
  <c r="EY144" i="32" s="1"/>
  <c r="FA235" i="30"/>
  <c r="FC235" i="30" s="1"/>
  <c r="EX225" i="30"/>
  <c r="EZ217" i="30"/>
  <c r="FA214" i="30" s="1"/>
  <c r="FA217" i="30" s="1"/>
  <c r="EQ125" i="30"/>
  <c r="EQ126" i="30"/>
  <c r="EQ130" i="30" s="1"/>
  <c r="EQ138" i="30"/>
  <c r="EQ129" i="30"/>
  <c r="EQ319" i="30"/>
  <c r="EQ321" i="30" s="1"/>
  <c r="EP141" i="30"/>
  <c r="EU141" i="30" s="1"/>
  <c r="EP143" i="30"/>
  <c r="DE172" i="30"/>
  <c r="DE175" i="30"/>
  <c r="DE173" i="30"/>
  <c r="DJ169" i="30"/>
  <c r="DC168" i="30"/>
  <c r="DC183" i="13" s="1"/>
  <c r="DD167" i="30"/>
  <c r="DD165" i="30" s="1"/>
  <c r="DF165" i="30"/>
  <c r="DJ165" i="30" s="1"/>
  <c r="DJ167" i="30"/>
  <c r="DJ171" i="30" s="1"/>
  <c r="BY94" i="30"/>
  <c r="BZ298" i="30"/>
  <c r="BU45" i="30"/>
  <c r="BU43" i="30" s="1"/>
  <c r="CC127" i="30"/>
  <c r="ED94" i="30"/>
  <c r="ED91" i="30"/>
  <c r="BT53" i="30"/>
  <c r="BY52" i="30"/>
  <c r="BX93" i="30"/>
  <c r="BW106" i="30"/>
  <c r="BW97" i="30"/>
  <c r="BW96" i="30"/>
  <c r="BV91" i="30"/>
  <c r="BX87" i="30"/>
  <c r="BX90" i="30" s="1"/>
  <c r="BX88" i="30" s="1"/>
  <c r="CA43" i="30"/>
  <c r="CA49" i="30" s="1"/>
  <c r="BW49" i="30"/>
  <c r="CF120" i="30"/>
  <c r="CB123" i="30"/>
  <c r="CB126" i="30"/>
  <c r="CB141" i="30"/>
  <c r="BZ138" i="30"/>
  <c r="BZ129" i="30"/>
  <c r="BY124" i="30"/>
  <c r="BS60" i="30"/>
  <c r="BS61" i="30" s="1"/>
  <c r="BS51" i="30"/>
  <c r="BT42" i="30"/>
  <c r="BR46" i="30"/>
  <c r="BS48" i="30" s="1"/>
  <c r="CB140" i="30"/>
  <c r="CF140" i="30" s="1"/>
  <c r="BX107" i="30"/>
  <c r="EQ174" i="13"/>
  <c r="C856" i="8" l="1"/>
  <c r="ER129" i="30"/>
  <c r="ER125" i="30"/>
  <c r="ER126" i="30"/>
  <c r="ER130" i="30" s="1"/>
  <c r="ER138" i="30"/>
  <c r="ER319" i="30"/>
  <c r="ER321" i="30" s="1"/>
  <c r="FB379" i="30"/>
  <c r="FB380" i="30" s="1"/>
  <c r="FB220" i="30"/>
  <c r="FB215" i="30"/>
  <c r="FA9" i="30"/>
  <c r="FA236" i="30"/>
  <c r="FA224" i="30"/>
  <c r="FA226" i="30" s="1"/>
  <c r="FA144" i="32" s="1"/>
  <c r="FB214" i="30"/>
  <c r="EZ224" i="30"/>
  <c r="EZ226" i="30" s="1"/>
  <c r="EZ144" i="32" s="1"/>
  <c r="EQ140" i="30"/>
  <c r="EQ139" i="30"/>
  <c r="EQ323" i="30"/>
  <c r="EQ325" i="30"/>
  <c r="EP130" i="13"/>
  <c r="DC172" i="30"/>
  <c r="DC164" i="30"/>
  <c r="DC173" i="30"/>
  <c r="DC175" i="30"/>
  <c r="DH169" i="30"/>
  <c r="BY298" i="30"/>
  <c r="BX94" i="30"/>
  <c r="BU49" i="30"/>
  <c r="BT45" i="30"/>
  <c r="BT43" i="30" s="1"/>
  <c r="CF141" i="30"/>
  <c r="ED106" i="30"/>
  <c r="EE108" i="30" s="1"/>
  <c r="EI108" i="30" s="1"/>
  <c r="ED97" i="30"/>
  <c r="EE87" i="30"/>
  <c r="EE93" i="30"/>
  <c r="EE187" i="13" s="1"/>
  <c r="ED96" i="30"/>
  <c r="ED159" i="30"/>
  <c r="ED92" i="30"/>
  <c r="BY138" i="30"/>
  <c r="BZ140" i="30" s="1"/>
  <c r="BY129" i="30"/>
  <c r="BX124" i="30"/>
  <c r="BZ120" i="30"/>
  <c r="BZ123" i="30" s="1"/>
  <c r="BZ121" i="30" s="1"/>
  <c r="BW107" i="30"/>
  <c r="CC98" i="30"/>
  <c r="BX52" i="30"/>
  <c r="BS53" i="30"/>
  <c r="BX108" i="30"/>
  <c r="CF126" i="30"/>
  <c r="CG130" i="30"/>
  <c r="BV106" i="30"/>
  <c r="BV107" i="30" s="1"/>
  <c r="BV97" i="30"/>
  <c r="BU91" i="30"/>
  <c r="BV96" i="30"/>
  <c r="BW87" i="30"/>
  <c r="BZ139" i="30"/>
  <c r="BR60" i="30"/>
  <c r="BR61" i="30" s="1"/>
  <c r="BS42" i="30"/>
  <c r="BR51" i="30"/>
  <c r="BY109" i="30"/>
  <c r="BZ126" i="30"/>
  <c r="CE130" i="30" s="1"/>
  <c r="CF123" i="30"/>
  <c r="CF128" i="30" s="1"/>
  <c r="CB121" i="30"/>
  <c r="EQ189" i="13"/>
  <c r="ER323" i="30" l="1"/>
  <c r="ER325" i="30"/>
  <c r="ER326" i="30" s="1"/>
  <c r="ER139" i="30"/>
  <c r="ER140" i="30"/>
  <c r="FB217" i="30"/>
  <c r="FB224" i="30" s="1"/>
  <c r="FB226" i="30" s="1"/>
  <c r="FB222" i="30"/>
  <c r="FB234" i="30" s="1"/>
  <c r="FB235" i="30" s="1"/>
  <c r="FB229" i="30"/>
  <c r="FB231" i="30" s="1"/>
  <c r="FB396" i="30" s="1"/>
  <c r="FB397" i="30" s="1"/>
  <c r="EW10" i="3"/>
  <c r="EW9" i="3" s="1"/>
  <c r="EQ326" i="30"/>
  <c r="EV325" i="30"/>
  <c r="EQ141" i="30"/>
  <c r="EV141" i="30" s="1"/>
  <c r="EQ143" i="30"/>
  <c r="DB168" i="30"/>
  <c r="DB183" i="13" s="1"/>
  <c r="DC167" i="30"/>
  <c r="DC165" i="30" s="1"/>
  <c r="DC174" i="30"/>
  <c r="BX298" i="30"/>
  <c r="EI284" i="30"/>
  <c r="EE282" i="30"/>
  <c r="BT49" i="30"/>
  <c r="BZ127" i="30"/>
  <c r="BW108" i="30"/>
  <c r="CA108" i="30" s="1"/>
  <c r="EI93" i="30"/>
  <c r="EE98" i="30"/>
  <c r="EE90" i="30"/>
  <c r="EI87" i="30"/>
  <c r="BW109" i="30"/>
  <c r="BY126" i="30"/>
  <c r="CD130" i="30" s="1"/>
  <c r="BX138" i="30"/>
  <c r="BY140" i="30" s="1"/>
  <c r="BX129" i="30"/>
  <c r="BW124" i="30"/>
  <c r="BY120" i="30"/>
  <c r="BY123" i="30" s="1"/>
  <c r="BY121" i="30" s="1"/>
  <c r="CA87" i="30"/>
  <c r="BW90" i="30"/>
  <c r="BW93" i="30"/>
  <c r="BS45" i="30"/>
  <c r="BS43" i="30" s="1"/>
  <c r="BR42" i="30"/>
  <c r="BU106" i="30"/>
  <c r="BU107" i="30" s="1"/>
  <c r="BT91" i="30"/>
  <c r="BU93" i="30" s="1"/>
  <c r="BU97" i="30"/>
  <c r="BU96" i="30"/>
  <c r="CB127" i="30"/>
  <c r="CF121" i="30"/>
  <c r="CF127" i="30" s="1"/>
  <c r="BX109" i="30"/>
  <c r="CK130" i="30"/>
  <c r="BY139" i="30"/>
  <c r="BZ141" i="30" s="1"/>
  <c r="ES123" i="30"/>
  <c r="FC123" i="30" s="1"/>
  <c r="EI292" i="30" l="1"/>
  <c r="EI288" i="30"/>
  <c r="ER143" i="30"/>
  <c r="ER141" i="30"/>
  <c r="EW325" i="30"/>
  <c r="FB9" i="30"/>
  <c r="FB236" i="30"/>
  <c r="FB144" i="32"/>
  <c r="EW1622" i="13"/>
  <c r="ES325" i="30"/>
  <c r="ES326" i="30" s="1"/>
  <c r="EW119" i="3"/>
  <c r="EW1621" i="13"/>
  <c r="EI98" i="30"/>
  <c r="EI187" i="13"/>
  <c r="DB172" i="30"/>
  <c r="DB164" i="30"/>
  <c r="DB174" i="30" s="1"/>
  <c r="DB173" i="30"/>
  <c r="DB175" i="30"/>
  <c r="DG169" i="30"/>
  <c r="EI331" i="30"/>
  <c r="EI432" i="30" s="1"/>
  <c r="EI282" i="30"/>
  <c r="BS49" i="30"/>
  <c r="BY127" i="30"/>
  <c r="EE88" i="30"/>
  <c r="EI90" i="30"/>
  <c r="EI95" i="30" s="1"/>
  <c r="BR45" i="30"/>
  <c r="BV42" i="30"/>
  <c r="BR48" i="30"/>
  <c r="BU98" i="30"/>
  <c r="BZ98" i="30"/>
  <c r="CA90" i="30"/>
  <c r="CA95" i="30" s="1"/>
  <c r="BW88" i="30"/>
  <c r="BW138" i="30"/>
  <c r="BX140" i="30" s="1"/>
  <c r="BX120" i="30"/>
  <c r="BW129" i="30"/>
  <c r="BV124" i="30"/>
  <c r="BX139" i="30"/>
  <c r="CA109" i="30"/>
  <c r="CA93" i="30"/>
  <c r="CB98" i="30"/>
  <c r="BT106" i="30"/>
  <c r="BT107" i="30" s="1"/>
  <c r="BT96" i="30"/>
  <c r="BU87" i="30"/>
  <c r="BU90" i="30" s="1"/>
  <c r="BU88" i="30" s="1"/>
  <c r="BS91" i="30"/>
  <c r="BT97" i="30"/>
  <c r="BX126" i="30"/>
  <c r="CC130" i="30" s="1"/>
  <c r="ES128" i="30"/>
  <c r="ES124" i="30"/>
  <c r="ER174" i="13"/>
  <c r="ET120" i="30" l="1"/>
  <c r="EX120" i="30" s="1"/>
  <c r="FC124" i="30"/>
  <c r="EQ130" i="13"/>
  <c r="ES138" i="30"/>
  <c r="ES174" i="13"/>
  <c r="DB167" i="30"/>
  <c r="DB165" i="30" s="1"/>
  <c r="DA168" i="30"/>
  <c r="DA183" i="13" s="1"/>
  <c r="ES140" i="30"/>
  <c r="BW298" i="30"/>
  <c r="CA298" i="30" s="1"/>
  <c r="BU94" i="30"/>
  <c r="EE94" i="30"/>
  <c r="EI88" i="30"/>
  <c r="BS106" i="30"/>
  <c r="BS107" i="30" s="1"/>
  <c r="BS97" i="30"/>
  <c r="BT87" i="30"/>
  <c r="BT90" i="30" s="1"/>
  <c r="BT88" i="30" s="1"/>
  <c r="BS96" i="30"/>
  <c r="BR91" i="30"/>
  <c r="CA88" i="30"/>
  <c r="CA94" i="30" s="1"/>
  <c r="BW94" i="30"/>
  <c r="BR53" i="30"/>
  <c r="BV48" i="30"/>
  <c r="BW52" i="30"/>
  <c r="BV138" i="30"/>
  <c r="BV139" i="30" s="1"/>
  <c r="BV129" i="30"/>
  <c r="BU124" i="30"/>
  <c r="BT93" i="30"/>
  <c r="CF98" i="30"/>
  <c r="BX123" i="30"/>
  <c r="BX121" i="30" s="1"/>
  <c r="BW120" i="30"/>
  <c r="BY141" i="30"/>
  <c r="BW139" i="30"/>
  <c r="BX141" i="30" s="1"/>
  <c r="BV45" i="30"/>
  <c r="BV50" i="30" s="1"/>
  <c r="BR43" i="30"/>
  <c r="ER189" i="13"/>
  <c r="ES129" i="30"/>
  <c r="ES125" i="30"/>
  <c r="ET123" i="30" l="1"/>
  <c r="ET124" i="30" s="1"/>
  <c r="CY168" i="30"/>
  <c r="CY183" i="13" s="1"/>
  <c r="DA172" i="30"/>
  <c r="DA164" i="30"/>
  <c r="DA174" i="30" s="1"/>
  <c r="DE174" i="30" s="1"/>
  <c r="DA175" i="30"/>
  <c r="DA173" i="30"/>
  <c r="DF169" i="30"/>
  <c r="ES319" i="30"/>
  <c r="BT94" i="30"/>
  <c r="BU298" i="30"/>
  <c r="BX127" i="30"/>
  <c r="BW140" i="30"/>
  <c r="CA140" i="30" s="1"/>
  <c r="EI94" i="30"/>
  <c r="EI91" i="30"/>
  <c r="EI172" i="13" s="1"/>
  <c r="BW123" i="30"/>
  <c r="CA120" i="30"/>
  <c r="BW126" i="30"/>
  <c r="BR49" i="30"/>
  <c r="BV43" i="30"/>
  <c r="BV49" i="30" s="1"/>
  <c r="BT98" i="30"/>
  <c r="BY98" i="30"/>
  <c r="BS93" i="30"/>
  <c r="BR106" i="30"/>
  <c r="BR107" i="30" s="1"/>
  <c r="BR96" i="30"/>
  <c r="BS87" i="30"/>
  <c r="BR97" i="30"/>
  <c r="BU138" i="30"/>
  <c r="BU139" i="30" s="1"/>
  <c r="BT124" i="30"/>
  <c r="BU126" i="30" s="1"/>
  <c r="BZ130" i="30" s="1"/>
  <c r="BU129" i="30"/>
  <c r="BV52" i="30"/>
  <c r="CA52" i="30"/>
  <c r="BW141" i="30"/>
  <c r="ES126" i="30"/>
  <c r="ET174" i="13" l="1"/>
  <c r="ET138" i="30"/>
  <c r="ET126" i="30"/>
  <c r="ET189" i="13" s="1"/>
  <c r="EU120" i="30"/>
  <c r="EU123" i="30" s="1"/>
  <c r="EU124" i="30" s="1"/>
  <c r="EU174" i="13" s="1"/>
  <c r="ET125" i="30"/>
  <c r="ET129" i="30"/>
  <c r="ET319" i="30"/>
  <c r="ET321" i="30" s="1"/>
  <c r="ET325" i="30" s="1"/>
  <c r="ES130" i="30"/>
  <c r="ES189" i="13"/>
  <c r="DA167" i="30"/>
  <c r="DE164" i="30"/>
  <c r="DA150" i="30"/>
  <c r="DD169" i="30"/>
  <c r="CY172" i="30"/>
  <c r="CY164" i="30"/>
  <c r="CY174" i="30" s="1"/>
  <c r="CY173" i="30"/>
  <c r="CY175" i="30"/>
  <c r="CZ168" i="30"/>
  <c r="CZ183" i="13" s="1"/>
  <c r="ES321" i="30"/>
  <c r="BT298" i="30"/>
  <c r="CA141" i="30"/>
  <c r="EI106" i="30"/>
  <c r="EJ108" i="30" s="1"/>
  <c r="EN108" i="30" s="1"/>
  <c r="EJ93" i="30"/>
  <c r="EJ187" i="13" s="1"/>
  <c r="EI92" i="30"/>
  <c r="EI96" i="30"/>
  <c r="EI97" i="30"/>
  <c r="EJ87" i="30"/>
  <c r="EI159" i="30"/>
  <c r="CA126" i="30"/>
  <c r="CB130" i="30"/>
  <c r="CA123" i="30"/>
  <c r="CA128" i="30" s="1"/>
  <c r="BW121" i="30"/>
  <c r="BS90" i="30"/>
  <c r="BS88" i="30" s="1"/>
  <c r="BR87" i="30"/>
  <c r="BT138" i="30"/>
  <c r="BT139" i="30" s="1"/>
  <c r="BT129" i="30"/>
  <c r="BS124" i="30"/>
  <c r="BT126" i="30" s="1"/>
  <c r="BY130" i="30" s="1"/>
  <c r="BU120" i="30"/>
  <c r="BU123" i="30" s="1"/>
  <c r="BU121" i="30" s="1"/>
  <c r="BS98" i="30"/>
  <c r="BX98" i="30"/>
  <c r="ET326" i="30" l="1"/>
  <c r="EX325" i="30"/>
  <c r="ET140" i="30"/>
  <c r="ET139" i="30"/>
  <c r="ET130" i="30"/>
  <c r="ET323" i="30"/>
  <c r="EU319" i="30"/>
  <c r="EU129" i="30"/>
  <c r="EU138" i="30"/>
  <c r="EV120" i="30"/>
  <c r="EU126" i="30"/>
  <c r="EU189" i="13" s="1"/>
  <c r="EU125" i="30"/>
  <c r="ES14" i="30"/>
  <c r="ER130" i="13"/>
  <c r="DE167" i="30"/>
  <c r="DE171" i="30" s="1"/>
  <c r="DA165" i="30"/>
  <c r="DE165" i="30" s="1"/>
  <c r="DE150" i="30"/>
  <c r="DA153" i="30"/>
  <c r="DA151" i="30" s="1"/>
  <c r="CZ172" i="30"/>
  <c r="CZ175" i="30"/>
  <c r="CZ173" i="30"/>
  <c r="DE169" i="30"/>
  <c r="CZ154" i="30"/>
  <c r="CY167" i="30"/>
  <c r="CY165" i="30" s="1"/>
  <c r="CX168" i="30"/>
  <c r="CX183" i="13" s="1"/>
  <c r="ES320" i="30"/>
  <c r="ES323" i="30"/>
  <c r="EJ285" i="30"/>
  <c r="EN284" i="30"/>
  <c r="EJ282" i="30"/>
  <c r="EO283" i="30" s="1"/>
  <c r="BS94" i="30"/>
  <c r="BU127" i="30"/>
  <c r="EJ98" i="30"/>
  <c r="EN93" i="30"/>
  <c r="EN87" i="30"/>
  <c r="EJ90" i="30"/>
  <c r="BW127" i="30"/>
  <c r="CA121" i="30"/>
  <c r="CA127" i="30" s="1"/>
  <c r="BR90" i="30"/>
  <c r="BV87" i="30"/>
  <c r="BR93" i="30"/>
  <c r="BS138" i="30"/>
  <c r="BS139" i="30" s="1"/>
  <c r="BR124" i="30"/>
  <c r="BT120" i="30"/>
  <c r="BT123" i="30" s="1"/>
  <c r="BT121" i="30" s="1"/>
  <c r="BS129" i="30"/>
  <c r="CF130" i="30"/>
  <c r="EN292" i="30" l="1"/>
  <c r="EN288" i="30"/>
  <c r="EX326" i="30"/>
  <c r="EY326" i="30" s="1"/>
  <c r="EZ326" i="30" s="1"/>
  <c r="FA326" i="30" s="1"/>
  <c r="FB326" i="30" s="1"/>
  <c r="ET143" i="30"/>
  <c r="EU140" i="30"/>
  <c r="EU130" i="30"/>
  <c r="EU321" i="30"/>
  <c r="EV123" i="30"/>
  <c r="EV124" i="30" s="1"/>
  <c r="EV174" i="13" s="1"/>
  <c r="EN98" i="30"/>
  <c r="EN187" i="13"/>
  <c r="ES130" i="13"/>
  <c r="CX172" i="30"/>
  <c r="CX164" i="30"/>
  <c r="CX174" i="30" s="1"/>
  <c r="CX175" i="30"/>
  <c r="CX173" i="30"/>
  <c r="DC169" i="30"/>
  <c r="CZ158" i="30"/>
  <c r="CY154" i="30"/>
  <c r="CY161" i="30" s="1"/>
  <c r="CZ161" i="30" s="1"/>
  <c r="CZ159" i="30"/>
  <c r="ES322" i="30"/>
  <c r="EN285" i="30"/>
  <c r="EN282" i="30"/>
  <c r="EN283" i="30" s="1"/>
  <c r="EJ332" i="30"/>
  <c r="EN331" i="30"/>
  <c r="EN432" i="30" s="1"/>
  <c r="EJ283" i="30"/>
  <c r="BT127" i="30"/>
  <c r="EJ88" i="30"/>
  <c r="EN90" i="30"/>
  <c r="BR138" i="30"/>
  <c r="BR139" i="30" s="1"/>
  <c r="BS120" i="30"/>
  <c r="BR129" i="30"/>
  <c r="BR98" i="30"/>
  <c r="BV93" i="30"/>
  <c r="BW98" i="30"/>
  <c r="BS126" i="30"/>
  <c r="BX130" i="30" s="1"/>
  <c r="BV90" i="30"/>
  <c r="BV95" i="30" s="1"/>
  <c r="BR88" i="30"/>
  <c r="EY325" i="30" l="1"/>
  <c r="EZ325" i="30" s="1"/>
  <c r="FA325" i="30" s="1"/>
  <c r="FB325" i="30" s="1"/>
  <c r="ET130" i="13"/>
  <c r="EU323" i="30"/>
  <c r="EU328" i="30"/>
  <c r="EW120" i="30"/>
  <c r="EV129" i="30"/>
  <c r="EV125" i="30"/>
  <c r="EV126" i="30"/>
  <c r="EV189" i="13" s="1"/>
  <c r="EV138" i="30"/>
  <c r="EV319" i="30"/>
  <c r="CX154" i="30"/>
  <c r="CX161" i="30" s="1"/>
  <c r="CY158" i="30"/>
  <c r="CY159" i="30"/>
  <c r="CW168" i="30"/>
  <c r="CW183" i="13" s="1"/>
  <c r="CX167" i="30"/>
  <c r="CX165" i="30" s="1"/>
  <c r="BS298" i="30"/>
  <c r="EN332" i="30"/>
  <c r="EN95" i="30"/>
  <c r="EO95" i="30" s="1"/>
  <c r="EN88" i="30"/>
  <c r="EJ94" i="30"/>
  <c r="BV98" i="30"/>
  <c r="CA98" i="30"/>
  <c r="BR120" i="30"/>
  <c r="BS123" i="30"/>
  <c r="BS121" i="30" s="1"/>
  <c r="BR94" i="30"/>
  <c r="BV88" i="30"/>
  <c r="EV130" i="30" l="1"/>
  <c r="EV140" i="30"/>
  <c r="EW123" i="30"/>
  <c r="EX123" i="30" s="1"/>
  <c r="EV321" i="30"/>
  <c r="EU14" i="30"/>
  <c r="EU329" i="30"/>
  <c r="ES284" i="30"/>
  <c r="EP95" i="30"/>
  <c r="EQ95" i="30" s="1"/>
  <c r="ER95" i="30" s="1"/>
  <c r="EP128" i="13"/>
  <c r="EO94" i="30"/>
  <c r="ET94" i="30" s="1"/>
  <c r="CX158" i="30"/>
  <c r="CW154" i="30"/>
  <c r="CW161" i="30" s="1"/>
  <c r="CY150" i="30"/>
  <c r="CY153" i="30" s="1"/>
  <c r="CY151" i="30" s="1"/>
  <c r="CX159" i="30"/>
  <c r="CW172" i="30"/>
  <c r="CW164" i="30"/>
  <c r="CW174" i="30" s="1"/>
  <c r="CW173" i="30"/>
  <c r="CW175" i="30"/>
  <c r="DB169" i="30"/>
  <c r="BR298" i="30"/>
  <c r="BV298" i="30" s="1"/>
  <c r="BS127" i="30"/>
  <c r="BV94" i="30"/>
  <c r="EN91" i="30"/>
  <c r="EN172" i="13" s="1"/>
  <c r="EN94" i="30"/>
  <c r="BV120" i="30"/>
  <c r="BR123" i="30"/>
  <c r="BR126" i="30"/>
  <c r="ES282" i="30" l="1"/>
  <c r="ES292" i="30"/>
  <c r="ES288" i="30"/>
  <c r="E138" i="37"/>
  <c r="W53" i="37"/>
  <c r="EU130" i="13"/>
  <c r="EW124" i="30"/>
  <c r="EW319" i="30" s="1"/>
  <c r="EW321" i="30" s="1"/>
  <c r="EX321" i="30" s="1"/>
  <c r="EX323" i="30" s="1"/>
  <c r="EV328" i="30"/>
  <c r="EV323" i="30"/>
  <c r="EX128" i="30"/>
  <c r="EY128" i="30" s="1"/>
  <c r="EZ128" i="30" s="1"/>
  <c r="FA128" i="30" s="1"/>
  <c r="FB128" i="30" s="1"/>
  <c r="EX124" i="30"/>
  <c r="EO88" i="30"/>
  <c r="ES88" i="30" s="1"/>
  <c r="ET88" i="30"/>
  <c r="EX88" i="30" s="1"/>
  <c r="EX94" i="30" s="1"/>
  <c r="EY94" i="30" s="1"/>
  <c r="EZ94" i="30" s="1"/>
  <c r="ES285" i="30"/>
  <c r="ER128" i="13"/>
  <c r="EQ128" i="13"/>
  <c r="ES16" i="30"/>
  <c r="CX150" i="30"/>
  <c r="CX153" i="30" s="1"/>
  <c r="CX151" i="30" s="1"/>
  <c r="CW158" i="30"/>
  <c r="CW159" i="30"/>
  <c r="CW167" i="30"/>
  <c r="CW165" i="30" s="1"/>
  <c r="CV168" i="30"/>
  <c r="CV183" i="13" s="1"/>
  <c r="ES283" i="30"/>
  <c r="EN97" i="30"/>
  <c r="EN92" i="30"/>
  <c r="EN96" i="30"/>
  <c r="EN106" i="30"/>
  <c r="EO87" i="30"/>
  <c r="EN159" i="30"/>
  <c r="BV126" i="30"/>
  <c r="BW130" i="30"/>
  <c r="BV123" i="30"/>
  <c r="BV128" i="30" s="1"/>
  <c r="BR121" i="30"/>
  <c r="X53" i="37" l="1"/>
  <c r="E52" i="37"/>
  <c r="E139" i="37"/>
  <c r="AE138" i="37"/>
  <c r="F138" i="37"/>
  <c r="EW138" i="30"/>
  <c r="EW140" i="30" s="1"/>
  <c r="EX140" i="30" s="1"/>
  <c r="ES94" i="30"/>
  <c r="FC88" i="30"/>
  <c r="EW129" i="30"/>
  <c r="EW125" i="30"/>
  <c r="EW126" i="30"/>
  <c r="EW189" i="13" s="1"/>
  <c r="EW174" i="13"/>
  <c r="EX319" i="30"/>
  <c r="EX320" i="30" s="1"/>
  <c r="EV329" i="30"/>
  <c r="EV14" i="30"/>
  <c r="EX138" i="30"/>
  <c r="EX129" i="30"/>
  <c r="EX125" i="30"/>
  <c r="EX174" i="13"/>
  <c r="EY120" i="30"/>
  <c r="EW328" i="30"/>
  <c r="EX328" i="30" s="1"/>
  <c r="EW323" i="30"/>
  <c r="ES128" i="13"/>
  <c r="EY88" i="30"/>
  <c r="CV172" i="30"/>
  <c r="CT168" i="30"/>
  <c r="CT183" i="13" s="1"/>
  <c r="CV164" i="30"/>
  <c r="CV174" i="30" s="1"/>
  <c r="CZ174" i="30" s="1"/>
  <c r="CV175" i="30"/>
  <c r="CV173" i="30"/>
  <c r="DA169" i="30"/>
  <c r="CV154" i="30"/>
  <c r="CV161" i="30" s="1"/>
  <c r="ES87" i="30"/>
  <c r="FC87" i="30" s="1"/>
  <c r="EO90" i="30"/>
  <c r="EO91" i="30" s="1"/>
  <c r="EZ88" i="30"/>
  <c r="FA94" i="30"/>
  <c r="BR127" i="30"/>
  <c r="BV121" i="30"/>
  <c r="BV127" i="30" s="1"/>
  <c r="BV130" i="30"/>
  <c r="CA130" i="30"/>
  <c r="F139" i="37" l="1"/>
  <c r="AF138" i="37"/>
  <c r="E53" i="37"/>
  <c r="AE53" i="37" s="1"/>
  <c r="AE139" i="37"/>
  <c r="EW130" i="30"/>
  <c r="AE52" i="37"/>
  <c r="AF52" i="37" s="1"/>
  <c r="F52" i="37"/>
  <c r="EV130" i="13"/>
  <c r="EX126" i="30"/>
  <c r="EX130" i="30" s="1"/>
  <c r="FA88" i="30"/>
  <c r="FB94" i="30"/>
  <c r="FB88" i="30" s="1"/>
  <c r="FD88" i="30" s="1"/>
  <c r="EX322" i="30"/>
  <c r="EY322" i="30" s="1"/>
  <c r="EZ322" i="30" s="1"/>
  <c r="FA322" i="30" s="1"/>
  <c r="FB322" i="30" s="1"/>
  <c r="EU283" i="30"/>
  <c r="EY123" i="30"/>
  <c r="EY124" i="30" s="1"/>
  <c r="EY319" i="30" s="1"/>
  <c r="EW329" i="30"/>
  <c r="EW14" i="30"/>
  <c r="EO172" i="13"/>
  <c r="EP87" i="30"/>
  <c r="EO106" i="30"/>
  <c r="EO107" i="30" s="1"/>
  <c r="EO176" i="13" s="1"/>
  <c r="EO159" i="30"/>
  <c r="CT164" i="30"/>
  <c r="CT174" i="30" s="1"/>
  <c r="CT172" i="30"/>
  <c r="CU168" i="30"/>
  <c r="CT173" i="30"/>
  <c r="CT175" i="30"/>
  <c r="CY169" i="30"/>
  <c r="CV167" i="30"/>
  <c r="CZ164" i="30"/>
  <c r="CV158" i="30"/>
  <c r="CW150" i="30"/>
  <c r="CV159" i="30"/>
  <c r="EO92" i="30"/>
  <c r="EO93" i="30"/>
  <c r="EO187" i="13" s="1"/>
  <c r="EO97" i="30"/>
  <c r="EO96" i="30"/>
  <c r="AF139" i="37" l="1"/>
  <c r="F53" i="37"/>
  <c r="AF53" i="37" s="1"/>
  <c r="EX189" i="13"/>
  <c r="EY320" i="30"/>
  <c r="EZ320" i="30" s="1"/>
  <c r="FA320" i="30" s="1"/>
  <c r="FB320" i="30" s="1"/>
  <c r="EX14" i="30"/>
  <c r="EW130" i="13"/>
  <c r="EV283" i="30"/>
  <c r="EU282" i="30"/>
  <c r="EU284" i="30" s="1"/>
  <c r="EY138" i="30"/>
  <c r="EY140" i="30" s="1"/>
  <c r="EY125" i="30"/>
  <c r="EY174" i="13"/>
  <c r="EY129" i="30"/>
  <c r="EZ120" i="30"/>
  <c r="EY126" i="30"/>
  <c r="EP90" i="30"/>
  <c r="EP91" i="30" s="1"/>
  <c r="CU154" i="30"/>
  <c r="CT154" i="30" s="1"/>
  <c r="CT161" i="30" s="1"/>
  <c r="CU161" i="30" s="1"/>
  <c r="CU183" i="13"/>
  <c r="EO108" i="30"/>
  <c r="EO111" i="30"/>
  <c r="CV165" i="30"/>
  <c r="CZ165" i="30" s="1"/>
  <c r="CZ167" i="30"/>
  <c r="CZ171" i="30" s="1"/>
  <c r="CS168" i="30"/>
  <c r="CS183" i="13" s="1"/>
  <c r="CT167" i="30"/>
  <c r="CT165" i="30" s="1"/>
  <c r="CW153" i="30"/>
  <c r="CW151" i="30" s="1"/>
  <c r="CV150" i="30"/>
  <c r="CU172" i="30"/>
  <c r="CU169" i="30"/>
  <c r="CU175" i="30"/>
  <c r="CU173" i="30"/>
  <c r="CZ169" i="30"/>
  <c r="EO98" i="30"/>
  <c r="EX130" i="13" l="1"/>
  <c r="G138" i="37"/>
  <c r="ET128" i="13"/>
  <c r="ET151" i="13" s="1"/>
  <c r="EY321" i="30"/>
  <c r="EY323" i="30" s="1"/>
  <c r="EY189" i="13"/>
  <c r="EY130" i="30"/>
  <c r="EU285" i="30"/>
  <c r="EU16" i="30"/>
  <c r="EW283" i="30"/>
  <c r="EW282" i="30" s="1"/>
  <c r="EW284" i="30" s="1"/>
  <c r="EV282" i="30"/>
  <c r="EV284" i="30" s="1"/>
  <c r="EZ123" i="30"/>
  <c r="EZ124" i="30" s="1"/>
  <c r="EZ319" i="30" s="1"/>
  <c r="EZ321" i="30" s="1"/>
  <c r="EQ87" i="30"/>
  <c r="EP159" i="30"/>
  <c r="EP172" i="13"/>
  <c r="EP96" i="30"/>
  <c r="EP93" i="30"/>
  <c r="EP98" i="30" s="1"/>
  <c r="EP92" i="30"/>
  <c r="EP97" i="30"/>
  <c r="EP106" i="30"/>
  <c r="CZ155" i="30"/>
  <c r="CU159" i="30"/>
  <c r="CU158" i="30"/>
  <c r="CV153" i="30"/>
  <c r="CZ150" i="30"/>
  <c r="CS172" i="30"/>
  <c r="CS164" i="30"/>
  <c r="CS174" i="30" s="1"/>
  <c r="CS175" i="30"/>
  <c r="CS173" i="30"/>
  <c r="CS169" i="30"/>
  <c r="CX169" i="30"/>
  <c r="CT158" i="30"/>
  <c r="CS154" i="30"/>
  <c r="CS161" i="30" s="1"/>
  <c r="CT159" i="30"/>
  <c r="U138" i="37" l="1"/>
  <c r="H138" i="37"/>
  <c r="G139" i="37"/>
  <c r="G52" i="37"/>
  <c r="AG138" i="37"/>
  <c r="EY328" i="30"/>
  <c r="EY14" i="30" s="1"/>
  <c r="EU128" i="13"/>
  <c r="EU151" i="13" s="1"/>
  <c r="EV285" i="30"/>
  <c r="EV16" i="30"/>
  <c r="EZ328" i="30"/>
  <c r="EZ14" i="30" s="1"/>
  <c r="EZ323" i="30"/>
  <c r="EW285" i="30"/>
  <c r="EW16" i="30"/>
  <c r="EX284" i="30"/>
  <c r="EZ174" i="13"/>
  <c r="FA120" i="30"/>
  <c r="EZ125" i="30"/>
  <c r="EZ138" i="30"/>
  <c r="EZ140" i="30" s="1"/>
  <c r="EZ126" i="30"/>
  <c r="EZ129" i="30"/>
  <c r="EQ90" i="30"/>
  <c r="EQ91" i="30" s="1"/>
  <c r="ER87" i="30" s="1"/>
  <c r="EP187" i="13"/>
  <c r="EP107" i="30"/>
  <c r="EP108" i="30"/>
  <c r="CT150" i="30"/>
  <c r="CT153" i="30" s="1"/>
  <c r="CT151" i="30" s="1"/>
  <c r="CS158" i="30"/>
  <c r="CS159" i="30"/>
  <c r="CR168" i="30"/>
  <c r="CR183" i="13" s="1"/>
  <c r="CS167" i="30"/>
  <c r="CS165" i="30" s="1"/>
  <c r="CZ153" i="30"/>
  <c r="CZ157" i="30" s="1"/>
  <c r="CV151" i="30"/>
  <c r="CZ151" i="30" s="1"/>
  <c r="V138" i="37" l="1"/>
  <c r="V139" i="37" s="1"/>
  <c r="U139" i="37"/>
  <c r="X138" i="37"/>
  <c r="X139" i="37" s="1"/>
  <c r="W138" i="37"/>
  <c r="W139" i="37" s="1"/>
  <c r="EY130" i="13"/>
  <c r="EZ130" i="13"/>
  <c r="ER90" i="30"/>
  <c r="ER91" i="30" s="1"/>
  <c r="G53" i="37"/>
  <c r="AG53" i="37" s="1"/>
  <c r="AG139" i="37"/>
  <c r="AG52" i="37"/>
  <c r="H139" i="37"/>
  <c r="H52" i="37"/>
  <c r="AH52" i="37" s="1"/>
  <c r="AH138" i="37"/>
  <c r="I138" i="37"/>
  <c r="J138" i="37"/>
  <c r="EV128" i="13"/>
  <c r="EV151" i="13" s="1"/>
  <c r="EW128" i="13"/>
  <c r="EW151" i="13" s="1"/>
  <c r="EX16" i="30"/>
  <c r="EX282" i="30"/>
  <c r="EX285" i="30"/>
  <c r="EZ130" i="30"/>
  <c r="EZ189" i="13"/>
  <c r="FA123" i="30"/>
  <c r="EQ92" i="30"/>
  <c r="EQ93" i="30"/>
  <c r="EQ96" i="30"/>
  <c r="EQ106" i="30"/>
  <c r="EQ97" i="30"/>
  <c r="EQ159" i="30"/>
  <c r="EQ172" i="13"/>
  <c r="EP109" i="30"/>
  <c r="EU109" i="30" s="1"/>
  <c r="EP111" i="30"/>
  <c r="CR172" i="30"/>
  <c r="CR164" i="30"/>
  <c r="CR175" i="30"/>
  <c r="CR173" i="30"/>
  <c r="CR169" i="30"/>
  <c r="CW169" i="30"/>
  <c r="CR154" i="30"/>
  <c r="CR161" i="30" s="1"/>
  <c r="ES90" i="30" l="1"/>
  <c r="ES95" i="30" s="1"/>
  <c r="ET95" i="30" s="1"/>
  <c r="EU95" i="30" s="1"/>
  <c r="EV95" i="30" s="1"/>
  <c r="EW95" i="30" s="1"/>
  <c r="ER106" i="30"/>
  <c r="ER96" i="30"/>
  <c r="ER97" i="30"/>
  <c r="ER92" i="30"/>
  <c r="ER93" i="30"/>
  <c r="ER98" i="30" s="1"/>
  <c r="ER159" i="30"/>
  <c r="H53" i="37"/>
  <c r="AH53" i="37" s="1"/>
  <c r="AH139" i="37"/>
  <c r="AJ138" i="37"/>
  <c r="J52" i="37"/>
  <c r="AJ52" i="37" s="1"/>
  <c r="J139" i="37"/>
  <c r="I139" i="37"/>
  <c r="I52" i="37"/>
  <c r="AI52" i="37" s="1"/>
  <c r="AI138" i="37"/>
  <c r="K138" i="37"/>
  <c r="FA124" i="30"/>
  <c r="FB120" i="30" s="1"/>
  <c r="FD120" i="30" s="1"/>
  <c r="EX128" i="13"/>
  <c r="EX283" i="30"/>
  <c r="EQ108" i="30"/>
  <c r="EQ107" i="30"/>
  <c r="EQ98" i="30"/>
  <c r="EQ187" i="13"/>
  <c r="CQ168" i="30"/>
  <c r="CR167" i="30"/>
  <c r="CR165" i="30" s="1"/>
  <c r="CS150" i="30"/>
  <c r="CS153" i="30" s="1"/>
  <c r="CS151" i="30" s="1"/>
  <c r="CR158" i="30"/>
  <c r="CR159" i="30"/>
  <c r="CR174" i="30"/>
  <c r="EY283" i="30" l="1"/>
  <c r="EZ283" i="30" s="1"/>
  <c r="FA283" i="30" s="1"/>
  <c r="FB283" i="30" s="1"/>
  <c r="FC90" i="30"/>
  <c r="ES91" i="30"/>
  <c r="FC91" i="30" s="1"/>
  <c r="ER108" i="30"/>
  <c r="ES108" i="30" s="1"/>
  <c r="ER107" i="30"/>
  <c r="AK52" i="37"/>
  <c r="K139" i="37"/>
  <c r="AK138" i="37"/>
  <c r="AJ139" i="37"/>
  <c r="J53" i="37"/>
  <c r="AJ53" i="37" s="1"/>
  <c r="AI139" i="37"/>
  <c r="I53" i="37"/>
  <c r="AI53" i="37" s="1"/>
  <c r="K52" i="37"/>
  <c r="FB123" i="30"/>
  <c r="FA174" i="13"/>
  <c r="FA126" i="30"/>
  <c r="FA138" i="30"/>
  <c r="FA140" i="30" s="1"/>
  <c r="FA129" i="30"/>
  <c r="FA125" i="30"/>
  <c r="FA319" i="30"/>
  <c r="FA321" i="30" s="1"/>
  <c r="ER172" i="13"/>
  <c r="ER187" i="13"/>
  <c r="EQ109" i="30"/>
  <c r="EV109" i="30" s="1"/>
  <c r="EQ111" i="30"/>
  <c r="CQ154" i="30"/>
  <c r="CQ183" i="13"/>
  <c r="CQ172" i="30"/>
  <c r="CO168" i="30"/>
  <c r="CO183" i="13" s="1"/>
  <c r="CQ164" i="30"/>
  <c r="CQ174" i="30" s="1"/>
  <c r="CU174" i="30" s="1"/>
  <c r="CQ175" i="30"/>
  <c r="CQ173" i="30"/>
  <c r="CQ169" i="30"/>
  <c r="CV169" i="30"/>
  <c r="ES172" i="13" l="1"/>
  <c r="EY282" i="30"/>
  <c r="EY284" i="30" s="1"/>
  <c r="ES97" i="30"/>
  <c r="ES92" i="30"/>
  <c r="ES96" i="30"/>
  <c r="ET87" i="30"/>
  <c r="ET90" i="30" s="1"/>
  <c r="ET91" i="30" s="1"/>
  <c r="ES106" i="30"/>
  <c r="ER111" i="30"/>
  <c r="ER109" i="30"/>
  <c r="EW109" i="30" s="1"/>
  <c r="K53" i="37"/>
  <c r="AK53" i="37" s="1"/>
  <c r="AK139" i="37"/>
  <c r="FB124" i="30"/>
  <c r="FD124" i="30" s="1"/>
  <c r="FD123" i="30"/>
  <c r="EZ282" i="30"/>
  <c r="EZ284" i="30" s="1"/>
  <c r="FA189" i="13"/>
  <c r="FA130" i="30"/>
  <c r="FA323" i="30"/>
  <c r="FA328" i="30"/>
  <c r="FA14" i="30" s="1"/>
  <c r="EY285" i="30"/>
  <c r="EY16" i="30"/>
  <c r="CQ159" i="30"/>
  <c r="CQ161" i="30"/>
  <c r="ES93" i="30"/>
  <c r="ES98" i="30" s="1"/>
  <c r="CQ158" i="30"/>
  <c r="CR150" i="30"/>
  <c r="CR153" i="30" s="1"/>
  <c r="CR151" i="30" s="1"/>
  <c r="CP154" i="30"/>
  <c r="CO154" i="30" s="1"/>
  <c r="CO161" i="30" s="1"/>
  <c r="CP161" i="30" s="1"/>
  <c r="CQ167" i="30"/>
  <c r="CU164" i="30"/>
  <c r="CO172" i="30"/>
  <c r="CO175" i="30"/>
  <c r="CO170" i="30"/>
  <c r="CP170" i="30" s="1"/>
  <c r="CO174" i="30"/>
  <c r="CO165" i="30"/>
  <c r="CP165" i="30" s="1"/>
  <c r="CO169" i="30"/>
  <c r="CT169" i="30"/>
  <c r="Y138" i="37" l="1"/>
  <c r="Y139" i="37" s="1"/>
  <c r="EX87" i="30"/>
  <c r="ET172" i="13"/>
  <c r="ET159" i="30"/>
  <c r="ET106" i="30"/>
  <c r="FB138" i="30"/>
  <c r="FB140" i="30" s="1"/>
  <c r="FB129" i="30"/>
  <c r="L138" i="37"/>
  <c r="FB319" i="30"/>
  <c r="FB321" i="30" s="1"/>
  <c r="FB323" i="30" s="1"/>
  <c r="FB174" i="13"/>
  <c r="FB126" i="30"/>
  <c r="FB130" i="30" s="1"/>
  <c r="FB125" i="30"/>
  <c r="FA282" i="30"/>
  <c r="FB282" i="30" s="1"/>
  <c r="FB284" i="30" s="1"/>
  <c r="FD284" i="30" s="1"/>
  <c r="EY128" i="13"/>
  <c r="EZ285" i="30"/>
  <c r="EZ16" i="30"/>
  <c r="EU87" i="30"/>
  <c r="ET92" i="30"/>
  <c r="ET97" i="30"/>
  <c r="ET93" i="30"/>
  <c r="ET187" i="13" s="1"/>
  <c r="ET96" i="30"/>
  <c r="FA130" i="13"/>
  <c r="ES187" i="13"/>
  <c r="CQ150" i="30"/>
  <c r="CU150" i="30" s="1"/>
  <c r="CU155" i="30"/>
  <c r="CP159" i="30"/>
  <c r="CP158" i="30"/>
  <c r="CQ165" i="30"/>
  <c r="CU165" i="30" s="1"/>
  <c r="CU167" i="30"/>
  <c r="CU171" i="30" s="1"/>
  <c r="CN154" i="30"/>
  <c r="CN161" i="30" s="1"/>
  <c r="CO158" i="30"/>
  <c r="CO159" i="30"/>
  <c r="Z138" i="37" l="1"/>
  <c r="Z139" i="37" s="1"/>
  <c r="M138" i="37"/>
  <c r="M139" i="37" s="1"/>
  <c r="ET108" i="30"/>
  <c r="ET107" i="30"/>
  <c r="M52" i="37"/>
  <c r="AM52" i="37" s="1"/>
  <c r="L52" i="37"/>
  <c r="AL52" i="37" s="1"/>
  <c r="L139" i="37"/>
  <c r="AL138" i="37"/>
  <c r="FB328" i="30"/>
  <c r="FB189" i="13"/>
  <c r="FA284" i="30"/>
  <c r="FA16" i="30" s="1"/>
  <c r="EZ128" i="13"/>
  <c r="FB16" i="30"/>
  <c r="EU90" i="30"/>
  <c r="EU91" i="30" s="1"/>
  <c r="EU172" i="13" s="1"/>
  <c r="ET98" i="30"/>
  <c r="CQ153" i="30"/>
  <c r="CU153" i="30" s="1"/>
  <c r="CU157" i="30" s="1"/>
  <c r="CN158" i="30"/>
  <c r="CO150" i="30"/>
  <c r="CO153" i="30" s="1"/>
  <c r="CO151" i="30" s="1"/>
  <c r="CM154" i="30"/>
  <c r="CM161" i="30" s="1"/>
  <c r="CN159" i="30"/>
  <c r="AM138" i="37" l="1"/>
  <c r="ET111" i="30"/>
  <c r="AL139" i="37"/>
  <c r="L53" i="37"/>
  <c r="AL53" i="37" s="1"/>
  <c r="AM139" i="37"/>
  <c r="M53" i="37"/>
  <c r="AM53" i="37" s="1"/>
  <c r="FB329" i="30"/>
  <c r="FB14" i="30"/>
  <c r="FB128" i="13"/>
  <c r="FB151" i="13" s="1"/>
  <c r="FD16" i="30"/>
  <c r="FA285" i="30"/>
  <c r="FB285" i="30"/>
  <c r="FA128" i="13"/>
  <c r="EV87" i="30"/>
  <c r="EU106" i="30"/>
  <c r="EU93" i="30"/>
  <c r="EU187" i="13" s="1"/>
  <c r="EU96" i="30"/>
  <c r="EU92" i="30"/>
  <c r="EU97" i="30"/>
  <c r="EU159" i="30"/>
  <c r="CQ151" i="30"/>
  <c r="CU151" i="30" s="1"/>
  <c r="CL154" i="30"/>
  <c r="CL161" i="30" s="1"/>
  <c r="CN150" i="30"/>
  <c r="CN153" i="30" s="1"/>
  <c r="CN151" i="30" s="1"/>
  <c r="CM158" i="30"/>
  <c r="CM159" i="30"/>
  <c r="FD14" i="30" l="1"/>
  <c r="FB130" i="13"/>
  <c r="EU98" i="30"/>
  <c r="EU108" i="30"/>
  <c r="EV90" i="30"/>
  <c r="EV91" i="30" s="1"/>
  <c r="EV172" i="13" s="1"/>
  <c r="CL158" i="30"/>
  <c r="CM150" i="30"/>
  <c r="CK154" i="30"/>
  <c r="CL159" i="30"/>
  <c r="EW87" i="30" l="1"/>
  <c r="EV106" i="30"/>
  <c r="EV92" i="30"/>
  <c r="EV96" i="30"/>
  <c r="EV93" i="30"/>
  <c r="EV187" i="13" s="1"/>
  <c r="EV97" i="30"/>
  <c r="EV159" i="30"/>
  <c r="CJ154" i="30"/>
  <c r="CJ161" i="30" s="1"/>
  <c r="CK161" i="30" s="1"/>
  <c r="CK158" i="30"/>
  <c r="CK159" i="30"/>
  <c r="CL150" i="30"/>
  <c r="CM153" i="30"/>
  <c r="CM151" i="30" s="1"/>
  <c r="EV98" i="30" l="1"/>
  <c r="EV108" i="30"/>
  <c r="EW90" i="30"/>
  <c r="EX90" i="30" s="1"/>
  <c r="CL153" i="30"/>
  <c r="CP150" i="30"/>
  <c r="CI154" i="30"/>
  <c r="CI161" i="30" s="1"/>
  <c r="CJ158" i="30"/>
  <c r="CJ159" i="30"/>
  <c r="EW91" i="30" l="1"/>
  <c r="EW172" i="13" s="1"/>
  <c r="EX95" i="30"/>
  <c r="EY95" i="30" s="1"/>
  <c r="EZ95" i="30" s="1"/>
  <c r="FA95" i="30" s="1"/>
  <c r="FB95" i="30" s="1"/>
  <c r="EX91" i="30"/>
  <c r="CI158" i="30"/>
  <c r="CJ150" i="30"/>
  <c r="CJ153" i="30" s="1"/>
  <c r="CJ151" i="30" s="1"/>
  <c r="CH154" i="30"/>
  <c r="CH161" i="30" s="1"/>
  <c r="CI159" i="30"/>
  <c r="CP153" i="30"/>
  <c r="CP157" i="30" s="1"/>
  <c r="CL151" i="30"/>
  <c r="CP151" i="30" s="1"/>
  <c r="EW96" i="30" l="1"/>
  <c r="EW97" i="30"/>
  <c r="EW92" i="30"/>
  <c r="EW106" i="30"/>
  <c r="EW108" i="30" s="1"/>
  <c r="EX108" i="30" s="1"/>
  <c r="EW93" i="30"/>
  <c r="EW187" i="13" s="1"/>
  <c r="EW159" i="30"/>
  <c r="EX106" i="30"/>
  <c r="EX92" i="30"/>
  <c r="EX96" i="30"/>
  <c r="EX97" i="30"/>
  <c r="EX159" i="30"/>
  <c r="EX172" i="13"/>
  <c r="EY87" i="30"/>
  <c r="EY90" i="30" s="1"/>
  <c r="EY91" i="30" s="1"/>
  <c r="CH158" i="30"/>
  <c r="CI150" i="30"/>
  <c r="CI153" i="30" s="1"/>
  <c r="CI151" i="30" s="1"/>
  <c r="CG154" i="30"/>
  <c r="CG161" i="30" s="1"/>
  <c r="CH159" i="30"/>
  <c r="EX93" i="30" l="1"/>
  <c r="EX98" i="30" s="1"/>
  <c r="EW98" i="30"/>
  <c r="EY172" i="13"/>
  <c r="EY97" i="30"/>
  <c r="EY106" i="30"/>
  <c r="EY108" i="30" s="1"/>
  <c r="EZ87" i="30"/>
  <c r="EZ90" i="30" s="1"/>
  <c r="EZ91" i="30" s="1"/>
  <c r="EY92" i="30"/>
  <c r="EY93" i="30"/>
  <c r="EY96" i="30"/>
  <c r="CF154" i="30"/>
  <c r="CH150" i="30"/>
  <c r="CG158" i="30"/>
  <c r="CG159" i="30"/>
  <c r="EX187" i="13" l="1"/>
  <c r="EY98" i="30"/>
  <c r="EY187" i="13"/>
  <c r="EZ172" i="13"/>
  <c r="FA87" i="30"/>
  <c r="EZ93" i="30"/>
  <c r="EZ92" i="30"/>
  <c r="EZ106" i="30"/>
  <c r="EZ108" i="30" s="1"/>
  <c r="EZ97" i="30"/>
  <c r="EZ96" i="30"/>
  <c r="CH153" i="30"/>
  <c r="CH151" i="30" s="1"/>
  <c r="CG150" i="30"/>
  <c r="CF158" i="30"/>
  <c r="CE154" i="30"/>
  <c r="CE161" i="30" s="1"/>
  <c r="CF161" i="30" s="1"/>
  <c r="CF159" i="30"/>
  <c r="EZ187" i="13" l="1"/>
  <c r="EZ98" i="30"/>
  <c r="FA90" i="30"/>
  <c r="CD154" i="30"/>
  <c r="CD161" i="30" s="1"/>
  <c r="CE158" i="30"/>
  <c r="CE159" i="30"/>
  <c r="CK150" i="30"/>
  <c r="CG153" i="30"/>
  <c r="FA91" i="30" l="1"/>
  <c r="FB87" i="30" s="1"/>
  <c r="FD87" i="30" s="1"/>
  <c r="CK153" i="30"/>
  <c r="CK157" i="30" s="1"/>
  <c r="CG151" i="30"/>
  <c r="CK151" i="30" s="1"/>
  <c r="CC154" i="30"/>
  <c r="CC161" i="30" s="1"/>
  <c r="CE150" i="30"/>
  <c r="CE153" i="30" s="1"/>
  <c r="CE151" i="30" s="1"/>
  <c r="CD158" i="30"/>
  <c r="CD159" i="30"/>
  <c r="FA96" i="30" l="1"/>
  <c r="FA172" i="13"/>
  <c r="FA92" i="30"/>
  <c r="FA97" i="30"/>
  <c r="FA93" i="30"/>
  <c r="FA187" i="13" s="1"/>
  <c r="FA106" i="30"/>
  <c r="FA108" i="30" s="1"/>
  <c r="FB90" i="30"/>
  <c r="CB154" i="30"/>
  <c r="CB161" i="30" s="1"/>
  <c r="CD150" i="30"/>
  <c r="CD153" i="30" s="1"/>
  <c r="CD151" i="30" s="1"/>
  <c r="CC158" i="30"/>
  <c r="CC159" i="30"/>
  <c r="FB91" i="30" l="1"/>
  <c r="FB92" i="30" s="1"/>
  <c r="FD90" i="30"/>
  <c r="FA98" i="30"/>
  <c r="CB158" i="30"/>
  <c r="CC150" i="30"/>
  <c r="CA154" i="30"/>
  <c r="CB159" i="30"/>
  <c r="FB159" i="30" l="1"/>
  <c r="FB97" i="30"/>
  <c r="FB93" i="30"/>
  <c r="FB187" i="13" s="1"/>
  <c r="FB106" i="30"/>
  <c r="FB108" i="30" s="1"/>
  <c r="FB96" i="30"/>
  <c r="FB172" i="13"/>
  <c r="FD91" i="30"/>
  <c r="CC153" i="30"/>
  <c r="CC151" i="30" s="1"/>
  <c r="CB150" i="30"/>
  <c r="BZ154" i="30"/>
  <c r="BZ161" i="30" s="1"/>
  <c r="CA161" i="30" s="1"/>
  <c r="CA158" i="30"/>
  <c r="CA159" i="30"/>
  <c r="FB98" i="30" l="1"/>
  <c r="CF150" i="30"/>
  <c r="CB153" i="30"/>
  <c r="BZ158" i="30"/>
  <c r="BY154" i="30"/>
  <c r="BY161" i="30" s="1"/>
  <c r="BZ159" i="30"/>
  <c r="BZ150" i="30" l="1"/>
  <c r="BZ153" i="30" s="1"/>
  <c r="BZ151" i="30" s="1"/>
  <c r="BY158" i="30"/>
  <c r="BX154" i="30"/>
  <c r="BX161" i="30" s="1"/>
  <c r="BY159" i="30"/>
  <c r="CF153" i="30"/>
  <c r="CF157" i="30" s="1"/>
  <c r="CB151" i="30"/>
  <c r="CF151" i="30" s="1"/>
  <c r="BX158" i="30" l="1"/>
  <c r="BY150" i="30"/>
  <c r="BY153" i="30" s="1"/>
  <c r="BY151" i="30" s="1"/>
  <c r="BW154" i="30"/>
  <c r="BW161" i="30" s="1"/>
  <c r="BX159" i="30"/>
  <c r="BV154" i="30" l="1"/>
  <c r="BX150" i="30"/>
  <c r="BW158" i="30"/>
  <c r="BW159" i="30"/>
  <c r="BV158" i="30" l="1"/>
  <c r="BU154" i="30"/>
  <c r="BU161" i="30" s="1"/>
  <c r="BV161" i="30" s="1"/>
  <c r="BV159" i="30"/>
  <c r="BW150" i="30"/>
  <c r="BX153" i="30"/>
  <c r="BX151" i="30" s="1"/>
  <c r="CA150" i="30" l="1"/>
  <c r="BW153" i="30"/>
  <c r="BU158" i="30"/>
  <c r="BT154" i="30"/>
  <c r="BT161" i="30" s="1"/>
  <c r="BU159" i="30"/>
  <c r="BS154" i="30" l="1"/>
  <c r="BS161" i="30" s="1"/>
  <c r="BU150" i="30"/>
  <c r="BU153" i="30" s="1"/>
  <c r="BU151" i="30" s="1"/>
  <c r="BT158" i="30"/>
  <c r="BT159" i="30"/>
  <c r="CA153" i="30"/>
  <c r="CA157" i="30" s="1"/>
  <c r="BW151" i="30"/>
  <c r="CA151" i="30" s="1"/>
  <c r="BT150" i="30" l="1"/>
  <c r="BT153" i="30" s="1"/>
  <c r="BT151" i="30" s="1"/>
  <c r="BS158" i="30"/>
  <c r="BR154" i="30"/>
  <c r="BR161" i="30" s="1"/>
  <c r="BS159" i="30"/>
  <c r="BS150" i="30" l="1"/>
  <c r="BR158" i="30"/>
  <c r="BR159" i="30"/>
  <c r="BR150" i="30" l="1"/>
  <c r="BS153" i="30"/>
  <c r="BS151" i="30" s="1"/>
  <c r="BV150" i="30" l="1"/>
  <c r="BR153" i="30"/>
  <c r="BV153" i="30" l="1"/>
  <c r="BV157" i="30" s="1"/>
  <c r="BR151" i="30"/>
  <c r="BV151" i="30" s="1"/>
  <c r="W73" i="15" l="1"/>
  <c r="W72" i="15"/>
  <c r="W71" i="15"/>
  <c r="W58" i="15"/>
  <c r="W57" i="15"/>
  <c r="W53" i="15"/>
  <c r="W52" i="15"/>
  <c r="W51" i="15"/>
  <c r="W50" i="15"/>
  <c r="W49" i="15"/>
  <c r="W48" i="15"/>
  <c r="W43" i="15"/>
  <c r="W42" i="15"/>
  <c r="W41" i="15"/>
  <c r="W40" i="15"/>
  <c r="W39" i="15"/>
  <c r="W32" i="15"/>
  <c r="W30" i="15"/>
  <c r="W29" i="15"/>
  <c r="W28" i="15"/>
  <c r="W27" i="15"/>
  <c r="W26" i="15"/>
  <c r="W25" i="15"/>
  <c r="W24" i="15"/>
  <c r="W19" i="15"/>
  <c r="W18" i="15"/>
  <c r="W17" i="15"/>
  <c r="W16" i="15"/>
  <c r="W14" i="15"/>
  <c r="W13" i="15"/>
  <c r="V11" i="15"/>
  <c r="EM324" i="6"/>
  <c r="EM325" i="6"/>
  <c r="EM326" i="6"/>
  <c r="ER326" i="6" s="1"/>
  <c r="EM255" i="6"/>
  <c r="EM256" i="6"/>
  <c r="EM257" i="6"/>
  <c r="EM258" i="6"/>
  <c r="EM259" i="6"/>
  <c r="EM261" i="6"/>
  <c r="EM262" i="6"/>
  <c r="EM263" i="6"/>
  <c r="EM264" i="6"/>
  <c r="EM265" i="6"/>
  <c r="EM266" i="6"/>
  <c r="EM267" i="6"/>
  <c r="EM268" i="6"/>
  <c r="EM273" i="6"/>
  <c r="EM274" i="6"/>
  <c r="EM275" i="6"/>
  <c r="EM276" i="6"/>
  <c r="EM277" i="6"/>
  <c r="EM279" i="6"/>
  <c r="EM280" i="6"/>
  <c r="EM281" i="6"/>
  <c r="EM282" i="6"/>
  <c r="EM283" i="6"/>
  <c r="EM288" i="6"/>
  <c r="EM190" i="6"/>
  <c r="EM315" i="6" s="1"/>
  <c r="EM191" i="6"/>
  <c r="EM192" i="6"/>
  <c r="EM194" i="6"/>
  <c r="EM195" i="6"/>
  <c r="EM196" i="6"/>
  <c r="EM197" i="6"/>
  <c r="EM198" i="6"/>
  <c r="EM199" i="6"/>
  <c r="EM200" i="6"/>
  <c r="EM202" i="6"/>
  <c r="EM137" i="6"/>
  <c r="EM161" i="6"/>
  <c r="EM92" i="6"/>
  <c r="EM99" i="6"/>
  <c r="EM103" i="6"/>
  <c r="EM104" i="6"/>
  <c r="EM105" i="6"/>
  <c r="EM106" i="6"/>
  <c r="EM108" i="6"/>
  <c r="EM112" i="6"/>
  <c r="EM114" i="6"/>
  <c r="EM130" i="6"/>
  <c r="EM83" i="6"/>
  <c r="EM84" i="6"/>
  <c r="EM35" i="6" s="1"/>
  <c r="EM85" i="6"/>
  <c r="EM47" i="6" s="1"/>
  <c r="EM310" i="6" s="1"/>
  <c r="EM86" i="6"/>
  <c r="EM48" i="6" s="1"/>
  <c r="EM320" i="6" s="1"/>
  <c r="EM87" i="6"/>
  <c r="EM71" i="6"/>
  <c r="EM76" i="6"/>
  <c r="EM56" i="6"/>
  <c r="EM49" i="6"/>
  <c r="EM34" i="6"/>
  <c r="EM32" i="6"/>
  <c r="EM24" i="6"/>
  <c r="EM23" i="6"/>
  <c r="EM21" i="6"/>
  <c r="EM11" i="6"/>
  <c r="EM172" i="12"/>
  <c r="EM167" i="12"/>
  <c r="EM173" i="12" s="1"/>
  <c r="EM155" i="12"/>
  <c r="EM64" i="12"/>
  <c r="EM94" i="12"/>
  <c r="EM40" i="12"/>
  <c r="EM8" i="12"/>
  <c r="EM9" i="12"/>
  <c r="EM83" i="12" s="1"/>
  <c r="EM10" i="12"/>
  <c r="EM84" i="12" s="1"/>
  <c r="EM15" i="12"/>
  <c r="EM16" i="12"/>
  <c r="EM135" i="12" s="1"/>
  <c r="EM17" i="12"/>
  <c r="EM141" i="12" s="1"/>
  <c r="EM22" i="12"/>
  <c r="EM121" i="4"/>
  <c r="EM130" i="4" s="1"/>
  <c r="J56" i="8"/>
  <c r="EM43" i="31" s="1"/>
  <c r="EM41" i="31" s="1"/>
  <c r="ER46" i="31" s="1"/>
  <c r="N52" i="15"/>
  <c r="O40" i="15"/>
  <c r="N27" i="15"/>
  <c r="O29" i="15"/>
  <c r="O41" i="15"/>
  <c r="O26" i="15"/>
  <c r="N14" i="15"/>
  <c r="O32" i="15"/>
  <c r="N72" i="15"/>
  <c r="N57" i="15"/>
  <c r="N39" i="15"/>
  <c r="O72" i="15"/>
  <c r="O25" i="15"/>
  <c r="N18" i="15"/>
  <c r="N58" i="15"/>
  <c r="N50" i="15"/>
  <c r="O18" i="15"/>
  <c r="O42" i="15"/>
  <c r="O52" i="15"/>
  <c r="O13" i="15"/>
  <c r="N43" i="15"/>
  <c r="O49" i="15"/>
  <c r="O75" i="15"/>
  <c r="N28" i="15"/>
  <c r="O14" i="15"/>
  <c r="O53" i="15"/>
  <c r="O27" i="15"/>
  <c r="O43" i="15"/>
  <c r="O57" i="15"/>
  <c r="N41" i="15"/>
  <c r="N53" i="15"/>
  <c r="O73" i="15"/>
  <c r="O24" i="15"/>
  <c r="N19" i="15"/>
  <c r="O17" i="15"/>
  <c r="N30" i="15"/>
  <c r="N26" i="15"/>
  <c r="N40" i="15"/>
  <c r="O58" i="15"/>
  <c r="O16" i="15"/>
  <c r="O50" i="15"/>
  <c r="O48" i="15"/>
  <c r="N75" i="15"/>
  <c r="N49" i="15"/>
  <c r="O28" i="15"/>
  <c r="O39" i="15"/>
  <c r="N29" i="15"/>
  <c r="O71" i="15"/>
  <c r="N24" i="15"/>
  <c r="O19" i="15"/>
  <c r="N73" i="15"/>
  <c r="N25" i="15"/>
  <c r="N48" i="15"/>
  <c r="N16" i="15"/>
  <c r="O30" i="15"/>
  <c r="N13" i="15"/>
  <c r="N71" i="15"/>
  <c r="N42" i="15"/>
  <c r="N32" i="15"/>
  <c r="N17" i="15"/>
  <c r="EM107" i="31" l="1"/>
  <c r="EM69" i="31"/>
  <c r="ER70" i="31" s="1"/>
  <c r="EM11" i="12"/>
  <c r="EM96" i="12" s="1"/>
  <c r="EM100" i="6"/>
  <c r="EM107" i="6"/>
  <c r="EM244" i="6" s="1"/>
  <c r="EM248" i="6"/>
  <c r="EM18" i="12"/>
  <c r="EM157" i="12" s="1"/>
  <c r="EM156" i="12" s="1"/>
  <c r="EM159" i="12" s="1"/>
  <c r="EM245" i="6"/>
  <c r="EM82" i="12"/>
  <c r="EM85" i="12" s="1"/>
  <c r="EM40" i="6"/>
  <c r="EM249" i="6"/>
  <c r="EM122" i="12"/>
  <c r="EM38" i="6"/>
  <c r="EM50" i="6"/>
  <c r="EM260" i="6"/>
  <c r="EM41" i="6"/>
  <c r="EM30" i="6"/>
  <c r="EM147" i="12"/>
  <c r="EM111" i="22"/>
  <c r="EM95" i="22"/>
  <c r="ER96" i="22" s="1"/>
  <c r="B426" i="8" l="1"/>
  <c r="B427" i="8" s="1"/>
  <c r="B428" i="8" s="1"/>
  <c r="EM170" i="12"/>
  <c r="EM81" i="4"/>
  <c r="EM98" i="31"/>
  <c r="EM103" i="22"/>
  <c r="EM20" i="12"/>
  <c r="EM162" i="12" s="1"/>
  <c r="EM164" i="12" s="1"/>
  <c r="EM246" i="6"/>
  <c r="EM247" i="6" s="1"/>
  <c r="EM111" i="6"/>
  <c r="EM250" i="6"/>
  <c r="EM95" i="12"/>
  <c r="EM97" i="12" s="1"/>
  <c r="EM112" i="22"/>
  <c r="EM8" i="4"/>
  <c r="EM42" i="4" s="1"/>
  <c r="I676" i="8" s="1"/>
  <c r="EM9" i="4"/>
  <c r="EM49" i="4" s="1"/>
  <c r="EM10" i="4"/>
  <c r="EM51" i="4" s="1"/>
  <c r="EM12" i="4"/>
  <c r="EM13" i="4"/>
  <c r="EM14" i="4"/>
  <c r="EM16" i="4"/>
  <c r="B721" i="8" s="1"/>
  <c r="B723" i="8" s="1"/>
  <c r="EM17" i="4"/>
  <c r="EM70" i="4" s="1"/>
  <c r="EM21" i="4"/>
  <c r="EM91" i="4" s="1"/>
  <c r="EM22" i="4"/>
  <c r="EM99" i="4" s="1"/>
  <c r="EM23" i="4"/>
  <c r="EM24" i="4"/>
  <c r="EM25" i="4"/>
  <c r="ER100" i="31" l="1"/>
  <c r="ER111" i="31"/>
  <c r="EM58" i="4"/>
  <c r="J614" i="8"/>
  <c r="J615" i="8" s="1"/>
  <c r="EM62" i="4"/>
  <c r="J624" i="8"/>
  <c r="J625" i="8" s="1"/>
  <c r="EM60" i="4"/>
  <c r="J619" i="8"/>
  <c r="EM104" i="31"/>
  <c r="ER106" i="31" s="1"/>
  <c r="EM21" i="12"/>
  <c r="EM15" i="4"/>
  <c r="EM30" i="4" s="1"/>
  <c r="EM30" i="12"/>
  <c r="EM106" i="4"/>
  <c r="U833" i="8"/>
  <c r="EM67" i="4"/>
  <c r="U810" i="8"/>
  <c r="EM53" i="4"/>
  <c r="EM92" i="4" s="1"/>
  <c r="EM113" i="4"/>
  <c r="EM31" i="4"/>
  <c r="EM11" i="4"/>
  <c r="EM26" i="4"/>
  <c r="EM346" i="2"/>
  <c r="EM338" i="2"/>
  <c r="EM275" i="2"/>
  <c r="EM277" i="2" s="1"/>
  <c r="EM271" i="2"/>
  <c r="EM260" i="2"/>
  <c r="J634" i="8" s="1"/>
  <c r="EM261" i="2"/>
  <c r="J644" i="8" s="1"/>
  <c r="J645" i="8" s="1"/>
  <c r="EM248" i="2"/>
  <c r="J629" i="8" s="1"/>
  <c r="J630" i="8" s="1"/>
  <c r="EM254" i="2"/>
  <c r="J639" i="8" s="1"/>
  <c r="J640" i="8" s="1"/>
  <c r="EM185" i="2"/>
  <c r="EM172" i="2"/>
  <c r="EM161" i="2"/>
  <c r="EM118" i="2"/>
  <c r="EM113" i="2"/>
  <c r="EM108" i="2"/>
  <c r="EM99" i="2"/>
  <c r="EM86" i="2"/>
  <c r="EM73" i="2"/>
  <c r="EM313" i="2" s="1"/>
  <c r="EM77" i="2"/>
  <c r="EM44" i="2"/>
  <c r="EM53" i="2"/>
  <c r="EM8" i="2"/>
  <c r="EM9" i="2"/>
  <c r="EM10" i="2"/>
  <c r="EM12" i="2"/>
  <c r="E408" i="8" s="1"/>
  <c r="EM13" i="2"/>
  <c r="EM14" i="2"/>
  <c r="E410" i="8" s="1"/>
  <c r="EM15" i="2"/>
  <c r="E411" i="8" s="1"/>
  <c r="EM23" i="2"/>
  <c r="EM193" i="2" s="1"/>
  <c r="EM24" i="2"/>
  <c r="EM25" i="2"/>
  <c r="EM209" i="2" s="1"/>
  <c r="EM26" i="2"/>
  <c r="EM216" i="2" s="1"/>
  <c r="EM27" i="2"/>
  <c r="EM222" i="2" s="1"/>
  <c r="EM28" i="2"/>
  <c r="EM226" i="2" s="1"/>
  <c r="ER227" i="2" s="1"/>
  <c r="EN1400" i="1"/>
  <c r="EN1394" i="1"/>
  <c r="EN1390" i="1"/>
  <c r="EN1386" i="1"/>
  <c r="EN1381" i="1"/>
  <c r="EN1361" i="1"/>
  <c r="EN1359" i="1"/>
  <c r="EN1358" i="1"/>
  <c r="EN1357" i="1"/>
  <c r="EN1356" i="1"/>
  <c r="EN1355" i="1"/>
  <c r="EN1354" i="1"/>
  <c r="EN1353" i="1"/>
  <c r="EN1352" i="1"/>
  <c r="EN1351" i="1"/>
  <c r="EN1350" i="1"/>
  <c r="EN1349" i="1"/>
  <c r="EN1285" i="1"/>
  <c r="EN1284" i="1"/>
  <c r="EN1282" i="1"/>
  <c r="EN1280" i="1"/>
  <c r="EN1278" i="1"/>
  <c r="EN1277" i="1"/>
  <c r="EN1276" i="1"/>
  <c r="EN1273" i="1"/>
  <c r="EN1272" i="1"/>
  <c r="EN1271" i="1"/>
  <c r="EN1270" i="1"/>
  <c r="EN1086" i="1"/>
  <c r="EN1085" i="1"/>
  <c r="EN1080" i="1"/>
  <c r="EO1081" i="1" s="1"/>
  <c r="EN1071" i="1"/>
  <c r="EN1070" i="1"/>
  <c r="EN1066" i="1"/>
  <c r="EN1065" i="1"/>
  <c r="EN1058" i="1"/>
  <c r="EN1057" i="1"/>
  <c r="EN1053" i="1"/>
  <c r="EN1052" i="1"/>
  <c r="EN1048" i="1"/>
  <c r="EN1047" i="1"/>
  <c r="EN1043" i="1"/>
  <c r="EN1042" i="1"/>
  <c r="EN1039" i="1"/>
  <c r="EN1038" i="1"/>
  <c r="EN1037" i="1"/>
  <c r="EN1031" i="1"/>
  <c r="EN118" i="2" s="1"/>
  <c r="EN1030" i="1"/>
  <c r="EN113" i="2" s="1"/>
  <c r="EN1029" i="1"/>
  <c r="EN108" i="2" s="1"/>
  <c r="EN1024" i="1"/>
  <c r="EN1023" i="1"/>
  <c r="EN1022" i="1"/>
  <c r="EN1021" i="1"/>
  <c r="EN1018" i="1"/>
  <c r="EO1019" i="1" s="1"/>
  <c r="EN899" i="1"/>
  <c r="EN897" i="1"/>
  <c r="EN896" i="1"/>
  <c r="EN894" i="1"/>
  <c r="EN893" i="1"/>
  <c r="EN892" i="1"/>
  <c r="EN891" i="1"/>
  <c r="EN890" i="1"/>
  <c r="EN819" i="1"/>
  <c r="EN818" i="1"/>
  <c r="EN816" i="1"/>
  <c r="EN809" i="1"/>
  <c r="EN677" i="1"/>
  <c r="EN676" i="1"/>
  <c r="EN673" i="1"/>
  <c r="EN672" i="1"/>
  <c r="EN671" i="1"/>
  <c r="EN669" i="1"/>
  <c r="EN668" i="1"/>
  <c r="EN667" i="1"/>
  <c r="EN665" i="1"/>
  <c r="EN664" i="1"/>
  <c r="EN663" i="1"/>
  <c r="EN661" i="1"/>
  <c r="EN660" i="1"/>
  <c r="EN659" i="1"/>
  <c r="EN657" i="1"/>
  <c r="EN656" i="1"/>
  <c r="EN655" i="1"/>
  <c r="EN654" i="1"/>
  <c r="EN653" i="1"/>
  <c r="EN652" i="1"/>
  <c r="EN523" i="1"/>
  <c r="EN522" i="1"/>
  <c r="EN521" i="1"/>
  <c r="EN519" i="1"/>
  <c r="EN518" i="1"/>
  <c r="EN517" i="1"/>
  <c r="EN515" i="1"/>
  <c r="EN514" i="1"/>
  <c r="EN513" i="1"/>
  <c r="EN511" i="1"/>
  <c r="EN510" i="1"/>
  <c r="EN509" i="1"/>
  <c r="EN507" i="1"/>
  <c r="EN506" i="1"/>
  <c r="EN505" i="1"/>
  <c r="EN504" i="1"/>
  <c r="EN503" i="1"/>
  <c r="EN502" i="1"/>
  <c r="EN501" i="1"/>
  <c r="EN500" i="1"/>
  <c r="EN441" i="1"/>
  <c r="EN440" i="1"/>
  <c r="EN436" i="1"/>
  <c r="EN435" i="1"/>
  <c r="EN434" i="1"/>
  <c r="EN433" i="1"/>
  <c r="EN432" i="1"/>
  <c r="EN430" i="1"/>
  <c r="EN429" i="1"/>
  <c r="EN428" i="1"/>
  <c r="EN427" i="1"/>
  <c r="EN426" i="1"/>
  <c r="EN425" i="1"/>
  <c r="EN420" i="1"/>
  <c r="EN419" i="1"/>
  <c r="EN418" i="1"/>
  <c r="EN417" i="1"/>
  <c r="EN416" i="1"/>
  <c r="EN415" i="1"/>
  <c r="EN414" i="1"/>
  <c r="EN413" i="1"/>
  <c r="EN410" i="1"/>
  <c r="EN409" i="1"/>
  <c r="EN408" i="1"/>
  <c r="EN407" i="1"/>
  <c r="EN406" i="1"/>
  <c r="EN381" i="1"/>
  <c r="EN380" i="1"/>
  <c r="EN379" i="1"/>
  <c r="EN378" i="1"/>
  <c r="EN377" i="1"/>
  <c r="EN375" i="1"/>
  <c r="EN374" i="1"/>
  <c r="EN373" i="1"/>
  <c r="EN372" i="1"/>
  <c r="EN371" i="1"/>
  <c r="EN365" i="1"/>
  <c r="EN364" i="1"/>
  <c r="EN363" i="1"/>
  <c r="EN362" i="1"/>
  <c r="EN361" i="1"/>
  <c r="EN359" i="1"/>
  <c r="EN358" i="1"/>
  <c r="EN357" i="1"/>
  <c r="EN344" i="1"/>
  <c r="EN340" i="1"/>
  <c r="EN336" i="1"/>
  <c r="EN335" i="1"/>
  <c r="EN334" i="1"/>
  <c r="EN333" i="1"/>
  <c r="EN330" i="1"/>
  <c r="EN329" i="1"/>
  <c r="EN327" i="1"/>
  <c r="EN326" i="1"/>
  <c r="EN322" i="1"/>
  <c r="EN318" i="1"/>
  <c r="EN315" i="1"/>
  <c r="EM491" i="1"/>
  <c r="EM489" i="1"/>
  <c r="EM488" i="1"/>
  <c r="EM487" i="1"/>
  <c r="EM486" i="1"/>
  <c r="EM485" i="1"/>
  <c r="EM484" i="1"/>
  <c r="EM161" i="32" s="1"/>
  <c r="EN161" i="32" s="1"/>
  <c r="B879" i="8" s="1"/>
  <c r="EM483" i="1"/>
  <c r="EM482" i="1"/>
  <c r="EM480" i="1"/>
  <c r="EM474" i="1"/>
  <c r="EM470" i="1"/>
  <c r="EM469" i="1"/>
  <c r="EN475" i="1"/>
  <c r="EM475" i="1" s="1"/>
  <c r="EM465" i="1"/>
  <c r="EM464" i="1"/>
  <c r="EM463" i="1"/>
  <c r="EM462" i="1"/>
  <c r="EM460" i="1"/>
  <c r="EM459" i="1"/>
  <c r="EM458" i="1"/>
  <c r="EM457" i="1"/>
  <c r="EM456" i="1"/>
  <c r="EM455" i="1"/>
  <c r="EM454" i="1"/>
  <c r="EM453" i="1"/>
  <c r="EM452" i="1"/>
  <c r="EM450" i="1"/>
  <c r="EM1400" i="1"/>
  <c r="EM1286" i="1"/>
  <c r="EM1348" i="1" s="1"/>
  <c r="EM1274" i="1"/>
  <c r="EM1081" i="1"/>
  <c r="EM1072" i="1"/>
  <c r="EM1067" i="1"/>
  <c r="EM1059" i="1"/>
  <c r="EM1054" i="1"/>
  <c r="EM1049" i="1"/>
  <c r="EM1044" i="1"/>
  <c r="EM1019" i="1"/>
  <c r="EM937" i="1"/>
  <c r="EM940" i="1" s="1"/>
  <c r="EM895" i="1"/>
  <c r="EM831" i="1"/>
  <c r="EM829" i="1"/>
  <c r="EM815" i="1"/>
  <c r="EM699" i="1"/>
  <c r="EM694" i="1"/>
  <c r="EM690" i="1"/>
  <c r="EM686" i="1"/>
  <c r="EM679" i="1"/>
  <c r="EM674" i="1"/>
  <c r="EM1391" i="1" s="1"/>
  <c r="EM1392" i="1" s="1"/>
  <c r="EM666" i="1"/>
  <c r="EM662" i="1"/>
  <c r="EM658" i="1"/>
  <c r="EM546" i="1"/>
  <c r="EM541" i="1"/>
  <c r="EM537" i="1"/>
  <c r="EM529" i="1"/>
  <c r="EM524" i="1"/>
  <c r="EM516" i="1"/>
  <c r="EM512" i="1"/>
  <c r="EM508" i="1"/>
  <c r="EM442" i="1"/>
  <c r="EM286" i="32" s="1"/>
  <c r="EM431" i="1"/>
  <c r="EM275" i="32" s="1"/>
  <c r="EM412" i="1"/>
  <c r="EM421" i="1" s="1"/>
  <c r="EM266" i="32" s="1"/>
  <c r="EN266" i="32" s="1"/>
  <c r="B897" i="8" s="1"/>
  <c r="EM384" i="1"/>
  <c r="EM382" i="1"/>
  <c r="EM352" i="1"/>
  <c r="EM337" i="1"/>
  <c r="EM338" i="1" s="1"/>
  <c r="EM342" i="1" s="1"/>
  <c r="EM106" i="32" s="1"/>
  <c r="ER107" i="32" s="1"/>
  <c r="EM328" i="1"/>
  <c r="EM95" i="32" s="1"/>
  <c r="C709" i="8"/>
  <c r="D709" i="8" s="1"/>
  <c r="B707" i="8"/>
  <c r="D707" i="8" s="1"/>
  <c r="B706" i="8"/>
  <c r="D706" i="8" s="1"/>
  <c r="B705" i="8"/>
  <c r="D705" i="8" s="1"/>
  <c r="B65" i="15"/>
  <c r="B708" i="8" s="1"/>
  <c r="D708" i="8" s="1"/>
  <c r="B64" i="15"/>
  <c r="AK35" i="16"/>
  <c r="B18" i="15"/>
  <c r="B74" i="15"/>
  <c r="B51" i="15"/>
  <c r="AK180" i="16"/>
  <c r="AK181" i="16"/>
  <c r="AJ60" i="16"/>
  <c r="AJ110" i="16"/>
  <c r="AJ162" i="16"/>
  <c r="AJ180" i="16"/>
  <c r="AJ181" i="16"/>
  <c r="AJ194" i="16"/>
  <c r="AJ242" i="16"/>
  <c r="AJ243" i="16"/>
  <c r="AJ245" i="16"/>
  <c r="AJ246" i="16"/>
  <c r="AJ249" i="16"/>
  <c r="AJ250" i="16"/>
  <c r="AJ255" i="16"/>
  <c r="AJ260" i="16"/>
  <c r="AB18" i="15"/>
  <c r="AG18" i="15"/>
  <c r="F18" i="15"/>
  <c r="M40" i="15"/>
  <c r="M32" i="15"/>
  <c r="M75" i="15"/>
  <c r="M27" i="15"/>
  <c r="M14" i="15"/>
  <c r="M17" i="15"/>
  <c r="M30" i="15"/>
  <c r="M50" i="15"/>
  <c r="M16" i="15"/>
  <c r="M41" i="15"/>
  <c r="M13" i="15"/>
  <c r="M58" i="15"/>
  <c r="M18" i="15"/>
  <c r="M26" i="15"/>
  <c r="M49" i="15"/>
  <c r="M29" i="15"/>
  <c r="M28" i="15"/>
  <c r="M48" i="15"/>
  <c r="M72" i="15"/>
  <c r="M73" i="15"/>
  <c r="M25" i="15"/>
  <c r="M42" i="15"/>
  <c r="M19" i="15"/>
  <c r="M52" i="15"/>
  <c r="M71" i="15"/>
  <c r="M24" i="15"/>
  <c r="L18" i="15"/>
  <c r="M43" i="15"/>
  <c r="M39" i="15"/>
  <c r="M53" i="15"/>
  <c r="M57" i="15"/>
  <c r="G146" i="8" l="1"/>
  <c r="C118" i="8" s="1"/>
  <c r="D167" i="8"/>
  <c r="J583" i="8"/>
  <c r="J584" i="8" s="1"/>
  <c r="E404" i="8"/>
  <c r="J598" i="8"/>
  <c r="J599" i="8" s="1"/>
  <c r="E409" i="8"/>
  <c r="EM152" i="2"/>
  <c r="E406" i="8"/>
  <c r="EM151" i="2"/>
  <c r="E405" i="8"/>
  <c r="U825" i="8"/>
  <c r="J620" i="8"/>
  <c r="J635" i="8"/>
  <c r="EM141" i="32"/>
  <c r="EM64" i="4"/>
  <c r="EM100" i="4" s="1"/>
  <c r="EM165" i="32"/>
  <c r="EN165" i="32" s="1"/>
  <c r="EM281" i="32"/>
  <c r="EM287" i="32" s="1"/>
  <c r="EM288" i="32" s="1"/>
  <c r="EN275" i="32"/>
  <c r="EN281" i="32" s="1"/>
  <c r="EM141" i="6"/>
  <c r="EM138" i="32"/>
  <c r="EM163" i="6"/>
  <c r="EM78" i="6" s="1"/>
  <c r="EM160" i="32"/>
  <c r="EN286" i="32"/>
  <c r="EM284" i="32"/>
  <c r="EN284" i="32" s="1"/>
  <c r="EM142" i="6"/>
  <c r="EM139" i="32"/>
  <c r="EN139" i="32" s="1"/>
  <c r="EM156" i="6"/>
  <c r="EM153" i="32"/>
  <c r="EN153" i="32" s="1"/>
  <c r="EM165" i="6"/>
  <c r="EM162" i="32"/>
  <c r="EN162" i="32" s="1"/>
  <c r="EM132" i="32"/>
  <c r="EM166" i="6"/>
  <c r="EM163" i="32"/>
  <c r="EN163" i="32" s="1"/>
  <c r="EM121" i="32"/>
  <c r="ER122" i="32" s="1"/>
  <c r="EM62" i="32"/>
  <c r="ER63" i="32" s="1"/>
  <c r="EM151" i="6"/>
  <c r="EM231" i="6" s="1"/>
  <c r="EM148" i="32"/>
  <c r="EM167" i="6"/>
  <c r="EM216" i="6" s="1"/>
  <c r="EM164" i="32"/>
  <c r="EM138" i="6"/>
  <c r="EM193" i="6" s="1"/>
  <c r="EM135" i="32"/>
  <c r="EM190" i="32" s="1"/>
  <c r="EM143" i="6"/>
  <c r="EM140" i="32"/>
  <c r="EN140" i="32" s="1"/>
  <c r="EM155" i="6"/>
  <c r="EM152" i="32"/>
  <c r="EN152" i="32" s="1"/>
  <c r="EM139" i="6"/>
  <c r="EM136" i="32"/>
  <c r="EN136" i="32" s="1"/>
  <c r="EM160" i="6"/>
  <c r="EM157" i="32"/>
  <c r="EN157" i="32" s="1"/>
  <c r="EM140" i="6"/>
  <c r="EM137" i="32"/>
  <c r="EN137" i="32" s="1"/>
  <c r="EM145" i="6"/>
  <c r="EM142" i="32"/>
  <c r="EN142" i="32" s="1"/>
  <c r="EM162" i="6"/>
  <c r="EM159" i="32"/>
  <c r="EN159" i="32" s="1"/>
  <c r="EM177" i="2"/>
  <c r="J588" i="8"/>
  <c r="J589" i="8" s="1"/>
  <c r="EM180" i="2"/>
  <c r="J593" i="8"/>
  <c r="J594" i="8" s="1"/>
  <c r="EM1045" i="1"/>
  <c r="EM1055" i="1"/>
  <c r="EM1068" i="1"/>
  <c r="EM8" i="6"/>
  <c r="EM107" i="4"/>
  <c r="EM18" i="4"/>
  <c r="EM122" i="4" s="1"/>
  <c r="EM115" i="4"/>
  <c r="EM103" i="4"/>
  <c r="EM104" i="4" s="1"/>
  <c r="EM549" i="1"/>
  <c r="EM110" i="4"/>
  <c r="EM168" i="6"/>
  <c r="EM1279" i="1"/>
  <c r="EM323" i="6"/>
  <c r="EM327" i="6" s="1"/>
  <c r="EN442" i="1"/>
  <c r="EM289" i="6"/>
  <c r="EM287" i="6" s="1"/>
  <c r="EM324" i="1"/>
  <c r="EM92" i="32" s="1"/>
  <c r="EM98" i="6"/>
  <c r="EM697" i="1"/>
  <c r="EM1380" i="1"/>
  <c r="EM1382" i="1" s="1"/>
  <c r="EM164" i="6"/>
  <c r="EM448" i="1"/>
  <c r="EM466" i="1" s="1"/>
  <c r="EM109" i="6"/>
  <c r="EM124" i="6"/>
  <c r="EM65" i="6"/>
  <c r="EM820" i="1"/>
  <c r="EM1346" i="1" s="1"/>
  <c r="EM22" i="6"/>
  <c r="EM1387" i="1"/>
  <c r="EM1395" i="1" s="1"/>
  <c r="EM1396" i="1" s="1"/>
  <c r="EM10" i="6"/>
  <c r="EM29" i="4"/>
  <c r="EN421" i="1"/>
  <c r="EM269" i="6"/>
  <c r="EM898" i="1"/>
  <c r="EM900" i="1" s="1"/>
  <c r="EM33" i="6"/>
  <c r="EM36" i="6" s="1"/>
  <c r="EM136" i="6" s="1"/>
  <c r="EM127" i="4"/>
  <c r="EM129" i="4" s="1"/>
  <c r="EM144" i="6"/>
  <c r="EM437" i="1"/>
  <c r="EN437" i="1" s="1"/>
  <c r="EM278" i="6"/>
  <c r="EM284" i="6" s="1"/>
  <c r="EM91" i="2"/>
  <c r="EM103" i="2"/>
  <c r="EM110" i="2"/>
  <c r="EN529" i="1"/>
  <c r="EM58" i="2"/>
  <c r="EM11" i="2"/>
  <c r="EM16" i="2" s="1"/>
  <c r="EM224" i="2"/>
  <c r="EN1067" i="1"/>
  <c r="EN1068" i="1" s="1"/>
  <c r="EM294" i="2"/>
  <c r="EM62" i="2"/>
  <c r="EM65" i="2" s="1"/>
  <c r="EM293" i="2"/>
  <c r="EN1054" i="1"/>
  <c r="EN1055" i="1" s="1"/>
  <c r="EM120" i="2"/>
  <c r="EN1044" i="1"/>
  <c r="EN1045" i="1" s="1"/>
  <c r="EM266" i="2"/>
  <c r="ER266" i="2" s="1"/>
  <c r="EN412" i="1"/>
  <c r="EN431" i="1"/>
  <c r="EM121" i="2"/>
  <c r="EM123" i="2" s="1"/>
  <c r="EM168" i="2"/>
  <c r="EM265" i="2"/>
  <c r="EM285" i="2"/>
  <c r="EM350" i="2" s="1"/>
  <c r="EM104" i="2"/>
  <c r="EM330" i="2"/>
  <c r="EM29" i="2"/>
  <c r="EM78" i="2"/>
  <c r="EM150" i="2"/>
  <c r="EM200" i="2"/>
  <c r="EM262" i="2"/>
  <c r="EM312" i="2"/>
  <c r="EM329" i="2"/>
  <c r="EM115" i="2"/>
  <c r="EM832" i="1"/>
  <c r="EM670" i="1"/>
  <c r="EM678" i="1" s="1"/>
  <c r="EM520" i="1"/>
  <c r="EM1275" i="1"/>
  <c r="EM1347" i="1"/>
  <c r="EM346" i="1"/>
  <c r="G18" i="15"/>
  <c r="H18" i="15"/>
  <c r="M31" i="15"/>
  <c r="M51" i="15"/>
  <c r="R19" i="37" l="1"/>
  <c r="R103" i="37"/>
  <c r="D161" i="8"/>
  <c r="D194" i="8"/>
  <c r="D209" i="8"/>
  <c r="EQ303" i="32"/>
  <c r="ER94" i="32"/>
  <c r="E407" i="8"/>
  <c r="E412" i="8" s="1"/>
  <c r="EM322" i="2"/>
  <c r="EM118" i="13"/>
  <c r="EM111" i="13"/>
  <c r="EN141" i="32"/>
  <c r="EM189" i="6"/>
  <c r="EM71" i="4"/>
  <c r="EM73" i="4"/>
  <c r="EM96" i="4"/>
  <c r="EM97" i="4" s="1"/>
  <c r="ER97" i="4" s="1"/>
  <c r="EN287" i="32"/>
  <c r="EN288" i="32" s="1"/>
  <c r="EM228" i="32"/>
  <c r="EN228" i="32" s="1"/>
  <c r="EM186" i="32"/>
  <c r="EN148" i="32"/>
  <c r="EM75" i="32"/>
  <c r="EN160" i="32"/>
  <c r="EM213" i="32"/>
  <c r="EN213" i="32" s="1"/>
  <c r="EN164" i="32"/>
  <c r="EW62" i="32"/>
  <c r="EM63" i="32"/>
  <c r="EN138" i="32"/>
  <c r="EM113" i="6"/>
  <c r="EM120" i="6" s="1"/>
  <c r="EM126" i="6" s="1"/>
  <c r="EM110" i="32"/>
  <c r="EM122" i="32"/>
  <c r="EM91" i="32"/>
  <c r="EM93" i="32"/>
  <c r="EN190" i="32"/>
  <c r="EW135" i="32"/>
  <c r="EN135" i="32"/>
  <c r="ES141" i="32"/>
  <c r="ES254" i="32"/>
  <c r="EU254" i="32" s="1"/>
  <c r="EV254" i="32" s="1"/>
  <c r="EW254" i="32" s="1"/>
  <c r="EX254" i="32" s="1"/>
  <c r="EN105" i="30"/>
  <c r="EN180" i="13" s="1"/>
  <c r="EM107" i="30"/>
  <c r="EM116" i="30"/>
  <c r="EM115" i="30"/>
  <c r="EM139" i="30"/>
  <c r="EM143" i="30" s="1"/>
  <c r="EM147" i="30"/>
  <c r="EM173" i="30"/>
  <c r="EM175" i="30"/>
  <c r="EM61" i="30"/>
  <c r="EM65" i="30" s="1"/>
  <c r="EM69" i="30"/>
  <c r="EN59" i="30"/>
  <c r="EM116" i="4"/>
  <c r="EM27" i="4"/>
  <c r="EM111" i="4"/>
  <c r="ER111" i="4" s="1"/>
  <c r="EM443" i="1"/>
  <c r="EM444" i="1" s="1"/>
  <c r="EM1388" i="1"/>
  <c r="EM12" i="12" s="1"/>
  <c r="EM314" i="2"/>
  <c r="EM318" i="2" s="1"/>
  <c r="EM290" i="6"/>
  <c r="EM291" i="6" s="1"/>
  <c r="EM1360" i="1"/>
  <c r="EM1362" i="1" s="1"/>
  <c r="EM135" i="6"/>
  <c r="EM39" i="6"/>
  <c r="EM42" i="6" s="1"/>
  <c r="EM25" i="6"/>
  <c r="EM323" i="1"/>
  <c r="EM95" i="6"/>
  <c r="EM528" i="1"/>
  <c r="EM9" i="6"/>
  <c r="EM700" i="1"/>
  <c r="EM150" i="6"/>
  <c r="EM303" i="2"/>
  <c r="EM236" i="2"/>
  <c r="EM238" i="2" s="1"/>
  <c r="EM252" i="2"/>
  <c r="EM331" i="2"/>
  <c r="EM351" i="2"/>
  <c r="EM339" i="2"/>
  <c r="EM295" i="2"/>
  <c r="EM299" i="2" s="1"/>
  <c r="EM263" i="2"/>
  <c r="EM268" i="2"/>
  <c r="EM213" i="2"/>
  <c r="EM353" i="2"/>
  <c r="EM205" i="2"/>
  <c r="EM304" i="2"/>
  <c r="EM153" i="2"/>
  <c r="EM228" i="2"/>
  <c r="EM219" i="2"/>
  <c r="EM31" i="2"/>
  <c r="EM17" i="2"/>
  <c r="EM348" i="1"/>
  <c r="EM356" i="1"/>
  <c r="EM366" i="1" s="1"/>
  <c r="S19" i="37" l="1"/>
  <c r="S103" i="37"/>
  <c r="D188" i="8"/>
  <c r="D210" i="8"/>
  <c r="D211" i="8" s="1"/>
  <c r="D213" i="8" s="1"/>
  <c r="EW111" i="13"/>
  <c r="EW118" i="13"/>
  <c r="EW121" i="32"/>
  <c r="EX121" i="32" s="1"/>
  <c r="EX62" i="32"/>
  <c r="EW190" i="32"/>
  <c r="EX190" i="32" s="1"/>
  <c r="EX135" i="32"/>
  <c r="ES138" i="32"/>
  <c r="EW138" i="32"/>
  <c r="EX138" i="32" s="1"/>
  <c r="EN181" i="13"/>
  <c r="EN83" i="30"/>
  <c r="EM111" i="30"/>
  <c r="EM176" i="13"/>
  <c r="ER118" i="13"/>
  <c r="ER111" i="13"/>
  <c r="EY141" i="32"/>
  <c r="EZ141" i="32" s="1"/>
  <c r="FA141" i="32" s="1"/>
  <c r="FB141" i="32" s="1"/>
  <c r="EN75" i="32"/>
  <c r="B882" i="8"/>
  <c r="EO55" i="30"/>
  <c r="EO58" i="30" s="1"/>
  <c r="EO56" i="30" s="1"/>
  <c r="EO67" i="30" s="1"/>
  <c r="EO64" i="30"/>
  <c r="EO101" i="30"/>
  <c r="EO110" i="30"/>
  <c r="O116" i="37" s="1"/>
  <c r="EM115" i="6"/>
  <c r="EM118" i="6" s="1"/>
  <c r="EM117" i="32"/>
  <c r="EM112" i="32"/>
  <c r="EM115" i="32" s="1"/>
  <c r="ER116" i="32" s="1"/>
  <c r="ES190" i="32"/>
  <c r="ES135" i="32"/>
  <c r="ES275" i="32"/>
  <c r="ES270" i="32"/>
  <c r="EN186" i="32"/>
  <c r="B842" i="8" s="1"/>
  <c r="EM327" i="32"/>
  <c r="EM198" i="32"/>
  <c r="EM200" i="32" s="1"/>
  <c r="R106" i="37" s="1"/>
  <c r="EN139" i="30"/>
  <c r="EN107" i="30"/>
  <c r="EN176" i="13" s="1"/>
  <c r="EN61" i="30"/>
  <c r="EN116" i="30"/>
  <c r="EN115" i="30"/>
  <c r="EN175" i="30"/>
  <c r="EN69" i="30"/>
  <c r="EN443" i="1"/>
  <c r="EN444" i="1" s="1"/>
  <c r="EM188" i="6"/>
  <c r="EM230" i="6"/>
  <c r="EM96" i="6"/>
  <c r="EM94" i="6"/>
  <c r="EM187" i="6"/>
  <c r="EM46" i="6"/>
  <c r="EM51" i="6" s="1"/>
  <c r="EM12" i="6"/>
  <c r="EM19" i="6"/>
  <c r="EM269" i="2"/>
  <c r="EM278" i="2"/>
  <c r="EM335" i="2"/>
  <c r="EM32" i="2"/>
  <c r="EM367" i="1"/>
  <c r="EM385" i="1"/>
  <c r="EM383" i="1" s="1"/>
  <c r="B113" i="37" l="1"/>
  <c r="O113" i="37"/>
  <c r="S116" i="37"/>
  <c r="EM121" i="13"/>
  <c r="ER118" i="32"/>
  <c r="ER328" i="32"/>
  <c r="EO195" i="13"/>
  <c r="B116" i="37"/>
  <c r="AB113" i="37"/>
  <c r="B28" i="37"/>
  <c r="EM119" i="13"/>
  <c r="R22" i="37"/>
  <c r="EW397" i="13"/>
  <c r="EW122" i="32"/>
  <c r="EY138" i="32"/>
  <c r="EZ138" i="32" s="1"/>
  <c r="FA138" i="32" s="1"/>
  <c r="FB138" i="32" s="1"/>
  <c r="EU270" i="32"/>
  <c r="EY254" i="32"/>
  <c r="EO196" i="13"/>
  <c r="B542" i="8"/>
  <c r="C542" i="8" s="1"/>
  <c r="B459" i="8"/>
  <c r="C460" i="8" s="1"/>
  <c r="EN65" i="30"/>
  <c r="EO63" i="30"/>
  <c r="EN111" i="30"/>
  <c r="EO109" i="30"/>
  <c r="EN143" i="30"/>
  <c r="EO141" i="30"/>
  <c r="EO104" i="30"/>
  <c r="EO102" i="30" s="1"/>
  <c r="EO113" i="30" s="1"/>
  <c r="EO117" i="30"/>
  <c r="EM329" i="32"/>
  <c r="EN327" i="32"/>
  <c r="EM88" i="6"/>
  <c r="EM52" i="6" s="1"/>
  <c r="EM55" i="6" s="1"/>
  <c r="EM85" i="32"/>
  <c r="EM49" i="32" s="1"/>
  <c r="EM107" i="13" s="1"/>
  <c r="EM201" i="32"/>
  <c r="EM202" i="32"/>
  <c r="ER203" i="32" s="1"/>
  <c r="EM212" i="32"/>
  <c r="EM215" i="32" s="1"/>
  <c r="EM123" i="32"/>
  <c r="EY135" i="32"/>
  <c r="ES55" i="30"/>
  <c r="ES101" i="30"/>
  <c r="EM201" i="6"/>
  <c r="EM203" i="6" s="1"/>
  <c r="EM205" i="6" s="1"/>
  <c r="EM13" i="6"/>
  <c r="EM330" i="6"/>
  <c r="EM43" i="6"/>
  <c r="EM28" i="6"/>
  <c r="S113" i="37" l="1"/>
  <c r="C100" i="8"/>
  <c r="C122" i="8" s="1"/>
  <c r="D173" i="8"/>
  <c r="D200" i="8" s="1"/>
  <c r="D257" i="8" s="1"/>
  <c r="O28" i="37"/>
  <c r="S28" i="37" s="1"/>
  <c r="AB116" i="37"/>
  <c r="B31" i="37"/>
  <c r="EU275" i="32"/>
  <c r="EV270" i="32"/>
  <c r="EM114" i="13"/>
  <c r="EM123" i="13"/>
  <c r="EM50" i="32"/>
  <c r="EM52" i="32"/>
  <c r="EM108" i="13" s="1"/>
  <c r="EZ254" i="32"/>
  <c r="EM124" i="32"/>
  <c r="EN329" i="32"/>
  <c r="EM216" i="32"/>
  <c r="EM222" i="32"/>
  <c r="EM223" i="32" s="1"/>
  <c r="EM217" i="32"/>
  <c r="ER218" i="32" s="1"/>
  <c r="EM53" i="6"/>
  <c r="EM57" i="6" s="1"/>
  <c r="EY190" i="32"/>
  <c r="EZ135" i="32"/>
  <c r="EM215" i="6"/>
  <c r="EM218" i="6" s="1"/>
  <c r="EM225" i="6" s="1"/>
  <c r="EM204" i="6"/>
  <c r="C101" i="8" l="1"/>
  <c r="C102" i="8" s="1"/>
  <c r="C104" i="8" s="1"/>
  <c r="C111" i="8" s="1"/>
  <c r="D268" i="8"/>
  <c r="D271" i="8" s="1"/>
  <c r="D277" i="8" s="1"/>
  <c r="D280" i="8" s="1"/>
  <c r="G263" i="8"/>
  <c r="E261" i="8"/>
  <c r="H264" i="8"/>
  <c r="D260" i="8"/>
  <c r="D266" i="8" s="1"/>
  <c r="D281" i="8" s="1"/>
  <c r="F262" i="8"/>
  <c r="C123" i="8"/>
  <c r="C124" i="8" s="1"/>
  <c r="C126" i="8" s="1"/>
  <c r="C133" i="8" s="1"/>
  <c r="EM120" i="13"/>
  <c r="ER51" i="32"/>
  <c r="O31" i="37"/>
  <c r="S31" i="37" s="1"/>
  <c r="AB28" i="37"/>
  <c r="EV275" i="32"/>
  <c r="EW270" i="32"/>
  <c r="ES213" i="32"/>
  <c r="EW164" i="32"/>
  <c r="FA254" i="32"/>
  <c r="FB254" i="32" s="1"/>
  <c r="EM54" i="32"/>
  <c r="ER55" i="32" s="1"/>
  <c r="ES164" i="32"/>
  <c r="EZ190" i="32"/>
  <c r="FA135" i="32"/>
  <c r="EM219" i="6"/>
  <c r="EM220" i="6"/>
  <c r="EM61" i="6"/>
  <c r="D282" i="8" l="1"/>
  <c r="EW148" i="32"/>
  <c r="C315" i="8"/>
  <c r="AB31" i="37"/>
  <c r="AB32" i="37" s="1"/>
  <c r="AB29" i="37"/>
  <c r="FA190" i="32"/>
  <c r="FB135" i="32"/>
  <c r="EW275" i="32"/>
  <c r="EX275" i="32" s="1"/>
  <c r="EX270" i="32"/>
  <c r="EY270" i="32" s="1"/>
  <c r="EW213" i="32"/>
  <c r="EX213" i="32" s="1"/>
  <c r="EX164" i="32"/>
  <c r="EY164" i="32" s="1"/>
  <c r="ES264" i="32"/>
  <c r="EU264" i="32" s="1"/>
  <c r="EV264" i="32" s="1"/>
  <c r="ES228" i="32"/>
  <c r="ES186" i="32"/>
  <c r="C842" i="8" s="1"/>
  <c r="B853" i="8" s="1"/>
  <c r="ES148" i="32"/>
  <c r="EM58" i="32"/>
  <c r="R97" i="37" s="1"/>
  <c r="EM67" i="6"/>
  <c r="J102" i="37" l="1"/>
  <c r="W102" i="37"/>
  <c r="EW264" i="32"/>
  <c r="EX264" i="32" s="1"/>
  <c r="EW154" i="32"/>
  <c r="EX148" i="32"/>
  <c r="EY148" i="32" s="1"/>
  <c r="EZ148" i="32" s="1"/>
  <c r="FA148" i="32" s="1"/>
  <c r="FB148" i="32" s="1"/>
  <c r="FB228" i="32" s="1"/>
  <c r="FD228" i="32" s="1"/>
  <c r="EW228" i="32"/>
  <c r="EX228" i="32" s="1"/>
  <c r="EW186" i="32"/>
  <c r="EW327" i="32" s="1"/>
  <c r="R16" i="37"/>
  <c r="ER59" i="32"/>
  <c r="E315" i="8"/>
  <c r="C326" i="8"/>
  <c r="D315" i="8"/>
  <c r="J18" i="37"/>
  <c r="AJ18" i="37" s="1"/>
  <c r="FB190" i="32"/>
  <c r="EY275" i="32"/>
  <c r="EZ270" i="32"/>
  <c r="EM109" i="13"/>
  <c r="EM64" i="32"/>
  <c r="EY213" i="32"/>
  <c r="EZ164" i="32"/>
  <c r="W103" i="37" l="1"/>
  <c r="X102" i="37"/>
  <c r="AJ102" i="37"/>
  <c r="EX186" i="32"/>
  <c r="C853" i="8" s="1"/>
  <c r="D853" i="8" s="1"/>
  <c r="D326" i="8"/>
  <c r="E326" i="8"/>
  <c r="FB186" i="32"/>
  <c r="EZ275" i="32"/>
  <c r="FA270" i="32"/>
  <c r="EY264" i="32"/>
  <c r="EZ213" i="32"/>
  <c r="FA164" i="32"/>
  <c r="EY228" i="32"/>
  <c r="EY186" i="32"/>
  <c r="FA213" i="32" l="1"/>
  <c r="FB164" i="32"/>
  <c r="FB213" i="32" s="1"/>
  <c r="FA275" i="32"/>
  <c r="FB270" i="32"/>
  <c r="FB275" i="32" s="1"/>
  <c r="EZ228" i="32"/>
  <c r="EZ186" i="32"/>
  <c r="EZ264" i="32"/>
  <c r="FA264" i="32" l="1"/>
  <c r="FB264" i="32" s="1"/>
  <c r="FA186" i="32"/>
  <c r="FA228" i="32"/>
  <c r="EU183" i="2" l="1"/>
  <c r="E933" i="8"/>
  <c r="D958" i="8"/>
  <c r="E958" i="8"/>
  <c r="B958" i="8"/>
  <c r="B933" i="8"/>
  <c r="F958" i="8"/>
  <c r="F933" i="8"/>
  <c r="D933" i="8"/>
  <c r="C958" i="8"/>
  <c r="C933" i="8"/>
  <c r="EV183" i="2" l="1"/>
  <c r="EU226" i="13"/>
  <c r="G933" i="8"/>
  <c r="G958" i="8"/>
  <c r="EU76" i="2"/>
  <c r="EV76" i="2" s="1"/>
  <c r="EW76" i="2" s="1"/>
  <c r="D918" i="8"/>
  <c r="C918" i="8"/>
  <c r="F918" i="8"/>
  <c r="E918" i="8"/>
  <c r="B918" i="8"/>
  <c r="EW183" i="2" l="1"/>
  <c r="EW226" i="13" s="1"/>
  <c r="EV226" i="13"/>
  <c r="G918" i="8"/>
  <c r="EL1413" i="1"/>
  <c r="D953" i="8"/>
  <c r="F1003" i="8"/>
  <c r="B948" i="8"/>
  <c r="C943" i="8"/>
  <c r="C1013" i="8"/>
  <c r="D988" i="8"/>
  <c r="D1003" i="8"/>
  <c r="B943" i="8"/>
  <c r="B953" i="8"/>
  <c r="D928" i="8"/>
  <c r="C1003" i="8"/>
  <c r="F943" i="8"/>
  <c r="E948" i="8"/>
  <c r="B1013" i="8"/>
  <c r="F953" i="8"/>
  <c r="C988" i="8"/>
  <c r="F998" i="8"/>
  <c r="B993" i="8"/>
  <c r="D993" i="8"/>
  <c r="C948" i="8"/>
  <c r="F1013" i="8"/>
  <c r="C908" i="8"/>
  <c r="C928" i="8"/>
  <c r="E1013" i="8"/>
  <c r="F1008" i="8"/>
  <c r="C993" i="8"/>
  <c r="F993" i="8"/>
  <c r="D948" i="8"/>
  <c r="C1008" i="8"/>
  <c r="D908" i="8"/>
  <c r="E928" i="8"/>
  <c r="B908" i="8"/>
  <c r="E1003" i="8"/>
  <c r="E998" i="8"/>
  <c r="C998" i="8"/>
  <c r="D1008" i="8"/>
  <c r="F928" i="8"/>
  <c r="E953" i="8"/>
  <c r="D943" i="8"/>
  <c r="E1008" i="8"/>
  <c r="D998" i="8"/>
  <c r="E908" i="8"/>
  <c r="B1003" i="8"/>
  <c r="F948" i="8"/>
  <c r="F908" i="8"/>
  <c r="B998" i="8"/>
  <c r="E943" i="8"/>
  <c r="E988" i="8"/>
  <c r="C953" i="8"/>
  <c r="F988" i="8"/>
  <c r="B928" i="8"/>
  <c r="B1008" i="8"/>
  <c r="B988" i="8"/>
  <c r="D1013" i="8"/>
  <c r="E993" i="8"/>
  <c r="F938" i="8" l="1"/>
  <c r="C938" i="8"/>
  <c r="B938" i="8"/>
  <c r="E938" i="8"/>
  <c r="D938" i="8"/>
  <c r="G1003" i="8"/>
  <c r="G928" i="8"/>
  <c r="G1013" i="8"/>
  <c r="G943" i="8"/>
  <c r="G1008" i="8"/>
  <c r="G998" i="8"/>
  <c r="G993" i="8"/>
  <c r="G948" i="8"/>
  <c r="G953" i="8"/>
  <c r="G988" i="8"/>
  <c r="E978" i="8"/>
  <c r="F968" i="8"/>
  <c r="F963" i="8" s="1"/>
  <c r="C973" i="8"/>
  <c r="F973" i="8"/>
  <c r="E983" i="8"/>
  <c r="E973" i="8"/>
  <c r="C968" i="8"/>
  <c r="C963" i="8" s="1"/>
  <c r="B968" i="8"/>
  <c r="B963" i="8" s="1"/>
  <c r="F978" i="8"/>
  <c r="C983" i="8"/>
  <c r="D973" i="8"/>
  <c r="C978" i="8"/>
  <c r="F983" i="8"/>
  <c r="B973" i="8"/>
  <c r="E968" i="8"/>
  <c r="E963" i="8" s="1"/>
  <c r="D983" i="8"/>
  <c r="B978" i="8"/>
  <c r="D978" i="8"/>
  <c r="D968" i="8"/>
  <c r="D963" i="8" s="1"/>
  <c r="B983" i="8"/>
  <c r="EW5" i="6"/>
  <c r="EW197" i="6"/>
  <c r="EW5" i="12"/>
  <c r="EW139" i="12"/>
  <c r="EW145" i="12"/>
  <c r="EW5" i="4"/>
  <c r="EW40" i="4"/>
  <c r="EW41" i="4"/>
  <c r="EW48" i="4"/>
  <c r="EW5" i="2"/>
  <c r="G963" i="8" l="1"/>
  <c r="G938" i="8"/>
  <c r="G983" i="8"/>
  <c r="G973" i="8"/>
  <c r="G968" i="8"/>
  <c r="G978" i="8"/>
  <c r="EW39" i="4"/>
  <c r="EW90" i="4" s="1"/>
  <c r="ER1650" i="13" l="1"/>
  <c r="EQ1650" i="13"/>
  <c r="EP1650" i="13"/>
  <c r="EO1650" i="13"/>
  <c r="ER1649" i="13"/>
  <c r="EQ1649" i="13"/>
  <c r="EP1649" i="13"/>
  <c r="EO1649" i="13"/>
  <c r="ER1648" i="13"/>
  <c r="EQ1648" i="13"/>
  <c r="EP1648" i="13"/>
  <c r="EO1648" i="13"/>
  <c r="ER1647" i="13"/>
  <c r="EQ1647" i="13"/>
  <c r="EP1647" i="13"/>
  <c r="EO1647" i="13"/>
  <c r="ER1643" i="13"/>
  <c r="EQ1643" i="13"/>
  <c r="EP1643" i="13"/>
  <c r="EO1643" i="13"/>
  <c r="ER1642" i="13"/>
  <c r="EQ1642" i="13"/>
  <c r="EP1642" i="13"/>
  <c r="EO1642" i="13"/>
  <c r="ER1641" i="13"/>
  <c r="EQ1641" i="13"/>
  <c r="EP1641" i="13"/>
  <c r="EO1641" i="13"/>
  <c r="ER1640" i="13"/>
  <c r="EQ1640" i="13"/>
  <c r="EP1640" i="13"/>
  <c r="EO1640" i="13"/>
  <c r="ER1628" i="13"/>
  <c r="EQ1628" i="13"/>
  <c r="EP1628" i="13"/>
  <c r="EO1628" i="13"/>
  <c r="ER1077" i="13"/>
  <c r="EQ1077" i="13"/>
  <c r="EP1077" i="13"/>
  <c r="EO1077" i="13"/>
  <c r="ER1030" i="13"/>
  <c r="EQ1030" i="13"/>
  <c r="EP1030" i="13"/>
  <c r="EO1030" i="13"/>
  <c r="ER1016" i="13"/>
  <c r="EQ1016" i="13"/>
  <c r="EP1016" i="13"/>
  <c r="EO1016" i="13"/>
  <c r="ER1014" i="13"/>
  <c r="EQ1014" i="13"/>
  <c r="EP1014" i="13"/>
  <c r="EO1014" i="13"/>
  <c r="ER1008" i="13"/>
  <c r="EQ1008" i="13"/>
  <c r="EP1008" i="13"/>
  <c r="EO1008" i="13"/>
  <c r="ER1007" i="13"/>
  <c r="EQ1007" i="13"/>
  <c r="EP1007" i="13"/>
  <c r="EO1007" i="13"/>
  <c r="ER1006" i="13"/>
  <c r="EQ1006" i="13"/>
  <c r="EP1006" i="13"/>
  <c r="EO1006" i="13"/>
  <c r="ER1005" i="13"/>
  <c r="EQ1005" i="13"/>
  <c r="EP1005" i="13"/>
  <c r="EO1005" i="13"/>
  <c r="ER1004" i="13"/>
  <c r="EQ1004" i="13"/>
  <c r="EP1004" i="13"/>
  <c r="EO1004" i="13"/>
  <c r="ER1003" i="13"/>
  <c r="EQ1003" i="13"/>
  <c r="EP1003" i="13"/>
  <c r="EO1003" i="13"/>
  <c r="ER1002" i="13"/>
  <c r="EQ1002" i="13"/>
  <c r="EP1002" i="13"/>
  <c r="EO1002" i="13"/>
  <c r="ER1001" i="13"/>
  <c r="EQ1001" i="13"/>
  <c r="EP1001" i="13"/>
  <c r="EO1001" i="13"/>
  <c r="ER1000" i="13"/>
  <c r="EQ1000" i="13"/>
  <c r="EP1000" i="13"/>
  <c r="EO1000" i="13"/>
  <c r="ER999" i="13"/>
  <c r="EQ999" i="13"/>
  <c r="EP999" i="13"/>
  <c r="EO999" i="13"/>
  <c r="ER998" i="13"/>
  <c r="EQ998" i="13"/>
  <c r="EP998" i="13"/>
  <c r="EO998" i="13"/>
  <c r="ER994" i="13"/>
  <c r="EQ994" i="13"/>
  <c r="EP994" i="13"/>
  <c r="EO994" i="13"/>
  <c r="ER719" i="13"/>
  <c r="EQ719" i="13"/>
  <c r="EP719" i="13"/>
  <c r="EO719" i="13"/>
  <c r="ER358" i="13"/>
  <c r="EQ358" i="13"/>
  <c r="EP358" i="13"/>
  <c r="EO358" i="13"/>
  <c r="ER356" i="13"/>
  <c r="EQ356" i="13"/>
  <c r="EP356" i="13"/>
  <c r="EO356" i="13"/>
  <c r="ER319" i="13"/>
  <c r="ER318" i="13"/>
  <c r="ER317" i="13"/>
  <c r="ER302" i="13"/>
  <c r="EQ302" i="13"/>
  <c r="EP302" i="13"/>
  <c r="EO302" i="13"/>
  <c r="ER301" i="13"/>
  <c r="EQ301" i="13"/>
  <c r="EP301" i="13"/>
  <c r="EO301" i="13"/>
  <c r="ER300" i="13"/>
  <c r="EQ300" i="13"/>
  <c r="EP300" i="13"/>
  <c r="EO300" i="13"/>
  <c r="ER262" i="13"/>
  <c r="EQ262" i="13"/>
  <c r="EP262" i="13"/>
  <c r="EO262" i="13"/>
  <c r="ER257" i="13"/>
  <c r="EQ257" i="13"/>
  <c r="EP257" i="13"/>
  <c r="EO257" i="13"/>
  <c r="EQ248" i="13"/>
  <c r="ER226" i="13"/>
  <c r="EQ226" i="13"/>
  <c r="EP226" i="13"/>
  <c r="EO226" i="13"/>
  <c r="ER211" i="13"/>
  <c r="EQ211" i="13"/>
  <c r="EP211" i="13"/>
  <c r="EO211" i="13"/>
  <c r="ER5" i="13"/>
  <c r="EQ5" i="13"/>
  <c r="EP5" i="13"/>
  <c r="EO5" i="13"/>
  <c r="ES114" i="6"/>
  <c r="ES88" i="6"/>
  <c r="ES87" i="6"/>
  <c r="ES86" i="6"/>
  <c r="ES85" i="6"/>
  <c r="ES83" i="6"/>
  <c r="ES50" i="6"/>
  <c r="ES49" i="6"/>
  <c r="ES296" i="6"/>
  <c r="ES217" i="6"/>
  <c r="ES202" i="6"/>
  <c r="ES198" i="6"/>
  <c r="ES195" i="6"/>
  <c r="ES194" i="6"/>
  <c r="ES178" i="6"/>
  <c r="ES173" i="6"/>
  <c r="ES168" i="6"/>
  <c r="ES166" i="6"/>
  <c r="ES165" i="6"/>
  <c r="ES161" i="6"/>
  <c r="ES159" i="6"/>
  <c r="ES156" i="6"/>
  <c r="ES155" i="6"/>
  <c r="ES154" i="6"/>
  <c r="ES153" i="6"/>
  <c r="ES152" i="6"/>
  <c r="ES145" i="6"/>
  <c r="ET145" i="6" s="1"/>
  <c r="EU145" i="6" s="1"/>
  <c r="EV145" i="6" s="1"/>
  <c r="EW145" i="6" s="1"/>
  <c r="ES142" i="6"/>
  <c r="ES137" i="6"/>
  <c r="ER144" i="6"/>
  <c r="ER106" i="6"/>
  <c r="ER347" i="13" s="1"/>
  <c r="EQ106" i="6"/>
  <c r="EQ347" i="13" s="1"/>
  <c r="EP106" i="6"/>
  <c r="EP347" i="13" s="1"/>
  <c r="EO106" i="6"/>
  <c r="ER105" i="6"/>
  <c r="ER140" i="6" s="1"/>
  <c r="EQ105" i="6"/>
  <c r="EQ140" i="6" s="1"/>
  <c r="EP105" i="6"/>
  <c r="EP140" i="6" s="1"/>
  <c r="EO105" i="6"/>
  <c r="ES197" i="12"/>
  <c r="ES196" i="12"/>
  <c r="ES195" i="12"/>
  <c r="ES105" i="6" l="1"/>
  <c r="ES106" i="6"/>
  <c r="EO140" i="6"/>
  <c r="ES140" i="6" s="1"/>
  <c r="EO347" i="13"/>
  <c r="ER105" i="12" l="1"/>
  <c r="ER114" i="12" s="1"/>
  <c r="EQ105" i="12"/>
  <c r="EQ114" i="12" s="1"/>
  <c r="EP105" i="12"/>
  <c r="EP114" i="12" s="1"/>
  <c r="EO105" i="12"/>
  <c r="EO114" i="12" s="1"/>
  <c r="ER205" i="12"/>
  <c r="EQ205" i="12"/>
  <c r="EP205" i="12"/>
  <c r="EO205" i="12"/>
  <c r="ER204" i="12"/>
  <c r="EQ204" i="12"/>
  <c r="EP204" i="12"/>
  <c r="EO204" i="12"/>
  <c r="ER197" i="12"/>
  <c r="EQ197" i="12"/>
  <c r="EP197" i="12"/>
  <c r="EO197" i="12"/>
  <c r="ER196" i="12"/>
  <c r="EQ196" i="12"/>
  <c r="EP196" i="12"/>
  <c r="EO196" i="12"/>
  <c r="ER195" i="12"/>
  <c r="EQ195" i="12"/>
  <c r="EP195" i="12"/>
  <c r="EO195" i="12"/>
  <c r="ER158" i="12"/>
  <c r="ER145" i="12" s="1"/>
  <c r="EQ158" i="12"/>
  <c r="EQ139" i="12" s="1"/>
  <c r="EP158" i="12"/>
  <c r="EP139" i="12" s="1"/>
  <c r="EO158" i="12"/>
  <c r="EO139" i="12" s="1"/>
  <c r="ES128" i="4"/>
  <c r="ES41" i="4"/>
  <c r="ES40" i="4"/>
  <c r="EO53" i="22"/>
  <c r="ET53" i="22" s="1"/>
  <c r="EO42" i="22"/>
  <c r="EP42" i="22" s="1"/>
  <c r="EQ42" i="22" s="1"/>
  <c r="ER42" i="22" s="1"/>
  <c r="EO39" i="22"/>
  <c r="EP39" i="22" s="1"/>
  <c r="EQ39" i="22" s="1"/>
  <c r="ER39" i="22" s="1"/>
  <c r="EO40" i="22"/>
  <c r="EP40" i="22" s="1"/>
  <c r="EQ40" i="22" s="1"/>
  <c r="ER40" i="22" s="1"/>
  <c r="EO41" i="22"/>
  <c r="EP41" i="22" s="1"/>
  <c r="EQ41" i="22" s="1"/>
  <c r="ER41" i="22" s="1"/>
  <c r="EO38" i="22"/>
  <c r="EP38" i="22" s="1"/>
  <c r="EQ38" i="22" s="1"/>
  <c r="ER38" i="22" s="1"/>
  <c r="ER133" i="4"/>
  <c r="EQ133" i="4"/>
  <c r="EP133" i="4"/>
  <c r="EO133" i="4"/>
  <c r="ER48" i="4"/>
  <c r="EQ48" i="4"/>
  <c r="EP48" i="4"/>
  <c r="EO48" i="4"/>
  <c r="ER39" i="4"/>
  <c r="EQ39" i="4"/>
  <c r="EP39" i="4"/>
  <c r="EO39" i="4"/>
  <c r="ES185" i="3"/>
  <c r="ES124" i="3"/>
  <c r="ES71" i="3"/>
  <c r="ES45" i="3"/>
  <c r="ES276" i="2"/>
  <c r="ES344" i="2"/>
  <c r="ES327" i="2"/>
  <c r="EO338" i="2"/>
  <c r="EO263" i="13" s="1"/>
  <c r="ES310" i="2"/>
  <c r="ES291" i="2"/>
  <c r="EQ176" i="2"/>
  <c r="ES176" i="2" s="1"/>
  <c r="ES97" i="2"/>
  <c r="ES84" i="2"/>
  <c r="ES71" i="2"/>
  <c r="ES51" i="2"/>
  <c r="ER91" i="3"/>
  <c r="EQ91" i="3"/>
  <c r="EP91" i="3"/>
  <c r="EO91" i="3"/>
  <c r="ES5" i="3"/>
  <c r="ER5" i="3"/>
  <c r="EQ5" i="3"/>
  <c r="EP5" i="3"/>
  <c r="EO5" i="3"/>
  <c r="ES5" i="12"/>
  <c r="ER5" i="12"/>
  <c r="EQ5" i="12"/>
  <c r="EP5" i="12"/>
  <c r="EO5" i="12"/>
  <c r="ES5" i="22"/>
  <c r="ER5" i="22"/>
  <c r="EQ5" i="22"/>
  <c r="EP5" i="22"/>
  <c r="EO5" i="22"/>
  <c r="ES5" i="4"/>
  <c r="ER5" i="4"/>
  <c r="EQ5" i="4"/>
  <c r="EP5" i="4"/>
  <c r="EO5" i="4"/>
  <c r="ES5" i="2"/>
  <c r="ER5" i="2"/>
  <c r="EQ5" i="2"/>
  <c r="EP5" i="2"/>
  <c r="EO5" i="2"/>
  <c r="ES5" i="6"/>
  <c r="ER5" i="6"/>
  <c r="EQ5" i="6"/>
  <c r="EP5" i="6"/>
  <c r="EO5" i="6"/>
  <c r="EQ187" i="12" a="1"/>
  <c r="ER186" i="12" a="1"/>
  <c r="EP187" i="12" a="1"/>
  <c r="EO185" i="12" a="1"/>
  <c r="EO185" i="12" l="1"/>
  <c r="EP187" i="12"/>
  <c r="EQ187" i="12"/>
  <c r="ER186" i="12"/>
  <c r="EP90" i="4"/>
  <c r="ER139" i="12"/>
  <c r="ER90" i="4"/>
  <c r="ES48" i="4"/>
  <c r="EP145" i="12"/>
  <c r="ES39" i="4"/>
  <c r="ES91" i="3"/>
  <c r="ES205" i="12"/>
  <c r="EO145" i="12"/>
  <c r="ES114" i="12"/>
  <c r="ES105" i="12"/>
  <c r="EQ145" i="12"/>
  <c r="EO90" i="4"/>
  <c r="EQ90" i="4"/>
  <c r="EP185" i="12" a="1"/>
  <c r="EP186" i="12" a="1"/>
  <c r="EQ185" i="12" a="1"/>
  <c r="EQ186" i="12" a="1"/>
  <c r="ER185" i="12" a="1"/>
  <c r="ER187" i="12" a="1"/>
  <c r="EO187" i="12" a="1"/>
  <c r="EO186" i="12" a="1"/>
  <c r="ER185" i="12" l="1"/>
  <c r="ER187" i="12"/>
  <c r="EQ186" i="12"/>
  <c r="EQ185" i="12"/>
  <c r="EP185" i="12"/>
  <c r="EP186" i="12"/>
  <c r="EO187" i="12"/>
  <c r="EO186" i="12"/>
  <c r="ES90" i="4"/>
  <c r="L1141" i="8" l="1"/>
  <c r="K1141" i="8"/>
  <c r="J1141" i="8"/>
  <c r="I1141" i="8"/>
  <c r="H1141" i="8"/>
  <c r="G1141" i="8"/>
  <c r="F1141" i="8"/>
  <c r="E1141" i="8"/>
  <c r="D1141" i="8"/>
  <c r="C1141" i="8"/>
  <c r="B1141" i="8"/>
  <c r="B1139" i="8" s="1"/>
  <c r="B1148" i="8"/>
  <c r="L1091" i="8"/>
  <c r="K1091" i="8"/>
  <c r="J1091" i="8"/>
  <c r="I1091" i="8"/>
  <c r="H1091" i="8"/>
  <c r="G1091" i="8"/>
  <c r="F1091" i="8"/>
  <c r="E1091" i="8"/>
  <c r="D1091" i="8"/>
  <c r="C1091" i="8"/>
  <c r="B1091" i="8"/>
  <c r="B1089" i="8" s="1"/>
  <c r="L1071" i="8"/>
  <c r="K1071" i="8"/>
  <c r="J1071" i="8"/>
  <c r="I1071" i="8"/>
  <c r="H1071" i="8"/>
  <c r="G1071" i="8"/>
  <c r="F1071" i="8"/>
  <c r="E1071" i="8"/>
  <c r="D1071" i="8"/>
  <c r="C1071" i="8"/>
  <c r="B1071" i="8"/>
  <c r="B1069" i="8" s="1"/>
  <c r="B1151" i="8"/>
  <c r="B1152" i="8" s="1"/>
  <c r="C1150" i="8"/>
  <c r="B1150" i="8"/>
  <c r="C1149" i="8"/>
  <c r="B1149" i="8"/>
  <c r="C1148" i="8"/>
  <c r="DK46" i="29"/>
  <c r="DP56" i="29"/>
  <c r="DQ56" i="29" s="1"/>
  <c r="DR56" i="29" s="1"/>
  <c r="DS56" i="29" s="1"/>
  <c r="DU56" i="29" s="1"/>
  <c r="DV56" i="29" s="1"/>
  <c r="CP55" i="29"/>
  <c r="E1148" i="8" l="1"/>
  <c r="E1151" i="8"/>
  <c r="DW56" i="29"/>
  <c r="DX56" i="29" l="1"/>
  <c r="DZ56" i="29" l="1"/>
  <c r="EA56" i="29" s="1"/>
  <c r="EB56" i="29" s="1"/>
  <c r="EC56" i="29" s="1"/>
  <c r="EE56" i="29" l="1"/>
  <c r="EF56" i="29" s="1"/>
  <c r="EG56" i="29" s="1"/>
  <c r="EH56" i="29" s="1"/>
  <c r="EJ56" i="29" l="1"/>
  <c r="EK56" i="29" l="1"/>
  <c r="EL56" i="29" s="1"/>
  <c r="CU35" i="29" l="1"/>
  <c r="CV35" i="29"/>
  <c r="CW35" i="29"/>
  <c r="CX35" i="29"/>
  <c r="CY35" i="29"/>
  <c r="CZ35" i="29" s="1"/>
  <c r="DA35" i="29"/>
  <c r="DB35" i="29"/>
  <c r="DC35" i="29"/>
  <c r="DD35" i="29"/>
  <c r="DE35" i="29" s="1"/>
  <c r="DF35" i="29"/>
  <c r="DG35" i="29"/>
  <c r="DH35" i="29"/>
  <c r="DI35" i="29"/>
  <c r="DJ35" i="29" s="1"/>
  <c r="DK35" i="29"/>
  <c r="DL35" i="29"/>
  <c r="DM35" i="29"/>
  <c r="DN35" i="29"/>
  <c r="DO35" i="29" s="1"/>
  <c r="DP35" i="29"/>
  <c r="DQ35" i="29"/>
  <c r="DR35" i="29"/>
  <c r="DS35" i="29"/>
  <c r="DT35" i="29" s="1"/>
  <c r="DU35" i="29"/>
  <c r="DV35" i="29"/>
  <c r="DW35" i="29"/>
  <c r="DX35" i="29"/>
  <c r="DY35" i="29" s="1"/>
  <c r="DZ35" i="29"/>
  <c r="EA35" i="29"/>
  <c r="EB35" i="29"/>
  <c r="EC35" i="29"/>
  <c r="EE35" i="29"/>
  <c r="EF35" i="29"/>
  <c r="EG35" i="29"/>
  <c r="EH35" i="29"/>
  <c r="EI35" i="29"/>
  <c r="EJ35" i="29"/>
  <c r="EK35" i="29"/>
  <c r="EL35" i="29"/>
  <c r="DY29" i="29"/>
  <c r="ED35" i="29" s="1"/>
  <c r="DT29" i="29"/>
  <c r="DO29" i="29"/>
  <c r="DJ29" i="29"/>
  <c r="DE29" i="29"/>
  <c r="CZ29" i="29"/>
  <c r="CU29" i="29"/>
  <c r="CP29" i="29"/>
  <c r="DT164" i="29" l="1"/>
  <c r="DP164" i="29"/>
  <c r="DO164" i="29"/>
  <c r="DN164" i="29"/>
  <c r="DM164" i="29"/>
  <c r="DL164" i="29"/>
  <c r="DK164" i="29"/>
  <c r="DJ164" i="29"/>
  <c r="DI164" i="29"/>
  <c r="DH164" i="29"/>
  <c r="DG164" i="29"/>
  <c r="DF164" i="29"/>
  <c r="DE164" i="29"/>
  <c r="DD164" i="29"/>
  <c r="DC164" i="29"/>
  <c r="DB164" i="29"/>
  <c r="DA164" i="29"/>
  <c r="CZ164" i="29"/>
  <c r="CY164" i="29"/>
  <c r="CX164" i="29"/>
  <c r="CW164" i="29"/>
  <c r="CV164" i="29"/>
  <c r="DY163" i="29"/>
  <c r="DT163" i="29"/>
  <c r="DP163" i="29"/>
  <c r="DO163" i="29"/>
  <c r="DN163" i="29"/>
  <c r="DM163" i="29"/>
  <c r="DL163" i="29"/>
  <c r="DK163" i="29"/>
  <c r="DJ163" i="29"/>
  <c r="DI163" i="29"/>
  <c r="DH163" i="29"/>
  <c r="DG163" i="29"/>
  <c r="DF163" i="29"/>
  <c r="DE163" i="29"/>
  <c r="DD163" i="29"/>
  <c r="DC163" i="29"/>
  <c r="DB163" i="29"/>
  <c r="DA163" i="29"/>
  <c r="CZ163" i="29"/>
  <c r="CY163" i="29"/>
  <c r="CX163" i="29"/>
  <c r="CW163" i="29"/>
  <c r="CV163" i="29"/>
  <c r="CS136" i="29"/>
  <c r="CR136" i="29"/>
  <c r="CQ136" i="29"/>
  <c r="EQ131" i="29"/>
  <c r="EP131" i="29"/>
  <c r="EO131" i="29"/>
  <c r="EN131" i="29"/>
  <c r="EQ130" i="29"/>
  <c r="EP130" i="29"/>
  <c r="EO130" i="29"/>
  <c r="EN130" i="29"/>
  <c r="EQ129" i="29"/>
  <c r="EP129" i="29"/>
  <c r="EO129" i="29"/>
  <c r="EN129" i="29"/>
  <c r="EL129" i="29"/>
  <c r="EK129" i="29"/>
  <c r="EJ129" i="29"/>
  <c r="EI129" i="29"/>
  <c r="EH129" i="29"/>
  <c r="EG129" i="29"/>
  <c r="EF129" i="29"/>
  <c r="EE129" i="29"/>
  <c r="ED129" i="29"/>
  <c r="EC129" i="29"/>
  <c r="EB129" i="29"/>
  <c r="EA129" i="29"/>
  <c r="DZ129" i="29"/>
  <c r="DX129" i="29"/>
  <c r="DW129" i="29"/>
  <c r="DV129" i="29"/>
  <c r="DU129" i="29"/>
  <c r="DS129" i="29"/>
  <c r="DR129" i="29"/>
  <c r="DQ129" i="29"/>
  <c r="DP129" i="29"/>
  <c r="DN129" i="29"/>
  <c r="DO129" i="29" s="1"/>
  <c r="DM129" i="29"/>
  <c r="DL129" i="29"/>
  <c r="DK129" i="29"/>
  <c r="DI129" i="29"/>
  <c r="DJ129" i="29" s="1"/>
  <c r="DH129" i="29"/>
  <c r="DG129" i="29"/>
  <c r="DF129" i="29"/>
  <c r="DD129" i="29"/>
  <c r="DC129" i="29"/>
  <c r="DB129" i="29"/>
  <c r="DA129" i="29"/>
  <c r="CY129" i="29"/>
  <c r="CZ129" i="29" s="1"/>
  <c r="CX129" i="29"/>
  <c r="CW129" i="29"/>
  <c r="CV129" i="29"/>
  <c r="CT129" i="29"/>
  <c r="CS129" i="29"/>
  <c r="CR129" i="29"/>
  <c r="CQ129" i="29"/>
  <c r="CO129" i="29"/>
  <c r="CP129" i="29" s="1"/>
  <c r="EQ116" i="29"/>
  <c r="EP116" i="29"/>
  <c r="EO116" i="29"/>
  <c r="EN116" i="29"/>
  <c r="DY112" i="29"/>
  <c r="EQ101" i="29"/>
  <c r="EP101" i="29"/>
  <c r="EO101" i="29"/>
  <c r="EN101" i="29"/>
  <c r="CO94" i="29"/>
  <c r="DY92" i="29"/>
  <c r="DT92" i="29"/>
  <c r="CP92" i="29"/>
  <c r="DY91" i="29"/>
  <c r="DT91" i="29"/>
  <c r="CP91" i="29"/>
  <c r="CQ44" i="29"/>
  <c r="CR44" i="29" s="1"/>
  <c r="CS44" i="29" s="1"/>
  <c r="CT44" i="29" s="1"/>
  <c r="CP44" i="29"/>
  <c r="EQ36" i="29"/>
  <c r="EQ136" i="29" s="1"/>
  <c r="EP36" i="29"/>
  <c r="EP136" i="29" s="1"/>
  <c r="EO36" i="29"/>
  <c r="EO136" i="29" s="1"/>
  <c r="EN36" i="29"/>
  <c r="EN136" i="29" s="1"/>
  <c r="EL36" i="29"/>
  <c r="EL136" i="29" s="1"/>
  <c r="EK36" i="29"/>
  <c r="EK136" i="29" s="1"/>
  <c r="EJ36" i="29"/>
  <c r="EJ136" i="29" s="1"/>
  <c r="EI36" i="29"/>
  <c r="EI136" i="29" s="1"/>
  <c r="EH36" i="29"/>
  <c r="EH136" i="29" s="1"/>
  <c r="EG36" i="29"/>
  <c r="EG136" i="29" s="1"/>
  <c r="EF36" i="29"/>
  <c r="EF136" i="29" s="1"/>
  <c r="EE36" i="29"/>
  <c r="EE136" i="29" s="1"/>
  <c r="EC36" i="29"/>
  <c r="EC136" i="29" s="1"/>
  <c r="EB36" i="29"/>
  <c r="EB136" i="29" s="1"/>
  <c r="EA36" i="29"/>
  <c r="EA136" i="29" s="1"/>
  <c r="DZ36" i="29"/>
  <c r="DZ136" i="29" s="1"/>
  <c r="DX36" i="29"/>
  <c r="DX136" i="29" s="1"/>
  <c r="DW36" i="29"/>
  <c r="DW136" i="29" s="1"/>
  <c r="DV36" i="29"/>
  <c r="DV136" i="29" s="1"/>
  <c r="DU36" i="29"/>
  <c r="DU136" i="29" s="1"/>
  <c r="DS36" i="29"/>
  <c r="DR36" i="29"/>
  <c r="DR136" i="29" s="1"/>
  <c r="DQ36" i="29"/>
  <c r="DQ136" i="29" s="1"/>
  <c r="DP36" i="29"/>
  <c r="DP136" i="29" s="1"/>
  <c r="DN36" i="29"/>
  <c r="DN136" i="29" s="1"/>
  <c r="DM36" i="29"/>
  <c r="DM136" i="29" s="1"/>
  <c r="DL36" i="29"/>
  <c r="DL136" i="29" s="1"/>
  <c r="DK36" i="29"/>
  <c r="DK136" i="29" s="1"/>
  <c r="DI36" i="29"/>
  <c r="DI136" i="29" s="1"/>
  <c r="DH36" i="29"/>
  <c r="DH136" i="29" s="1"/>
  <c r="DG36" i="29"/>
  <c r="DG136" i="29" s="1"/>
  <c r="DF36" i="29"/>
  <c r="DF136" i="29" s="1"/>
  <c r="DD36" i="29"/>
  <c r="DD136" i="29" s="1"/>
  <c r="DC36" i="29"/>
  <c r="DC136" i="29" s="1"/>
  <c r="DB36" i="29"/>
  <c r="DB136" i="29" s="1"/>
  <c r="DA36" i="29"/>
  <c r="DA136" i="29" s="1"/>
  <c r="CY36" i="29"/>
  <c r="CX36" i="29"/>
  <c r="CX136" i="29" s="1"/>
  <c r="CW36" i="29"/>
  <c r="CW136" i="29" s="1"/>
  <c r="CV36" i="29"/>
  <c r="CV136" i="29" s="1"/>
  <c r="CT36" i="29"/>
  <c r="CT136" i="29" s="1"/>
  <c r="DY30" i="29"/>
  <c r="ED36" i="29" s="1"/>
  <c r="ED136" i="29" s="1"/>
  <c r="DT30" i="29"/>
  <c r="DO30" i="29"/>
  <c r="DJ30" i="29"/>
  <c r="DE30" i="29"/>
  <c r="CZ30" i="29"/>
  <c r="CU30" i="29"/>
  <c r="CP30" i="29"/>
  <c r="DD24" i="29"/>
  <c r="DC24" i="29"/>
  <c r="DB24" i="29"/>
  <c r="DA24" i="29"/>
  <c r="CY24" i="29"/>
  <c r="CZ24" i="29" s="1"/>
  <c r="CX24" i="29"/>
  <c r="CW24" i="29"/>
  <c r="CV24" i="29"/>
  <c r="CT24" i="29"/>
  <c r="CU24" i="29" s="1"/>
  <c r="CS24" i="29"/>
  <c r="CR24" i="29"/>
  <c r="CQ24" i="29"/>
  <c r="CP24" i="29"/>
  <c r="DD23" i="29"/>
  <c r="DC23" i="29"/>
  <c r="DB23" i="29"/>
  <c r="DA23" i="29"/>
  <c r="CY23" i="29"/>
  <c r="CZ23" i="29" s="1"/>
  <c r="CX23" i="29"/>
  <c r="CW23" i="29"/>
  <c r="CV23" i="29"/>
  <c r="CT23" i="29"/>
  <c r="CU23" i="29" s="1"/>
  <c r="CS23" i="29"/>
  <c r="CR23" i="29"/>
  <c r="CQ23" i="29"/>
  <c r="CP23" i="29"/>
  <c r="DD22" i="29"/>
  <c r="DC22" i="29"/>
  <c r="DB22" i="29"/>
  <c r="DA22" i="29"/>
  <c r="CY22" i="29"/>
  <c r="CZ22" i="29" s="1"/>
  <c r="CX22" i="29"/>
  <c r="CW22" i="29"/>
  <c r="CV22" i="29"/>
  <c r="CT22" i="29"/>
  <c r="CU22" i="29" s="1"/>
  <c r="CS22" i="29"/>
  <c r="CR22" i="29"/>
  <c r="CQ22" i="29"/>
  <c r="CP22" i="29"/>
  <c r="EQ17" i="29"/>
  <c r="EP17" i="29"/>
  <c r="EO17" i="29"/>
  <c r="EN17" i="29"/>
  <c r="CO17" i="29"/>
  <c r="CP17" i="29" s="1"/>
  <c r="EQ16" i="29"/>
  <c r="EP16" i="29"/>
  <c r="EO16" i="29"/>
  <c r="EO43" i="29" s="1"/>
  <c r="EO39" i="29" s="1"/>
  <c r="EN16" i="29"/>
  <c r="CO16" i="29"/>
  <c r="CO43" i="29" s="1"/>
  <c r="EQ15" i="29"/>
  <c r="EP15" i="29"/>
  <c r="EO15" i="29"/>
  <c r="EO31" i="29" s="1"/>
  <c r="EN15" i="29"/>
  <c r="CO15" i="29"/>
  <c r="CO31" i="29" s="1"/>
  <c r="CP31" i="29" s="1"/>
  <c r="EQ9" i="29"/>
  <c r="EP9" i="29"/>
  <c r="EO9" i="29"/>
  <c r="EN9" i="29"/>
  <c r="EL9" i="29"/>
  <c r="EK9" i="29"/>
  <c r="EJ9" i="29"/>
  <c r="EH9" i="29"/>
  <c r="EG9" i="29"/>
  <c r="EF9" i="29"/>
  <c r="EE9" i="29"/>
  <c r="EC9" i="29"/>
  <c r="EB9" i="29"/>
  <c r="EA9" i="29"/>
  <c r="DZ9" i="29"/>
  <c r="DX9" i="29"/>
  <c r="DY9" i="29" s="1"/>
  <c r="DW9" i="29"/>
  <c r="DV9" i="29"/>
  <c r="DU9" i="29"/>
  <c r="DS9" i="29"/>
  <c r="DT9" i="29" s="1"/>
  <c r="DR9" i="29"/>
  <c r="DQ9" i="29"/>
  <c r="DP9" i="29"/>
  <c r="DN9" i="29"/>
  <c r="DO9" i="29" s="1"/>
  <c r="DM9" i="29"/>
  <c r="DL9" i="29"/>
  <c r="DK9" i="29"/>
  <c r="DI9" i="29"/>
  <c r="DJ9" i="29" s="1"/>
  <c r="DH9" i="29"/>
  <c r="DG9" i="29"/>
  <c r="DF9" i="29"/>
  <c r="DD9" i="29"/>
  <c r="DC9" i="29"/>
  <c r="DB9" i="29"/>
  <c r="DA9" i="29"/>
  <c r="CO9" i="29"/>
  <c r="CP9" i="29" s="1"/>
  <c r="EQ8" i="29"/>
  <c r="EP8" i="29"/>
  <c r="EO8" i="29"/>
  <c r="EN8" i="29"/>
  <c r="EL8" i="29"/>
  <c r="EK8" i="29"/>
  <c r="EJ8" i="29"/>
  <c r="EH8" i="29"/>
  <c r="EG8" i="29"/>
  <c r="EF8" i="29"/>
  <c r="EE8" i="29"/>
  <c r="EC8" i="29"/>
  <c r="EB8" i="29"/>
  <c r="EA8" i="29"/>
  <c r="DZ8" i="29"/>
  <c r="DX8" i="29"/>
  <c r="DW8" i="29"/>
  <c r="DV8" i="29"/>
  <c r="DU8" i="29"/>
  <c r="DS8" i="29"/>
  <c r="DR8" i="29"/>
  <c r="DQ8" i="29"/>
  <c r="DP8" i="29"/>
  <c r="DN8" i="29"/>
  <c r="DM8" i="29"/>
  <c r="DL8" i="29"/>
  <c r="DK8" i="29"/>
  <c r="DI8" i="29"/>
  <c r="DJ8" i="29" s="1"/>
  <c r="DH8" i="29"/>
  <c r="DG8" i="29"/>
  <c r="DF8" i="29"/>
  <c r="DD8" i="29"/>
  <c r="DE8" i="29" s="1"/>
  <c r="DC8" i="29"/>
  <c r="DB8" i="29"/>
  <c r="DA8" i="29"/>
  <c r="CO8" i="29"/>
  <c r="CP8" i="29" s="1"/>
  <c r="EQ7" i="29"/>
  <c r="EP7" i="29"/>
  <c r="EO7" i="29"/>
  <c r="EN7" i="29"/>
  <c r="EL7" i="29"/>
  <c r="EK7" i="29"/>
  <c r="EJ7" i="29"/>
  <c r="EH7" i="29"/>
  <c r="EG7" i="29"/>
  <c r="EF7" i="29"/>
  <c r="EE7" i="29"/>
  <c r="EC7" i="29"/>
  <c r="EB7" i="29"/>
  <c r="EA7" i="29"/>
  <c r="DZ7" i="29"/>
  <c r="DX7" i="29"/>
  <c r="DY7" i="29" s="1"/>
  <c r="DW7" i="29"/>
  <c r="DV7" i="29"/>
  <c r="DU7" i="29"/>
  <c r="DS7" i="29"/>
  <c r="DR7" i="29"/>
  <c r="DQ7" i="29"/>
  <c r="DP7" i="29"/>
  <c r="DN7" i="29"/>
  <c r="DO7" i="29" s="1"/>
  <c r="DM7" i="29"/>
  <c r="DL7" i="29"/>
  <c r="DK7" i="29"/>
  <c r="DI7" i="29"/>
  <c r="DH7" i="29"/>
  <c r="DG7" i="29"/>
  <c r="DF7" i="29"/>
  <c r="DD7" i="29"/>
  <c r="DE7" i="29" s="1"/>
  <c r="DC7" i="29"/>
  <c r="DB7" i="29"/>
  <c r="DA7" i="29"/>
  <c r="CO7" i="29"/>
  <c r="CP7" i="29" s="1"/>
  <c r="EQ5" i="29"/>
  <c r="EP5" i="29"/>
  <c r="EO5" i="29"/>
  <c r="EN5" i="29"/>
  <c r="EM5" i="29"/>
  <c r="EL5" i="29"/>
  <c r="EK5" i="29"/>
  <c r="EJ5" i="29"/>
  <c r="EI5" i="29"/>
  <c r="EH5" i="29"/>
  <c r="EG5" i="29"/>
  <c r="EF5" i="29"/>
  <c r="EE5" i="29"/>
  <c r="ED5" i="29"/>
  <c r="EC5" i="29"/>
  <c r="EB5" i="29"/>
  <c r="EA5" i="29"/>
  <c r="DZ5" i="29"/>
  <c r="DY5" i="29"/>
  <c r="DX5" i="29"/>
  <c r="DW5" i="29"/>
  <c r="DV5" i="29"/>
  <c r="DU5" i="29"/>
  <c r="DT5" i="29"/>
  <c r="DS5" i="29"/>
  <c r="DR5" i="29"/>
  <c r="DQ5" i="29"/>
  <c r="DP5" i="29"/>
  <c r="DO5" i="29"/>
  <c r="DN5" i="29"/>
  <c r="DM5" i="29"/>
  <c r="DL5" i="29"/>
  <c r="DK5" i="29"/>
  <c r="DJ5" i="29"/>
  <c r="DI5" i="29"/>
  <c r="DH5" i="29"/>
  <c r="DG5" i="29"/>
  <c r="DF5" i="29"/>
  <c r="DE5" i="29"/>
  <c r="DD5" i="29"/>
  <c r="DC5" i="29"/>
  <c r="DB5" i="29"/>
  <c r="DA5" i="29"/>
  <c r="CZ5" i="29"/>
  <c r="CY5" i="29"/>
  <c r="CX5" i="29"/>
  <c r="CW5" i="29"/>
  <c r="CV5" i="29"/>
  <c r="CU5" i="29"/>
  <c r="CT5" i="29"/>
  <c r="CS5" i="29"/>
  <c r="CR5" i="29"/>
  <c r="CQ5" i="29"/>
  <c r="CP5" i="29"/>
  <c r="CO5" i="29"/>
  <c r="B1263" i="8"/>
  <c r="C1263" i="8"/>
  <c r="B1262" i="8"/>
  <c r="C1262" i="8"/>
  <c r="B1261" i="8"/>
  <c r="C1261" i="8"/>
  <c r="C1260" i="8"/>
  <c r="B1260" i="8"/>
  <c r="D1257" i="8"/>
  <c r="E1257" i="8"/>
  <c r="D1256" i="8"/>
  <c r="E1256" i="8"/>
  <c r="D1255" i="8"/>
  <c r="E1255" i="8"/>
  <c r="E1024" i="8"/>
  <c r="F1024" i="8"/>
  <c r="G1024" i="8"/>
  <c r="E1025" i="8"/>
  <c r="F1025" i="8"/>
  <c r="G1025" i="8"/>
  <c r="E1026" i="8"/>
  <c r="F1026" i="8"/>
  <c r="G1026" i="8"/>
  <c r="E1027" i="8"/>
  <c r="F1027" i="8"/>
  <c r="G1027" i="8"/>
  <c r="D1025" i="8"/>
  <c r="C1025" i="8"/>
  <c r="B1025" i="8"/>
  <c r="H1025" i="8" l="1"/>
  <c r="E1262" i="8"/>
  <c r="C1160" i="8"/>
  <c r="EH10" i="29"/>
  <c r="EP124" i="29"/>
  <c r="EQ138" i="29"/>
  <c r="DP11" i="29"/>
  <c r="DG11" i="29"/>
  <c r="EO124" i="29"/>
  <c r="DX11" i="29"/>
  <c r="EH11" i="29"/>
  <c r="EQ11" i="29"/>
  <c r="EQ137" i="29"/>
  <c r="DW10" i="29"/>
  <c r="EG10" i="29"/>
  <c r="DQ11" i="29"/>
  <c r="DH11" i="29"/>
  <c r="DO36" i="29"/>
  <c r="EF11" i="29"/>
  <c r="DG12" i="29"/>
  <c r="DP12" i="29"/>
  <c r="EH12" i="29"/>
  <c r="DN11" i="29"/>
  <c r="DW11" i="29"/>
  <c r="EG11" i="29"/>
  <c r="DH12" i="29"/>
  <c r="DQ12" i="29"/>
  <c r="DZ12" i="29"/>
  <c r="DF11" i="29"/>
  <c r="DO8" i="29"/>
  <c r="DO11" i="29" s="1"/>
  <c r="EO137" i="29"/>
  <c r="DZ11" i="29"/>
  <c r="DY8" i="29"/>
  <c r="CP15" i="29"/>
  <c r="EP137" i="29"/>
  <c r="DG10" i="29"/>
  <c r="DZ10" i="29"/>
  <c r="DQ10" i="29"/>
  <c r="EA10" i="29"/>
  <c r="DN12" i="29"/>
  <c r="DW12" i="29"/>
  <c r="EF12" i="29"/>
  <c r="EP12" i="29"/>
  <c r="DF12" i="29"/>
  <c r="DX12" i="29"/>
  <c r="EG12" i="29"/>
  <c r="EQ12" i="29"/>
  <c r="DO136" i="29"/>
  <c r="EO10" i="29"/>
  <c r="EP11" i="29"/>
  <c r="DI10" i="29"/>
  <c r="DJ7" i="29"/>
  <c r="DJ10" i="29" s="1"/>
  <c r="EQ10" i="29"/>
  <c r="CY136" i="29"/>
  <c r="CZ136" i="29" s="1"/>
  <c r="CZ36" i="29"/>
  <c r="DP10" i="29"/>
  <c r="DS10" i="29"/>
  <c r="EC10" i="29"/>
  <c r="EK10" i="29"/>
  <c r="DK11" i="29"/>
  <c r="DS11" i="29"/>
  <c r="EB11" i="29"/>
  <c r="EJ11" i="29"/>
  <c r="DK12" i="29"/>
  <c r="DT12" i="29"/>
  <c r="EB12" i="29"/>
  <c r="EJ12" i="29"/>
  <c r="DI11" i="29"/>
  <c r="DL10" i="29"/>
  <c r="DU10" i="29"/>
  <c r="EL10" i="29"/>
  <c r="DL11" i="29"/>
  <c r="DU11" i="29"/>
  <c r="EC11" i="29"/>
  <c r="EK11" i="29"/>
  <c r="DL12" i="29"/>
  <c r="DU12" i="29"/>
  <c r="EC12" i="29"/>
  <c r="EK12" i="29"/>
  <c r="CU136" i="29"/>
  <c r="DM10" i="29"/>
  <c r="DV10" i="29"/>
  <c r="EE10" i="29"/>
  <c r="EN10" i="29"/>
  <c r="DM11" i="29"/>
  <c r="DV11" i="29"/>
  <c r="EL11" i="29"/>
  <c r="DM12" i="29"/>
  <c r="DV12" i="29"/>
  <c r="EL12" i="29"/>
  <c r="CU36" i="29"/>
  <c r="DF10" i="29"/>
  <c r="DN10" i="29"/>
  <c r="EE11" i="29"/>
  <c r="EN11" i="29"/>
  <c r="EE12" i="29"/>
  <c r="EN12" i="29"/>
  <c r="EP10" i="29"/>
  <c r="EO11" i="29"/>
  <c r="EO12" i="29"/>
  <c r="DR12" i="29"/>
  <c r="CP16" i="29"/>
  <c r="DE36" i="29"/>
  <c r="D1261" i="8"/>
  <c r="C1161" i="8" s="1"/>
  <c r="C1119" i="8" s="1"/>
  <c r="DR10" i="29"/>
  <c r="EB10" i="29"/>
  <c r="EJ10" i="29"/>
  <c r="DJ11" i="29"/>
  <c r="DR11" i="29"/>
  <c r="EA11" i="29"/>
  <c r="EA12" i="29"/>
  <c r="EO109" i="29"/>
  <c r="EQ124" i="29"/>
  <c r="EO138" i="29"/>
  <c r="EP138" i="29"/>
  <c r="DY12" i="29"/>
  <c r="DO12" i="29"/>
  <c r="DX10" i="29"/>
  <c r="DE9" i="29"/>
  <c r="DJ12" i="29" s="1"/>
  <c r="EQ31" i="29"/>
  <c r="EN132" i="29"/>
  <c r="EN133" i="29" s="1"/>
  <c r="EN117" i="29"/>
  <c r="EN102" i="29"/>
  <c r="EN77" i="29"/>
  <c r="DH10" i="29"/>
  <c r="DT8" i="29"/>
  <c r="DI12" i="29"/>
  <c r="CP43" i="29"/>
  <c r="EO132" i="29"/>
  <c r="EO133" i="29" s="1"/>
  <c r="EO117" i="29"/>
  <c r="EO87" i="29"/>
  <c r="EO102" i="29"/>
  <c r="EO77" i="29"/>
  <c r="EP132" i="29"/>
  <c r="EP133" i="29" s="1"/>
  <c r="EP117" i="29"/>
  <c r="EP102" i="29"/>
  <c r="EP77" i="29"/>
  <c r="DT7" i="29"/>
  <c r="DT10" i="29" s="1"/>
  <c r="DS12" i="29"/>
  <c r="EN43" i="29"/>
  <c r="EN39" i="29" s="1"/>
  <c r="EQ132" i="29"/>
  <c r="EQ133" i="29" s="1"/>
  <c r="EQ117" i="29"/>
  <c r="EQ77" i="29"/>
  <c r="EQ102" i="29"/>
  <c r="EO115" i="29"/>
  <c r="EO100" i="29"/>
  <c r="EO76" i="29"/>
  <c r="CO18" i="29"/>
  <c r="CP18" i="29" s="1"/>
  <c r="EF10" i="29"/>
  <c r="DK10" i="29"/>
  <c r="EN31" i="29"/>
  <c r="EN18" i="29"/>
  <c r="EP43" i="29"/>
  <c r="EP39" i="29" s="1"/>
  <c r="EP87" i="29" s="1"/>
  <c r="EQ43" i="29"/>
  <c r="EQ39" i="29" s="1"/>
  <c r="EO18" i="29"/>
  <c r="EP18" i="29"/>
  <c r="EP31" i="29"/>
  <c r="CO132" i="29"/>
  <c r="CP132" i="29" s="1"/>
  <c r="CO117" i="29"/>
  <c r="CP117" i="29" s="1"/>
  <c r="CO102" i="29"/>
  <c r="CP102" i="29" s="1"/>
  <c r="CO77" i="29"/>
  <c r="CP77" i="29" s="1"/>
  <c r="EQ18" i="29"/>
  <c r="DS136" i="29"/>
  <c r="DT136" i="29" s="1"/>
  <c r="DT36" i="29"/>
  <c r="CV44" i="29"/>
  <c r="CW44" i="29" s="1"/>
  <c r="CX44" i="29" s="1"/>
  <c r="CY44" i="29" s="1"/>
  <c r="CU44" i="29"/>
  <c r="DJ136" i="29"/>
  <c r="DT129" i="29"/>
  <c r="DE136" i="29"/>
  <c r="DY36" i="29"/>
  <c r="DJ36" i="29"/>
  <c r="EP109" i="29"/>
  <c r="EQ109" i="29"/>
  <c r="CU129" i="29"/>
  <c r="DE129" i="29"/>
  <c r="E1263" i="8"/>
  <c r="H1027" i="8"/>
  <c r="E1028" i="8"/>
  <c r="E1029" i="8" s="1"/>
  <c r="H1026" i="8"/>
  <c r="D1263" i="8"/>
  <c r="C1163" i="8" s="1"/>
  <c r="D1262" i="8"/>
  <c r="C1162" i="8" s="1"/>
  <c r="E1261" i="8"/>
  <c r="E1260" i="8"/>
  <c r="D1260" i="8"/>
  <c r="C1159" i="8" s="1"/>
  <c r="H1024" i="8"/>
  <c r="F1028" i="8"/>
  <c r="F1029" i="8" s="1"/>
  <c r="G1028" i="8"/>
  <c r="G1029" i="8" s="1"/>
  <c r="EO125" i="29" l="1"/>
  <c r="DO10" i="29"/>
  <c r="C1120" i="8"/>
  <c r="C1121" i="8"/>
  <c r="C1098" i="8"/>
  <c r="EO110" i="29"/>
  <c r="EP110" i="29"/>
  <c r="EO140" i="29"/>
  <c r="EQ125" i="29"/>
  <c r="EQ140" i="29"/>
  <c r="EP139" i="29"/>
  <c r="EQ139" i="29"/>
  <c r="EN87" i="29"/>
  <c r="EO78" i="29"/>
  <c r="EP125" i="29"/>
  <c r="EO139" i="29"/>
  <c r="DY11" i="29"/>
  <c r="DT11" i="29"/>
  <c r="DY10" i="29"/>
  <c r="EQ110" i="29"/>
  <c r="EQ100" i="29"/>
  <c r="EQ115" i="29"/>
  <c r="EQ76" i="29"/>
  <c r="EQ78" i="29" s="1"/>
  <c r="EP140" i="29"/>
  <c r="EP115" i="29"/>
  <c r="EP123" i="29" s="1"/>
  <c r="EP100" i="29"/>
  <c r="EP108" i="29" s="1"/>
  <c r="EP76" i="29"/>
  <c r="EP78" i="29" s="1"/>
  <c r="DA44" i="29"/>
  <c r="CZ44" i="29"/>
  <c r="EQ87" i="29"/>
  <c r="EN115" i="29"/>
  <c r="EN76" i="29"/>
  <c r="EN78" i="29" s="1"/>
  <c r="EN100" i="29"/>
  <c r="H1028" i="8"/>
  <c r="H1029" i="8" s="1"/>
  <c r="EO108" i="29" l="1"/>
  <c r="DB44" i="29"/>
  <c r="EQ108" i="29"/>
  <c r="EO123" i="29"/>
  <c r="EQ123" i="29"/>
  <c r="D1254" i="8"/>
  <c r="E1254" i="8"/>
  <c r="D1253" i="8"/>
  <c r="E1253" i="8"/>
  <c r="D1252" i="8"/>
  <c r="E1252" i="8"/>
  <c r="D1251" i="8"/>
  <c r="E1251" i="8"/>
  <c r="D1250" i="8"/>
  <c r="E1250" i="8"/>
  <c r="D1249" i="8"/>
  <c r="E1249" i="8"/>
  <c r="D1248" i="8"/>
  <c r="E1248" i="8"/>
  <c r="D1247" i="8"/>
  <c r="E1247" i="8"/>
  <c r="D1246" i="8"/>
  <c r="E1246" i="8"/>
  <c r="D1245" i="8"/>
  <c r="E1245" i="8"/>
  <c r="D1244" i="8"/>
  <c r="E1244" i="8"/>
  <c r="D1243" i="8"/>
  <c r="E1243" i="8"/>
  <c r="D1242" i="8"/>
  <c r="E1242" i="8"/>
  <c r="D1241" i="8"/>
  <c r="E1241" i="8"/>
  <c r="D1240" i="8"/>
  <c r="E1240" i="8"/>
  <c r="D1239" i="8"/>
  <c r="E1239" i="8"/>
  <c r="D1238" i="8"/>
  <c r="E1238" i="8"/>
  <c r="D1237" i="8"/>
  <c r="E1237" i="8"/>
  <c r="D1236" i="8"/>
  <c r="E1236" i="8"/>
  <c r="D1235" i="8"/>
  <c r="E1235" i="8"/>
  <c r="D1234" i="8"/>
  <c r="E1234" i="8"/>
  <c r="D1233" i="8"/>
  <c r="E1233" i="8"/>
  <c r="D1232" i="8"/>
  <c r="E1232" i="8"/>
  <c r="D1231" i="8"/>
  <c r="E1231" i="8"/>
  <c r="D1230" i="8"/>
  <c r="E1230" i="8"/>
  <c r="D1229" i="8"/>
  <c r="E1229" i="8"/>
  <c r="D1228" i="8"/>
  <c r="E1228" i="8"/>
  <c r="D1227" i="8"/>
  <c r="E1227" i="8"/>
  <c r="D1226" i="8"/>
  <c r="E1226" i="8"/>
  <c r="D1225" i="8"/>
  <c r="E1225" i="8"/>
  <c r="D1224" i="8"/>
  <c r="E1224" i="8"/>
  <c r="D1223" i="8"/>
  <c r="E1223" i="8"/>
  <c r="D1222" i="8"/>
  <c r="E1222" i="8"/>
  <c r="D1221" i="8"/>
  <c r="E1221" i="8"/>
  <c r="D1220" i="8"/>
  <c r="E1220" i="8"/>
  <c r="D1219" i="8"/>
  <c r="E1219" i="8"/>
  <c r="D1218" i="8"/>
  <c r="E1218" i="8"/>
  <c r="D1217" i="8"/>
  <c r="E1217" i="8"/>
  <c r="D1216" i="8"/>
  <c r="E1216" i="8"/>
  <c r="D1215" i="8"/>
  <c r="E1215" i="8"/>
  <c r="D1214" i="8"/>
  <c r="E1214" i="8"/>
  <c r="D1213" i="8"/>
  <c r="E1213" i="8"/>
  <c r="D1212" i="8"/>
  <c r="E1212" i="8"/>
  <c r="D1211" i="8"/>
  <c r="E1211" i="8"/>
  <c r="D1210" i="8"/>
  <c r="E1210" i="8"/>
  <c r="D1209" i="8"/>
  <c r="E1209" i="8"/>
  <c r="D1208" i="8"/>
  <c r="E1208" i="8"/>
  <c r="D1207" i="8"/>
  <c r="E1207" i="8"/>
  <c r="D1206" i="8"/>
  <c r="E1206" i="8"/>
  <c r="D1205" i="8"/>
  <c r="E1205" i="8"/>
  <c r="D1204" i="8"/>
  <c r="E1204" i="8"/>
  <c r="D1203" i="8"/>
  <c r="E1203" i="8"/>
  <c r="D1202" i="8"/>
  <c r="E1202" i="8"/>
  <c r="D1201" i="8"/>
  <c r="E1201" i="8"/>
  <c r="D1200" i="8"/>
  <c r="E1200" i="8"/>
  <c r="D1199" i="8"/>
  <c r="E1199" i="8"/>
  <c r="D1169" i="8"/>
  <c r="E1169" i="8"/>
  <c r="D1170" i="8"/>
  <c r="E1170" i="8"/>
  <c r="D1171" i="8"/>
  <c r="E1171" i="8"/>
  <c r="D1172" i="8"/>
  <c r="E1172" i="8"/>
  <c r="D1173" i="8"/>
  <c r="E1173" i="8"/>
  <c r="D1174" i="8"/>
  <c r="E1174" i="8"/>
  <c r="D1175" i="8"/>
  <c r="E1175" i="8"/>
  <c r="D1176" i="8"/>
  <c r="E1176" i="8"/>
  <c r="D1177" i="8"/>
  <c r="E1177" i="8"/>
  <c r="D1178" i="8"/>
  <c r="E1178" i="8"/>
  <c r="D1179" i="8"/>
  <c r="E1179" i="8"/>
  <c r="D1180" i="8"/>
  <c r="E1180" i="8"/>
  <c r="D1181" i="8"/>
  <c r="E1181" i="8"/>
  <c r="D1182" i="8"/>
  <c r="E1182" i="8"/>
  <c r="D1183" i="8"/>
  <c r="E1183" i="8"/>
  <c r="D1184" i="8"/>
  <c r="E1184" i="8"/>
  <c r="D1185" i="8"/>
  <c r="E1185" i="8"/>
  <c r="D1186" i="8"/>
  <c r="E1186" i="8"/>
  <c r="D1187" i="8"/>
  <c r="E1187" i="8"/>
  <c r="D1188" i="8"/>
  <c r="E1188" i="8"/>
  <c r="D1189" i="8"/>
  <c r="E1189" i="8"/>
  <c r="D1190" i="8"/>
  <c r="E1190" i="8"/>
  <c r="D1191" i="8"/>
  <c r="E1191" i="8"/>
  <c r="D1192" i="8"/>
  <c r="E1192" i="8"/>
  <c r="D1193" i="8"/>
  <c r="E1193" i="8"/>
  <c r="D1194" i="8"/>
  <c r="E1194" i="8"/>
  <c r="D1195" i="8"/>
  <c r="E1195" i="8"/>
  <c r="D1196" i="8"/>
  <c r="E1196" i="8"/>
  <c r="D1197" i="8"/>
  <c r="E1197" i="8"/>
  <c r="D1198" i="8"/>
  <c r="E1198" i="8"/>
  <c r="E1168" i="8"/>
  <c r="D1168" i="8"/>
  <c r="DC44" i="29" l="1"/>
  <c r="K1051" i="8"/>
  <c r="J1051" i="8"/>
  <c r="I1051" i="8"/>
  <c r="H1051" i="8"/>
  <c r="G1051" i="8"/>
  <c r="F1051" i="8"/>
  <c r="E1051" i="8"/>
  <c r="D1051" i="8"/>
  <c r="C1051" i="8"/>
  <c r="B1051" i="8"/>
  <c r="B1049" i="8" s="1"/>
  <c r="L1051" i="8"/>
  <c r="DD44" i="29" l="1"/>
  <c r="D1277" i="8"/>
  <c r="D1270" i="8"/>
  <c r="C1279" i="8"/>
  <c r="D1279" i="8" s="1"/>
  <c r="C1272" i="8"/>
  <c r="D1272" i="8" s="1"/>
  <c r="DE44" i="29" l="1"/>
  <c r="DF44" i="29"/>
  <c r="EL108" i="2"/>
  <c r="EM109" i="2" s="1"/>
  <c r="EL113" i="2"/>
  <c r="EM114" i="2" s="1"/>
  <c r="EL118" i="2"/>
  <c r="EM119" i="2" s="1"/>
  <c r="EL7" i="9"/>
  <c r="EL8" i="9"/>
  <c r="EL9" i="9"/>
  <c r="EL34" i="9"/>
  <c r="EL117" i="9" s="1"/>
  <c r="EL43" i="9"/>
  <c r="EL44" i="9"/>
  <c r="EL82" i="9"/>
  <c r="EL97" i="9"/>
  <c r="EL110" i="9"/>
  <c r="EL111" i="9"/>
  <c r="EL112" i="9"/>
  <c r="EL17" i="9" l="1"/>
  <c r="EL58" i="9" s="1"/>
  <c r="EL17" i="29"/>
  <c r="EL16" i="9"/>
  <c r="EL40" i="9" s="1"/>
  <c r="EL37" i="9" s="1"/>
  <c r="EL81" i="9" s="1"/>
  <c r="EL16" i="29"/>
  <c r="EL43" i="29" s="1"/>
  <c r="EL15" i="9"/>
  <c r="EL15" i="29"/>
  <c r="DG44" i="29"/>
  <c r="EL98" i="9" l="1"/>
  <c r="EL113" i="9"/>
  <c r="EL114" i="9" s="1"/>
  <c r="EL83" i="9"/>
  <c r="EL58" i="29"/>
  <c r="EL54" i="29"/>
  <c r="EL18" i="9"/>
  <c r="EL30" i="9"/>
  <c r="EL31" i="29"/>
  <c r="EL18" i="29"/>
  <c r="EL132" i="29"/>
  <c r="EL102" i="29"/>
  <c r="EL117" i="29"/>
  <c r="EL77" i="29"/>
  <c r="DH44" i="29"/>
  <c r="EL96" i="9"/>
  <c r="EL68" i="9"/>
  <c r="EL57" i="9"/>
  <c r="EL59" i="9" s="1"/>
  <c r="EL471" i="1"/>
  <c r="EL473" i="1"/>
  <c r="EL472" i="1"/>
  <c r="I40" i="8"/>
  <c r="I54" i="8"/>
  <c r="EI176" i="2"/>
  <c r="ED176" i="2"/>
  <c r="DY176" i="2"/>
  <c r="DY175" i="2"/>
  <c r="DT176" i="2"/>
  <c r="DO176" i="2"/>
  <c r="DJ176" i="2"/>
  <c r="CZ176" i="2"/>
  <c r="CP176" i="2"/>
  <c r="CK176" i="2"/>
  <c r="CF176" i="2"/>
  <c r="CA176" i="2"/>
  <c r="BV176" i="2"/>
  <c r="CU175" i="2"/>
  <c r="CL175" i="2"/>
  <c r="EG43" i="31" l="1"/>
  <c r="EI43" i="31" s="1"/>
  <c r="L54" i="8"/>
  <c r="P54" i="8" s="1"/>
  <c r="EG42" i="31"/>
  <c r="L40" i="8"/>
  <c r="P40" i="8" s="1"/>
  <c r="P43" i="8" s="1"/>
  <c r="FB42" i="31" s="1"/>
  <c r="EM473" i="1"/>
  <c r="EL151" i="32"/>
  <c r="EM472" i="1"/>
  <c r="EL150" i="32"/>
  <c r="EM471" i="1"/>
  <c r="EM149" i="32" s="1"/>
  <c r="EL149" i="32"/>
  <c r="B1163" i="8"/>
  <c r="EL52" i="29"/>
  <c r="DI44" i="29"/>
  <c r="I47" i="8"/>
  <c r="L47" i="8" s="1"/>
  <c r="P47" i="8" s="1"/>
  <c r="P50" i="8" s="1"/>
  <c r="FB52" i="31" s="1"/>
  <c r="EL87" i="6"/>
  <c r="P62" i="8" l="1"/>
  <c r="P65" i="8" s="1"/>
  <c r="P58" i="8"/>
  <c r="FB43" i="31" s="1"/>
  <c r="FB41" i="31" s="1"/>
  <c r="FB107" i="31" s="1"/>
  <c r="EG41" i="31"/>
  <c r="EI41" i="31" s="1"/>
  <c r="EI42" i="31"/>
  <c r="EM152" i="6"/>
  <c r="EN149" i="32"/>
  <c r="EL154" i="32"/>
  <c r="EM153" i="6"/>
  <c r="EM150" i="32"/>
  <c r="EN150" i="32" s="1"/>
  <c r="EM476" i="1"/>
  <c r="EM154" i="6"/>
  <c r="EM151" i="32"/>
  <c r="EN151" i="32" s="1"/>
  <c r="B1121" i="8"/>
  <c r="D1163" i="8"/>
  <c r="DK44" i="29"/>
  <c r="DJ44" i="29"/>
  <c r="EG69" i="31" l="1"/>
  <c r="B878" i="8"/>
  <c r="EM157" i="6"/>
  <c r="EM154" i="32"/>
  <c r="EN154" i="32"/>
  <c r="DL44" i="29"/>
  <c r="EL324" i="6"/>
  <c r="EL325" i="6"/>
  <c r="EL326" i="6"/>
  <c r="EQ326" i="6" s="1"/>
  <c r="EL255" i="6"/>
  <c r="EL298" i="6" s="1"/>
  <c r="EL256" i="6"/>
  <c r="EL257" i="6"/>
  <c r="EL258" i="6"/>
  <c r="EL259" i="6"/>
  <c r="EL261" i="6"/>
  <c r="EL262" i="6"/>
  <c r="EL263" i="6"/>
  <c r="EL264" i="6"/>
  <c r="EL265" i="6"/>
  <c r="EL266" i="6"/>
  <c r="EL267" i="6"/>
  <c r="EL268" i="6"/>
  <c r="EL273" i="6"/>
  <c r="EL274" i="6"/>
  <c r="EL275" i="6"/>
  <c r="EL276" i="6"/>
  <c r="EL277" i="6"/>
  <c r="EL279" i="6"/>
  <c r="EL280" i="6"/>
  <c r="EL281" i="6"/>
  <c r="EL282" i="6"/>
  <c r="EL283" i="6"/>
  <c r="EL288" i="6"/>
  <c r="EL190" i="6"/>
  <c r="EL315" i="6" s="1"/>
  <c r="EL191" i="6"/>
  <c r="EL192" i="6"/>
  <c r="EL194" i="6"/>
  <c r="EL195" i="6"/>
  <c r="EL196" i="6"/>
  <c r="EL197" i="6"/>
  <c r="EL198" i="6"/>
  <c r="EL199" i="6"/>
  <c r="EL200" i="6"/>
  <c r="EL202" i="6"/>
  <c r="EL137" i="6"/>
  <c r="EL138" i="6"/>
  <c r="EL139" i="6"/>
  <c r="EL140" i="6"/>
  <c r="EL141" i="6"/>
  <c r="EQ141" i="6" s="1"/>
  <c r="EL142" i="6"/>
  <c r="EL143" i="6"/>
  <c r="EL144" i="6"/>
  <c r="EQ144" i="6" s="1"/>
  <c r="EL145" i="6"/>
  <c r="EL151" i="6"/>
  <c r="EL152" i="6"/>
  <c r="EL153" i="6"/>
  <c r="EL154" i="6"/>
  <c r="EL155" i="6"/>
  <c r="EL156" i="6"/>
  <c r="EL159" i="6"/>
  <c r="EL160" i="6"/>
  <c r="EL161" i="6"/>
  <c r="EL162" i="6"/>
  <c r="EL163" i="6"/>
  <c r="EL164" i="6"/>
  <c r="EL165" i="6"/>
  <c r="EL166" i="6"/>
  <c r="EL167" i="6"/>
  <c r="EL216" i="6" s="1"/>
  <c r="EL168" i="6"/>
  <c r="EL92" i="6"/>
  <c r="EL99" i="6"/>
  <c r="EL103" i="6"/>
  <c r="EL104" i="6"/>
  <c r="EL105" i="6"/>
  <c r="EL106" i="6"/>
  <c r="EL108" i="6"/>
  <c r="EL249" i="6" s="1"/>
  <c r="EL112" i="6"/>
  <c r="EL114" i="6"/>
  <c r="EL130" i="6"/>
  <c r="EL84" i="6"/>
  <c r="EQ84" i="6" s="1"/>
  <c r="EL85" i="6"/>
  <c r="EL47" i="6" s="1"/>
  <c r="EL310" i="6" s="1"/>
  <c r="EL86" i="6"/>
  <c r="EL48" i="6" s="1"/>
  <c r="EL320" i="6" s="1"/>
  <c r="EL80" i="6"/>
  <c r="EL11" i="6"/>
  <c r="EL21" i="6"/>
  <c r="EL23" i="6"/>
  <c r="EL24" i="6"/>
  <c r="EL32" i="6"/>
  <c r="EL34" i="6"/>
  <c r="EL49" i="6"/>
  <c r="EL56" i="6"/>
  <c r="EL71" i="6"/>
  <c r="EL76" i="6"/>
  <c r="EL172" i="12"/>
  <c r="EM175" i="12" s="1"/>
  <c r="EM176" i="12" s="1"/>
  <c r="EL167" i="12"/>
  <c r="EL173" i="12" s="1"/>
  <c r="EL155" i="12"/>
  <c r="EL94" i="12"/>
  <c r="EL64" i="12"/>
  <c r="EL40" i="12"/>
  <c r="EL8" i="12"/>
  <c r="EL9" i="12"/>
  <c r="EL83" i="12" s="1"/>
  <c r="EL10" i="12"/>
  <c r="EL84" i="12" s="1"/>
  <c r="EL15" i="12"/>
  <c r="EL16" i="12"/>
  <c r="EL135" i="12" s="1"/>
  <c r="EL17" i="12"/>
  <c r="EL141" i="12" s="1"/>
  <c r="EL22" i="12"/>
  <c r="EL121" i="4"/>
  <c r="EQ121" i="4" s="1"/>
  <c r="EL39" i="4"/>
  <c r="EL90" i="4" s="1"/>
  <c r="EL8" i="4"/>
  <c r="EL9" i="4"/>
  <c r="EL49" i="4" s="1"/>
  <c r="EL34" i="4" s="1"/>
  <c r="EL10" i="4"/>
  <c r="EL51" i="4" s="1"/>
  <c r="EQ51" i="4" s="1"/>
  <c r="EQ10" i="4" s="1"/>
  <c r="EQ406" i="13" s="1"/>
  <c r="EL12" i="4"/>
  <c r="EL13" i="4"/>
  <c r="EL14" i="4"/>
  <c r="EL16" i="4"/>
  <c r="EL17" i="4"/>
  <c r="EL70" i="4" s="1"/>
  <c r="EL21" i="4"/>
  <c r="EL91" i="4" s="1"/>
  <c r="EL22" i="4"/>
  <c r="EL99" i="4" s="1"/>
  <c r="EL23" i="4"/>
  <c r="EL24" i="4"/>
  <c r="EL25" i="4"/>
  <c r="EL338" i="2"/>
  <c r="EQ338" i="2" s="1"/>
  <c r="EQ263" i="13" s="1"/>
  <c r="EL346" i="2"/>
  <c r="EL275" i="2"/>
  <c r="EL277" i="2" s="1"/>
  <c r="EM280" i="2" s="1"/>
  <c r="EM281" i="2" s="1"/>
  <c r="EL271" i="2"/>
  <c r="EL260" i="2"/>
  <c r="I634" i="8" s="1"/>
  <c r="I635" i="8" s="1"/>
  <c r="EL261" i="2"/>
  <c r="I644" i="8" s="1"/>
  <c r="I645" i="8" s="1"/>
  <c r="EL254" i="2"/>
  <c r="I639" i="8" s="1"/>
  <c r="I640" i="8" s="1"/>
  <c r="EL248" i="2"/>
  <c r="I629" i="8" s="1"/>
  <c r="I630" i="8" s="1"/>
  <c r="EL185" i="2"/>
  <c r="EL172" i="2"/>
  <c r="EL161" i="2"/>
  <c r="EL99" i="2"/>
  <c r="EL86" i="2"/>
  <c r="EL73" i="2"/>
  <c r="EL53" i="2"/>
  <c r="EL44" i="2"/>
  <c r="EL8" i="2"/>
  <c r="D404" i="8" s="1"/>
  <c r="EL9" i="2"/>
  <c r="D405" i="8" s="1"/>
  <c r="EL10" i="2"/>
  <c r="EL12" i="2"/>
  <c r="D408" i="8" s="1"/>
  <c r="EL13" i="2"/>
  <c r="D409" i="8" s="1"/>
  <c r="EL14" i="2"/>
  <c r="D410" i="8" s="1"/>
  <c r="EL15" i="2"/>
  <c r="D411" i="8" s="1"/>
  <c r="EL23" i="2"/>
  <c r="EL193" i="2" s="1"/>
  <c r="EL24" i="2"/>
  <c r="EL200" i="2" s="1"/>
  <c r="EL25" i="2"/>
  <c r="EL209" i="2" s="1"/>
  <c r="EL26" i="2"/>
  <c r="EL216" i="2" s="1"/>
  <c r="EL27" i="2"/>
  <c r="EL222" i="2" s="1"/>
  <c r="EL28" i="2"/>
  <c r="EL226" i="2" s="1"/>
  <c r="EQ226" i="2" s="1"/>
  <c r="EL60" i="3"/>
  <c r="EL10" i="3"/>
  <c r="EL111" i="22"/>
  <c r="EL222" i="32" s="1"/>
  <c r="EL223" i="32" s="1"/>
  <c r="EL95" i="22"/>
  <c r="EQ96" i="22" s="1"/>
  <c r="EL376" i="1"/>
  <c r="EL1416" i="1"/>
  <c r="EL1400" i="1"/>
  <c r="EL1380" i="1"/>
  <c r="EL1382" i="1" s="1"/>
  <c r="EL1347" i="1"/>
  <c r="EL1286" i="1"/>
  <c r="EL1348" i="1" s="1"/>
  <c r="EL1274" i="1"/>
  <c r="EL1279" i="1" s="1"/>
  <c r="EL1081" i="1"/>
  <c r="EL1072" i="1"/>
  <c r="EL1067" i="1"/>
  <c r="EL1059" i="1"/>
  <c r="EL1054" i="1"/>
  <c r="EL1049" i="1"/>
  <c r="EL1044" i="1"/>
  <c r="EL1019" i="1"/>
  <c r="EL937" i="1"/>
  <c r="EL940" i="1" s="1"/>
  <c r="EL895" i="1"/>
  <c r="EL831" i="1"/>
  <c r="EL829" i="1"/>
  <c r="EL815" i="1"/>
  <c r="EL820" i="1" s="1"/>
  <c r="EL1346" i="1" s="1"/>
  <c r="EL699" i="1"/>
  <c r="EL694" i="1"/>
  <c r="EL690" i="1"/>
  <c r="EL686" i="1"/>
  <c r="EL679" i="1"/>
  <c r="EL674" i="1"/>
  <c r="EL666" i="1"/>
  <c r="EL662" i="1"/>
  <c r="EL658" i="1"/>
  <c r="EL546" i="1"/>
  <c r="EL541" i="1"/>
  <c r="EL537" i="1"/>
  <c r="EL529" i="1"/>
  <c r="EL524" i="1"/>
  <c r="EL1387" i="1" s="1"/>
  <c r="EL516" i="1"/>
  <c r="EL512" i="1"/>
  <c r="EL508" i="1"/>
  <c r="EL490" i="1"/>
  <c r="EL476" i="1"/>
  <c r="EL450" i="1"/>
  <c r="EL442" i="1"/>
  <c r="EL431" i="1"/>
  <c r="EL412" i="1"/>
  <c r="EL421" i="1" s="1"/>
  <c r="EL384" i="1"/>
  <c r="EL352" i="1"/>
  <c r="EL337" i="1"/>
  <c r="EL338" i="1" s="1"/>
  <c r="EL328" i="1"/>
  <c r="B1308" i="8"/>
  <c r="D1308" i="8"/>
  <c r="E1308" i="8"/>
  <c r="F1308" i="8"/>
  <c r="G1308" i="8"/>
  <c r="H1308" i="8"/>
  <c r="C1308" i="8"/>
  <c r="H1328" i="8"/>
  <c r="L71" i="15"/>
  <c r="L58" i="15"/>
  <c r="L73" i="15"/>
  <c r="L26" i="15"/>
  <c r="L72" i="15"/>
  <c r="L32" i="15"/>
  <c r="L53" i="15"/>
  <c r="L52" i="15"/>
  <c r="L16" i="15"/>
  <c r="L49" i="15"/>
  <c r="L42" i="15"/>
  <c r="L57" i="15"/>
  <c r="L41" i="15"/>
  <c r="L13" i="15"/>
  <c r="L14" i="15"/>
  <c r="L75" i="15"/>
  <c r="L25" i="15"/>
  <c r="L27" i="15"/>
  <c r="L30" i="15"/>
  <c r="L19" i="15"/>
  <c r="L40" i="15"/>
  <c r="L50" i="15"/>
  <c r="L29" i="15"/>
  <c r="L28" i="15"/>
  <c r="L48" i="15"/>
  <c r="L17" i="15"/>
  <c r="L24" i="15"/>
  <c r="L43" i="15"/>
  <c r="L39" i="15"/>
  <c r="EL152" i="2" l="1"/>
  <c r="D406" i="8"/>
  <c r="D407" i="8" s="1"/>
  <c r="D412" i="8" s="1"/>
  <c r="EL324" i="1"/>
  <c r="EL323" i="1" s="1"/>
  <c r="EL95" i="32"/>
  <c r="EL65" i="6"/>
  <c r="EQ65" i="6" s="1"/>
  <c r="EQ124" i="6" s="1"/>
  <c r="EL121" i="32"/>
  <c r="EQ122" i="32" s="1"/>
  <c r="EL62" i="32"/>
  <c r="EQ63" i="32" s="1"/>
  <c r="EL269" i="6"/>
  <c r="EL266" i="32"/>
  <c r="EL437" i="1"/>
  <c r="EL443" i="1" s="1"/>
  <c r="EL444" i="1" s="1"/>
  <c r="EL275" i="32"/>
  <c r="EL281" i="32" s="1"/>
  <c r="EL289" i="6"/>
  <c r="EL287" i="6" s="1"/>
  <c r="EL286" i="32"/>
  <c r="EL284" i="32" s="1"/>
  <c r="EL382" i="1"/>
  <c r="EL80" i="32"/>
  <c r="EL47" i="32" s="1"/>
  <c r="EL48" i="32" s="1"/>
  <c r="EL106" i="13" s="1"/>
  <c r="EL62" i="4"/>
  <c r="EQ62" i="4" s="1"/>
  <c r="EQ14" i="4" s="1"/>
  <c r="EQ410" i="13" s="1"/>
  <c r="I624" i="8"/>
  <c r="I625" i="8" s="1"/>
  <c r="EL60" i="4"/>
  <c r="EQ60" i="4" s="1"/>
  <c r="EQ13" i="4" s="1"/>
  <c r="I619" i="8"/>
  <c r="I620" i="8" s="1"/>
  <c r="EL58" i="4"/>
  <c r="EQ58" i="4" s="1"/>
  <c r="EQ12" i="4" s="1"/>
  <c r="EQ408" i="13" s="1"/>
  <c r="I614" i="8"/>
  <c r="I615" i="8" s="1"/>
  <c r="EL150" i="2"/>
  <c r="EL236" i="2" s="1"/>
  <c r="I583" i="8"/>
  <c r="I584" i="8" s="1"/>
  <c r="EL180" i="2"/>
  <c r="I593" i="8"/>
  <c r="I594" i="8" s="1"/>
  <c r="EL177" i="2"/>
  <c r="I588" i="8"/>
  <c r="I589" i="8" s="1"/>
  <c r="EL168" i="2"/>
  <c r="I598" i="8"/>
  <c r="I599" i="8" s="1"/>
  <c r="EL898" i="1"/>
  <c r="EL900" i="1" s="1"/>
  <c r="EL81" i="4"/>
  <c r="EL87" i="4" s="1"/>
  <c r="EL98" i="31"/>
  <c r="EL1068" i="1"/>
  <c r="EL1045" i="1"/>
  <c r="EL1055" i="1"/>
  <c r="EL8" i="6"/>
  <c r="EM255" i="2"/>
  <c r="EM256" i="2" s="1"/>
  <c r="EM46" i="2"/>
  <c r="EM36" i="12"/>
  <c r="EM43" i="12" s="1"/>
  <c r="EM42" i="12"/>
  <c r="EM59" i="12"/>
  <c r="EL66" i="29"/>
  <c r="EL53" i="29" s="1"/>
  <c r="EM57" i="3"/>
  <c r="EM69" i="2"/>
  <c r="EM72" i="2" s="1"/>
  <c r="EM70" i="2" s="1"/>
  <c r="EM76" i="2" s="1"/>
  <c r="ER76" i="2" s="1"/>
  <c r="EM75" i="2"/>
  <c r="EM95" i="2"/>
  <c r="EM101" i="2"/>
  <c r="EQ161" i="2"/>
  <c r="EM164" i="2"/>
  <c r="EM163" i="2"/>
  <c r="EM342" i="2"/>
  <c r="EM348" i="2"/>
  <c r="EL64" i="29"/>
  <c r="B1160" i="8" s="1"/>
  <c r="D1160" i="8" s="1"/>
  <c r="EM49" i="2"/>
  <c r="EM55" i="2"/>
  <c r="EM82" i="2"/>
  <c r="EM88" i="2"/>
  <c r="EQ1070" i="13"/>
  <c r="EQ372" i="13"/>
  <c r="EQ35" i="6"/>
  <c r="EQ245" i="6"/>
  <c r="EL193" i="6"/>
  <c r="EQ138" i="6"/>
  <c r="EQ193" i="6" s="1"/>
  <c r="EQ1076" i="13" s="1"/>
  <c r="EQ324" i="6"/>
  <c r="EQ130" i="4"/>
  <c r="ER60" i="4"/>
  <c r="ER13" i="4" s="1"/>
  <c r="EQ247" i="13"/>
  <c r="EQ28" i="2"/>
  <c r="EQ137" i="13" s="1"/>
  <c r="EL65" i="29"/>
  <c r="EL79" i="29" s="1"/>
  <c r="C1108" i="8"/>
  <c r="EL68" i="29"/>
  <c r="B1164" i="8"/>
  <c r="EL49" i="9"/>
  <c r="EL67" i="29"/>
  <c r="DM44" i="29"/>
  <c r="EL285" i="2"/>
  <c r="EL350" i="2" s="1"/>
  <c r="B1288" i="8"/>
  <c r="B1290" i="8" s="1"/>
  <c r="B1292" i="8" s="1"/>
  <c r="EL520" i="1"/>
  <c r="EL9" i="6" s="1"/>
  <c r="EL670" i="1"/>
  <c r="EL678" i="1" s="1"/>
  <c r="EL50" i="9"/>
  <c r="EL121" i="2"/>
  <c r="EM122" i="2" s="1"/>
  <c r="EL120" i="2"/>
  <c r="EL115" i="2"/>
  <c r="EM116" i="2" s="1"/>
  <c r="EL110" i="2"/>
  <c r="EM111" i="2" s="1"/>
  <c r="EL47" i="9"/>
  <c r="EL313" i="2"/>
  <c r="EM315" i="2" s="1"/>
  <c r="EL48" i="9"/>
  <c r="EL231" i="6"/>
  <c r="EL38" i="6"/>
  <c r="EL75" i="6"/>
  <c r="EL40" i="6"/>
  <c r="EL245" i="6"/>
  <c r="EL35" i="6"/>
  <c r="EL41" i="6" s="1"/>
  <c r="EL106" i="4"/>
  <c r="T833" i="8"/>
  <c r="EL67" i="4"/>
  <c r="T810" i="8"/>
  <c r="EL262" i="2"/>
  <c r="EL263" i="2" s="1"/>
  <c r="EQ263" i="2" s="1"/>
  <c r="EL113" i="4"/>
  <c r="EL248" i="6"/>
  <c r="EL11" i="12"/>
  <c r="EL96" i="12" s="1"/>
  <c r="EL91" i="2"/>
  <c r="EL295" i="6"/>
  <c r="EL103" i="22"/>
  <c r="EQ104" i="22" s="1"/>
  <c r="EL124" i="6"/>
  <c r="EL11" i="4"/>
  <c r="EL29" i="4" s="1"/>
  <c r="EL104" i="2"/>
  <c r="EL266" i="2"/>
  <c r="EQ266" i="2" s="1"/>
  <c r="EL18" i="12"/>
  <c r="EL157" i="12" s="1"/>
  <c r="EL30" i="6"/>
  <c r="EQ30" i="6" s="1"/>
  <c r="EL11" i="2"/>
  <c r="EL16" i="2" s="1"/>
  <c r="EL147" i="12"/>
  <c r="EL224" i="2"/>
  <c r="EL312" i="2"/>
  <c r="EL83" i="6"/>
  <c r="EL50" i="6" s="1"/>
  <c r="EL122" i="12"/>
  <c r="EL33" i="6"/>
  <c r="EL169" i="6"/>
  <c r="EL62" i="2"/>
  <c r="EL130" i="4"/>
  <c r="EL323" i="6"/>
  <c r="EL327" i="6" s="1"/>
  <c r="EL15" i="4"/>
  <c r="EL294" i="2"/>
  <c r="EM296" i="2" s="1"/>
  <c r="EL127" i="4"/>
  <c r="EL129" i="4" s="1"/>
  <c r="EM132" i="4" s="1"/>
  <c r="EM133" i="4" s="1"/>
  <c r="EL82" i="12"/>
  <c r="EL100" i="6"/>
  <c r="EL189" i="6"/>
  <c r="EL278" i="6"/>
  <c r="EL284" i="6" s="1"/>
  <c r="EL260" i="6"/>
  <c r="EL29" i="2"/>
  <c r="EL330" i="2"/>
  <c r="EM332" i="2" s="1"/>
  <c r="EL293" i="2"/>
  <c r="EL26" i="4"/>
  <c r="EL98" i="6"/>
  <c r="EL103" i="2"/>
  <c r="EL151" i="2"/>
  <c r="EL329" i="2"/>
  <c r="EL42" i="4"/>
  <c r="H676" i="8" s="1"/>
  <c r="EL22" i="6"/>
  <c r="EL25" i="6" s="1"/>
  <c r="EL187" i="6" s="1"/>
  <c r="EL10" i="6"/>
  <c r="EL107" i="6"/>
  <c r="EL31" i="4"/>
  <c r="EL265" i="2"/>
  <c r="EL832" i="1"/>
  <c r="EL549" i="1"/>
  <c r="EL697" i="1"/>
  <c r="EL1275" i="1"/>
  <c r="EL342" i="1"/>
  <c r="EL106" i="32" s="1"/>
  <c r="EQ107" i="32" s="1"/>
  <c r="EL1360" i="1"/>
  <c r="EL1362" i="1" s="1"/>
  <c r="EL1388" i="1"/>
  <c r="EL12" i="12" s="1"/>
  <c r="EL1391" i="1"/>
  <c r="EL1392" i="1" s="1"/>
  <c r="EQ100" i="31" l="1"/>
  <c r="EQ111" i="31"/>
  <c r="EL219" i="2"/>
  <c r="EL31" i="2"/>
  <c r="EL118" i="13"/>
  <c r="EL111" i="13"/>
  <c r="EL287" i="32"/>
  <c r="EL288" i="32" s="1"/>
  <c r="EL153" i="2"/>
  <c r="EL290" i="6"/>
  <c r="EL291" i="6" s="1"/>
  <c r="EL63" i="32"/>
  <c r="EL132" i="32"/>
  <c r="EL122" i="32"/>
  <c r="EL124" i="32"/>
  <c r="EL95" i="6"/>
  <c r="EL92" i="32"/>
  <c r="EP303" i="32" s="1"/>
  <c r="EL64" i="4"/>
  <c r="EL96" i="4" s="1"/>
  <c r="EL97" i="4" s="1"/>
  <c r="EQ97" i="4" s="1"/>
  <c r="EL104" i="31"/>
  <c r="EQ106" i="31" s="1"/>
  <c r="EM101" i="30"/>
  <c r="EL116" i="30"/>
  <c r="EL115" i="30"/>
  <c r="EL107" i="30"/>
  <c r="EM110" i="30"/>
  <c r="EM55" i="30"/>
  <c r="EM58" i="30" s="1"/>
  <c r="EM56" i="30" s="1"/>
  <c r="EM67" i="30" s="1"/>
  <c r="EL61" i="30"/>
  <c r="EL65" i="30" s="1"/>
  <c r="EL69" i="30"/>
  <c r="EL175" i="30"/>
  <c r="EM64" i="30"/>
  <c r="EL173" i="30"/>
  <c r="EL147" i="30"/>
  <c r="EL139" i="30"/>
  <c r="EL143" i="30" s="1"/>
  <c r="EM133" i="30"/>
  <c r="EM136" i="30" s="1"/>
  <c r="EM134" i="30" s="1"/>
  <c r="EM145" i="30" s="1"/>
  <c r="EM142" i="30"/>
  <c r="EM197" i="13" s="1"/>
  <c r="EM137" i="12"/>
  <c r="EM168" i="12"/>
  <c r="EM143" i="12"/>
  <c r="EM149" i="12"/>
  <c r="EM130" i="12"/>
  <c r="EM72" i="12"/>
  <c r="EM73" i="12"/>
  <c r="EM74" i="12"/>
  <c r="EM75" i="12"/>
  <c r="EM308" i="6"/>
  <c r="EM309" i="6" s="1"/>
  <c r="EM62" i="3"/>
  <c r="EM61" i="3"/>
  <c r="EM308" i="2"/>
  <c r="EM311" i="2" s="1"/>
  <c r="EM309" i="2" s="1"/>
  <c r="EM320" i="2" s="1"/>
  <c r="EM317" i="2"/>
  <c r="EM352" i="2"/>
  <c r="EL65" i="2"/>
  <c r="EM63" i="2"/>
  <c r="EM272" i="2"/>
  <c r="EM166" i="2"/>
  <c r="EM289" i="2"/>
  <c r="EM298" i="2"/>
  <c r="EM325" i="2"/>
  <c r="EM328" i="2" s="1"/>
  <c r="EM326" i="2" s="1"/>
  <c r="EM337" i="2" s="1"/>
  <c r="EM334" i="2"/>
  <c r="EQ64" i="4"/>
  <c r="EQ125" i="6"/>
  <c r="EL156" i="12"/>
  <c r="EL159" i="12" s="1"/>
  <c r="EQ153" i="12"/>
  <c r="EL95" i="12"/>
  <c r="EL97" i="12" s="1"/>
  <c r="EQ92" i="12"/>
  <c r="EQ15" i="4"/>
  <c r="EQ409" i="13"/>
  <c r="ER409" i="13"/>
  <c r="EQ371" i="13"/>
  <c r="EQ1069" i="13"/>
  <c r="C1111" i="8"/>
  <c r="B1122" i="8"/>
  <c r="EL57" i="29"/>
  <c r="EL51" i="29"/>
  <c r="EL72" i="29"/>
  <c r="EL40" i="29"/>
  <c r="EL71" i="29"/>
  <c r="EL70" i="29"/>
  <c r="EL69" i="29"/>
  <c r="DN44" i="29"/>
  <c r="EL528" i="1"/>
  <c r="EL12" i="6"/>
  <c r="EL330" i="6" s="1"/>
  <c r="EL51" i="9"/>
  <c r="EL54" i="9"/>
  <c r="EL27" i="9"/>
  <c r="EL80" i="9" s="1"/>
  <c r="EL84" i="9" s="1"/>
  <c r="EL85" i="9" s="1"/>
  <c r="EL60" i="9"/>
  <c r="EL28" i="9"/>
  <c r="EL52" i="9"/>
  <c r="EL61" i="9"/>
  <c r="EL123" i="2"/>
  <c r="EM124" i="2" s="1"/>
  <c r="EM125" i="2" s="1"/>
  <c r="EL53" i="9"/>
  <c r="EL36" i="6"/>
  <c r="EL136" i="6" s="1"/>
  <c r="EL115" i="4"/>
  <c r="EL103" i="4"/>
  <c r="EL104" i="4" s="1"/>
  <c r="EL107" i="4"/>
  <c r="EL110" i="4"/>
  <c r="EL268" i="2"/>
  <c r="EL278" i="2" s="1"/>
  <c r="EL20" i="12"/>
  <c r="EL170" i="12"/>
  <c r="EQ170" i="12" s="1"/>
  <c r="T825" i="8"/>
  <c r="EL353" i="2"/>
  <c r="EL700" i="1"/>
  <c r="EL228" i="2"/>
  <c r="EL19" i="6"/>
  <c r="EL351" i="2"/>
  <c r="EL18" i="4"/>
  <c r="EL27" i="4" s="1"/>
  <c r="EL205" i="2"/>
  <c r="EL30" i="4"/>
  <c r="EL213" i="2"/>
  <c r="EL252" i="2"/>
  <c r="EL1395" i="1"/>
  <c r="EL1396" i="1" s="1"/>
  <c r="AJ177" i="16" s="1"/>
  <c r="EL303" i="2"/>
  <c r="EL295" i="2"/>
  <c r="EL304" i="2"/>
  <c r="EL448" i="1"/>
  <c r="EL466" i="1" s="1"/>
  <c r="EL492" i="1" s="1"/>
  <c r="EL109" i="6"/>
  <c r="EL39" i="6"/>
  <c r="EL42" i="6" s="1"/>
  <c r="EL322" i="2"/>
  <c r="EL314" i="2"/>
  <c r="EM316" i="2" s="1"/>
  <c r="EL332" i="6"/>
  <c r="EL150" i="6"/>
  <c r="EL53" i="4"/>
  <c r="EL85" i="12"/>
  <c r="EL111" i="6"/>
  <c r="EL244" i="6"/>
  <c r="EL339" i="2"/>
  <c r="EL331" i="2"/>
  <c r="EM333" i="2" s="1"/>
  <c r="EL238" i="2"/>
  <c r="EL17" i="2"/>
  <c r="AJ22" i="16" s="1"/>
  <c r="EL346" i="1"/>
  <c r="EL110" i="32" s="1"/>
  <c r="EM195" i="13" l="1"/>
  <c r="R117" i="37"/>
  <c r="EM196" i="13"/>
  <c r="R114" i="37"/>
  <c r="EQ94" i="32"/>
  <c r="EQ65" i="4"/>
  <c r="EL111" i="30"/>
  <c r="EL176" i="13"/>
  <c r="EQ111" i="13"/>
  <c r="EQ118" i="13"/>
  <c r="EQ397" i="13" s="1"/>
  <c r="EL100" i="4"/>
  <c r="EL117" i="32"/>
  <c r="EL112" i="32"/>
  <c r="EL115" i="32" s="1"/>
  <c r="EQ116" i="32" s="1"/>
  <c r="EL93" i="32"/>
  <c r="EL91" i="32"/>
  <c r="EL96" i="6"/>
  <c r="EL94" i="6"/>
  <c r="EM264" i="30"/>
  <c r="EM109" i="30"/>
  <c r="EM141" i="30"/>
  <c r="EM63" i="30"/>
  <c r="EM104" i="30"/>
  <c r="EM102" i="30" s="1"/>
  <c r="EM113" i="30" s="1"/>
  <c r="EM117" i="30"/>
  <c r="EM66" i="12"/>
  <c r="AJ52" i="16"/>
  <c r="EM297" i="2"/>
  <c r="ER297" i="2" s="1"/>
  <c r="EM217" i="2"/>
  <c r="EM250" i="2"/>
  <c r="EM239" i="2"/>
  <c r="EM305" i="2"/>
  <c r="EM194" i="2" s="1"/>
  <c r="EL162" i="12"/>
  <c r="EL164" i="12" s="1"/>
  <c r="EQ411" i="13"/>
  <c r="EQ96" i="4"/>
  <c r="EQ98" i="4" s="1"/>
  <c r="EQ93" i="12"/>
  <c r="EQ154" i="12"/>
  <c r="EQ155" i="12" s="1"/>
  <c r="EL55" i="29"/>
  <c r="L1081" i="8"/>
  <c r="E1122" i="8"/>
  <c r="B1123" i="8"/>
  <c r="DO44" i="29"/>
  <c r="DP44" i="29" s="1"/>
  <c r="EL28" i="6"/>
  <c r="EL13" i="6"/>
  <c r="EL31" i="9"/>
  <c r="EL95" i="9"/>
  <c r="EL99" i="9" s="1"/>
  <c r="EL100" i="9" s="1"/>
  <c r="EL67" i="9"/>
  <c r="EL69" i="9" s="1"/>
  <c r="EL74" i="9" s="1"/>
  <c r="EL21" i="12"/>
  <c r="EL269" i="2"/>
  <c r="EL30" i="12"/>
  <c r="EQ26" i="12" s="1"/>
  <c r="EL122" i="4"/>
  <c r="EL116" i="4"/>
  <c r="EL111" i="4"/>
  <c r="EQ111" i="4" s="1"/>
  <c r="EL46" i="6"/>
  <c r="EL51" i="6" s="1"/>
  <c r="EL43" i="6"/>
  <c r="EL73" i="4"/>
  <c r="EL92" i="4"/>
  <c r="EL356" i="1"/>
  <c r="EL366" i="1" s="1"/>
  <c r="EL367" i="1" s="1"/>
  <c r="EL113" i="6"/>
  <c r="EL246" i="6"/>
  <c r="EL247" i="6" s="1"/>
  <c r="EL250" i="6"/>
  <c r="EL334" i="6"/>
  <c r="EL299" i="2"/>
  <c r="EL335" i="2"/>
  <c r="EL135" i="6"/>
  <c r="EL230" i="6"/>
  <c r="EL157" i="6"/>
  <c r="EL188" i="6"/>
  <c r="EL201" i="6" s="1"/>
  <c r="EL203" i="6" s="1"/>
  <c r="EL318" i="2"/>
  <c r="EL71" i="4"/>
  <c r="EL32" i="2"/>
  <c r="EL348" i="1"/>
  <c r="EL121" i="13" l="1"/>
  <c r="EQ118" i="32"/>
  <c r="EL123" i="32"/>
  <c r="EM266" i="30"/>
  <c r="EM270" i="30" s="1"/>
  <c r="EM336" i="30"/>
  <c r="EW141" i="30"/>
  <c r="EM65" i="12"/>
  <c r="EM68" i="12" s="1"/>
  <c r="EQ99" i="4"/>
  <c r="EQ100" i="4" s="1"/>
  <c r="EQ27" i="12"/>
  <c r="EQ31" i="12" s="1"/>
  <c r="EQ94" i="12"/>
  <c r="DQ44" i="29"/>
  <c r="EL215" i="6"/>
  <c r="EL218" i="6" s="1"/>
  <c r="EL225" i="6" s="1"/>
  <c r="EL205" i="6"/>
  <c r="EL204" i="6"/>
  <c r="EL120" i="6"/>
  <c r="EL115" i="6"/>
  <c r="EL118" i="6" s="1"/>
  <c r="EL385" i="1"/>
  <c r="EL383" i="1" s="1"/>
  <c r="AK12" i="16"/>
  <c r="AK210" i="16"/>
  <c r="AK196" i="16"/>
  <c r="AK195" i="16"/>
  <c r="AK114" i="16"/>
  <c r="AK111" i="16"/>
  <c r="AK76" i="16"/>
  <c r="AK75" i="16"/>
  <c r="AK74" i="16"/>
  <c r="AK66" i="16"/>
  <c r="AK65" i="16"/>
  <c r="AK63" i="16"/>
  <c r="AK62" i="16"/>
  <c r="AK23" i="16"/>
  <c r="AK21" i="16"/>
  <c r="AK11" i="16"/>
  <c r="AK10" i="16"/>
  <c r="AK166" i="16"/>
  <c r="AK174" i="16"/>
  <c r="AI180" i="16"/>
  <c r="AI181" i="16"/>
  <c r="AK13" i="16"/>
  <c r="AK14" i="16"/>
  <c r="AK60" i="16"/>
  <c r="AK110" i="16"/>
  <c r="AK162" i="16"/>
  <c r="AK194" i="16"/>
  <c r="AK242" i="16"/>
  <c r="AK243" i="16"/>
  <c r="AK245" i="16"/>
  <c r="AK246" i="16"/>
  <c r="AK249" i="16"/>
  <c r="AK250" i="16"/>
  <c r="AK255" i="16"/>
  <c r="AK260" i="16"/>
  <c r="EM364" i="30" l="1"/>
  <c r="ER339" i="30"/>
  <c r="EL88" i="6"/>
  <c r="EL52" i="6" s="1"/>
  <c r="EL53" i="6" s="1"/>
  <c r="EL85" i="32"/>
  <c r="EL49" i="32" s="1"/>
  <c r="EL107" i="13" s="1"/>
  <c r="EM343" i="30"/>
  <c r="ER344" i="30" s="1"/>
  <c r="AK22" i="16"/>
  <c r="AK176" i="16"/>
  <c r="AK183" i="16"/>
  <c r="AK25" i="16"/>
  <c r="AK199" i="16"/>
  <c r="EQ101" i="4"/>
  <c r="EQ22" i="4"/>
  <c r="EQ30" i="4" s="1"/>
  <c r="EQ28" i="12"/>
  <c r="DR44" i="29"/>
  <c r="EL126" i="6"/>
  <c r="EL219" i="6"/>
  <c r="EL220" i="6"/>
  <c r="AK217" i="16"/>
  <c r="AK218" i="16"/>
  <c r="AK224" i="16"/>
  <c r="AK251" i="16"/>
  <c r="AK247" i="16"/>
  <c r="EL55" i="6" l="1"/>
  <c r="EL52" i="32"/>
  <c r="EL108" i="13" s="1"/>
  <c r="EL50" i="32"/>
  <c r="EQ418" i="13"/>
  <c r="DS44" i="29"/>
  <c r="EL57" i="6"/>
  <c r="EX91" i="3"/>
  <c r="EX244" i="3"/>
  <c r="EL120" i="13" l="1"/>
  <c r="EQ51" i="32"/>
  <c r="EL54" i="32"/>
  <c r="EQ55" i="32" s="1"/>
  <c r="DT44" i="29"/>
  <c r="DU44" i="29" s="1"/>
  <c r="EL61" i="6"/>
  <c r="EL58" i="32" l="1"/>
  <c r="Q97" i="37" s="1"/>
  <c r="DV44" i="29"/>
  <c r="DW44" i="29" s="1"/>
  <c r="DX44" i="29" s="1"/>
  <c r="DY44" i="29" s="1"/>
  <c r="DZ44" i="29" s="1"/>
  <c r="EA44" i="29" s="1"/>
  <c r="EB44" i="29" s="1"/>
  <c r="EC44" i="29" s="1"/>
  <c r="ED44" i="29" s="1"/>
  <c r="EE44" i="29" s="1"/>
  <c r="EF44" i="29" s="1"/>
  <c r="EG44" i="29" s="1"/>
  <c r="EH44" i="29" s="1"/>
  <c r="EI44" i="29" s="1"/>
  <c r="EJ44" i="29" s="1"/>
  <c r="EK44" i="29" s="1"/>
  <c r="EL44" i="29" s="1"/>
  <c r="EL67" i="6"/>
  <c r="ET192" i="12"/>
  <c r="EU192" i="12" s="1"/>
  <c r="EV192" i="12" s="1"/>
  <c r="EW192" i="12" s="1"/>
  <c r="ET191" i="12"/>
  <c r="EU191" i="12" s="1"/>
  <c r="EV191" i="12" s="1"/>
  <c r="EW191" i="12" s="1"/>
  <c r="EW196" i="12" s="1"/>
  <c r="ET190" i="12"/>
  <c r="EU190" i="12" s="1"/>
  <c r="EV190" i="12" s="1"/>
  <c r="EW190" i="12" s="1"/>
  <c r="EW195" i="12" s="1"/>
  <c r="EQ59" i="32" l="1"/>
  <c r="D97" i="37" s="1"/>
  <c r="Q16" i="37"/>
  <c r="EL109" i="13"/>
  <c r="EL64" i="32"/>
  <c r="EW197" i="12"/>
  <c r="EL42" i="29"/>
  <c r="EL41" i="29"/>
  <c r="EN44" i="29"/>
  <c r="EO44" i="29" s="1"/>
  <c r="EP44" i="29" s="1"/>
  <c r="EQ44" i="29" s="1"/>
  <c r="D16" i="37" l="1"/>
  <c r="AD16" i="37" s="1"/>
  <c r="AD97" i="37"/>
  <c r="EL116" i="29"/>
  <c r="EL131" i="29"/>
  <c r="EL39" i="29"/>
  <c r="EL130" i="29"/>
  <c r="EL101" i="29"/>
  <c r="EL133" i="29" l="1"/>
  <c r="L1061" i="8"/>
  <c r="B1162" i="8"/>
  <c r="EL115" i="29"/>
  <c r="EL100" i="29"/>
  <c r="EL76" i="29"/>
  <c r="EL78" i="29" s="1"/>
  <c r="EL87" i="29"/>
  <c r="EL27" i="29"/>
  <c r="L1131" i="8" s="1"/>
  <c r="EL73" i="29"/>
  <c r="EL28" i="29"/>
  <c r="EL80" i="29"/>
  <c r="B1120" i="8" l="1"/>
  <c r="D1162" i="8"/>
  <c r="L1041" i="8"/>
  <c r="B1161" i="8"/>
  <c r="D1161" i="8" s="1"/>
  <c r="EL114" i="29"/>
  <c r="EL118" i="29" s="1"/>
  <c r="EL119" i="29" s="1"/>
  <c r="EL32" i="29"/>
  <c r="EL86" i="29"/>
  <c r="EL88" i="29" s="1"/>
  <c r="EL93" i="29" s="1"/>
  <c r="B1159" i="8"/>
  <c r="D1159" i="8" s="1"/>
  <c r="EL99" i="29"/>
  <c r="EL103" i="29" s="1"/>
  <c r="EL104" i="29" s="1"/>
  <c r="D1164" i="8" l="1"/>
  <c r="C1164" i="8" s="1"/>
  <c r="AK216" i="16" l="1"/>
  <c r="EK7" i="9" l="1"/>
  <c r="EK8" i="9"/>
  <c r="EK9" i="9"/>
  <c r="EK34" i="9"/>
  <c r="EK117" i="9" s="1"/>
  <c r="EK43" i="9"/>
  <c r="EK44" i="9"/>
  <c r="EK82" i="9"/>
  <c r="EL90" i="9" s="1"/>
  <c r="EK97" i="9"/>
  <c r="EL105" i="9" s="1"/>
  <c r="EK110" i="9"/>
  <c r="EK111" i="9"/>
  <c r="EL118" i="9" s="1"/>
  <c r="EK112" i="9"/>
  <c r="EL119" i="9" s="1"/>
  <c r="F110" i="10"/>
  <c r="E110" i="10"/>
  <c r="F106" i="10"/>
  <c r="E106" i="10"/>
  <c r="CJ333" i="6" l="1"/>
  <c r="CI333" i="6"/>
  <c r="CH333" i="6"/>
  <c r="CG333" i="6"/>
  <c r="DL63" i="3"/>
  <c r="DM63" i="3" s="1"/>
  <c r="DN63" i="3" s="1"/>
  <c r="DQ63" i="3"/>
  <c r="DR63" i="3" s="1"/>
  <c r="DS63" i="3" s="1"/>
  <c r="DV63" i="3"/>
  <c r="DW63" i="3" s="1"/>
  <c r="DX63" i="3" s="1"/>
  <c r="EA63" i="3"/>
  <c r="EB63" i="3" s="1"/>
  <c r="EC63" i="3" s="1"/>
  <c r="EK376" i="1" l="1"/>
  <c r="EK360" i="1"/>
  <c r="EK57" i="22"/>
  <c r="EN376" i="1" l="1"/>
  <c r="EK80" i="32"/>
  <c r="EN360" i="1"/>
  <c r="EK111" i="32"/>
  <c r="EN111" i="32" s="1"/>
  <c r="EL57" i="22"/>
  <c r="EM57" i="22" s="1"/>
  <c r="EK56" i="6"/>
  <c r="EK47" i="32" l="1"/>
  <c r="EN80" i="32"/>
  <c r="EK324" i="6"/>
  <c r="EK325" i="6"/>
  <c r="EK326" i="6"/>
  <c r="EP326" i="6" s="1"/>
  <c r="EK255" i="6"/>
  <c r="EK298" i="6" s="1"/>
  <c r="EK256" i="6"/>
  <c r="EK257" i="6"/>
  <c r="EK258" i="6"/>
  <c r="EK259" i="6"/>
  <c r="EK261" i="6"/>
  <c r="EK262" i="6"/>
  <c r="EK263" i="6"/>
  <c r="EK264" i="6"/>
  <c r="EK265" i="6"/>
  <c r="EK266" i="6"/>
  <c r="EK267" i="6"/>
  <c r="EK268" i="6"/>
  <c r="EK273" i="6"/>
  <c r="EK274" i="6"/>
  <c r="EK275" i="6"/>
  <c r="EK276" i="6"/>
  <c r="EK277" i="6"/>
  <c r="EK279" i="6"/>
  <c r="EK280" i="6"/>
  <c r="EK281" i="6"/>
  <c r="EK282" i="6"/>
  <c r="EK283" i="6"/>
  <c r="EK288" i="6"/>
  <c r="EK190" i="6"/>
  <c r="EK315" i="6" s="1"/>
  <c r="EK191" i="6"/>
  <c r="EK192" i="6"/>
  <c r="EK194" i="6"/>
  <c r="EK195" i="6"/>
  <c r="EK196" i="6"/>
  <c r="EK197" i="6"/>
  <c r="EK198" i="6"/>
  <c r="EK199" i="6"/>
  <c r="EK200" i="6"/>
  <c r="EK202" i="6"/>
  <c r="EK137" i="6"/>
  <c r="EK138" i="6"/>
  <c r="EK139" i="6"/>
  <c r="EK140" i="6"/>
  <c r="EK141" i="6"/>
  <c r="EP141" i="6" s="1"/>
  <c r="EK142" i="6"/>
  <c r="EK143" i="6"/>
  <c r="EK144" i="6"/>
  <c r="EP144" i="6" s="1"/>
  <c r="EK145" i="6"/>
  <c r="EK151" i="6"/>
  <c r="EK231" i="6" s="1"/>
  <c r="EK152" i="6"/>
  <c r="EK153" i="6"/>
  <c r="EK154" i="6"/>
  <c r="EK155" i="6"/>
  <c r="EK156" i="6"/>
  <c r="EK159" i="6"/>
  <c r="EK160" i="6"/>
  <c r="EK161" i="6"/>
  <c r="EK162" i="6"/>
  <c r="EK163" i="6"/>
  <c r="EK164" i="6"/>
  <c r="EK165" i="6"/>
  <c r="EK166" i="6"/>
  <c r="EK167" i="6"/>
  <c r="EK216" i="6" s="1"/>
  <c r="EK168" i="6"/>
  <c r="EK130" i="6"/>
  <c r="EK92" i="6"/>
  <c r="EK99" i="6"/>
  <c r="EK103" i="6"/>
  <c r="EK104" i="6"/>
  <c r="EK105" i="6"/>
  <c r="EK106" i="6"/>
  <c r="EK108" i="6"/>
  <c r="EK249" i="6" s="1"/>
  <c r="EK112" i="6"/>
  <c r="EK114" i="6"/>
  <c r="EK83" i="6"/>
  <c r="EK84" i="6"/>
  <c r="EK85" i="6"/>
  <c r="EK47" i="6" s="1"/>
  <c r="EK310" i="6" s="1"/>
  <c r="EK86" i="6"/>
  <c r="EK48" i="6" s="1"/>
  <c r="EK320" i="6" s="1"/>
  <c r="EK87" i="6"/>
  <c r="EK80" i="6"/>
  <c r="EK11" i="6"/>
  <c r="EK21" i="6"/>
  <c r="EK23" i="6"/>
  <c r="EK24" i="6"/>
  <c r="EK32" i="6"/>
  <c r="EK34" i="6"/>
  <c r="EK49" i="6"/>
  <c r="EK71" i="6"/>
  <c r="EK76" i="6"/>
  <c r="EK172" i="12"/>
  <c r="EL175" i="12" s="1"/>
  <c r="EL176" i="12" s="1"/>
  <c r="EK167" i="12"/>
  <c r="EK173" i="12" s="1"/>
  <c r="EK155" i="12"/>
  <c r="EK64" i="12"/>
  <c r="EK94" i="12"/>
  <c r="EK40" i="12"/>
  <c r="EK8" i="12"/>
  <c r="EK9" i="12"/>
  <c r="EK83" i="12" s="1"/>
  <c r="EK10" i="12"/>
  <c r="EK84" i="12" s="1"/>
  <c r="EK15" i="12"/>
  <c r="EK16" i="12"/>
  <c r="EK135" i="12" s="1"/>
  <c r="EK17" i="12"/>
  <c r="EK141" i="12" s="1"/>
  <c r="EK22" i="12"/>
  <c r="EK121" i="4"/>
  <c r="EK39" i="4"/>
  <c r="EK21" i="4"/>
  <c r="EK91" i="4" s="1"/>
  <c r="EK22" i="4"/>
  <c r="EK99" i="4" s="1"/>
  <c r="EK23" i="4"/>
  <c r="EK106" i="4" s="1"/>
  <c r="EK24" i="4"/>
  <c r="EK25" i="4"/>
  <c r="EK8" i="4"/>
  <c r="EK42" i="4" s="1"/>
  <c r="G676" i="8" s="1"/>
  <c r="EK9" i="4"/>
  <c r="EK49" i="4" s="1"/>
  <c r="EK10" i="4"/>
  <c r="EK51" i="4" s="1"/>
  <c r="EP51" i="4" s="1"/>
  <c r="EP10" i="4" s="1"/>
  <c r="EP406" i="13" s="1"/>
  <c r="EK12" i="4"/>
  <c r="EK13" i="4"/>
  <c r="EK14" i="4"/>
  <c r="EK16" i="4"/>
  <c r="EK67" i="4" s="1"/>
  <c r="EK17" i="4"/>
  <c r="EK70" i="4" s="1"/>
  <c r="EK111" i="22"/>
  <c r="EK98" i="31" s="1"/>
  <c r="EK95" i="22"/>
  <c r="EP96" i="22" s="1"/>
  <c r="EK60" i="3"/>
  <c r="EK66" i="29" s="1"/>
  <c r="EK10" i="3"/>
  <c r="EK346" i="2"/>
  <c r="EK275" i="2"/>
  <c r="EK271" i="2"/>
  <c r="EK260" i="2"/>
  <c r="H634" i="8" s="1"/>
  <c r="H635" i="8" s="1"/>
  <c r="EK261" i="2"/>
  <c r="H644" i="8" s="1"/>
  <c r="H645" i="8" s="1"/>
  <c r="EK248" i="2"/>
  <c r="H629" i="8" s="1"/>
  <c r="H630" i="8" s="1"/>
  <c r="EK254" i="2"/>
  <c r="H639" i="8" s="1"/>
  <c r="H640" i="8" s="1"/>
  <c r="EK185" i="2"/>
  <c r="EK172" i="2"/>
  <c r="EK161" i="2"/>
  <c r="EP161" i="2" s="1"/>
  <c r="EK108" i="2"/>
  <c r="EK15" i="29" s="1"/>
  <c r="EK113" i="2"/>
  <c r="EK16" i="29" s="1"/>
  <c r="EK43" i="29" s="1"/>
  <c r="EK118" i="2"/>
  <c r="EK17" i="29" s="1"/>
  <c r="EK99" i="2"/>
  <c r="EK68" i="29" s="1"/>
  <c r="EK86" i="2"/>
  <c r="EK67" i="29" s="1"/>
  <c r="EK73" i="2"/>
  <c r="EK65" i="29" s="1"/>
  <c r="EK53" i="2"/>
  <c r="EK64" i="29" s="1"/>
  <c r="EK44" i="2"/>
  <c r="EK8" i="2"/>
  <c r="C404" i="8" s="1"/>
  <c r="EK9" i="2"/>
  <c r="EK10" i="2"/>
  <c r="EK12" i="2"/>
  <c r="C408" i="8" s="1"/>
  <c r="EK13" i="2"/>
  <c r="EK14" i="2"/>
  <c r="C410" i="8" s="1"/>
  <c r="EK15" i="2"/>
  <c r="C411" i="8" s="1"/>
  <c r="EK23" i="2"/>
  <c r="EK24" i="2"/>
  <c r="EK200" i="2" s="1"/>
  <c r="EK25" i="2"/>
  <c r="EK209" i="2" s="1"/>
  <c r="EK26" i="2"/>
  <c r="EK216" i="2" s="1"/>
  <c r="EK27" i="2"/>
  <c r="EK222" i="2" s="1"/>
  <c r="EK28" i="2"/>
  <c r="EK226" i="2" s="1"/>
  <c r="EP227" i="2" s="1"/>
  <c r="DF185" i="12" a="1"/>
  <c r="DF186" i="12" a="1"/>
  <c r="DF187" i="12" a="1"/>
  <c r="H598" i="8" l="1"/>
  <c r="H599" i="8" s="1"/>
  <c r="C409" i="8"/>
  <c r="G409" i="8" s="1"/>
  <c r="G412" i="8" s="1"/>
  <c r="EK152" i="2"/>
  <c r="C406" i="8"/>
  <c r="EK151" i="2"/>
  <c r="G1321" i="8" s="1"/>
  <c r="C405" i="8"/>
  <c r="EP100" i="31"/>
  <c r="EP111" i="31"/>
  <c r="EN47" i="32"/>
  <c r="EK48" i="32"/>
  <c r="EK106" i="13" s="1"/>
  <c r="EK62" i="4"/>
  <c r="EP62" i="4" s="1"/>
  <c r="EP14" i="4" s="1"/>
  <c r="EP410" i="13" s="1"/>
  <c r="H624" i="8"/>
  <c r="H625" i="8" s="1"/>
  <c r="EK60" i="4"/>
  <c r="EP60" i="4" s="1"/>
  <c r="EP13" i="4" s="1"/>
  <c r="EP409" i="13" s="1"/>
  <c r="H619" i="8"/>
  <c r="H620" i="8" s="1"/>
  <c r="EK58" i="4"/>
  <c r="EP58" i="4" s="1"/>
  <c r="EP12" i="4" s="1"/>
  <c r="H614" i="8"/>
  <c r="H615" i="8" s="1"/>
  <c r="EK150" i="2"/>
  <c r="EK236" i="2" s="1"/>
  <c r="H583" i="8"/>
  <c r="H584" i="8" s="1"/>
  <c r="EK180" i="2"/>
  <c r="H593" i="8"/>
  <c r="H594" i="8" s="1"/>
  <c r="EK177" i="2"/>
  <c r="H588" i="8"/>
  <c r="H589" i="8" s="1"/>
  <c r="EK104" i="31"/>
  <c r="EP106" i="31" s="1"/>
  <c r="EL46" i="2"/>
  <c r="EK35" i="6"/>
  <c r="EK41" i="6" s="1"/>
  <c r="EP84" i="6"/>
  <c r="EP372" i="13"/>
  <c r="EP1070" i="13"/>
  <c r="EK193" i="6"/>
  <c r="EP138" i="6"/>
  <c r="EP193" i="6" s="1"/>
  <c r="EP1076" i="13" s="1"/>
  <c r="EK130" i="4"/>
  <c r="EP121" i="4"/>
  <c r="EP226" i="2"/>
  <c r="EP248" i="13"/>
  <c r="EQ164" i="2"/>
  <c r="EQ163" i="2"/>
  <c r="EK58" i="29"/>
  <c r="EK54" i="29"/>
  <c r="EK72" i="29"/>
  <c r="EK71" i="29"/>
  <c r="EK77" i="29"/>
  <c r="EK117" i="29"/>
  <c r="EK132" i="29"/>
  <c r="EK102" i="29"/>
  <c r="EK31" i="29"/>
  <c r="EK18" i="29"/>
  <c r="EK69" i="29"/>
  <c r="EK70" i="29"/>
  <c r="EK79" i="29"/>
  <c r="EK17" i="9"/>
  <c r="EK113" i="9" s="1"/>
  <c r="EL120" i="9" s="1"/>
  <c r="EL119" i="2"/>
  <c r="EK16" i="9"/>
  <c r="EK40" i="9" s="1"/>
  <c r="EK37" i="9" s="1"/>
  <c r="EL114" i="2"/>
  <c r="EK15" i="9"/>
  <c r="EL109" i="2"/>
  <c r="EL318" i="6"/>
  <c r="EL319" i="6" s="1"/>
  <c r="EK49" i="9"/>
  <c r="EL82" i="2"/>
  <c r="EL88" i="2"/>
  <c r="EK285" i="2"/>
  <c r="EK350" i="2" s="1"/>
  <c r="EL255" i="2"/>
  <c r="EL256" i="2" s="1"/>
  <c r="EQ256" i="2" s="1"/>
  <c r="EL95" i="2"/>
  <c r="EL101" i="2"/>
  <c r="EL36" i="12"/>
  <c r="EL42" i="12"/>
  <c r="EL164" i="2"/>
  <c r="EL163" i="2"/>
  <c r="EL49" i="2"/>
  <c r="EL55" i="2"/>
  <c r="EL342" i="2"/>
  <c r="EL352" i="2" s="1"/>
  <c r="EL348" i="2"/>
  <c r="H1322" i="8"/>
  <c r="H1323" i="8" s="1"/>
  <c r="EL69" i="2"/>
  <c r="EL75" i="2"/>
  <c r="EK168" i="2"/>
  <c r="G1313" i="8"/>
  <c r="EK50" i="9"/>
  <c r="H1329" i="8"/>
  <c r="H1330" i="8" s="1"/>
  <c r="EK75" i="6"/>
  <c r="EK294" i="2"/>
  <c r="EL296" i="2" s="1"/>
  <c r="EK47" i="9"/>
  <c r="EK313" i="2"/>
  <c r="EL315" i="2" s="1"/>
  <c r="EK48" i="9"/>
  <c r="EK62" i="2"/>
  <c r="EK50" i="6"/>
  <c r="EK103" i="22"/>
  <c r="EP104" i="22" s="1"/>
  <c r="EK224" i="2"/>
  <c r="EK113" i="4"/>
  <c r="EK115" i="4" s="1"/>
  <c r="EK248" i="6"/>
  <c r="EK295" i="6"/>
  <c r="EK29" i="2"/>
  <c r="EK30" i="6"/>
  <c r="EP30" i="6" s="1"/>
  <c r="EK262" i="2"/>
  <c r="EK263" i="2" s="1"/>
  <c r="EP263" i="2" s="1"/>
  <c r="EK11" i="12"/>
  <c r="EK189" i="6"/>
  <c r="EK15" i="4"/>
  <c r="EK30" i="4" s="1"/>
  <c r="DF187" i="12"/>
  <c r="DF186" i="12"/>
  <c r="DF185" i="12"/>
  <c r="EK31" i="4"/>
  <c r="EK147" i="12"/>
  <c r="EK40" i="6"/>
  <c r="EK18" i="12"/>
  <c r="EK157" i="12" s="1"/>
  <c r="EK82" i="12"/>
  <c r="EK85" i="12" s="1"/>
  <c r="EK260" i="6"/>
  <c r="S810" i="8"/>
  <c r="S833" i="8"/>
  <c r="EK103" i="4"/>
  <c r="EK104" i="4" s="1"/>
  <c r="EK330" i="2"/>
  <c r="EL332" i="2" s="1"/>
  <c r="EK266" i="2"/>
  <c r="EP266" i="2" s="1"/>
  <c r="EK11" i="4"/>
  <c r="EK29" i="4" s="1"/>
  <c r="EK53" i="4"/>
  <c r="EK92" i="4" s="1"/>
  <c r="EK11" i="2"/>
  <c r="EK16" i="2" s="1"/>
  <c r="EK121" i="2"/>
  <c r="EK26" i="4"/>
  <c r="EK122" i="12"/>
  <c r="EK107" i="6"/>
  <c r="EK244" i="6" s="1"/>
  <c r="EK250" i="6" s="1"/>
  <c r="EK169" i="6"/>
  <c r="EK245" i="6"/>
  <c r="EK193" i="2"/>
  <c r="EK100" i="6"/>
  <c r="EK38" i="6"/>
  <c r="EK107" i="4"/>
  <c r="EK265" i="2"/>
  <c r="EK120" i="2"/>
  <c r="EK115" i="2"/>
  <c r="EL116" i="2" s="1"/>
  <c r="EK110" i="2"/>
  <c r="EL111" i="2" s="1"/>
  <c r="EK476" i="1"/>
  <c r="EK1347" i="1"/>
  <c r="EK1400" i="1"/>
  <c r="EK1380" i="1"/>
  <c r="EK1382" i="1" s="1"/>
  <c r="EK1286" i="1"/>
  <c r="EK1348" i="1" s="1"/>
  <c r="EK1274" i="1"/>
  <c r="EK1081" i="1"/>
  <c r="EK1072" i="1"/>
  <c r="EK1067" i="1"/>
  <c r="EK1059" i="1"/>
  <c r="EK1054" i="1"/>
  <c r="EK1049" i="1"/>
  <c r="EK1044" i="1"/>
  <c r="EK1019" i="1"/>
  <c r="EK937" i="1"/>
  <c r="EK940" i="1" s="1"/>
  <c r="EK895" i="1"/>
  <c r="EK831" i="1"/>
  <c r="EK829" i="1"/>
  <c r="EK815" i="1"/>
  <c r="EK699" i="1"/>
  <c r="EK694" i="1"/>
  <c r="EK690" i="1"/>
  <c r="EK686" i="1"/>
  <c r="EK679" i="1"/>
  <c r="EK674" i="1"/>
  <c r="EK666" i="1"/>
  <c r="EK662" i="1"/>
  <c r="EK658" i="1"/>
  <c r="EK546" i="1"/>
  <c r="EK541" i="1"/>
  <c r="EK537" i="1"/>
  <c r="EK529" i="1"/>
  <c r="EK524" i="1"/>
  <c r="EK516" i="1"/>
  <c r="EK512" i="1"/>
  <c r="EK508" i="1"/>
  <c r="EK450" i="1"/>
  <c r="EK442" i="1"/>
  <c r="EK431" i="1"/>
  <c r="EK275" i="32" s="1"/>
  <c r="EK281" i="32" s="1"/>
  <c r="EK412" i="1"/>
  <c r="EK421" i="1" s="1"/>
  <c r="EK384" i="1"/>
  <c r="EK382" i="1"/>
  <c r="EK352" i="1"/>
  <c r="EK337" i="1"/>
  <c r="EK338" i="1" s="1"/>
  <c r="EK342" i="1" s="1"/>
  <c r="EK328" i="1"/>
  <c r="EK95" i="32" s="1"/>
  <c r="C407" i="8" l="1"/>
  <c r="C412" i="8" s="1"/>
  <c r="EP64" i="4"/>
  <c r="EK153" i="2"/>
  <c r="G1328" i="8" s="1"/>
  <c r="EK109" i="6"/>
  <c r="EK135" i="6" s="1"/>
  <c r="EK106" i="32"/>
  <c r="EP107" i="32" s="1"/>
  <c r="EK121" i="32"/>
  <c r="EP122" i="32" s="1"/>
  <c r="EK62" i="32"/>
  <c r="EP63" i="32" s="1"/>
  <c r="EK289" i="6"/>
  <c r="EK287" i="6" s="1"/>
  <c r="EK286" i="32"/>
  <c r="EK284" i="32" s="1"/>
  <c r="EK269" i="6"/>
  <c r="EK266" i="32"/>
  <c r="EN48" i="32"/>
  <c r="EK64" i="4"/>
  <c r="EK96" i="4" s="1"/>
  <c r="EK97" i="4" s="1"/>
  <c r="EP97" i="4" s="1"/>
  <c r="EL133" i="30"/>
  <c r="EL136" i="30" s="1"/>
  <c r="EL134" i="30" s="1"/>
  <c r="EL145" i="30" s="1"/>
  <c r="EK139" i="30"/>
  <c r="EK143" i="30" s="1"/>
  <c r="EK173" i="30"/>
  <c r="EK147" i="30"/>
  <c r="EL142" i="30"/>
  <c r="EL197" i="13" s="1"/>
  <c r="EL101" i="30"/>
  <c r="EK116" i="30"/>
  <c r="EK107" i="30"/>
  <c r="EK115" i="30"/>
  <c r="EL110" i="30"/>
  <c r="Q117" i="37" s="1"/>
  <c r="Q32" i="37" s="1"/>
  <c r="EL55" i="30"/>
  <c r="EL58" i="30" s="1"/>
  <c r="EL56" i="30" s="1"/>
  <c r="EL67" i="30" s="1"/>
  <c r="EK69" i="30"/>
  <c r="EK175" i="30"/>
  <c r="EK61" i="30"/>
  <c r="EK65" i="30" s="1"/>
  <c r="EL64" i="30"/>
  <c r="Q114" i="37" s="1"/>
  <c r="EK8" i="6"/>
  <c r="EP35" i="6"/>
  <c r="EP245" i="6"/>
  <c r="EK156" i="12"/>
  <c r="EK159" i="12" s="1"/>
  <c r="EP153" i="12"/>
  <c r="EP408" i="13"/>
  <c r="EP15" i="4"/>
  <c r="EP130" i="4"/>
  <c r="EP324" i="6"/>
  <c r="EP247" i="13"/>
  <c r="EP28" i="2"/>
  <c r="EP137" i="13" s="1"/>
  <c r="EK52" i="29"/>
  <c r="EL128" i="9"/>
  <c r="EL147" i="29"/>
  <c r="EL110" i="29"/>
  <c r="EL139" i="29"/>
  <c r="EL125" i="29"/>
  <c r="EK18" i="9"/>
  <c r="EK58" i="9"/>
  <c r="EK30" i="9"/>
  <c r="EK83" i="9"/>
  <c r="EL91" i="9" s="1"/>
  <c r="EK98" i="9"/>
  <c r="EL106" i="9" s="1"/>
  <c r="EK68" i="9"/>
  <c r="EK123" i="2"/>
  <c r="EL124" i="2" s="1"/>
  <c r="EL125" i="2" s="1"/>
  <c r="EL122" i="2"/>
  <c r="EL43" i="12"/>
  <c r="EL217" i="2"/>
  <c r="EQ217" i="2" s="1"/>
  <c r="EL250" i="2"/>
  <c r="EL239" i="2"/>
  <c r="EK65" i="2"/>
  <c r="EL63" i="2"/>
  <c r="EL166" i="2"/>
  <c r="EQ166" i="2" s="1"/>
  <c r="EQ168" i="2" s="1"/>
  <c r="EL272" i="2"/>
  <c r="EL308" i="6"/>
  <c r="EL309" i="6" s="1"/>
  <c r="EL313" i="6"/>
  <c r="EL314" i="6" s="1"/>
  <c r="EL143" i="12"/>
  <c r="EQ143" i="12" s="1"/>
  <c r="EL137" i="12"/>
  <c r="EQ137" i="12" s="1"/>
  <c r="EL168" i="12"/>
  <c r="EL149" i="12"/>
  <c r="EL130" i="12"/>
  <c r="H1315" i="8"/>
  <c r="EK53" i="9"/>
  <c r="EK57" i="9"/>
  <c r="EK54" i="9"/>
  <c r="EK81" i="9"/>
  <c r="EL89" i="9" s="1"/>
  <c r="EK96" i="9"/>
  <c r="EL104" i="9" s="1"/>
  <c r="EK60" i="9"/>
  <c r="EK28" i="9"/>
  <c r="EK52" i="9"/>
  <c r="EK61" i="9"/>
  <c r="EK27" i="9"/>
  <c r="EK51" i="9"/>
  <c r="EK114" i="9"/>
  <c r="EL121" i="9" s="1"/>
  <c r="EK697" i="1"/>
  <c r="EK20" i="12"/>
  <c r="EK96" i="12"/>
  <c r="EK110" i="4"/>
  <c r="EK268" i="2"/>
  <c r="EK278" i="2" s="1"/>
  <c r="EK228" i="2"/>
  <c r="EK205" i="2"/>
  <c r="EK170" i="12"/>
  <c r="EP170" i="12" s="1"/>
  <c r="EK549" i="1"/>
  <c r="S825" i="8"/>
  <c r="EK1045" i="1"/>
  <c r="EK312" i="2"/>
  <c r="EK124" i="6"/>
  <c r="EK65" i="6"/>
  <c r="EP65" i="6" s="1"/>
  <c r="EK18" i="4"/>
  <c r="EK116" i="4" s="1"/>
  <c r="EK1055" i="1"/>
  <c r="EK293" i="2"/>
  <c r="EK1387" i="1"/>
  <c r="EK1388" i="1" s="1"/>
  <c r="EK12" i="12" s="1"/>
  <c r="EK10" i="6"/>
  <c r="EK246" i="6"/>
  <c r="EK247" i="6" s="1"/>
  <c r="EK111" i="6"/>
  <c r="EK324" i="1"/>
  <c r="EK92" i="32" s="1"/>
  <c r="EO303" i="32" s="1"/>
  <c r="EK98" i="6"/>
  <c r="EK1279" i="1"/>
  <c r="EK323" i="6"/>
  <c r="EK327" i="6" s="1"/>
  <c r="EK332" i="6" s="1"/>
  <c r="EK820" i="1"/>
  <c r="EK1346" i="1" s="1"/>
  <c r="EK22" i="6"/>
  <c r="EK219" i="2"/>
  <c r="EK31" i="2"/>
  <c r="EK252" i="2"/>
  <c r="EK213" i="2"/>
  <c r="EK898" i="1"/>
  <c r="EK900" i="1" s="1"/>
  <c r="EK33" i="6"/>
  <c r="EK36" i="6" s="1"/>
  <c r="EK136" i="6" s="1"/>
  <c r="EK127" i="4"/>
  <c r="EK129" i="4" s="1"/>
  <c r="EL132" i="4" s="1"/>
  <c r="EL133" i="4" s="1"/>
  <c r="EK1068" i="1"/>
  <c r="EK329" i="2"/>
  <c r="EK238" i="2"/>
  <c r="EK437" i="1"/>
  <c r="EK443" i="1" s="1"/>
  <c r="EK444" i="1" s="1"/>
  <c r="EK278" i="6"/>
  <c r="EK284" i="6" s="1"/>
  <c r="EK17" i="2"/>
  <c r="AI22" i="16" s="1"/>
  <c r="EK670" i="1"/>
  <c r="EK678" i="1" s="1"/>
  <c r="EK832" i="1"/>
  <c r="EK520" i="1"/>
  <c r="EK1275" i="1"/>
  <c r="EK448" i="1"/>
  <c r="EK466" i="1" s="1"/>
  <c r="EK346" i="1"/>
  <c r="EK1391" i="1"/>
  <c r="EK1392" i="1" s="1"/>
  <c r="D181" i="8" l="1"/>
  <c r="D160" i="8"/>
  <c r="EN106" i="13"/>
  <c r="C95" i="8"/>
  <c r="C110" i="8"/>
  <c r="EL195" i="13"/>
  <c r="D117" i="37"/>
  <c r="EL196" i="13"/>
  <c r="D114" i="37"/>
  <c r="EP94" i="32"/>
  <c r="EK111" i="30"/>
  <c r="EK176" i="13"/>
  <c r="EK118" i="13"/>
  <c r="EK111" i="13"/>
  <c r="EK100" i="4"/>
  <c r="EP96" i="4"/>
  <c r="EP98" i="4" s="1"/>
  <c r="EK73" i="4"/>
  <c r="EK290" i="6"/>
  <c r="EK291" i="6" s="1"/>
  <c r="EK71" i="4"/>
  <c r="EP65" i="4"/>
  <c r="EK184" i="32"/>
  <c r="EK198" i="32" s="1"/>
  <c r="EK200" i="32" s="1"/>
  <c r="P106" i="37" s="1"/>
  <c r="EK91" i="32"/>
  <c r="EK93" i="32"/>
  <c r="EK63" i="32"/>
  <c r="EK287" i="32"/>
  <c r="EK288" i="32" s="1"/>
  <c r="EK122" i="32"/>
  <c r="EK113" i="6"/>
  <c r="EK115" i="6" s="1"/>
  <c r="EK118" i="6" s="1"/>
  <c r="EK110" i="32"/>
  <c r="EK132" i="32"/>
  <c r="EK59" i="9"/>
  <c r="EL264" i="30"/>
  <c r="EL109" i="30"/>
  <c r="EL104" i="30"/>
  <c r="EL102" i="30" s="1"/>
  <c r="EL113" i="30" s="1"/>
  <c r="EL117" i="30"/>
  <c r="EL63" i="30"/>
  <c r="EL141" i="30"/>
  <c r="EK162" i="12"/>
  <c r="EK164" i="12" s="1"/>
  <c r="EP411" i="13"/>
  <c r="EP124" i="6"/>
  <c r="EP125" i="6" s="1"/>
  <c r="EK95" i="12"/>
  <c r="EK97" i="12" s="1"/>
  <c r="EP92" i="12"/>
  <c r="EP154" i="12"/>
  <c r="EP155" i="12" s="1"/>
  <c r="EP371" i="13"/>
  <c r="EP1069" i="13"/>
  <c r="EQ169" i="2"/>
  <c r="EQ13" i="2"/>
  <c r="EQ240" i="13"/>
  <c r="EK53" i="29"/>
  <c r="EK40" i="29" s="1"/>
  <c r="EL325" i="2"/>
  <c r="EL328" i="2" s="1"/>
  <c r="EL326" i="2" s="1"/>
  <c r="EL337" i="2" s="1"/>
  <c r="EL334" i="2"/>
  <c r="EL308" i="2"/>
  <c r="EL311" i="2" s="1"/>
  <c r="EL309" i="2" s="1"/>
  <c r="EL320" i="2" s="1"/>
  <c r="EL317" i="2"/>
  <c r="EL289" i="2"/>
  <c r="EL298" i="2"/>
  <c r="EK1360" i="1"/>
  <c r="EK1362" i="1" s="1"/>
  <c r="EK80" i="9"/>
  <c r="EL88" i="9" s="1"/>
  <c r="EK31" i="9"/>
  <c r="EK95" i="9"/>
  <c r="EL103" i="9" s="1"/>
  <c r="EK67" i="9"/>
  <c r="EK700" i="1"/>
  <c r="EK21" i="12"/>
  <c r="EK269" i="2"/>
  <c r="EK150" i="6"/>
  <c r="EK314" i="2"/>
  <c r="EL316" i="2" s="1"/>
  <c r="EK353" i="2"/>
  <c r="EK322" i="2"/>
  <c r="EK32" i="2"/>
  <c r="EK295" i="2"/>
  <c r="EK303" i="2"/>
  <c r="EK304" i="2"/>
  <c r="EK528" i="1"/>
  <c r="EK9" i="6"/>
  <c r="EK351" i="2"/>
  <c r="EK339" i="2"/>
  <c r="EK331" i="2"/>
  <c r="EL333" i="2" s="1"/>
  <c r="EQ333" i="2" s="1"/>
  <c r="EK39" i="6"/>
  <c r="EK42" i="6" s="1"/>
  <c r="EK25" i="6"/>
  <c r="EK323" i="1"/>
  <c r="EK95" i="6"/>
  <c r="EK27" i="4"/>
  <c r="EK122" i="4"/>
  <c r="EK111" i="4"/>
  <c r="EP111" i="4" s="1"/>
  <c r="EK1395" i="1"/>
  <c r="EK1396" i="1" s="1"/>
  <c r="AI177" i="16" s="1"/>
  <c r="EK348" i="1"/>
  <c r="EK356" i="1"/>
  <c r="EK366" i="1" s="1"/>
  <c r="AH9" i="16"/>
  <c r="AH60" i="16" s="1"/>
  <c r="AH180" i="16"/>
  <c r="AH181" i="16"/>
  <c r="D165" i="8" l="1"/>
  <c r="D166" i="8" s="1"/>
  <c r="D168" i="8" s="1"/>
  <c r="D169" i="8"/>
  <c r="D187" i="8"/>
  <c r="C132" i="8"/>
  <c r="C109" i="8"/>
  <c r="C112" i="8"/>
  <c r="C114" i="8" s="1"/>
  <c r="C116" i="8" s="1"/>
  <c r="C117" i="8" s="1"/>
  <c r="C139" i="8" s="1"/>
  <c r="EK119" i="13"/>
  <c r="C106" i="37"/>
  <c r="P22" i="37"/>
  <c r="D32" i="37"/>
  <c r="AD117" i="37"/>
  <c r="AD114" i="37"/>
  <c r="D29" i="37"/>
  <c r="Q29" i="37" s="1"/>
  <c r="EP111" i="13"/>
  <c r="EP118" i="13"/>
  <c r="EP397" i="13" s="1"/>
  <c r="EP99" i="4"/>
  <c r="EP100" i="4" s="1"/>
  <c r="EK120" i="6"/>
  <c r="EK126" i="6" s="1"/>
  <c r="EK117" i="32"/>
  <c r="EK112" i="32"/>
  <c r="EK115" i="32" s="1"/>
  <c r="EP116" i="32" s="1"/>
  <c r="EK201" i="32"/>
  <c r="EK212" i="32"/>
  <c r="EK215" i="32" s="1"/>
  <c r="EK202" i="32"/>
  <c r="EP203" i="32" s="1"/>
  <c r="EL266" i="30"/>
  <c r="EL270" i="30" s="1"/>
  <c r="EL336" i="30"/>
  <c r="EL297" i="2"/>
  <c r="EQ297" i="2" s="1"/>
  <c r="AI52" i="16"/>
  <c r="EP93" i="12"/>
  <c r="EP27" i="12" s="1"/>
  <c r="EQ316" i="2"/>
  <c r="EQ19" i="2"/>
  <c r="EQ151" i="13"/>
  <c r="EQ382" i="13"/>
  <c r="EK57" i="29"/>
  <c r="EK51" i="29"/>
  <c r="EL305" i="2"/>
  <c r="EL194" i="2" s="1"/>
  <c r="EK69" i="9"/>
  <c r="EK74" i="9" s="1"/>
  <c r="EK99" i="9"/>
  <c r="EL107" i="9" s="1"/>
  <c r="EK84" i="9"/>
  <c r="EL92" i="9" s="1"/>
  <c r="EK19" i="6"/>
  <c r="EK12" i="6"/>
  <c r="EK318" i="2"/>
  <c r="EK46" i="6"/>
  <c r="EK51" i="6" s="1"/>
  <c r="EK96" i="6"/>
  <c r="EK187" i="6"/>
  <c r="EK94" i="6"/>
  <c r="EK188" i="6"/>
  <c r="EK157" i="6"/>
  <c r="EK230" i="6"/>
  <c r="EK335" i="2"/>
  <c r="EK299" i="2"/>
  <c r="EK385" i="1"/>
  <c r="EK367" i="1"/>
  <c r="AH194" i="16"/>
  <c r="AH110" i="16"/>
  <c r="AH162" i="16"/>
  <c r="D192" i="8" l="1"/>
  <c r="D193" i="8" s="1"/>
  <c r="D195" i="8" s="1"/>
  <c r="D196" i="8"/>
  <c r="D170" i="8"/>
  <c r="C131" i="8"/>
  <c r="C134" i="8"/>
  <c r="C136" i="8" s="1"/>
  <c r="C138" i="8" s="1"/>
  <c r="C140" i="8" s="1"/>
  <c r="C141" i="8" s="1"/>
  <c r="AC106" i="37"/>
  <c r="C22" i="37"/>
  <c r="AC22" i="37" s="1"/>
  <c r="EQ339" i="30"/>
  <c r="EL364" i="30"/>
  <c r="EK121" i="13"/>
  <c r="EP118" i="32"/>
  <c r="EK123" i="13"/>
  <c r="EK114" i="13"/>
  <c r="EP22" i="4"/>
  <c r="EP30" i="4" s="1"/>
  <c r="EP101" i="4"/>
  <c r="EK216" i="32"/>
  <c r="EK217" i="32"/>
  <c r="EP218" i="32" s="1"/>
  <c r="EK222" i="32"/>
  <c r="EK223" i="32" s="1"/>
  <c r="EK123" i="32"/>
  <c r="EK124" i="32"/>
  <c r="EL343" i="30"/>
  <c r="EQ344" i="30" s="1"/>
  <c r="EQ194" i="2"/>
  <c r="EQ210" i="13" s="1"/>
  <c r="AJ40" i="16"/>
  <c r="EP94" i="12"/>
  <c r="EK55" i="29"/>
  <c r="K1081" i="8"/>
  <c r="EK42" i="29"/>
  <c r="EK41" i="29"/>
  <c r="EK100" i="9"/>
  <c r="EK85" i="9"/>
  <c r="EK43" i="6"/>
  <c r="EK334" i="6"/>
  <c r="EK201" i="6"/>
  <c r="EK203" i="6" s="1"/>
  <c r="EK215" i="6" s="1"/>
  <c r="EK218" i="6" s="1"/>
  <c r="EK225" i="6" s="1"/>
  <c r="EK383" i="1"/>
  <c r="EK13" i="6"/>
  <c r="EK330" i="6"/>
  <c r="EK28" i="6"/>
  <c r="C1360" i="8"/>
  <c r="D197" i="8" l="1"/>
  <c r="D172" i="8"/>
  <c r="D174" i="8" s="1"/>
  <c r="D157" i="8"/>
  <c r="D158" i="8" s="1"/>
  <c r="D162" i="8" s="1"/>
  <c r="EP418" i="13"/>
  <c r="EK88" i="6"/>
  <c r="EK52" i="6" s="1"/>
  <c r="EK53" i="6" s="1"/>
  <c r="EK57" i="6" s="1"/>
  <c r="EK85" i="32"/>
  <c r="EK49" i="32" s="1"/>
  <c r="EK107" i="13" s="1"/>
  <c r="EQ232" i="13"/>
  <c r="EQ456" i="13"/>
  <c r="L1078" i="8"/>
  <c r="L1080" i="8" s="1"/>
  <c r="L1079" i="8" s="1"/>
  <c r="L1087" i="8" s="1"/>
  <c r="EK116" i="29"/>
  <c r="EK131" i="29"/>
  <c r="EK39" i="29"/>
  <c r="EK101" i="29"/>
  <c r="EK130" i="29"/>
  <c r="EK205" i="6"/>
  <c r="EK204" i="6"/>
  <c r="EK219" i="6"/>
  <c r="EK220" i="6"/>
  <c r="E1395" i="8"/>
  <c r="D184" i="8" l="1"/>
  <c r="D185" i="8" s="1"/>
  <c r="D189" i="8" s="1"/>
  <c r="D199" i="8"/>
  <c r="D201" i="8" s="1"/>
  <c r="EK55" i="6"/>
  <c r="EK52" i="32"/>
  <c r="EK108" i="13" s="1"/>
  <c r="EK50" i="32"/>
  <c r="EL137" i="29"/>
  <c r="EK133" i="29"/>
  <c r="EL140" i="29" s="1"/>
  <c r="K1061" i="8"/>
  <c r="EK27" i="29"/>
  <c r="EK28" i="29"/>
  <c r="EK100" i="29"/>
  <c r="EL108" i="29" s="1"/>
  <c r="EK115" i="29"/>
  <c r="EL123" i="29" s="1"/>
  <c r="EK73" i="29"/>
  <c r="EK76" i="29"/>
  <c r="EK78" i="29" s="1"/>
  <c r="EK80" i="29"/>
  <c r="EK87" i="29"/>
  <c r="EL138" i="29"/>
  <c r="EL109" i="29"/>
  <c r="EL124" i="29"/>
  <c r="EK61" i="6"/>
  <c r="EK53" i="22"/>
  <c r="EP53" i="22" s="1"/>
  <c r="EU53" i="22" s="1"/>
  <c r="EK120" i="13" l="1"/>
  <c r="EP51" i="32"/>
  <c r="EK54" i="32"/>
  <c r="EP55" i="32" s="1"/>
  <c r="EK99" i="29"/>
  <c r="EL107" i="29" s="1"/>
  <c r="K1131" i="8"/>
  <c r="K1041" i="8"/>
  <c r="L1038" i="8" s="1"/>
  <c r="L1040" i="8" s="1"/>
  <c r="L1039" i="8" s="1"/>
  <c r="L1047" i="8" s="1"/>
  <c r="EK86" i="29"/>
  <c r="EK88" i="29" s="1"/>
  <c r="EK93" i="29" s="1"/>
  <c r="EK32" i="29"/>
  <c r="EK114" i="29"/>
  <c r="L1058" i="8"/>
  <c r="L1060" i="8" s="1"/>
  <c r="L1059" i="8" s="1"/>
  <c r="L1067" i="8" s="1"/>
  <c r="EK67" i="6"/>
  <c r="C1410" i="8"/>
  <c r="D1410" i="8"/>
  <c r="E1410" i="8"/>
  <c r="G1410" i="8"/>
  <c r="H1410" i="8"/>
  <c r="I1410" i="8"/>
  <c r="J1410" i="8"/>
  <c r="L1410" i="8"/>
  <c r="B1410" i="8"/>
  <c r="J55" i="8"/>
  <c r="N55" i="8" s="1"/>
  <c r="J53" i="8"/>
  <c r="N53" i="8" s="1"/>
  <c r="N61" i="8" s="1"/>
  <c r="N58" i="8" l="1"/>
  <c r="EZ43" i="31" s="1"/>
  <c r="EZ41" i="31" s="1"/>
  <c r="EZ107" i="31" s="1"/>
  <c r="N63" i="8"/>
  <c r="N65" i="8" s="1"/>
  <c r="EK58" i="32"/>
  <c r="P97" i="37" s="1"/>
  <c r="EK103" i="29"/>
  <c r="EK104" i="29" s="1"/>
  <c r="L1128" i="8"/>
  <c r="L1130" i="8" s="1"/>
  <c r="L1129" i="8" s="1"/>
  <c r="L1137" i="8" s="1"/>
  <c r="EL122" i="29"/>
  <c r="EK118" i="29"/>
  <c r="G1446" i="8"/>
  <c r="G1447" i="8" s="1"/>
  <c r="G1448" i="8" s="1"/>
  <c r="G1449" i="8" s="1"/>
  <c r="G1450" i="8" s="1"/>
  <c r="G1451" i="8" s="1"/>
  <c r="A1446" i="8"/>
  <c r="A1447" i="8" s="1"/>
  <c r="A1448" i="8" s="1"/>
  <c r="A1449" i="8" s="1"/>
  <c r="A1450" i="8" s="1"/>
  <c r="A1451" i="8" s="1"/>
  <c r="EP59" i="32" l="1"/>
  <c r="C97" i="37" s="1"/>
  <c r="P16" i="37"/>
  <c r="EK109" i="13"/>
  <c r="EK64" i="32"/>
  <c r="EL111" i="29"/>
  <c r="EK119" i="29"/>
  <c r="EL126" i="29"/>
  <c r="O31" i="15"/>
  <c r="O51" i="15"/>
  <c r="N51" i="15"/>
  <c r="N31" i="15"/>
  <c r="L31" i="15"/>
  <c r="EJ112" i="9"/>
  <c r="EK119" i="9" s="1"/>
  <c r="EJ111" i="9"/>
  <c r="EK118" i="9" s="1"/>
  <c r="EJ110" i="9"/>
  <c r="EJ97" i="9"/>
  <c r="EK105" i="9" s="1"/>
  <c r="EJ82" i="9"/>
  <c r="EK90" i="9" s="1"/>
  <c r="EJ44" i="9"/>
  <c r="EJ43" i="9"/>
  <c r="EJ34" i="9"/>
  <c r="EJ117" i="9" s="1"/>
  <c r="EJ9" i="9"/>
  <c r="EJ8" i="9"/>
  <c r="EJ7" i="9"/>
  <c r="AC97" i="37" l="1"/>
  <c r="C16" i="37"/>
  <c r="AC16" i="37" s="1"/>
  <c r="EJ80" i="6"/>
  <c r="EJ326" i="6"/>
  <c r="EO326" i="6" s="1"/>
  <c r="EJ325" i="6"/>
  <c r="EN325" i="6" s="1"/>
  <c r="EJ324" i="6"/>
  <c r="EN324" i="6" s="1"/>
  <c r="EJ288" i="6"/>
  <c r="EJ283" i="6"/>
  <c r="EJ282" i="6"/>
  <c r="EJ281" i="6"/>
  <c r="EJ280" i="6"/>
  <c r="EJ279" i="6"/>
  <c r="EJ277" i="6"/>
  <c r="EJ276" i="6"/>
  <c r="EJ275" i="6"/>
  <c r="EJ274" i="6"/>
  <c r="EJ273" i="6"/>
  <c r="EJ268" i="6"/>
  <c r="EJ267" i="6"/>
  <c r="EJ266" i="6"/>
  <c r="EJ265" i="6"/>
  <c r="EJ264" i="6"/>
  <c r="EJ263" i="6"/>
  <c r="EJ262" i="6"/>
  <c r="EJ261" i="6"/>
  <c r="EJ259" i="6"/>
  <c r="EJ258" i="6"/>
  <c r="EJ257" i="6"/>
  <c r="EJ256" i="6"/>
  <c r="EJ255" i="6"/>
  <c r="EJ202" i="6"/>
  <c r="EJ200" i="6"/>
  <c r="EJ199" i="6"/>
  <c r="EJ198" i="6"/>
  <c r="EJ197" i="6"/>
  <c r="EJ196" i="6"/>
  <c r="EJ195" i="6"/>
  <c r="EJ194" i="6"/>
  <c r="EJ192" i="6"/>
  <c r="EJ191" i="6"/>
  <c r="EJ190" i="6"/>
  <c r="EJ315" i="6" s="1"/>
  <c r="EJ168" i="6"/>
  <c r="EJ167" i="6"/>
  <c r="EJ216" i="6" s="1"/>
  <c r="EJ166" i="6"/>
  <c r="EJ165" i="6"/>
  <c r="EJ164" i="6"/>
  <c r="EJ163" i="6"/>
  <c r="EJ162" i="6"/>
  <c r="EJ161" i="6"/>
  <c r="EJ160" i="6"/>
  <c r="EJ156" i="6"/>
  <c r="EJ155" i="6"/>
  <c r="EJ154" i="6"/>
  <c r="EJ153" i="6"/>
  <c r="EJ152" i="6"/>
  <c r="EN152" i="6" s="1"/>
  <c r="EJ151" i="6"/>
  <c r="EJ189" i="6" s="1"/>
  <c r="EJ145" i="6"/>
  <c r="EJ144" i="6"/>
  <c r="EO144" i="6" s="1"/>
  <c r="ES144" i="6" s="1"/>
  <c r="EJ143" i="6"/>
  <c r="EJ142" i="6"/>
  <c r="EJ141" i="6"/>
  <c r="EO141" i="6" s="1"/>
  <c r="EJ140" i="6"/>
  <c r="EJ139" i="6"/>
  <c r="EJ138" i="6"/>
  <c r="EJ137" i="6"/>
  <c r="EJ130" i="6"/>
  <c r="EJ114" i="6"/>
  <c r="EJ112" i="6"/>
  <c r="EJ108" i="6"/>
  <c r="EJ249" i="6" s="1"/>
  <c r="EJ106" i="6"/>
  <c r="EJ105" i="6"/>
  <c r="EJ104" i="6"/>
  <c r="EJ103" i="6"/>
  <c r="EJ99" i="6"/>
  <c r="EJ92" i="6"/>
  <c r="EJ87" i="6"/>
  <c r="EJ86" i="6"/>
  <c r="EJ48" i="6" s="1"/>
  <c r="EJ320" i="6" s="1"/>
  <c r="EJ85" i="6"/>
  <c r="EJ47" i="6" s="1"/>
  <c r="EJ310" i="6" s="1"/>
  <c r="EJ84" i="6"/>
  <c r="EJ83" i="6"/>
  <c r="EJ76" i="6"/>
  <c r="EJ71" i="6"/>
  <c r="EJ56" i="6"/>
  <c r="EJ49" i="6"/>
  <c r="EJ34" i="6"/>
  <c r="EJ32" i="6"/>
  <c r="EJ24" i="6"/>
  <c r="EJ23" i="6"/>
  <c r="EJ21" i="6"/>
  <c r="EJ11" i="6"/>
  <c r="EJ121" i="4"/>
  <c r="C1468" i="8"/>
  <c r="B1468" i="8"/>
  <c r="EJ63" i="22"/>
  <c r="EJ111" i="22"/>
  <c r="EJ95" i="22"/>
  <c r="EO96" i="22" s="1"/>
  <c r="EJ25" i="4"/>
  <c r="EJ24" i="4"/>
  <c r="EJ23" i="4"/>
  <c r="R833" i="8" s="1"/>
  <c r="EJ22" i="4"/>
  <c r="EJ99" i="4" s="1"/>
  <c r="EJ21" i="4"/>
  <c r="EJ17" i="4"/>
  <c r="EJ16" i="4"/>
  <c r="EJ14" i="4"/>
  <c r="EJ13" i="4"/>
  <c r="EJ12" i="4"/>
  <c r="EJ10" i="4"/>
  <c r="EJ51" i="4" s="1"/>
  <c r="EO51" i="4" s="1"/>
  <c r="EJ9" i="4"/>
  <c r="C1463" i="8" s="1"/>
  <c r="EJ8" i="4"/>
  <c r="EJ42" i="4" s="1"/>
  <c r="F676" i="8" s="1"/>
  <c r="EJ172" i="12"/>
  <c r="EK175" i="12" s="1"/>
  <c r="EK176" i="12" s="1"/>
  <c r="EJ167" i="12"/>
  <c r="EJ173" i="12" s="1"/>
  <c r="EJ155" i="12"/>
  <c r="EJ94" i="12"/>
  <c r="EJ64" i="12"/>
  <c r="EE94" i="12"/>
  <c r="EJ40" i="12"/>
  <c r="EJ22" i="12"/>
  <c r="EJ17" i="12"/>
  <c r="EJ16" i="12"/>
  <c r="EJ15" i="12"/>
  <c r="EN15" i="12" s="1"/>
  <c r="EJ10" i="12"/>
  <c r="EJ9" i="12"/>
  <c r="EJ8" i="12"/>
  <c r="EN8" i="12" s="1"/>
  <c r="EJ60" i="3"/>
  <c r="EJ66" i="29" s="1"/>
  <c r="EJ10" i="3"/>
  <c r="EJ62" i="4" l="1"/>
  <c r="EO62" i="4" s="1"/>
  <c r="EO14" i="4" s="1"/>
  <c r="G624" i="8"/>
  <c r="EJ60" i="4"/>
  <c r="EO60" i="4" s="1"/>
  <c r="EO13" i="4" s="1"/>
  <c r="G619" i="8"/>
  <c r="EJ58" i="4"/>
  <c r="L1404" i="8" s="1"/>
  <c r="L1406" i="8" s="1"/>
  <c r="L1412" i="8" s="1"/>
  <c r="G614" i="8"/>
  <c r="EJ81" i="4"/>
  <c r="EJ98" i="31"/>
  <c r="B46" i="24"/>
  <c r="ET144" i="6"/>
  <c r="EU144" i="6" s="1"/>
  <c r="EV144" i="6" s="1"/>
  <c r="EW144" i="6" s="1"/>
  <c r="EJ141" i="12"/>
  <c r="EN17" i="12"/>
  <c r="EO372" i="13"/>
  <c r="EN326" i="6"/>
  <c r="EO121" i="4"/>
  <c r="EO130" i="4" s="1"/>
  <c r="EN121" i="4"/>
  <c r="EJ83" i="12"/>
  <c r="EN9" i="12"/>
  <c r="EJ84" i="12"/>
  <c r="EN10" i="12"/>
  <c r="EJ135" i="12"/>
  <c r="EN16" i="12"/>
  <c r="EJ193" i="6"/>
  <c r="EO138" i="6"/>
  <c r="EJ245" i="6"/>
  <c r="EO84" i="6"/>
  <c r="EO10" i="4"/>
  <c r="EJ50" i="6"/>
  <c r="EK42" i="12"/>
  <c r="EK36" i="12"/>
  <c r="EJ113" i="4"/>
  <c r="EJ248" i="6"/>
  <c r="EJ35" i="6"/>
  <c r="EJ41" i="6" s="1"/>
  <c r="EJ30" i="6"/>
  <c r="EO30" i="6" s="1"/>
  <c r="EJ106" i="4"/>
  <c r="EJ295" i="6"/>
  <c r="EJ70" i="4"/>
  <c r="EJ26" i="4"/>
  <c r="EJ260" i="6"/>
  <c r="EJ67" i="4"/>
  <c r="R810" i="8"/>
  <c r="R825" i="8" s="1"/>
  <c r="EJ103" i="22"/>
  <c r="EO104" i="22" s="1"/>
  <c r="C1459" i="8"/>
  <c r="EJ100" i="6"/>
  <c r="EJ18" i="12"/>
  <c r="EJ31" i="4"/>
  <c r="EJ15" i="4"/>
  <c r="EJ30" i="4" s="1"/>
  <c r="EJ49" i="4"/>
  <c r="EJ53" i="4" s="1"/>
  <c r="EJ107" i="6"/>
  <c r="EJ38" i="6"/>
  <c r="EJ11" i="12"/>
  <c r="EN11" i="12" s="1"/>
  <c r="EJ122" i="12"/>
  <c r="EJ40" i="6"/>
  <c r="EJ231" i="6"/>
  <c r="EJ11" i="4"/>
  <c r="C1467" i="8" s="1"/>
  <c r="C1469" i="8" s="1"/>
  <c r="EJ91" i="4"/>
  <c r="EJ130" i="4"/>
  <c r="EJ82" i="12"/>
  <c r="EJ298" i="6"/>
  <c r="EO100" i="31" l="1"/>
  <c r="EO111" i="31"/>
  <c r="EO58" i="4"/>
  <c r="EO12" i="4" s="1"/>
  <c r="ES60" i="4"/>
  <c r="EJ64" i="4"/>
  <c r="EJ100" i="4" s="1"/>
  <c r="K614" i="8"/>
  <c r="G615" i="8"/>
  <c r="K615" i="8" s="1"/>
  <c r="K619" i="8"/>
  <c r="G620" i="8"/>
  <c r="K620" i="8" s="1"/>
  <c r="K624" i="8"/>
  <c r="G625" i="8"/>
  <c r="K625" i="8" s="1"/>
  <c r="EN98" i="31"/>
  <c r="EO1070" i="13"/>
  <c r="EO324" i="6"/>
  <c r="EO1069" i="13" s="1"/>
  <c r="EJ147" i="12"/>
  <c r="EN123" i="4"/>
  <c r="EM123" i="4"/>
  <c r="EJ157" i="12"/>
  <c r="EO153" i="12" s="1"/>
  <c r="EN18" i="12"/>
  <c r="EO35" i="6"/>
  <c r="EO245" i="6"/>
  <c r="EO193" i="6"/>
  <c r="EO410" i="13"/>
  <c r="EO409" i="13"/>
  <c r="ES13" i="4"/>
  <c r="EO406" i="13"/>
  <c r="EK318" i="6"/>
  <c r="EK319" i="6" s="1"/>
  <c r="EK308" i="6"/>
  <c r="EK309" i="6" s="1"/>
  <c r="EK313" i="6"/>
  <c r="EK314" i="6" s="1"/>
  <c r="EK39" i="12"/>
  <c r="EK37" i="12" s="1"/>
  <c r="EP37" i="12" s="1"/>
  <c r="EK43" i="12"/>
  <c r="EK168" i="12"/>
  <c r="EK149" i="12"/>
  <c r="EK143" i="12"/>
  <c r="EP143" i="12" s="1"/>
  <c r="EK137" i="12"/>
  <c r="EP137" i="12" s="1"/>
  <c r="EK130" i="12"/>
  <c r="L1408" i="8"/>
  <c r="EJ20" i="12"/>
  <c r="EN20" i="12" s="1"/>
  <c r="EJ110" i="4"/>
  <c r="EJ18" i="4"/>
  <c r="EJ122" i="4" s="1"/>
  <c r="EJ107" i="4"/>
  <c r="EJ29" i="4"/>
  <c r="EJ103" i="4"/>
  <c r="EJ104" i="4" s="1"/>
  <c r="EJ92" i="4"/>
  <c r="EJ111" i="6"/>
  <c r="EJ244" i="6"/>
  <c r="EJ96" i="12"/>
  <c r="EO92" i="12" s="1"/>
  <c r="EJ170" i="12"/>
  <c r="EO170" i="12" s="1"/>
  <c r="EJ115" i="4"/>
  <c r="EJ85" i="12"/>
  <c r="EJ73" i="4" l="1"/>
  <c r="EO64" i="4"/>
  <c r="EO65" i="4" s="1"/>
  <c r="EJ96" i="4"/>
  <c r="EJ97" i="4" s="1"/>
  <c r="EO97" i="4" s="1"/>
  <c r="EJ71" i="4"/>
  <c r="EO371" i="13"/>
  <c r="EJ156" i="12"/>
  <c r="EJ159" i="12" s="1"/>
  <c r="ES102" i="22"/>
  <c r="EN21" i="12"/>
  <c r="EJ162" i="12"/>
  <c r="EJ164" i="12" s="1"/>
  <c r="EO1076" i="13"/>
  <c r="EO93" i="12"/>
  <c r="EO154" i="12"/>
  <c r="EO155" i="12" s="1"/>
  <c r="EO15" i="4"/>
  <c r="EO408" i="13"/>
  <c r="EJ21" i="12"/>
  <c r="EJ111" i="4"/>
  <c r="EO111" i="4" s="1"/>
  <c r="EJ27" i="4"/>
  <c r="EJ116" i="4"/>
  <c r="EJ246" i="6"/>
  <c r="EJ247" i="6" s="1"/>
  <c r="EJ250" i="6"/>
  <c r="EJ95" i="12"/>
  <c r="EJ97" i="12" s="1"/>
  <c r="EY102" i="22" l="1"/>
  <c r="EZ102" i="22" s="1"/>
  <c r="FA102" i="22" s="1"/>
  <c r="FB102" i="22" s="1"/>
  <c r="EX106" i="22"/>
  <c r="EO96" i="4"/>
  <c r="EO99" i="4" s="1"/>
  <c r="EO22" i="4" s="1"/>
  <c r="EO94" i="12"/>
  <c r="EO27" i="12"/>
  <c r="EO411" i="13"/>
  <c r="D1468" i="8"/>
  <c r="EJ346" i="2"/>
  <c r="EJ275" i="2"/>
  <c r="EJ277" i="2" s="1"/>
  <c r="EJ271" i="2"/>
  <c r="EN271" i="2" s="1"/>
  <c r="EJ261" i="2"/>
  <c r="G644" i="8" s="1"/>
  <c r="EJ260" i="2"/>
  <c r="G634" i="8" s="1"/>
  <c r="EJ254" i="2"/>
  <c r="G639" i="8" s="1"/>
  <c r="EJ248" i="2"/>
  <c r="G629" i="8" s="1"/>
  <c r="EJ185" i="2"/>
  <c r="EJ172" i="2"/>
  <c r="EJ161" i="2"/>
  <c r="EO161" i="2" s="1"/>
  <c r="EJ118" i="2"/>
  <c r="EJ17" i="29" s="1"/>
  <c r="EJ113" i="2"/>
  <c r="EJ108" i="2"/>
  <c r="EJ99" i="2"/>
  <c r="EJ68" i="29" s="1"/>
  <c r="EJ86" i="2"/>
  <c r="EJ67" i="29" s="1"/>
  <c r="EJ73" i="2"/>
  <c r="EJ65" i="29" s="1"/>
  <c r="EJ53" i="2"/>
  <c r="EJ64" i="29" s="1"/>
  <c r="EJ44" i="2"/>
  <c r="EJ28" i="2"/>
  <c r="EJ226" i="2" s="1"/>
  <c r="EO227" i="2" s="1"/>
  <c r="EJ27" i="2"/>
  <c r="EJ222" i="2" s="1"/>
  <c r="EJ26" i="2"/>
  <c r="EJ216" i="2" s="1"/>
  <c r="EJ25" i="2"/>
  <c r="EJ209" i="2" s="1"/>
  <c r="EJ24" i="2"/>
  <c r="EJ200" i="2" s="1"/>
  <c r="EJ23" i="2"/>
  <c r="EJ15" i="2"/>
  <c r="B411" i="8" s="1"/>
  <c r="EJ14" i="2"/>
  <c r="B410" i="8" s="1"/>
  <c r="EJ13" i="2"/>
  <c r="EJ12" i="2"/>
  <c r="B408" i="8" s="1"/>
  <c r="EJ10" i="2"/>
  <c r="EJ9" i="2"/>
  <c r="EJ8" i="2"/>
  <c r="EJ476" i="1"/>
  <c r="EN476" i="1" s="1"/>
  <c r="EJ450" i="1"/>
  <c r="EN450" i="1" s="1"/>
  <c r="FC102" i="22" l="1"/>
  <c r="FD102" i="22" s="1"/>
  <c r="FE102" i="22" s="1"/>
  <c r="FG102" i="22"/>
  <c r="EJ152" i="2"/>
  <c r="B406" i="8"/>
  <c r="G598" i="8"/>
  <c r="K598" i="8" s="1"/>
  <c r="B409" i="8"/>
  <c r="F409" i="8" s="1"/>
  <c r="F412" i="8" s="1"/>
  <c r="G583" i="8"/>
  <c r="G584" i="8" s="1"/>
  <c r="K584" i="8" s="1"/>
  <c r="B404" i="8"/>
  <c r="EJ151" i="2"/>
  <c r="F1321" i="8" s="1"/>
  <c r="B405" i="8"/>
  <c r="EO101" i="4"/>
  <c r="EO100" i="4"/>
  <c r="EO98" i="4"/>
  <c r="K644" i="8"/>
  <c r="G645" i="8"/>
  <c r="K645" i="8" s="1"/>
  <c r="K629" i="8"/>
  <c r="G630" i="8"/>
  <c r="K630" i="8" s="1"/>
  <c r="K639" i="8"/>
  <c r="G640" i="8"/>
  <c r="K640" i="8" s="1"/>
  <c r="K634" i="8"/>
  <c r="G635" i="8"/>
  <c r="K635" i="8" s="1"/>
  <c r="EJ177" i="2"/>
  <c r="G588" i="8"/>
  <c r="EJ180" i="2"/>
  <c r="G593" i="8"/>
  <c r="EK46" i="2"/>
  <c r="V49" i="15"/>
  <c r="AL49" i="15"/>
  <c r="EO30" i="4"/>
  <c r="EO418" i="13"/>
  <c r="EK255" i="2"/>
  <c r="EK256" i="2" s="1"/>
  <c r="EP256" i="2" s="1"/>
  <c r="EP164" i="2"/>
  <c r="EP163" i="2"/>
  <c r="EO226" i="2"/>
  <c r="EO248" i="13"/>
  <c r="EJ54" i="29"/>
  <c r="EJ71" i="29"/>
  <c r="EJ69" i="29"/>
  <c r="EJ79" i="29"/>
  <c r="EJ70" i="29"/>
  <c r="EJ72" i="29"/>
  <c r="EK109" i="2"/>
  <c r="EJ15" i="29"/>
  <c r="EK114" i="2"/>
  <c r="EJ16" i="29"/>
  <c r="EJ43" i="29" s="1"/>
  <c r="EJ132" i="29"/>
  <c r="EJ117" i="29"/>
  <c r="EJ102" i="29"/>
  <c r="EJ77" i="29"/>
  <c r="EJ168" i="2"/>
  <c r="F1313" i="8"/>
  <c r="EJ62" i="2"/>
  <c r="EJ65" i="2" s="1"/>
  <c r="EJ50" i="9"/>
  <c r="EK95" i="2"/>
  <c r="EK101" i="2"/>
  <c r="EJ17" i="9"/>
  <c r="EJ113" i="9" s="1"/>
  <c r="EK120" i="9" s="1"/>
  <c r="EK119" i="2"/>
  <c r="EK164" i="2"/>
  <c r="EK163" i="2"/>
  <c r="EK88" i="2"/>
  <c r="EK82" i="2"/>
  <c r="EK49" i="2"/>
  <c r="EK55" i="2"/>
  <c r="EK348" i="2"/>
  <c r="EK342" i="2"/>
  <c r="EK69" i="2"/>
  <c r="EK75" i="2"/>
  <c r="EJ294" i="2"/>
  <c r="EK296" i="2" s="1"/>
  <c r="EJ47" i="9"/>
  <c r="EJ121" i="2"/>
  <c r="EJ48" i="9"/>
  <c r="EJ330" i="2"/>
  <c r="EK332" i="2" s="1"/>
  <c r="EJ49" i="9"/>
  <c r="EJ110" i="2"/>
  <c r="EK111" i="2" s="1"/>
  <c r="EJ15" i="9"/>
  <c r="EJ115" i="2"/>
  <c r="EK116" i="2" s="1"/>
  <c r="EJ16" i="9"/>
  <c r="EJ29" i="2"/>
  <c r="EJ11" i="2"/>
  <c r="EJ16" i="2" s="1"/>
  <c r="EJ252" i="2" s="1"/>
  <c r="EJ224" i="2"/>
  <c r="EJ313" i="2"/>
  <c r="EK315" i="2" s="1"/>
  <c r="EJ150" i="2"/>
  <c r="EJ236" i="2" s="1"/>
  <c r="EJ265" i="2"/>
  <c r="EJ266" i="2"/>
  <c r="EO266" i="2" s="1"/>
  <c r="EJ104" i="2"/>
  <c r="EJ285" i="2"/>
  <c r="EJ350" i="2" s="1"/>
  <c r="EJ193" i="2"/>
  <c r="EJ262" i="2"/>
  <c r="EJ120" i="2"/>
  <c r="EJ103" i="2"/>
  <c r="EJ91" i="2"/>
  <c r="EJ59" i="2"/>
  <c r="EJ78" i="2"/>
  <c r="EJ58" i="2"/>
  <c r="EJ352" i="1"/>
  <c r="K583" i="8" l="1"/>
  <c r="G599" i="8"/>
  <c r="K599" i="8" s="1"/>
  <c r="B407" i="8"/>
  <c r="B412" i="8" s="1"/>
  <c r="EN352" i="1"/>
  <c r="EJ62" i="32"/>
  <c r="EJ121" i="32"/>
  <c r="EO122" i="32" s="1"/>
  <c r="K593" i="8"/>
  <c r="G594" i="8"/>
  <c r="K594" i="8" s="1"/>
  <c r="K588" i="8"/>
  <c r="G589" i="8"/>
  <c r="K589" i="8" s="1"/>
  <c r="V72" i="15"/>
  <c r="AL72" i="15"/>
  <c r="EO247" i="13"/>
  <c r="EO28" i="2"/>
  <c r="EJ52" i="29"/>
  <c r="EJ58" i="29"/>
  <c r="EK110" i="29"/>
  <c r="EK125" i="29"/>
  <c r="EK139" i="29"/>
  <c r="EJ31" i="29"/>
  <c r="EJ18" i="29"/>
  <c r="G1315" i="8"/>
  <c r="EK63" i="2"/>
  <c r="EJ98" i="9"/>
  <c r="EK106" i="9" s="1"/>
  <c r="EJ83" i="9"/>
  <c r="EK91" i="9" s="1"/>
  <c r="EJ58" i="9"/>
  <c r="EK352" i="2"/>
  <c r="EK272" i="2"/>
  <c r="EK166" i="2"/>
  <c r="EP166" i="2" s="1"/>
  <c r="EP168" i="2" s="1"/>
  <c r="EJ123" i="2"/>
  <c r="EK124" i="2" s="1"/>
  <c r="EK125" i="2" s="1"/>
  <c r="EK122" i="2"/>
  <c r="EK130" i="2"/>
  <c r="EK132" i="2"/>
  <c r="EK140" i="2" s="1"/>
  <c r="EP140" i="2" s="1"/>
  <c r="EK133" i="2"/>
  <c r="G1329" i="8" s="1"/>
  <c r="G1330" i="8" s="1"/>
  <c r="EK131" i="2"/>
  <c r="EK146" i="29" s="1"/>
  <c r="EJ153" i="2"/>
  <c r="F1328" i="8" s="1"/>
  <c r="EJ30" i="9"/>
  <c r="EJ18" i="9"/>
  <c r="EJ205" i="2"/>
  <c r="EJ53" i="9"/>
  <c r="EJ114" i="9"/>
  <c r="EK121" i="9" s="1"/>
  <c r="EJ52" i="9"/>
  <c r="EJ60" i="9"/>
  <c r="EJ40" i="9"/>
  <c r="EJ37" i="9" s="1"/>
  <c r="EJ27" i="9" s="1"/>
  <c r="EJ51" i="9"/>
  <c r="EJ213" i="2"/>
  <c r="EJ263" i="2"/>
  <c r="EO263" i="2" s="1"/>
  <c r="EJ268" i="2"/>
  <c r="EN268" i="2" s="1"/>
  <c r="EJ219" i="2"/>
  <c r="EJ124" i="6"/>
  <c r="EJ65" i="6"/>
  <c r="EO65" i="6" s="1"/>
  <c r="EJ228" i="2"/>
  <c r="EJ238" i="2"/>
  <c r="EJ31" i="2"/>
  <c r="EJ17" i="2"/>
  <c r="AH22" i="16" s="1"/>
  <c r="EJ1400" i="1"/>
  <c r="EJ1380" i="1"/>
  <c r="EJ1286" i="1"/>
  <c r="EJ1274" i="1"/>
  <c r="EN1274" i="1" s="1"/>
  <c r="EJ1072" i="1"/>
  <c r="EN1072" i="1" s="1"/>
  <c r="EJ1067" i="1"/>
  <c r="EJ1059" i="1"/>
  <c r="EN1059" i="1" s="1"/>
  <c r="EJ1054" i="1"/>
  <c r="EJ1049" i="1"/>
  <c r="EN1049" i="1" s="1"/>
  <c r="EJ1044" i="1"/>
  <c r="EJ937" i="1"/>
  <c r="EJ940" i="1" s="1"/>
  <c r="EJ895" i="1"/>
  <c r="EJ831" i="1"/>
  <c r="EJ829" i="1"/>
  <c r="EJ815" i="1"/>
  <c r="EN815" i="1" s="1"/>
  <c r="EJ699" i="1"/>
  <c r="EJ694" i="1"/>
  <c r="EJ690" i="1"/>
  <c r="EJ686" i="1"/>
  <c r="EJ679" i="1"/>
  <c r="EN679" i="1" s="1"/>
  <c r="EJ674" i="1"/>
  <c r="EN674" i="1" s="1"/>
  <c r="EJ666" i="1"/>
  <c r="EN666" i="1" s="1"/>
  <c r="EJ662" i="1"/>
  <c r="EN662" i="1" s="1"/>
  <c r="EJ658" i="1"/>
  <c r="EN658" i="1" s="1"/>
  <c r="EJ546" i="1"/>
  <c r="EJ541" i="1"/>
  <c r="EJ537" i="1"/>
  <c r="EJ529" i="1"/>
  <c r="EJ524" i="1"/>
  <c r="EN524" i="1" s="1"/>
  <c r="EJ516" i="1"/>
  <c r="EN516" i="1" s="1"/>
  <c r="EJ512" i="1"/>
  <c r="EN512" i="1" s="1"/>
  <c r="EJ508" i="1"/>
  <c r="EJ1347" i="1"/>
  <c r="EN1347" i="1" s="1"/>
  <c r="EJ442" i="1"/>
  <c r="EJ431" i="1"/>
  <c r="EJ275" i="32" s="1"/>
  <c r="EJ281" i="32" s="1"/>
  <c r="EJ412" i="1"/>
  <c r="EJ421" i="1" s="1"/>
  <c r="EJ384" i="1"/>
  <c r="EN384" i="1" s="1"/>
  <c r="EJ382" i="1"/>
  <c r="EN382" i="1" s="1"/>
  <c r="EJ337" i="1"/>
  <c r="EJ328" i="1"/>
  <c r="EO63" i="32" l="1"/>
  <c r="EJ118" i="13"/>
  <c r="EJ111" i="13"/>
  <c r="EJ269" i="6"/>
  <c r="EJ266" i="32"/>
  <c r="EN328" i="1"/>
  <c r="EJ95" i="32"/>
  <c r="EN95" i="32" s="1"/>
  <c r="EN121" i="32"/>
  <c r="EJ122" i="32"/>
  <c r="EJ289" i="6"/>
  <c r="EJ287" i="6" s="1"/>
  <c r="EJ286" i="32"/>
  <c r="EN62" i="32"/>
  <c r="EJ63" i="32"/>
  <c r="EN895" i="1"/>
  <c r="EK133" i="30"/>
  <c r="EK136" i="30" s="1"/>
  <c r="EK134" i="30" s="1"/>
  <c r="EK145" i="30" s="1"/>
  <c r="EJ147" i="30"/>
  <c r="EJ173" i="30"/>
  <c r="EJ139" i="30"/>
  <c r="EJ143" i="30" s="1"/>
  <c r="EK142" i="30"/>
  <c r="EK197" i="13" s="1"/>
  <c r="EK55" i="30"/>
  <c r="EK58" i="30" s="1"/>
  <c r="EK56" i="30" s="1"/>
  <c r="EK67" i="30" s="1"/>
  <c r="EJ175" i="30"/>
  <c r="EJ61" i="30"/>
  <c r="EJ65" i="30" s="1"/>
  <c r="EJ69" i="30"/>
  <c r="EK64" i="30"/>
  <c r="P114" i="37" s="1"/>
  <c r="EJ116" i="30"/>
  <c r="EK101" i="30"/>
  <c r="EJ107" i="30"/>
  <c r="EJ115" i="30"/>
  <c r="EK110" i="30"/>
  <c r="P117" i="37" s="1"/>
  <c r="P32" i="37" s="1"/>
  <c r="V86" i="15"/>
  <c r="AL86" i="15"/>
  <c r="EJ1348" i="1"/>
  <c r="EN1348" i="1" s="1"/>
  <c r="EN1286" i="1"/>
  <c r="EJ1382" i="1"/>
  <c r="EN1382" i="1" s="1"/>
  <c r="EN1380" i="1"/>
  <c r="EJ8" i="6"/>
  <c r="EN508" i="1"/>
  <c r="EJ338" i="1"/>
  <c r="EJ342" i="1" s="1"/>
  <c r="EN337" i="1"/>
  <c r="EO124" i="6"/>
  <c r="EO397" i="13"/>
  <c r="EP169" i="2"/>
  <c r="EP13" i="2"/>
  <c r="EO137" i="13"/>
  <c r="EP168" i="13"/>
  <c r="EP160" i="13"/>
  <c r="EJ53" i="29"/>
  <c r="EK126" i="9"/>
  <c r="EK145" i="29"/>
  <c r="EK128" i="9"/>
  <c r="EK147" i="29"/>
  <c r="EK127" i="9"/>
  <c r="G1322" i="8"/>
  <c r="G1323" i="8" s="1"/>
  <c r="H1332" i="8"/>
  <c r="EK138" i="2"/>
  <c r="EK142" i="2"/>
  <c r="EK182" i="2"/>
  <c r="EP182" i="2" s="1"/>
  <c r="EP225" i="13" s="1"/>
  <c r="EK144" i="2"/>
  <c r="EK146" i="2"/>
  <c r="EK136" i="2"/>
  <c r="EJ670" i="1"/>
  <c r="EJ80" i="9"/>
  <c r="EK88" i="9" s="1"/>
  <c r="EJ81" i="9"/>
  <c r="EK89" i="9" s="1"/>
  <c r="EJ57" i="9"/>
  <c r="EJ59" i="9" s="1"/>
  <c r="EJ96" i="9"/>
  <c r="EK104" i="9" s="1"/>
  <c r="EJ54" i="9"/>
  <c r="EJ68" i="9"/>
  <c r="EJ61" i="9"/>
  <c r="EJ28" i="9"/>
  <c r="EJ1045" i="1"/>
  <c r="EJ312" i="2"/>
  <c r="EJ437" i="1"/>
  <c r="EJ443" i="1" s="1"/>
  <c r="EJ444" i="1" s="1"/>
  <c r="EJ278" i="6"/>
  <c r="EJ284" i="6" s="1"/>
  <c r="EJ269" i="2"/>
  <c r="EJ278" i="2"/>
  <c r="EJ820" i="1"/>
  <c r="EJ22" i="6"/>
  <c r="EJ25" i="6" s="1"/>
  <c r="EJ1068" i="1"/>
  <c r="EJ329" i="2"/>
  <c r="EJ324" i="1"/>
  <c r="EJ92" i="32" s="1"/>
  <c r="EO94" i="32" s="1"/>
  <c r="EJ98" i="6"/>
  <c r="EJ1055" i="1"/>
  <c r="EJ293" i="2"/>
  <c r="EJ1387" i="1"/>
  <c r="EJ10" i="6"/>
  <c r="EJ832" i="1"/>
  <c r="EJ898" i="1"/>
  <c r="EJ33" i="6"/>
  <c r="EJ127" i="4"/>
  <c r="EJ129" i="4" s="1"/>
  <c r="EK132" i="4" s="1"/>
  <c r="EK133" i="4" s="1"/>
  <c r="EJ1279" i="1"/>
  <c r="EN1279" i="1" s="1"/>
  <c r="EJ323" i="6"/>
  <c r="EJ32" i="2"/>
  <c r="EJ549" i="1"/>
  <c r="EJ697" i="1"/>
  <c r="EJ1275" i="1"/>
  <c r="EJ520" i="1"/>
  <c r="EN520" i="1" s="1"/>
  <c r="EJ1391" i="1"/>
  <c r="EH1407" i="1"/>
  <c r="EH74" i="32" s="1"/>
  <c r="EK196" i="13" l="1"/>
  <c r="C114" i="37"/>
  <c r="EK195" i="13"/>
  <c r="C117" i="37"/>
  <c r="EJ290" i="6"/>
  <c r="EJ291" i="6" s="1"/>
  <c r="EJ111" i="30"/>
  <c r="EJ176" i="13"/>
  <c r="EN111" i="13"/>
  <c r="EN118" i="13"/>
  <c r="EM303" i="32"/>
  <c r="EN303" i="32" s="1"/>
  <c r="EN302" i="32" s="1"/>
  <c r="EN63" i="32"/>
  <c r="ES62" i="32"/>
  <c r="EN342" i="1"/>
  <c r="EJ106" i="32"/>
  <c r="EO107" i="32" s="1"/>
  <c r="EJ284" i="32"/>
  <c r="EJ287" i="32"/>
  <c r="EJ288" i="32" s="1"/>
  <c r="EN92" i="32"/>
  <c r="EJ91" i="32"/>
  <c r="EN91" i="32" s="1"/>
  <c r="EJ184" i="32"/>
  <c r="EJ198" i="32" s="1"/>
  <c r="EJ93" i="32"/>
  <c r="EN122" i="32"/>
  <c r="EK264" i="30"/>
  <c r="EJ346" i="1"/>
  <c r="EJ448" i="1"/>
  <c r="EN448" i="1" s="1"/>
  <c r="EJ109" i="6"/>
  <c r="EJ135" i="6" s="1"/>
  <c r="EK109" i="30"/>
  <c r="EK63" i="30"/>
  <c r="EK141" i="30"/>
  <c r="EK104" i="30"/>
  <c r="EK102" i="30" s="1"/>
  <c r="EK113" i="30" s="1"/>
  <c r="EK117" i="30"/>
  <c r="EN1275" i="1"/>
  <c r="EJ327" i="6"/>
  <c r="EJ150" i="6" s="1"/>
  <c r="EN323" i="6"/>
  <c r="EJ678" i="1"/>
  <c r="EN678" i="1" s="1"/>
  <c r="EN670" i="1"/>
  <c r="EJ1392" i="1"/>
  <c r="EN1391" i="1"/>
  <c r="EN1392" i="1" s="1"/>
  <c r="EJ1388" i="1"/>
  <c r="EJ12" i="12" s="1"/>
  <c r="EN1387" i="1"/>
  <c r="EN1388" i="1" s="1"/>
  <c r="EJ1346" i="1"/>
  <c r="EN1346" i="1" s="1"/>
  <c r="EN820" i="1"/>
  <c r="EJ900" i="1"/>
  <c r="EN900" i="1" s="1"/>
  <c r="EN898" i="1"/>
  <c r="EJ95" i="6"/>
  <c r="EJ187" i="6" s="1"/>
  <c r="EN324" i="1"/>
  <c r="EO125" i="6"/>
  <c r="EP19" i="2"/>
  <c r="EP151" i="13"/>
  <c r="EP382" i="13"/>
  <c r="EJ57" i="29"/>
  <c r="EJ51" i="29"/>
  <c r="EJ40" i="29"/>
  <c r="EK75" i="9"/>
  <c r="EK94" i="29"/>
  <c r="H1325" i="8"/>
  <c r="EK289" i="2"/>
  <c r="EK298" i="2"/>
  <c r="EK325" i="2"/>
  <c r="EK334" i="2"/>
  <c r="EK308" i="2"/>
  <c r="EK311" i="2" s="1"/>
  <c r="EK309" i="2" s="1"/>
  <c r="EK320" i="2" s="1"/>
  <c r="EK317" i="2"/>
  <c r="EJ323" i="1"/>
  <c r="EN323" i="1" s="1"/>
  <c r="EJ95" i="9"/>
  <c r="EK103" i="9" s="1"/>
  <c r="EJ67" i="9"/>
  <c r="EJ31" i="9"/>
  <c r="EJ84" i="9"/>
  <c r="EK92" i="9" s="1"/>
  <c r="EJ528" i="1"/>
  <c r="EN528" i="1" s="1"/>
  <c r="EJ9" i="6"/>
  <c r="EJ295" i="2"/>
  <c r="EK297" i="2" s="1"/>
  <c r="EP297" i="2" s="1"/>
  <c r="EJ304" i="2"/>
  <c r="EJ303" i="2"/>
  <c r="EJ331" i="2"/>
  <c r="EK333" i="2" s="1"/>
  <c r="EP333" i="2" s="1"/>
  <c r="EJ339" i="2"/>
  <c r="EJ351" i="2"/>
  <c r="EJ322" i="2"/>
  <c r="EJ314" i="2"/>
  <c r="EK316" i="2" s="1"/>
  <c r="EP316" i="2" s="1"/>
  <c r="EJ353" i="2"/>
  <c r="EJ39" i="6"/>
  <c r="EJ42" i="6" s="1"/>
  <c r="EJ36" i="6"/>
  <c r="EJ136" i="6" s="1"/>
  <c r="EJ1395" i="1"/>
  <c r="AG9" i="16"/>
  <c r="AG110" i="16" s="1"/>
  <c r="AG180" i="16"/>
  <c r="AG181" i="16"/>
  <c r="C32" i="37" l="1"/>
  <c r="AC117" i="37"/>
  <c r="AC114" i="37"/>
  <c r="C29" i="37"/>
  <c r="P29" i="37" s="1"/>
  <c r="EX63" i="32"/>
  <c r="FC62" i="32"/>
  <c r="ES118" i="13"/>
  <c r="ES111" i="13"/>
  <c r="EN346" i="1"/>
  <c r="EJ110" i="32"/>
  <c r="EN184" i="32"/>
  <c r="EN96" i="32"/>
  <c r="D228" i="8" s="1"/>
  <c r="EN93" i="32"/>
  <c r="ES63" i="32"/>
  <c r="ES121" i="32"/>
  <c r="FC121" i="32" s="1"/>
  <c r="EJ200" i="32"/>
  <c r="O106" i="37" s="1"/>
  <c r="EN198" i="32"/>
  <c r="EJ132" i="32"/>
  <c r="EJ94" i="6"/>
  <c r="EK266" i="30"/>
  <c r="EK270" i="30" s="1"/>
  <c r="EK336" i="30"/>
  <c r="EJ348" i="1"/>
  <c r="EN348" i="1" s="1"/>
  <c r="EJ113" i="6"/>
  <c r="EJ115" i="6" s="1"/>
  <c r="EJ118" i="6" s="1"/>
  <c r="EJ356" i="1"/>
  <c r="EJ366" i="1" s="1"/>
  <c r="EN366" i="1" s="1"/>
  <c r="EJ466" i="1"/>
  <c r="EN466" i="1" s="1"/>
  <c r="EJ96" i="6"/>
  <c r="EJ332" i="6"/>
  <c r="EN327" i="6"/>
  <c r="EJ1360" i="1"/>
  <c r="EN1360" i="1" s="1"/>
  <c r="EJ700" i="1"/>
  <c r="EJ1396" i="1"/>
  <c r="AH177" i="16" s="1"/>
  <c r="EN1395" i="1"/>
  <c r="EN1396" i="1" s="1"/>
  <c r="G1307" i="8"/>
  <c r="EJ55" i="29"/>
  <c r="J1081" i="8"/>
  <c r="EJ42" i="29"/>
  <c r="EJ41" i="29"/>
  <c r="EK305" i="2"/>
  <c r="EJ69" i="9"/>
  <c r="EJ74" i="9" s="1"/>
  <c r="EJ99" i="9"/>
  <c r="EK107" i="9" s="1"/>
  <c r="EJ85" i="9"/>
  <c r="EJ46" i="6"/>
  <c r="EJ51" i="6" s="1"/>
  <c r="EJ318" i="2"/>
  <c r="EJ12" i="6"/>
  <c r="EJ19" i="6"/>
  <c r="EJ335" i="2"/>
  <c r="EJ299" i="2"/>
  <c r="EJ157" i="6"/>
  <c r="EJ230" i="6"/>
  <c r="EJ188" i="6"/>
  <c r="EJ201" i="6" s="1"/>
  <c r="EJ203" i="6" s="1"/>
  <c r="AG162" i="16"/>
  <c r="AG60" i="16"/>
  <c r="AG194" i="16"/>
  <c r="D233" i="8" l="1"/>
  <c r="D237" i="8" s="1"/>
  <c r="D239" i="8" s="1"/>
  <c r="D240" i="8" s="1"/>
  <c r="D227" i="8"/>
  <c r="EJ119" i="13"/>
  <c r="B106" i="37"/>
  <c r="O22" i="37"/>
  <c r="EY63" i="32"/>
  <c r="EZ63" i="32" s="1"/>
  <c r="FA63" i="32" s="1"/>
  <c r="FB63" i="32" s="1"/>
  <c r="ES122" i="32"/>
  <c r="EX122" i="32"/>
  <c r="EP339" i="30"/>
  <c r="EK364" i="30"/>
  <c r="EJ212" i="32"/>
  <c r="EJ201" i="32"/>
  <c r="EJ202" i="32"/>
  <c r="EN200" i="32"/>
  <c r="S106" i="37" s="1"/>
  <c r="EN97" i="32"/>
  <c r="EJ117" i="32"/>
  <c r="EN110" i="32"/>
  <c r="EJ112" i="32"/>
  <c r="EN132" i="32"/>
  <c r="EJ120" i="6"/>
  <c r="EJ126" i="6" s="1"/>
  <c r="EK343" i="30"/>
  <c r="EP344" i="30" s="1"/>
  <c r="EN356" i="1"/>
  <c r="EJ1362" i="1"/>
  <c r="EN1362" i="1" s="1"/>
  <c r="EJ367" i="1"/>
  <c r="EN367" i="1" s="1"/>
  <c r="EJ385" i="1"/>
  <c r="EJ383" i="1" s="1"/>
  <c r="EJ85" i="32" s="1"/>
  <c r="EJ101" i="29"/>
  <c r="EJ130" i="29"/>
  <c r="EJ116" i="29"/>
  <c r="EJ131" i="29"/>
  <c r="EJ39" i="29"/>
  <c r="K1078" i="8"/>
  <c r="K1080" i="8" s="1"/>
  <c r="K1079" i="8" s="1"/>
  <c r="K1087" i="8" s="1"/>
  <c r="EJ43" i="6"/>
  <c r="EJ334" i="6"/>
  <c r="EJ100" i="9"/>
  <c r="EJ215" i="6"/>
  <c r="EJ218" i="6" s="1"/>
  <c r="EJ225" i="6" s="1"/>
  <c r="EJ204" i="6"/>
  <c r="EJ205" i="6"/>
  <c r="EJ13" i="6"/>
  <c r="EJ330" i="6"/>
  <c r="EJ28" i="6"/>
  <c r="EN119" i="13" l="1"/>
  <c r="S22" i="37"/>
  <c r="AB106" i="37"/>
  <c r="B22" i="37"/>
  <c r="AB22" i="37" s="1"/>
  <c r="EO118" i="32"/>
  <c r="EJ121" i="13"/>
  <c r="EY62" i="32"/>
  <c r="EX118" i="13"/>
  <c r="EX111" i="13"/>
  <c r="EO203" i="32"/>
  <c r="EJ123" i="13"/>
  <c r="EJ114" i="13"/>
  <c r="B847" i="8"/>
  <c r="EJ115" i="32"/>
  <c r="EO116" i="32" s="1"/>
  <c r="EN112" i="32"/>
  <c r="EJ124" i="32"/>
  <c r="EN117" i="32"/>
  <c r="EN121" i="13" s="1"/>
  <c r="EJ123" i="32"/>
  <c r="EJ49" i="32"/>
  <c r="EJ107" i="13" s="1"/>
  <c r="EN85" i="32"/>
  <c r="EN201" i="32"/>
  <c r="EJ215" i="32"/>
  <c r="EN212" i="32"/>
  <c r="EN385" i="1"/>
  <c r="EJ88" i="6"/>
  <c r="EJ52" i="6" s="1"/>
  <c r="EN383" i="1"/>
  <c r="J1061" i="8"/>
  <c r="EJ28" i="29"/>
  <c r="EJ27" i="29"/>
  <c r="EJ73" i="29"/>
  <c r="EJ80" i="29"/>
  <c r="EJ87" i="29"/>
  <c r="EJ115" i="29"/>
  <c r="EK123" i="29" s="1"/>
  <c r="EJ76" i="29"/>
  <c r="EJ78" i="29" s="1"/>
  <c r="EJ100" i="29"/>
  <c r="EK108" i="29" s="1"/>
  <c r="EK138" i="29"/>
  <c r="EK109" i="29"/>
  <c r="EK124" i="29"/>
  <c r="EK137" i="29"/>
  <c r="EJ133" i="29"/>
  <c r="EK140" i="29" s="1"/>
  <c r="EJ219" i="6"/>
  <c r="EJ220" i="6"/>
  <c r="EY118" i="13" l="1"/>
  <c r="EY111" i="13"/>
  <c r="EZ62" i="32"/>
  <c r="EZ121" i="32" s="1"/>
  <c r="EY121" i="32"/>
  <c r="EY122" i="32" s="1"/>
  <c r="EJ216" i="32"/>
  <c r="EJ222" i="32"/>
  <c r="EJ217" i="32"/>
  <c r="EO218" i="32" s="1"/>
  <c r="EN215" i="32"/>
  <c r="EN49" i="32"/>
  <c r="C96" i="8" s="1"/>
  <c r="EJ52" i="32"/>
  <c r="EJ108" i="13" s="1"/>
  <c r="EJ50" i="32"/>
  <c r="EN123" i="32"/>
  <c r="EN115" i="32"/>
  <c r="EJ55" i="6"/>
  <c r="EJ53" i="6"/>
  <c r="EJ57" i="6" s="1"/>
  <c r="EJ61" i="6" s="1"/>
  <c r="EJ67" i="6" s="1"/>
  <c r="EJ99" i="29"/>
  <c r="EK107" i="29" s="1"/>
  <c r="J1131" i="8"/>
  <c r="J1041" i="8"/>
  <c r="K1038" i="8" s="1"/>
  <c r="EJ32" i="29"/>
  <c r="EJ114" i="29"/>
  <c r="EJ86" i="29"/>
  <c r="EJ88" i="29" s="1"/>
  <c r="EJ93" i="29" s="1"/>
  <c r="K1058" i="8"/>
  <c r="K1060" i="8" s="1"/>
  <c r="K1059" i="8" s="1"/>
  <c r="K1067" i="8" s="1"/>
  <c r="DX45" i="4"/>
  <c r="DW45" i="4"/>
  <c r="DV45" i="4"/>
  <c r="DU45" i="4"/>
  <c r="DS45" i="4"/>
  <c r="DR45" i="4"/>
  <c r="DQ45" i="4"/>
  <c r="DP45" i="4"/>
  <c r="DN45" i="4"/>
  <c r="DM45" i="4"/>
  <c r="DL45" i="4"/>
  <c r="DK45" i="4"/>
  <c r="DY44" i="4"/>
  <c r="DT44" i="4"/>
  <c r="DO44" i="4"/>
  <c r="DJ44" i="4"/>
  <c r="EJ104" i="3"/>
  <c r="EK104" i="3" s="1"/>
  <c r="EL104" i="3" s="1"/>
  <c r="EM104" i="3" s="1"/>
  <c r="EO104" i="3" s="1"/>
  <c r="C98" i="8" l="1"/>
  <c r="C97" i="8"/>
  <c r="EN107" i="13"/>
  <c r="G145" i="8"/>
  <c r="G147" i="8" s="1"/>
  <c r="EZ122" i="32"/>
  <c r="FA62" i="32"/>
  <c r="EO51" i="32"/>
  <c r="EJ120" i="13"/>
  <c r="EZ111" i="13"/>
  <c r="EZ118" i="13"/>
  <c r="EN216" i="32"/>
  <c r="EJ223" i="32"/>
  <c r="EN222" i="32"/>
  <c r="EN52" i="32"/>
  <c r="EN108" i="13" s="1"/>
  <c r="EN50" i="32"/>
  <c r="EN120" i="13" s="1"/>
  <c r="EJ54" i="32"/>
  <c r="EO55" i="32" s="1"/>
  <c r="EO1645" i="13"/>
  <c r="EP104" i="3"/>
  <c r="K1040" i="8"/>
  <c r="K1039" i="8" s="1"/>
  <c r="K1047" i="8" s="1"/>
  <c r="EJ103" i="29"/>
  <c r="EK111" i="29" s="1"/>
  <c r="K1128" i="8"/>
  <c r="EJ118" i="29"/>
  <c r="EK122" i="29"/>
  <c r="DT45" i="4"/>
  <c r="DO45" i="4"/>
  <c r="DY45" i="4"/>
  <c r="B1515" i="8"/>
  <c r="B1519" i="8" s="1"/>
  <c r="C115" i="8" l="1"/>
  <c r="C137" i="8"/>
  <c r="FA121" i="32"/>
  <c r="FB62" i="32"/>
  <c r="FD62" i="32" s="1"/>
  <c r="FA111" i="13"/>
  <c r="FA118" i="13"/>
  <c r="EN54" i="32"/>
  <c r="EJ58" i="32"/>
  <c r="O97" i="37" s="1"/>
  <c r="K1130" i="8"/>
  <c r="K1129" i="8" s="1"/>
  <c r="K1137" i="8" s="1"/>
  <c r="EQ104" i="3"/>
  <c r="EP1645" i="13"/>
  <c r="EJ104" i="29"/>
  <c r="EJ119" i="29"/>
  <c r="EK126" i="29"/>
  <c r="K1811" i="8"/>
  <c r="K1766" i="8"/>
  <c r="K1761" i="8"/>
  <c r="B1479" i="8"/>
  <c r="C1472" i="8"/>
  <c r="D1472" i="8" s="1"/>
  <c r="E1472" i="8" s="1"/>
  <c r="F1472" i="8" s="1"/>
  <c r="G1472" i="8" s="1"/>
  <c r="C1820" i="8"/>
  <c r="D1820" i="8" s="1"/>
  <c r="E1820" i="8" s="1"/>
  <c r="F1820" i="8" s="1"/>
  <c r="G1820" i="8" s="1"/>
  <c r="H1820" i="8" s="1"/>
  <c r="I1820" i="8" s="1"/>
  <c r="J1820" i="8" s="1"/>
  <c r="EJ109" i="13" l="1"/>
  <c r="O16" i="37"/>
  <c r="FA122" i="32"/>
  <c r="FB118" i="13"/>
  <c r="FB111" i="13"/>
  <c r="FB121" i="32"/>
  <c r="FD121" i="32" s="1"/>
  <c r="EO59" i="32"/>
  <c r="B97" i="37" s="1"/>
  <c r="EN58" i="32"/>
  <c r="EJ64" i="32"/>
  <c r="ER104" i="3"/>
  <c r="ER1645" i="13" s="1"/>
  <c r="EQ1645" i="13"/>
  <c r="K1771" i="8"/>
  <c r="K1749" i="8" s="1"/>
  <c r="C1508" i="8"/>
  <c r="B16" i="37" l="1"/>
  <c r="AB16" i="37" s="1"/>
  <c r="AB97" i="37"/>
  <c r="EN109" i="13"/>
  <c r="S16" i="37"/>
  <c r="FB397" i="13"/>
  <c r="FB122" i="32"/>
  <c r="EN64" i="32"/>
  <c r="D1508" i="8"/>
  <c r="G1488" i="8"/>
  <c r="G1487" i="8"/>
  <c r="D1496" i="8"/>
  <c r="E1496" i="8"/>
  <c r="F1496" i="8"/>
  <c r="D1497" i="8"/>
  <c r="E1497" i="8"/>
  <c r="F1497" i="8"/>
  <c r="C1497" i="8"/>
  <c r="C1496" i="8"/>
  <c r="B1489" i="8"/>
  <c r="C1489" i="8"/>
  <c r="D1489" i="8"/>
  <c r="F1489" i="8"/>
  <c r="E1489" i="8"/>
  <c r="B1557" i="8"/>
  <c r="B1552" i="8"/>
  <c r="B1547" i="8"/>
  <c r="B1540" i="8"/>
  <c r="C1815" i="8"/>
  <c r="D1815" i="8" s="1"/>
  <c r="E1815" i="8" s="1"/>
  <c r="F1815" i="8" s="1"/>
  <c r="G1815" i="8" s="1"/>
  <c r="H1815" i="8" s="1"/>
  <c r="I1815" i="8" s="1"/>
  <c r="J1815" i="8" s="1"/>
  <c r="C1811" i="8"/>
  <c r="C1823" i="8" s="1"/>
  <c r="D1811" i="8"/>
  <c r="D1823" i="8" s="1"/>
  <c r="E1811" i="8"/>
  <c r="E1823" i="8" s="1"/>
  <c r="F1811" i="8"/>
  <c r="F1823" i="8" s="1"/>
  <c r="G1811" i="8"/>
  <c r="G1823" i="8" s="1"/>
  <c r="H1811" i="8"/>
  <c r="H1823" i="8" s="1"/>
  <c r="I1811" i="8"/>
  <c r="I1823" i="8" s="1"/>
  <c r="J1811" i="8"/>
  <c r="J1823" i="8" s="1"/>
  <c r="B1811" i="8"/>
  <c r="B1823" i="8" s="1"/>
  <c r="C1810" i="8"/>
  <c r="D1810" i="8" s="1"/>
  <c r="E1810" i="8" s="1"/>
  <c r="F1810" i="8" s="1"/>
  <c r="G1810" i="8" s="1"/>
  <c r="H1810" i="8" s="1"/>
  <c r="I1810" i="8" s="1"/>
  <c r="J1810" i="8" s="1"/>
  <c r="C1805" i="8"/>
  <c r="D1805" i="8" s="1"/>
  <c r="E1805" i="8" s="1"/>
  <c r="F1805" i="8" s="1"/>
  <c r="G1805" i="8" s="1"/>
  <c r="H1805" i="8" s="1"/>
  <c r="I1805" i="8" s="1"/>
  <c r="J1805" i="8" s="1"/>
  <c r="C1770" i="8"/>
  <c r="D1770" i="8" s="1"/>
  <c r="E1770" i="8" s="1"/>
  <c r="F1770" i="8" s="1"/>
  <c r="G1770" i="8" s="1"/>
  <c r="H1770" i="8" s="1"/>
  <c r="I1770" i="8" s="1"/>
  <c r="J1770" i="8" s="1"/>
  <c r="C1771" i="8"/>
  <c r="C1749" i="8" s="1"/>
  <c r="D1771" i="8"/>
  <c r="D1749" i="8" s="1"/>
  <c r="E1771" i="8"/>
  <c r="E1749" i="8" s="1"/>
  <c r="F1771" i="8"/>
  <c r="F1749" i="8" s="1"/>
  <c r="G1771" i="8"/>
  <c r="G1749" i="8" s="1"/>
  <c r="H1771" i="8"/>
  <c r="H1749" i="8" s="1"/>
  <c r="I1771" i="8"/>
  <c r="I1749" i="8" s="1"/>
  <c r="J1771" i="8"/>
  <c r="B1771" i="8"/>
  <c r="B1749" i="8" s="1"/>
  <c r="D1801" i="8"/>
  <c r="E1801" i="8"/>
  <c r="F1801" i="8"/>
  <c r="G1801" i="8"/>
  <c r="H1801" i="8"/>
  <c r="I1801" i="8"/>
  <c r="J1801" i="8"/>
  <c r="C1801" i="8"/>
  <c r="C1800" i="8"/>
  <c r="D1800" i="8" s="1"/>
  <c r="E1800" i="8" s="1"/>
  <c r="F1800" i="8" s="1"/>
  <c r="G1800" i="8" s="1"/>
  <c r="H1800" i="8" s="1"/>
  <c r="I1800" i="8" s="1"/>
  <c r="J1800" i="8" s="1"/>
  <c r="D1796" i="8"/>
  <c r="E1796" i="8"/>
  <c r="F1796" i="8"/>
  <c r="G1796" i="8"/>
  <c r="H1796" i="8"/>
  <c r="I1796" i="8"/>
  <c r="J1796" i="8"/>
  <c r="C1796" i="8"/>
  <c r="C1785" i="8"/>
  <c r="D1785" i="8" s="1"/>
  <c r="E1785" i="8" s="1"/>
  <c r="F1785" i="8" s="1"/>
  <c r="G1785" i="8" s="1"/>
  <c r="H1785" i="8" s="1"/>
  <c r="I1785" i="8" s="1"/>
  <c r="J1785" i="8" s="1"/>
  <c r="C1780" i="8"/>
  <c r="D1780" i="8" s="1"/>
  <c r="E1780" i="8" s="1"/>
  <c r="F1780" i="8" s="1"/>
  <c r="G1780" i="8" s="1"/>
  <c r="H1780" i="8" s="1"/>
  <c r="I1780" i="8" s="1"/>
  <c r="J1780" i="8" s="1"/>
  <c r="C1795" i="8"/>
  <c r="D1795" i="8" s="1"/>
  <c r="E1795" i="8" s="1"/>
  <c r="F1795" i="8" s="1"/>
  <c r="G1795" i="8" s="1"/>
  <c r="H1795" i="8" s="1"/>
  <c r="I1795" i="8" s="1"/>
  <c r="J1795" i="8" s="1"/>
  <c r="D1896" i="8"/>
  <c r="E1896" i="8"/>
  <c r="F1896" i="8"/>
  <c r="C1896" i="8"/>
  <c r="K1719" i="8"/>
  <c r="C1718" i="8"/>
  <c r="D1718" i="8"/>
  <c r="E1718" i="8"/>
  <c r="F1718" i="8"/>
  <c r="G1718" i="8"/>
  <c r="H1718" i="8"/>
  <c r="I1718" i="8"/>
  <c r="J1718" i="8"/>
  <c r="C1720" i="8"/>
  <c r="D1720" i="8"/>
  <c r="E1720" i="8"/>
  <c r="F1720" i="8"/>
  <c r="G1720" i="8"/>
  <c r="H1720" i="8"/>
  <c r="I1720" i="8"/>
  <c r="J1720" i="8"/>
  <c r="B1720" i="8"/>
  <c r="B1718" i="8"/>
  <c r="C1723" i="8"/>
  <c r="D1723" i="8" s="1"/>
  <c r="E1723" i="8" s="1"/>
  <c r="F1723" i="8" s="1"/>
  <c r="C1717" i="8"/>
  <c r="D1717" i="8" s="1"/>
  <c r="E1717" i="8" s="1"/>
  <c r="F1717" i="8" s="1"/>
  <c r="G1717" i="8" s="1"/>
  <c r="H1717" i="8" s="1"/>
  <c r="I1717" i="8" s="1"/>
  <c r="J1717" i="8" s="1"/>
  <c r="K1717" i="8" s="1"/>
  <c r="B1884" i="8"/>
  <c r="B1883" i="8"/>
  <c r="C1686" i="8"/>
  <c r="D1686" i="8" s="1"/>
  <c r="B1706" i="8"/>
  <c r="B1744" i="8" s="1"/>
  <c r="C1680" i="8"/>
  <c r="D1680" i="8" s="1"/>
  <c r="E1680" i="8" s="1"/>
  <c r="F1680" i="8" s="1"/>
  <c r="G1680" i="8" s="1"/>
  <c r="H1680" i="8" s="1"/>
  <c r="I1680" i="8" s="1"/>
  <c r="J1680" i="8" s="1"/>
  <c r="K1680" i="8" s="1"/>
  <c r="C1663" i="8"/>
  <c r="D1663" i="8" s="1"/>
  <c r="E1663" i="8" s="1"/>
  <c r="F1663" i="8" s="1"/>
  <c r="G1663" i="8" s="1"/>
  <c r="H1663" i="8" s="1"/>
  <c r="I1663" i="8" s="1"/>
  <c r="J1663" i="8" s="1"/>
  <c r="K1663" i="8" s="1"/>
  <c r="B1664" i="8"/>
  <c r="D482" i="10" a="1"/>
  <c r="D484" i="10" a="1"/>
  <c r="D483" i="10" a="1"/>
  <c r="C481" i="10" a="1"/>
  <c r="B344" i="10" a="1"/>
  <c r="B483" i="10" a="1"/>
  <c r="C483" i="10" a="1"/>
  <c r="C484" i="10" a="1"/>
  <c r="F484" i="10" a="1"/>
  <c r="C485" i="10" a="1"/>
  <c r="F482" i="10" a="1"/>
  <c r="E485" i="10" a="1"/>
  <c r="B345" i="10" a="1"/>
  <c r="C482" i="10" a="1"/>
  <c r="F485" i="10" a="1"/>
  <c r="B485" i="10" a="1"/>
  <c r="B343" i="10" a="1"/>
  <c r="F481" i="10" a="1"/>
  <c r="D485" i="10" a="1"/>
  <c r="D481" i="10" a="1"/>
  <c r="B484" i="10" a="1"/>
  <c r="E483" i="10" a="1"/>
  <c r="E481" i="10" a="1"/>
  <c r="B482" i="10" a="1"/>
  <c r="E482" i="10" a="1"/>
  <c r="E484" i="10" a="1"/>
  <c r="B481" i="10" a="1"/>
  <c r="F483" i="10" a="1"/>
  <c r="C1719" i="8" l="1"/>
  <c r="G1719" i="8"/>
  <c r="B1516" i="8"/>
  <c r="B1517" i="8" s="1"/>
  <c r="B1524" i="8" s="1"/>
  <c r="B1529" i="8" s="1"/>
  <c r="D1719" i="8"/>
  <c r="J1749" i="8"/>
  <c r="K1750" i="8"/>
  <c r="K1816" i="8"/>
  <c r="F1719" i="8"/>
  <c r="E1498" i="8"/>
  <c r="G1489" i="8"/>
  <c r="E1508" i="8"/>
  <c r="F1498" i="8"/>
  <c r="D1498" i="8"/>
  <c r="G1496" i="8"/>
  <c r="G1492" i="8" s="1"/>
  <c r="B1503" i="8" s="1"/>
  <c r="C1498" i="8"/>
  <c r="G1497" i="8"/>
  <c r="E1719" i="8"/>
  <c r="J1719" i="8"/>
  <c r="C1816" i="8"/>
  <c r="G1806" i="8"/>
  <c r="G1750" i="8" s="1"/>
  <c r="E1806" i="8"/>
  <c r="E1750" i="8" s="1"/>
  <c r="F1816" i="8"/>
  <c r="E1816" i="8"/>
  <c r="D1816" i="8"/>
  <c r="J1816" i="8"/>
  <c r="I1816" i="8"/>
  <c r="H1816" i="8"/>
  <c r="G1816" i="8"/>
  <c r="D1806" i="8"/>
  <c r="D1750" i="8" s="1"/>
  <c r="I1719" i="8"/>
  <c r="H1806" i="8"/>
  <c r="H1750" i="8" s="1"/>
  <c r="C1806" i="8"/>
  <c r="C1750" i="8" s="1"/>
  <c r="J1806" i="8"/>
  <c r="J1750" i="8" s="1"/>
  <c r="I1806" i="8"/>
  <c r="I1750" i="8" s="1"/>
  <c r="F1806" i="8"/>
  <c r="F1750" i="8" s="1"/>
  <c r="H1719" i="8"/>
  <c r="B343" i="10"/>
  <c r="B482" i="10"/>
  <c r="B485" i="10"/>
  <c r="D483" i="10"/>
  <c r="E482" i="10"/>
  <c r="F481" i="10"/>
  <c r="B481" i="10"/>
  <c r="C485" i="10"/>
  <c r="F482" i="10"/>
  <c r="F485" i="10"/>
  <c r="C484" i="10"/>
  <c r="E483" i="10"/>
  <c r="E485" i="10"/>
  <c r="F484" i="10"/>
  <c r="B484" i="10"/>
  <c r="C483" i="10"/>
  <c r="D482" i="10"/>
  <c r="E481" i="10"/>
  <c r="B345" i="10"/>
  <c r="D484" i="10"/>
  <c r="C481" i="10"/>
  <c r="B344" i="10"/>
  <c r="D485" i="10"/>
  <c r="E484" i="10"/>
  <c r="F483" i="10"/>
  <c r="B483" i="10"/>
  <c r="C482" i="10"/>
  <c r="D481" i="10"/>
  <c r="B1885" i="8"/>
  <c r="L1718" i="8"/>
  <c r="G1723" i="8"/>
  <c r="E1686" i="8"/>
  <c r="F1944" i="8"/>
  <c r="E1944" i="8"/>
  <c r="F1940" i="8"/>
  <c r="E1940" i="8"/>
  <c r="C1938" i="8"/>
  <c r="C1947" i="8" s="1"/>
  <c r="C1956" i="8" s="1"/>
  <c r="B1947" i="8"/>
  <c r="B1956" i="8" s="1"/>
  <c r="C1775" i="8"/>
  <c r="D1775" i="8" s="1"/>
  <c r="E1775" i="8" s="1"/>
  <c r="F1775" i="8" s="1"/>
  <c r="G1775" i="8" s="1"/>
  <c r="H1775" i="8" s="1"/>
  <c r="I1775" i="8" s="1"/>
  <c r="J1775" i="8" s="1"/>
  <c r="C1862" i="8"/>
  <c r="D1862" i="8"/>
  <c r="E1862" i="8"/>
  <c r="F1862" i="8"/>
  <c r="G1862" i="8"/>
  <c r="H1862" i="8"/>
  <c r="B1862" i="8"/>
  <c r="B1861" i="8"/>
  <c r="C1765" i="8"/>
  <c r="D1765" i="8" s="1"/>
  <c r="E1765" i="8" s="1"/>
  <c r="F1765" i="8" s="1"/>
  <c r="G1765" i="8" s="1"/>
  <c r="H1765" i="8" s="1"/>
  <c r="I1765" i="8" s="1"/>
  <c r="J1765" i="8" s="1"/>
  <c r="C1760" i="8"/>
  <c r="D1760" i="8" s="1"/>
  <c r="E1760" i="8" s="1"/>
  <c r="F1760" i="8" s="1"/>
  <c r="G1760" i="8" s="1"/>
  <c r="H1760" i="8" s="1"/>
  <c r="I1760" i="8" s="1"/>
  <c r="J1760" i="8" s="1"/>
  <c r="C1790" i="8"/>
  <c r="D1790" i="8" s="1"/>
  <c r="E1790" i="8" s="1"/>
  <c r="F1790" i="8" s="1"/>
  <c r="G1790" i="8" s="1"/>
  <c r="H1790" i="8" s="1"/>
  <c r="I1790" i="8" s="1"/>
  <c r="J1790" i="8" s="1"/>
  <c r="H1832" i="8"/>
  <c r="I1832" i="8" s="1"/>
  <c r="J1832" i="8" s="1"/>
  <c r="K1832" i="8" s="1"/>
  <c r="L1832" i="8" s="1"/>
  <c r="M1832" i="8" s="1"/>
  <c r="H1861" i="8" s="1"/>
  <c r="G1493" i="8" l="1"/>
  <c r="B1505" i="8" s="1"/>
  <c r="B1504" i="8" s="1"/>
  <c r="B1520" i="8" s="1"/>
  <c r="B1521" i="8" s="1"/>
  <c r="C1524" i="8" s="1"/>
  <c r="B1533" i="8" s="1"/>
  <c r="B1509" i="8"/>
  <c r="B1510" i="8" s="1"/>
  <c r="C1509" i="8"/>
  <c r="C1510" i="8" s="1"/>
  <c r="D1509" i="8"/>
  <c r="D1510" i="8" s="1"/>
  <c r="F1508" i="8"/>
  <c r="F1509" i="8" s="1"/>
  <c r="F1510" i="8" s="1"/>
  <c r="E1509" i="8"/>
  <c r="E1510" i="8" s="1"/>
  <c r="G1498" i="8"/>
  <c r="H1723" i="8"/>
  <c r="L1720" i="8"/>
  <c r="F1686" i="8"/>
  <c r="D1861" i="8"/>
  <c r="C1861" i="8"/>
  <c r="F1861" i="8"/>
  <c r="E1861" i="8"/>
  <c r="G1861" i="8"/>
  <c r="F1511" i="8" l="1"/>
  <c r="F1512" i="8"/>
  <c r="D1511" i="8"/>
  <c r="D1512" i="8"/>
  <c r="E1511" i="8"/>
  <c r="E1512" i="8"/>
  <c r="C1511" i="8"/>
  <c r="C1512" i="8"/>
  <c r="B1511" i="8"/>
  <c r="B1512" i="8"/>
  <c r="I1723" i="8"/>
  <c r="L1719" i="8"/>
  <c r="G1686" i="8"/>
  <c r="C2072" i="8"/>
  <c r="C2070" i="8"/>
  <c r="C168" i="19"/>
  <c r="C2068" i="8" s="1"/>
  <c r="C169" i="19"/>
  <c r="C2071" i="8" s="1"/>
  <c r="B2030" i="8"/>
  <c r="B2027" i="8"/>
  <c r="B131" i="19"/>
  <c r="B128" i="19"/>
  <c r="C166" i="19"/>
  <c r="C2063" i="8" s="1"/>
  <c r="B2072" i="8"/>
  <c r="B2071" i="8"/>
  <c r="B2070" i="8"/>
  <c r="B2069" i="8"/>
  <c r="B2068" i="8"/>
  <c r="B2067" i="8"/>
  <c r="C2067" i="8"/>
  <c r="C2065" i="8"/>
  <c r="J1723" i="8" l="1"/>
  <c r="H1686" i="8"/>
  <c r="D2070" i="8"/>
  <c r="E2070" i="8" s="1"/>
  <c r="D2068" i="8"/>
  <c r="E2068" i="8" s="1"/>
  <c r="D2071" i="8"/>
  <c r="E2071" i="8" s="1"/>
  <c r="D2072" i="8"/>
  <c r="E2072" i="8" s="1"/>
  <c r="C117" i="19"/>
  <c r="B112" i="19"/>
  <c r="B111" i="19"/>
  <c r="B117" i="19"/>
  <c r="C112" i="19"/>
  <c r="C111" i="19"/>
  <c r="K1723" i="8" l="1"/>
  <c r="I1686" i="8"/>
  <c r="D2067" i="8"/>
  <c r="E2067" i="8" s="1"/>
  <c r="B2066" i="8"/>
  <c r="B2065" i="8"/>
  <c r="D2065" i="8" s="1"/>
  <c r="E2065" i="8" s="1"/>
  <c r="B2064" i="8"/>
  <c r="B2063" i="8"/>
  <c r="D2063" i="8" s="1"/>
  <c r="E2063" i="8" s="1"/>
  <c r="C108" i="19"/>
  <c r="C99" i="19"/>
  <c r="C1939" i="8"/>
  <c r="C1941" i="8" s="1"/>
  <c r="C1957" i="8" s="1"/>
  <c r="B1943" i="8"/>
  <c r="B1945" i="8" s="1"/>
  <c r="B1960" i="8" s="1"/>
  <c r="B1941" i="8"/>
  <c r="B1957" i="8" s="1"/>
  <c r="C2052" i="8"/>
  <c r="D2052" i="8"/>
  <c r="E2052" i="8"/>
  <c r="F2052" i="8"/>
  <c r="G2052" i="8"/>
  <c r="H2052" i="8"/>
  <c r="I2052" i="8"/>
  <c r="J2052" i="8"/>
  <c r="K2052" i="8"/>
  <c r="L2052" i="8"/>
  <c r="M2052" i="8"/>
  <c r="N2052" i="8"/>
  <c r="O2052" i="8"/>
  <c r="B2052" i="8"/>
  <c r="C2049" i="8"/>
  <c r="D2049" i="8" s="1"/>
  <c r="E2049" i="8" s="1"/>
  <c r="F2049" i="8" s="1"/>
  <c r="G2049" i="8" s="1"/>
  <c r="H2049" i="8" s="1"/>
  <c r="I2049" i="8" s="1"/>
  <c r="J2049" i="8" s="1"/>
  <c r="K2049" i="8" s="1"/>
  <c r="L2049" i="8" s="1"/>
  <c r="M2049" i="8" s="1"/>
  <c r="N2049" i="8" s="1"/>
  <c r="O2049" i="8" s="1"/>
  <c r="L1723" i="8" l="1"/>
  <c r="J1686" i="8"/>
  <c r="C1943" i="8"/>
  <c r="C1945" i="8" s="1"/>
  <c r="C1960" i="8" s="1"/>
  <c r="C124" i="19"/>
  <c r="B147" i="19"/>
  <c r="K1686" i="8" l="1"/>
  <c r="E2030" i="8"/>
  <c r="E2029" i="8"/>
  <c r="E2032" i="8"/>
  <c r="E2035" i="8"/>
  <c r="E2036" i="8"/>
  <c r="E2033" i="8"/>
  <c r="C2031" i="8"/>
  <c r="C2033" i="8"/>
  <c r="E2027" i="8"/>
  <c r="B2034" i="8"/>
  <c r="E2034" i="8" s="1"/>
  <c r="B2031" i="8"/>
  <c r="E2031" i="8" s="1"/>
  <c r="B141" i="19"/>
  <c r="B163" i="19"/>
  <c r="B161" i="19"/>
  <c r="B158" i="19"/>
  <c r="L1686" i="8" l="1"/>
  <c r="B134" i="19"/>
  <c r="B139" i="19" s="1"/>
  <c r="B164" i="19"/>
  <c r="B130" i="19"/>
  <c r="B138" i="19" s="1"/>
  <c r="C167" i="19" l="1"/>
  <c r="C2066" i="8" s="1"/>
  <c r="D2066" i="8" s="1"/>
  <c r="E2066" i="8" s="1"/>
  <c r="B162" i="19"/>
  <c r="D76" i="19"/>
  <c r="C189" i="19" l="1"/>
  <c r="EJ42" i="22"/>
  <c r="EK42" i="22" s="1"/>
  <c r="EL42" i="22" s="1"/>
  <c r="EM42" i="22" s="1"/>
  <c r="J1906" i="8"/>
  <c r="K1906" i="8" s="1"/>
  <c r="L1906" i="8" s="1"/>
  <c r="M1906" i="8" s="1"/>
  <c r="B1913" i="8" l="1"/>
  <c r="C1906" i="8"/>
  <c r="D1906" i="8" s="1"/>
  <c r="E1906" i="8" s="1"/>
  <c r="F1906" i="8" s="1"/>
  <c r="C1931" i="8" l="1"/>
  <c r="D1931" i="8"/>
  <c r="E1931" i="8"/>
  <c r="F1931" i="8"/>
  <c r="G1931" i="8"/>
  <c r="H1931" i="8"/>
  <c r="I1931" i="8"/>
  <c r="J1931" i="8"/>
  <c r="B1931" i="8"/>
  <c r="K1930" i="8"/>
  <c r="K1929" i="8"/>
  <c r="C1933" i="8"/>
  <c r="D1933" i="8"/>
  <c r="E1933" i="8"/>
  <c r="F1933" i="8"/>
  <c r="G1933" i="8"/>
  <c r="H1933" i="8"/>
  <c r="I1933" i="8"/>
  <c r="J1933" i="8"/>
  <c r="C1934" i="8"/>
  <c r="D1934" i="8"/>
  <c r="E1934" i="8"/>
  <c r="F1934" i="8"/>
  <c r="G1934" i="8"/>
  <c r="H1934" i="8"/>
  <c r="I1934" i="8"/>
  <c r="J1934" i="8"/>
  <c r="B1934" i="8"/>
  <c r="B1933" i="8"/>
  <c r="C1928" i="8"/>
  <c r="D1928" i="8" s="1"/>
  <c r="E1928" i="8" s="1"/>
  <c r="F1928" i="8" s="1"/>
  <c r="G1928" i="8" s="1"/>
  <c r="H1928" i="8" s="1"/>
  <c r="I1928" i="8" s="1"/>
  <c r="J1928" i="8" s="1"/>
  <c r="B1981" i="8"/>
  <c r="C1964" i="8"/>
  <c r="D1964" i="8" s="1"/>
  <c r="E1964" i="8" s="1"/>
  <c r="F1964" i="8" s="1"/>
  <c r="G1964" i="8" s="1"/>
  <c r="H1964" i="8" s="1"/>
  <c r="I1964" i="8" s="1"/>
  <c r="J1964" i="8" s="1"/>
  <c r="K1964" i="8" s="1"/>
  <c r="DY169" i="22"/>
  <c r="C72" i="19"/>
  <c r="C75" i="19" s="1"/>
  <c r="B1983" i="8" l="1"/>
  <c r="B1708" i="8"/>
  <c r="B1746" i="8" s="1"/>
  <c r="L1721" i="8" s="1"/>
  <c r="L1722" i="8" s="1"/>
  <c r="K1931" i="8"/>
  <c r="B1734" i="8" l="1"/>
  <c r="B1721" i="8"/>
  <c r="B1722" i="8" s="1"/>
  <c r="B1719" i="8"/>
  <c r="B159" i="19"/>
  <c r="B170" i="19"/>
  <c r="C1998" i="8"/>
  <c r="D1998" i="8"/>
  <c r="E1998" i="8"/>
  <c r="F1998" i="8"/>
  <c r="G1998" i="8"/>
  <c r="H1998" i="8"/>
  <c r="I1998" i="8"/>
  <c r="B167" i="19" s="1"/>
  <c r="B1998" i="8"/>
  <c r="C1721" i="8" l="1"/>
  <c r="C1722" i="8" s="1"/>
  <c r="C185" i="19"/>
  <c r="C186" i="19"/>
  <c r="C187" i="19"/>
  <c r="C188" i="19"/>
  <c r="EJ41" i="22"/>
  <c r="EK41" i="22" s="1"/>
  <c r="EL41" i="22" s="1"/>
  <c r="EM41" i="22" s="1"/>
  <c r="EJ40" i="22"/>
  <c r="EK40" i="22" s="1"/>
  <c r="EL40" i="22" s="1"/>
  <c r="EM40" i="22" s="1"/>
  <c r="EJ39" i="22"/>
  <c r="EK39" i="22" s="1"/>
  <c r="EL39" i="22" s="1"/>
  <c r="EM39" i="22" s="1"/>
  <c r="EJ38" i="22"/>
  <c r="EK38" i="22" s="1"/>
  <c r="EL38" i="22" s="1"/>
  <c r="EM38" i="22" s="1"/>
  <c r="EZ41" i="22"/>
  <c r="FA41" i="22" s="1"/>
  <c r="FB41" i="22" s="1"/>
  <c r="FC41" i="22" s="1"/>
  <c r="FD41" i="22" s="1"/>
  <c r="FE41" i="22" s="1"/>
  <c r="D1997" i="8"/>
  <c r="E1997" i="8"/>
  <c r="F1997" i="8"/>
  <c r="G1997" i="8"/>
  <c r="H1997" i="8"/>
  <c r="I1997" i="8"/>
  <c r="C1997" i="8"/>
  <c r="G1994" i="8"/>
  <c r="G1995" i="8" s="1"/>
  <c r="H1994" i="8"/>
  <c r="H1995" i="8" s="1"/>
  <c r="I1994" i="8"/>
  <c r="I1995" i="8" s="1"/>
  <c r="B171" i="19" s="1"/>
  <c r="F1994" i="8"/>
  <c r="F1995" i="8" s="1"/>
  <c r="C1994" i="8"/>
  <c r="C1995" i="8" s="1"/>
  <c r="D1994" i="8"/>
  <c r="D1995" i="8" s="1"/>
  <c r="E1994" i="8"/>
  <c r="E1995" i="8" s="1"/>
  <c r="B1994" i="8"/>
  <c r="B1995" i="8" s="1"/>
  <c r="D1721" i="8" l="1"/>
  <c r="D1722" i="8" s="1"/>
  <c r="B205" i="19"/>
  <c r="B206" i="19" s="1"/>
  <c r="B207" i="19" s="1"/>
  <c r="EH73" i="22"/>
  <c r="EI64" i="22"/>
  <c r="EH63" i="22"/>
  <c r="EH62" i="22" s="1"/>
  <c r="EC66" i="22"/>
  <c r="EC75" i="22" s="1"/>
  <c r="DZ66" i="22"/>
  <c r="DZ75" i="22" s="1"/>
  <c r="EI73" i="22" l="1"/>
  <c r="B229" i="19" s="1"/>
  <c r="EH81" i="22"/>
  <c r="EJ106" i="22"/>
  <c r="ES101" i="22"/>
  <c r="E1721" i="8"/>
  <c r="E1722" i="8" s="1"/>
  <c r="EI62" i="22"/>
  <c r="B68" i="19" s="1"/>
  <c r="EI63" i="22"/>
  <c r="B67" i="19" s="1"/>
  <c r="EY101" i="22" l="1"/>
  <c r="EZ101" i="22" s="1"/>
  <c r="FA101" i="22" s="1"/>
  <c r="FB101" i="22" s="1"/>
  <c r="EX105" i="22"/>
  <c r="B1801" i="8"/>
  <c r="EI81" i="22"/>
  <c r="EH86" i="22"/>
  <c r="EI86" i="22" s="1"/>
  <c r="B249" i="19" s="1"/>
  <c r="EH44" i="4"/>
  <c r="F1721" i="8"/>
  <c r="F1722" i="8" s="1"/>
  <c r="D67" i="19"/>
  <c r="B69" i="19"/>
  <c r="D68" i="19"/>
  <c r="B80" i="19"/>
  <c r="FC101" i="22" l="1"/>
  <c r="FD101" i="22" s="1"/>
  <c r="FE101" i="22" s="1"/>
  <c r="FG101" i="22"/>
  <c r="EH50" i="31"/>
  <c r="E67" i="19"/>
  <c r="E68" i="19" s="1"/>
  <c r="D69" i="19"/>
  <c r="D84" i="19" s="1"/>
  <c r="D80" i="19"/>
  <c r="D72" i="19" s="1"/>
  <c r="D75" i="19" s="1"/>
  <c r="B72" i="19"/>
  <c r="B75" i="19" s="1"/>
  <c r="B84" i="19"/>
  <c r="B71" i="19"/>
  <c r="B73" i="19"/>
  <c r="EA15" i="22"/>
  <c r="EH111" i="22"/>
  <c r="EH98" i="31" s="1"/>
  <c r="EG111" i="22"/>
  <c r="EG98" i="31" s="1"/>
  <c r="EF111" i="22"/>
  <c r="EF98" i="31" s="1"/>
  <c r="EE111" i="22"/>
  <c r="EE98" i="31" s="1"/>
  <c r="EA111" i="22"/>
  <c r="EB111" i="22"/>
  <c r="EC111" i="22"/>
  <c r="DZ111" i="22"/>
  <c r="EH95" i="22"/>
  <c r="EG95" i="22"/>
  <c r="EF95" i="22"/>
  <c r="EE95" i="22"/>
  <c r="EA95" i="22"/>
  <c r="EA11" i="22" s="1"/>
  <c r="EB95" i="22"/>
  <c r="EB11" i="22" s="1"/>
  <c r="EC95" i="22"/>
  <c r="EC11" i="22" s="1"/>
  <c r="DZ95" i="22"/>
  <c r="DZ11" i="22" s="1"/>
  <c r="ED1423" i="1"/>
  <c r="DW117" i="13"/>
  <c r="DV117" i="13"/>
  <c r="DU117" i="13"/>
  <c r="EZ5" i="13"/>
  <c r="EZ226" i="13"/>
  <c r="EZ257" i="13"/>
  <c r="EZ300" i="13"/>
  <c r="EZ301" i="13"/>
  <c r="EZ302" i="13"/>
  <c r="EZ317" i="13"/>
  <c r="EZ318" i="13"/>
  <c r="EZ319" i="13"/>
  <c r="EZ719" i="13"/>
  <c r="EZ994" i="13"/>
  <c r="EZ997" i="13"/>
  <c r="EZ998" i="13"/>
  <c r="EZ999" i="13"/>
  <c r="EZ1000" i="13"/>
  <c r="EZ1001" i="13"/>
  <c r="EZ1002" i="13"/>
  <c r="EZ1003" i="13"/>
  <c r="EZ1004" i="13"/>
  <c r="EZ1005" i="13"/>
  <c r="EZ1006" i="13"/>
  <c r="EZ1007" i="13"/>
  <c r="EZ1008" i="13"/>
  <c r="EZ1014" i="13"/>
  <c r="EZ1016" i="13"/>
  <c r="EZ1030" i="13"/>
  <c r="EZ1628" i="13"/>
  <c r="EZ1640" i="13"/>
  <c r="EZ1641" i="13"/>
  <c r="EZ1642" i="13"/>
  <c r="EZ1643" i="13"/>
  <c r="EZ1647" i="13"/>
  <c r="EZ1648" i="13"/>
  <c r="EZ1649" i="13"/>
  <c r="EZ1650" i="13"/>
  <c r="EV5" i="6"/>
  <c r="EV197" i="6"/>
  <c r="EL100" i="31" l="1"/>
  <c r="EL111" i="31"/>
  <c r="EF104" i="31"/>
  <c r="EK100" i="31"/>
  <c r="EK111" i="31"/>
  <c r="EH104" i="31"/>
  <c r="EM100" i="31"/>
  <c r="EM111" i="31"/>
  <c r="DZ102" i="22"/>
  <c r="DZ15" i="22" s="1"/>
  <c r="EA48" i="31"/>
  <c r="EC48" i="31"/>
  <c r="EB48" i="31"/>
  <c r="DZ48" i="31"/>
  <c r="EI98" i="31"/>
  <c r="EE104" i="31"/>
  <c r="EJ100" i="31"/>
  <c r="EJ111" i="31"/>
  <c r="EE44" i="4"/>
  <c r="EB44" i="4"/>
  <c r="EB45" i="4" s="1"/>
  <c r="EF44" i="4"/>
  <c r="DZ44" i="4"/>
  <c r="EA44" i="4"/>
  <c r="EA45" i="4" s="1"/>
  <c r="EG44" i="4"/>
  <c r="EC44" i="4"/>
  <c r="D71" i="19"/>
  <c r="D73" i="19" s="1"/>
  <c r="C73" i="19" s="1"/>
  <c r="EH96" i="22"/>
  <c r="D86" i="19"/>
  <c r="EF12" i="22"/>
  <c r="EF96" i="22"/>
  <c r="EG12" i="22"/>
  <c r="EG96" i="22"/>
  <c r="EH12" i="22"/>
  <c r="ED11" i="22"/>
  <c r="ED95" i="22"/>
  <c r="EI95" i="22"/>
  <c r="ED111" i="22"/>
  <c r="DY151" i="22" s="1"/>
  <c r="EV5" i="12"/>
  <c r="EV139" i="12"/>
  <c r="EV145" i="12"/>
  <c r="EV195" i="12"/>
  <c r="EV196" i="12"/>
  <c r="EV197" i="12"/>
  <c r="EV5" i="4"/>
  <c r="EV40" i="4"/>
  <c r="EV41" i="4"/>
  <c r="EV48" i="4"/>
  <c r="EV5" i="2"/>
  <c r="EN100" i="31" l="1"/>
  <c r="EN111" i="31"/>
  <c r="EE50" i="31"/>
  <c r="EJ50" i="31" s="1"/>
  <c r="EI48" i="31"/>
  <c r="EE49" i="31"/>
  <c r="EK106" i="31"/>
  <c r="DZ49" i="31"/>
  <c r="ED48" i="31"/>
  <c r="ED49" i="31" s="1"/>
  <c r="DZ50" i="31"/>
  <c r="EM106" i="31"/>
  <c r="EF50" i="31"/>
  <c r="EB49" i="31"/>
  <c r="EB50" i="31"/>
  <c r="EA37" i="31"/>
  <c r="EC37" i="31"/>
  <c r="DZ37" i="31"/>
  <c r="EB37" i="31"/>
  <c r="EC49" i="31"/>
  <c r="EC50" i="31"/>
  <c r="EC51" i="31" s="1"/>
  <c r="EA49" i="31"/>
  <c r="EA50" i="31"/>
  <c r="EA51" i="31" s="1"/>
  <c r="EG45" i="4"/>
  <c r="EC45" i="4"/>
  <c r="EH45" i="4"/>
  <c r="DZ45" i="4"/>
  <c r="ED44" i="4"/>
  <c r="ED45" i="4" s="1"/>
  <c r="EC35" i="4"/>
  <c r="EF35" i="4"/>
  <c r="EB35" i="4"/>
  <c r="EG35" i="4"/>
  <c r="EA35" i="4"/>
  <c r="DZ35" i="4"/>
  <c r="EH35" i="4"/>
  <c r="EE35" i="4"/>
  <c r="EF45" i="4"/>
  <c r="EE45" i="4"/>
  <c r="EI44" i="4"/>
  <c r="EI96" i="22"/>
  <c r="EI11" i="22"/>
  <c r="EI12" i="22" s="1"/>
  <c r="EV39" i="4"/>
  <c r="EV90" i="4" s="1"/>
  <c r="EB38" i="31" l="1"/>
  <c r="EB39" i="31"/>
  <c r="EB40" i="31" s="1"/>
  <c r="DZ51" i="31"/>
  <c r="ED50" i="31"/>
  <c r="ED51" i="31" s="1"/>
  <c r="EE51" i="31"/>
  <c r="EH39" i="31"/>
  <c r="EI37" i="31"/>
  <c r="EE39" i="31"/>
  <c r="EJ39" i="31" s="1"/>
  <c r="EE38" i="31"/>
  <c r="EG39" i="31"/>
  <c r="EB51" i="31"/>
  <c r="DZ38" i="31"/>
  <c r="DZ39" i="31"/>
  <c r="ED37" i="31"/>
  <c r="EC39" i="31"/>
  <c r="EC40" i="31" s="1"/>
  <c r="EC38" i="31"/>
  <c r="EA39" i="31"/>
  <c r="EA40" i="31" s="1"/>
  <c r="EA38" i="31"/>
  <c r="EF39" i="31"/>
  <c r="EI45" i="4"/>
  <c r="EG107" i="31" l="1"/>
  <c r="EI52" i="31"/>
  <c r="EI69" i="31" s="1"/>
  <c r="EE40" i="31"/>
  <c r="EI39" i="31"/>
  <c r="EF101" i="31"/>
  <c r="EF105" i="31"/>
  <c r="ED38" i="31"/>
  <c r="DZ40" i="31"/>
  <c r="ED39" i="31"/>
  <c r="ED40" i="31" s="1"/>
  <c r="EH101" i="31"/>
  <c r="EH105" i="31"/>
  <c r="EI50" i="31"/>
  <c r="EE101" i="31"/>
  <c r="EE105" i="31"/>
  <c r="W31" i="15"/>
  <c r="EH102" i="31" l="1"/>
  <c r="EG104" i="31"/>
  <c r="EI107" i="31"/>
  <c r="EE102" i="31"/>
  <c r="EF102" i="31"/>
  <c r="EJ103" i="12"/>
  <c r="EO103" i="12" s="1"/>
  <c r="EM41" i="4"/>
  <c r="EG105" i="31" l="1"/>
  <c r="EL106" i="31"/>
  <c r="EI104" i="31"/>
  <c r="EG101" i="31"/>
  <c r="EO112" i="12"/>
  <c r="EG102" i="31" l="1"/>
  <c r="EI101" i="31"/>
  <c r="EI105" i="31"/>
  <c r="EH129" i="22"/>
  <c r="EH135" i="22"/>
  <c r="EH324" i="6"/>
  <c r="EH325" i="6"/>
  <c r="EH326" i="6"/>
  <c r="EH255" i="6"/>
  <c r="EH256" i="6"/>
  <c r="EH257" i="6"/>
  <c r="EH258" i="6"/>
  <c r="EH259" i="6"/>
  <c r="EH261" i="6"/>
  <c r="EH262" i="6"/>
  <c r="EH263" i="6"/>
  <c r="EH264" i="6"/>
  <c r="EH265" i="6"/>
  <c r="EH266" i="6"/>
  <c r="EH267" i="6"/>
  <c r="EH268" i="6"/>
  <c r="EH273" i="6"/>
  <c r="EH274" i="6"/>
  <c r="EH275" i="6"/>
  <c r="EH276" i="6"/>
  <c r="EH277" i="6"/>
  <c r="EH279" i="6"/>
  <c r="EH280" i="6"/>
  <c r="EH281" i="6"/>
  <c r="EH282" i="6"/>
  <c r="EH283" i="6"/>
  <c r="EH288" i="6"/>
  <c r="EH190" i="6"/>
  <c r="EH315" i="6" s="1"/>
  <c r="EH191" i="6"/>
  <c r="EH192" i="6"/>
  <c r="EH194" i="6"/>
  <c r="EH195" i="6"/>
  <c r="EH196" i="6"/>
  <c r="EH197" i="6"/>
  <c r="EH198" i="6"/>
  <c r="EH199" i="6"/>
  <c r="EH200" i="6"/>
  <c r="EH202" i="6"/>
  <c r="EH137" i="6"/>
  <c r="EH161" i="6"/>
  <c r="EH92" i="6"/>
  <c r="EM93" i="6" s="1"/>
  <c r="EH99" i="6"/>
  <c r="EM101" i="6" s="1"/>
  <c r="EH103" i="6"/>
  <c r="EH104" i="6"/>
  <c r="EH105" i="6"/>
  <c r="EH106" i="6"/>
  <c r="EH108" i="6"/>
  <c r="EH249" i="6" s="1"/>
  <c r="EH112" i="6"/>
  <c r="EH114" i="6"/>
  <c r="EH124" i="6"/>
  <c r="EM125" i="6" s="1"/>
  <c r="EH130" i="6"/>
  <c r="EH83" i="6"/>
  <c r="EH84" i="6"/>
  <c r="EH85" i="6"/>
  <c r="EH47" i="6" s="1"/>
  <c r="EH310" i="6" s="1"/>
  <c r="EH86" i="6"/>
  <c r="EH48" i="6" s="1"/>
  <c r="EH320" i="6" s="1"/>
  <c r="EH87" i="6"/>
  <c r="EH50" i="6" s="1"/>
  <c r="EH11" i="6"/>
  <c r="EH130" i="22" s="1"/>
  <c r="EH21" i="6"/>
  <c r="EH23" i="6"/>
  <c r="EH24" i="6"/>
  <c r="EH32" i="6"/>
  <c r="EH34" i="6"/>
  <c r="EH49" i="6"/>
  <c r="EH56" i="6"/>
  <c r="EH65" i="6"/>
  <c r="EM66" i="6" s="1"/>
  <c r="EH71" i="6"/>
  <c r="EH76" i="6"/>
  <c r="EH121" i="4"/>
  <c r="EM124" i="4" s="1"/>
  <c r="EH81" i="4"/>
  <c r="EM83" i="4" s="1"/>
  <c r="EI102" i="31" l="1"/>
  <c r="EH35" i="6"/>
  <c r="EH41" i="6" s="1"/>
  <c r="EN15" i="22"/>
  <c r="EH128" i="22"/>
  <c r="EH132" i="22" s="1"/>
  <c r="EH30" i="6"/>
  <c r="ER30" i="6" s="1"/>
  <c r="EH100" i="6"/>
  <c r="EH248" i="6"/>
  <c r="EH38" i="6"/>
  <c r="EH107" i="6"/>
  <c r="EH111" i="6" s="1"/>
  <c r="EH136" i="22"/>
  <c r="EH134" i="22" s="1"/>
  <c r="EH260" i="6"/>
  <c r="EH40" i="6"/>
  <c r="EH245" i="6"/>
  <c r="EH130" i="4"/>
  <c r="EH79" i="4"/>
  <c r="EH80" i="4" s="1"/>
  <c r="EH8" i="4"/>
  <c r="EH9" i="4"/>
  <c r="EH49" i="4" s="1"/>
  <c r="EH10" i="4"/>
  <c r="EH51" i="4" s="1"/>
  <c r="EM52" i="4" s="1"/>
  <c r="EH12" i="4"/>
  <c r="EH13" i="4"/>
  <c r="EH14" i="4"/>
  <c r="EH16" i="4"/>
  <c r="EH17" i="4"/>
  <c r="EH70" i="4" s="1"/>
  <c r="EH21" i="4"/>
  <c r="EH22" i="4"/>
  <c r="EH99" i="4" s="1"/>
  <c r="EM101" i="4" s="1"/>
  <c r="EH23" i="4"/>
  <c r="EH24" i="4"/>
  <c r="EH25" i="4"/>
  <c r="EH167" i="12"/>
  <c r="EH173" i="12" s="1"/>
  <c r="EH172" i="12"/>
  <c r="EJ175" i="12" s="1"/>
  <c r="EJ176" i="12" s="1"/>
  <c r="EH155" i="12"/>
  <c r="EH62" i="4" l="1"/>
  <c r="EM63" i="4" s="1"/>
  <c r="E624" i="8"/>
  <c r="E625" i="8" s="1"/>
  <c r="EH60" i="4"/>
  <c r="EM61" i="4" s="1"/>
  <c r="E619" i="8"/>
  <c r="E620" i="8" s="1"/>
  <c r="EH58" i="4"/>
  <c r="J1404" i="8" s="1"/>
  <c r="E614" i="8"/>
  <c r="E615" i="8" s="1"/>
  <c r="B1276" i="8"/>
  <c r="B1278" i="8" s="1"/>
  <c r="EM50" i="4"/>
  <c r="ER84" i="6"/>
  <c r="EH133" i="22"/>
  <c r="EH244" i="6"/>
  <c r="EH246" i="6" s="1"/>
  <c r="EH247" i="6" s="1"/>
  <c r="EH82" i="4"/>
  <c r="EH26" i="4"/>
  <c r="EM28" i="4" s="1"/>
  <c r="EH91" i="4"/>
  <c r="EH31" i="4"/>
  <c r="P810" i="8"/>
  <c r="EH67" i="4"/>
  <c r="EM68" i="4" s="1"/>
  <c r="EH11" i="4"/>
  <c r="EH29" i="4" s="1"/>
  <c r="EH15" i="4"/>
  <c r="EH30" i="4" s="1"/>
  <c r="EH42" i="4"/>
  <c r="E676" i="8" s="1"/>
  <c r="I677" i="8" s="1"/>
  <c r="EH113" i="4"/>
  <c r="P833" i="8"/>
  <c r="EH106" i="4"/>
  <c r="EM108" i="4" s="1"/>
  <c r="EH94" i="12"/>
  <c r="EH64" i="12"/>
  <c r="EH40" i="12"/>
  <c r="EM41" i="12" s="1"/>
  <c r="EH22" i="12"/>
  <c r="EH15" i="12"/>
  <c r="EH16" i="12"/>
  <c r="EH135" i="12" s="1"/>
  <c r="EM136" i="12" s="1"/>
  <c r="EH17" i="12"/>
  <c r="EH141" i="12" s="1"/>
  <c r="EM142" i="12" s="1"/>
  <c r="EH8" i="12"/>
  <c r="EH82" i="12" s="1"/>
  <c r="EM86" i="12" s="1"/>
  <c r="EH9" i="12"/>
  <c r="EH83" i="12" s="1"/>
  <c r="EM87" i="12" s="1"/>
  <c r="EH10" i="12"/>
  <c r="EH84" i="12" s="1"/>
  <c r="EM88" i="12" s="1"/>
  <c r="EH346" i="2"/>
  <c r="EM347" i="2" s="1"/>
  <c r="EH275" i="2"/>
  <c r="EH277" i="2" s="1"/>
  <c r="EJ280" i="2" s="1"/>
  <c r="EJ281" i="2" s="1"/>
  <c r="EH271" i="2"/>
  <c r="EH260" i="2"/>
  <c r="E634" i="8" s="1"/>
  <c r="E635" i="8" s="1"/>
  <c r="EH261" i="2"/>
  <c r="E644" i="8" s="1"/>
  <c r="E645" i="8" s="1"/>
  <c r="EH254" i="2"/>
  <c r="E639" i="8" s="1"/>
  <c r="E640" i="8" s="1"/>
  <c r="EH248" i="2"/>
  <c r="EH185" i="2"/>
  <c r="EM186" i="2" s="1"/>
  <c r="EH172" i="2"/>
  <c r="EH161" i="2"/>
  <c r="EM162" i="2" s="1"/>
  <c r="EH108" i="2"/>
  <c r="EH15" i="29" s="1"/>
  <c r="EH113" i="2"/>
  <c r="EH16" i="29" s="1"/>
  <c r="EH43" i="29" s="1"/>
  <c r="EH118" i="2"/>
  <c r="EH17" i="29" s="1"/>
  <c r="EH99" i="2"/>
  <c r="EH86" i="2"/>
  <c r="EM87" i="2" s="1"/>
  <c r="EH73" i="2"/>
  <c r="EH44" i="2"/>
  <c r="EH53" i="2"/>
  <c r="EH8" i="2"/>
  <c r="EH9" i="2"/>
  <c r="EH151" i="2" s="1"/>
  <c r="EH10" i="2"/>
  <c r="EH152" i="2" s="1"/>
  <c r="EM156" i="2" s="1"/>
  <c r="EH12" i="2"/>
  <c r="EH13" i="2"/>
  <c r="E598" i="8" s="1"/>
  <c r="E599" i="8" s="1"/>
  <c r="EH14" i="2"/>
  <c r="EH15" i="2"/>
  <c r="EH23" i="2"/>
  <c r="EH193" i="2" s="1"/>
  <c r="EM196" i="2" s="1"/>
  <c r="EH24" i="2"/>
  <c r="EH200" i="2" s="1"/>
  <c r="EM206" i="2" s="1"/>
  <c r="EH25" i="2"/>
  <c r="EH209" i="2" s="1"/>
  <c r="EM214" i="2" s="1"/>
  <c r="EH26" i="2"/>
  <c r="EH216" i="2" s="1"/>
  <c r="EM220" i="2" s="1"/>
  <c r="EH27" i="2"/>
  <c r="EH222" i="2" s="1"/>
  <c r="EM223" i="2" s="1"/>
  <c r="EH28" i="2"/>
  <c r="EH226" i="2" s="1"/>
  <c r="EM227" i="2" s="1"/>
  <c r="EH36" i="2"/>
  <c r="EH60" i="3"/>
  <c r="EH66" i="29" s="1"/>
  <c r="EH19" i="3"/>
  <c r="EH10" i="3"/>
  <c r="EM12" i="3" s="1"/>
  <c r="C2103" i="8"/>
  <c r="D2102" i="8"/>
  <c r="C2100" i="8"/>
  <c r="D2100" i="8" s="1"/>
  <c r="C2099" i="8"/>
  <c r="D2099" i="8" s="1"/>
  <c r="B2103" i="8"/>
  <c r="EI315" i="1"/>
  <c r="EE1380" i="1"/>
  <c r="EH529" i="1"/>
  <c r="EI475" i="1"/>
  <c r="EH64" i="4" l="1"/>
  <c r="EM65" i="4" s="1"/>
  <c r="EM59" i="4"/>
  <c r="EM249" i="2"/>
  <c r="E629" i="8"/>
  <c r="E630" i="8" s="1"/>
  <c r="EH177" i="2"/>
  <c r="EM176" i="2" s="1"/>
  <c r="E588" i="8"/>
  <c r="E589" i="8" s="1"/>
  <c r="EH180" i="2"/>
  <c r="EM181" i="2" s="1"/>
  <c r="E593" i="8"/>
  <c r="E594" i="8" s="1"/>
  <c r="EH150" i="2"/>
  <c r="EM154" i="2" s="1"/>
  <c r="E583" i="8"/>
  <c r="E584" i="8" s="1"/>
  <c r="EM45" i="2"/>
  <c r="C1276" i="8"/>
  <c r="C1278" i="8" s="1"/>
  <c r="C1280" i="8" s="1"/>
  <c r="B1269" i="8"/>
  <c r="C1269" i="8" s="1"/>
  <c r="C1271" i="8" s="1"/>
  <c r="C1273" i="8" s="1"/>
  <c r="EM43" i="4"/>
  <c r="EM93" i="4"/>
  <c r="EM94" i="4"/>
  <c r="EH65" i="29"/>
  <c r="EH79" i="29" s="1"/>
  <c r="EM74" i="2"/>
  <c r="E1321" i="8"/>
  <c r="EM155" i="2"/>
  <c r="EH64" i="29"/>
  <c r="EM54" i="2"/>
  <c r="E1313" i="8"/>
  <c r="F1315" i="8" s="1"/>
  <c r="EM19" i="2"/>
  <c r="EH68" i="29"/>
  <c r="EM100" i="2"/>
  <c r="ER245" i="6"/>
  <c r="ES245" i="6" s="1"/>
  <c r="ER35" i="6"/>
  <c r="ES35" i="6" s="1"/>
  <c r="ES84" i="6"/>
  <c r="EH58" i="29"/>
  <c r="EH54" i="29"/>
  <c r="EI43" i="29"/>
  <c r="EI66" i="29"/>
  <c r="EQ20" i="29"/>
  <c r="EH31" i="29"/>
  <c r="EQ19" i="29"/>
  <c r="EH18" i="29"/>
  <c r="EH330" i="2"/>
  <c r="EH67" i="29"/>
  <c r="EQ21" i="29"/>
  <c r="EH132" i="29"/>
  <c r="EH117" i="29"/>
  <c r="EH77" i="29"/>
  <c r="EH102" i="29"/>
  <c r="B1280" i="8"/>
  <c r="P825" i="8"/>
  <c r="EH250" i="6"/>
  <c r="EH262" i="2"/>
  <c r="EH263" i="2" s="1"/>
  <c r="EM264" i="2" s="1"/>
  <c r="EH147" i="12"/>
  <c r="EM148" i="12" s="1"/>
  <c r="EH110" i="2"/>
  <c r="EM112" i="2" s="1"/>
  <c r="EH85" i="12"/>
  <c r="EM89" i="12" s="1"/>
  <c r="EH58" i="2"/>
  <c r="EH266" i="2"/>
  <c r="EH18" i="12"/>
  <c r="EH157" i="12" s="1"/>
  <c r="EH122" i="12"/>
  <c r="EH11" i="12"/>
  <c r="EM13" i="12" s="1"/>
  <c r="EH18" i="4"/>
  <c r="EH107" i="4"/>
  <c r="EH103" i="4"/>
  <c r="EM105" i="4" s="1"/>
  <c r="EH115" i="4"/>
  <c r="EM117" i="4" s="1"/>
  <c r="EH224" i="2"/>
  <c r="EH294" i="2"/>
  <c r="EH78" i="2"/>
  <c r="EH104" i="2"/>
  <c r="EH62" i="2"/>
  <c r="EM64" i="2" s="1"/>
  <c r="EH313" i="2"/>
  <c r="EH29" i="2"/>
  <c r="EH11" i="2"/>
  <c r="EM18" i="2" s="1"/>
  <c r="EH121" i="2"/>
  <c r="EH123" i="2" s="1"/>
  <c r="EH285" i="2"/>
  <c r="EM286" i="2" s="1"/>
  <c r="EH168" i="2"/>
  <c r="EM169" i="2" s="1"/>
  <c r="EH265" i="2"/>
  <c r="EH91" i="2"/>
  <c r="EH115" i="2"/>
  <c r="EM117" i="2" s="1"/>
  <c r="EH120" i="2"/>
  <c r="EH103" i="2"/>
  <c r="D2103" i="8"/>
  <c r="EI1404" i="1"/>
  <c r="EI1400" i="1"/>
  <c r="EH1400" i="1"/>
  <c r="EI1394" i="1"/>
  <c r="EI1390" i="1"/>
  <c r="EI1386" i="1"/>
  <c r="EI1381" i="1"/>
  <c r="EI1361" i="1"/>
  <c r="EI1359" i="1"/>
  <c r="EI1358" i="1"/>
  <c r="EI1357" i="1"/>
  <c r="EI1356" i="1"/>
  <c r="EI1355" i="1"/>
  <c r="EI1354" i="1"/>
  <c r="EI1353" i="1"/>
  <c r="EI1352" i="1"/>
  <c r="EI1351" i="1"/>
  <c r="EI1350" i="1"/>
  <c r="EI1349" i="1"/>
  <c r="EH1286" i="1"/>
  <c r="EH1348" i="1" s="1"/>
  <c r="EI1285" i="1"/>
  <c r="D1027" i="8" s="1"/>
  <c r="EI1284" i="1"/>
  <c r="D1026" i="8" s="1"/>
  <c r="EI1282" i="1"/>
  <c r="D1024" i="8" s="1"/>
  <c r="EI1280" i="1"/>
  <c r="EI1278" i="1"/>
  <c r="EI1277" i="1"/>
  <c r="EI1276" i="1"/>
  <c r="EH1274" i="1"/>
  <c r="EH323" i="6" s="1"/>
  <c r="EH327" i="6" s="1"/>
  <c r="EM329" i="6" s="1"/>
  <c r="EI1273" i="1"/>
  <c r="EI1272" i="1"/>
  <c r="EI1271" i="1"/>
  <c r="EI1270" i="1"/>
  <c r="EI1086" i="1"/>
  <c r="EI1085" i="1"/>
  <c r="EH1081" i="1"/>
  <c r="EI1080" i="1"/>
  <c r="EJ1081" i="1" s="1"/>
  <c r="EN1081" i="1" s="1"/>
  <c r="EH1072" i="1"/>
  <c r="EI1071" i="1"/>
  <c r="EI1070" i="1"/>
  <c r="EH1067" i="1"/>
  <c r="EI1066" i="1"/>
  <c r="EI1065" i="1"/>
  <c r="EH1059" i="1"/>
  <c r="EI1058" i="1"/>
  <c r="EI1057" i="1"/>
  <c r="EH1054" i="1"/>
  <c r="EI1053" i="1"/>
  <c r="EI1052" i="1"/>
  <c r="EH1049" i="1"/>
  <c r="EI1048" i="1"/>
  <c r="EI1047" i="1"/>
  <c r="EH1044" i="1"/>
  <c r="EI1043" i="1"/>
  <c r="EI1042" i="1"/>
  <c r="EI1039" i="1"/>
  <c r="EI9" i="29" s="1"/>
  <c r="EI1038" i="1"/>
  <c r="EI8" i="29" s="1"/>
  <c r="EI1037" i="1"/>
  <c r="EI7" i="29" s="1"/>
  <c r="EI1031" i="1"/>
  <c r="EI118" i="2" s="1"/>
  <c r="EI1030" i="1"/>
  <c r="EI113" i="2" s="1"/>
  <c r="EI1029" i="1"/>
  <c r="EI108" i="2" s="1"/>
  <c r="EI1024" i="1"/>
  <c r="EI1023" i="1"/>
  <c r="EI1022" i="1"/>
  <c r="EI1021" i="1"/>
  <c r="EH1019" i="1"/>
  <c r="EI1018" i="1"/>
  <c r="EJ1019" i="1" s="1"/>
  <c r="EN1019" i="1" s="1"/>
  <c r="EH937" i="1"/>
  <c r="EH940" i="1" s="1"/>
  <c r="EI899" i="1"/>
  <c r="EI897" i="1"/>
  <c r="EI896" i="1"/>
  <c r="EH895" i="1"/>
  <c r="EI894" i="1"/>
  <c r="EI893" i="1"/>
  <c r="EI892" i="1"/>
  <c r="EI891" i="1"/>
  <c r="EI890" i="1"/>
  <c r="EH831" i="1"/>
  <c r="EH829" i="1"/>
  <c r="EI828" i="1"/>
  <c r="EI827" i="1"/>
  <c r="EI826" i="1"/>
  <c r="EI825" i="1"/>
  <c r="EI824" i="1"/>
  <c r="EI819" i="1"/>
  <c r="EI818" i="1"/>
  <c r="EI816" i="1"/>
  <c r="EH815" i="1"/>
  <c r="EI809" i="1"/>
  <c r="EH699" i="1"/>
  <c r="EI696" i="1"/>
  <c r="EI695" i="1"/>
  <c r="EH694" i="1"/>
  <c r="EI693" i="1"/>
  <c r="EI692" i="1"/>
  <c r="EI691" i="1"/>
  <c r="EH690" i="1"/>
  <c r="EI689" i="1"/>
  <c r="EI688" i="1"/>
  <c r="EI687" i="1"/>
  <c r="EH686" i="1"/>
  <c r="EI685" i="1"/>
  <c r="EI684" i="1"/>
  <c r="EI683" i="1"/>
  <c r="EH679" i="1"/>
  <c r="EI677" i="1"/>
  <c r="EI676" i="1"/>
  <c r="EH674" i="1"/>
  <c r="EI673" i="1"/>
  <c r="EI672" i="1"/>
  <c r="EI671" i="1"/>
  <c r="EI669" i="1"/>
  <c r="EI668" i="1"/>
  <c r="EI667" i="1"/>
  <c r="EH666" i="1"/>
  <c r="EI665" i="1"/>
  <c r="EI664" i="1"/>
  <c r="EI663" i="1"/>
  <c r="EH662" i="1"/>
  <c r="EI661" i="1"/>
  <c r="EI660" i="1"/>
  <c r="EI659" i="1"/>
  <c r="EH658" i="1"/>
  <c r="EI657" i="1"/>
  <c r="EI656" i="1"/>
  <c r="EI655" i="1"/>
  <c r="EI654" i="1"/>
  <c r="EI653" i="1"/>
  <c r="EI652" i="1"/>
  <c r="EI548" i="1"/>
  <c r="EI547" i="1"/>
  <c r="EH546" i="1"/>
  <c r="EI545" i="1"/>
  <c r="EI544" i="1"/>
  <c r="EI543" i="1"/>
  <c r="EI542" i="1"/>
  <c r="EH541" i="1"/>
  <c r="EI540" i="1"/>
  <c r="EI539" i="1"/>
  <c r="EI538" i="1"/>
  <c r="EH537" i="1"/>
  <c r="EI536" i="1"/>
  <c r="EI535" i="1"/>
  <c r="EI534" i="1"/>
  <c r="EH524" i="1"/>
  <c r="EH10" i="6" s="1"/>
  <c r="EM17" i="6" s="1"/>
  <c r="EI523" i="1"/>
  <c r="EI522" i="1"/>
  <c r="EI521" i="1"/>
  <c r="EI519" i="1"/>
  <c r="K1410" i="8" s="1"/>
  <c r="EI518" i="1"/>
  <c r="EI517" i="1"/>
  <c r="EH516" i="1"/>
  <c r="EI515" i="1"/>
  <c r="EI514" i="1"/>
  <c r="EI513" i="1"/>
  <c r="EH512" i="1"/>
  <c r="EI511" i="1"/>
  <c r="EI510" i="1"/>
  <c r="EI509" i="1"/>
  <c r="EH508" i="1"/>
  <c r="EI507" i="1"/>
  <c r="EI506" i="1"/>
  <c r="EI505" i="1"/>
  <c r="EI504" i="1"/>
  <c r="EI503" i="1"/>
  <c r="EI502" i="1"/>
  <c r="EI501" i="1"/>
  <c r="EI500" i="1"/>
  <c r="EH488" i="1"/>
  <c r="EH487" i="1"/>
  <c r="EH486" i="1"/>
  <c r="EH485" i="1"/>
  <c r="EH479" i="1"/>
  <c r="EH156" i="32" s="1"/>
  <c r="EH459" i="1"/>
  <c r="EH458" i="1"/>
  <c r="EH457" i="1"/>
  <c r="EH456" i="1"/>
  <c r="EH455" i="1"/>
  <c r="EH450" i="1"/>
  <c r="EH442" i="1"/>
  <c r="EH286" i="32" s="1"/>
  <c r="EI441" i="1"/>
  <c r="EI440" i="1"/>
  <c r="EI436" i="1"/>
  <c r="EI435" i="1"/>
  <c r="EI434" i="1"/>
  <c r="EI433" i="1"/>
  <c r="EI432" i="1"/>
  <c r="EH431" i="1"/>
  <c r="EH275" i="32" s="1"/>
  <c r="EI430" i="1"/>
  <c r="EI429" i="1"/>
  <c r="EI428" i="1"/>
  <c r="EI427" i="1"/>
  <c r="EI426" i="1"/>
  <c r="EI425" i="1"/>
  <c r="EI420" i="1"/>
  <c r="EI419" i="1"/>
  <c r="EI418" i="1"/>
  <c r="EI417" i="1"/>
  <c r="EI416" i="1"/>
  <c r="EI415" i="1"/>
  <c r="EI414" i="1"/>
  <c r="EI413" i="1"/>
  <c r="EH412" i="1"/>
  <c r="EI412" i="1" s="1"/>
  <c r="EI410" i="1"/>
  <c r="EI409" i="1"/>
  <c r="EI408" i="1"/>
  <c r="EI407" i="1"/>
  <c r="EI406" i="1"/>
  <c r="EH384" i="1"/>
  <c r="EH382" i="1"/>
  <c r="EI381" i="1"/>
  <c r="EI380" i="1"/>
  <c r="EI379" i="1"/>
  <c r="EI378" i="1"/>
  <c r="EI377" i="1"/>
  <c r="EI376" i="1"/>
  <c r="EI375" i="1"/>
  <c r="EI374" i="1"/>
  <c r="EI373" i="1"/>
  <c r="EI372" i="1"/>
  <c r="EI371" i="1"/>
  <c r="EI365" i="1"/>
  <c r="EI364" i="1"/>
  <c r="EI363" i="1"/>
  <c r="EI362" i="1"/>
  <c r="EI361" i="1"/>
  <c r="EI360" i="1"/>
  <c r="EI359" i="1"/>
  <c r="EI358" i="1"/>
  <c r="EI357" i="1"/>
  <c r="EI352" i="1"/>
  <c r="EI344" i="1"/>
  <c r="EI340" i="1"/>
  <c r="EH337" i="1"/>
  <c r="EH338" i="1" s="1"/>
  <c r="EH342" i="1" s="1"/>
  <c r="EH106" i="32" s="1"/>
  <c r="EI336" i="1"/>
  <c r="EI335" i="1"/>
  <c r="EI334" i="1"/>
  <c r="EI333" i="1"/>
  <c r="EI330" i="1"/>
  <c r="EI329" i="1"/>
  <c r="EH328" i="1"/>
  <c r="EH95" i="32" s="1"/>
  <c r="EI327" i="1"/>
  <c r="EI326" i="1"/>
  <c r="EI322" i="1"/>
  <c r="EI318" i="1"/>
  <c r="F146" i="8" l="1"/>
  <c r="B118" i="8" s="1"/>
  <c r="C167" i="8"/>
  <c r="C168" i="8" s="1"/>
  <c r="EH96" i="4"/>
  <c r="EM98" i="4" s="1"/>
  <c r="EH230" i="2"/>
  <c r="EH236" i="2"/>
  <c r="EM237" i="2" s="1"/>
  <c r="EH153" i="2"/>
  <c r="E1328" i="8" s="1"/>
  <c r="EM178" i="2"/>
  <c r="EI156" i="32"/>
  <c r="EI275" i="32"/>
  <c r="EI281" i="32" s="1"/>
  <c r="EH281" i="32"/>
  <c r="EH287" i="32" s="1"/>
  <c r="EI286" i="32"/>
  <c r="EH284" i="32"/>
  <c r="EI284" i="32" s="1"/>
  <c r="EH165" i="6"/>
  <c r="EH162" i="32"/>
  <c r="EI162" i="32" s="1"/>
  <c r="EH166" i="6"/>
  <c r="EH163" i="32"/>
  <c r="EI163" i="32" s="1"/>
  <c r="EH132" i="32"/>
  <c r="EM107" i="32"/>
  <c r="EH141" i="6"/>
  <c r="EH138" i="32"/>
  <c r="EI138" i="32" s="1"/>
  <c r="EH167" i="6"/>
  <c r="EH216" i="6" s="1"/>
  <c r="EH164" i="32"/>
  <c r="EH142" i="6"/>
  <c r="EH139" i="32"/>
  <c r="EI139" i="32" s="1"/>
  <c r="D1278" i="8"/>
  <c r="D1280" i="8" s="1"/>
  <c r="EH61" i="30"/>
  <c r="EH65" i="30" s="1"/>
  <c r="EI59" i="30"/>
  <c r="EI181" i="13" s="1"/>
  <c r="EH69" i="30"/>
  <c r="EM66" i="30"/>
  <c r="EH147" i="30"/>
  <c r="EH139" i="30"/>
  <c r="EH143" i="30" s="1"/>
  <c r="EM144" i="30"/>
  <c r="EI1054" i="1"/>
  <c r="EI1055" i="1" s="1"/>
  <c r="EH8" i="6"/>
  <c r="EM15" i="6" s="1"/>
  <c r="D1276" i="8"/>
  <c r="B1271" i="8"/>
  <c r="D1271" i="8" s="1"/>
  <c r="D1273" i="8" s="1"/>
  <c r="EM153" i="12"/>
  <c r="EM154" i="12" s="1"/>
  <c r="EM158" i="12" s="1"/>
  <c r="EM160" i="12"/>
  <c r="EH27" i="4"/>
  <c r="EM19" i="4"/>
  <c r="EH72" i="29"/>
  <c r="EI54" i="29"/>
  <c r="EH52" i="29"/>
  <c r="D1269" i="8"/>
  <c r="EH69" i="29"/>
  <c r="EH71" i="29"/>
  <c r="EJ109" i="2"/>
  <c r="EN109" i="2" s="1"/>
  <c r="EI15" i="29"/>
  <c r="EJ114" i="2"/>
  <c r="EN114" i="2" s="1"/>
  <c r="EI16" i="29"/>
  <c r="EJ119" i="2"/>
  <c r="EN119" i="2" s="1"/>
  <c r="EI17" i="29"/>
  <c r="EH70" i="29"/>
  <c r="D1028" i="8"/>
  <c r="D1029" i="8" s="1"/>
  <c r="EH16" i="2"/>
  <c r="EH159" i="6"/>
  <c r="EH268" i="2"/>
  <c r="AH47" i="16" s="1"/>
  <c r="EH697" i="1"/>
  <c r="EH832" i="1"/>
  <c r="EH520" i="1"/>
  <c r="EH9" i="6" s="1"/>
  <c r="EH820" i="1"/>
  <c r="EH1346" i="1" s="1"/>
  <c r="EH22" i="6"/>
  <c r="EH25" i="6" s="1"/>
  <c r="EM29" i="6" s="1"/>
  <c r="EH898" i="1"/>
  <c r="EH900" i="1" s="1"/>
  <c r="EH127" i="4"/>
  <c r="EH129" i="4" s="1"/>
  <c r="EJ132" i="4" s="1"/>
  <c r="EH33" i="6"/>
  <c r="EH1068" i="1"/>
  <c r="EH329" i="2"/>
  <c r="EH670" i="1"/>
  <c r="EH678" i="1" s="1"/>
  <c r="EH1055" i="1"/>
  <c r="EH293" i="2"/>
  <c r="EI1407" i="1"/>
  <c r="EH77" i="6"/>
  <c r="EH1045" i="1"/>
  <c r="EH312" i="2"/>
  <c r="EH324" i="1"/>
  <c r="EH92" i="32" s="1"/>
  <c r="EL303" i="32" s="1"/>
  <c r="EH98" i="6"/>
  <c r="EH437" i="1"/>
  <c r="EI437" i="1" s="1"/>
  <c r="EH278" i="6"/>
  <c r="EH284" i="6" s="1"/>
  <c r="EI442" i="1"/>
  <c r="EH289" i="6"/>
  <c r="EH287" i="6" s="1"/>
  <c r="EH150" i="6"/>
  <c r="EH109" i="6"/>
  <c r="EH448" i="1"/>
  <c r="EH96" i="12"/>
  <c r="EH20" i="12"/>
  <c r="EM23" i="12" s="1"/>
  <c r="EH170" i="12"/>
  <c r="ER170" i="12" s="1"/>
  <c r="EH156" i="12"/>
  <c r="EH159" i="12" s="1"/>
  <c r="EH116" i="4"/>
  <c r="EH104" i="4"/>
  <c r="EH122" i="4"/>
  <c r="EH350" i="2"/>
  <c r="EH65" i="2"/>
  <c r="EM66" i="2" s="1"/>
  <c r="EI1067" i="1"/>
  <c r="EI1068" i="1" s="1"/>
  <c r="EI529" i="1"/>
  <c r="EH421" i="1"/>
  <c r="EH266" i="32" s="1"/>
  <c r="EI266" i="32" s="1"/>
  <c r="EH549" i="1"/>
  <c r="EH1275" i="1"/>
  <c r="EH346" i="1"/>
  <c r="EI431" i="1"/>
  <c r="EH1279" i="1"/>
  <c r="EH1391" i="1"/>
  <c r="EH1387" i="1"/>
  <c r="EI1044" i="1"/>
  <c r="EI1045" i="1" s="1"/>
  <c r="C161" i="8" l="1"/>
  <c r="C209" i="8"/>
  <c r="C194" i="8"/>
  <c r="C195" i="8" s="1"/>
  <c r="C170" i="8"/>
  <c r="EM157" i="2"/>
  <c r="EH97" i="4"/>
  <c r="D1282" i="8"/>
  <c r="EH113" i="6"/>
  <c r="EH120" i="6" s="1"/>
  <c r="EH110" i="32"/>
  <c r="EH184" i="32"/>
  <c r="EH91" i="32"/>
  <c r="EH93" i="32"/>
  <c r="EH94" i="32"/>
  <c r="EM94" i="32"/>
  <c r="EH213" i="32"/>
  <c r="EI213" i="32" s="1"/>
  <c r="EI164" i="32"/>
  <c r="EH288" i="32"/>
  <c r="EI287" i="32"/>
  <c r="EI288" i="32" s="1"/>
  <c r="EH115" i="30"/>
  <c r="EH116" i="30"/>
  <c r="EH107" i="30"/>
  <c r="EI105" i="30"/>
  <c r="EM112" i="30"/>
  <c r="EI139" i="30"/>
  <c r="EI143" i="30" s="1"/>
  <c r="EH175" i="30"/>
  <c r="EH173" i="30"/>
  <c r="EI69" i="30"/>
  <c r="EJ55" i="30"/>
  <c r="EN66" i="30"/>
  <c r="EJ64" i="30"/>
  <c r="EI61" i="30"/>
  <c r="EI65" i="30" s="1"/>
  <c r="B1273" i="8"/>
  <c r="EM92" i="12"/>
  <c r="EM98" i="12"/>
  <c r="EH135" i="6"/>
  <c r="EM110" i="6"/>
  <c r="EH19" i="6"/>
  <c r="EM16" i="6"/>
  <c r="EM139" i="12"/>
  <c r="EM145" i="12"/>
  <c r="EH322" i="2"/>
  <c r="EM319" i="2"/>
  <c r="EH339" i="2"/>
  <c r="EM336" i="2"/>
  <c r="EH238" i="2"/>
  <c r="EM20" i="2"/>
  <c r="EM21" i="2"/>
  <c r="EH303" i="2"/>
  <c r="EM300" i="2"/>
  <c r="EI52" i="29"/>
  <c r="EQ61" i="29"/>
  <c r="EH53" i="29"/>
  <c r="EI132" i="29"/>
  <c r="EI117" i="29"/>
  <c r="EI77" i="29"/>
  <c r="EI102" i="29"/>
  <c r="EI31" i="29"/>
  <c r="EI18" i="29"/>
  <c r="EH213" i="2"/>
  <c r="EH219" i="2"/>
  <c r="EH17" i="2"/>
  <c r="AG22" i="16" s="1"/>
  <c r="AK26" i="16" s="1"/>
  <c r="EH228" i="2"/>
  <c r="EH205" i="2"/>
  <c r="EH31" i="2"/>
  <c r="EH252" i="2"/>
  <c r="EH278" i="2"/>
  <c r="AI47" i="16"/>
  <c r="EH269" i="2"/>
  <c r="EH528" i="1"/>
  <c r="EH126" i="22"/>
  <c r="EH127" i="22" s="1"/>
  <c r="EH12" i="6"/>
  <c r="EH443" i="1"/>
  <c r="EI443" i="1" s="1"/>
  <c r="EH39" i="6"/>
  <c r="EH42" i="6" s="1"/>
  <c r="EM44" i="6" s="1"/>
  <c r="EH36" i="6"/>
  <c r="EH136" i="6" s="1"/>
  <c r="EH290" i="6"/>
  <c r="EH304" i="2"/>
  <c r="EH295" i="2"/>
  <c r="EH299" i="2" s="1"/>
  <c r="EH26" i="6"/>
  <c r="EH27" i="6" s="1"/>
  <c r="EH323" i="1"/>
  <c r="EH95" i="6"/>
  <c r="EM97" i="6" s="1"/>
  <c r="EI421" i="1"/>
  <c r="EH269" i="6"/>
  <c r="EH230" i="6"/>
  <c r="EH188" i="6"/>
  <c r="EH353" i="2"/>
  <c r="EH314" i="2"/>
  <c r="EH318" i="2" s="1"/>
  <c r="EH351" i="2"/>
  <c r="EH331" i="2"/>
  <c r="EH335" i="2" s="1"/>
  <c r="EH21" i="12"/>
  <c r="EH162" i="12"/>
  <c r="EM163" i="12" s="1"/>
  <c r="EH95" i="12"/>
  <c r="EH97" i="12" s="1"/>
  <c r="EH1395" i="1"/>
  <c r="EH1388" i="1"/>
  <c r="EH12" i="12" s="1"/>
  <c r="EH1392" i="1"/>
  <c r="EH700" i="1"/>
  <c r="EH356" i="1"/>
  <c r="EH348" i="1"/>
  <c r="B114" i="37" l="1"/>
  <c r="O114" i="37"/>
  <c r="S114" i="37" s="1"/>
  <c r="C188" i="8"/>
  <c r="C210" i="8"/>
  <c r="C211" i="8" s="1"/>
  <c r="C213" i="8" s="1"/>
  <c r="C197" i="8"/>
  <c r="C157" i="8"/>
  <c r="C158" i="8" s="1"/>
  <c r="C162" i="8" s="1"/>
  <c r="C172" i="8"/>
  <c r="B29" i="37"/>
  <c r="EN64" i="30"/>
  <c r="EN196" i="13" s="1"/>
  <c r="EJ196" i="13"/>
  <c r="EI175" i="30"/>
  <c r="EI180" i="13"/>
  <c r="EH111" i="30"/>
  <c r="EH176" i="13"/>
  <c r="EH115" i="6"/>
  <c r="EH118" i="6" s="1"/>
  <c r="EM119" i="6" s="1"/>
  <c r="EH117" i="32"/>
  <c r="EH121" i="13" s="1"/>
  <c r="EH112" i="32"/>
  <c r="EH115" i="32" s="1"/>
  <c r="EI107" i="30"/>
  <c r="EJ63" i="30"/>
  <c r="EJ141" i="30"/>
  <c r="EJ101" i="30"/>
  <c r="EI115" i="30"/>
  <c r="EI116" i="30"/>
  <c r="EN112" i="30"/>
  <c r="EJ110" i="30"/>
  <c r="EJ58" i="30"/>
  <c r="EN55" i="30"/>
  <c r="EH126" i="6"/>
  <c r="EM121" i="6"/>
  <c r="EH28" i="6"/>
  <c r="EM18" i="6"/>
  <c r="EM33" i="2"/>
  <c r="EM34" i="2"/>
  <c r="EI53" i="29"/>
  <c r="EH57" i="29"/>
  <c r="EH51" i="29"/>
  <c r="EH40" i="29"/>
  <c r="EI139" i="29"/>
  <c r="EN139" i="29"/>
  <c r="EJ139" i="29"/>
  <c r="EI110" i="29"/>
  <c r="EN110" i="29"/>
  <c r="EJ110" i="29"/>
  <c r="EI125" i="29"/>
  <c r="EN125" i="29"/>
  <c r="EJ125" i="29"/>
  <c r="EH232" i="2"/>
  <c r="EH37" i="2"/>
  <c r="EH38" i="2" s="1"/>
  <c r="EH32" i="2"/>
  <c r="EH444" i="1"/>
  <c r="EH13" i="6"/>
  <c r="EH14" i="6" s="1"/>
  <c r="EH330" i="6"/>
  <c r="EI444" i="1"/>
  <c r="EH291" i="6"/>
  <c r="EH96" i="6"/>
  <c r="EH187" i="6"/>
  <c r="EH94" i="6"/>
  <c r="EH46" i="6"/>
  <c r="EH51" i="6" s="1"/>
  <c r="EH43" i="6"/>
  <c r="EH164" i="12"/>
  <c r="EH366" i="1"/>
  <c r="EH1396" i="1"/>
  <c r="AG177" i="16" s="1"/>
  <c r="B117" i="37" l="1"/>
  <c r="O117" i="37"/>
  <c r="AB114" i="37"/>
  <c r="C184" i="8"/>
  <c r="C185" i="8" s="1"/>
  <c r="C189" i="8" s="1"/>
  <c r="C199" i="8"/>
  <c r="AB117" i="37"/>
  <c r="B32" i="37"/>
  <c r="O29" i="37"/>
  <c r="EI111" i="30"/>
  <c r="EI176" i="13"/>
  <c r="EN110" i="30"/>
  <c r="EN195" i="13" s="1"/>
  <c r="EJ195" i="13"/>
  <c r="EM116" i="32"/>
  <c r="EH123" i="32"/>
  <c r="EM118" i="32"/>
  <c r="EJ264" i="30"/>
  <c r="EJ336" i="30" s="1"/>
  <c r="EN141" i="30"/>
  <c r="EN58" i="30"/>
  <c r="EJ56" i="30"/>
  <c r="EN63" i="30"/>
  <c r="EN101" i="30"/>
  <c r="EJ104" i="30"/>
  <c r="EJ117" i="30"/>
  <c r="EJ109" i="30"/>
  <c r="EI40" i="29"/>
  <c r="EH55" i="29"/>
  <c r="EI55" i="29" s="1"/>
  <c r="EI51" i="29"/>
  <c r="I1081" i="8"/>
  <c r="EH42" i="29"/>
  <c r="EH41" i="29"/>
  <c r="EH385" i="1"/>
  <c r="EH383" i="1" s="1"/>
  <c r="EH367" i="1"/>
  <c r="O32" i="37" l="1"/>
  <c r="S117" i="37"/>
  <c r="EN363" i="30"/>
  <c r="EJ364" i="30"/>
  <c r="EH88" i="6"/>
  <c r="EH52" i="6" s="1"/>
  <c r="EH55" i="6" s="1"/>
  <c r="EH85" i="32"/>
  <c r="EH49" i="32" s="1"/>
  <c r="EH107" i="13" s="1"/>
  <c r="EN336" i="30"/>
  <c r="EJ343" i="30"/>
  <c r="EJ266" i="30"/>
  <c r="EN264" i="30"/>
  <c r="EN117" i="30"/>
  <c r="EN104" i="30"/>
  <c r="EJ102" i="30"/>
  <c r="EN68" i="30"/>
  <c r="ES141" i="30"/>
  <c r="ES63" i="30"/>
  <c r="EJ67" i="30"/>
  <c r="EN56" i="30"/>
  <c r="EN109" i="30"/>
  <c r="EI42" i="29"/>
  <c r="EH131" i="29"/>
  <c r="EH116" i="29"/>
  <c r="EQ48" i="29"/>
  <c r="EH39" i="29"/>
  <c r="J1078" i="8"/>
  <c r="J1080" i="8" s="1"/>
  <c r="J1079" i="8" s="1"/>
  <c r="J1087" i="8" s="1"/>
  <c r="EI41" i="29"/>
  <c r="EH101" i="29"/>
  <c r="EH130" i="29"/>
  <c r="EQ47" i="29"/>
  <c r="EN364" i="30" l="1"/>
  <c r="EH53" i="6"/>
  <c r="EH57" i="6" s="1"/>
  <c r="EH50" i="32"/>
  <c r="EH120" i="13" s="1"/>
  <c r="EH52" i="32"/>
  <c r="EH108" i="13" s="1"/>
  <c r="EN343" i="30"/>
  <c r="EN337" i="30"/>
  <c r="EN266" i="30"/>
  <c r="EJ270" i="30"/>
  <c r="ES109" i="30"/>
  <c r="EN67" i="30"/>
  <c r="EJ113" i="30"/>
  <c r="EN102" i="30"/>
  <c r="EN114" i="30"/>
  <c r="EH133" i="29"/>
  <c r="EI101" i="29"/>
  <c r="EI130" i="29"/>
  <c r="I1061" i="8"/>
  <c r="EI39" i="29"/>
  <c r="EH27" i="29"/>
  <c r="EH28" i="29"/>
  <c r="EH73" i="29"/>
  <c r="EH80" i="29"/>
  <c r="EH115" i="29"/>
  <c r="EQ45" i="29"/>
  <c r="EH87" i="29"/>
  <c r="EH100" i="29"/>
  <c r="EH76" i="29"/>
  <c r="EH78" i="29" s="1"/>
  <c r="EI116" i="29"/>
  <c r="EI131" i="29"/>
  <c r="AF9" i="16"/>
  <c r="AF60" i="16" s="1"/>
  <c r="AF180" i="16"/>
  <c r="AF181" i="16"/>
  <c r="EM54" i="6" l="1"/>
  <c r="EH54" i="32"/>
  <c r="EM51" i="32"/>
  <c r="EN270" i="30"/>
  <c r="EN265" i="30"/>
  <c r="EN340" i="30" s="1"/>
  <c r="EO264" i="30"/>
  <c r="EP181" i="13"/>
  <c r="EP182" i="13"/>
  <c r="EN113" i="30"/>
  <c r="EH61" i="6"/>
  <c r="EM58" i="6"/>
  <c r="EH99" i="29"/>
  <c r="EH103" i="29" s="1"/>
  <c r="EH104" i="29" s="1"/>
  <c r="I1131" i="8"/>
  <c r="EI76" i="29"/>
  <c r="EI78" i="29" s="1"/>
  <c r="EI115" i="29"/>
  <c r="EI100" i="29"/>
  <c r="EI87" i="29"/>
  <c r="J1058" i="8"/>
  <c r="J1060" i="8" s="1"/>
  <c r="J1059" i="8" s="1"/>
  <c r="J1067" i="8" s="1"/>
  <c r="EI138" i="29"/>
  <c r="EN138" i="29"/>
  <c r="EJ138" i="29"/>
  <c r="EN137" i="29"/>
  <c r="EI137" i="29"/>
  <c r="EJ137" i="29"/>
  <c r="EI133" i="29"/>
  <c r="EN124" i="29"/>
  <c r="EI124" i="29"/>
  <c r="EJ124" i="29"/>
  <c r="EN109" i="29"/>
  <c r="EI109" i="29"/>
  <c r="EJ109" i="29"/>
  <c r="I1041" i="8"/>
  <c r="EH32" i="29"/>
  <c r="EH86" i="29"/>
  <c r="EH88" i="29" s="1"/>
  <c r="EH93" i="29" s="1"/>
  <c r="EH114" i="29"/>
  <c r="EH118" i="29" s="1"/>
  <c r="EH119" i="29" s="1"/>
  <c r="AF194" i="16"/>
  <c r="AF110" i="16"/>
  <c r="AF162" i="16"/>
  <c r="EO336" i="30" l="1"/>
  <c r="EO339" i="30" s="1"/>
  <c r="EP176" i="13"/>
  <c r="EH58" i="32"/>
  <c r="EH109" i="13" s="1"/>
  <c r="EM55" i="32"/>
  <c r="EN341" i="30"/>
  <c r="EO340" i="30"/>
  <c r="ES9" i="30"/>
  <c r="EQ182" i="13"/>
  <c r="EQ181" i="13"/>
  <c r="EP180" i="13"/>
  <c r="EH67" i="6"/>
  <c r="EM62" i="6"/>
  <c r="J1128" i="8"/>
  <c r="J1130" i="8" s="1"/>
  <c r="J1129" i="8" s="1"/>
  <c r="J1137" i="8" s="1"/>
  <c r="EJ140" i="29"/>
  <c r="EN140" i="29"/>
  <c r="EI140" i="29"/>
  <c r="EI108" i="29"/>
  <c r="EN108" i="29"/>
  <c r="EJ108" i="29"/>
  <c r="EI123" i="29"/>
  <c r="EN123" i="29"/>
  <c r="EJ123" i="29"/>
  <c r="C868" i="8"/>
  <c r="B868" i="8"/>
  <c r="FD9" i="30" l="1"/>
  <c r="EP340" i="30"/>
  <c r="EP265" i="30" s="1"/>
  <c r="EP341" i="30" s="1"/>
  <c r="EO343" i="30"/>
  <c r="EQ176" i="13"/>
  <c r="EP196" i="13"/>
  <c r="EP197" i="13"/>
  <c r="EH64" i="32"/>
  <c r="EM59" i="32"/>
  <c r="EO265" i="30"/>
  <c r="EQ180" i="13"/>
  <c r="ES139" i="30"/>
  <c r="ET141" i="30" s="1"/>
  <c r="EX141" i="30" s="1"/>
  <c r="EY141" i="30" s="1"/>
  <c r="EZ141" i="30" s="1"/>
  <c r="FA141" i="30" s="1"/>
  <c r="FB141" i="30" s="1"/>
  <c r="ES58" i="30"/>
  <c r="D459" i="8"/>
  <c r="D460" i="8" s="1"/>
  <c r="ES61" i="30"/>
  <c r="ET63" i="30" s="1"/>
  <c r="EU63" i="30" s="1"/>
  <c r="N6" i="26"/>
  <c r="N23" i="26" s="1"/>
  <c r="N44" i="26" s="1"/>
  <c r="N67" i="26" s="1"/>
  <c r="N87" i="26" s="1"/>
  <c r="G23" i="26"/>
  <c r="G44" i="26" s="1"/>
  <c r="G67" i="26" s="1"/>
  <c r="G87" i="26" s="1"/>
  <c r="O2154" i="8"/>
  <c r="N2154" i="8"/>
  <c r="M2154" i="8"/>
  <c r="L2154" i="8"/>
  <c r="O2153" i="8"/>
  <c r="N2153" i="8"/>
  <c r="M2153" i="8"/>
  <c r="L2153" i="8"/>
  <c r="O2152" i="8"/>
  <c r="N2152" i="8"/>
  <c r="M2152" i="8"/>
  <c r="L2152" i="8"/>
  <c r="O2151" i="8"/>
  <c r="N2151" i="8"/>
  <c r="M2151" i="8"/>
  <c r="L2151" i="8"/>
  <c r="O2149" i="8"/>
  <c r="N2149" i="8"/>
  <c r="M2149" i="8"/>
  <c r="L2149" i="8"/>
  <c r="O2148" i="8"/>
  <c r="N2148" i="8"/>
  <c r="M2148" i="8"/>
  <c r="L2148" i="8"/>
  <c r="O2147" i="8"/>
  <c r="N2147" i="8"/>
  <c r="M2147" i="8"/>
  <c r="L2147" i="8"/>
  <c r="EV63" i="30" l="1"/>
  <c r="ES68" i="30"/>
  <c r="ES65" i="30"/>
  <c r="ES143" i="30"/>
  <c r="EO380" i="30"/>
  <c r="EQ340" i="30"/>
  <c r="ER340" i="30" s="1"/>
  <c r="EP380" i="30"/>
  <c r="EO364" i="30"/>
  <c r="ER182" i="13"/>
  <c r="EO344" i="30"/>
  <c r="ES343" i="30"/>
  <c r="ER181" i="13"/>
  <c r="ES82" i="30"/>
  <c r="EP267" i="30"/>
  <c r="EP266" i="30"/>
  <c r="EQ197" i="13"/>
  <c r="EP195" i="13"/>
  <c r="ER176" i="13"/>
  <c r="EQ196" i="13"/>
  <c r="EO341" i="30"/>
  <c r="EO267" i="30"/>
  <c r="ES59" i="30"/>
  <c r="ES107" i="30"/>
  <c r="ER180" i="13"/>
  <c r="U6" i="26"/>
  <c r="U23" i="26" s="1"/>
  <c r="U44" i="26" s="1"/>
  <c r="U67" i="26" s="1"/>
  <c r="U87" i="26" s="1"/>
  <c r="EW63" i="30" l="1"/>
  <c r="ET176" i="13"/>
  <c r="ET109" i="30"/>
  <c r="EX109" i="30" s="1"/>
  <c r="EY109" i="30" s="1"/>
  <c r="EZ109" i="30" s="1"/>
  <c r="FA109" i="30" s="1"/>
  <c r="FB109" i="30" s="1"/>
  <c r="ET55" i="30"/>
  <c r="ET58" i="30" s="1"/>
  <c r="ET56" i="30" s="1"/>
  <c r="ET67" i="30" s="1"/>
  <c r="ET64" i="30"/>
  <c r="ER265" i="30"/>
  <c r="ER341" i="30" s="1"/>
  <c r="ER196" i="13"/>
  <c r="E113" i="37"/>
  <c r="EU139" i="30"/>
  <c r="ET182" i="13"/>
  <c r="ET178" i="13" s="1"/>
  <c r="ES181" i="13"/>
  <c r="EU61" i="30"/>
  <c r="ET181" i="13"/>
  <c r="ET177" i="13" s="1"/>
  <c r="EU107" i="30"/>
  <c r="EU176" i="13" s="1"/>
  <c r="ET180" i="13"/>
  <c r="EQ265" i="30"/>
  <c r="EQ341" i="30" s="1"/>
  <c r="EQ380" i="30"/>
  <c r="ES379" i="30"/>
  <c r="ES344" i="30"/>
  <c r="ER197" i="13"/>
  <c r="EP268" i="30"/>
  <c r="EP270" i="30"/>
  <c r="EP133" i="13"/>
  <c r="ES111" i="30"/>
  <c r="ES176" i="13"/>
  <c r="EQ195" i="13"/>
  <c r="ES64" i="30"/>
  <c r="ES196" i="13" s="1"/>
  <c r="ES104" i="30"/>
  <c r="ES375" i="30"/>
  <c r="ES56" i="30"/>
  <c r="ES66" i="30"/>
  <c r="ES69" i="30"/>
  <c r="ES105" i="30"/>
  <c r="O2197" i="8"/>
  <c r="N2197" i="8"/>
  <c r="M2197" i="8"/>
  <c r="L2197" i="8"/>
  <c r="O2196" i="8"/>
  <c r="N2196" i="8"/>
  <c r="M2196" i="8"/>
  <c r="L2196" i="8"/>
  <c r="O2193" i="8"/>
  <c r="N2193" i="8"/>
  <c r="M2193" i="8"/>
  <c r="L2193" i="8"/>
  <c r="K2193" i="8"/>
  <c r="O2176" i="8"/>
  <c r="N2176" i="8"/>
  <c r="M2176" i="8"/>
  <c r="L2176" i="8"/>
  <c r="K2183" i="8"/>
  <c r="K2182" i="8"/>
  <c r="K2175" i="8"/>
  <c r="K2165" i="8"/>
  <c r="K2164" i="8"/>
  <c r="K2167" i="8" s="1"/>
  <c r="K2135" i="8"/>
  <c r="O2183" i="8"/>
  <c r="N2183" i="8"/>
  <c r="M2183" i="8"/>
  <c r="L2183" i="8"/>
  <c r="O2182" i="8"/>
  <c r="N2182" i="8"/>
  <c r="M2182" i="8"/>
  <c r="L2182" i="8"/>
  <c r="M2165" i="8"/>
  <c r="N2165" i="8"/>
  <c r="O2165" i="8"/>
  <c r="L2165" i="8"/>
  <c r="O2175" i="8"/>
  <c r="N2175" i="8"/>
  <c r="M2175" i="8"/>
  <c r="L2175" i="8"/>
  <c r="L2164" i="8"/>
  <c r="M2164" i="8"/>
  <c r="N2164" i="8"/>
  <c r="N2167" i="8" s="1"/>
  <c r="O2164" i="8"/>
  <c r="O2167" i="8" s="1"/>
  <c r="L2135" i="8"/>
  <c r="M2135" i="8"/>
  <c r="N2135" i="8"/>
  <c r="O2135" i="8"/>
  <c r="T113" i="37" l="1"/>
  <c r="EX63" i="30"/>
  <c r="ET101" i="30"/>
  <c r="ET110" i="30"/>
  <c r="ER267" i="30"/>
  <c r="ER266" i="30"/>
  <c r="E116" i="37"/>
  <c r="E114" i="37"/>
  <c r="AE113" i="37"/>
  <c r="E28" i="37"/>
  <c r="F113" i="37"/>
  <c r="AF113" i="37" s="1"/>
  <c r="ES67" i="30"/>
  <c r="ES114" i="30"/>
  <c r="ES380" i="30"/>
  <c r="G113" i="37"/>
  <c r="EU55" i="30"/>
  <c r="EU58" i="30" s="1"/>
  <c r="EU65" i="30"/>
  <c r="EV61" i="30"/>
  <c r="EU59" i="30"/>
  <c r="EU181" i="13" s="1"/>
  <c r="EU177" i="13" s="1"/>
  <c r="EX55" i="30"/>
  <c r="EU101" i="30"/>
  <c r="EU133" i="30"/>
  <c r="EU136" i="30" s="1"/>
  <c r="ES180" i="13"/>
  <c r="EU111" i="30"/>
  <c r="EV107" i="30"/>
  <c r="EV176" i="13" s="1"/>
  <c r="EU105" i="30"/>
  <c r="EU180" i="13" s="1"/>
  <c r="EP271" i="30"/>
  <c r="EU143" i="30"/>
  <c r="EV139" i="30"/>
  <c r="EU137" i="30"/>
  <c r="EU182" i="13" s="1"/>
  <c r="EU178" i="13" s="1"/>
  <c r="EQ266" i="30"/>
  <c r="EQ267" i="30"/>
  <c r="ES384" i="30"/>
  <c r="ER195" i="13"/>
  <c r="ES110" i="30"/>
  <c r="ES102" i="30"/>
  <c r="ES264" i="30"/>
  <c r="ES117" i="30"/>
  <c r="ES115" i="30"/>
  <c r="ES112" i="30"/>
  <c r="ES116" i="30"/>
  <c r="L2140" i="8"/>
  <c r="L2142" i="8" s="1"/>
  <c r="L2150" i="8"/>
  <c r="K2140" i="8"/>
  <c r="K2142" i="8" s="1"/>
  <c r="N2140" i="8"/>
  <c r="N2144" i="8" s="1"/>
  <c r="N2150" i="8"/>
  <c r="O2140" i="8"/>
  <c r="O2144" i="8" s="1"/>
  <c r="O2150" i="8"/>
  <c r="M2140" i="8"/>
  <c r="M2141" i="8" s="1"/>
  <c r="M2213" i="8" s="1"/>
  <c r="M2150" i="8"/>
  <c r="O2187" i="8"/>
  <c r="O2188" i="8"/>
  <c r="N2188" i="8"/>
  <c r="M2188" i="8"/>
  <c r="N2198" i="8"/>
  <c r="L2188" i="8"/>
  <c r="O2198" i="8"/>
  <c r="M2187" i="8"/>
  <c r="L2187" i="8"/>
  <c r="L2198" i="8"/>
  <c r="N2187" i="8"/>
  <c r="M2198" i="8"/>
  <c r="K2184" i="8"/>
  <c r="K2166" i="8"/>
  <c r="K2168" i="8"/>
  <c r="K2201" i="8" s="1"/>
  <c r="O2184" i="8"/>
  <c r="N2184" i="8"/>
  <c r="L2184" i="8"/>
  <c r="O2168" i="8"/>
  <c r="O2201" i="8" s="1"/>
  <c r="O2203" i="8" s="1"/>
  <c r="M2184" i="8"/>
  <c r="N2168" i="8"/>
  <c r="N2201" i="8" s="1"/>
  <c r="N2203" i="8" s="1"/>
  <c r="M2168" i="8"/>
  <c r="M2201" i="8" s="1"/>
  <c r="M2203" i="8" s="1"/>
  <c r="L2166" i="8"/>
  <c r="O2166" i="8"/>
  <c r="M2167" i="8"/>
  <c r="L2167" i="8"/>
  <c r="L2168" i="8"/>
  <c r="L2201" i="8" s="1"/>
  <c r="L2203" i="8" s="1"/>
  <c r="M2166" i="8"/>
  <c r="N2166" i="8"/>
  <c r="T116" i="37" l="1"/>
  <c r="T114" i="37"/>
  <c r="EY63" i="30"/>
  <c r="ET104" i="30"/>
  <c r="ET102" i="30" s="1"/>
  <c r="ET113" i="30" s="1"/>
  <c r="ET117" i="30"/>
  <c r="ER270" i="30"/>
  <c r="ER271" i="30" s="1"/>
  <c r="ER268" i="30"/>
  <c r="G116" i="37"/>
  <c r="G114" i="37"/>
  <c r="AG113" i="37"/>
  <c r="G28" i="37"/>
  <c r="E29" i="37"/>
  <c r="AE114" i="37"/>
  <c r="F114" i="37"/>
  <c r="AF114" i="37" s="1"/>
  <c r="E117" i="37"/>
  <c r="E31" i="37"/>
  <c r="AE116" i="37"/>
  <c r="F116" i="37"/>
  <c r="AF116" i="37" s="1"/>
  <c r="AE28" i="37"/>
  <c r="F28" i="37"/>
  <c r="ET196" i="13"/>
  <c r="ET192" i="13" s="1"/>
  <c r="ET195" i="13"/>
  <c r="ET191" i="13" s="1"/>
  <c r="ES113" i="30"/>
  <c r="ES336" i="30"/>
  <c r="ES337" i="30" s="1"/>
  <c r="ES389" i="30"/>
  <c r="EU112" i="30"/>
  <c r="EV101" i="30"/>
  <c r="EU110" i="30"/>
  <c r="EU115" i="30"/>
  <c r="EU117" i="30"/>
  <c r="EV133" i="30"/>
  <c r="EV136" i="30" s="1"/>
  <c r="EU144" i="30"/>
  <c r="EU142" i="30"/>
  <c r="EU147" i="30"/>
  <c r="EU134" i="30"/>
  <c r="EU145" i="30" s="1"/>
  <c r="EU173" i="30"/>
  <c r="EV111" i="30"/>
  <c r="EW107" i="30"/>
  <c r="EW176" i="13" s="1"/>
  <c r="EV105" i="30"/>
  <c r="EV180" i="13" s="1"/>
  <c r="EW139" i="30"/>
  <c r="EV143" i="30"/>
  <c r="EV137" i="30"/>
  <c r="EV182" i="13" s="1"/>
  <c r="EV178" i="13" s="1"/>
  <c r="EX101" i="30"/>
  <c r="ET264" i="30"/>
  <c r="EU104" i="30"/>
  <c r="EU102" i="30" s="1"/>
  <c r="EU113" i="30" s="1"/>
  <c r="EU264" i="30"/>
  <c r="EU116" i="30"/>
  <c r="EU66" i="30"/>
  <c r="EV55" i="30"/>
  <c r="EV58" i="30" s="1"/>
  <c r="EU64" i="30"/>
  <c r="EU69" i="30"/>
  <c r="EU56" i="30"/>
  <c r="EU67" i="30" s="1"/>
  <c r="EU175" i="30"/>
  <c r="EU82" i="30"/>
  <c r="EW61" i="30"/>
  <c r="EV65" i="30"/>
  <c r="EV59" i="30"/>
  <c r="EV181" i="13" s="1"/>
  <c r="EV177" i="13" s="1"/>
  <c r="EQ268" i="30"/>
  <c r="EQ270" i="30"/>
  <c r="ES363" i="30"/>
  <c r="FD363" i="30" s="1"/>
  <c r="EQ133" i="13"/>
  <c r="ES195" i="13"/>
  <c r="ES346" i="30"/>
  <c r="ES347" i="30" s="1"/>
  <c r="L2144" i="8"/>
  <c r="M2144" i="8"/>
  <c r="N2143" i="8"/>
  <c r="N2141" i="8"/>
  <c r="N2213" i="8" s="1"/>
  <c r="N2214" i="8" s="1"/>
  <c r="N2142" i="8"/>
  <c r="K2170" i="8"/>
  <c r="K2171" i="8" s="1"/>
  <c r="M2155" i="8"/>
  <c r="K2144" i="8"/>
  <c r="L2141" i="8"/>
  <c r="L2213" i="8" s="1"/>
  <c r="M2214" i="8" s="1"/>
  <c r="K2143" i="8"/>
  <c r="L2143" i="8"/>
  <c r="L2170" i="8"/>
  <c r="M2170" i="8"/>
  <c r="M2171" i="8" s="1"/>
  <c r="N2155" i="8"/>
  <c r="N2204" i="8"/>
  <c r="M2142" i="8"/>
  <c r="M2143" i="8"/>
  <c r="M2204" i="8"/>
  <c r="O2170" i="8"/>
  <c r="O2155" i="8"/>
  <c r="O2204" i="8"/>
  <c r="K2141" i="8"/>
  <c r="K2213" i="8" s="1"/>
  <c r="O2141" i="8"/>
  <c r="O2213" i="8" s="1"/>
  <c r="N2170" i="8"/>
  <c r="O2143" i="8"/>
  <c r="O2142" i="8"/>
  <c r="L2155" i="8"/>
  <c r="M2202" i="8"/>
  <c r="L2202" i="8"/>
  <c r="O2189" i="8"/>
  <c r="L2189" i="8"/>
  <c r="N2202" i="8"/>
  <c r="M2189" i="8"/>
  <c r="O2202" i="8"/>
  <c r="N2189" i="8"/>
  <c r="M2178" i="8"/>
  <c r="M2215" i="8" s="1"/>
  <c r="H113" i="37" l="1"/>
  <c r="U113" i="37"/>
  <c r="U116" i="37"/>
  <c r="U117" i="37" s="1"/>
  <c r="U32" i="37" s="1"/>
  <c r="T117" i="37"/>
  <c r="EZ63" i="30"/>
  <c r="H114" i="37"/>
  <c r="AH113" i="37"/>
  <c r="H28" i="37"/>
  <c r="U28" i="37" s="1"/>
  <c r="AH28" i="37" s="1"/>
  <c r="AH29" i="37" s="1"/>
  <c r="H116" i="37"/>
  <c r="T28" i="37"/>
  <c r="AG28" i="37" s="1"/>
  <c r="AG29" i="37" s="1"/>
  <c r="R29" i="37"/>
  <c r="S29" i="37" s="1"/>
  <c r="F29" i="37"/>
  <c r="AE31" i="37"/>
  <c r="F31" i="37"/>
  <c r="AG114" i="37"/>
  <c r="G29" i="37"/>
  <c r="T29" i="37" s="1"/>
  <c r="E32" i="37"/>
  <c r="AE117" i="37"/>
  <c r="F117" i="37"/>
  <c r="AF117" i="37" s="1"/>
  <c r="G31" i="37"/>
  <c r="AG116" i="37"/>
  <c r="G117" i="37"/>
  <c r="AE29" i="37"/>
  <c r="AF29" i="37" s="1"/>
  <c r="AF28" i="37"/>
  <c r="EU196" i="13"/>
  <c r="EU192" i="13" s="1"/>
  <c r="ES339" i="30"/>
  <c r="EU195" i="13"/>
  <c r="EU191" i="13" s="1"/>
  <c r="EU197" i="13"/>
  <c r="EU193" i="13" s="1"/>
  <c r="EV115" i="30"/>
  <c r="EW101" i="30"/>
  <c r="EW104" i="30" s="1"/>
  <c r="EV112" i="30"/>
  <c r="EV110" i="30"/>
  <c r="EV117" i="30"/>
  <c r="EV116" i="30"/>
  <c r="EW65" i="30"/>
  <c r="EX61" i="30"/>
  <c r="EW59" i="30"/>
  <c r="EW181" i="13" s="1"/>
  <c r="EW177" i="13" s="1"/>
  <c r="ET336" i="30"/>
  <c r="ET343" i="30" s="1"/>
  <c r="ET344" i="30" s="1"/>
  <c r="EW111" i="30"/>
  <c r="EX107" i="30"/>
  <c r="EW105" i="30"/>
  <c r="EW180" i="13" s="1"/>
  <c r="EQ271" i="30"/>
  <c r="EU343" i="30"/>
  <c r="EW133" i="30"/>
  <c r="EW136" i="30" s="1"/>
  <c r="EV144" i="30"/>
  <c r="EV142" i="30"/>
  <c r="EV134" i="30"/>
  <c r="EV145" i="30" s="1"/>
  <c r="EV147" i="30"/>
  <c r="EV173" i="30"/>
  <c r="EV104" i="30"/>
  <c r="EV102" i="30" s="1"/>
  <c r="EV113" i="30" s="1"/>
  <c r="EV264" i="30"/>
  <c r="EW55" i="30"/>
  <c r="EW58" i="30" s="1"/>
  <c r="EX58" i="30" s="1"/>
  <c r="EX68" i="30" s="1"/>
  <c r="EY68" i="30" s="1"/>
  <c r="EZ68" i="30" s="1"/>
  <c r="FA68" i="30" s="1"/>
  <c r="FB68" i="30" s="1"/>
  <c r="EV56" i="30"/>
  <c r="EV67" i="30" s="1"/>
  <c r="EV66" i="30"/>
  <c r="EV64" i="30"/>
  <c r="EV69" i="30"/>
  <c r="EV175" i="30"/>
  <c r="EV82" i="30"/>
  <c r="EU336" i="30"/>
  <c r="EW143" i="30"/>
  <c r="EX139" i="30"/>
  <c r="EW137" i="30"/>
  <c r="EW182" i="13" s="1"/>
  <c r="EW178" i="13" s="1"/>
  <c r="ES364" i="30"/>
  <c r="ES21" i="30"/>
  <c r="ES133" i="13" s="1"/>
  <c r="ER133" i="13"/>
  <c r="ES338" i="30"/>
  <c r="O2214" i="8"/>
  <c r="N2178" i="8"/>
  <c r="N2215" i="8" s="1"/>
  <c r="N2216" i="8" s="1"/>
  <c r="L2172" i="8"/>
  <c r="L2171" i="8"/>
  <c r="L2178" i="8"/>
  <c r="L2215" i="8" s="1"/>
  <c r="M2216" i="8" s="1"/>
  <c r="L2214" i="8"/>
  <c r="M2172" i="8"/>
  <c r="N2171" i="8"/>
  <c r="N2172" i="8"/>
  <c r="K2178" i="8"/>
  <c r="O2172" i="8"/>
  <c r="O2171" i="8"/>
  <c r="O2178" i="8"/>
  <c r="O2215" i="8" s="1"/>
  <c r="M2179" i="8"/>
  <c r="EM1650" i="13"/>
  <c r="EL1650" i="13"/>
  <c r="EK1650" i="13"/>
  <c r="EJ1650" i="13"/>
  <c r="EM1649" i="13"/>
  <c r="EL1649" i="13"/>
  <c r="EK1649" i="13"/>
  <c r="EJ1649" i="13"/>
  <c r="EM1648" i="13"/>
  <c r="EL1648" i="13"/>
  <c r="EK1648" i="13"/>
  <c r="EJ1648" i="13"/>
  <c r="EM1647" i="13"/>
  <c r="EL1647" i="13"/>
  <c r="EK1647" i="13"/>
  <c r="EJ1647" i="13"/>
  <c r="EM1643" i="13"/>
  <c r="EL1643" i="13"/>
  <c r="EK1643" i="13"/>
  <c r="EJ1643" i="13"/>
  <c r="EM1642" i="13"/>
  <c r="EL1642" i="13"/>
  <c r="EK1642" i="13"/>
  <c r="EJ1642" i="13"/>
  <c r="EM1641" i="13"/>
  <c r="EL1641" i="13"/>
  <c r="EK1641" i="13"/>
  <c r="EJ1641" i="13"/>
  <c r="EM1640" i="13"/>
  <c r="EL1640" i="13"/>
  <c r="EK1640" i="13"/>
  <c r="EJ1640" i="13"/>
  <c r="EM1628" i="13"/>
  <c r="EL1628" i="13"/>
  <c r="EK1628" i="13"/>
  <c r="EJ1628" i="13"/>
  <c r="EM1113" i="13"/>
  <c r="EM1077" i="13"/>
  <c r="EL1077" i="13"/>
  <c r="EK1077" i="13"/>
  <c r="EJ1077" i="13"/>
  <c r="EM1030" i="13"/>
  <c r="EL1030" i="13"/>
  <c r="EK1030" i="13"/>
  <c r="EJ1030" i="13"/>
  <c r="EM1016" i="13"/>
  <c r="EL1016" i="13"/>
  <c r="EK1016" i="13"/>
  <c r="EJ1016" i="13"/>
  <c r="EM1014" i="13"/>
  <c r="EL1014" i="13"/>
  <c r="EK1014" i="13"/>
  <c r="EJ1014" i="13"/>
  <c r="EM1008" i="13"/>
  <c r="EL1008" i="13"/>
  <c r="EK1008" i="13"/>
  <c r="EJ1008" i="13"/>
  <c r="EM1007" i="13"/>
  <c r="EL1007" i="13"/>
  <c r="EK1007" i="13"/>
  <c r="EJ1007" i="13"/>
  <c r="EM1006" i="13"/>
  <c r="EL1006" i="13"/>
  <c r="EK1006" i="13"/>
  <c r="EJ1006" i="13"/>
  <c r="EM1005" i="13"/>
  <c r="EL1005" i="13"/>
  <c r="EK1005" i="13"/>
  <c r="EJ1005" i="13"/>
  <c r="EM1004" i="13"/>
  <c r="EL1004" i="13"/>
  <c r="EK1004" i="13"/>
  <c r="EJ1004" i="13"/>
  <c r="EM1003" i="13"/>
  <c r="EL1003" i="13"/>
  <c r="EK1003" i="13"/>
  <c r="EJ1003" i="13"/>
  <c r="EM1002" i="13"/>
  <c r="EL1002" i="13"/>
  <c r="EK1002" i="13"/>
  <c r="EJ1002" i="13"/>
  <c r="EM1001" i="13"/>
  <c r="EL1001" i="13"/>
  <c r="EK1001" i="13"/>
  <c r="EJ1001" i="13"/>
  <c r="EM1000" i="13"/>
  <c r="EL1000" i="13"/>
  <c r="EK1000" i="13"/>
  <c r="EJ1000" i="13"/>
  <c r="EM999" i="13"/>
  <c r="EL999" i="13"/>
  <c r="EK999" i="13"/>
  <c r="EJ999" i="13"/>
  <c r="EM998" i="13"/>
  <c r="EL998" i="13"/>
  <c r="EK998" i="13"/>
  <c r="EJ998" i="13"/>
  <c r="EM994" i="13"/>
  <c r="EL994" i="13"/>
  <c r="EK994" i="13"/>
  <c r="EJ994" i="13"/>
  <c r="EM719" i="13"/>
  <c r="EL719" i="13"/>
  <c r="EK719" i="13"/>
  <c r="EJ719" i="13"/>
  <c r="EM358" i="13"/>
  <c r="EL358" i="13"/>
  <c r="EK358" i="13"/>
  <c r="EJ358" i="13"/>
  <c r="EM319" i="13"/>
  <c r="EL319" i="13"/>
  <c r="EK319" i="13"/>
  <c r="EJ319" i="13"/>
  <c r="EM318" i="13"/>
  <c r="EL318" i="13"/>
  <c r="EK318" i="13"/>
  <c r="EJ318" i="13"/>
  <c r="EM317" i="13"/>
  <c r="EL317" i="13"/>
  <c r="EK317" i="13"/>
  <c r="EJ317" i="13"/>
  <c r="EM302" i="13"/>
  <c r="EL302" i="13"/>
  <c r="EK302" i="13"/>
  <c r="EJ302" i="13"/>
  <c r="EM301" i="13"/>
  <c r="EL301" i="13"/>
  <c r="EK301" i="13"/>
  <c r="EJ301" i="13"/>
  <c r="EM300" i="13"/>
  <c r="EL300" i="13"/>
  <c r="EK300" i="13"/>
  <c r="EJ300" i="13"/>
  <c r="EM257" i="13"/>
  <c r="EL257" i="13"/>
  <c r="EK257" i="13"/>
  <c r="EJ257" i="13"/>
  <c r="EM248" i="13"/>
  <c r="EM5" i="13"/>
  <c r="EL5" i="13"/>
  <c r="EK5" i="13"/>
  <c r="EJ5" i="13"/>
  <c r="V116" i="37" l="1"/>
  <c r="V117" i="37" s="1"/>
  <c r="V32" i="37" s="1"/>
  <c r="I113" i="37"/>
  <c r="V113" i="37"/>
  <c r="V114" i="37" s="1"/>
  <c r="U114" i="37"/>
  <c r="T32" i="37"/>
  <c r="FA63" i="30"/>
  <c r="R32" i="37"/>
  <c r="S32" i="37" s="1"/>
  <c r="F32" i="37"/>
  <c r="T31" i="37"/>
  <c r="AG31" i="37" s="1"/>
  <c r="AG32" i="37" s="1"/>
  <c r="AE32" i="37"/>
  <c r="AF32" i="37" s="1"/>
  <c r="AF31" i="37"/>
  <c r="I114" i="37"/>
  <c r="I28" i="37"/>
  <c r="V28" i="37" s="1"/>
  <c r="AI28" i="37" s="1"/>
  <c r="AI29" i="37" s="1"/>
  <c r="AI113" i="37"/>
  <c r="H31" i="37"/>
  <c r="H117" i="37"/>
  <c r="AH116" i="37"/>
  <c r="I116" i="37"/>
  <c r="AG117" i="37"/>
  <c r="G32" i="37"/>
  <c r="AH114" i="37"/>
  <c r="H29" i="37"/>
  <c r="U29" i="37" s="1"/>
  <c r="EV196" i="13"/>
  <c r="EV192" i="13" s="1"/>
  <c r="EV197" i="13"/>
  <c r="EV193" i="13" s="1"/>
  <c r="EV195" i="13"/>
  <c r="EV191" i="13" s="1"/>
  <c r="EX104" i="30"/>
  <c r="EX114" i="30" s="1"/>
  <c r="EY114" i="30" s="1"/>
  <c r="EZ114" i="30" s="1"/>
  <c r="FA114" i="30" s="1"/>
  <c r="FB114" i="30" s="1"/>
  <c r="EW344" i="30"/>
  <c r="EW343" i="30" s="1"/>
  <c r="EV343" i="30"/>
  <c r="EW147" i="30"/>
  <c r="EW134" i="30"/>
  <c r="EW145" i="30" s="1"/>
  <c r="EW144" i="30"/>
  <c r="EW142" i="30"/>
  <c r="EW173" i="30"/>
  <c r="ET339" i="30"/>
  <c r="EX143" i="30"/>
  <c r="EY139" i="30"/>
  <c r="EU346" i="30"/>
  <c r="EU339" i="30"/>
  <c r="EW69" i="30"/>
  <c r="EX59" i="30"/>
  <c r="EW66" i="30"/>
  <c r="EW56" i="30"/>
  <c r="EW67" i="30" s="1"/>
  <c r="EW64" i="30"/>
  <c r="EW82" i="30"/>
  <c r="EX82" i="30" s="1"/>
  <c r="EW175" i="30"/>
  <c r="EV336" i="30"/>
  <c r="EX65" i="30"/>
  <c r="EY61" i="30"/>
  <c r="EW264" i="30"/>
  <c r="EX105" i="30"/>
  <c r="EW117" i="30"/>
  <c r="EX117" i="30" s="1"/>
  <c r="EW102" i="30"/>
  <c r="EW113" i="30" s="1"/>
  <c r="EW110" i="30"/>
  <c r="EW115" i="30"/>
  <c r="EW112" i="30"/>
  <c r="EW116" i="30"/>
  <c r="EX111" i="30"/>
  <c r="EY107" i="30"/>
  <c r="EX176" i="13"/>
  <c r="N2179" i="8"/>
  <c r="N2180" i="8"/>
  <c r="O2216" i="8"/>
  <c r="L2179" i="8"/>
  <c r="M2180" i="8"/>
  <c r="L2180" i="8"/>
  <c r="O2180" i="8"/>
  <c r="O2179" i="8"/>
  <c r="K2179" i="8"/>
  <c r="K2215" i="8"/>
  <c r="L2216" i="8" s="1"/>
  <c r="EN296" i="6"/>
  <c r="EN217" i="6"/>
  <c r="EN202" i="6"/>
  <c r="EN198" i="6"/>
  <c r="EN195" i="6"/>
  <c r="EN194" i="6"/>
  <c r="EN168" i="6"/>
  <c r="EN166" i="6"/>
  <c r="EN165" i="6"/>
  <c r="EN161" i="6"/>
  <c r="EN154" i="6"/>
  <c r="EN153" i="6"/>
  <c r="EN145" i="6"/>
  <c r="EN144" i="6"/>
  <c r="EN142" i="6"/>
  <c r="EN137" i="6"/>
  <c r="EN114" i="6"/>
  <c r="EN88" i="6"/>
  <c r="EN87" i="6"/>
  <c r="EN86" i="6"/>
  <c r="EN85" i="6"/>
  <c r="EN83" i="6"/>
  <c r="EN50" i="6"/>
  <c r="EN218" i="3"/>
  <c r="EN185" i="3"/>
  <c r="EN149" i="3"/>
  <c r="EN124" i="3"/>
  <c r="EN71" i="3"/>
  <c r="EZ71" i="3" s="1"/>
  <c r="EN45" i="3"/>
  <c r="EN197" i="12"/>
  <c r="EN196" i="12"/>
  <c r="EN195" i="12"/>
  <c r="EN128" i="4"/>
  <c r="EN60" i="4"/>
  <c r="EN52" i="22"/>
  <c r="EL53" i="22"/>
  <c r="EN344" i="2"/>
  <c r="EN327" i="2"/>
  <c r="EN310" i="2"/>
  <c r="EN291" i="2"/>
  <c r="EN276" i="2"/>
  <c r="EN97" i="2"/>
  <c r="EN84" i="2"/>
  <c r="EN71" i="2"/>
  <c r="EN51" i="2"/>
  <c r="EK356" i="13"/>
  <c r="EL356" i="13"/>
  <c r="EM356" i="13"/>
  <c r="EM40" i="4"/>
  <c r="EM39" i="4" s="1"/>
  <c r="EK347" i="13"/>
  <c r="EJ347" i="13"/>
  <c r="EM205" i="12"/>
  <c r="EL205" i="12"/>
  <c r="EK205" i="12"/>
  <c r="EJ205" i="12"/>
  <c r="EM204" i="12"/>
  <c r="EL204" i="12"/>
  <c r="EK204" i="12"/>
  <c r="EJ204" i="12"/>
  <c r="EM197" i="12"/>
  <c r="EL197" i="12"/>
  <c r="EK197" i="12"/>
  <c r="EJ197" i="12"/>
  <c r="EM196" i="12"/>
  <c r="EL196" i="12"/>
  <c r="EK196" i="12"/>
  <c r="EJ196" i="12"/>
  <c r="EM195" i="12"/>
  <c r="EL195" i="12"/>
  <c r="EK195" i="12"/>
  <c r="EJ195" i="12"/>
  <c r="EK90" i="4"/>
  <c r="EM409" i="13"/>
  <c r="EL409" i="13"/>
  <c r="EK409" i="13"/>
  <c r="EJ1645" i="13"/>
  <c r="J116" i="37" l="1"/>
  <c r="W116" i="37"/>
  <c r="W117" i="37" s="1"/>
  <c r="X117" i="37" s="1"/>
  <c r="W113" i="37"/>
  <c r="W114" i="37" s="1"/>
  <c r="X114" i="37"/>
  <c r="X113" i="37"/>
  <c r="X116" i="37"/>
  <c r="FB63" i="30"/>
  <c r="J113" i="37"/>
  <c r="U31" i="37"/>
  <c r="AH31" i="37" s="1"/>
  <c r="AH32" i="37" s="1"/>
  <c r="J31" i="37"/>
  <c r="AJ31" i="37" s="1"/>
  <c r="AJ32" i="37" s="1"/>
  <c r="J117" i="37"/>
  <c r="AJ116" i="37"/>
  <c r="AH117" i="37"/>
  <c r="H32" i="37"/>
  <c r="I117" i="37"/>
  <c r="I31" i="37"/>
  <c r="AI116" i="37"/>
  <c r="K116" i="37"/>
  <c r="I29" i="37"/>
  <c r="V29" i="37" s="1"/>
  <c r="AI114" i="37"/>
  <c r="EW197" i="13"/>
  <c r="EW193" i="13" s="1"/>
  <c r="EX343" i="30"/>
  <c r="EX344" i="30" s="1"/>
  <c r="EX110" i="30"/>
  <c r="EW195" i="13"/>
  <c r="EW191" i="13" s="1"/>
  <c r="EX64" i="30"/>
  <c r="EW196" i="13"/>
  <c r="EW192" i="13" s="1"/>
  <c r="EX102" i="30"/>
  <c r="EX113" i="30" s="1"/>
  <c r="EX56" i="30"/>
  <c r="EX67" i="30" s="1"/>
  <c r="EW336" i="30"/>
  <c r="EX336" i="30" s="1"/>
  <c r="EX264" i="30"/>
  <c r="EY65" i="30"/>
  <c r="EZ61" i="30"/>
  <c r="EY59" i="30"/>
  <c r="EY143" i="30"/>
  <c r="EZ139" i="30"/>
  <c r="EY137" i="30"/>
  <c r="EX66" i="30"/>
  <c r="EX69" i="30"/>
  <c r="EX175" i="30"/>
  <c r="EX181" i="13"/>
  <c r="EY55" i="30"/>
  <c r="EY58" i="30" s="1"/>
  <c r="EV339" i="30"/>
  <c r="EV346" i="30"/>
  <c r="ET133" i="13"/>
  <c r="EY111" i="30"/>
  <c r="EY176" i="13"/>
  <c r="EZ107" i="30"/>
  <c r="EY105" i="30"/>
  <c r="EX115" i="30"/>
  <c r="EX112" i="30"/>
  <c r="EX116" i="30"/>
  <c r="EX180" i="13"/>
  <c r="EY101" i="30"/>
  <c r="EU21" i="30"/>
  <c r="EU133" i="13" s="1"/>
  <c r="EU347" i="30"/>
  <c r="ES61" i="4"/>
  <c r="EM90" i="4"/>
  <c r="EM87" i="4" s="1"/>
  <c r="EM53" i="22"/>
  <c r="ER53" i="22" s="1"/>
  <c r="EW53" i="22" s="1"/>
  <c r="EQ53" i="22"/>
  <c r="EV53" i="22" s="1"/>
  <c r="B1583" i="8"/>
  <c r="EO52" i="22"/>
  <c r="EN204" i="12"/>
  <c r="EN205" i="12"/>
  <c r="EJ409" i="13"/>
  <c r="EN13" i="4"/>
  <c r="EN155" i="6"/>
  <c r="EJ243" i="3"/>
  <c r="EM91" i="3"/>
  <c r="EL91" i="3"/>
  <c r="EK91" i="3"/>
  <c r="EJ91" i="3"/>
  <c r="EL263" i="13"/>
  <c r="EK338" i="2"/>
  <c r="EP338" i="2" s="1"/>
  <c r="EP263" i="13" s="1"/>
  <c r="EJ263" i="13"/>
  <c r="EL262" i="13"/>
  <c r="EK262" i="13"/>
  <c r="EJ262" i="13"/>
  <c r="EN5" i="13"/>
  <c r="EN5" i="6"/>
  <c r="EM5" i="6"/>
  <c r="EL5" i="6"/>
  <c r="EK5" i="6"/>
  <c r="EJ5" i="6"/>
  <c r="EN5" i="9"/>
  <c r="EM5" i="9"/>
  <c r="EL5" i="9"/>
  <c r="EK5" i="9"/>
  <c r="EJ5" i="9"/>
  <c r="EN5" i="3"/>
  <c r="EM5" i="3"/>
  <c r="EL5" i="3"/>
  <c r="EK5" i="3"/>
  <c r="EJ5" i="3"/>
  <c r="EN5" i="22"/>
  <c r="EM5" i="22"/>
  <c r="EL5" i="22"/>
  <c r="EK5" i="22"/>
  <c r="EJ5" i="22"/>
  <c r="EN5" i="12"/>
  <c r="EM5" i="12"/>
  <c r="EL5" i="12"/>
  <c r="EK5" i="12"/>
  <c r="EJ5" i="12"/>
  <c r="EM5" i="4"/>
  <c r="EL5" i="4"/>
  <c r="EK5" i="4"/>
  <c r="EJ5" i="4"/>
  <c r="EN5" i="2"/>
  <c r="EM5" i="2"/>
  <c r="EL5" i="2"/>
  <c r="EK5" i="2"/>
  <c r="EJ5" i="2"/>
  <c r="EY344" i="30" l="1"/>
  <c r="EY343" i="30" s="1"/>
  <c r="J32" i="37"/>
  <c r="W32" i="37" s="1"/>
  <c r="AJ117" i="37"/>
  <c r="J114" i="37"/>
  <c r="AJ113" i="37"/>
  <c r="J28" i="37"/>
  <c r="AJ28" i="37" s="1"/>
  <c r="AJ29" i="37" s="1"/>
  <c r="K113" i="37"/>
  <c r="AK116" i="37"/>
  <c r="K31" i="37"/>
  <c r="AK31" i="37" s="1"/>
  <c r="AK32" i="37" s="1"/>
  <c r="V31" i="37"/>
  <c r="AI31" i="37" s="1"/>
  <c r="AI32" i="37" s="1"/>
  <c r="AI117" i="37"/>
  <c r="I32" i="37"/>
  <c r="K117" i="37"/>
  <c r="EX195" i="13"/>
  <c r="EX196" i="13"/>
  <c r="EX337" i="30"/>
  <c r="EX339" i="30"/>
  <c r="EY180" i="13"/>
  <c r="EY112" i="30"/>
  <c r="EY117" i="30"/>
  <c r="EY110" i="30"/>
  <c r="EY115" i="30"/>
  <c r="EY116" i="30"/>
  <c r="EZ101" i="30"/>
  <c r="EW339" i="30"/>
  <c r="EW346" i="30"/>
  <c r="EP52" i="22"/>
  <c r="ET52" i="22"/>
  <c r="EZ111" i="30"/>
  <c r="FA107" i="30"/>
  <c r="FB107" i="30" s="1"/>
  <c r="FB176" i="13" s="1"/>
  <c r="EZ176" i="13"/>
  <c r="EZ105" i="30"/>
  <c r="EZ133" i="30"/>
  <c r="EY182" i="13"/>
  <c r="EY147" i="30"/>
  <c r="EY104" i="30"/>
  <c r="EY102" i="30" s="1"/>
  <c r="EY113" i="30" s="1"/>
  <c r="EY264" i="30"/>
  <c r="EV347" i="30"/>
  <c r="EV21" i="30"/>
  <c r="EV133" i="13" s="1"/>
  <c r="EZ143" i="30"/>
  <c r="FA139" i="30"/>
  <c r="FB139" i="30" s="1"/>
  <c r="EZ137" i="30"/>
  <c r="EY181" i="13"/>
  <c r="EY66" i="30"/>
  <c r="EY64" i="30"/>
  <c r="EY56" i="30"/>
  <c r="EY67" i="30" s="1"/>
  <c r="EY82" i="30"/>
  <c r="EZ55" i="30"/>
  <c r="EZ58" i="30" s="1"/>
  <c r="EY69" i="30"/>
  <c r="EZ65" i="30"/>
  <c r="FA61" i="30"/>
  <c r="FB61" i="30" s="1"/>
  <c r="EZ59" i="30"/>
  <c r="EK263" i="13"/>
  <c r="EK328" i="2"/>
  <c r="EK326" i="2" s="1"/>
  <c r="EK337" i="2" s="1"/>
  <c r="EN91" i="3"/>
  <c r="EM347" i="13"/>
  <c r="EG108" i="2"/>
  <c r="EG113" i="2"/>
  <c r="EG118" i="2"/>
  <c r="R2291" i="8"/>
  <c r="R2352" i="8"/>
  <c r="EK185" i="12" a="1"/>
  <c r="EM186" i="12" a="1"/>
  <c r="EL187" i="12" a="1"/>
  <c r="EL186" i="12" a="1"/>
  <c r="EM185" i="12" a="1"/>
  <c r="EK186" i="12" a="1"/>
  <c r="EM187" i="12" a="1"/>
  <c r="EK187" i="12" a="1"/>
  <c r="EL185" i="12" a="1"/>
  <c r="EJ185" i="12" a="1"/>
  <c r="EJ186" i="12" a="1"/>
  <c r="EJ187" i="12" a="1"/>
  <c r="Y116" i="37" l="1"/>
  <c r="Y117" i="37" s="1"/>
  <c r="L113" i="37"/>
  <c r="Y113" i="37"/>
  <c r="Y114" i="37" s="1"/>
  <c r="EZ344" i="30"/>
  <c r="FA344" i="30" s="1"/>
  <c r="FB344" i="30" s="1"/>
  <c r="AL113" i="37"/>
  <c r="L28" i="37"/>
  <c r="AL28" i="37" s="1"/>
  <c r="AL29" i="37" s="1"/>
  <c r="L114" i="37"/>
  <c r="K32" i="37"/>
  <c r="X32" i="37" s="1"/>
  <c r="AK117" i="37"/>
  <c r="AJ114" i="37"/>
  <c r="J29" i="37"/>
  <c r="W29" i="37" s="1"/>
  <c r="K114" i="37"/>
  <c r="K28" i="37"/>
  <c r="AK28" i="37" s="1"/>
  <c r="AK29" i="37" s="1"/>
  <c r="AK113" i="37"/>
  <c r="L116" i="37"/>
  <c r="FB111" i="30"/>
  <c r="FB105" i="30"/>
  <c r="FB143" i="30"/>
  <c r="FB137" i="30"/>
  <c r="FB65" i="30"/>
  <c r="FB59" i="30"/>
  <c r="FA105" i="30"/>
  <c r="FB101" i="30" s="1"/>
  <c r="FD101" i="30" s="1"/>
  <c r="FA111" i="30"/>
  <c r="FA176" i="13"/>
  <c r="EY195" i="13"/>
  <c r="FA55" i="30"/>
  <c r="EZ181" i="13"/>
  <c r="EZ66" i="30"/>
  <c r="EZ82" i="30"/>
  <c r="EZ64" i="30"/>
  <c r="EZ56" i="30"/>
  <c r="EZ67" i="30" s="1"/>
  <c r="EZ69" i="30"/>
  <c r="EZ182" i="13"/>
  <c r="EZ147" i="30"/>
  <c r="EZ144" i="30"/>
  <c r="EZ142" i="30"/>
  <c r="FA133" i="30"/>
  <c r="FA65" i="30"/>
  <c r="FA59" i="30"/>
  <c r="FB55" i="30" s="1"/>
  <c r="FA143" i="30"/>
  <c r="FA137" i="30"/>
  <c r="FB133" i="30" s="1"/>
  <c r="EQ52" i="22"/>
  <c r="EU52" i="22"/>
  <c r="EY196" i="13"/>
  <c r="EW347" i="30"/>
  <c r="EW21" i="30"/>
  <c r="EX346" i="30"/>
  <c r="EZ180" i="13"/>
  <c r="FA101" i="30"/>
  <c r="EZ110" i="30"/>
  <c r="EZ112" i="30"/>
  <c r="EZ117" i="30"/>
  <c r="EZ116" i="30"/>
  <c r="EZ115" i="30"/>
  <c r="EZ104" i="30"/>
  <c r="EZ102" i="30" s="1"/>
  <c r="EZ113" i="30" s="1"/>
  <c r="EZ264" i="30"/>
  <c r="EX338" i="30"/>
  <c r="EY338" i="30" s="1"/>
  <c r="EZ338" i="30" s="1"/>
  <c r="FA338" i="30" s="1"/>
  <c r="FB338" i="30" s="1"/>
  <c r="EH119" i="2"/>
  <c r="EG17" i="29"/>
  <c r="EH114" i="2"/>
  <c r="EG16" i="29"/>
  <c r="EG43" i="29" s="1"/>
  <c r="EH109" i="2"/>
  <c r="EG15" i="29"/>
  <c r="EM185" i="12"/>
  <c r="EM186" i="12"/>
  <c r="EM187" i="12"/>
  <c r="EK187" i="12"/>
  <c r="EL185" i="12"/>
  <c r="EK186" i="12"/>
  <c r="EL186" i="12"/>
  <c r="EJ185" i="12"/>
  <c r="EL187" i="12"/>
  <c r="EJ186" i="12"/>
  <c r="EK185" i="12"/>
  <c r="EJ187" i="12"/>
  <c r="EL347" i="13"/>
  <c r="EN106" i="6"/>
  <c r="Z116" i="37" l="1"/>
  <c r="Z117" i="37" s="1"/>
  <c r="M113" i="37"/>
  <c r="Z113" i="37"/>
  <c r="Z114" i="37" s="1"/>
  <c r="EZ197" i="13"/>
  <c r="M116" i="37"/>
  <c r="M117" i="37" s="1"/>
  <c r="EZ343" i="30"/>
  <c r="FA343" i="30" s="1"/>
  <c r="FB343" i="30" s="1"/>
  <c r="AK114" i="37"/>
  <c r="K29" i="37"/>
  <c r="X29" i="37" s="1"/>
  <c r="L117" i="37"/>
  <c r="L31" i="37"/>
  <c r="AL31" i="37" s="1"/>
  <c r="AL32" i="37" s="1"/>
  <c r="AL116" i="37"/>
  <c r="M28" i="37"/>
  <c r="AM28" i="37" s="1"/>
  <c r="AM29" i="37" s="1"/>
  <c r="AM113" i="37"/>
  <c r="M114" i="37"/>
  <c r="L29" i="37"/>
  <c r="Y29" i="37" s="1"/>
  <c r="AL114" i="37"/>
  <c r="FB58" i="30"/>
  <c r="FD58" i="30" s="1"/>
  <c r="FD55" i="30"/>
  <c r="FB180" i="13"/>
  <c r="FD105" i="30"/>
  <c r="FB181" i="13"/>
  <c r="FB177" i="13" s="1"/>
  <c r="FD59" i="30"/>
  <c r="FB182" i="13"/>
  <c r="FB178" i="13" s="1"/>
  <c r="EX21" i="30"/>
  <c r="EX133" i="13" s="1"/>
  <c r="EW133" i="13"/>
  <c r="FB115" i="30"/>
  <c r="FB116" i="30"/>
  <c r="FB117" i="30"/>
  <c r="FB110" i="30"/>
  <c r="FB195" i="13" s="1"/>
  <c r="FB191" i="13" s="1"/>
  <c r="FB112" i="30"/>
  <c r="FB264" i="30"/>
  <c r="FB104" i="30"/>
  <c r="FB66" i="30"/>
  <c r="FB69" i="30"/>
  <c r="FB64" i="30"/>
  <c r="FB196" i="13" s="1"/>
  <c r="FB192" i="13" s="1"/>
  <c r="FB82" i="30"/>
  <c r="FB175" i="30"/>
  <c r="FB147" i="30"/>
  <c r="FB144" i="30"/>
  <c r="FB142" i="30"/>
  <c r="FB197" i="13" s="1"/>
  <c r="FB193" i="13" s="1"/>
  <c r="FB173" i="30"/>
  <c r="EY337" i="30"/>
  <c r="EZ337" i="30" s="1"/>
  <c r="EZ196" i="13"/>
  <c r="FA180" i="13"/>
  <c r="FA115" i="30"/>
  <c r="FA112" i="30"/>
  <c r="FA116" i="30"/>
  <c r="FA117" i="30"/>
  <c r="FA110" i="30"/>
  <c r="EZ195" i="13"/>
  <c r="FA264" i="30"/>
  <c r="FA104" i="30"/>
  <c r="FA64" i="30"/>
  <c r="FA181" i="13"/>
  <c r="FA82" i="30"/>
  <c r="FA66" i="30"/>
  <c r="FA69" i="30"/>
  <c r="ER52" i="22"/>
  <c r="EV52" i="22"/>
  <c r="FA58" i="30"/>
  <c r="EX347" i="30"/>
  <c r="FA182" i="13"/>
  <c r="FA147" i="30"/>
  <c r="FA144" i="30"/>
  <c r="FA142" i="30"/>
  <c r="FA364" i="30"/>
  <c r="EG54" i="29"/>
  <c r="EG58" i="29"/>
  <c r="EP19" i="29"/>
  <c r="EG18" i="29"/>
  <c r="EG31" i="29"/>
  <c r="EL19" i="29"/>
  <c r="EG132" i="29"/>
  <c r="EG117" i="29"/>
  <c r="EP21" i="29"/>
  <c r="EG102" i="29"/>
  <c r="EG77" i="29"/>
  <c r="EL21" i="29"/>
  <c r="EP20" i="29"/>
  <c r="EL20" i="29"/>
  <c r="EN185" i="12"/>
  <c r="EN187" i="12"/>
  <c r="EN186" i="12"/>
  <c r="G2314" i="8"/>
  <c r="H2339" i="8" s="1"/>
  <c r="AM116" i="37" l="1"/>
  <c r="M31" i="37"/>
  <c r="AM31" i="37" s="1"/>
  <c r="AM32" i="37" s="1"/>
  <c r="FA197" i="13"/>
  <c r="AM114" i="37"/>
  <c r="M29" i="37"/>
  <c r="Z29" i="37" s="1"/>
  <c r="FA195" i="13"/>
  <c r="M32" i="37"/>
  <c r="AM117" i="37"/>
  <c r="FA196" i="13"/>
  <c r="L32" i="37"/>
  <c r="Y32" i="37" s="1"/>
  <c r="AL117" i="37"/>
  <c r="FB56" i="30"/>
  <c r="FB67" i="30" s="1"/>
  <c r="FB102" i="30"/>
  <c r="FD104" i="30"/>
  <c r="EY336" i="30"/>
  <c r="EY346" i="30" s="1"/>
  <c r="EZ336" i="30"/>
  <c r="FA337" i="30"/>
  <c r="FB337" i="30" s="1"/>
  <c r="FD337" i="30" s="1"/>
  <c r="EY364" i="30"/>
  <c r="FA56" i="30"/>
  <c r="FA102" i="30"/>
  <c r="ES52" i="22"/>
  <c r="C1583" i="8" s="1"/>
  <c r="EW52" i="22"/>
  <c r="EX52" i="22" s="1"/>
  <c r="EG52" i="29"/>
  <c r="EH125" i="29"/>
  <c r="EH139" i="29"/>
  <c r="EH110" i="29"/>
  <c r="EG80" i="6"/>
  <c r="EG76" i="6"/>
  <c r="EG1407" i="1"/>
  <c r="C864" i="8"/>
  <c r="Z32" i="37" l="1"/>
  <c r="FD56" i="30"/>
  <c r="FB113" i="30"/>
  <c r="FD102" i="30"/>
  <c r="EY339" i="30"/>
  <c r="FB336" i="30"/>
  <c r="FD336" i="30" s="1"/>
  <c r="FA67" i="30"/>
  <c r="FA336" i="30"/>
  <c r="EY347" i="30"/>
  <c r="EY21" i="30"/>
  <c r="EY133" i="13" s="1"/>
  <c r="EZ364" i="30"/>
  <c r="EZ346" i="30"/>
  <c r="EZ339" i="30"/>
  <c r="D1583" i="8"/>
  <c r="EY52" i="22"/>
  <c r="FA113" i="30"/>
  <c r="EG77" i="6"/>
  <c r="EH74" i="6" s="1"/>
  <c r="EH72" i="6" s="1"/>
  <c r="EH131" i="6" s="1"/>
  <c r="EH122" i="6" s="1"/>
  <c r="EG74" i="32"/>
  <c r="EP61" i="29"/>
  <c r="EL60" i="29"/>
  <c r="FB346" i="30" l="1"/>
  <c r="FB339" i="30"/>
  <c r="EZ21" i="30"/>
  <c r="EZ133" i="13" s="1"/>
  <c r="EZ347" i="30"/>
  <c r="FA346" i="30"/>
  <c r="FA339" i="30"/>
  <c r="EZ52" i="22"/>
  <c r="E1583" i="8"/>
  <c r="EH63" i="6"/>
  <c r="EH71" i="32"/>
  <c r="FB21" i="30" l="1"/>
  <c r="FB347" i="30"/>
  <c r="EH69" i="32"/>
  <c r="EH128" i="32" s="1"/>
  <c r="EH119" i="32" s="1"/>
  <c r="EH72" i="32"/>
  <c r="FA52" i="22"/>
  <c r="F1583" i="8"/>
  <c r="FA347" i="30"/>
  <c r="FA21" i="30"/>
  <c r="FB133" i="13" l="1"/>
  <c r="FD21" i="30"/>
  <c r="EH60" i="32"/>
  <c r="FA133" i="13"/>
  <c r="G1583" i="8"/>
  <c r="FB52" i="22"/>
  <c r="C2452" i="8"/>
  <c r="C2451" i="8"/>
  <c r="C2450" i="8"/>
  <c r="C2449" i="8"/>
  <c r="C2448" i="8"/>
  <c r="B2463" i="8"/>
  <c r="B2461" i="8"/>
  <c r="H1583" i="8" l="1"/>
  <c r="FC52" i="22"/>
  <c r="EG135" i="22"/>
  <c r="EG129" i="22"/>
  <c r="EG324" i="6"/>
  <c r="EG325" i="6"/>
  <c r="EG326" i="6"/>
  <c r="EG255" i="6"/>
  <c r="EG298" i="6" s="1"/>
  <c r="EG256" i="6"/>
  <c r="EG257" i="6"/>
  <c r="EG258" i="6"/>
  <c r="EG259" i="6"/>
  <c r="EG261" i="6"/>
  <c r="EG262" i="6"/>
  <c r="EG263" i="6"/>
  <c r="EG264" i="6"/>
  <c r="EG265" i="6"/>
  <c r="EG266" i="6"/>
  <c r="EG267" i="6"/>
  <c r="EG268" i="6"/>
  <c r="EG273" i="6"/>
  <c r="EG274" i="6"/>
  <c r="EG275" i="6"/>
  <c r="EG276" i="6"/>
  <c r="EG277" i="6"/>
  <c r="EG279" i="6"/>
  <c r="EG280" i="6"/>
  <c r="EG281" i="6"/>
  <c r="EG282" i="6"/>
  <c r="EG283" i="6"/>
  <c r="EG288" i="6"/>
  <c r="EG190" i="6"/>
  <c r="EG315" i="6" s="1"/>
  <c r="EG191" i="6"/>
  <c r="EG192" i="6"/>
  <c r="EG194" i="6"/>
  <c r="EG195" i="6"/>
  <c r="EG196" i="6"/>
  <c r="EG197" i="6"/>
  <c r="EG198" i="6"/>
  <c r="EG199" i="6"/>
  <c r="EG200" i="6"/>
  <c r="EG202" i="6"/>
  <c r="EG137" i="6"/>
  <c r="EG141" i="6"/>
  <c r="EG142" i="6"/>
  <c r="EG159" i="6"/>
  <c r="EG161" i="6"/>
  <c r="EG165" i="6"/>
  <c r="EG166" i="6"/>
  <c r="EG167" i="6"/>
  <c r="EG216" i="6" s="1"/>
  <c r="EG92" i="6"/>
  <c r="EL93" i="6" s="1"/>
  <c r="EG99" i="6"/>
  <c r="EL101" i="6" s="1"/>
  <c r="EG103" i="6"/>
  <c r="EG104" i="6"/>
  <c r="EG105" i="6"/>
  <c r="EG106" i="6"/>
  <c r="EG108" i="6"/>
  <c r="EG112" i="6"/>
  <c r="EG114" i="6"/>
  <c r="EG124" i="6"/>
  <c r="EL125" i="6" s="1"/>
  <c r="EG130" i="6"/>
  <c r="EG83" i="6"/>
  <c r="EG84" i="6"/>
  <c r="EG85" i="6"/>
  <c r="EG47" i="6" s="1"/>
  <c r="EG310" i="6" s="1"/>
  <c r="EG86" i="6"/>
  <c r="EG48" i="6" s="1"/>
  <c r="EG320" i="6" s="1"/>
  <c r="EG87" i="6"/>
  <c r="EG50" i="6" s="1"/>
  <c r="EF1407" i="1"/>
  <c r="EG65" i="6"/>
  <c r="EL66" i="6" s="1"/>
  <c r="EG71" i="6"/>
  <c r="EG56" i="6"/>
  <c r="EG49" i="6"/>
  <c r="EG34" i="6"/>
  <c r="EG32" i="6"/>
  <c r="EG24" i="6"/>
  <c r="EG136" i="22" s="1"/>
  <c r="EG23" i="6"/>
  <c r="EG21" i="6"/>
  <c r="EG11" i="6"/>
  <c r="EG195" i="12"/>
  <c r="EG196" i="12"/>
  <c r="EG197" i="12"/>
  <c r="EG172" i="12"/>
  <c r="EH175" i="12" s="1"/>
  <c r="EH176" i="12" s="1"/>
  <c r="EG167" i="12"/>
  <c r="EG173" i="12" s="1"/>
  <c r="EG155" i="12"/>
  <c r="EG94" i="12"/>
  <c r="EG64" i="12"/>
  <c r="EG40" i="12"/>
  <c r="EL41" i="12" s="1"/>
  <c r="EG8" i="12"/>
  <c r="EG9" i="12"/>
  <c r="EG83" i="12" s="1"/>
  <c r="EL87" i="12" s="1"/>
  <c r="EG10" i="12"/>
  <c r="EG84" i="12" s="1"/>
  <c r="EL88" i="12" s="1"/>
  <c r="EG15" i="12"/>
  <c r="EG122" i="12" s="1"/>
  <c r="EG16" i="12"/>
  <c r="EG135" i="12" s="1"/>
  <c r="EL136" i="12" s="1"/>
  <c r="EG17" i="12"/>
  <c r="EG141" i="12" s="1"/>
  <c r="EL142" i="12" s="1"/>
  <c r="EG22" i="12"/>
  <c r="EG121" i="4"/>
  <c r="EG103" i="22"/>
  <c r="EG8" i="4"/>
  <c r="EG9" i="4"/>
  <c r="EG49" i="4" s="1"/>
  <c r="EL50" i="4" s="1"/>
  <c r="EG10" i="4"/>
  <c r="EG51" i="4" s="1"/>
  <c r="EG12" i="4"/>
  <c r="D614" i="8" s="1"/>
  <c r="D615" i="8" s="1"/>
  <c r="EG13" i="4"/>
  <c r="EG14" i="4"/>
  <c r="EG16" i="4"/>
  <c r="O810" i="8" s="1"/>
  <c r="EG17" i="4"/>
  <c r="EG70" i="4" s="1"/>
  <c r="EG21" i="4"/>
  <c r="EG22" i="4"/>
  <c r="EG99" i="4" s="1"/>
  <c r="EL101" i="4" s="1"/>
  <c r="EG23" i="4"/>
  <c r="O833" i="8" s="1"/>
  <c r="EG24" i="4"/>
  <c r="EG25" i="4"/>
  <c r="EG60" i="3"/>
  <c r="EG66" i="29" s="1"/>
  <c r="EG10" i="3"/>
  <c r="T2261" i="8" s="1"/>
  <c r="EG19" i="3"/>
  <c r="T2263" i="8" s="1"/>
  <c r="EG346" i="2"/>
  <c r="EL347" i="2" s="1"/>
  <c r="EG275" i="2"/>
  <c r="EG277" i="2" s="1"/>
  <c r="EH280" i="2" s="1"/>
  <c r="EH281" i="2" s="1"/>
  <c r="EG248" i="2"/>
  <c r="EG254" i="2"/>
  <c r="D639" i="8" s="1"/>
  <c r="D640" i="8" s="1"/>
  <c r="EG260" i="2"/>
  <c r="D634" i="8" s="1"/>
  <c r="D635" i="8" s="1"/>
  <c r="EG261" i="2"/>
  <c r="D644" i="8" s="1"/>
  <c r="D645" i="8" s="1"/>
  <c r="EG271" i="2"/>
  <c r="EG185" i="2"/>
  <c r="EL186" i="2" s="1"/>
  <c r="EG172" i="2"/>
  <c r="EF161" i="2"/>
  <c r="EK162" i="2" s="1"/>
  <c r="EG161" i="2"/>
  <c r="EL162" i="2" s="1"/>
  <c r="EG99" i="2"/>
  <c r="EG86" i="2"/>
  <c r="EG73" i="2"/>
  <c r="EG53" i="2"/>
  <c r="EG44" i="2"/>
  <c r="EG8" i="2"/>
  <c r="D583" i="8" s="1"/>
  <c r="D584" i="8" s="1"/>
  <c r="EG9" i="2"/>
  <c r="EG151" i="2" s="1"/>
  <c r="EG10" i="2"/>
  <c r="EG152" i="2" s="1"/>
  <c r="EL156" i="2" s="1"/>
  <c r="EG12" i="2"/>
  <c r="EG13" i="2"/>
  <c r="EG14" i="2"/>
  <c r="EG15" i="2"/>
  <c r="EG23" i="2"/>
  <c r="EG24" i="2"/>
  <c r="EG200" i="2" s="1"/>
  <c r="EL206" i="2" s="1"/>
  <c r="EG25" i="2"/>
  <c r="EG209" i="2" s="1"/>
  <c r="EL214" i="2" s="1"/>
  <c r="EG26" i="2"/>
  <c r="EG216" i="2" s="1"/>
  <c r="EL220" i="2" s="1"/>
  <c r="EG27" i="2"/>
  <c r="EG222" i="2" s="1"/>
  <c r="EL223" i="2" s="1"/>
  <c r="EG28" i="2"/>
  <c r="EG226" i="2" s="1"/>
  <c r="EL227" i="2" s="1"/>
  <c r="EL248" i="13" s="1"/>
  <c r="EG36" i="2"/>
  <c r="EG1400" i="1"/>
  <c r="EG1274" i="1"/>
  <c r="EG1279" i="1" s="1"/>
  <c r="EG1286" i="1"/>
  <c r="EG1348" i="1" s="1"/>
  <c r="EG1019" i="1"/>
  <c r="EG1044" i="1"/>
  <c r="EG1049" i="1"/>
  <c r="EG1054" i="1"/>
  <c r="EG1059" i="1"/>
  <c r="EG1067" i="1"/>
  <c r="EG1072" i="1"/>
  <c r="EG1081" i="1"/>
  <c r="EG895" i="1"/>
  <c r="EG815" i="1"/>
  <c r="EG820" i="1" s="1"/>
  <c r="EG658" i="1"/>
  <c r="EG662" i="1"/>
  <c r="EG666" i="1"/>
  <c r="EG674" i="1"/>
  <c r="EG1391" i="1" s="1"/>
  <c r="EG1392" i="1" s="1"/>
  <c r="EG679" i="1"/>
  <c r="EG508" i="1"/>
  <c r="EG512" i="1"/>
  <c r="EG516" i="1"/>
  <c r="EG524" i="1"/>
  <c r="EG10" i="6" s="1"/>
  <c r="EL17" i="6" s="1"/>
  <c r="EG529" i="1"/>
  <c r="EG473" i="1"/>
  <c r="EG151" i="32" s="1"/>
  <c r="EG450" i="1"/>
  <c r="EG442" i="1"/>
  <c r="EG431" i="1"/>
  <c r="EG412" i="1"/>
  <c r="EG421" i="1" s="1"/>
  <c r="EG384" i="1"/>
  <c r="EG382" i="1"/>
  <c r="EG337" i="1"/>
  <c r="EG338" i="1" s="1"/>
  <c r="EG342" i="1" s="1"/>
  <c r="EG328" i="1"/>
  <c r="Z11" i="26" a="1"/>
  <c r="AA18" i="26" a="1"/>
  <c r="AA11" i="26" a="1"/>
  <c r="AB11" i="26" a="1"/>
  <c r="AB15" i="26" a="1"/>
  <c r="Z18" i="26" a="1"/>
  <c r="AB8" i="26" a="1"/>
  <c r="Z8" i="26" a="1"/>
  <c r="AA8" i="26" a="1"/>
  <c r="AB18" i="26" a="1"/>
  <c r="AA15" i="26" a="1"/>
  <c r="Z15" i="26" a="1"/>
  <c r="FD52" i="22" l="1"/>
  <c r="I1583" i="8"/>
  <c r="EG269" i="6"/>
  <c r="EG266" i="32"/>
  <c r="EG437" i="1"/>
  <c r="EG443" i="1" s="1"/>
  <c r="EG444" i="1" s="1"/>
  <c r="EG275" i="32"/>
  <c r="EG281" i="32" s="1"/>
  <c r="EG289" i="6"/>
  <c r="EG287" i="6" s="1"/>
  <c r="EG286" i="32"/>
  <c r="EG284" i="32" s="1"/>
  <c r="EG324" i="1"/>
  <c r="EG92" i="32" s="1"/>
  <c r="EK303" i="32" s="1"/>
  <c r="EG95" i="32"/>
  <c r="EG346" i="1"/>
  <c r="EG356" i="1" s="1"/>
  <c r="EG366" i="1" s="1"/>
  <c r="EG385" i="1" s="1"/>
  <c r="EG383" i="1" s="1"/>
  <c r="EG106" i="32"/>
  <c r="EF77" i="6"/>
  <c r="EG74" i="6" s="1"/>
  <c r="EF74" i="32"/>
  <c r="EL249" i="2"/>
  <c r="D629" i="8"/>
  <c r="D630" i="8" s="1"/>
  <c r="EG62" i="4"/>
  <c r="EL63" i="4" s="1"/>
  <c r="D624" i="8"/>
  <c r="D625" i="8" s="1"/>
  <c r="EG60" i="4"/>
  <c r="EL61" i="4" s="1"/>
  <c r="D619" i="8"/>
  <c r="D620" i="8" s="1"/>
  <c r="EG180" i="2"/>
  <c r="EL181" i="2" s="1"/>
  <c r="D593" i="8"/>
  <c r="D594" i="8" s="1"/>
  <c r="EG177" i="2"/>
  <c r="EL178" i="2" s="1"/>
  <c r="B1297" i="8" s="1"/>
  <c r="B1301" i="8" s="1"/>
  <c r="D588" i="8"/>
  <c r="D589" i="8" s="1"/>
  <c r="EL19" i="2"/>
  <c r="D598" i="8"/>
  <c r="D599" i="8" s="1"/>
  <c r="EG898" i="1"/>
  <c r="EG900" i="1" s="1"/>
  <c r="EG1068" i="1"/>
  <c r="EG1045" i="1"/>
  <c r="EG1055" i="1"/>
  <c r="EG8" i="6"/>
  <c r="EL15" i="6" s="1"/>
  <c r="EL45" i="2"/>
  <c r="EH46" i="2"/>
  <c r="EG53" i="29"/>
  <c r="EG40" i="29" s="1"/>
  <c r="EL54" i="2"/>
  <c r="EG64" i="29"/>
  <c r="EL74" i="2"/>
  <c r="EG65" i="29"/>
  <c r="EL100" i="2"/>
  <c r="EG68" i="29"/>
  <c r="EL87" i="2"/>
  <c r="EG67" i="29"/>
  <c r="EL406" i="13"/>
  <c r="EL52" i="4"/>
  <c r="D1321" i="8"/>
  <c r="EL155" i="2"/>
  <c r="EG130" i="4"/>
  <c r="EL124" i="4"/>
  <c r="EG168" i="2"/>
  <c r="D1313" i="8"/>
  <c r="EG134" i="22"/>
  <c r="EG26" i="3"/>
  <c r="EG670" i="1"/>
  <c r="EG678" i="1" s="1"/>
  <c r="EH57" i="3"/>
  <c r="EH42" i="12"/>
  <c r="EH36" i="12"/>
  <c r="EH43" i="12" s="1"/>
  <c r="EH59" i="12"/>
  <c r="EG294" i="2"/>
  <c r="EH296" i="2" s="1"/>
  <c r="EH49" i="2"/>
  <c r="EH55" i="2"/>
  <c r="EM60" i="2" s="1"/>
  <c r="EG313" i="2"/>
  <c r="EH315" i="2" s="1"/>
  <c r="EH69" i="2"/>
  <c r="EH75" i="2"/>
  <c r="EM79" i="2" s="1"/>
  <c r="EH82" i="2"/>
  <c r="EH88" i="2"/>
  <c r="EM92" i="2" s="1"/>
  <c r="EG62" i="2"/>
  <c r="EL64" i="2" s="1"/>
  <c r="EH95" i="2"/>
  <c r="EH101" i="2"/>
  <c r="EM105" i="2" s="1"/>
  <c r="EH164" i="2"/>
  <c r="EH163" i="2"/>
  <c r="EH255" i="2"/>
  <c r="EH256" i="2" s="1"/>
  <c r="EM257" i="2" s="1"/>
  <c r="EH342" i="2"/>
  <c r="EH348" i="2"/>
  <c r="EG154" i="6"/>
  <c r="EH473" i="1"/>
  <c r="EG113" i="4"/>
  <c r="EG110" i="4" s="1"/>
  <c r="EL112" i="4" s="1"/>
  <c r="EG38" i="6"/>
  <c r="EG59" i="2"/>
  <c r="EG29" i="2"/>
  <c r="EG23" i="3"/>
  <c r="EG295" i="6"/>
  <c r="EG35" i="6"/>
  <c r="EG41" i="6" s="1"/>
  <c r="EG262" i="2"/>
  <c r="EG263" i="2" s="1"/>
  <c r="EL264" i="2" s="1"/>
  <c r="EG163" i="2"/>
  <c r="EG11" i="4"/>
  <c r="EG29" i="4" s="1"/>
  <c r="EL137" i="13"/>
  <c r="EL247" i="13"/>
  <c r="EG78" i="2"/>
  <c r="EL397" i="13"/>
  <c r="EG91" i="2"/>
  <c r="EL410" i="13"/>
  <c r="EG11" i="2"/>
  <c r="EL18" i="2" s="1"/>
  <c r="EG164" i="2"/>
  <c r="EG272" i="2" s="1"/>
  <c r="EG329" i="2"/>
  <c r="EL336" i="2" s="1"/>
  <c r="EG15" i="4"/>
  <c r="EG30" i="4" s="1"/>
  <c r="Z8" i="26"/>
  <c r="O825" i="8"/>
  <c r="EG147" i="12"/>
  <c r="EL148" i="12" s="1"/>
  <c r="EG224" i="2"/>
  <c r="EG193" i="2"/>
  <c r="EL196" i="2" s="1"/>
  <c r="EG330" i="2"/>
  <c r="EH332" i="2" s="1"/>
  <c r="T2265" i="8"/>
  <c r="EG26" i="4"/>
  <c r="EL28" i="4" s="1"/>
  <c r="EG67" i="4"/>
  <c r="EL68" i="4" s="1"/>
  <c r="EG109" i="6"/>
  <c r="EG1275" i="1"/>
  <c r="EG1387" i="1"/>
  <c r="EG293" i="2"/>
  <c r="EL300" i="2" s="1"/>
  <c r="EG312" i="2"/>
  <c r="EL319" i="2" s="1"/>
  <c r="C2224" i="8"/>
  <c r="EG91" i="4"/>
  <c r="EG18" i="12"/>
  <c r="EG157" i="12" s="1"/>
  <c r="EG278" i="6"/>
  <c r="EG284" i="6" s="1"/>
  <c r="EG448" i="1"/>
  <c r="EG104" i="2"/>
  <c r="EG266" i="2"/>
  <c r="EG42" i="4"/>
  <c r="D676" i="8" s="1"/>
  <c r="H677" i="8" s="1"/>
  <c r="EG33" i="6"/>
  <c r="EG323" i="6"/>
  <c r="EG327" i="6" s="1"/>
  <c r="EL329" i="6" s="1"/>
  <c r="EG58" i="2"/>
  <c r="EG103" i="2"/>
  <c r="EG150" i="2"/>
  <c r="EG285" i="2"/>
  <c r="EL286" i="2" s="1"/>
  <c r="C2222" i="8"/>
  <c r="T2262" i="8"/>
  <c r="EG106" i="4"/>
  <c r="EL108" i="4" s="1"/>
  <c r="EG127" i="4"/>
  <c r="EG129" i="4" s="1"/>
  <c r="EH132" i="4" s="1"/>
  <c r="EH133" i="4" s="1"/>
  <c r="EG11" i="12"/>
  <c r="EG82" i="12"/>
  <c r="EL86" i="12" s="1"/>
  <c r="EG100" i="6"/>
  <c r="EG121" i="2"/>
  <c r="EG120" i="2"/>
  <c r="EG115" i="2"/>
  <c r="EG110" i="2"/>
  <c r="EG58" i="4"/>
  <c r="EL59" i="4" s="1"/>
  <c r="EG22" i="6"/>
  <c r="EG25" i="6" s="1"/>
  <c r="EG98" i="6"/>
  <c r="EG248" i="6"/>
  <c r="EG130" i="22"/>
  <c r="EG128" i="22" s="1"/>
  <c r="EG107" i="6"/>
  <c r="EG244" i="6" s="1"/>
  <c r="EG260" i="6"/>
  <c r="EG245" i="6"/>
  <c r="EG40" i="6"/>
  <c r="EG249" i="6"/>
  <c r="EG30" i="6"/>
  <c r="EG31" i="4"/>
  <c r="EG265" i="2"/>
  <c r="EG520" i="1"/>
  <c r="AA8" i="26"/>
  <c r="AA11" i="26"/>
  <c r="Z11" i="26"/>
  <c r="Z18" i="26"/>
  <c r="AB11" i="26"/>
  <c r="AB15" i="26"/>
  <c r="AB18" i="26"/>
  <c r="AA15" i="26"/>
  <c r="AA18" i="26"/>
  <c r="Z15" i="26"/>
  <c r="AB8" i="26"/>
  <c r="AE180" i="16"/>
  <c r="AE181" i="16"/>
  <c r="J1583" i="8" l="1"/>
  <c r="FE52" i="22"/>
  <c r="K1583" i="8" s="1"/>
  <c r="EG290" i="6"/>
  <c r="EG291" i="6" s="1"/>
  <c r="EG331" i="1"/>
  <c r="EG323" i="1"/>
  <c r="EG1346" i="1"/>
  <c r="EG95" i="6"/>
  <c r="EG96" i="6" s="1"/>
  <c r="EG88" i="6"/>
  <c r="EG52" i="6" s="1"/>
  <c r="EG85" i="32"/>
  <c r="EG49" i="32" s="1"/>
  <c r="EG107" i="13" s="1"/>
  <c r="EG113" i="6"/>
  <c r="EG120" i="6" s="1"/>
  <c r="EG126" i="6" s="1"/>
  <c r="EG184" i="32"/>
  <c r="EG91" i="32"/>
  <c r="EG93" i="32"/>
  <c r="EL94" i="32"/>
  <c r="EH154" i="6"/>
  <c r="EH151" i="32"/>
  <c r="EI151" i="32" s="1"/>
  <c r="EG71" i="32"/>
  <c r="EG72" i="32" s="1"/>
  <c r="EG287" i="32"/>
  <c r="EG288" i="32" s="1"/>
  <c r="EG132" i="32"/>
  <c r="EL107" i="32"/>
  <c r="EG348" i="1"/>
  <c r="EG110" i="32"/>
  <c r="EL176" i="2"/>
  <c r="EH133" i="30"/>
  <c r="EH136" i="30" s="1"/>
  <c r="EH134" i="30" s="1"/>
  <c r="EH145" i="30" s="1"/>
  <c r="EG139" i="30"/>
  <c r="EG143" i="30" s="1"/>
  <c r="EG173" i="30"/>
  <c r="EG147" i="30"/>
  <c r="EL144" i="30"/>
  <c r="EH142" i="30"/>
  <c r="EH197" i="13" s="1"/>
  <c r="EH101" i="30"/>
  <c r="EG107" i="30"/>
  <c r="EG116" i="30"/>
  <c r="EG115" i="30"/>
  <c r="EL112" i="30"/>
  <c r="EH110" i="30"/>
  <c r="EH195" i="13" s="1"/>
  <c r="EH55" i="30"/>
  <c r="EH58" i="30" s="1"/>
  <c r="EH56" i="30" s="1"/>
  <c r="EH67" i="30" s="1"/>
  <c r="EG175" i="30"/>
  <c r="EG69" i="30"/>
  <c r="EG61" i="30"/>
  <c r="EG65" i="30" s="1"/>
  <c r="EL66" i="30"/>
  <c r="EH64" i="30"/>
  <c r="EH196" i="13" s="1"/>
  <c r="B1300" i="8"/>
  <c r="B1302" i="8" s="1"/>
  <c r="EG57" i="29"/>
  <c r="EL61" i="29"/>
  <c r="EG51" i="29"/>
  <c r="EL46" i="29"/>
  <c r="EG71" i="29"/>
  <c r="EG72" i="29"/>
  <c r="EG79" i="29"/>
  <c r="EG70" i="29"/>
  <c r="EG69" i="29"/>
  <c r="EH111" i="2"/>
  <c r="EL112" i="2"/>
  <c r="EH116" i="2"/>
  <c r="EL117" i="2"/>
  <c r="EL93" i="4"/>
  <c r="EG53" i="4"/>
  <c r="EL54" i="4" s="1"/>
  <c r="EL43" i="4"/>
  <c r="EG236" i="2"/>
  <c r="EL237" i="2" s="1"/>
  <c r="EL154" i="2"/>
  <c r="EL29" i="6"/>
  <c r="EG170" i="12"/>
  <c r="EL13" i="12"/>
  <c r="EL153" i="12"/>
  <c r="EL154" i="12" s="1"/>
  <c r="EL158" i="12" s="1"/>
  <c r="EL160" i="12"/>
  <c r="EG135" i="6"/>
  <c r="EL110" i="6"/>
  <c r="H1314" i="8"/>
  <c r="E1315" i="8"/>
  <c r="EG150" i="6"/>
  <c r="D35" i="26" s="1"/>
  <c r="EG16" i="2"/>
  <c r="I1404" i="8"/>
  <c r="EL742" i="13"/>
  <c r="EG115" i="4"/>
  <c r="EL117" i="4" s="1"/>
  <c r="EG20" i="12"/>
  <c r="EL23" i="12" s="1"/>
  <c r="EG166" i="2"/>
  <c r="EL167" i="2" s="1"/>
  <c r="EG36" i="6"/>
  <c r="EG136" i="6" s="1"/>
  <c r="EG367" i="1"/>
  <c r="EG230" i="2"/>
  <c r="EH168" i="12"/>
  <c r="EM169" i="12" s="1"/>
  <c r="EH143" i="12"/>
  <c r="EM144" i="12" s="1"/>
  <c r="EH137" i="12"/>
  <c r="EM138" i="12" s="1"/>
  <c r="EH149" i="12"/>
  <c r="EM150" i="12" s="1"/>
  <c r="EH130" i="12"/>
  <c r="EM133" i="12" s="1"/>
  <c r="EH132" i="2"/>
  <c r="EH140" i="2" s="1"/>
  <c r="EH352" i="2"/>
  <c r="EH147" i="29" s="1"/>
  <c r="EG123" i="2"/>
  <c r="EH124" i="2" s="1"/>
  <c r="EH125" i="2" s="1"/>
  <c r="EH122" i="2"/>
  <c r="EG314" i="2"/>
  <c r="EH316" i="2" s="1"/>
  <c r="E1307" i="8" s="1"/>
  <c r="EH308" i="2"/>
  <c r="EH311" i="2" s="1"/>
  <c r="EH309" i="2" s="1"/>
  <c r="EH320" i="2" s="1"/>
  <c r="EH317" i="2"/>
  <c r="EH131" i="2"/>
  <c r="EG353" i="2"/>
  <c r="EH289" i="2"/>
  <c r="EH298" i="2"/>
  <c r="EH325" i="2"/>
  <c r="EH328" i="2" s="1"/>
  <c r="EH326" i="2" s="1"/>
  <c r="EH337" i="2" s="1"/>
  <c r="EH334" i="2"/>
  <c r="EH272" i="2"/>
  <c r="EH166" i="2"/>
  <c r="EM167" i="2" s="1"/>
  <c r="EH133" i="2"/>
  <c r="EH130" i="2"/>
  <c r="EH145" i="29" s="1"/>
  <c r="EG65" i="2"/>
  <c r="EL66" i="2" s="1"/>
  <c r="EH63" i="2"/>
  <c r="EG18" i="4"/>
  <c r="EG268" i="2"/>
  <c r="EG103" i="4"/>
  <c r="EG351" i="2"/>
  <c r="EG39" i="6"/>
  <c r="EG42" i="6" s="1"/>
  <c r="EG339" i="2"/>
  <c r="EG303" i="2"/>
  <c r="EG156" i="12"/>
  <c r="EG159" i="12" s="1"/>
  <c r="EG1388" i="1"/>
  <c r="EG12" i="12" s="1"/>
  <c r="EG1395" i="1"/>
  <c r="EG1396" i="1" s="1"/>
  <c r="AF177" i="16" s="1"/>
  <c r="EG64" i="4"/>
  <c r="EL65" i="4" s="1"/>
  <c r="EG331" i="2"/>
  <c r="T2283" i="8"/>
  <c r="C2223" i="8"/>
  <c r="C2253" i="8"/>
  <c r="EG85" i="12"/>
  <c r="EL89" i="12" s="1"/>
  <c r="C2228" i="8"/>
  <c r="EG322" i="2"/>
  <c r="EG96" i="12"/>
  <c r="EG200" i="12"/>
  <c r="EG304" i="2"/>
  <c r="EG295" i="2"/>
  <c r="EH297" i="2" s="1"/>
  <c r="EG528" i="1"/>
  <c r="EG9" i="6"/>
  <c r="EL16" i="6" s="1"/>
  <c r="EG350" i="2"/>
  <c r="EG246" i="6"/>
  <c r="EG247" i="6" s="1"/>
  <c r="EG107" i="4"/>
  <c r="EG153" i="2"/>
  <c r="EG250" i="6"/>
  <c r="EG132" i="22"/>
  <c r="EG133" i="22" s="1"/>
  <c r="EG111" i="6"/>
  <c r="EG26" i="6"/>
  <c r="EG111" i="30" l="1"/>
  <c r="EG176" i="13"/>
  <c r="EL97" i="6"/>
  <c r="EG115" i="6"/>
  <c r="EG118" i="6" s="1"/>
  <c r="EL119" i="6" s="1"/>
  <c r="EG187" i="6"/>
  <c r="EG94" i="6"/>
  <c r="EL121" i="6"/>
  <c r="EG69" i="32"/>
  <c r="EG128" i="32" s="1"/>
  <c r="EG119" i="32" s="1"/>
  <c r="EH77" i="32"/>
  <c r="EG117" i="32"/>
  <c r="EG121" i="13" s="1"/>
  <c r="EG112" i="32"/>
  <c r="EG115" i="32" s="1"/>
  <c r="EG50" i="32"/>
  <c r="EG120" i="13" s="1"/>
  <c r="EG52" i="32"/>
  <c r="EG108" i="13" s="1"/>
  <c r="EH264" i="30"/>
  <c r="EH109" i="30"/>
  <c r="EH141" i="30"/>
  <c r="EH63" i="30"/>
  <c r="EH104" i="30"/>
  <c r="EH102" i="30" s="1"/>
  <c r="EH113" i="30" s="1"/>
  <c r="EH117" i="30"/>
  <c r="EG55" i="29"/>
  <c r="H1081" i="8"/>
  <c r="EL59" i="29"/>
  <c r="EG42" i="29"/>
  <c r="EG41" i="29"/>
  <c r="E1322" i="8"/>
  <c r="E1323" i="8" s="1"/>
  <c r="EH146" i="29"/>
  <c r="EG92" i="4"/>
  <c r="D1328" i="8"/>
  <c r="EL157" i="2"/>
  <c r="EL92" i="12"/>
  <c r="EL98" i="12"/>
  <c r="EG46" i="6"/>
  <c r="EG51" i="6" s="1"/>
  <c r="EG55" i="6" s="1"/>
  <c r="EL44" i="6"/>
  <c r="EG17" i="2"/>
  <c r="AF22" i="16" s="1"/>
  <c r="AJ26" i="16" s="1"/>
  <c r="EL20" i="2"/>
  <c r="EL21" i="2"/>
  <c r="EL139" i="12"/>
  <c r="EL145" i="12"/>
  <c r="EG104" i="4"/>
  <c r="EL105" i="4"/>
  <c r="EG122" i="4"/>
  <c r="EL19" i="4"/>
  <c r="EH146" i="2"/>
  <c r="E1329" i="8"/>
  <c r="E1330" i="8" s="1"/>
  <c r="EG188" i="6"/>
  <c r="EG230" i="6"/>
  <c r="EG205" i="2"/>
  <c r="EG238" i="2"/>
  <c r="EG213" i="2"/>
  <c r="EG31" i="2"/>
  <c r="EG228" i="2"/>
  <c r="EG252" i="2"/>
  <c r="EG219" i="2"/>
  <c r="EL408" i="13"/>
  <c r="I1406" i="8"/>
  <c r="I1412" i="8" s="1"/>
  <c r="EL444" i="13"/>
  <c r="EL445" i="13" s="1"/>
  <c r="EL446" i="13" s="1"/>
  <c r="EG278" i="2"/>
  <c r="AG47" i="16"/>
  <c r="EG21" i="12"/>
  <c r="EG162" i="12"/>
  <c r="EG201" i="12"/>
  <c r="EG116" i="4"/>
  <c r="EG318" i="2"/>
  <c r="EG27" i="4"/>
  <c r="EG111" i="4"/>
  <c r="EG335" i="2"/>
  <c r="EH333" i="2"/>
  <c r="EH142" i="2"/>
  <c r="EH138" i="2"/>
  <c r="EH94" i="29" s="1"/>
  <c r="EH217" i="2"/>
  <c r="EM218" i="2" s="1"/>
  <c r="EH250" i="2"/>
  <c r="EM251" i="2" s="1"/>
  <c r="EH239" i="2"/>
  <c r="EM240" i="2" s="1"/>
  <c r="EH233" i="2"/>
  <c r="EH136" i="2"/>
  <c r="EH182" i="2"/>
  <c r="EH144" i="2"/>
  <c r="EH305" i="2"/>
  <c r="EH194" i="2" s="1"/>
  <c r="EG269" i="2"/>
  <c r="EL169" i="2"/>
  <c r="EG95" i="12"/>
  <c r="EG97" i="12" s="1"/>
  <c r="EG299" i="2"/>
  <c r="C2233" i="8"/>
  <c r="EG19" i="6"/>
  <c r="EG126" i="22"/>
  <c r="EG127" i="22" s="1"/>
  <c r="EG12" i="6"/>
  <c r="EG96" i="4"/>
  <c r="EL98" i="4" s="1"/>
  <c r="EG71" i="4"/>
  <c r="EG100" i="4"/>
  <c r="EG73" i="4"/>
  <c r="EL74" i="4" s="1"/>
  <c r="EG54" i="32" l="1"/>
  <c r="EL51" i="32"/>
  <c r="EL116" i="32"/>
  <c r="EG123" i="32"/>
  <c r="EL118" i="32"/>
  <c r="EH266" i="30"/>
  <c r="EH270" i="30" s="1"/>
  <c r="EM271" i="30" s="1"/>
  <c r="EH336" i="30"/>
  <c r="EH364" i="30" s="1"/>
  <c r="AG40" i="16"/>
  <c r="EM195" i="2"/>
  <c r="EG101" i="29"/>
  <c r="EG130" i="29"/>
  <c r="EP47" i="29"/>
  <c r="EL47" i="29"/>
  <c r="EG131" i="29"/>
  <c r="EG116" i="29"/>
  <c r="EP48" i="29"/>
  <c r="EL48" i="29"/>
  <c r="EG39" i="29"/>
  <c r="I1078" i="8"/>
  <c r="I1080" i="8" s="1"/>
  <c r="I1079" i="8" s="1"/>
  <c r="I1087" i="8" s="1"/>
  <c r="EG53" i="6"/>
  <c r="EL54" i="6" s="1"/>
  <c r="EG37" i="2"/>
  <c r="EG38" i="2" s="1"/>
  <c r="EL34" i="2"/>
  <c r="EL33" i="2"/>
  <c r="EG232" i="2"/>
  <c r="EL18" i="6"/>
  <c r="EG164" i="12"/>
  <c r="EL163" i="12"/>
  <c r="EH197" i="2"/>
  <c r="EH198" i="2" s="1"/>
  <c r="EG32" i="2"/>
  <c r="EL411" i="13"/>
  <c r="AJ63" i="16" s="1"/>
  <c r="I1408" i="8"/>
  <c r="EL214" i="13"/>
  <c r="EL382" i="13"/>
  <c r="AJ13" i="16"/>
  <c r="EG97" i="4"/>
  <c r="EG13" i="6"/>
  <c r="EG330" i="6"/>
  <c r="EG43" i="6"/>
  <c r="EG28" i="6"/>
  <c r="EG60" i="32" l="1"/>
  <c r="EG58" i="32"/>
  <c r="EG109" i="13" s="1"/>
  <c r="EL55" i="32"/>
  <c r="EM268" i="30"/>
  <c r="EH343" i="30"/>
  <c r="EM344" i="30" s="1"/>
  <c r="EM339" i="30"/>
  <c r="EL151" i="13"/>
  <c r="EH124" i="29"/>
  <c r="EH138" i="29"/>
  <c r="H1061" i="8"/>
  <c r="EL45" i="29"/>
  <c r="EG100" i="29"/>
  <c r="EH108" i="29" s="1"/>
  <c r="EG115" i="29"/>
  <c r="EH123" i="29" s="1"/>
  <c r="EG87" i="29"/>
  <c r="EG76" i="29"/>
  <c r="EG78" i="29" s="1"/>
  <c r="EP45" i="29"/>
  <c r="EG28" i="29"/>
  <c r="EG73" i="29"/>
  <c r="EG27" i="29"/>
  <c r="H1131" i="8" s="1"/>
  <c r="EG80" i="29"/>
  <c r="EH137" i="29"/>
  <c r="EG133" i="29"/>
  <c r="EH140" i="29" s="1"/>
  <c r="EH109" i="29"/>
  <c r="EG57" i="6"/>
  <c r="EL58" i="6" s="1"/>
  <c r="EG64" i="32" l="1"/>
  <c r="EL59" i="32"/>
  <c r="I1128" i="8"/>
  <c r="I1130" i="8" s="1"/>
  <c r="I1129" i="8" s="1"/>
  <c r="I1137" i="8" s="1"/>
  <c r="EG99" i="29"/>
  <c r="EL33" i="29"/>
  <c r="H1041" i="8"/>
  <c r="EG114" i="29"/>
  <c r="EG86" i="29"/>
  <c r="EG32" i="29"/>
  <c r="EL34" i="29"/>
  <c r="I1058" i="8"/>
  <c r="I1060" i="8" s="1"/>
  <c r="I1059" i="8" s="1"/>
  <c r="I1067" i="8" s="1"/>
  <c r="EG61" i="6"/>
  <c r="EG67" i="6" s="1"/>
  <c r="R815" i="8"/>
  <c r="R814" i="8"/>
  <c r="S814" i="8" s="1"/>
  <c r="T814" i="8" s="1"/>
  <c r="EF84" i="6"/>
  <c r="EE84" i="6"/>
  <c r="EH122" i="29" l="1"/>
  <c r="EG118" i="29"/>
  <c r="EG88" i="29"/>
  <c r="EG93" i="29" s="1"/>
  <c r="EG103" i="29"/>
  <c r="EH107" i="29"/>
  <c r="EL62" i="6"/>
  <c r="B2476" i="8"/>
  <c r="L8" i="26"/>
  <c r="L11" i="26"/>
  <c r="L15" i="26"/>
  <c r="B3662" i="8" a="1"/>
  <c r="B3118" i="19" a="1"/>
  <c r="B3664" i="8" a="1"/>
  <c r="F5928" i="8" a="1"/>
  <c r="D5927" i="8" a="1"/>
  <c r="E5926" i="8" a="1"/>
  <c r="B3117" i="19" a="1"/>
  <c r="C3151" i="19" a="1"/>
  <c r="B5927" i="8" a="1"/>
  <c r="B3123" i="19" a="1"/>
  <c r="D5925" i="8" a="1"/>
  <c r="F5927" i="8" a="1"/>
  <c r="C5927" i="8" a="1"/>
  <c r="B3127" i="19" a="1"/>
  <c r="B3138" i="19" a="1"/>
  <c r="B3151" i="19" a="1"/>
  <c r="C5925" i="8" a="1"/>
  <c r="B3628" i="8" a="1"/>
  <c r="B3669" i="8" a="1"/>
  <c r="F5926" i="8" a="1"/>
  <c r="C5926" i="8" a="1"/>
  <c r="B5925" i="8" a="1"/>
  <c r="B5928" i="8" a="1"/>
  <c r="E5925" i="8" a="1"/>
  <c r="B5926" i="8" a="1"/>
  <c r="B3663" i="8" a="1"/>
  <c r="D5928" i="8" a="1"/>
  <c r="D5926" i="8" a="1"/>
  <c r="C5928" i="8" a="1"/>
  <c r="B3122" i="19" a="1"/>
  <c r="B6138" i="8" a="1"/>
  <c r="B3133" i="19" a="1"/>
  <c r="F5925" i="8" a="1"/>
  <c r="C3117" i="19" a="1"/>
  <c r="B3661" i="8" a="1"/>
  <c r="B3137" i="19" a="1"/>
  <c r="E5928" i="8" a="1"/>
  <c r="E5927" i="8" a="1"/>
  <c r="B3132" i="19" a="1"/>
  <c r="B3668" i="8" a="1"/>
  <c r="EH111" i="29" l="1"/>
  <c r="EG104" i="29"/>
  <c r="EL105" i="29" s="1"/>
  <c r="EH126" i="29"/>
  <c r="EG119" i="29"/>
  <c r="EL120" i="29" s="1"/>
  <c r="L12" i="26"/>
  <c r="D5928" i="8"/>
  <c r="C5927" i="8"/>
  <c r="F5925" i="8"/>
  <c r="B3664" i="8"/>
  <c r="C5928" i="8"/>
  <c r="B5927" i="8"/>
  <c r="B5926" i="8"/>
  <c r="B3138" i="19"/>
  <c r="B3663" i="8"/>
  <c r="F5926" i="8"/>
  <c r="E5925" i="8"/>
  <c r="B3668" i="8"/>
  <c r="B3132" i="19"/>
  <c r="B3662" i="8"/>
  <c r="B5928" i="8"/>
  <c r="E5926" i="8"/>
  <c r="D5925" i="8"/>
  <c r="B3661" i="8"/>
  <c r="B3628" i="8"/>
  <c r="F5927" i="8"/>
  <c r="C5925" i="8"/>
  <c r="B3669" i="8"/>
  <c r="B3133" i="19"/>
  <c r="E5928" i="8"/>
  <c r="B6138" i="8"/>
  <c r="E5927" i="8"/>
  <c r="D5926" i="8"/>
  <c r="B5925" i="8"/>
  <c r="B3137" i="19"/>
  <c r="F5928" i="8"/>
  <c r="D5927" i="8"/>
  <c r="C5926" i="8"/>
  <c r="C3151" i="19"/>
  <c r="B3127" i="19"/>
  <c r="B3151" i="19"/>
  <c r="B3118" i="19"/>
  <c r="B3123" i="19"/>
  <c r="C3117" i="19"/>
  <c r="B3122" i="19"/>
  <c r="B3117" i="19"/>
  <c r="EF326" i="6" l="1"/>
  <c r="EF325" i="6"/>
  <c r="EF324" i="6"/>
  <c r="EF255" i="6"/>
  <c r="EF256" i="6"/>
  <c r="EF257" i="6"/>
  <c r="EF258" i="6"/>
  <c r="EF259" i="6"/>
  <c r="EF261" i="6"/>
  <c r="EF262" i="6"/>
  <c r="EF263" i="6"/>
  <c r="EF264" i="6"/>
  <c r="EF265" i="6"/>
  <c r="EF266" i="6"/>
  <c r="EF267" i="6"/>
  <c r="EF268" i="6"/>
  <c r="EF273" i="6"/>
  <c r="EF274" i="6"/>
  <c r="EF275" i="6"/>
  <c r="EF276" i="6"/>
  <c r="EF277" i="6"/>
  <c r="EF279" i="6"/>
  <c r="EF280" i="6"/>
  <c r="EF281" i="6"/>
  <c r="EF282" i="6"/>
  <c r="EF283" i="6"/>
  <c r="EF288" i="6"/>
  <c r="EF190" i="6"/>
  <c r="EF315" i="6" s="1"/>
  <c r="EF191" i="6"/>
  <c r="EF192" i="6"/>
  <c r="EF194" i="6"/>
  <c r="EF195" i="6"/>
  <c r="EF196" i="6"/>
  <c r="EF197" i="6"/>
  <c r="EF198" i="6"/>
  <c r="EF199" i="6"/>
  <c r="EF200" i="6"/>
  <c r="EF202" i="6"/>
  <c r="EF137" i="6"/>
  <c r="EF141" i="6"/>
  <c r="EF142" i="6"/>
  <c r="EF154" i="6"/>
  <c r="EF159" i="6"/>
  <c r="EF161" i="6"/>
  <c r="EF165" i="6"/>
  <c r="EF166" i="6"/>
  <c r="EF167" i="6"/>
  <c r="EF216" i="6" s="1"/>
  <c r="EF92" i="6"/>
  <c r="EK93" i="6" s="1"/>
  <c r="EF99" i="6"/>
  <c r="EK101" i="6" s="1"/>
  <c r="EF103" i="6"/>
  <c r="EF104" i="6"/>
  <c r="EF105" i="6"/>
  <c r="EF106" i="6"/>
  <c r="EF108" i="6"/>
  <c r="EF249" i="6" s="1"/>
  <c r="EF112" i="6"/>
  <c r="EF114" i="6"/>
  <c r="EF124" i="6"/>
  <c r="EK125" i="6" s="1"/>
  <c r="EF130" i="6"/>
  <c r="EF83" i="6"/>
  <c r="EF245" i="6"/>
  <c r="EF85" i="6"/>
  <c r="EF86" i="6"/>
  <c r="EF87" i="6"/>
  <c r="EF76" i="6"/>
  <c r="EE1407" i="1"/>
  <c r="EE74" i="32" s="1"/>
  <c r="EF71" i="32" l="1"/>
  <c r="EF248" i="6"/>
  <c r="EF260" i="6"/>
  <c r="EF298" i="6"/>
  <c r="EF107" i="6"/>
  <c r="EF100" i="6"/>
  <c r="EF69" i="32" l="1"/>
  <c r="EF128" i="32" s="1"/>
  <c r="EF72" i="32"/>
  <c r="EG318" i="6"/>
  <c r="EG319" i="6" s="1"/>
  <c r="EF111" i="6"/>
  <c r="EF244" i="6"/>
  <c r="EF250" i="6" l="1"/>
  <c r="EF246" i="6"/>
  <c r="EF247" i="6" s="1"/>
  <c r="EF172" i="12" l="1"/>
  <c r="EG175" i="12" s="1"/>
  <c r="EG176" i="12" s="1"/>
  <c r="EF167" i="12"/>
  <c r="EF173" i="12" s="1"/>
  <c r="EF155" i="12"/>
  <c r="EF94" i="12"/>
  <c r="EF64" i="12"/>
  <c r="EF40" i="12"/>
  <c r="EK41" i="12" s="1"/>
  <c r="EF121" i="4"/>
  <c r="EF81" i="4"/>
  <c r="EF47" i="22"/>
  <c r="EF49" i="22" s="1"/>
  <c r="EF48" i="22" s="1"/>
  <c r="EF51" i="22"/>
  <c r="EF135" i="22"/>
  <c r="EF129" i="22"/>
  <c r="EF11" i="6"/>
  <c r="EF130" i="22" s="1"/>
  <c r="EF21" i="6"/>
  <c r="EF23" i="6"/>
  <c r="EF24" i="6"/>
  <c r="EF136" i="22" s="1"/>
  <c r="EF32" i="6"/>
  <c r="EF34" i="6"/>
  <c r="EF35" i="6"/>
  <c r="EF47" i="6"/>
  <c r="EF310" i="6" s="1"/>
  <c r="EF48" i="6"/>
  <c r="EF320" i="6" s="1"/>
  <c r="EF49" i="6"/>
  <c r="EF50" i="6"/>
  <c r="EF56" i="6"/>
  <c r="EF65" i="6"/>
  <c r="EK66" i="6" s="1"/>
  <c r="EF71" i="6"/>
  <c r="EF8" i="4"/>
  <c r="EF42" i="4" s="1"/>
  <c r="C676" i="8" s="1"/>
  <c r="G677" i="8" s="1"/>
  <c r="EF9" i="4"/>
  <c r="EF49" i="4" s="1"/>
  <c r="EF46" i="4" s="1"/>
  <c r="EF10" i="4"/>
  <c r="EF51" i="4" s="1"/>
  <c r="EF12" i="4"/>
  <c r="C614" i="8" s="1"/>
  <c r="C615" i="8" s="1"/>
  <c r="EF13" i="4"/>
  <c r="EF14" i="4"/>
  <c r="EF16" i="4"/>
  <c r="N810" i="8" s="1"/>
  <c r="EF17" i="4"/>
  <c r="EF70" i="4" s="1"/>
  <c r="EF21" i="4"/>
  <c r="EF91" i="4" s="1"/>
  <c r="EF22" i="4"/>
  <c r="EF23" i="4"/>
  <c r="N833" i="8" s="1"/>
  <c r="EF24" i="4"/>
  <c r="EF25" i="4"/>
  <c r="EF346" i="2"/>
  <c r="EK347" i="2" s="1"/>
  <c r="EF275" i="2"/>
  <c r="EF277" i="2" s="1"/>
  <c r="EG280" i="2" s="1"/>
  <c r="EG281" i="2" s="1"/>
  <c r="EF271" i="2"/>
  <c r="EF260" i="2"/>
  <c r="C634" i="8" s="1"/>
  <c r="C635" i="8" s="1"/>
  <c r="EF261" i="2"/>
  <c r="C644" i="8" s="1"/>
  <c r="C645" i="8" s="1"/>
  <c r="EF248" i="2"/>
  <c r="EF254" i="2"/>
  <c r="C639" i="8" s="1"/>
  <c r="C640" i="8" s="1"/>
  <c r="EF185" i="2"/>
  <c r="EK186" i="2" s="1"/>
  <c r="EF172" i="2"/>
  <c r="EF108" i="2"/>
  <c r="EF15" i="29" s="1"/>
  <c r="EF113" i="2"/>
  <c r="EF118" i="2"/>
  <c r="EF99" i="2"/>
  <c r="EF86" i="2"/>
  <c r="EF73" i="2"/>
  <c r="EF44" i="2"/>
  <c r="EF53" i="2"/>
  <c r="EF8" i="2"/>
  <c r="EF9" i="2"/>
  <c r="EF151" i="2" s="1"/>
  <c r="EF10" i="2"/>
  <c r="EF152" i="2" s="1"/>
  <c r="EK156" i="2" s="1"/>
  <c r="EF12" i="2"/>
  <c r="EF13" i="2"/>
  <c r="C598" i="8" s="1"/>
  <c r="C599" i="8" s="1"/>
  <c r="EF14" i="2"/>
  <c r="EF15" i="2"/>
  <c r="EF23" i="2"/>
  <c r="EF193" i="2" s="1"/>
  <c r="EK196" i="2" s="1"/>
  <c r="EF24" i="2"/>
  <c r="EF200" i="2" s="1"/>
  <c r="EK206" i="2" s="1"/>
  <c r="EF25" i="2"/>
  <c r="EF209" i="2" s="1"/>
  <c r="EK214" i="2" s="1"/>
  <c r="EF26" i="2"/>
  <c r="EF216" i="2" s="1"/>
  <c r="EK220" i="2" s="1"/>
  <c r="EF27" i="2"/>
  <c r="EF222" i="2" s="1"/>
  <c r="EK223" i="2" s="1"/>
  <c r="EF28" i="2"/>
  <c r="EF226" i="2" s="1"/>
  <c r="EK227" i="2" s="1"/>
  <c r="EK248" i="13" s="1"/>
  <c r="EF36" i="2"/>
  <c r="EF62" i="4" l="1"/>
  <c r="EK63" i="4" s="1"/>
  <c r="C624" i="8"/>
  <c r="EF60" i="4"/>
  <c r="EK61" i="4" s="1"/>
  <c r="C619" i="8"/>
  <c r="C620" i="8" s="1"/>
  <c r="EK249" i="2"/>
  <c r="C629" i="8"/>
  <c r="C630" i="8" s="1"/>
  <c r="EF180" i="2"/>
  <c r="EK181" i="2" s="1"/>
  <c r="C593" i="8"/>
  <c r="C594" i="8" s="1"/>
  <c r="EF177" i="2"/>
  <c r="EK178" i="2" s="1"/>
  <c r="C588" i="8"/>
  <c r="C589" i="8" s="1"/>
  <c r="EF150" i="2"/>
  <c r="EK154" i="2" s="1"/>
  <c r="C583" i="8"/>
  <c r="EK45" i="2"/>
  <c r="EG46" i="2"/>
  <c r="EK74" i="2"/>
  <c r="EF65" i="29"/>
  <c r="EK100" i="2"/>
  <c r="EF68" i="29"/>
  <c r="EG119" i="2"/>
  <c r="EF17" i="29"/>
  <c r="EG114" i="2"/>
  <c r="EF16" i="29"/>
  <c r="EF43" i="29" s="1"/>
  <c r="EK54" i="2"/>
  <c r="EF64" i="29"/>
  <c r="EK87" i="2"/>
  <c r="EF67" i="29"/>
  <c r="EO19" i="29"/>
  <c r="EF31" i="29"/>
  <c r="EK19" i="29"/>
  <c r="EK93" i="4"/>
  <c r="EK19" i="2"/>
  <c r="C1313" i="8"/>
  <c r="EK155" i="2"/>
  <c r="C1321" i="8"/>
  <c r="EK410" i="13"/>
  <c r="EF130" i="4"/>
  <c r="EK124" i="4"/>
  <c r="EK406" i="13"/>
  <c r="EK52" i="4"/>
  <c r="EF62" i="2"/>
  <c r="EF262" i="2"/>
  <c r="EF263" i="2" s="1"/>
  <c r="EK264" i="2" s="1"/>
  <c r="EF40" i="6"/>
  <c r="EF113" i="4"/>
  <c r="EF110" i="4" s="1"/>
  <c r="EK112" i="4" s="1"/>
  <c r="EK137" i="13"/>
  <c r="EK247" i="13"/>
  <c r="EF91" i="2"/>
  <c r="EF15" i="4"/>
  <c r="EF30" i="4" s="1"/>
  <c r="EF26" i="4"/>
  <c r="EK28" i="4" s="1"/>
  <c r="EG255" i="2"/>
  <c r="EG256" i="2" s="1"/>
  <c r="EL257" i="2" s="1"/>
  <c r="EF29" i="2"/>
  <c r="EK397" i="13"/>
  <c r="EF134" i="22"/>
  <c r="EF168" i="2"/>
  <c r="EG69" i="2"/>
  <c r="EG75" i="2"/>
  <c r="EF103" i="2"/>
  <c r="EF266" i="2"/>
  <c r="EF58" i="4"/>
  <c r="EK59" i="4" s="1"/>
  <c r="EF106" i="4"/>
  <c r="EK108" i="4" s="1"/>
  <c r="EG49" i="2"/>
  <c r="EG55" i="2"/>
  <c r="EG36" i="12"/>
  <c r="EG43" i="12" s="1"/>
  <c r="EG42" i="12"/>
  <c r="EF11" i="2"/>
  <c r="EK18" i="2" s="1"/>
  <c r="EG95" i="2"/>
  <c r="EG101" i="2"/>
  <c r="EL105" i="2" s="1"/>
  <c r="EF115" i="2"/>
  <c r="EF67" i="4"/>
  <c r="EK68" i="4" s="1"/>
  <c r="EF99" i="4"/>
  <c r="EK101" i="4" s="1"/>
  <c r="EF265" i="2"/>
  <c r="EF285" i="2"/>
  <c r="EF11" i="4"/>
  <c r="EF29" i="4" s="1"/>
  <c r="EG82" i="2"/>
  <c r="EG88" i="2"/>
  <c r="EL92" i="2" s="1"/>
  <c r="EG342" i="2"/>
  <c r="EG348" i="2"/>
  <c r="EF31" i="4"/>
  <c r="N825" i="8"/>
  <c r="EF78" i="2"/>
  <c r="EG109" i="2"/>
  <c r="EF128" i="22"/>
  <c r="EF132" i="22" s="1"/>
  <c r="EF58" i="2"/>
  <c r="EF121" i="2"/>
  <c r="EF104" i="2"/>
  <c r="EF120" i="2"/>
  <c r="EF330" i="2"/>
  <c r="EF313" i="2"/>
  <c r="EF294" i="2"/>
  <c r="EF38" i="6"/>
  <c r="EF30" i="6"/>
  <c r="EF53" i="4"/>
  <c r="EF41" i="6"/>
  <c r="EF224" i="2"/>
  <c r="EF110" i="2"/>
  <c r="B2491" i="8"/>
  <c r="F2511" i="8"/>
  <c r="G2511" i="8" s="1"/>
  <c r="EF153" i="2" l="1"/>
  <c r="EK157" i="2" s="1"/>
  <c r="EF236" i="2"/>
  <c r="EK237" i="2" s="1"/>
  <c r="C625" i="8"/>
  <c r="EF230" i="2"/>
  <c r="C584" i="8"/>
  <c r="EF54" i="29"/>
  <c r="EF58" i="29"/>
  <c r="EF77" i="29"/>
  <c r="EO21" i="29"/>
  <c r="EF132" i="29"/>
  <c r="EF117" i="29"/>
  <c r="EF102" i="29"/>
  <c r="EK21" i="29"/>
  <c r="EF79" i="29"/>
  <c r="EF18" i="29"/>
  <c r="EO20" i="29"/>
  <c r="EK20" i="29"/>
  <c r="EL79" i="2"/>
  <c r="G1314" i="8"/>
  <c r="D1315" i="8"/>
  <c r="EG63" i="2"/>
  <c r="EK64" i="2"/>
  <c r="EF350" i="2"/>
  <c r="EK286" i="2"/>
  <c r="EG116" i="2"/>
  <c r="EK117" i="2"/>
  <c r="EG111" i="2"/>
  <c r="EK112" i="2"/>
  <c r="EF16" i="2"/>
  <c r="H1404" i="8"/>
  <c r="EF92" i="4"/>
  <c r="EF65" i="2"/>
  <c r="EK66" i="2" s="1"/>
  <c r="EF268" i="2"/>
  <c r="EF278" i="2" s="1"/>
  <c r="EF18" i="4"/>
  <c r="EF64" i="4"/>
  <c r="EF133" i="22"/>
  <c r="EF115" i="4"/>
  <c r="EK117" i="4" s="1"/>
  <c r="EF103" i="4"/>
  <c r="EK742" i="13"/>
  <c r="EG315" i="2"/>
  <c r="EG332" i="2"/>
  <c r="EG122" i="2"/>
  <c r="EG352" i="2"/>
  <c r="EG147" i="29" s="1"/>
  <c r="EG168" i="12"/>
  <c r="EL169" i="12" s="1"/>
  <c r="EG143" i="12"/>
  <c r="EL144" i="12" s="1"/>
  <c r="EG130" i="12"/>
  <c r="EL133" i="12" s="1"/>
  <c r="EG137" i="12"/>
  <c r="EL138" i="12" s="1"/>
  <c r="EG149" i="12"/>
  <c r="EL150" i="12" s="1"/>
  <c r="EF123" i="2"/>
  <c r="EG124" i="2" s="1"/>
  <c r="EG125" i="2" s="1"/>
  <c r="EF107" i="4"/>
  <c r="EG296" i="2"/>
  <c r="H2511" i="8"/>
  <c r="C2502" i="8"/>
  <c r="D2502" i="8" s="1"/>
  <c r="E2502" i="8" s="1"/>
  <c r="F2502" i="8" s="1"/>
  <c r="G2502" i="8" s="1"/>
  <c r="H2502" i="8" s="1"/>
  <c r="C1328" i="8" l="1"/>
  <c r="EF52" i="29"/>
  <c r="EG139" i="29"/>
  <c r="EG110" i="29"/>
  <c r="EG125" i="29"/>
  <c r="EF73" i="4"/>
  <c r="EK74" i="4" s="1"/>
  <c r="EK65" i="4"/>
  <c r="EF31" i="2"/>
  <c r="EF32" i="2" s="1"/>
  <c r="EK20" i="2"/>
  <c r="EK21" i="2"/>
  <c r="EF122" i="4"/>
  <c r="EK19" i="4"/>
  <c r="EF104" i="4"/>
  <c r="EK105" i="4"/>
  <c r="EF17" i="2"/>
  <c r="AE22" i="16" s="1"/>
  <c r="AI26" i="16" s="1"/>
  <c r="EF228" i="2"/>
  <c r="EF252" i="2"/>
  <c r="EF205" i="2"/>
  <c r="EF238" i="2"/>
  <c r="EF219" i="2"/>
  <c r="EF213" i="2"/>
  <c r="H1406" i="8"/>
  <c r="H1412" i="8" s="1"/>
  <c r="EF27" i="4"/>
  <c r="AF47" i="16"/>
  <c r="EF111" i="4"/>
  <c r="EF116" i="4"/>
  <c r="EF269" i="2"/>
  <c r="EF100" i="4"/>
  <c r="EF96" i="4"/>
  <c r="EF71" i="4"/>
  <c r="EK408" i="13"/>
  <c r="EL266" i="13"/>
  <c r="EL739" i="13"/>
  <c r="EK444" i="13"/>
  <c r="EK445" i="13" s="1"/>
  <c r="EK446" i="13" s="1"/>
  <c r="EG217" i="2"/>
  <c r="EG250" i="2"/>
  <c r="EL251" i="2" s="1"/>
  <c r="EG239" i="2"/>
  <c r="EL240" i="2" s="1"/>
  <c r="EG233" i="2"/>
  <c r="EO61" i="29" l="1"/>
  <c r="EK60" i="29"/>
  <c r="EL240" i="13"/>
  <c r="EL218" i="2"/>
  <c r="EF37" i="2"/>
  <c r="EF38" i="2" s="1"/>
  <c r="EF97" i="4"/>
  <c r="EK98" i="4"/>
  <c r="EK34" i="2"/>
  <c r="EK33" i="2"/>
  <c r="EF232" i="2"/>
  <c r="H1408" i="8"/>
  <c r="EK411" i="13"/>
  <c r="AI63" i="16" s="1"/>
  <c r="EF22" i="12"/>
  <c r="EF15" i="12"/>
  <c r="EF16" i="12"/>
  <c r="EF135" i="12" s="1"/>
  <c r="EK136" i="12" s="1"/>
  <c r="EF17" i="12"/>
  <c r="EF141" i="12" s="1"/>
  <c r="EK142" i="12" s="1"/>
  <c r="EF8" i="12"/>
  <c r="EF9" i="12"/>
  <c r="EF83" i="12" s="1"/>
  <c r="EK87" i="12" s="1"/>
  <c r="EF10" i="12"/>
  <c r="EF84" i="12" s="1"/>
  <c r="EK88" i="12" s="1"/>
  <c r="EF60" i="3"/>
  <c r="EF66" i="29" s="1"/>
  <c r="D2538" i="8"/>
  <c r="D2534" i="8"/>
  <c r="D2551" i="8"/>
  <c r="D2529" i="8"/>
  <c r="D2523" i="8"/>
  <c r="D2558" i="8"/>
  <c r="D2559" i="8"/>
  <c r="D2557" i="8"/>
  <c r="D2528" i="8"/>
  <c r="D2522" i="8"/>
  <c r="D2561" i="8" s="1"/>
  <c r="D2549" i="8"/>
  <c r="D2547" i="8"/>
  <c r="D2548" i="8"/>
  <c r="D2541" i="8"/>
  <c r="EF19" i="3"/>
  <c r="S2263" i="8" s="1"/>
  <c r="EF10" i="3"/>
  <c r="EF382" i="1"/>
  <c r="EF384" i="1"/>
  <c r="EF1400" i="1"/>
  <c r="EF1286" i="1"/>
  <c r="EF1348" i="1" s="1"/>
  <c r="EF1274" i="1"/>
  <c r="EF1081" i="1"/>
  <c r="EF1072" i="1"/>
  <c r="EF1067" i="1"/>
  <c r="EF1059" i="1"/>
  <c r="EF1054" i="1"/>
  <c r="EF1049" i="1"/>
  <c r="EF1044" i="1"/>
  <c r="EF1019" i="1"/>
  <c r="EF895" i="1"/>
  <c r="EF815" i="1"/>
  <c r="EF679" i="1"/>
  <c r="EF674" i="1"/>
  <c r="EF1391" i="1" s="1"/>
  <c r="EF1392" i="1" s="1"/>
  <c r="EF666" i="1"/>
  <c r="EF662" i="1"/>
  <c r="EF658" i="1"/>
  <c r="EF529" i="1"/>
  <c r="EF524" i="1"/>
  <c r="EF10" i="6" s="1"/>
  <c r="EK17" i="6" s="1"/>
  <c r="EF516" i="1"/>
  <c r="EF512" i="1"/>
  <c r="EF508" i="1"/>
  <c r="EF491" i="1"/>
  <c r="EF489" i="1"/>
  <c r="EF165" i="32" s="1"/>
  <c r="EF484" i="1"/>
  <c r="K2577" i="8"/>
  <c r="K2576" i="8"/>
  <c r="EF483" i="1"/>
  <c r="EF160" i="32" s="1"/>
  <c r="EF482" i="1"/>
  <c r="EF159" i="32" s="1"/>
  <c r="EF480" i="1"/>
  <c r="EF157" i="32" s="1"/>
  <c r="EF475" i="1"/>
  <c r="EF153" i="32" s="1"/>
  <c r="EF474" i="1"/>
  <c r="EF152" i="32" s="1"/>
  <c r="EF472" i="1"/>
  <c r="EF150" i="32" s="1"/>
  <c r="EF470" i="1"/>
  <c r="EF148" i="32" s="1"/>
  <c r="EF469" i="1"/>
  <c r="EF465" i="1"/>
  <c r="EF464" i="1"/>
  <c r="EF463" i="1"/>
  <c r="EF142" i="32" s="1"/>
  <c r="EF462" i="1"/>
  <c r="EF460" i="1"/>
  <c r="EF140" i="32" s="1"/>
  <c r="EF454" i="1"/>
  <c r="EF137" i="32" s="1"/>
  <c r="EF453" i="1"/>
  <c r="EF136" i="32" s="1"/>
  <c r="EF452" i="1"/>
  <c r="EF135" i="32" s="1"/>
  <c r="EF450" i="1"/>
  <c r="EF412" i="1"/>
  <c r="EF421" i="1" s="1"/>
  <c r="EF431" i="1"/>
  <c r="EF275" i="32" s="1"/>
  <c r="EF281" i="32" s="1"/>
  <c r="EF442" i="1"/>
  <c r="G33" i="15"/>
  <c r="EF328" i="1"/>
  <c r="EF95" i="32" s="1"/>
  <c r="EF337" i="1"/>
  <c r="EF338" i="1" s="1"/>
  <c r="EF342" i="1" s="1"/>
  <c r="EF106" i="32" s="1"/>
  <c r="EF141" i="32" l="1"/>
  <c r="EF190" i="32"/>
  <c r="EF186" i="32"/>
  <c r="EF228" i="32"/>
  <c r="EF1380" i="1"/>
  <c r="EF1382" i="1" s="1"/>
  <c r="EF161" i="32"/>
  <c r="EF166" i="32" s="1"/>
  <c r="EF289" i="6"/>
  <c r="EF287" i="6" s="1"/>
  <c r="EF286" i="32"/>
  <c r="EF284" i="32" s="1"/>
  <c r="EF269" i="6"/>
  <c r="EF266" i="32"/>
  <c r="EF75" i="32"/>
  <c r="EF132" i="32"/>
  <c r="EK107" i="32"/>
  <c r="EG133" i="30"/>
  <c r="EG136" i="30" s="1"/>
  <c r="EG134" i="30" s="1"/>
  <c r="EG145" i="30" s="1"/>
  <c r="EF173" i="30"/>
  <c r="EF147" i="30"/>
  <c r="EF139" i="30"/>
  <c r="EF143" i="30" s="1"/>
  <c r="EK144" i="30"/>
  <c r="EG142" i="30"/>
  <c r="EG197" i="13" s="1"/>
  <c r="EG55" i="30"/>
  <c r="EG58" i="30" s="1"/>
  <c r="EG56" i="30" s="1"/>
  <c r="EG67" i="30" s="1"/>
  <c r="EF69" i="30"/>
  <c r="EF61" i="30"/>
  <c r="EF65" i="30" s="1"/>
  <c r="EF175" i="30"/>
  <c r="EK66" i="30"/>
  <c r="EG64" i="30"/>
  <c r="EG196" i="13" s="1"/>
  <c r="EG101" i="30"/>
  <c r="EF107" i="30"/>
  <c r="EF116" i="30"/>
  <c r="EF115" i="30"/>
  <c r="EK112" i="30"/>
  <c r="EG110" i="30"/>
  <c r="EG195" i="13" s="1"/>
  <c r="EF8" i="6"/>
  <c r="EK15" i="6" s="1"/>
  <c r="EF53" i="29"/>
  <c r="EF71" i="29"/>
  <c r="EF72" i="29"/>
  <c r="EF70" i="29"/>
  <c r="EF69" i="29"/>
  <c r="EG491" i="1"/>
  <c r="EH491" i="1" s="1"/>
  <c r="EG464" i="1"/>
  <c r="EH464" i="1" s="1"/>
  <c r="EG465" i="1"/>
  <c r="EG469" i="1"/>
  <c r="EG1347" i="1" s="1"/>
  <c r="EG1360" i="1" s="1"/>
  <c r="EG1362" i="1" s="1"/>
  <c r="EF1347" i="1"/>
  <c r="EF1045" i="1"/>
  <c r="EF312" i="2"/>
  <c r="EK319" i="2" s="1"/>
  <c r="B2224" i="8"/>
  <c r="EG480" i="1"/>
  <c r="EF160" i="6"/>
  <c r="EF147" i="12"/>
  <c r="EK148" i="12" s="1"/>
  <c r="EF346" i="1"/>
  <c r="EF109" i="6"/>
  <c r="EG482" i="1"/>
  <c r="EF162" i="6"/>
  <c r="EF1055" i="1"/>
  <c r="EF293" i="2"/>
  <c r="EK300" i="2" s="1"/>
  <c r="EF18" i="12"/>
  <c r="EF157" i="12" s="1"/>
  <c r="EF122" i="12"/>
  <c r="EK125" i="12" s="1"/>
  <c r="EG463" i="1"/>
  <c r="EF145" i="6"/>
  <c r="EG452" i="1"/>
  <c r="EF138" i="6"/>
  <c r="EG483" i="1"/>
  <c r="EF163" i="6"/>
  <c r="EF78" i="6" s="1"/>
  <c r="EG453" i="1"/>
  <c r="EF139" i="6"/>
  <c r="EG470" i="1"/>
  <c r="EF151" i="6"/>
  <c r="EF1068" i="1"/>
  <c r="EF329" i="2"/>
  <c r="EK336" i="2" s="1"/>
  <c r="EF1387" i="1"/>
  <c r="EG484" i="1"/>
  <c r="EF164" i="6"/>
  <c r="EG454" i="1"/>
  <c r="EF140" i="6"/>
  <c r="EF820" i="1"/>
  <c r="EF22" i="6"/>
  <c r="S2261" i="8"/>
  <c r="EF437" i="1"/>
  <c r="EF443" i="1" s="1"/>
  <c r="EF444" i="1" s="1"/>
  <c r="EF278" i="6"/>
  <c r="EF284" i="6" s="1"/>
  <c r="EG460" i="1"/>
  <c r="EF143" i="6"/>
  <c r="EG472" i="1"/>
  <c r="EF153" i="6"/>
  <c r="EF898" i="1"/>
  <c r="EF900" i="1" s="1"/>
  <c r="EF33" i="6"/>
  <c r="EF36" i="6" s="1"/>
  <c r="EF136" i="6" s="1"/>
  <c r="EF127" i="4"/>
  <c r="EF129" i="4" s="1"/>
  <c r="EG132" i="4" s="1"/>
  <c r="EG133" i="4" s="1"/>
  <c r="EF26" i="3"/>
  <c r="S2265" i="8"/>
  <c r="EG57" i="3"/>
  <c r="EG475" i="1"/>
  <c r="EF156" i="6"/>
  <c r="EG489" i="1"/>
  <c r="EF168" i="6"/>
  <c r="EF324" i="1"/>
  <c r="EF98" i="6"/>
  <c r="EG462" i="1"/>
  <c r="EF144" i="6"/>
  <c r="EG474" i="1"/>
  <c r="EF155" i="6"/>
  <c r="EF1279" i="1"/>
  <c r="EF323" i="6"/>
  <c r="EF327" i="6" s="1"/>
  <c r="EF23" i="3"/>
  <c r="EF11" i="12"/>
  <c r="EK13" i="12" s="1"/>
  <c r="EF82" i="12"/>
  <c r="EK86" i="12" s="1"/>
  <c r="K2578" i="8"/>
  <c r="D2536" i="8"/>
  <c r="D2535" i="8"/>
  <c r="D2560" i="8"/>
  <c r="D2530" i="8"/>
  <c r="D2550" i="8"/>
  <c r="D2524" i="8"/>
  <c r="EF448" i="1"/>
  <c r="EF466" i="1" s="1"/>
  <c r="EF1275" i="1"/>
  <c r="EF670" i="1"/>
  <c r="EF678" i="1" s="1"/>
  <c r="EF520" i="1"/>
  <c r="EF490" i="1"/>
  <c r="J6" i="26"/>
  <c r="J23" i="26" s="1"/>
  <c r="J44" i="26" s="1"/>
  <c r="J67" i="26" s="1"/>
  <c r="J87" i="26" s="1"/>
  <c r="K6" i="26"/>
  <c r="K23" i="26" s="1"/>
  <c r="K44" i="26" s="1"/>
  <c r="K67" i="26" s="1"/>
  <c r="K87" i="26" s="1"/>
  <c r="L6" i="26"/>
  <c r="L23" i="26" s="1"/>
  <c r="L44" i="26" s="1"/>
  <c r="L67" i="26" s="1"/>
  <c r="L87" i="26" s="1"/>
  <c r="M6" i="26"/>
  <c r="T6" i="26" s="1"/>
  <c r="T23" i="26" s="1"/>
  <c r="T44" i="26" s="1"/>
  <c r="T67" i="26" s="1"/>
  <c r="T87" i="26" s="1"/>
  <c r="I6" i="26"/>
  <c r="P6" i="26" s="1"/>
  <c r="P23" i="26" s="1"/>
  <c r="P44" i="26" s="1"/>
  <c r="P67" i="26" s="1"/>
  <c r="P87" i="26" s="1"/>
  <c r="C23" i="26"/>
  <c r="C44" i="26" s="1"/>
  <c r="C67" i="26" s="1"/>
  <c r="C87" i="26" s="1"/>
  <c r="D23" i="26"/>
  <c r="D44" i="26" s="1"/>
  <c r="D67" i="26" s="1"/>
  <c r="D87" i="26" s="1"/>
  <c r="E23" i="26"/>
  <c r="E44" i="26" s="1"/>
  <c r="E67" i="26" s="1"/>
  <c r="E87" i="26" s="1"/>
  <c r="F23" i="26"/>
  <c r="F44" i="26" s="1"/>
  <c r="F67" i="26" s="1"/>
  <c r="F87" i="26" s="1"/>
  <c r="B23" i="26"/>
  <c r="B44" i="26" s="1"/>
  <c r="B67" i="26" s="1"/>
  <c r="B87" i="26" s="1"/>
  <c r="EF111" i="30" l="1"/>
  <c r="EF176" i="13"/>
  <c r="EF287" i="32"/>
  <c r="EF288" i="32" s="1"/>
  <c r="EG140" i="6"/>
  <c r="EG137" i="32"/>
  <c r="EH465" i="1"/>
  <c r="EF290" i="6"/>
  <c r="EF291" i="6" s="1"/>
  <c r="EH484" i="1"/>
  <c r="EH161" i="32" s="1"/>
  <c r="EG161" i="32"/>
  <c r="EH480" i="1"/>
  <c r="EG157" i="32"/>
  <c r="EG163" i="6"/>
  <c r="EG78" i="6" s="1"/>
  <c r="EG160" i="32"/>
  <c r="EG168" i="6"/>
  <c r="EG165" i="32"/>
  <c r="EG138" i="6"/>
  <c r="EL1076" i="13" s="1"/>
  <c r="EG135" i="32"/>
  <c r="EG162" i="6"/>
  <c r="EG159" i="32"/>
  <c r="EF327" i="32"/>
  <c r="EG155" i="6"/>
  <c r="EG152" i="32"/>
  <c r="EG153" i="6"/>
  <c r="EG150" i="32"/>
  <c r="EF356" i="1"/>
  <c r="EF366" i="1" s="1"/>
  <c r="EF385" i="1" s="1"/>
  <c r="EF383" i="1" s="1"/>
  <c r="EF110" i="32"/>
  <c r="EF1346" i="1"/>
  <c r="EF1360" i="1" s="1"/>
  <c r="EF1362" i="1" s="1"/>
  <c r="EF92" i="32"/>
  <c r="EJ303" i="32" s="1"/>
  <c r="EG156" i="6"/>
  <c r="EG153" i="32"/>
  <c r="EG151" i="6"/>
  <c r="EG189" i="6" s="1"/>
  <c r="EG332" i="6" s="1"/>
  <c r="EG148" i="32"/>
  <c r="EG145" i="6"/>
  <c r="EG142" i="32"/>
  <c r="EH462" i="1"/>
  <c r="EH141" i="32" s="1"/>
  <c r="EG141" i="32"/>
  <c r="EG143" i="6"/>
  <c r="EG140" i="32"/>
  <c r="EG139" i="6"/>
  <c r="EG136" i="32"/>
  <c r="EG264" i="30"/>
  <c r="EG63" i="30"/>
  <c r="EG109" i="30"/>
  <c r="EG104" i="30"/>
  <c r="EG102" i="30" s="1"/>
  <c r="EG113" i="30" s="1"/>
  <c r="EG117" i="30"/>
  <c r="EG141" i="30"/>
  <c r="EF57" i="29"/>
  <c r="EK61" i="29"/>
  <c r="EF51" i="29"/>
  <c r="EF40" i="29"/>
  <c r="EF150" i="6"/>
  <c r="C35" i="26" s="1"/>
  <c r="EK329" i="6"/>
  <c r="EF135" i="6"/>
  <c r="EK110" i="6"/>
  <c r="EK153" i="12"/>
  <c r="EK154" i="12" s="1"/>
  <c r="EK158" i="12" s="1"/>
  <c r="EK160" i="12"/>
  <c r="EH482" i="1"/>
  <c r="EH489" i="1"/>
  <c r="EH452" i="1"/>
  <c r="EG164" i="6"/>
  <c r="EG1380" i="1"/>
  <c r="EH474" i="1"/>
  <c r="EH469" i="1"/>
  <c r="EH475" i="1"/>
  <c r="EH460" i="1"/>
  <c r="EH483" i="1"/>
  <c r="EH160" i="32" s="1"/>
  <c r="EH75" i="32" s="1"/>
  <c r="EH463" i="1"/>
  <c r="EH142" i="32" s="1"/>
  <c r="EH472" i="1"/>
  <c r="EH454" i="1"/>
  <c r="EH470" i="1"/>
  <c r="EH453" i="1"/>
  <c r="EF193" i="6"/>
  <c r="EK1076" i="13"/>
  <c r="EK1072" i="13"/>
  <c r="EL1072" i="13"/>
  <c r="I23" i="26"/>
  <c r="I44" i="26" s="1"/>
  <c r="I67" i="26" s="1"/>
  <c r="I87" i="26" s="1"/>
  <c r="M23" i="26"/>
  <c r="M44" i="26" s="1"/>
  <c r="M67" i="26" s="1"/>
  <c r="M87" i="26" s="1"/>
  <c r="R6" i="26"/>
  <c r="R23" i="26" s="1"/>
  <c r="R44" i="26" s="1"/>
  <c r="R67" i="26" s="1"/>
  <c r="R87" i="26" s="1"/>
  <c r="S6" i="26"/>
  <c r="S23" i="26" s="1"/>
  <c r="S44" i="26" s="1"/>
  <c r="S67" i="26" s="1"/>
  <c r="S87" i="26" s="1"/>
  <c r="EF169" i="6"/>
  <c r="EG160" i="6"/>
  <c r="EG490" i="1"/>
  <c r="EF528" i="1"/>
  <c r="EF9" i="6"/>
  <c r="EK16" i="6" s="1"/>
  <c r="EF85" i="12"/>
  <c r="EK89" i="12" s="1"/>
  <c r="EG144" i="6"/>
  <c r="EG466" i="1"/>
  <c r="B2222" i="8"/>
  <c r="S2262" i="8"/>
  <c r="EF1395" i="1"/>
  <c r="EF1396" i="1" s="1"/>
  <c r="AE177" i="16" s="1"/>
  <c r="EF1388" i="1"/>
  <c r="EF12" i="12" s="1"/>
  <c r="EF348" i="1"/>
  <c r="EF113" i="6"/>
  <c r="EF170" i="12"/>
  <c r="EF96" i="12"/>
  <c r="EF20" i="12"/>
  <c r="EK23" i="12" s="1"/>
  <c r="EG62" i="3"/>
  <c r="EG61" i="3"/>
  <c r="EG325" i="2"/>
  <c r="EG328" i="2" s="1"/>
  <c r="EG326" i="2" s="1"/>
  <c r="EG337" i="2" s="1"/>
  <c r="EG334" i="2"/>
  <c r="EF331" i="2"/>
  <c r="EF351" i="2"/>
  <c r="EF339" i="2"/>
  <c r="B2253" i="8"/>
  <c r="D2224" i="8"/>
  <c r="EF323" i="1"/>
  <c r="EF95" i="6"/>
  <c r="EK97" i="6" s="1"/>
  <c r="T2295" i="8"/>
  <c r="T2266" i="8"/>
  <c r="T2267" i="8"/>
  <c r="EF25" i="6"/>
  <c r="EF39" i="6"/>
  <c r="EF42" i="6" s="1"/>
  <c r="EK44" i="6" s="1"/>
  <c r="EF156" i="12"/>
  <c r="EF159" i="12" s="1"/>
  <c r="EF304" i="2"/>
  <c r="EG308" i="2"/>
  <c r="EG311" i="2" s="1"/>
  <c r="EG309" i="2" s="1"/>
  <c r="EG320" i="2" s="1"/>
  <c r="EG317" i="2"/>
  <c r="EF314" i="2"/>
  <c r="EF322" i="2"/>
  <c r="EF353" i="2"/>
  <c r="EF231" i="6"/>
  <c r="EF189" i="6"/>
  <c r="EF332" i="6" s="1"/>
  <c r="EG289" i="2"/>
  <c r="EG298" i="2"/>
  <c r="EF295" i="2"/>
  <c r="EF303" i="2"/>
  <c r="Q6" i="26"/>
  <c r="Q23" i="26" s="1"/>
  <c r="Q44" i="26" s="1"/>
  <c r="Q67" i="26" s="1"/>
  <c r="Q87" i="26" s="1"/>
  <c r="EG231" i="6" l="1"/>
  <c r="EI142" i="32"/>
  <c r="EH144" i="6"/>
  <c r="EG75" i="6"/>
  <c r="EI161" i="32"/>
  <c r="EH1380" i="1"/>
  <c r="EH1382" i="1" s="1"/>
  <c r="EH164" i="6"/>
  <c r="EI141" i="32"/>
  <c r="EH155" i="6"/>
  <c r="EH152" i="32"/>
  <c r="EI152" i="32" s="1"/>
  <c r="EH140" i="6"/>
  <c r="EH137" i="32"/>
  <c r="EI137" i="32" s="1"/>
  <c r="EF88" i="6"/>
  <c r="EF52" i="6" s="1"/>
  <c r="EF85" i="32"/>
  <c r="EF49" i="32" s="1"/>
  <c r="EF107" i="13" s="1"/>
  <c r="EG75" i="32"/>
  <c r="EI160" i="32"/>
  <c r="EI75" i="32" s="1"/>
  <c r="EG190" i="32"/>
  <c r="EH160" i="6"/>
  <c r="EH157" i="32"/>
  <c r="EI157" i="32" s="1"/>
  <c r="EH143" i="6"/>
  <c r="EH140" i="32"/>
  <c r="EI140" i="32" s="1"/>
  <c r="EH138" i="6"/>
  <c r="EH193" i="6" s="1"/>
  <c r="EH135" i="32"/>
  <c r="EI135" i="32" s="1"/>
  <c r="EH156" i="6"/>
  <c r="EH153" i="32"/>
  <c r="EI153" i="32" s="1"/>
  <c r="EH168" i="6"/>
  <c r="EH165" i="32"/>
  <c r="EI165" i="32" s="1"/>
  <c r="EF184" i="32"/>
  <c r="EF198" i="32" s="1"/>
  <c r="EF200" i="32" s="1"/>
  <c r="EF93" i="32"/>
  <c r="EF91" i="32"/>
  <c r="EK94" i="32"/>
  <c r="EH151" i="6"/>
  <c r="EH189" i="6" s="1"/>
  <c r="EH148" i="32"/>
  <c r="EI148" i="32" s="1"/>
  <c r="EG193" i="6"/>
  <c r="EG201" i="6" s="1"/>
  <c r="EG203" i="6" s="1"/>
  <c r="EH139" i="6"/>
  <c r="EH136" i="32"/>
  <c r="EI136" i="32" s="1"/>
  <c r="EH162" i="6"/>
  <c r="EH159" i="32"/>
  <c r="EI159" i="32" s="1"/>
  <c r="EK328" i="32"/>
  <c r="EF329" i="32"/>
  <c r="EF112" i="32"/>
  <c r="EF115" i="32" s="1"/>
  <c r="EF119" i="32"/>
  <c r="EF117" i="32"/>
  <c r="EF121" i="13" s="1"/>
  <c r="EH153" i="6"/>
  <c r="EH150" i="32"/>
  <c r="EI150" i="32" s="1"/>
  <c r="EG186" i="32"/>
  <c r="EG228" i="32"/>
  <c r="EF367" i="1"/>
  <c r="EG166" i="32"/>
  <c r="EG266" i="30"/>
  <c r="EL268" i="30" s="1"/>
  <c r="EG336" i="30"/>
  <c r="EG364" i="30" s="1"/>
  <c r="EK46" i="29"/>
  <c r="EF55" i="29"/>
  <c r="G1081" i="8"/>
  <c r="EK59" i="29"/>
  <c r="EF41" i="29"/>
  <c r="EF42" i="29"/>
  <c r="EG334" i="6"/>
  <c r="EL333" i="6"/>
  <c r="EK333" i="6"/>
  <c r="EF230" i="6"/>
  <c r="EF188" i="6"/>
  <c r="EK29" i="6"/>
  <c r="EK92" i="12"/>
  <c r="EK98" i="12"/>
  <c r="EK139" i="12"/>
  <c r="EK145" i="12"/>
  <c r="EG169" i="6"/>
  <c r="EG1382" i="1"/>
  <c r="EH466" i="1"/>
  <c r="EH145" i="6"/>
  <c r="EH490" i="1"/>
  <c r="EH163" i="6"/>
  <c r="EH1347" i="1"/>
  <c r="EH1360" i="1" s="1"/>
  <c r="EH1362" i="1" s="1"/>
  <c r="B2228" i="8"/>
  <c r="D2222" i="8"/>
  <c r="EF120" i="6"/>
  <c r="EF115" i="6"/>
  <c r="EF118" i="6" s="1"/>
  <c r="EK119" i="6" s="1"/>
  <c r="EF26" i="6"/>
  <c r="EF27" i="6" s="1"/>
  <c r="EF318" i="2"/>
  <c r="EG316" i="2"/>
  <c r="D1307" i="8" s="1"/>
  <c r="C2236" i="8"/>
  <c r="T2298" i="8"/>
  <c r="EF46" i="6"/>
  <c r="EF51" i="6" s="1"/>
  <c r="D2253" i="8"/>
  <c r="EF299" i="2"/>
  <c r="EG297" i="2"/>
  <c r="C2235" i="8"/>
  <c r="T2278" i="8"/>
  <c r="T2292" i="8" s="1"/>
  <c r="T2293" i="8" s="1"/>
  <c r="T2269" i="8"/>
  <c r="T2271" i="8"/>
  <c r="T2270" i="8"/>
  <c r="T2376" i="8" s="1"/>
  <c r="EF162" i="12"/>
  <c r="EK163" i="12" s="1"/>
  <c r="EF21" i="12"/>
  <c r="EG333" i="2"/>
  <c r="ER333" i="2" s="1"/>
  <c r="EF335" i="2"/>
  <c r="EF95" i="12"/>
  <c r="EF97" i="12" s="1"/>
  <c r="B2223" i="8"/>
  <c r="S2283" i="8"/>
  <c r="EF12" i="6"/>
  <c r="EF334" i="6" s="1"/>
  <c r="EF19" i="6"/>
  <c r="EG305" i="2"/>
  <c r="EG194" i="2" s="1"/>
  <c r="EF96" i="6"/>
  <c r="EF94" i="6"/>
  <c r="EF187" i="6"/>
  <c r="AD180" i="16"/>
  <c r="AD181" i="16"/>
  <c r="AD9" i="16"/>
  <c r="AD60" i="16" s="1"/>
  <c r="EF119" i="13" l="1"/>
  <c r="EH231" i="6"/>
  <c r="EI1380" i="1"/>
  <c r="EH190" i="32"/>
  <c r="EI190" i="32" s="1"/>
  <c r="EK116" i="32"/>
  <c r="EH228" i="32"/>
  <c r="EI228" i="32" s="1"/>
  <c r="EH186" i="32"/>
  <c r="EF201" i="32"/>
  <c r="EF212" i="32"/>
  <c r="EF215" i="32" s="1"/>
  <c r="EF202" i="32"/>
  <c r="EF52" i="32"/>
  <c r="EF108" i="13" s="1"/>
  <c r="EF50" i="32"/>
  <c r="EF120" i="13" s="1"/>
  <c r="EG327" i="32"/>
  <c r="EG198" i="32"/>
  <c r="EG200" i="32" s="1"/>
  <c r="EH166" i="32"/>
  <c r="EI166" i="32"/>
  <c r="EF123" i="32"/>
  <c r="EK118" i="32"/>
  <c r="EG270" i="30"/>
  <c r="EL271" i="30" s="1"/>
  <c r="EG343" i="30"/>
  <c r="EL344" i="30" s="1"/>
  <c r="EL339" i="30"/>
  <c r="EF101" i="29"/>
  <c r="EF130" i="29"/>
  <c r="EO47" i="29"/>
  <c r="EK47" i="29"/>
  <c r="H1078" i="8"/>
  <c r="H1080" i="8" s="1"/>
  <c r="H1079" i="8" s="1"/>
  <c r="H1087" i="8" s="1"/>
  <c r="EF116" i="29"/>
  <c r="EO48" i="29"/>
  <c r="EF131" i="29"/>
  <c r="EK48" i="29"/>
  <c r="EF39" i="29"/>
  <c r="AF40" i="16"/>
  <c r="AJ44" i="16" s="1"/>
  <c r="EL195" i="2"/>
  <c r="EH201" i="6"/>
  <c r="EH203" i="6" s="1"/>
  <c r="EH215" i="6" s="1"/>
  <c r="EH218" i="6" s="1"/>
  <c r="EH225" i="6" s="1"/>
  <c r="EH332" i="6"/>
  <c r="EH334" i="6" s="1"/>
  <c r="EF201" i="6"/>
  <c r="EF203" i="6" s="1"/>
  <c r="EF215" i="6" s="1"/>
  <c r="EF218" i="6" s="1"/>
  <c r="EF225" i="6" s="1"/>
  <c r="EF126" i="6"/>
  <c r="EK121" i="6"/>
  <c r="EK18" i="6"/>
  <c r="EH78" i="6"/>
  <c r="EH169" i="6"/>
  <c r="T2371" i="8"/>
  <c r="T2275" i="8"/>
  <c r="EF330" i="6"/>
  <c r="EF13" i="6"/>
  <c r="EG215" i="6"/>
  <c r="EG218" i="6" s="1"/>
  <c r="EG225" i="6" s="1"/>
  <c r="EG204" i="6"/>
  <c r="EG205" i="6"/>
  <c r="EL206" i="6" s="1"/>
  <c r="T2286" i="8"/>
  <c r="C2230" i="8" s="1"/>
  <c r="T2302" i="8"/>
  <c r="EF43" i="6"/>
  <c r="C2239" i="8"/>
  <c r="C2241" i="8"/>
  <c r="C2240" i="8"/>
  <c r="C2245" i="8"/>
  <c r="EF53" i="6"/>
  <c r="EF55" i="6"/>
  <c r="B2233" i="8"/>
  <c r="D2233" i="8" s="1"/>
  <c r="D2223" i="8"/>
  <c r="EF164" i="12"/>
  <c r="EF28" i="6"/>
  <c r="D2228" i="8"/>
  <c r="AD162" i="16"/>
  <c r="AD110" i="16"/>
  <c r="AD194" i="16"/>
  <c r="EG119" i="13" l="1"/>
  <c r="EF114" i="13"/>
  <c r="EF123" i="13"/>
  <c r="EF54" i="32"/>
  <c r="EK51" i="32"/>
  <c r="EF124" i="32"/>
  <c r="EK203" i="32"/>
  <c r="EF216" i="32"/>
  <c r="EF217" i="32"/>
  <c r="EF222" i="32"/>
  <c r="EF223" i="32" s="1"/>
  <c r="EH327" i="32"/>
  <c r="EH198" i="32"/>
  <c r="EH200" i="32" s="1"/>
  <c r="EI186" i="32"/>
  <c r="EG212" i="32"/>
  <c r="EG215" i="32" s="1"/>
  <c r="EG201" i="32"/>
  <c r="EG202" i="32"/>
  <c r="EL328" i="32"/>
  <c r="EG329" i="32"/>
  <c r="EG138" i="29"/>
  <c r="EG137" i="29"/>
  <c r="EF133" i="29"/>
  <c r="EG140" i="29" s="1"/>
  <c r="G1061" i="8"/>
  <c r="EK45" i="29"/>
  <c r="EF80" i="29"/>
  <c r="EF27" i="29"/>
  <c r="G1131" i="8" s="1"/>
  <c r="EF28" i="29"/>
  <c r="EF87" i="29"/>
  <c r="EF115" i="29"/>
  <c r="EG123" i="29" s="1"/>
  <c r="EF100" i="29"/>
  <c r="EG108" i="29" s="1"/>
  <c r="EO45" i="29"/>
  <c r="EF73" i="29"/>
  <c r="EF76" i="29"/>
  <c r="EF78" i="29" s="1"/>
  <c r="EG124" i="29"/>
  <c r="EG109" i="29"/>
  <c r="EH204" i="6"/>
  <c r="EH205" i="6"/>
  <c r="EM206" i="6" s="1"/>
  <c r="EF205" i="6"/>
  <c r="EK206" i="6" s="1"/>
  <c r="EF204" i="6"/>
  <c r="EF57" i="6"/>
  <c r="EK54" i="6"/>
  <c r="EH220" i="6"/>
  <c r="EM221" i="6" s="1"/>
  <c r="EH219" i="6"/>
  <c r="C2247" i="8"/>
  <c r="EG219" i="6"/>
  <c r="EG220" i="6"/>
  <c r="EL221" i="6" s="1"/>
  <c r="T2381" i="8"/>
  <c r="EF220" i="6"/>
  <c r="EK221" i="6" s="1"/>
  <c r="EF219" i="6"/>
  <c r="DZ243" i="3"/>
  <c r="DU243" i="3" s="1"/>
  <c r="EI327" i="32" l="1"/>
  <c r="C173" i="8" s="1"/>
  <c r="EG114" i="13"/>
  <c r="EG123" i="13"/>
  <c r="EH119" i="13"/>
  <c r="EG222" i="32"/>
  <c r="EG223" i="32" s="1"/>
  <c r="EG217" i="32"/>
  <c r="EG216" i="32"/>
  <c r="EH201" i="32"/>
  <c r="EH212" i="32"/>
  <c r="EH215" i="32" s="1"/>
  <c r="EH202" i="32"/>
  <c r="EH329" i="32"/>
  <c r="EM328" i="32"/>
  <c r="EG124" i="32"/>
  <c r="EL203" i="32"/>
  <c r="EK218" i="32"/>
  <c r="EF60" i="32"/>
  <c r="EF58" i="32"/>
  <c r="EF109" i="13" s="1"/>
  <c r="EK55" i="32"/>
  <c r="H1128" i="8"/>
  <c r="H1130" i="8" s="1"/>
  <c r="H1129" i="8" s="1"/>
  <c r="H1137" i="8" s="1"/>
  <c r="H1058" i="8"/>
  <c r="H1060" i="8" s="1"/>
  <c r="H1059" i="8" s="1"/>
  <c r="H1067" i="8" s="1"/>
  <c r="G1041" i="8"/>
  <c r="EF86" i="29"/>
  <c r="EF88" i="29" s="1"/>
  <c r="EF93" i="29" s="1"/>
  <c r="EK34" i="29"/>
  <c r="EF114" i="29"/>
  <c r="EF32" i="29"/>
  <c r="EK33" i="29"/>
  <c r="EF99" i="29"/>
  <c r="EF61" i="6"/>
  <c r="EK58" i="6"/>
  <c r="EE244" i="3"/>
  <c r="DZ244" i="3"/>
  <c r="DV243" i="3"/>
  <c r="DP243" i="3"/>
  <c r="DU244" i="3" s="1"/>
  <c r="EA243" i="3"/>
  <c r="C200" i="8" l="1"/>
  <c r="C174" i="8"/>
  <c r="EI329" i="32"/>
  <c r="B100" i="8"/>
  <c r="EN328" i="32"/>
  <c r="EH114" i="13"/>
  <c r="EH123" i="13"/>
  <c r="EF64" i="32"/>
  <c r="EK59" i="32"/>
  <c r="EH124" i="32"/>
  <c r="EM203" i="32"/>
  <c r="EH222" i="32"/>
  <c r="EH223" i="32" s="1"/>
  <c r="EH216" i="32"/>
  <c r="EH217" i="32"/>
  <c r="EL218" i="32"/>
  <c r="EF118" i="29"/>
  <c r="EG122" i="29"/>
  <c r="EF103" i="29"/>
  <c r="EG107" i="29"/>
  <c r="EK62" i="6"/>
  <c r="EF67" i="6"/>
  <c r="DW243" i="3"/>
  <c r="DK243" i="3"/>
  <c r="DP244" i="3" s="1"/>
  <c r="EB243" i="3"/>
  <c r="EA244" i="3"/>
  <c r="EF243" i="3"/>
  <c r="EK243" i="3" s="1"/>
  <c r="DQ243" i="3"/>
  <c r="DV244" i="3" s="1"/>
  <c r="C201" i="8" l="1"/>
  <c r="B101" i="8"/>
  <c r="B102" i="8" s="1"/>
  <c r="B104" i="8" s="1"/>
  <c r="B111" i="8" s="1"/>
  <c r="B112" i="8" s="1"/>
  <c r="B114" i="8" s="1"/>
  <c r="B122" i="8"/>
  <c r="EM218" i="32"/>
  <c r="EG111" i="29"/>
  <c r="EF104" i="29"/>
  <c r="EK105" i="29" s="1"/>
  <c r="EF119" i="29"/>
  <c r="EK120" i="29" s="1"/>
  <c r="EG126" i="29"/>
  <c r="EC243" i="3"/>
  <c r="EB244" i="3"/>
  <c r="EG243" i="3"/>
  <c r="EL243" i="3" s="1"/>
  <c r="DL243" i="3"/>
  <c r="DM243" i="3" s="1"/>
  <c r="DN243" i="3" s="1"/>
  <c r="DR243" i="3"/>
  <c r="DW244" i="3" s="1"/>
  <c r="DX243" i="3"/>
  <c r="B123" i="8" l="1"/>
  <c r="B124" i="8" s="1"/>
  <c r="B126" i="8" s="1"/>
  <c r="B133" i="8" s="1"/>
  <c r="B134" i="8" s="1"/>
  <c r="B136" i="8" s="1"/>
  <c r="DQ244" i="3"/>
  <c r="DS243" i="3"/>
  <c r="DS244" i="3" s="1"/>
  <c r="DR244" i="3"/>
  <c r="EC244" i="3"/>
  <c r="EH243" i="3"/>
  <c r="DX244" i="3" l="1"/>
  <c r="EI243" i="3"/>
  <c r="EM243" i="3"/>
  <c r="EN243" i="3" s="1"/>
  <c r="ES243" i="3" s="1"/>
  <c r="EN244" i="3" l="1"/>
  <c r="ET243" i="3"/>
  <c r="EU243" i="3" l="1"/>
  <c r="EV243" i="3" s="1"/>
  <c r="EW244" i="3" s="1"/>
  <c r="EE235" i="3" l="1"/>
  <c r="EC235" i="3"/>
  <c r="EB235" i="3"/>
  <c r="EA235" i="3"/>
  <c r="DZ235" i="3"/>
  <c r="DX235" i="3"/>
  <c r="DW235" i="3"/>
  <c r="DV235" i="3"/>
  <c r="DU235" i="3"/>
  <c r="DS235" i="3"/>
  <c r="DR235" i="3"/>
  <c r="DQ235" i="3"/>
  <c r="DP235" i="3"/>
  <c r="DN235" i="3"/>
  <c r="DM235" i="3"/>
  <c r="DN232" i="3" s="1"/>
  <c r="DN234" i="3" s="1"/>
  <c r="DL235" i="3"/>
  <c r="DO238" i="3"/>
  <c r="DP238" i="3" s="1"/>
  <c r="DQ238" i="3" s="1"/>
  <c r="DR238" i="3" s="1"/>
  <c r="DS238" i="3" s="1"/>
  <c r="DT238" i="3" s="1"/>
  <c r="DU238" i="3" s="1"/>
  <c r="DV238" i="3" s="1"/>
  <c r="DW238" i="3" s="1"/>
  <c r="DX238" i="3" s="1"/>
  <c r="DY238" i="3" s="1"/>
  <c r="DZ238" i="3" s="1"/>
  <c r="EA238" i="3" s="1"/>
  <c r="EB238" i="3" s="1"/>
  <c r="EC238" i="3" s="1"/>
  <c r="ED238" i="3" s="1"/>
  <c r="EE238" i="3" s="1"/>
  <c r="EF238" i="3" s="1"/>
  <c r="EG238" i="3" s="1"/>
  <c r="EH238" i="3" s="1"/>
  <c r="EI238" i="3" s="1"/>
  <c r="DK234" i="3"/>
  <c r="DK235" i="3" s="1"/>
  <c r="DK245" i="3" s="1"/>
  <c r="DO232" i="3"/>
  <c r="DK222" i="3"/>
  <c r="EI218" i="3"/>
  <c r="ED218" i="3"/>
  <c r="DY218" i="3"/>
  <c r="DT218" i="3"/>
  <c r="DO218" i="3"/>
  <c r="DN233" i="3" l="1"/>
  <c r="DN223" i="3" s="1"/>
  <c r="DQ245" i="3"/>
  <c r="EA245" i="3"/>
  <c r="DX232" i="3"/>
  <c r="DX237" i="3" s="1"/>
  <c r="DS232" i="3"/>
  <c r="DS234" i="3" s="1"/>
  <c r="DW232" i="3"/>
  <c r="DW237" i="3" s="1"/>
  <c r="EJ238" i="3"/>
  <c r="EK238" i="3" s="1"/>
  <c r="EL238" i="3" s="1"/>
  <c r="EM238" i="3" s="1"/>
  <c r="EN238" i="3" s="1"/>
  <c r="ES238" i="3" s="1"/>
  <c r="ET238" i="3" s="1"/>
  <c r="EU238" i="3" s="1"/>
  <c r="EV238" i="3" s="1"/>
  <c r="EW238" i="3" s="1"/>
  <c r="EX238" i="3" s="1"/>
  <c r="DU245" i="3"/>
  <c r="EF232" i="3"/>
  <c r="EF234" i="3" s="1"/>
  <c r="EE245" i="3"/>
  <c r="DM232" i="3"/>
  <c r="DM234" i="3" s="1"/>
  <c r="DM233" i="3" s="1"/>
  <c r="DL245" i="3"/>
  <c r="DL246" i="3" s="1"/>
  <c r="DM245" i="3"/>
  <c r="DR245" i="3"/>
  <c r="EB245" i="3"/>
  <c r="DP245" i="3"/>
  <c r="EA232" i="3"/>
  <c r="EA237" i="3" s="1"/>
  <c r="DZ245" i="3"/>
  <c r="DT243" i="3"/>
  <c r="DS245" i="3"/>
  <c r="ED243" i="3"/>
  <c r="EC245" i="3"/>
  <c r="DN245" i="3"/>
  <c r="DO243" i="3"/>
  <c r="DQ232" i="3"/>
  <c r="DQ236" i="3" s="1"/>
  <c r="DV232" i="3"/>
  <c r="DV237" i="3" s="1"/>
  <c r="DT235" i="3"/>
  <c r="EB232" i="3"/>
  <c r="EB236" i="3" s="1"/>
  <c r="DK236" i="3"/>
  <c r="DK237" i="3"/>
  <c r="DL232" i="3"/>
  <c r="DN237" i="3"/>
  <c r="DO235" i="3"/>
  <c r="DN236" i="3"/>
  <c r="DR232" i="3"/>
  <c r="EC232" i="3"/>
  <c r="DQ246" i="3" l="1"/>
  <c r="DW234" i="3"/>
  <c r="DW239" i="3" s="1"/>
  <c r="DW236" i="3"/>
  <c r="DR246" i="3"/>
  <c r="DX234" i="3"/>
  <c r="DX239" i="3" s="1"/>
  <c r="DX236" i="3"/>
  <c r="DS236" i="3"/>
  <c r="DS233" i="3" s="1"/>
  <c r="DS237" i="3"/>
  <c r="DS239" i="3" s="1"/>
  <c r="DV236" i="3"/>
  <c r="DM236" i="3"/>
  <c r="DM237" i="3"/>
  <c r="EB246" i="3"/>
  <c r="EC246" i="3"/>
  <c r="DV234" i="3"/>
  <c r="DV239" i="3" s="1"/>
  <c r="EA246" i="3"/>
  <c r="DT244" i="3"/>
  <c r="EI244" i="3"/>
  <c r="DM246" i="3"/>
  <c r="EA234" i="3"/>
  <c r="EA239" i="3" s="1"/>
  <c r="DO245" i="3"/>
  <c r="DY232" i="3"/>
  <c r="EA236" i="3"/>
  <c r="DU232" i="3"/>
  <c r="DU236" i="3" s="1"/>
  <c r="DT245" i="3"/>
  <c r="DU246" i="3"/>
  <c r="DS246" i="3"/>
  <c r="DV245" i="3"/>
  <c r="DP246" i="3"/>
  <c r="DN246" i="3"/>
  <c r="DQ237" i="3"/>
  <c r="DQ234" i="3"/>
  <c r="DQ233" i="3" s="1"/>
  <c r="DM223" i="3"/>
  <c r="EB234" i="3"/>
  <c r="EB237" i="3"/>
  <c r="DL237" i="3"/>
  <c r="DL234" i="3"/>
  <c r="DR237" i="3"/>
  <c r="DR234" i="3"/>
  <c r="DL236" i="3"/>
  <c r="EC237" i="3"/>
  <c r="EC234" i="3"/>
  <c r="EC236" i="3"/>
  <c r="DR236" i="3"/>
  <c r="DP232" i="3"/>
  <c r="DX233" i="3" l="1"/>
  <c r="DX223" i="3" s="1"/>
  <c r="DW233" i="3"/>
  <c r="DW223" i="3" s="1"/>
  <c r="DO236" i="3"/>
  <c r="DT246" i="3"/>
  <c r="DV233" i="3"/>
  <c r="DV223" i="3" s="1"/>
  <c r="DU234" i="3"/>
  <c r="DU233" i="3" s="1"/>
  <c r="DO237" i="3"/>
  <c r="DU237" i="3"/>
  <c r="DY237" i="3" s="1"/>
  <c r="DV246" i="3"/>
  <c r="DO246" i="3"/>
  <c r="EA233" i="3"/>
  <c r="EA223" i="3" s="1"/>
  <c r="DW245" i="3"/>
  <c r="DQ223" i="3"/>
  <c r="DS223" i="3"/>
  <c r="DS227" i="3" s="1"/>
  <c r="DQ239" i="3"/>
  <c r="DR239" i="3"/>
  <c r="EB239" i="3"/>
  <c r="EC239" i="3"/>
  <c r="EB233" i="3"/>
  <c r="DP236" i="3"/>
  <c r="DT232" i="3"/>
  <c r="DP237" i="3"/>
  <c r="DT237" i="3" s="1"/>
  <c r="DP234" i="3"/>
  <c r="DR233" i="3"/>
  <c r="DL233" i="3"/>
  <c r="DO234" i="3"/>
  <c r="DY236" i="3"/>
  <c r="EC233" i="3"/>
  <c r="DY234" i="3" l="1"/>
  <c r="DY239" i="3" s="1"/>
  <c r="DO239" i="3"/>
  <c r="DU239" i="3"/>
  <c r="DV227" i="3"/>
  <c r="DX227" i="3"/>
  <c r="DW246" i="3"/>
  <c r="EA227" i="3"/>
  <c r="DX245" i="3"/>
  <c r="DY243" i="3"/>
  <c r="EB223" i="3"/>
  <c r="DR223" i="3"/>
  <c r="DR227" i="3" s="1"/>
  <c r="EC223" i="3"/>
  <c r="EC227" i="3" s="1"/>
  <c r="DT236" i="3"/>
  <c r="DP233" i="3"/>
  <c r="DU223" i="3"/>
  <c r="DY233" i="3"/>
  <c r="DT234" i="3"/>
  <c r="DT239" i="3" s="1"/>
  <c r="DP239" i="3"/>
  <c r="DO233" i="3"/>
  <c r="DL223" i="3"/>
  <c r="F832" i="8"/>
  <c r="E832" i="8"/>
  <c r="D832" i="8"/>
  <c r="C832" i="8"/>
  <c r="G824" i="8"/>
  <c r="G809" i="8"/>
  <c r="M832" i="8"/>
  <c r="N832" i="8"/>
  <c r="H832" i="8"/>
  <c r="I832" i="8"/>
  <c r="C784" i="8"/>
  <c r="D784" i="8"/>
  <c r="B784" i="8"/>
  <c r="K809" i="8"/>
  <c r="J809" i="8"/>
  <c r="J832" i="8" s="1"/>
  <c r="DW227" i="3" l="1"/>
  <c r="DY244" i="3"/>
  <c r="ED244" i="3"/>
  <c r="EB227" i="3"/>
  <c r="DX246" i="3"/>
  <c r="DZ246" i="3"/>
  <c r="DY223" i="3"/>
  <c r="DQ227" i="3"/>
  <c r="DT233" i="3"/>
  <c r="DP223" i="3"/>
  <c r="DY235" i="3"/>
  <c r="G832" i="8"/>
  <c r="L809" i="8"/>
  <c r="L824" i="8"/>
  <c r="K832" i="8"/>
  <c r="L832" i="8" s="1"/>
  <c r="DY245" i="3" l="1"/>
  <c r="DY246" i="3" s="1"/>
  <c r="DU227" i="3"/>
  <c r="ED232" i="3"/>
  <c r="DZ232" i="3"/>
  <c r="DT223" i="3"/>
  <c r="DY227" i="3" s="1"/>
  <c r="DZ237" i="3" l="1"/>
  <c r="ED237" i="3" s="1"/>
  <c r="DZ234" i="3"/>
  <c r="DZ236" i="3"/>
  <c r="D761" i="8"/>
  <c r="C781" i="8"/>
  <c r="D781" i="8"/>
  <c r="C783" i="8"/>
  <c r="D783" i="8"/>
  <c r="B783" i="8"/>
  <c r="B781" i="8"/>
  <c r="H756" i="8"/>
  <c r="H754" i="8"/>
  <c r="I754" i="8" s="1"/>
  <c r="C755" i="8"/>
  <c r="D755" i="8"/>
  <c r="B755" i="8"/>
  <c r="I761" i="8" l="1"/>
  <c r="J761" i="8"/>
  <c r="K761" i="8"/>
  <c r="H761" i="8"/>
  <c r="DZ233" i="3"/>
  <c r="ED236" i="3"/>
  <c r="DZ239" i="3"/>
  <c r="ED234" i="3"/>
  <c r="ED239" i="3" s="1"/>
  <c r="D782" i="8"/>
  <c r="C782" i="8"/>
  <c r="B782" i="8"/>
  <c r="J754" i="8"/>
  <c r="H755" i="8"/>
  <c r="I756" i="8"/>
  <c r="ED233" i="3" l="1"/>
  <c r="DZ223" i="3"/>
  <c r="I755" i="8"/>
  <c r="K754" i="8"/>
  <c r="J756" i="8"/>
  <c r="DZ227" i="3" l="1"/>
  <c r="ED223" i="3"/>
  <c r="ED235" i="3"/>
  <c r="K756" i="8"/>
  <c r="J755" i="8"/>
  <c r="ED245" i="3" l="1"/>
  <c r="EE246" i="3" s="1"/>
  <c r="EI232" i="3"/>
  <c r="EE232" i="3"/>
  <c r="ED227" i="3"/>
  <c r="K755" i="8"/>
  <c r="ED246" i="3" l="1"/>
  <c r="EE237" i="3"/>
  <c r="EE234" i="3"/>
  <c r="EE236" i="3"/>
  <c r="EE233" i="3" l="1"/>
  <c r="EE239" i="3"/>
  <c r="EE223" i="3" l="1"/>
  <c r="EE227" i="3" l="1"/>
  <c r="E140" i="10" l="1"/>
  <c r="M12" i="21"/>
  <c r="N12" i="21" s="1"/>
  <c r="M13" i="21"/>
  <c r="M14" i="21"/>
  <c r="M15" i="21"/>
  <c r="N15" i="21" s="1"/>
  <c r="M16" i="21"/>
  <c r="N16" i="21" s="1"/>
  <c r="M17" i="21"/>
  <c r="N17" i="21" s="1"/>
  <c r="M18" i="21"/>
  <c r="N18" i="21" s="1"/>
  <c r="M19" i="21"/>
  <c r="N19" i="21" s="1"/>
  <c r="M20" i="21"/>
  <c r="N20" i="21" s="1"/>
  <c r="M21" i="21"/>
  <c r="M22" i="21"/>
  <c r="M23" i="21"/>
  <c r="N23" i="21" s="1"/>
  <c r="M24" i="21"/>
  <c r="N24" i="21" s="1"/>
  <c r="M25" i="21"/>
  <c r="N25" i="21" s="1"/>
  <c r="M26" i="21"/>
  <c r="N26" i="21" s="1"/>
  <c r="M27" i="21"/>
  <c r="N27" i="21" s="1"/>
  <c r="M28" i="21"/>
  <c r="N28" i="21" s="1"/>
  <c r="M29" i="21"/>
  <c r="N29" i="21" s="1"/>
  <c r="M30" i="21"/>
  <c r="N30" i="21" s="1"/>
  <c r="M31" i="21"/>
  <c r="N31" i="21" s="1"/>
  <c r="M32" i="21"/>
  <c r="N32" i="21" s="1"/>
  <c r="M33" i="21"/>
  <c r="N33" i="21" s="1"/>
  <c r="M34" i="21"/>
  <c r="N34" i="21" s="1"/>
  <c r="M35" i="21"/>
  <c r="N35" i="21" s="1"/>
  <c r="M36" i="21"/>
  <c r="N36" i="21" s="1"/>
  <c r="M37" i="21"/>
  <c r="N37" i="21" s="1"/>
  <c r="M38" i="21"/>
  <c r="N38" i="21" s="1"/>
  <c r="M39" i="21"/>
  <c r="N39" i="21" s="1"/>
  <c r="M40" i="21"/>
  <c r="N40" i="21" s="1"/>
  <c r="M41" i="21"/>
  <c r="N41" i="21" s="1"/>
  <c r="M42" i="21"/>
  <c r="N42" i="21" s="1"/>
  <c r="M43" i="21"/>
  <c r="N43" i="21" s="1"/>
  <c r="M44" i="21"/>
  <c r="N44" i="21" s="1"/>
  <c r="M45" i="21"/>
  <c r="N45" i="21" s="1"/>
  <c r="M46" i="21"/>
  <c r="N46" i="21" s="1"/>
  <c r="M47" i="21"/>
  <c r="N47" i="21" s="1"/>
  <c r="M48" i="21"/>
  <c r="N48" i="21" s="1"/>
  <c r="M49" i="21"/>
  <c r="N49" i="21" s="1"/>
  <c r="M50" i="21"/>
  <c r="N50" i="21" s="1"/>
  <c r="M51" i="21"/>
  <c r="N51" i="21" s="1"/>
  <c r="M52" i="21"/>
  <c r="N52" i="21" s="1"/>
  <c r="M53" i="21"/>
  <c r="N53" i="21" s="1"/>
  <c r="M54" i="21"/>
  <c r="N54" i="21" s="1"/>
  <c r="M55" i="21"/>
  <c r="N55" i="21" s="1"/>
  <c r="M56" i="21"/>
  <c r="N56" i="21" s="1"/>
  <c r="M57" i="21"/>
  <c r="N57" i="21" s="1"/>
  <c r="M58" i="21"/>
  <c r="N58" i="21" s="1"/>
  <c r="M59" i="21"/>
  <c r="N59" i="21" s="1"/>
  <c r="M60" i="21"/>
  <c r="N60" i="21" s="1"/>
  <c r="M61" i="21"/>
  <c r="N61" i="21" s="1"/>
  <c r="M62" i="21"/>
  <c r="N62" i="21" s="1"/>
  <c r="M63" i="21"/>
  <c r="N63" i="21" s="1"/>
  <c r="M64" i="21"/>
  <c r="N64" i="21" s="1"/>
  <c r="M65" i="21"/>
  <c r="N65" i="21" s="1"/>
  <c r="M66" i="21"/>
  <c r="N66" i="21" s="1"/>
  <c r="M67" i="21"/>
  <c r="N67" i="21" s="1"/>
  <c r="M68" i="21"/>
  <c r="N68" i="21" s="1"/>
  <c r="M69" i="21"/>
  <c r="N69" i="21" s="1"/>
  <c r="M70" i="21"/>
  <c r="N70" i="21" s="1"/>
  <c r="M71" i="21"/>
  <c r="N71" i="21" s="1"/>
  <c r="M72" i="21"/>
  <c r="N72" i="21" s="1"/>
  <c r="M73" i="21"/>
  <c r="N73" i="21" s="1"/>
  <c r="M74" i="21"/>
  <c r="N74" i="21" s="1"/>
  <c r="M75" i="21"/>
  <c r="N75" i="21" s="1"/>
  <c r="M76" i="21"/>
  <c r="N76" i="21" s="1"/>
  <c r="M77" i="21"/>
  <c r="N77" i="21" s="1"/>
  <c r="M78" i="21"/>
  <c r="N78" i="21" s="1"/>
  <c r="M79" i="21"/>
  <c r="N79" i="21" s="1"/>
  <c r="M80" i="21"/>
  <c r="N80" i="21" s="1"/>
  <c r="M81" i="21"/>
  <c r="N81" i="21" s="1"/>
  <c r="M82" i="21"/>
  <c r="N82" i="21" s="1"/>
  <c r="M83" i="21"/>
  <c r="N83" i="21" s="1"/>
  <c r="M84" i="21"/>
  <c r="N84" i="21" s="1"/>
  <c r="M85" i="21"/>
  <c r="N85" i="21" s="1"/>
  <c r="M86" i="21"/>
  <c r="N86" i="21" s="1"/>
  <c r="M87" i="21"/>
  <c r="N87" i="21" s="1"/>
  <c r="M88" i="21"/>
  <c r="N88" i="21" s="1"/>
  <c r="M89" i="21"/>
  <c r="N89" i="21" s="1"/>
  <c r="M90" i="21"/>
  <c r="N90" i="21" s="1"/>
  <c r="M91" i="21"/>
  <c r="N91" i="21" s="1"/>
  <c r="M92" i="21"/>
  <c r="N92" i="21" s="1"/>
  <c r="M93" i="21"/>
  <c r="N93" i="21" s="1"/>
  <c r="M94" i="21"/>
  <c r="N94" i="21" s="1"/>
  <c r="M95" i="21"/>
  <c r="N95" i="21" s="1"/>
  <c r="M96" i="21"/>
  <c r="N96" i="21" s="1"/>
  <c r="M97" i="21"/>
  <c r="N97" i="21" s="1"/>
  <c r="M98" i="21"/>
  <c r="N98" i="21" s="1"/>
  <c r="M99" i="21"/>
  <c r="N99" i="21" s="1"/>
  <c r="M100" i="21"/>
  <c r="N100" i="21" s="1"/>
  <c r="M101" i="21"/>
  <c r="N101" i="21" s="1"/>
  <c r="M102" i="21"/>
  <c r="N102" i="21" s="1"/>
  <c r="M103" i="21"/>
  <c r="N103" i="21" s="1"/>
  <c r="M104" i="21"/>
  <c r="N104" i="21" s="1"/>
  <c r="M105" i="21"/>
  <c r="N105" i="21" s="1"/>
  <c r="M106" i="21"/>
  <c r="N106" i="21" s="1"/>
  <c r="EE118" i="2"/>
  <c r="EE113" i="2"/>
  <c r="EE16" i="29" s="1"/>
  <c r="EE43" i="29" s="1"/>
  <c r="EE108" i="2"/>
  <c r="EE7" i="9"/>
  <c r="EJ10" i="9" s="1"/>
  <c r="EE8" i="9"/>
  <c r="EJ11" i="9" s="1"/>
  <c r="EE9" i="9"/>
  <c r="EJ12" i="9" s="1"/>
  <c r="EE34" i="9"/>
  <c r="EE117" i="9" s="1"/>
  <c r="EE43" i="9"/>
  <c r="EE44" i="9"/>
  <c r="EE82" i="9"/>
  <c r="EE97" i="9"/>
  <c r="EE110" i="9"/>
  <c r="EE111" i="9"/>
  <c r="EE112" i="9"/>
  <c r="EE15" i="9" l="1"/>
  <c r="EJ19" i="9" s="1"/>
  <c r="EE15" i="29"/>
  <c r="EN20" i="29"/>
  <c r="EJ20" i="29"/>
  <c r="EE17" i="9"/>
  <c r="EE58" i="9" s="1"/>
  <c r="EE17" i="29"/>
  <c r="EF114" i="2"/>
  <c r="EF119" i="2"/>
  <c r="EF109" i="2"/>
  <c r="EE16" i="9"/>
  <c r="EE30" i="9" l="1"/>
  <c r="EE58" i="29"/>
  <c r="EE54" i="29"/>
  <c r="EE113" i="9"/>
  <c r="EE114" i="9" s="1"/>
  <c r="EE132" i="29"/>
  <c r="EN21" i="29"/>
  <c r="EE117" i="29"/>
  <c r="EE102" i="29"/>
  <c r="EE77" i="29"/>
  <c r="EJ21" i="29"/>
  <c r="EE98" i="9"/>
  <c r="EJ21" i="9"/>
  <c r="EE31" i="29"/>
  <c r="EE18" i="29"/>
  <c r="EN19" i="29"/>
  <c r="EJ19" i="29"/>
  <c r="EE83" i="9"/>
  <c r="EE18" i="9"/>
  <c r="EJ20" i="9"/>
  <c r="EE40" i="9"/>
  <c r="EE37" i="9" s="1"/>
  <c r="EE52" i="29" l="1"/>
  <c r="EF125" i="29"/>
  <c r="EF110" i="29"/>
  <c r="EF139" i="29"/>
  <c r="EE68" i="9"/>
  <c r="EJ42" i="9"/>
  <c r="EE81" i="9"/>
  <c r="EE96" i="9"/>
  <c r="EE57" i="9"/>
  <c r="EE59" i="9" s="1"/>
  <c r="EN61" i="29" l="1"/>
  <c r="EJ60" i="29"/>
  <c r="DU75" i="2"/>
  <c r="DU315" i="2" l="1"/>
  <c r="B659" i="8"/>
  <c r="EE121" i="4"/>
  <c r="EJ124" i="4" s="1"/>
  <c r="EE81" i="4"/>
  <c r="EJ83" i="4" s="1"/>
  <c r="EE39" i="4"/>
  <c r="EE90" i="4" s="1"/>
  <c r="EE103" i="22"/>
  <c r="EE135" i="22"/>
  <c r="EE326" i="6"/>
  <c r="EE325" i="6"/>
  <c r="EE324" i="6"/>
  <c r="EE288" i="6"/>
  <c r="EE283" i="6"/>
  <c r="EE282" i="6"/>
  <c r="EE281" i="6"/>
  <c r="EE280" i="6"/>
  <c r="EE279" i="6"/>
  <c r="EE277" i="6"/>
  <c r="EE276" i="6"/>
  <c r="EE275" i="6"/>
  <c r="EE274" i="6"/>
  <c r="EE273" i="6"/>
  <c r="EE268" i="6"/>
  <c r="EE267" i="6"/>
  <c r="EE266" i="6"/>
  <c r="EE265" i="6"/>
  <c r="EE264" i="6"/>
  <c r="EE263" i="6"/>
  <c r="EE262" i="6"/>
  <c r="EE261" i="6"/>
  <c r="EE259" i="6"/>
  <c r="EE258" i="6"/>
  <c r="EE257" i="6"/>
  <c r="EE256" i="6"/>
  <c r="EE255" i="6"/>
  <c r="EE245" i="6"/>
  <c r="EE202" i="6"/>
  <c r="EE200" i="6"/>
  <c r="EE199" i="6"/>
  <c r="EE198" i="6"/>
  <c r="EE197" i="6"/>
  <c r="EE196" i="6"/>
  <c r="EE195" i="6"/>
  <c r="EE194" i="6"/>
  <c r="EE192" i="6"/>
  <c r="EE191" i="6"/>
  <c r="EE190" i="6"/>
  <c r="EE315" i="6" s="1"/>
  <c r="EE168" i="6"/>
  <c r="EE167" i="6"/>
  <c r="EE216" i="6" s="1"/>
  <c r="EE166" i="6"/>
  <c r="EE165" i="6"/>
  <c r="EE164" i="6"/>
  <c r="EE163" i="6"/>
  <c r="EE78" i="6" s="1"/>
  <c r="EE162" i="6"/>
  <c r="EE161" i="6"/>
  <c r="EE160" i="6"/>
  <c r="EE159" i="6"/>
  <c r="EE156" i="6"/>
  <c r="EE155" i="6"/>
  <c r="EE154" i="6"/>
  <c r="EE153" i="6"/>
  <c r="EE151" i="6"/>
  <c r="EE145" i="6"/>
  <c r="EE144" i="6"/>
  <c r="EE143" i="6"/>
  <c r="EE142" i="6"/>
  <c r="EE141" i="6"/>
  <c r="EE140" i="6"/>
  <c r="EE139" i="6"/>
  <c r="EE138" i="6"/>
  <c r="EE137" i="6"/>
  <c r="EE130" i="6"/>
  <c r="EE124" i="6"/>
  <c r="EJ125" i="6" s="1"/>
  <c r="EE114" i="6"/>
  <c r="EE112" i="6"/>
  <c r="EE108" i="6"/>
  <c r="EE249" i="6" s="1"/>
  <c r="EE106" i="6"/>
  <c r="EE105" i="6"/>
  <c r="EE104" i="6"/>
  <c r="EE103" i="6"/>
  <c r="EE99" i="6"/>
  <c r="EJ101" i="6" s="1"/>
  <c r="EE92" i="6"/>
  <c r="EJ93" i="6" s="1"/>
  <c r="EE87" i="6"/>
  <c r="EE50" i="6" s="1"/>
  <c r="EE86" i="6"/>
  <c r="EE48" i="6" s="1"/>
  <c r="EE320" i="6" s="1"/>
  <c r="EE85" i="6"/>
  <c r="EE47" i="6" s="1"/>
  <c r="EE310" i="6" s="1"/>
  <c r="EE83" i="6"/>
  <c r="EE77" i="6"/>
  <c r="EE76" i="6"/>
  <c r="EE71" i="6"/>
  <c r="EE65" i="6"/>
  <c r="EJ66" i="6" s="1"/>
  <c r="EE56" i="6"/>
  <c r="EE49" i="6"/>
  <c r="EE35" i="6"/>
  <c r="EE34" i="6"/>
  <c r="EE32" i="6"/>
  <c r="EE24" i="6"/>
  <c r="EE136" i="22" s="1"/>
  <c r="EE23" i="6"/>
  <c r="EE21" i="6"/>
  <c r="EE11" i="6"/>
  <c r="EE346" i="2"/>
  <c r="EJ347" i="2" s="1"/>
  <c r="EE275" i="2"/>
  <c r="EE277" i="2" s="1"/>
  <c r="EF280" i="2" s="1"/>
  <c r="EF281" i="2" s="1"/>
  <c r="EE271" i="2"/>
  <c r="EI271" i="2" s="1"/>
  <c r="EE261" i="2"/>
  <c r="B644" i="8" s="1"/>
  <c r="EE260" i="2"/>
  <c r="B634" i="8" s="1"/>
  <c r="EE254" i="2"/>
  <c r="B639" i="8" s="1"/>
  <c r="EE248" i="2"/>
  <c r="EE185" i="2"/>
  <c r="EJ186" i="2" s="1"/>
  <c r="EE172" i="2"/>
  <c r="EE161" i="2"/>
  <c r="EJ162" i="2" s="1"/>
  <c r="EE99" i="2"/>
  <c r="EE86" i="2"/>
  <c r="EE73" i="2"/>
  <c r="EE65" i="29" s="1"/>
  <c r="EE53" i="2"/>
  <c r="EE44" i="2"/>
  <c r="EE60" i="3"/>
  <c r="EE66" i="29" s="1"/>
  <c r="EE19" i="3"/>
  <c r="EE10" i="3"/>
  <c r="EE36" i="2"/>
  <c r="EE28" i="2"/>
  <c r="EE226" i="2" s="1"/>
  <c r="EJ227" i="2" s="1"/>
  <c r="EJ248" i="13" s="1"/>
  <c r="EE27" i="2"/>
  <c r="EE222" i="2" s="1"/>
  <c r="EJ223" i="2" s="1"/>
  <c r="EE26" i="2"/>
  <c r="EE216" i="2" s="1"/>
  <c r="EJ220" i="2" s="1"/>
  <c r="EE25" i="2"/>
  <c r="EE209" i="2" s="1"/>
  <c r="EJ214" i="2" s="1"/>
  <c r="EE24" i="2"/>
  <c r="EE200" i="2" s="1"/>
  <c r="EJ206" i="2" s="1"/>
  <c r="EE23" i="2"/>
  <c r="EE193" i="2" s="1"/>
  <c r="EJ196" i="2" s="1"/>
  <c r="EE15" i="2"/>
  <c r="EE14" i="2"/>
  <c r="EE13" i="2"/>
  <c r="EE12" i="2"/>
  <c r="EE10" i="2"/>
  <c r="EE152" i="2" s="1"/>
  <c r="EJ156" i="2" s="1"/>
  <c r="EE9" i="2"/>
  <c r="EE151" i="2" s="1"/>
  <c r="EE8" i="2"/>
  <c r="EE25" i="4"/>
  <c r="EE24" i="4"/>
  <c r="EE23" i="4"/>
  <c r="EE106" i="4" s="1"/>
  <c r="EJ108" i="4" s="1"/>
  <c r="EE22" i="4"/>
  <c r="EE99" i="4" s="1"/>
  <c r="EJ101" i="4" s="1"/>
  <c r="EE21" i="4"/>
  <c r="EE91" i="4" s="1"/>
  <c r="EE17" i="4"/>
  <c r="EE70" i="4" s="1"/>
  <c r="EE16" i="4"/>
  <c r="EE67" i="4" s="1"/>
  <c r="EJ68" i="4" s="1"/>
  <c r="EE14" i="4"/>
  <c r="EE13" i="4"/>
  <c r="EE12" i="4"/>
  <c r="EE10" i="4"/>
  <c r="EE51" i="4" s="1"/>
  <c r="EJ52" i="4" s="1"/>
  <c r="EE9" i="4"/>
  <c r="EE8" i="4"/>
  <c r="B1459" i="8" s="1"/>
  <c r="B583" i="8" l="1"/>
  <c r="B584" i="8" s="1"/>
  <c r="F584" i="8" s="1"/>
  <c r="EE144" i="13"/>
  <c r="F639" i="8"/>
  <c r="B640" i="8"/>
  <c r="F640" i="8" s="1"/>
  <c r="B635" i="8"/>
  <c r="F635" i="8" s="1"/>
  <c r="F634" i="8"/>
  <c r="F644" i="8"/>
  <c r="B645" i="8"/>
  <c r="F645" i="8" s="1"/>
  <c r="EE58" i="4"/>
  <c r="G1404" i="8" s="1"/>
  <c r="B614" i="8"/>
  <c r="EE60" i="4"/>
  <c r="EJ61" i="4" s="1"/>
  <c r="B619" i="8"/>
  <c r="EE62" i="4"/>
  <c r="EJ63" i="4" s="1"/>
  <c r="B624" i="8"/>
  <c r="EJ249" i="2"/>
  <c r="B629" i="8"/>
  <c r="B1313" i="8"/>
  <c r="F1314" i="8" s="1"/>
  <c r="B598" i="8"/>
  <c r="EE177" i="2"/>
  <c r="EJ178" i="2" s="1"/>
  <c r="B588" i="8"/>
  <c r="EE180" i="2"/>
  <c r="EJ181" i="2" s="1"/>
  <c r="B593" i="8"/>
  <c r="EJ45" i="2"/>
  <c r="EF46" i="2"/>
  <c r="EE53" i="29"/>
  <c r="EJ54" i="2"/>
  <c r="EE64" i="29"/>
  <c r="EE79" i="29"/>
  <c r="EJ87" i="2"/>
  <c r="EE67" i="29"/>
  <c r="EJ100" i="2"/>
  <c r="EE68" i="29"/>
  <c r="EJ93" i="4"/>
  <c r="EJ94" i="4"/>
  <c r="EJ155" i="2"/>
  <c r="B1321" i="8"/>
  <c r="EE38" i="6"/>
  <c r="B1461" i="8"/>
  <c r="C1461" i="8" s="1"/>
  <c r="D1459" i="8"/>
  <c r="E1459" i="8"/>
  <c r="EE49" i="4"/>
  <c r="EE46" i="4" s="1"/>
  <c r="B1463" i="8"/>
  <c r="EE168" i="2"/>
  <c r="EJ169" i="2" s="1"/>
  <c r="EJ19" i="2"/>
  <c r="EE313" i="2"/>
  <c r="EF315" i="2" s="1"/>
  <c r="EJ74" i="2"/>
  <c r="EJ356" i="13"/>
  <c r="EN49" i="6"/>
  <c r="EE113" i="4"/>
  <c r="EE110" i="4" s="1"/>
  <c r="EJ112" i="4" s="1"/>
  <c r="EE44" i="3"/>
  <c r="EE46" i="3" s="1"/>
  <c r="EE65" i="3" s="1"/>
  <c r="EE260" i="6"/>
  <c r="EE130" i="4"/>
  <c r="EI121" i="4"/>
  <c r="EN124" i="4" s="1"/>
  <c r="EE40" i="6"/>
  <c r="EE87" i="4"/>
  <c r="EE224" i="2"/>
  <c r="EJ137" i="13"/>
  <c r="EJ247" i="13"/>
  <c r="EE103" i="4"/>
  <c r="EJ397" i="13"/>
  <c r="EN156" i="6"/>
  <c r="EE295" i="6"/>
  <c r="EE11" i="2"/>
  <c r="EE41" i="6"/>
  <c r="EE193" i="6"/>
  <c r="EE231" i="6"/>
  <c r="EE248" i="6"/>
  <c r="R2261" i="8"/>
  <c r="J2576" i="8"/>
  <c r="EF82" i="2"/>
  <c r="EF88" i="2"/>
  <c r="EE49" i="9"/>
  <c r="EE23" i="3"/>
  <c r="R2263" i="8"/>
  <c r="J2577" i="8"/>
  <c r="EF49" i="2"/>
  <c r="EF55" i="2"/>
  <c r="EE47" i="9"/>
  <c r="M810" i="8"/>
  <c r="B75" i="26"/>
  <c r="EE150" i="2"/>
  <c r="EE265" i="2"/>
  <c r="EE189" i="6"/>
  <c r="EE11" i="4"/>
  <c r="EE29" i="4" s="1"/>
  <c r="R2265" i="8"/>
  <c r="EF57" i="3"/>
  <c r="EF69" i="2"/>
  <c r="EF75" i="2"/>
  <c r="EE217" i="3"/>
  <c r="EE48" i="9"/>
  <c r="EE266" i="2"/>
  <c r="EE294" i="2"/>
  <c r="EF342" i="2"/>
  <c r="EF352" i="2" s="1"/>
  <c r="EF147" i="29" s="1"/>
  <c r="EF348" i="2"/>
  <c r="EE104" i="2"/>
  <c r="EF95" i="2"/>
  <c r="EF101" i="2"/>
  <c r="EE121" i="2"/>
  <c r="EE50" i="9"/>
  <c r="EE110" i="2"/>
  <c r="EE115" i="2"/>
  <c r="EE120" i="2"/>
  <c r="EE31" i="4"/>
  <c r="M833" i="8"/>
  <c r="EE78" i="2"/>
  <c r="EF255" i="2"/>
  <c r="EF256" i="2" s="1"/>
  <c r="EK257" i="2" s="1"/>
  <c r="EF164" i="2"/>
  <c r="EF163" i="2"/>
  <c r="EE330" i="2"/>
  <c r="EE30" i="6"/>
  <c r="EE15" i="4"/>
  <c r="B72" i="26" s="1"/>
  <c r="EE29" i="2"/>
  <c r="EE285" i="2"/>
  <c r="EE42" i="4"/>
  <c r="B676" i="8" s="1"/>
  <c r="F677" i="8" s="1"/>
  <c r="EE107" i="6"/>
  <c r="EE169" i="6"/>
  <c r="EE130" i="22"/>
  <c r="EE298" i="6"/>
  <c r="EF318" i="6" s="1"/>
  <c r="EF319" i="6" s="1"/>
  <c r="EE26" i="3"/>
  <c r="EE107" i="4"/>
  <c r="EE134" i="22"/>
  <c r="EE100" i="6"/>
  <c r="EE262" i="2"/>
  <c r="EE59" i="2"/>
  <c r="EE58" i="2"/>
  <c r="EE91" i="2"/>
  <c r="EE62" i="2"/>
  <c r="EE103" i="2"/>
  <c r="EE26" i="4"/>
  <c r="EJ28" i="4" s="1"/>
  <c r="F583" i="8" l="1"/>
  <c r="EJ59" i="4"/>
  <c r="C1315" i="8"/>
  <c r="EE64" i="4"/>
  <c r="EJ65" i="4" s="1"/>
  <c r="F614" i="8"/>
  <c r="B615" i="8"/>
  <c r="F615" i="8" s="1"/>
  <c r="F629" i="8"/>
  <c r="B630" i="8"/>
  <c r="F630" i="8" s="1"/>
  <c r="B625" i="8"/>
  <c r="F625" i="8" s="1"/>
  <c r="F624" i="8"/>
  <c r="F619" i="8"/>
  <c r="B620" i="8"/>
  <c r="F620" i="8" s="1"/>
  <c r="F593" i="8"/>
  <c r="B594" i="8"/>
  <c r="F594" i="8" s="1"/>
  <c r="F588" i="8"/>
  <c r="B589" i="8"/>
  <c r="F589" i="8" s="1"/>
  <c r="F598" i="8"/>
  <c r="B599" i="8"/>
  <c r="F599" i="8" s="1"/>
  <c r="EE57" i="29"/>
  <c r="EJ61" i="29"/>
  <c r="EE51" i="29"/>
  <c r="EE42" i="29" s="1"/>
  <c r="EE72" i="29"/>
  <c r="EE40" i="29"/>
  <c r="EE71" i="29"/>
  <c r="EE70" i="29"/>
  <c r="EE69" i="29"/>
  <c r="EF63" i="2"/>
  <c r="EJ64" i="2"/>
  <c r="EK79" i="2"/>
  <c r="G1406" i="8"/>
  <c r="G1412" i="8" s="1"/>
  <c r="EE104" i="4"/>
  <c r="EJ105" i="4"/>
  <c r="EF116" i="2"/>
  <c r="EJ117" i="2"/>
  <c r="B1465" i="8"/>
  <c r="C1465" i="8" s="1"/>
  <c r="D1463" i="8"/>
  <c r="E1463" i="8"/>
  <c r="EF111" i="2"/>
  <c r="EJ112" i="2"/>
  <c r="B69" i="26"/>
  <c r="B1467" i="8"/>
  <c r="B55" i="26"/>
  <c r="EJ18" i="2"/>
  <c r="EE96" i="4"/>
  <c r="EE350" i="2"/>
  <c r="EJ286" i="2"/>
  <c r="EE236" i="2"/>
  <c r="EJ237" i="2" s="1"/>
  <c r="EJ154" i="2"/>
  <c r="D1461" i="8"/>
  <c r="C1460" i="8"/>
  <c r="D1460" i="8" s="1"/>
  <c r="EN140" i="6"/>
  <c r="EN105" i="6"/>
  <c r="EE115" i="4"/>
  <c r="EJ117" i="4" s="1"/>
  <c r="EE16" i="2"/>
  <c r="EE17" i="2" s="1"/>
  <c r="AD22" i="16" s="1"/>
  <c r="AH26" i="16" s="1"/>
  <c r="EE153" i="2"/>
  <c r="EI123" i="4"/>
  <c r="EH123" i="4"/>
  <c r="EE230" i="2"/>
  <c r="EE53" i="9"/>
  <c r="B81" i="26"/>
  <c r="EJ410" i="13"/>
  <c r="EJ408" i="13"/>
  <c r="EJ742" i="13"/>
  <c r="EJ406" i="13"/>
  <c r="EJ444" i="13"/>
  <c r="EJ445" i="13" s="1"/>
  <c r="EJ446" i="13" s="1"/>
  <c r="EE30" i="4"/>
  <c r="EF131" i="2"/>
  <c r="J2578" i="8"/>
  <c r="R2262" i="8"/>
  <c r="EF250" i="2"/>
  <c r="EF233" i="2"/>
  <c r="EF217" i="2"/>
  <c r="EF239" i="2"/>
  <c r="EE18" i="4"/>
  <c r="EJ19" i="4" s="1"/>
  <c r="EF332" i="2"/>
  <c r="EE123" i="2"/>
  <c r="EF124" i="2" s="1"/>
  <c r="EF125" i="2" s="1"/>
  <c r="EF122" i="2"/>
  <c r="EF61" i="3"/>
  <c r="EF296" i="2"/>
  <c r="S2295" i="8"/>
  <c r="S2266" i="8"/>
  <c r="S2267" i="8"/>
  <c r="M825" i="8"/>
  <c r="EF133" i="2"/>
  <c r="C1329" i="8" s="1"/>
  <c r="C1330" i="8" s="1"/>
  <c r="EE52" i="9"/>
  <c r="EE51" i="9"/>
  <c r="EE27" i="9"/>
  <c r="EE54" i="9"/>
  <c r="EF272" i="2"/>
  <c r="EF166" i="2"/>
  <c r="EK167" i="2" s="1"/>
  <c r="EE60" i="9"/>
  <c r="EE28" i="9"/>
  <c r="EE61" i="9"/>
  <c r="EF132" i="2"/>
  <c r="EF140" i="2" s="1"/>
  <c r="EK141" i="2" s="1"/>
  <c r="EE53" i="4"/>
  <c r="EE247" i="3"/>
  <c r="EE248" i="3" s="1"/>
  <c r="EE219" i="3"/>
  <c r="EF130" i="2"/>
  <c r="EF145" i="29" s="1"/>
  <c r="EE111" i="6"/>
  <c r="EE244" i="6"/>
  <c r="EE268" i="2"/>
  <c r="EI268" i="2" s="1"/>
  <c r="EE263" i="2"/>
  <c r="EJ264" i="2" s="1"/>
  <c r="EE65" i="2"/>
  <c r="EJ66" i="2" s="1"/>
  <c r="EE100" i="4" l="1"/>
  <c r="AK47" i="16"/>
  <c r="AK48" i="16" s="1"/>
  <c r="AJ47" i="16"/>
  <c r="EE41" i="29"/>
  <c r="EN47" i="29" s="1"/>
  <c r="EE116" i="29"/>
  <c r="EN48" i="29"/>
  <c r="EE131" i="29"/>
  <c r="EJ48" i="29"/>
  <c r="EE55" i="29"/>
  <c r="F1081" i="8"/>
  <c r="EJ59" i="29"/>
  <c r="EJ46" i="29"/>
  <c r="C1322" i="8"/>
  <c r="C1323" i="8" s="1"/>
  <c r="G1324" i="8" s="1"/>
  <c r="EF146" i="29"/>
  <c r="EJ33" i="9"/>
  <c r="EJ157" i="2"/>
  <c r="B1328" i="8"/>
  <c r="G1331" i="8"/>
  <c r="G1408" i="8"/>
  <c r="EE71" i="4"/>
  <c r="EE55" i="4"/>
  <c r="EE252" i="2"/>
  <c r="EE228" i="2"/>
  <c r="EE213" i="2"/>
  <c r="EE205" i="2"/>
  <c r="EE31" i="2"/>
  <c r="EJ33" i="2" s="1"/>
  <c r="EE80" i="9"/>
  <c r="EJ32" i="9"/>
  <c r="EE97" i="4"/>
  <c r="EJ98" i="4"/>
  <c r="C1464" i="8"/>
  <c r="D1464" i="8" s="1"/>
  <c r="D1465" i="8"/>
  <c r="EE92" i="4"/>
  <c r="EJ54" i="4"/>
  <c r="B1469" i="8"/>
  <c r="D1467" i="8"/>
  <c r="E1467" i="8"/>
  <c r="B58" i="26"/>
  <c r="EJ20" i="2"/>
  <c r="EJ21" i="2"/>
  <c r="EE219" i="2"/>
  <c r="EE238" i="2"/>
  <c r="EE116" i="4"/>
  <c r="EJ1076" i="13"/>
  <c r="EJ1072" i="13"/>
  <c r="EK169" i="2"/>
  <c r="EE232" i="2"/>
  <c r="EK739" i="13"/>
  <c r="EK266" i="13"/>
  <c r="EJ411" i="13"/>
  <c r="AH63" i="16" s="1"/>
  <c r="EE27" i="4"/>
  <c r="S2298" i="8"/>
  <c r="B2236" i="8"/>
  <c r="EF182" i="2"/>
  <c r="EF144" i="2"/>
  <c r="EK145" i="2" s="1"/>
  <c r="EF146" i="2"/>
  <c r="EK147" i="2" s="1"/>
  <c r="S2278" i="8"/>
  <c r="S2292" i="8" s="1"/>
  <c r="S2293" i="8" s="1"/>
  <c r="B2235" i="8"/>
  <c r="S2271" i="8"/>
  <c r="S2269" i="8"/>
  <c r="S2270" i="8"/>
  <c r="S2376" i="8" s="1"/>
  <c r="EF142" i="2"/>
  <c r="EK143" i="2" s="1"/>
  <c r="EF138" i="2"/>
  <c r="EE240" i="3"/>
  <c r="EE224" i="3"/>
  <c r="B78" i="26"/>
  <c r="EE122" i="4"/>
  <c r="EE111" i="4"/>
  <c r="R2283" i="8"/>
  <c r="AE47" i="16"/>
  <c r="EE31" i="9"/>
  <c r="EE67" i="9"/>
  <c r="EE69" i="9" s="1"/>
  <c r="EE74" i="9" s="1"/>
  <c r="EE95" i="9"/>
  <c r="EE99" i="9" s="1"/>
  <c r="EE100" i="9" s="1"/>
  <c r="EJ101" i="9" s="1"/>
  <c r="EF136" i="2"/>
  <c r="EE73" i="4"/>
  <c r="EJ74" i="4" s="1"/>
  <c r="EE250" i="6"/>
  <c r="EE246" i="6"/>
  <c r="EE247" i="6" s="1"/>
  <c r="EE269" i="2"/>
  <c r="EE278" i="2"/>
  <c r="EE39" i="29" l="1"/>
  <c r="EE115" i="29" s="1"/>
  <c r="EF123" i="29" s="1"/>
  <c r="EJ47" i="29"/>
  <c r="EE130" i="29"/>
  <c r="EF137" i="29" s="1"/>
  <c r="EE101" i="29"/>
  <c r="EF109" i="29" s="1"/>
  <c r="EE84" i="9"/>
  <c r="EE85" i="9" s="1"/>
  <c r="EJ86" i="9" s="1"/>
  <c r="EF138" i="29"/>
  <c r="G1078" i="8"/>
  <c r="G1080" i="8" s="1"/>
  <c r="G1079" i="8" s="1"/>
  <c r="G1087" i="8" s="1"/>
  <c r="EF124" i="29"/>
  <c r="EK139" i="2"/>
  <c r="EF94" i="29"/>
  <c r="EK137" i="2"/>
  <c r="EK225" i="13"/>
  <c r="EK183" i="2"/>
  <c r="EK226" i="13" s="1"/>
  <c r="EE37" i="2"/>
  <c r="EE38" i="2" s="1"/>
  <c r="EE32" i="2"/>
  <c r="B61" i="26"/>
  <c r="B62" i="26" s="1"/>
  <c r="EJ34" i="2"/>
  <c r="D1469" i="8"/>
  <c r="E1469" i="8"/>
  <c r="EK214" i="13"/>
  <c r="EK382" i="13"/>
  <c r="EK166" i="13"/>
  <c r="EK158" i="13"/>
  <c r="S2371" i="8"/>
  <c r="S2275" i="8"/>
  <c r="D2235" i="8"/>
  <c r="B2241" i="8"/>
  <c r="B2239" i="8"/>
  <c r="B2245" i="8"/>
  <c r="B2240" i="8"/>
  <c r="B82" i="26"/>
  <c r="S2286" i="8"/>
  <c r="B2230" i="8" s="1"/>
  <c r="S2302" i="8"/>
  <c r="D2236" i="8"/>
  <c r="EE133" i="29" l="1"/>
  <c r="EF140" i="29" s="1"/>
  <c r="EE87" i="29"/>
  <c r="EE73" i="29"/>
  <c r="EE76" i="29"/>
  <c r="EE78" i="29" s="1"/>
  <c r="EE27" i="29"/>
  <c r="F1131" i="8" s="1"/>
  <c r="G1128" i="8" s="1"/>
  <c r="G1130" i="8" s="1"/>
  <c r="G1129" i="8" s="1"/>
  <c r="G1137" i="8" s="1"/>
  <c r="EN45" i="29"/>
  <c r="EJ45" i="29"/>
  <c r="EE80" i="29"/>
  <c r="F1061" i="8"/>
  <c r="G1058" i="8" s="1"/>
  <c r="G1060" i="8" s="1"/>
  <c r="G1059" i="8" s="1"/>
  <c r="G1067" i="8" s="1"/>
  <c r="EE28" i="29"/>
  <c r="EE32" i="29" s="1"/>
  <c r="EE100" i="29"/>
  <c r="EF108" i="29" s="1"/>
  <c r="EK151" i="13"/>
  <c r="AI13" i="16"/>
  <c r="D2230" i="8"/>
  <c r="B2247" i="8"/>
  <c r="D2241" i="8"/>
  <c r="D2239" i="8"/>
  <c r="D2240" i="8"/>
  <c r="D2245" i="8"/>
  <c r="S2381" i="8"/>
  <c r="EE172" i="12"/>
  <c r="EF175" i="12" s="1"/>
  <c r="EF176" i="12" s="1"/>
  <c r="EE167" i="12"/>
  <c r="EE173" i="12" s="1"/>
  <c r="EE155" i="12"/>
  <c r="EE112" i="12"/>
  <c r="EE64" i="12"/>
  <c r="EE40" i="12"/>
  <c r="EJ41" i="12" s="1"/>
  <c r="EE22" i="12"/>
  <c r="EE17" i="12"/>
  <c r="EE141" i="12" s="1"/>
  <c r="EJ142" i="12" s="1"/>
  <c r="EE16" i="12"/>
  <c r="EE135" i="12" s="1"/>
  <c r="EJ136" i="12" s="1"/>
  <c r="EE15" i="12"/>
  <c r="EE10" i="12"/>
  <c r="EE84" i="12" s="1"/>
  <c r="EE9" i="12"/>
  <c r="EE83" i="12" s="1"/>
  <c r="EE8" i="12"/>
  <c r="EE82" i="12" s="1"/>
  <c r="ED1386" i="1"/>
  <c r="ED1394" i="1"/>
  <c r="DY1394" i="1"/>
  <c r="EE524" i="1"/>
  <c r="EI524" i="1" s="1"/>
  <c r="EE471" i="1"/>
  <c r="ED433" i="1"/>
  <c r="ED415" i="1"/>
  <c r="EE1400" i="1"/>
  <c r="EE1382" i="1"/>
  <c r="EI1382" i="1" s="1"/>
  <c r="EE1347" i="1"/>
  <c r="EI1347" i="1" s="1"/>
  <c r="EE1286" i="1"/>
  <c r="EE1274" i="1"/>
  <c r="EE1072" i="1"/>
  <c r="EI1072" i="1" s="1"/>
  <c r="EE1067" i="1"/>
  <c r="EE1059" i="1"/>
  <c r="EI1059" i="1" s="1"/>
  <c r="EE1054" i="1"/>
  <c r="EE1049" i="1"/>
  <c r="EI1049" i="1" s="1"/>
  <c r="EE1044" i="1"/>
  <c r="EE937" i="1"/>
  <c r="EE940" i="1" s="1"/>
  <c r="EE909" i="1"/>
  <c r="EE895" i="1"/>
  <c r="EE831" i="1"/>
  <c r="EI831" i="1" s="1"/>
  <c r="EE829" i="1"/>
  <c r="EI829" i="1" s="1"/>
  <c r="EE815" i="1"/>
  <c r="EI815" i="1" s="1"/>
  <c r="EE699" i="1"/>
  <c r="EI699" i="1" s="1"/>
  <c r="EE694" i="1"/>
  <c r="EI694" i="1" s="1"/>
  <c r="EE690" i="1"/>
  <c r="EI690" i="1" s="1"/>
  <c r="EE686" i="1"/>
  <c r="EI686" i="1" s="1"/>
  <c r="EE679" i="1"/>
  <c r="EI679" i="1" s="1"/>
  <c r="EE674" i="1"/>
  <c r="EI674" i="1" s="1"/>
  <c r="EE666" i="1"/>
  <c r="EI666" i="1" s="1"/>
  <c r="EE662" i="1"/>
  <c r="EI662" i="1" s="1"/>
  <c r="EE658" i="1"/>
  <c r="EI658" i="1" s="1"/>
  <c r="EE546" i="1"/>
  <c r="EI546" i="1" s="1"/>
  <c r="EE541" i="1"/>
  <c r="EI541" i="1" s="1"/>
  <c r="EE537" i="1"/>
  <c r="EI537" i="1" s="1"/>
  <c r="EE529" i="1"/>
  <c r="EE516" i="1"/>
  <c r="EI516" i="1" s="1"/>
  <c r="EE512" i="1"/>
  <c r="EI512" i="1" s="1"/>
  <c r="EE508" i="1"/>
  <c r="EE490" i="1"/>
  <c r="EI490" i="1" s="1"/>
  <c r="EE450" i="1"/>
  <c r="EI450" i="1" s="1"/>
  <c r="EE442" i="1"/>
  <c r="EE431" i="1"/>
  <c r="EE275" i="32" s="1"/>
  <c r="EE281" i="32" s="1"/>
  <c r="EE412" i="1"/>
  <c r="EE421" i="1" s="1"/>
  <c r="EE384" i="1"/>
  <c r="EI384" i="1" s="1"/>
  <c r="EE382" i="1"/>
  <c r="EI382" i="1" s="1"/>
  <c r="EE337" i="1"/>
  <c r="EE328" i="1"/>
  <c r="EE289" i="6" l="1"/>
  <c r="EE287" i="6" s="1"/>
  <c r="EE286" i="32"/>
  <c r="EE284" i="32" s="1"/>
  <c r="EE476" i="1"/>
  <c r="EE149" i="32"/>
  <c r="EE269" i="6"/>
  <c r="EE266" i="32"/>
  <c r="EI328" i="1"/>
  <c r="EE95" i="32"/>
  <c r="EI95" i="32" s="1"/>
  <c r="EI895" i="1"/>
  <c r="EF55" i="30"/>
  <c r="EF58" i="30" s="1"/>
  <c r="EF56" i="30" s="1"/>
  <c r="EF67" i="30" s="1"/>
  <c r="EE175" i="30"/>
  <c r="EE69" i="30"/>
  <c r="EE61" i="30"/>
  <c r="EJ66" i="30"/>
  <c r="EF64" i="30"/>
  <c r="EF196" i="13" s="1"/>
  <c r="EF101" i="30"/>
  <c r="EE116" i="30"/>
  <c r="EE115" i="30"/>
  <c r="EE107" i="30"/>
  <c r="EJ112" i="30"/>
  <c r="EF110" i="30"/>
  <c r="EF195" i="13" s="1"/>
  <c r="EF133" i="30"/>
  <c r="EF136" i="30" s="1"/>
  <c r="EF134" i="30" s="1"/>
  <c r="EF145" i="30" s="1"/>
  <c r="EE147" i="30"/>
  <c r="EE173" i="30"/>
  <c r="EE139" i="30"/>
  <c r="EE143" i="30" s="1"/>
  <c r="EJ144" i="30"/>
  <c r="EN375" i="30" s="1"/>
  <c r="EF142" i="30"/>
  <c r="EF197" i="13" s="1"/>
  <c r="EJ33" i="29"/>
  <c r="EE99" i="29"/>
  <c r="EF107" i="29" s="1"/>
  <c r="EJ34" i="29"/>
  <c r="F1041" i="8"/>
  <c r="G1038" i="8" s="1"/>
  <c r="G1040" i="8" s="1"/>
  <c r="EE114" i="29"/>
  <c r="EE118" i="29" s="1"/>
  <c r="EE86" i="29"/>
  <c r="EE88" i="29" s="1"/>
  <c r="EE93" i="29" s="1"/>
  <c r="EE85" i="12"/>
  <c r="EJ86" i="12"/>
  <c r="EJ87" i="12"/>
  <c r="EJ88" i="12"/>
  <c r="EE8" i="6"/>
  <c r="EJ15" i="6" s="1"/>
  <c r="EI508" i="1"/>
  <c r="EE323" i="6"/>
  <c r="EE327" i="6" s="1"/>
  <c r="EE332" i="6" s="1"/>
  <c r="EI1274" i="1"/>
  <c r="EE1348" i="1"/>
  <c r="EI1348" i="1" s="1"/>
  <c r="EI1286" i="1"/>
  <c r="EE338" i="1"/>
  <c r="EE342" i="1" s="1"/>
  <c r="EI337" i="1"/>
  <c r="EE1279" i="1"/>
  <c r="EI1279" i="1" s="1"/>
  <c r="EE549" i="1"/>
  <c r="EI549" i="1" s="1"/>
  <c r="EE820" i="1"/>
  <c r="EI820" i="1" s="1"/>
  <c r="EE22" i="6"/>
  <c r="EE1045" i="1"/>
  <c r="EE312" i="2"/>
  <c r="EJ319" i="2" s="1"/>
  <c r="EF471" i="1"/>
  <c r="EF149" i="32" s="1"/>
  <c r="EF154" i="32" s="1"/>
  <c r="EE152" i="6"/>
  <c r="D2247" i="8"/>
  <c r="EE1387" i="1"/>
  <c r="EI1387" i="1" s="1"/>
  <c r="EI1388" i="1" s="1"/>
  <c r="EE10" i="6"/>
  <c r="EJ17" i="6" s="1"/>
  <c r="EF36" i="12"/>
  <c r="EF43" i="12" s="1"/>
  <c r="EF42" i="12"/>
  <c r="EE437" i="1"/>
  <c r="EE443" i="1" s="1"/>
  <c r="EE444" i="1" s="1"/>
  <c r="EE278" i="6"/>
  <c r="EE284" i="6" s="1"/>
  <c r="EE520" i="1"/>
  <c r="EE528" i="1" s="1"/>
  <c r="EI528" i="1" s="1"/>
  <c r="EE832" i="1"/>
  <c r="EI832" i="1" s="1"/>
  <c r="EE1055" i="1"/>
  <c r="EE293" i="2"/>
  <c r="EJ300" i="2" s="1"/>
  <c r="EE11" i="12"/>
  <c r="EE898" i="1"/>
  <c r="EE127" i="4"/>
  <c r="EE129" i="4" s="1"/>
  <c r="EF132" i="4" s="1"/>
  <c r="EF133" i="4" s="1"/>
  <c r="EE33" i="6"/>
  <c r="EE36" i="6" s="1"/>
  <c r="EE136" i="6" s="1"/>
  <c r="EE1068" i="1"/>
  <c r="EE329" i="2"/>
  <c r="EJ336" i="2" s="1"/>
  <c r="EE18" i="12"/>
  <c r="EE157" i="12" s="1"/>
  <c r="EE122" i="12"/>
  <c r="EJ125" i="12" s="1"/>
  <c r="EE324" i="1"/>
  <c r="EE92" i="32" s="1"/>
  <c r="EE98" i="6"/>
  <c r="EE697" i="1"/>
  <c r="EI697" i="1" s="1"/>
  <c r="EE147" i="12"/>
  <c r="EJ148" i="12" s="1"/>
  <c r="EE670" i="1"/>
  <c r="EE1275" i="1"/>
  <c r="EE1391" i="1"/>
  <c r="AC9" i="16"/>
  <c r="AC110" i="16" s="1"/>
  <c r="AC180" i="16"/>
  <c r="AC181" i="16"/>
  <c r="EE420" i="13"/>
  <c r="EN384" i="30" l="1"/>
  <c r="EE111" i="30"/>
  <c r="EE176" i="13"/>
  <c r="EE290" i="6"/>
  <c r="EE291" i="6" s="1"/>
  <c r="EE448" i="1"/>
  <c r="EE466" i="1" s="1"/>
  <c r="EE106" i="32"/>
  <c r="EE154" i="32"/>
  <c r="EE93" i="32"/>
  <c r="EE91" i="32"/>
  <c r="EI91" i="32" s="1"/>
  <c r="EG303" i="32"/>
  <c r="EG308" i="32" s="1"/>
  <c r="EI92" i="32"/>
  <c r="C251" i="8" s="1"/>
  <c r="C250" i="8" s="1"/>
  <c r="C253" i="8" s="1"/>
  <c r="EH303" i="32"/>
  <c r="EI303" i="32" s="1"/>
  <c r="EI302" i="32" s="1"/>
  <c r="EE184" i="32"/>
  <c r="EE198" i="32" s="1"/>
  <c r="EJ94" i="32"/>
  <c r="EE287" i="32"/>
  <c r="EE288" i="32" s="1"/>
  <c r="EC61" i="30"/>
  <c r="EB61" i="30" s="1"/>
  <c r="EA61" i="30" s="1"/>
  <c r="DZ61" i="30" s="1"/>
  <c r="DX61" i="30" s="1"/>
  <c r="DW61" i="30" s="1"/>
  <c r="DV61" i="30" s="1"/>
  <c r="DU61" i="30" s="1"/>
  <c r="DS61" i="30" s="1"/>
  <c r="DR61" i="30" s="1"/>
  <c r="DQ61" i="30" s="1"/>
  <c r="DP61" i="30" s="1"/>
  <c r="DN61" i="30" s="1"/>
  <c r="DM61" i="30" s="1"/>
  <c r="DL61" i="30" s="1"/>
  <c r="DK61" i="30" s="1"/>
  <c r="DI61" i="30" s="1"/>
  <c r="DH61" i="30" s="1"/>
  <c r="DG61" i="30" s="1"/>
  <c r="DF61" i="30" s="1"/>
  <c r="EE65" i="30"/>
  <c r="EF264" i="30"/>
  <c r="EF104" i="30"/>
  <c r="EF102" i="30" s="1"/>
  <c r="EF113" i="30" s="1"/>
  <c r="EF117" i="30"/>
  <c r="EF109" i="30"/>
  <c r="EF141" i="30"/>
  <c r="EF63" i="30"/>
  <c r="EF122" i="29"/>
  <c r="EE103" i="29"/>
  <c r="EE104" i="29" s="1"/>
  <c r="EJ105" i="29" s="1"/>
  <c r="EE119" i="29"/>
  <c r="EJ120" i="29" s="1"/>
  <c r="EF126" i="29"/>
  <c r="EI332" i="6"/>
  <c r="EJ333" i="6"/>
  <c r="EE150" i="6"/>
  <c r="B35" i="26" s="1"/>
  <c r="EJ329" i="6"/>
  <c r="EJ153" i="12"/>
  <c r="EJ154" i="12" s="1"/>
  <c r="EJ158" i="12" s="1"/>
  <c r="EJ160" i="12"/>
  <c r="EJ89" i="12"/>
  <c r="EE170" i="12"/>
  <c r="EE96" i="12"/>
  <c r="EJ13" i="12"/>
  <c r="EE1388" i="1"/>
  <c r="EE12" i="12" s="1"/>
  <c r="EE346" i="1"/>
  <c r="EI1275" i="1"/>
  <c r="EE109" i="6"/>
  <c r="EI342" i="1"/>
  <c r="EE1392" i="1"/>
  <c r="EI1391" i="1"/>
  <c r="EI1392" i="1" s="1"/>
  <c r="EE9" i="6"/>
  <c r="EI520" i="1"/>
  <c r="EE95" i="6"/>
  <c r="EI324" i="1"/>
  <c r="EE900" i="1"/>
  <c r="EI898" i="1"/>
  <c r="EE678" i="1"/>
  <c r="EI670" i="1"/>
  <c r="EE20" i="12"/>
  <c r="EE323" i="1"/>
  <c r="EI323" i="1" s="1"/>
  <c r="EE1346" i="1"/>
  <c r="EE39" i="6"/>
  <c r="EE42" i="6" s="1"/>
  <c r="EJ44" i="6" s="1"/>
  <c r="EE25" i="6"/>
  <c r="B89" i="26"/>
  <c r="EF168" i="12"/>
  <c r="EK169" i="12" s="1"/>
  <c r="EF137" i="12"/>
  <c r="EK138" i="12" s="1"/>
  <c r="EF143" i="12"/>
  <c r="EK144" i="12" s="1"/>
  <c r="EF149" i="12"/>
  <c r="EK150" i="12" s="1"/>
  <c r="EF130" i="12"/>
  <c r="EK133" i="12" s="1"/>
  <c r="EF289" i="2"/>
  <c r="EF298" i="2"/>
  <c r="EE303" i="2"/>
  <c r="EE304" i="2"/>
  <c r="EE295" i="2"/>
  <c r="EE156" i="12"/>
  <c r="EE159" i="12" s="1"/>
  <c r="EG471" i="1"/>
  <c r="EF152" i="6"/>
  <c r="EF157" i="6" s="1"/>
  <c r="EF476" i="1"/>
  <c r="EF492" i="1" s="1"/>
  <c r="EE339" i="2"/>
  <c r="EF325" i="2"/>
  <c r="EF328" i="2" s="1"/>
  <c r="EF326" i="2" s="1"/>
  <c r="EF337" i="2" s="1"/>
  <c r="EF334" i="2"/>
  <c r="EE331" i="2"/>
  <c r="EE351" i="2"/>
  <c r="EF308" i="2"/>
  <c r="EF311" i="2" s="1"/>
  <c r="EF309" i="2" s="1"/>
  <c r="EF320" i="2" s="1"/>
  <c r="EF317" i="2"/>
  <c r="EE314" i="2"/>
  <c r="EE322" i="2"/>
  <c r="EE353" i="2"/>
  <c r="EE1395" i="1"/>
  <c r="AC162" i="16"/>
  <c r="AC194" i="16"/>
  <c r="AC60" i="16"/>
  <c r="C255" i="8" l="1"/>
  <c r="C257" i="8" s="1"/>
  <c r="EI448" i="1"/>
  <c r="EH471" i="1"/>
  <c r="EH149" i="32" s="1"/>
  <c r="EH154" i="32" s="1"/>
  <c r="EG149" i="32"/>
  <c r="EE200" i="32"/>
  <c r="EI198" i="32"/>
  <c r="EE113" i="6"/>
  <c r="EE115" i="6" s="1"/>
  <c r="EE118" i="6" s="1"/>
  <c r="EJ119" i="6" s="1"/>
  <c r="EE110" i="32"/>
  <c r="EE132" i="32"/>
  <c r="EJ107" i="32"/>
  <c r="EI184" i="32"/>
  <c r="EI93" i="32"/>
  <c r="EI96" i="32"/>
  <c r="C228" i="8" s="1"/>
  <c r="EN94" i="32"/>
  <c r="EF266" i="30"/>
  <c r="EF270" i="30" s="1"/>
  <c r="EK271" i="30" s="1"/>
  <c r="EF336" i="30"/>
  <c r="EF364" i="30" s="1"/>
  <c r="DD61" i="30"/>
  <c r="EF111" i="29"/>
  <c r="EE348" i="1"/>
  <c r="EI348" i="1" s="1"/>
  <c r="EE188" i="6"/>
  <c r="EE356" i="1"/>
  <c r="EE366" i="1" s="1"/>
  <c r="EI366" i="1" s="1"/>
  <c r="EE157" i="6"/>
  <c r="EE230" i="6"/>
  <c r="EE135" i="6"/>
  <c r="EJ110" i="6"/>
  <c r="EJ23" i="12"/>
  <c r="EE187" i="6"/>
  <c r="EJ97" i="6"/>
  <c r="EE12" i="6"/>
  <c r="EJ16" i="6"/>
  <c r="EJ139" i="12"/>
  <c r="EJ145" i="12"/>
  <c r="EJ29" i="6"/>
  <c r="EE95" i="12"/>
  <c r="EE97" i="12" s="1"/>
  <c r="EJ92" i="12"/>
  <c r="EJ98" i="12"/>
  <c r="EI346" i="1"/>
  <c r="EE94" i="6"/>
  <c r="EE21" i="12"/>
  <c r="EE96" i="6"/>
  <c r="EE700" i="1"/>
  <c r="EI700" i="1" s="1"/>
  <c r="EI678" i="1"/>
  <c r="EE1360" i="1"/>
  <c r="EI1346" i="1"/>
  <c r="EE492" i="1"/>
  <c r="EI466" i="1"/>
  <c r="EE912" i="1"/>
  <c r="EI900" i="1"/>
  <c r="EE1396" i="1"/>
  <c r="AD177" i="16" s="1"/>
  <c r="EI1395" i="1"/>
  <c r="EI1396" i="1" s="1"/>
  <c r="EE126" i="22"/>
  <c r="EE19" i="6"/>
  <c r="EE162" i="12"/>
  <c r="B92" i="26"/>
  <c r="EE335" i="2"/>
  <c r="EF333" i="2"/>
  <c r="EF305" i="2"/>
  <c r="EF194" i="2" s="1"/>
  <c r="EF297" i="2"/>
  <c r="EE299" i="2"/>
  <c r="EG152" i="6"/>
  <c r="EG157" i="6" s="1"/>
  <c r="EG476" i="1"/>
  <c r="EG492" i="1" s="1"/>
  <c r="B28" i="26"/>
  <c r="EE26" i="6"/>
  <c r="EF316" i="2"/>
  <c r="C1307" i="8" s="1"/>
  <c r="EE318" i="2"/>
  <c r="EE46" i="6"/>
  <c r="EE51" i="6" s="1"/>
  <c r="C268" i="8" l="1"/>
  <c r="C271" i="8" s="1"/>
  <c r="C277" i="8" s="1"/>
  <c r="C280" i="8" s="1"/>
  <c r="C260" i="8"/>
  <c r="E262" i="8" s="1"/>
  <c r="C233" i="8"/>
  <c r="C237" i="8" s="1"/>
  <c r="C239" i="8" s="1"/>
  <c r="C240" i="8" s="1"/>
  <c r="C227" i="8"/>
  <c r="EE119" i="13"/>
  <c r="EH152" i="6"/>
  <c r="EH157" i="6" s="1"/>
  <c r="EH476" i="1"/>
  <c r="EH492" i="1" s="1"/>
  <c r="EI492" i="1" s="1"/>
  <c r="EI110" i="32"/>
  <c r="EE117" i="32"/>
  <c r="EE121" i="13" s="1"/>
  <c r="EE112" i="32"/>
  <c r="EE120" i="6"/>
  <c r="EE126" i="6" s="1"/>
  <c r="EI132" i="32"/>
  <c r="EI97" i="32"/>
  <c r="EN98" i="32"/>
  <c r="EK268" i="30"/>
  <c r="EE201" i="32"/>
  <c r="EE212" i="32"/>
  <c r="EE202" i="32"/>
  <c r="EI200" i="32"/>
  <c r="EG154" i="32"/>
  <c r="EI149" i="32"/>
  <c r="EI154" i="32" s="1"/>
  <c r="EF343" i="30"/>
  <c r="EK344" i="30" s="1"/>
  <c r="EK339" i="30"/>
  <c r="DC61" i="30"/>
  <c r="EI356" i="1"/>
  <c r="EF197" i="2"/>
  <c r="EF198" i="2" s="1"/>
  <c r="AE40" i="16"/>
  <c r="EE330" i="6"/>
  <c r="EE334" i="6"/>
  <c r="EE201" i="6"/>
  <c r="EE203" i="6" s="1"/>
  <c r="N19" i="26" s="1"/>
  <c r="EJ18" i="6"/>
  <c r="EE28" i="6"/>
  <c r="EE43" i="6"/>
  <c r="EE13" i="6"/>
  <c r="EE164" i="12"/>
  <c r="EJ163" i="12"/>
  <c r="B25" i="26"/>
  <c r="B8" i="26" s="1"/>
  <c r="I8" i="26" s="1"/>
  <c r="P8" i="26" s="1"/>
  <c r="EE367" i="1"/>
  <c r="EI367" i="1" s="1"/>
  <c r="EE385" i="1"/>
  <c r="EE383" i="1" s="1"/>
  <c r="EE85" i="32" s="1"/>
  <c r="B93" i="26"/>
  <c r="EE1362" i="1"/>
  <c r="EI1362" i="1" s="1"/>
  <c r="EI1360" i="1"/>
  <c r="B11" i="26"/>
  <c r="F50" i="15"/>
  <c r="H50" i="15" s="1"/>
  <c r="AB50" i="15"/>
  <c r="AG50" i="15"/>
  <c r="BL50" i="15"/>
  <c r="BM50" i="15"/>
  <c r="BN50" i="15"/>
  <c r="BP50" i="15"/>
  <c r="BR50" i="15"/>
  <c r="BT50" i="15"/>
  <c r="BV50" i="15"/>
  <c r="BX50" i="15"/>
  <c r="BZ50" i="15"/>
  <c r="CB50" i="15"/>
  <c r="CD50" i="15"/>
  <c r="CF50" i="15"/>
  <c r="C266" i="8" l="1"/>
  <c r="C281" i="8" s="1"/>
  <c r="C282" i="8" s="1"/>
  <c r="H265" i="8"/>
  <c r="G264" i="8"/>
  <c r="F263" i="8"/>
  <c r="EE114" i="13"/>
  <c r="EE123" i="13"/>
  <c r="EI119" i="13"/>
  <c r="EI476" i="1"/>
  <c r="EJ121" i="6"/>
  <c r="EI201" i="32"/>
  <c r="EE215" i="32"/>
  <c r="EI212" i="32"/>
  <c r="EI85" i="32"/>
  <c r="EE49" i="32"/>
  <c r="EE107" i="13" s="1"/>
  <c r="EI112" i="32"/>
  <c r="EE115" i="32"/>
  <c r="EE124" i="32"/>
  <c r="EJ203" i="32"/>
  <c r="EE123" i="32"/>
  <c r="EI117" i="32"/>
  <c r="EI121" i="13" s="1"/>
  <c r="EJ118" i="32"/>
  <c r="DB61" i="30"/>
  <c r="EE215" i="6"/>
  <c r="EE218" i="6" s="1"/>
  <c r="EE205" i="6"/>
  <c r="EJ206" i="6" s="1"/>
  <c r="EE204" i="6"/>
  <c r="B38" i="26"/>
  <c r="B18" i="26" s="1"/>
  <c r="I18" i="26" s="1"/>
  <c r="P18" i="26" s="1"/>
  <c r="B29" i="26"/>
  <c r="B12" i="26" s="1"/>
  <c r="EI385" i="1"/>
  <c r="CI50" i="15"/>
  <c r="EE88" i="6"/>
  <c r="EE52" i="6" s="1"/>
  <c r="EI383" i="1"/>
  <c r="I11" i="26"/>
  <c r="I12" i="26" s="1"/>
  <c r="CJ50" i="15"/>
  <c r="G50" i="15"/>
  <c r="EI115" i="32" l="1"/>
  <c r="EJ116" i="32"/>
  <c r="EI123" i="32"/>
  <c r="EN118" i="32"/>
  <c r="EE217" i="32"/>
  <c r="EE222" i="32"/>
  <c r="EE216" i="32"/>
  <c r="EI215" i="32"/>
  <c r="EI49" i="32"/>
  <c r="EE52" i="32"/>
  <c r="EE108" i="13" s="1"/>
  <c r="EE50" i="32"/>
  <c r="EE120" i="13" s="1"/>
  <c r="DA61" i="30"/>
  <c r="EE220" i="6"/>
  <c r="EJ221" i="6" s="1"/>
  <c r="EE225" i="6"/>
  <c r="EE219" i="6"/>
  <c r="P12" i="26"/>
  <c r="EE55" i="6"/>
  <c r="EE53" i="6"/>
  <c r="P11" i="26"/>
  <c r="L51" i="15"/>
  <c r="F145" i="8" l="1"/>
  <c r="F147" i="8" s="1"/>
  <c r="B96" i="8"/>
  <c r="EI52" i="32"/>
  <c r="EI108" i="13" s="1"/>
  <c r="EI107" i="13"/>
  <c r="EJ218" i="32"/>
  <c r="EE223" i="32"/>
  <c r="EI222" i="32"/>
  <c r="EE54" i="32"/>
  <c r="EI50" i="32"/>
  <c r="EI120" i="13" s="1"/>
  <c r="EJ51" i="32"/>
  <c r="EI216" i="32"/>
  <c r="EN116" i="32"/>
  <c r="EE57" i="6"/>
  <c r="EJ54" i="6"/>
  <c r="AG42" i="15"/>
  <c r="AG43" i="15"/>
  <c r="AB42" i="15"/>
  <c r="AB43" i="15"/>
  <c r="F42" i="15"/>
  <c r="G42" i="15" s="1"/>
  <c r="F43" i="15"/>
  <c r="G43" i="15" s="1"/>
  <c r="B98" i="8" l="1"/>
  <c r="B97" i="8"/>
  <c r="EN51" i="32"/>
  <c r="EI54" i="32"/>
  <c r="EE58" i="32"/>
  <c r="EE109" i="13" s="1"/>
  <c r="EJ55" i="32"/>
  <c r="EE61" i="6"/>
  <c r="EJ58" i="6"/>
  <c r="H43" i="15"/>
  <c r="H42" i="15"/>
  <c r="B115" i="8" l="1"/>
  <c r="B116" i="8" s="1"/>
  <c r="B117" i="8" s="1"/>
  <c r="B139" i="8" s="1"/>
  <c r="B137" i="8"/>
  <c r="B138" i="8" s="1"/>
  <c r="EI58" i="32"/>
  <c r="EE64" i="32"/>
  <c r="EJ59" i="32"/>
  <c r="EN55" i="32"/>
  <c r="EJ62" i="6"/>
  <c r="B32" i="26"/>
  <c r="B15" i="26" s="1"/>
  <c r="I15" i="26" s="1"/>
  <c r="P15" i="26" s="1"/>
  <c r="EE67" i="6"/>
  <c r="BO49" i="15"/>
  <c r="B140" i="8" l="1"/>
  <c r="B141" i="8" s="1"/>
  <c r="EI109" i="13"/>
  <c r="EI64" i="32"/>
  <c r="EN59" i="32"/>
  <c r="CJ49" i="15"/>
  <c r="B922" i="19" l="1"/>
  <c r="B921" i="19"/>
  <c r="G3086" i="8"/>
  <c r="G3085" i="8"/>
  <c r="G3077" i="8"/>
  <c r="B920" i="19" s="1"/>
  <c r="G3091" i="8"/>
  <c r="DH127" i="4"/>
  <c r="DG127" i="4"/>
  <c r="DF127" i="4"/>
  <c r="DI127" i="4"/>
  <c r="EC909" i="1"/>
  <c r="EB909" i="1"/>
  <c r="EA909" i="1"/>
  <c r="DZ909" i="1"/>
  <c r="DX909" i="1"/>
  <c r="DW909" i="1"/>
  <c r="DV909" i="1"/>
  <c r="DU909" i="1"/>
  <c r="DS909" i="1"/>
  <c r="DR909" i="1"/>
  <c r="DQ909" i="1"/>
  <c r="DP909" i="1"/>
  <c r="DN909" i="1"/>
  <c r="DN895" i="1" s="1"/>
  <c r="DM909" i="1"/>
  <c r="DM895" i="1" s="1"/>
  <c r="DL909" i="1"/>
  <c r="DL895" i="1" s="1"/>
  <c r="DK909" i="1"/>
  <c r="DK895" i="1" s="1"/>
  <c r="DN893" i="1"/>
  <c r="DM893" i="1" s="1"/>
  <c r="DL893" i="1" s="1"/>
  <c r="DK893" i="1" s="1"/>
  <c r="DO893" i="1" s="1"/>
  <c r="DN892" i="1"/>
  <c r="DM892" i="1" s="1"/>
  <c r="DL892" i="1" s="1"/>
  <c r="DK892" i="1" s="1"/>
  <c r="DO892" i="1" s="1"/>
  <c r="DN891" i="1"/>
  <c r="DM891" i="1" s="1"/>
  <c r="DQ81" i="4"/>
  <c r="DQ79" i="4" s="1"/>
  <c r="DP81" i="4"/>
  <c r="DP79" i="4" s="1"/>
  <c r="DS79" i="4"/>
  <c r="DR79" i="4"/>
  <c r="DX79" i="4"/>
  <c r="DW79" i="4"/>
  <c r="DX82" i="4"/>
  <c r="DW82" i="4"/>
  <c r="DR90" i="4"/>
  <c r="H2685" i="8"/>
  <c r="DU81" i="4"/>
  <c r="DU79" i="4" s="1"/>
  <c r="DV81" i="4"/>
  <c r="DV79" i="4" s="1"/>
  <c r="DZ81" i="4"/>
  <c r="U2643" i="8"/>
  <c r="R2643" i="8"/>
  <c r="O2643" i="8"/>
  <c r="J2643" i="8"/>
  <c r="D2643" i="8"/>
  <c r="T2628" i="8"/>
  <c r="DM127" i="4" l="1"/>
  <c r="DL127" i="4"/>
  <c r="W2643" i="8"/>
  <c r="M2643" i="8"/>
  <c r="E2643" i="8"/>
  <c r="C2643" i="8"/>
  <c r="V2643" i="8"/>
  <c r="X2643" i="8"/>
  <c r="H2643" i="8"/>
  <c r="Q2643" i="8"/>
  <c r="F2643" i="8"/>
  <c r="P2643" i="8"/>
  <c r="K2643" i="8"/>
  <c r="L2643" i="8"/>
  <c r="X2628" i="8"/>
  <c r="B2643" i="8"/>
  <c r="Y2643" i="8"/>
  <c r="G2643" i="8"/>
  <c r="B2685" i="8"/>
  <c r="EE83" i="4"/>
  <c r="G2685" i="8"/>
  <c r="EE27" i="6"/>
  <c r="DK127" i="4"/>
  <c r="DO895" i="1"/>
  <c r="DM894" i="1"/>
  <c r="DL891" i="1"/>
  <c r="DK891" i="1" s="1"/>
  <c r="DO891" i="1" s="1"/>
  <c r="DN894" i="1"/>
  <c r="DN127" i="4"/>
  <c r="N2643" i="8"/>
  <c r="B2672" i="8"/>
  <c r="H2672" i="8"/>
  <c r="G2672" i="8"/>
  <c r="S2643" i="8"/>
  <c r="T2643" i="8"/>
  <c r="E2628" i="8"/>
  <c r="M2636" i="8"/>
  <c r="I2643" i="8"/>
  <c r="T2636" i="8"/>
  <c r="V2636" i="8"/>
  <c r="I2636" i="8"/>
  <c r="K2636" i="8"/>
  <c r="S2636" i="8"/>
  <c r="F2628" i="8"/>
  <c r="N2636" i="8"/>
  <c r="H2628" i="8"/>
  <c r="G2636" i="8"/>
  <c r="O2636" i="8"/>
  <c r="W2636" i="8"/>
  <c r="Y2636" i="8"/>
  <c r="Q2636" i="8"/>
  <c r="B2628" i="8"/>
  <c r="H2636" i="8"/>
  <c r="P2636" i="8"/>
  <c r="K2628" i="8"/>
  <c r="D2628" i="8"/>
  <c r="J2636" i="8"/>
  <c r="R2636" i="8"/>
  <c r="L2636" i="8"/>
  <c r="G2628" i="8"/>
  <c r="DU82" i="4"/>
  <c r="DT79" i="4"/>
  <c r="DV82" i="4"/>
  <c r="DT81" i="4"/>
  <c r="C1479" i="8" s="1"/>
  <c r="DY79" i="4"/>
  <c r="DY81" i="4"/>
  <c r="D1479" i="8" s="1"/>
  <c r="I2628" i="8"/>
  <c r="X2636" i="8"/>
  <c r="J2628" i="8"/>
  <c r="C2628" i="8"/>
  <c r="U2636" i="8"/>
  <c r="L2628" i="8"/>
  <c r="Y2628" i="8"/>
  <c r="V2628" i="8"/>
  <c r="N2628" i="8"/>
  <c r="R2628" i="8"/>
  <c r="U2628" i="8"/>
  <c r="Q2628" i="8"/>
  <c r="O2628" i="8"/>
  <c r="W2628" i="8"/>
  <c r="M2628" i="8"/>
  <c r="S2628" i="8"/>
  <c r="P2628" i="8"/>
  <c r="DL894" i="1" l="1"/>
  <c r="DK894" i="1"/>
  <c r="Y2629" i="8"/>
  <c r="Y2631" i="8" s="1"/>
  <c r="J2629" i="8"/>
  <c r="G2629" i="8"/>
  <c r="K2629" i="8"/>
  <c r="H2629" i="8"/>
  <c r="L2629" i="8"/>
  <c r="I2629" i="8"/>
  <c r="Q2629" i="8"/>
  <c r="W2629" i="8"/>
  <c r="W2631" i="8" s="1"/>
  <c r="P2629" i="8"/>
  <c r="N2629" i="8"/>
  <c r="V2629" i="8"/>
  <c r="V2631" i="8" s="1"/>
  <c r="M2629" i="8"/>
  <c r="O2629" i="8"/>
  <c r="X2629" i="8"/>
  <c r="X2631" i="8" s="1"/>
  <c r="S2629" i="8"/>
  <c r="T2629" i="8"/>
  <c r="U2629" i="8"/>
  <c r="R2629" i="8"/>
  <c r="DO894" i="1" l="1"/>
  <c r="DN36" i="4"/>
  <c r="DM36" i="4"/>
  <c r="DL36" i="4"/>
  <c r="DK36" i="4"/>
  <c r="DX36" i="4"/>
  <c r="DW36" i="4"/>
  <c r="DV36" i="4"/>
  <c r="DU36" i="4"/>
  <c r="DQ36" i="4"/>
  <c r="DR36" i="4"/>
  <c r="DS36" i="4"/>
  <c r="DP36" i="4"/>
  <c r="DJ35" i="4"/>
  <c r="DO35" i="4"/>
  <c r="B1474" i="8" s="1"/>
  <c r="DT35" i="4"/>
  <c r="C1474" i="8" s="1"/>
  <c r="DY35" i="4"/>
  <c r="EC39" i="4"/>
  <c r="EC90" i="4" s="1"/>
  <c r="EB39" i="4"/>
  <c r="EB90" i="4" s="1"/>
  <c r="EA39" i="4"/>
  <c r="EA90" i="4" s="1"/>
  <c r="DZ39" i="4"/>
  <c r="DZ90" i="4" s="1"/>
  <c r="DX39" i="4"/>
  <c r="DX90" i="4" s="1"/>
  <c r="DW39" i="4"/>
  <c r="DW90" i="4" s="1"/>
  <c r="DV39" i="4"/>
  <c r="DV90" i="4" s="1"/>
  <c r="DU39" i="4"/>
  <c r="DU90" i="4" s="1"/>
  <c r="DS39" i="4"/>
  <c r="DN39" i="4"/>
  <c r="DN90" i="4" s="1"/>
  <c r="DM39" i="4"/>
  <c r="DM90" i="4" s="1"/>
  <c r="DL39" i="4"/>
  <c r="DL90" i="4" s="1"/>
  <c r="DK39" i="4"/>
  <c r="DK90" i="4" s="1"/>
  <c r="DG39" i="4"/>
  <c r="DG90" i="4" s="1"/>
  <c r="DI39" i="4"/>
  <c r="DI90" i="4" s="1"/>
  <c r="DF39" i="4"/>
  <c r="DF90" i="4" s="1"/>
  <c r="EC679" i="1"/>
  <c r="EB679" i="1"/>
  <c r="EA679" i="1"/>
  <c r="DZ679" i="1"/>
  <c r="DX679" i="1"/>
  <c r="DW679" i="1"/>
  <c r="DV679" i="1"/>
  <c r="DU679" i="1"/>
  <c r="DQ679" i="1"/>
  <c r="DR679" i="1"/>
  <c r="DS679" i="1"/>
  <c r="DP679" i="1"/>
  <c r="DN667" i="1"/>
  <c r="DM667" i="1" s="1"/>
  <c r="DL667" i="1" s="1"/>
  <c r="DK667" i="1" s="1"/>
  <c r="DN665" i="1"/>
  <c r="DM665" i="1" s="1"/>
  <c r="DL665" i="1" s="1"/>
  <c r="DK665" i="1" s="1"/>
  <c r="DN664" i="1"/>
  <c r="DM664" i="1" s="1"/>
  <c r="DL664" i="1" s="1"/>
  <c r="DK664" i="1" s="1"/>
  <c r="DN663" i="1"/>
  <c r="DM663" i="1" s="1"/>
  <c r="DN661" i="1"/>
  <c r="DM661" i="1" s="1"/>
  <c r="DL661" i="1" s="1"/>
  <c r="DK661" i="1" s="1"/>
  <c r="DN660" i="1"/>
  <c r="DM660" i="1" s="1"/>
  <c r="DL660" i="1" s="1"/>
  <c r="DK660" i="1" s="1"/>
  <c r="DN659" i="1"/>
  <c r="DS25" i="4"/>
  <c r="DR25" i="4"/>
  <c r="DQ25" i="4"/>
  <c r="DP25" i="4"/>
  <c r="DS24" i="4"/>
  <c r="DR24" i="4"/>
  <c r="DQ24" i="4"/>
  <c r="DP24" i="4"/>
  <c r="DS23" i="4"/>
  <c r="DS106" i="4" s="1"/>
  <c r="DR23" i="4"/>
  <c r="DR106" i="4" s="1"/>
  <c r="DQ23" i="4"/>
  <c r="DQ106" i="4" s="1"/>
  <c r="DP23" i="4"/>
  <c r="DP106" i="4" s="1"/>
  <c r="DS22" i="4"/>
  <c r="DS99" i="4" s="1"/>
  <c r="DR22" i="4"/>
  <c r="DR99" i="4" s="1"/>
  <c r="DQ22" i="4"/>
  <c r="DQ99" i="4" s="1"/>
  <c r="DP22" i="4"/>
  <c r="DP99" i="4" s="1"/>
  <c r="DS21" i="4"/>
  <c r="DS91" i="4" s="1"/>
  <c r="DR21" i="4"/>
  <c r="DR91" i="4" s="1"/>
  <c r="DQ21" i="4"/>
  <c r="DQ91" i="4" s="1"/>
  <c r="DP21" i="4"/>
  <c r="DP91" i="4" s="1"/>
  <c r="DX25" i="4"/>
  <c r="DW25" i="4"/>
  <c r="DV25" i="4"/>
  <c r="DU25" i="4"/>
  <c r="DX24" i="4"/>
  <c r="DW24" i="4"/>
  <c r="DV24" i="4"/>
  <c r="DU24" i="4"/>
  <c r="DX23" i="4"/>
  <c r="DW23" i="4"/>
  <c r="DV23" i="4"/>
  <c r="DU23" i="4"/>
  <c r="DX22" i="4"/>
  <c r="DX99" i="4" s="1"/>
  <c r="DW22" i="4"/>
  <c r="DW99" i="4" s="1"/>
  <c r="DV22" i="4"/>
  <c r="DV99" i="4" s="1"/>
  <c r="DU22" i="4"/>
  <c r="DU99" i="4" s="1"/>
  <c r="DX21" i="4"/>
  <c r="DX91" i="4" s="1"/>
  <c r="DW21" i="4"/>
  <c r="DW91" i="4" s="1"/>
  <c r="DV21" i="4"/>
  <c r="DV91" i="4" s="1"/>
  <c r="DU21" i="4"/>
  <c r="DU91" i="4" s="1"/>
  <c r="EB25" i="4"/>
  <c r="EA25" i="4"/>
  <c r="DZ25" i="4"/>
  <c r="EB24" i="4"/>
  <c r="EA24" i="4"/>
  <c r="DZ24" i="4"/>
  <c r="EB23" i="4"/>
  <c r="J833" i="8" s="1"/>
  <c r="EA23" i="4"/>
  <c r="I833" i="8" s="1"/>
  <c r="DZ23" i="4"/>
  <c r="H833" i="8" s="1"/>
  <c r="EB22" i="4"/>
  <c r="EA22" i="4"/>
  <c r="DZ22" i="4"/>
  <c r="EB21" i="4"/>
  <c r="EA21" i="4"/>
  <c r="DZ21" i="4"/>
  <c r="EC22" i="4"/>
  <c r="EC23" i="4"/>
  <c r="K833" i="8" s="1"/>
  <c r="EC24" i="4"/>
  <c r="EC25" i="4"/>
  <c r="EC21" i="4"/>
  <c r="DQ529" i="1"/>
  <c r="DR529" i="1"/>
  <c r="DS529" i="1"/>
  <c r="DU529" i="1"/>
  <c r="DV529" i="1"/>
  <c r="DW529" i="1"/>
  <c r="DX529" i="1"/>
  <c r="DZ529" i="1"/>
  <c r="EA529" i="1"/>
  <c r="EB529" i="1"/>
  <c r="EC529" i="1"/>
  <c r="DP529" i="1"/>
  <c r="DN529" i="1" s="1"/>
  <c r="DN517" i="1"/>
  <c r="DM517" i="1" s="1"/>
  <c r="DN515" i="1"/>
  <c r="DM515" i="1" s="1"/>
  <c r="DN514" i="1"/>
  <c r="DN13" i="4" s="1"/>
  <c r="DN510" i="1"/>
  <c r="DM510" i="1" s="1"/>
  <c r="DN509" i="1"/>
  <c r="DN8" i="4" s="1"/>
  <c r="DS14" i="4"/>
  <c r="DR14" i="4"/>
  <c r="DQ14" i="4"/>
  <c r="DP14" i="4"/>
  <c r="DS13" i="4"/>
  <c r="DR13" i="4"/>
  <c r="DQ13" i="4"/>
  <c r="DP13" i="4"/>
  <c r="DS12" i="4"/>
  <c r="DR12" i="4"/>
  <c r="DQ12" i="4"/>
  <c r="DP12" i="4"/>
  <c r="DX14" i="4"/>
  <c r="DW14" i="4"/>
  <c r="DV14" i="4"/>
  <c r="DU14" i="4"/>
  <c r="DX13" i="4"/>
  <c r="DW13" i="4"/>
  <c r="DV13" i="4"/>
  <c r="DU13" i="4"/>
  <c r="DX12" i="4"/>
  <c r="DW12" i="4"/>
  <c r="DV12" i="4"/>
  <c r="DU12" i="4"/>
  <c r="EB14" i="4"/>
  <c r="EA14" i="4"/>
  <c r="DZ14" i="4"/>
  <c r="EB13" i="4"/>
  <c r="EA13" i="4"/>
  <c r="DZ13" i="4"/>
  <c r="EB12" i="4"/>
  <c r="EA12" i="4"/>
  <c r="DZ12" i="4"/>
  <c r="EC14" i="4"/>
  <c r="EC13" i="4"/>
  <c r="EC12" i="4"/>
  <c r="DS10" i="4"/>
  <c r="DR10" i="4"/>
  <c r="DQ10" i="4"/>
  <c r="DP10" i="4"/>
  <c r="DS9" i="4"/>
  <c r="DR9" i="4"/>
  <c r="DQ9" i="4"/>
  <c r="DP9" i="4"/>
  <c r="DS8" i="4"/>
  <c r="DR8" i="4"/>
  <c r="DQ8" i="4"/>
  <c r="DP8" i="4"/>
  <c r="DX10" i="4"/>
  <c r="DW10" i="4"/>
  <c r="DV10" i="4"/>
  <c r="DU10" i="4"/>
  <c r="DX9" i="4"/>
  <c r="DW9" i="4"/>
  <c r="DV9" i="4"/>
  <c r="DU9" i="4"/>
  <c r="DX8" i="4"/>
  <c r="DW8" i="4"/>
  <c r="DV8" i="4"/>
  <c r="DU8" i="4"/>
  <c r="EB10" i="4"/>
  <c r="EA10" i="4"/>
  <c r="DZ10" i="4"/>
  <c r="EB9" i="4"/>
  <c r="EA9" i="4"/>
  <c r="DZ9" i="4"/>
  <c r="EB8" i="4"/>
  <c r="EA8" i="4"/>
  <c r="DZ8" i="4"/>
  <c r="EC10" i="4"/>
  <c r="EC9" i="4"/>
  <c r="EC8" i="4"/>
  <c r="DS17" i="4"/>
  <c r="DR17" i="4"/>
  <c r="DQ17" i="4"/>
  <c r="DP17" i="4"/>
  <c r="DX17" i="4"/>
  <c r="DW17" i="4"/>
  <c r="DV17" i="4"/>
  <c r="DU17" i="4"/>
  <c r="EB17" i="4"/>
  <c r="D2650" i="8" s="1"/>
  <c r="EA17" i="4"/>
  <c r="C2650" i="8" s="1"/>
  <c r="DZ17" i="4"/>
  <c r="B2650" i="8" s="1"/>
  <c r="EC17" i="4"/>
  <c r="E2650" i="8" s="1"/>
  <c r="EC16" i="4"/>
  <c r="EB16" i="4"/>
  <c r="EA16" i="4"/>
  <c r="DZ16" i="4"/>
  <c r="DX16" i="4"/>
  <c r="K741" i="8" s="1"/>
  <c r="DW16" i="4"/>
  <c r="DV16" i="4"/>
  <c r="I741" i="8" s="1"/>
  <c r="DU16" i="4"/>
  <c r="H741" i="8" s="1"/>
  <c r="DS16" i="4"/>
  <c r="DR16" i="4"/>
  <c r="DQ16" i="4"/>
  <c r="DP16" i="4"/>
  <c r="EA57" i="22"/>
  <c r="DU420" i="13" l="1"/>
  <c r="DY82" i="4"/>
  <c r="D1474" i="8"/>
  <c r="DV420" i="13"/>
  <c r="DR420" i="13"/>
  <c r="DT679" i="1"/>
  <c r="EA420" i="13"/>
  <c r="DY679" i="1"/>
  <c r="DN679" i="1"/>
  <c r="DM679" i="1" s="1"/>
  <c r="DL679" i="1" s="1"/>
  <c r="DK679" i="1" s="1"/>
  <c r="DO679" i="1" s="1"/>
  <c r="DZ113" i="4"/>
  <c r="DZ420" i="13"/>
  <c r="DW106" i="4"/>
  <c r="J743" i="8"/>
  <c r="E833" i="8"/>
  <c r="B2664" i="8"/>
  <c r="B2663" i="8" s="1"/>
  <c r="H810" i="8"/>
  <c r="B76" i="26"/>
  <c r="DX106" i="4"/>
  <c r="F833" i="8"/>
  <c r="K743" i="8"/>
  <c r="K742" i="8" s="1"/>
  <c r="DS113" i="4"/>
  <c r="DS115" i="4" s="1"/>
  <c r="DS420" i="13"/>
  <c r="K769" i="8"/>
  <c r="K771" i="8"/>
  <c r="Z808" i="8" s="1"/>
  <c r="K770" i="8"/>
  <c r="Z807" i="8" s="1"/>
  <c r="C2664" i="8"/>
  <c r="C2663" i="8" s="1"/>
  <c r="I810" i="8"/>
  <c r="EB113" i="4"/>
  <c r="EB420" i="13"/>
  <c r="D2664" i="8"/>
  <c r="D2663" i="8" s="1"/>
  <c r="C2559" i="8"/>
  <c r="J810" i="8"/>
  <c r="E2664" i="8"/>
  <c r="E2663" i="8" s="1"/>
  <c r="K810" i="8"/>
  <c r="EC113" i="4"/>
  <c r="EC420" i="13"/>
  <c r="DW113" i="4"/>
  <c r="DW420" i="13"/>
  <c r="H771" i="8"/>
  <c r="W808" i="8" s="1"/>
  <c r="H769" i="8"/>
  <c r="H770" i="8"/>
  <c r="W807" i="8" s="1"/>
  <c r="L833" i="8"/>
  <c r="DX420" i="13"/>
  <c r="I769" i="8"/>
  <c r="I771" i="8"/>
  <c r="X808" i="8" s="1"/>
  <c r="I770" i="8"/>
  <c r="X807" i="8" s="1"/>
  <c r="DU106" i="4"/>
  <c r="H743" i="8"/>
  <c r="C833" i="8"/>
  <c r="DP113" i="4"/>
  <c r="DP115" i="4" s="1"/>
  <c r="DP420" i="13"/>
  <c r="DN662" i="1"/>
  <c r="B2559" i="8"/>
  <c r="J741" i="8"/>
  <c r="DV106" i="4"/>
  <c r="I743" i="8"/>
  <c r="D833" i="8"/>
  <c r="DQ113" i="4"/>
  <c r="DQ115" i="4" s="1"/>
  <c r="DQ420" i="13"/>
  <c r="ED679" i="1"/>
  <c r="DM659" i="1"/>
  <c r="DL659" i="1" s="1"/>
  <c r="DK659" i="1" s="1"/>
  <c r="DO661" i="1"/>
  <c r="DI661" i="1"/>
  <c r="DH661" i="1" s="1"/>
  <c r="DG661" i="1" s="1"/>
  <c r="DF661" i="1" s="1"/>
  <c r="DJ661" i="1" s="1"/>
  <c r="DO664" i="1"/>
  <c r="DI664" i="1"/>
  <c r="DH664" i="1" s="1"/>
  <c r="DG664" i="1" s="1"/>
  <c r="DL663" i="1"/>
  <c r="DM666" i="1"/>
  <c r="DO667" i="1"/>
  <c r="DI667" i="1"/>
  <c r="DH667" i="1" s="1"/>
  <c r="DG667" i="1" s="1"/>
  <c r="DF667" i="1" s="1"/>
  <c r="DJ667" i="1" s="1"/>
  <c r="DO665" i="1"/>
  <c r="DI665" i="1"/>
  <c r="DH665" i="1" s="1"/>
  <c r="DG665" i="1" s="1"/>
  <c r="DF665" i="1" s="1"/>
  <c r="DJ665" i="1" s="1"/>
  <c r="DO660" i="1"/>
  <c r="DI660" i="1"/>
  <c r="DH660" i="1" s="1"/>
  <c r="DG660" i="1" s="1"/>
  <c r="DF660" i="1" s="1"/>
  <c r="DJ660" i="1" s="1"/>
  <c r="DM812" i="1"/>
  <c r="DM23" i="4" s="1"/>
  <c r="DM106" i="4" s="1"/>
  <c r="DN666" i="1"/>
  <c r="DN812" i="1"/>
  <c r="DN23" i="4" s="1"/>
  <c r="DN106" i="4" s="1"/>
  <c r="EB99" i="4"/>
  <c r="EG101" i="4" s="1"/>
  <c r="D2678" i="8"/>
  <c r="D2677" i="8" s="1"/>
  <c r="EC106" i="4"/>
  <c r="EH108" i="4" s="1"/>
  <c r="E2682" i="8"/>
  <c r="E2681" i="8" s="1"/>
  <c r="DZ106" i="4"/>
  <c r="EE108" i="4" s="1"/>
  <c r="B2682" i="8"/>
  <c r="B2681" i="8" s="1"/>
  <c r="EC99" i="4"/>
  <c r="E2678" i="8"/>
  <c r="E2677" i="8" s="1"/>
  <c r="EA106" i="4"/>
  <c r="EF108" i="4" s="1"/>
  <c r="C2682" i="8"/>
  <c r="C2681" i="8" s="1"/>
  <c r="DZ91" i="4"/>
  <c r="B2674" i="8"/>
  <c r="B2673" i="8" s="1"/>
  <c r="EB106" i="4"/>
  <c r="EG108" i="4" s="1"/>
  <c r="D2682" i="8"/>
  <c r="D2681" i="8" s="1"/>
  <c r="EA91" i="4"/>
  <c r="C2674" i="8"/>
  <c r="EB91" i="4"/>
  <c r="D2674" i="8"/>
  <c r="EC91" i="4"/>
  <c r="E2674" i="8"/>
  <c r="DZ99" i="4"/>
  <c r="EE101" i="4" s="1"/>
  <c r="B2678" i="8"/>
  <c r="B2677" i="8" s="1"/>
  <c r="EA99" i="4"/>
  <c r="EF101" i="4" s="1"/>
  <c r="C2678" i="8"/>
  <c r="C2677" i="8" s="1"/>
  <c r="DZ42" i="4"/>
  <c r="EE43" i="4" s="1"/>
  <c r="EB51" i="4"/>
  <c r="EG52" i="4" s="1"/>
  <c r="DX49" i="4"/>
  <c r="DX46" i="4" s="1"/>
  <c r="DS42" i="4"/>
  <c r="DS51" i="4"/>
  <c r="EA60" i="4"/>
  <c r="EF61" i="4" s="1"/>
  <c r="DX58" i="4"/>
  <c r="DX62" i="4"/>
  <c r="DS60" i="4"/>
  <c r="EA42" i="4"/>
  <c r="DU42" i="4"/>
  <c r="DU37" i="4" s="1"/>
  <c r="G2630" i="8" s="1"/>
  <c r="DU51" i="4"/>
  <c r="DP49" i="4"/>
  <c r="EC58" i="4"/>
  <c r="EB60" i="4"/>
  <c r="EG61" i="4" s="1"/>
  <c r="DU60" i="4"/>
  <c r="DP58" i="4"/>
  <c r="DP62" i="4"/>
  <c r="EB42" i="4"/>
  <c r="DV42" i="4"/>
  <c r="DV51" i="4"/>
  <c r="DQ49" i="4"/>
  <c r="DQ46" i="4" s="1"/>
  <c r="EC60" i="4"/>
  <c r="DZ62" i="4"/>
  <c r="EE63" i="4" s="1"/>
  <c r="DV60" i="4"/>
  <c r="DQ58" i="4"/>
  <c r="DQ62" i="4"/>
  <c r="DZ49" i="4"/>
  <c r="DW42" i="4"/>
  <c r="DW51" i="4"/>
  <c r="DR49" i="4"/>
  <c r="DR46" i="4" s="1"/>
  <c r="EC62" i="4"/>
  <c r="EH63" i="4" s="1"/>
  <c r="EA62" i="4"/>
  <c r="EF63" i="4" s="1"/>
  <c r="DW60" i="4"/>
  <c r="DR58" i="4"/>
  <c r="DR62" i="4"/>
  <c r="EA49" i="4"/>
  <c r="DX42" i="4"/>
  <c r="DX37" i="4" s="1"/>
  <c r="DX51" i="4"/>
  <c r="DS49" i="4"/>
  <c r="DS46" i="4" s="1"/>
  <c r="DZ58" i="4"/>
  <c r="EB62" i="4"/>
  <c r="EG63" i="4" s="1"/>
  <c r="DX60" i="4"/>
  <c r="DS58" i="4"/>
  <c r="DS62" i="4"/>
  <c r="EC42" i="4"/>
  <c r="EH43" i="4" s="1"/>
  <c r="EB49" i="4"/>
  <c r="DU49" i="4"/>
  <c r="DP42" i="4"/>
  <c r="DP51" i="4"/>
  <c r="EA58" i="4"/>
  <c r="DU58" i="4"/>
  <c r="DU62" i="4"/>
  <c r="DP60" i="4"/>
  <c r="DN42" i="4"/>
  <c r="EC49" i="4"/>
  <c r="EC46" i="4" s="1"/>
  <c r="DZ51" i="4"/>
  <c r="EE52" i="4" s="1"/>
  <c r="DV49" i="4"/>
  <c r="DV46" i="4" s="1"/>
  <c r="DQ42" i="4"/>
  <c r="DQ51" i="4"/>
  <c r="EB58" i="4"/>
  <c r="DV58" i="4"/>
  <c r="DV62" i="4"/>
  <c r="DQ60" i="4"/>
  <c r="EC51" i="4"/>
  <c r="EH52" i="4" s="1"/>
  <c r="EA51" i="4"/>
  <c r="EF52" i="4" s="1"/>
  <c r="DW49" i="4"/>
  <c r="DW46" i="4" s="1"/>
  <c r="DR42" i="4"/>
  <c r="DR51" i="4"/>
  <c r="DZ60" i="4"/>
  <c r="EE61" i="4" s="1"/>
  <c r="DW58" i="4"/>
  <c r="DW62" i="4"/>
  <c r="DR60" i="4"/>
  <c r="DN60" i="4"/>
  <c r="EA31" i="4"/>
  <c r="DX113" i="4"/>
  <c r="DR113" i="4"/>
  <c r="DR115" i="4" s="1"/>
  <c r="EA113" i="4"/>
  <c r="DU113" i="4"/>
  <c r="DY90" i="4"/>
  <c r="DV113" i="4"/>
  <c r="ED90" i="4"/>
  <c r="DO90" i="4"/>
  <c r="DU93" i="4"/>
  <c r="DY91" i="4"/>
  <c r="DU87" i="4"/>
  <c r="DV93" i="4"/>
  <c r="DV87" i="4"/>
  <c r="DW93" i="4"/>
  <c r="DW87" i="4"/>
  <c r="DX93" i="4"/>
  <c r="DX87" i="4"/>
  <c r="DT91" i="4"/>
  <c r="DR87" i="4"/>
  <c r="DS87" i="4"/>
  <c r="DY36" i="4"/>
  <c r="DR31" i="4"/>
  <c r="DT36" i="4"/>
  <c r="DO39" i="4"/>
  <c r="DY39" i="4"/>
  <c r="DO36" i="4"/>
  <c r="DZ31" i="4"/>
  <c r="ED39" i="4"/>
  <c r="DW31" i="4"/>
  <c r="DX31" i="4"/>
  <c r="DP31" i="4"/>
  <c r="DQ31" i="4"/>
  <c r="EC31" i="4"/>
  <c r="DS31" i="4"/>
  <c r="DU31" i="4"/>
  <c r="EB31" i="4"/>
  <c r="DV31" i="4"/>
  <c r="DN9" i="4"/>
  <c r="DM514" i="1"/>
  <c r="DN14" i="4"/>
  <c r="DM9" i="4"/>
  <c r="DL510" i="1"/>
  <c r="DM14" i="4"/>
  <c r="DL515" i="1"/>
  <c r="DL517" i="1"/>
  <c r="DL812" i="1" s="1"/>
  <c r="DL23" i="4" s="1"/>
  <c r="DL106" i="4" s="1"/>
  <c r="DM16" i="4"/>
  <c r="DM529" i="1"/>
  <c r="DL529" i="1" s="1"/>
  <c r="DK529" i="1" s="1"/>
  <c r="DI529" i="1" s="1"/>
  <c r="DH529" i="1" s="1"/>
  <c r="DG529" i="1" s="1"/>
  <c r="DF529" i="1" s="1"/>
  <c r="DJ529" i="1" s="1"/>
  <c r="DN518" i="1"/>
  <c r="DM509" i="1"/>
  <c r="DN519" i="1"/>
  <c r="DN16" i="4"/>
  <c r="ED58" i="22"/>
  <c r="ED66" i="22" s="1"/>
  <c r="ED75" i="22" s="1"/>
  <c r="EB56" i="22"/>
  <c r="EB58" i="22" s="1"/>
  <c r="EC56" i="22"/>
  <c r="EC57" i="22" s="1"/>
  <c r="EA56" i="22"/>
  <c r="EI52" i="22"/>
  <c r="ED52" i="22"/>
  <c r="ED47" i="22"/>
  <c r="EC47" i="22"/>
  <c r="EC49" i="22" s="1"/>
  <c r="EC48" i="22" s="1"/>
  <c r="EB47" i="22"/>
  <c r="EB49" i="22" s="1"/>
  <c r="EB48" i="22" s="1"/>
  <c r="EA47" i="22"/>
  <c r="EA49" i="22" s="1"/>
  <c r="EB51" i="22"/>
  <c r="EC51" i="22"/>
  <c r="EA51" i="22"/>
  <c r="ED50" i="22"/>
  <c r="EC93" i="4" l="1"/>
  <c r="EE93" i="4"/>
  <c r="DZ94" i="4"/>
  <c r="EE94" i="4"/>
  <c r="EG93" i="4"/>
  <c r="EF93" i="4"/>
  <c r="DW115" i="4"/>
  <c r="EC43" i="4"/>
  <c r="DW52" i="4"/>
  <c r="EF59" i="4"/>
  <c r="C1404" i="8"/>
  <c r="EE59" i="4"/>
  <c r="B1404" i="8"/>
  <c r="EH59" i="4"/>
  <c r="E1404" i="8"/>
  <c r="EG59" i="4"/>
  <c r="D1404" i="8"/>
  <c r="EB52" i="4"/>
  <c r="DU115" i="4"/>
  <c r="EE50" i="4"/>
  <c r="DZ46" i="4"/>
  <c r="EE47" i="4" s="1"/>
  <c r="DQ64" i="4"/>
  <c r="EG50" i="4"/>
  <c r="EB46" i="4"/>
  <c r="EG46" i="4" s="1"/>
  <c r="DM662" i="1"/>
  <c r="EF50" i="4"/>
  <c r="EA46" i="4"/>
  <c r="EF47" i="4" s="1"/>
  <c r="EA43" i="4"/>
  <c r="DL662" i="1"/>
  <c r="EB66" i="22"/>
  <c r="EB75" i="22" s="1"/>
  <c r="DX43" i="4"/>
  <c r="DV115" i="4"/>
  <c r="ED42" i="4"/>
  <c r="DV50" i="4"/>
  <c r="DW64" i="4"/>
  <c r="EB53" i="4"/>
  <c r="DU53" i="4"/>
  <c r="DU55" i="4" s="1"/>
  <c r="DU84" i="4" s="1"/>
  <c r="DU85" i="4" s="1"/>
  <c r="DZ87" i="4"/>
  <c r="EE89" i="4" s="1"/>
  <c r="DZ93" i="4"/>
  <c r="DV53" i="4"/>
  <c r="DV55" i="4" s="1"/>
  <c r="DV88" i="4" s="1"/>
  <c r="EA52" i="4"/>
  <c r="DW43" i="4"/>
  <c r="DV52" i="4"/>
  <c r="DY42" i="4"/>
  <c r="DP64" i="4"/>
  <c r="DM31" i="4"/>
  <c r="EA50" i="4"/>
  <c r="DY62" i="4"/>
  <c r="EC64" i="4"/>
  <c r="EH65" i="4" s="1"/>
  <c r="EH61" i="4"/>
  <c r="DZ115" i="4"/>
  <c r="EE117" i="4" s="1"/>
  <c r="DX53" i="4"/>
  <c r="DX55" i="4" s="1"/>
  <c r="DX88" i="4" s="1"/>
  <c r="EB43" i="4"/>
  <c r="DW53" i="4"/>
  <c r="DW55" i="4" s="1"/>
  <c r="DW84" i="4" s="1"/>
  <c r="DW85" i="4" s="1"/>
  <c r="DV43" i="4"/>
  <c r="DT51" i="4"/>
  <c r="EA93" i="4"/>
  <c r="DT62" i="4"/>
  <c r="DV37" i="4"/>
  <c r="H2630" i="8" s="1"/>
  <c r="H2632" i="8" s="1"/>
  <c r="EB64" i="4"/>
  <c r="EG65" i="4" s="1"/>
  <c r="DW37" i="4"/>
  <c r="I2630" i="8" s="1"/>
  <c r="I2632" i="8" s="1"/>
  <c r="EC52" i="4"/>
  <c r="DQ53" i="4"/>
  <c r="C2644" i="8" s="1"/>
  <c r="C2645" i="8" s="1"/>
  <c r="DT42" i="4"/>
  <c r="DU52" i="4"/>
  <c r="DY51" i="4"/>
  <c r="DS43" i="4"/>
  <c r="DS37" i="4"/>
  <c r="E2630" i="8" s="1"/>
  <c r="E2632" i="8" s="1"/>
  <c r="EA53" i="4"/>
  <c r="ED56" i="22"/>
  <c r="ED57" i="22" s="1"/>
  <c r="DZ64" i="4"/>
  <c r="EE65" i="4" s="1"/>
  <c r="DV64" i="4"/>
  <c r="EC53" i="4"/>
  <c r="DZ50" i="4"/>
  <c r="DX64" i="4"/>
  <c r="EC115" i="4"/>
  <c r="EH117" i="4" s="1"/>
  <c r="ER51" i="4"/>
  <c r="DZ52" i="4"/>
  <c r="O2637" i="8"/>
  <c r="DX52" i="4"/>
  <c r="EC50" i="4"/>
  <c r="DP53" i="4"/>
  <c r="DX115" i="4"/>
  <c r="ED51" i="4"/>
  <c r="DN37" i="4"/>
  <c r="ED49" i="4"/>
  <c r="DZ53" i="4"/>
  <c r="ED62" i="4"/>
  <c r="EB115" i="4"/>
  <c r="EG117" i="4" s="1"/>
  <c r="DN668" i="1"/>
  <c r="DM668" i="1" s="1"/>
  <c r="DU43" i="4"/>
  <c r="DN31" i="4"/>
  <c r="DZ43" i="4"/>
  <c r="DR53" i="4"/>
  <c r="D2644" i="8" s="1"/>
  <c r="D2645" i="8" s="1"/>
  <c r="DU64" i="4"/>
  <c r="DS64" i="4"/>
  <c r="DU46" i="4"/>
  <c r="DY46" i="4" s="1"/>
  <c r="DT49" i="4"/>
  <c r="EB93" i="4"/>
  <c r="DW50" i="4"/>
  <c r="EA115" i="4"/>
  <c r="EF117" i="4" s="1"/>
  <c r="DI679" i="1"/>
  <c r="DH679" i="1" s="1"/>
  <c r="DG679" i="1" s="1"/>
  <c r="DF679" i="1" s="1"/>
  <c r="DJ679" i="1" s="1"/>
  <c r="DY49" i="4"/>
  <c r="EA64" i="4"/>
  <c r="EF65" i="4" s="1"/>
  <c r="ED91" i="4"/>
  <c r="DN669" i="1"/>
  <c r="DM669" i="1" s="1"/>
  <c r="DL669" i="1" s="1"/>
  <c r="DK669" i="1" s="1"/>
  <c r="DO669" i="1" s="1"/>
  <c r="G833" i="8"/>
  <c r="F806" i="8"/>
  <c r="K772" i="8"/>
  <c r="K817" i="8" s="1"/>
  <c r="I799" i="8"/>
  <c r="I775" i="8" s="1"/>
  <c r="I801" i="8"/>
  <c r="I777" i="8" s="1"/>
  <c r="I800" i="8"/>
  <c r="H799" i="8"/>
  <c r="H775" i="8" s="1"/>
  <c r="H801" i="8"/>
  <c r="H777" i="8" s="1"/>
  <c r="H800" i="8"/>
  <c r="H825" i="8"/>
  <c r="L810" i="8"/>
  <c r="J742" i="8"/>
  <c r="J769" i="8"/>
  <c r="J771" i="8"/>
  <c r="Y808" i="8" s="1"/>
  <c r="J770" i="8"/>
  <c r="Y807" i="8" s="1"/>
  <c r="I807" i="8"/>
  <c r="N807" i="8"/>
  <c r="D807" i="8"/>
  <c r="S807" i="8"/>
  <c r="H2559" i="8"/>
  <c r="F2559" i="8"/>
  <c r="S808" i="8"/>
  <c r="N808" i="8"/>
  <c r="I808" i="8"/>
  <c r="D808" i="8"/>
  <c r="D815" i="8" s="1"/>
  <c r="C807" i="8"/>
  <c r="M807" i="8"/>
  <c r="H807" i="8"/>
  <c r="R807" i="8"/>
  <c r="I825" i="8"/>
  <c r="J799" i="8"/>
  <c r="J801" i="8"/>
  <c r="J800" i="8"/>
  <c r="D806" i="8"/>
  <c r="D813" i="8" s="1"/>
  <c r="I772" i="8"/>
  <c r="C806" i="8"/>
  <c r="C813" i="8" s="1"/>
  <c r="H772" i="8"/>
  <c r="M817" i="8" s="1"/>
  <c r="K825" i="8"/>
  <c r="K799" i="8"/>
  <c r="K775" i="8" s="1"/>
  <c r="K801" i="8"/>
  <c r="K800" i="8"/>
  <c r="DU50" i="4"/>
  <c r="I742" i="8"/>
  <c r="C808" i="8"/>
  <c r="R808" i="8"/>
  <c r="M808" i="8"/>
  <c r="H808" i="8"/>
  <c r="P807" i="8"/>
  <c r="K807" i="8"/>
  <c r="F807" i="8"/>
  <c r="U807" i="8"/>
  <c r="EE51" i="22"/>
  <c r="EE47" i="22"/>
  <c r="EE49" i="22" s="1"/>
  <c r="EE48" i="22" s="1"/>
  <c r="H742" i="8"/>
  <c r="J825" i="8"/>
  <c r="U808" i="8"/>
  <c r="K808" i="8"/>
  <c r="P808" i="8"/>
  <c r="F808" i="8"/>
  <c r="DL666" i="1"/>
  <c r="DK663" i="1"/>
  <c r="DK662" i="1"/>
  <c r="DO659" i="1"/>
  <c r="DI659" i="1"/>
  <c r="DM62" i="4"/>
  <c r="DS53" i="4"/>
  <c r="DM49" i="4"/>
  <c r="DR50" i="4" s="1"/>
  <c r="DN62" i="4"/>
  <c r="EB50" i="4"/>
  <c r="DR64" i="4"/>
  <c r="DX50" i="4"/>
  <c r="DN49" i="4"/>
  <c r="DS50" i="4" s="1"/>
  <c r="DT115" i="4"/>
  <c r="DX89" i="4"/>
  <c r="DW89" i="4"/>
  <c r="DY87" i="4"/>
  <c r="DY93" i="4"/>
  <c r="EI51" i="4"/>
  <c r="H2637" i="8"/>
  <c r="DV47" i="4"/>
  <c r="DW47" i="4"/>
  <c r="I2637" i="8"/>
  <c r="D2637" i="8"/>
  <c r="D2639" i="8" s="1"/>
  <c r="DX47" i="4"/>
  <c r="J2637" i="8"/>
  <c r="J2639" i="8" s="1"/>
  <c r="C2637" i="8"/>
  <c r="C2639" i="8" s="1"/>
  <c r="E2637" i="8"/>
  <c r="G2632" i="8"/>
  <c r="J2630" i="8"/>
  <c r="J2632" i="8" s="1"/>
  <c r="DF664" i="1"/>
  <c r="DM13" i="4"/>
  <c r="DL514" i="1"/>
  <c r="DM519" i="1"/>
  <c r="DM8" i="4"/>
  <c r="DL509" i="1"/>
  <c r="DN17" i="4"/>
  <c r="DM518" i="1"/>
  <c r="DK515" i="1"/>
  <c r="DL14" i="4"/>
  <c r="DL9" i="4"/>
  <c r="DK510" i="1"/>
  <c r="DK517" i="1"/>
  <c r="DK812" i="1" s="1"/>
  <c r="DL16" i="4"/>
  <c r="DL31" i="4" s="1"/>
  <c r="ED51" i="22"/>
  <c r="EA48" i="22"/>
  <c r="ED49" i="22"/>
  <c r="AA808" i="8" l="1"/>
  <c r="K777" i="8"/>
  <c r="F815" i="8"/>
  <c r="B724" i="8"/>
  <c r="I806" i="8"/>
  <c r="I813" i="8" s="1"/>
  <c r="ER10" i="4"/>
  <c r="ES51" i="4"/>
  <c r="AA807" i="8"/>
  <c r="ED93" i="4"/>
  <c r="D1406" i="8"/>
  <c r="D1412" i="8" s="1"/>
  <c r="B1406" i="8"/>
  <c r="B1412" i="8" s="1"/>
  <c r="C1406" i="8"/>
  <c r="C1412" i="8" s="1"/>
  <c r="EE54" i="4"/>
  <c r="DZ55" i="4"/>
  <c r="EE56" i="4" s="1"/>
  <c r="EF54" i="4"/>
  <c r="EA55" i="4"/>
  <c r="EG54" i="4"/>
  <c r="EB55" i="4"/>
  <c r="EC92" i="4"/>
  <c r="EC55" i="4"/>
  <c r="DN46" i="4"/>
  <c r="DS47" i="4" s="1"/>
  <c r="DV92" i="4"/>
  <c r="EA54" i="4"/>
  <c r="DV84" i="4"/>
  <c r="DV85" i="4" s="1"/>
  <c r="DO662" i="1"/>
  <c r="EB92" i="4"/>
  <c r="ED43" i="4"/>
  <c r="L2644" i="8"/>
  <c r="L2645" i="8" s="1"/>
  <c r="DX92" i="4"/>
  <c r="J2644" i="8"/>
  <c r="J2645" i="8" s="1"/>
  <c r="EC54" i="4"/>
  <c r="DU88" i="4"/>
  <c r="DU54" i="4"/>
  <c r="DX84" i="4"/>
  <c r="DX85" i="4" s="1"/>
  <c r="M2644" i="8"/>
  <c r="M2645" i="8" s="1"/>
  <c r="DQ92" i="4"/>
  <c r="DT64" i="4"/>
  <c r="DY53" i="4"/>
  <c r="DY92" i="4" s="1"/>
  <c r="N2644" i="8"/>
  <c r="N2645" i="8" s="1"/>
  <c r="DV54" i="4"/>
  <c r="H2644" i="8"/>
  <c r="H2645" i="8" s="1"/>
  <c r="O2644" i="8"/>
  <c r="O2645" i="8" s="1"/>
  <c r="DY37" i="4"/>
  <c r="K2630" i="8" s="1"/>
  <c r="K2632" i="8" s="1"/>
  <c r="EA92" i="4"/>
  <c r="DY115" i="4"/>
  <c r="ED52" i="4"/>
  <c r="DU92" i="4"/>
  <c r="G2644" i="8"/>
  <c r="G2645" i="8" s="1"/>
  <c r="DX54" i="4"/>
  <c r="DZ47" i="4"/>
  <c r="M2637" i="8"/>
  <c r="M2639" i="8" s="1"/>
  <c r="EA47" i="4"/>
  <c r="L2637" i="8"/>
  <c r="Q2637" i="8" s="1"/>
  <c r="Q2639" i="8" s="1"/>
  <c r="DZ89" i="4"/>
  <c r="G2637" i="8"/>
  <c r="G2639" i="8" s="1"/>
  <c r="DM813" i="1"/>
  <c r="DM24" i="4" s="1"/>
  <c r="DM46" i="4"/>
  <c r="DR47" i="4" s="1"/>
  <c r="EB47" i="4"/>
  <c r="N2637" i="8"/>
  <c r="N2639" i="8" s="1"/>
  <c r="ED64" i="4"/>
  <c r="DY64" i="4"/>
  <c r="ED46" i="4"/>
  <c r="P2637" i="8" s="1"/>
  <c r="EC47" i="4"/>
  <c r="DZ92" i="4"/>
  <c r="DY50" i="4"/>
  <c r="DZ54" i="4"/>
  <c r="DW88" i="4"/>
  <c r="DW92" i="4"/>
  <c r="DX38" i="4"/>
  <c r="DP92" i="4"/>
  <c r="I2644" i="8"/>
  <c r="I2645" i="8" s="1"/>
  <c r="B2644" i="8"/>
  <c r="B2645" i="8" s="1"/>
  <c r="EB54" i="4"/>
  <c r="DS38" i="4"/>
  <c r="DT53" i="4"/>
  <c r="DT92" i="4" s="1"/>
  <c r="DY52" i="4"/>
  <c r="DY43" i="4"/>
  <c r="ED115" i="4"/>
  <c r="ED50" i="4"/>
  <c r="ED53" i="4"/>
  <c r="DW54" i="4"/>
  <c r="DR92" i="4"/>
  <c r="EI47" i="22"/>
  <c r="DI669" i="1"/>
  <c r="DH669" i="1" s="1"/>
  <c r="DG669" i="1" s="1"/>
  <c r="DF669" i="1" s="1"/>
  <c r="DJ669" i="1" s="1"/>
  <c r="DN670" i="1"/>
  <c r="DN814" i="1"/>
  <c r="DN25" i="4" s="1"/>
  <c r="DL668" i="1"/>
  <c r="DK668" i="1" s="1"/>
  <c r="DM670" i="1"/>
  <c r="EN51" i="4"/>
  <c r="EN52" i="4" s="1"/>
  <c r="DN813" i="1"/>
  <c r="DN24" i="4" s="1"/>
  <c r="I802" i="8"/>
  <c r="K806" i="8"/>
  <c r="K813" i="8" s="1"/>
  <c r="I776" i="8"/>
  <c r="I778" i="8" s="1"/>
  <c r="F814" i="8"/>
  <c r="J802" i="8"/>
  <c r="M806" i="8"/>
  <c r="E806" i="8"/>
  <c r="E813" i="8" s="1"/>
  <c r="J775" i="8"/>
  <c r="J772" i="8"/>
  <c r="H802" i="8"/>
  <c r="C810" i="8"/>
  <c r="C814" i="8"/>
  <c r="K802" i="8"/>
  <c r="H776" i="8"/>
  <c r="H778" i="8" s="1"/>
  <c r="K776" i="8"/>
  <c r="D810" i="8"/>
  <c r="D814" i="8"/>
  <c r="N806" i="8"/>
  <c r="N813" i="8" s="1"/>
  <c r="H817" i="8"/>
  <c r="F813" i="8"/>
  <c r="F810" i="8"/>
  <c r="I817" i="8"/>
  <c r="N817" i="8"/>
  <c r="H806" i="8"/>
  <c r="T807" i="8"/>
  <c r="J807" i="8"/>
  <c r="J776" i="8"/>
  <c r="O807" i="8"/>
  <c r="E807" i="8"/>
  <c r="G807" i="8" s="1"/>
  <c r="C815" i="8"/>
  <c r="T808" i="8"/>
  <c r="V808" i="8" s="1"/>
  <c r="O808" i="8"/>
  <c r="Q808" i="8" s="1"/>
  <c r="J777" i="8"/>
  <c r="J808" i="8"/>
  <c r="E808" i="8"/>
  <c r="E815" i="8" s="1"/>
  <c r="L825" i="8"/>
  <c r="DK666" i="1"/>
  <c r="DI663" i="1"/>
  <c r="DO663" i="1"/>
  <c r="DI662" i="1"/>
  <c r="DH659" i="1"/>
  <c r="DO812" i="1"/>
  <c r="DK23" i="4"/>
  <c r="DL519" i="1"/>
  <c r="DM814" i="1"/>
  <c r="DM25" i="4" s="1"/>
  <c r="DM42" i="4"/>
  <c r="DM37" i="4" s="1"/>
  <c r="DS55" i="4"/>
  <c r="E2644" i="8"/>
  <c r="E2645" i="8" s="1"/>
  <c r="DS92" i="4"/>
  <c r="DM60" i="4"/>
  <c r="DL49" i="4"/>
  <c r="DQ50" i="4" s="1"/>
  <c r="DL62" i="4"/>
  <c r="EI52" i="4"/>
  <c r="K2637" i="8"/>
  <c r="K2639" i="8" s="1"/>
  <c r="I2639" i="8"/>
  <c r="I2638" i="8"/>
  <c r="O2638" i="8"/>
  <c r="O2639" i="8"/>
  <c r="T2637" i="8"/>
  <c r="T2639" i="8" s="1"/>
  <c r="H2638" i="8"/>
  <c r="H2639" i="8"/>
  <c r="J2638" i="8"/>
  <c r="E2639" i="8"/>
  <c r="J2631" i="8"/>
  <c r="DJ664" i="1"/>
  <c r="DK514" i="1"/>
  <c r="DL13" i="4"/>
  <c r="DM17" i="4"/>
  <c r="DL518" i="1"/>
  <c r="DK509" i="1"/>
  <c r="DL8" i="4"/>
  <c r="DK16" i="4"/>
  <c r="DI517" i="1"/>
  <c r="DI812" i="1" s="1"/>
  <c r="DI23" i="4" s="1"/>
  <c r="DI106" i="4" s="1"/>
  <c r="DI108" i="4" s="1"/>
  <c r="DO517" i="1"/>
  <c r="DK9" i="4"/>
  <c r="DI510" i="1"/>
  <c r="DO510" i="1"/>
  <c r="DK14" i="4"/>
  <c r="DO515" i="1"/>
  <c r="DI515" i="1"/>
  <c r="ED48" i="22"/>
  <c r="ES52" i="4" l="1"/>
  <c r="ET52" i="4" s="1"/>
  <c r="EU52" i="4" s="1"/>
  <c r="EV52" i="4" s="1"/>
  <c r="EW52" i="4" s="1"/>
  <c r="ER406" i="13"/>
  <c r="ES10" i="4"/>
  <c r="C1408" i="8"/>
  <c r="K2644" i="8"/>
  <c r="K2645" i="8" s="1"/>
  <c r="B1408" i="8"/>
  <c r="D1408" i="8"/>
  <c r="ED92" i="4"/>
  <c r="ED47" i="4"/>
  <c r="DY84" i="4"/>
  <c r="N2638" i="8"/>
  <c r="S2637" i="8"/>
  <c r="S2639" i="8" s="1"/>
  <c r="DM113" i="4"/>
  <c r="L2638" i="8"/>
  <c r="L2639" i="8"/>
  <c r="M2638" i="8"/>
  <c r="R2637" i="8"/>
  <c r="R2639" i="8" s="1"/>
  <c r="ED54" i="4"/>
  <c r="P2644" i="8"/>
  <c r="P2645" i="8" s="1"/>
  <c r="DL813" i="1"/>
  <c r="DL24" i="4" s="1"/>
  <c r="F2644" i="8"/>
  <c r="F2645" i="8" s="1"/>
  <c r="DY54" i="4"/>
  <c r="DM420" i="13"/>
  <c r="DN113" i="4"/>
  <c r="DN420" i="13"/>
  <c r="EM406" i="13"/>
  <c r="EN10" i="4"/>
  <c r="DL670" i="1"/>
  <c r="DO668" i="1"/>
  <c r="DI668" i="1"/>
  <c r="DH668" i="1" s="1"/>
  <c r="DG668" i="1" s="1"/>
  <c r="DF668" i="1" s="1"/>
  <c r="DJ668" i="1" s="1"/>
  <c r="D825" i="8"/>
  <c r="D817" i="8"/>
  <c r="J817" i="8"/>
  <c r="C825" i="8"/>
  <c r="C817" i="8"/>
  <c r="J778" i="8"/>
  <c r="G808" i="8"/>
  <c r="J806" i="8"/>
  <c r="J813" i="8" s="1"/>
  <c r="Q807" i="8"/>
  <c r="F825" i="8"/>
  <c r="F817" i="8"/>
  <c r="DK31" i="4"/>
  <c r="L808" i="8"/>
  <c r="M813" i="8"/>
  <c r="V807" i="8"/>
  <c r="H813" i="8"/>
  <c r="G806" i="8"/>
  <c r="K778" i="8"/>
  <c r="L807" i="8"/>
  <c r="E810" i="8"/>
  <c r="E814" i="8"/>
  <c r="DG659" i="1"/>
  <c r="DH662" i="1"/>
  <c r="DH663" i="1"/>
  <c r="DI666" i="1"/>
  <c r="DO666" i="1"/>
  <c r="DK670" i="1"/>
  <c r="DR43" i="4"/>
  <c r="DK519" i="1"/>
  <c r="DL814" i="1"/>
  <c r="DL25" i="4" s="1"/>
  <c r="DL46" i="4"/>
  <c r="DQ47" i="4" s="1"/>
  <c r="DK106" i="4"/>
  <c r="DO23" i="4"/>
  <c r="B743" i="8" s="1"/>
  <c r="DS88" i="4"/>
  <c r="DS84" i="4"/>
  <c r="DL42" i="4"/>
  <c r="DQ43" i="4" s="1"/>
  <c r="DL60" i="4"/>
  <c r="DO14" i="4"/>
  <c r="DK62" i="4"/>
  <c r="DO9" i="4"/>
  <c r="DK49" i="4"/>
  <c r="P2638" i="8"/>
  <c r="P2639" i="8"/>
  <c r="DI514" i="1"/>
  <c r="DK13" i="4"/>
  <c r="DO514" i="1"/>
  <c r="DH517" i="1"/>
  <c r="DH812" i="1" s="1"/>
  <c r="DH23" i="4" s="1"/>
  <c r="DH106" i="4" s="1"/>
  <c r="DH108" i="4" s="1"/>
  <c r="DI16" i="4"/>
  <c r="DH515" i="1"/>
  <c r="DI14" i="4"/>
  <c r="DO16" i="4"/>
  <c r="DI509" i="1"/>
  <c r="DK8" i="4"/>
  <c r="DO509" i="1"/>
  <c r="DK518" i="1"/>
  <c r="DK813" i="1" s="1"/>
  <c r="DL17" i="4"/>
  <c r="DH510" i="1"/>
  <c r="DI9" i="4"/>
  <c r="U2637" i="8" l="1"/>
  <c r="U2639" i="8" s="1"/>
  <c r="DL37" i="4"/>
  <c r="DO670" i="1"/>
  <c r="DI670" i="1"/>
  <c r="B799" i="8"/>
  <c r="B801" i="8"/>
  <c r="B800" i="8"/>
  <c r="E825" i="8"/>
  <c r="G825" i="8" s="1"/>
  <c r="E817" i="8"/>
  <c r="DO31" i="4"/>
  <c r="B741" i="8"/>
  <c r="L806" i="8"/>
  <c r="G810" i="8"/>
  <c r="DG663" i="1"/>
  <c r="DH666" i="1"/>
  <c r="DH670" i="1" s="1"/>
  <c r="DF659" i="1"/>
  <c r="DG662" i="1"/>
  <c r="DK814" i="1"/>
  <c r="DI519" i="1"/>
  <c r="DO519" i="1"/>
  <c r="DL420" i="13"/>
  <c r="DL113" i="4"/>
  <c r="DK24" i="4"/>
  <c r="DO813" i="1"/>
  <c r="DI49" i="4"/>
  <c r="DN50" i="4" s="1"/>
  <c r="DI62" i="4"/>
  <c r="DN63" i="4" s="1"/>
  <c r="DK42" i="4"/>
  <c r="DP43" i="4" s="1"/>
  <c r="DS85" i="4"/>
  <c r="DX86" i="4"/>
  <c r="DO13" i="4"/>
  <c r="EX13" i="4" s="1"/>
  <c r="DK60" i="4"/>
  <c r="DO62" i="4"/>
  <c r="DP50" i="4"/>
  <c r="DK46" i="4"/>
  <c r="DO49" i="4"/>
  <c r="DI13" i="4"/>
  <c r="DH514" i="1"/>
  <c r="DH509" i="1"/>
  <c r="DI8" i="4"/>
  <c r="DI518" i="1"/>
  <c r="DI813" i="1" s="1"/>
  <c r="DI24" i="4" s="1"/>
  <c r="DK17" i="4"/>
  <c r="DO518" i="1"/>
  <c r="DH14" i="4"/>
  <c r="DG515" i="1"/>
  <c r="DH9" i="4"/>
  <c r="DG510" i="1"/>
  <c r="DO8" i="4"/>
  <c r="DG517" i="1"/>
  <c r="DG812" i="1" s="1"/>
  <c r="DG23" i="4" s="1"/>
  <c r="DG106" i="4" s="1"/>
  <c r="DG108" i="4" s="1"/>
  <c r="DH16" i="4"/>
  <c r="U2638" i="8" l="1"/>
  <c r="V2638" i="8" s="1"/>
  <c r="V2637" i="8" s="1"/>
  <c r="V2639" i="8" s="1"/>
  <c r="B802" i="8"/>
  <c r="B769" i="8"/>
  <c r="B771" i="8"/>
  <c r="B777" i="8" s="1"/>
  <c r="B789" i="8" s="1"/>
  <c r="B795" i="8" s="1"/>
  <c r="B742" i="8"/>
  <c r="B770" i="8"/>
  <c r="B776" i="8" s="1"/>
  <c r="B788" i="8" s="1"/>
  <c r="B794" i="8" s="1"/>
  <c r="ET51" i="4"/>
  <c r="EU51" i="4" s="1"/>
  <c r="DF662" i="1"/>
  <c r="DJ662" i="1" s="1"/>
  <c r="DJ659" i="1"/>
  <c r="DF663" i="1"/>
  <c r="DG666" i="1"/>
  <c r="DG670" i="1" s="1"/>
  <c r="DO24" i="4"/>
  <c r="DH519" i="1"/>
  <c r="DI814" i="1"/>
  <c r="DI25" i="4" s="1"/>
  <c r="DI113" i="4" s="1"/>
  <c r="DO814" i="1"/>
  <c r="DK25" i="4"/>
  <c r="DO25" i="4" s="1"/>
  <c r="DI46" i="4"/>
  <c r="DN47" i="4" s="1"/>
  <c r="DK37" i="4"/>
  <c r="DO37" i="4" s="1"/>
  <c r="DI42" i="4"/>
  <c r="DN43" i="4" s="1"/>
  <c r="DH49" i="4"/>
  <c r="DM50" i="4" s="1"/>
  <c r="DH62" i="4"/>
  <c r="DM63" i="4" s="1"/>
  <c r="DO42" i="4"/>
  <c r="DT43" i="4" s="1"/>
  <c r="DI60" i="4"/>
  <c r="DT50" i="4"/>
  <c r="DO46" i="4"/>
  <c r="DH13" i="4"/>
  <c r="DG514" i="1"/>
  <c r="DH518" i="1"/>
  <c r="DH813" i="1" s="1"/>
  <c r="DH24" i="4" s="1"/>
  <c r="DI17" i="4"/>
  <c r="DO17" i="4"/>
  <c r="DF510" i="1"/>
  <c r="DG9" i="4"/>
  <c r="DF517" i="1"/>
  <c r="DF812" i="1" s="1"/>
  <c r="DG16" i="4"/>
  <c r="DG509" i="1"/>
  <c r="DH8" i="4"/>
  <c r="DG14" i="4"/>
  <c r="DF515" i="1"/>
  <c r="W2638" i="8" l="1"/>
  <c r="W2637" i="8" s="1"/>
  <c r="W2639" i="8" s="1"/>
  <c r="EU10" i="4"/>
  <c r="EU406" i="13" s="1"/>
  <c r="EV51" i="4"/>
  <c r="ET10" i="4"/>
  <c r="ET406" i="13" s="1"/>
  <c r="B775" i="8"/>
  <c r="B772" i="8"/>
  <c r="DJ663" i="1"/>
  <c r="DF666" i="1"/>
  <c r="DI420" i="13"/>
  <c r="DO420" i="13"/>
  <c r="DJ812" i="1"/>
  <c r="DF23" i="4"/>
  <c r="DG519" i="1"/>
  <c r="DH814" i="1"/>
  <c r="DH25" i="4" s="1"/>
  <c r="DH420" i="13" s="1"/>
  <c r="DK113" i="4"/>
  <c r="DK420" i="13"/>
  <c r="DI37" i="4"/>
  <c r="DN38" i="4" s="1"/>
  <c r="DH60" i="4"/>
  <c r="DG49" i="4"/>
  <c r="DL50" i="4" s="1"/>
  <c r="DH42" i="4"/>
  <c r="DM43" i="4" s="1"/>
  <c r="DG62" i="4"/>
  <c r="DL63" i="4" s="1"/>
  <c r="DG13" i="4"/>
  <c r="DF514" i="1"/>
  <c r="DJ517" i="1"/>
  <c r="DF16" i="4"/>
  <c r="DG518" i="1"/>
  <c r="DG813" i="1" s="1"/>
  <c r="DG24" i="4" s="1"/>
  <c r="DH17" i="4"/>
  <c r="DJ510" i="1"/>
  <c r="DF9" i="4"/>
  <c r="DJ515" i="1"/>
  <c r="DF14" i="4"/>
  <c r="DF509" i="1"/>
  <c r="DG8" i="4"/>
  <c r="EA24" i="6"/>
  <c r="EB24" i="6"/>
  <c r="EC24" i="6"/>
  <c r="DZ24" i="6"/>
  <c r="DX24" i="6"/>
  <c r="DW24" i="6"/>
  <c r="DV24" i="6"/>
  <c r="DU24" i="6"/>
  <c r="DQ24" i="6"/>
  <c r="DR24" i="6"/>
  <c r="DS24" i="6"/>
  <c r="DP24" i="6"/>
  <c r="EA11" i="6"/>
  <c r="EB11" i="6"/>
  <c r="EC11" i="6"/>
  <c r="DZ11" i="6"/>
  <c r="DX11" i="6"/>
  <c r="DW11" i="6"/>
  <c r="DV11" i="6"/>
  <c r="DU11" i="6"/>
  <c r="DQ11" i="6"/>
  <c r="DR11" i="6"/>
  <c r="DS11" i="6"/>
  <c r="DP11" i="6"/>
  <c r="ED1404" i="1"/>
  <c r="EC1407" i="1"/>
  <c r="EB1407" i="1"/>
  <c r="EB74" i="32" s="1"/>
  <c r="EA1407" i="1"/>
  <c r="EA74" i="32" s="1"/>
  <c r="DZ1407" i="1"/>
  <c r="DZ74" i="32" s="1"/>
  <c r="DX1407" i="1"/>
  <c r="DX74" i="32" s="1"/>
  <c r="ED1285" i="1"/>
  <c r="C1027" i="8" s="1"/>
  <c r="DY1285" i="1"/>
  <c r="B1027" i="8" s="1"/>
  <c r="ED899" i="1"/>
  <c r="DY899" i="1"/>
  <c r="DT899" i="1"/>
  <c r="ED897" i="1"/>
  <c r="ED896" i="1"/>
  <c r="DY897" i="1"/>
  <c r="DY896" i="1"/>
  <c r="DT897" i="1"/>
  <c r="EC895" i="1"/>
  <c r="EB895" i="1"/>
  <c r="EA895" i="1"/>
  <c r="DZ895" i="1"/>
  <c r="DX895" i="1"/>
  <c r="DW895" i="1"/>
  <c r="DV895" i="1"/>
  <c r="DU895" i="1"/>
  <c r="DQ895" i="1"/>
  <c r="DR895" i="1"/>
  <c r="DS895" i="1"/>
  <c r="DP895" i="1"/>
  <c r="ED894" i="1"/>
  <c r="ED893" i="1"/>
  <c r="ED892" i="1"/>
  <c r="ED891" i="1"/>
  <c r="ED890" i="1"/>
  <c r="DY894" i="1"/>
  <c r="DY893" i="1"/>
  <c r="DY892" i="1"/>
  <c r="DY891" i="1"/>
  <c r="DY890" i="1"/>
  <c r="DT891" i="1"/>
  <c r="DT892" i="1"/>
  <c r="DT893" i="1"/>
  <c r="DT894" i="1"/>
  <c r="DT896" i="1"/>
  <c r="ED819" i="1"/>
  <c r="ED818" i="1"/>
  <c r="DY819" i="1"/>
  <c r="DY818" i="1"/>
  <c r="DT819" i="1"/>
  <c r="DT818" i="1"/>
  <c r="EC815" i="1"/>
  <c r="EC820" i="1" s="1"/>
  <c r="EB815" i="1"/>
  <c r="EB820" i="1" s="1"/>
  <c r="EA815" i="1"/>
  <c r="EA820" i="1" s="1"/>
  <c r="DZ815" i="1"/>
  <c r="DZ22" i="6" s="1"/>
  <c r="DX815" i="1"/>
  <c r="DX820" i="1" s="1"/>
  <c r="DW815" i="1"/>
  <c r="DW820" i="1" s="1"/>
  <c r="DV815" i="1"/>
  <c r="DV820" i="1" s="1"/>
  <c r="DU815" i="1"/>
  <c r="DU22" i="6" s="1"/>
  <c r="DT810" i="1"/>
  <c r="DT811" i="1"/>
  <c r="DT812" i="1"/>
  <c r="DT813" i="1"/>
  <c r="DT814" i="1"/>
  <c r="DT816" i="1"/>
  <c r="DQ815" i="1"/>
  <c r="DQ820" i="1" s="1"/>
  <c r="DR815" i="1"/>
  <c r="DR820" i="1" s="1"/>
  <c r="DS815" i="1"/>
  <c r="DS820" i="1" s="1"/>
  <c r="DP815" i="1"/>
  <c r="DP820" i="1" s="1"/>
  <c r="EA71" i="32" l="1"/>
  <c r="EA69" i="32" s="1"/>
  <c r="EA128" i="32" s="1"/>
  <c r="EE76" i="32"/>
  <c r="EB71" i="32"/>
  <c r="EB69" i="32" s="1"/>
  <c r="EB128" i="32" s="1"/>
  <c r="EF76" i="32"/>
  <c r="EC71" i="32"/>
  <c r="EG76" i="32"/>
  <c r="ED1407" i="1"/>
  <c r="EC74" i="32"/>
  <c r="DV127" i="4"/>
  <c r="EC898" i="1"/>
  <c r="EC900" i="1" s="1"/>
  <c r="EV10" i="4"/>
  <c r="EW51" i="4"/>
  <c r="EW10" i="4" s="1"/>
  <c r="X2638" i="8"/>
  <c r="Y2638" i="8" s="1"/>
  <c r="DH113" i="4"/>
  <c r="DS898" i="1"/>
  <c r="DS900" i="1" s="1"/>
  <c r="DS127" i="4"/>
  <c r="DR898" i="1"/>
  <c r="DR900" i="1" s="1"/>
  <c r="DR127" i="4"/>
  <c r="EB898" i="1"/>
  <c r="EB900" i="1" s="1"/>
  <c r="EB127" i="4"/>
  <c r="DQ898" i="1"/>
  <c r="DQ900" i="1" s="1"/>
  <c r="DQ127" i="4"/>
  <c r="EC33" i="6"/>
  <c r="EC127" i="4"/>
  <c r="DW898" i="1"/>
  <c r="DW900" i="1" s="1"/>
  <c r="DW127" i="4"/>
  <c r="DV30" i="6"/>
  <c r="EA898" i="1"/>
  <c r="EA900" i="1" s="1"/>
  <c r="EA127" i="4"/>
  <c r="DX898" i="1"/>
  <c r="DX900" i="1" s="1"/>
  <c r="DX127" i="4"/>
  <c r="DW30" i="6"/>
  <c r="B787" i="8"/>
  <c r="B778" i="8"/>
  <c r="DU898" i="1"/>
  <c r="DU900" i="1" s="1"/>
  <c r="DU127" i="4"/>
  <c r="DP898" i="1"/>
  <c r="DP900" i="1" s="1"/>
  <c r="DP127" i="4"/>
  <c r="DZ898" i="1"/>
  <c r="DZ900" i="1" s="1"/>
  <c r="DZ127" i="4"/>
  <c r="DX30" i="6"/>
  <c r="DP30" i="6"/>
  <c r="DZ30" i="6"/>
  <c r="DS30" i="6"/>
  <c r="EC30" i="6"/>
  <c r="DR30" i="6"/>
  <c r="EB30" i="6"/>
  <c r="DQ30" i="6"/>
  <c r="EA30" i="6"/>
  <c r="DU30" i="6"/>
  <c r="DJ666" i="1"/>
  <c r="DF670" i="1"/>
  <c r="DJ670" i="1" s="1"/>
  <c r="DF106" i="4"/>
  <c r="DF108" i="4" s="1"/>
  <c r="DJ23" i="4"/>
  <c r="DF519" i="1"/>
  <c r="DG814" i="1"/>
  <c r="DG25" i="4" s="1"/>
  <c r="DG113" i="4" s="1"/>
  <c r="EC81" i="4"/>
  <c r="DG46" i="4"/>
  <c r="DL47" i="4" s="1"/>
  <c r="DG42" i="4"/>
  <c r="DG37" i="4" s="1"/>
  <c r="DL38" i="4" s="1"/>
  <c r="DG60" i="4"/>
  <c r="DJ14" i="4"/>
  <c r="DF62" i="4"/>
  <c r="DJ9" i="4"/>
  <c r="DF49" i="4"/>
  <c r="DK50" i="4" s="1"/>
  <c r="DV22" i="6"/>
  <c r="DF13" i="4"/>
  <c r="DJ514" i="1"/>
  <c r="DY895" i="1"/>
  <c r="DP22" i="6"/>
  <c r="DQ33" i="6"/>
  <c r="EA33" i="6"/>
  <c r="DV898" i="1"/>
  <c r="DV900" i="1" s="1"/>
  <c r="DS22" i="6"/>
  <c r="EC22" i="6"/>
  <c r="DR33" i="6"/>
  <c r="EB33" i="6"/>
  <c r="DZ33" i="6"/>
  <c r="DR22" i="6"/>
  <c r="EB22" i="6"/>
  <c r="DS33" i="6"/>
  <c r="DQ22" i="6"/>
  <c r="EA22" i="6"/>
  <c r="DU33" i="6"/>
  <c r="DP33" i="6"/>
  <c r="DV33" i="6"/>
  <c r="DJ509" i="1"/>
  <c r="DF8" i="4"/>
  <c r="DF518" i="1"/>
  <c r="DF813" i="1" s="1"/>
  <c r="DG17" i="4"/>
  <c r="DX22" i="6"/>
  <c r="DW33" i="6"/>
  <c r="DJ16" i="4"/>
  <c r="DW22" i="6"/>
  <c r="DX33" i="6"/>
  <c r="DY815" i="1"/>
  <c r="ED895" i="1"/>
  <c r="DT895" i="1"/>
  <c r="ED815" i="1"/>
  <c r="DU820" i="1"/>
  <c r="DY820" i="1" s="1"/>
  <c r="DT815" i="1"/>
  <c r="DZ820" i="1"/>
  <c r="ED820" i="1" s="1"/>
  <c r="DT820" i="1"/>
  <c r="D2733" i="8"/>
  <c r="B2733" i="8"/>
  <c r="C2738" i="8"/>
  <c r="D2727" i="8"/>
  <c r="B2727" i="8"/>
  <c r="C2721" i="8"/>
  <c r="C2707" i="8"/>
  <c r="C2867" i="8"/>
  <c r="D2867" i="8" s="1"/>
  <c r="C2785" i="8"/>
  <c r="D2785" i="8" s="1"/>
  <c r="D2915" i="8"/>
  <c r="C2915" i="8"/>
  <c r="D2920" i="8"/>
  <c r="C2920" i="8"/>
  <c r="C2767" i="8"/>
  <c r="D2767" i="8" s="1"/>
  <c r="B2920" i="8"/>
  <c r="B2915" i="8"/>
  <c r="ED677" i="1"/>
  <c r="D2919" i="8" s="1"/>
  <c r="ED676" i="1"/>
  <c r="D2914" i="8" s="1"/>
  <c r="DY677" i="1"/>
  <c r="C2919" i="8" s="1"/>
  <c r="DY676" i="1"/>
  <c r="C2914" i="8" s="1"/>
  <c r="DT677" i="1"/>
  <c r="B2919" i="8" s="1"/>
  <c r="DT676" i="1"/>
  <c r="B2914" i="8" s="1"/>
  <c r="ED669" i="1"/>
  <c r="ED668" i="1"/>
  <c r="ED667" i="1"/>
  <c r="D2899" i="8" s="1"/>
  <c r="ED665" i="1"/>
  <c r="D2894" i="8" s="1"/>
  <c r="ED664" i="1"/>
  <c r="D2889" i="8" s="1"/>
  <c r="ED663" i="1"/>
  <c r="D2884" i="8" s="1"/>
  <c r="ED661" i="1"/>
  <c r="D2879" i="8" s="1"/>
  <c r="ED660" i="1"/>
  <c r="D2874" i="8" s="1"/>
  <c r="ED659" i="1"/>
  <c r="D2869" i="8" s="1"/>
  <c r="DY669" i="1"/>
  <c r="DY668" i="1"/>
  <c r="DY667" i="1"/>
  <c r="C2899" i="8" s="1"/>
  <c r="DY665" i="1"/>
  <c r="C2894" i="8" s="1"/>
  <c r="DY664" i="1"/>
  <c r="C2889" i="8" s="1"/>
  <c r="DY663" i="1"/>
  <c r="C2884" i="8" s="1"/>
  <c r="DY661" i="1"/>
  <c r="C2879" i="8" s="1"/>
  <c r="DY660" i="1"/>
  <c r="C2874" i="8" s="1"/>
  <c r="DY659" i="1"/>
  <c r="C2869" i="8" s="1"/>
  <c r="DT669" i="1"/>
  <c r="DT668" i="1"/>
  <c r="DT667" i="1"/>
  <c r="B2899" i="8" s="1"/>
  <c r="DT665" i="1"/>
  <c r="B2894" i="8" s="1"/>
  <c r="DT664" i="1"/>
  <c r="B2889" i="8" s="1"/>
  <c r="DT663" i="1"/>
  <c r="B2884" i="8" s="1"/>
  <c r="DT661" i="1"/>
  <c r="B2879" i="8" s="1"/>
  <c r="DT660" i="1"/>
  <c r="B2874" i="8" s="1"/>
  <c r="DT659" i="1"/>
  <c r="B2869" i="8" s="1"/>
  <c r="EC666" i="1"/>
  <c r="EB666" i="1"/>
  <c r="EA666" i="1"/>
  <c r="DZ666" i="1"/>
  <c r="DX666" i="1"/>
  <c r="DW666" i="1"/>
  <c r="DV666" i="1"/>
  <c r="DU666" i="1"/>
  <c r="DS666" i="1"/>
  <c r="DR666" i="1"/>
  <c r="DQ666" i="1"/>
  <c r="DP666" i="1"/>
  <c r="DQ662" i="1"/>
  <c r="DR662" i="1"/>
  <c r="DS662" i="1"/>
  <c r="DU662" i="1"/>
  <c r="DV662" i="1"/>
  <c r="DW662" i="1"/>
  <c r="DX662" i="1"/>
  <c r="DZ662" i="1"/>
  <c r="EA662" i="1"/>
  <c r="EB662" i="1"/>
  <c r="EC662" i="1"/>
  <c r="DP662" i="1"/>
  <c r="B2749" i="8"/>
  <c r="D2861" i="8"/>
  <c r="D2860" i="8"/>
  <c r="D2856" i="8"/>
  <c r="D2855" i="8"/>
  <c r="C2861" i="8"/>
  <c r="C2860" i="8"/>
  <c r="C2856" i="8"/>
  <c r="C2855" i="8"/>
  <c r="B2861" i="8"/>
  <c r="B2856" i="8"/>
  <c r="B2860" i="8"/>
  <c r="B2855" i="8"/>
  <c r="ED539" i="1"/>
  <c r="C2798" i="8"/>
  <c r="D2798" i="8" s="1"/>
  <c r="D2749" i="8" s="1"/>
  <c r="DZ10" i="6"/>
  <c r="EE17" i="6" s="1"/>
  <c r="ED519" i="1"/>
  <c r="F1410" i="8" s="1"/>
  <c r="DY519" i="1"/>
  <c r="DT519" i="1"/>
  <c r="ED518" i="1"/>
  <c r="DY518" i="1"/>
  <c r="DT518" i="1"/>
  <c r="EC516" i="1"/>
  <c r="EB516" i="1"/>
  <c r="EA516" i="1"/>
  <c r="DZ516" i="1"/>
  <c r="DX516" i="1"/>
  <c r="DW516" i="1"/>
  <c r="DV516" i="1"/>
  <c r="DU516" i="1"/>
  <c r="DS516" i="1"/>
  <c r="DR516" i="1"/>
  <c r="DQ516" i="1"/>
  <c r="DP516" i="1"/>
  <c r="EC512" i="1"/>
  <c r="EB512" i="1"/>
  <c r="EA512" i="1"/>
  <c r="DZ512" i="1"/>
  <c r="DX512" i="1"/>
  <c r="DW512" i="1"/>
  <c r="DV512" i="1"/>
  <c r="DU512" i="1"/>
  <c r="DQ512" i="1"/>
  <c r="DR512" i="1"/>
  <c r="DS512" i="1"/>
  <c r="DP512" i="1"/>
  <c r="ED517" i="1"/>
  <c r="D2835" i="8" s="1"/>
  <c r="B2718" i="8" s="1"/>
  <c r="ED515" i="1"/>
  <c r="D2825" i="8" s="1"/>
  <c r="ED514" i="1"/>
  <c r="D2820" i="8" s="1"/>
  <c r="ED513" i="1"/>
  <c r="D2815" i="8" s="1"/>
  <c r="ED511" i="1"/>
  <c r="D2845" i="8" s="1"/>
  <c r="ED510" i="1"/>
  <c r="D2805" i="8" s="1"/>
  <c r="ED509" i="1"/>
  <c r="D2800" i="8" s="1"/>
  <c r="DY517" i="1"/>
  <c r="C2835" i="8" s="1"/>
  <c r="DY515" i="1"/>
  <c r="C2825" i="8" s="1"/>
  <c r="DY514" i="1"/>
  <c r="C2820" i="8" s="1"/>
  <c r="DY513" i="1"/>
  <c r="C2815" i="8" s="1"/>
  <c r="DY511" i="1"/>
  <c r="C2845" i="8" s="1"/>
  <c r="DY510" i="1"/>
  <c r="C2805" i="8" s="1"/>
  <c r="DY509" i="1"/>
  <c r="C2800" i="8" s="1"/>
  <c r="DT517" i="1"/>
  <c r="B2835" i="8" s="1"/>
  <c r="DT515" i="1"/>
  <c r="B2825" i="8" s="1"/>
  <c r="DT514" i="1"/>
  <c r="B2820" i="8" s="1"/>
  <c r="DT513" i="1"/>
  <c r="B2815" i="8" s="1"/>
  <c r="DT511" i="1"/>
  <c r="B2845" i="8" s="1"/>
  <c r="DT510" i="1"/>
  <c r="B2805" i="8" s="1"/>
  <c r="DT509" i="1"/>
  <c r="B2800" i="8" s="1"/>
  <c r="D2933" i="8"/>
  <c r="C2931" i="8"/>
  <c r="D2931" i="8"/>
  <c r="B2931" i="8"/>
  <c r="EY10" i="4" l="1"/>
  <c r="EW406" i="13"/>
  <c r="EZ406" i="13"/>
  <c r="EV406" i="13"/>
  <c r="EC72" i="32"/>
  <c r="EB72" i="32"/>
  <c r="EA72" i="32"/>
  <c r="EC69" i="32"/>
  <c r="EC128" i="32" s="1"/>
  <c r="EE77" i="32"/>
  <c r="EC76" i="32"/>
  <c r="EH76" i="32"/>
  <c r="EH83" i="4"/>
  <c r="EC94" i="4"/>
  <c r="EH94" i="4"/>
  <c r="X2637" i="8"/>
  <c r="X2639" i="8" s="1"/>
  <c r="ED898" i="1"/>
  <c r="ED529" i="1"/>
  <c r="DT898" i="1"/>
  <c r="ED900" i="1"/>
  <c r="DT900" i="1"/>
  <c r="DT529" i="1"/>
  <c r="DY529" i="1"/>
  <c r="DL43" i="4"/>
  <c r="B793" i="8"/>
  <c r="B790" i="8"/>
  <c r="B796" i="8" s="1"/>
  <c r="DG420" i="13"/>
  <c r="DJ813" i="1"/>
  <c r="DF24" i="4"/>
  <c r="DJ519" i="1"/>
  <c r="DF814" i="1"/>
  <c r="C2727" i="8"/>
  <c r="EC83" i="4"/>
  <c r="E2672" i="8"/>
  <c r="E2673" i="8" s="1"/>
  <c r="E2685" i="8"/>
  <c r="EC87" i="4"/>
  <c r="EA81" i="4"/>
  <c r="EB81" i="4"/>
  <c r="EB94" i="4" s="1"/>
  <c r="DF42" i="4"/>
  <c r="DK43" i="4" s="1"/>
  <c r="B2739" i="8"/>
  <c r="DJ13" i="4"/>
  <c r="DF60" i="4"/>
  <c r="DJ62" i="4"/>
  <c r="DK63" i="4"/>
  <c r="D2739" i="8"/>
  <c r="DF46" i="4"/>
  <c r="DJ49" i="4"/>
  <c r="DO50" i="4" s="1"/>
  <c r="DY898" i="1"/>
  <c r="DY900" i="1"/>
  <c r="DJ518" i="1"/>
  <c r="DF17" i="4"/>
  <c r="DJ8" i="4"/>
  <c r="B2904" i="8"/>
  <c r="D2723" i="8"/>
  <c r="D2904" i="8"/>
  <c r="D2718" i="8"/>
  <c r="C2718" i="8" s="1"/>
  <c r="D2735" i="8"/>
  <c r="C2904" i="8"/>
  <c r="B2735" i="8"/>
  <c r="B2732" i="8"/>
  <c r="C2733" i="8"/>
  <c r="C2921" i="8"/>
  <c r="C2780" i="8" s="1"/>
  <c r="D2916" i="8"/>
  <c r="D2779" i="8" s="1"/>
  <c r="C2916" i="8"/>
  <c r="C2779" i="8" s="1"/>
  <c r="D2921" i="8"/>
  <c r="D2780" i="8" s="1"/>
  <c r="B2921" i="8"/>
  <c r="B2780" i="8" s="1"/>
  <c r="B2916" i="8"/>
  <c r="B2779" i="8" s="1"/>
  <c r="C2749" i="8"/>
  <c r="DW670" i="1"/>
  <c r="DT666" i="1"/>
  <c r="ED662" i="1"/>
  <c r="DZ670" i="1"/>
  <c r="DX670" i="1"/>
  <c r="DQ670" i="1"/>
  <c r="EA670" i="1"/>
  <c r="EB670" i="1"/>
  <c r="DS670" i="1"/>
  <c r="EC670" i="1"/>
  <c r="DR670" i="1"/>
  <c r="DT662" i="1"/>
  <c r="DY662" i="1"/>
  <c r="DY666" i="1"/>
  <c r="DV670" i="1"/>
  <c r="DP670" i="1"/>
  <c r="ED666" i="1"/>
  <c r="DU670" i="1"/>
  <c r="B2840" i="8"/>
  <c r="D2862" i="8"/>
  <c r="D2762" i="8" s="1"/>
  <c r="D2840" i="8"/>
  <c r="B2723" i="8" s="1"/>
  <c r="C2840" i="8"/>
  <c r="EC520" i="1"/>
  <c r="EC9" i="6" s="1"/>
  <c r="EH16" i="6" s="1"/>
  <c r="DP520" i="1"/>
  <c r="DP9" i="6" s="1"/>
  <c r="DZ520" i="1"/>
  <c r="DZ9" i="6" s="1"/>
  <c r="EE16" i="6" s="1"/>
  <c r="DV520" i="1"/>
  <c r="DV9" i="6" s="1"/>
  <c r="DU520" i="1"/>
  <c r="DU9" i="6" s="1"/>
  <c r="C2862" i="8"/>
  <c r="C2762" i="8" s="1"/>
  <c r="B2857" i="8"/>
  <c r="B2761" i="8" s="1"/>
  <c r="D2857" i="8"/>
  <c r="D2761" i="8" s="1"/>
  <c r="B2862" i="8"/>
  <c r="B2762" i="8" s="1"/>
  <c r="C2857" i="8"/>
  <c r="C2761" i="8" s="1"/>
  <c r="B2934" i="8"/>
  <c r="DW520" i="1"/>
  <c r="DW9" i="6" s="1"/>
  <c r="DS520" i="1"/>
  <c r="DS9" i="6" s="1"/>
  <c r="EB520" i="1"/>
  <c r="EB9" i="6" s="1"/>
  <c r="EG16" i="6" s="1"/>
  <c r="DR520" i="1"/>
  <c r="DR9" i="6" s="1"/>
  <c r="DX520" i="1"/>
  <c r="DX9" i="6" s="1"/>
  <c r="DQ520" i="1"/>
  <c r="DQ9" i="6" s="1"/>
  <c r="EA520" i="1"/>
  <c r="EA9" i="6" s="1"/>
  <c r="EF16" i="6" s="1"/>
  <c r="ED516" i="1"/>
  <c r="DT516" i="1"/>
  <c r="B2830" i="8" s="1"/>
  <c r="DY512" i="1"/>
  <c r="C2810" i="8" s="1"/>
  <c r="ED512" i="1"/>
  <c r="DY516" i="1"/>
  <c r="C2830" i="8" s="1"/>
  <c r="DT512" i="1"/>
  <c r="B2810" i="8" s="1"/>
  <c r="EY257" i="13"/>
  <c r="EX257" i="13"/>
  <c r="ES257" i="13"/>
  <c r="EH257" i="13"/>
  <c r="EG257" i="13"/>
  <c r="EF257" i="13"/>
  <c r="EE257" i="13"/>
  <c r="EC118" i="2"/>
  <c r="EC17" i="29" s="1"/>
  <c r="EC113" i="2"/>
  <c r="EC16" i="29" s="1"/>
  <c r="EC108" i="2"/>
  <c r="EC15" i="29" s="1"/>
  <c r="DJ1613" i="13"/>
  <c r="DI1613" i="13"/>
  <c r="DH1613" i="13"/>
  <c r="DG1613" i="13"/>
  <c r="DF1613" i="13"/>
  <c r="EC54" i="29" l="1"/>
  <c r="EC58" i="29"/>
  <c r="EC132" i="29"/>
  <c r="EC117" i="29"/>
  <c r="EC102" i="29"/>
  <c r="EC77" i="29"/>
  <c r="EH21" i="29"/>
  <c r="EC43" i="29"/>
  <c r="EH20" i="29"/>
  <c r="EC18" i="29"/>
  <c r="EC31" i="29"/>
  <c r="EH19" i="29"/>
  <c r="EF83" i="4"/>
  <c r="EA94" i="4"/>
  <c r="EF94" i="4"/>
  <c r="Y2637" i="8"/>
  <c r="Y2639" i="8" s="1"/>
  <c r="C2739" i="8"/>
  <c r="DJ814" i="1"/>
  <c r="DF25" i="4"/>
  <c r="DJ25" i="4" s="1"/>
  <c r="DJ24" i="4"/>
  <c r="C2685" i="8"/>
  <c r="ED81" i="4"/>
  <c r="EA83" i="4"/>
  <c r="C2672" i="8"/>
  <c r="C2673" i="8" s="1"/>
  <c r="EA87" i="4"/>
  <c r="EC89" i="4"/>
  <c r="D2685" i="8"/>
  <c r="D2672" i="8"/>
  <c r="D2673" i="8" s="1"/>
  <c r="EB83" i="4"/>
  <c r="EB87" i="4"/>
  <c r="DF37" i="4"/>
  <c r="DK38" i="4" s="1"/>
  <c r="DJ42" i="4"/>
  <c r="DO43" i="4" s="1"/>
  <c r="DJ63" i="4"/>
  <c r="DO63" i="4"/>
  <c r="DK47" i="4"/>
  <c r="DJ17" i="4"/>
  <c r="B2736" i="8"/>
  <c r="D2830" i="8"/>
  <c r="D2714" i="8"/>
  <c r="D2810" i="8"/>
  <c r="D2709" i="8"/>
  <c r="DY670" i="1"/>
  <c r="C2909" i="8" s="1"/>
  <c r="B2734" i="8"/>
  <c r="C2735" i="8"/>
  <c r="C2723" i="8"/>
  <c r="C2791" i="8"/>
  <c r="B2792" i="8"/>
  <c r="D2791" i="8"/>
  <c r="C2792" i="8"/>
  <c r="D2792" i="8"/>
  <c r="B2791" i="8"/>
  <c r="DT670" i="1"/>
  <c r="B2909" i="8" s="1"/>
  <c r="ED670" i="1"/>
  <c r="D2909" i="8" s="1"/>
  <c r="ED520" i="1"/>
  <c r="D2850" i="8" s="1"/>
  <c r="DY520" i="1"/>
  <c r="C2850" i="8" s="1"/>
  <c r="DT520" i="1"/>
  <c r="B2850" i="8" s="1"/>
  <c r="ED43" i="29" l="1"/>
  <c r="ED54" i="29"/>
  <c r="EC52" i="29"/>
  <c r="E1479" i="8"/>
  <c r="ED94" i="4"/>
  <c r="DJ420" i="13"/>
  <c r="DF113" i="4"/>
  <c r="DF420" i="13"/>
  <c r="ED87" i="4"/>
  <c r="ED89" i="4" s="1"/>
  <c r="EA89" i="4"/>
  <c r="F2672" i="8"/>
  <c r="ED83" i="4"/>
  <c r="F2685" i="8"/>
  <c r="EB89" i="4"/>
  <c r="B2709" i="8"/>
  <c r="D2729" i="8"/>
  <c r="B2714" i="8"/>
  <c r="B23" i="10"/>
  <c r="Y522" i="19"/>
  <c r="Z522" i="19" s="1"/>
  <c r="AA522" i="19" s="1"/>
  <c r="E445" i="19"/>
  <c r="E449" i="19" s="1"/>
  <c r="ED52" i="29" l="1"/>
  <c r="EH60" i="29"/>
  <c r="C2709" i="8"/>
  <c r="C2714" i="8"/>
  <c r="B2729" i="8"/>
  <c r="C2729" i="8" l="1"/>
  <c r="FA997" i="13" l="1"/>
  <c r="C534" i="19"/>
  <c r="D534" i="19" s="1"/>
  <c r="E534" i="19" s="1"/>
  <c r="P523" i="19"/>
  <c r="N523" i="19"/>
  <c r="M524" i="19"/>
  <c r="L524" i="19"/>
  <c r="I524" i="19"/>
  <c r="M445" i="19"/>
  <c r="M449" i="19" s="1"/>
  <c r="L445" i="19"/>
  <c r="L449" i="19" s="1"/>
  <c r="K445" i="19"/>
  <c r="K449" i="19" s="1"/>
  <c r="J445" i="19"/>
  <c r="J449" i="19" s="1"/>
  <c r="N524" i="19" l="1"/>
  <c r="K524" i="19"/>
  <c r="J524" i="19"/>
  <c r="N11" i="15" l="1"/>
  <c r="EC324" i="6" l="1"/>
  <c r="EC325" i="6"/>
  <c r="EC326" i="6"/>
  <c r="EC255" i="6"/>
  <c r="EC256" i="6"/>
  <c r="EC257" i="6"/>
  <c r="EC258" i="6"/>
  <c r="EC259" i="6"/>
  <c r="EC261" i="6"/>
  <c r="EC262" i="6"/>
  <c r="EC263" i="6"/>
  <c r="EC264" i="6"/>
  <c r="EC265" i="6"/>
  <c r="EC266" i="6"/>
  <c r="EC267" i="6"/>
  <c r="EC268" i="6"/>
  <c r="EC273" i="6"/>
  <c r="EC274" i="6"/>
  <c r="EC275" i="6"/>
  <c r="EC276" i="6"/>
  <c r="EC277" i="6"/>
  <c r="EC279" i="6"/>
  <c r="EC280" i="6"/>
  <c r="EC281" i="6"/>
  <c r="EC282" i="6"/>
  <c r="EC283" i="6"/>
  <c r="EC288" i="6"/>
  <c r="EC190" i="6"/>
  <c r="EC191" i="6"/>
  <c r="B2393" i="8" s="1"/>
  <c r="EC192" i="6"/>
  <c r="B2394" i="8" s="1"/>
  <c r="EC194" i="6"/>
  <c r="EC195" i="6"/>
  <c r="EC196" i="6"/>
  <c r="EC197" i="6"/>
  <c r="EC198" i="6"/>
  <c r="EC199" i="6"/>
  <c r="EC200" i="6"/>
  <c r="EC202" i="6"/>
  <c r="EC137" i="6"/>
  <c r="EC161" i="6"/>
  <c r="EC130" i="6"/>
  <c r="EC92" i="6"/>
  <c r="EH93" i="6" s="1"/>
  <c r="EC95" i="6"/>
  <c r="EH97" i="6" s="1"/>
  <c r="EC99" i="6"/>
  <c r="EH101" i="6" s="1"/>
  <c r="EC103" i="6"/>
  <c r="EC104" i="6"/>
  <c r="EC105" i="6"/>
  <c r="EC106" i="6"/>
  <c r="EC108" i="6"/>
  <c r="EC249" i="6" s="1"/>
  <c r="EC112" i="6"/>
  <c r="EC114" i="6"/>
  <c r="EC83" i="6"/>
  <c r="EC84" i="6"/>
  <c r="EC85" i="6"/>
  <c r="EC47" i="6" s="1"/>
  <c r="EC310" i="6" s="1"/>
  <c r="EC86" i="6"/>
  <c r="EC48" i="6" s="1"/>
  <c r="EC320" i="6" s="1"/>
  <c r="EC87" i="6"/>
  <c r="EC50" i="6" s="1"/>
  <c r="EC32" i="6"/>
  <c r="EC34" i="6"/>
  <c r="EC49" i="6"/>
  <c r="EC56" i="6"/>
  <c r="EC71" i="6"/>
  <c r="EC76" i="6"/>
  <c r="EC33" i="22"/>
  <c r="EC54" i="22" s="1"/>
  <c r="EC135" i="22"/>
  <c r="EC167" i="12"/>
  <c r="EC173" i="12" s="1"/>
  <c r="EC172" i="12"/>
  <c r="EE175" i="12" s="1"/>
  <c r="EE176" i="12" s="1"/>
  <c r="EC155" i="12"/>
  <c r="EC64" i="12"/>
  <c r="EC94" i="12"/>
  <c r="EC40" i="12"/>
  <c r="EH41" i="12" s="1"/>
  <c r="EC8" i="12"/>
  <c r="EC82" i="12" s="1"/>
  <c r="EH86" i="12" s="1"/>
  <c r="EC9" i="12"/>
  <c r="EC83" i="12" s="1"/>
  <c r="EH87" i="12" s="1"/>
  <c r="EC10" i="12"/>
  <c r="EC84" i="12" s="1"/>
  <c r="EH88" i="12" s="1"/>
  <c r="EC15" i="12"/>
  <c r="EC16" i="12"/>
  <c r="EC135" i="12" s="1"/>
  <c r="EH136" i="12" s="1"/>
  <c r="EC17" i="12"/>
  <c r="EC141" i="12" s="1"/>
  <c r="EH142" i="12" s="1"/>
  <c r="EC22" i="12"/>
  <c r="ED128" i="4"/>
  <c r="EC121" i="4"/>
  <c r="EH124" i="4" s="1"/>
  <c r="EC67" i="4"/>
  <c r="EH68" i="4" s="1"/>
  <c r="EC70" i="4"/>
  <c r="EC346" i="2"/>
  <c r="EH347" i="2" s="1"/>
  <c r="ED276" i="2"/>
  <c r="EC275" i="2"/>
  <c r="EC277" i="2" s="1"/>
  <c r="EE280" i="2" s="1"/>
  <c r="EE281" i="2" s="1"/>
  <c r="EC271" i="2"/>
  <c r="EC260" i="2"/>
  <c r="EC261" i="2"/>
  <c r="EC248" i="2"/>
  <c r="EH249" i="2" s="1"/>
  <c r="EC254" i="2"/>
  <c r="EC185" i="2"/>
  <c r="EH186" i="2" s="1"/>
  <c r="EC161" i="2"/>
  <c r="EH162" i="2" s="1"/>
  <c r="EC99" i="2"/>
  <c r="EC86" i="2"/>
  <c r="EC73" i="2"/>
  <c r="EC65" i="29" s="1"/>
  <c r="EC44" i="2"/>
  <c r="EC53" i="2"/>
  <c r="EC36" i="2"/>
  <c r="EC23" i="2"/>
  <c r="EC24" i="2"/>
  <c r="EC200" i="2" s="1"/>
  <c r="EH206" i="2" s="1"/>
  <c r="EC25" i="2"/>
  <c r="EC209" i="2" s="1"/>
  <c r="EH214" i="2" s="1"/>
  <c r="EC26" i="2"/>
  <c r="EC216" i="2" s="1"/>
  <c r="EH220" i="2" s="1"/>
  <c r="EC27" i="2"/>
  <c r="EC222" i="2" s="1"/>
  <c r="EH223" i="2" s="1"/>
  <c r="EC28" i="2"/>
  <c r="EC226" i="2" s="1"/>
  <c r="EH227" i="2" s="1"/>
  <c r="EC8" i="2"/>
  <c r="EC9" i="2"/>
  <c r="EC151" i="2" s="1"/>
  <c r="EH155" i="2" s="1"/>
  <c r="EC10" i="2"/>
  <c r="EC152" i="2" s="1"/>
  <c r="EH156" i="2" s="1"/>
  <c r="EC12" i="2"/>
  <c r="EC13" i="2"/>
  <c r="EC14" i="2"/>
  <c r="EC177" i="2" s="1"/>
  <c r="EH178" i="2" s="1"/>
  <c r="EC15" i="2"/>
  <c r="EC180" i="2" s="1"/>
  <c r="EC60" i="3"/>
  <c r="EC66" i="29" s="1"/>
  <c r="EC10" i="3"/>
  <c r="EC19" i="3"/>
  <c r="ED1400" i="1"/>
  <c r="ED1390" i="1"/>
  <c r="ED1381" i="1"/>
  <c r="ED1380" i="1"/>
  <c r="ED1361" i="1"/>
  <c r="ED1359" i="1"/>
  <c r="ED1358" i="1"/>
  <c r="ED1357" i="1"/>
  <c r="ED1356" i="1"/>
  <c r="ED1355" i="1"/>
  <c r="ED1354" i="1"/>
  <c r="ED1353" i="1"/>
  <c r="ED1352" i="1"/>
  <c r="ED1351" i="1"/>
  <c r="ED1350" i="1"/>
  <c r="ED1349" i="1"/>
  <c r="ED1284" i="1"/>
  <c r="C1026" i="8" s="1"/>
  <c r="ED1282" i="1"/>
  <c r="C1024" i="8" s="1"/>
  <c r="ED1280" i="1"/>
  <c r="ED1278" i="1"/>
  <c r="ED1277" i="1"/>
  <c r="ED1276" i="1"/>
  <c r="ED1273" i="1"/>
  <c r="ED1272" i="1"/>
  <c r="ED1271" i="1"/>
  <c r="ED1270" i="1"/>
  <c r="ED1086" i="1"/>
  <c r="ED1085" i="1"/>
  <c r="ED1080" i="1"/>
  <c r="EE1081" i="1" s="1"/>
  <c r="EI1081" i="1" s="1"/>
  <c r="ED1071" i="1"/>
  <c r="ED1070" i="1"/>
  <c r="ED1066" i="1"/>
  <c r="ED1065" i="1"/>
  <c r="ED1058" i="1"/>
  <c r="ED1057" i="1"/>
  <c r="ED1053" i="1"/>
  <c r="ED1052" i="1"/>
  <c r="ED1048" i="1"/>
  <c r="ED1047" i="1"/>
  <c r="ED1043" i="1"/>
  <c r="ED1042" i="1"/>
  <c r="ED1039" i="1"/>
  <c r="ED9" i="29" s="1"/>
  <c r="ED1038" i="1"/>
  <c r="ED8" i="29" s="1"/>
  <c r="ED1037" i="1"/>
  <c r="ED7" i="29" s="1"/>
  <c r="ED1031" i="1"/>
  <c r="ED118" i="2" s="1"/>
  <c r="ED1030" i="1"/>
  <c r="ED113" i="2" s="1"/>
  <c r="ED1029" i="1"/>
  <c r="ED108" i="2" s="1"/>
  <c r="ED1024" i="1"/>
  <c r="ED1023" i="1"/>
  <c r="ED1022" i="1"/>
  <c r="ED1021" i="1"/>
  <c r="ED1018" i="1"/>
  <c r="EE1019" i="1" s="1"/>
  <c r="EI1019" i="1" s="1"/>
  <c r="ED913" i="1"/>
  <c r="ED911" i="1"/>
  <c r="ED908" i="1"/>
  <c r="ED907" i="1"/>
  <c r="ED906" i="1"/>
  <c r="ED905" i="1"/>
  <c r="ED904" i="1"/>
  <c r="ED816" i="1"/>
  <c r="ED828" i="1"/>
  <c r="D2720" i="8" s="1"/>
  <c r="ED827" i="1"/>
  <c r="D2716" i="8" s="1"/>
  <c r="D2717" i="8" s="1"/>
  <c r="ED826" i="1"/>
  <c r="D2712" i="8" s="1"/>
  <c r="D2713" i="8" s="1"/>
  <c r="ED825" i="1"/>
  <c r="ED824" i="1"/>
  <c r="ED809" i="1"/>
  <c r="ED673" i="1"/>
  <c r="ED672" i="1"/>
  <c r="ED671" i="1"/>
  <c r="ED696" i="1"/>
  <c r="D2905" i="8" s="1"/>
  <c r="ED695" i="1"/>
  <c r="D2900" i="8" s="1"/>
  <c r="ED693" i="1"/>
  <c r="D2895" i="8" s="1"/>
  <c r="ED692" i="1"/>
  <c r="D2890" i="8" s="1"/>
  <c r="ED691" i="1"/>
  <c r="D2885" i="8" s="1"/>
  <c r="D2886" i="8" s="1"/>
  <c r="D2772" i="8" s="1"/>
  <c r="ED689" i="1"/>
  <c r="ED688" i="1"/>
  <c r="ED687" i="1"/>
  <c r="ED685" i="1"/>
  <c r="ED684" i="1"/>
  <c r="ED683" i="1"/>
  <c r="ED657" i="1"/>
  <c r="ED656" i="1"/>
  <c r="ED655" i="1"/>
  <c r="ED654" i="1"/>
  <c r="ED653" i="1"/>
  <c r="ED652" i="1"/>
  <c r="ED523" i="1"/>
  <c r="ED522" i="1"/>
  <c r="ED521" i="1"/>
  <c r="ED548" i="1"/>
  <c r="D2841" i="8" s="1"/>
  <c r="ED547" i="1"/>
  <c r="D2836" i="8" s="1"/>
  <c r="ED545" i="1"/>
  <c r="ED544" i="1"/>
  <c r="ED543" i="1"/>
  <c r="ED542" i="1"/>
  <c r="D2821" i="8" s="1"/>
  <c r="D2822" i="8" s="1"/>
  <c r="D2755" i="8" s="1"/>
  <c r="ED540" i="1"/>
  <c r="D2846" i="8" s="1"/>
  <c r="D2847" i="8" s="1"/>
  <c r="ED538" i="1"/>
  <c r="ED536" i="1"/>
  <c r="ED535" i="1"/>
  <c r="ED534" i="1"/>
  <c r="ED507" i="1"/>
  <c r="ED506" i="1"/>
  <c r="ED505" i="1"/>
  <c r="ED504" i="1"/>
  <c r="ED503" i="1"/>
  <c r="ED502" i="1"/>
  <c r="ED501" i="1"/>
  <c r="ED500" i="1"/>
  <c r="ED441" i="1"/>
  <c r="ED440" i="1"/>
  <c r="ED436" i="1"/>
  <c r="ED435" i="1"/>
  <c r="ED434" i="1"/>
  <c r="ED432" i="1"/>
  <c r="ED430" i="1"/>
  <c r="ED429" i="1"/>
  <c r="ED428" i="1"/>
  <c r="ED427" i="1"/>
  <c r="ED426" i="1"/>
  <c r="ED425" i="1"/>
  <c r="ED420" i="1"/>
  <c r="ED419" i="1"/>
  <c r="ED418" i="1"/>
  <c r="ED417" i="1"/>
  <c r="ED416" i="1"/>
  <c r="ED414" i="1"/>
  <c r="ED413" i="1"/>
  <c r="ED410" i="1"/>
  <c r="ED409" i="1"/>
  <c r="ED408" i="1"/>
  <c r="ED407" i="1"/>
  <c r="ED406" i="1"/>
  <c r="ED379" i="1"/>
  <c r="ED373" i="1"/>
  <c r="ED372" i="1"/>
  <c r="ED363" i="1"/>
  <c r="ED381" i="1"/>
  <c r="ED380" i="1"/>
  <c r="ED378" i="1"/>
  <c r="ED377" i="1"/>
  <c r="ED376" i="1"/>
  <c r="ED375" i="1"/>
  <c r="ED374" i="1"/>
  <c r="ED371" i="1"/>
  <c r="ED365" i="1"/>
  <c r="ED364" i="1"/>
  <c r="ED362" i="1"/>
  <c r="ED361" i="1"/>
  <c r="ED360" i="1"/>
  <c r="ED359" i="1"/>
  <c r="ED358" i="1"/>
  <c r="ED357" i="1"/>
  <c r="ED344" i="1"/>
  <c r="ED340" i="1"/>
  <c r="ED336" i="1"/>
  <c r="ED335" i="1"/>
  <c r="ED334" i="1"/>
  <c r="ED333" i="1"/>
  <c r="ED330" i="1"/>
  <c r="ED329" i="1"/>
  <c r="ED327" i="1"/>
  <c r="ED326" i="1"/>
  <c r="ED322" i="1"/>
  <c r="ED318" i="1"/>
  <c r="EC488" i="1"/>
  <c r="EC487" i="1"/>
  <c r="EC486" i="1"/>
  <c r="EC485" i="1"/>
  <c r="EC479" i="1"/>
  <c r="EC156" i="32" s="1"/>
  <c r="ED475" i="1"/>
  <c r="DX473" i="1"/>
  <c r="DX151" i="32" s="1"/>
  <c r="DY151" i="32" s="1"/>
  <c r="EC459" i="1"/>
  <c r="EC458" i="1"/>
  <c r="EC457" i="1"/>
  <c r="EC456" i="1"/>
  <c r="EC455" i="1"/>
  <c r="EC831" i="1"/>
  <c r="EC699" i="1"/>
  <c r="E146" i="8" l="1"/>
  <c r="B167" i="8"/>
  <c r="B168" i="8" s="1"/>
  <c r="EC142" i="6"/>
  <c r="EC139" i="32"/>
  <c r="ED139" i="32" s="1"/>
  <c r="EC166" i="6"/>
  <c r="EC163" i="32"/>
  <c r="ED163" i="32" s="1"/>
  <c r="EC167" i="6"/>
  <c r="EC216" i="6" s="1"/>
  <c r="EC164" i="32"/>
  <c r="ED156" i="32"/>
  <c r="EC141" i="6"/>
  <c r="EC138" i="32"/>
  <c r="ED138" i="32" s="1"/>
  <c r="EC165" i="6"/>
  <c r="EC162" i="32"/>
  <c r="ED162" i="32" s="1"/>
  <c r="EH45" i="2"/>
  <c r="EH181" i="2"/>
  <c r="EC53" i="29"/>
  <c r="C1028" i="8"/>
  <c r="C1029" i="8" s="1"/>
  <c r="ED66" i="29"/>
  <c r="EE109" i="2"/>
  <c r="EI109" i="2" s="1"/>
  <c r="ED15" i="29"/>
  <c r="EH54" i="2"/>
  <c r="EC64" i="29"/>
  <c r="EE114" i="2"/>
  <c r="EI114" i="2" s="1"/>
  <c r="ED16" i="29"/>
  <c r="EE119" i="2"/>
  <c r="EI119" i="2" s="1"/>
  <c r="ED17" i="29"/>
  <c r="EC79" i="29"/>
  <c r="ED10" i="29"/>
  <c r="EI10" i="29"/>
  <c r="EH87" i="2"/>
  <c r="EC67" i="29"/>
  <c r="ED11" i="29"/>
  <c r="EI11" i="29"/>
  <c r="EH100" i="2"/>
  <c r="EC68" i="29"/>
  <c r="ED12" i="29"/>
  <c r="EI12" i="29"/>
  <c r="Q2265" i="8"/>
  <c r="R2295" i="8" s="1"/>
  <c r="EC217" i="3"/>
  <c r="ED217" i="3" s="1"/>
  <c r="EH74" i="2"/>
  <c r="EC168" i="2"/>
  <c r="EH169" i="2" s="1"/>
  <c r="E1314" i="8" s="1"/>
  <c r="EH19" i="2"/>
  <c r="EN35" i="6"/>
  <c r="EN245" i="6"/>
  <c r="EN84" i="6"/>
  <c r="EC315" i="6"/>
  <c r="B2392" i="8"/>
  <c r="EC26" i="3"/>
  <c r="Q2263" i="8"/>
  <c r="I2577" i="8"/>
  <c r="Q2261" i="8"/>
  <c r="I2576" i="8"/>
  <c r="EC73" i="4"/>
  <c r="EC71" i="4"/>
  <c r="EC35" i="6"/>
  <c r="EC41" i="6" s="1"/>
  <c r="D2880" i="8"/>
  <c r="D2881" i="8" s="1"/>
  <c r="D2770" i="8" s="1"/>
  <c r="D2806" i="8"/>
  <c r="D2807" i="8" s="1"/>
  <c r="D2751" i="8" s="1"/>
  <c r="D2706" i="8"/>
  <c r="D2726" i="8" s="1"/>
  <c r="D2875" i="8"/>
  <c r="D2876" i="8" s="1"/>
  <c r="D2769" i="8" s="1"/>
  <c r="D2722" i="8"/>
  <c r="D2724" i="8"/>
  <c r="D2870" i="8"/>
  <c r="D2871" i="8" s="1"/>
  <c r="D2768" i="8" s="1"/>
  <c r="D2842" i="8"/>
  <c r="D2759" i="8" s="1"/>
  <c r="B2720" i="8"/>
  <c r="D2837" i="8"/>
  <c r="D2758" i="8" s="1"/>
  <c r="B2716" i="8"/>
  <c r="D2891" i="8"/>
  <c r="D2773" i="8" s="1"/>
  <c r="D2896" i="8"/>
  <c r="D2774" i="8" s="1"/>
  <c r="D2901" i="8"/>
  <c r="D2776" i="8" s="1"/>
  <c r="D2906" i="8"/>
  <c r="D2777" i="8" s="1"/>
  <c r="D2801" i="8"/>
  <c r="D2802" i="8" s="1"/>
  <c r="D2750" i="8" s="1"/>
  <c r="D2826" i="8"/>
  <c r="D2827" i="8" s="1"/>
  <c r="D2756" i="8" s="1"/>
  <c r="D2816" i="8"/>
  <c r="D2817" i="8" s="1"/>
  <c r="EC262" i="2"/>
  <c r="EC263" i="2" s="1"/>
  <c r="EH264" i="2" s="1"/>
  <c r="EC265" i="2"/>
  <c r="EC96" i="6"/>
  <c r="EC266" i="2"/>
  <c r="EC18" i="12"/>
  <c r="EC157" i="12" s="1"/>
  <c r="EC23" i="3"/>
  <c r="EC91" i="2"/>
  <c r="EC15" i="4"/>
  <c r="EC248" i="6"/>
  <c r="EC58" i="2"/>
  <c r="EC26" i="4"/>
  <c r="EH28" i="4" s="1"/>
  <c r="EC100" i="6"/>
  <c r="EC260" i="6"/>
  <c r="EC94" i="6"/>
  <c r="EC103" i="4"/>
  <c r="EC107" i="4"/>
  <c r="EC224" i="2"/>
  <c r="EC110" i="4"/>
  <c r="EC29" i="2"/>
  <c r="EC78" i="2"/>
  <c r="EC173" i="13"/>
  <c r="EC121" i="2"/>
  <c r="EC120" i="2"/>
  <c r="EC110" i="2"/>
  <c r="EH112" i="2" s="1"/>
  <c r="EC115" i="2"/>
  <c r="EH117" i="2" s="1"/>
  <c r="EC285" i="2"/>
  <c r="EH286" i="2" s="1"/>
  <c r="EC313" i="2"/>
  <c r="EC11" i="12"/>
  <c r="EC294" i="2"/>
  <c r="EC122" i="12"/>
  <c r="EH125" i="12" s="1"/>
  <c r="EC11" i="2"/>
  <c r="EC150" i="2"/>
  <c r="EC11" i="4"/>
  <c r="EC298" i="6"/>
  <c r="EC245" i="6"/>
  <c r="EC295" i="6"/>
  <c r="EC104" i="2"/>
  <c r="EC193" i="2"/>
  <c r="EH196" i="2" s="1"/>
  <c r="EC103" i="2"/>
  <c r="EC187" i="6"/>
  <c r="EC330" i="2"/>
  <c r="EC107" i="6"/>
  <c r="EC244" i="6" s="1"/>
  <c r="EC159" i="6"/>
  <c r="EC147" i="12"/>
  <c r="EH148" i="12" s="1"/>
  <c r="EC85" i="12"/>
  <c r="EH89" i="12" s="1"/>
  <c r="EC130" i="4"/>
  <c r="EC59" i="2"/>
  <c r="B161" i="8" l="1"/>
  <c r="B194" i="8"/>
  <c r="B195" i="8" s="1"/>
  <c r="B209" i="8"/>
  <c r="B170" i="8"/>
  <c r="EC213" i="32"/>
  <c r="ED213" i="32" s="1"/>
  <c r="ED164" i="32"/>
  <c r="AC27" i="16"/>
  <c r="ED53" i="29"/>
  <c r="EC57" i="29"/>
  <c r="EH61" i="29"/>
  <c r="EC51" i="29"/>
  <c r="EC40" i="29"/>
  <c r="EC71" i="29"/>
  <c r="ED132" i="29"/>
  <c r="ED117" i="29"/>
  <c r="ED102" i="29"/>
  <c r="ED77" i="29"/>
  <c r="EI21" i="29"/>
  <c r="EI20" i="29"/>
  <c r="EC72" i="29"/>
  <c r="EC69" i="29"/>
  <c r="ED31" i="29"/>
  <c r="ED18" i="29"/>
  <c r="EI19" i="29"/>
  <c r="EC70" i="29"/>
  <c r="R2266" i="8"/>
  <c r="R2278" i="8" s="1"/>
  <c r="R2292" i="8" s="1"/>
  <c r="R2293" i="8" s="1"/>
  <c r="R2267" i="8"/>
  <c r="R2298" i="8" s="1"/>
  <c r="EC219" i="3"/>
  <c r="EC240" i="3" s="1"/>
  <c r="EC247" i="3"/>
  <c r="EC248" i="3" s="1"/>
  <c r="EC156" i="12"/>
  <c r="EC159" i="12" s="1"/>
  <c r="EH153" i="12"/>
  <c r="EH154" i="12" s="1"/>
  <c r="EH158" i="12" s="1"/>
  <c r="EH160" i="12"/>
  <c r="EC170" i="12"/>
  <c r="EH13" i="12"/>
  <c r="EC104" i="4"/>
  <c r="EH105" i="4"/>
  <c r="EC16" i="2"/>
  <c r="EC17" i="2" s="1"/>
  <c r="EH18" i="2"/>
  <c r="EC230" i="2"/>
  <c r="EH231" i="2" s="1"/>
  <c r="EH154" i="2"/>
  <c r="EC299" i="6"/>
  <c r="I2578" i="8"/>
  <c r="ED247" i="3"/>
  <c r="ED248" i="3" s="1"/>
  <c r="ED219" i="3"/>
  <c r="Q2262" i="8"/>
  <c r="EC29" i="4"/>
  <c r="E2656" i="8"/>
  <c r="EC30" i="4"/>
  <c r="E2660" i="8"/>
  <c r="E2659" i="8" s="1"/>
  <c r="Q485" i="19"/>
  <c r="E2687" i="8"/>
  <c r="E2686" i="8" s="1"/>
  <c r="D2771" i="8"/>
  <c r="D2730" i="8"/>
  <c r="D2728" i="8"/>
  <c r="D2710" i="8"/>
  <c r="D2708" i="8"/>
  <c r="B2722" i="8"/>
  <c r="C2722" i="8" s="1"/>
  <c r="B2724" i="8"/>
  <c r="D2789" i="8"/>
  <c r="D2788" i="8"/>
  <c r="B2717" i="8"/>
  <c r="C2717" i="8" s="1"/>
  <c r="C2716" i="8"/>
  <c r="C2720" i="8"/>
  <c r="D2775" i="8"/>
  <c r="EC268" i="2"/>
  <c r="EC278" i="2" s="1"/>
  <c r="EC236" i="2"/>
  <c r="EC18" i="4"/>
  <c r="EH19" i="4" s="1"/>
  <c r="EC20" i="12"/>
  <c r="EH23" i="12" s="1"/>
  <c r="EC246" i="6"/>
  <c r="EC247" i="6" s="1"/>
  <c r="EC350" i="2"/>
  <c r="EC153" i="2"/>
  <c r="EH157" i="2" s="1"/>
  <c r="EC257" i="13"/>
  <c r="EC250" i="6"/>
  <c r="EC123" i="2"/>
  <c r="Q494" i="19"/>
  <c r="EC96" i="12"/>
  <c r="EC111" i="6"/>
  <c r="B157" i="8" l="1"/>
  <c r="B158" i="8" s="1"/>
  <c r="B162" i="8" s="1"/>
  <c r="B172" i="8"/>
  <c r="B210" i="8"/>
  <c r="B211" i="8" s="1"/>
  <c r="B188" i="8"/>
  <c r="B197" i="8"/>
  <c r="EC55" i="29"/>
  <c r="ED55" i="29" s="1"/>
  <c r="E1081" i="8"/>
  <c r="ED51" i="29"/>
  <c r="EH59" i="29"/>
  <c r="EC41" i="29"/>
  <c r="ED40" i="29"/>
  <c r="EH46" i="29"/>
  <c r="EI46" i="29" s="1"/>
  <c r="EC42" i="29"/>
  <c r="ED110" i="29"/>
  <c r="EE110" i="29"/>
  <c r="ED125" i="29"/>
  <c r="EE125" i="29"/>
  <c r="ED139" i="29"/>
  <c r="EE139" i="29"/>
  <c r="R2270" i="8"/>
  <c r="R2376" i="8" s="1"/>
  <c r="R2271" i="8"/>
  <c r="R2269" i="8"/>
  <c r="R2371" i="8" s="1"/>
  <c r="EC224" i="3"/>
  <c r="EC252" i="2"/>
  <c r="EC213" i="2"/>
  <c r="EC205" i="2"/>
  <c r="EC219" i="2"/>
  <c r="EH92" i="12"/>
  <c r="EH98" i="12"/>
  <c r="EC238" i="2"/>
  <c r="EH237" i="2"/>
  <c r="EC228" i="2"/>
  <c r="EH21" i="2"/>
  <c r="EH20" i="2"/>
  <c r="Q444" i="19"/>
  <c r="AC22" i="16"/>
  <c r="AG26" i="16" s="1"/>
  <c r="Q2283" i="8"/>
  <c r="R2286" i="8"/>
  <c r="R2302" i="8"/>
  <c r="ED224" i="3"/>
  <c r="ED240" i="3"/>
  <c r="EC23" i="6"/>
  <c r="EC40" i="6" s="1"/>
  <c r="Q484" i="19"/>
  <c r="E2669" i="8"/>
  <c r="D2778" i="8"/>
  <c r="D2781" i="8" s="1"/>
  <c r="C2724" i="8"/>
  <c r="EC269" i="2"/>
  <c r="EC21" i="12"/>
  <c r="EC162" i="12"/>
  <c r="Q495" i="19"/>
  <c r="EC27" i="4"/>
  <c r="EC116" i="4"/>
  <c r="EC111" i="4"/>
  <c r="EC122" i="4"/>
  <c r="EC95" i="12"/>
  <c r="EC97" i="12" s="1"/>
  <c r="EC232" i="2"/>
  <c r="EC100" i="4"/>
  <c r="EC96" i="4"/>
  <c r="EH98" i="4" s="1"/>
  <c r="B214" i="8" l="1"/>
  <c r="C214" i="8" s="1"/>
  <c r="D214" i="8" s="1"/>
  <c r="B213" i="8"/>
  <c r="B199" i="8"/>
  <c r="B184" i="8"/>
  <c r="B185" i="8" s="1"/>
  <c r="B189" i="8" s="1"/>
  <c r="ED41" i="29"/>
  <c r="EC101" i="29"/>
  <c r="EC130" i="29"/>
  <c r="EH47" i="29"/>
  <c r="EI47" i="29" s="1"/>
  <c r="F1078" i="8"/>
  <c r="F1080" i="8" s="1"/>
  <c r="F1079" i="8" s="1"/>
  <c r="F1087" i="8" s="1"/>
  <c r="ED42" i="29"/>
  <c r="EC116" i="29"/>
  <c r="EC131" i="29"/>
  <c r="EH48" i="29"/>
  <c r="EI48" i="29" s="1"/>
  <c r="EC39" i="29"/>
  <c r="R2275" i="8"/>
  <c r="EC164" i="12"/>
  <c r="EH163" i="12"/>
  <c r="R2381" i="8"/>
  <c r="EC97" i="4"/>
  <c r="B87" i="15"/>
  <c r="AB9" i="16"/>
  <c r="AB162" i="16" s="1"/>
  <c r="EC328" i="1"/>
  <c r="EC337" i="1"/>
  <c r="EC338" i="1" s="1"/>
  <c r="EC342" i="1" s="1"/>
  <c r="EC106" i="32" s="1"/>
  <c r="EC352" i="1"/>
  <c r="EC382" i="1"/>
  <c r="EC384" i="1"/>
  <c r="EC412" i="1"/>
  <c r="EC431" i="1"/>
  <c r="EC275" i="32" s="1"/>
  <c r="EC442" i="1"/>
  <c r="EC286" i="32" s="1"/>
  <c r="EC450" i="1"/>
  <c r="EC508" i="1"/>
  <c r="EC537" i="1"/>
  <c r="EC541" i="1"/>
  <c r="EC546" i="1"/>
  <c r="EC524" i="1"/>
  <c r="EC658" i="1"/>
  <c r="EC686" i="1"/>
  <c r="EC690" i="1"/>
  <c r="EC694" i="1"/>
  <c r="EC674" i="1"/>
  <c r="EC829" i="1"/>
  <c r="EC832" i="1" s="1"/>
  <c r="EC937" i="1"/>
  <c r="EC940" i="1" s="1"/>
  <c r="EC1019" i="1"/>
  <c r="EC1044" i="1"/>
  <c r="EC59" i="30" s="1"/>
  <c r="EC1049" i="1"/>
  <c r="EC1054" i="1"/>
  <c r="EC105" i="30" s="1"/>
  <c r="EC1059" i="1"/>
  <c r="EC1067" i="1"/>
  <c r="EC137" i="30" s="1"/>
  <c r="EC1072" i="1"/>
  <c r="EC1081" i="1"/>
  <c r="EC1274" i="1"/>
  <c r="EC320" i="32" s="1"/>
  <c r="EC323" i="32" s="1"/>
  <c r="EC1286" i="1"/>
  <c r="EC1348" i="1" s="1"/>
  <c r="EC1382" i="1"/>
  <c r="EC1400" i="1"/>
  <c r="EC77" i="6"/>
  <c r="EH79" i="6" s="1"/>
  <c r="EC181" i="13" l="1"/>
  <c r="EC182" i="13"/>
  <c r="EC180" i="13"/>
  <c r="EC147" i="32"/>
  <c r="EH324" i="32"/>
  <c r="EC121" i="32"/>
  <c r="EC62" i="32"/>
  <c r="EC281" i="32"/>
  <c r="EC287" i="32" s="1"/>
  <c r="ED275" i="32"/>
  <c r="ED281" i="32" s="1"/>
  <c r="EC132" i="32"/>
  <c r="EH107" i="32"/>
  <c r="EC98" i="6"/>
  <c r="EC95" i="32"/>
  <c r="ED286" i="32"/>
  <c r="EC284" i="32"/>
  <c r="ED284" i="32" s="1"/>
  <c r="ED59" i="30"/>
  <c r="ED181" i="13" s="1"/>
  <c r="EC69" i="30"/>
  <c r="EC175" i="30"/>
  <c r="EH66" i="30"/>
  <c r="EC173" i="30"/>
  <c r="EC147" i="30"/>
  <c r="EC139" i="30"/>
  <c r="EH144" i="30"/>
  <c r="ED105" i="30"/>
  <c r="EC107" i="30"/>
  <c r="EC115" i="30"/>
  <c r="EC116" i="30"/>
  <c r="EH112" i="30"/>
  <c r="EC8" i="6"/>
  <c r="EH15" i="6" s="1"/>
  <c r="ED116" i="29"/>
  <c r="ED131" i="29"/>
  <c r="E1061" i="8"/>
  <c r="ED39" i="29"/>
  <c r="EH45" i="29"/>
  <c r="EI45" i="29" s="1"/>
  <c r="EC76" i="29"/>
  <c r="EC78" i="29" s="1"/>
  <c r="EC100" i="29"/>
  <c r="EC115" i="29"/>
  <c r="EC87" i="29"/>
  <c r="EC28" i="29"/>
  <c r="EC80" i="29"/>
  <c r="EC27" i="29"/>
  <c r="E1131" i="8" s="1"/>
  <c r="EC73" i="29"/>
  <c r="EC133" i="29"/>
  <c r="ED130" i="29"/>
  <c r="ED101" i="29"/>
  <c r="EC1391" i="1"/>
  <c r="EC1392" i="1" s="1"/>
  <c r="EC678" i="1"/>
  <c r="EC528" i="1"/>
  <c r="EC10" i="6"/>
  <c r="EH17" i="6" s="1"/>
  <c r="EC697" i="1"/>
  <c r="AB110" i="16"/>
  <c r="EC346" i="1"/>
  <c r="EC109" i="6"/>
  <c r="EH110" i="6" s="1"/>
  <c r="AB194" i="16"/>
  <c r="EC1068" i="1"/>
  <c r="ED1067" i="1"/>
  <c r="ED1068" i="1" s="1"/>
  <c r="EC329" i="2"/>
  <c r="EH336" i="2" s="1"/>
  <c r="EC1055" i="1"/>
  <c r="ED1054" i="1"/>
  <c r="ED1055" i="1" s="1"/>
  <c r="EC293" i="2"/>
  <c r="EH300" i="2" s="1"/>
  <c r="EC65" i="6"/>
  <c r="EH66" i="6" s="1"/>
  <c r="EC124" i="6"/>
  <c r="EH125" i="6" s="1"/>
  <c r="AB60" i="16"/>
  <c r="EC1045" i="1"/>
  <c r="ED1044" i="1"/>
  <c r="ED1045" i="1" s="1"/>
  <c r="EC312" i="2"/>
  <c r="EH319" i="2" s="1"/>
  <c r="EC1279" i="1"/>
  <c r="EC323" i="6"/>
  <c r="EC327" i="6" s="1"/>
  <c r="ED442" i="1"/>
  <c r="EC289" i="6"/>
  <c r="EC437" i="1"/>
  <c r="ED437" i="1" s="1"/>
  <c r="ED431" i="1"/>
  <c r="EC278" i="6"/>
  <c r="EC284" i="6" s="1"/>
  <c r="EC912" i="1"/>
  <c r="EC129" i="4"/>
  <c r="EE132" i="4" s="1"/>
  <c r="EC421" i="1"/>
  <c r="EC266" i="32" s="1"/>
  <c r="ED266" i="32" s="1"/>
  <c r="ED412" i="1"/>
  <c r="EC1275" i="1"/>
  <c r="EC549" i="1"/>
  <c r="EC323" i="1"/>
  <c r="EC1346" i="1"/>
  <c r="EC1387" i="1"/>
  <c r="EC448" i="1"/>
  <c r="EE110" i="30" l="1"/>
  <c r="EE195" i="13" s="1"/>
  <c r="ED180" i="13"/>
  <c r="ED287" i="32"/>
  <c r="ED288" i="32" s="1"/>
  <c r="EC288" i="32"/>
  <c r="EH63" i="32"/>
  <c r="EC63" i="32"/>
  <c r="EH122" i="32"/>
  <c r="EC122" i="32"/>
  <c r="EC113" i="6"/>
  <c r="EC115" i="6" s="1"/>
  <c r="EC118" i="6" s="1"/>
  <c r="EH119" i="6" s="1"/>
  <c r="EC110" i="32"/>
  <c r="EC227" i="32"/>
  <c r="EC185" i="32"/>
  <c r="ED107" i="30"/>
  <c r="EE101" i="30"/>
  <c r="ED115" i="30"/>
  <c r="ED116" i="30"/>
  <c r="EI112" i="30"/>
  <c r="ED61" i="30"/>
  <c r="ED139" i="30"/>
  <c r="ED69" i="30"/>
  <c r="EE55" i="30"/>
  <c r="ED175" i="30"/>
  <c r="EI66" i="30"/>
  <c r="F1128" i="8"/>
  <c r="F1130" i="8" s="1"/>
  <c r="F1129" i="8" s="1"/>
  <c r="F1137" i="8" s="1"/>
  <c r="ED109" i="29"/>
  <c r="EE109" i="29"/>
  <c r="ED137" i="29"/>
  <c r="EE137" i="29"/>
  <c r="ED133" i="29"/>
  <c r="EC99" i="29"/>
  <c r="EC103" i="29" s="1"/>
  <c r="EC104" i="29" s="1"/>
  <c r="EH105" i="29" s="1"/>
  <c r="EH33" i="29"/>
  <c r="ED87" i="29"/>
  <c r="ED100" i="29"/>
  <c r="ED115" i="29"/>
  <c r="ED76" i="29"/>
  <c r="ED78" i="29" s="1"/>
  <c r="F1058" i="8"/>
  <c r="F1060" i="8" s="1"/>
  <c r="F1059" i="8" s="1"/>
  <c r="F1067" i="8" s="1"/>
  <c r="E1041" i="8"/>
  <c r="EH34" i="29"/>
  <c r="EC32" i="29"/>
  <c r="EC114" i="29"/>
  <c r="EC118" i="29" s="1"/>
  <c r="EC119" i="29" s="1"/>
  <c r="EH120" i="29" s="1"/>
  <c r="EC86" i="29"/>
  <c r="EC88" i="29" s="1"/>
  <c r="EC93" i="29" s="1"/>
  <c r="ED138" i="29"/>
  <c r="EE138" i="29"/>
  <c r="ED124" i="29"/>
  <c r="EE124" i="29"/>
  <c r="EH329" i="6"/>
  <c r="EC700" i="1"/>
  <c r="EC12" i="6"/>
  <c r="EH18" i="6" s="1"/>
  <c r="EC356" i="1"/>
  <c r="EC366" i="1" s="1"/>
  <c r="EC385" i="1" s="1"/>
  <c r="EC383" i="1" s="1"/>
  <c r="EC348" i="1"/>
  <c r="EC287" i="6"/>
  <c r="EC290" i="6"/>
  <c r="EC351" i="2"/>
  <c r="EC339" i="2"/>
  <c r="EC331" i="2"/>
  <c r="EC150" i="6"/>
  <c r="B2390" i="8" s="1"/>
  <c r="EC36" i="6"/>
  <c r="EC136" i="6" s="1"/>
  <c r="EC39" i="6"/>
  <c r="EC314" i="2"/>
  <c r="EC322" i="2"/>
  <c r="EC353" i="2"/>
  <c r="EC443" i="1"/>
  <c r="EC135" i="6"/>
  <c r="ED421" i="1"/>
  <c r="EC269" i="6"/>
  <c r="EC303" i="2"/>
  <c r="EC304" i="2"/>
  <c r="EC295" i="2"/>
  <c r="EC1388" i="1"/>
  <c r="EC12" i="12" s="1"/>
  <c r="EC1395" i="1"/>
  <c r="EC1396" i="1" s="1"/>
  <c r="AC177" i="16" s="1"/>
  <c r="AG72" i="15"/>
  <c r="AG73" i="15"/>
  <c r="AG71" i="15"/>
  <c r="AB72" i="15"/>
  <c r="AB73" i="15"/>
  <c r="AB71" i="15"/>
  <c r="EI110" i="30" l="1"/>
  <c r="EI195" i="13" s="1"/>
  <c r="EC120" i="6"/>
  <c r="EH121" i="6" s="1"/>
  <c r="EC117" i="32"/>
  <c r="EC112" i="32"/>
  <c r="EC115" i="32" s="1"/>
  <c r="EC119" i="32"/>
  <c r="EC88" i="6"/>
  <c r="EC52" i="6" s="1"/>
  <c r="EC85" i="32"/>
  <c r="EC49" i="32" s="1"/>
  <c r="EE264" i="30"/>
  <c r="EE336" i="30" s="1"/>
  <c r="EI64" i="30"/>
  <c r="EI196" i="13" s="1"/>
  <c r="EE141" i="30"/>
  <c r="EE104" i="30"/>
  <c r="EI101" i="30"/>
  <c r="EE117" i="30"/>
  <c r="EI55" i="30"/>
  <c r="EE58" i="30"/>
  <c r="EI63" i="30"/>
  <c r="EE109" i="30"/>
  <c r="EI109" i="30" s="1"/>
  <c r="ED140" i="29"/>
  <c r="EE140" i="29"/>
  <c r="ED123" i="29"/>
  <c r="EE123" i="29"/>
  <c r="ED108" i="29"/>
  <c r="EE108" i="29"/>
  <c r="L9" i="26"/>
  <c r="EC13" i="6"/>
  <c r="E2691" i="8"/>
  <c r="E2690" i="8" s="1"/>
  <c r="EC367" i="1"/>
  <c r="EC318" i="2"/>
  <c r="EC335" i="2"/>
  <c r="EC444" i="1"/>
  <c r="ED443" i="1"/>
  <c r="ED444" i="1" s="1"/>
  <c r="EC126" i="22"/>
  <c r="EC19" i="6"/>
  <c r="EC126" i="6"/>
  <c r="EC299" i="2"/>
  <c r="EC230" i="6"/>
  <c r="EC188" i="6"/>
  <c r="EC291" i="6"/>
  <c r="EI363" i="30" l="1"/>
  <c r="EE364" i="30"/>
  <c r="EC50" i="32"/>
  <c r="EC52" i="32"/>
  <c r="EH120" i="32"/>
  <c r="EH116" i="32"/>
  <c r="EH118" i="32"/>
  <c r="EC123" i="32"/>
  <c r="EI336" i="30"/>
  <c r="EE343" i="30"/>
  <c r="EJ339" i="30"/>
  <c r="EN389" i="30" s="1"/>
  <c r="EI264" i="30"/>
  <c r="EE266" i="30"/>
  <c r="EI117" i="30"/>
  <c r="EI141" i="30"/>
  <c r="EI104" i="30"/>
  <c r="EI114" i="30" s="1"/>
  <c r="EE102" i="30"/>
  <c r="EI58" i="30"/>
  <c r="EI68" i="30" s="1"/>
  <c r="EE56" i="30"/>
  <c r="EC330" i="6"/>
  <c r="J2956" i="8"/>
  <c r="J2958" i="8" s="1"/>
  <c r="P2957" i="8"/>
  <c r="F2957" i="8"/>
  <c r="P2942" i="8"/>
  <c r="F2942" i="8"/>
  <c r="J2941" i="8"/>
  <c r="EI364" i="30" l="1"/>
  <c r="EC54" i="32"/>
  <c r="EH51" i="32"/>
  <c r="EI343" i="30"/>
  <c r="EN344" i="30" s="1"/>
  <c r="EJ344" i="30"/>
  <c r="EI337" i="30"/>
  <c r="EN338" i="30" s="1"/>
  <c r="EN339" i="30"/>
  <c r="EI266" i="30"/>
  <c r="EE270" i="30"/>
  <c r="EJ268" i="30"/>
  <c r="EE113" i="30"/>
  <c r="EI102" i="30"/>
  <c r="EI113" i="30" s="1"/>
  <c r="EI56" i="30"/>
  <c r="EI67" i="30" s="1"/>
  <c r="EE67" i="30"/>
  <c r="J2943" i="8"/>
  <c r="EC58" i="32" l="1"/>
  <c r="EC60" i="32"/>
  <c r="EH55" i="32"/>
  <c r="EI270" i="30"/>
  <c r="EN271" i="30" s="1"/>
  <c r="EJ271" i="30"/>
  <c r="EI265" i="30"/>
  <c r="EI340" i="30" s="1"/>
  <c r="EN268" i="30"/>
  <c r="M3472" i="8"/>
  <c r="N3472" i="8" s="1"/>
  <c r="O3472" i="8" s="1"/>
  <c r="Q3472" i="8" s="1"/>
  <c r="R3472" i="8" s="1"/>
  <c r="S3472" i="8" s="1"/>
  <c r="T3472" i="8" s="1"/>
  <c r="EH61" i="32" l="1"/>
  <c r="EH59" i="32"/>
  <c r="EC64" i="32"/>
  <c r="EN267" i="30"/>
  <c r="EB118" i="2"/>
  <c r="EB17" i="29" s="1"/>
  <c r="EB113" i="2"/>
  <c r="EB16" i="29" s="1"/>
  <c r="EB108" i="2"/>
  <c r="EB15" i="29" s="1"/>
  <c r="EB831" i="1"/>
  <c r="EB699" i="1"/>
  <c r="EA489" i="1"/>
  <c r="EA165" i="32" s="1"/>
  <c r="EB473" i="1"/>
  <c r="EC473" i="1" l="1"/>
  <c r="EB151" i="32"/>
  <c r="EO266" i="30"/>
  <c r="EO270" i="30" s="1"/>
  <c r="EB54" i="29"/>
  <c r="EB58" i="29"/>
  <c r="EB31" i="29"/>
  <c r="EB18" i="29"/>
  <c r="EG19" i="29"/>
  <c r="EB43" i="29"/>
  <c r="EG20" i="29"/>
  <c r="EB117" i="29"/>
  <c r="EB77" i="29"/>
  <c r="EB132" i="29"/>
  <c r="EB102" i="29"/>
  <c r="EG21" i="29"/>
  <c r="EC109" i="2"/>
  <c r="EC114" i="2"/>
  <c r="EC119" i="2"/>
  <c r="EB489" i="1"/>
  <c r="EO271" i="30" l="1"/>
  <c r="EC489" i="1"/>
  <c r="EB165" i="32"/>
  <c r="EC154" i="6"/>
  <c r="EC151" i="32"/>
  <c r="ED151" i="32" s="1"/>
  <c r="EO268" i="30"/>
  <c r="EB52" i="29"/>
  <c r="EC110" i="29"/>
  <c r="EC125" i="29"/>
  <c r="EC139" i="29"/>
  <c r="EB324" i="6"/>
  <c r="EB325" i="6"/>
  <c r="EB326" i="6"/>
  <c r="EB255" i="6"/>
  <c r="EB256" i="6"/>
  <c r="EB257" i="6"/>
  <c r="EB258" i="6"/>
  <c r="EB259" i="6"/>
  <c r="EB261" i="6"/>
  <c r="EB262" i="6"/>
  <c r="EB263" i="6"/>
  <c r="EB264" i="6"/>
  <c r="EB265" i="6"/>
  <c r="EB266" i="6"/>
  <c r="EB267" i="6"/>
  <c r="EB268" i="6"/>
  <c r="EB273" i="6"/>
  <c r="EB274" i="6"/>
  <c r="EB275" i="6"/>
  <c r="EB276" i="6"/>
  <c r="EB277" i="6"/>
  <c r="EB279" i="6"/>
  <c r="EB280" i="6"/>
  <c r="EB281" i="6"/>
  <c r="EB282" i="6"/>
  <c r="EB283" i="6"/>
  <c r="EB288" i="6"/>
  <c r="EB190" i="6"/>
  <c r="EB315" i="6" s="1"/>
  <c r="EB191" i="6"/>
  <c r="EB192" i="6"/>
  <c r="EB194" i="6"/>
  <c r="EB195" i="6"/>
  <c r="EB196" i="6"/>
  <c r="EB197" i="6"/>
  <c r="EB198" i="6"/>
  <c r="EB199" i="6"/>
  <c r="EB200" i="6"/>
  <c r="EB202" i="6"/>
  <c r="EB137" i="6"/>
  <c r="EB141" i="6"/>
  <c r="EB142" i="6"/>
  <c r="EB154" i="6"/>
  <c r="EB159" i="6"/>
  <c r="EB161" i="6"/>
  <c r="EB165" i="6"/>
  <c r="EB166" i="6"/>
  <c r="EB167" i="6"/>
  <c r="EB216" i="6" s="1"/>
  <c r="EB168" i="6"/>
  <c r="EB92" i="6"/>
  <c r="EG93" i="6" s="1"/>
  <c r="EB99" i="6"/>
  <c r="EG101" i="6" s="1"/>
  <c r="EB103" i="6"/>
  <c r="EB104" i="6"/>
  <c r="EB105" i="6"/>
  <c r="EB106" i="6"/>
  <c r="EB108" i="6"/>
  <c r="EB249" i="6" s="1"/>
  <c r="EB112" i="6"/>
  <c r="EB114" i="6"/>
  <c r="EB130" i="6"/>
  <c r="EB83" i="6"/>
  <c r="EB84" i="6"/>
  <c r="EB35" i="6" s="1"/>
  <c r="EB85" i="6"/>
  <c r="EB47" i="6" s="1"/>
  <c r="EB310" i="6" s="1"/>
  <c r="EB86" i="6"/>
  <c r="EB48" i="6" s="1"/>
  <c r="EB320" i="6" s="1"/>
  <c r="EB87" i="6"/>
  <c r="EB50" i="6" s="1"/>
  <c r="EB71" i="6"/>
  <c r="EB76" i="6"/>
  <c r="EB32" i="6"/>
  <c r="EB34" i="6"/>
  <c r="EB49" i="6"/>
  <c r="EB56" i="6"/>
  <c r="EB346" i="2"/>
  <c r="EB302" i="2"/>
  <c r="EG302" i="2" s="1"/>
  <c r="EL302" i="2" s="1"/>
  <c r="EB275" i="2"/>
  <c r="EB277" i="2" s="1"/>
  <c r="EC280" i="2" s="1"/>
  <c r="EC281" i="2" s="1"/>
  <c r="EB271" i="2"/>
  <c r="EB260" i="2"/>
  <c r="EB261" i="2"/>
  <c r="EB254" i="2"/>
  <c r="EB248" i="2"/>
  <c r="EG249" i="2" s="1"/>
  <c r="EB172" i="2"/>
  <c r="EB185" i="2"/>
  <c r="EG186" i="2" s="1"/>
  <c r="EB161" i="2"/>
  <c r="EG162" i="2" s="1"/>
  <c r="EB99" i="2"/>
  <c r="EB86" i="2"/>
  <c r="EB73" i="2"/>
  <c r="EB65" i="29" s="1"/>
  <c r="EB53" i="2"/>
  <c r="EB44" i="2"/>
  <c r="EB8" i="2"/>
  <c r="EB9" i="2"/>
  <c r="EB10" i="2"/>
  <c r="EB152" i="2" s="1"/>
  <c r="EG156" i="2" s="1"/>
  <c r="EB12" i="2"/>
  <c r="EB13" i="2"/>
  <c r="EB14" i="2"/>
  <c r="EB15" i="2"/>
  <c r="EB180" i="2" s="1"/>
  <c r="EB23" i="2"/>
  <c r="EB24" i="2"/>
  <c r="EB200" i="2" s="1"/>
  <c r="EG206" i="2" s="1"/>
  <c r="EB25" i="2"/>
  <c r="EB209" i="2" s="1"/>
  <c r="EG214" i="2" s="1"/>
  <c r="EB26" i="2"/>
  <c r="EB216" i="2" s="1"/>
  <c r="EG220" i="2" s="1"/>
  <c r="EB27" i="2"/>
  <c r="EB222" i="2" s="1"/>
  <c r="EG223" i="2" s="1"/>
  <c r="EB28" i="2"/>
  <c r="EB226" i="2" s="1"/>
  <c r="EG227" i="2" s="1"/>
  <c r="EB36" i="2"/>
  <c r="EB121" i="4"/>
  <c r="EG124" i="4" s="1"/>
  <c r="EB70" i="4"/>
  <c r="EB172" i="12"/>
  <c r="EC175" i="12" s="1"/>
  <c r="EC176" i="12" s="1"/>
  <c r="EB167" i="12"/>
  <c r="EB173" i="12" s="1"/>
  <c r="EB155" i="12"/>
  <c r="EB94" i="12"/>
  <c r="EB64" i="12"/>
  <c r="EB40" i="12"/>
  <c r="EG41" i="12" s="1"/>
  <c r="EB8" i="12"/>
  <c r="EB9" i="12"/>
  <c r="EB83" i="12" s="1"/>
  <c r="EG87" i="12" s="1"/>
  <c r="EB10" i="12"/>
  <c r="EB84" i="12" s="1"/>
  <c r="EG88" i="12" s="1"/>
  <c r="EB15" i="12"/>
  <c r="EB122" i="12" s="1"/>
  <c r="EG125" i="12" s="1"/>
  <c r="EB16" i="12"/>
  <c r="EB135" i="12" s="1"/>
  <c r="EG136" i="12" s="1"/>
  <c r="EB17" i="12"/>
  <c r="EB141" i="12" s="1"/>
  <c r="EG142" i="12" s="1"/>
  <c r="EB22" i="12"/>
  <c r="EB28" i="12"/>
  <c r="EB33" i="22"/>
  <c r="EB135" i="22"/>
  <c r="EB60" i="3"/>
  <c r="EB66" i="29" s="1"/>
  <c r="EB10" i="3"/>
  <c r="EB19" i="3"/>
  <c r="AA9" i="16"/>
  <c r="AA194" i="16" s="1"/>
  <c r="EB328" i="1"/>
  <c r="EB337" i="1"/>
  <c r="EB338" i="1" s="1"/>
  <c r="EB342" i="1" s="1"/>
  <c r="EB106" i="32" s="1"/>
  <c r="EB352" i="1"/>
  <c r="EB382" i="1"/>
  <c r="EB384" i="1"/>
  <c r="EB412" i="1"/>
  <c r="EB421" i="1" s="1"/>
  <c r="EB431" i="1"/>
  <c r="EB442" i="1"/>
  <c r="EB450" i="1"/>
  <c r="EB508" i="1"/>
  <c r="EB537" i="1"/>
  <c r="EB541" i="1"/>
  <c r="EB546" i="1"/>
  <c r="EB524" i="1"/>
  <c r="EB658" i="1"/>
  <c r="EB686" i="1"/>
  <c r="EB690" i="1"/>
  <c r="EB694" i="1"/>
  <c r="EB674" i="1"/>
  <c r="EB829" i="1"/>
  <c r="EB832" i="1" s="1"/>
  <c r="EB912" i="1"/>
  <c r="EB937" i="1"/>
  <c r="EB940" i="1" s="1"/>
  <c r="EB1019" i="1"/>
  <c r="EB1044" i="1"/>
  <c r="EB1049" i="1"/>
  <c r="EB1054" i="1"/>
  <c r="EB1059" i="1"/>
  <c r="EB1067" i="1"/>
  <c r="EB1072" i="1"/>
  <c r="EB1081" i="1"/>
  <c r="EB1274" i="1"/>
  <c r="EB1286" i="1"/>
  <c r="EB1348" i="1" s="1"/>
  <c r="EB1382" i="1"/>
  <c r="EB1400" i="1"/>
  <c r="EB77" i="6"/>
  <c r="EG79" i="6" s="1"/>
  <c r="EB437" i="1" l="1"/>
  <c r="EB443" i="1" s="1"/>
  <c r="EB444" i="1" s="1"/>
  <c r="EB275" i="32"/>
  <c r="EB281" i="32" s="1"/>
  <c r="EB269" i="6"/>
  <c r="EB266" i="32"/>
  <c r="EB323" i="6"/>
  <c r="EB327" i="6" s="1"/>
  <c r="EB320" i="32"/>
  <c r="EB323" i="32" s="1"/>
  <c r="EB124" i="6"/>
  <c r="EG125" i="6" s="1"/>
  <c r="EB121" i="32"/>
  <c r="EB62" i="32"/>
  <c r="EB132" i="32"/>
  <c r="EG107" i="32"/>
  <c r="EB289" i="6"/>
  <c r="EB287" i="6" s="1"/>
  <c r="EB286" i="32"/>
  <c r="EB284" i="32" s="1"/>
  <c r="EB324" i="1"/>
  <c r="EB95" i="32"/>
  <c r="EC168" i="6"/>
  <c r="EC165" i="32"/>
  <c r="ED165" i="32" s="1"/>
  <c r="EP198" i="13"/>
  <c r="EB1045" i="1"/>
  <c r="EB59" i="30"/>
  <c r="EB293" i="2"/>
  <c r="EG300" i="2" s="1"/>
  <c r="EB105" i="30"/>
  <c r="EB329" i="2"/>
  <c r="EG336" i="2" s="1"/>
  <c r="EB137" i="30"/>
  <c r="EB8" i="6"/>
  <c r="EG15" i="6" s="1"/>
  <c r="EG181" i="2"/>
  <c r="EG45" i="2"/>
  <c r="EC46" i="2"/>
  <c r="EL292" i="2"/>
  <c r="EL290" i="2" s="1"/>
  <c r="EL301" i="2" s="1"/>
  <c r="EQ302" i="2"/>
  <c r="EQ261" i="13" s="1"/>
  <c r="EB53" i="29"/>
  <c r="EB40" i="29" s="1"/>
  <c r="EG60" i="29"/>
  <c r="EG87" i="2"/>
  <c r="EB67" i="29"/>
  <c r="EG100" i="2"/>
  <c r="EB68" i="29"/>
  <c r="EG54" i="2"/>
  <c r="EB64" i="29"/>
  <c r="EB79" i="29"/>
  <c r="EG292" i="2"/>
  <c r="EG290" i="2" s="1"/>
  <c r="EG301" i="2" s="1"/>
  <c r="EL261" i="13"/>
  <c r="EC57" i="3"/>
  <c r="P2265" i="8"/>
  <c r="C2554" i="8"/>
  <c r="EG347" i="2"/>
  <c r="EB177" i="2"/>
  <c r="EG178" i="2" s="1"/>
  <c r="C2549" i="8"/>
  <c r="S3003" i="8"/>
  <c r="EG74" i="2"/>
  <c r="EB217" i="3"/>
  <c r="P2261" i="8"/>
  <c r="EG12" i="3"/>
  <c r="M2576" i="8"/>
  <c r="H2576" i="8"/>
  <c r="C2548" i="8"/>
  <c r="EG19" i="2"/>
  <c r="P2263" i="8"/>
  <c r="M2577" i="8"/>
  <c r="H2577" i="8"/>
  <c r="EB54" i="22"/>
  <c r="EC53" i="22"/>
  <c r="EB1391" i="1"/>
  <c r="EB1392" i="1" s="1"/>
  <c r="EB678" i="1"/>
  <c r="EB10" i="6"/>
  <c r="EG17" i="6" s="1"/>
  <c r="EB528" i="1"/>
  <c r="EB1387" i="1"/>
  <c r="EB1388" i="1" s="1"/>
  <c r="EB12" i="12" s="1"/>
  <c r="EB44" i="3"/>
  <c r="EB46" i="3" s="1"/>
  <c r="EB65" i="3" s="1"/>
  <c r="EB100" i="6"/>
  <c r="EB91" i="2"/>
  <c r="EB248" i="6"/>
  <c r="EC74" i="6"/>
  <c r="I3470" i="8"/>
  <c r="EC59" i="12"/>
  <c r="EC42" i="12"/>
  <c r="EC36" i="12"/>
  <c r="EC342" i="2"/>
  <c r="EC348" i="2"/>
  <c r="EB65" i="6"/>
  <c r="EG66" i="6" s="1"/>
  <c r="EC49" i="2"/>
  <c r="EC55" i="2"/>
  <c r="EH60" i="2" s="1"/>
  <c r="EB330" i="2"/>
  <c r="EC82" i="2"/>
  <c r="EC88" i="2"/>
  <c r="EH92" i="2" s="1"/>
  <c r="AA110" i="16"/>
  <c r="AA162" i="16"/>
  <c r="EB313" i="2"/>
  <c r="EB151" i="2"/>
  <c r="EG155" i="2" s="1"/>
  <c r="I2941" i="8"/>
  <c r="EC69" i="2"/>
  <c r="EC75" i="2"/>
  <c r="EH79" i="2" s="1"/>
  <c r="EC164" i="2"/>
  <c r="EC163" i="2"/>
  <c r="EB41" i="6"/>
  <c r="EB150" i="2"/>
  <c r="I2956" i="8"/>
  <c r="EC255" i="2"/>
  <c r="EC256" i="2" s="1"/>
  <c r="EH257" i="2" s="1"/>
  <c r="EC95" i="2"/>
  <c r="EC101" i="2"/>
  <c r="EH105" i="2" s="1"/>
  <c r="EB121" i="2"/>
  <c r="EB115" i="2"/>
  <c r="EG117" i="2" s="1"/>
  <c r="EB110" i="2"/>
  <c r="EB120" i="2"/>
  <c r="EB295" i="6"/>
  <c r="EB262" i="2"/>
  <c r="EB263" i="2" s="1"/>
  <c r="EG264" i="2" s="1"/>
  <c r="EB265" i="2"/>
  <c r="EB1068" i="1"/>
  <c r="EB1055" i="1"/>
  <c r="EB59" i="2"/>
  <c r="EB294" i="2"/>
  <c r="EB104" i="2"/>
  <c r="EB312" i="2"/>
  <c r="EB103" i="2"/>
  <c r="EB58" i="2"/>
  <c r="EB266" i="2"/>
  <c r="EB285" i="2"/>
  <c r="EB78" i="2"/>
  <c r="EB245" i="6"/>
  <c r="EB129" i="4"/>
  <c r="EC132" i="4" s="1"/>
  <c r="EC133" i="4" s="1"/>
  <c r="EB26" i="4"/>
  <c r="EB18" i="12"/>
  <c r="EB157" i="12" s="1"/>
  <c r="EB147" i="12"/>
  <c r="EG148" i="12" s="1"/>
  <c r="EB697" i="1"/>
  <c r="EB29" i="2"/>
  <c r="EB193" i="2"/>
  <c r="EG196" i="2" s="1"/>
  <c r="EB11" i="12"/>
  <c r="EB82" i="12"/>
  <c r="EG86" i="12" s="1"/>
  <c r="EB110" i="4"/>
  <c r="EG112" i="4" s="1"/>
  <c r="EB67" i="4"/>
  <c r="EB107" i="4" s="1"/>
  <c r="EB549" i="1"/>
  <c r="EB15" i="4"/>
  <c r="C2558" i="8" s="1"/>
  <c r="EB11" i="4"/>
  <c r="C2557" i="8" s="1"/>
  <c r="EB1275" i="1"/>
  <c r="EB168" i="2"/>
  <c r="EG169" i="2" s="1"/>
  <c r="D1314" i="8" s="1"/>
  <c r="EB11" i="2"/>
  <c r="EB278" i="6"/>
  <c r="EB284" i="6" s="1"/>
  <c r="EB260" i="6"/>
  <c r="EB298" i="6"/>
  <c r="EB346" i="1"/>
  <c r="EB109" i="6"/>
  <c r="EG110" i="6" s="1"/>
  <c r="EB98" i="6"/>
  <c r="EB107" i="6"/>
  <c r="EB224" i="2"/>
  <c r="EB130" i="4"/>
  <c r="EB96" i="4"/>
  <c r="EG98" i="4" s="1"/>
  <c r="EB26" i="3"/>
  <c r="EB23" i="3"/>
  <c r="AA60" i="16"/>
  <c r="EB1279" i="1"/>
  <c r="EB448" i="1"/>
  <c r="ES270" i="30" l="1"/>
  <c r="ES271" i="30" s="1"/>
  <c r="EB182" i="13"/>
  <c r="EB180" i="13"/>
  <c r="EB181" i="13"/>
  <c r="EC325" i="2"/>
  <c r="EC328" i="2" s="1"/>
  <c r="EC326" i="2" s="1"/>
  <c r="EC337" i="2" s="1"/>
  <c r="EB290" i="6"/>
  <c r="EB291" i="6" s="1"/>
  <c r="EC298" i="2"/>
  <c r="EC289" i="2"/>
  <c r="EC305" i="2" s="1"/>
  <c r="EC194" i="2" s="1"/>
  <c r="AC40" i="16" s="1"/>
  <c r="EB122" i="32"/>
  <c r="EG122" i="32"/>
  <c r="EB95" i="6"/>
  <c r="EB92" i="32"/>
  <c r="EB147" i="32"/>
  <c r="EG324" i="32"/>
  <c r="EB113" i="6"/>
  <c r="EB120" i="6" s="1"/>
  <c r="EG121" i="6" s="1"/>
  <c r="EB110" i="32"/>
  <c r="EB1346" i="1"/>
  <c r="EB287" i="32"/>
  <c r="EB288" i="32" s="1"/>
  <c r="EB323" i="1"/>
  <c r="EB63" i="32"/>
  <c r="EG63" i="32"/>
  <c r="ES266" i="30"/>
  <c r="ES265" i="30" s="1"/>
  <c r="EB331" i="2"/>
  <c r="EC333" i="2" s="1"/>
  <c r="EC334" i="2"/>
  <c r="ES167" i="30"/>
  <c r="EQ198" i="13"/>
  <c r="EC133" i="30"/>
  <c r="EC136" i="30" s="1"/>
  <c r="EC134" i="30" s="1"/>
  <c r="EC145" i="30" s="1"/>
  <c r="EB173" i="30"/>
  <c r="EB147" i="30"/>
  <c r="EB139" i="30"/>
  <c r="EG144" i="30"/>
  <c r="EC142" i="30"/>
  <c r="EB115" i="30"/>
  <c r="EC101" i="30"/>
  <c r="EB107" i="30"/>
  <c r="EB116" i="30"/>
  <c r="EG112" i="30"/>
  <c r="EC110" i="30"/>
  <c r="EC55" i="30"/>
  <c r="EC58" i="30" s="1"/>
  <c r="EC56" i="30" s="1"/>
  <c r="EC67" i="30" s="1"/>
  <c r="EB175" i="30"/>
  <c r="EB69" i="30"/>
  <c r="EG66" i="30"/>
  <c r="EC64" i="30"/>
  <c r="EB70" i="29"/>
  <c r="EG46" i="29"/>
  <c r="EB57" i="29"/>
  <c r="EG61" i="29"/>
  <c r="EB51" i="29"/>
  <c r="EB41" i="29" s="1"/>
  <c r="EB71" i="29"/>
  <c r="EB69" i="29"/>
  <c r="EB72" i="29"/>
  <c r="EC111" i="2"/>
  <c r="EG112" i="2"/>
  <c r="EB303" i="2"/>
  <c r="EG286" i="2"/>
  <c r="EB230" i="2"/>
  <c r="EG231" i="2" s="1"/>
  <c r="EG154" i="2"/>
  <c r="H2578" i="8"/>
  <c r="P2262" i="8"/>
  <c r="EB156" i="12"/>
  <c r="EB159" i="12" s="1"/>
  <c r="EG153" i="12"/>
  <c r="EG154" i="12" s="1"/>
  <c r="EG158" i="12" s="1"/>
  <c r="EG160" i="12"/>
  <c r="M2578" i="8"/>
  <c r="EB247" i="3"/>
  <c r="EB248" i="3" s="1"/>
  <c r="EB219" i="3"/>
  <c r="C2528" i="8"/>
  <c r="EG28" i="4"/>
  <c r="C2553" i="8"/>
  <c r="EG319" i="2"/>
  <c r="Q2295" i="8"/>
  <c r="Q2266" i="8"/>
  <c r="Q2267" i="8"/>
  <c r="Q2298" i="8" s="1"/>
  <c r="C2523" i="8"/>
  <c r="EG13" i="12"/>
  <c r="EB16" i="2"/>
  <c r="EB213" i="2" s="1"/>
  <c r="C2547" i="8"/>
  <c r="EG18" i="2"/>
  <c r="EB150" i="6"/>
  <c r="D36" i="26" s="1"/>
  <c r="EG329" i="6"/>
  <c r="EB29" i="4"/>
  <c r="D2656" i="8"/>
  <c r="EB30" i="4"/>
  <c r="D2660" i="8"/>
  <c r="D2659" i="8" s="1"/>
  <c r="P485" i="19"/>
  <c r="D2687" i="8"/>
  <c r="D2686" i="8" s="1"/>
  <c r="EB71" i="4"/>
  <c r="EB73" i="4"/>
  <c r="EG74" i="4" s="1"/>
  <c r="EB700" i="1"/>
  <c r="EB299" i="6"/>
  <c r="EB12" i="6"/>
  <c r="EB1395" i="1"/>
  <c r="EB1396" i="1" s="1"/>
  <c r="AB177" i="16" s="1"/>
  <c r="EB20" i="12"/>
  <c r="EB153" i="2"/>
  <c r="EG157" i="2" s="1"/>
  <c r="EB236" i="2"/>
  <c r="EB18" i="4"/>
  <c r="EB36" i="6"/>
  <c r="EB136" i="6" s="1"/>
  <c r="EB268" i="2"/>
  <c r="EB353" i="2"/>
  <c r="EC308" i="2"/>
  <c r="EC311" i="2" s="1"/>
  <c r="EC309" i="2" s="1"/>
  <c r="EC320" i="2" s="1"/>
  <c r="EC317" i="2"/>
  <c r="EC315" i="2"/>
  <c r="EC39" i="12"/>
  <c r="EC37" i="12" s="1"/>
  <c r="EC43" i="12"/>
  <c r="EC318" i="6"/>
  <c r="EC319" i="6" s="1"/>
  <c r="EB96" i="12"/>
  <c r="P494" i="19"/>
  <c r="EB257" i="13"/>
  <c r="EC116" i="2"/>
  <c r="EC143" i="12"/>
  <c r="EH144" i="12" s="1"/>
  <c r="EC168" i="12"/>
  <c r="EH169" i="12" s="1"/>
  <c r="EC137" i="12"/>
  <c r="EH138" i="12" s="1"/>
  <c r="EC149" i="12"/>
  <c r="EH150" i="12" s="1"/>
  <c r="EC130" i="12"/>
  <c r="EH133" i="12" s="1"/>
  <c r="EE80" i="6"/>
  <c r="EE75" i="6" s="1"/>
  <c r="EC72" i="6"/>
  <c r="EC131" i="6" s="1"/>
  <c r="EC122" i="6" s="1"/>
  <c r="EH123" i="6" s="1"/>
  <c r="EC122" i="2"/>
  <c r="EC332" i="2"/>
  <c r="EC73" i="12"/>
  <c r="EC74" i="12"/>
  <c r="EC72" i="12"/>
  <c r="EC75" i="12"/>
  <c r="EC296" i="2"/>
  <c r="EC272" i="2"/>
  <c r="EC166" i="2"/>
  <c r="EH167" i="2" s="1"/>
  <c r="EC308" i="6"/>
  <c r="EC309" i="6" s="1"/>
  <c r="EC313" i="6"/>
  <c r="EC314" i="6" s="1"/>
  <c r="EC352" i="2"/>
  <c r="EC147" i="29" s="1"/>
  <c r="EB170" i="12"/>
  <c r="EB123" i="2"/>
  <c r="EC124" i="2" s="1"/>
  <c r="EC125" i="2" s="1"/>
  <c r="EB295" i="2"/>
  <c r="EC297" i="2" s="1"/>
  <c r="EB351" i="2"/>
  <c r="EB314" i="2"/>
  <c r="EC316" i="2" s="1"/>
  <c r="EB304" i="2"/>
  <c r="EB350" i="2"/>
  <c r="EB322" i="2"/>
  <c r="EB339" i="2"/>
  <c r="EB39" i="6"/>
  <c r="EB85" i="12"/>
  <c r="EG89" i="12" s="1"/>
  <c r="EB103" i="4"/>
  <c r="EG105" i="4" s="1"/>
  <c r="EB19" i="6"/>
  <c r="EB97" i="4"/>
  <c r="EB100" i="4"/>
  <c r="EB348" i="1"/>
  <c r="EB356" i="1"/>
  <c r="EB366" i="1" s="1"/>
  <c r="EB367" i="1" s="1"/>
  <c r="EB111" i="6"/>
  <c r="EB244" i="6"/>
  <c r="EB135" i="6"/>
  <c r="ES171" i="30" l="1"/>
  <c r="FC167" i="30"/>
  <c r="EB335" i="2"/>
  <c r="EB115" i="6"/>
  <c r="EB118" i="6" s="1"/>
  <c r="EG119" i="6" s="1"/>
  <c r="EB126" i="6"/>
  <c r="EB117" i="32"/>
  <c r="EB112" i="32"/>
  <c r="EB115" i="32" s="1"/>
  <c r="EB119" i="32"/>
  <c r="EB93" i="32"/>
  <c r="EB91" i="32"/>
  <c r="EB184" i="32"/>
  <c r="EG94" i="32"/>
  <c r="EF303" i="32"/>
  <c r="EF308" i="32" s="1"/>
  <c r="EB94" i="6"/>
  <c r="EG97" i="6"/>
  <c r="EB96" i="6"/>
  <c r="EF306" i="6"/>
  <c r="EF311" i="6" s="1"/>
  <c r="EB187" i="6"/>
  <c r="EB185" i="32"/>
  <c r="EB227" i="32"/>
  <c r="EO327" i="32"/>
  <c r="ES268" i="30"/>
  <c r="ES340" i="30"/>
  <c r="ET340" i="30" s="1"/>
  <c r="ET265" i="30" s="1"/>
  <c r="ES267" i="30"/>
  <c r="ES273" i="30"/>
  <c r="ES274" i="30" s="1"/>
  <c r="EC264" i="30"/>
  <c r="EC266" i="30" s="1"/>
  <c r="ES328" i="30"/>
  <c r="EC109" i="30"/>
  <c r="EC141" i="30"/>
  <c r="EC104" i="30"/>
  <c r="EC102" i="30" s="1"/>
  <c r="EC113" i="30" s="1"/>
  <c r="EC117" i="30"/>
  <c r="EB101" i="29"/>
  <c r="EB130" i="29"/>
  <c r="EG47" i="29"/>
  <c r="EB55" i="29"/>
  <c r="D1081" i="8"/>
  <c r="EG59" i="29"/>
  <c r="EB42" i="29"/>
  <c r="EB188" i="6"/>
  <c r="EB230" i="6"/>
  <c r="EB252" i="2"/>
  <c r="D2192" i="8"/>
  <c r="EH195" i="2"/>
  <c r="EB228" i="2"/>
  <c r="EB17" i="2"/>
  <c r="P444" i="19" s="1"/>
  <c r="EB219" i="2"/>
  <c r="EB31" i="2"/>
  <c r="EG34" i="2" s="1"/>
  <c r="EB205" i="2"/>
  <c r="M424" i="19"/>
  <c r="D2112" i="8"/>
  <c r="P495" i="19"/>
  <c r="C2529" i="8"/>
  <c r="C2536" i="8" s="1"/>
  <c r="EG23" i="12"/>
  <c r="C2521" i="8"/>
  <c r="C2551" i="8" s="1"/>
  <c r="C2550" i="8" s="1"/>
  <c r="EG20" i="2"/>
  <c r="EG21" i="2"/>
  <c r="EG92" i="12"/>
  <c r="EG98" i="12"/>
  <c r="EB278" i="2"/>
  <c r="AC47" i="16"/>
  <c r="C2522" i="8"/>
  <c r="C2561" i="8" s="1"/>
  <c r="C2560" i="8" s="1"/>
  <c r="EG19" i="4"/>
  <c r="EB238" i="2"/>
  <c r="EG237" i="2"/>
  <c r="Q2278" i="8"/>
  <c r="Q2292" i="8" s="1"/>
  <c r="Q2293" i="8" s="1"/>
  <c r="Q2271" i="8"/>
  <c r="Q2269" i="8"/>
  <c r="Q2270" i="8"/>
  <c r="Q2376" i="8" s="1"/>
  <c r="P2283" i="8"/>
  <c r="EB240" i="3"/>
  <c r="EB224" i="3"/>
  <c r="C2525" i="8"/>
  <c r="EG18" i="6"/>
  <c r="D2542" i="8"/>
  <c r="EB13" i="6"/>
  <c r="D2691" i="8"/>
  <c r="D2690" i="8" s="1"/>
  <c r="EB111" i="4"/>
  <c r="D2669" i="8"/>
  <c r="EB330" i="6"/>
  <c r="EB162" i="12"/>
  <c r="EB30" i="12"/>
  <c r="EB29" i="12" s="1"/>
  <c r="EB32" i="12" s="1"/>
  <c r="EB23" i="6"/>
  <c r="EB40" i="6" s="1"/>
  <c r="EB21" i="12"/>
  <c r="P484" i="19"/>
  <c r="EB116" i="4"/>
  <c r="EB122" i="4"/>
  <c r="EB27" i="4"/>
  <c r="EB269" i="2"/>
  <c r="EC217" i="2"/>
  <c r="EH218" i="2" s="1"/>
  <c r="EC239" i="2"/>
  <c r="EH240" i="2" s="1"/>
  <c r="EC250" i="2"/>
  <c r="EH251" i="2" s="1"/>
  <c r="EC233" i="2"/>
  <c r="EH234" i="2" s="1"/>
  <c r="EC66" i="12"/>
  <c r="EB95" i="12"/>
  <c r="EB97" i="12" s="1"/>
  <c r="EB299" i="2"/>
  <c r="EB318" i="2"/>
  <c r="EB104" i="4"/>
  <c r="EB385" i="1"/>
  <c r="EB383" i="1" s="1"/>
  <c r="EB85" i="32" s="1"/>
  <c r="EB49" i="32" s="1"/>
  <c r="EB250" i="6"/>
  <c r="EB246" i="6"/>
  <c r="EB247" i="6" s="1"/>
  <c r="E135" i="37" l="1"/>
  <c r="W50" i="37"/>
  <c r="EX329" i="30"/>
  <c r="FD328" i="30"/>
  <c r="EU340" i="30"/>
  <c r="EO328" i="32"/>
  <c r="EG120" i="32"/>
  <c r="EG116" i="32"/>
  <c r="EG118" i="32"/>
  <c r="EB123" i="32"/>
  <c r="EB52" i="32"/>
  <c r="EB50" i="32"/>
  <c r="ES341" i="30"/>
  <c r="ES12" i="30"/>
  <c r="X50" i="37" s="1"/>
  <c r="EH268" i="30"/>
  <c r="ES329" i="30"/>
  <c r="E1078" i="8"/>
  <c r="E1080" i="8" s="1"/>
  <c r="E1079" i="8" s="1"/>
  <c r="E1087" i="8" s="1"/>
  <c r="I1088" i="8" s="1"/>
  <c r="EC137" i="29"/>
  <c r="EB116" i="29"/>
  <c r="EB131" i="29"/>
  <c r="EB133" i="29" s="1"/>
  <c r="EC140" i="29" s="1"/>
  <c r="EG48" i="29"/>
  <c r="EB39" i="29"/>
  <c r="EC109" i="29"/>
  <c r="EB232" i="2"/>
  <c r="S3027" i="8"/>
  <c r="AB22" i="16"/>
  <c r="AF26" i="16" s="1"/>
  <c r="C2527" i="8"/>
  <c r="C2534" i="8" s="1"/>
  <c r="EB32" i="2"/>
  <c r="EG33" i="2"/>
  <c r="EB21" i="6"/>
  <c r="EB38" i="6" s="1"/>
  <c r="EB42" i="6" s="1"/>
  <c r="EB37" i="2"/>
  <c r="EG39" i="2" s="1"/>
  <c r="C2524" i="8"/>
  <c r="EB164" i="12"/>
  <c r="EG163" i="12"/>
  <c r="Q2286" i="8"/>
  <c r="Q2302" i="8"/>
  <c r="C2535" i="8"/>
  <c r="Q2371" i="8"/>
  <c r="Q2275" i="8"/>
  <c r="D2543" i="8"/>
  <c r="EB88" i="6"/>
  <c r="EB52" i="6" s="1"/>
  <c r="EC65" i="12"/>
  <c r="EC68" i="12" s="1"/>
  <c r="AE135" i="37" l="1"/>
  <c r="E49" i="37"/>
  <c r="E136" i="37"/>
  <c r="F135" i="37"/>
  <c r="ET267" i="30"/>
  <c r="ET266" i="30"/>
  <c r="ET270" i="30" s="1"/>
  <c r="ET271" i="30" s="1"/>
  <c r="EU271" i="30" s="1"/>
  <c r="ET341" i="30"/>
  <c r="EU265" i="30"/>
  <c r="EU341" i="30" s="1"/>
  <c r="EV340" i="30"/>
  <c r="EY380" i="30"/>
  <c r="EB54" i="32"/>
  <c r="EG51" i="32"/>
  <c r="EQ112" i="13"/>
  <c r="EP112" i="13"/>
  <c r="EC124" i="29"/>
  <c r="D1061" i="8"/>
  <c r="EG45" i="29"/>
  <c r="EB87" i="29"/>
  <c r="EB115" i="29"/>
  <c r="EC123" i="29" s="1"/>
  <c r="EB100" i="29"/>
  <c r="EC108" i="29" s="1"/>
  <c r="EB76" i="29"/>
  <c r="EB78" i="29" s="1"/>
  <c r="EB28" i="29"/>
  <c r="EB80" i="29"/>
  <c r="EB73" i="29"/>
  <c r="EB27" i="29"/>
  <c r="D1131" i="8" s="1"/>
  <c r="EC138" i="29"/>
  <c r="EB25" i="6"/>
  <c r="EB26" i="6" s="1"/>
  <c r="EB27" i="6" s="1"/>
  <c r="EB38" i="2"/>
  <c r="P448" i="19"/>
  <c r="EG40" i="2"/>
  <c r="Q2381" i="8"/>
  <c r="EB46" i="6"/>
  <c r="EB51" i="6" s="1"/>
  <c r="EB55" i="6" s="1"/>
  <c r="EG44" i="6"/>
  <c r="EB43" i="6"/>
  <c r="EU270" i="30" l="1"/>
  <c r="EV271" i="30"/>
  <c r="AF135" i="37"/>
  <c r="F136" i="37"/>
  <c r="AF136" i="37" s="1"/>
  <c r="AE136" i="37"/>
  <c r="E50" i="37"/>
  <c r="AE49" i="37"/>
  <c r="AF49" i="37" s="1"/>
  <c r="F49" i="37"/>
  <c r="EU267" i="30"/>
  <c r="EU266" i="30"/>
  <c r="ET268" i="30"/>
  <c r="EW340" i="30"/>
  <c r="EV265" i="30"/>
  <c r="EZ380" i="30"/>
  <c r="EB58" i="32"/>
  <c r="EB60" i="32"/>
  <c r="EG55" i="32"/>
  <c r="EQ335" i="32"/>
  <c r="EQ337" i="32" s="1"/>
  <c r="EQ338" i="32" s="1"/>
  <c r="E1128" i="8"/>
  <c r="E1130" i="8" s="1"/>
  <c r="E1129" i="8" s="1"/>
  <c r="E1137" i="8" s="1"/>
  <c r="I1138" i="8" s="1"/>
  <c r="E1058" i="8"/>
  <c r="E1060" i="8" s="1"/>
  <c r="E1059" i="8" s="1"/>
  <c r="E1067" i="8" s="1"/>
  <c r="I1068" i="8" s="1"/>
  <c r="EB99" i="29"/>
  <c r="EG33" i="29"/>
  <c r="D1041" i="8"/>
  <c r="EG34" i="29"/>
  <c r="EB32" i="29"/>
  <c r="EB114" i="29"/>
  <c r="EB86" i="29"/>
  <c r="EB88" i="29" s="1"/>
  <c r="EB93" i="29" s="1"/>
  <c r="EB28" i="6"/>
  <c r="EG29" i="6"/>
  <c r="C2531" i="8"/>
  <c r="C2538" i="8" s="1"/>
  <c r="D2695" i="8"/>
  <c r="D2694" i="8" s="1"/>
  <c r="EB53" i="6"/>
  <c r="EG54" i="6" s="1"/>
  <c r="EW271" i="30" l="1"/>
  <c r="EW270" i="30" s="1"/>
  <c r="EV270" i="30"/>
  <c r="AE50" i="37"/>
  <c r="F50" i="37"/>
  <c r="AF50" i="37" s="1"/>
  <c r="EW265" i="30"/>
  <c r="EU268" i="30"/>
  <c r="EU273" i="30"/>
  <c r="EV267" i="30"/>
  <c r="EV266" i="30"/>
  <c r="EV341" i="30"/>
  <c r="FA380" i="30"/>
  <c r="C2530" i="8"/>
  <c r="EG61" i="32"/>
  <c r="EG59" i="32"/>
  <c r="EB64" i="32"/>
  <c r="EY329" i="30"/>
  <c r="EC107" i="29"/>
  <c r="EB103" i="29"/>
  <c r="EB118" i="29"/>
  <c r="EC122" i="29"/>
  <c r="EB57" i="6"/>
  <c r="EB61" i="6" s="1"/>
  <c r="EB67" i="6" s="1"/>
  <c r="EX270" i="30" l="1"/>
  <c r="EX271" i="30" s="1"/>
  <c r="EY271" i="30" s="1"/>
  <c r="EZ271" i="30" s="1"/>
  <c r="FA271" i="30" s="1"/>
  <c r="FB271" i="30" s="1"/>
  <c r="EW267" i="30"/>
  <c r="EW266" i="30"/>
  <c r="EX266" i="30" s="1"/>
  <c r="EU274" i="30"/>
  <c r="EU12" i="30"/>
  <c r="EV273" i="30"/>
  <c r="EV268" i="30"/>
  <c r="EW341" i="30"/>
  <c r="EP104" i="13"/>
  <c r="FA329" i="30"/>
  <c r="EZ329" i="30"/>
  <c r="EB119" i="29"/>
  <c r="EG120" i="29" s="1"/>
  <c r="EC126" i="29"/>
  <c r="EB104" i="29"/>
  <c r="EG105" i="29" s="1"/>
  <c r="EC111" i="29"/>
  <c r="EG58" i="6"/>
  <c r="C2540" i="8"/>
  <c r="EG62" i="6"/>
  <c r="EA1416" i="1"/>
  <c r="EF1416" i="1" s="1"/>
  <c r="EK1416" i="1" s="1"/>
  <c r="DZ1416" i="1"/>
  <c r="EE1416" i="1" s="1"/>
  <c r="EJ1416" i="1" s="1"/>
  <c r="H135" i="37" l="1"/>
  <c r="U135" i="37"/>
  <c r="EY270" i="30"/>
  <c r="EZ270" i="30" s="1"/>
  <c r="FA270" i="30" s="1"/>
  <c r="FB270" i="30" s="1"/>
  <c r="H49" i="37"/>
  <c r="AH49" i="37" s="1"/>
  <c r="H136" i="37"/>
  <c r="AH135" i="37"/>
  <c r="EX268" i="30"/>
  <c r="EX265" i="30"/>
  <c r="EV274" i="30"/>
  <c r="EV12" i="30"/>
  <c r="EW268" i="30"/>
  <c r="EW273" i="30"/>
  <c r="EX273" i="30" s="1"/>
  <c r="EA34" i="6"/>
  <c r="EA32" i="6"/>
  <c r="EA142" i="6"/>
  <c r="EA141" i="6"/>
  <c r="EA137" i="6"/>
  <c r="EA56" i="6"/>
  <c r="EA49" i="6"/>
  <c r="I135" i="37" l="1"/>
  <c r="I49" i="37" s="1"/>
  <c r="AI49" i="37" s="1"/>
  <c r="V135" i="37"/>
  <c r="I136" i="37"/>
  <c r="U136" i="37"/>
  <c r="AH136" i="37" s="1"/>
  <c r="H50" i="37"/>
  <c r="AH50" i="37" s="1"/>
  <c r="EX274" i="30"/>
  <c r="EW274" i="30"/>
  <c r="EW12" i="30"/>
  <c r="EX267" i="30"/>
  <c r="EX340" i="30"/>
  <c r="EQ104" i="13"/>
  <c r="EA118" i="2"/>
  <c r="EA17" i="29" s="1"/>
  <c r="EA113" i="2"/>
  <c r="EA108" i="2"/>
  <c r="EA831" i="1"/>
  <c r="EA699" i="1"/>
  <c r="EA524" i="1"/>
  <c r="EA491" i="1"/>
  <c r="EA484" i="1"/>
  <c r="EA161" i="32" s="1"/>
  <c r="EA483" i="1"/>
  <c r="EA160" i="32" s="1"/>
  <c r="EA482" i="1"/>
  <c r="EA159" i="32" s="1"/>
  <c r="EA480" i="1"/>
  <c r="EA157" i="32" s="1"/>
  <c r="EA474" i="1"/>
  <c r="EA152" i="32" s="1"/>
  <c r="EA475" i="1"/>
  <c r="EA153" i="32" s="1"/>
  <c r="EA472" i="1"/>
  <c r="EA150" i="32" s="1"/>
  <c r="EA470" i="1"/>
  <c r="EA148" i="32" s="1"/>
  <c r="EA469" i="1"/>
  <c r="EA465" i="1"/>
  <c r="EA464" i="1"/>
  <c r="EA463" i="1"/>
  <c r="EA142" i="32" s="1"/>
  <c r="EA462" i="1"/>
  <c r="EA460" i="1"/>
  <c r="EA140" i="32" s="1"/>
  <c r="EA454" i="1"/>
  <c r="EA137" i="32" s="1"/>
  <c r="EA453" i="1"/>
  <c r="EA136" i="32" s="1"/>
  <c r="EA452" i="1"/>
  <c r="EA135" i="32" s="1"/>
  <c r="EA352" i="1"/>
  <c r="AI135" i="37" l="1"/>
  <c r="W135" i="37"/>
  <c r="W136" i="37" s="1"/>
  <c r="J135" i="37"/>
  <c r="I50" i="37"/>
  <c r="AI50" i="37" s="1"/>
  <c r="V136" i="37"/>
  <c r="AI136" i="37" s="1"/>
  <c r="EX12" i="30"/>
  <c r="EX341" i="30"/>
  <c r="EY340" i="30"/>
  <c r="EA141" i="32"/>
  <c r="EA228" i="32"/>
  <c r="EA186" i="32"/>
  <c r="EA166" i="32"/>
  <c r="EA121" i="32"/>
  <c r="EA62" i="32"/>
  <c r="EA75" i="32"/>
  <c r="EA190" i="32"/>
  <c r="EA54" i="29"/>
  <c r="EB109" i="2"/>
  <c r="EA15" i="29"/>
  <c r="EB114" i="2"/>
  <c r="EA16" i="29"/>
  <c r="EA58" i="29" s="1"/>
  <c r="EA132" i="29"/>
  <c r="EA117" i="29"/>
  <c r="EA77" i="29"/>
  <c r="EA102" i="29"/>
  <c r="EF21" i="29"/>
  <c r="EA10" i="6"/>
  <c r="EF17" i="6" s="1"/>
  <c r="EB454" i="1"/>
  <c r="EA140" i="6"/>
  <c r="ED524" i="1"/>
  <c r="EA130" i="22"/>
  <c r="EB460" i="1"/>
  <c r="EA143" i="6"/>
  <c r="EB462" i="1"/>
  <c r="EA144" i="6"/>
  <c r="EB474" i="1"/>
  <c r="EB463" i="1"/>
  <c r="EA145" i="6"/>
  <c r="EB480" i="1"/>
  <c r="EB157" i="32" s="1"/>
  <c r="EB119" i="2"/>
  <c r="EB472" i="1"/>
  <c r="EB464" i="1"/>
  <c r="EC464" i="1" s="1"/>
  <c r="EB482" i="1"/>
  <c r="EB491" i="1"/>
  <c r="EC491" i="1" s="1"/>
  <c r="EB475" i="1"/>
  <c r="EB452" i="1"/>
  <c r="EA138" i="6"/>
  <c r="EA136" i="22"/>
  <c r="EB465" i="1"/>
  <c r="EC465" i="1" s="1"/>
  <c r="EB469" i="1"/>
  <c r="EB483" i="1"/>
  <c r="EB453" i="1"/>
  <c r="EA139" i="6"/>
  <c r="EB470" i="1"/>
  <c r="EB484" i="1"/>
  <c r="X135" i="37" l="1"/>
  <c r="X136" i="37" s="1"/>
  <c r="AJ135" i="37"/>
  <c r="J49" i="37"/>
  <c r="AJ49" i="37" s="1"/>
  <c r="J136" i="37"/>
  <c r="EY265" i="30"/>
  <c r="EY341" i="30" s="1"/>
  <c r="EZ340" i="30"/>
  <c r="EB153" i="6"/>
  <c r="EB150" i="32"/>
  <c r="EB138" i="6"/>
  <c r="EB193" i="6" s="1"/>
  <c r="EB135" i="32"/>
  <c r="EF122" i="32"/>
  <c r="EA122" i="32"/>
  <c r="EA63" i="32"/>
  <c r="EF63" i="32"/>
  <c r="EB145" i="6"/>
  <c r="EB142" i="32"/>
  <c r="EB143" i="6"/>
  <c r="EB140" i="32"/>
  <c r="EB164" i="6"/>
  <c r="EB161" i="32"/>
  <c r="EB156" i="6"/>
  <c r="EB153" i="32"/>
  <c r="EB139" i="6"/>
  <c r="EB136" i="32"/>
  <c r="EB155" i="6"/>
  <c r="EB152" i="32"/>
  <c r="EB140" i="6"/>
  <c r="EB137" i="32"/>
  <c r="EB163" i="6"/>
  <c r="EB78" i="6" s="1"/>
  <c r="EB160" i="32"/>
  <c r="EB162" i="6"/>
  <c r="EB159" i="32"/>
  <c r="EB151" i="6"/>
  <c r="EB231" i="6" s="1"/>
  <c r="EB148" i="32"/>
  <c r="EB141" i="32"/>
  <c r="EA52" i="29"/>
  <c r="EB125" i="29"/>
  <c r="EA43" i="29"/>
  <c r="EF20" i="29"/>
  <c r="EB110" i="29"/>
  <c r="EA31" i="29"/>
  <c r="EA18" i="29"/>
  <c r="EF19" i="29"/>
  <c r="EB139" i="29"/>
  <c r="EC474" i="1"/>
  <c r="EC453" i="1"/>
  <c r="EB490" i="1"/>
  <c r="EB160" i="6"/>
  <c r="EC482" i="1"/>
  <c r="EC480" i="1"/>
  <c r="EC157" i="32" s="1"/>
  <c r="EB144" i="6"/>
  <c r="EB466" i="1"/>
  <c r="EC462" i="1"/>
  <c r="EB1347" i="1"/>
  <c r="EB1360" i="1" s="1"/>
  <c r="EB1362" i="1" s="1"/>
  <c r="EC452" i="1"/>
  <c r="EC135" i="32" s="1"/>
  <c r="EC483" i="1"/>
  <c r="EC469" i="1"/>
  <c r="EC484" i="1"/>
  <c r="EC470" i="1"/>
  <c r="EC475" i="1"/>
  <c r="EC472" i="1"/>
  <c r="EC463" i="1"/>
  <c r="EC460" i="1"/>
  <c r="EC454" i="1"/>
  <c r="EA326" i="6"/>
  <c r="EA325" i="6"/>
  <c r="EA324" i="6"/>
  <c r="EA202" i="6"/>
  <c r="EA200" i="6"/>
  <c r="EA199" i="6"/>
  <c r="EA198" i="6"/>
  <c r="EA197" i="6"/>
  <c r="EA196" i="6"/>
  <c r="EA195" i="6"/>
  <c r="EA194" i="6"/>
  <c r="EA193" i="6"/>
  <c r="EA192" i="6"/>
  <c r="EA191" i="6"/>
  <c r="EA190" i="6"/>
  <c r="EA315" i="6" s="1"/>
  <c r="EA168" i="6"/>
  <c r="EA167" i="6"/>
  <c r="EA216" i="6" s="1"/>
  <c r="EA166" i="6"/>
  <c r="EA165" i="6"/>
  <c r="EA164" i="6"/>
  <c r="EA163" i="6"/>
  <c r="EA78" i="6" s="1"/>
  <c r="EA162" i="6"/>
  <c r="EA161" i="6"/>
  <c r="EA160" i="6"/>
  <c r="EA159" i="6"/>
  <c r="EA156" i="6"/>
  <c r="EA155" i="6"/>
  <c r="EA154" i="6"/>
  <c r="EA153" i="6"/>
  <c r="EA151" i="6"/>
  <c r="EA231" i="6" s="1"/>
  <c r="EA130" i="6"/>
  <c r="EA124" i="6"/>
  <c r="EF125" i="6" s="1"/>
  <c r="EA114" i="6"/>
  <c r="EA112" i="6"/>
  <c r="EA108" i="6"/>
  <c r="EA106" i="6"/>
  <c r="EA105" i="6"/>
  <c r="EA104" i="6"/>
  <c r="EA103" i="6"/>
  <c r="EA99" i="6"/>
  <c r="EF101" i="6" s="1"/>
  <c r="EA92" i="6"/>
  <c r="EF93" i="6" s="1"/>
  <c r="EA87" i="6"/>
  <c r="EA50" i="6" s="1"/>
  <c r="EA86" i="6"/>
  <c r="EA48" i="6" s="1"/>
  <c r="EA320" i="6" s="1"/>
  <c r="EA85" i="6"/>
  <c r="EA47" i="6" s="1"/>
  <c r="EA84" i="6"/>
  <c r="EA35" i="6" s="1"/>
  <c r="EA83" i="6"/>
  <c r="EA76" i="6"/>
  <c r="EA71" i="6"/>
  <c r="EA65" i="6"/>
  <c r="EF66" i="6" s="1"/>
  <c r="EA288" i="6"/>
  <c r="EA283" i="6"/>
  <c r="EA282" i="6"/>
  <c r="EA281" i="6"/>
  <c r="EA280" i="6"/>
  <c r="EA279" i="6"/>
  <c r="EA277" i="6"/>
  <c r="EA276" i="6"/>
  <c r="EA275" i="6"/>
  <c r="EA274" i="6"/>
  <c r="EA273" i="6"/>
  <c r="EA268" i="6"/>
  <c r="EA267" i="6"/>
  <c r="EA266" i="6"/>
  <c r="EA265" i="6"/>
  <c r="EA264" i="6"/>
  <c r="EA263" i="6"/>
  <c r="EA262" i="6"/>
  <c r="EA261" i="6"/>
  <c r="EA259" i="6"/>
  <c r="EA258" i="6"/>
  <c r="EA257" i="6"/>
  <c r="EA256" i="6"/>
  <c r="EA255" i="6"/>
  <c r="EA298" i="6" s="1"/>
  <c r="EA346" i="2"/>
  <c r="EF347" i="2" s="1"/>
  <c r="DZ346" i="2"/>
  <c r="EA302" i="2"/>
  <c r="EF302" i="2" s="1"/>
  <c r="EA275" i="2"/>
  <c r="EA277" i="2" s="1"/>
  <c r="EB280" i="2" s="1"/>
  <c r="EB281" i="2" s="1"/>
  <c r="EA271" i="2"/>
  <c r="EA261" i="2"/>
  <c r="EA260" i="2"/>
  <c r="EA254" i="2"/>
  <c r="EA248" i="2"/>
  <c r="EF249" i="2" s="1"/>
  <c r="EA185" i="2"/>
  <c r="EF186" i="2" s="1"/>
  <c r="EA172" i="2"/>
  <c r="EA161" i="2"/>
  <c r="EF162" i="2" s="1"/>
  <c r="EA99" i="2"/>
  <c r="EA90" i="2"/>
  <c r="EF90" i="2" s="1"/>
  <c r="EA86" i="2"/>
  <c r="EA77" i="2"/>
  <c r="EA73" i="2"/>
  <c r="EA65" i="29" s="1"/>
  <c r="DZ77" i="2"/>
  <c r="EJ77" i="2" s="1"/>
  <c r="EO77" i="2" s="1"/>
  <c r="DZ73" i="2"/>
  <c r="DZ65" i="29" s="1"/>
  <c r="EA57" i="2"/>
  <c r="EF57" i="2" s="1"/>
  <c r="EF52" i="2" s="1"/>
  <c r="EF50" i="2" s="1"/>
  <c r="EF56" i="2" s="1"/>
  <c r="EA53" i="2"/>
  <c r="EA44" i="2"/>
  <c r="EA36" i="2"/>
  <c r="EA28" i="2"/>
  <c r="EA226" i="2" s="1"/>
  <c r="EF227" i="2" s="1"/>
  <c r="EA27" i="2"/>
  <c r="EA222" i="2" s="1"/>
  <c r="EF223" i="2" s="1"/>
  <c r="EA26" i="2"/>
  <c r="EA216" i="2" s="1"/>
  <c r="EF220" i="2" s="1"/>
  <c r="EA25" i="2"/>
  <c r="EA209" i="2" s="1"/>
  <c r="EF214" i="2" s="1"/>
  <c r="EA24" i="2"/>
  <c r="EA200" i="2" s="1"/>
  <c r="EF206" i="2" s="1"/>
  <c r="EA23" i="2"/>
  <c r="EA15" i="2"/>
  <c r="EA180" i="2" s="1"/>
  <c r="EA14" i="2"/>
  <c r="EA177" i="2" s="1"/>
  <c r="EF178" i="2" s="1"/>
  <c r="EA13" i="2"/>
  <c r="EF19" i="2" s="1"/>
  <c r="EA12" i="2"/>
  <c r="EA10" i="2"/>
  <c r="EA152" i="2" s="1"/>
  <c r="EF156" i="2" s="1"/>
  <c r="EA9" i="2"/>
  <c r="H2941" i="8" s="1"/>
  <c r="EA8" i="2"/>
  <c r="EA121" i="4"/>
  <c r="EA70" i="4"/>
  <c r="EA67" i="4"/>
  <c r="EF68" i="4" s="1"/>
  <c r="J50" i="37" l="1"/>
  <c r="AJ50" i="37" s="1"/>
  <c r="AJ136" i="37"/>
  <c r="EZ265" i="30"/>
  <c r="EZ341" i="30" s="1"/>
  <c r="FA340" i="30"/>
  <c r="FB340" i="30" s="1"/>
  <c r="EY267" i="30"/>
  <c r="EY266" i="30"/>
  <c r="EB189" i="6"/>
  <c r="EB201" i="6" s="1"/>
  <c r="EB203" i="6" s="1"/>
  <c r="EB204" i="6" s="1"/>
  <c r="EB75" i="32"/>
  <c r="EC140" i="6"/>
  <c r="EC137" i="32"/>
  <c r="ED137" i="32" s="1"/>
  <c r="EC164" i="6"/>
  <c r="EC161" i="32"/>
  <c r="ED161" i="32" s="1"/>
  <c r="EC155" i="6"/>
  <c r="EC152" i="32"/>
  <c r="ED152" i="32" s="1"/>
  <c r="EC143" i="6"/>
  <c r="EC140" i="32"/>
  <c r="ED140" i="32" s="1"/>
  <c r="ED157" i="32"/>
  <c r="EB190" i="32"/>
  <c r="ED135" i="32"/>
  <c r="EC145" i="6"/>
  <c r="EC142" i="32"/>
  <c r="ED142" i="32" s="1"/>
  <c r="EC163" i="6"/>
  <c r="EC160" i="32"/>
  <c r="EC75" i="32" s="1"/>
  <c r="EC162" i="6"/>
  <c r="EC159" i="32"/>
  <c r="ED159" i="32" s="1"/>
  <c r="EB228" i="32"/>
  <c r="EB186" i="32"/>
  <c r="EC153" i="6"/>
  <c r="EC150" i="32"/>
  <c r="ED150" i="32" s="1"/>
  <c r="EC190" i="32"/>
  <c r="EB169" i="6"/>
  <c r="EC156" i="6"/>
  <c r="EC153" i="32"/>
  <c r="ED153" i="32" s="1"/>
  <c r="EB166" i="32"/>
  <c r="EC151" i="6"/>
  <c r="B2391" i="8" s="1"/>
  <c r="EC148" i="32"/>
  <c r="ED148" i="32" s="1"/>
  <c r="EC144" i="6"/>
  <c r="EC141" i="32"/>
  <c r="ED141" i="32" s="1"/>
  <c r="EC139" i="6"/>
  <c r="EC136" i="32"/>
  <c r="ED136" i="32" s="1"/>
  <c r="EF181" i="2"/>
  <c r="EF45" i="2"/>
  <c r="EB46" i="2"/>
  <c r="EF60" i="29"/>
  <c r="EA79" i="29"/>
  <c r="EF87" i="2"/>
  <c r="EA67" i="29"/>
  <c r="EF54" i="2"/>
  <c r="EA64" i="29"/>
  <c r="EF100" i="2"/>
  <c r="EA68" i="29"/>
  <c r="DZ79" i="29"/>
  <c r="EF72" i="2"/>
  <c r="EF70" i="2" s="1"/>
  <c r="EF76" i="2" s="1"/>
  <c r="EK77" i="2"/>
  <c r="EF85" i="2"/>
  <c r="EF83" i="2" s="1"/>
  <c r="EF89" i="2" s="1"/>
  <c r="EK90" i="2"/>
  <c r="EF292" i="2"/>
  <c r="EF290" i="2" s="1"/>
  <c r="EF301" i="2" s="1"/>
  <c r="EK302" i="2"/>
  <c r="EP302" i="2" s="1"/>
  <c r="EP261" i="13" s="1"/>
  <c r="EA130" i="4"/>
  <c r="EF124" i="4"/>
  <c r="EA69" i="2"/>
  <c r="EA72" i="2" s="1"/>
  <c r="EA70" i="2" s="1"/>
  <c r="DZ217" i="3"/>
  <c r="EE74" i="2"/>
  <c r="EA342" i="2"/>
  <c r="EA352" i="2" s="1"/>
  <c r="EA147" i="29" s="1"/>
  <c r="EE347" i="2"/>
  <c r="EF74" i="2"/>
  <c r="EA217" i="3"/>
  <c r="EA73" i="4"/>
  <c r="EF74" i="4" s="1"/>
  <c r="EA71" i="4"/>
  <c r="EA295" i="6"/>
  <c r="EA248" i="6"/>
  <c r="EA11" i="2"/>
  <c r="H2956" i="8"/>
  <c r="EB69" i="2"/>
  <c r="EB75" i="2"/>
  <c r="EG79" i="2" s="1"/>
  <c r="EA294" i="2"/>
  <c r="EB49" i="2"/>
  <c r="EB55" i="2"/>
  <c r="EG60" i="2" s="1"/>
  <c r="EC466" i="1"/>
  <c r="EC138" i="6"/>
  <c r="H3470" i="8"/>
  <c r="EB342" i="2"/>
  <c r="EB348" i="2"/>
  <c r="EC160" i="6"/>
  <c r="EC490" i="1"/>
  <c r="EB82" i="2"/>
  <c r="EB88" i="2"/>
  <c r="EG92" i="2" s="1"/>
  <c r="EA151" i="2"/>
  <c r="EF155" i="2" s="1"/>
  <c r="EB318" i="6"/>
  <c r="EB319" i="6" s="1"/>
  <c r="EA41" i="6"/>
  <c r="EA189" i="6"/>
  <c r="EB255" i="2"/>
  <c r="EB256" i="2" s="1"/>
  <c r="EG257" i="2" s="1"/>
  <c r="EB164" i="2"/>
  <c r="EB163" i="2"/>
  <c r="EB101" i="2"/>
  <c r="EG105" i="2" s="1"/>
  <c r="EB95" i="2"/>
  <c r="EA62" i="2"/>
  <c r="EF64" i="2" s="1"/>
  <c r="EP64" i="2" s="1"/>
  <c r="EA110" i="2"/>
  <c r="EA121" i="2"/>
  <c r="EA120" i="2"/>
  <c r="EA115" i="2"/>
  <c r="EF117" i="2" s="1"/>
  <c r="EA168" i="2"/>
  <c r="EF169" i="2" s="1"/>
  <c r="C1314" i="8" s="1"/>
  <c r="EC1347" i="1"/>
  <c r="EC1360" i="1" s="1"/>
  <c r="EC1362" i="1" s="1"/>
  <c r="EA262" i="2"/>
  <c r="EA268" i="2" s="1"/>
  <c r="EA330" i="2"/>
  <c r="EA313" i="2"/>
  <c r="EA75" i="2"/>
  <c r="EF79" i="2" s="1"/>
  <c r="EA266" i="2"/>
  <c r="EA285" i="2"/>
  <c r="EA78" i="2"/>
  <c r="EA29" i="2"/>
  <c r="EA193" i="2"/>
  <c r="EF196" i="2" s="1"/>
  <c r="EA15" i="4"/>
  <c r="EA11" i="4"/>
  <c r="EA150" i="2"/>
  <c r="EF154" i="2" s="1"/>
  <c r="EA224" i="2"/>
  <c r="EA169" i="6"/>
  <c r="EA260" i="6"/>
  <c r="EA107" i="6"/>
  <c r="EA111" i="6" s="1"/>
  <c r="EA100" i="6"/>
  <c r="EA245" i="6"/>
  <c r="EA348" i="2"/>
  <c r="EA265" i="2"/>
  <c r="EA104" i="2"/>
  <c r="EA103" i="2"/>
  <c r="EA91" i="2"/>
  <c r="EA58" i="2"/>
  <c r="EA26" i="4"/>
  <c r="EF28" i="4" s="1"/>
  <c r="EA172" i="12"/>
  <c r="EB175" i="12" s="1"/>
  <c r="EB176" i="12" s="1"/>
  <c r="EA167" i="12"/>
  <c r="EA173" i="12" s="1"/>
  <c r="DZ167" i="12"/>
  <c r="EA155" i="12"/>
  <c r="EA94" i="12"/>
  <c r="EA64" i="12"/>
  <c r="EA40" i="12"/>
  <c r="EF41" i="12" s="1"/>
  <c r="EA28" i="12"/>
  <c r="EA22" i="12"/>
  <c r="EA17" i="12"/>
  <c r="EA141" i="12" s="1"/>
  <c r="EF142" i="12" s="1"/>
  <c r="EA16" i="12"/>
  <c r="EA135" i="12" s="1"/>
  <c r="EF136" i="12" s="1"/>
  <c r="EA15" i="12"/>
  <c r="EA122" i="12" s="1"/>
  <c r="EF125" i="12" s="1"/>
  <c r="EA10" i="12"/>
  <c r="EA84" i="12" s="1"/>
  <c r="EF88" i="12" s="1"/>
  <c r="EA9" i="12"/>
  <c r="EA83" i="12" s="1"/>
  <c r="EF87" i="12" s="1"/>
  <c r="EA8" i="12"/>
  <c r="EA82" i="12" s="1"/>
  <c r="EF86" i="12" s="1"/>
  <c r="EA60" i="3"/>
  <c r="EA66" i="29" s="1"/>
  <c r="EA19" i="3"/>
  <c r="EA10" i="3"/>
  <c r="EA77" i="6"/>
  <c r="EF79" i="6" s="1"/>
  <c r="EA1400" i="1"/>
  <c r="EA1387" i="1"/>
  <c r="EA1382" i="1"/>
  <c r="EA1347" i="1"/>
  <c r="EA1286" i="1"/>
  <c r="EA1348" i="1" s="1"/>
  <c r="EA1274" i="1"/>
  <c r="EA320" i="32" s="1"/>
  <c r="EA323" i="32" s="1"/>
  <c r="EA1081" i="1"/>
  <c r="EA1072" i="1"/>
  <c r="EA1067" i="1"/>
  <c r="EA137" i="30" s="1"/>
  <c r="EA1059" i="1"/>
  <c r="EA1054" i="1"/>
  <c r="EA1049" i="1"/>
  <c r="EA1044" i="1"/>
  <c r="EA59" i="30" s="1"/>
  <c r="EA1019" i="1"/>
  <c r="EA937" i="1"/>
  <c r="EA940" i="1" s="1"/>
  <c r="EA829" i="1"/>
  <c r="EA674" i="1"/>
  <c r="EA694" i="1"/>
  <c r="EA690" i="1"/>
  <c r="EA686" i="1"/>
  <c r="EA658" i="1"/>
  <c r="EA546" i="1"/>
  <c r="EA541" i="1"/>
  <c r="EA537" i="1"/>
  <c r="EA508" i="1"/>
  <c r="EA490" i="1"/>
  <c r="EA450" i="1"/>
  <c r="EA442" i="1"/>
  <c r="EA431" i="1"/>
  <c r="EA275" i="32" s="1"/>
  <c r="EA281" i="32" s="1"/>
  <c r="EA412" i="1"/>
  <c r="EA421" i="1" s="1"/>
  <c r="EA384" i="1"/>
  <c r="EA382" i="1"/>
  <c r="EA337" i="1"/>
  <c r="EA338" i="1" s="1"/>
  <c r="EA342" i="1" s="1"/>
  <c r="EA106" i="32" s="1"/>
  <c r="EA328" i="1"/>
  <c r="EB332" i="6" l="1"/>
  <c r="EB334" i="6" s="1"/>
  <c r="FB265" i="30"/>
  <c r="EY273" i="30"/>
  <c r="EY268" i="30"/>
  <c r="FA265" i="30"/>
  <c r="FA341" i="30" s="1"/>
  <c r="EZ267" i="30"/>
  <c r="EZ266" i="30"/>
  <c r="EA181" i="13"/>
  <c r="EA182" i="13"/>
  <c r="EC169" i="6"/>
  <c r="EC231" i="6"/>
  <c r="EC189" i="6"/>
  <c r="EC332" i="6" s="1"/>
  <c r="EC334" i="6" s="1"/>
  <c r="EA147" i="32"/>
  <c r="EF324" i="32"/>
  <c r="EA327" i="32"/>
  <c r="EF328" i="32" s="1"/>
  <c r="EC166" i="32"/>
  <c r="EC228" i="32"/>
  <c r="ED228" i="32" s="1"/>
  <c r="EC186" i="32"/>
  <c r="ED186" i="32" s="1"/>
  <c r="EB327" i="32"/>
  <c r="EB198" i="32"/>
  <c r="EB200" i="32" s="1"/>
  <c r="EA98" i="6"/>
  <c r="EA95" i="32"/>
  <c r="ED160" i="32"/>
  <c r="ED75" i="32" s="1"/>
  <c r="EA269" i="6"/>
  <c r="EA266" i="32"/>
  <c r="EA132" i="32"/>
  <c r="EF107" i="32"/>
  <c r="EA289" i="6"/>
  <c r="EA287" i="6" s="1"/>
  <c r="EA286" i="32"/>
  <c r="EA284" i="32" s="1"/>
  <c r="ED190" i="32"/>
  <c r="EB133" i="30"/>
  <c r="EB136" i="30" s="1"/>
  <c r="EB134" i="30" s="1"/>
  <c r="EB145" i="30" s="1"/>
  <c r="EA139" i="30"/>
  <c r="EA147" i="30"/>
  <c r="EF144" i="30"/>
  <c r="EB142" i="30"/>
  <c r="EB55" i="30"/>
  <c r="EB58" i="30" s="1"/>
  <c r="EB56" i="30" s="1"/>
  <c r="EB67" i="30" s="1"/>
  <c r="EA69" i="30"/>
  <c r="EF66" i="30"/>
  <c r="EB64" i="30"/>
  <c r="EA293" i="2"/>
  <c r="EF300" i="2" s="1"/>
  <c r="EA105" i="30"/>
  <c r="EK85" i="2"/>
  <c r="EK83" i="2" s="1"/>
  <c r="EK89" i="2" s="1"/>
  <c r="EP89" i="2" s="1"/>
  <c r="EP90" i="2"/>
  <c r="EK72" i="2"/>
  <c r="EK70" i="2" s="1"/>
  <c r="EK76" i="2" s="1"/>
  <c r="EP76" i="2" s="1"/>
  <c r="EP77" i="2"/>
  <c r="EA53" i="29"/>
  <c r="EA71" i="29"/>
  <c r="EA72" i="29"/>
  <c r="EA69" i="29"/>
  <c r="EB215" i="6"/>
  <c r="EB218" i="6" s="1"/>
  <c r="EA70" i="29"/>
  <c r="EB205" i="6"/>
  <c r="EG206" i="6" s="1"/>
  <c r="EK261" i="13"/>
  <c r="EK292" i="2"/>
  <c r="EK290" i="2" s="1"/>
  <c r="EB313" i="6"/>
  <c r="EB314" i="6" s="1"/>
  <c r="O2263" i="8"/>
  <c r="G2577" i="8"/>
  <c r="EA16" i="2"/>
  <c r="EA269" i="2" s="1"/>
  <c r="EF18" i="2"/>
  <c r="EB57" i="3"/>
  <c r="EB62" i="3" s="1"/>
  <c r="EB84" i="3" s="1"/>
  <c r="O2265" i="8"/>
  <c r="EA350" i="2"/>
  <c r="EF286" i="2"/>
  <c r="DZ247" i="3"/>
  <c r="DZ248" i="3" s="1"/>
  <c r="DZ219" i="3"/>
  <c r="EE226" i="3"/>
  <c r="EA219" i="3"/>
  <c r="EA247" i="3"/>
  <c r="EA248" i="3" s="1"/>
  <c r="EA131" i="2"/>
  <c r="O2261" i="8"/>
  <c r="G2576" i="8"/>
  <c r="EF12" i="3"/>
  <c r="EB111" i="2"/>
  <c r="EF112" i="2"/>
  <c r="EA29" i="4"/>
  <c r="C2656" i="8"/>
  <c r="EA30" i="4"/>
  <c r="C2660" i="8"/>
  <c r="C2659" i="8" s="1"/>
  <c r="O485" i="19"/>
  <c r="C2687" i="8"/>
  <c r="C2686" i="8" s="1"/>
  <c r="EA1391" i="1"/>
  <c r="EA1392" i="1" s="1"/>
  <c r="EA678" i="1"/>
  <c r="EA8" i="6"/>
  <c r="EF15" i="6" s="1"/>
  <c r="EA528" i="1"/>
  <c r="EB308" i="6"/>
  <c r="EB309" i="6" s="1"/>
  <c r="EA299" i="6"/>
  <c r="EA36" i="6"/>
  <c r="EA136" i="6" s="1"/>
  <c r="EA107" i="4"/>
  <c r="EA263" i="2"/>
  <c r="EF264" i="2" s="1"/>
  <c r="EC75" i="6"/>
  <c r="EC193" i="6"/>
  <c r="EA230" i="2"/>
  <c r="EF231" i="2" s="1"/>
  <c r="EB315" i="2"/>
  <c r="EA109" i="6"/>
  <c r="EA448" i="1"/>
  <c r="EA466" i="1" s="1"/>
  <c r="EB116" i="2"/>
  <c r="EA257" i="13"/>
  <c r="EB132" i="2"/>
  <c r="EB140" i="2" s="1"/>
  <c r="EB352" i="2"/>
  <c r="EB147" i="29" s="1"/>
  <c r="EA153" i="2"/>
  <c r="EF157" i="2" s="1"/>
  <c r="EB332" i="2"/>
  <c r="EB122" i="2"/>
  <c r="EA123" i="2"/>
  <c r="EB124" i="2" s="1"/>
  <c r="EB125" i="2" s="1"/>
  <c r="EA18" i="4"/>
  <c r="EF19" i="4" s="1"/>
  <c r="EA278" i="2"/>
  <c r="AB47" i="16"/>
  <c r="EA912" i="1"/>
  <c r="EB74" i="6"/>
  <c r="EB72" i="6" s="1"/>
  <c r="EA103" i="4"/>
  <c r="EF105" i="4" s="1"/>
  <c r="EA65" i="2"/>
  <c r="EB130" i="2"/>
  <c r="EB145" i="29" s="1"/>
  <c r="EB42" i="12"/>
  <c r="EB59" i="12"/>
  <c r="EB36" i="12"/>
  <c r="EB133" i="2"/>
  <c r="EB272" i="2"/>
  <c r="EB166" i="2"/>
  <c r="EG167" i="2" s="1"/>
  <c r="EB296" i="2"/>
  <c r="EB131" i="2"/>
  <c r="EB146" i="29" s="1"/>
  <c r="EA1279" i="1"/>
  <c r="EA323" i="6"/>
  <c r="EA327" i="6" s="1"/>
  <c r="EA1068" i="1"/>
  <c r="EA329" i="2"/>
  <c r="EF336" i="2" s="1"/>
  <c r="EA1055" i="1"/>
  <c r="EA1045" i="1"/>
  <c r="EA312" i="2"/>
  <c r="EA129" i="4"/>
  <c r="EA832" i="1"/>
  <c r="EA18" i="12"/>
  <c r="EA157" i="12" s="1"/>
  <c r="EA147" i="12"/>
  <c r="EF148" i="12" s="1"/>
  <c r="EA697" i="1"/>
  <c r="EA1388" i="1"/>
  <c r="EA12" i="12" s="1"/>
  <c r="EA85" i="12"/>
  <c r="EF89" i="12" s="1"/>
  <c r="EA11" i="12"/>
  <c r="EF13" i="12" s="1"/>
  <c r="EA100" i="4"/>
  <c r="EA549" i="1"/>
  <c r="EA96" i="4"/>
  <c r="EA23" i="3"/>
  <c r="EA236" i="2"/>
  <c r="EF237" i="2" s="1"/>
  <c r="EA437" i="1"/>
  <c r="EA443" i="1" s="1"/>
  <c r="EA444" i="1" s="1"/>
  <c r="EA278" i="6"/>
  <c r="EA284" i="6" s="1"/>
  <c r="EA324" i="1"/>
  <c r="EA92" i="32" s="1"/>
  <c r="EA26" i="3"/>
  <c r="EA346" i="1"/>
  <c r="EA1275" i="1"/>
  <c r="EG333" i="6" l="1"/>
  <c r="FB267" i="30"/>
  <c r="FB266" i="30"/>
  <c r="FB341" i="30"/>
  <c r="EZ268" i="30"/>
  <c r="EZ273" i="30"/>
  <c r="FA267" i="30"/>
  <c r="FA266" i="30"/>
  <c r="EY274" i="30"/>
  <c r="EY12" i="30"/>
  <c r="EC201" i="6"/>
  <c r="EC203" i="6" s="1"/>
  <c r="B2396" i="8" s="1"/>
  <c r="EA180" i="13"/>
  <c r="EH333" i="6"/>
  <c r="EB298" i="2"/>
  <c r="EB289" i="2"/>
  <c r="EB292" i="2" s="1"/>
  <c r="EB290" i="2" s="1"/>
  <c r="EB301" i="2" s="1"/>
  <c r="EA303" i="2"/>
  <c r="EA295" i="2"/>
  <c r="EB297" i="2" s="1"/>
  <c r="EA287" i="32"/>
  <c r="EA288" i="32" s="1"/>
  <c r="ED166" i="32"/>
  <c r="EA290" i="6"/>
  <c r="EA291" i="6" s="1"/>
  <c r="EA184" i="32"/>
  <c r="EA93" i="32"/>
  <c r="EA91" i="32"/>
  <c r="EF94" i="32"/>
  <c r="EE303" i="32"/>
  <c r="EE308" i="32" s="1"/>
  <c r="EB202" i="32"/>
  <c r="EB201" i="32"/>
  <c r="EB212" i="32"/>
  <c r="EB215" i="32" s="1"/>
  <c r="EG328" i="32"/>
  <c r="EA113" i="6"/>
  <c r="EA115" i="6" s="1"/>
  <c r="EA118" i="6" s="1"/>
  <c r="EF119" i="6" s="1"/>
  <c r="EA110" i="32"/>
  <c r="EC327" i="32"/>
  <c r="EC198" i="32"/>
  <c r="EC200" i="32" s="1"/>
  <c r="EA185" i="32"/>
  <c r="EA227" i="32"/>
  <c r="EA175" i="30"/>
  <c r="EB101" i="30"/>
  <c r="EA116" i="30"/>
  <c r="EA107" i="30"/>
  <c r="EA115" i="30"/>
  <c r="EF112" i="30"/>
  <c r="EB110" i="30"/>
  <c r="EA173" i="30"/>
  <c r="EB141" i="30"/>
  <c r="EB219" i="6"/>
  <c r="EB225" i="6"/>
  <c r="EA700" i="1"/>
  <c r="EA205" i="2"/>
  <c r="EA1395" i="1"/>
  <c r="EA1396" i="1" s="1"/>
  <c r="AA177" i="16" s="1"/>
  <c r="EA57" i="29"/>
  <c r="EF61" i="29"/>
  <c r="EA51" i="29"/>
  <c r="EB220" i="6"/>
  <c r="EG221" i="6" s="1"/>
  <c r="EA40" i="29"/>
  <c r="H2945" i="8"/>
  <c r="H2947" i="8" s="1"/>
  <c r="EA146" i="29"/>
  <c r="EA228" i="2"/>
  <c r="EF329" i="6"/>
  <c r="EA332" i="6"/>
  <c r="EK301" i="2"/>
  <c r="EA17" i="2"/>
  <c r="EA232" i="2" s="1"/>
  <c r="EA213" i="2"/>
  <c r="EA219" i="2"/>
  <c r="EA31" i="2"/>
  <c r="EF34" i="2" s="1"/>
  <c r="EA252" i="2"/>
  <c r="EB61" i="3"/>
  <c r="EA255" i="13"/>
  <c r="EF66" i="2"/>
  <c r="EA156" i="12"/>
  <c r="EA159" i="12" s="1"/>
  <c r="EF153" i="12"/>
  <c r="EF154" i="12" s="1"/>
  <c r="EF158" i="12" s="1"/>
  <c r="EF160" i="12"/>
  <c r="P2295" i="8"/>
  <c r="P2266" i="8"/>
  <c r="P2267" i="8"/>
  <c r="P2298" i="8" s="1"/>
  <c r="EA97" i="4"/>
  <c r="EF98" i="4"/>
  <c r="EA138" i="2"/>
  <c r="EA240" i="3"/>
  <c r="EA224" i="3"/>
  <c r="EA322" i="2"/>
  <c r="EF319" i="2"/>
  <c r="EF20" i="2"/>
  <c r="EF21" i="2"/>
  <c r="EA142" i="2"/>
  <c r="EF143" i="2" s="1"/>
  <c r="K2581" i="8"/>
  <c r="DZ240" i="3"/>
  <c r="DZ224" i="3"/>
  <c r="K2580" i="8"/>
  <c r="G2578" i="8"/>
  <c r="O2262" i="8"/>
  <c r="EA135" i="6"/>
  <c r="EF110" i="6"/>
  <c r="EA116" i="4"/>
  <c r="C2669" i="8"/>
  <c r="EA122" i="4"/>
  <c r="EA27" i="4"/>
  <c r="EA12" i="6"/>
  <c r="EF18" i="6" s="1"/>
  <c r="EC215" i="6"/>
  <c r="EC218" i="6" s="1"/>
  <c r="EC225" i="6" s="1"/>
  <c r="EA104" i="4"/>
  <c r="EB182" i="2"/>
  <c r="EB146" i="2"/>
  <c r="EB144" i="2"/>
  <c r="EB308" i="2"/>
  <c r="EB311" i="2" s="1"/>
  <c r="EB309" i="2" s="1"/>
  <c r="EB320" i="2" s="1"/>
  <c r="EB317" i="2"/>
  <c r="L424" i="19" s="1"/>
  <c r="EB325" i="2"/>
  <c r="EB328" i="2" s="1"/>
  <c r="EB326" i="2" s="1"/>
  <c r="EB337" i="2" s="1"/>
  <c r="EB334" i="2"/>
  <c r="I2945" i="8"/>
  <c r="I2947" i="8" s="1"/>
  <c r="EB142" i="2"/>
  <c r="EB138" i="2"/>
  <c r="EB94" i="29" s="1"/>
  <c r="I2960" i="8"/>
  <c r="I2962" i="8" s="1"/>
  <c r="EB136" i="2"/>
  <c r="EB39" i="12"/>
  <c r="EB37" i="12" s="1"/>
  <c r="EB43" i="12"/>
  <c r="EB131" i="6"/>
  <c r="EB122" i="6" s="1"/>
  <c r="EB63" i="6"/>
  <c r="EB74" i="12"/>
  <c r="EB73" i="12"/>
  <c r="EB72" i="12"/>
  <c r="EB75" i="12"/>
  <c r="O484" i="19"/>
  <c r="EB250" i="2"/>
  <c r="EG251" i="2" s="1"/>
  <c r="EB217" i="2"/>
  <c r="EG218" i="2" s="1"/>
  <c r="EB233" i="2"/>
  <c r="EG234" i="2" s="1"/>
  <c r="EB239" i="2"/>
  <c r="EG240" i="2" s="1"/>
  <c r="EB137" i="12"/>
  <c r="EG138" i="12" s="1"/>
  <c r="EB130" i="12"/>
  <c r="EG133" i="12" s="1"/>
  <c r="EB143" i="12"/>
  <c r="EG144" i="12" s="1"/>
  <c r="EB168" i="12"/>
  <c r="EG169" i="12" s="1"/>
  <c r="EB149" i="12"/>
  <c r="EG150" i="12" s="1"/>
  <c r="EA170" i="12"/>
  <c r="O494" i="19"/>
  <c r="EB132" i="4"/>
  <c r="EB133" i="4" s="1"/>
  <c r="EA150" i="6"/>
  <c r="C36" i="26" s="1"/>
  <c r="EA331" i="2"/>
  <c r="EB333" i="2" s="1"/>
  <c r="EA339" i="2"/>
  <c r="EA314" i="2"/>
  <c r="EB316" i="2" s="1"/>
  <c r="EA353" i="2"/>
  <c r="EA351" i="2"/>
  <c r="EA304" i="2"/>
  <c r="EA238" i="2"/>
  <c r="EA20" i="12"/>
  <c r="EA96" i="12"/>
  <c r="EA1346" i="1"/>
  <c r="EA1360" i="1" s="1"/>
  <c r="EA1362" i="1" s="1"/>
  <c r="EA95" i="6"/>
  <c r="EA323" i="1"/>
  <c r="EA348" i="1"/>
  <c r="EA356" i="1"/>
  <c r="EA366" i="1" s="1"/>
  <c r="FB268" i="30" l="1"/>
  <c r="FB273" i="30"/>
  <c r="FA268" i="30"/>
  <c r="FA273" i="30"/>
  <c r="EZ12" i="30"/>
  <c r="EZ274" i="30"/>
  <c r="EC204" i="6"/>
  <c r="EC205" i="6"/>
  <c r="EH206" i="6" s="1"/>
  <c r="EB305" i="2"/>
  <c r="EB194" i="2" s="1"/>
  <c r="EG195" i="2" s="1"/>
  <c r="EA120" i="6"/>
  <c r="EF121" i="6" s="1"/>
  <c r="EA299" i="2"/>
  <c r="EB216" i="32"/>
  <c r="EB222" i="32"/>
  <c r="EB223" i="32" s="1"/>
  <c r="EB217" i="32"/>
  <c r="EA198" i="32"/>
  <c r="EA200" i="32" s="1"/>
  <c r="EC212" i="32"/>
  <c r="EC215" i="32" s="1"/>
  <c r="EC202" i="32"/>
  <c r="EC201" i="32"/>
  <c r="EA117" i="32"/>
  <c r="EA112" i="32"/>
  <c r="EA115" i="32" s="1"/>
  <c r="EA119" i="32"/>
  <c r="EH328" i="32"/>
  <c r="EG203" i="32"/>
  <c r="EB124" i="32"/>
  <c r="EB264" i="30"/>
  <c r="EB266" i="30" s="1"/>
  <c r="EB104" i="30"/>
  <c r="EB102" i="30" s="1"/>
  <c r="EB113" i="30" s="1"/>
  <c r="EB117" i="30"/>
  <c r="EB109" i="30"/>
  <c r="EF46" i="29"/>
  <c r="EA55" i="29"/>
  <c r="C1081" i="8"/>
  <c r="EF59" i="29"/>
  <c r="EA42" i="29"/>
  <c r="EA41" i="29"/>
  <c r="EF139" i="2"/>
  <c r="EA94" i="29"/>
  <c r="AA22" i="16"/>
  <c r="AE26" i="16" s="1"/>
  <c r="O444" i="19"/>
  <c r="EA37" i="2"/>
  <c r="O448" i="19" s="1"/>
  <c r="EA32" i="2"/>
  <c r="EA334" i="6"/>
  <c r="EF333" i="6"/>
  <c r="EF33" i="2"/>
  <c r="P2278" i="8"/>
  <c r="P2292" i="8" s="1"/>
  <c r="P2293" i="8" s="1"/>
  <c r="P2269" i="8"/>
  <c r="P2271" i="8"/>
  <c r="P2270" i="8"/>
  <c r="P2376" i="8" s="1"/>
  <c r="O2283" i="8"/>
  <c r="EF92" i="12"/>
  <c r="EF98" i="12"/>
  <c r="O495" i="19"/>
  <c r="EF23" i="12"/>
  <c r="K2582" i="8"/>
  <c r="EF97" i="6"/>
  <c r="EE306" i="6"/>
  <c r="EE311" i="6" s="1"/>
  <c r="EA13" i="6"/>
  <c r="C2691" i="8"/>
  <c r="C2690" i="8" s="1"/>
  <c r="EB66" i="12"/>
  <c r="EG62" i="12" s="1"/>
  <c r="EG63" i="12" s="1"/>
  <c r="EG67" i="12" s="1"/>
  <c r="EG93" i="12" s="1"/>
  <c r="EA19" i="6"/>
  <c r="EC219" i="6"/>
  <c r="EC220" i="6"/>
  <c r="EH221" i="6" s="1"/>
  <c r="EA188" i="6"/>
  <c r="EA230" i="6"/>
  <c r="EA335" i="2"/>
  <c r="EA318" i="2"/>
  <c r="EA95" i="12"/>
  <c r="EA97" i="12" s="1"/>
  <c r="EA162" i="12"/>
  <c r="EF163" i="12" s="1"/>
  <c r="EA30" i="12"/>
  <c r="EA21" i="12"/>
  <c r="EA187" i="6"/>
  <c r="EA94" i="6"/>
  <c r="EA96" i="6"/>
  <c r="EA385" i="1"/>
  <c r="EA383" i="1" s="1"/>
  <c r="EA367" i="1"/>
  <c r="Z9" i="16"/>
  <c r="Z60" i="16" s="1"/>
  <c r="Z177" i="16"/>
  <c r="FB274" i="30" l="1"/>
  <c r="FB12" i="30"/>
  <c r="FD12" i="30" s="1"/>
  <c r="FA12" i="30"/>
  <c r="FA274" i="30"/>
  <c r="EA126" i="6"/>
  <c r="AB40" i="16"/>
  <c r="EB197" i="2"/>
  <c r="EB198" i="2" s="1"/>
  <c r="EA201" i="32"/>
  <c r="EA202" i="32"/>
  <c r="EA212" i="32"/>
  <c r="EA215" i="32" s="1"/>
  <c r="EA88" i="6"/>
  <c r="EA52" i="6" s="1"/>
  <c r="EA85" i="32"/>
  <c r="EA49" i="32" s="1"/>
  <c r="EF120" i="32"/>
  <c r="EG218" i="32"/>
  <c r="EF116" i="32"/>
  <c r="EH203" i="32"/>
  <c r="EC124" i="32"/>
  <c r="EC216" i="32"/>
  <c r="EC217" i="32"/>
  <c r="EC222" i="32"/>
  <c r="EC223" i="32" s="1"/>
  <c r="EF118" i="32"/>
  <c r="EA123" i="32"/>
  <c r="EG268" i="30"/>
  <c r="EA116" i="29"/>
  <c r="EA131" i="29"/>
  <c r="EF48" i="29"/>
  <c r="EA39" i="29"/>
  <c r="EA101" i="29"/>
  <c r="EA130" i="29"/>
  <c r="EF47" i="29"/>
  <c r="D1078" i="8"/>
  <c r="D1080" i="8" s="1"/>
  <c r="D1079" i="8" s="1"/>
  <c r="D1087" i="8" s="1"/>
  <c r="EA38" i="2"/>
  <c r="EF40" i="2"/>
  <c r="EF39" i="2"/>
  <c r="P2275" i="8"/>
  <c r="P2371" i="8"/>
  <c r="P2286" i="8"/>
  <c r="P2302" i="8"/>
  <c r="EA201" i="6"/>
  <c r="EA203" i="6" s="1"/>
  <c r="EA215" i="6" s="1"/>
  <c r="EA218" i="6" s="1"/>
  <c r="EA225" i="6" s="1"/>
  <c r="EB65" i="12"/>
  <c r="EB68" i="12" s="1"/>
  <c r="Z162" i="16"/>
  <c r="Z194" i="16"/>
  <c r="Z110" i="16"/>
  <c r="EA164" i="12"/>
  <c r="EA29" i="12"/>
  <c r="EA32" i="12" s="1"/>
  <c r="EA50" i="32" l="1"/>
  <c r="EA52" i="32"/>
  <c r="EH218" i="32"/>
  <c r="EA124" i="32"/>
  <c r="EF203" i="32"/>
  <c r="EA222" i="32"/>
  <c r="EA223" i="32" s="1"/>
  <c r="EA216" i="32"/>
  <c r="EA217" i="32"/>
  <c r="EB137" i="29"/>
  <c r="EA133" i="29"/>
  <c r="EB140" i="29" s="1"/>
  <c r="C1061" i="8"/>
  <c r="EF45" i="29"/>
  <c r="EA115" i="29"/>
  <c r="EB123" i="29" s="1"/>
  <c r="EA28" i="29"/>
  <c r="EA76" i="29"/>
  <c r="EA78" i="29" s="1"/>
  <c r="EA87" i="29"/>
  <c r="EA100" i="29"/>
  <c r="EB108" i="29" s="1"/>
  <c r="EA80" i="29"/>
  <c r="EA73" i="29"/>
  <c r="EA27" i="29"/>
  <c r="C1131" i="8" s="1"/>
  <c r="H1088" i="8"/>
  <c r="L1088" i="8"/>
  <c r="EB138" i="29"/>
  <c r="EB124" i="29"/>
  <c r="EB109" i="29"/>
  <c r="P2381" i="8"/>
  <c r="EA205" i="6"/>
  <c r="EF206" i="6" s="1"/>
  <c r="EA204" i="6"/>
  <c r="EA219" i="6"/>
  <c r="EA220" i="6"/>
  <c r="EF221" i="6" s="1"/>
  <c r="EF218" i="32" l="1"/>
  <c r="EA54" i="32"/>
  <c r="EF51" i="32"/>
  <c r="D1128" i="8"/>
  <c r="D1130" i="8" s="1"/>
  <c r="D1129" i="8" s="1"/>
  <c r="D1137" i="8" s="1"/>
  <c r="C1041" i="8"/>
  <c r="EA114" i="29"/>
  <c r="EA86" i="29"/>
  <c r="EA88" i="29" s="1"/>
  <c r="EA93" i="29" s="1"/>
  <c r="EA32" i="29"/>
  <c r="EF34" i="29"/>
  <c r="EA99" i="29"/>
  <c r="EF33" i="29"/>
  <c r="D1058" i="8"/>
  <c r="D1060" i="8" s="1"/>
  <c r="D1059" i="8" s="1"/>
  <c r="D1067" i="8" s="1"/>
  <c r="D248" i="10"/>
  <c r="E248" i="10" s="1"/>
  <c r="F248" i="10" s="1"/>
  <c r="G248" i="10" s="1"/>
  <c r="H248" i="10" s="1"/>
  <c r="I248" i="10" s="1"/>
  <c r="B270" i="10"/>
  <c r="B274" i="10"/>
  <c r="B276" i="10"/>
  <c r="B284" i="10"/>
  <c r="DV162" i="3"/>
  <c r="DS168" i="3"/>
  <c r="DR168" i="3"/>
  <c r="DQ168" i="3"/>
  <c r="DP168" i="3"/>
  <c r="DN168" i="3"/>
  <c r="DM168" i="3"/>
  <c r="DL168" i="3"/>
  <c r="DK168" i="3"/>
  <c r="EA58" i="32" l="1"/>
  <c r="EA60" i="32"/>
  <c r="EF55" i="32"/>
  <c r="H1138" i="8"/>
  <c r="L1138" i="8"/>
  <c r="EA118" i="29"/>
  <c r="EB122" i="29"/>
  <c r="H1068" i="8"/>
  <c r="L1068" i="8"/>
  <c r="EA103" i="29"/>
  <c r="EB107" i="29"/>
  <c r="DO168" i="3"/>
  <c r="DW162" i="3"/>
  <c r="DT168" i="3"/>
  <c r="DK32" i="3"/>
  <c r="DV87" i="3"/>
  <c r="DW87" i="3" s="1"/>
  <c r="DX87" i="3" s="1"/>
  <c r="DX162" i="3" l="1"/>
  <c r="EF61" i="32"/>
  <c r="EF59" i="32"/>
  <c r="EA64" i="32"/>
  <c r="EA104" i="29"/>
  <c r="EF105" i="29" s="1"/>
  <c r="EB111" i="29"/>
  <c r="EA119" i="29"/>
  <c r="EF120" i="29" s="1"/>
  <c r="EB126" i="29"/>
  <c r="DY162" i="3"/>
  <c r="DZ162" i="3" l="1"/>
  <c r="DY386" i="30"/>
  <c r="DZ386" i="30" s="1"/>
  <c r="EA386" i="30" s="1"/>
  <c r="EB386" i="30" s="1"/>
  <c r="EC386" i="30" s="1"/>
  <c r="EA162" i="3" l="1"/>
  <c r="EB162" i="3" l="1"/>
  <c r="EG164" i="3"/>
  <c r="EA164" i="3"/>
  <c r="DV164" i="3"/>
  <c r="DW164" i="3" s="1"/>
  <c r="DX164" i="3" s="1"/>
  <c r="DY164" i="3" s="1"/>
  <c r="DQ164" i="3"/>
  <c r="DL164" i="3"/>
  <c r="DM164" i="3" s="1"/>
  <c r="DN164" i="3" s="1"/>
  <c r="EC162" i="3" l="1"/>
  <c r="ED162" i="3" s="1"/>
  <c r="EB164" i="3"/>
  <c r="EC164" i="3" s="1"/>
  <c r="EH164" i="3"/>
  <c r="EI164" i="3" s="1"/>
  <c r="DR164" i="3"/>
  <c r="DS164" i="3" s="1"/>
  <c r="EE162" i="3" l="1"/>
  <c r="ED386" i="30"/>
  <c r="EE386" i="30" s="1"/>
  <c r="EJ164" i="3"/>
  <c r="ED164" i="3"/>
  <c r="DT164" i="3"/>
  <c r="EF386" i="30" l="1"/>
  <c r="EG386" i="30" s="1"/>
  <c r="EH386" i="30" s="1"/>
  <c r="EJ162" i="3"/>
  <c r="EF162" i="3"/>
  <c r="EK164" i="3"/>
  <c r="EL164" i="3" s="1"/>
  <c r="EM164" i="3" s="1"/>
  <c r="EV91" i="3"/>
  <c r="EW91" i="3"/>
  <c r="EU91" i="3"/>
  <c r="ET91" i="3"/>
  <c r="EH91" i="3"/>
  <c r="EG91" i="3"/>
  <c r="EF91" i="3"/>
  <c r="EE91" i="3"/>
  <c r="EC91" i="3"/>
  <c r="EB91" i="3"/>
  <c r="EA91" i="3"/>
  <c r="DZ91" i="3"/>
  <c r="EO162" i="3" l="1"/>
  <c r="EJ386" i="30"/>
  <c r="EK162" i="3"/>
  <c r="EP162" i="3" s="1"/>
  <c r="EG162" i="3"/>
  <c r="EN164" i="3"/>
  <c r="EI71" i="3"/>
  <c r="ED71" i="3"/>
  <c r="DY71" i="3"/>
  <c r="DT71" i="3"/>
  <c r="DO71" i="3"/>
  <c r="ED92" i="3"/>
  <c r="DY92" i="3"/>
  <c r="DT92" i="3"/>
  <c r="DO91" i="3"/>
  <c r="EH162" i="3" l="1"/>
  <c r="EI162" i="3" s="1"/>
  <c r="EL162" i="3"/>
  <c r="EQ162" i="3" s="1"/>
  <c r="EK386" i="30"/>
  <c r="EL386" i="30" s="1"/>
  <c r="EM386" i="30" s="1"/>
  <c r="EO164" i="3"/>
  <c r="H1435" i="8"/>
  <c r="C1435" i="8"/>
  <c r="D1435" i="8"/>
  <c r="E1435" i="8"/>
  <c r="F1435" i="8"/>
  <c r="EI91" i="3"/>
  <c r="ED91" i="3"/>
  <c r="EN386" i="30" l="1"/>
  <c r="EO386" i="30" s="1"/>
  <c r="ET386" i="30" s="1"/>
  <c r="EU386" i="30" s="1"/>
  <c r="EV386" i="30" s="1"/>
  <c r="EW386" i="30" s="1"/>
  <c r="EM162" i="3"/>
  <c r="EI386" i="30"/>
  <c r="EP164" i="3"/>
  <c r="EG87" i="3"/>
  <c r="EH87" i="3" s="1"/>
  <c r="EP386" i="30" l="1"/>
  <c r="EQ386" i="30" s="1"/>
  <c r="ER386" i="30" s="1"/>
  <c r="EX386" i="30"/>
  <c r="ER162" i="3"/>
  <c r="ES162" i="3" s="1"/>
  <c r="ET162" i="3" s="1"/>
  <c r="EU162" i="3" s="1"/>
  <c r="EV162" i="3" s="1"/>
  <c r="EW162" i="3" s="1"/>
  <c r="EN162" i="3"/>
  <c r="EQ164" i="3"/>
  <c r="W61" i="15"/>
  <c r="ES386" i="30" l="1"/>
  <c r="EY386" i="30" s="1"/>
  <c r="EZ386" i="30" s="1"/>
  <c r="FA386" i="30" s="1"/>
  <c r="FB386" i="30" s="1"/>
  <c r="EX162" i="3"/>
  <c r="EZ162" i="3"/>
  <c r="ER164" i="3"/>
  <c r="EC107" i="12"/>
  <c r="EH107" i="12" s="1"/>
  <c r="EB107" i="12"/>
  <c r="EA107" i="12"/>
  <c r="EA116" i="12" s="1"/>
  <c r="EB104" i="12"/>
  <c r="EB113" i="12" s="1"/>
  <c r="EA104" i="12"/>
  <c r="EA113" i="12" s="1"/>
  <c r="EB102" i="12"/>
  <c r="EB111" i="12" s="1"/>
  <c r="EA102" i="12"/>
  <c r="ES164" i="3" l="1"/>
  <c r="ET164" i="3" s="1"/>
  <c r="EU164" i="3" s="1"/>
  <c r="EV164" i="3" s="1"/>
  <c r="EW164" i="3" s="1"/>
  <c r="EX164" i="3" s="1"/>
  <c r="EM107" i="12"/>
  <c r="EH116" i="12"/>
  <c r="EA111" i="12"/>
  <c r="EG107" i="12"/>
  <c r="EL107" i="12" s="1"/>
  <c r="EQ107" i="12" s="1"/>
  <c r="EQ116" i="12" s="1"/>
  <c r="EB116" i="12"/>
  <c r="H636" i="19"/>
  <c r="G636" i="19"/>
  <c r="F636" i="19"/>
  <c r="E636" i="19"/>
  <c r="D636" i="19"/>
  <c r="C636" i="19"/>
  <c r="B636" i="19"/>
  <c r="I636" i="19"/>
  <c r="N636" i="19"/>
  <c r="N635" i="19"/>
  <c r="B635" i="19"/>
  <c r="C635" i="19"/>
  <c r="N633" i="19"/>
  <c r="I633" i="19"/>
  <c r="H633" i="19"/>
  <c r="G633" i="19"/>
  <c r="F633" i="19"/>
  <c r="E633" i="19"/>
  <c r="D633" i="19"/>
  <c r="C633" i="19"/>
  <c r="B633" i="19"/>
  <c r="D635" i="19"/>
  <c r="EM116" i="12" l="1"/>
  <c r="ER107" i="12"/>
  <c r="ER116" i="12" s="1"/>
  <c r="EG116" i="12"/>
  <c r="EL116" i="12"/>
  <c r="M636" i="19"/>
  <c r="J633" i="19"/>
  <c r="K633" i="19" s="1"/>
  <c r="L633" i="19" s="1"/>
  <c r="J636" i="19"/>
  <c r="K636" i="19"/>
  <c r="L636" i="19"/>
  <c r="B634" i="19"/>
  <c r="M633" i="19" l="1"/>
  <c r="C634" i="19"/>
  <c r="D634" i="19"/>
  <c r="E635" i="19"/>
  <c r="E634" i="19"/>
  <c r="F635" i="19" l="1"/>
  <c r="B993" i="19"/>
  <c r="B994" i="19" s="1"/>
  <c r="C999" i="19"/>
  <c r="B999" i="19"/>
  <c r="C983" i="19"/>
  <c r="D983" i="19" s="1"/>
  <c r="E983" i="19" s="1"/>
  <c r="C761" i="19"/>
  <c r="C741" i="19"/>
  <c r="D741" i="19" s="1"/>
  <c r="E741" i="19" s="1"/>
  <c r="F741" i="19" s="1"/>
  <c r="G741" i="19" s="1"/>
  <c r="C743" i="19"/>
  <c r="D743" i="19"/>
  <c r="E743" i="19"/>
  <c r="D744" i="19"/>
  <c r="E744" i="19"/>
  <c r="B743" i="19"/>
  <c r="A743" i="19"/>
  <c r="A744" i="19"/>
  <c r="A745" i="19"/>
  <c r="A742" i="19"/>
  <c r="C697" i="19"/>
  <c r="D697" i="19" s="1"/>
  <c r="E697" i="19" s="1"/>
  <c r="F697" i="19" s="1"/>
  <c r="G697" i="19" s="1"/>
  <c r="H697" i="19" s="1"/>
  <c r="H698" i="19"/>
  <c r="H699" i="19"/>
  <c r="H700" i="19"/>
  <c r="B701" i="19"/>
  <c r="H701" i="19"/>
  <c r="B702" i="19"/>
  <c r="H702" i="19"/>
  <c r="B703" i="19"/>
  <c r="H703" i="19"/>
  <c r="B704" i="19"/>
  <c r="C704" i="19"/>
  <c r="D704" i="19"/>
  <c r="E704" i="19"/>
  <c r="F704" i="19"/>
  <c r="G704" i="19"/>
  <c r="H704" i="19"/>
  <c r="B705" i="19"/>
  <c r="C705" i="19"/>
  <c r="D705" i="19"/>
  <c r="E705" i="19"/>
  <c r="F705" i="19"/>
  <c r="G705" i="19"/>
  <c r="H705" i="19"/>
  <c r="A698" i="19"/>
  <c r="A699" i="19"/>
  <c r="A700" i="19"/>
  <c r="A701" i="19"/>
  <c r="A702" i="19"/>
  <c r="A703" i="19"/>
  <c r="A704" i="19"/>
  <c r="A705" i="19"/>
  <c r="J638" i="19"/>
  <c r="K638" i="19"/>
  <c r="K652" i="19" s="1"/>
  <c r="L638" i="19"/>
  <c r="L652" i="19" s="1"/>
  <c r="M638" i="19"/>
  <c r="B655" i="19"/>
  <c r="J652" i="19"/>
  <c r="M652" i="19"/>
  <c r="B647" i="19"/>
  <c r="B654" i="19" s="1"/>
  <c r="B660" i="19" s="1"/>
  <c r="C638" i="19"/>
  <c r="C652" i="19" s="1"/>
  <c r="D638" i="19"/>
  <c r="D652" i="19" s="1"/>
  <c r="E638" i="19"/>
  <c r="E652" i="19" s="1"/>
  <c r="F638" i="19"/>
  <c r="F652" i="19" s="1"/>
  <c r="G638" i="19"/>
  <c r="G652" i="19" s="1"/>
  <c r="H638" i="19"/>
  <c r="H652" i="19" s="1"/>
  <c r="I638" i="19"/>
  <c r="I652" i="19" s="1"/>
  <c r="B638" i="19"/>
  <c r="B652" i="19" s="1"/>
  <c r="S873" i="19"/>
  <c r="T873" i="19"/>
  <c r="U873" i="19"/>
  <c r="V873" i="19"/>
  <c r="W873" i="19"/>
  <c r="X873" i="19"/>
  <c r="Y873" i="19"/>
  <c r="G701" i="19"/>
  <c r="G702" i="19"/>
  <c r="E3119" i="8"/>
  <c r="D3119" i="8"/>
  <c r="D3118" i="8" s="1"/>
  <c r="C714" i="19" s="1"/>
  <c r="C3119" i="8"/>
  <c r="C3118" i="8" s="1"/>
  <c r="C3113" i="8" s="1"/>
  <c r="B3119" i="8"/>
  <c r="B3118" i="8" s="1"/>
  <c r="B3113" i="8" s="1"/>
  <c r="D3085" i="8"/>
  <c r="E3085" i="8"/>
  <c r="F3085" i="8"/>
  <c r="F3086" i="8"/>
  <c r="F3144" i="8"/>
  <c r="E3144" i="8"/>
  <c r="D3144" i="8"/>
  <c r="C3144" i="8"/>
  <c r="B3144" i="8"/>
  <c r="W831" i="19"/>
  <c r="X831" i="19"/>
  <c r="Y831" i="19"/>
  <c r="W832" i="19"/>
  <c r="X832" i="19"/>
  <c r="Y832" i="19"/>
  <c r="W833" i="19"/>
  <c r="X833" i="19"/>
  <c r="Y833" i="19"/>
  <c r="V833" i="19"/>
  <c r="V831" i="19"/>
  <c r="V830" i="19"/>
  <c r="V847" i="19" s="1"/>
  <c r="V851" i="19" s="1"/>
  <c r="W830" i="19"/>
  <c r="W847" i="19" s="1"/>
  <c r="W851" i="19" s="1"/>
  <c r="X830" i="19"/>
  <c r="X847" i="19" s="1"/>
  <c r="X851" i="19" s="1"/>
  <c r="Y830" i="19"/>
  <c r="Y847" i="19" s="1"/>
  <c r="Y851" i="19" s="1"/>
  <c r="U830" i="19"/>
  <c r="V795" i="19"/>
  <c r="W795" i="19"/>
  <c r="X795" i="19"/>
  <c r="Y795" i="19"/>
  <c r="S795" i="19"/>
  <c r="T795" i="19"/>
  <c r="U795" i="19"/>
  <c r="W839" i="19"/>
  <c r="W843" i="19" s="1"/>
  <c r="X839" i="19"/>
  <c r="X843" i="19" s="1"/>
  <c r="Y839" i="19"/>
  <c r="Y843" i="19" s="1"/>
  <c r="V839" i="19"/>
  <c r="V843" i="19" s="1"/>
  <c r="C3235" i="8"/>
  <c r="D3235" i="8" s="1"/>
  <c r="F3149" i="8"/>
  <c r="E3149" i="8"/>
  <c r="D3149" i="8"/>
  <c r="C3149" i="8"/>
  <c r="B3149" i="8"/>
  <c r="B3225" i="8"/>
  <c r="B3222" i="8"/>
  <c r="B3224" i="8" s="1"/>
  <c r="B3210" i="8"/>
  <c r="B3216" i="8" s="1"/>
  <c r="G635" i="19" l="1"/>
  <c r="Y834" i="19"/>
  <c r="X834" i="19"/>
  <c r="E3118" i="8"/>
  <c r="D714" i="19" s="1"/>
  <c r="W834" i="19"/>
  <c r="V834" i="19"/>
  <c r="C3124" i="8"/>
  <c r="B3124" i="8"/>
  <c r="B1010" i="19"/>
  <c r="B1011" i="19"/>
  <c r="B714" i="19"/>
  <c r="B656" i="19"/>
  <c r="B661" i="19"/>
  <c r="B662" i="19" s="1"/>
  <c r="D3113" i="8"/>
  <c r="D3124" i="8" s="1"/>
  <c r="F3097" i="8"/>
  <c r="E700" i="19" s="1"/>
  <c r="F3169" i="8"/>
  <c r="B928" i="19" s="1"/>
  <c r="B3226" i="8"/>
  <c r="B3228" i="8" s="1"/>
  <c r="B3218" i="8" s="1"/>
  <c r="E3113" i="8" l="1"/>
  <c r="E3124" i="8" s="1"/>
  <c r="H635" i="19"/>
  <c r="I635" i="19" l="1"/>
  <c r="J635" i="19" s="1"/>
  <c r="K635" i="19" l="1"/>
  <c r="J634" i="19"/>
  <c r="L635" i="19" l="1"/>
  <c r="K634" i="19"/>
  <c r="M635" i="19" l="1"/>
  <c r="M634" i="19" s="1"/>
  <c r="L634" i="19"/>
  <c r="D3057" i="8"/>
  <c r="C3057" i="8"/>
  <c r="D3055" i="8"/>
  <c r="B3078" i="8"/>
  <c r="C3085" i="8" s="1"/>
  <c r="C928" i="19"/>
  <c r="F3154" i="8"/>
  <c r="F3175" i="8" s="1"/>
  <c r="E3154" i="8"/>
  <c r="D3154" i="8"/>
  <c r="C3154" i="8"/>
  <c r="B3154" i="8"/>
  <c r="E3159" i="8"/>
  <c r="D3159" i="8"/>
  <c r="C3159" i="8"/>
  <c r="B3159" i="8"/>
  <c r="E3164" i="8"/>
  <c r="D3164" i="8"/>
  <c r="C3164" i="8"/>
  <c r="B3164" i="8"/>
  <c r="E3077" i="8"/>
  <c r="D3077" i="8"/>
  <c r="C742" i="19" s="1"/>
  <c r="C3077" i="8"/>
  <c r="B3077" i="8"/>
  <c r="F3077" i="8"/>
  <c r="G3084" i="8" s="1"/>
  <c r="C3090" i="8"/>
  <c r="D3090" i="8"/>
  <c r="B3090" i="8"/>
  <c r="E3091" i="8"/>
  <c r="F3091" i="8"/>
  <c r="D3081" i="8"/>
  <c r="D3080" i="8"/>
  <c r="B3080" i="8"/>
  <c r="D3079" i="8"/>
  <c r="D3076" i="8"/>
  <c r="E3076" i="8" s="1"/>
  <c r="F3076" i="8" s="1"/>
  <c r="G3076" i="8" s="1"/>
  <c r="H3076" i="8" s="1"/>
  <c r="D3084" i="8" l="1"/>
  <c r="B742" i="19"/>
  <c r="E742" i="19"/>
  <c r="F3084" i="8"/>
  <c r="D742" i="19"/>
  <c r="E3086" i="8"/>
  <c r="E3105" i="8" s="1"/>
  <c r="D719" i="19" s="1"/>
  <c r="C744" i="19"/>
  <c r="E3084" i="8"/>
  <c r="C3084" i="8"/>
  <c r="B3200" i="8"/>
  <c r="D3195" i="8"/>
  <c r="C3200" i="8"/>
  <c r="C3190" i="8"/>
  <c r="D3200" i="8"/>
  <c r="B3195" i="8"/>
  <c r="D3190" i="8"/>
  <c r="C3195" i="8"/>
  <c r="B3057" i="8"/>
  <c r="F3190" i="8"/>
  <c r="E3200" i="8"/>
  <c r="E3195" i="8"/>
  <c r="B3190" i="8"/>
  <c r="E3190" i="8"/>
  <c r="B3081" i="8"/>
  <c r="B3079" i="8" s="1"/>
  <c r="E3185" i="8" l="1"/>
  <c r="E3180" i="8"/>
  <c r="E3097" i="8"/>
  <c r="D700" i="19" s="1"/>
  <c r="E3169" i="8"/>
  <c r="E3175" i="8"/>
  <c r="C3079" i="8"/>
  <c r="F3100" i="8" l="1"/>
  <c r="E703" i="19" s="1"/>
  <c r="D3086" i="8"/>
  <c r="D3105" i="8" s="1"/>
  <c r="C719" i="19" s="1"/>
  <c r="B744" i="19"/>
  <c r="C3086" i="8"/>
  <c r="E3108" i="8" l="1"/>
  <c r="D3185" i="8"/>
  <c r="D3180" i="8"/>
  <c r="D3175" i="8"/>
  <c r="D3097" i="8"/>
  <c r="E3100" i="8" s="1"/>
  <c r="D703" i="19" s="1"/>
  <c r="D3169" i="8"/>
  <c r="C3169" i="8"/>
  <c r="C3105" i="8"/>
  <c r="C3185" i="8"/>
  <c r="C3175" i="8"/>
  <c r="C3097" i="8"/>
  <c r="C3180" i="8"/>
  <c r="C700" i="19" l="1"/>
  <c r="I700" i="19" s="1"/>
  <c r="D3100" i="8"/>
  <c r="C703" i="19" s="1"/>
  <c r="B700" i="19"/>
  <c r="D3108" i="8"/>
  <c r="B719" i="19"/>
  <c r="U847" i="19" l="1"/>
  <c r="U851" i="19" s="1"/>
  <c r="T847" i="19"/>
  <c r="T851" i="19" s="1"/>
  <c r="S847" i="19"/>
  <c r="S851" i="19" s="1"/>
  <c r="R847" i="19"/>
  <c r="R851" i="19" s="1"/>
  <c r="R857" i="19" s="1"/>
  <c r="R873" i="19" s="1"/>
  <c r="Q847" i="19"/>
  <c r="Q851" i="19" s="1"/>
  <c r="Q857" i="19" s="1"/>
  <c r="Q873" i="19" s="1"/>
  <c r="P847" i="19"/>
  <c r="P851" i="19" s="1"/>
  <c r="P857" i="19" s="1"/>
  <c r="P873" i="19" s="1"/>
  <c r="O847" i="19"/>
  <c r="O851" i="19" s="1"/>
  <c r="O857" i="19" s="1"/>
  <c r="O873" i="19" s="1"/>
  <c r="N847" i="19"/>
  <c r="N851" i="19" s="1"/>
  <c r="N857" i="19" s="1"/>
  <c r="N873" i="19" s="1"/>
  <c r="M847" i="19"/>
  <c r="M851" i="19" s="1"/>
  <c r="M857" i="19" s="1"/>
  <c r="M873" i="19" s="1"/>
  <c r="L847" i="19"/>
  <c r="L851" i="19" s="1"/>
  <c r="L857" i="19" s="1"/>
  <c r="L873" i="19" s="1"/>
  <c r="K847" i="19"/>
  <c r="K851" i="19" s="1"/>
  <c r="K857" i="19" s="1"/>
  <c r="K873" i="19" s="1"/>
  <c r="J847" i="19"/>
  <c r="J851" i="19" s="1"/>
  <c r="J857" i="19" s="1"/>
  <c r="J873" i="19" s="1"/>
  <c r="I847" i="19"/>
  <c r="I851" i="19" s="1"/>
  <c r="H847" i="19"/>
  <c r="H851" i="19" s="1"/>
  <c r="G847" i="19"/>
  <c r="G851" i="19" s="1"/>
  <c r="F847" i="19"/>
  <c r="F851" i="19" s="1"/>
  <c r="G837" i="19"/>
  <c r="H837" i="19"/>
  <c r="I837" i="19"/>
  <c r="J837" i="19"/>
  <c r="K837" i="19"/>
  <c r="L837" i="19"/>
  <c r="M837" i="19"/>
  <c r="N837" i="19"/>
  <c r="O837" i="19"/>
  <c r="P837" i="19"/>
  <c r="Q837" i="19"/>
  <c r="R837" i="19"/>
  <c r="S837" i="19"/>
  <c r="T837" i="19"/>
  <c r="U837" i="19"/>
  <c r="F837" i="19"/>
  <c r="U831" i="19"/>
  <c r="U834" i="19" s="1"/>
  <c r="T831" i="19"/>
  <c r="T834" i="19" s="1"/>
  <c r="S831" i="19"/>
  <c r="S834" i="19" s="1"/>
  <c r="R831" i="19"/>
  <c r="R834" i="19" s="1"/>
  <c r="Q831" i="19"/>
  <c r="Q834" i="19" s="1"/>
  <c r="P831" i="19"/>
  <c r="P834" i="19" s="1"/>
  <c r="O831" i="19"/>
  <c r="N831" i="19"/>
  <c r="M831" i="19"/>
  <c r="M834" i="19" s="1"/>
  <c r="L831" i="19"/>
  <c r="L834" i="19" s="1"/>
  <c r="K831" i="19"/>
  <c r="K834" i="19" s="1"/>
  <c r="J831" i="19"/>
  <c r="J834" i="19" s="1"/>
  <c r="I831" i="19"/>
  <c r="I834" i="19" s="1"/>
  <c r="H831" i="19"/>
  <c r="H834" i="19" s="1"/>
  <c r="G831" i="19"/>
  <c r="F831" i="19"/>
  <c r="F834" i="19" s="1"/>
  <c r="D803" i="19"/>
  <c r="C803" i="19"/>
  <c r="B803" i="19"/>
  <c r="D799" i="19"/>
  <c r="C799" i="19"/>
  <c r="B799" i="19"/>
  <c r="E803" i="19"/>
  <c r="E799" i="19"/>
  <c r="C795" i="19"/>
  <c r="D795" i="19"/>
  <c r="E795" i="19"/>
  <c r="F795" i="19"/>
  <c r="G795" i="19"/>
  <c r="H795" i="19"/>
  <c r="I795" i="19"/>
  <c r="J795" i="19"/>
  <c r="K795" i="19"/>
  <c r="L795" i="19"/>
  <c r="M795" i="19"/>
  <c r="N795" i="19"/>
  <c r="O795" i="19"/>
  <c r="P795" i="19"/>
  <c r="Q795" i="19"/>
  <c r="R795" i="19"/>
  <c r="B795" i="19"/>
  <c r="R803" i="19"/>
  <c r="R799" i="19"/>
  <c r="E622" i="19" s="1"/>
  <c r="O799" i="19"/>
  <c r="P799" i="19"/>
  <c r="Q799" i="19"/>
  <c r="P803" i="19"/>
  <c r="Q803" i="19"/>
  <c r="N799" i="19"/>
  <c r="K799" i="19"/>
  <c r="L799" i="19"/>
  <c r="M799" i="19"/>
  <c r="K803" i="19"/>
  <c r="L803" i="19"/>
  <c r="M803" i="19"/>
  <c r="J803" i="19"/>
  <c r="J799" i="19"/>
  <c r="G799" i="19"/>
  <c r="H799" i="19"/>
  <c r="I799" i="19"/>
  <c r="G803" i="19"/>
  <c r="H803" i="19"/>
  <c r="I803" i="19"/>
  <c r="F803" i="19"/>
  <c r="F799" i="19"/>
  <c r="B628" i="19"/>
  <c r="C628" i="19"/>
  <c r="D628" i="19"/>
  <c r="E628" i="19"/>
  <c r="F628" i="19"/>
  <c r="G628" i="19"/>
  <c r="H628" i="19"/>
  <c r="I628" i="19"/>
  <c r="J628" i="19"/>
  <c r="K628" i="19"/>
  <c r="L628" i="19"/>
  <c r="M628" i="19"/>
  <c r="N628" i="19"/>
  <c r="P628" i="19"/>
  <c r="Q628" i="19"/>
  <c r="R628" i="19"/>
  <c r="N629" i="19"/>
  <c r="O629" i="19"/>
  <c r="D3273" i="8"/>
  <c r="C3273" i="8"/>
  <c r="B3273" i="8"/>
  <c r="D3268" i="8"/>
  <c r="C3268" i="8"/>
  <c r="B3268" i="8"/>
  <c r="D3258" i="8"/>
  <c r="C3258" i="8"/>
  <c r="B3258" i="8"/>
  <c r="E3273" i="8"/>
  <c r="E3268" i="8"/>
  <c r="E3258" i="8"/>
  <c r="C621" i="19" l="1"/>
  <c r="C623" i="19" s="1"/>
  <c r="B621" i="19"/>
  <c r="B623" i="19" s="1"/>
  <c r="E621" i="19"/>
  <c r="E623" i="19" s="1"/>
  <c r="O834" i="19"/>
  <c r="N834" i="19"/>
  <c r="G834" i="19"/>
  <c r="B3288" i="8"/>
  <c r="C3288" i="8"/>
  <c r="E3288" i="8"/>
  <c r="N808" i="19"/>
  <c r="E559" i="19"/>
  <c r="L808" i="19"/>
  <c r="G808" i="19"/>
  <c r="O808" i="19"/>
  <c r="B559" i="19"/>
  <c r="J808" i="19"/>
  <c r="P808" i="19"/>
  <c r="H808" i="19"/>
  <c r="D3288" i="8"/>
  <c r="C559" i="19"/>
  <c r="M808" i="19"/>
  <c r="Q808" i="19"/>
  <c r="K808" i="19"/>
  <c r="D559" i="19"/>
  <c r="I812" i="19"/>
  <c r="M812" i="19"/>
  <c r="H812" i="19"/>
  <c r="L812" i="19"/>
  <c r="J812" i="19"/>
  <c r="G812" i="19"/>
  <c r="I808" i="19"/>
  <c r="K812" i="19"/>
  <c r="F812" i="19"/>
  <c r="R808" i="19"/>
  <c r="F808" i="19"/>
  <c r="B3278" i="8"/>
  <c r="B577" i="19" s="1"/>
  <c r="C3278" i="8"/>
  <c r="C577" i="19" s="1"/>
  <c r="D3278" i="8"/>
  <c r="D577" i="19" s="1"/>
  <c r="E3278" i="8"/>
  <c r="E577" i="19" s="1"/>
  <c r="G816" i="19" l="1"/>
  <c r="J816" i="19"/>
  <c r="M816" i="19"/>
  <c r="L816" i="19"/>
  <c r="K816" i="19"/>
  <c r="H816" i="19"/>
  <c r="I816" i="19"/>
  <c r="F816" i="19"/>
  <c r="K820" i="19" l="1"/>
  <c r="J820" i="19"/>
  <c r="L820" i="19"/>
  <c r="M820" i="19"/>
  <c r="R3268" i="8" l="1"/>
  <c r="Q3268" i="8"/>
  <c r="P3268" i="8"/>
  <c r="O3268" i="8"/>
  <c r="N3268" i="8"/>
  <c r="M3268" i="8"/>
  <c r="L3268" i="8"/>
  <c r="K3268" i="8"/>
  <c r="J3268" i="8"/>
  <c r="I3268" i="8"/>
  <c r="H3268" i="8"/>
  <c r="G3268" i="8"/>
  <c r="F3268" i="8"/>
  <c r="FA1207" i="13"/>
  <c r="H3273" i="8"/>
  <c r="G3273" i="8"/>
  <c r="F3273" i="8"/>
  <c r="H3258" i="8"/>
  <c r="H559" i="19" s="1"/>
  <c r="G3258" i="8"/>
  <c r="F3258" i="8"/>
  <c r="F559" i="19" s="1"/>
  <c r="I3273" i="8"/>
  <c r="I3258" i="8"/>
  <c r="I559" i="19" s="1"/>
  <c r="Y3273" i="8"/>
  <c r="X3273" i="8"/>
  <c r="W3273" i="8"/>
  <c r="V3273" i="8"/>
  <c r="U3273" i="8"/>
  <c r="T3273" i="8"/>
  <c r="S3273" i="8"/>
  <c r="R3273" i="8"/>
  <c r="Q3273" i="8"/>
  <c r="P3273" i="8"/>
  <c r="O3273" i="8"/>
  <c r="N3273" i="8"/>
  <c r="M3273" i="8"/>
  <c r="L3273" i="8"/>
  <c r="K3273" i="8"/>
  <c r="J3273" i="8"/>
  <c r="F564" i="19" l="1"/>
  <c r="G3288" i="8"/>
  <c r="G559" i="19"/>
  <c r="F3278" i="8"/>
  <c r="H3288" i="8"/>
  <c r="H3278" i="8"/>
  <c r="H577" i="19" s="1"/>
  <c r="I3288" i="8"/>
  <c r="F3288" i="8"/>
  <c r="G3278" i="8"/>
  <c r="G577" i="19" s="1"/>
  <c r="I3278" i="8"/>
  <c r="I577" i="19" s="1"/>
  <c r="F577" i="19" l="1"/>
  <c r="I583" i="19" s="1"/>
  <c r="B603" i="19"/>
  <c r="B601" i="19" s="1"/>
  <c r="G564" i="19"/>
  <c r="I564" i="19"/>
  <c r="H564" i="19"/>
  <c r="F583" i="19" l="1"/>
  <c r="H583" i="19"/>
  <c r="G583" i="19"/>
  <c r="BV201" i="2" l="1"/>
  <c r="CP201" i="2"/>
  <c r="CK201" i="2"/>
  <c r="CF201" i="2"/>
  <c r="CA201" i="2"/>
  <c r="DE201" i="2"/>
  <c r="CZ201" i="2"/>
  <c r="CU201" i="2"/>
  <c r="DJ201" i="2"/>
  <c r="O3013" i="8"/>
  <c r="M629" i="19" l="1"/>
  <c r="H3017" i="8"/>
  <c r="I3017" i="8" s="1"/>
  <c r="J3017" i="8" s="1"/>
  <c r="L3017" i="8" s="1"/>
  <c r="M3017" i="8" s="1"/>
  <c r="N3017" i="8" s="1"/>
  <c r="O3017" i="8" s="1"/>
  <c r="Q3017" i="8" s="1"/>
  <c r="R3017" i="8" s="1"/>
  <c r="C3017" i="8"/>
  <c r="D3017" i="8" s="1"/>
  <c r="E3017" i="8" s="1"/>
  <c r="H3016" i="8"/>
  <c r="I3016" i="8" s="1"/>
  <c r="J3016" i="8" s="1"/>
  <c r="L3016" i="8" s="1"/>
  <c r="M3016" i="8" s="1"/>
  <c r="N3016" i="8" s="1"/>
  <c r="O3016" i="8" s="1"/>
  <c r="Q3016" i="8" s="1"/>
  <c r="R3016" i="8" s="1"/>
  <c r="C3016" i="8"/>
  <c r="D3016" i="8" s="1"/>
  <c r="E3016" i="8" s="1"/>
  <c r="P3013" i="8"/>
  <c r="R3012" i="8"/>
  <c r="P629" i="19" l="1"/>
  <c r="S3012" i="8"/>
  <c r="S3016" i="8"/>
  <c r="T3016" i="8" s="1"/>
  <c r="V3016" i="8" s="1"/>
  <c r="W3016" i="8" s="1"/>
  <c r="X3016" i="8" s="1"/>
  <c r="Y3016" i="8" s="1"/>
  <c r="S3017" i="8"/>
  <c r="T3017" i="8" s="1"/>
  <c r="V3017" i="8" s="1"/>
  <c r="W3017" i="8" s="1"/>
  <c r="X3017" i="8" s="1"/>
  <c r="Y3017" i="8" s="1"/>
  <c r="Q3012" i="8"/>
  <c r="N3013" i="8"/>
  <c r="L629" i="19" l="1"/>
  <c r="M3013" i="8"/>
  <c r="N3012" i="8" s="1"/>
  <c r="U3013" i="8"/>
  <c r="V3013" i="8" s="1"/>
  <c r="V3012" i="8" s="1"/>
  <c r="Q629" i="19"/>
  <c r="O3012" i="8"/>
  <c r="T3012" i="8"/>
  <c r="L3013" i="8" l="1"/>
  <c r="J629" i="19" s="1"/>
  <c r="K629" i="19"/>
  <c r="W3013" i="8"/>
  <c r="W3012" i="8" s="1"/>
  <c r="J3013" i="8" l="1"/>
  <c r="I629" i="19" s="1"/>
  <c r="M3012" i="8"/>
  <c r="X3013" i="8"/>
  <c r="X3012" i="8" s="1"/>
  <c r="K3013" i="8" l="1"/>
  <c r="L3012" i="8" s="1"/>
  <c r="I3013" i="8"/>
  <c r="H629" i="19" s="1"/>
  <c r="Y3013" i="8"/>
  <c r="Z3013" i="8" s="1"/>
  <c r="AA3013" i="8" s="1"/>
  <c r="AA3012" i="8" s="1"/>
  <c r="J3012" i="8" l="1"/>
  <c r="H3013" i="8"/>
  <c r="G629" i="19" s="1"/>
  <c r="Y3012" i="8"/>
  <c r="AB3013" i="8"/>
  <c r="AB3012" i="8" s="1"/>
  <c r="I3012" i="8" l="1"/>
  <c r="G3013" i="8"/>
  <c r="F629" i="19" s="1"/>
  <c r="AC3013" i="8"/>
  <c r="AC3012" i="8" s="1"/>
  <c r="E3013" i="8" l="1"/>
  <c r="E629" i="19" s="1"/>
  <c r="H3012" i="8"/>
  <c r="AD3013" i="8"/>
  <c r="AD3012" i="8" s="1"/>
  <c r="C3013" i="8" l="1"/>
  <c r="D3013" i="8" s="1"/>
  <c r="D629" i="19" s="1"/>
  <c r="F3013" i="8"/>
  <c r="G3012" i="8" s="1"/>
  <c r="BB80" i="15"/>
  <c r="BA80" i="15"/>
  <c r="BB10" i="15"/>
  <c r="AW80" i="15"/>
  <c r="AV80" i="15"/>
  <c r="AW10" i="15"/>
  <c r="AR80" i="15"/>
  <c r="AQ80" i="15"/>
  <c r="AR10" i="15"/>
  <c r="E3012" i="8" l="1"/>
  <c r="C629" i="19"/>
  <c r="D3012" i="8"/>
  <c r="C3012" i="8" l="1"/>
  <c r="B629" i="19"/>
  <c r="M3339" i="8"/>
  <c r="M3338" i="8"/>
  <c r="C3351" i="8"/>
  <c r="D3351" i="8" s="1"/>
  <c r="E3351" i="8" s="1"/>
  <c r="J3368" i="8"/>
  <c r="J3367" i="8"/>
  <c r="K3367" i="8" s="1"/>
  <c r="L3367" i="8" s="1"/>
  <c r="M3367" i="8" s="1"/>
  <c r="C3367" i="8"/>
  <c r="K3365" i="8"/>
  <c r="J3365" i="8"/>
  <c r="L3363" i="8"/>
  <c r="C3363" i="8"/>
  <c r="B3363" i="8"/>
  <c r="J3363" i="8" s="1"/>
  <c r="J3362" i="8"/>
  <c r="G3362" i="8"/>
  <c r="H3362" i="8" s="1"/>
  <c r="L3362" i="8" s="1"/>
  <c r="J3361" i="8"/>
  <c r="C3355" i="8"/>
  <c r="D3355" i="8" s="1"/>
  <c r="J3353" i="8"/>
  <c r="B3352" i="8"/>
  <c r="B3354" i="8" s="1"/>
  <c r="J3351" i="8"/>
  <c r="G3351" i="8"/>
  <c r="J3350" i="8"/>
  <c r="K3362" i="8" l="1"/>
  <c r="B3364" i="8"/>
  <c r="J3364" i="8" s="1"/>
  <c r="J3339" i="8" s="1"/>
  <c r="C3364" i="8"/>
  <c r="D3367" i="8"/>
  <c r="E3367" i="8" s="1"/>
  <c r="F3367" i="8" s="1"/>
  <c r="G3367" i="8" s="1"/>
  <c r="B3356" i="8"/>
  <c r="C3356" i="8" s="1"/>
  <c r="D3356" i="8" s="1"/>
  <c r="E3356" i="8" s="1"/>
  <c r="F3356" i="8" s="1"/>
  <c r="G3356" i="8" s="1"/>
  <c r="H3356" i="8" s="1"/>
  <c r="J3356" i="8" s="1"/>
  <c r="K3356" i="8" s="1"/>
  <c r="L3356" i="8" s="1"/>
  <c r="M3356" i="8" s="1"/>
  <c r="C3350" i="8"/>
  <c r="C3354" i="8" s="1"/>
  <c r="D3350" i="8" s="1"/>
  <c r="D3352" i="8"/>
  <c r="E3355" i="8"/>
  <c r="F3355" i="8" s="1"/>
  <c r="J3352" i="8"/>
  <c r="H3351" i="8"/>
  <c r="L3351" i="8" s="1"/>
  <c r="K3351" i="8"/>
  <c r="B3366" i="8" l="1"/>
  <c r="J3366" i="8" s="1"/>
  <c r="K3361" i="8" s="1"/>
  <c r="E3364" i="8"/>
  <c r="D3364" i="8"/>
  <c r="E3352" i="8"/>
  <c r="E3353" i="8" s="1"/>
  <c r="E3363" i="8" s="1"/>
  <c r="J3354" i="8"/>
  <c r="K3350" i="8" s="1"/>
  <c r="J3338" i="8"/>
  <c r="G3364" i="8"/>
  <c r="G3368" i="8" s="1"/>
  <c r="H3367" i="8"/>
  <c r="H3364" i="8" s="1"/>
  <c r="H3368" i="8" s="1"/>
  <c r="D3353" i="8"/>
  <c r="C3368" i="8"/>
  <c r="F3364" i="8"/>
  <c r="F3368" i="8" s="1"/>
  <c r="F3352" i="8"/>
  <c r="G3355" i="8"/>
  <c r="H3355" i="8" s="1"/>
  <c r="C3361" i="8" l="1"/>
  <c r="C3366" i="8" s="1"/>
  <c r="D3361" i="8" s="1"/>
  <c r="H3352" i="8"/>
  <c r="H3353" i="8" s="1"/>
  <c r="J3355" i="8"/>
  <c r="K3355" i="8" s="1"/>
  <c r="L3355" i="8" s="1"/>
  <c r="M3355" i="8" s="1"/>
  <c r="K3352" i="8"/>
  <c r="K3338" i="8" s="1"/>
  <c r="E3368" i="8"/>
  <c r="K3364" i="8"/>
  <c r="K3339" i="8" s="1"/>
  <c r="L3368" i="8"/>
  <c r="K3353" i="8"/>
  <c r="D3363" i="8"/>
  <c r="F3353" i="8"/>
  <c r="L3364" i="8"/>
  <c r="L3339" i="8" s="1"/>
  <c r="D3354" i="8"/>
  <c r="E3350" i="8" s="1"/>
  <c r="E3354" i="8" s="1"/>
  <c r="F3350" i="8" s="1"/>
  <c r="G3352" i="8"/>
  <c r="G3353" i="8" s="1"/>
  <c r="K3354" i="8" l="1"/>
  <c r="L3350" i="8" s="1"/>
  <c r="D3366" i="8"/>
  <c r="E3361" i="8" s="1"/>
  <c r="E3366" i="8" s="1"/>
  <c r="F3361" i="8" s="1"/>
  <c r="F3365" i="8" s="1"/>
  <c r="F3366" i="8" s="1"/>
  <c r="G3361" i="8" s="1"/>
  <c r="L3352" i="8"/>
  <c r="L3353" i="8"/>
  <c r="K3363" i="8"/>
  <c r="K3366" i="8" s="1"/>
  <c r="L3361" i="8" s="1"/>
  <c r="D3368" i="8"/>
  <c r="K3368" i="8" s="1"/>
  <c r="F3354" i="8"/>
  <c r="G3350" i="8" s="1"/>
  <c r="G3354" i="8" s="1"/>
  <c r="H3350" i="8" s="1"/>
  <c r="H3354" i="8" s="1"/>
  <c r="L3354" i="8" l="1"/>
  <c r="M3350" i="8" s="1"/>
  <c r="M3354" i="8" s="1"/>
  <c r="L3338" i="8"/>
  <c r="G3365" i="8"/>
  <c r="G3366" i="8" s="1"/>
  <c r="H3361" i="8" s="1"/>
  <c r="H3365" i="8" l="1"/>
  <c r="L3365" i="8" s="1"/>
  <c r="L3366" i="8" s="1"/>
  <c r="M3361" i="8" s="1"/>
  <c r="M3366" i="8" s="1"/>
  <c r="H3366" i="8" l="1"/>
  <c r="J3322" i="8" l="1"/>
  <c r="L3315" i="8" l="1"/>
  <c r="M3315" i="8" l="1"/>
  <c r="M3312" i="8" s="1"/>
  <c r="L3312" i="8"/>
  <c r="L3313" i="8"/>
  <c r="M3320" i="8"/>
  <c r="K3318" i="8"/>
  <c r="J3343" i="8"/>
  <c r="I3343" i="8"/>
  <c r="H3343" i="8"/>
  <c r="G3343" i="8"/>
  <c r="F3343" i="8"/>
  <c r="E3343" i="8"/>
  <c r="D3343" i="8"/>
  <c r="C3343" i="8"/>
  <c r="B3343" i="8"/>
  <c r="L3331" i="8"/>
  <c r="K3331" i="8"/>
  <c r="J3331" i="8"/>
  <c r="M3323" i="8"/>
  <c r="J3311" i="8"/>
  <c r="K3310" i="8"/>
  <c r="M3303" i="8"/>
  <c r="I3303" i="8"/>
  <c r="H3303" i="8"/>
  <c r="H3331" i="8" s="1"/>
  <c r="G3303" i="8"/>
  <c r="G3331" i="8" s="1"/>
  <c r="F3303" i="8"/>
  <c r="F3331" i="8" s="1"/>
  <c r="E3303" i="8"/>
  <c r="E3331" i="8" s="1"/>
  <c r="D3303" i="8"/>
  <c r="D3331" i="8" s="1"/>
  <c r="C3303" i="8"/>
  <c r="C3331" i="8" s="1"/>
  <c r="B3303" i="8"/>
  <c r="B3331" i="8" s="1"/>
  <c r="M3331" i="8" l="1"/>
  <c r="K3313" i="8"/>
  <c r="K3312" i="8"/>
  <c r="L3321" i="8"/>
  <c r="K3320" i="8"/>
  <c r="M3313" i="8"/>
  <c r="I3331" i="8"/>
  <c r="K3322" i="8" l="1"/>
  <c r="L3318" i="8" s="1"/>
  <c r="L3322" i="8" s="1"/>
  <c r="K3314" i="8"/>
  <c r="L3310" i="8" s="1"/>
  <c r="L3314" i="8" s="1"/>
  <c r="M3310" i="8" l="1"/>
  <c r="M3314" i="8" s="1"/>
  <c r="M3318" i="8"/>
  <c r="M3321" i="8" l="1"/>
  <c r="M3322" i="8" s="1"/>
  <c r="EA15" i="9" l="1"/>
  <c r="EA30" i="9" s="1"/>
  <c r="EB15" i="9"/>
  <c r="EB30" i="9" s="1"/>
  <c r="EC15" i="9"/>
  <c r="ED15" i="9"/>
  <c r="ED30" i="9" s="1"/>
  <c r="EF15" i="9"/>
  <c r="EK19" i="9" s="1"/>
  <c r="EG15" i="9"/>
  <c r="EL19" i="9" s="1"/>
  <c r="EH15" i="9"/>
  <c r="EH30" i="9" s="1"/>
  <c r="EI15" i="9"/>
  <c r="EI30" i="9" s="1"/>
  <c r="EN15" i="9"/>
  <c r="EN30" i="9" s="1"/>
  <c r="EO15" i="9"/>
  <c r="EP15" i="9"/>
  <c r="EP30" i="9" s="1"/>
  <c r="EQ15" i="9"/>
  <c r="EA16" i="9"/>
  <c r="EB16" i="9"/>
  <c r="EB40" i="9" s="1"/>
  <c r="EB37" i="9" s="1"/>
  <c r="EC16" i="9"/>
  <c r="EC40" i="9" s="1"/>
  <c r="EC37" i="9" s="1"/>
  <c r="ED16" i="9"/>
  <c r="ED40" i="9" s="1"/>
  <c r="ED37" i="9" s="1"/>
  <c r="ED318" i="13" s="1"/>
  <c r="EF16" i="9"/>
  <c r="EK20" i="9" s="1"/>
  <c r="EG16" i="9"/>
  <c r="EH16" i="9"/>
  <c r="EI16" i="9"/>
  <c r="EN16" i="9"/>
  <c r="EN20" i="9" s="1"/>
  <c r="EO16" i="9"/>
  <c r="EO40" i="9" s="1"/>
  <c r="EO37" i="9" s="1"/>
  <c r="EP16" i="9"/>
  <c r="EP40" i="9" s="1"/>
  <c r="EP37" i="9" s="1"/>
  <c r="EQ16" i="9"/>
  <c r="EQ40" i="9" s="1"/>
  <c r="EQ37" i="9" s="1"/>
  <c r="EQ318" i="13" s="1"/>
  <c r="EA17" i="9"/>
  <c r="EA319" i="13" s="1"/>
  <c r="EB17" i="9"/>
  <c r="EB58" i="9" s="1"/>
  <c r="EC17" i="9"/>
  <c r="EC319" i="13" s="1"/>
  <c r="ED17" i="9"/>
  <c r="EE319" i="13"/>
  <c r="EF17" i="9"/>
  <c r="EK21" i="9" s="1"/>
  <c r="EG17" i="9"/>
  <c r="EH17" i="9"/>
  <c r="EH113" i="9" s="1"/>
  <c r="EI17" i="9"/>
  <c r="EI98" i="9" s="1"/>
  <c r="EJ106" i="9" s="1"/>
  <c r="EN17" i="9"/>
  <c r="EN319" i="13" s="1"/>
  <c r="EO17" i="9"/>
  <c r="EP17" i="9"/>
  <c r="EQ17" i="9"/>
  <c r="EQ319" i="13" s="1"/>
  <c r="FA317" i="13"/>
  <c r="FA318" i="13"/>
  <c r="FA319" i="13"/>
  <c r="EA44" i="9"/>
  <c r="EO5" i="9"/>
  <c r="EP5" i="9"/>
  <c r="EQ5" i="9"/>
  <c r="EA7" i="9"/>
  <c r="EB7" i="9"/>
  <c r="EC7" i="9"/>
  <c r="ED7" i="9"/>
  <c r="EF7" i="9"/>
  <c r="EK10" i="9" s="1"/>
  <c r="EG7" i="9"/>
  <c r="EL10" i="9" s="1"/>
  <c r="EH7" i="9"/>
  <c r="EI7" i="9"/>
  <c r="EN7" i="9"/>
  <c r="EO7" i="9"/>
  <c r="EP7" i="9"/>
  <c r="EQ7" i="9"/>
  <c r="EA8" i="9"/>
  <c r="EB8" i="9"/>
  <c r="EC8" i="9"/>
  <c r="ED8" i="9"/>
  <c r="EF8" i="9"/>
  <c r="EK11" i="9" s="1"/>
  <c r="EG8" i="9"/>
  <c r="EL11" i="9" s="1"/>
  <c r="EH8" i="9"/>
  <c r="EI8" i="9"/>
  <c r="EN8" i="9"/>
  <c r="EO8" i="9"/>
  <c r="EP8" i="9"/>
  <c r="EQ8" i="9"/>
  <c r="EA9" i="9"/>
  <c r="EB9" i="9"/>
  <c r="EC9" i="9"/>
  <c r="ED9" i="9"/>
  <c r="EF9" i="9"/>
  <c r="EK12" i="9" s="1"/>
  <c r="EG9" i="9"/>
  <c r="EL12" i="9" s="1"/>
  <c r="EH9" i="9"/>
  <c r="EI9" i="9"/>
  <c r="EN9" i="9"/>
  <c r="EO9" i="9"/>
  <c r="EP9" i="9"/>
  <c r="EQ9" i="9"/>
  <c r="EA34" i="9"/>
  <c r="EA117" i="9" s="1"/>
  <c r="EB34" i="9"/>
  <c r="EB117" i="9" s="1"/>
  <c r="EC34" i="9"/>
  <c r="EC117" i="9" s="1"/>
  <c r="EF34" i="9"/>
  <c r="EF117" i="9" s="1"/>
  <c r="EG34" i="9"/>
  <c r="EG117" i="9" s="1"/>
  <c r="EH34" i="9"/>
  <c r="EH117" i="9" s="1"/>
  <c r="EI34" i="9"/>
  <c r="EI117" i="9" s="1"/>
  <c r="EN34" i="9"/>
  <c r="EN117" i="9" s="1"/>
  <c r="EO34" i="9"/>
  <c r="EO117" i="9" s="1"/>
  <c r="EP34" i="9"/>
  <c r="EP117" i="9" s="1"/>
  <c r="EQ34" i="9"/>
  <c r="EQ117" i="9" s="1"/>
  <c r="EB43" i="9"/>
  <c r="EC43" i="9"/>
  <c r="EF43" i="9"/>
  <c r="EG43" i="9"/>
  <c r="EH43" i="9"/>
  <c r="EI43" i="9"/>
  <c r="EN43" i="9"/>
  <c r="EO43" i="9"/>
  <c r="EP43" i="9"/>
  <c r="EQ43" i="9"/>
  <c r="EB44" i="9"/>
  <c r="EC44" i="9"/>
  <c r="EF44" i="9"/>
  <c r="EG44" i="9"/>
  <c r="EH44" i="9"/>
  <c r="EI44" i="9"/>
  <c r="EN44" i="9"/>
  <c r="EO44" i="9"/>
  <c r="EP44" i="9"/>
  <c r="EQ44" i="9"/>
  <c r="EA82" i="9"/>
  <c r="EB82" i="9"/>
  <c r="EC82" i="9"/>
  <c r="ED82" i="9"/>
  <c r="EE90" i="9" s="1"/>
  <c r="EF82" i="9"/>
  <c r="EF90" i="9" s="1"/>
  <c r="EG82" i="9"/>
  <c r="EH82" i="9"/>
  <c r="EI82" i="9"/>
  <c r="EJ90" i="9" s="1"/>
  <c r="EN82" i="9"/>
  <c r="EO82" i="9"/>
  <c r="EP82" i="9"/>
  <c r="EQ82" i="9"/>
  <c r="EA97" i="9"/>
  <c r="EB97" i="9"/>
  <c r="EC97" i="9"/>
  <c r="ED97" i="9"/>
  <c r="EF97" i="9"/>
  <c r="EG97" i="9"/>
  <c r="EH97" i="9"/>
  <c r="EI97" i="9"/>
  <c r="EJ105" i="9" s="1"/>
  <c r="EN97" i="9"/>
  <c r="EO97" i="9"/>
  <c r="EP97" i="9"/>
  <c r="EQ97" i="9"/>
  <c r="EA110" i="9"/>
  <c r="EB110" i="9"/>
  <c r="EC110" i="9"/>
  <c r="ED110" i="9"/>
  <c r="EF110" i="9"/>
  <c r="EG110" i="9"/>
  <c r="EH110" i="9"/>
  <c r="EI110" i="9"/>
  <c r="EN110" i="9"/>
  <c r="EO110" i="9"/>
  <c r="EP110" i="9"/>
  <c r="EQ110" i="9"/>
  <c r="EA111" i="9"/>
  <c r="EB111" i="9"/>
  <c r="EC111" i="9"/>
  <c r="ED111" i="9"/>
  <c r="EF111" i="9"/>
  <c r="EF118" i="9" s="1"/>
  <c r="EG111" i="9"/>
  <c r="EH111" i="9"/>
  <c r="EI111" i="9"/>
  <c r="EJ118" i="9" s="1"/>
  <c r="EN111" i="9"/>
  <c r="EO111" i="9"/>
  <c r="EP111" i="9"/>
  <c r="EQ111" i="9"/>
  <c r="EA112" i="9"/>
  <c r="EB112" i="9"/>
  <c r="EC112" i="9"/>
  <c r="ED112" i="9"/>
  <c r="EE119" i="9" s="1"/>
  <c r="EF112" i="9"/>
  <c r="EG112" i="9"/>
  <c r="EH112" i="9"/>
  <c r="EI112" i="9"/>
  <c r="EJ119" i="9" s="1"/>
  <c r="EN112" i="9"/>
  <c r="EO112" i="9"/>
  <c r="EP112" i="9"/>
  <c r="EQ112" i="9"/>
  <c r="DZ112" i="9"/>
  <c r="DZ111" i="9"/>
  <c r="DZ110" i="9"/>
  <c r="DZ97" i="9"/>
  <c r="DZ82" i="9"/>
  <c r="EA90" i="9" s="1"/>
  <c r="DZ34" i="9"/>
  <c r="DZ117" i="9" s="1"/>
  <c r="DZ9" i="9"/>
  <c r="EE12" i="9" s="1"/>
  <c r="DZ8" i="9"/>
  <c r="EE11" i="9" s="1"/>
  <c r="DZ7" i="9"/>
  <c r="EE10" i="9" s="1"/>
  <c r="DZ5" i="9"/>
  <c r="EP58" i="9" l="1"/>
  <c r="EP319" i="13"/>
  <c r="ES318" i="13"/>
  <c r="EO318" i="13"/>
  <c r="ES319" i="13"/>
  <c r="EO319" i="13"/>
  <c r="EX318" i="13"/>
  <c r="EP318" i="13"/>
  <c r="EG319" i="13"/>
  <c r="EL21" i="9"/>
  <c r="EG40" i="9"/>
  <c r="EG37" i="9" s="1"/>
  <c r="EG96" i="9" s="1"/>
  <c r="EL20" i="9"/>
  <c r="EN90" i="9"/>
  <c r="EA119" i="9"/>
  <c r="EB90" i="9"/>
  <c r="EB319" i="13"/>
  <c r="EI119" i="9"/>
  <c r="EN119" i="9"/>
  <c r="EI90" i="9"/>
  <c r="EP105" i="9"/>
  <c r="EQ105" i="9"/>
  <c r="EA118" i="9"/>
  <c r="EG119" i="9"/>
  <c r="EP118" i="9"/>
  <c r="EB119" i="9"/>
  <c r="EG118" i="9"/>
  <c r="EO90" i="9"/>
  <c r="ED118" i="9"/>
  <c r="EE118" i="9"/>
  <c r="ED105" i="9"/>
  <c r="EE105" i="9"/>
  <c r="EH58" i="9"/>
  <c r="EQ21" i="9"/>
  <c r="EH319" i="13"/>
  <c r="EH98" i="9"/>
  <c r="EI106" i="9" s="1"/>
  <c r="EG19" i="9"/>
  <c r="EN12" i="9"/>
  <c r="EG11" i="9"/>
  <c r="EO12" i="9"/>
  <c r="EQ10" i="9"/>
  <c r="EH12" i="9"/>
  <c r="EH11" i="9"/>
  <c r="EN98" i="9"/>
  <c r="EN106" i="9" s="1"/>
  <c r="EB113" i="9"/>
  <c r="EB114" i="9" s="1"/>
  <c r="EN83" i="9"/>
  <c r="EN58" i="9"/>
  <c r="EB98" i="9"/>
  <c r="EI83" i="9"/>
  <c r="EJ91" i="9" s="1"/>
  <c r="EN113" i="9"/>
  <c r="EN114" i="9" s="1"/>
  <c r="EB83" i="9"/>
  <c r="EG90" i="9"/>
  <c r="EF105" i="9"/>
  <c r="EB118" i="9"/>
  <c r="EO119" i="9"/>
  <c r="EC119" i="9"/>
  <c r="EH118" i="9"/>
  <c r="EG10" i="9"/>
  <c r="EA83" i="9"/>
  <c r="EG58" i="9"/>
  <c r="EP20" i="9"/>
  <c r="EF19" i="9"/>
  <c r="EG21" i="9"/>
  <c r="EG98" i="9"/>
  <c r="EG113" i="9"/>
  <c r="EH120" i="9" s="1"/>
  <c r="EI19" i="9"/>
  <c r="EA113" i="9"/>
  <c r="EA98" i="9"/>
  <c r="EI319" i="13"/>
  <c r="EI18" i="9"/>
  <c r="EI21" i="9"/>
  <c r="EH83" i="9"/>
  <c r="EA18" i="9"/>
  <c r="EI113" i="9"/>
  <c r="EG83" i="9"/>
  <c r="EN21" i="9"/>
  <c r="ED319" i="13"/>
  <c r="EH90" i="9"/>
  <c r="EO105" i="9"/>
  <c r="EC105" i="9"/>
  <c r="EI12" i="9"/>
  <c r="EO10" i="9"/>
  <c r="EP10" i="9"/>
  <c r="EQ12" i="9"/>
  <c r="EQ11" i="9"/>
  <c r="EN10" i="9"/>
  <c r="EF20" i="9"/>
  <c r="EQ119" i="9"/>
  <c r="ED98" i="9"/>
  <c r="EE106" i="9" s="1"/>
  <c r="ED90" i="9"/>
  <c r="ED119" i="9"/>
  <c r="EP12" i="9"/>
  <c r="EP11" i="9"/>
  <c r="EI11" i="9"/>
  <c r="EI10" i="9"/>
  <c r="EF10" i="9"/>
  <c r="EY319" i="13"/>
  <c r="ED113" i="9"/>
  <c r="EP98" i="9"/>
  <c r="EO19" i="9"/>
  <c r="EX319" i="13"/>
  <c r="EC90" i="9"/>
  <c r="ED83" i="9"/>
  <c r="EE91" i="9" s="1"/>
  <c r="ED58" i="9"/>
  <c r="EF30" i="9"/>
  <c r="EP18" i="9"/>
  <c r="EI118" i="9"/>
  <c r="ED18" i="9"/>
  <c r="EP90" i="9"/>
  <c r="EP113" i="9"/>
  <c r="EP114" i="9" s="1"/>
  <c r="EP21" i="9"/>
  <c r="EN11" i="9"/>
  <c r="EH105" i="9"/>
  <c r="EG105" i="9"/>
  <c r="EI105" i="9"/>
  <c r="EA105" i="9"/>
  <c r="EP83" i="9"/>
  <c r="EQ90" i="9"/>
  <c r="EF18" i="9"/>
  <c r="EB318" i="13"/>
  <c r="EB81" i="9"/>
  <c r="EN18" i="9"/>
  <c r="EG30" i="9"/>
  <c r="EP19" i="9"/>
  <c r="EG18" i="9"/>
  <c r="EN40" i="9"/>
  <c r="EN37" i="9" s="1"/>
  <c r="EN42" i="9" s="1"/>
  <c r="EQ58" i="9"/>
  <c r="EB18" i="9"/>
  <c r="EQ83" i="9"/>
  <c r="EQ113" i="9"/>
  <c r="EQ114" i="9" s="1"/>
  <c r="EQ98" i="9"/>
  <c r="EG20" i="9"/>
  <c r="EC318" i="13"/>
  <c r="EC68" i="9"/>
  <c r="EQ68" i="9"/>
  <c r="EY318" i="13"/>
  <c r="EQ96" i="9"/>
  <c r="EF98" i="9"/>
  <c r="EF113" i="9"/>
  <c r="EF114" i="9" s="1"/>
  <c r="EF83" i="9"/>
  <c r="EO68" i="9"/>
  <c r="EF319" i="13"/>
  <c r="EE318" i="13"/>
  <c r="EF58" i="9"/>
  <c r="EA43" i="9"/>
  <c r="EQ20" i="9"/>
  <c r="EH18" i="9"/>
  <c r="EH20" i="9"/>
  <c r="EH40" i="9"/>
  <c r="EH37" i="9" s="1"/>
  <c r="EH318" i="13" s="1"/>
  <c r="EN19" i="9"/>
  <c r="EF12" i="9"/>
  <c r="EO11" i="9"/>
  <c r="EF11" i="9"/>
  <c r="ED68" i="9"/>
  <c r="ED81" i="9"/>
  <c r="EE89" i="9" s="1"/>
  <c r="ED57" i="9"/>
  <c r="ED96" i="9"/>
  <c r="EE104" i="9" s="1"/>
  <c r="EO83" i="9"/>
  <c r="EO113" i="9"/>
  <c r="EO21" i="9"/>
  <c r="EO58" i="9"/>
  <c r="EO98" i="9"/>
  <c r="EQ19" i="9"/>
  <c r="EQ30" i="9"/>
  <c r="EQ18" i="9"/>
  <c r="EN118" i="9"/>
  <c r="EC81" i="9"/>
  <c r="EC57" i="9"/>
  <c r="EC96" i="9"/>
  <c r="EH21" i="9"/>
  <c r="EC83" i="9"/>
  <c r="EC113" i="9"/>
  <c r="EC58" i="9"/>
  <c r="EC98" i="9"/>
  <c r="EH10" i="9"/>
  <c r="EP119" i="9"/>
  <c r="EN105" i="9"/>
  <c r="EB105" i="9"/>
  <c r="EB57" i="9"/>
  <c r="EB59" i="9" s="1"/>
  <c r="EB96" i="9"/>
  <c r="EB68" i="9"/>
  <c r="EP68" i="9"/>
  <c r="EP81" i="9"/>
  <c r="EP57" i="9"/>
  <c r="EP96" i="9"/>
  <c r="EF119" i="9"/>
  <c r="EO118" i="9"/>
  <c r="EC118" i="9"/>
  <c r="EH114" i="9"/>
  <c r="EO81" i="9"/>
  <c r="EO57" i="9"/>
  <c r="EO96" i="9"/>
  <c r="EI40" i="9"/>
  <c r="EI37" i="9" s="1"/>
  <c r="EI318" i="13" s="1"/>
  <c r="EA40" i="9"/>
  <c r="EA37" i="9" s="1"/>
  <c r="EA318" i="13" s="1"/>
  <c r="EF21" i="9"/>
  <c r="EO20" i="9"/>
  <c r="EH19" i="9"/>
  <c r="EI58" i="9"/>
  <c r="EA58" i="9"/>
  <c r="EI20" i="9"/>
  <c r="EO18" i="9"/>
  <c r="EC18" i="9"/>
  <c r="EG12" i="9"/>
  <c r="EH119" i="9"/>
  <c r="EQ118" i="9"/>
  <c r="EQ57" i="9"/>
  <c r="EF40" i="9"/>
  <c r="EF37" i="9" s="1"/>
  <c r="EK42" i="9" s="1"/>
  <c r="EQ81" i="9"/>
  <c r="EO30" i="9"/>
  <c r="EC30" i="9"/>
  <c r="EP42" i="9" l="1"/>
  <c r="EG42" i="9"/>
  <c r="EP59" i="9"/>
  <c r="EG57" i="9"/>
  <c r="EG59" i="9" s="1"/>
  <c r="EG81" i="9"/>
  <c r="EG68" i="9"/>
  <c r="EG318" i="13"/>
  <c r="EL42" i="9"/>
  <c r="EI120" i="9"/>
  <c r="EJ120" i="9"/>
  <c r="EH106" i="9"/>
  <c r="EB120" i="9"/>
  <c r="ED114" i="9"/>
  <c r="EE121" i="9" s="1"/>
  <c r="EE120" i="9"/>
  <c r="EO106" i="9"/>
  <c r="EB91" i="9"/>
  <c r="EN91" i="9"/>
  <c r="EI114" i="9"/>
  <c r="EN120" i="9"/>
  <c r="EI91" i="9"/>
  <c r="EB106" i="9"/>
  <c r="EC106" i="9"/>
  <c r="EN68" i="9"/>
  <c r="EQ106" i="9"/>
  <c r="ED106" i="9"/>
  <c r="EN96" i="9"/>
  <c r="EO104" i="9" s="1"/>
  <c r="EG114" i="9"/>
  <c r="EG121" i="9" s="1"/>
  <c r="EN57" i="9"/>
  <c r="EN59" i="9" s="1"/>
  <c r="EQ89" i="9"/>
  <c r="EH91" i="9"/>
  <c r="EC89" i="9"/>
  <c r="EA114" i="9"/>
  <c r="EB121" i="9" s="1"/>
  <c r="EQ59" i="9"/>
  <c r="EF106" i="9"/>
  <c r="EQ91" i="9"/>
  <c r="EQ121" i="9"/>
  <c r="EQ120" i="9"/>
  <c r="ED59" i="9"/>
  <c r="EG106" i="9"/>
  <c r="EN81" i="9"/>
  <c r="EO89" i="9" s="1"/>
  <c r="EN318" i="13"/>
  <c r="EF120" i="9"/>
  <c r="EG120" i="9"/>
  <c r="EG91" i="9"/>
  <c r="EF91" i="9"/>
  <c r="EP106" i="9"/>
  <c r="EC104" i="9"/>
  <c r="EF318" i="13"/>
  <c r="EO42" i="9"/>
  <c r="EQ42" i="9"/>
  <c r="EO59" i="9"/>
  <c r="EC59" i="9"/>
  <c r="ED104" i="9"/>
  <c r="EI42" i="9"/>
  <c r="EI96" i="9"/>
  <c r="EJ104" i="9" s="1"/>
  <c r="EI68" i="9"/>
  <c r="EI81" i="9"/>
  <c r="EJ89" i="9" s="1"/>
  <c r="EI57" i="9"/>
  <c r="EI59" i="9" s="1"/>
  <c r="EF121" i="9"/>
  <c r="EO91" i="9"/>
  <c r="EP91" i="9"/>
  <c r="EA96" i="9"/>
  <c r="EA68" i="9"/>
  <c r="EA81" i="9"/>
  <c r="EA57" i="9"/>
  <c r="EA59" i="9" s="1"/>
  <c r="EP89" i="9"/>
  <c r="EO120" i="9"/>
  <c r="EP120" i="9"/>
  <c r="EO114" i="9"/>
  <c r="EC120" i="9"/>
  <c r="ED120" i="9"/>
  <c r="ED89" i="9"/>
  <c r="EP104" i="9"/>
  <c r="EQ104" i="9"/>
  <c r="EC91" i="9"/>
  <c r="ED91" i="9"/>
  <c r="EF68" i="9"/>
  <c r="EF81" i="9"/>
  <c r="EF89" i="9" s="1"/>
  <c r="EF57" i="9"/>
  <c r="EF59" i="9" s="1"/>
  <c r="EF42" i="9"/>
  <c r="EF96" i="9"/>
  <c r="EF104" i="9" s="1"/>
  <c r="EH96" i="9"/>
  <c r="EH104" i="9" s="1"/>
  <c r="EH68" i="9"/>
  <c r="EH81" i="9"/>
  <c r="EH57" i="9"/>
  <c r="EH59" i="9" s="1"/>
  <c r="EH42" i="9"/>
  <c r="EC114" i="9"/>
  <c r="EH89" i="9" l="1"/>
  <c r="EN121" i="9"/>
  <c r="EJ121" i="9"/>
  <c r="EI121" i="9"/>
  <c r="EH121" i="9"/>
  <c r="EN104" i="9"/>
  <c r="EB104" i="9"/>
  <c r="EB89" i="9"/>
  <c r="EG89" i="9"/>
  <c r="EI89" i="9"/>
  <c r="EN89" i="9"/>
  <c r="EG104" i="9"/>
  <c r="EO121" i="9"/>
  <c r="EP121" i="9"/>
  <c r="EC121" i="9"/>
  <c r="ED121" i="9"/>
  <c r="EI104" i="9"/>
  <c r="DZ60" i="3" l="1"/>
  <c r="DZ66" i="29" s="1"/>
  <c r="EA57" i="3" l="1"/>
  <c r="EA61" i="3" s="1"/>
  <c r="N2265" i="8"/>
  <c r="DZ19" i="3"/>
  <c r="DZ10" i="3"/>
  <c r="DZ172" i="12"/>
  <c r="EA175" i="12" s="1"/>
  <c r="EA176" i="12" s="1"/>
  <c r="DZ173" i="12"/>
  <c r="DZ155" i="12"/>
  <c r="DZ94" i="12"/>
  <c r="DZ64" i="12"/>
  <c r="DZ40" i="12"/>
  <c r="EE41" i="12" s="1"/>
  <c r="DZ28" i="12"/>
  <c r="DZ22" i="12"/>
  <c r="DZ17" i="12"/>
  <c r="DZ141" i="12" s="1"/>
  <c r="EE142" i="12" s="1"/>
  <c r="DZ16" i="12"/>
  <c r="DZ135" i="12" s="1"/>
  <c r="EE136" i="12" s="1"/>
  <c r="DZ15" i="12"/>
  <c r="DZ10" i="12"/>
  <c r="DZ84" i="12" s="1"/>
  <c r="EE88" i="12" s="1"/>
  <c r="DZ9" i="12"/>
  <c r="DZ83" i="12" s="1"/>
  <c r="EE87" i="12" s="1"/>
  <c r="DZ8" i="12"/>
  <c r="DZ135" i="22"/>
  <c r="DZ326" i="6"/>
  <c r="DZ325" i="6"/>
  <c r="DZ324" i="6"/>
  <c r="DZ288" i="6"/>
  <c r="DZ283" i="6"/>
  <c r="DZ282" i="6"/>
  <c r="DZ281" i="6"/>
  <c r="DZ280" i="6"/>
  <c r="DZ279" i="6"/>
  <c r="DZ277" i="6"/>
  <c r="DZ276" i="6"/>
  <c r="DZ275" i="6"/>
  <c r="DZ274" i="6"/>
  <c r="DZ273" i="6"/>
  <c r="DZ268" i="6"/>
  <c r="DZ267" i="6"/>
  <c r="DZ266" i="6"/>
  <c r="DZ265" i="6"/>
  <c r="DZ264" i="6"/>
  <c r="DZ263" i="6"/>
  <c r="DZ262" i="6"/>
  <c r="DZ261" i="6"/>
  <c r="DZ259" i="6"/>
  <c r="DZ258" i="6"/>
  <c r="DZ257" i="6"/>
  <c r="DZ256" i="6"/>
  <c r="DZ255" i="6"/>
  <c r="DZ298" i="6" s="1"/>
  <c r="EA318" i="6" s="1"/>
  <c r="EA319" i="6" s="1"/>
  <c r="DZ202" i="6"/>
  <c r="DZ200" i="6"/>
  <c r="DZ199" i="6"/>
  <c r="DZ198" i="6"/>
  <c r="DZ197" i="6"/>
  <c r="DZ196" i="6"/>
  <c r="DZ195" i="6"/>
  <c r="DZ194" i="6"/>
  <c r="DZ192" i="6"/>
  <c r="DZ191" i="6"/>
  <c r="DZ190" i="6"/>
  <c r="DZ315" i="6" s="1"/>
  <c r="DZ168" i="6"/>
  <c r="DZ167" i="6"/>
  <c r="DZ216" i="6" s="1"/>
  <c r="DZ166" i="6"/>
  <c r="DZ165" i="6"/>
  <c r="DZ164" i="6"/>
  <c r="DZ163" i="6"/>
  <c r="DZ78" i="6" s="1"/>
  <c r="DZ162" i="6"/>
  <c r="DZ161" i="6"/>
  <c r="DZ160" i="6"/>
  <c r="DZ159" i="6"/>
  <c r="DZ156" i="6"/>
  <c r="DZ155" i="6"/>
  <c r="DZ154" i="6"/>
  <c r="DZ153" i="6"/>
  <c r="DZ151" i="6"/>
  <c r="DZ231" i="6" s="1"/>
  <c r="DZ145" i="6"/>
  <c r="DZ144" i="6"/>
  <c r="DZ143" i="6"/>
  <c r="DZ142" i="6"/>
  <c r="DZ141" i="6"/>
  <c r="DZ140" i="6"/>
  <c r="DZ139" i="6"/>
  <c r="DZ138" i="6"/>
  <c r="DZ193" i="6" s="1"/>
  <c r="DZ137" i="6"/>
  <c r="DZ130" i="6"/>
  <c r="DZ114" i="6"/>
  <c r="DZ112" i="6"/>
  <c r="DZ108" i="6"/>
  <c r="DZ106" i="6"/>
  <c r="DZ105" i="6"/>
  <c r="DZ104" i="6"/>
  <c r="DZ103" i="6"/>
  <c r="DZ99" i="6"/>
  <c r="EE101" i="6" s="1"/>
  <c r="DZ92" i="6"/>
  <c r="EE93" i="6" s="1"/>
  <c r="DZ87" i="6"/>
  <c r="DZ50" i="6" s="1"/>
  <c r="DZ86" i="6"/>
  <c r="DZ48" i="6" s="1"/>
  <c r="DZ320" i="6" s="1"/>
  <c r="DZ85" i="6"/>
  <c r="DZ47" i="6" s="1"/>
  <c r="DZ310" i="6" s="1"/>
  <c r="DZ84" i="6"/>
  <c r="DZ35" i="6" s="1"/>
  <c r="DZ83" i="6"/>
  <c r="DZ76" i="6"/>
  <c r="DZ71" i="6"/>
  <c r="DZ56" i="6"/>
  <c r="DZ49" i="6"/>
  <c r="DZ34" i="6"/>
  <c r="DZ32" i="6"/>
  <c r="DZ23" i="6"/>
  <c r="DZ21" i="6"/>
  <c r="DZ121" i="4"/>
  <c r="EE124" i="4" s="1"/>
  <c r="DZ70" i="4"/>
  <c r="DZ67" i="4"/>
  <c r="EE68" i="4" s="1"/>
  <c r="DZ302" i="2"/>
  <c r="EE302" i="2" s="1"/>
  <c r="DZ275" i="2"/>
  <c r="DZ271" i="2"/>
  <c r="ED271" i="2" s="1"/>
  <c r="DZ261" i="2"/>
  <c r="ED261" i="2" s="1"/>
  <c r="C2506" i="8" s="1"/>
  <c r="DZ260" i="2"/>
  <c r="DZ254" i="2"/>
  <c r="ED254" i="2" s="1"/>
  <c r="C2504" i="8" s="1"/>
  <c r="DZ248" i="2"/>
  <c r="DZ185" i="2"/>
  <c r="EE186" i="2" s="1"/>
  <c r="DZ172" i="2"/>
  <c r="DZ161" i="2"/>
  <c r="EE162" i="2" s="1"/>
  <c r="DZ118" i="2"/>
  <c r="DZ113" i="2"/>
  <c r="DZ108" i="2"/>
  <c r="DZ99" i="2"/>
  <c r="DZ90" i="2"/>
  <c r="EE90" i="2" s="1"/>
  <c r="EJ90" i="2" s="1"/>
  <c r="EO90" i="2" s="1"/>
  <c r="DZ86" i="2"/>
  <c r="Q3003" i="8"/>
  <c r="DZ57" i="2"/>
  <c r="EE57" i="2" s="1"/>
  <c r="DZ53" i="2"/>
  <c r="DZ44" i="2"/>
  <c r="DZ36" i="2"/>
  <c r="DZ28" i="2"/>
  <c r="DZ226" i="2" s="1"/>
  <c r="EE227" i="2" s="1"/>
  <c r="DZ27" i="2"/>
  <c r="DZ222" i="2" s="1"/>
  <c r="EE223" i="2" s="1"/>
  <c r="DZ26" i="2"/>
  <c r="DZ216" i="2" s="1"/>
  <c r="EE220" i="2" s="1"/>
  <c r="DZ25" i="2"/>
  <c r="DZ209" i="2" s="1"/>
  <c r="EE214" i="2" s="1"/>
  <c r="DZ24" i="2"/>
  <c r="DZ200" i="2" s="1"/>
  <c r="DZ23" i="2"/>
  <c r="DZ193" i="2" s="1"/>
  <c r="EE196" i="2" s="1"/>
  <c r="DZ15" i="2"/>
  <c r="DZ180" i="2" s="1"/>
  <c r="DZ14" i="2"/>
  <c r="DZ177" i="2" s="1"/>
  <c r="EE178" i="2" s="1"/>
  <c r="DZ13" i="2"/>
  <c r="DZ12" i="2"/>
  <c r="DZ10" i="2"/>
  <c r="DZ9" i="2"/>
  <c r="DZ8" i="2"/>
  <c r="EE181" i="2" l="1"/>
  <c r="EE45" i="2"/>
  <c r="EA46" i="2"/>
  <c r="EA109" i="2"/>
  <c r="DZ15" i="29"/>
  <c r="EA114" i="2"/>
  <c r="DZ16" i="29"/>
  <c r="EE54" i="2"/>
  <c r="DZ64" i="29"/>
  <c r="EA119" i="2"/>
  <c r="DZ17" i="29"/>
  <c r="EE87" i="2"/>
  <c r="DZ67" i="29"/>
  <c r="EE100" i="2"/>
  <c r="DZ68" i="29"/>
  <c r="EA62" i="3"/>
  <c r="EA103" i="3"/>
  <c r="EJ57" i="2"/>
  <c r="EK57" i="2" s="1"/>
  <c r="EJ302" i="2"/>
  <c r="Q3035" i="8"/>
  <c r="EE206" i="2"/>
  <c r="EE12" i="3"/>
  <c r="N2261" i="8"/>
  <c r="F2576" i="8"/>
  <c r="N2263" i="8"/>
  <c r="F2577" i="8"/>
  <c r="ED248" i="2"/>
  <c r="C2503" i="8" s="1"/>
  <c r="EE249" i="2"/>
  <c r="O2295" i="8"/>
  <c r="O2266" i="8"/>
  <c r="O2267" i="8"/>
  <c r="O2298" i="8" s="1"/>
  <c r="DZ168" i="2"/>
  <c r="EE169" i="2" s="1"/>
  <c r="B1314" i="8" s="1"/>
  <c r="EE19" i="2"/>
  <c r="DZ71" i="4"/>
  <c r="DZ73" i="4"/>
  <c r="DZ40" i="6"/>
  <c r="DZ295" i="6"/>
  <c r="DZ130" i="4"/>
  <c r="ED130" i="4" s="1"/>
  <c r="ED121" i="4"/>
  <c r="DZ262" i="2"/>
  <c r="ED262" i="2" s="1"/>
  <c r="ED260" i="2"/>
  <c r="C2505" i="8" s="1"/>
  <c r="DZ50" i="9"/>
  <c r="EA95" i="2"/>
  <c r="EA101" i="2"/>
  <c r="EF105" i="2" s="1"/>
  <c r="EA255" i="2"/>
  <c r="EA256" i="2" s="1"/>
  <c r="EF257" i="2" s="1"/>
  <c r="DZ78" i="2"/>
  <c r="EA76" i="2"/>
  <c r="DZ100" i="6"/>
  <c r="EA36" i="12"/>
  <c r="EA59" i="12"/>
  <c r="EA42" i="12"/>
  <c r="DZ150" i="2"/>
  <c r="G2956" i="8"/>
  <c r="G2958" i="8" s="1"/>
  <c r="EA163" i="2"/>
  <c r="EA164" i="2"/>
  <c r="DZ277" i="2"/>
  <c r="EA280" i="2" s="1"/>
  <c r="EA281" i="2" s="1"/>
  <c r="ED275" i="2"/>
  <c r="ED277" i="2" s="1"/>
  <c r="DZ151" i="2"/>
  <c r="EE155" i="2" s="1"/>
  <c r="G2941" i="8"/>
  <c r="DZ245" i="6"/>
  <c r="DZ47" i="9"/>
  <c r="EA49" i="2"/>
  <c r="EA55" i="2"/>
  <c r="EF60" i="2" s="1"/>
  <c r="DZ49" i="9"/>
  <c r="EA82" i="2"/>
  <c r="EA88" i="2"/>
  <c r="EF92" i="2" s="1"/>
  <c r="DZ26" i="3"/>
  <c r="R3000" i="8"/>
  <c r="R3002" i="8" s="1"/>
  <c r="DZ248" i="6"/>
  <c r="DZ11" i="2"/>
  <c r="DZ266" i="2"/>
  <c r="J3302" i="8"/>
  <c r="DZ15" i="9"/>
  <c r="EE19" i="9" s="1"/>
  <c r="DZ169" i="6"/>
  <c r="J3341" i="8"/>
  <c r="DZ48" i="9"/>
  <c r="DZ115" i="2"/>
  <c r="EE117" i="2" s="1"/>
  <c r="DZ16" i="9"/>
  <c r="EE20" i="9" s="1"/>
  <c r="DZ265" i="2"/>
  <c r="DZ11" i="12"/>
  <c r="DZ17" i="9"/>
  <c r="EE21" i="9" s="1"/>
  <c r="DZ11" i="4"/>
  <c r="B70" i="26" s="1"/>
  <c r="G3470" i="8"/>
  <c r="DZ18" i="12"/>
  <c r="DZ157" i="12" s="1"/>
  <c r="DZ103" i="2"/>
  <c r="DZ15" i="4"/>
  <c r="B73" i="26" s="1"/>
  <c r="DZ260" i="6"/>
  <c r="DZ107" i="4"/>
  <c r="DZ82" i="12"/>
  <c r="EE86" i="12" s="1"/>
  <c r="DZ313" i="2"/>
  <c r="EA315" i="2" s="1"/>
  <c r="DZ44" i="3"/>
  <c r="EE53" i="3" s="1"/>
  <c r="DZ107" i="6"/>
  <c r="DZ244" i="6" s="1"/>
  <c r="DZ91" i="2"/>
  <c r="DZ120" i="2"/>
  <c r="DZ38" i="6"/>
  <c r="DZ122" i="12"/>
  <c r="EE125" i="12" s="1"/>
  <c r="DZ23" i="3"/>
  <c r="DZ147" i="12"/>
  <c r="EE148" i="12" s="1"/>
  <c r="DZ189" i="6"/>
  <c r="DZ249" i="6"/>
  <c r="DZ110" i="4"/>
  <c r="EE112" i="4" s="1"/>
  <c r="DZ26" i="4"/>
  <c r="DZ224" i="2"/>
  <c r="DZ294" i="2"/>
  <c r="EA296" i="2" s="1"/>
  <c r="DZ58" i="2"/>
  <c r="DZ110" i="2"/>
  <c r="DZ59" i="2"/>
  <c r="DZ285" i="2"/>
  <c r="DZ152" i="2"/>
  <c r="EE156" i="2" s="1"/>
  <c r="DZ29" i="2"/>
  <c r="DZ104" i="2"/>
  <c r="DZ330" i="2"/>
  <c r="EA332" i="2" s="1"/>
  <c r="DZ121" i="2"/>
  <c r="EA122" i="2" s="1"/>
  <c r="DZ62" i="2"/>
  <c r="DZ1400" i="1"/>
  <c r="DZ831" i="1"/>
  <c r="DZ699" i="1"/>
  <c r="ED699" i="1" s="1"/>
  <c r="DZ471" i="1"/>
  <c r="DZ149" i="32" s="1"/>
  <c r="DZ352" i="1"/>
  <c r="DZ77" i="6"/>
  <c r="DZ1382" i="1"/>
  <c r="ED1382" i="1" s="1"/>
  <c r="DZ1347" i="1"/>
  <c r="ED1347" i="1" s="1"/>
  <c r="DZ1286" i="1"/>
  <c r="DZ1274" i="1"/>
  <c r="DZ1072" i="1"/>
  <c r="ED1072" i="1" s="1"/>
  <c r="DZ1067" i="1"/>
  <c r="DZ137" i="30" s="1"/>
  <c r="DZ1059" i="1"/>
  <c r="ED1059" i="1" s="1"/>
  <c r="DZ1054" i="1"/>
  <c r="DZ105" i="30" s="1"/>
  <c r="DZ1049" i="1"/>
  <c r="ED1049" i="1" s="1"/>
  <c r="DZ1044" i="1"/>
  <c r="DZ59" i="30" s="1"/>
  <c r="DZ937" i="1"/>
  <c r="DZ940" i="1" s="1"/>
  <c r="ED909" i="1"/>
  <c r="DZ829" i="1"/>
  <c r="ED829" i="1" s="1"/>
  <c r="DZ674" i="1"/>
  <c r="DZ694" i="1"/>
  <c r="ED694" i="1" s="1"/>
  <c r="DZ690" i="1"/>
  <c r="ED690" i="1" s="1"/>
  <c r="DZ686" i="1"/>
  <c r="ED686" i="1" s="1"/>
  <c r="DZ658" i="1"/>
  <c r="ED658" i="1" s="1"/>
  <c r="DZ1387" i="1"/>
  <c r="ED1387" i="1" s="1"/>
  <c r="ED1388" i="1" s="1"/>
  <c r="DZ546" i="1"/>
  <c r="ED546" i="1" s="1"/>
  <c r="D2831" i="8" s="1"/>
  <c r="DZ541" i="1"/>
  <c r="ED541" i="1" s="1"/>
  <c r="DZ537" i="1"/>
  <c r="ED537" i="1" s="1"/>
  <c r="DZ508" i="1"/>
  <c r="DZ490" i="1"/>
  <c r="ED490" i="1" s="1"/>
  <c r="DZ450" i="1"/>
  <c r="ED450" i="1" s="1"/>
  <c r="DZ442" i="1"/>
  <c r="DZ431" i="1"/>
  <c r="DZ275" i="32" s="1"/>
  <c r="DZ281" i="32" s="1"/>
  <c r="DZ412" i="1"/>
  <c r="DZ421" i="1" s="1"/>
  <c r="DZ384" i="1"/>
  <c r="ED384" i="1" s="1"/>
  <c r="DZ382" i="1"/>
  <c r="ED382" i="1" s="1"/>
  <c r="DZ337" i="1"/>
  <c r="DZ328" i="1"/>
  <c r="DZ182" i="13" l="1"/>
  <c r="DZ181" i="13"/>
  <c r="DZ180" i="13"/>
  <c r="DZ269" i="6"/>
  <c r="DZ266" i="32"/>
  <c r="ED1274" i="1"/>
  <c r="DZ320" i="32"/>
  <c r="DZ289" i="6"/>
  <c r="DZ287" i="6" s="1"/>
  <c r="DZ286" i="32"/>
  <c r="DZ284" i="32" s="1"/>
  <c r="ED328" i="1"/>
  <c r="DZ95" i="32"/>
  <c r="ED95" i="32" s="1"/>
  <c r="B226" i="8" s="1"/>
  <c r="ED352" i="1"/>
  <c r="DZ62" i="32"/>
  <c r="DZ121" i="32"/>
  <c r="EA133" i="30"/>
  <c r="EA136" i="30" s="1"/>
  <c r="EA134" i="30" s="1"/>
  <c r="EA145" i="30" s="1"/>
  <c r="DZ147" i="30"/>
  <c r="DZ173" i="30"/>
  <c r="DZ139" i="30"/>
  <c r="EE144" i="30"/>
  <c r="EI375" i="30" s="1"/>
  <c r="EA142" i="30"/>
  <c r="EA101" i="30"/>
  <c r="DZ116" i="30"/>
  <c r="DZ107" i="30"/>
  <c r="DZ115" i="30"/>
  <c r="EE112" i="30"/>
  <c r="EA110" i="30"/>
  <c r="EA55" i="30"/>
  <c r="EA58" i="30" s="1"/>
  <c r="EA56" i="30" s="1"/>
  <c r="EA67" i="30" s="1"/>
  <c r="DZ175" i="30"/>
  <c r="DZ69" i="30"/>
  <c r="EE66" i="30"/>
  <c r="EA64" i="30"/>
  <c r="EJ261" i="13"/>
  <c r="EO302" i="2"/>
  <c r="EO261" i="13" s="1"/>
  <c r="DZ71" i="29"/>
  <c r="DZ54" i="29"/>
  <c r="DZ58" i="29"/>
  <c r="DZ117" i="29"/>
  <c r="DZ102" i="29"/>
  <c r="DZ77" i="29"/>
  <c r="DZ132" i="29"/>
  <c r="EE21" i="29"/>
  <c r="DZ69" i="29"/>
  <c r="DZ70" i="29"/>
  <c r="DZ43" i="29"/>
  <c r="EE20" i="29"/>
  <c r="DZ72" i="29"/>
  <c r="DZ31" i="29"/>
  <c r="DZ18" i="29"/>
  <c r="EE19" i="29"/>
  <c r="EL57" i="2"/>
  <c r="EM57" i="2" s="1"/>
  <c r="EM52" i="2" s="1"/>
  <c r="EM50" i="2" s="1"/>
  <c r="EM56" i="2" s="1"/>
  <c r="EK52" i="2"/>
  <c r="EK50" i="2" s="1"/>
  <c r="EK56" i="2" s="1"/>
  <c r="EP56" i="2" s="1"/>
  <c r="EA313" i="6"/>
  <c r="EA314" i="6" s="1"/>
  <c r="EC123" i="4"/>
  <c r="EI124" i="4"/>
  <c r="EE13" i="12"/>
  <c r="B90" i="26"/>
  <c r="C2507" i="8"/>
  <c r="EE28" i="4"/>
  <c r="B83" i="26"/>
  <c r="F2578" i="8"/>
  <c r="J2580" i="8"/>
  <c r="DZ16" i="2"/>
  <c r="DZ213" i="2" s="1"/>
  <c r="EE18" i="2"/>
  <c r="B56" i="26"/>
  <c r="DZ350" i="2"/>
  <c r="EE286" i="2"/>
  <c r="J2581" i="8"/>
  <c r="DZ156" i="12"/>
  <c r="DZ159" i="12" s="1"/>
  <c r="EE153" i="12"/>
  <c r="EE154" i="12" s="1"/>
  <c r="EE158" i="12" s="1"/>
  <c r="EE160" i="12"/>
  <c r="N2262" i="8"/>
  <c r="EA63" i="2"/>
  <c r="EE64" i="2"/>
  <c r="EO64" i="2" s="1"/>
  <c r="O2278" i="8"/>
  <c r="O2292" i="8" s="1"/>
  <c r="O2293" i="8" s="1"/>
  <c r="O2269" i="8"/>
  <c r="O2271" i="8"/>
  <c r="O2270" i="8"/>
  <c r="O2376" i="8" s="1"/>
  <c r="DZ230" i="2"/>
  <c r="EE231" i="2" s="1"/>
  <c r="EE154" i="2"/>
  <c r="ED73" i="4"/>
  <c r="EE74" i="4"/>
  <c r="EA74" i="6"/>
  <c r="EA72" i="6" s="1"/>
  <c r="EA131" i="6" s="1"/>
  <c r="EA122" i="6" s="1"/>
  <c r="EE79" i="6"/>
  <c r="EA111" i="2"/>
  <c r="EE112" i="2"/>
  <c r="DZ29" i="4"/>
  <c r="B2656" i="8"/>
  <c r="DZ30" i="4"/>
  <c r="B2660" i="8"/>
  <c r="B2659" i="8" s="1"/>
  <c r="N485" i="19"/>
  <c r="Q489" i="19" s="1"/>
  <c r="B2687" i="8"/>
  <c r="B2686" i="8" s="1"/>
  <c r="ED1286" i="1"/>
  <c r="DZ1348" i="1"/>
  <c r="ED1348" i="1" s="1"/>
  <c r="D2811" i="8"/>
  <c r="B2712" i="8"/>
  <c r="D2832" i="8"/>
  <c r="D2757" i="8" s="1"/>
  <c r="DZ678" i="1"/>
  <c r="ED678" i="1" s="1"/>
  <c r="DZ8" i="6"/>
  <c r="EE15" i="6" s="1"/>
  <c r="DZ528" i="1"/>
  <c r="ED528" i="1" s="1"/>
  <c r="DZ268" i="2"/>
  <c r="DZ236" i="2"/>
  <c r="DZ51" i="9"/>
  <c r="EA308" i="6"/>
  <c r="DZ153" i="2"/>
  <c r="EE157" i="2" s="1"/>
  <c r="DZ246" i="6"/>
  <c r="DZ247" i="6" s="1"/>
  <c r="DZ263" i="2"/>
  <c r="EE264" i="2" s="1"/>
  <c r="DZ1388" i="1"/>
  <c r="DZ12" i="12" s="1"/>
  <c r="DZ136" i="22"/>
  <c r="DZ134" i="22" s="1"/>
  <c r="ED831" i="1"/>
  <c r="D2732" i="8" s="1"/>
  <c r="G2943" i="8"/>
  <c r="K2941" i="8"/>
  <c r="EA52" i="2"/>
  <c r="EA50" i="2" s="1"/>
  <c r="EA56" i="2" s="1"/>
  <c r="EA130" i="2"/>
  <c r="EA145" i="29" s="1"/>
  <c r="EA143" i="12"/>
  <c r="EF144" i="12" s="1"/>
  <c r="EA137" i="12"/>
  <c r="EF138" i="12" s="1"/>
  <c r="EA168" i="12"/>
  <c r="EF169" i="12" s="1"/>
  <c r="EA149" i="12"/>
  <c r="EF150" i="12" s="1"/>
  <c r="EA130" i="12"/>
  <c r="EF133" i="12" s="1"/>
  <c r="ED123" i="4"/>
  <c r="ED131" i="4"/>
  <c r="N494" i="19"/>
  <c r="Q498" i="19" s="1"/>
  <c r="DZ170" i="12"/>
  <c r="ED508" i="1"/>
  <c r="DZ103" i="4"/>
  <c r="EA272" i="2"/>
  <c r="EA166" i="2"/>
  <c r="EF167" i="2" s="1"/>
  <c r="EA39" i="12"/>
  <c r="EA37" i="12" s="1"/>
  <c r="EA43" i="12"/>
  <c r="EA133" i="2"/>
  <c r="DZ1391" i="1"/>
  <c r="DZ1395" i="1" s="1"/>
  <c r="ED1395" i="1" s="1"/>
  <c r="ED1396" i="1" s="1"/>
  <c r="ED674" i="1"/>
  <c r="EA471" i="1"/>
  <c r="EA149" i="32" s="1"/>
  <c r="EA154" i="32" s="1"/>
  <c r="DZ338" i="1"/>
  <c r="DZ342" i="1" s="1"/>
  <c r="ED337" i="1"/>
  <c r="DZ130" i="22"/>
  <c r="EA116" i="2"/>
  <c r="DZ257" i="13"/>
  <c r="EA85" i="2"/>
  <c r="EA83" i="2" s="1"/>
  <c r="EA89" i="2" s="1"/>
  <c r="EA132" i="2"/>
  <c r="EA140" i="2" s="1"/>
  <c r="EF141" i="2" s="1"/>
  <c r="DZ20" i="12"/>
  <c r="DZ18" i="4"/>
  <c r="DZ96" i="12"/>
  <c r="DZ52" i="9"/>
  <c r="DZ60" i="9"/>
  <c r="DZ30" i="9"/>
  <c r="DZ18" i="9"/>
  <c r="DZ40" i="9"/>
  <c r="DZ37" i="9" s="1"/>
  <c r="J3329" i="8"/>
  <c r="K3336" i="8"/>
  <c r="J3304" i="8"/>
  <c r="DZ319" i="13"/>
  <c r="DZ83" i="9"/>
  <c r="EA91" i="9" s="1"/>
  <c r="DZ98" i="9"/>
  <c r="EA106" i="9" s="1"/>
  <c r="DZ113" i="9"/>
  <c r="DZ58" i="9"/>
  <c r="DZ53" i="9"/>
  <c r="DZ46" i="3"/>
  <c r="DZ1068" i="1"/>
  <c r="DZ329" i="2"/>
  <c r="EE336" i="2" s="1"/>
  <c r="DZ250" i="6"/>
  <c r="DZ37" i="3" s="1"/>
  <c r="DZ832" i="1"/>
  <c r="ED832" i="1" s="1"/>
  <c r="DZ912" i="1"/>
  <c r="ED912" i="1" s="1"/>
  <c r="DZ36" i="6"/>
  <c r="DZ136" i="6" s="1"/>
  <c r="DZ111" i="6"/>
  <c r="DZ1279" i="1"/>
  <c r="ED1279" i="1" s="1"/>
  <c r="DZ323" i="6"/>
  <c r="DZ327" i="6" s="1"/>
  <c r="DZ332" i="6" s="1"/>
  <c r="DZ324" i="1"/>
  <c r="DZ92" i="32" s="1"/>
  <c r="DZ98" i="6"/>
  <c r="DZ1045" i="1"/>
  <c r="DZ312" i="2"/>
  <c r="EE319" i="2" s="1"/>
  <c r="G3477" i="8"/>
  <c r="DZ437" i="1"/>
  <c r="DZ443" i="1" s="1"/>
  <c r="DZ444" i="1" s="1"/>
  <c r="DZ278" i="6"/>
  <c r="DZ284" i="6" s="1"/>
  <c r="DZ85" i="12"/>
  <c r="EE89" i="12" s="1"/>
  <c r="DZ124" i="6"/>
  <c r="EE125" i="6" s="1"/>
  <c r="DZ65" i="6"/>
  <c r="EE66" i="6" s="1"/>
  <c r="DZ123" i="2"/>
  <c r="EA124" i="2" s="1"/>
  <c r="EA125" i="2" s="1"/>
  <c r="DZ1055" i="1"/>
  <c r="DZ293" i="2"/>
  <c r="EE300" i="2" s="1"/>
  <c r="DZ476" i="1"/>
  <c r="DZ152" i="6"/>
  <c r="DZ100" i="4"/>
  <c r="DZ96" i="4"/>
  <c r="EE98" i="4" s="1"/>
  <c r="DZ65" i="2"/>
  <c r="DZ549" i="1"/>
  <c r="DZ697" i="1"/>
  <c r="DZ1275" i="1"/>
  <c r="EI384" i="30" l="1"/>
  <c r="DZ290" i="6"/>
  <c r="DZ291" i="6" s="1"/>
  <c r="DZ91" i="32"/>
  <c r="ED91" i="32" s="1"/>
  <c r="DZ93" i="32"/>
  <c r="DZ184" i="32"/>
  <c r="EC303" i="32"/>
  <c r="ED303" i="32" s="1"/>
  <c r="ED302" i="32" s="1"/>
  <c r="ED92" i="32"/>
  <c r="EE94" i="32"/>
  <c r="DZ287" i="32"/>
  <c r="DZ288" i="32" s="1"/>
  <c r="DZ122" i="32"/>
  <c r="ED121" i="32"/>
  <c r="EE122" i="32"/>
  <c r="DZ323" i="32"/>
  <c r="ED320" i="32"/>
  <c r="DZ448" i="1"/>
  <c r="DZ466" i="1" s="1"/>
  <c r="DZ106" i="32"/>
  <c r="EE63" i="32"/>
  <c r="DZ63" i="32"/>
  <c r="ED62" i="32"/>
  <c r="EA264" i="30"/>
  <c r="EA266" i="30" s="1"/>
  <c r="EA141" i="30"/>
  <c r="EA109" i="30"/>
  <c r="EA104" i="30"/>
  <c r="EA102" i="30" s="1"/>
  <c r="EA113" i="30" s="1"/>
  <c r="EA117" i="30"/>
  <c r="ED1275" i="1"/>
  <c r="DZ52" i="29"/>
  <c r="EA139" i="29"/>
  <c r="EA110" i="29"/>
  <c r="EA125" i="29"/>
  <c r="DZ205" i="2"/>
  <c r="EL52" i="2"/>
  <c r="EL50" i="2" s="1"/>
  <c r="EL56" i="2" s="1"/>
  <c r="EQ56" i="2" s="1"/>
  <c r="ED332" i="6"/>
  <c r="EE333" i="6"/>
  <c r="EE92" i="12"/>
  <c r="EE98" i="12"/>
  <c r="DZ228" i="2"/>
  <c r="DZ252" i="2"/>
  <c r="DZ269" i="2"/>
  <c r="DZ31" i="2"/>
  <c r="EE33" i="2" s="1"/>
  <c r="DZ17" i="2"/>
  <c r="Z22" i="16" s="1"/>
  <c r="AD26" i="16" s="1"/>
  <c r="DZ219" i="2"/>
  <c r="EE19" i="4"/>
  <c r="B79" i="26"/>
  <c r="O2286" i="8"/>
  <c r="O2302" i="8"/>
  <c r="J2582" i="8"/>
  <c r="N2582" i="8"/>
  <c r="P2582" i="8" s="1"/>
  <c r="DZ30" i="12"/>
  <c r="DZ29" i="12" s="1"/>
  <c r="DZ32" i="12" s="1"/>
  <c r="EE23" i="12"/>
  <c r="B94" i="26"/>
  <c r="DZ104" i="4"/>
  <c r="EE105" i="4"/>
  <c r="DZ238" i="2"/>
  <c r="EE237" i="2"/>
  <c r="N2283" i="8"/>
  <c r="C2510" i="8"/>
  <c r="C2512" i="8" s="1"/>
  <c r="O2371" i="8"/>
  <c r="O2275" i="8"/>
  <c r="DZ95" i="12"/>
  <c r="DZ97" i="12" s="1"/>
  <c r="EE21" i="2"/>
  <c r="EE20" i="2"/>
  <c r="B59" i="26"/>
  <c r="DZ150" i="6"/>
  <c r="DZ230" i="6" s="1"/>
  <c r="EE329" i="6"/>
  <c r="DZ28" i="9"/>
  <c r="EE42" i="9"/>
  <c r="DZ255" i="13"/>
  <c r="EE66" i="2"/>
  <c r="N484" i="19"/>
  <c r="Q488" i="19" s="1"/>
  <c r="B2669" i="8"/>
  <c r="DZ346" i="1"/>
  <c r="AA47" i="16"/>
  <c r="DZ278" i="2"/>
  <c r="ED278" i="2" s="1"/>
  <c r="DZ27" i="4"/>
  <c r="D2754" i="8"/>
  <c r="D2787" i="8"/>
  <c r="C2712" i="8"/>
  <c r="B2713" i="8"/>
  <c r="C2713" i="8" s="1"/>
  <c r="D2734" i="8"/>
  <c r="D2736" i="8"/>
  <c r="C2732" i="8"/>
  <c r="C2736" i="8" s="1"/>
  <c r="B2706" i="8"/>
  <c r="D2812" i="8"/>
  <c r="D2753" i="8" s="1"/>
  <c r="ED549" i="1"/>
  <c r="D2851" i="8" s="1"/>
  <c r="D2852" i="8" s="1"/>
  <c r="DZ12" i="6"/>
  <c r="DZ334" i="6" s="1"/>
  <c r="ED268" i="2"/>
  <c r="DZ21" i="12"/>
  <c r="DZ41" i="6"/>
  <c r="DZ111" i="4"/>
  <c r="DZ122" i="4"/>
  <c r="EA289" i="2"/>
  <c r="EA298" i="2"/>
  <c r="DZ162" i="12"/>
  <c r="N495" i="19"/>
  <c r="Q499" i="19" s="1"/>
  <c r="ED20" i="12"/>
  <c r="DZ322" i="2"/>
  <c r="EA308" i="2"/>
  <c r="EA311" i="2" s="1"/>
  <c r="EA309" i="2" s="1"/>
  <c r="EA320" i="2" s="1"/>
  <c r="DZ353" i="2"/>
  <c r="EA317" i="2"/>
  <c r="K424" i="19" s="1"/>
  <c r="DZ129" i="4"/>
  <c r="EA132" i="4" s="1"/>
  <c r="EA133" i="4" s="1"/>
  <c r="ED127" i="4"/>
  <c r="ED129" i="4" s="1"/>
  <c r="EE133" i="4" s="1"/>
  <c r="DZ109" i="6"/>
  <c r="ED342" i="1"/>
  <c r="DZ1392" i="1"/>
  <c r="ED1391" i="1"/>
  <c r="ED1392" i="1" s="1"/>
  <c r="EA182" i="2"/>
  <c r="EF183" i="2" s="1"/>
  <c r="EA146" i="2"/>
  <c r="EF147" i="2" s="1"/>
  <c r="EA144" i="2"/>
  <c r="EF145" i="2" s="1"/>
  <c r="H2960" i="8"/>
  <c r="H2962" i="8" s="1"/>
  <c r="EA136" i="2"/>
  <c r="DZ700" i="1"/>
  <c r="ED700" i="1" s="1"/>
  <c r="ED697" i="1"/>
  <c r="D2910" i="8" s="1"/>
  <c r="DZ95" i="6"/>
  <c r="ED324" i="1"/>
  <c r="DZ331" i="2"/>
  <c r="EA325" i="2"/>
  <c r="EA328" i="2" s="1"/>
  <c r="EA326" i="2" s="1"/>
  <c r="EA337" i="2" s="1"/>
  <c r="DZ351" i="2"/>
  <c r="EA334" i="2"/>
  <c r="EB471" i="1"/>
  <c r="EB149" i="32" s="1"/>
  <c r="EB154" i="32" s="1"/>
  <c r="EA152" i="6"/>
  <c r="EA157" i="6" s="1"/>
  <c r="EA476" i="1"/>
  <c r="EA492" i="1" s="1"/>
  <c r="DZ339" i="2"/>
  <c r="DZ61" i="9"/>
  <c r="DZ68" i="9"/>
  <c r="EA120" i="9"/>
  <c r="DZ114" i="9"/>
  <c r="EA121" i="9" s="1"/>
  <c r="K3326" i="8"/>
  <c r="DZ1346" i="1"/>
  <c r="DZ318" i="13"/>
  <c r="DZ96" i="9"/>
  <c r="EA104" i="9" s="1"/>
  <c r="DZ57" i="9"/>
  <c r="DZ59" i="9" s="1"/>
  <c r="DZ54" i="9"/>
  <c r="DZ81" i="9"/>
  <c r="EA89" i="9" s="1"/>
  <c r="DZ323" i="1"/>
  <c r="ED323" i="1" s="1"/>
  <c r="DZ27" i="9"/>
  <c r="EE32" i="9" s="1"/>
  <c r="DZ304" i="2"/>
  <c r="DZ295" i="2"/>
  <c r="EA297" i="2" s="1"/>
  <c r="DZ314" i="2"/>
  <c r="EA316" i="2" s="1"/>
  <c r="DZ39" i="6"/>
  <c r="DZ25" i="6"/>
  <c r="DZ303" i="2"/>
  <c r="DZ116" i="4"/>
  <c r="DZ97" i="4"/>
  <c r="B251" i="8" l="1"/>
  <c r="B250" i="8" s="1"/>
  <c r="B253" i="8" s="1"/>
  <c r="B255" i="8" s="1"/>
  <c r="B225" i="8"/>
  <c r="ED448" i="1"/>
  <c r="DZ113" i="6"/>
  <c r="DZ115" i="6" s="1"/>
  <c r="DZ118" i="6" s="1"/>
  <c r="EE119" i="6" s="1"/>
  <c r="DZ110" i="32"/>
  <c r="EI63" i="32"/>
  <c r="ED63" i="32"/>
  <c r="EI122" i="32"/>
  <c r="ED122" i="32"/>
  <c r="DZ132" i="32"/>
  <c r="EE107" i="32"/>
  <c r="DZ327" i="32"/>
  <c r="ED323" i="32"/>
  <c r="DZ147" i="32"/>
  <c r="EE324" i="32"/>
  <c r="ED96" i="32"/>
  <c r="B228" i="8" s="1"/>
  <c r="ED184" i="32"/>
  <c r="ED93" i="32"/>
  <c r="EI94" i="32"/>
  <c r="EF268" i="30"/>
  <c r="EE60" i="29"/>
  <c r="EI60" i="29" s="1"/>
  <c r="DZ53" i="29"/>
  <c r="EE33" i="9"/>
  <c r="EI333" i="6"/>
  <c r="EF137" i="2"/>
  <c r="DZ32" i="2"/>
  <c r="R859" i="19"/>
  <c r="R865" i="19" s="1"/>
  <c r="Q3027" i="8"/>
  <c r="DZ95" i="9"/>
  <c r="DZ99" i="9" s="1"/>
  <c r="DZ100" i="9" s="1"/>
  <c r="EE101" i="9" s="1"/>
  <c r="N444" i="19"/>
  <c r="DZ232" i="2"/>
  <c r="DZ37" i="2"/>
  <c r="DZ38" i="2" s="1"/>
  <c r="DZ348" i="1"/>
  <c r="ED348" i="1" s="1"/>
  <c r="DZ356" i="1"/>
  <c r="DZ366" i="1" s="1"/>
  <c r="ED366" i="1" s="1"/>
  <c r="B63" i="26"/>
  <c r="EE34" i="2"/>
  <c r="DZ157" i="6"/>
  <c r="DZ188" i="6"/>
  <c r="B36" i="26"/>
  <c r="DZ164" i="12"/>
  <c r="EE163" i="12"/>
  <c r="EB270" i="2"/>
  <c r="AD47" i="16"/>
  <c r="O2381" i="8"/>
  <c r="ED346" i="1"/>
  <c r="AA495" i="19"/>
  <c r="DZ67" i="9"/>
  <c r="DZ69" i="9" s="1"/>
  <c r="DZ74" i="9" s="1"/>
  <c r="DZ31" i="9"/>
  <c r="DZ317" i="13"/>
  <c r="EE18" i="6"/>
  <c r="B26" i="26"/>
  <c r="B9" i="26" s="1"/>
  <c r="I9" i="26"/>
  <c r="B2695" i="8"/>
  <c r="B2694" i="8" s="1"/>
  <c r="EE29" i="6"/>
  <c r="B30" i="26"/>
  <c r="B13" i="26" s="1"/>
  <c r="I13" i="26"/>
  <c r="DZ187" i="6"/>
  <c r="EE97" i="6"/>
  <c r="DZ135" i="6"/>
  <c r="EE110" i="6"/>
  <c r="DZ13" i="6"/>
  <c r="B2691" i="8"/>
  <c r="B2690" i="8" s="1"/>
  <c r="D2786" i="8"/>
  <c r="D2790" i="8" s="1"/>
  <c r="D2793" i="8" s="1"/>
  <c r="D2752" i="8"/>
  <c r="C2706" i="8"/>
  <c r="B2710" i="8"/>
  <c r="B2708" i="8"/>
  <c r="D2760" i="8"/>
  <c r="D2763" i="8" s="1"/>
  <c r="D2740" i="8"/>
  <c r="D2741" i="8" s="1"/>
  <c r="D2742" i="8" s="1"/>
  <c r="C2734" i="8"/>
  <c r="B2726" i="8"/>
  <c r="D2911" i="8"/>
  <c r="EC270" i="2"/>
  <c r="DZ270" i="2"/>
  <c r="ED279" i="2"/>
  <c r="EA270" i="2"/>
  <c r="DZ42" i="6"/>
  <c r="DZ94" i="6"/>
  <c r="DZ96" i="6"/>
  <c r="DZ1360" i="1"/>
  <c r="ED1346" i="1"/>
  <c r="DZ492" i="1"/>
  <c r="ED466" i="1"/>
  <c r="EB152" i="6"/>
  <c r="EB157" i="6" s="1"/>
  <c r="EB476" i="1"/>
  <c r="EB492" i="1" s="1"/>
  <c r="EC471" i="1"/>
  <c r="EC149" i="32" s="1"/>
  <c r="EC154" i="32" s="1"/>
  <c r="DZ335" i="2"/>
  <c r="EA333" i="2"/>
  <c r="EA292" i="2"/>
  <c r="EA290" i="2" s="1"/>
  <c r="EA301" i="2" s="1"/>
  <c r="EA305" i="2"/>
  <c r="EA194" i="2" s="1"/>
  <c r="K3328" i="8"/>
  <c r="K3340" i="8" s="1"/>
  <c r="K3343" i="8" s="1"/>
  <c r="DZ80" i="9"/>
  <c r="DZ84" i="9" s="1"/>
  <c r="DZ85" i="9" s="1"/>
  <c r="EE86" i="9" s="1"/>
  <c r="DZ26" i="6"/>
  <c r="DZ27" i="6" s="1"/>
  <c r="DZ19" i="6"/>
  <c r="DZ28" i="6"/>
  <c r="DZ126" i="22"/>
  <c r="DZ299" i="2"/>
  <c r="DZ318" i="2"/>
  <c r="B233" i="8" l="1"/>
  <c r="B237" i="8" s="1"/>
  <c r="B227" i="8"/>
  <c r="B234" i="8"/>
  <c r="B238" i="8" s="1"/>
  <c r="DZ120" i="6"/>
  <c r="DZ126" i="6" s="1"/>
  <c r="ED149" i="32"/>
  <c r="ED97" i="32"/>
  <c r="EI98" i="32"/>
  <c r="DZ227" i="32"/>
  <c r="ED227" i="32" s="1"/>
  <c r="DZ154" i="32"/>
  <c r="ED147" i="32"/>
  <c r="DZ185" i="32"/>
  <c r="ED132" i="32"/>
  <c r="EI324" i="32"/>
  <c r="DZ112" i="32"/>
  <c r="DZ117" i="32"/>
  <c r="ED110" i="32"/>
  <c r="ED327" i="32"/>
  <c r="B173" i="8" s="1"/>
  <c r="EE328" i="32"/>
  <c r="DZ57" i="29"/>
  <c r="EE61" i="29"/>
  <c r="EI61" i="29" s="1"/>
  <c r="DZ51" i="29"/>
  <c r="DZ40" i="29"/>
  <c r="EF195" i="2"/>
  <c r="AA40" i="16"/>
  <c r="DZ103" i="9"/>
  <c r="EA197" i="2"/>
  <c r="EA198" i="2" s="1"/>
  <c r="N448" i="19"/>
  <c r="R860" i="19"/>
  <c r="R861" i="19" s="1"/>
  <c r="DZ201" i="6"/>
  <c r="DZ203" i="6" s="1"/>
  <c r="DZ215" i="6" s="1"/>
  <c r="DZ218" i="6" s="1"/>
  <c r="EE39" i="2"/>
  <c r="EE40" i="2"/>
  <c r="ED356" i="1"/>
  <c r="P13" i="26"/>
  <c r="P9" i="26"/>
  <c r="DZ46" i="6"/>
  <c r="DZ51" i="6" s="1"/>
  <c r="EE44" i="6"/>
  <c r="C2710" i="8"/>
  <c r="C2708" i="8"/>
  <c r="B2728" i="8"/>
  <c r="B2740" i="8" s="1"/>
  <c r="B2741" i="8" s="1"/>
  <c r="B2742" i="8" s="1"/>
  <c r="B2730" i="8"/>
  <c r="C2726" i="8"/>
  <c r="DZ367" i="1"/>
  <c r="ED367" i="1" s="1"/>
  <c r="DZ385" i="1"/>
  <c r="ED385" i="1" s="1"/>
  <c r="EC152" i="6"/>
  <c r="EC157" i="6" s="1"/>
  <c r="EC476" i="1"/>
  <c r="DZ1362" i="1"/>
  <c r="ED1362" i="1" s="1"/>
  <c r="ED1360" i="1"/>
  <c r="DZ43" i="6"/>
  <c r="DZ330" i="6"/>
  <c r="Y177" i="16"/>
  <c r="Y9" i="16"/>
  <c r="Y194" i="16" s="1"/>
  <c r="B239" i="8" l="1"/>
  <c r="EE121" i="6"/>
  <c r="B200" i="8"/>
  <c r="B174" i="8"/>
  <c r="ED154" i="32"/>
  <c r="DZ115" i="32"/>
  <c r="ED112" i="32"/>
  <c r="ED117" i="32"/>
  <c r="EE118" i="32"/>
  <c r="DZ123" i="32"/>
  <c r="EI328" i="32"/>
  <c r="ED185" i="32"/>
  <c r="DZ198" i="32"/>
  <c r="DZ220" i="6"/>
  <c r="EE221" i="6" s="1"/>
  <c r="DZ225" i="6"/>
  <c r="EE46" i="29"/>
  <c r="DZ55" i="29"/>
  <c r="B1081" i="8"/>
  <c r="EE59" i="29"/>
  <c r="EI59" i="29" s="1"/>
  <c r="DZ42" i="29"/>
  <c r="DZ41" i="29"/>
  <c r="R866" i="19"/>
  <c r="R867" i="19" s="1"/>
  <c r="DZ205" i="6"/>
  <c r="DZ127" i="6" s="1"/>
  <c r="DZ219" i="6"/>
  <c r="DZ204" i="6"/>
  <c r="I19" i="26"/>
  <c r="B39" i="26"/>
  <c r="B19" i="26" s="1"/>
  <c r="DZ383" i="1"/>
  <c r="C2730" i="8"/>
  <c r="C2728" i="8"/>
  <c r="C2740" i="8" s="1"/>
  <c r="C2741" i="8" s="1"/>
  <c r="C2742" i="8" s="1"/>
  <c r="ED476" i="1"/>
  <c r="EC492" i="1"/>
  <c r="Y110" i="16"/>
  <c r="Y162" i="16"/>
  <c r="Y60" i="16"/>
  <c r="B201" i="8" l="1"/>
  <c r="B257" i="8"/>
  <c r="EI118" i="32"/>
  <c r="ED123" i="32"/>
  <c r="ED198" i="32"/>
  <c r="DZ200" i="32"/>
  <c r="DZ88" i="6"/>
  <c r="DZ52" i="6" s="1"/>
  <c r="DZ55" i="6" s="1"/>
  <c r="DZ85" i="32"/>
  <c r="ED115" i="32"/>
  <c r="EE116" i="32"/>
  <c r="DZ131" i="29"/>
  <c r="EA138" i="29" s="1"/>
  <c r="DZ116" i="29"/>
  <c r="EE48" i="29"/>
  <c r="DZ39" i="29"/>
  <c r="DZ101" i="29"/>
  <c r="EA109" i="29" s="1"/>
  <c r="DZ130" i="29"/>
  <c r="EE47" i="29"/>
  <c r="C1078" i="8"/>
  <c r="C1080" i="8" s="1"/>
  <c r="C1079" i="8" s="1"/>
  <c r="C1087" i="8" s="1"/>
  <c r="P19" i="26"/>
  <c r="EE206" i="6"/>
  <c r="ED383" i="1"/>
  <c r="ED492" i="1"/>
  <c r="DI135" i="22"/>
  <c r="DH135" i="22"/>
  <c r="DG135" i="22"/>
  <c r="DF135" i="22"/>
  <c r="DJ129" i="22"/>
  <c r="DI129" i="22"/>
  <c r="DH129" i="22"/>
  <c r="DG129" i="22"/>
  <c r="DF129" i="22"/>
  <c r="DN135" i="22"/>
  <c r="DM135" i="22"/>
  <c r="DL135" i="22"/>
  <c r="DK135" i="22"/>
  <c r="DO129" i="22"/>
  <c r="DN129" i="22"/>
  <c r="DM129" i="22"/>
  <c r="DL129" i="22"/>
  <c r="DK129" i="22"/>
  <c r="DS135" i="22"/>
  <c r="DR135" i="22"/>
  <c r="DQ135" i="22"/>
  <c r="DP135" i="22"/>
  <c r="DT129" i="22"/>
  <c r="DS129" i="22"/>
  <c r="DR129" i="22"/>
  <c r="DQ129" i="22"/>
  <c r="DP129" i="22"/>
  <c r="DX135" i="22"/>
  <c r="DW135" i="22"/>
  <c r="DV135" i="22"/>
  <c r="DU135" i="22"/>
  <c r="DX129" i="22"/>
  <c r="DW129" i="22"/>
  <c r="DV129" i="22"/>
  <c r="DU129" i="22"/>
  <c r="B260" i="8" l="1"/>
  <c r="B268" i="8"/>
  <c r="B271" i="8" s="1"/>
  <c r="B277" i="8" s="1"/>
  <c r="B280" i="8" s="1"/>
  <c r="B266" i="8"/>
  <c r="B281" i="8" s="1"/>
  <c r="EI116" i="32"/>
  <c r="DZ53" i="6"/>
  <c r="DZ57" i="6" s="1"/>
  <c r="DZ212" i="32"/>
  <c r="ED200" i="32"/>
  <c r="DZ201" i="32"/>
  <c r="DZ202" i="32"/>
  <c r="DZ49" i="32"/>
  <c r="ED85" i="32"/>
  <c r="EA137" i="29"/>
  <c r="DZ133" i="29"/>
  <c r="EA140" i="29" s="1"/>
  <c r="G1088" i="8"/>
  <c r="K1088" i="8"/>
  <c r="B1061" i="8"/>
  <c r="EE45" i="29"/>
  <c r="DZ28" i="29"/>
  <c r="DZ27" i="29"/>
  <c r="B1131" i="8" s="1"/>
  <c r="DZ80" i="29"/>
  <c r="DZ87" i="29"/>
  <c r="DZ76" i="29"/>
  <c r="DZ78" i="29" s="1"/>
  <c r="DZ73" i="29"/>
  <c r="DZ100" i="29"/>
  <c r="EA108" i="29" s="1"/>
  <c r="DZ115" i="29"/>
  <c r="EA123" i="29" s="1"/>
  <c r="EA124" i="29"/>
  <c r="DY135" i="22"/>
  <c r="DO135" i="22"/>
  <c r="DT135" i="22"/>
  <c r="DJ135" i="22"/>
  <c r="EE54" i="6" l="1"/>
  <c r="B282" i="8"/>
  <c r="G265" i="8"/>
  <c r="E263" i="8"/>
  <c r="F264" i="8"/>
  <c r="EE203" i="32"/>
  <c r="DZ124" i="32"/>
  <c r="ED201" i="32"/>
  <c r="DZ215" i="32"/>
  <c r="ED212" i="32"/>
  <c r="ED49" i="32"/>
  <c r="DZ50" i="32"/>
  <c r="DZ52" i="32"/>
  <c r="C1128" i="8"/>
  <c r="C1130" i="8" s="1"/>
  <c r="C1129" i="8" s="1"/>
  <c r="C1137" i="8" s="1"/>
  <c r="B1041" i="8"/>
  <c r="C1038" i="8" s="1"/>
  <c r="C1040" i="8" s="1"/>
  <c r="DZ114" i="29"/>
  <c r="DZ86" i="29"/>
  <c r="DZ88" i="29" s="1"/>
  <c r="DZ93" i="29" s="1"/>
  <c r="DZ32" i="29"/>
  <c r="EE34" i="29"/>
  <c r="C1058" i="8"/>
  <c r="C1060" i="8" s="1"/>
  <c r="C1059" i="8" s="1"/>
  <c r="C1067" i="8" s="1"/>
  <c r="EE33" i="29"/>
  <c r="DZ99" i="29"/>
  <c r="DZ61" i="6"/>
  <c r="EE58" i="6"/>
  <c r="C188" i="23"/>
  <c r="C187" i="23"/>
  <c r="B187" i="23"/>
  <c r="C186" i="23"/>
  <c r="P183" i="23"/>
  <c r="L183" i="23"/>
  <c r="I183" i="23"/>
  <c r="F183" i="23"/>
  <c r="C183" i="23"/>
  <c r="P182" i="23"/>
  <c r="L182" i="23"/>
  <c r="I182" i="23"/>
  <c r="F182" i="23"/>
  <c r="C182" i="23"/>
  <c r="P181" i="23"/>
  <c r="L181" i="23"/>
  <c r="I181" i="23"/>
  <c r="F181" i="23"/>
  <c r="C181" i="23"/>
  <c r="P180" i="23"/>
  <c r="L180" i="23"/>
  <c r="I180" i="23"/>
  <c r="F180" i="23"/>
  <c r="C180" i="23"/>
  <c r="L149" i="23"/>
  <c r="I149" i="23"/>
  <c r="F149" i="23"/>
  <c r="C149" i="23"/>
  <c r="AC7" i="23"/>
  <c r="AD7" i="23" s="1"/>
  <c r="AE7" i="23" s="1"/>
  <c r="AF7" i="23" s="1"/>
  <c r="B3" i="23"/>
  <c r="DZ1072" i="13"/>
  <c r="X178" i="23" s="1"/>
  <c r="D178" i="23" s="1"/>
  <c r="D188" i="23" s="1"/>
  <c r="DZ1080" i="13"/>
  <c r="X201" i="23" s="1"/>
  <c r="D201" i="23" s="1"/>
  <c r="EE1079" i="13"/>
  <c r="EC1079" i="13"/>
  <c r="AA200" i="23" s="1"/>
  <c r="M200" i="23" s="1"/>
  <c r="EB1079" i="13"/>
  <c r="Z200" i="23" s="1"/>
  <c r="J200" i="23" s="1"/>
  <c r="EA1079" i="13"/>
  <c r="Y200" i="23" s="1"/>
  <c r="G200" i="23" s="1"/>
  <c r="DZ1079" i="13"/>
  <c r="X200" i="23" s="1"/>
  <c r="D200" i="23" s="1"/>
  <c r="DZ1077" i="13"/>
  <c r="X193" i="23" s="1"/>
  <c r="D193" i="23" s="1"/>
  <c r="DZ1076" i="13"/>
  <c r="X192" i="23" s="1"/>
  <c r="D192" i="23" s="1"/>
  <c r="DZ1073" i="13"/>
  <c r="X189" i="23" s="1"/>
  <c r="D189" i="23" s="1"/>
  <c r="FA1105" i="13"/>
  <c r="DK429" i="13"/>
  <c r="DL429" i="13"/>
  <c r="DM429" i="13"/>
  <c r="DN429" i="13"/>
  <c r="DO429" i="13"/>
  <c r="DP429" i="13"/>
  <c r="DQ429" i="13"/>
  <c r="DR429" i="13"/>
  <c r="DS429" i="13"/>
  <c r="DT429" i="13"/>
  <c r="DU429" i="13"/>
  <c r="DV429" i="13"/>
  <c r="DW429" i="13"/>
  <c r="DX429" i="13"/>
  <c r="DY429" i="13"/>
  <c r="DZ429" i="13"/>
  <c r="X120" i="23" s="1"/>
  <c r="D120" i="23" s="1"/>
  <c r="DX424" i="13"/>
  <c r="DW424" i="13"/>
  <c r="DV424" i="13"/>
  <c r="DU424" i="13"/>
  <c r="DT424" i="13"/>
  <c r="DS424" i="13"/>
  <c r="DR424" i="13"/>
  <c r="DQ424" i="13"/>
  <c r="DP424" i="13"/>
  <c r="DO424" i="13"/>
  <c r="DN424" i="13"/>
  <c r="DM424" i="13"/>
  <c r="DL424" i="13"/>
  <c r="DK424" i="13"/>
  <c r="EZ5" i="22"/>
  <c r="FA5" i="22"/>
  <c r="FB5" i="22" s="1"/>
  <c r="FC5" i="22" s="1"/>
  <c r="FD5" i="22" s="1"/>
  <c r="FE5" i="22" s="1"/>
  <c r="ED52" i="32" l="1"/>
  <c r="E145" i="8"/>
  <c r="E147" i="8" s="1"/>
  <c r="DZ222" i="32"/>
  <c r="ED215" i="32"/>
  <c r="DZ217" i="32"/>
  <c r="DZ216" i="32"/>
  <c r="DZ54" i="32"/>
  <c r="ED50" i="32"/>
  <c r="EE51" i="32"/>
  <c r="G1138" i="8"/>
  <c r="K1138" i="8"/>
  <c r="G1068" i="8"/>
  <c r="K1068" i="8"/>
  <c r="EA107" i="29"/>
  <c r="DZ103" i="29"/>
  <c r="DZ122" i="29"/>
  <c r="DZ118" i="29"/>
  <c r="EA122" i="29"/>
  <c r="DZ67" i="6"/>
  <c r="B33" i="26"/>
  <c r="B16" i="26" s="1"/>
  <c r="EE62" i="6"/>
  <c r="I16" i="26"/>
  <c r="DZ139" i="22"/>
  <c r="EA139" i="22" s="1"/>
  <c r="EB139" i="22" s="1"/>
  <c r="EC139" i="22" s="1"/>
  <c r="ED139" i="22" s="1"/>
  <c r="EE139" i="22" s="1"/>
  <c r="EF139" i="22" s="1"/>
  <c r="EG139" i="22" s="1"/>
  <c r="EH139" i="22" s="1"/>
  <c r="EI139" i="22" s="1"/>
  <c r="DY118" i="22"/>
  <c r="EB102" i="22"/>
  <c r="EB15" i="22" s="1"/>
  <c r="DZ14" i="22"/>
  <c r="DY129" i="22"/>
  <c r="DY424" i="13" s="1"/>
  <c r="EB193" i="22"/>
  <c r="EC193" i="22" s="1"/>
  <c r="ED193" i="22" s="1"/>
  <c r="EI193" i="22" s="1"/>
  <c r="EJ193" i="22" s="1"/>
  <c r="EK193" i="22" s="1"/>
  <c r="EL193" i="22" s="1"/>
  <c r="EM193" i="22" s="1"/>
  <c r="DZ190" i="22"/>
  <c r="DY33" i="22"/>
  <c r="EA135" i="22"/>
  <c r="EA134" i="22" s="1"/>
  <c r="EY5" i="22"/>
  <c r="EX5" i="22"/>
  <c r="DY5" i="22"/>
  <c r="DX5" i="22"/>
  <c r="DW5" i="22"/>
  <c r="DV5" i="22"/>
  <c r="DU5" i="22"/>
  <c r="DT5" i="22"/>
  <c r="DS5" i="22"/>
  <c r="DR5" i="22"/>
  <c r="DQ5" i="22"/>
  <c r="DP5" i="22"/>
  <c r="DO5" i="22"/>
  <c r="DN5" i="22"/>
  <c r="DM5" i="22"/>
  <c r="DL5" i="22"/>
  <c r="DK5" i="22"/>
  <c r="DJ5" i="22"/>
  <c r="DI5" i="22"/>
  <c r="DH5" i="22"/>
  <c r="DG5" i="22"/>
  <c r="DF5" i="22"/>
  <c r="DE5" i="22"/>
  <c r="DD5" i="22"/>
  <c r="DC5" i="22"/>
  <c r="DB5" i="22"/>
  <c r="DA5" i="22"/>
  <c r="CZ5" i="22"/>
  <c r="CY5" i="22"/>
  <c r="CX5" i="22"/>
  <c r="CW5" i="22"/>
  <c r="CV5" i="22"/>
  <c r="CU5" i="22"/>
  <c r="CT5" i="22"/>
  <c r="CS5" i="22"/>
  <c r="CR5" i="22"/>
  <c r="CQ5" i="22"/>
  <c r="CP5" i="22"/>
  <c r="CO5" i="22"/>
  <c r="CN5" i="22"/>
  <c r="CM5" i="22"/>
  <c r="CL5" i="22"/>
  <c r="CK5" i="22"/>
  <c r="CJ5" i="22"/>
  <c r="CI5" i="22"/>
  <c r="CH5" i="22"/>
  <c r="CG5" i="22"/>
  <c r="CF5" i="22"/>
  <c r="CE5" i="22"/>
  <c r="CD5" i="22"/>
  <c r="CC5" i="22"/>
  <c r="CB5" i="22"/>
  <c r="CA5" i="22"/>
  <c r="BZ5" i="22"/>
  <c r="BY5" i="22"/>
  <c r="BX5" i="22"/>
  <c r="BW5" i="22"/>
  <c r="BV5" i="22"/>
  <c r="BU5" i="22"/>
  <c r="BT5" i="22"/>
  <c r="BS5" i="22"/>
  <c r="BR5" i="22"/>
  <c r="BQ5" i="22"/>
  <c r="BP5" i="22"/>
  <c r="BO5" i="22"/>
  <c r="BN5" i="22"/>
  <c r="BM5" i="22"/>
  <c r="BL5" i="22"/>
  <c r="BK5" i="22"/>
  <c r="BJ5" i="22"/>
  <c r="BI5" i="22"/>
  <c r="BH5" i="22"/>
  <c r="BG5" i="22"/>
  <c r="BF5" i="22"/>
  <c r="BE5" i="22"/>
  <c r="BD5" i="22"/>
  <c r="BC5" i="22"/>
  <c r="BB5" i="22"/>
  <c r="BA5" i="22"/>
  <c r="AZ5" i="22"/>
  <c r="AY5" i="22"/>
  <c r="AX5" i="22"/>
  <c r="AW5" i="22"/>
  <c r="AV5" i="22"/>
  <c r="AU5" i="22"/>
  <c r="AT5" i="22"/>
  <c r="AS5" i="22"/>
  <c r="AR5" i="22"/>
  <c r="AQ5" i="22"/>
  <c r="AP5" i="22"/>
  <c r="AO5" i="22"/>
  <c r="AN5" i="22"/>
  <c r="AM5" i="22"/>
  <c r="AL5" i="22"/>
  <c r="AK5" i="22"/>
  <c r="AJ5" i="22"/>
  <c r="AI5" i="22"/>
  <c r="AH5" i="22"/>
  <c r="AG5" i="22"/>
  <c r="AF5" i="22"/>
  <c r="AE5" i="22"/>
  <c r="AD5" i="22"/>
  <c r="AC5" i="22"/>
  <c r="AB5" i="22"/>
  <c r="AA5" i="22"/>
  <c r="Z5" i="22"/>
  <c r="Y5" i="22"/>
  <c r="X5" i="22"/>
  <c r="W5" i="22"/>
  <c r="V5" i="22"/>
  <c r="U5" i="22"/>
  <c r="T5" i="22"/>
  <c r="S5" i="22"/>
  <c r="R5" i="22"/>
  <c r="Q5" i="22"/>
  <c r="P5" i="22"/>
  <c r="O5" i="22"/>
  <c r="N5" i="22"/>
  <c r="M5" i="22"/>
  <c r="L5" i="22"/>
  <c r="K5" i="22"/>
  <c r="J5" i="22"/>
  <c r="I5" i="22"/>
  <c r="H5" i="22"/>
  <c r="G5" i="22"/>
  <c r="F5" i="22"/>
  <c r="E5" i="22"/>
  <c r="X59" i="23"/>
  <c r="D59" i="23" s="1"/>
  <c r="D60" i="23" s="1"/>
  <c r="X57" i="23"/>
  <c r="D57" i="23" s="1"/>
  <c r="D58" i="23" s="1"/>
  <c r="X55" i="23"/>
  <c r="D55" i="23" s="1"/>
  <c r="D56" i="23" s="1"/>
  <c r="DZ410" i="13"/>
  <c r="X46" i="23" s="1"/>
  <c r="D46" i="23" s="1"/>
  <c r="DZ409" i="13"/>
  <c r="X44" i="23" s="1"/>
  <c r="D44" i="23" s="1"/>
  <c r="D45" i="23" s="1"/>
  <c r="DZ408" i="13"/>
  <c r="X41" i="23" s="1"/>
  <c r="D41" i="23" s="1"/>
  <c r="D42" i="23" s="1"/>
  <c r="DZ406" i="13"/>
  <c r="X35" i="23" s="1"/>
  <c r="D35" i="23" s="1"/>
  <c r="D36" i="23" s="1"/>
  <c r="DZ404" i="13"/>
  <c r="X29" i="23" s="1"/>
  <c r="D29" i="23" s="1"/>
  <c r="D30" i="23" s="1"/>
  <c r="EI51" i="32" l="1"/>
  <c r="DZ58" i="32"/>
  <c r="ED54" i="32"/>
  <c r="EE55" i="32"/>
  <c r="EE218" i="32"/>
  <c r="ED216" i="32"/>
  <c r="DZ223" i="32"/>
  <c r="ED222" i="32"/>
  <c r="DZ119" i="29"/>
  <c r="EE120" i="29" s="1"/>
  <c r="EA126" i="29"/>
  <c r="DZ104" i="29"/>
  <c r="EE105" i="29" s="1"/>
  <c r="EA111" i="29"/>
  <c r="EK106" i="22"/>
  <c r="DZ16" i="22"/>
  <c r="DZ19" i="22" s="1"/>
  <c r="EL106" i="22"/>
  <c r="P16" i="26"/>
  <c r="EC429" i="13"/>
  <c r="AA120" i="23" s="1"/>
  <c r="M120" i="23" s="1"/>
  <c r="EB429" i="13"/>
  <c r="Z120" i="23" s="1"/>
  <c r="J120" i="23" s="1"/>
  <c r="ED135" i="22"/>
  <c r="EA429" i="13"/>
  <c r="Y120" i="23" s="1"/>
  <c r="G120" i="23" s="1"/>
  <c r="D47" i="23"/>
  <c r="D49" i="23"/>
  <c r="D50" i="23" s="1"/>
  <c r="EN193" i="22"/>
  <c r="ES193" i="22" s="1"/>
  <c r="EX193" i="22" s="1"/>
  <c r="EY193" i="22" s="1"/>
  <c r="EE193" i="22"/>
  <c r="EF193" i="22" s="1"/>
  <c r="EG193" i="22" s="1"/>
  <c r="EH193" i="22" s="1"/>
  <c r="EC102" i="22"/>
  <c r="EI55" i="32" l="1"/>
  <c r="ED58" i="32"/>
  <c r="EE59" i="32"/>
  <c r="DZ64" i="32"/>
  <c r="ED102" i="22"/>
  <c r="EC15" i="22"/>
  <c r="ED15" i="22" s="1"/>
  <c r="ED429" i="13"/>
  <c r="AB120" i="23" s="1"/>
  <c r="Q120" i="23" s="1"/>
  <c r="EB146" i="22"/>
  <c r="EI59" i="32" l="1"/>
  <c r="ED64" i="32"/>
  <c r="B1826" i="8"/>
  <c r="ES106" i="22"/>
  <c r="EI15" i="22"/>
  <c r="EM106" i="22"/>
  <c r="C287" i="19"/>
  <c r="B1622" i="8"/>
  <c r="B1671" i="8" s="1"/>
  <c r="EI102" i="22"/>
  <c r="EI106" i="22" s="1"/>
  <c r="C1826" i="8"/>
  <c r="EL105" i="22"/>
  <c r="EG16" i="22"/>
  <c r="EG96" i="31" s="1"/>
  <c r="EG97" i="31" s="1"/>
  <c r="DZ129" i="22"/>
  <c r="DZ128" i="22" s="1"/>
  <c r="EE429" i="13"/>
  <c r="DZ103" i="22"/>
  <c r="EC146" i="22"/>
  <c r="C1622" i="8" l="1"/>
  <c r="C1671" i="8" s="1"/>
  <c r="ES15" i="22"/>
  <c r="EN106" i="22"/>
  <c r="D287" i="19"/>
  <c r="EG19" i="22"/>
  <c r="EL16" i="22"/>
  <c r="EL104" i="22"/>
  <c r="DZ424" i="13"/>
  <c r="X73" i="23" s="1"/>
  <c r="D73" i="23" s="1"/>
  <c r="EG81" i="4"/>
  <c r="B2667" i="8"/>
  <c r="DZ14" i="6"/>
  <c r="DZ36" i="4"/>
  <c r="DZ79" i="4"/>
  <c r="DZ82" i="4"/>
  <c r="DZ37" i="4"/>
  <c r="DZ132" i="22"/>
  <c r="DZ133" i="22" s="1"/>
  <c r="DZ127" i="22"/>
  <c r="EF429" i="13"/>
  <c r="ED146" i="22"/>
  <c r="EL96" i="31" l="1"/>
  <c r="EL97" i="31" s="1"/>
  <c r="EQ17" i="22"/>
  <c r="EL17" i="22"/>
  <c r="EG94" i="4"/>
  <c r="EL94" i="4"/>
  <c r="EG27" i="6"/>
  <c r="EL83" i="4"/>
  <c r="D1826" i="8"/>
  <c r="D1622" i="8"/>
  <c r="D1671" i="8" s="1"/>
  <c r="E287" i="19"/>
  <c r="EG20" i="22"/>
  <c r="EG99" i="31" s="1"/>
  <c r="B2654" i="8"/>
  <c r="B2655" i="8" s="1"/>
  <c r="B2668" i="8"/>
  <c r="DZ84" i="4"/>
  <c r="DZ88" i="4"/>
  <c r="I2685" i="8"/>
  <c r="EI81" i="4"/>
  <c r="F1479" i="8" s="1"/>
  <c r="I2672" i="8"/>
  <c r="EG83" i="4"/>
  <c r="DZ80" i="4"/>
  <c r="DZ38" i="4"/>
  <c r="L2630" i="8"/>
  <c r="J2672" i="8"/>
  <c r="J2685" i="8"/>
  <c r="EG429" i="13"/>
  <c r="EE146" i="22"/>
  <c r="E1826" i="8" l="1"/>
  <c r="EY15" i="22"/>
  <c r="E1622" i="8"/>
  <c r="E1671" i="8" s="1"/>
  <c r="EZ15" i="22"/>
  <c r="F287" i="19"/>
  <c r="K2672" i="8"/>
  <c r="EI83" i="4"/>
  <c r="K2685" i="8"/>
  <c r="L2631" i="8"/>
  <c r="L2632" i="8"/>
  <c r="DZ85" i="4"/>
  <c r="DZ86" i="4"/>
  <c r="EI135" i="22"/>
  <c r="EH429" i="13"/>
  <c r="EF146" i="22"/>
  <c r="G1826" i="8" l="1"/>
  <c r="F1826" i="8"/>
  <c r="H1826" i="8"/>
  <c r="C213" i="19"/>
  <c r="F1622" i="8"/>
  <c r="G287" i="19"/>
  <c r="EI429" i="13"/>
  <c r="AC120" i="23" s="1"/>
  <c r="R120" i="23" s="1"/>
  <c r="EG146" i="22"/>
  <c r="E470" i="10"/>
  <c r="I1826" i="8" l="1"/>
  <c r="G1622" i="8"/>
  <c r="FA15" i="22"/>
  <c r="F1671" i="8"/>
  <c r="FB15" i="22"/>
  <c r="EH146" i="22"/>
  <c r="EI146" i="22" s="1"/>
  <c r="J482" i="10"/>
  <c r="J481" i="10"/>
  <c r="J484" i="10"/>
  <c r="J483" i="10"/>
  <c r="J485" i="10"/>
  <c r="A1502" i="19"/>
  <c r="A1506" i="19"/>
  <c r="A1504" i="19"/>
  <c r="A1503" i="19"/>
  <c r="A1508" i="19"/>
  <c r="A1509" i="19"/>
  <c r="A1510" i="19"/>
  <c r="A1511" i="19"/>
  <c r="A1512" i="19"/>
  <c r="A1507" i="19"/>
  <c r="A1486" i="19"/>
  <c r="A1487" i="19"/>
  <c r="A1488" i="19"/>
  <c r="A1489" i="19"/>
  <c r="B1489" i="19"/>
  <c r="C1489" i="19"/>
  <c r="A1490" i="19"/>
  <c r="A1492" i="19"/>
  <c r="A1493" i="19"/>
  <c r="A1494" i="19"/>
  <c r="A1495" i="19"/>
  <c r="A1496" i="19"/>
  <c r="A1497" i="19"/>
  <c r="A1498" i="19"/>
  <c r="B1485" i="19"/>
  <c r="C1485" i="19"/>
  <c r="D1485" i="19"/>
  <c r="E446" i="10"/>
  <c r="D1489" i="19" s="1"/>
  <c r="J1826" i="8" l="1"/>
  <c r="G1671" i="8"/>
  <c r="H1622" i="8"/>
  <c r="EJ146" i="22"/>
  <c r="J488" i="10"/>
  <c r="C135" i="10" s="1"/>
  <c r="J487" i="10"/>
  <c r="J486" i="10"/>
  <c r="ED112" i="22"/>
  <c r="H483" i="10"/>
  <c r="K1826" i="8" l="1"/>
  <c r="H1671" i="8"/>
  <c r="I1622" i="8"/>
  <c r="FC15" i="22"/>
  <c r="G483" i="10"/>
  <c r="I483" i="10" s="1"/>
  <c r="B1506" i="19" s="1"/>
  <c r="K1622" i="8" l="1"/>
  <c r="K1671" i="8" s="1"/>
  <c r="FE15" i="22"/>
  <c r="I1671" i="8"/>
  <c r="J1622" i="8"/>
  <c r="FD15" i="22"/>
  <c r="H481" i="10"/>
  <c r="G481" i="10"/>
  <c r="I481" i="10" s="1"/>
  <c r="H485" i="10"/>
  <c r="G485" i="10"/>
  <c r="I485" i="10" s="1"/>
  <c r="B1503" i="19" s="1"/>
  <c r="H484" i="10"/>
  <c r="G484" i="10"/>
  <c r="I484" i="10" s="1"/>
  <c r="B1504" i="19" s="1"/>
  <c r="H482" i="10"/>
  <c r="G482" i="10"/>
  <c r="I482" i="10" s="1"/>
  <c r="B1502" i="19" s="1"/>
  <c r="J1671" i="8" l="1"/>
  <c r="H488" i="10"/>
  <c r="H487" i="10"/>
  <c r="B1507" i="19"/>
  <c r="I488" i="10"/>
  <c r="I487" i="10"/>
  <c r="I486" i="10"/>
  <c r="H486" i="10"/>
  <c r="D1403" i="19" l="1"/>
  <c r="E1403" i="19" s="1"/>
  <c r="F1403" i="19" s="1"/>
  <c r="G1403" i="19" s="1"/>
  <c r="D1378" i="19"/>
  <c r="E1378" i="19" s="1"/>
  <c r="F1378" i="19" s="1"/>
  <c r="G1378" i="19" s="1"/>
  <c r="O523" i="19" l="1"/>
  <c r="ET145" i="12"/>
  <c r="EU145" i="12"/>
  <c r="ET139" i="12"/>
  <c r="EU139" i="12"/>
  <c r="O524" i="19" l="1"/>
  <c r="P524" i="19"/>
  <c r="EF1079" i="13"/>
  <c r="EG1079" i="13" l="1"/>
  <c r="EH1079" i="13" l="1"/>
  <c r="Q523" i="19"/>
  <c r="DX28" i="12"/>
  <c r="R523" i="19" l="1"/>
  <c r="R524" i="19" s="1"/>
  <c r="Q524" i="19"/>
  <c r="K1318" i="19"/>
  <c r="K1292" i="19"/>
  <c r="K1310" i="19" s="1"/>
  <c r="K1285" i="19"/>
  <c r="K1287" i="19" s="1"/>
  <c r="S523" i="19" l="1"/>
  <c r="K1294" i="19"/>
  <c r="K1309" i="19"/>
  <c r="EG41" i="4"/>
  <c r="EG40" i="4"/>
  <c r="S524" i="19" l="1"/>
  <c r="T524" i="19"/>
  <c r="U524" i="19"/>
  <c r="J1227" i="19"/>
  <c r="L1228" i="19"/>
  <c r="EG39" i="4"/>
  <c r="J1244" i="19"/>
  <c r="L1236" i="19"/>
  <c r="J1235" i="19"/>
  <c r="C3433" i="8"/>
  <c r="D3433" i="8" s="1"/>
  <c r="E3433" i="8" s="1"/>
  <c r="F3433" i="8" s="1"/>
  <c r="G3433" i="8" s="1"/>
  <c r="C3425" i="8"/>
  <c r="D3425" i="8" s="1"/>
  <c r="E3425" i="8" s="1"/>
  <c r="F3425" i="8" s="1"/>
  <c r="G3425" i="8" l="1"/>
  <c r="H3425" i="8" l="1"/>
  <c r="C3412" i="8"/>
  <c r="D3412" i="8" s="1"/>
  <c r="E3412" i="8" s="1"/>
  <c r="F3412" i="8" s="1"/>
  <c r="C3404" i="8"/>
  <c r="D3404" i="8" s="1"/>
  <c r="E3404" i="8" s="1"/>
  <c r="F3404" i="8" s="1"/>
  <c r="G3404" i="8" s="1"/>
  <c r="H3404" i="8" s="1"/>
  <c r="I3404" i="8" s="1"/>
  <c r="J3404" i="8" s="1"/>
  <c r="K3404" i="8" s="1"/>
  <c r="L3404" i="8" s="1"/>
  <c r="M3404" i="8" s="1"/>
  <c r="C37" i="8"/>
  <c r="D37" i="8" s="1"/>
  <c r="E37" i="8" s="1"/>
  <c r="F37" i="8" s="1"/>
  <c r="G37" i="8" s="1"/>
  <c r="H37" i="8" s="1"/>
  <c r="I37" i="8" s="1"/>
  <c r="J37" i="8" s="1"/>
  <c r="K37" i="8" s="1"/>
  <c r="L37" i="8" s="1"/>
  <c r="M37" i="8" s="1"/>
  <c r="N37" i="8" s="1"/>
  <c r="O37" i="8" s="1"/>
  <c r="P37" i="8" s="1"/>
  <c r="H61" i="8"/>
  <c r="I61" i="8"/>
  <c r="K61" i="8"/>
  <c r="L61" i="8"/>
  <c r="M61" i="8"/>
  <c r="H62" i="8"/>
  <c r="J62" i="8"/>
  <c r="K62" i="8"/>
  <c r="L62" i="8"/>
  <c r="M62" i="8"/>
  <c r="H63" i="8"/>
  <c r="I63" i="8"/>
  <c r="K63" i="8"/>
  <c r="L63" i="8"/>
  <c r="M63" i="8"/>
  <c r="H64" i="8"/>
  <c r="I64" i="8"/>
  <c r="J64" i="8"/>
  <c r="K64" i="8"/>
  <c r="L64" i="8"/>
  <c r="M64" i="8"/>
  <c r="M58" i="8"/>
  <c r="EY43" i="31" s="1"/>
  <c r="L58" i="8"/>
  <c r="EV43" i="31" s="1"/>
  <c r="EX43" i="31" s="1"/>
  <c r="K58" i="8"/>
  <c r="J58" i="8"/>
  <c r="I58" i="8"/>
  <c r="I3423" i="8" s="1"/>
  <c r="M50" i="8"/>
  <c r="L50" i="8"/>
  <c r="EV52" i="31" s="1"/>
  <c r="K50" i="8"/>
  <c r="J50" i="8"/>
  <c r="I50" i="8"/>
  <c r="H50" i="8"/>
  <c r="J43" i="8"/>
  <c r="K43" i="8"/>
  <c r="L43" i="8"/>
  <c r="EV42" i="31" s="1"/>
  <c r="M43" i="8"/>
  <c r="EY42" i="31" s="1"/>
  <c r="I43" i="8"/>
  <c r="H43" i="8"/>
  <c r="E61" i="8"/>
  <c r="D61" i="8"/>
  <c r="C61" i="8"/>
  <c r="G61" i="8"/>
  <c r="C62" i="8"/>
  <c r="E62" i="8"/>
  <c r="F62" i="8"/>
  <c r="G62" i="8"/>
  <c r="C63" i="8"/>
  <c r="D63" i="8"/>
  <c r="E63" i="8"/>
  <c r="G63" i="8"/>
  <c r="C64" i="8"/>
  <c r="D64" i="8"/>
  <c r="E64" i="8"/>
  <c r="F64" i="8"/>
  <c r="G64" i="8"/>
  <c r="B62" i="8"/>
  <c r="B63" i="8"/>
  <c r="B64" i="8"/>
  <c r="EY41" i="31" l="1"/>
  <c r="EX52" i="31"/>
  <c r="EX42" i="31"/>
  <c r="EV41" i="31"/>
  <c r="EX41" i="31" s="1"/>
  <c r="ET40" i="4"/>
  <c r="EU48" i="4"/>
  <c r="EY52" i="31"/>
  <c r="ET48" i="4"/>
  <c r="M3410" i="8"/>
  <c r="EU40" i="4"/>
  <c r="M3423" i="8"/>
  <c r="EU41" i="4"/>
  <c r="J3423" i="8"/>
  <c r="K3423" i="8"/>
  <c r="L3423" i="8"/>
  <c r="ET41" i="4"/>
  <c r="K3410" i="8"/>
  <c r="L3410" i="8"/>
  <c r="I3425" i="8"/>
  <c r="I3410" i="8"/>
  <c r="H3410" i="8"/>
  <c r="J3410" i="8"/>
  <c r="G3412" i="8"/>
  <c r="M65" i="8"/>
  <c r="L65" i="8"/>
  <c r="H65" i="8"/>
  <c r="J65" i="8"/>
  <c r="K65" i="8"/>
  <c r="I65" i="8"/>
  <c r="G65" i="8"/>
  <c r="E65" i="8"/>
  <c r="C65" i="8"/>
  <c r="EY107" i="31" l="1"/>
  <c r="EV107" i="31"/>
  <c r="EX107" i="31" s="1"/>
  <c r="ET39" i="4"/>
  <c r="ET90" i="4" s="1"/>
  <c r="EU39" i="4"/>
  <c r="EU90" i="4" s="1"/>
  <c r="J3425" i="8"/>
  <c r="I3424" i="8"/>
  <c r="H3412" i="8"/>
  <c r="K3425" i="8" l="1"/>
  <c r="J3424" i="8"/>
  <c r="I3412" i="8"/>
  <c r="H3411" i="8"/>
  <c r="L3425" i="8" l="1"/>
  <c r="K3424" i="8"/>
  <c r="J3412" i="8"/>
  <c r="I3411" i="8"/>
  <c r="M3425" i="8" l="1"/>
  <c r="M3424" i="8" s="1"/>
  <c r="L3424" i="8"/>
  <c r="K3412" i="8"/>
  <c r="J3411" i="8"/>
  <c r="L3412" i="8" l="1"/>
  <c r="K3411" i="8"/>
  <c r="L3411" i="8" l="1"/>
  <c r="M3412" i="8"/>
  <c r="M3411" i="8" s="1"/>
  <c r="EU257" i="2" l="1"/>
  <c r="EV257" i="2" s="1"/>
  <c r="EW257" i="2" s="1"/>
  <c r="O106" i="21" l="1"/>
  <c r="O105" i="21"/>
  <c r="O104" i="21"/>
  <c r="O103" i="21"/>
  <c r="O102" i="21"/>
  <c r="O101" i="21"/>
  <c r="O100" i="21"/>
  <c r="O99" i="21"/>
  <c r="O98" i="21"/>
  <c r="O97" i="21"/>
  <c r="O96" i="21"/>
  <c r="O95" i="21"/>
  <c r="O94" i="21"/>
  <c r="O93" i="21"/>
  <c r="O92" i="21"/>
  <c r="O91" i="21"/>
  <c r="O90" i="21"/>
  <c r="O89" i="21"/>
  <c r="O88" i="21"/>
  <c r="O87" i="21"/>
  <c r="O86" i="21"/>
  <c r="O85" i="21"/>
  <c r="O84" i="21"/>
  <c r="O83" i="21"/>
  <c r="O82" i="21"/>
  <c r="O81" i="21"/>
  <c r="O80" i="21"/>
  <c r="O79" i="21"/>
  <c r="O78" i="21"/>
  <c r="O77" i="21"/>
  <c r="O76" i="21"/>
  <c r="O75" i="21"/>
  <c r="O74" i="21"/>
  <c r="O73" i="21"/>
  <c r="O72" i="21"/>
  <c r="O71" i="21"/>
  <c r="O70" i="21"/>
  <c r="O69" i="21"/>
  <c r="O68" i="21"/>
  <c r="O67" i="21"/>
  <c r="O66" i="21"/>
  <c r="O65" i="21"/>
  <c r="O64" i="21"/>
  <c r="O63" i="21"/>
  <c r="O62" i="21"/>
  <c r="O61" i="21"/>
  <c r="O60" i="21"/>
  <c r="O59" i="21"/>
  <c r="O58" i="21"/>
  <c r="O57" i="21"/>
  <c r="O56" i="21"/>
  <c r="O55" i="21"/>
  <c r="O54" i="21"/>
  <c r="O53" i="21"/>
  <c r="O52" i="21"/>
  <c r="O51" i="21"/>
  <c r="O50" i="21"/>
  <c r="O49" i="21"/>
  <c r="O48" i="21"/>
  <c r="O47" i="21"/>
  <c r="O46" i="21"/>
  <c r="O45" i="21"/>
  <c r="O44" i="21"/>
  <c r="O43" i="21"/>
  <c r="O42" i="21"/>
  <c r="O41" i="21"/>
  <c r="O40" i="21"/>
  <c r="O39" i="21"/>
  <c r="O38" i="21"/>
  <c r="O37" i="21"/>
  <c r="O36" i="21"/>
  <c r="O35" i="21"/>
  <c r="O34" i="21"/>
  <c r="O33" i="21"/>
  <c r="O32" i="21"/>
  <c r="O31" i="21"/>
  <c r="O30" i="21"/>
  <c r="O29" i="21"/>
  <c r="O28" i="21"/>
  <c r="O27" i="21"/>
  <c r="O26" i="21"/>
  <c r="O25" i="21"/>
  <c r="O24" i="21"/>
  <c r="O23" i="21"/>
  <c r="O22" i="21"/>
  <c r="O21" i="21"/>
  <c r="O20" i="21"/>
  <c r="O19" i="21"/>
  <c r="O18" i="21"/>
  <c r="O17" i="21"/>
  <c r="O16" i="21"/>
  <c r="O15" i="21"/>
  <c r="O14" i="21"/>
  <c r="N14" i="21"/>
  <c r="O13" i="21"/>
  <c r="O12" i="21"/>
  <c r="P2" i="21"/>
  <c r="U2" i="21" s="1"/>
  <c r="Z2" i="21" s="1"/>
  <c r="Y5" i="21" l="1"/>
  <c r="EW159" i="32" s="1"/>
  <c r="X5" i="21"/>
  <c r="EV159" i="32" s="1"/>
  <c r="W5" i="21"/>
  <c r="EU159" i="32" s="1"/>
  <c r="EU276" i="32" s="1"/>
  <c r="V5" i="21"/>
  <c r="Q5" i="21"/>
  <c r="S5" i="21"/>
  <c r="R5" i="21"/>
  <c r="T5" i="21"/>
  <c r="K5" i="21"/>
  <c r="C5" i="21"/>
  <c r="H5" i="21"/>
  <c r="N5" i="21"/>
  <c r="M5" i="21"/>
  <c r="L5" i="21"/>
  <c r="O5" i="21"/>
  <c r="Z5" i="21"/>
  <c r="AA2" i="21"/>
  <c r="I5" i="21"/>
  <c r="D5" i="21"/>
  <c r="B5" i="21"/>
  <c r="J5" i="21"/>
  <c r="E5" i="21"/>
  <c r="U5" i="21"/>
  <c r="P5" i="21"/>
  <c r="F5" i="21"/>
  <c r="G5" i="21"/>
  <c r="EV276" i="32" l="1"/>
  <c r="EW276" i="32" s="1"/>
  <c r="EW292" i="32" s="1"/>
  <c r="EV292" i="32"/>
  <c r="EX159" i="32"/>
  <c r="ER162" i="6"/>
  <c r="EP162" i="6"/>
  <c r="EQ162" i="6"/>
  <c r="EO162" i="6"/>
  <c r="EN162" i="6"/>
  <c r="ET162" i="6"/>
  <c r="ED162" i="6"/>
  <c r="AA5" i="21"/>
  <c r="AB2" i="21"/>
  <c r="EI162" i="6"/>
  <c r="EY159" i="32" l="1"/>
  <c r="ES162" i="6"/>
  <c r="ES159" i="32"/>
  <c r="EU162" i="6"/>
  <c r="AC2" i="21"/>
  <c r="AB5" i="21"/>
  <c r="EZ159" i="32" l="1"/>
  <c r="EV162" i="6"/>
  <c r="AD2" i="21"/>
  <c r="AC5" i="21"/>
  <c r="EW162" i="6" l="1"/>
  <c r="FA159" i="32"/>
  <c r="AD5" i="21"/>
  <c r="FB159" i="32" s="1"/>
  <c r="AE2" i="21"/>
  <c r="EP115" i="13" l="1"/>
  <c r="EQ115" i="13"/>
  <c r="AF2" i="21"/>
  <c r="AF5" i="21" s="1"/>
  <c r="AE5" i="21"/>
  <c r="EQ105" i="13" l="1"/>
  <c r="ES276" i="32"/>
  <c r="EP105" i="13"/>
  <c r="EI185" i="3"/>
  <c r="C316" i="8" l="1"/>
  <c r="ES292" i="32"/>
  <c r="ES305" i="32"/>
  <c r="CU176" i="2"/>
  <c r="ET310" i="32" l="1"/>
  <c r="ET311" i="32" s="1"/>
  <c r="ET305" i="32"/>
  <c r="ET306" i="32" s="1"/>
  <c r="EU306" i="32" s="1"/>
  <c r="D316" i="8"/>
  <c r="C327" i="8"/>
  <c r="E316" i="8"/>
  <c r="ES310" i="32"/>
  <c r="ES307" i="32"/>
  <c r="ES306" i="32" s="1"/>
  <c r="ER105" i="13"/>
  <c r="ES187" i="32"/>
  <c r="C843" i="8" s="1"/>
  <c r="B854" i="8" s="1"/>
  <c r="ES312" i="32"/>
  <c r="DX1019" i="1"/>
  <c r="DW1019" i="1"/>
  <c r="DV1019" i="1"/>
  <c r="DS1019" i="1"/>
  <c r="DR1019" i="1"/>
  <c r="DQ1019" i="1"/>
  <c r="DN1019" i="1"/>
  <c r="DM1019" i="1"/>
  <c r="DL1019" i="1"/>
  <c r="DK1019" i="1"/>
  <c r="BP1164" i="1"/>
  <c r="BO1164" i="1"/>
  <c r="BN1164" i="1"/>
  <c r="DN1164" i="1"/>
  <c r="DM1164" i="1"/>
  <c r="DL1164" i="1"/>
  <c r="DK1164" i="1"/>
  <c r="DI1164" i="1"/>
  <c r="DH1164" i="1"/>
  <c r="DG1164" i="1"/>
  <c r="DF1164" i="1"/>
  <c r="DD1164" i="1"/>
  <c r="DC1164" i="1"/>
  <c r="DB1164" i="1"/>
  <c r="DA1164" i="1"/>
  <c r="CY1164" i="1"/>
  <c r="CX1164" i="1"/>
  <c r="CW1164" i="1"/>
  <c r="CV1164" i="1"/>
  <c r="CT1164" i="1"/>
  <c r="CS1164" i="1"/>
  <c r="CR1164" i="1"/>
  <c r="CQ1164" i="1"/>
  <c r="CO1164" i="1"/>
  <c r="CN1164" i="1"/>
  <c r="CM1164" i="1"/>
  <c r="CL1164" i="1"/>
  <c r="CJ1164" i="1"/>
  <c r="CI1164" i="1"/>
  <c r="CH1164" i="1"/>
  <c r="CG1164" i="1"/>
  <c r="CE1164" i="1"/>
  <c r="CD1164" i="1"/>
  <c r="CC1164" i="1"/>
  <c r="CB1164" i="1"/>
  <c r="BZ1164" i="1"/>
  <c r="BY1164" i="1"/>
  <c r="BX1164" i="1"/>
  <c r="BW1164" i="1"/>
  <c r="BU1164" i="1"/>
  <c r="BT1164" i="1"/>
  <c r="BS1164" i="1"/>
  <c r="BR1164" i="1"/>
  <c r="EV306" i="32" l="1"/>
  <c r="EU311" i="32"/>
  <c r="E327" i="8"/>
  <c r="D327" i="8"/>
  <c r="ES311" i="32"/>
  <c r="ES279" i="32"/>
  <c r="ES136" i="32"/>
  <c r="ES100" i="32"/>
  <c r="FC100" i="32" s="1"/>
  <c r="ES44" i="32"/>
  <c r="E230" i="8" s="1"/>
  <c r="CA1164" i="1"/>
  <c r="DO1019" i="1"/>
  <c r="CZ1164" i="1"/>
  <c r="DJ1164" i="1"/>
  <c r="BQ1164" i="1"/>
  <c r="BV1164" i="1"/>
  <c r="CF1164" i="1"/>
  <c r="CK1164" i="1"/>
  <c r="CU1164" i="1"/>
  <c r="CP1164" i="1"/>
  <c r="DE1164" i="1"/>
  <c r="DO1164" i="1"/>
  <c r="EW306" i="32" l="1"/>
  <c r="EW311" i="32" s="1"/>
  <c r="EV311" i="32"/>
  <c r="ES105" i="13"/>
  <c r="FC44" i="32"/>
  <c r="ET105" i="13"/>
  <c r="D1356" i="19"/>
  <c r="E1356" i="19" s="1"/>
  <c r="F1356" i="19" s="1"/>
  <c r="G1356" i="19" s="1"/>
  <c r="B1468" i="19" l="1"/>
  <c r="C1460" i="19"/>
  <c r="D1460" i="19" s="1"/>
  <c r="E1460" i="19" s="1"/>
  <c r="F1460" i="19" s="1"/>
  <c r="C1443" i="19"/>
  <c r="D1443" i="19" s="1"/>
  <c r="E1443" i="19" s="1"/>
  <c r="F1443" i="19" s="1"/>
  <c r="FA397" i="13" l="1"/>
  <c r="FA200" i="13"/>
  <c r="FA202" i="13"/>
  <c r="FA203" i="13"/>
  <c r="FA205" i="13"/>
  <c r="FA206" i="13"/>
  <c r="FA208" i="13"/>
  <c r="EF211" i="13"/>
  <c r="EG211" i="13"/>
  <c r="EH211" i="13"/>
  <c r="FA211" i="13"/>
  <c r="FA220" i="13"/>
  <c r="EX226" i="13"/>
  <c r="EY226" i="13"/>
  <c r="FA226" i="13"/>
  <c r="FA236" i="13"/>
  <c r="FA237" i="13"/>
  <c r="FA241" i="13"/>
  <c r="FA244" i="13"/>
  <c r="FA245" i="13"/>
  <c r="EE248" i="13"/>
  <c r="FA248" i="13"/>
  <c r="FA249" i="13"/>
  <c r="FA253" i="13"/>
  <c r="FA261" i="13"/>
  <c r="FA262" i="13"/>
  <c r="FA263" i="13"/>
  <c r="FA286" i="13"/>
  <c r="FA287" i="13"/>
  <c r="FA288" i="13"/>
  <c r="EE300" i="13"/>
  <c r="EF300" i="13"/>
  <c r="EG300" i="13"/>
  <c r="EH300" i="13"/>
  <c r="EI300" i="13"/>
  <c r="EN300" i="13"/>
  <c r="ES300" i="13"/>
  <c r="EX300" i="13"/>
  <c r="EY300" i="13"/>
  <c r="FA300" i="13"/>
  <c r="EE301" i="13"/>
  <c r="EF301" i="13"/>
  <c r="EG301" i="13"/>
  <c r="EH301" i="13"/>
  <c r="EI301" i="13"/>
  <c r="EN301" i="13"/>
  <c r="ES301" i="13"/>
  <c r="EX301" i="13"/>
  <c r="EY301" i="13"/>
  <c r="FA301" i="13"/>
  <c r="EE302" i="13"/>
  <c r="EF302" i="13"/>
  <c r="EG302" i="13"/>
  <c r="EH302" i="13"/>
  <c r="EI302" i="13"/>
  <c r="EN302" i="13"/>
  <c r="ES302" i="13"/>
  <c r="EX302" i="13"/>
  <c r="EY302" i="13"/>
  <c r="FA302" i="13"/>
  <c r="FA321" i="13"/>
  <c r="FA342" i="13"/>
  <c r="FA343" i="13"/>
  <c r="FA344" i="13"/>
  <c r="FA346" i="13"/>
  <c r="FA347" i="13"/>
  <c r="FA350" i="13"/>
  <c r="FA351" i="13"/>
  <c r="FA353" i="13"/>
  <c r="EE355" i="13"/>
  <c r="EF355" i="13"/>
  <c r="EG355" i="13"/>
  <c r="EH355" i="13"/>
  <c r="FA355" i="13"/>
  <c r="FA356" i="13"/>
  <c r="EE358" i="13"/>
  <c r="EF358" i="13"/>
  <c r="EG358" i="13"/>
  <c r="EH358" i="13"/>
  <c r="FA358" i="13"/>
  <c r="FA360" i="13"/>
  <c r="FA361" i="13"/>
  <c r="FA362" i="13"/>
  <c r="FA363" i="13"/>
  <c r="FA365" i="13"/>
  <c r="FA366" i="13"/>
  <c r="FA367" i="13"/>
  <c r="FA368" i="13"/>
  <c r="FA370" i="13"/>
  <c r="FA371" i="13"/>
  <c r="FA372" i="13"/>
  <c r="FA373" i="13"/>
  <c r="FA393" i="13"/>
  <c r="FA394" i="13"/>
  <c r="FA395" i="13"/>
  <c r="FA398" i="13"/>
  <c r="FA450" i="13"/>
  <c r="FA451" i="13"/>
  <c r="FA452" i="13"/>
  <c r="FA453" i="13"/>
  <c r="EE719" i="13"/>
  <c r="EF719" i="13"/>
  <c r="EG719" i="13"/>
  <c r="EH719" i="13"/>
  <c r="EI719" i="13"/>
  <c r="EN719" i="13"/>
  <c r="ES719" i="13"/>
  <c r="EX719" i="13"/>
  <c r="EY719" i="13"/>
  <c r="FA719" i="13"/>
  <c r="FA738" i="13"/>
  <c r="FA742" i="13"/>
  <c r="EE994" i="13"/>
  <c r="EF994" i="13"/>
  <c r="EG994" i="13"/>
  <c r="EH994" i="13"/>
  <c r="EI994" i="13"/>
  <c r="EN994" i="13"/>
  <c r="ES994" i="13"/>
  <c r="EX994" i="13"/>
  <c r="EY994" i="13"/>
  <c r="FA994" i="13"/>
  <c r="EN998" i="13"/>
  <c r="ES998" i="13"/>
  <c r="EX998" i="13"/>
  <c r="EY998" i="13"/>
  <c r="FA998" i="13"/>
  <c r="EN999" i="13"/>
  <c r="ES999" i="13"/>
  <c r="EX999" i="13"/>
  <c r="EY999" i="13"/>
  <c r="FA999" i="13"/>
  <c r="EN1000" i="13"/>
  <c r="ES1000" i="13"/>
  <c r="EX1000" i="13"/>
  <c r="EY1000" i="13"/>
  <c r="FA1000" i="13"/>
  <c r="EN1001" i="13"/>
  <c r="ES1001" i="13"/>
  <c r="EX1001" i="13"/>
  <c r="EY1001" i="13"/>
  <c r="FA1001" i="13"/>
  <c r="EN1002" i="13"/>
  <c r="ES1002" i="13"/>
  <c r="EX1002" i="13"/>
  <c r="EY1002" i="13"/>
  <c r="FA1002" i="13"/>
  <c r="EN1003" i="13"/>
  <c r="ES1003" i="13"/>
  <c r="EX1003" i="13"/>
  <c r="EY1003" i="13"/>
  <c r="FA1003" i="13"/>
  <c r="EN1004" i="13"/>
  <c r="ES1004" i="13"/>
  <c r="EX1004" i="13"/>
  <c r="EY1004" i="13"/>
  <c r="FA1004" i="13"/>
  <c r="EN1005" i="13"/>
  <c r="ES1005" i="13"/>
  <c r="EX1005" i="13"/>
  <c r="EY1005" i="13"/>
  <c r="FA1005" i="13"/>
  <c r="EN1006" i="13"/>
  <c r="ES1006" i="13"/>
  <c r="EX1006" i="13"/>
  <c r="EY1006" i="13"/>
  <c r="FA1006" i="13"/>
  <c r="EN1007" i="13"/>
  <c r="ES1007" i="13"/>
  <c r="EX1007" i="13"/>
  <c r="EY1007" i="13"/>
  <c r="FA1007" i="13"/>
  <c r="EN1008" i="13"/>
  <c r="ES1008" i="13"/>
  <c r="EX1008" i="13"/>
  <c r="EY1008" i="13"/>
  <c r="FA1008" i="13"/>
  <c r="EE1014" i="13"/>
  <c r="EF1014" i="13"/>
  <c r="EG1014" i="13"/>
  <c r="EH1014" i="13"/>
  <c r="EI1014" i="13"/>
  <c r="EN1014" i="13"/>
  <c r="ES1014" i="13"/>
  <c r="EX1014" i="13"/>
  <c r="EY1014" i="13"/>
  <c r="FA1014" i="13"/>
  <c r="EE1016" i="13"/>
  <c r="EF1016" i="13"/>
  <c r="EG1016" i="13"/>
  <c r="EH1016" i="13"/>
  <c r="EI1016" i="13"/>
  <c r="EN1016" i="13"/>
  <c r="ES1016" i="13"/>
  <c r="EX1016" i="13"/>
  <c r="EY1016" i="13"/>
  <c r="FA1016" i="13"/>
  <c r="FA1023" i="13"/>
  <c r="FA1025" i="13"/>
  <c r="FA1026" i="13"/>
  <c r="EE1027" i="13"/>
  <c r="EF1027" i="13"/>
  <c r="EG1027" i="13"/>
  <c r="EH1027" i="13"/>
  <c r="FA1027" i="13"/>
  <c r="FA1028" i="13"/>
  <c r="EE1030" i="13"/>
  <c r="EF1030" i="13"/>
  <c r="EG1030" i="13"/>
  <c r="EH1030" i="13"/>
  <c r="EI1030" i="13"/>
  <c r="EN1030" i="13"/>
  <c r="ES1030" i="13"/>
  <c r="EX1030" i="13"/>
  <c r="EY1030" i="13"/>
  <c r="FA1030" i="13"/>
  <c r="FA1035" i="13"/>
  <c r="FA1055" i="13"/>
  <c r="FA1058" i="13"/>
  <c r="FA1059" i="13"/>
  <c r="FA1060" i="13"/>
  <c r="FA1061" i="13"/>
  <c r="FA1063" i="13"/>
  <c r="FA1064" i="13"/>
  <c r="FA1065" i="13"/>
  <c r="FA1066" i="13"/>
  <c r="FA1068" i="13"/>
  <c r="FA1069" i="13"/>
  <c r="FA1070" i="13"/>
  <c r="FA1071" i="13"/>
  <c r="FA1103" i="13"/>
  <c r="FA1110" i="13"/>
  <c r="FA1111" i="13"/>
  <c r="FA1112" i="13"/>
  <c r="FA1113" i="13"/>
  <c r="FA1496" i="13"/>
  <c r="FA1497" i="13"/>
  <c r="FA1498" i="13"/>
  <c r="FA1521" i="13"/>
  <c r="EE1642" i="13"/>
  <c r="EF1642" i="13"/>
  <c r="EG1642" i="13"/>
  <c r="EH1642" i="13"/>
  <c r="FA2001" i="13"/>
  <c r="FA2002" i="13"/>
  <c r="FA2003" i="13"/>
  <c r="FA193" i="13" l="1"/>
  <c r="FA191" i="13"/>
  <c r="FA348" i="13"/>
  <c r="FA289" i="13"/>
  <c r="EI296" i="6"/>
  <c r="EI217" i="6"/>
  <c r="EI202" i="6"/>
  <c r="EI198" i="6"/>
  <c r="EI195" i="6"/>
  <c r="EE1076" i="13"/>
  <c r="EI168" i="6"/>
  <c r="EI166" i="6"/>
  <c r="EI165" i="6"/>
  <c r="EI161" i="6"/>
  <c r="EI160" i="6"/>
  <c r="EI159" i="6"/>
  <c r="EI156" i="6"/>
  <c r="EI155" i="6"/>
  <c r="EI154" i="6"/>
  <c r="EI153" i="6"/>
  <c r="EI152" i="6"/>
  <c r="EI142" i="6"/>
  <c r="EF1076" i="13"/>
  <c r="EI137" i="6"/>
  <c r="EI114" i="6"/>
  <c r="EI88" i="6"/>
  <c r="EI87" i="6"/>
  <c r="EI86" i="6"/>
  <c r="EI85" i="6"/>
  <c r="EI83" i="6"/>
  <c r="EF248" i="13"/>
  <c r="EI124" i="3"/>
  <c r="EE1645" i="13"/>
  <c r="EI358" i="13" l="1"/>
  <c r="EH248" i="13"/>
  <c r="EF104" i="3"/>
  <c r="EI163" i="6"/>
  <c r="D878" i="8" l="1"/>
  <c r="B864" i="8"/>
  <c r="D864" i="8" s="1"/>
  <c r="EI1079" i="13"/>
  <c r="AC200" i="23" s="1"/>
  <c r="R200" i="23" s="1"/>
  <c r="Y523" i="19"/>
  <c r="EG248" i="13"/>
  <c r="EF1645" i="13"/>
  <c r="EG104" i="3"/>
  <c r="EI78" i="6"/>
  <c r="D1445" i="19"/>
  <c r="EI355" i="13"/>
  <c r="EI1027" i="13"/>
  <c r="EG1076" i="13"/>
  <c r="EH1076" i="13" l="1"/>
  <c r="ER138" i="6"/>
  <c r="EI167" i="6"/>
  <c r="EI138" i="6"/>
  <c r="EH104" i="3"/>
  <c r="EH1645" i="13" s="1"/>
  <c r="EG1645" i="13"/>
  <c r="EI216" i="6"/>
  <c r="ER193" i="6" l="1"/>
  <c r="ES138" i="6"/>
  <c r="EI193" i="6"/>
  <c r="EI1076" i="13" s="1"/>
  <c r="AC192" i="23" s="1"/>
  <c r="R192" i="23" s="1"/>
  <c r="EN138" i="6"/>
  <c r="EI45" i="3"/>
  <c r="EI97" i="2"/>
  <c r="EI84" i="2"/>
  <c r="EI71" i="2"/>
  <c r="EI51" i="2"/>
  <c r="EI344" i="2"/>
  <c r="EI327" i="2"/>
  <c r="EI310" i="2"/>
  <c r="EI291" i="2"/>
  <c r="EI276" i="2"/>
  <c r="EH41" i="4"/>
  <c r="EI128" i="4"/>
  <c r="EH48" i="4"/>
  <c r="EH46" i="4" s="1"/>
  <c r="EH40" i="4"/>
  <c r="EF40" i="4"/>
  <c r="ER1076" i="13" l="1"/>
  <c r="ES193" i="6"/>
  <c r="EM1076" i="13"/>
  <c r="EN193" i="6"/>
  <c r="EF39" i="4"/>
  <c r="EF55" i="4" s="1"/>
  <c r="EF56" i="4" s="1"/>
  <c r="EH39" i="4"/>
  <c r="EF226" i="13"/>
  <c r="EE107" i="12"/>
  <c r="EJ107" i="12" s="1"/>
  <c r="EO107" i="12" s="1"/>
  <c r="EH205" i="12"/>
  <c r="EG205" i="12"/>
  <c r="EF205" i="12"/>
  <c r="EE205" i="12"/>
  <c r="EH204" i="12"/>
  <c r="EG204" i="12"/>
  <c r="EF204" i="12"/>
  <c r="EE204" i="12"/>
  <c r="EI197" i="12"/>
  <c r="EH197" i="12"/>
  <c r="EF197" i="12"/>
  <c r="EE197" i="12"/>
  <c r="EI196" i="12"/>
  <c r="EH196" i="12"/>
  <c r="EF196" i="12"/>
  <c r="EE196" i="12"/>
  <c r="EI195" i="12"/>
  <c r="EH195" i="12"/>
  <c r="EF195" i="12"/>
  <c r="EE195" i="12"/>
  <c r="EO116" i="12" l="1"/>
  <c r="EE116" i="12"/>
  <c r="EF90" i="4"/>
  <c r="EF87" i="4" s="1"/>
  <c r="EH50" i="4"/>
  <c r="EI39" i="4"/>
  <c r="EH90" i="4"/>
  <c r="EH87" i="4" s="1"/>
  <c r="EM89" i="4" s="1"/>
  <c r="EI49" i="4"/>
  <c r="EI205" i="12"/>
  <c r="EI204" i="12"/>
  <c r="EF102" i="12"/>
  <c r="EG102" i="12"/>
  <c r="EH102" i="12"/>
  <c r="EF104" i="12"/>
  <c r="EG104" i="12"/>
  <c r="EL104" i="12" s="1"/>
  <c r="EQ104" i="12" s="1"/>
  <c r="EQ113" i="12" s="1"/>
  <c r="EH104" i="12"/>
  <c r="EM104" i="12" s="1"/>
  <c r="ER104" i="12" s="1"/>
  <c r="ER113" i="12" s="1"/>
  <c r="EE104" i="12"/>
  <c r="EE102" i="12"/>
  <c r="EN216" i="6" l="1"/>
  <c r="EG111" i="12"/>
  <c r="EL102" i="12"/>
  <c r="EE111" i="12"/>
  <c r="EJ102" i="12"/>
  <c r="EO102" i="12" s="1"/>
  <c r="EE113" i="12"/>
  <c r="EJ104" i="12"/>
  <c r="EO104" i="12" s="1"/>
  <c r="EM102" i="12"/>
  <c r="EH111" i="12"/>
  <c r="EF111" i="12"/>
  <c r="EK102" i="12"/>
  <c r="EG113" i="12"/>
  <c r="EL113" i="12"/>
  <c r="EM113" i="12"/>
  <c r="EH113" i="12"/>
  <c r="EF113" i="12"/>
  <c r="EK104" i="12"/>
  <c r="EH89" i="4"/>
  <c r="EN167" i="6"/>
  <c r="EO167" i="6" s="1"/>
  <c r="EI50" i="4"/>
  <c r="EJ116" i="12"/>
  <c r="EF89" i="4"/>
  <c r="EI104" i="12"/>
  <c r="EI102" i="12"/>
  <c r="EF103" i="12"/>
  <c r="EO216" i="6" l="1"/>
  <c r="EP167" i="6"/>
  <c r="EO111" i="12"/>
  <c r="EK111" i="12"/>
  <c r="EP102" i="12"/>
  <c r="EK113" i="12"/>
  <c r="EP104" i="12"/>
  <c r="EP113" i="12" s="1"/>
  <c r="EO113" i="12"/>
  <c r="EL111" i="12"/>
  <c r="EQ102" i="12"/>
  <c r="EI113" i="12"/>
  <c r="EM111" i="12"/>
  <c r="ER102" i="12"/>
  <c r="EI111" i="12"/>
  <c r="EJ113" i="12"/>
  <c r="EN104" i="12"/>
  <c r="EJ111" i="12"/>
  <c r="EN102" i="12"/>
  <c r="EF112" i="12"/>
  <c r="EK103" i="12"/>
  <c r="EP103" i="12" s="1"/>
  <c r="EG103" i="12"/>
  <c r="ES113" i="12" l="1"/>
  <c r="EN113" i="12"/>
  <c r="EQ167" i="6"/>
  <c r="EP216" i="6"/>
  <c r="ER111" i="12"/>
  <c r="EP111" i="12"/>
  <c r="ES102" i="12"/>
  <c r="EP112" i="12"/>
  <c r="EQ111" i="12"/>
  <c r="ES104" i="12"/>
  <c r="ET104" i="12" s="1"/>
  <c r="EU104" i="12" s="1"/>
  <c r="EV104" i="12" s="1"/>
  <c r="EW104" i="12" s="1"/>
  <c r="EN111" i="12"/>
  <c r="EG112" i="12"/>
  <c r="EL103" i="12"/>
  <c r="EQ103" i="12" s="1"/>
  <c r="EQ112" i="12" s="1"/>
  <c r="EH103" i="12"/>
  <c r="EW113" i="12" l="1"/>
  <c r="EY113" i="12" s="1"/>
  <c r="EY104" i="12"/>
  <c r="ES111" i="12"/>
  <c r="ER167" i="6"/>
  <c r="ER216" i="6" s="1"/>
  <c r="EQ216" i="6"/>
  <c r="EV113" i="12"/>
  <c r="ET102" i="12"/>
  <c r="EU102" i="12" s="1"/>
  <c r="EV102" i="12" s="1"/>
  <c r="EW102" i="12" s="1"/>
  <c r="EM103" i="12"/>
  <c r="ER103" i="12" s="1"/>
  <c r="ES103" i="12" s="1"/>
  <c r="EH112" i="12"/>
  <c r="EJ112" i="12"/>
  <c r="EI103" i="12"/>
  <c r="ES167" i="6" l="1"/>
  <c r="EW111" i="12"/>
  <c r="EY111" i="12" s="1"/>
  <c r="EY102" i="12"/>
  <c r="ES216" i="6"/>
  <c r="ER112" i="12"/>
  <c r="EV111" i="12"/>
  <c r="EK112" i="12"/>
  <c r="EI112" i="12"/>
  <c r="ES112" i="12" l="1"/>
  <c r="EL112" i="12"/>
  <c r="EH5" i="9"/>
  <c r="EM112" i="12" l="1"/>
  <c r="EN103" i="12"/>
  <c r="EF5" i="9"/>
  <c r="AE9" i="16"/>
  <c r="EI5" i="22"/>
  <c r="EI5" i="9"/>
  <c r="EG5" i="22"/>
  <c r="EG5" i="9"/>
  <c r="EE5" i="22"/>
  <c r="EE5" i="9"/>
  <c r="EH5" i="13"/>
  <c r="EH5" i="22"/>
  <c r="EF5" i="13"/>
  <c r="EF5" i="22"/>
  <c r="EI5" i="3"/>
  <c r="EI5" i="4"/>
  <c r="EI5" i="6"/>
  <c r="EI5" i="2"/>
  <c r="EI5" i="12"/>
  <c r="EG5" i="4"/>
  <c r="EG5" i="3"/>
  <c r="T2260" i="8" s="1"/>
  <c r="EG5" i="2"/>
  <c r="EG5" i="12"/>
  <c r="EG5" i="6"/>
  <c r="EF5" i="4"/>
  <c r="EF5" i="3"/>
  <c r="S2260" i="8" s="1"/>
  <c r="EF5" i="2"/>
  <c r="EF5" i="12"/>
  <c r="EF5" i="6"/>
  <c r="EE5" i="4"/>
  <c r="EE5" i="3"/>
  <c r="R2260" i="8" s="1"/>
  <c r="EE5" i="12"/>
  <c r="EE5" i="2"/>
  <c r="EE5" i="6"/>
  <c r="EI5" i="13"/>
  <c r="EG5" i="13"/>
  <c r="EH5" i="3"/>
  <c r="EH5" i="4"/>
  <c r="EH5" i="2"/>
  <c r="EH5" i="12"/>
  <c r="EH5" i="6"/>
  <c r="EE5" i="13"/>
  <c r="ET103" i="12" l="1"/>
  <c r="EU103" i="12" s="1"/>
  <c r="EV103" i="12" s="1"/>
  <c r="EV112" i="12" s="1"/>
  <c r="EN112" i="12"/>
  <c r="S2309" i="8"/>
  <c r="S2362" i="8"/>
  <c r="B2221" i="8"/>
  <c r="F2221" i="8" s="1"/>
  <c r="J2221" i="8" s="1"/>
  <c r="R2362" i="8"/>
  <c r="R2309" i="8"/>
  <c r="T2362" i="8"/>
  <c r="C2221" i="8"/>
  <c r="G2221" i="8" s="1"/>
  <c r="K2221" i="8" s="1"/>
  <c r="T2309" i="8"/>
  <c r="AE60" i="16"/>
  <c r="AE110" i="16"/>
  <c r="AE162" i="16"/>
  <c r="AE194" i="16"/>
  <c r="R2624" i="8"/>
  <c r="H2652" i="8"/>
  <c r="U2624" i="8"/>
  <c r="K2652" i="8"/>
  <c r="Q2624" i="8"/>
  <c r="G2652" i="8"/>
  <c r="S2624" i="8"/>
  <c r="I2652" i="8"/>
  <c r="T2624" i="8"/>
  <c r="J2652" i="8"/>
  <c r="EH185" i="12" a="1"/>
  <c r="EE186" i="12" a="1"/>
  <c r="EF187" i="12" a="1"/>
  <c r="EH187" i="12" a="1"/>
  <c r="EE185" i="12" a="1"/>
  <c r="EH186" i="12" a="1"/>
  <c r="EG186" i="12" a="1"/>
  <c r="EF186" i="12" a="1"/>
  <c r="EF185" i="12" a="1"/>
  <c r="EG185" i="12" a="1"/>
  <c r="EG187" i="12" a="1"/>
  <c r="EE187" i="12" a="1"/>
  <c r="EW103" i="12" l="1"/>
  <c r="EY103" i="12" s="1"/>
  <c r="EG185" i="12"/>
  <c r="EH187" i="12"/>
  <c r="EH186" i="12"/>
  <c r="EG186" i="12"/>
  <c r="EF187" i="12"/>
  <c r="EH185" i="12"/>
  <c r="EF186" i="12"/>
  <c r="EE187" i="12"/>
  <c r="EF185" i="12"/>
  <c r="EE186" i="12"/>
  <c r="EG187" i="12"/>
  <c r="EE185" i="12"/>
  <c r="EU172" i="2"/>
  <c r="EV172" i="2" s="1"/>
  <c r="EW172" i="2" s="1"/>
  <c r="EW112" i="12" l="1"/>
  <c r="EY112" i="12" s="1"/>
  <c r="EI186" i="12"/>
  <c r="EI185" i="12"/>
  <c r="EI187" i="12"/>
  <c r="E3544" i="8"/>
  <c r="D3544" i="8"/>
  <c r="C3544" i="8"/>
  <c r="B3544" i="8"/>
  <c r="E3539" i="8"/>
  <c r="D3539" i="8"/>
  <c r="C3539" i="8"/>
  <c r="B3539" i="8"/>
  <c r="F3539" i="8" l="1"/>
  <c r="F3544" i="8"/>
  <c r="C4466" i="8" l="1"/>
  <c r="D4466" i="8" s="1"/>
  <c r="E4466" i="8" s="1"/>
  <c r="F4466" i="8" s="1"/>
  <c r="F4617" i="8" s="1"/>
  <c r="B4515" i="8"/>
  <c r="F4518" i="8"/>
  <c r="G4518" i="8"/>
  <c r="H4518" i="8"/>
  <c r="I4518" i="8"/>
  <c r="J4518" i="8"/>
  <c r="F4520" i="8"/>
  <c r="G4520" i="8"/>
  <c r="H4520" i="8"/>
  <c r="I4520" i="8"/>
  <c r="J4520" i="8"/>
  <c r="F4522" i="8"/>
  <c r="G4522" i="8"/>
  <c r="H4522" i="8"/>
  <c r="I4522" i="8"/>
  <c r="J4522" i="8"/>
  <c r="F4524" i="8"/>
  <c r="G4524" i="8"/>
  <c r="H4524" i="8"/>
  <c r="I4524" i="8"/>
  <c r="J4524" i="8"/>
  <c r="F4526" i="8"/>
  <c r="G4526" i="8"/>
  <c r="H4526" i="8"/>
  <c r="I4526" i="8"/>
  <c r="J4526" i="8"/>
  <c r="F4528" i="8"/>
  <c r="G4528" i="8"/>
  <c r="H4528" i="8"/>
  <c r="I4528" i="8"/>
  <c r="J4528" i="8"/>
  <c r="F4530" i="8"/>
  <c r="G4530" i="8"/>
  <c r="H4530" i="8"/>
  <c r="I4530" i="8"/>
  <c r="J4530" i="8"/>
  <c r="F4532" i="8"/>
  <c r="G4532" i="8"/>
  <c r="H4532" i="8"/>
  <c r="I4532" i="8"/>
  <c r="J4532" i="8"/>
  <c r="F4534" i="8"/>
  <c r="G4534" i="8"/>
  <c r="H4534" i="8"/>
  <c r="I4534" i="8"/>
  <c r="J4534" i="8"/>
  <c r="F4536" i="8"/>
  <c r="G4536" i="8"/>
  <c r="H4536" i="8"/>
  <c r="I4536" i="8"/>
  <c r="J4536" i="8"/>
  <c r="F4538" i="8"/>
  <c r="G4538" i="8"/>
  <c r="H4538" i="8"/>
  <c r="I4538" i="8"/>
  <c r="J4538" i="8"/>
  <c r="F4540" i="8"/>
  <c r="G4540" i="8"/>
  <c r="H4540" i="8"/>
  <c r="I4540" i="8"/>
  <c r="J4540" i="8"/>
  <c r="F4542" i="8"/>
  <c r="G4542" i="8"/>
  <c r="H4542" i="8"/>
  <c r="I4542" i="8"/>
  <c r="J4542" i="8"/>
  <c r="F4544" i="8"/>
  <c r="G4544" i="8"/>
  <c r="H4544" i="8"/>
  <c r="I4544" i="8"/>
  <c r="J4544" i="8"/>
  <c r="F4546" i="8"/>
  <c r="G4546" i="8"/>
  <c r="H4546" i="8"/>
  <c r="I4546" i="8"/>
  <c r="J4546" i="8"/>
  <c r="F4548" i="8"/>
  <c r="G4548" i="8"/>
  <c r="H4548" i="8"/>
  <c r="I4548" i="8"/>
  <c r="J4548" i="8"/>
  <c r="G4549" i="8"/>
  <c r="F4549" i="8" s="1"/>
  <c r="I4550" i="8"/>
  <c r="J4550" i="8"/>
  <c r="F4552" i="8"/>
  <c r="G4552" i="8"/>
  <c r="H4552" i="8"/>
  <c r="I4552" i="8"/>
  <c r="J4552" i="8"/>
  <c r="F4554" i="8"/>
  <c r="G4554" i="8"/>
  <c r="H4554" i="8"/>
  <c r="I4554" i="8"/>
  <c r="J4554" i="8"/>
  <c r="F4556" i="8"/>
  <c r="G4556" i="8"/>
  <c r="H4556" i="8"/>
  <c r="I4556" i="8"/>
  <c r="J4556" i="8"/>
  <c r="F4558" i="8"/>
  <c r="G4558" i="8"/>
  <c r="H4558" i="8"/>
  <c r="I4558" i="8"/>
  <c r="J4558" i="8"/>
  <c r="F4560" i="8"/>
  <c r="G4560" i="8"/>
  <c r="H4560" i="8"/>
  <c r="I4560" i="8"/>
  <c r="J4560" i="8"/>
  <c r="F4562" i="8"/>
  <c r="G4562" i="8"/>
  <c r="H4562" i="8"/>
  <c r="I4562" i="8"/>
  <c r="J4562" i="8"/>
  <c r="H4563" i="8"/>
  <c r="I4563" i="8"/>
  <c r="J4563" i="8"/>
  <c r="B4566" i="8"/>
  <c r="F4569" i="8"/>
  <c r="G4569" i="8"/>
  <c r="H4569" i="8"/>
  <c r="I4569" i="8"/>
  <c r="J4569" i="8"/>
  <c r="F4571" i="8"/>
  <c r="G4571" i="8"/>
  <c r="H4571" i="8"/>
  <c r="I4571" i="8"/>
  <c r="J4571" i="8"/>
  <c r="F4573" i="8"/>
  <c r="G4573" i="8"/>
  <c r="H4573" i="8"/>
  <c r="I4573" i="8"/>
  <c r="J4573" i="8"/>
  <c r="F4575" i="8"/>
  <c r="G4575" i="8"/>
  <c r="H4575" i="8"/>
  <c r="I4575" i="8"/>
  <c r="J4575" i="8"/>
  <c r="F4577" i="8"/>
  <c r="G4577" i="8"/>
  <c r="H4577" i="8"/>
  <c r="I4577" i="8"/>
  <c r="J4577" i="8"/>
  <c r="F4579" i="8"/>
  <c r="G4579" i="8"/>
  <c r="H4579" i="8"/>
  <c r="I4579" i="8"/>
  <c r="J4579" i="8"/>
  <c r="F4581" i="8"/>
  <c r="G4581" i="8"/>
  <c r="H4581" i="8"/>
  <c r="I4581" i="8"/>
  <c r="J4581" i="8"/>
  <c r="F4583" i="8"/>
  <c r="G4583" i="8"/>
  <c r="H4583" i="8"/>
  <c r="I4583" i="8"/>
  <c r="J4583" i="8"/>
  <c r="F4585" i="8"/>
  <c r="G4585" i="8"/>
  <c r="H4585" i="8"/>
  <c r="I4585" i="8"/>
  <c r="J4585" i="8"/>
  <c r="F4587" i="8"/>
  <c r="G4587" i="8"/>
  <c r="H4587" i="8"/>
  <c r="I4587" i="8"/>
  <c r="J4587" i="8"/>
  <c r="F4589" i="8"/>
  <c r="G4589" i="8"/>
  <c r="H4589" i="8"/>
  <c r="I4589" i="8"/>
  <c r="J4589" i="8"/>
  <c r="F4591" i="8"/>
  <c r="G4591" i="8"/>
  <c r="H4591" i="8"/>
  <c r="I4591" i="8"/>
  <c r="J4591" i="8"/>
  <c r="F4593" i="8"/>
  <c r="G4593" i="8"/>
  <c r="H4593" i="8"/>
  <c r="I4593" i="8"/>
  <c r="J4593" i="8"/>
  <c r="F4595" i="8"/>
  <c r="G4595" i="8"/>
  <c r="H4595" i="8"/>
  <c r="I4595" i="8"/>
  <c r="J4595" i="8"/>
  <c r="F4597" i="8"/>
  <c r="G4597" i="8"/>
  <c r="H4597" i="8"/>
  <c r="I4597" i="8"/>
  <c r="J4597" i="8"/>
  <c r="F4599" i="8"/>
  <c r="G4599" i="8"/>
  <c r="H4599" i="8"/>
  <c r="I4599" i="8"/>
  <c r="J4599" i="8"/>
  <c r="G4600" i="8"/>
  <c r="F4600" i="8" s="1"/>
  <c r="F4614" i="8" s="1"/>
  <c r="I4601" i="8"/>
  <c r="J4601" i="8"/>
  <c r="F4603" i="8"/>
  <c r="G4603" i="8"/>
  <c r="H4603" i="8"/>
  <c r="I4603" i="8"/>
  <c r="J4603" i="8"/>
  <c r="F4605" i="8"/>
  <c r="G4605" i="8"/>
  <c r="H4605" i="8"/>
  <c r="I4605" i="8"/>
  <c r="J4605" i="8"/>
  <c r="F4607" i="8"/>
  <c r="G4607" i="8"/>
  <c r="H4607" i="8"/>
  <c r="I4607" i="8"/>
  <c r="J4607" i="8"/>
  <c r="F4609" i="8"/>
  <c r="G4609" i="8"/>
  <c r="H4609" i="8"/>
  <c r="I4609" i="8"/>
  <c r="J4609" i="8"/>
  <c r="F4611" i="8"/>
  <c r="G4611" i="8"/>
  <c r="H4611" i="8"/>
  <c r="I4611" i="8"/>
  <c r="J4611" i="8"/>
  <c r="F4613" i="8"/>
  <c r="G4613" i="8"/>
  <c r="H4613" i="8"/>
  <c r="I4613" i="8"/>
  <c r="J4613" i="8"/>
  <c r="H4614" i="8"/>
  <c r="I4614" i="8"/>
  <c r="J4614" i="8"/>
  <c r="B4617" i="8"/>
  <c r="F4620" i="8"/>
  <c r="G4620" i="8"/>
  <c r="H4620" i="8"/>
  <c r="I4620" i="8"/>
  <c r="J4620" i="8"/>
  <c r="F4622" i="8"/>
  <c r="G4622" i="8"/>
  <c r="H4622" i="8"/>
  <c r="I4622" i="8"/>
  <c r="J4622" i="8"/>
  <c r="F4624" i="8"/>
  <c r="G4624" i="8"/>
  <c r="H4624" i="8"/>
  <c r="I4624" i="8"/>
  <c r="J4624" i="8"/>
  <c r="F4626" i="8"/>
  <c r="G4626" i="8"/>
  <c r="H4626" i="8"/>
  <c r="I4626" i="8"/>
  <c r="J4626" i="8"/>
  <c r="F4628" i="8"/>
  <c r="G4628" i="8"/>
  <c r="H4628" i="8"/>
  <c r="I4628" i="8"/>
  <c r="J4628" i="8"/>
  <c r="F4630" i="8"/>
  <c r="G4630" i="8"/>
  <c r="H4630" i="8"/>
  <c r="I4630" i="8"/>
  <c r="J4630" i="8"/>
  <c r="F4632" i="8"/>
  <c r="G4632" i="8"/>
  <c r="H4632" i="8"/>
  <c r="I4632" i="8"/>
  <c r="J4632" i="8"/>
  <c r="F4634" i="8"/>
  <c r="G4634" i="8"/>
  <c r="H4634" i="8"/>
  <c r="I4634" i="8"/>
  <c r="J4634" i="8"/>
  <c r="F4636" i="8"/>
  <c r="G4636" i="8"/>
  <c r="H4636" i="8"/>
  <c r="I4636" i="8"/>
  <c r="J4636" i="8"/>
  <c r="F4638" i="8"/>
  <c r="G4638" i="8"/>
  <c r="H4638" i="8"/>
  <c r="I4638" i="8"/>
  <c r="J4638" i="8"/>
  <c r="F4640" i="8"/>
  <c r="G4640" i="8"/>
  <c r="H4640" i="8"/>
  <c r="I4640" i="8"/>
  <c r="J4640" i="8"/>
  <c r="F4642" i="8"/>
  <c r="G4642" i="8"/>
  <c r="H4642" i="8"/>
  <c r="I4642" i="8"/>
  <c r="J4642" i="8"/>
  <c r="F4644" i="8"/>
  <c r="G4644" i="8"/>
  <c r="H4644" i="8"/>
  <c r="I4644" i="8"/>
  <c r="J4644" i="8"/>
  <c r="F4646" i="8"/>
  <c r="G4646" i="8"/>
  <c r="H4646" i="8"/>
  <c r="I4646" i="8"/>
  <c r="J4646" i="8"/>
  <c r="F4648" i="8"/>
  <c r="G4648" i="8"/>
  <c r="H4648" i="8"/>
  <c r="I4648" i="8"/>
  <c r="J4648" i="8"/>
  <c r="F4650" i="8"/>
  <c r="G4650" i="8"/>
  <c r="H4650" i="8"/>
  <c r="I4650" i="8"/>
  <c r="J4650" i="8"/>
  <c r="G4651" i="8"/>
  <c r="H4652" i="8" s="1"/>
  <c r="I4652" i="8"/>
  <c r="J4652" i="8"/>
  <c r="F4654" i="8"/>
  <c r="G4654" i="8"/>
  <c r="H4654" i="8"/>
  <c r="I4654" i="8"/>
  <c r="J4654" i="8"/>
  <c r="F4656" i="8"/>
  <c r="G4656" i="8"/>
  <c r="H4656" i="8"/>
  <c r="I4656" i="8"/>
  <c r="J4656" i="8"/>
  <c r="F4658" i="8"/>
  <c r="G4658" i="8"/>
  <c r="H4658" i="8"/>
  <c r="I4658" i="8"/>
  <c r="J4658" i="8"/>
  <c r="F4660" i="8"/>
  <c r="G4660" i="8"/>
  <c r="H4660" i="8"/>
  <c r="I4660" i="8"/>
  <c r="J4660" i="8"/>
  <c r="F4662" i="8"/>
  <c r="G4662" i="8"/>
  <c r="H4662" i="8"/>
  <c r="I4662" i="8"/>
  <c r="J4662" i="8"/>
  <c r="F4664" i="8"/>
  <c r="G4664" i="8"/>
  <c r="H4664" i="8"/>
  <c r="I4664" i="8"/>
  <c r="J4664" i="8"/>
  <c r="H4665" i="8"/>
  <c r="I4665" i="8"/>
  <c r="J4665" i="8"/>
  <c r="B4668" i="8"/>
  <c r="B4694" i="8"/>
  <c r="B4743" i="8"/>
  <c r="A4744" i="8"/>
  <c r="A4769" i="8" s="1"/>
  <c r="A4795" i="8" s="1"/>
  <c r="A4821" i="8" s="1"/>
  <c r="A4847" i="8" s="1"/>
  <c r="A4873" i="8" s="1"/>
  <c r="A4921" i="8" s="1"/>
  <c r="A4946" i="8" s="1"/>
  <c r="A4972" i="8" s="1"/>
  <c r="A4998" i="8" s="1"/>
  <c r="A4745" i="8"/>
  <c r="A4770" i="8" s="1"/>
  <c r="A4796" i="8" s="1"/>
  <c r="A4822" i="8" s="1"/>
  <c r="A4848" i="8" s="1"/>
  <c r="A4875" i="8" s="1"/>
  <c r="A4922" i="8" s="1"/>
  <c r="A4947" i="8" s="1"/>
  <c r="A4973" i="8" s="1"/>
  <c r="A4999" i="8" s="1"/>
  <c r="A4746" i="8"/>
  <c r="A4771" i="8" s="1"/>
  <c r="A4797" i="8" s="1"/>
  <c r="A4823" i="8" s="1"/>
  <c r="A4849" i="8" s="1"/>
  <c r="A4877" i="8" s="1"/>
  <c r="A4923" i="8" s="1"/>
  <c r="A4948" i="8" s="1"/>
  <c r="A4974" i="8" s="1"/>
  <c r="A5000" i="8" s="1"/>
  <c r="A4747" i="8"/>
  <c r="A4772" i="8" s="1"/>
  <c r="A4798" i="8" s="1"/>
  <c r="A4824" i="8" s="1"/>
  <c r="A4850" i="8" s="1"/>
  <c r="A4879" i="8" s="1"/>
  <c r="A4924" i="8" s="1"/>
  <c r="A4949" i="8" s="1"/>
  <c r="A4975" i="8" s="1"/>
  <c r="A5001" i="8" s="1"/>
  <c r="A4748" i="8"/>
  <c r="A4773" i="8" s="1"/>
  <c r="A4799" i="8" s="1"/>
  <c r="A4825" i="8" s="1"/>
  <c r="A4851" i="8" s="1"/>
  <c r="A4881" i="8" s="1"/>
  <c r="A4925" i="8" s="1"/>
  <c r="A4950" i="8" s="1"/>
  <c r="A4976" i="8" s="1"/>
  <c r="A5002" i="8" s="1"/>
  <c r="A4749" i="8"/>
  <c r="A4774" i="8" s="1"/>
  <c r="A4800" i="8" s="1"/>
  <c r="A4826" i="8" s="1"/>
  <c r="A4852" i="8" s="1"/>
  <c r="A4883" i="8" s="1"/>
  <c r="A4926" i="8" s="1"/>
  <c r="A4951" i="8" s="1"/>
  <c r="A4977" i="8" s="1"/>
  <c r="A5003" i="8" s="1"/>
  <c r="A4750" i="8"/>
  <c r="A4775" i="8" s="1"/>
  <c r="A4801" i="8" s="1"/>
  <c r="A4827" i="8" s="1"/>
  <c r="A4853" i="8" s="1"/>
  <c r="A4885" i="8" s="1"/>
  <c r="A4927" i="8" s="1"/>
  <c r="A4952" i="8" s="1"/>
  <c r="A4978" i="8" s="1"/>
  <c r="A5004" i="8" s="1"/>
  <c r="A4751" i="8"/>
  <c r="A4776" i="8" s="1"/>
  <c r="A4802" i="8" s="1"/>
  <c r="A4828" i="8" s="1"/>
  <c r="A4854" i="8" s="1"/>
  <c r="A4887" i="8" s="1"/>
  <c r="A4928" i="8" s="1"/>
  <c r="A4953" i="8" s="1"/>
  <c r="A4979" i="8" s="1"/>
  <c r="A5005" i="8" s="1"/>
  <c r="A4752" i="8"/>
  <c r="A4777" i="8" s="1"/>
  <c r="A4803" i="8" s="1"/>
  <c r="A4829" i="8" s="1"/>
  <c r="A4855" i="8" s="1"/>
  <c r="A4889" i="8" s="1"/>
  <c r="A4929" i="8" s="1"/>
  <c r="A4954" i="8" s="1"/>
  <c r="A4980" i="8" s="1"/>
  <c r="A5006" i="8" s="1"/>
  <c r="A4753" i="8"/>
  <c r="A4778" i="8" s="1"/>
  <c r="A4804" i="8" s="1"/>
  <c r="A4830" i="8" s="1"/>
  <c r="A4856" i="8" s="1"/>
  <c r="A4891" i="8" s="1"/>
  <c r="A4930" i="8" s="1"/>
  <c r="A4955" i="8" s="1"/>
  <c r="A4981" i="8" s="1"/>
  <c r="A5007" i="8" s="1"/>
  <c r="A4754" i="8"/>
  <c r="A4779" i="8" s="1"/>
  <c r="A4805" i="8" s="1"/>
  <c r="A4831" i="8" s="1"/>
  <c r="A4857" i="8" s="1"/>
  <c r="A4893" i="8" s="1"/>
  <c r="A4931" i="8" s="1"/>
  <c r="A4956" i="8" s="1"/>
  <c r="A4982" i="8" s="1"/>
  <c r="A5008" i="8" s="1"/>
  <c r="A4755" i="8"/>
  <c r="A4780" i="8" s="1"/>
  <c r="A4806" i="8" s="1"/>
  <c r="A4832" i="8" s="1"/>
  <c r="A4858" i="8" s="1"/>
  <c r="A4895" i="8" s="1"/>
  <c r="A4932" i="8" s="1"/>
  <c r="A4957" i="8" s="1"/>
  <c r="A4983" i="8" s="1"/>
  <c r="A5009" i="8" s="1"/>
  <c r="A4756" i="8"/>
  <c r="A4781" i="8" s="1"/>
  <c r="A4807" i="8" s="1"/>
  <c r="A4833" i="8" s="1"/>
  <c r="A4859" i="8" s="1"/>
  <c r="A4897" i="8" s="1"/>
  <c r="A4933" i="8" s="1"/>
  <c r="A4958" i="8" s="1"/>
  <c r="A4984" i="8" s="1"/>
  <c r="A5010" i="8" s="1"/>
  <c r="A4757" i="8"/>
  <c r="A4782" i="8" s="1"/>
  <c r="A4808" i="8" s="1"/>
  <c r="A4834" i="8" s="1"/>
  <c r="A4860" i="8" s="1"/>
  <c r="A4899" i="8" s="1"/>
  <c r="A4934" i="8" s="1"/>
  <c r="A4959" i="8" s="1"/>
  <c r="A4985" i="8" s="1"/>
  <c r="A5011" i="8" s="1"/>
  <c r="A4758" i="8"/>
  <c r="A4783" i="8" s="1"/>
  <c r="A4809" i="8" s="1"/>
  <c r="A4835" i="8" s="1"/>
  <c r="A4861" i="8" s="1"/>
  <c r="A4901" i="8" s="1"/>
  <c r="A4935" i="8" s="1"/>
  <c r="A4960" i="8" s="1"/>
  <c r="A4986" i="8" s="1"/>
  <c r="A5012" i="8" s="1"/>
  <c r="A4759" i="8"/>
  <c r="A4784" i="8" s="1"/>
  <c r="A4810" i="8" s="1"/>
  <c r="A4836" i="8" s="1"/>
  <c r="A4862" i="8" s="1"/>
  <c r="A4903" i="8" s="1"/>
  <c r="A4936" i="8" s="1"/>
  <c r="A4961" i="8" s="1"/>
  <c r="A4987" i="8" s="1"/>
  <c r="A5013" i="8" s="1"/>
  <c r="A4760" i="8"/>
  <c r="A4785" i="8" s="1"/>
  <c r="A4811" i="8" s="1"/>
  <c r="A4837" i="8" s="1"/>
  <c r="A4863" i="8" s="1"/>
  <c r="A4905" i="8" s="1"/>
  <c r="A4937" i="8" s="1"/>
  <c r="A4962" i="8" s="1"/>
  <c r="A4988" i="8" s="1"/>
  <c r="A5014" i="8" s="1"/>
  <c r="A4761" i="8"/>
  <c r="A4786" i="8" s="1"/>
  <c r="A4812" i="8" s="1"/>
  <c r="A4838" i="8" s="1"/>
  <c r="A4864" i="8" s="1"/>
  <c r="A4907" i="8" s="1"/>
  <c r="A4938" i="8" s="1"/>
  <c r="A4963" i="8" s="1"/>
  <c r="A4989" i="8" s="1"/>
  <c r="A5015" i="8" s="1"/>
  <c r="A4762" i="8"/>
  <c r="A4787" i="8" s="1"/>
  <c r="A4813" i="8" s="1"/>
  <c r="A4839" i="8" s="1"/>
  <c r="A4865" i="8" s="1"/>
  <c r="A4909" i="8" s="1"/>
  <c r="A4939" i="8" s="1"/>
  <c r="A4964" i="8" s="1"/>
  <c r="A4990" i="8" s="1"/>
  <c r="A5016" i="8" s="1"/>
  <c r="A4763" i="8"/>
  <c r="A4788" i="8" s="1"/>
  <c r="A4814" i="8" s="1"/>
  <c r="A4840" i="8" s="1"/>
  <c r="A4866" i="8" s="1"/>
  <c r="A4911" i="8" s="1"/>
  <c r="A4940" i="8" s="1"/>
  <c r="A4965" i="8" s="1"/>
  <c r="A4991" i="8" s="1"/>
  <c r="A5017" i="8" s="1"/>
  <c r="A4764" i="8"/>
  <c r="A4789" i="8" s="1"/>
  <c r="A4815" i="8" s="1"/>
  <c r="A4841" i="8" s="1"/>
  <c r="A4867" i="8" s="1"/>
  <c r="A4913" i="8" s="1"/>
  <c r="A4941" i="8" s="1"/>
  <c r="A4966" i="8" s="1"/>
  <c r="A4992" i="8" s="1"/>
  <c r="A5018" i="8" s="1"/>
  <c r="A4765" i="8"/>
  <c r="A4790" i="8" s="1"/>
  <c r="A4816" i="8" s="1"/>
  <c r="A4842" i="8" s="1"/>
  <c r="A4868" i="8" s="1"/>
  <c r="A4915" i="8" s="1"/>
  <c r="A4942" i="8" s="1"/>
  <c r="A4967" i="8" s="1"/>
  <c r="A4993" i="8" s="1"/>
  <c r="A5019" i="8" s="1"/>
  <c r="A4766" i="8"/>
  <c r="A4791" i="8" s="1"/>
  <c r="A4817" i="8" s="1"/>
  <c r="A4843" i="8" s="1"/>
  <c r="A4869" i="8" s="1"/>
  <c r="A4917" i="8" s="1"/>
  <c r="A4943" i="8" s="1"/>
  <c r="A4968" i="8" s="1"/>
  <c r="A4994" i="8" s="1"/>
  <c r="A5020" i="8" s="1"/>
  <c r="B4768" i="8"/>
  <c r="B4794" i="8"/>
  <c r="B4820" i="8"/>
  <c r="B4846" i="8"/>
  <c r="F4872" i="8"/>
  <c r="G4872" i="8" s="1"/>
  <c r="H4872" i="8" s="1"/>
  <c r="I4872" i="8" s="1"/>
  <c r="J4872" i="8" s="1"/>
  <c r="K4872" i="8" s="1"/>
  <c r="L4872" i="8" s="1"/>
  <c r="M4872" i="8" s="1"/>
  <c r="N4872" i="8" s="1"/>
  <c r="O4872" i="8" s="1"/>
  <c r="P4872" i="8" s="1"/>
  <c r="B4920" i="8"/>
  <c r="B4945" i="8"/>
  <c r="B4971" i="8"/>
  <c r="B4997" i="8"/>
  <c r="D4794" i="8" l="1"/>
  <c r="F4820" i="8"/>
  <c r="C4920" i="8"/>
  <c r="D4920" i="8"/>
  <c r="C4794" i="8"/>
  <c r="C4945" i="8"/>
  <c r="C4820" i="8"/>
  <c r="E4997" i="8"/>
  <c r="D4997" i="8"/>
  <c r="F4971" i="8"/>
  <c r="F4846" i="8"/>
  <c r="E4768" i="8"/>
  <c r="F4945" i="8"/>
  <c r="C4617" i="8"/>
  <c r="E4971" i="8"/>
  <c r="E4846" i="8"/>
  <c r="D4768" i="8"/>
  <c r="C4768" i="8"/>
  <c r="D4971" i="8"/>
  <c r="F4920" i="8"/>
  <c r="D4846" i="8"/>
  <c r="F4794" i="8"/>
  <c r="F4997" i="8"/>
  <c r="C4971" i="8"/>
  <c r="E4920" i="8"/>
  <c r="C4846" i="8"/>
  <c r="E4794" i="8"/>
  <c r="E4743" i="8"/>
  <c r="F4694" i="8"/>
  <c r="C4997" i="8"/>
  <c r="E4945" i="8"/>
  <c r="E4820" i="8"/>
  <c r="D4945" i="8"/>
  <c r="D4820" i="8"/>
  <c r="F4768" i="8"/>
  <c r="D4668" i="8"/>
  <c r="C4668" i="8"/>
  <c r="C4743" i="8"/>
  <c r="C4515" i="8"/>
  <c r="D4694" i="8"/>
  <c r="D4566" i="8"/>
  <c r="C4694" i="8"/>
  <c r="F4743" i="8"/>
  <c r="E4668" i="8"/>
  <c r="E4617" i="8"/>
  <c r="G4563" i="8"/>
  <c r="H4564" i="8" s="1"/>
  <c r="D4743" i="8"/>
  <c r="F4668" i="8"/>
  <c r="F4566" i="8"/>
  <c r="E4515" i="8"/>
  <c r="E4694" i="8"/>
  <c r="C4566" i="8"/>
  <c r="D4515" i="8"/>
  <c r="D4617" i="8"/>
  <c r="E4566" i="8"/>
  <c r="G4614" i="8"/>
  <c r="G4615" i="8" s="1"/>
  <c r="J4564" i="8"/>
  <c r="I4615" i="8"/>
  <c r="I4666" i="8"/>
  <c r="F4651" i="8"/>
  <c r="E4651" i="8" s="1"/>
  <c r="D4651" i="8" s="1"/>
  <c r="D4665" i="8" s="1"/>
  <c r="G4665" i="8"/>
  <c r="H4666" i="8" s="1"/>
  <c r="H4601" i="8"/>
  <c r="I4564" i="8"/>
  <c r="J4666" i="8"/>
  <c r="J4615" i="8"/>
  <c r="H4550" i="8"/>
  <c r="H4508" i="8" s="1"/>
  <c r="E4600" i="8"/>
  <c r="F4601" i="8" s="1"/>
  <c r="G4601" i="8"/>
  <c r="E4549" i="8"/>
  <c r="F4550" i="8" s="1"/>
  <c r="F4508" i="8" s="1"/>
  <c r="G4550" i="8"/>
  <c r="G4508" i="8" s="1"/>
  <c r="F4563" i="8"/>
  <c r="I4508" i="8"/>
  <c r="G4466" i="8"/>
  <c r="F4515" i="8"/>
  <c r="H4615" i="8" l="1"/>
  <c r="E4665" i="8"/>
  <c r="E4666" i="8" s="1"/>
  <c r="F4652" i="8"/>
  <c r="G4652" i="8"/>
  <c r="F4665" i="8"/>
  <c r="G4666" i="8" s="1"/>
  <c r="F4510" i="8"/>
  <c r="H4510" i="8"/>
  <c r="H4509" i="8"/>
  <c r="C4651" i="8"/>
  <c r="E4508" i="8"/>
  <c r="E4563" i="8"/>
  <c r="F4564" i="8" s="1"/>
  <c r="D4549" i="8"/>
  <c r="G4510" i="8"/>
  <c r="G4509" i="8"/>
  <c r="H4466" i="8"/>
  <c r="G4515" i="8"/>
  <c r="G4566" i="8"/>
  <c r="G4617" i="8"/>
  <c r="G4743" i="8"/>
  <c r="G4668" i="8"/>
  <c r="G4694" i="8"/>
  <c r="G4794" i="8"/>
  <c r="G4768" i="8"/>
  <c r="G4820" i="8"/>
  <c r="G4945" i="8"/>
  <c r="G4997" i="8"/>
  <c r="G4846" i="8"/>
  <c r="G4920" i="8"/>
  <c r="G4971" i="8"/>
  <c r="I4509" i="8"/>
  <c r="I4510" i="8"/>
  <c r="G4564" i="8"/>
  <c r="E4614" i="8"/>
  <c r="F4615" i="8" s="1"/>
  <c r="D4600" i="8"/>
  <c r="F4666" i="8" l="1"/>
  <c r="B4651" i="8"/>
  <c r="B4665" i="8" s="1"/>
  <c r="C4665" i="8"/>
  <c r="G4512" i="8"/>
  <c r="G4511" i="8"/>
  <c r="D4508" i="8"/>
  <c r="E4509" i="8" s="1"/>
  <c r="C4549" i="8"/>
  <c r="I4466" i="8"/>
  <c r="H4515" i="8"/>
  <c r="H4566" i="8"/>
  <c r="H4617" i="8"/>
  <c r="H4743" i="8"/>
  <c r="H4668" i="8"/>
  <c r="H4794" i="8"/>
  <c r="H4694" i="8"/>
  <c r="H4768" i="8"/>
  <c r="H4846" i="8"/>
  <c r="H4920" i="8"/>
  <c r="H4820" i="8"/>
  <c r="H4971" i="8"/>
  <c r="H4945" i="8"/>
  <c r="H4997" i="8"/>
  <c r="E4510" i="8"/>
  <c r="F4511" i="8" s="1"/>
  <c r="F4509" i="8"/>
  <c r="C4600" i="8"/>
  <c r="B4600" i="8" s="1"/>
  <c r="I4512" i="8"/>
  <c r="I4511" i="8"/>
  <c r="H4511" i="8"/>
  <c r="H4512" i="8"/>
  <c r="F4512" i="8"/>
  <c r="C4666" i="8" l="1"/>
  <c r="D4666" i="8"/>
  <c r="G4513" i="8"/>
  <c r="I4513" i="8"/>
  <c r="I4515" i="8"/>
  <c r="J4466" i="8"/>
  <c r="I4566" i="8"/>
  <c r="I4617" i="8"/>
  <c r="I4668" i="8"/>
  <c r="I4694" i="8"/>
  <c r="I4768" i="8"/>
  <c r="I4794" i="8"/>
  <c r="I4743" i="8"/>
  <c r="I4846" i="8"/>
  <c r="I4920" i="8"/>
  <c r="I4820" i="8"/>
  <c r="I4971" i="8"/>
  <c r="I4945" i="8"/>
  <c r="I4997" i="8"/>
  <c r="C4508" i="8"/>
  <c r="B4549" i="8"/>
  <c r="B4508" i="8" s="1"/>
  <c r="B4510" i="8" s="1"/>
  <c r="B4512" i="8" s="1"/>
  <c r="D4510" i="8"/>
  <c r="E4511" i="8" s="1"/>
  <c r="H4513" i="8"/>
  <c r="E4512" i="8"/>
  <c r="F4513" i="8" s="1"/>
  <c r="K4466" i="8" l="1"/>
  <c r="J4515" i="8"/>
  <c r="J4566" i="8"/>
  <c r="J4617" i="8"/>
  <c r="J4668" i="8"/>
  <c r="J4694" i="8"/>
  <c r="J4743" i="8"/>
  <c r="J4768" i="8"/>
  <c r="J4794" i="8"/>
  <c r="J4820" i="8"/>
  <c r="J4846" i="8"/>
  <c r="J4945" i="8"/>
  <c r="J4997" i="8"/>
  <c r="J4971" i="8"/>
  <c r="J4920" i="8"/>
  <c r="D4512" i="8"/>
  <c r="C4510" i="8"/>
  <c r="C4509" i="8"/>
  <c r="D4509" i="8"/>
  <c r="C4512" i="8" l="1"/>
  <c r="C4513" i="8" s="1"/>
  <c r="C4511" i="8"/>
  <c r="L4466" i="8"/>
  <c r="K4515" i="8"/>
  <c r="K4617" i="8"/>
  <c r="K4566" i="8"/>
  <c r="K4743" i="8"/>
  <c r="K4668" i="8"/>
  <c r="K4694" i="8"/>
  <c r="K4794" i="8"/>
  <c r="K4768" i="8"/>
  <c r="K4820" i="8"/>
  <c r="K4920" i="8"/>
  <c r="K4945" i="8"/>
  <c r="K4997" i="8"/>
  <c r="K4971" i="8"/>
  <c r="K4846" i="8"/>
  <c r="E4513" i="8"/>
  <c r="D4511" i="8"/>
  <c r="M4466" i="8" l="1"/>
  <c r="L4515" i="8"/>
  <c r="L4566" i="8"/>
  <c r="L4617" i="8"/>
  <c r="L4743" i="8"/>
  <c r="L4794" i="8"/>
  <c r="L4668" i="8"/>
  <c r="L4846" i="8"/>
  <c r="L4694" i="8"/>
  <c r="L4768" i="8"/>
  <c r="L4920" i="8"/>
  <c r="L4820" i="8"/>
  <c r="L4971" i="8"/>
  <c r="L4945" i="8"/>
  <c r="L4997" i="8"/>
  <c r="D4513" i="8"/>
  <c r="M4515" i="8" l="1"/>
  <c r="M4566" i="8"/>
  <c r="N4466" i="8"/>
  <c r="M4617" i="8"/>
  <c r="M4668" i="8"/>
  <c r="M4694" i="8"/>
  <c r="M4768" i="8"/>
  <c r="M4743" i="8"/>
  <c r="M4794" i="8"/>
  <c r="M4846" i="8"/>
  <c r="M4920" i="8"/>
  <c r="M4971" i="8"/>
  <c r="M4820" i="8"/>
  <c r="M4997" i="8"/>
  <c r="M4945" i="8"/>
  <c r="O4466" i="8" l="1"/>
  <c r="N4515" i="8"/>
  <c r="N4566" i="8"/>
  <c r="N4617" i="8"/>
  <c r="N4668" i="8"/>
  <c r="N4694" i="8"/>
  <c r="N4768" i="8"/>
  <c r="N4743" i="8"/>
  <c r="N4820" i="8"/>
  <c r="N4794" i="8"/>
  <c r="N4846" i="8"/>
  <c r="N4945" i="8"/>
  <c r="N4997" i="8"/>
  <c r="N4920" i="8"/>
  <c r="N4971" i="8"/>
  <c r="P4466" i="8" l="1"/>
  <c r="O4515" i="8"/>
  <c r="O4566" i="8"/>
  <c r="O4617" i="8"/>
  <c r="O4743" i="8"/>
  <c r="O4668" i="8"/>
  <c r="O4694" i="8"/>
  <c r="O4794" i="8"/>
  <c r="O4768" i="8"/>
  <c r="O4820" i="8"/>
  <c r="O4846" i="8"/>
  <c r="O4945" i="8"/>
  <c r="O4997" i="8"/>
  <c r="O4920" i="8"/>
  <c r="O4971" i="8"/>
  <c r="P4515" i="8" l="1"/>
  <c r="P4566" i="8"/>
  <c r="P4617" i="8"/>
  <c r="P4743" i="8"/>
  <c r="P4694" i="8"/>
  <c r="P4794" i="8"/>
  <c r="P4846" i="8"/>
  <c r="P4920" i="8"/>
  <c r="P4668" i="8"/>
  <c r="P4768" i="8"/>
  <c r="P4820" i="8"/>
  <c r="P4971" i="8"/>
  <c r="P4945" i="8"/>
  <c r="P4997" i="8"/>
  <c r="C4238" i="8" l="1"/>
  <c r="D4238" i="8"/>
  <c r="F5045" i="8" l="1"/>
  <c r="G5045" i="8" s="1"/>
  <c r="H5045" i="8" s="1"/>
  <c r="I5045" i="8" s="1"/>
  <c r="J5045" i="8" s="1"/>
  <c r="K5045" i="8" s="1"/>
  <c r="L5045" i="8" s="1"/>
  <c r="M5045" i="8" s="1"/>
  <c r="N5045" i="8" s="1"/>
  <c r="O5045" i="8" s="1"/>
  <c r="P5045" i="8" s="1"/>
  <c r="E4436" i="8" l="1"/>
  <c r="K4436" i="8"/>
  <c r="J4436" i="8"/>
  <c r="I4436" i="8"/>
  <c r="H4436" i="8"/>
  <c r="G4436" i="8"/>
  <c r="F4436" i="8"/>
  <c r="L4436" i="8" l="1"/>
  <c r="M4436" i="8" s="1"/>
  <c r="N4436" i="8" s="1"/>
  <c r="O4436" i="8" s="1"/>
  <c r="P4436" i="8" s="1"/>
  <c r="K4434" i="8"/>
  <c r="J4434" i="8"/>
  <c r="I4434" i="8"/>
  <c r="H4434" i="8"/>
  <c r="G4434" i="8"/>
  <c r="F4434" i="8"/>
  <c r="E4434" i="8"/>
  <c r="L4434" i="8" l="1"/>
  <c r="M4434" i="8" l="1"/>
  <c r="N4434" i="8" l="1"/>
  <c r="O4434" i="8" l="1"/>
  <c r="P4434" i="8" l="1"/>
  <c r="B3633" i="8" l="1"/>
  <c r="C3633" i="8" s="1"/>
  <c r="D3633" i="8" s="1"/>
  <c r="R4288" i="8" l="1"/>
  <c r="Q4288" i="8"/>
  <c r="P4288" i="8"/>
  <c r="O4288" i="8"/>
  <c r="N4288" i="8"/>
  <c r="M4288" i="8"/>
  <c r="L4288" i="8"/>
  <c r="K4288" i="8"/>
  <c r="J4288" i="8"/>
  <c r="I4288" i="8"/>
  <c r="H4288" i="8"/>
  <c r="G4288" i="8"/>
  <c r="F4288" i="8"/>
  <c r="E4288" i="8"/>
  <c r="D4288" i="8"/>
  <c r="R4279" i="8"/>
  <c r="Q4279" i="8"/>
  <c r="P4279" i="8"/>
  <c r="O4279" i="8"/>
  <c r="N4279" i="8"/>
  <c r="M4279" i="8"/>
  <c r="L4279" i="8"/>
  <c r="K4279" i="8"/>
  <c r="J4279" i="8"/>
  <c r="I4279" i="8"/>
  <c r="H4279" i="8"/>
  <c r="G4279" i="8"/>
  <c r="F4279" i="8"/>
  <c r="E4279" i="8"/>
  <c r="D4279" i="8"/>
  <c r="E4418" i="8" l="1"/>
  <c r="G4418" i="8"/>
  <c r="F4418" i="8"/>
  <c r="F4364" i="8" l="1"/>
  <c r="G4364" i="8" s="1"/>
  <c r="H4364" i="8" s="1"/>
  <c r="I4364" i="8" s="1"/>
  <c r="J4364" i="8" s="1"/>
  <c r="K4364" i="8" s="1"/>
  <c r="L4364" i="8" s="1"/>
  <c r="M4364" i="8" s="1"/>
  <c r="N4364" i="8" s="1"/>
  <c r="O4364" i="8" s="1"/>
  <c r="P4364" i="8" s="1"/>
  <c r="D4273" i="8" l="1"/>
  <c r="C4273" i="8"/>
  <c r="C4260" i="8"/>
  <c r="D4260" i="8"/>
  <c r="G4295" i="8"/>
  <c r="H4295" i="8" s="1"/>
  <c r="I4295" i="8" s="1"/>
  <c r="J4295" i="8" s="1"/>
  <c r="K4295" i="8" s="1"/>
  <c r="L4295" i="8" s="1"/>
  <c r="M4295" i="8" s="1"/>
  <c r="N4295" i="8" s="1"/>
  <c r="O4295" i="8" s="1"/>
  <c r="P4295" i="8" s="1"/>
  <c r="D4228" i="8"/>
  <c r="E4228" i="8" s="1"/>
  <c r="F4228" i="8" s="1"/>
  <c r="G4228" i="8" s="1"/>
  <c r="H4228" i="8" s="1"/>
  <c r="I4228" i="8" s="1"/>
  <c r="J4228" i="8" s="1"/>
  <c r="K4228" i="8" s="1"/>
  <c r="L4228" i="8" s="1"/>
  <c r="M4228" i="8" s="1"/>
  <c r="N4228" i="8" s="1"/>
  <c r="O4228" i="8" s="1"/>
  <c r="P4228" i="8" s="1"/>
  <c r="Q4228" i="8" s="1"/>
  <c r="R4228" i="8" s="1"/>
  <c r="G4073" i="8" l="1"/>
  <c r="H4073" i="8" s="1"/>
  <c r="I4073" i="8" s="1"/>
  <c r="J4073" i="8" s="1"/>
  <c r="K4073" i="8" s="1"/>
  <c r="L4073" i="8" s="1"/>
  <c r="M4073" i="8" s="1"/>
  <c r="N4073" i="8" s="1"/>
  <c r="O4073" i="8" s="1"/>
  <c r="P4073" i="8" s="1"/>
  <c r="A4041" i="8"/>
  <c r="E4028" i="8"/>
  <c r="J3923" i="8"/>
  <c r="I3923" i="8"/>
  <c r="H3923" i="8"/>
  <c r="J3705" i="8"/>
  <c r="J4041" i="8" s="1"/>
  <c r="I3705" i="8"/>
  <c r="I4041" i="8" s="1"/>
  <c r="H3705" i="8"/>
  <c r="H4041" i="8" s="1"/>
  <c r="G3705" i="8"/>
  <c r="G4041" i="8" s="1"/>
  <c r="F3705" i="8"/>
  <c r="F4041" i="8" s="1"/>
  <c r="E3705" i="8"/>
  <c r="F3695" i="8"/>
  <c r="G3695" i="8" s="1"/>
  <c r="H3695" i="8" s="1"/>
  <c r="I3695" i="8" s="1"/>
  <c r="J3695" i="8" s="1"/>
  <c r="K3695" i="8" s="1"/>
  <c r="L3695" i="8" s="1"/>
  <c r="M3695" i="8" s="1"/>
  <c r="N3695" i="8" s="1"/>
  <c r="O3695" i="8" s="1"/>
  <c r="P3695" i="8" s="1"/>
  <c r="J3836" i="8"/>
  <c r="J3955" i="8" s="1"/>
  <c r="I3836" i="8"/>
  <c r="I3955" i="8" s="1"/>
  <c r="H3836" i="8"/>
  <c r="H3955" i="8" s="1"/>
  <c r="G3836" i="8"/>
  <c r="G3955" i="8" s="1"/>
  <c r="F3836" i="8"/>
  <c r="F3955" i="8" s="1"/>
  <c r="E3836" i="8"/>
  <c r="E3955" i="8" s="1"/>
  <c r="J3835" i="8"/>
  <c r="J3954" i="8" s="1"/>
  <c r="I3835" i="8"/>
  <c r="I3954" i="8" s="1"/>
  <c r="H3835" i="8"/>
  <c r="H3954" i="8" s="1"/>
  <c r="G3835" i="8"/>
  <c r="G3954" i="8" s="1"/>
  <c r="F3835" i="8"/>
  <c r="F3954" i="8" s="1"/>
  <c r="E3835" i="8"/>
  <c r="E3954" i="8" s="1"/>
  <c r="J3834" i="8"/>
  <c r="J3953" i="8" s="1"/>
  <c r="I3834" i="8"/>
  <c r="I3953" i="8" s="1"/>
  <c r="H3834" i="8"/>
  <c r="H3953" i="8" s="1"/>
  <c r="G3834" i="8"/>
  <c r="G3953" i="8" s="1"/>
  <c r="F3834" i="8"/>
  <c r="F3953" i="8" s="1"/>
  <c r="E3834" i="8"/>
  <c r="E3953" i="8" s="1"/>
  <c r="J3833" i="8"/>
  <c r="J3952" i="8" s="1"/>
  <c r="I3833" i="8"/>
  <c r="I3952" i="8" s="1"/>
  <c r="H3833" i="8"/>
  <c r="H3952" i="8" s="1"/>
  <c r="G3833" i="8"/>
  <c r="G3952" i="8" s="1"/>
  <c r="F3833" i="8"/>
  <c r="F3952" i="8" s="1"/>
  <c r="E3833" i="8"/>
  <c r="E3952" i="8" s="1"/>
  <c r="J3832" i="8"/>
  <c r="J3951" i="8" s="1"/>
  <c r="I3832" i="8"/>
  <c r="I3951" i="8" s="1"/>
  <c r="H3832" i="8"/>
  <c r="H3951" i="8" s="1"/>
  <c r="G3832" i="8"/>
  <c r="G3951" i="8" s="1"/>
  <c r="F3832" i="8"/>
  <c r="F3951" i="8" s="1"/>
  <c r="E3832" i="8"/>
  <c r="E3951" i="8" s="1"/>
  <c r="J3831" i="8"/>
  <c r="J3950" i="8" s="1"/>
  <c r="I3831" i="8"/>
  <c r="I3950" i="8" s="1"/>
  <c r="H3831" i="8"/>
  <c r="H3950" i="8" s="1"/>
  <c r="G3831" i="8"/>
  <c r="G3950" i="8" s="1"/>
  <c r="F3831" i="8"/>
  <c r="F3950" i="8" s="1"/>
  <c r="E3831" i="8"/>
  <c r="E3950" i="8" s="1"/>
  <c r="J3830" i="8"/>
  <c r="J3949" i="8" s="1"/>
  <c r="I3830" i="8"/>
  <c r="I3949" i="8" s="1"/>
  <c r="H3830" i="8"/>
  <c r="H3949" i="8" s="1"/>
  <c r="J3829" i="8"/>
  <c r="J3948" i="8" s="1"/>
  <c r="I3829" i="8"/>
  <c r="I3948" i="8" s="1"/>
  <c r="H3829" i="8"/>
  <c r="H3948" i="8" s="1"/>
  <c r="G3829" i="8"/>
  <c r="G3948" i="8" s="1"/>
  <c r="F3829" i="8"/>
  <c r="F3948" i="8" s="1"/>
  <c r="E3829" i="8"/>
  <c r="E3948" i="8" s="1"/>
  <c r="J3828" i="8"/>
  <c r="J3947" i="8" s="1"/>
  <c r="I3828" i="8"/>
  <c r="I3947" i="8" s="1"/>
  <c r="H3828" i="8"/>
  <c r="H3947" i="8" s="1"/>
  <c r="G3828" i="8"/>
  <c r="G3947" i="8" s="1"/>
  <c r="F3828" i="8"/>
  <c r="F3947" i="8" s="1"/>
  <c r="E3828" i="8"/>
  <c r="E3947" i="8" s="1"/>
  <c r="J3827" i="8"/>
  <c r="J3946" i="8" s="1"/>
  <c r="I3827" i="8"/>
  <c r="I3946" i="8" s="1"/>
  <c r="H3827" i="8"/>
  <c r="H3946" i="8" s="1"/>
  <c r="G3827" i="8"/>
  <c r="G3946" i="8" s="1"/>
  <c r="F3827" i="8"/>
  <c r="F3946" i="8" s="1"/>
  <c r="E3827" i="8"/>
  <c r="E3946" i="8" s="1"/>
  <c r="J3826" i="8"/>
  <c r="J3945" i="8" s="1"/>
  <c r="I3826" i="8"/>
  <c r="I3945" i="8" s="1"/>
  <c r="H3826" i="8"/>
  <c r="H3945" i="8" s="1"/>
  <c r="G3826" i="8"/>
  <c r="G3945" i="8" s="1"/>
  <c r="F3826" i="8"/>
  <c r="F3945" i="8" s="1"/>
  <c r="E3826" i="8"/>
  <c r="E3945" i="8" s="1"/>
  <c r="J3825" i="8"/>
  <c r="J3944" i="8" s="1"/>
  <c r="I3825" i="8"/>
  <c r="I3944" i="8" s="1"/>
  <c r="H3825" i="8"/>
  <c r="H3944" i="8" s="1"/>
  <c r="G3825" i="8"/>
  <c r="G3944" i="8" s="1"/>
  <c r="F3825" i="8"/>
  <c r="F3944" i="8" s="1"/>
  <c r="E3825" i="8"/>
  <c r="E3944" i="8" s="1"/>
  <c r="J3824" i="8"/>
  <c r="J3943" i="8" s="1"/>
  <c r="I3824" i="8"/>
  <c r="I3943" i="8" s="1"/>
  <c r="H3824" i="8"/>
  <c r="H3943" i="8" s="1"/>
  <c r="G3824" i="8"/>
  <c r="G3943" i="8" s="1"/>
  <c r="F3824" i="8"/>
  <c r="F3943" i="8" s="1"/>
  <c r="E3824" i="8"/>
  <c r="E3943" i="8" s="1"/>
  <c r="J3823" i="8"/>
  <c r="J3942" i="8" s="1"/>
  <c r="I3823" i="8"/>
  <c r="I3942" i="8" s="1"/>
  <c r="H3823" i="8"/>
  <c r="H3942" i="8" s="1"/>
  <c r="G3823" i="8"/>
  <c r="G3942" i="8" s="1"/>
  <c r="F3823" i="8"/>
  <c r="F3942" i="8" s="1"/>
  <c r="E3823" i="8"/>
  <c r="E3942" i="8" s="1"/>
  <c r="J3822" i="8"/>
  <c r="J3941" i="8" s="1"/>
  <c r="I3822" i="8"/>
  <c r="I3941" i="8" s="1"/>
  <c r="H3822" i="8"/>
  <c r="H3941" i="8" s="1"/>
  <c r="G3822" i="8"/>
  <c r="G3941" i="8" s="1"/>
  <c r="F3822" i="8"/>
  <c r="F3941" i="8" s="1"/>
  <c r="E3822" i="8"/>
  <c r="E3941" i="8" s="1"/>
  <c r="J3821" i="8"/>
  <c r="J3940" i="8" s="1"/>
  <c r="I3821" i="8"/>
  <c r="I3940" i="8" s="1"/>
  <c r="H3821" i="8"/>
  <c r="H3940" i="8" s="1"/>
  <c r="G3821" i="8"/>
  <c r="G3940" i="8" s="1"/>
  <c r="F3821" i="8"/>
  <c r="F3940" i="8" s="1"/>
  <c r="E3821" i="8"/>
  <c r="E3940" i="8" s="1"/>
  <c r="J3820" i="8"/>
  <c r="J3939" i="8" s="1"/>
  <c r="I3820" i="8"/>
  <c r="I3939" i="8" s="1"/>
  <c r="H3820" i="8"/>
  <c r="H3939" i="8" s="1"/>
  <c r="G3820" i="8"/>
  <c r="G3939" i="8" s="1"/>
  <c r="F3820" i="8"/>
  <c r="F3939" i="8" s="1"/>
  <c r="E3820" i="8"/>
  <c r="E3939" i="8" s="1"/>
  <c r="J3819" i="8"/>
  <c r="J3938" i="8" s="1"/>
  <c r="I3819" i="8"/>
  <c r="I3938" i="8" s="1"/>
  <c r="H3819" i="8"/>
  <c r="H3938" i="8" s="1"/>
  <c r="G3819" i="8"/>
  <c r="G3938" i="8" s="1"/>
  <c r="F3819" i="8"/>
  <c r="F3938" i="8" s="1"/>
  <c r="E3819" i="8"/>
  <c r="E3938" i="8" s="1"/>
  <c r="J3818" i="8"/>
  <c r="J3937" i="8" s="1"/>
  <c r="I3818" i="8"/>
  <c r="I3937" i="8" s="1"/>
  <c r="H3818" i="8"/>
  <c r="H3937" i="8" s="1"/>
  <c r="G3818" i="8"/>
  <c r="G3937" i="8" s="1"/>
  <c r="F3818" i="8"/>
  <c r="F3937" i="8" s="1"/>
  <c r="E3818" i="8"/>
  <c r="E3937" i="8" s="1"/>
  <c r="J3817" i="8"/>
  <c r="J3936" i="8" s="1"/>
  <c r="I3817" i="8"/>
  <c r="I3936" i="8" s="1"/>
  <c r="H3817" i="8"/>
  <c r="H3936" i="8" s="1"/>
  <c r="G3817" i="8"/>
  <c r="G3936" i="8" s="1"/>
  <c r="F3817" i="8"/>
  <c r="F3936" i="8" s="1"/>
  <c r="E3817" i="8"/>
  <c r="E3936" i="8" s="1"/>
  <c r="J3816" i="8"/>
  <c r="J3935" i="8" s="1"/>
  <c r="I3816" i="8"/>
  <c r="I3935" i="8" s="1"/>
  <c r="H3816" i="8"/>
  <c r="H3935" i="8" s="1"/>
  <c r="G3816" i="8"/>
  <c r="G3935" i="8" s="1"/>
  <c r="F3816" i="8"/>
  <c r="F3935" i="8" s="1"/>
  <c r="E3816" i="8"/>
  <c r="E3935" i="8" s="1"/>
  <c r="J3815" i="8"/>
  <c r="J3934" i="8" s="1"/>
  <c r="I3815" i="8"/>
  <c r="I3934" i="8" s="1"/>
  <c r="H3815" i="8"/>
  <c r="H3934" i="8" s="1"/>
  <c r="G3815" i="8"/>
  <c r="G3934" i="8" s="1"/>
  <c r="F3815" i="8"/>
  <c r="F3934" i="8" s="1"/>
  <c r="E3815" i="8"/>
  <c r="E3934" i="8" s="1"/>
  <c r="J3814" i="8"/>
  <c r="J3933" i="8" s="1"/>
  <c r="I3814" i="8"/>
  <c r="I3933" i="8" s="1"/>
  <c r="H3814" i="8"/>
  <c r="H3933" i="8" s="1"/>
  <c r="G3814" i="8"/>
  <c r="G3933" i="8" s="1"/>
  <c r="F3814" i="8"/>
  <c r="F3933" i="8" s="1"/>
  <c r="E3814" i="8"/>
  <c r="E3933" i="8" s="1"/>
  <c r="I4863" i="8" l="1"/>
  <c r="I4905" i="8" s="1"/>
  <c r="J4863" i="8"/>
  <c r="J4905" i="8" s="1"/>
  <c r="H4863" i="8"/>
  <c r="H4905" i="8" s="1"/>
  <c r="E4041" i="8"/>
  <c r="E4061" i="8"/>
  <c r="G4061" i="8"/>
  <c r="I4061" i="8"/>
  <c r="F4061" i="8"/>
  <c r="J4061" i="8"/>
  <c r="H4061" i="8"/>
  <c r="I3956" i="8"/>
  <c r="I3975" i="8" s="1"/>
  <c r="J3956" i="8"/>
  <c r="J3975" i="8" s="1"/>
  <c r="H3956" i="8"/>
  <c r="G3923" i="8"/>
  <c r="G3830" i="8"/>
  <c r="G3837" i="8" s="1"/>
  <c r="G4092" i="8" s="1"/>
  <c r="G4098" i="8" s="1"/>
  <c r="G4104" i="8" s="1"/>
  <c r="G4110" i="8" s="1"/>
  <c r="I3837" i="8"/>
  <c r="I4092" i="8" s="1"/>
  <c r="I4098" i="8" s="1"/>
  <c r="I4104" i="8" s="1"/>
  <c r="I4110" i="8" s="1"/>
  <c r="H3837" i="8"/>
  <c r="H4092" i="8" s="1"/>
  <c r="H4098" i="8" s="1"/>
  <c r="H4104" i="8" s="1"/>
  <c r="H4110" i="8" s="1"/>
  <c r="J3837" i="8"/>
  <c r="J4092" i="8" s="1"/>
  <c r="J4098" i="8" s="1"/>
  <c r="J4104" i="8" s="1"/>
  <c r="J4110" i="8" s="1"/>
  <c r="G4863" i="8" l="1"/>
  <c r="G4905" i="8" s="1"/>
  <c r="H4906" i="8" s="1"/>
  <c r="J4906" i="8"/>
  <c r="K4905" i="8"/>
  <c r="J4937" i="8"/>
  <c r="H4937" i="8"/>
  <c r="I4906" i="8"/>
  <c r="K4906" i="8" s="1"/>
  <c r="L4906" i="8" s="1"/>
  <c r="M4906" i="8" s="1"/>
  <c r="N4906" i="8" s="1"/>
  <c r="O4906" i="8" s="1"/>
  <c r="P4906" i="8" s="1"/>
  <c r="I4937" i="8"/>
  <c r="F3830" i="8"/>
  <c r="G3949" i="8"/>
  <c r="F3923" i="8"/>
  <c r="I4962" i="8" l="1"/>
  <c r="I5014" i="8"/>
  <c r="I4988" i="8"/>
  <c r="G4937" i="8"/>
  <c r="K4937" i="8"/>
  <c r="L4905" i="8"/>
  <c r="F4863" i="8"/>
  <c r="F4905" i="8" s="1"/>
  <c r="G4906" i="8" s="1"/>
  <c r="H4988" i="8"/>
  <c r="H5014" i="8"/>
  <c r="H4962" i="8"/>
  <c r="J4962" i="8"/>
  <c r="J5014" i="8"/>
  <c r="J4988" i="8"/>
  <c r="G3956" i="8"/>
  <c r="H3975" i="8"/>
  <c r="E3923" i="8"/>
  <c r="F3949" i="8"/>
  <c r="F3837" i="8"/>
  <c r="F4092" i="8" s="1"/>
  <c r="F4098" i="8" s="1"/>
  <c r="F4104" i="8" s="1"/>
  <c r="F4110" i="8" s="1"/>
  <c r="E3830" i="8"/>
  <c r="C3626" i="8"/>
  <c r="D3626" i="8" s="1"/>
  <c r="E3626" i="8" s="1"/>
  <c r="F3626" i="8" s="1"/>
  <c r="G3626" i="8" s="1"/>
  <c r="H3626" i="8" s="1"/>
  <c r="M4905" i="8" l="1"/>
  <c r="L4937" i="8"/>
  <c r="G4988" i="8"/>
  <c r="G4962" i="8"/>
  <c r="G5014" i="8"/>
  <c r="E4863" i="8"/>
  <c r="E4905" i="8" s="1"/>
  <c r="F4906" i="8" s="1"/>
  <c r="F4937" i="8"/>
  <c r="F3956" i="8"/>
  <c r="G3975" i="8"/>
  <c r="E3837" i="8"/>
  <c r="E4092" i="8" s="1"/>
  <c r="E4098" i="8" s="1"/>
  <c r="E4104" i="8" s="1"/>
  <c r="E4110" i="8" s="1"/>
  <c r="E3949" i="8"/>
  <c r="N4905" i="8" l="1"/>
  <c r="M4937" i="8"/>
  <c r="E4937" i="8"/>
  <c r="F5014" i="8"/>
  <c r="F4988" i="8"/>
  <c r="F4962" i="8"/>
  <c r="E3956" i="8"/>
  <c r="F3975" i="8"/>
  <c r="E5014" i="8" l="1"/>
  <c r="E4962" i="8"/>
  <c r="E4988" i="8"/>
  <c r="O4905" i="8"/>
  <c r="N4937" i="8"/>
  <c r="B3670" i="8"/>
  <c r="O4937" i="8" l="1"/>
  <c r="P4905" i="8"/>
  <c r="E3659" i="8"/>
  <c r="D3659" i="8"/>
  <c r="C3659" i="8"/>
  <c r="B3659" i="8"/>
  <c r="F3658" i="8"/>
  <c r="G3658" i="8" s="1"/>
  <c r="H3658" i="8" s="1"/>
  <c r="G3657" i="8"/>
  <c r="H3657" i="8" s="1"/>
  <c r="G3656" i="8"/>
  <c r="H3656" i="8" s="1"/>
  <c r="H3655" i="8"/>
  <c r="C3654" i="8"/>
  <c r="D3654" i="8" s="1"/>
  <c r="E3654" i="8" s="1"/>
  <c r="F3654" i="8" s="1"/>
  <c r="G3654" i="8" s="1"/>
  <c r="H3654" i="8" s="1"/>
  <c r="P4937" i="8" l="1"/>
  <c r="H3659" i="8"/>
  <c r="B3677" i="8" s="1"/>
  <c r="F3659" i="8"/>
  <c r="G3659" i="8"/>
  <c r="C3677" i="8" l="1"/>
  <c r="F3677" i="8"/>
  <c r="D3677" i="8" l="1"/>
  <c r="H3677" i="8" s="1"/>
  <c r="G3677" i="8"/>
  <c r="J3743" i="8"/>
  <c r="G4080" i="8" l="1"/>
  <c r="H4080" i="8" s="1"/>
  <c r="I4080" i="8" s="1"/>
  <c r="J4080" i="8" s="1"/>
  <c r="K4080" i="8" s="1"/>
  <c r="L4080" i="8" s="1"/>
  <c r="M4080" i="8" s="1"/>
  <c r="N4080" i="8" s="1"/>
  <c r="O4080" i="8" s="1"/>
  <c r="P4080" i="8" s="1"/>
  <c r="H3544" i="8" l="1"/>
  <c r="G3544" i="8"/>
  <c r="DZ195" i="12" l="1"/>
  <c r="DX64" i="12"/>
  <c r="DX60" i="3" l="1"/>
  <c r="DX66" i="29" s="1"/>
  <c r="DY66" i="29" l="1"/>
  <c r="M2265" i="8"/>
  <c r="N2295" i="8" s="1"/>
  <c r="DX326" i="6"/>
  <c r="DX325" i="6"/>
  <c r="DX324" i="6"/>
  <c r="DX288" i="6"/>
  <c r="DY288" i="6" s="1"/>
  <c r="DX283" i="6"/>
  <c r="DY283" i="6" s="1"/>
  <c r="ED283" i="6" s="1"/>
  <c r="DX282" i="6"/>
  <c r="DX281" i="6"/>
  <c r="DX280" i="6"/>
  <c r="DY280" i="6" s="1"/>
  <c r="ED280" i="6" s="1"/>
  <c r="DX279" i="6"/>
  <c r="DX277" i="6"/>
  <c r="DY277" i="6" s="1"/>
  <c r="ED277" i="6" s="1"/>
  <c r="EI277" i="6" s="1"/>
  <c r="DX276" i="6"/>
  <c r="DY276" i="6" s="1"/>
  <c r="ED276" i="6" s="1"/>
  <c r="DX275" i="6"/>
  <c r="DY275" i="6" s="1"/>
  <c r="ED275" i="6" s="1"/>
  <c r="DX274" i="6"/>
  <c r="DY274" i="6" s="1"/>
  <c r="ED274" i="6" s="1"/>
  <c r="DX273" i="6"/>
  <c r="DY273" i="6" s="1"/>
  <c r="DX268" i="6"/>
  <c r="DX267" i="6"/>
  <c r="DX266" i="6"/>
  <c r="DY266" i="6" s="1"/>
  <c r="ED266" i="6" s="1"/>
  <c r="DX265" i="6"/>
  <c r="DY265" i="6" s="1"/>
  <c r="ED265" i="6" s="1"/>
  <c r="DX264" i="6"/>
  <c r="DX263" i="6"/>
  <c r="DY263" i="6" s="1"/>
  <c r="ED263" i="6" s="1"/>
  <c r="DX262" i="6"/>
  <c r="DX261" i="6"/>
  <c r="DY261" i="6" s="1"/>
  <c r="DX259" i="6"/>
  <c r="DX258" i="6"/>
  <c r="DY258" i="6" s="1"/>
  <c r="ED258" i="6" s="1"/>
  <c r="DX257" i="6"/>
  <c r="DY257" i="6" s="1"/>
  <c r="DX256" i="6"/>
  <c r="DX255" i="6"/>
  <c r="DW268" i="6"/>
  <c r="DW267" i="6"/>
  <c r="DW266" i="6"/>
  <c r="DW265" i="6"/>
  <c r="DW264" i="6"/>
  <c r="DW263" i="6"/>
  <c r="DW262" i="6"/>
  <c r="DW261" i="6"/>
  <c r="DW259" i="6"/>
  <c r="DW258" i="6"/>
  <c r="DW257" i="6"/>
  <c r="DW256" i="6"/>
  <c r="DW255" i="6"/>
  <c r="DX202" i="6"/>
  <c r="DX200" i="6"/>
  <c r="DX199" i="6"/>
  <c r="DX198" i="6"/>
  <c r="DX197" i="6"/>
  <c r="DX196" i="6"/>
  <c r="DX195" i="6"/>
  <c r="DX194" i="6"/>
  <c r="DX1077" i="13" s="1"/>
  <c r="DX192" i="6"/>
  <c r="DX1075" i="13" s="1"/>
  <c r="DX191" i="6"/>
  <c r="DX1074" i="13" s="1"/>
  <c r="DX190" i="6"/>
  <c r="DX161" i="6"/>
  <c r="DX154" i="6"/>
  <c r="DX137" i="6"/>
  <c r="DX130" i="6"/>
  <c r="DX124" i="6"/>
  <c r="EC125" i="6" s="1"/>
  <c r="DX114" i="6"/>
  <c r="DX112" i="6"/>
  <c r="DX108" i="6"/>
  <c r="DX249" i="6" s="1"/>
  <c r="DX106" i="6"/>
  <c r="DX105" i="6"/>
  <c r="DX104" i="6"/>
  <c r="DX103" i="6"/>
  <c r="DX99" i="6"/>
  <c r="EC101" i="6" s="1"/>
  <c r="DX92" i="6"/>
  <c r="EC93" i="6" s="1"/>
  <c r="DX87" i="6"/>
  <c r="DX50" i="6" s="1"/>
  <c r="DX86" i="6"/>
  <c r="DX48" i="6" s="1"/>
  <c r="DX320" i="6" s="1"/>
  <c r="DX85" i="6"/>
  <c r="DX47" i="6" s="1"/>
  <c r="DX310" i="6" s="1"/>
  <c r="DX84" i="6"/>
  <c r="DX35" i="6" s="1"/>
  <c r="DX83" i="6"/>
  <c r="DX76" i="6"/>
  <c r="DX71" i="6"/>
  <c r="DX65" i="6"/>
  <c r="EC66" i="6" s="1"/>
  <c r="DX56" i="6"/>
  <c r="DX49" i="6"/>
  <c r="DX34" i="6"/>
  <c r="DX32" i="6"/>
  <c r="DX136" i="22"/>
  <c r="DX134" i="22" s="1"/>
  <c r="DX23" i="6"/>
  <c r="DX21" i="6"/>
  <c r="DX130" i="22"/>
  <c r="DX128" i="22" s="1"/>
  <c r="EU5" i="6"/>
  <c r="ET5" i="6"/>
  <c r="DY5" i="6"/>
  <c r="EI24" i="22" s="1"/>
  <c r="DX5" i="6"/>
  <c r="EH24" i="22" s="1"/>
  <c r="DX297" i="6"/>
  <c r="DY297" i="6" s="1"/>
  <c r="ED296" i="6"/>
  <c r="DY296" i="6"/>
  <c r="ED217" i="6"/>
  <c r="DY217" i="6"/>
  <c r="ED202" i="6"/>
  <c r="ED198" i="6"/>
  <c r="EU197" i="6"/>
  <c r="ET197" i="6"/>
  <c r="ET195" i="6"/>
  <c r="EU195" i="6" s="1"/>
  <c r="EV195" i="6" s="1"/>
  <c r="EW195" i="6" s="1"/>
  <c r="ED195" i="6"/>
  <c r="ED168" i="6"/>
  <c r="ET168" i="6" s="1"/>
  <c r="EU168" i="6" s="1"/>
  <c r="EV168" i="6" s="1"/>
  <c r="EW168" i="6" s="1"/>
  <c r="ED166" i="6"/>
  <c r="ED165" i="6"/>
  <c r="ET165" i="6" s="1"/>
  <c r="EU165" i="6" s="1"/>
  <c r="EV165" i="6" s="1"/>
  <c r="EW165" i="6" s="1"/>
  <c r="ED163" i="6"/>
  <c r="X523" i="19" s="1"/>
  <c r="ED161" i="6"/>
  <c r="ED160" i="6"/>
  <c r="ED159" i="6"/>
  <c r="ED156" i="6"/>
  <c r="ET156" i="6" s="1"/>
  <c r="EU156" i="6" s="1"/>
  <c r="EV156" i="6" s="1"/>
  <c r="EW156" i="6" s="1"/>
  <c r="ET155" i="6"/>
  <c r="EU155" i="6" s="1"/>
  <c r="EV155" i="6" s="1"/>
  <c r="EW155" i="6" s="1"/>
  <c r="ED155" i="6"/>
  <c r="ED154" i="6"/>
  <c r="ED153" i="6"/>
  <c r="ED152" i="6"/>
  <c r="ED142" i="6"/>
  <c r="EA1076" i="13"/>
  <c r="Y192" i="23" s="1"/>
  <c r="G192" i="23" s="1"/>
  <c r="ED137" i="6"/>
  <c r="ED114" i="6"/>
  <c r="ED88" i="6"/>
  <c r="ED87" i="6"/>
  <c r="ED86" i="6"/>
  <c r="ED85" i="6"/>
  <c r="ED83" i="6"/>
  <c r="EC78" i="6"/>
  <c r="N2266" i="8" l="1"/>
  <c r="N2278" i="8" s="1"/>
  <c r="N2292" i="8" s="1"/>
  <c r="N2293" i="8" s="1"/>
  <c r="EN277" i="6"/>
  <c r="EO277" i="6" s="1"/>
  <c r="EP277" i="6" s="1"/>
  <c r="EQ277" i="6" s="1"/>
  <c r="ER277" i="6" s="1"/>
  <c r="ES277" i="6" s="1"/>
  <c r="N2267" i="8"/>
  <c r="N2298" i="8" s="1"/>
  <c r="DX295" i="6"/>
  <c r="DX315" i="6"/>
  <c r="DX1073" i="13"/>
  <c r="DX426" i="13"/>
  <c r="DX132" i="22"/>
  <c r="DX133" i="22" s="1"/>
  <c r="DX425" i="13"/>
  <c r="DX430" i="13"/>
  <c r="DZ297" i="6"/>
  <c r="DZ299" i="6" s="1"/>
  <c r="C1445" i="19"/>
  <c r="ED1079" i="13"/>
  <c r="AB200" i="23" s="1"/>
  <c r="Q200" i="23" s="1"/>
  <c r="DX40" i="6"/>
  <c r="ED78" i="6"/>
  <c r="DX38" i="6"/>
  <c r="DX107" i="6"/>
  <c r="DX244" i="6" s="1"/>
  <c r="DX250" i="6" s="1"/>
  <c r="EI258" i="6"/>
  <c r="EB1076" i="13"/>
  <c r="Z192" i="23" s="1"/>
  <c r="J192" i="23" s="1"/>
  <c r="DX41" i="6"/>
  <c r="EN358" i="13"/>
  <c r="DX248" i="6"/>
  <c r="EI265" i="6"/>
  <c r="EI283" i="6"/>
  <c r="EI266" i="6"/>
  <c r="EI274" i="6"/>
  <c r="EI275" i="6"/>
  <c r="EI276" i="6"/>
  <c r="EI263" i="6"/>
  <c r="EI280" i="6"/>
  <c r="DY268" i="6"/>
  <c r="ED268" i="6" s="1"/>
  <c r="DX245" i="6"/>
  <c r="DX260" i="6"/>
  <c r="DY256" i="6"/>
  <c r="ED256" i="6" s="1"/>
  <c r="DX298" i="6"/>
  <c r="DX100" i="6"/>
  <c r="DW260" i="6"/>
  <c r="DY262" i="6"/>
  <c r="ED262" i="6" s="1"/>
  <c r="ED56" i="6"/>
  <c r="DY267" i="6"/>
  <c r="DY259" i="6"/>
  <c r="DY279" i="6"/>
  <c r="N2269" i="8" l="1"/>
  <c r="N2371" i="8" s="1"/>
  <c r="N2271" i="8"/>
  <c r="N2270" i="8"/>
  <c r="N2376" i="8" s="1"/>
  <c r="EN266" i="6"/>
  <c r="EN283" i="6"/>
  <c r="EN258" i="6"/>
  <c r="EN265" i="6"/>
  <c r="EN263" i="6"/>
  <c r="EN275" i="6"/>
  <c r="EN276" i="6"/>
  <c r="EN274" i="6"/>
  <c r="N2286" i="8"/>
  <c r="N2302" i="8"/>
  <c r="DX431" i="13"/>
  <c r="ED297" i="6"/>
  <c r="DX111" i="6"/>
  <c r="ED216" i="6"/>
  <c r="DX246" i="6"/>
  <c r="DX247" i="6" s="1"/>
  <c r="ED138" i="6"/>
  <c r="DX299" i="6"/>
  <c r="EI56" i="6"/>
  <c r="EI256" i="6"/>
  <c r="EN256" i="6" s="1"/>
  <c r="EO256" i="6" s="1"/>
  <c r="EP256" i="6" s="1"/>
  <c r="EQ256" i="6" s="1"/>
  <c r="ER256" i="6" s="1"/>
  <c r="ES256" i="6" s="1"/>
  <c r="ET152" i="6"/>
  <c r="ET358" i="13" s="1"/>
  <c r="ES358" i="13"/>
  <c r="EI268" i="6"/>
  <c r="EI262" i="6"/>
  <c r="DY295" i="6"/>
  <c r="N2275" i="8" l="1"/>
  <c r="EO276" i="6"/>
  <c r="EP276" i="6" s="1"/>
  <c r="EQ276" i="6" s="1"/>
  <c r="ER276" i="6" s="1"/>
  <c r="ES276" i="6" s="1"/>
  <c r="ET276" i="6" s="1"/>
  <c r="EU276" i="6" s="1"/>
  <c r="EV276" i="6" s="1"/>
  <c r="EW276" i="6" s="1"/>
  <c r="EO263" i="6"/>
  <c r="EP263" i="6" s="1"/>
  <c r="EQ263" i="6" s="1"/>
  <c r="ER263" i="6" s="1"/>
  <c r="ES263" i="6" s="1"/>
  <c r="ET263" i="6" s="1"/>
  <c r="EU263" i="6" s="1"/>
  <c r="EV263" i="6" s="1"/>
  <c r="EW263" i="6" s="1"/>
  <c r="EO258" i="6"/>
  <c r="EP258" i="6" s="1"/>
  <c r="EQ258" i="6" s="1"/>
  <c r="ER258" i="6" s="1"/>
  <c r="ES258" i="6" s="1"/>
  <c r="ET258" i="6" s="1"/>
  <c r="EU258" i="6" s="1"/>
  <c r="EV258" i="6" s="1"/>
  <c r="EW258" i="6" s="1"/>
  <c r="EO283" i="6"/>
  <c r="EP283" i="6" s="1"/>
  <c r="EQ283" i="6" s="1"/>
  <c r="ER283" i="6" s="1"/>
  <c r="ES283" i="6" s="1"/>
  <c r="ET283" i="6" s="1"/>
  <c r="EU283" i="6" s="1"/>
  <c r="EV283" i="6" s="1"/>
  <c r="EW283" i="6" s="1"/>
  <c r="EO275" i="6"/>
  <c r="EP275" i="6" s="1"/>
  <c r="EQ275" i="6" s="1"/>
  <c r="ER275" i="6" s="1"/>
  <c r="ES275" i="6" s="1"/>
  <c r="ET275" i="6" s="1"/>
  <c r="EU275" i="6" s="1"/>
  <c r="EV275" i="6" s="1"/>
  <c r="EW275" i="6" s="1"/>
  <c r="EO265" i="6"/>
  <c r="EP265" i="6" s="1"/>
  <c r="EQ265" i="6" s="1"/>
  <c r="ER265" i="6" s="1"/>
  <c r="ES265" i="6" s="1"/>
  <c r="ET265" i="6" s="1"/>
  <c r="EU265" i="6" s="1"/>
  <c r="EV265" i="6" s="1"/>
  <c r="EW265" i="6" s="1"/>
  <c r="EO274" i="6"/>
  <c r="EP274" i="6" s="1"/>
  <c r="EQ274" i="6" s="1"/>
  <c r="ER274" i="6" s="1"/>
  <c r="ES274" i="6" s="1"/>
  <c r="ET274" i="6" s="1"/>
  <c r="EU274" i="6" s="1"/>
  <c r="EV274" i="6" s="1"/>
  <c r="EW274" i="6" s="1"/>
  <c r="EO266" i="6"/>
  <c r="EP266" i="6" s="1"/>
  <c r="EQ266" i="6" s="1"/>
  <c r="ER266" i="6" s="1"/>
  <c r="ES266" i="6" s="1"/>
  <c r="ET266" i="6" s="1"/>
  <c r="EU266" i="6" s="1"/>
  <c r="EV266" i="6" s="1"/>
  <c r="EW266" i="6" s="1"/>
  <c r="EN280" i="6"/>
  <c r="EM295" i="6"/>
  <c r="EN268" i="6"/>
  <c r="EN262" i="6"/>
  <c r="N2381" i="8"/>
  <c r="EE297" i="6"/>
  <c r="EE299" i="6" s="1"/>
  <c r="DZ313" i="6"/>
  <c r="DZ314" i="6" s="1"/>
  <c r="DZ308" i="6"/>
  <c r="DZ309" i="6" s="1"/>
  <c r="ED167" i="6"/>
  <c r="EU152" i="6"/>
  <c r="EU358" i="13" s="1"/>
  <c r="EX358" i="13"/>
  <c r="DY264" i="6"/>
  <c r="ED112" i="6"/>
  <c r="EN1076" i="13"/>
  <c r="AD192" i="23" s="1"/>
  <c r="S192" i="23" s="1"/>
  <c r="EM313" i="6" l="1"/>
  <c r="EM314" i="6" s="1"/>
  <c r="EO262" i="6"/>
  <c r="EP262" i="6" s="1"/>
  <c r="EQ262" i="6" s="1"/>
  <c r="ER262" i="6" s="1"/>
  <c r="ES262" i="6" s="1"/>
  <c r="ET262" i="6" s="1"/>
  <c r="EU262" i="6" s="1"/>
  <c r="EV262" i="6" s="1"/>
  <c r="EW262" i="6" s="1"/>
  <c r="EO268" i="6"/>
  <c r="EP268" i="6" s="1"/>
  <c r="EQ268" i="6" s="1"/>
  <c r="ER268" i="6" s="1"/>
  <c r="ES268" i="6" s="1"/>
  <c r="ET268" i="6" s="1"/>
  <c r="EU268" i="6" s="1"/>
  <c r="EV268" i="6" s="1"/>
  <c r="EW268" i="6" s="1"/>
  <c r="EO280" i="6"/>
  <c r="EP280" i="6" s="1"/>
  <c r="EQ280" i="6" s="1"/>
  <c r="ER280" i="6" s="1"/>
  <c r="ES280" i="6" s="1"/>
  <c r="ET280" i="6" s="1"/>
  <c r="EU280" i="6" s="1"/>
  <c r="EV280" i="6" s="1"/>
  <c r="EW280" i="6" s="1"/>
  <c r="EY358" i="13"/>
  <c r="EV152" i="6"/>
  <c r="EV358" i="13" s="1"/>
  <c r="EF297" i="6"/>
  <c r="ED193" i="6"/>
  <c r="ED1076" i="13" s="1"/>
  <c r="AB192" i="23" s="1"/>
  <c r="Q192" i="23" s="1"/>
  <c r="EC1076" i="13"/>
  <c r="AA192" i="23" s="1"/>
  <c r="M192" i="23" s="1"/>
  <c r="EE356" i="13"/>
  <c r="EI112" i="6"/>
  <c r="ET256" i="6"/>
  <c r="ED49" i="6"/>
  <c r="ED288" i="6"/>
  <c r="EI288" i="6" s="1"/>
  <c r="EN288" i="6" s="1"/>
  <c r="EO288" i="6" s="1"/>
  <c r="EP288" i="6" s="1"/>
  <c r="EQ288" i="6" s="1"/>
  <c r="ER288" i="6" s="1"/>
  <c r="ES288" i="6" s="1"/>
  <c r="ES1076" i="13"/>
  <c r="AE192" i="23" s="1"/>
  <c r="T192" i="23" s="1"/>
  <c r="ET138" i="6"/>
  <c r="EZ358" i="13" l="1"/>
  <c r="EW152" i="6"/>
  <c r="EW358" i="13" s="1"/>
  <c r="EG297" i="6"/>
  <c r="EG299" i="6" s="1"/>
  <c r="EU256" i="6"/>
  <c r="EV256" i="6" s="1"/>
  <c r="EW256" i="6" s="1"/>
  <c r="EF356" i="13"/>
  <c r="ET193" i="6"/>
  <c r="EU138" i="6"/>
  <c r="EV138" i="6" s="1"/>
  <c r="EW138" i="6" s="1"/>
  <c r="ET167" i="6"/>
  <c r="ED279" i="6"/>
  <c r="DY282" i="6"/>
  <c r="ED140" i="6"/>
  <c r="ED105" i="6"/>
  <c r="EX1076" i="13" l="1"/>
  <c r="AF192" i="23" s="1"/>
  <c r="U192" i="23" s="1"/>
  <c r="ET1076" i="13"/>
  <c r="EW193" i="6"/>
  <c r="EW1076" i="13" s="1"/>
  <c r="EV193" i="6"/>
  <c r="EH297" i="6"/>
  <c r="EI297" i="6" s="1"/>
  <c r="EG356" i="13"/>
  <c r="EF295" i="6"/>
  <c r="ED308" i="6"/>
  <c r="ET216" i="6"/>
  <c r="EU167" i="6"/>
  <c r="ED313" i="6"/>
  <c r="ED295" i="6"/>
  <c r="EU193" i="6"/>
  <c r="EY1076" i="13" l="1"/>
  <c r="EU1076" i="13"/>
  <c r="EZ1076" i="13"/>
  <c r="EV1076" i="13"/>
  <c r="EU216" i="6"/>
  <c r="EV167" i="6"/>
  <c r="EJ297" i="6"/>
  <c r="EK297" i="6" s="1"/>
  <c r="EG308" i="6"/>
  <c r="EG309" i="6" s="1"/>
  <c r="EG313" i="6"/>
  <c r="EG314" i="6" s="1"/>
  <c r="EF299" i="6"/>
  <c r="EF313" i="6"/>
  <c r="EF314" i="6" s="1"/>
  <c r="EF308" i="6"/>
  <c r="EF309" i="6" s="1"/>
  <c r="EE313" i="6"/>
  <c r="EE314" i="6" s="1"/>
  <c r="EE308" i="6"/>
  <c r="EE309" i="6" s="1"/>
  <c r="EH356" i="13"/>
  <c r="EI49" i="6"/>
  <c r="ET288" i="6"/>
  <c r="EV216" i="6" l="1"/>
  <c r="EW167" i="6"/>
  <c r="EW216" i="6" s="1"/>
  <c r="EL297" i="6"/>
  <c r="EM297" i="6" s="1"/>
  <c r="EN297" i="6" s="1"/>
  <c r="EK299" i="6"/>
  <c r="EI356" i="13"/>
  <c r="EI105" i="6"/>
  <c r="EI140" i="6"/>
  <c r="EH295" i="6"/>
  <c r="EU288" i="6"/>
  <c r="EV288" i="6" s="1"/>
  <c r="EW288" i="6" s="1"/>
  <c r="EO297" i="6" l="1"/>
  <c r="EP297" i="6" s="1"/>
  <c r="EQ297" i="6" s="1"/>
  <c r="ER297" i="6" s="1"/>
  <c r="ES297" i="6" s="1"/>
  <c r="ET297" i="6" s="1"/>
  <c r="EU297" i="6" s="1"/>
  <c r="EV297" i="6" s="1"/>
  <c r="EW297" i="6" s="1"/>
  <c r="EH313" i="6"/>
  <c r="EH314" i="6" s="1"/>
  <c r="EN356" i="13"/>
  <c r="EH308" i="6"/>
  <c r="EH309" i="6" s="1"/>
  <c r="EI279" i="6"/>
  <c r="ES356" i="13" l="1"/>
  <c r="ET49" i="6"/>
  <c r="ET356" i="13" s="1"/>
  <c r="EI308" i="6"/>
  <c r="DY281" i="6"/>
  <c r="EX356" i="13" l="1"/>
  <c r="ET105" i="6"/>
  <c r="ET140" i="6" s="1"/>
  <c r="EU49" i="6"/>
  <c r="EV49" i="6" l="1"/>
  <c r="EV105" i="6" s="1"/>
  <c r="EV140" i="6" s="1"/>
  <c r="EU356" i="13"/>
  <c r="EY356" i="13"/>
  <c r="EU105" i="6"/>
  <c r="EZ356" i="13" l="1"/>
  <c r="EW49" i="6"/>
  <c r="EV356" i="13"/>
  <c r="EU140" i="6"/>
  <c r="DX172" i="12"/>
  <c r="DZ175" i="12" s="1"/>
  <c r="DZ176" i="12" s="1"/>
  <c r="DX167" i="12"/>
  <c r="DX173" i="12" s="1"/>
  <c r="DX155" i="12"/>
  <c r="DX102" i="12"/>
  <c r="DX111" i="12" s="1"/>
  <c r="DX103" i="12"/>
  <c r="DX112" i="12" s="1"/>
  <c r="DX104" i="12"/>
  <c r="DX113" i="12" s="1"/>
  <c r="DX106" i="12"/>
  <c r="DX115" i="12" s="1"/>
  <c r="DX107" i="12"/>
  <c r="DX116" i="12" s="1"/>
  <c r="DX94" i="12"/>
  <c r="DX40" i="12"/>
  <c r="EC41" i="12" s="1"/>
  <c r="DX22" i="12"/>
  <c r="DX17" i="12"/>
  <c r="DX16" i="12"/>
  <c r="DX15" i="12"/>
  <c r="E1136" i="19" s="1"/>
  <c r="DX10" i="12"/>
  <c r="DX9" i="12"/>
  <c r="DX8" i="12"/>
  <c r="E1098" i="19" s="1"/>
  <c r="DY1381" i="1"/>
  <c r="DY1380" i="1"/>
  <c r="DY1361" i="1"/>
  <c r="DY1359" i="1"/>
  <c r="DY1358" i="1"/>
  <c r="DY1357" i="1"/>
  <c r="DY1356" i="1"/>
  <c r="DY1355" i="1"/>
  <c r="DY1354" i="1"/>
  <c r="DY1353" i="1"/>
  <c r="DY1352" i="1"/>
  <c r="DY1351" i="1"/>
  <c r="DY1350" i="1"/>
  <c r="D146" i="8" s="1"/>
  <c r="DY1349" i="1"/>
  <c r="DY441" i="1"/>
  <c r="DY440" i="1"/>
  <c r="DY436" i="1"/>
  <c r="DY435" i="1"/>
  <c r="DY434" i="1"/>
  <c r="DY432" i="1"/>
  <c r="DY430" i="1"/>
  <c r="DY429" i="1"/>
  <c r="DY428" i="1"/>
  <c r="DY427" i="1"/>
  <c r="DY426" i="1"/>
  <c r="DY425" i="1"/>
  <c r="DY420" i="1"/>
  <c r="DY419" i="1"/>
  <c r="DY418" i="1"/>
  <c r="DY417" i="1"/>
  <c r="DY416" i="1"/>
  <c r="DY414" i="1"/>
  <c r="DY413" i="1"/>
  <c r="DY410" i="1"/>
  <c r="DY409" i="1"/>
  <c r="DY408" i="1"/>
  <c r="DY407" i="1"/>
  <c r="DY406" i="1"/>
  <c r="DX393" i="1"/>
  <c r="DY381" i="1"/>
  <c r="DY380" i="1"/>
  <c r="DY378" i="1"/>
  <c r="DY377" i="1"/>
  <c r="DY375" i="1"/>
  <c r="DY371" i="1"/>
  <c r="DY365" i="1"/>
  <c r="DY364" i="1"/>
  <c r="DY361" i="1"/>
  <c r="DY360" i="1"/>
  <c r="DY359" i="1"/>
  <c r="DY358" i="1"/>
  <c r="DY357" i="1"/>
  <c r="DY352" i="1"/>
  <c r="DY344" i="1"/>
  <c r="DY340" i="1"/>
  <c r="DY336" i="1"/>
  <c r="DY335" i="1"/>
  <c r="DY334" i="1"/>
  <c r="DY333" i="1"/>
  <c r="DY330" i="1"/>
  <c r="DY329" i="1"/>
  <c r="DY327" i="1"/>
  <c r="DY326" i="1"/>
  <c r="DY322" i="1"/>
  <c r="DY318" i="1"/>
  <c r="DY1400" i="1"/>
  <c r="DY1390" i="1"/>
  <c r="DY1284" i="1"/>
  <c r="B1026" i="8" s="1"/>
  <c r="DY1282" i="1"/>
  <c r="B1024" i="8" s="1"/>
  <c r="DY1080" i="1"/>
  <c r="DZ1081" i="1" s="1"/>
  <c r="ED1081" i="1" s="1"/>
  <c r="DY1077" i="1"/>
  <c r="DY1075" i="1"/>
  <c r="DY1071" i="1"/>
  <c r="DY1070" i="1"/>
  <c r="DY1066" i="1"/>
  <c r="DY1065" i="1"/>
  <c r="DY1058" i="1"/>
  <c r="DY1057" i="1"/>
  <c r="DY1053" i="1"/>
  <c r="DY1052" i="1"/>
  <c r="DY1048" i="1"/>
  <c r="DY1047" i="1"/>
  <c r="DY1043" i="1"/>
  <c r="DY1042" i="1"/>
  <c r="DY1018" i="1"/>
  <c r="DZ1019" i="1" s="1"/>
  <c r="ED1019" i="1" s="1"/>
  <c r="DY1039" i="1"/>
  <c r="DY1038" i="1"/>
  <c r="DY1037" i="1"/>
  <c r="DY1031" i="1"/>
  <c r="DY118" i="2" s="1"/>
  <c r="DY1030" i="1"/>
  <c r="DY113" i="2" s="1"/>
  <c r="DY1029" i="1"/>
  <c r="DY108" i="2" s="1"/>
  <c r="DY1024" i="1"/>
  <c r="DY1023" i="1"/>
  <c r="DY1022" i="1"/>
  <c r="DY1021" i="1"/>
  <c r="DZ156" i="30" s="1"/>
  <c r="DY913" i="1"/>
  <c r="DY911" i="1"/>
  <c r="DY908" i="1"/>
  <c r="DY907" i="1"/>
  <c r="DY906" i="1"/>
  <c r="DY905" i="1"/>
  <c r="DY904" i="1"/>
  <c r="DY831" i="1"/>
  <c r="DY816" i="1"/>
  <c r="DY828" i="1"/>
  <c r="DY827" i="1"/>
  <c r="DY826" i="1"/>
  <c r="DY825" i="1"/>
  <c r="DY824" i="1"/>
  <c r="DY809" i="1"/>
  <c r="DY699" i="1"/>
  <c r="DY673" i="1"/>
  <c r="DY672" i="1"/>
  <c r="DY671" i="1"/>
  <c r="DY696" i="1"/>
  <c r="C2905" i="8" s="1"/>
  <c r="DY695" i="1"/>
  <c r="C2900" i="8" s="1"/>
  <c r="DY693" i="1"/>
  <c r="C2895" i="8" s="1"/>
  <c r="DY692" i="1"/>
  <c r="C2890" i="8" s="1"/>
  <c r="DY691" i="1"/>
  <c r="C2885" i="8" s="1"/>
  <c r="C2886" i="8" s="1"/>
  <c r="C2772" i="8" s="1"/>
  <c r="DY689" i="1"/>
  <c r="DY688" i="1"/>
  <c r="DY687" i="1"/>
  <c r="DY685" i="1"/>
  <c r="DY684" i="1"/>
  <c r="DY683" i="1"/>
  <c r="DY657" i="1"/>
  <c r="DY656" i="1"/>
  <c r="DY655" i="1"/>
  <c r="DY654" i="1"/>
  <c r="DY653" i="1"/>
  <c r="DY652" i="1"/>
  <c r="DY523" i="1"/>
  <c r="DY522" i="1"/>
  <c r="DY521" i="1"/>
  <c r="DY548" i="1"/>
  <c r="C2841" i="8" s="1"/>
  <c r="C2842" i="8" s="1"/>
  <c r="C2759" i="8" s="1"/>
  <c r="DY547" i="1"/>
  <c r="C2836" i="8" s="1"/>
  <c r="C2837" i="8" s="1"/>
  <c r="C2758" i="8" s="1"/>
  <c r="DY545" i="1"/>
  <c r="DY544" i="1"/>
  <c r="DY543" i="1"/>
  <c r="DY542" i="1"/>
  <c r="C2821" i="8" s="1"/>
  <c r="C2822" i="8" s="1"/>
  <c r="C2755" i="8" s="1"/>
  <c r="DY540" i="1"/>
  <c r="C2846" i="8" s="1"/>
  <c r="C2847" i="8" s="1"/>
  <c r="DY539" i="1"/>
  <c r="DY538" i="1"/>
  <c r="DY536" i="1"/>
  <c r="DY535" i="1"/>
  <c r="DY534" i="1"/>
  <c r="DY507" i="1"/>
  <c r="DY506" i="1"/>
  <c r="DY505" i="1"/>
  <c r="DY504" i="1"/>
  <c r="DY503" i="1"/>
  <c r="DY502" i="1"/>
  <c r="DY501" i="1"/>
  <c r="DY500" i="1"/>
  <c r="DY1280" i="1"/>
  <c r="DY1278" i="1"/>
  <c r="DY1277" i="1"/>
  <c r="DY1276" i="1"/>
  <c r="DY1273" i="1"/>
  <c r="DY1272" i="1"/>
  <c r="DY1271" i="1"/>
  <c r="DY1270" i="1"/>
  <c r="DY1086" i="1"/>
  <c r="DY1085" i="1"/>
  <c r="DX488" i="1"/>
  <c r="DX486" i="1"/>
  <c r="DX485" i="1"/>
  <c r="DY471" i="1"/>
  <c r="DX459" i="1"/>
  <c r="DX458" i="1"/>
  <c r="DX457" i="1"/>
  <c r="DX456" i="1"/>
  <c r="DX455" i="1"/>
  <c r="EW105" i="6" l="1"/>
  <c r="EW140" i="6" s="1"/>
  <c r="EW356" i="13"/>
  <c r="DX165" i="6"/>
  <c r="DX162" i="32"/>
  <c r="DY162" i="32" s="1"/>
  <c r="DX166" i="6"/>
  <c r="DX163" i="32"/>
  <c r="DY163" i="32" s="1"/>
  <c r="DX142" i="6"/>
  <c r="DX139" i="32"/>
  <c r="DY139" i="32" s="1"/>
  <c r="DX141" i="6"/>
  <c r="DX138" i="32"/>
  <c r="DY138" i="32" s="1"/>
  <c r="DX154" i="30"/>
  <c r="DX161" i="30" s="1"/>
  <c r="DY161" i="30" s="1"/>
  <c r="ED156" i="30"/>
  <c r="EE160" i="30"/>
  <c r="EN141" i="6"/>
  <c r="ER141" i="6"/>
  <c r="ES141" i="6" s="1"/>
  <c r="B1028" i="8"/>
  <c r="B1029" i="8" s="1"/>
  <c r="C2870" i="8"/>
  <c r="C2871" i="8" s="1"/>
  <c r="C2768" i="8" s="1"/>
  <c r="C2806" i="8"/>
  <c r="C2807" i="8" s="1"/>
  <c r="C2751" i="8" s="1"/>
  <c r="C2880" i="8"/>
  <c r="C2881" i="8" s="1"/>
  <c r="C2770" i="8" s="1"/>
  <c r="C2891" i="8"/>
  <c r="C2773" i="8" s="1"/>
  <c r="C2896" i="8"/>
  <c r="C2774" i="8" s="1"/>
  <c r="C2901" i="8"/>
  <c r="C2776" i="8" s="1"/>
  <c r="C2788" i="8" s="1"/>
  <c r="C2906" i="8"/>
  <c r="C2777" i="8" s="1"/>
  <c r="C2789" i="8" s="1"/>
  <c r="C2875" i="8"/>
  <c r="C2876" i="8" s="1"/>
  <c r="C2769" i="8" s="1"/>
  <c r="C2816" i="8"/>
  <c r="C2817" i="8" s="1"/>
  <c r="C2801" i="8"/>
  <c r="C2802" i="8" s="1"/>
  <c r="C2750" i="8" s="1"/>
  <c r="C2826" i="8"/>
  <c r="C2827" i="8" s="1"/>
  <c r="C2756" i="8" s="1"/>
  <c r="DZ114" i="2"/>
  <c r="ED114" i="2" s="1"/>
  <c r="DZ119" i="2"/>
  <c r="ED119" i="2" s="1"/>
  <c r="DZ109" i="2"/>
  <c r="ED109" i="2" s="1"/>
  <c r="DX83" i="12"/>
  <c r="EC87" i="12" s="1"/>
  <c r="E1099" i="19"/>
  <c r="DX84" i="12"/>
  <c r="EC88" i="12" s="1"/>
  <c r="E1100" i="19"/>
  <c r="DX135" i="12"/>
  <c r="EC136" i="12" s="1"/>
  <c r="E1137" i="19"/>
  <c r="DX141" i="12"/>
  <c r="EC142" i="12" s="1"/>
  <c r="E1138" i="19"/>
  <c r="DY1076" i="1"/>
  <c r="DX11" i="12"/>
  <c r="DX18" i="12"/>
  <c r="E1139" i="19" s="1"/>
  <c r="DX122" i="12"/>
  <c r="EC125" i="12" s="1"/>
  <c r="DX82" i="12"/>
  <c r="EC86" i="12" s="1"/>
  <c r="EI160" i="30" l="1"/>
  <c r="DY154" i="30"/>
  <c r="DX159" i="30"/>
  <c r="DW154" i="30"/>
  <c r="DW161" i="30" s="1"/>
  <c r="EC155" i="30"/>
  <c r="DX158" i="30"/>
  <c r="C2775" i="8"/>
  <c r="C2771" i="8"/>
  <c r="M494" i="19"/>
  <c r="P498" i="19" s="1"/>
  <c r="EC13" i="12"/>
  <c r="DX96" i="12"/>
  <c r="E1121" i="19" s="1"/>
  <c r="E1142" i="19"/>
  <c r="DX147" i="12"/>
  <c r="EC148" i="12" s="1"/>
  <c r="DX20" i="12"/>
  <c r="DX170" i="12"/>
  <c r="DX157" i="12"/>
  <c r="H60" i="15"/>
  <c r="G60" i="15"/>
  <c r="B59" i="15"/>
  <c r="F58" i="15"/>
  <c r="F57" i="15"/>
  <c r="H57" i="15" s="1"/>
  <c r="B54" i="15"/>
  <c r="F53" i="15"/>
  <c r="F52" i="15"/>
  <c r="H52" i="15" s="1"/>
  <c r="F51" i="15"/>
  <c r="G51" i="15" s="1"/>
  <c r="F49" i="15"/>
  <c r="G49" i="15" s="1"/>
  <c r="F48" i="15"/>
  <c r="H48" i="15" s="1"/>
  <c r="H44" i="15"/>
  <c r="G44" i="15"/>
  <c r="F41" i="15"/>
  <c r="H41" i="15" s="1"/>
  <c r="F40" i="15"/>
  <c r="H40" i="15" s="1"/>
  <c r="F39" i="15"/>
  <c r="H39" i="15" s="1"/>
  <c r="B34" i="15"/>
  <c r="F32" i="15"/>
  <c r="G705" i="8" s="1"/>
  <c r="F31" i="15"/>
  <c r="F29" i="15"/>
  <c r="H29" i="15" s="1"/>
  <c r="F28" i="15"/>
  <c r="H28" i="15" s="1"/>
  <c r="F27" i="15"/>
  <c r="G27" i="15" s="1"/>
  <c r="F26" i="15"/>
  <c r="H26" i="15" s="1"/>
  <c r="F25" i="15"/>
  <c r="H25" i="15" s="1"/>
  <c r="F24" i="15"/>
  <c r="H24" i="15" s="1"/>
  <c r="H21" i="15"/>
  <c r="G21" i="15"/>
  <c r="F19" i="15"/>
  <c r="H19" i="15" s="1"/>
  <c r="F17" i="15"/>
  <c r="G17" i="15" s="1"/>
  <c r="F16" i="15"/>
  <c r="H16" i="15" s="1"/>
  <c r="B15" i="15"/>
  <c r="F14" i="15"/>
  <c r="F13" i="15"/>
  <c r="DW158" i="30" l="1"/>
  <c r="DW159" i="30"/>
  <c r="DX150" i="30"/>
  <c r="DX153" i="30" s="1"/>
  <c r="DX151" i="30" s="1"/>
  <c r="EB155" i="30"/>
  <c r="DV154" i="30"/>
  <c r="DV161" i="30" s="1"/>
  <c r="ED155" i="30"/>
  <c r="DZ150" i="30"/>
  <c r="DY158" i="30"/>
  <c r="DY159" i="30"/>
  <c r="G13" i="15"/>
  <c r="F64" i="15"/>
  <c r="H14" i="15"/>
  <c r="F65" i="15"/>
  <c r="H705" i="8"/>
  <c r="G53" i="15"/>
  <c r="G706" i="8"/>
  <c r="H706" i="8" s="1"/>
  <c r="H58" i="15"/>
  <c r="G707" i="8"/>
  <c r="H707" i="8" s="1"/>
  <c r="B2460" i="8"/>
  <c r="C2778" i="8"/>
  <c r="C2781" i="8" s="1"/>
  <c r="E1143" i="19"/>
  <c r="M495" i="19"/>
  <c r="P499" i="19" s="1"/>
  <c r="EC23" i="12"/>
  <c r="DX95" i="12"/>
  <c r="DX97" i="12" s="1"/>
  <c r="EC92" i="12"/>
  <c r="EC98" i="12"/>
  <c r="DX156" i="12"/>
  <c r="DX159" i="12" s="1"/>
  <c r="EC153" i="12"/>
  <c r="EC154" i="12" s="1"/>
  <c r="EC158" i="12" s="1"/>
  <c r="EC160" i="12"/>
  <c r="B36" i="15"/>
  <c r="DX162" i="12"/>
  <c r="EC163" i="12" s="1"/>
  <c r="DX30" i="12"/>
  <c r="H49" i="15"/>
  <c r="G26" i="15"/>
  <c r="H51" i="15"/>
  <c r="DX21" i="12"/>
  <c r="F30" i="15"/>
  <c r="H30" i="15" s="1"/>
  <c r="G14" i="15"/>
  <c r="H27" i="15"/>
  <c r="G24" i="15"/>
  <c r="G29" i="15"/>
  <c r="G40" i="15"/>
  <c r="G58" i="15"/>
  <c r="F15" i="15"/>
  <c r="G15" i="15" s="1"/>
  <c r="H17" i="15"/>
  <c r="H53" i="15"/>
  <c r="G25" i="15"/>
  <c r="G41" i="15"/>
  <c r="G28" i="15"/>
  <c r="H31" i="15"/>
  <c r="G39" i="15"/>
  <c r="G57" i="15"/>
  <c r="F36" i="15"/>
  <c r="F54" i="15"/>
  <c r="G54" i="15" s="1"/>
  <c r="H13" i="15"/>
  <c r="G16" i="15"/>
  <c r="G19" i="15"/>
  <c r="G32" i="15"/>
  <c r="G48" i="15"/>
  <c r="G52" i="15"/>
  <c r="H32" i="15"/>
  <c r="F59" i="15"/>
  <c r="H59" i="15" s="1"/>
  <c r="G31" i="15"/>
  <c r="DX34" i="9"/>
  <c r="DX118" i="2"/>
  <c r="DX17" i="29" s="1"/>
  <c r="DX113" i="2"/>
  <c r="DX16" i="29" s="1"/>
  <c r="DX108" i="2"/>
  <c r="DX9" i="9"/>
  <c r="EC12" i="9" s="1"/>
  <c r="DX8" i="9"/>
  <c r="EC11" i="9" s="1"/>
  <c r="DX7" i="9"/>
  <c r="EC10" i="9" s="1"/>
  <c r="DX346" i="2"/>
  <c r="EC347" i="2" s="1"/>
  <c r="DX275" i="2"/>
  <c r="DX277" i="2" s="1"/>
  <c r="DZ280" i="2" s="1"/>
  <c r="DX271" i="2"/>
  <c r="DX261" i="2"/>
  <c r="DX260" i="2"/>
  <c r="DX19" i="3"/>
  <c r="DX254" i="2"/>
  <c r="DX248" i="2"/>
  <c r="EC249" i="2" s="1"/>
  <c r="DX185" i="2"/>
  <c r="EC186" i="2" s="1"/>
  <c r="DX172" i="2"/>
  <c r="DX161" i="2"/>
  <c r="EC162" i="2" s="1"/>
  <c r="DX86" i="2"/>
  <c r="DX67" i="29" s="1"/>
  <c r="DX73" i="2"/>
  <c r="DX99" i="2"/>
  <c r="DX68" i="29" s="1"/>
  <c r="DY68" i="29" s="1"/>
  <c r="DX53" i="2"/>
  <c r="DX44" i="2"/>
  <c r="DX36" i="2"/>
  <c r="DX28" i="2"/>
  <c r="DX226" i="2" s="1"/>
  <c r="EC227" i="2" s="1"/>
  <c r="DX27" i="2"/>
  <c r="DX222" i="2" s="1"/>
  <c r="EC223" i="2" s="1"/>
  <c r="DX26" i="2"/>
  <c r="DX216" i="2" s="1"/>
  <c r="EC220" i="2" s="1"/>
  <c r="DX25" i="2"/>
  <c r="DX209" i="2" s="1"/>
  <c r="EC214" i="2" s="1"/>
  <c r="DX24" i="2"/>
  <c r="DX200" i="2" s="1"/>
  <c r="EC206" i="2" s="1"/>
  <c r="DX23" i="2"/>
  <c r="DX15" i="2"/>
  <c r="DX180" i="2" s="1"/>
  <c r="DX14" i="2"/>
  <c r="DX177" i="2" s="1"/>
  <c r="DX171" i="2" s="1"/>
  <c r="DX8" i="2"/>
  <c r="DX9" i="2"/>
  <c r="E2941" i="8" s="1"/>
  <c r="DX10" i="2"/>
  <c r="DX152" i="2" s="1"/>
  <c r="EC156" i="2" s="1"/>
  <c r="DX13" i="2"/>
  <c r="DX12" i="2"/>
  <c r="DX121" i="4"/>
  <c r="EC101" i="4"/>
  <c r="DX70" i="4"/>
  <c r="DX67" i="4"/>
  <c r="EC68" i="4" s="1"/>
  <c r="DX410" i="13"/>
  <c r="DX408" i="13"/>
  <c r="DX404" i="13"/>
  <c r="DX10" i="3"/>
  <c r="DX1400" i="1"/>
  <c r="DX1382" i="1"/>
  <c r="DX1286" i="1"/>
  <c r="DX1348" i="1" s="1"/>
  <c r="DX1274" i="1"/>
  <c r="DX320" i="32" s="1"/>
  <c r="DX323" i="32" s="1"/>
  <c r="DX1081" i="1"/>
  <c r="DX1076" i="1"/>
  <c r="DX1072" i="1"/>
  <c r="DX1067" i="1"/>
  <c r="DX137" i="30" s="1"/>
  <c r="DX1059" i="1"/>
  <c r="DX1054" i="1"/>
  <c r="DX105" i="30" s="1"/>
  <c r="DX1049" i="1"/>
  <c r="DX1044" i="1"/>
  <c r="DX59" i="30" s="1"/>
  <c r="DX829" i="1"/>
  <c r="DX674" i="1"/>
  <c r="DX694" i="1"/>
  <c r="DX690" i="1"/>
  <c r="DX686" i="1"/>
  <c r="DX658" i="1"/>
  <c r="DX524" i="1"/>
  <c r="DX546" i="1"/>
  <c r="DX541" i="1"/>
  <c r="DX537" i="1"/>
  <c r="DX508" i="1"/>
  <c r="DX450" i="1"/>
  <c r="DX442" i="1"/>
  <c r="DX286" i="32" s="1"/>
  <c r="DX431" i="1"/>
  <c r="DX275" i="32" s="1"/>
  <c r="DX412" i="1"/>
  <c r="DX384" i="1"/>
  <c r="DX382" i="1"/>
  <c r="DX337" i="1"/>
  <c r="DX338" i="1" s="1"/>
  <c r="DX342" i="1" s="1"/>
  <c r="DX106" i="32" s="1"/>
  <c r="DX328" i="1"/>
  <c r="DX95" i="32" s="1"/>
  <c r="F4021" i="8"/>
  <c r="G4021" i="8"/>
  <c r="H4021" i="8"/>
  <c r="I4021" i="8"/>
  <c r="J4021" i="8"/>
  <c r="DX182" i="13" l="1"/>
  <c r="DX181" i="13"/>
  <c r="DX180" i="13"/>
  <c r="DY286" i="32"/>
  <c r="DX284" i="32"/>
  <c r="DY284" i="32" s="1"/>
  <c r="DX132" i="32"/>
  <c r="EC107" i="32"/>
  <c r="DX147" i="32"/>
  <c r="EC324" i="32"/>
  <c r="DX281" i="32"/>
  <c r="DX287" i="32" s="1"/>
  <c r="DY275" i="32"/>
  <c r="DY281" i="32" s="1"/>
  <c r="DV158" i="30"/>
  <c r="DU154" i="30"/>
  <c r="DU161" i="30" s="1"/>
  <c r="DW150" i="30"/>
  <c r="DW153" i="30" s="1"/>
  <c r="DW151" i="30" s="1"/>
  <c r="EA155" i="30"/>
  <c r="DV159" i="30"/>
  <c r="DZ153" i="30"/>
  <c r="ED150" i="30"/>
  <c r="DX69" i="30"/>
  <c r="DX175" i="30"/>
  <c r="DY59" i="30"/>
  <c r="DY181" i="13" s="1"/>
  <c r="EC66" i="30"/>
  <c r="DX116" i="30"/>
  <c r="DX115" i="30"/>
  <c r="DY105" i="30"/>
  <c r="DY180" i="13" s="1"/>
  <c r="DX107" i="30"/>
  <c r="EC112" i="30"/>
  <c r="DX173" i="30"/>
  <c r="DX147" i="30"/>
  <c r="DX139" i="30"/>
  <c r="EC144" i="30"/>
  <c r="EC181" i="2"/>
  <c r="H65" i="15"/>
  <c r="G708" i="8"/>
  <c r="H708" i="8" s="1"/>
  <c r="H709" i="8" s="1"/>
  <c r="G65" i="15"/>
  <c r="H64" i="15"/>
  <c r="G64" i="15"/>
  <c r="DX54" i="29"/>
  <c r="DX58" i="29"/>
  <c r="DY67" i="29"/>
  <c r="DX43" i="29"/>
  <c r="DY16" i="29"/>
  <c r="ED20" i="29" s="1"/>
  <c r="EC20" i="29"/>
  <c r="DY17" i="29"/>
  <c r="ED21" i="29" s="1"/>
  <c r="DX117" i="29"/>
  <c r="DX102" i="29"/>
  <c r="DX77" i="29"/>
  <c r="DY77" i="29" s="1"/>
  <c r="DX132" i="29"/>
  <c r="EC21" i="29"/>
  <c r="EC54" i="2"/>
  <c r="DX64" i="29"/>
  <c r="DX217" i="3"/>
  <c r="DX247" i="3" s="1"/>
  <c r="DX248" i="3" s="1"/>
  <c r="DX65" i="29"/>
  <c r="DX15" i="9"/>
  <c r="EC19" i="9" s="1"/>
  <c r="DX15" i="29"/>
  <c r="ED280" i="2"/>
  <c r="DZ281" i="2"/>
  <c r="B2467" i="8"/>
  <c r="B2462" i="8"/>
  <c r="B2466" i="8" s="1"/>
  <c r="EC12" i="3"/>
  <c r="M2261" i="8"/>
  <c r="E2576" i="8"/>
  <c r="I2581" i="8" s="1"/>
  <c r="M2263" i="8"/>
  <c r="E2577" i="8"/>
  <c r="DX73" i="4"/>
  <c r="DX71" i="4"/>
  <c r="DX1391" i="1"/>
  <c r="DX1392" i="1" s="1"/>
  <c r="DX678" i="1"/>
  <c r="DX528" i="1"/>
  <c r="DX10" i="6"/>
  <c r="EC17" i="6" s="1"/>
  <c r="DX8" i="6"/>
  <c r="I3302" i="8"/>
  <c r="I3304" i="8" s="1"/>
  <c r="EC45" i="2"/>
  <c r="DX168" i="2"/>
  <c r="EC169" i="2" s="1"/>
  <c r="EC19" i="2"/>
  <c r="O3003" i="8"/>
  <c r="P3003" i="8" s="1"/>
  <c r="Q3000" i="8" s="1"/>
  <c r="EC74" i="2"/>
  <c r="EC145" i="12"/>
  <c r="EC139" i="12"/>
  <c r="EC178" i="2"/>
  <c r="DX330" i="2"/>
  <c r="EC87" i="2"/>
  <c r="E1326" i="19"/>
  <c r="E2943" i="8"/>
  <c r="DX150" i="2"/>
  <c r="EC154" i="2" s="1"/>
  <c r="E2956" i="8"/>
  <c r="DX130" i="4"/>
  <c r="EC124" i="4"/>
  <c r="E1328" i="19"/>
  <c r="EC108" i="4"/>
  <c r="DX50" i="9"/>
  <c r="EC100" i="2"/>
  <c r="G36" i="15"/>
  <c r="O3035" i="8"/>
  <c r="DX164" i="12"/>
  <c r="G30" i="15"/>
  <c r="DX48" i="9"/>
  <c r="DX60" i="9" s="1"/>
  <c r="I3341" i="8"/>
  <c r="I3329" i="8"/>
  <c r="EC63" i="4"/>
  <c r="DX406" i="13"/>
  <c r="DX405" i="13"/>
  <c r="DX409" i="13"/>
  <c r="DX29" i="12"/>
  <c r="DX32" i="12" s="1"/>
  <c r="E1126" i="19"/>
  <c r="E1318" i="19"/>
  <c r="E1292" i="19"/>
  <c r="E1327" i="19"/>
  <c r="M5355" i="8"/>
  <c r="DX549" i="1"/>
  <c r="E3550" i="8"/>
  <c r="E3588" i="8" s="1"/>
  <c r="E3589" i="8" s="1"/>
  <c r="E3590" i="8" s="1"/>
  <c r="M5349" i="8"/>
  <c r="DX1068" i="1"/>
  <c r="DY1067" i="1"/>
  <c r="DY1068" i="1" s="1"/>
  <c r="DX346" i="1"/>
  <c r="DX109" i="6"/>
  <c r="DX329" i="2"/>
  <c r="DX324" i="1"/>
  <c r="DX98" i="6"/>
  <c r="DX25" i="6"/>
  <c r="DX26" i="6" s="1"/>
  <c r="DX129" i="4"/>
  <c r="DZ132" i="4" s="1"/>
  <c r="ED132" i="4" s="1"/>
  <c r="DX36" i="6"/>
  <c r="DX136" i="6" s="1"/>
  <c r="DX421" i="1"/>
  <c r="DX266" i="32" s="1"/>
  <c r="DY266" i="32" s="1"/>
  <c r="DY412" i="1"/>
  <c r="DX1387" i="1"/>
  <c r="DX1388" i="1" s="1"/>
  <c r="DX12" i="12" s="1"/>
  <c r="DX1045" i="1"/>
  <c r="DY1044" i="1"/>
  <c r="DY1045" i="1" s="1"/>
  <c r="DX323" i="6"/>
  <c r="DX327" i="6" s="1"/>
  <c r="DX437" i="1"/>
  <c r="DY437" i="1" s="1"/>
  <c r="DX278" i="6"/>
  <c r="DY431" i="1"/>
  <c r="DX289" i="6"/>
  <c r="DY442" i="1"/>
  <c r="DX293" i="2"/>
  <c r="EC300" i="2" s="1"/>
  <c r="DY1054" i="1"/>
  <c r="DY1055" i="1" s="1"/>
  <c r="DX1279" i="1"/>
  <c r="DX1055" i="1"/>
  <c r="DX312" i="2"/>
  <c r="EC319" i="2" s="1"/>
  <c r="DX115" i="2"/>
  <c r="DX912" i="1"/>
  <c r="DX832" i="1"/>
  <c r="DX697" i="1"/>
  <c r="DX29" i="2"/>
  <c r="DX15" i="4"/>
  <c r="DX30" i="4" s="1"/>
  <c r="DX11" i="4"/>
  <c r="DX29" i="4" s="1"/>
  <c r="DX1275" i="1"/>
  <c r="DX11" i="2"/>
  <c r="DX151" i="2"/>
  <c r="DX224" i="2"/>
  <c r="DX26" i="4"/>
  <c r="DX313" i="2"/>
  <c r="DX110" i="2"/>
  <c r="EC112" i="2" s="1"/>
  <c r="DX120" i="2"/>
  <c r="DX49" i="9"/>
  <c r="DX193" i="2"/>
  <c r="EC196" i="2" s="1"/>
  <c r="DX262" i="2"/>
  <c r="DX285" i="2"/>
  <c r="DX121" i="2"/>
  <c r="DX123" i="2" s="1"/>
  <c r="DX16" i="9"/>
  <c r="EC20" i="9" s="1"/>
  <c r="DX17" i="9"/>
  <c r="EC21" i="9" s="1"/>
  <c r="DX47" i="9"/>
  <c r="DX266" i="2"/>
  <c r="DX448" i="1"/>
  <c r="DX23" i="3"/>
  <c r="DX26" i="3"/>
  <c r="G59" i="15"/>
  <c r="DX265" i="2"/>
  <c r="DX103" i="4"/>
  <c r="DX107" i="4"/>
  <c r="E3563" i="8" s="1"/>
  <c r="DX185" i="32" l="1"/>
  <c r="DX227" i="32"/>
  <c r="DX1346" i="1"/>
  <c r="DX92" i="32"/>
  <c r="DX288" i="32"/>
  <c r="DX113" i="6"/>
  <c r="DX115" i="6" s="1"/>
  <c r="DX118" i="6" s="1"/>
  <c r="EC119" i="6" s="1"/>
  <c r="DX110" i="32"/>
  <c r="DY287" i="32"/>
  <c r="DY288" i="32" s="1"/>
  <c r="DU159" i="30"/>
  <c r="DV150" i="30"/>
  <c r="DV153" i="30" s="1"/>
  <c r="DV151" i="30" s="1"/>
  <c r="DU158" i="30"/>
  <c r="DZ155" i="30"/>
  <c r="DZ151" i="30"/>
  <c r="ED151" i="30" s="1"/>
  <c r="ED153" i="30"/>
  <c r="ED157" i="30" s="1"/>
  <c r="DY107" i="30"/>
  <c r="DZ55" i="30"/>
  <c r="DY175" i="30"/>
  <c r="DY69" i="30"/>
  <c r="ED66" i="30"/>
  <c r="DZ64" i="30"/>
  <c r="ED64" i="30" s="1"/>
  <c r="DY139" i="30"/>
  <c r="DZ101" i="30"/>
  <c r="DY115" i="30"/>
  <c r="DY116" i="30"/>
  <c r="ED112" i="30"/>
  <c r="DZ110" i="30"/>
  <c r="ED110" i="30" s="1"/>
  <c r="DY61" i="30"/>
  <c r="G709" i="8"/>
  <c r="DX700" i="1"/>
  <c r="DX52" i="29"/>
  <c r="DX30" i="9"/>
  <c r="EC226" i="3"/>
  <c r="DX71" i="29"/>
  <c r="DY71" i="29" s="1"/>
  <c r="DX219" i="3"/>
  <c r="DX224" i="3" s="1"/>
  <c r="DY217" i="3"/>
  <c r="DY247" i="3" s="1"/>
  <c r="DY248" i="3" s="1"/>
  <c r="DY117" i="29"/>
  <c r="DZ125" i="29" s="1"/>
  <c r="DY64" i="29"/>
  <c r="DX69" i="29"/>
  <c r="DY69" i="29" s="1"/>
  <c r="DY132" i="29"/>
  <c r="DZ139" i="29" s="1"/>
  <c r="DX18" i="29"/>
  <c r="DY18" i="29" s="1"/>
  <c r="DY15" i="29"/>
  <c r="ED19" i="29" s="1"/>
  <c r="DX31" i="29"/>
  <c r="DY31" i="29" s="1"/>
  <c r="EC19" i="29"/>
  <c r="DY43" i="29"/>
  <c r="DX72" i="29"/>
  <c r="DY72" i="29" s="1"/>
  <c r="DY65" i="29"/>
  <c r="DX79" i="29"/>
  <c r="DY79" i="29" s="1"/>
  <c r="DX70" i="29"/>
  <c r="DY70" i="29" s="1"/>
  <c r="DY102" i="29"/>
  <c r="DZ110" i="29" s="1"/>
  <c r="EC171" i="2"/>
  <c r="EC329" i="6"/>
  <c r="B2468" i="8"/>
  <c r="E2578" i="8"/>
  <c r="I2580" i="8"/>
  <c r="I2582" i="8" s="1"/>
  <c r="M2262" i="8"/>
  <c r="DX348" i="1"/>
  <c r="DX314" i="2"/>
  <c r="DX318" i="2" s="1"/>
  <c r="DS171" i="2"/>
  <c r="E1336" i="19"/>
  <c r="EC15" i="6"/>
  <c r="DX12" i="6"/>
  <c r="DX13" i="6" s="1"/>
  <c r="DX236" i="2"/>
  <c r="EC237" i="2" s="1"/>
  <c r="DX230" i="2"/>
  <c r="EC231" i="2" s="1"/>
  <c r="E3548" i="8"/>
  <c r="E3584" i="8" s="1"/>
  <c r="E3585" i="8" s="1"/>
  <c r="E3586" i="8" s="1"/>
  <c r="EC61" i="4"/>
  <c r="DX257" i="13"/>
  <c r="EC117" i="2"/>
  <c r="DX331" i="2"/>
  <c r="DX335" i="2" s="1"/>
  <c r="EC336" i="2"/>
  <c r="E1266" i="19"/>
  <c r="M5350" i="8"/>
  <c r="M5351" i="8" s="1"/>
  <c r="EC105" i="4"/>
  <c r="E1330" i="19"/>
  <c r="M485" i="19"/>
  <c r="P489" i="19" s="1"/>
  <c r="EC28" i="4"/>
  <c r="DX135" i="6"/>
  <c r="EC110" i="6"/>
  <c r="E3470" i="8"/>
  <c r="E3477" i="8" s="1"/>
  <c r="E1267" i="19"/>
  <c r="EC59" i="4"/>
  <c r="E1265" i="19"/>
  <c r="DX350" i="2"/>
  <c r="EC286" i="2"/>
  <c r="DX153" i="2"/>
  <c r="EC157" i="2" s="1"/>
  <c r="EC155" i="2"/>
  <c r="E2958" i="8"/>
  <c r="DX16" i="2"/>
  <c r="DX252" i="2" s="1"/>
  <c r="EC18" i="2"/>
  <c r="U3000" i="8"/>
  <c r="Q3002" i="8"/>
  <c r="Q3001" i="8" s="1"/>
  <c r="Q3011" i="8" s="1"/>
  <c r="Q3004" i="8"/>
  <c r="E1246" i="19"/>
  <c r="J3326" i="8"/>
  <c r="J3336" i="8"/>
  <c r="J3342" i="8" s="1"/>
  <c r="E1285" i="19"/>
  <c r="E3576" i="8"/>
  <c r="E1325" i="19"/>
  <c r="E1294" i="19"/>
  <c r="E1310" i="19"/>
  <c r="DX356" i="1"/>
  <c r="DX366" i="1" s="1"/>
  <c r="DX367" i="1" s="1"/>
  <c r="DX1395" i="1"/>
  <c r="DX353" i="2"/>
  <c r="DX269" i="6"/>
  <c r="DY421" i="1"/>
  <c r="DX150" i="6"/>
  <c r="DX351" i="2"/>
  <c r="DX287" i="6"/>
  <c r="DY287" i="6" s="1"/>
  <c r="DY289" i="6"/>
  <c r="DX39" i="6"/>
  <c r="DX42" i="6" s="1"/>
  <c r="DX443" i="1"/>
  <c r="DX284" i="6"/>
  <c r="DX290" i="6" s="1"/>
  <c r="DY278" i="6"/>
  <c r="DY284" i="6" s="1"/>
  <c r="DX323" i="1"/>
  <c r="DX95" i="6"/>
  <c r="DX322" i="2"/>
  <c r="DX18" i="4"/>
  <c r="DX18" i="9"/>
  <c r="DX51" i="9"/>
  <c r="DX58" i="9"/>
  <c r="DX339" i="2"/>
  <c r="DX52" i="9"/>
  <c r="DX40" i="9"/>
  <c r="DX37" i="9" s="1"/>
  <c r="DX263" i="2"/>
  <c r="EC264" i="2" s="1"/>
  <c r="DX268" i="2"/>
  <c r="Y47" i="16" s="1"/>
  <c r="EC117" i="4"/>
  <c r="DX53" i="9"/>
  <c r="DX104" i="4"/>
  <c r="DX120" i="6" l="1"/>
  <c r="EC121" i="6" s="1"/>
  <c r="DX184" i="32"/>
  <c r="EC94" i="32"/>
  <c r="DX91" i="32"/>
  <c r="DX93" i="32"/>
  <c r="EB303" i="32"/>
  <c r="DX112" i="32"/>
  <c r="DX115" i="32" s="1"/>
  <c r="DX117" i="32"/>
  <c r="DZ264" i="30"/>
  <c r="ED101" i="30"/>
  <c r="DZ104" i="30"/>
  <c r="DZ117" i="30"/>
  <c r="ED63" i="30"/>
  <c r="DZ141" i="30"/>
  <c r="ED55" i="30"/>
  <c r="DZ58" i="30"/>
  <c r="DZ109" i="30"/>
  <c r="ED109" i="30" s="1"/>
  <c r="EC173" i="2"/>
  <c r="DX188" i="2"/>
  <c r="DX240" i="3"/>
  <c r="DY52" i="29"/>
  <c r="EC60" i="29"/>
  <c r="DX53" i="29"/>
  <c r="ED226" i="3"/>
  <c r="DY219" i="3"/>
  <c r="DY240" i="3" s="1"/>
  <c r="EH171" i="2"/>
  <c r="EC175" i="2"/>
  <c r="EC188" i="2" s="1"/>
  <c r="Q445" i="19"/>
  <c r="Q446" i="19" s="1"/>
  <c r="M2283" i="8"/>
  <c r="DX228" i="2"/>
  <c r="DX219" i="2"/>
  <c r="DX213" i="2"/>
  <c r="DX17" i="2"/>
  <c r="M444" i="19" s="1"/>
  <c r="M446" i="19" s="1"/>
  <c r="DX238" i="2"/>
  <c r="DX31" i="2"/>
  <c r="DX156" i="13" s="1"/>
  <c r="Y23" i="16" s="1"/>
  <c r="DX126" i="22"/>
  <c r="DX127" i="22" s="1"/>
  <c r="DX19" i="6"/>
  <c r="EC16" i="6"/>
  <c r="DX385" i="1"/>
  <c r="DX383" i="1" s="1"/>
  <c r="E1268" i="19"/>
  <c r="E1308" i="19" s="1"/>
  <c r="DX155" i="13"/>
  <c r="DX122" i="4"/>
  <c r="M484" i="19"/>
  <c r="P488" i="19" s="1"/>
  <c r="EC19" i="4"/>
  <c r="EC97" i="6"/>
  <c r="EB306" i="6"/>
  <c r="EC20" i="2"/>
  <c r="EC21" i="2"/>
  <c r="EC18" i="6"/>
  <c r="E1287" i="19"/>
  <c r="Q3010" i="8"/>
  <c r="E1309" i="19"/>
  <c r="J3328" i="8"/>
  <c r="J3330" i="8"/>
  <c r="DX68" i="9"/>
  <c r="EC42" i="9"/>
  <c r="E1329" i="19"/>
  <c r="DX291" i="6"/>
  <c r="DX28" i="6"/>
  <c r="DY443" i="1"/>
  <c r="DY444" i="1" s="1"/>
  <c r="DX444" i="1"/>
  <c r="DX230" i="6"/>
  <c r="DX188" i="6"/>
  <c r="DX46" i="6"/>
  <c r="DX51" i="6" s="1"/>
  <c r="DX43" i="6"/>
  <c r="DX330" i="6"/>
  <c r="DX96" i="6"/>
  <c r="DX94" i="6"/>
  <c r="DX187" i="6"/>
  <c r="DY290" i="6"/>
  <c r="DX116" i="4"/>
  <c r="E3564" i="8" s="1"/>
  <c r="DX57" i="9"/>
  <c r="DX59" i="9" s="1"/>
  <c r="DX27" i="9"/>
  <c r="DX28" i="9"/>
  <c r="DX54" i="9"/>
  <c r="DX278" i="2"/>
  <c r="DX269" i="2"/>
  <c r="DX61" i="9"/>
  <c r="DX121" i="13" l="1"/>
  <c r="DX126" i="6"/>
  <c r="ER175" i="13"/>
  <c r="EC116" i="32"/>
  <c r="DX88" i="6"/>
  <c r="DX52" i="6" s="1"/>
  <c r="DX55" i="6" s="1"/>
  <c r="DX85" i="32"/>
  <c r="DX49" i="32" s="1"/>
  <c r="DX123" i="32"/>
  <c r="EC118" i="32"/>
  <c r="ED264" i="30"/>
  <c r="DZ266" i="30"/>
  <c r="ED141" i="30"/>
  <c r="ED117" i="30"/>
  <c r="ED104" i="30"/>
  <c r="ED114" i="30" s="1"/>
  <c r="DZ102" i="30"/>
  <c r="ED58" i="30"/>
  <c r="ED68" i="30" s="1"/>
  <c r="DZ56" i="30"/>
  <c r="EM171" i="2"/>
  <c r="DY224" i="3"/>
  <c r="DX57" i="29"/>
  <c r="DY53" i="29"/>
  <c r="EC61" i="29"/>
  <c r="DX51" i="29"/>
  <c r="DX40" i="29"/>
  <c r="DY54" i="29"/>
  <c r="EH173" i="2"/>
  <c r="EH174" i="2" s="1"/>
  <c r="Q449" i="19"/>
  <c r="DX32" i="2"/>
  <c r="DX37" i="2"/>
  <c r="M448" i="19" s="1"/>
  <c r="M450" i="19" s="1"/>
  <c r="DX232" i="2"/>
  <c r="Q859" i="19"/>
  <c r="Q865" i="19" s="1"/>
  <c r="Q452" i="19"/>
  <c r="Y22" i="16"/>
  <c r="AC26" i="16" s="1"/>
  <c r="O3027" i="8"/>
  <c r="EB311" i="6"/>
  <c r="EC242" i="2"/>
  <c r="Q3009" i="8"/>
  <c r="Q3022" i="8" s="1"/>
  <c r="R825" i="19" s="1"/>
  <c r="Q3023" i="8"/>
  <c r="R826" i="19" s="1"/>
  <c r="J3327" i="8"/>
  <c r="J3340" i="8"/>
  <c r="DX67" i="9"/>
  <c r="DX31" i="9"/>
  <c r="EW169" i="30" l="1"/>
  <c r="DX53" i="6"/>
  <c r="DX57" i="6" s="1"/>
  <c r="DX61" i="6" s="1"/>
  <c r="DX67" i="6" s="1"/>
  <c r="ES151" i="30"/>
  <c r="ES154" i="30"/>
  <c r="DX50" i="32"/>
  <c r="DX52" i="32"/>
  <c r="ED266" i="30"/>
  <c r="EE268" i="30"/>
  <c r="ES168" i="30"/>
  <c r="ES165" i="30"/>
  <c r="FC165" i="30" s="1"/>
  <c r="DZ67" i="30"/>
  <c r="ED56" i="30"/>
  <c r="ED67" i="30" s="1"/>
  <c r="DZ113" i="30"/>
  <c r="ED102" i="30"/>
  <c r="ED113" i="30" s="1"/>
  <c r="EM175" i="2"/>
  <c r="EM188" i="2" s="1"/>
  <c r="EM173" i="2"/>
  <c r="EM174" i="2" s="1"/>
  <c r="ER171" i="2"/>
  <c r="DX55" i="29"/>
  <c r="EC59" i="29"/>
  <c r="DX42" i="29"/>
  <c r="DX41" i="29"/>
  <c r="DY40" i="29"/>
  <c r="EC46" i="29"/>
  <c r="ED46" i="29" s="1"/>
  <c r="DY51" i="29"/>
  <c r="B1078" i="8" s="1"/>
  <c r="B1080" i="8" s="1"/>
  <c r="B1079" i="8" s="1"/>
  <c r="B1087" i="8" s="1"/>
  <c r="EH175" i="2"/>
  <c r="Q860" i="19"/>
  <c r="Q866" i="19" s="1"/>
  <c r="Q867" i="19" s="1"/>
  <c r="DX38" i="2"/>
  <c r="EC244" i="2"/>
  <c r="R828" i="19"/>
  <c r="Q3024" i="8"/>
  <c r="R3246" i="8" s="1"/>
  <c r="J3337" i="8"/>
  <c r="J3306" i="8"/>
  <c r="J3305" i="8" s="1"/>
  <c r="DX69" i="9"/>
  <c r="DX74" i="9" s="1"/>
  <c r="ET164" i="30" l="1"/>
  <c r="ET170" i="30"/>
  <c r="ET150" i="30"/>
  <c r="ET153" i="30" s="1"/>
  <c r="ET151" i="30" s="1"/>
  <c r="ET156" i="30"/>
  <c r="ET160" i="30" s="1"/>
  <c r="FD154" i="30"/>
  <c r="FC168" i="30"/>
  <c r="FD168" i="30"/>
  <c r="ER183" i="13"/>
  <c r="EX169" i="30"/>
  <c r="ES158" i="30"/>
  <c r="EX155" i="30"/>
  <c r="ES156" i="30"/>
  <c r="ES190" i="13" s="1"/>
  <c r="EW160" i="30"/>
  <c r="ER190" i="13"/>
  <c r="ES155" i="30"/>
  <c r="ES175" i="13"/>
  <c r="ES159" i="30"/>
  <c r="ES170" i="30"/>
  <c r="ES198" i="13" s="1"/>
  <c r="ER198" i="13"/>
  <c r="ES172" i="30"/>
  <c r="ES183" i="13"/>
  <c r="DX54" i="32"/>
  <c r="EC51" i="32"/>
  <c r="ES174" i="30"/>
  <c r="EW447" i="30"/>
  <c r="ES469" i="30"/>
  <c r="ED265" i="30"/>
  <c r="EI268" i="30"/>
  <c r="ES191" i="30"/>
  <c r="EX175" i="13"/>
  <c r="ES169" i="30"/>
  <c r="ES175" i="30"/>
  <c r="EY175" i="13"/>
  <c r="ER175" i="2"/>
  <c r="ER177" i="2" s="1"/>
  <c r="ER14" i="2" s="1"/>
  <c r="EH188" i="2"/>
  <c r="EM189" i="2" s="1"/>
  <c r="EM242" i="2"/>
  <c r="DX101" i="29"/>
  <c r="DX130" i="29"/>
  <c r="DY41" i="29"/>
  <c r="EC47" i="29"/>
  <c r="ED47" i="29" s="1"/>
  <c r="DX131" i="29"/>
  <c r="DY42" i="29"/>
  <c r="DX116" i="29"/>
  <c r="EC48" i="29"/>
  <c r="ED48" i="29" s="1"/>
  <c r="DX39" i="29"/>
  <c r="B1090" i="8"/>
  <c r="F1088" i="8"/>
  <c r="J1088" i="8"/>
  <c r="Q861" i="19"/>
  <c r="Q3018" i="8"/>
  <c r="Q3031" i="8"/>
  <c r="Q3025" i="8"/>
  <c r="ET167" i="30" l="1"/>
  <c r="ET165" i="30" s="1"/>
  <c r="ET174" i="30"/>
  <c r="ET448" i="30" s="1"/>
  <c r="ET449" i="30" s="1"/>
  <c r="ET190" i="13"/>
  <c r="EX170" i="30"/>
  <c r="ET198" i="13"/>
  <c r="EX156" i="30"/>
  <c r="EX150" i="30"/>
  <c r="ES160" i="30"/>
  <c r="EX164" i="30"/>
  <c r="EY168" i="30"/>
  <c r="DX58" i="32"/>
  <c r="EC55" i="32"/>
  <c r="ES446" i="30"/>
  <c r="EI267" i="30"/>
  <c r="EY150" i="30"/>
  <c r="EY155" i="30"/>
  <c r="EZ150" i="30"/>
  <c r="EY158" i="30"/>
  <c r="EY156" i="30"/>
  <c r="EY159" i="30"/>
  <c r="EH242" i="2"/>
  <c r="EM243" i="2" s="1"/>
  <c r="EH189" i="2"/>
  <c r="EM244" i="2"/>
  <c r="ER383" i="13"/>
  <c r="DY116" i="29"/>
  <c r="DZ124" i="29" s="1"/>
  <c r="DY131" i="29"/>
  <c r="DZ138" i="29" s="1"/>
  <c r="C1086" i="8"/>
  <c r="C1089" i="8" s="1"/>
  <c r="C1090" i="8" s="1"/>
  <c r="B1093" i="8"/>
  <c r="DY130" i="29"/>
  <c r="DZ137" i="29" s="1"/>
  <c r="DX133" i="29"/>
  <c r="DY133" i="29" s="1"/>
  <c r="DZ140" i="29" s="1"/>
  <c r="DX27" i="29"/>
  <c r="DX28" i="29"/>
  <c r="DX87" i="29"/>
  <c r="DY87" i="29" s="1"/>
  <c r="DX73" i="29"/>
  <c r="DY73" i="29" s="1"/>
  <c r="DY39" i="29"/>
  <c r="DX76" i="29"/>
  <c r="DX115" i="29"/>
  <c r="DY115" i="29" s="1"/>
  <c r="DZ123" i="29" s="1"/>
  <c r="DX100" i="29"/>
  <c r="DY100" i="29" s="1"/>
  <c r="DZ108" i="29" s="1"/>
  <c r="EC45" i="29"/>
  <c r="ED45" i="29" s="1"/>
  <c r="DX80" i="29"/>
  <c r="DY101" i="29"/>
  <c r="DZ109" i="29" s="1"/>
  <c r="R827" i="19"/>
  <c r="R838" i="19"/>
  <c r="EX160" i="30" l="1"/>
  <c r="ET194" i="13"/>
  <c r="EY190" i="13"/>
  <c r="EX190" i="13"/>
  <c r="EX167" i="30"/>
  <c r="EX171" i="30" s="1"/>
  <c r="EY171" i="30" s="1"/>
  <c r="EZ171" i="30" s="1"/>
  <c r="FA171" i="30" s="1"/>
  <c r="FB171" i="30" s="1"/>
  <c r="EX165" i="30"/>
  <c r="EX153" i="30"/>
  <c r="EX157" i="30" s="1"/>
  <c r="EY157" i="30" s="1"/>
  <c r="EZ157" i="30" s="1"/>
  <c r="FA157" i="30" s="1"/>
  <c r="FB157" i="30" s="1"/>
  <c r="FB153" i="30" s="1"/>
  <c r="EX151" i="30"/>
  <c r="EX174" i="30"/>
  <c r="EY172" i="30"/>
  <c r="EY183" i="13"/>
  <c r="EX183" i="13"/>
  <c r="EZ168" i="30"/>
  <c r="EZ183" i="13" s="1"/>
  <c r="EZ175" i="13"/>
  <c r="DX64" i="32"/>
  <c r="EC59" i="32"/>
  <c r="ES448" i="30"/>
  <c r="ES449" i="30" s="1"/>
  <c r="ES447" i="30"/>
  <c r="ES474" i="30"/>
  <c r="ES468" i="30"/>
  <c r="EY160" i="30"/>
  <c r="EX198" i="13"/>
  <c r="EY164" i="30"/>
  <c r="FA150" i="30"/>
  <c r="EZ158" i="30"/>
  <c r="EZ155" i="30"/>
  <c r="EZ156" i="30"/>
  <c r="EZ159" i="30"/>
  <c r="FA175" i="13"/>
  <c r="EZ164" i="30"/>
  <c r="EY169" i="30"/>
  <c r="EY170" i="30"/>
  <c r="EY198" i="13" s="1"/>
  <c r="EY173" i="30"/>
  <c r="EY175" i="30"/>
  <c r="EH244" i="2"/>
  <c r="EH243" i="2"/>
  <c r="DY76" i="29"/>
  <c r="DX78" i="29"/>
  <c r="DY78" i="29" s="1"/>
  <c r="B1058" i="8"/>
  <c r="B1060" i="8" s="1"/>
  <c r="B1059" i="8" s="1"/>
  <c r="B1067" i="8" s="1"/>
  <c r="DY80" i="29"/>
  <c r="DX86" i="29"/>
  <c r="DY28" i="29"/>
  <c r="B1038" i="8" s="1"/>
  <c r="DX32" i="29"/>
  <c r="DY32" i="29" s="1"/>
  <c r="EC34" i="29"/>
  <c r="DX114" i="29"/>
  <c r="DX118" i="29" s="1"/>
  <c r="D1086" i="8"/>
  <c r="D1089" i="8" s="1"/>
  <c r="D1090" i="8" s="1"/>
  <c r="C1093" i="8"/>
  <c r="EC33" i="29"/>
  <c r="DX99" i="29"/>
  <c r="DX103" i="29" s="1"/>
  <c r="DY27" i="29"/>
  <c r="R842" i="19"/>
  <c r="X177" i="16"/>
  <c r="X9" i="16"/>
  <c r="X194" i="16" s="1"/>
  <c r="EY167" i="30" l="1"/>
  <c r="EY165" i="30" s="1"/>
  <c r="FB151" i="30"/>
  <c r="FD151" i="30" s="1"/>
  <c r="FD153" i="30"/>
  <c r="EZ167" i="30"/>
  <c r="EZ165" i="30" s="1"/>
  <c r="EZ153" i="30"/>
  <c r="EZ151" i="30" s="1"/>
  <c r="EO476" i="30"/>
  <c r="EU476" i="30"/>
  <c r="EV476" i="30"/>
  <c r="EW476" i="30"/>
  <c r="EX446" i="30"/>
  <c r="EY153" i="30"/>
  <c r="EY151" i="30" s="1"/>
  <c r="EZ160" i="30"/>
  <c r="EZ190" i="13"/>
  <c r="EZ172" i="30"/>
  <c r="FA168" i="30"/>
  <c r="ES320" i="32"/>
  <c r="ES476" i="30"/>
  <c r="EY174" i="30"/>
  <c r="EZ174" i="30"/>
  <c r="EZ169" i="30"/>
  <c r="FA164" i="30"/>
  <c r="EZ170" i="30"/>
  <c r="EZ198" i="13" s="1"/>
  <c r="EZ173" i="30"/>
  <c r="EZ175" i="30"/>
  <c r="FA156" i="30"/>
  <c r="FA155" i="30"/>
  <c r="FA158" i="30"/>
  <c r="FA159" i="30"/>
  <c r="FA153" i="30"/>
  <c r="DY99" i="29"/>
  <c r="DZ107" i="29" s="1"/>
  <c r="B1128" i="8"/>
  <c r="B1130" i="8" s="1"/>
  <c r="B1129" i="8" s="1"/>
  <c r="B1137" i="8" s="1"/>
  <c r="B1070" i="8"/>
  <c r="F1068" i="8"/>
  <c r="J1068" i="8"/>
  <c r="E1086" i="8"/>
  <c r="E1089" i="8" s="1"/>
  <c r="E1090" i="8" s="1"/>
  <c r="D1093" i="8"/>
  <c r="DY103" i="29"/>
  <c r="DZ111" i="29" s="1"/>
  <c r="DX104" i="29"/>
  <c r="DY86" i="29"/>
  <c r="DX88" i="29"/>
  <c r="DY88" i="29" s="1"/>
  <c r="DY118" i="29"/>
  <c r="DZ126" i="29" s="1"/>
  <c r="DX119" i="29"/>
  <c r="X60" i="16"/>
  <c r="X110" i="16"/>
  <c r="X162" i="16"/>
  <c r="FB160" i="30" l="1"/>
  <c r="FB164" i="30"/>
  <c r="FD164" i="30" s="1"/>
  <c r="FB170" i="30"/>
  <c r="FB198" i="13" s="1"/>
  <c r="FB194" i="13" s="1"/>
  <c r="FB169" i="30"/>
  <c r="EX474" i="30"/>
  <c r="ET476" i="30" s="1"/>
  <c r="EX447" i="30"/>
  <c r="EX448" i="30"/>
  <c r="EX449" i="30" s="1"/>
  <c r="ER112" i="13"/>
  <c r="EW324" i="32"/>
  <c r="FA160" i="30"/>
  <c r="FA190" i="13"/>
  <c r="FA172" i="30"/>
  <c r="FA183" i="13"/>
  <c r="ER335" i="32"/>
  <c r="ER337" i="32" s="1"/>
  <c r="EW328" i="32"/>
  <c r="ES323" i="32"/>
  <c r="DX93" i="29"/>
  <c r="FA167" i="30"/>
  <c r="FA151" i="30"/>
  <c r="FA169" i="30"/>
  <c r="FA170" i="30"/>
  <c r="FA198" i="13" s="1"/>
  <c r="FA174" i="30"/>
  <c r="FA175" i="30"/>
  <c r="FA173" i="30"/>
  <c r="B1140" i="8"/>
  <c r="F1138" i="8"/>
  <c r="J1138" i="8"/>
  <c r="DY104" i="29"/>
  <c r="DY105" i="29" s="1"/>
  <c r="EC105" i="29"/>
  <c r="EC120" i="29"/>
  <c r="DY119" i="29"/>
  <c r="DY120" i="29" s="1"/>
  <c r="F1086" i="8"/>
  <c r="F1089" i="8" s="1"/>
  <c r="F1090" i="8" s="1"/>
  <c r="E1093" i="8"/>
  <c r="C1066" i="8"/>
  <c r="C1069" i="8" s="1"/>
  <c r="C1070" i="8" s="1"/>
  <c r="B1073" i="8"/>
  <c r="C3667" i="8"/>
  <c r="ER338" i="32" l="1"/>
  <c r="ES337" i="32"/>
  <c r="ES338" i="32" s="1"/>
  <c r="E99" i="37"/>
  <c r="W19" i="37"/>
  <c r="J100" i="37"/>
  <c r="J103" i="37"/>
  <c r="AJ103" i="37" s="1"/>
  <c r="B72" i="10"/>
  <c r="FA194" i="13"/>
  <c r="FB167" i="30"/>
  <c r="FB174" i="30"/>
  <c r="EX320" i="32"/>
  <c r="EY448" i="30"/>
  <c r="EY446" i="30" s="1"/>
  <c r="EX476" i="30"/>
  <c r="ES112" i="13"/>
  <c r="ES185" i="32"/>
  <c r="C841" i="8" s="1"/>
  <c r="B852" i="8" s="1"/>
  <c r="ES227" i="32"/>
  <c r="ES147" i="32"/>
  <c r="ES324" i="32"/>
  <c r="B567" i="8"/>
  <c r="ES327" i="32"/>
  <c r="ES335" i="32"/>
  <c r="ES336" i="32" s="1"/>
  <c r="FA165" i="30"/>
  <c r="C1136" i="8"/>
  <c r="C1139" i="8" s="1"/>
  <c r="C1140" i="8" s="1"/>
  <c r="B1143" i="8"/>
  <c r="G1086" i="8"/>
  <c r="G1089" i="8" s="1"/>
  <c r="G1090" i="8" s="1"/>
  <c r="F1093" i="8"/>
  <c r="D1066" i="8"/>
  <c r="D1069" i="8" s="1"/>
  <c r="D1070" i="8" s="1"/>
  <c r="C1073" i="8"/>
  <c r="D3667" i="8"/>
  <c r="C3661" i="8" a="1"/>
  <c r="C3662" i="8" a="1"/>
  <c r="C3668" i="8" a="1"/>
  <c r="C3663" i="8" a="1"/>
  <c r="C3669" i="8" a="1"/>
  <c r="C3628" i="8" a="1"/>
  <c r="C3664" i="8" a="1"/>
  <c r="X19" i="37" l="1"/>
  <c r="X100" i="37"/>
  <c r="X103" i="37"/>
  <c r="D100" i="8"/>
  <c r="D122" i="8" s="1"/>
  <c r="E173" i="8"/>
  <c r="E200" i="8" s="1"/>
  <c r="J19" i="37"/>
  <c r="AJ19" i="37" s="1"/>
  <c r="AJ100" i="37"/>
  <c r="AE99" i="37"/>
  <c r="E100" i="37"/>
  <c r="E102" i="37"/>
  <c r="F99" i="37"/>
  <c r="B209" i="10"/>
  <c r="FB165" i="30"/>
  <c r="FD165" i="30" s="1"/>
  <c r="FD167" i="30"/>
  <c r="EX323" i="32"/>
  <c r="EX324" i="32" s="1"/>
  <c r="ET112" i="13"/>
  <c r="EZ448" i="30"/>
  <c r="FA448" i="30" s="1"/>
  <c r="ET327" i="32"/>
  <c r="EX327" i="32" s="1"/>
  <c r="F173" i="8" s="1"/>
  <c r="EX335" i="32"/>
  <c r="ES154" i="32"/>
  <c r="ES328" i="32"/>
  <c r="ER104" i="13"/>
  <c r="ES334" i="32"/>
  <c r="EY447" i="30"/>
  <c r="D1136" i="8"/>
  <c r="D1139" i="8" s="1"/>
  <c r="D1140" i="8" s="1"/>
  <c r="C1143" i="8"/>
  <c r="E1066" i="8"/>
  <c r="E1069" i="8" s="1"/>
  <c r="E1070" i="8" s="1"/>
  <c r="D1073" i="8"/>
  <c r="H1086" i="8"/>
  <c r="H1089" i="8" s="1"/>
  <c r="H1090" i="8" s="1"/>
  <c r="G1093" i="8"/>
  <c r="C3668" i="8"/>
  <c r="C3661" i="8"/>
  <c r="C3669" i="8"/>
  <c r="C3628" i="8"/>
  <c r="C3664" i="8"/>
  <c r="C3663" i="8"/>
  <c r="C3662" i="8"/>
  <c r="E3667" i="8"/>
  <c r="D3664" i="8" a="1"/>
  <c r="D3628" i="8" a="1"/>
  <c r="D3662" i="8" a="1"/>
  <c r="D3663" i="8" a="1"/>
  <c r="D3661" i="8" a="1"/>
  <c r="D3669" i="8" a="1"/>
  <c r="D3668" i="8" a="1"/>
  <c r="C314" i="8" l="1"/>
  <c r="D314" i="8" s="1"/>
  <c r="D101" i="8"/>
  <c r="D102" i="8" s="1"/>
  <c r="D104" i="8" s="1"/>
  <c r="D111" i="8" s="1"/>
  <c r="I173" i="8"/>
  <c r="F200" i="8"/>
  <c r="EX328" i="32"/>
  <c r="E100" i="8"/>
  <c r="D123" i="8"/>
  <c r="D124" i="8" s="1"/>
  <c r="D126" i="8" s="1"/>
  <c r="D133" i="8" s="1"/>
  <c r="AF99" i="37"/>
  <c r="F100" i="37"/>
  <c r="AE102" i="37"/>
  <c r="E18" i="37"/>
  <c r="E103" i="37"/>
  <c r="AE103" i="37" s="1"/>
  <c r="F102" i="37"/>
  <c r="G99" i="37"/>
  <c r="AE100" i="37"/>
  <c r="E19" i="37"/>
  <c r="AE19" i="37" s="1"/>
  <c r="EX147" i="32"/>
  <c r="EZ446" i="30"/>
  <c r="EZ447" i="30" s="1"/>
  <c r="EX336" i="32"/>
  <c r="EX227" i="32"/>
  <c r="ET328" i="32"/>
  <c r="FA446" i="30"/>
  <c r="FB448" i="30"/>
  <c r="FB446" i="30" s="1"/>
  <c r="FD446" i="30" s="1"/>
  <c r="EX185" i="32"/>
  <c r="C852" i="8" s="1"/>
  <c r="D852" i="8" s="1"/>
  <c r="EU337" i="32"/>
  <c r="ES33" i="32"/>
  <c r="E226" i="8" s="1"/>
  <c r="E1136" i="8"/>
  <c r="E1139" i="8" s="1"/>
  <c r="E1140" i="8" s="1"/>
  <c r="D1143" i="8"/>
  <c r="I1086" i="8"/>
  <c r="I1089" i="8" s="1"/>
  <c r="I1090" i="8" s="1"/>
  <c r="H1093" i="8"/>
  <c r="F1066" i="8"/>
  <c r="F1069" i="8" s="1"/>
  <c r="F1070" i="8" s="1"/>
  <c r="E1073" i="8"/>
  <c r="D3669" i="8"/>
  <c r="D3663" i="8"/>
  <c r="D3628" i="8"/>
  <c r="D3662" i="8"/>
  <c r="D3668" i="8"/>
  <c r="D3664" i="8"/>
  <c r="D3661" i="8"/>
  <c r="C3670" i="8"/>
  <c r="F3667" i="8"/>
  <c r="E3668" i="8" a="1"/>
  <c r="E3664" i="8" a="1"/>
  <c r="E3661" i="8" a="1"/>
  <c r="E3663" i="8" a="1"/>
  <c r="E3662" i="8" a="1"/>
  <c r="E3669" i="8" a="1"/>
  <c r="E3628" i="8" a="1"/>
  <c r="EX154" i="32" l="1"/>
  <c r="C325" i="8"/>
  <c r="E325" i="8" s="1"/>
  <c r="E314" i="8"/>
  <c r="I200" i="8"/>
  <c r="E122" i="8"/>
  <c r="E123" i="8" s="1"/>
  <c r="E124" i="8" s="1"/>
  <c r="E126" i="8" s="1"/>
  <c r="E133" i="8" s="1"/>
  <c r="E101" i="8"/>
  <c r="E102" i="8" s="1"/>
  <c r="E104" i="8" s="1"/>
  <c r="E111" i="8" s="1"/>
  <c r="ES104" i="13"/>
  <c r="D108" i="8"/>
  <c r="D130" i="8" s="1"/>
  <c r="AF100" i="37"/>
  <c r="F19" i="37"/>
  <c r="AF19" i="37" s="1"/>
  <c r="G102" i="37"/>
  <c r="G100" i="37"/>
  <c r="AG99" i="37"/>
  <c r="K99" i="37"/>
  <c r="AF102" i="37"/>
  <c r="F103" i="37"/>
  <c r="AF103" i="37" s="1"/>
  <c r="AE18" i="37"/>
  <c r="F18" i="37"/>
  <c r="AF18" i="37" s="1"/>
  <c r="C209" i="10"/>
  <c r="FA447" i="30"/>
  <c r="FB447" i="30"/>
  <c r="FB474" i="30"/>
  <c r="FD474" i="30" s="1"/>
  <c r="EU334" i="32"/>
  <c r="EV337" i="32" s="1"/>
  <c r="EV334" i="32" s="1"/>
  <c r="ET104" i="13"/>
  <c r="ET282" i="13" s="1"/>
  <c r="ES95" i="32"/>
  <c r="F1136" i="8"/>
  <c r="E1143" i="8"/>
  <c r="G1066" i="8"/>
  <c r="G1069" i="8" s="1"/>
  <c r="G1070" i="8" s="1"/>
  <c r="F1073" i="8"/>
  <c r="J1086" i="8"/>
  <c r="J1089" i="8" s="1"/>
  <c r="I1093" i="8"/>
  <c r="E3664" i="8"/>
  <c r="E3663" i="8"/>
  <c r="E3628" i="8"/>
  <c r="E3668" i="8"/>
  <c r="E3661" i="8"/>
  <c r="E3669" i="8"/>
  <c r="E3662" i="8"/>
  <c r="D3670" i="8"/>
  <c r="G3667" i="8"/>
  <c r="F3663" i="8" a="1"/>
  <c r="F3628" i="8" a="1"/>
  <c r="F3662" i="8" a="1"/>
  <c r="F3664" i="8" a="1"/>
  <c r="F3669" i="8" a="1"/>
  <c r="F3661" i="8" a="1"/>
  <c r="F3668" i="8" a="1"/>
  <c r="D325" i="8" l="1"/>
  <c r="G18" i="37"/>
  <c r="G103" i="37"/>
  <c r="AG103" i="37" s="1"/>
  <c r="AG102" i="37"/>
  <c r="K102" i="37"/>
  <c r="K100" i="37"/>
  <c r="AK99" i="37"/>
  <c r="G19" i="37"/>
  <c r="AG19" i="37" s="1"/>
  <c r="AG100" i="37"/>
  <c r="EU33" i="32"/>
  <c r="FB320" i="32"/>
  <c r="FB476" i="30"/>
  <c r="EW337" i="32"/>
  <c r="EW334" i="32" s="1"/>
  <c r="EW33" i="32" s="1"/>
  <c r="EV33" i="32"/>
  <c r="ES133" i="32"/>
  <c r="ES261" i="32"/>
  <c r="J1090" i="8"/>
  <c r="K1086" i="8" s="1"/>
  <c r="K1089" i="8" s="1"/>
  <c r="F1139" i="8"/>
  <c r="F1140" i="8" s="1"/>
  <c r="H1066" i="8"/>
  <c r="H1069" i="8" s="1"/>
  <c r="H1070" i="8" s="1"/>
  <c r="G1073" i="8"/>
  <c r="F3664" i="8"/>
  <c r="F3669" i="8"/>
  <c r="G3669" i="8" s="1"/>
  <c r="H3669" i="8" s="1"/>
  <c r="F3628" i="8"/>
  <c r="F3668" i="8"/>
  <c r="G3668" i="8" s="1"/>
  <c r="F3662" i="8"/>
  <c r="F3663" i="8"/>
  <c r="F3661" i="8"/>
  <c r="E3670" i="8"/>
  <c r="H3667" i="8"/>
  <c r="G3664" i="8" a="1"/>
  <c r="G3662" i="8" a="1"/>
  <c r="G3663" i="8" a="1"/>
  <c r="G3628" i="8" a="1"/>
  <c r="G3661" i="8" a="1"/>
  <c r="AG18" i="37" l="1"/>
  <c r="K18" i="37"/>
  <c r="AK18" i="37" s="1"/>
  <c r="AK100" i="37"/>
  <c r="K19" i="37"/>
  <c r="AK19" i="37" s="1"/>
  <c r="K103" i="37"/>
  <c r="AK103" i="37" s="1"/>
  <c r="AK102" i="37"/>
  <c r="FB323" i="32"/>
  <c r="FB327" i="32" s="1"/>
  <c r="FD320" i="32"/>
  <c r="EU95" i="32"/>
  <c r="EU133" i="32" s="1"/>
  <c r="EU104" i="13"/>
  <c r="EU282" i="13" s="1"/>
  <c r="EW95" i="32"/>
  <c r="EW133" i="32" s="1"/>
  <c r="EW104" i="13"/>
  <c r="EW282" i="13" s="1"/>
  <c r="EV95" i="32"/>
  <c r="EV133" i="32" s="1"/>
  <c r="EV104" i="13"/>
  <c r="EV282" i="13" s="1"/>
  <c r="EX33" i="32"/>
  <c r="EX334" i="32"/>
  <c r="EX337" i="32"/>
  <c r="EX338" i="32" s="1"/>
  <c r="K1090" i="8"/>
  <c r="J1093" i="8"/>
  <c r="G1136" i="8"/>
  <c r="G1139" i="8" s="1"/>
  <c r="G1140" i="8" s="1"/>
  <c r="F1143" i="8"/>
  <c r="I1066" i="8"/>
  <c r="I1069" i="8" s="1"/>
  <c r="I1070" i="8" s="1"/>
  <c r="H1073" i="8"/>
  <c r="G3628" i="8"/>
  <c r="G3661" i="8"/>
  <c r="G3663" i="8"/>
  <c r="G3664" i="8"/>
  <c r="G3662" i="8"/>
  <c r="F3670" i="8"/>
  <c r="H3668" i="8"/>
  <c r="H3670" i="8" s="1"/>
  <c r="G3670" i="8"/>
  <c r="G4145" i="8"/>
  <c r="H4145" i="8" s="1"/>
  <c r="I4145" i="8" s="1"/>
  <c r="J4145" i="8" s="1"/>
  <c r="K4145" i="8" s="1"/>
  <c r="L4145" i="8" s="1"/>
  <c r="M4145" i="8" s="1"/>
  <c r="N4145" i="8" s="1"/>
  <c r="O4145" i="8" s="1"/>
  <c r="P4145" i="8" s="1"/>
  <c r="G4090" i="8"/>
  <c r="H4090" i="8" s="1"/>
  <c r="I4090" i="8" s="1"/>
  <c r="J4090" i="8" s="1"/>
  <c r="K4090" i="8" s="1"/>
  <c r="L4090" i="8" s="1"/>
  <c r="M4090" i="8" s="1"/>
  <c r="N4090" i="8" s="1"/>
  <c r="O4090" i="8" s="1"/>
  <c r="P4090" i="8" s="1"/>
  <c r="G4066" i="8"/>
  <c r="H4066" i="8" s="1"/>
  <c r="I4066" i="8" s="1"/>
  <c r="J4066" i="8" s="1"/>
  <c r="K4066" i="8" s="1"/>
  <c r="L4066" i="8" s="1"/>
  <c r="M4066" i="8" s="1"/>
  <c r="N4066" i="8" s="1"/>
  <c r="O4066" i="8" s="1"/>
  <c r="P4066" i="8" s="1"/>
  <c r="F4056" i="8"/>
  <c r="G4056" i="8" s="1"/>
  <c r="H4056" i="8" s="1"/>
  <c r="I4056" i="8" s="1"/>
  <c r="J4056" i="8" s="1"/>
  <c r="K4056" i="8" s="1"/>
  <c r="L4056" i="8" s="1"/>
  <c r="M4056" i="8" s="1"/>
  <c r="N4056" i="8" s="1"/>
  <c r="O4056" i="8" s="1"/>
  <c r="P4056" i="8" s="1"/>
  <c r="F4046" i="8"/>
  <c r="G4046" i="8" s="1"/>
  <c r="H4046" i="8" s="1"/>
  <c r="I4046" i="8" s="1"/>
  <c r="J4046" i="8" s="1"/>
  <c r="K4046" i="8" s="1"/>
  <c r="L4046" i="8" s="1"/>
  <c r="M4046" i="8" s="1"/>
  <c r="N4046" i="8" s="1"/>
  <c r="O4046" i="8" s="1"/>
  <c r="P4046" i="8" s="1"/>
  <c r="F4036" i="8"/>
  <c r="G4036" i="8" s="1"/>
  <c r="H4036" i="8" s="1"/>
  <c r="I4036" i="8" s="1"/>
  <c r="J4036" i="8" s="1"/>
  <c r="K4036" i="8" s="1"/>
  <c r="L4036" i="8" s="1"/>
  <c r="M4036" i="8" s="1"/>
  <c r="N4036" i="8" s="1"/>
  <c r="O4036" i="8" s="1"/>
  <c r="P4036" i="8" s="1"/>
  <c r="J4029" i="8"/>
  <c r="I4029" i="8"/>
  <c r="H4029" i="8"/>
  <c r="G4029" i="8"/>
  <c r="F4029" i="8"/>
  <c r="E4029" i="8"/>
  <c r="J4028" i="8"/>
  <c r="I4028" i="8"/>
  <c r="H4028" i="8"/>
  <c r="G4028" i="8"/>
  <c r="F4028" i="8"/>
  <c r="F4027" i="8"/>
  <c r="G4027" i="8" s="1"/>
  <c r="H4027" i="8" s="1"/>
  <c r="I4027" i="8" s="1"/>
  <c r="J4027" i="8" s="1"/>
  <c r="K4027" i="8" s="1"/>
  <c r="L4027" i="8" s="1"/>
  <c r="M4027" i="8" s="1"/>
  <c r="N4027" i="8" s="1"/>
  <c r="O4027" i="8" s="1"/>
  <c r="P4027" i="8" s="1"/>
  <c r="F3906" i="8"/>
  <c r="G3906" i="8" s="1"/>
  <c r="H3906" i="8" s="1"/>
  <c r="I3906" i="8" s="1"/>
  <c r="J3906" i="8" s="1"/>
  <c r="K3906" i="8" s="1"/>
  <c r="L3906" i="8" s="1"/>
  <c r="M3906" i="8" s="1"/>
  <c r="N3906" i="8" s="1"/>
  <c r="O3906" i="8" s="1"/>
  <c r="P3906" i="8" s="1"/>
  <c r="F3786" i="8"/>
  <c r="J3900" i="8"/>
  <c r="I3900" i="8"/>
  <c r="H3900" i="8"/>
  <c r="G3900" i="8"/>
  <c r="F3900" i="8"/>
  <c r="E3900" i="8"/>
  <c r="F3869" i="8"/>
  <c r="G3869" i="8" s="1"/>
  <c r="H3869" i="8" s="1"/>
  <c r="I3869" i="8" s="1"/>
  <c r="J3869" i="8" s="1"/>
  <c r="K3869" i="8" s="1"/>
  <c r="L3869" i="8" s="1"/>
  <c r="M3869" i="8" s="1"/>
  <c r="N3869" i="8" s="1"/>
  <c r="O3869" i="8" s="1"/>
  <c r="P3869" i="8" s="1"/>
  <c r="E4021" i="8"/>
  <c r="F3988" i="8"/>
  <c r="G3988" i="8" s="1"/>
  <c r="H3988" i="8" s="1"/>
  <c r="I3988" i="8" s="1"/>
  <c r="J3988" i="8" s="1"/>
  <c r="K3988" i="8" s="1"/>
  <c r="L3988" i="8" s="1"/>
  <c r="M3988" i="8" s="1"/>
  <c r="N3988" i="8" s="1"/>
  <c r="O3988" i="8" s="1"/>
  <c r="P3988" i="8" s="1"/>
  <c r="J3780" i="8"/>
  <c r="I3780" i="8"/>
  <c r="H3780" i="8"/>
  <c r="G3780" i="8"/>
  <c r="F3780" i="8"/>
  <c r="E3780" i="8"/>
  <c r="F3747" i="8"/>
  <c r="G3747" i="8" s="1"/>
  <c r="H3747" i="8" s="1"/>
  <c r="I3747" i="8" s="1"/>
  <c r="J3747" i="8" s="1"/>
  <c r="K3747" i="8" s="1"/>
  <c r="L3747" i="8" s="1"/>
  <c r="M3747" i="8" s="1"/>
  <c r="N3747" i="8" s="1"/>
  <c r="O3747" i="8" s="1"/>
  <c r="P3747" i="8" s="1"/>
  <c r="I3743" i="8"/>
  <c r="H3743" i="8"/>
  <c r="G3743" i="8"/>
  <c r="F3743" i="8"/>
  <c r="E3743" i="8"/>
  <c r="F3709" i="8"/>
  <c r="G3709" i="8" s="1"/>
  <c r="H3709" i="8" s="1"/>
  <c r="I3709" i="8" s="1"/>
  <c r="J3709" i="8" s="1"/>
  <c r="H3628" i="8" a="1"/>
  <c r="H3663" i="8" a="1"/>
  <c r="H3662" i="8" a="1"/>
  <c r="H3664" i="8" a="1"/>
  <c r="H3661" i="8" a="1"/>
  <c r="E108" i="8" l="1"/>
  <c r="E130" i="8" s="1"/>
  <c r="F226" i="8"/>
  <c r="FB147" i="32"/>
  <c r="G209" i="10" s="1"/>
  <c r="FB335" i="32"/>
  <c r="FB112" i="13"/>
  <c r="G72" i="10"/>
  <c r="FD323" i="32"/>
  <c r="EX133" i="32"/>
  <c r="EX95" i="32"/>
  <c r="EU261" i="32"/>
  <c r="EV261" i="32" s="1"/>
  <c r="EW261" i="32" s="1"/>
  <c r="EX261" i="32" s="1"/>
  <c r="L1086" i="8"/>
  <c r="L1089" i="8" s="1"/>
  <c r="L1090" i="8" s="1"/>
  <c r="L1093" i="8" s="1"/>
  <c r="K1093" i="8"/>
  <c r="H1136" i="8"/>
  <c r="H1139" i="8" s="1"/>
  <c r="H1140" i="8" s="1"/>
  <c r="G1143" i="8"/>
  <c r="J1066" i="8"/>
  <c r="J1069" i="8" s="1"/>
  <c r="J1070" i="8" s="1"/>
  <c r="I1073" i="8"/>
  <c r="H3663" i="8"/>
  <c r="H3628" i="8"/>
  <c r="H3662" i="8"/>
  <c r="H3664" i="8"/>
  <c r="H3661" i="8"/>
  <c r="G3786" i="8"/>
  <c r="F3744" i="8"/>
  <c r="G3744" i="8"/>
  <c r="J3744" i="8"/>
  <c r="I3744" i="8"/>
  <c r="H3744" i="8"/>
  <c r="G4030" i="8"/>
  <c r="E4050" i="8"/>
  <c r="I4050" i="8"/>
  <c r="H4030" i="8"/>
  <c r="F4050" i="8"/>
  <c r="J4050" i="8"/>
  <c r="E4030" i="8"/>
  <c r="I4030" i="8"/>
  <c r="G4050" i="8"/>
  <c r="F4030" i="8"/>
  <c r="J4030" i="8"/>
  <c r="H4050" i="8"/>
  <c r="FB185" i="32" l="1"/>
  <c r="FB154" i="32"/>
  <c r="FD154" i="32" s="1"/>
  <c r="FB227" i="32"/>
  <c r="FD227" i="32" s="1"/>
  <c r="G82" i="10"/>
  <c r="H72" i="10"/>
  <c r="M1090" i="8"/>
  <c r="I1136" i="8"/>
  <c r="I1139" i="8" s="1"/>
  <c r="I1140" i="8" s="1"/>
  <c r="H1143" i="8"/>
  <c r="K1066" i="8"/>
  <c r="K1069" i="8" s="1"/>
  <c r="K1070" i="8" s="1"/>
  <c r="J1073" i="8"/>
  <c r="H3786" i="8"/>
  <c r="F73" i="15"/>
  <c r="H73" i="15" s="1"/>
  <c r="F72" i="15"/>
  <c r="G72" i="15" s="1"/>
  <c r="F71" i="15"/>
  <c r="H71" i="15" s="1"/>
  <c r="J1136" i="8" l="1"/>
  <c r="J1139" i="8" s="1"/>
  <c r="J1140" i="8" s="1"/>
  <c r="I1143" i="8"/>
  <c r="L1066" i="8"/>
  <c r="L1069" i="8" s="1"/>
  <c r="L1070" i="8" s="1"/>
  <c r="K1073" i="8"/>
  <c r="I3786" i="8"/>
  <c r="H72" i="15"/>
  <c r="G71" i="15"/>
  <c r="G73" i="15"/>
  <c r="K1136" i="8" l="1"/>
  <c r="K1139" i="8" s="1"/>
  <c r="K1140" i="8" s="1"/>
  <c r="J1143" i="8"/>
  <c r="M1070" i="8"/>
  <c r="L1073" i="8"/>
  <c r="J3786" i="8"/>
  <c r="S11" i="15"/>
  <c r="AG58" i="15"/>
  <c r="AG57" i="15"/>
  <c r="AG53" i="15"/>
  <c r="AG52" i="15"/>
  <c r="AG51" i="15"/>
  <c r="AG49" i="15"/>
  <c r="AG48" i="15"/>
  <c r="AG41" i="15"/>
  <c r="AG40" i="15"/>
  <c r="AG39" i="15"/>
  <c r="AG32" i="15"/>
  <c r="D6" i="28" s="1"/>
  <c r="AG31" i="15"/>
  <c r="D5" i="28" s="1"/>
  <c r="D12" i="28" s="1"/>
  <c r="AG29" i="15"/>
  <c r="AG28" i="15"/>
  <c r="AG27" i="15"/>
  <c r="AG26" i="15"/>
  <c r="AG25" i="15"/>
  <c r="AG24" i="15"/>
  <c r="AG19" i="15"/>
  <c r="AG17" i="15"/>
  <c r="AG16" i="15"/>
  <c r="AG14" i="15"/>
  <c r="AG13" i="15"/>
  <c r="L1136" i="8" l="1"/>
  <c r="K1143" i="8"/>
  <c r="D7" i="28"/>
  <c r="AG59" i="15"/>
  <c r="O11" i="15"/>
  <c r="AF80" i="15"/>
  <c r="AG11" i="15"/>
  <c r="L1139" i="8" l="1"/>
  <c r="L1140" i="8" s="1"/>
  <c r="L1143" i="8" s="1"/>
  <c r="C5286" i="8"/>
  <c r="D5286" i="8" s="1"/>
  <c r="E5286" i="8" s="1"/>
  <c r="F5286" i="8" s="1"/>
  <c r="G5286" i="8" s="1"/>
  <c r="H5286" i="8" s="1"/>
  <c r="I5286" i="8" s="1"/>
  <c r="J5286" i="8" s="1"/>
  <c r="K5286" i="8" s="1"/>
  <c r="L5286" i="8" s="1"/>
  <c r="M5286" i="8" s="1"/>
  <c r="N5286" i="8" s="1"/>
  <c r="O5286" i="8" s="1"/>
  <c r="P5286" i="8" s="1"/>
  <c r="Q5286" i="8" s="1"/>
  <c r="M1140" i="8" l="1"/>
  <c r="A5253" i="8" l="1"/>
  <c r="A5254" i="8" s="1"/>
  <c r="A5255" i="8" s="1"/>
  <c r="A5256" i="8" s="1"/>
  <c r="A5278" i="8"/>
  <c r="A5279" i="8" s="1"/>
  <c r="A5280" i="8" s="1"/>
  <c r="A5281" i="8" s="1"/>
  <c r="A5270" i="8"/>
  <c r="A5271" i="8" s="1"/>
  <c r="A5272" i="8" s="1"/>
  <c r="A5273" i="8" s="1"/>
  <c r="G5219" i="8"/>
  <c r="H5219" i="8" s="1"/>
  <c r="I5219" i="8" s="1"/>
  <c r="J5219" i="8" s="1"/>
  <c r="K5219" i="8" s="1"/>
  <c r="L5219" i="8" s="1"/>
  <c r="M5219" i="8" s="1"/>
  <c r="N5219" i="8" s="1"/>
  <c r="A5262" i="8"/>
  <c r="A5263" i="8" s="1"/>
  <c r="A5264" i="8" s="1"/>
  <c r="A5265" i="8" s="1"/>
  <c r="H5218" i="8"/>
  <c r="I5218" i="8" s="1"/>
  <c r="J5218" i="8" s="1"/>
  <c r="K5218" i="8" s="1"/>
  <c r="L5218" i="8" s="1"/>
  <c r="M5218" i="8" s="1"/>
  <c r="N5218" i="8" s="1"/>
  <c r="L5225" i="8"/>
  <c r="K5225" i="8"/>
  <c r="J5225" i="8"/>
  <c r="I5225" i="8"/>
  <c r="H5225" i="8"/>
  <c r="H5223" i="8"/>
  <c r="I5223" i="8"/>
  <c r="J5223" i="8"/>
  <c r="K5223" i="8"/>
  <c r="L5223" i="8"/>
  <c r="D5211" i="8"/>
  <c r="E5211" i="8" s="1"/>
  <c r="F5211" i="8" s="1"/>
  <c r="G5211" i="8" s="1"/>
  <c r="H5211" i="8" s="1"/>
  <c r="I5211" i="8" s="1"/>
  <c r="J5211" i="8" s="1"/>
  <c r="K5211" i="8" s="1"/>
  <c r="L5211" i="8" s="1"/>
  <c r="M5211" i="8" s="1"/>
  <c r="N5211" i="8" s="1"/>
  <c r="B5249" i="8" l="1"/>
  <c r="G5249" i="8"/>
  <c r="F5249" i="8"/>
  <c r="E5249" i="8"/>
  <c r="D5249" i="8"/>
  <c r="C5249" i="8"/>
  <c r="E5310" i="8" l="1"/>
  <c r="C5311" i="8" l="1"/>
  <c r="G5311" i="8" s="1"/>
  <c r="G5314" i="8"/>
  <c r="G5313" i="8"/>
  <c r="H5311" i="8"/>
  <c r="H5310" i="8"/>
  <c r="G5310" i="8"/>
  <c r="G5309" i="8"/>
  <c r="H5314" i="8"/>
  <c r="H5313" i="8"/>
  <c r="H5309" i="8"/>
  <c r="CC2001" i="13" l="1"/>
  <c r="CD2001" i="13"/>
  <c r="CE2001" i="13"/>
  <c r="CF2001" i="13"/>
  <c r="CG2001" i="13"/>
  <c r="CH2001" i="13"/>
  <c r="CI2001" i="13"/>
  <c r="CJ2001" i="13"/>
  <c r="CK2001" i="13"/>
  <c r="CL2001" i="13"/>
  <c r="CM2001" i="13"/>
  <c r="CN2001" i="13"/>
  <c r="CO2001" i="13"/>
  <c r="CP2001" i="13"/>
  <c r="CQ2001" i="13"/>
  <c r="CR2001" i="13"/>
  <c r="CS2001" i="13"/>
  <c r="CT2001" i="13"/>
  <c r="CU2001" i="13"/>
  <c r="CV2001" i="13"/>
  <c r="CW2001" i="13"/>
  <c r="CX2001" i="13"/>
  <c r="CY2001" i="13"/>
  <c r="CZ2001" i="13"/>
  <c r="DA2001" i="13"/>
  <c r="DB2001" i="13"/>
  <c r="DC2001" i="13"/>
  <c r="DD2001" i="13"/>
  <c r="DE2001" i="13"/>
  <c r="CC2002" i="13"/>
  <c r="CD2002" i="13"/>
  <c r="CE2002" i="13"/>
  <c r="CF2002" i="13"/>
  <c r="CG2002" i="13"/>
  <c r="CH2002" i="13"/>
  <c r="CI2002" i="13"/>
  <c r="CJ2002" i="13"/>
  <c r="CK2002" i="13"/>
  <c r="CL2002" i="13"/>
  <c r="CM2002" i="13"/>
  <c r="CN2002" i="13"/>
  <c r="CO2002" i="13"/>
  <c r="CP2002" i="13"/>
  <c r="CQ2002" i="13"/>
  <c r="CR2002" i="13"/>
  <c r="CS2002" i="13"/>
  <c r="CT2002" i="13"/>
  <c r="CU2002" i="13"/>
  <c r="CV2002" i="13"/>
  <c r="CW2002" i="13"/>
  <c r="CX2002" i="13"/>
  <c r="CY2002" i="13"/>
  <c r="CZ2002" i="13"/>
  <c r="DA2002" i="13"/>
  <c r="DB2002" i="13"/>
  <c r="DC2002" i="13"/>
  <c r="DD2002" i="13"/>
  <c r="DE2002" i="13"/>
  <c r="DF2002" i="13"/>
  <c r="DG2002" i="13"/>
  <c r="DH2002" i="13"/>
  <c r="DI2002" i="13"/>
  <c r="DJ2002" i="13"/>
  <c r="CC2003" i="13"/>
  <c r="CD2003" i="13"/>
  <c r="CE2003" i="13"/>
  <c r="CF2003" i="13"/>
  <c r="CG2003" i="13"/>
  <c r="CH2003" i="13"/>
  <c r="CI2003" i="13"/>
  <c r="CJ2003" i="13"/>
  <c r="CK2003" i="13"/>
  <c r="CL2003" i="13"/>
  <c r="CM2003" i="13"/>
  <c r="CN2003" i="13"/>
  <c r="CO2003" i="13"/>
  <c r="CP2003" i="13"/>
  <c r="CQ2003" i="13"/>
  <c r="CR2003" i="13"/>
  <c r="CS2003" i="13"/>
  <c r="CT2003" i="13"/>
  <c r="CU2003" i="13"/>
  <c r="CV2003" i="13"/>
  <c r="CW2003" i="13"/>
  <c r="CX2003" i="13"/>
  <c r="CY2003" i="13"/>
  <c r="CZ2003" i="13"/>
  <c r="DA2003" i="13"/>
  <c r="DB2003" i="13"/>
  <c r="DC2003" i="13"/>
  <c r="DD2003" i="13"/>
  <c r="DE2003" i="13"/>
  <c r="CB2003" i="13"/>
  <c r="CB2002" i="13"/>
  <c r="CB2001" i="13"/>
  <c r="DX44" i="12" l="1"/>
  <c r="DW1407" i="1" l="1"/>
  <c r="DW74" i="32" s="1"/>
  <c r="DX71" i="32" l="1"/>
  <c r="DW76" i="32"/>
  <c r="EB76" i="32"/>
  <c r="DW44" i="2"/>
  <c r="DW1416" i="1"/>
  <c r="EB1416" i="1" s="1"/>
  <c r="DQ1416" i="1"/>
  <c r="DX69" i="32" l="1"/>
  <c r="DX128" i="32" s="1"/>
  <c r="DX119" i="32" s="1"/>
  <c r="DX72" i="32"/>
  <c r="EB45" i="2"/>
  <c r="DX46" i="2"/>
  <c r="DX255" i="2"/>
  <c r="DX256" i="2" s="1"/>
  <c r="EC257" i="2" s="1"/>
  <c r="H3302" i="8"/>
  <c r="H3304" i="8" s="1"/>
  <c r="DW248" i="2"/>
  <c r="EB249" i="2" s="1"/>
  <c r="DX60" i="32" l="1"/>
  <c r="EC61" i="32" s="1"/>
  <c r="EC120" i="32"/>
  <c r="DP263" i="6"/>
  <c r="DQ263" i="6"/>
  <c r="DR263" i="6"/>
  <c r="DS263" i="6"/>
  <c r="DT263" i="6" s="1"/>
  <c r="DK263" i="6"/>
  <c r="DL263" i="6"/>
  <c r="DM263" i="6"/>
  <c r="DN263" i="6"/>
  <c r="DO263" i="6" s="1"/>
  <c r="DF263" i="6"/>
  <c r="DG263" i="6"/>
  <c r="DH263" i="6"/>
  <c r="DI263" i="6"/>
  <c r="DJ263" i="6" s="1"/>
  <c r="DA263" i="6"/>
  <c r="DB263" i="6"/>
  <c r="DC263" i="6"/>
  <c r="DD263" i="6"/>
  <c r="DE263" i="6" s="1"/>
  <c r="CQ263" i="6"/>
  <c r="CR263" i="6"/>
  <c r="CS263" i="6"/>
  <c r="CT263" i="6"/>
  <c r="CU263" i="6" s="1"/>
  <c r="CV263" i="6"/>
  <c r="CW263" i="6"/>
  <c r="CX263" i="6"/>
  <c r="CY263" i="6"/>
  <c r="CZ263" i="6" s="1"/>
  <c r="CG263" i="6"/>
  <c r="CH263" i="6"/>
  <c r="CI263" i="6"/>
  <c r="CJ263" i="6"/>
  <c r="CK263" i="6" s="1"/>
  <c r="CL263" i="6"/>
  <c r="CM263" i="6"/>
  <c r="CN263" i="6"/>
  <c r="CO263" i="6"/>
  <c r="CP263" i="6" s="1"/>
  <c r="CB263" i="6"/>
  <c r="CC263" i="6"/>
  <c r="CD263" i="6"/>
  <c r="CE263" i="6"/>
  <c r="CF263" i="6" s="1"/>
  <c r="BZ263" i="6"/>
  <c r="CA263" i="6" s="1"/>
  <c r="BY263" i="6"/>
  <c r="BX263" i="6"/>
  <c r="BW263" i="6"/>
  <c r="BV263" i="6"/>
  <c r="DV263" i="6"/>
  <c r="DU263" i="6"/>
  <c r="DP280" i="6"/>
  <c r="DQ280" i="6"/>
  <c r="DR280" i="6"/>
  <c r="DS280" i="6"/>
  <c r="DT280" i="6" s="1"/>
  <c r="DN280" i="6"/>
  <c r="DO280" i="6" s="1"/>
  <c r="DM280" i="6"/>
  <c r="DL280" i="6"/>
  <c r="DK280" i="6"/>
  <c r="DI280" i="6"/>
  <c r="DJ280" i="6" s="1"/>
  <c r="DH280" i="6"/>
  <c r="DG280" i="6"/>
  <c r="DF280" i="6"/>
  <c r="DD280" i="6"/>
  <c r="DE280" i="6" s="1"/>
  <c r="DC280" i="6"/>
  <c r="DB280" i="6"/>
  <c r="DA280" i="6"/>
  <c r="CY280" i="6"/>
  <c r="CZ280" i="6" s="1"/>
  <c r="CX280" i="6"/>
  <c r="CW280" i="6"/>
  <c r="CV280" i="6"/>
  <c r="CU280" i="6"/>
  <c r="CG280" i="6"/>
  <c r="CH280" i="6"/>
  <c r="CI280" i="6"/>
  <c r="CJ280" i="6"/>
  <c r="CK280" i="6" s="1"/>
  <c r="CL280" i="6"/>
  <c r="CM280" i="6"/>
  <c r="CN280" i="6"/>
  <c r="CO280" i="6"/>
  <c r="CP280" i="6" s="1"/>
  <c r="CB280" i="6"/>
  <c r="CC280" i="6"/>
  <c r="CD280" i="6"/>
  <c r="CE280" i="6"/>
  <c r="CF280" i="6" s="1"/>
  <c r="BZ280" i="6"/>
  <c r="CA280" i="6" s="1"/>
  <c r="BY280" i="6"/>
  <c r="BX280" i="6"/>
  <c r="BW280" i="6"/>
  <c r="BV280" i="6"/>
  <c r="DV280" i="6"/>
  <c r="DU280" i="6"/>
  <c r="DW280" i="6"/>
  <c r="DK161" i="6"/>
  <c r="DL161" i="6"/>
  <c r="DM161" i="6"/>
  <c r="DN161" i="6"/>
  <c r="DF161" i="6"/>
  <c r="DG161" i="6"/>
  <c r="DH161" i="6"/>
  <c r="DI161" i="6"/>
  <c r="DA161" i="6"/>
  <c r="DB161" i="6"/>
  <c r="DC161" i="6"/>
  <c r="DD161" i="6"/>
  <c r="CV161" i="6"/>
  <c r="CW161" i="6"/>
  <c r="CX161" i="6"/>
  <c r="CY161" i="6"/>
  <c r="CQ161" i="6"/>
  <c r="CR161" i="6"/>
  <c r="CS161" i="6"/>
  <c r="CT161" i="6"/>
  <c r="CL161" i="6"/>
  <c r="CM161" i="6"/>
  <c r="CN161" i="6"/>
  <c r="CO161" i="6"/>
  <c r="CG161" i="6"/>
  <c r="CH161" i="6"/>
  <c r="CI161" i="6"/>
  <c r="CJ161" i="6"/>
  <c r="CB161" i="6"/>
  <c r="CC161" i="6"/>
  <c r="CD161" i="6"/>
  <c r="CE161" i="6"/>
  <c r="BZ161" i="6"/>
  <c r="BY161" i="6"/>
  <c r="BX161" i="6"/>
  <c r="BW161" i="6"/>
  <c r="BV161" i="6"/>
  <c r="DS161" i="6"/>
  <c r="DR161" i="6"/>
  <c r="DQ161" i="6"/>
  <c r="DP161" i="6"/>
  <c r="DV161" i="6"/>
  <c r="DU161" i="6"/>
  <c r="DS85" i="6"/>
  <c r="DS47" i="6" s="1"/>
  <c r="DS310" i="6" s="1"/>
  <c r="DR85" i="6"/>
  <c r="DR47" i="6" s="1"/>
  <c r="DR310" i="6" s="1"/>
  <c r="DQ85" i="6"/>
  <c r="DQ47" i="6" s="1"/>
  <c r="DQ310" i="6" s="1"/>
  <c r="DP85" i="6"/>
  <c r="DV85" i="6"/>
  <c r="DV47" i="6" s="1"/>
  <c r="DV310" i="6" s="1"/>
  <c r="DU85" i="6"/>
  <c r="DW85" i="6"/>
  <c r="DW47" i="6" s="1"/>
  <c r="DW310" i="6" s="1"/>
  <c r="DV1407" i="1"/>
  <c r="DV74" i="32" s="1"/>
  <c r="DW912" i="1"/>
  <c r="DW481" i="1"/>
  <c r="DW12" i="2"/>
  <c r="DW1400" i="1"/>
  <c r="DW1382" i="1"/>
  <c r="DW1286" i="1"/>
  <c r="DW1348" i="1" s="1"/>
  <c r="DW1274" i="1"/>
  <c r="DW1157" i="1"/>
  <c r="DW1150" i="1"/>
  <c r="DW1146" i="1"/>
  <c r="DW1141" i="1"/>
  <c r="DW1142" i="1" s="1"/>
  <c r="DW1133" i="1"/>
  <c r="DW1128" i="1"/>
  <c r="DW1136" i="1" s="1"/>
  <c r="DW1123" i="1"/>
  <c r="DW1118" i="1"/>
  <c r="DW1119" i="1" s="1"/>
  <c r="DW1081" i="1"/>
  <c r="DW1076" i="1"/>
  <c r="DW1072" i="1"/>
  <c r="DW1067" i="1"/>
  <c r="DW1059" i="1"/>
  <c r="DW1054" i="1"/>
  <c r="DW1049" i="1"/>
  <c r="DW1044" i="1"/>
  <c r="DW937" i="1"/>
  <c r="DW940" i="1" s="1"/>
  <c r="DW829" i="1"/>
  <c r="DW832" i="1" s="1"/>
  <c r="DW674" i="1"/>
  <c r="DW694" i="1"/>
  <c r="DW690" i="1"/>
  <c r="DW686" i="1"/>
  <c r="DW658" i="1"/>
  <c r="DW524" i="1"/>
  <c r="DW546" i="1"/>
  <c r="DW541" i="1"/>
  <c r="DW537" i="1"/>
  <c r="DW508" i="1"/>
  <c r="DW450" i="1"/>
  <c r="DW442" i="1"/>
  <c r="DW286" i="32" s="1"/>
  <c r="DW284" i="32" s="1"/>
  <c r="DW431" i="1"/>
  <c r="DW412" i="1"/>
  <c r="DW421" i="1" s="1"/>
  <c r="DW384" i="1"/>
  <c r="DW382" i="1"/>
  <c r="DW337" i="1"/>
  <c r="DW338" i="1" s="1"/>
  <c r="DW342" i="1" s="1"/>
  <c r="DW106" i="32" s="1"/>
  <c r="DW328" i="1"/>
  <c r="DW324" i="1" l="1"/>
  <c r="DW92" i="32" s="1"/>
  <c r="DW95" i="32"/>
  <c r="DW132" i="32"/>
  <c r="EB107" i="32"/>
  <c r="DW161" i="6"/>
  <c r="DY161" i="6" s="1"/>
  <c r="DW158" i="32"/>
  <c r="DY158" i="32" s="1"/>
  <c r="DW71" i="32"/>
  <c r="DV76" i="32"/>
  <c r="EA76" i="32"/>
  <c r="DW269" i="6"/>
  <c r="DW266" i="32"/>
  <c r="DW1279" i="1"/>
  <c r="DW320" i="32"/>
  <c r="DW323" i="32" s="1"/>
  <c r="DW437" i="1"/>
  <c r="DW443" i="1" s="1"/>
  <c r="DW444" i="1" s="1"/>
  <c r="DW275" i="32"/>
  <c r="DW281" i="32" s="1"/>
  <c r="DW287" i="32" s="1"/>
  <c r="DW1045" i="1"/>
  <c r="DW59" i="30"/>
  <c r="DW1055" i="1"/>
  <c r="DW105" i="30"/>
  <c r="DW1068" i="1"/>
  <c r="DW137" i="30"/>
  <c r="DW8" i="6"/>
  <c r="DW1391" i="1"/>
  <c r="DW1392" i="1" s="1"/>
  <c r="DW678" i="1"/>
  <c r="DW10" i="6"/>
  <c r="DW528" i="1"/>
  <c r="DW1387" i="1"/>
  <c r="DW1388" i="1" s="1"/>
  <c r="DX77" i="6"/>
  <c r="DY1407" i="1"/>
  <c r="DU47" i="6"/>
  <c r="DY85" i="6"/>
  <c r="DW1129" i="1"/>
  <c r="CU161" i="6"/>
  <c r="DT161" i="6"/>
  <c r="CZ161" i="6"/>
  <c r="CA161" i="6"/>
  <c r="DT85" i="6"/>
  <c r="DJ161" i="6"/>
  <c r="CK161" i="6"/>
  <c r="DP47" i="6"/>
  <c r="DP310" i="6" s="1"/>
  <c r="CF161" i="6"/>
  <c r="DE161" i="6"/>
  <c r="DO161" i="6"/>
  <c r="CP161" i="6"/>
  <c r="DW697" i="1"/>
  <c r="DW549" i="1"/>
  <c r="DW448" i="1"/>
  <c r="DW466" i="1" s="1"/>
  <c r="DW346" i="1"/>
  <c r="DW110" i="32" s="1"/>
  <c r="DW1275" i="1"/>
  <c r="U177" i="16"/>
  <c r="V177" i="16"/>
  <c r="W177" i="16"/>
  <c r="DW69" i="32" l="1"/>
  <c r="DW128" i="32" s="1"/>
  <c r="DW119" i="32" s="1"/>
  <c r="EB120" i="32" s="1"/>
  <c r="DW72" i="32"/>
  <c r="DW182" i="13"/>
  <c r="DW180" i="13"/>
  <c r="DW181" i="13"/>
  <c r="DW288" i="32"/>
  <c r="DW323" i="1"/>
  <c r="DW1346" i="1"/>
  <c r="DW147" i="32"/>
  <c r="EB324" i="32"/>
  <c r="DW117" i="32"/>
  <c r="DW112" i="32"/>
  <c r="DW115" i="32" s="1"/>
  <c r="DW184" i="32"/>
  <c r="DW91" i="32"/>
  <c r="DW93" i="32"/>
  <c r="EB94" i="32"/>
  <c r="EA303" i="32"/>
  <c r="DX133" i="30"/>
  <c r="DX136" i="30" s="1"/>
  <c r="DX134" i="30" s="1"/>
  <c r="DX145" i="30" s="1"/>
  <c r="DW147" i="30"/>
  <c r="DW139" i="30"/>
  <c r="DW173" i="30"/>
  <c r="EB144" i="30"/>
  <c r="DX142" i="30"/>
  <c r="DX101" i="30"/>
  <c r="DW116" i="30"/>
  <c r="DW107" i="30"/>
  <c r="DW115" i="30"/>
  <c r="EB112" i="30"/>
  <c r="DX110" i="30"/>
  <c r="DX55" i="30"/>
  <c r="DX58" i="30" s="1"/>
  <c r="DX56" i="30" s="1"/>
  <c r="DX67" i="30" s="1"/>
  <c r="DW69" i="30"/>
  <c r="DW175" i="30"/>
  <c r="EB66" i="30"/>
  <c r="DX64" i="30"/>
  <c r="DW700" i="1"/>
  <c r="DW12" i="6"/>
  <c r="DW1395" i="1"/>
  <c r="DU310" i="6"/>
  <c r="DY47" i="6"/>
  <c r="DW356" i="1"/>
  <c r="DW366" i="1" s="1"/>
  <c r="DW348" i="1"/>
  <c r="DW326" i="6"/>
  <c r="DW325" i="6"/>
  <c r="DW2003" i="13" s="1"/>
  <c r="DW324" i="6"/>
  <c r="DW323" i="6"/>
  <c r="DW289" i="6"/>
  <c r="DW288" i="6"/>
  <c r="DW283" i="6"/>
  <c r="DW282" i="6"/>
  <c r="DW281" i="6"/>
  <c r="DW279" i="6"/>
  <c r="DW278" i="6"/>
  <c r="DW277" i="6"/>
  <c r="DW276" i="6"/>
  <c r="DW275" i="6"/>
  <c r="DW274" i="6"/>
  <c r="DW273" i="6"/>
  <c r="DW202" i="6"/>
  <c r="DW200" i="6"/>
  <c r="DW199" i="6"/>
  <c r="DW198" i="6"/>
  <c r="DW197" i="6"/>
  <c r="DW196" i="6"/>
  <c r="DW195" i="6"/>
  <c r="DW194" i="6"/>
  <c r="DW1077" i="13" s="1"/>
  <c r="DW192" i="6"/>
  <c r="DW1075" i="13" s="1"/>
  <c r="DW191" i="6"/>
  <c r="DW190" i="6"/>
  <c r="DW166" i="6"/>
  <c r="DW165" i="6"/>
  <c r="DW154" i="6"/>
  <c r="DW145" i="6"/>
  <c r="DW144" i="6"/>
  <c r="DW143" i="6"/>
  <c r="DW142" i="6"/>
  <c r="DW141" i="6"/>
  <c r="DW140" i="6"/>
  <c r="DW139" i="6"/>
  <c r="DW138" i="6"/>
  <c r="DW193" i="6" s="1"/>
  <c r="DW1076" i="13" s="1"/>
  <c r="DW137" i="6"/>
  <c r="DW130" i="6"/>
  <c r="DW124" i="6"/>
  <c r="EB125" i="6" s="1"/>
  <c r="DW114" i="6"/>
  <c r="DW113" i="6"/>
  <c r="DW112" i="6"/>
  <c r="DW109" i="6"/>
  <c r="DW108" i="6"/>
  <c r="DW249" i="6" s="1"/>
  <c r="DW106" i="6"/>
  <c r="DW105" i="6"/>
  <c r="DW104" i="6"/>
  <c r="DW103" i="6"/>
  <c r="DW99" i="6"/>
  <c r="EB101" i="6" s="1"/>
  <c r="DW98" i="6"/>
  <c r="DW95" i="6"/>
  <c r="DW92" i="6"/>
  <c r="EB93" i="6" s="1"/>
  <c r="DW87" i="6"/>
  <c r="DW50" i="6" s="1"/>
  <c r="DW84" i="6"/>
  <c r="DW35" i="6" s="1"/>
  <c r="DW86" i="6"/>
  <c r="DW48" i="6" s="1"/>
  <c r="DW320" i="6" s="1"/>
  <c r="DW83" i="6"/>
  <c r="DW77" i="6"/>
  <c r="DW76" i="6"/>
  <c r="DW71" i="6"/>
  <c r="DW65" i="6"/>
  <c r="EB66" i="6" s="1"/>
  <c r="DW56" i="6"/>
  <c r="DW49" i="6"/>
  <c r="DW34" i="6"/>
  <c r="DW32" i="6"/>
  <c r="DW136" i="22"/>
  <c r="DW134" i="22" s="1"/>
  <c r="DW23" i="6"/>
  <c r="DW2002" i="13" s="1"/>
  <c r="DW21" i="6"/>
  <c r="DW130" i="22"/>
  <c r="DW128" i="22" s="1"/>
  <c r="EB16" i="6"/>
  <c r="EB15" i="6"/>
  <c r="DW34" i="9"/>
  <c r="DW118" i="2"/>
  <c r="DW17" i="29" s="1"/>
  <c r="DW108" i="2"/>
  <c r="DW113" i="2"/>
  <c r="DW16" i="29" s="1"/>
  <c r="DW9" i="9"/>
  <c r="EB12" i="9" s="1"/>
  <c r="DW8" i="9"/>
  <c r="EB11" i="9" s="1"/>
  <c r="DW7" i="9"/>
  <c r="EB10" i="9" s="1"/>
  <c r="DW172" i="12"/>
  <c r="DX175" i="12" s="1"/>
  <c r="DX176" i="12" s="1"/>
  <c r="DW167" i="12"/>
  <c r="DW155" i="12"/>
  <c r="DW94" i="12"/>
  <c r="DW64" i="12"/>
  <c r="DW40" i="12"/>
  <c r="EB41" i="12" s="1"/>
  <c r="DW28" i="12"/>
  <c r="DW22" i="12"/>
  <c r="DW17" i="12"/>
  <c r="DW16" i="12"/>
  <c r="DW15" i="12"/>
  <c r="DW12" i="12"/>
  <c r="DW10" i="12"/>
  <c r="DW9" i="12"/>
  <c r="DW8" i="12"/>
  <c r="D1098" i="19" s="1"/>
  <c r="DW129" i="4"/>
  <c r="DX132" i="4" s="1"/>
  <c r="DW121" i="4"/>
  <c r="EB124" i="4" s="1"/>
  <c r="DW70" i="4"/>
  <c r="DW67" i="4"/>
  <c r="EB68" i="4" s="1"/>
  <c r="DW410" i="13"/>
  <c r="DW404" i="13"/>
  <c r="DW60" i="3"/>
  <c r="DW66" i="29" s="1"/>
  <c r="DW19" i="3"/>
  <c r="DW10" i="3"/>
  <c r="DW346" i="2"/>
  <c r="DW329" i="2"/>
  <c r="EB336" i="2" s="1"/>
  <c r="DW312" i="2"/>
  <c r="DW293" i="2"/>
  <c r="EB300" i="2" s="1"/>
  <c r="DW275" i="2"/>
  <c r="DW277" i="2" s="1"/>
  <c r="DX280" i="2" s="1"/>
  <c r="DX281" i="2" s="1"/>
  <c r="DW271" i="2"/>
  <c r="DW261" i="2"/>
  <c r="DW260" i="2"/>
  <c r="DW254" i="2"/>
  <c r="DW185" i="2"/>
  <c r="EB186" i="2" s="1"/>
  <c r="DW172" i="2"/>
  <c r="DW161" i="2"/>
  <c r="DW99" i="2"/>
  <c r="DW86" i="2"/>
  <c r="DW73" i="2"/>
  <c r="DW53" i="2"/>
  <c r="DW64" i="29" s="1"/>
  <c r="DW36" i="2"/>
  <c r="DW28" i="2"/>
  <c r="DW226" i="2" s="1"/>
  <c r="EB227" i="2" s="1"/>
  <c r="DW27" i="2"/>
  <c r="DW222" i="2" s="1"/>
  <c r="EB223" i="2" s="1"/>
  <c r="DW26" i="2"/>
  <c r="DW216" i="2" s="1"/>
  <c r="EB220" i="2" s="1"/>
  <c r="DW25" i="2"/>
  <c r="DW209" i="2" s="1"/>
  <c r="EB214" i="2" s="1"/>
  <c r="DW24" i="2"/>
  <c r="DW200" i="2" s="1"/>
  <c r="EB206" i="2" s="1"/>
  <c r="DW23" i="2"/>
  <c r="DW193" i="2" s="1"/>
  <c r="EB196" i="2" s="1"/>
  <c r="DW15" i="2"/>
  <c r="DW180" i="2" s="1"/>
  <c r="DW14" i="2"/>
  <c r="DW13" i="2"/>
  <c r="DW10" i="2"/>
  <c r="DW9" i="2"/>
  <c r="DW8" i="2"/>
  <c r="FE65" i="30" l="1"/>
  <c r="E487" i="8"/>
  <c r="C517" i="8"/>
  <c r="EB116" i="32"/>
  <c r="DW123" i="32"/>
  <c r="EB118" i="32"/>
  <c r="DW227" i="32"/>
  <c r="DW185" i="32"/>
  <c r="DX264" i="30"/>
  <c r="DX141" i="30"/>
  <c r="DX109" i="30"/>
  <c r="DX104" i="30"/>
  <c r="DX102" i="30" s="1"/>
  <c r="DX113" i="30" s="1"/>
  <c r="DX117" i="30"/>
  <c r="EB181" i="2"/>
  <c r="DW58" i="29"/>
  <c r="DW54" i="29"/>
  <c r="DW217" i="3"/>
  <c r="DW219" i="3" s="1"/>
  <c r="DW65" i="29"/>
  <c r="EB87" i="2"/>
  <c r="DW67" i="29"/>
  <c r="EB100" i="2"/>
  <c r="DW68" i="29"/>
  <c r="DW43" i="29"/>
  <c r="EB20" i="29"/>
  <c r="DX109" i="2"/>
  <c r="DW15" i="29"/>
  <c r="DW77" i="29"/>
  <c r="DW132" i="29"/>
  <c r="DW117" i="29"/>
  <c r="DW102" i="29"/>
  <c r="EB21" i="29"/>
  <c r="L2265" i="8"/>
  <c r="M2295" i="8" s="1"/>
  <c r="EB319" i="2"/>
  <c r="B2553" i="8"/>
  <c r="EB19" i="2"/>
  <c r="B2548" i="8"/>
  <c r="DW177" i="2"/>
  <c r="DW171" i="2" s="1"/>
  <c r="B2549" i="8"/>
  <c r="EB347" i="2"/>
  <c r="B2554" i="8"/>
  <c r="EB12" i="3"/>
  <c r="L2261" i="8"/>
  <c r="D2576" i="8"/>
  <c r="H2581" i="8" s="1"/>
  <c r="L2263" i="8"/>
  <c r="D2577" i="8"/>
  <c r="DW13" i="6"/>
  <c r="B2525" i="8"/>
  <c r="C2542" i="8"/>
  <c r="DW71" i="4"/>
  <c r="DW73" i="4"/>
  <c r="DW294" i="2"/>
  <c r="DW295" i="2" s="1"/>
  <c r="EB54" i="2"/>
  <c r="DW151" i="2"/>
  <c r="EB155" i="2" s="1"/>
  <c r="D2941" i="8"/>
  <c r="N3003" i="8"/>
  <c r="O3000" i="8" s="1"/>
  <c r="EB74" i="2"/>
  <c r="DX74" i="6"/>
  <c r="DX72" i="6" s="1"/>
  <c r="DX131" i="6" s="1"/>
  <c r="DX122" i="6" s="1"/>
  <c r="EC123" i="6" s="1"/>
  <c r="EB79" i="6"/>
  <c r="D1328" i="19"/>
  <c r="EB108" i="4"/>
  <c r="DW150" i="2"/>
  <c r="EB154" i="2" s="1"/>
  <c r="D2956" i="8"/>
  <c r="DW187" i="6"/>
  <c r="EB97" i="6"/>
  <c r="EA306" i="6"/>
  <c r="DW135" i="6"/>
  <c r="EB110" i="6"/>
  <c r="DW295" i="6"/>
  <c r="DW115" i="13" s="1"/>
  <c r="DX164" i="2"/>
  <c r="DX272" i="2" s="1"/>
  <c r="EB162" i="2"/>
  <c r="D1249" i="19"/>
  <c r="DW2001" i="13"/>
  <c r="EB17" i="6"/>
  <c r="DX57" i="3"/>
  <c r="DW26" i="3"/>
  <c r="N3035" i="8"/>
  <c r="DW44" i="3"/>
  <c r="EB53" i="3" s="1"/>
  <c r="H3341" i="8"/>
  <c r="H3329" i="8"/>
  <c r="EB63" i="4"/>
  <c r="DW405" i="13"/>
  <c r="DW431" i="13"/>
  <c r="DW430" i="13"/>
  <c r="DW406" i="13"/>
  <c r="DW126" i="22"/>
  <c r="DW127" i="22" s="1"/>
  <c r="DW315" i="6"/>
  <c r="DW1073" i="13"/>
  <c r="DW408" i="13"/>
  <c r="DW248" i="6"/>
  <c r="DW1074" i="13"/>
  <c r="DW409" i="13"/>
  <c r="DW132" i="22"/>
  <c r="DW133" i="22" s="1"/>
  <c r="DW426" i="13"/>
  <c r="DW425" i="13"/>
  <c r="DX114" i="2"/>
  <c r="DW83" i="12"/>
  <c r="EB87" i="12" s="1"/>
  <c r="D1099" i="19"/>
  <c r="DW84" i="12"/>
  <c r="EB88" i="12" s="1"/>
  <c r="D1100" i="19"/>
  <c r="DW135" i="12"/>
  <c r="EB136" i="12" s="1"/>
  <c r="D1137" i="19"/>
  <c r="DW141" i="12"/>
  <c r="EB142" i="12" s="1"/>
  <c r="D1138" i="19"/>
  <c r="DW122" i="12"/>
  <c r="EB125" i="12" s="1"/>
  <c r="D1136" i="19"/>
  <c r="D1318" i="19"/>
  <c r="D1292" i="19"/>
  <c r="D3550" i="8"/>
  <c r="D3588" i="8" s="1"/>
  <c r="D3589" i="8" s="1"/>
  <c r="D3590" i="8" s="1"/>
  <c r="L5349" i="8"/>
  <c r="DX42" i="12"/>
  <c r="DX36" i="12"/>
  <c r="DX43" i="12" s="1"/>
  <c r="DX1105" i="13" s="1"/>
  <c r="DX59" i="12"/>
  <c r="E1078" i="19" s="1"/>
  <c r="DW245" i="6"/>
  <c r="DX325" i="2"/>
  <c r="DX328" i="2" s="1"/>
  <c r="DX326" i="2" s="1"/>
  <c r="DX334" i="2"/>
  <c r="DX289" i="2"/>
  <c r="DX298" i="2"/>
  <c r="DX308" i="2"/>
  <c r="DX311" i="2" s="1"/>
  <c r="DX309" i="2" s="1"/>
  <c r="DX317" i="2"/>
  <c r="E1380" i="8" s="1"/>
  <c r="DW17" i="9"/>
  <c r="DX119" i="2"/>
  <c r="DW62" i="2"/>
  <c r="DX342" i="2"/>
  <c r="DX348" i="2"/>
  <c r="DW16" i="9"/>
  <c r="EB20" i="9" s="1"/>
  <c r="DW367" i="1"/>
  <c r="DW385" i="1"/>
  <c r="DW383" i="1" s="1"/>
  <c r="DW25" i="6"/>
  <c r="DW327" i="6"/>
  <c r="DW284" i="6"/>
  <c r="DW290" i="6" s="1"/>
  <c r="DW291" i="6" s="1"/>
  <c r="DW121" i="2"/>
  <c r="DW224" i="2"/>
  <c r="DW38" i="6"/>
  <c r="DW36" i="6"/>
  <c r="DW136" i="6" s="1"/>
  <c r="DW11" i="4"/>
  <c r="DW26" i="4"/>
  <c r="B2528" i="8" s="1"/>
  <c r="DW110" i="2"/>
  <c r="DW39" i="6"/>
  <c r="DW40" i="6"/>
  <c r="DW11" i="12"/>
  <c r="B2523" i="8" s="1"/>
  <c r="DW103" i="4"/>
  <c r="DW11" i="2"/>
  <c r="B2547" i="8" s="1"/>
  <c r="DW313" i="2"/>
  <c r="DW353" i="2"/>
  <c r="DW130" i="4"/>
  <c r="DW19" i="6"/>
  <c r="DW104" i="2"/>
  <c r="DW173" i="12"/>
  <c r="DW15" i="9"/>
  <c r="DW115" i="2"/>
  <c r="DW257" i="13" s="1"/>
  <c r="DW120" i="6"/>
  <c r="EB121" i="6" s="1"/>
  <c r="EB61" i="4"/>
  <c r="DW82" i="12"/>
  <c r="EB86" i="12" s="1"/>
  <c r="DW94" i="6"/>
  <c r="DW330" i="2"/>
  <c r="DW23" i="3"/>
  <c r="DW120" i="2"/>
  <c r="DW29" i="2"/>
  <c r="EB101" i="4"/>
  <c r="DW18" i="12"/>
  <c r="DW152" i="2"/>
  <c r="EB156" i="2" s="1"/>
  <c r="DW168" i="2"/>
  <c r="EB169" i="2" s="1"/>
  <c r="DW262" i="2"/>
  <c r="DW263" i="2" s="1"/>
  <c r="EB264" i="2" s="1"/>
  <c r="DW15" i="4"/>
  <c r="DW107" i="6"/>
  <c r="DW244" i="6" s="1"/>
  <c r="DW115" i="6"/>
  <c r="DW118" i="6" s="1"/>
  <c r="EB119" i="6" s="1"/>
  <c r="DW287" i="6"/>
  <c r="DW96" i="6"/>
  <c r="DW100" i="6"/>
  <c r="EB18" i="6"/>
  <c r="DW266" i="2"/>
  <c r="DW285" i="2"/>
  <c r="DW107" i="4"/>
  <c r="D3563" i="8" s="1"/>
  <c r="DW351" i="2"/>
  <c r="DW304" i="2"/>
  <c r="DW265" i="2"/>
  <c r="DW88" i="6" l="1"/>
  <c r="DW52" i="6" s="1"/>
  <c r="DW85" i="32"/>
  <c r="DW49" i="32" s="1"/>
  <c r="DW247" i="3"/>
  <c r="DW248" i="3" s="1"/>
  <c r="DW72" i="29"/>
  <c r="DW52" i="29"/>
  <c r="EB226" i="3"/>
  <c r="DW71" i="29"/>
  <c r="DX125" i="29"/>
  <c r="DX139" i="29"/>
  <c r="DW31" i="29"/>
  <c r="DW18" i="29"/>
  <c r="EB19" i="29"/>
  <c r="DW79" i="29"/>
  <c r="DW70" i="29"/>
  <c r="DX110" i="29"/>
  <c r="DW69" i="29"/>
  <c r="EB171" i="2"/>
  <c r="M2266" i="8"/>
  <c r="M2278" i="8" s="1"/>
  <c r="M2292" i="8" s="1"/>
  <c r="M2293" i="8" s="1"/>
  <c r="M2267" i="8"/>
  <c r="M2298" i="8" s="1"/>
  <c r="EB178" i="2"/>
  <c r="I424" i="19"/>
  <c r="C2112" i="8"/>
  <c r="H2547" i="8"/>
  <c r="F2547" i="8"/>
  <c r="F2554" i="8"/>
  <c r="H2554" i="8"/>
  <c r="DW30" i="4"/>
  <c r="B2558" i="8"/>
  <c r="F2523" i="8"/>
  <c r="H2523" i="8"/>
  <c r="F2549" i="8"/>
  <c r="H2549" i="8"/>
  <c r="DW240" i="3"/>
  <c r="DW224" i="3"/>
  <c r="F2548" i="8"/>
  <c r="H2548" i="8"/>
  <c r="F2528" i="8"/>
  <c r="H2528" i="8"/>
  <c r="L2262" i="8"/>
  <c r="H2553" i="8"/>
  <c r="F2553" i="8"/>
  <c r="DW29" i="4"/>
  <c r="B2557" i="8"/>
  <c r="D2578" i="8"/>
  <c r="H2580" i="8"/>
  <c r="H2582" i="8" s="1"/>
  <c r="EB29" i="6"/>
  <c r="B2531" i="8"/>
  <c r="H2525" i="8"/>
  <c r="F2525" i="8"/>
  <c r="DW236" i="2"/>
  <c r="EB237" i="2" s="1"/>
  <c r="D1336" i="19"/>
  <c r="DW230" i="2"/>
  <c r="EB231" i="2" s="1"/>
  <c r="DX63" i="6"/>
  <c r="DR171" i="2"/>
  <c r="D1246" i="19"/>
  <c r="D1307" i="19" s="1"/>
  <c r="I2957" i="8"/>
  <c r="D2958" i="8"/>
  <c r="L494" i="19"/>
  <c r="O498" i="19" s="1"/>
  <c r="EB13" i="12"/>
  <c r="D1266" i="19"/>
  <c r="D1265" i="19"/>
  <c r="D2943" i="8"/>
  <c r="I2942" i="8"/>
  <c r="DW58" i="2"/>
  <c r="EB286" i="2"/>
  <c r="D1330" i="19"/>
  <c r="L485" i="19"/>
  <c r="O489" i="19" s="1"/>
  <c r="EB28" i="4"/>
  <c r="DW150" i="6"/>
  <c r="DW188" i="6" s="1"/>
  <c r="EB329" i="6"/>
  <c r="D1267" i="19"/>
  <c r="EB59" i="4"/>
  <c r="DW16" i="2"/>
  <c r="DW219" i="2" s="1"/>
  <c r="EB18" i="2"/>
  <c r="L5350" i="8"/>
  <c r="L5351" i="8" s="1"/>
  <c r="EB105" i="4"/>
  <c r="DX116" i="2"/>
  <c r="EB117" i="2"/>
  <c r="DX111" i="2"/>
  <c r="EB112" i="2"/>
  <c r="D3470" i="8"/>
  <c r="D3477" i="8" s="1"/>
  <c r="O3002" i="8"/>
  <c r="O3001" i="8" s="1"/>
  <c r="O3011" i="8" s="1"/>
  <c r="O3004" i="8"/>
  <c r="DW246" i="6"/>
  <c r="DW247" i="6" s="1"/>
  <c r="I3326" i="8"/>
  <c r="I3336" i="8"/>
  <c r="D3576" i="8"/>
  <c r="DW98" i="9"/>
  <c r="EB21" i="9"/>
  <c r="DW30" i="9"/>
  <c r="EB19" i="9"/>
  <c r="DW126" i="6"/>
  <c r="DW121" i="13"/>
  <c r="DW26" i="6"/>
  <c r="DW170" i="12"/>
  <c r="D1142" i="19"/>
  <c r="DW147" i="12"/>
  <c r="EB148" i="12" s="1"/>
  <c r="DW157" i="12"/>
  <c r="D1139" i="19"/>
  <c r="D1327" i="19"/>
  <c r="L5355" i="8"/>
  <c r="D1325" i="19"/>
  <c r="D3548" i="8"/>
  <c r="D3584" i="8" s="1"/>
  <c r="D3585" i="8" s="1"/>
  <c r="D3586" i="8" s="1"/>
  <c r="D1285" i="19"/>
  <c r="D1326" i="19"/>
  <c r="D1310" i="19"/>
  <c r="D1294" i="19"/>
  <c r="DW58" i="9"/>
  <c r="DX313" i="6"/>
  <c r="DX314" i="6" s="1"/>
  <c r="DX308" i="6"/>
  <c r="DX73" i="12"/>
  <c r="EC77" i="12" s="1"/>
  <c r="DX74" i="12"/>
  <c r="EC78" i="12" s="1"/>
  <c r="DX72" i="12"/>
  <c r="DW65" i="2"/>
  <c r="DW255" i="13" s="1"/>
  <c r="DW321" i="13"/>
  <c r="DX130" i="12"/>
  <c r="EC133" i="12" s="1"/>
  <c r="DX143" i="12"/>
  <c r="EC144" i="12" s="1"/>
  <c r="DX168" i="12"/>
  <c r="EC169" i="12" s="1"/>
  <c r="DX149" i="12"/>
  <c r="EC150" i="12" s="1"/>
  <c r="DW250" i="6"/>
  <c r="DW123" i="2"/>
  <c r="DX124" i="2" s="1"/>
  <c r="DX122" i="2"/>
  <c r="DX352" i="2"/>
  <c r="DW331" i="2"/>
  <c r="DX333" i="2" s="1"/>
  <c r="DX332" i="2"/>
  <c r="DW314" i="2"/>
  <c r="DX316" i="2" s="1"/>
  <c r="DX315" i="2"/>
  <c r="DX320" i="2"/>
  <c r="DX337" i="2"/>
  <c r="DW18" i="9"/>
  <c r="DW41" i="6"/>
  <c r="DW42" i="6" s="1"/>
  <c r="DW96" i="12"/>
  <c r="DW28" i="6"/>
  <c r="DW111" i="6"/>
  <c r="DW85" i="12"/>
  <c r="EB89" i="12" s="1"/>
  <c r="DW18" i="4"/>
  <c r="B2522" i="8" s="1"/>
  <c r="DW104" i="4"/>
  <c r="DW20" i="12"/>
  <c r="B2529" i="8" s="1"/>
  <c r="EB65" i="4"/>
  <c r="DW330" i="6"/>
  <c r="DW339" i="2"/>
  <c r="DW153" i="2"/>
  <c r="EB157" i="2" s="1"/>
  <c r="DW303" i="2"/>
  <c r="DW350" i="2"/>
  <c r="DW322" i="2"/>
  <c r="DW299" i="2"/>
  <c r="AI242" i="16"/>
  <c r="AI243" i="16"/>
  <c r="AI245" i="16"/>
  <c r="AI246" i="16"/>
  <c r="AI249" i="16"/>
  <c r="AI250" i="16"/>
  <c r="AI255" i="16"/>
  <c r="AI260" i="16"/>
  <c r="W242" i="16"/>
  <c r="W243" i="16"/>
  <c r="W245" i="16"/>
  <c r="W246" i="16"/>
  <c r="W249" i="16"/>
  <c r="W250" i="16"/>
  <c r="W255" i="16"/>
  <c r="W260" i="16"/>
  <c r="W9" i="16"/>
  <c r="W60" i="16" s="1"/>
  <c r="DW52" i="32" l="1"/>
  <c r="DW50" i="32"/>
  <c r="EB173" i="2"/>
  <c r="DW188" i="2"/>
  <c r="AK262" i="16"/>
  <c r="AJ262" i="16"/>
  <c r="AK257" i="16"/>
  <c r="AJ257" i="16"/>
  <c r="DW53" i="29"/>
  <c r="DW40" i="29" s="1"/>
  <c r="EB60" i="29"/>
  <c r="DX1207" i="13"/>
  <c r="Q3266" i="8" s="1"/>
  <c r="DX147" i="29"/>
  <c r="EG171" i="2"/>
  <c r="EB175" i="2"/>
  <c r="EB188" i="2" s="1"/>
  <c r="EB242" i="2" s="1"/>
  <c r="M2270" i="8"/>
  <c r="M2376" i="8" s="1"/>
  <c r="M2269" i="8"/>
  <c r="M2371" i="8" s="1"/>
  <c r="DW230" i="6"/>
  <c r="M2271" i="8"/>
  <c r="P445" i="19"/>
  <c r="P449" i="19" s="1"/>
  <c r="P450" i="19" s="1"/>
  <c r="B2561" i="8"/>
  <c r="H2522" i="8"/>
  <c r="F2522" i="8"/>
  <c r="H2557" i="8"/>
  <c r="F2557" i="8"/>
  <c r="DW252" i="2"/>
  <c r="B2521" i="8"/>
  <c r="L2283" i="8"/>
  <c r="F2529" i="8"/>
  <c r="B2536" i="8"/>
  <c r="H2529" i="8"/>
  <c r="H2558" i="8"/>
  <c r="F2558" i="8"/>
  <c r="B2535" i="8"/>
  <c r="M2286" i="8"/>
  <c r="M2302" i="8"/>
  <c r="H2531" i="8"/>
  <c r="B2538" i="8"/>
  <c r="F2531" i="8"/>
  <c r="D1268" i="19"/>
  <c r="D1308" i="19" s="1"/>
  <c r="DW238" i="2"/>
  <c r="DW155" i="13"/>
  <c r="DW228" i="2"/>
  <c r="DW17" i="2"/>
  <c r="L444" i="19" s="1"/>
  <c r="L446" i="19" s="1"/>
  <c r="DW213" i="2"/>
  <c r="DW46" i="6"/>
  <c r="DW51" i="6" s="1"/>
  <c r="DW53" i="6" s="1"/>
  <c r="EB54" i="6" s="1"/>
  <c r="EB44" i="6"/>
  <c r="I2948" i="8"/>
  <c r="I2949" i="8" s="1"/>
  <c r="I2943" i="8"/>
  <c r="L484" i="19"/>
  <c r="O488" i="19" s="1"/>
  <c r="EB19" i="4"/>
  <c r="E1103" i="19"/>
  <c r="EC76" i="12"/>
  <c r="I2963" i="8"/>
  <c r="I2964" i="8" s="1"/>
  <c r="I2958" i="8"/>
  <c r="EB92" i="12"/>
  <c r="EB98" i="12"/>
  <c r="D1316" i="19"/>
  <c r="D1334" i="19" s="1"/>
  <c r="D1143" i="19"/>
  <c r="L495" i="19"/>
  <c r="O499" i="19" s="1"/>
  <c r="EB23" i="12"/>
  <c r="DW156" i="12"/>
  <c r="DW159" i="12" s="1"/>
  <c r="EB153" i="12"/>
  <c r="EB154" i="12" s="1"/>
  <c r="EB158" i="12" s="1"/>
  <c r="EB160" i="12"/>
  <c r="EB20" i="2"/>
  <c r="EB21" i="2"/>
  <c r="D3561" i="8"/>
  <c r="D3572" i="8" s="1"/>
  <c r="O3010" i="8"/>
  <c r="O3023" i="8" s="1"/>
  <c r="Q826" i="19" s="1"/>
  <c r="I3340" i="8"/>
  <c r="I3337" i="8" s="1"/>
  <c r="I3342" i="8"/>
  <c r="I3328" i="8"/>
  <c r="I3327" i="8" s="1"/>
  <c r="I3306" i="8" s="1"/>
  <c r="I3305" i="8" s="1"/>
  <c r="I3330" i="8"/>
  <c r="E1087" i="19"/>
  <c r="E1105" i="19"/>
  <c r="E1086" i="19"/>
  <c r="E1104" i="19"/>
  <c r="DW95" i="12"/>
  <c r="DW97" i="12" s="1"/>
  <c r="D1121" i="19"/>
  <c r="D1329" i="19"/>
  <c r="D1309" i="19"/>
  <c r="D1287" i="19"/>
  <c r="DW100" i="4"/>
  <c r="D3562" i="8" s="1"/>
  <c r="D3575" i="8" s="1"/>
  <c r="D1317" i="19"/>
  <c r="D1335" i="19" s="1"/>
  <c r="L5354" i="8"/>
  <c r="L5356" i="8" s="1"/>
  <c r="D1315" i="19"/>
  <c r="D1333" i="19" s="1"/>
  <c r="DW318" i="2"/>
  <c r="D3560" i="8"/>
  <c r="D3568" i="8" s="1"/>
  <c r="DW335" i="2"/>
  <c r="DX66" i="12"/>
  <c r="DX309" i="6"/>
  <c r="DX239" i="2"/>
  <c r="EC240" i="2" s="1"/>
  <c r="DX250" i="2"/>
  <c r="EC251" i="2" s="1"/>
  <c r="DX233" i="2"/>
  <c r="EC234" i="2" s="1"/>
  <c r="DX217" i="2"/>
  <c r="EC218" i="2" s="1"/>
  <c r="DW43" i="6"/>
  <c r="W194" i="16"/>
  <c r="EB74" i="4"/>
  <c r="DW96" i="4"/>
  <c r="EB98" i="4" s="1"/>
  <c r="W162" i="16"/>
  <c r="W110" i="16"/>
  <c r="DW122" i="4"/>
  <c r="DW27" i="4"/>
  <c r="DW30" i="12"/>
  <c r="DW162" i="12"/>
  <c r="EB163" i="12" s="1"/>
  <c r="DW21" i="12"/>
  <c r="DW54" i="32" l="1"/>
  <c r="EB51" i="32"/>
  <c r="EB46" i="29"/>
  <c r="DW57" i="29"/>
  <c r="EB61" i="29"/>
  <c r="DW51" i="29"/>
  <c r="EL171" i="2"/>
  <c r="EG173" i="2"/>
  <c r="EG174" i="2" s="1"/>
  <c r="M2275" i="8"/>
  <c r="P446" i="19"/>
  <c r="P452" i="19" s="1"/>
  <c r="F2535" i="8"/>
  <c r="H2535" i="8"/>
  <c r="H2536" i="8"/>
  <c r="F2536" i="8"/>
  <c r="H2561" i="8"/>
  <c r="B2560" i="8"/>
  <c r="H2560" i="8" s="1"/>
  <c r="F2561" i="8"/>
  <c r="M2381" i="8"/>
  <c r="H2521" i="8"/>
  <c r="B2551" i="8"/>
  <c r="F2521" i="8"/>
  <c r="B2524" i="8"/>
  <c r="H2524" i="8" s="1"/>
  <c r="F2538" i="8"/>
  <c r="H2538" i="8"/>
  <c r="DW57" i="6"/>
  <c r="EB58" i="6" s="1"/>
  <c r="DW232" i="2"/>
  <c r="N3027" i="8"/>
  <c r="DW55" i="6"/>
  <c r="P859" i="19"/>
  <c r="P865" i="19" s="1"/>
  <c r="X22" i="16"/>
  <c r="AB26" i="16" s="1"/>
  <c r="D1126" i="19"/>
  <c r="EB26" i="12"/>
  <c r="EB27" i="12" s="1"/>
  <c r="EB31" i="12" s="1"/>
  <c r="EB33" i="12"/>
  <c r="EC62" i="12"/>
  <c r="EC63" i="12" s="1"/>
  <c r="EC67" i="12" s="1"/>
  <c r="EC93" i="12" s="1"/>
  <c r="EC69" i="12"/>
  <c r="EB139" i="12"/>
  <c r="EB145" i="12"/>
  <c r="EB244" i="2"/>
  <c r="DW164" i="12"/>
  <c r="O3009" i="8"/>
  <c r="O3022" i="8" s="1"/>
  <c r="D3556" i="8"/>
  <c r="D1320" i="19"/>
  <c r="D1312" i="19"/>
  <c r="DX65" i="12"/>
  <c r="DX68" i="12" s="1"/>
  <c r="DW29" i="12"/>
  <c r="DW32" i="12" s="1"/>
  <c r="DW97" i="4"/>
  <c r="DW58" i="32" l="1"/>
  <c r="DW60" i="32"/>
  <c r="EB55" i="32"/>
  <c r="EQ171" i="2"/>
  <c r="DW55" i="29"/>
  <c r="EB59" i="29"/>
  <c r="DW42" i="29"/>
  <c r="DW41" i="29"/>
  <c r="EG175" i="2"/>
  <c r="EL175" i="2"/>
  <c r="EL188" i="2" s="1"/>
  <c r="EL173" i="2"/>
  <c r="EL174" i="2" s="1"/>
  <c r="EL383" i="13"/>
  <c r="F2551" i="8"/>
  <c r="B2550" i="8"/>
  <c r="H2551" i="8"/>
  <c r="DW61" i="6"/>
  <c r="DW67" i="6" s="1"/>
  <c r="O3024" i="8"/>
  <c r="O3031" i="8" s="1"/>
  <c r="Q825" i="19"/>
  <c r="Q828" i="19" s="1"/>
  <c r="D1319" i="19"/>
  <c r="D1337" i="19" s="1"/>
  <c r="D1338" i="19"/>
  <c r="Y1344" i="19" s="1"/>
  <c r="EB61" i="32" l="1"/>
  <c r="DW64" i="32"/>
  <c r="EB59" i="32"/>
  <c r="EQ175" i="2"/>
  <c r="EQ177" i="2" s="1"/>
  <c r="EQ14" i="2" s="1"/>
  <c r="EG188" i="2"/>
  <c r="EL189" i="2" s="1"/>
  <c r="DW101" i="29"/>
  <c r="DW130" i="29"/>
  <c r="EB47" i="29"/>
  <c r="DW116" i="29"/>
  <c r="DW131" i="29"/>
  <c r="EB48" i="29"/>
  <c r="DW39" i="29"/>
  <c r="EL242" i="2"/>
  <c r="F2550" i="8"/>
  <c r="H2550" i="8"/>
  <c r="EB62" i="6"/>
  <c r="B2540" i="8"/>
  <c r="O3025" i="8"/>
  <c r="Q827" i="19" s="1"/>
  <c r="O3018" i="8"/>
  <c r="Q3246" i="8"/>
  <c r="DZ719" i="13"/>
  <c r="EA719" i="13"/>
  <c r="EB719" i="13"/>
  <c r="EC719" i="13"/>
  <c r="EQ178" i="2" l="1"/>
  <c r="EG242" i="2"/>
  <c r="EL243" i="2" s="1"/>
  <c r="EG189" i="2"/>
  <c r="EQ383" i="13"/>
  <c r="DX138" i="29"/>
  <c r="DW27" i="29"/>
  <c r="DW80" i="29"/>
  <c r="DW28" i="29"/>
  <c r="DW100" i="29"/>
  <c r="DX108" i="29" s="1"/>
  <c r="DW73" i="29"/>
  <c r="EB45" i="29"/>
  <c r="DW115" i="29"/>
  <c r="DX123" i="29" s="1"/>
  <c r="DW87" i="29"/>
  <c r="DW76" i="29"/>
  <c r="DW78" i="29" s="1"/>
  <c r="DX137" i="29"/>
  <c r="DW133" i="29"/>
  <c r="DX140" i="29" s="1"/>
  <c r="DX124" i="29"/>
  <c r="DX109" i="29"/>
  <c r="EL244" i="2"/>
  <c r="EL418" i="13"/>
  <c r="AJ75" i="16" s="1"/>
  <c r="Q838" i="19"/>
  <c r="EG243" i="2" l="1"/>
  <c r="EG244" i="2"/>
  <c r="DW32" i="29"/>
  <c r="EB34" i="29"/>
  <c r="DW114" i="29"/>
  <c r="DW86" i="29"/>
  <c r="DW88" i="29" s="1"/>
  <c r="DW93" i="29" s="1"/>
  <c r="DW99" i="29"/>
  <c r="EB33" i="29"/>
  <c r="Q842" i="19"/>
  <c r="DK1649" i="13"/>
  <c r="DJ1649" i="13"/>
  <c r="DI1649" i="13"/>
  <c r="DH1649" i="13"/>
  <c r="DG1649" i="13"/>
  <c r="DF1649" i="13"/>
  <c r="DW103" i="29" l="1"/>
  <c r="DX107" i="29"/>
  <c r="DW118" i="29"/>
  <c r="DX122" i="29"/>
  <c r="B5367" i="8"/>
  <c r="B5368" i="8"/>
  <c r="B5369" i="8"/>
  <c r="B5366" i="8"/>
  <c r="B5363" i="8"/>
  <c r="G5321" i="8"/>
  <c r="H5321" i="8"/>
  <c r="I5321" i="8"/>
  <c r="G5322" i="8"/>
  <c r="G5333" i="8" s="1"/>
  <c r="H5322" i="8"/>
  <c r="H5333" i="8" s="1"/>
  <c r="I5322" i="8"/>
  <c r="I5333" i="8" s="1"/>
  <c r="G5323" i="8"/>
  <c r="G5336" i="8" s="1"/>
  <c r="H5323" i="8"/>
  <c r="H5336" i="8" s="1"/>
  <c r="I5323" i="8"/>
  <c r="I5336" i="8" s="1"/>
  <c r="G5324" i="8"/>
  <c r="G5339" i="8" s="1"/>
  <c r="H5324" i="8"/>
  <c r="H5339" i="8" s="1"/>
  <c r="I5324" i="8"/>
  <c r="I5339" i="8" s="1"/>
  <c r="G5325" i="8"/>
  <c r="G5342" i="8" s="1"/>
  <c r="H5325" i="8"/>
  <c r="H5342" i="8" s="1"/>
  <c r="I5325" i="8"/>
  <c r="I5342" i="8" s="1"/>
  <c r="F5325" i="8"/>
  <c r="F5342" i="8" s="1"/>
  <c r="F5324" i="8"/>
  <c r="F5339" i="8" s="1"/>
  <c r="F5323" i="8"/>
  <c r="F5336" i="8" s="1"/>
  <c r="F5322" i="8"/>
  <c r="F5333" i="8" s="1"/>
  <c r="F5321" i="8"/>
  <c r="D5321" i="8"/>
  <c r="E5321" i="8"/>
  <c r="D5322" i="8"/>
  <c r="D5333" i="8" s="1"/>
  <c r="E5322" i="8"/>
  <c r="E5333" i="8" s="1"/>
  <c r="D5323" i="8"/>
  <c r="D5336" i="8" s="1"/>
  <c r="E5323" i="8"/>
  <c r="E5336" i="8" s="1"/>
  <c r="D5324" i="8"/>
  <c r="D5339" i="8" s="1"/>
  <c r="E5324" i="8"/>
  <c r="E5339" i="8" s="1"/>
  <c r="D5325" i="8"/>
  <c r="D5342" i="8" s="1"/>
  <c r="E5325" i="8"/>
  <c r="E5342" i="8" s="1"/>
  <c r="B5325" i="8"/>
  <c r="B5342" i="8" s="1"/>
  <c r="B5324" i="8"/>
  <c r="B5339" i="8" s="1"/>
  <c r="B5323" i="8"/>
  <c r="B5336" i="8" s="1"/>
  <c r="B5322" i="8"/>
  <c r="B5333" i="8" s="1"/>
  <c r="B5321" i="8"/>
  <c r="C5322" i="8"/>
  <c r="C5333" i="8" s="1"/>
  <c r="C5323" i="8"/>
  <c r="C5336" i="8" s="1"/>
  <c r="C5324" i="8"/>
  <c r="C5339" i="8" s="1"/>
  <c r="C5325" i="8"/>
  <c r="C5342" i="8" s="1"/>
  <c r="C5321" i="8"/>
  <c r="DW119" i="29" l="1"/>
  <c r="EB120" i="29" s="1"/>
  <c r="DX126" i="29"/>
  <c r="DX111" i="29"/>
  <c r="DW104" i="29"/>
  <c r="EB105" i="29" s="1"/>
  <c r="B5370" i="8"/>
  <c r="C1593" i="19" l="1"/>
  <c r="D1593" i="19" s="1"/>
  <c r="E1593" i="19" s="1"/>
  <c r="F1593" i="19" s="1"/>
  <c r="G1593" i="19" s="1"/>
  <c r="C6272" i="8"/>
  <c r="D6272" i="8" s="1"/>
  <c r="E6272" i="8" s="1"/>
  <c r="F6272" i="8" s="1"/>
  <c r="G6272" i="8" s="1"/>
  <c r="H6272" i="8" s="1"/>
  <c r="I6272" i="8" s="1"/>
  <c r="J6272" i="8" s="1"/>
  <c r="B1562" i="19" l="1"/>
  <c r="C1562" i="19" l="1"/>
  <c r="D1562" i="19" l="1"/>
  <c r="E1562" i="19" l="1"/>
  <c r="F1562" i="19" l="1"/>
  <c r="G1562" i="19" l="1"/>
  <c r="H1562" i="19" l="1"/>
  <c r="I1562" i="19" l="1"/>
  <c r="K1562" i="19" l="1"/>
  <c r="J1562" i="19"/>
  <c r="EY5" i="13" l="1"/>
  <c r="FA5" i="13"/>
  <c r="DY1006" i="13" l="1"/>
  <c r="DX1006" i="13" s="1"/>
  <c r="DW1006" i="13" s="1"/>
  <c r="DV1006" i="13" s="1"/>
  <c r="DU1006" i="13" s="1"/>
  <c r="DT1006" i="13" s="1"/>
  <c r="DS1006" i="13" s="1"/>
  <c r="DR1006" i="13" s="1"/>
  <c r="DQ1006" i="13" s="1"/>
  <c r="DP1006" i="13" s="1"/>
  <c r="DO1006" i="13" s="1"/>
  <c r="DN1006" i="13" s="1"/>
  <c r="DM1006" i="13" s="1"/>
  <c r="DL1006" i="13" s="1"/>
  <c r="DK1006" i="13" s="1"/>
  <c r="DJ1006" i="13" s="1"/>
  <c r="DI1006" i="13" s="1"/>
  <c r="DH1006" i="13" s="1"/>
  <c r="DG1006" i="13" s="1"/>
  <c r="DF1006" i="13" s="1"/>
  <c r="DE1006" i="13" s="1"/>
  <c r="DY1007" i="13"/>
  <c r="DX1007" i="13" s="1"/>
  <c r="DW1007" i="13" s="1"/>
  <c r="DV1007" i="13" s="1"/>
  <c r="DU1007" i="13" s="1"/>
  <c r="DT1007" i="13" s="1"/>
  <c r="DS1007" i="13" s="1"/>
  <c r="DR1007" i="13" s="1"/>
  <c r="DQ1007" i="13" s="1"/>
  <c r="DP1007" i="13" s="1"/>
  <c r="DO1007" i="13" s="1"/>
  <c r="DN1007" i="13" s="1"/>
  <c r="DM1007" i="13" s="1"/>
  <c r="DL1007" i="13" s="1"/>
  <c r="DK1007" i="13" s="1"/>
  <c r="DJ1007" i="13" s="1"/>
  <c r="DI1007" i="13" s="1"/>
  <c r="DH1007" i="13" s="1"/>
  <c r="DG1007" i="13" s="1"/>
  <c r="DF1007" i="13" s="1"/>
  <c r="DE1007" i="13" s="1"/>
  <c r="DY1008" i="13"/>
  <c r="DX1008" i="13" s="1"/>
  <c r="DW1008" i="13" s="1"/>
  <c r="DV1008" i="13" s="1"/>
  <c r="DU1008" i="13" s="1"/>
  <c r="DT1008" i="13" s="1"/>
  <c r="DS1008" i="13" s="1"/>
  <c r="DR1008" i="13" s="1"/>
  <c r="DQ1008" i="13" s="1"/>
  <c r="DP1008" i="13" s="1"/>
  <c r="DO1008" i="13" s="1"/>
  <c r="DN1008" i="13" s="1"/>
  <c r="DM1008" i="13" s="1"/>
  <c r="DL1008" i="13" s="1"/>
  <c r="DK1008" i="13" s="1"/>
  <c r="DJ1008" i="13" s="1"/>
  <c r="DI1008" i="13" s="1"/>
  <c r="DH1008" i="13" s="1"/>
  <c r="DG1008" i="13" s="1"/>
  <c r="DF1008" i="13" s="1"/>
  <c r="DE1008" i="13" s="1"/>
  <c r="B425" i="10"/>
  <c r="B409" i="10"/>
  <c r="B393" i="10"/>
  <c r="B377" i="10"/>
  <c r="C364" i="10"/>
  <c r="D364" i="10"/>
  <c r="B364" i="10"/>
  <c r="D380" i="10" l="1"/>
  <c r="C186" i="10" l="1"/>
  <c r="DZ103" i="12" l="1"/>
  <c r="EF107" i="12" l="1"/>
  <c r="EK107" i="12" s="1"/>
  <c r="EP107" i="12" s="1"/>
  <c r="EA103" i="12"/>
  <c r="G3539" i="8"/>
  <c r="EP116" i="12" l="1"/>
  <c r="ES116" i="12" s="1"/>
  <c r="ES107" i="12"/>
  <c r="EF116" i="12"/>
  <c r="EB103" i="12"/>
  <c r="EA112" i="12"/>
  <c r="J3544" i="8"/>
  <c r="H3539" i="8"/>
  <c r="J3539" i="8"/>
  <c r="EU5" i="2"/>
  <c r="EU5" i="12"/>
  <c r="EU112" i="12"/>
  <c r="EU195" i="12"/>
  <c r="EU196" i="12"/>
  <c r="EU5" i="4"/>
  <c r="DY5" i="13"/>
  <c r="ES5" i="13"/>
  <c r="EX5" i="13"/>
  <c r="DZ245" i="13"/>
  <c r="EA245" i="13"/>
  <c r="EB245" i="13"/>
  <c r="EC245" i="13"/>
  <c r="EB248" i="13"/>
  <c r="EC248" i="13"/>
  <c r="DY300" i="13"/>
  <c r="DZ300" i="13"/>
  <c r="EA300" i="13"/>
  <c r="EB300" i="13"/>
  <c r="EC300" i="13"/>
  <c r="ED300" i="13"/>
  <c r="DY301" i="13"/>
  <c r="DZ301" i="13"/>
  <c r="EA301" i="13"/>
  <c r="EB301" i="13"/>
  <c r="EC301" i="13"/>
  <c r="ED301" i="13"/>
  <c r="DY302" i="13"/>
  <c r="DZ302" i="13"/>
  <c r="EA302" i="13"/>
  <c r="EB302" i="13"/>
  <c r="EC302" i="13"/>
  <c r="ED302" i="13"/>
  <c r="DZ355" i="13"/>
  <c r="EA355" i="13"/>
  <c r="EB355" i="13"/>
  <c r="EC355" i="13"/>
  <c r="DZ358" i="13"/>
  <c r="EA358" i="13"/>
  <c r="EB358" i="13"/>
  <c r="EC358" i="13"/>
  <c r="ED719" i="13"/>
  <c r="DY994" i="13"/>
  <c r="DZ994" i="13"/>
  <c r="EA994" i="13"/>
  <c r="EB994" i="13"/>
  <c r="EC994" i="13"/>
  <c r="ED994" i="13"/>
  <c r="DY1014" i="13"/>
  <c r="DZ1014" i="13"/>
  <c r="EA1014" i="13"/>
  <c r="EB1014" i="13"/>
  <c r="EC1014" i="13"/>
  <c r="ED1014" i="13"/>
  <c r="DZ1027" i="13"/>
  <c r="EA1027" i="13"/>
  <c r="EB1027" i="13"/>
  <c r="EC1027" i="13"/>
  <c r="DY1030" i="13"/>
  <c r="DZ1030" i="13"/>
  <c r="EA1030" i="13"/>
  <c r="EB1030" i="13"/>
  <c r="EC1030" i="13"/>
  <c r="ED1030" i="13"/>
  <c r="ED197" i="12"/>
  <c r="ED196" i="12"/>
  <c r="ED195" i="12"/>
  <c r="EC205" i="12"/>
  <c r="EB205" i="12"/>
  <c r="EA205" i="12"/>
  <c r="DZ205" i="12"/>
  <c r="EC204" i="12"/>
  <c r="EB204" i="12"/>
  <c r="EA204" i="12"/>
  <c r="DZ204" i="12"/>
  <c r="EC197" i="12"/>
  <c r="EB197" i="12"/>
  <c r="EA197" i="12"/>
  <c r="DZ197" i="12"/>
  <c r="EC196" i="12"/>
  <c r="EB196" i="12"/>
  <c r="EA196" i="12"/>
  <c r="DZ196" i="12"/>
  <c r="EC195" i="12"/>
  <c r="EB195" i="12"/>
  <c r="EA195" i="12"/>
  <c r="EC104" i="12"/>
  <c r="EC113" i="12" s="1"/>
  <c r="DZ104" i="12"/>
  <c r="DZ113" i="12" s="1"/>
  <c r="DZ112" i="12"/>
  <c r="EC102" i="12"/>
  <c r="DZ102" i="12"/>
  <c r="DZ111" i="12" s="1"/>
  <c r="ED358" i="13"/>
  <c r="ED185" i="3"/>
  <c r="ED124" i="3"/>
  <c r="ED45" i="3"/>
  <c r="ED344" i="2"/>
  <c r="ED327" i="2"/>
  <c r="ED310" i="2"/>
  <c r="ED291" i="2"/>
  <c r="ED97" i="2"/>
  <c r="ED84" i="2"/>
  <c r="ED71" i="2"/>
  <c r="ED51" i="2"/>
  <c r="DY5" i="2"/>
  <c r="ED5" i="9"/>
  <c r="DZ5" i="22"/>
  <c r="EK116" i="12" l="1"/>
  <c r="EN116" i="12" s="1"/>
  <c r="EN107" i="12"/>
  <c r="EC103" i="12"/>
  <c r="EC112" i="12" s="1"/>
  <c r="EB112" i="12"/>
  <c r="Y2624" i="8"/>
  <c r="O2652" i="8"/>
  <c r="EA5" i="22"/>
  <c r="EA5" i="9"/>
  <c r="EB5" i="22"/>
  <c r="EB5" i="9"/>
  <c r="EC5" i="22"/>
  <c r="EC5" i="9"/>
  <c r="ED5" i="6"/>
  <c r="ED5" i="22"/>
  <c r="ER143" i="12"/>
  <c r="EA262" i="13"/>
  <c r="EF262" i="13"/>
  <c r="DZ263" i="13"/>
  <c r="EE263" i="13"/>
  <c r="EI107" i="12"/>
  <c r="DZ262" i="13"/>
  <c r="EE262" i="13"/>
  <c r="EA261" i="13"/>
  <c r="EF261" i="13"/>
  <c r="EA263" i="13"/>
  <c r="EF263" i="13"/>
  <c r="EI116" i="12"/>
  <c r="DZ261" i="13"/>
  <c r="EE261" i="13"/>
  <c r="P4347" i="8"/>
  <c r="P4303" i="8"/>
  <c r="P4325" i="8"/>
  <c r="P4121" i="8"/>
  <c r="EA5" i="13"/>
  <c r="EA5" i="6"/>
  <c r="EB5" i="13"/>
  <c r="EB5" i="6"/>
  <c r="EC5" i="4"/>
  <c r="E2652" i="8" s="1"/>
  <c r="EC5" i="6"/>
  <c r="DZ5" i="12"/>
  <c r="DZ5" i="6"/>
  <c r="E6251" i="8"/>
  <c r="DZ5" i="2"/>
  <c r="EB5" i="12"/>
  <c r="EC5" i="12"/>
  <c r="DZ5" i="13"/>
  <c r="ED5" i="3"/>
  <c r="EC5" i="3"/>
  <c r="Q2260" i="8" s="1"/>
  <c r="ED5" i="2"/>
  <c r="EB5" i="3"/>
  <c r="P2260" i="8" s="1"/>
  <c r="DZ5" i="4"/>
  <c r="B2652" i="8" s="1"/>
  <c r="ED5" i="13"/>
  <c r="EC5" i="2"/>
  <c r="EA5" i="3"/>
  <c r="O2260" i="8" s="1"/>
  <c r="EA5" i="4"/>
  <c r="C2652" i="8" s="1"/>
  <c r="EC5" i="13"/>
  <c r="EB5" i="2"/>
  <c r="DZ5" i="3"/>
  <c r="N2260" i="8" s="1"/>
  <c r="EB5" i="4"/>
  <c r="D2652" i="8" s="1"/>
  <c r="EA5" i="2"/>
  <c r="EA5" i="12"/>
  <c r="ED204" i="12"/>
  <c r="EU111" i="12"/>
  <c r="ED113" i="12"/>
  <c r="ED107" i="12"/>
  <c r="ED205" i="12"/>
  <c r="ED102" i="12"/>
  <c r="ED104" i="12"/>
  <c r="ED355" i="13"/>
  <c r="ED1027" i="13"/>
  <c r="DZ116" i="12"/>
  <c r="EC111" i="12"/>
  <c r="EC116" i="12"/>
  <c r="ED103" i="12" l="1"/>
  <c r="ED112" i="12"/>
  <c r="N2362" i="8"/>
  <c r="N2309" i="8"/>
  <c r="P2362" i="8"/>
  <c r="P2309" i="8"/>
  <c r="O2362" i="8"/>
  <c r="O2309" i="8"/>
  <c r="Q2362" i="8"/>
  <c r="Q2309" i="8"/>
  <c r="I3536" i="8"/>
  <c r="N2624" i="8"/>
  <c r="H3536" i="8"/>
  <c r="M2624" i="8"/>
  <c r="G3536" i="8"/>
  <c r="L2624" i="8"/>
  <c r="J3536" i="8"/>
  <c r="O2624" i="8"/>
  <c r="ED111" i="12"/>
  <c r="ED116" i="12"/>
  <c r="EC187" i="12" a="1"/>
  <c r="EB187" i="12" a="1"/>
  <c r="EB186" i="12" a="1"/>
  <c r="EA186" i="12" a="1"/>
  <c r="EB185" i="12" a="1"/>
  <c r="EA187" i="12" a="1"/>
  <c r="EC186" i="12" a="1"/>
  <c r="EA185" i="12" a="1"/>
  <c r="DZ187" i="12" a="1"/>
  <c r="DZ186" i="12" a="1"/>
  <c r="DZ185" i="12" a="1"/>
  <c r="EC185" i="12" a="1"/>
  <c r="EB185" i="12" l="1"/>
  <c r="EB187" i="12"/>
  <c r="EA187" i="12"/>
  <c r="EA186" i="12"/>
  <c r="EC187" i="12"/>
  <c r="EA185" i="12"/>
  <c r="EC186" i="12"/>
  <c r="DZ187" i="12"/>
  <c r="EC185" i="12"/>
  <c r="DZ186" i="12"/>
  <c r="EB186" i="12"/>
  <c r="DZ185" i="12"/>
  <c r="C1554" i="19"/>
  <c r="D1554" i="19" s="1"/>
  <c r="E1554" i="19" s="1"/>
  <c r="F1554" i="19" s="1"/>
  <c r="G1554" i="19" s="1"/>
  <c r="H1554" i="19" s="1"/>
  <c r="I1554" i="19" s="1"/>
  <c r="J1554" i="19" s="1"/>
  <c r="K1554" i="19" s="1"/>
  <c r="ED185" i="12" l="1"/>
  <c r="ED186" i="12"/>
  <c r="ED187" i="12"/>
  <c r="DJ1628" i="13"/>
  <c r="DJ1625" i="13"/>
  <c r="DJ1626" i="13"/>
  <c r="DJ1627" i="13"/>
  <c r="DK1650" i="13" l="1"/>
  <c r="DJ1650" i="13"/>
  <c r="DI1650" i="13"/>
  <c r="DH1650" i="13"/>
  <c r="DG1650" i="13"/>
  <c r="DF1650" i="13"/>
  <c r="DK1648" i="13"/>
  <c r="DJ1648" i="13"/>
  <c r="DI1648" i="13"/>
  <c r="DH1648" i="13"/>
  <c r="DG1648" i="13"/>
  <c r="DF1648" i="13"/>
  <c r="DK1647" i="13"/>
  <c r="DJ1647" i="13"/>
  <c r="DI1647" i="13"/>
  <c r="DH1647" i="13"/>
  <c r="DG1647" i="13"/>
  <c r="DF1647" i="13"/>
  <c r="DN1646" i="13"/>
  <c r="DM1646" i="13"/>
  <c r="DL1646" i="13"/>
  <c r="DK1646" i="13"/>
  <c r="DJ1646" i="13"/>
  <c r="DI1646" i="13"/>
  <c r="DH1646" i="13"/>
  <c r="DG1646" i="13"/>
  <c r="DF1646" i="13"/>
  <c r="DS1645" i="13" l="1"/>
  <c r="DR1645" i="13"/>
  <c r="DQ1645" i="13"/>
  <c r="DP1645" i="13"/>
  <c r="DN1645" i="13"/>
  <c r="DM1645" i="13"/>
  <c r="DL1645" i="13"/>
  <c r="DK1645" i="13"/>
  <c r="DJ1645" i="13"/>
  <c r="DI1645" i="13"/>
  <c r="DH1645" i="13"/>
  <c r="DG1645" i="13"/>
  <c r="DF1645" i="13"/>
  <c r="DE1645" i="13"/>
  <c r="DD1645" i="13"/>
  <c r="DC1645" i="13"/>
  <c r="DB1645" i="13"/>
  <c r="DA1645" i="13"/>
  <c r="CZ1645" i="13"/>
  <c r="CY1645" i="13"/>
  <c r="CX1645" i="13"/>
  <c r="CW1645" i="13"/>
  <c r="CV1645" i="13"/>
  <c r="CU1645" i="13"/>
  <c r="CT1645" i="13"/>
  <c r="CS1645" i="13"/>
  <c r="CR1645" i="13"/>
  <c r="CQ1645" i="13"/>
  <c r="DS1644" i="13" l="1"/>
  <c r="DP1644" i="13"/>
  <c r="DN1644" i="13"/>
  <c r="DM1644" i="13"/>
  <c r="DL1644" i="13"/>
  <c r="DK1644" i="13"/>
  <c r="DJ1644" i="13"/>
  <c r="DI1644" i="13"/>
  <c r="DH1644" i="13"/>
  <c r="DG1644" i="13"/>
  <c r="DF1644" i="13"/>
  <c r="DE1644" i="13"/>
  <c r="DD1644" i="13"/>
  <c r="DC1644" i="13"/>
  <c r="DB1644" i="13"/>
  <c r="DA1644" i="13"/>
  <c r="CZ1644" i="13"/>
  <c r="CY1644" i="13"/>
  <c r="CX1644" i="13"/>
  <c r="CW1644" i="13"/>
  <c r="CV1644" i="13"/>
  <c r="CU1644" i="13"/>
  <c r="CT1644" i="13"/>
  <c r="CS1644" i="13"/>
  <c r="CR1644" i="13"/>
  <c r="CQ1644" i="13"/>
  <c r="DJ1643" i="13"/>
  <c r="DI1643" i="13"/>
  <c r="DH1643" i="13"/>
  <c r="DG1643" i="13"/>
  <c r="DF1643" i="13"/>
  <c r="DE1643" i="13"/>
  <c r="DD1643" i="13"/>
  <c r="DC1643" i="13"/>
  <c r="DB1643" i="13"/>
  <c r="DA1643" i="13"/>
  <c r="DJ1642" i="13"/>
  <c r="DI1642" i="13"/>
  <c r="DH1642" i="13"/>
  <c r="DG1642" i="13"/>
  <c r="DF1642" i="13"/>
  <c r="DE1642" i="13"/>
  <c r="DD1642" i="13"/>
  <c r="DC1642" i="13"/>
  <c r="DB1642" i="13"/>
  <c r="DA1642" i="13"/>
  <c r="DN19" i="3" l="1"/>
  <c r="E2263" i="8" s="1"/>
  <c r="DM19" i="3"/>
  <c r="D2263" i="8" s="1"/>
  <c r="DL19" i="3"/>
  <c r="C2263" i="8" s="1"/>
  <c r="DK19" i="3"/>
  <c r="B2263" i="8" s="1"/>
  <c r="DJ1641" i="13" l="1"/>
  <c r="DI1641" i="13"/>
  <c r="DH1641" i="13"/>
  <c r="DG1641" i="13"/>
  <c r="DF1641" i="13"/>
  <c r="DE1641" i="13"/>
  <c r="DD1641" i="13"/>
  <c r="DC1641" i="13"/>
  <c r="DB1641" i="13"/>
  <c r="DA1641" i="13"/>
  <c r="CZ1641" i="13"/>
  <c r="CY1641" i="13"/>
  <c r="CX1641" i="13"/>
  <c r="CW1641" i="13"/>
  <c r="CV1641" i="13"/>
  <c r="CU1641" i="13"/>
  <c r="CT1641" i="13"/>
  <c r="CS1641" i="13"/>
  <c r="CR1641" i="13"/>
  <c r="CQ1641" i="13"/>
  <c r="DJ1640" i="13"/>
  <c r="DI1640" i="13"/>
  <c r="DH1640" i="13"/>
  <c r="DG1640" i="13"/>
  <c r="DF1640" i="13"/>
  <c r="DE1640" i="13"/>
  <c r="DD1640" i="13"/>
  <c r="DC1640" i="13"/>
  <c r="DB1640" i="13"/>
  <c r="DA1640" i="13"/>
  <c r="CZ1640" i="13"/>
  <c r="CY1640" i="13"/>
  <c r="CX1640" i="13"/>
  <c r="CW1640" i="13"/>
  <c r="CV1640" i="13"/>
  <c r="CU1640" i="13"/>
  <c r="CT1640" i="13"/>
  <c r="CS1640" i="13"/>
  <c r="CR1640" i="13"/>
  <c r="CQ1640" i="13"/>
  <c r="K3478" i="19" l="1"/>
  <c r="J3478" i="19"/>
  <c r="I3478" i="19"/>
  <c r="H3478" i="19"/>
  <c r="G3478" i="19"/>
  <c r="F3478" i="19"/>
  <c r="E3478" i="19"/>
  <c r="D3478" i="19"/>
  <c r="C3478" i="19"/>
  <c r="B3478" i="19"/>
  <c r="DY185" i="3" l="1"/>
  <c r="DT185" i="3"/>
  <c r="DO185" i="3"/>
  <c r="DU1413" i="1" l="1"/>
  <c r="DQ28" i="2" l="1"/>
  <c r="AK43" i="15" l="1"/>
  <c r="U42" i="15"/>
  <c r="U41" i="15"/>
  <c r="U40" i="15"/>
  <c r="U39" i="15"/>
  <c r="BK42" i="15"/>
  <c r="BK41" i="15"/>
  <c r="BK40" i="15"/>
  <c r="BK39" i="15"/>
  <c r="AK42" i="15"/>
  <c r="AK41" i="15"/>
  <c r="AK40" i="15"/>
  <c r="AK39" i="15"/>
  <c r="U36" i="15"/>
  <c r="U35" i="15"/>
  <c r="U34" i="15"/>
  <c r="U33" i="15"/>
  <c r="U32" i="15"/>
  <c r="U31" i="15"/>
  <c r="U30" i="15"/>
  <c r="U29" i="15"/>
  <c r="U28" i="15"/>
  <c r="U27" i="15"/>
  <c r="U26" i="15"/>
  <c r="U25" i="15"/>
  <c r="U24" i="15"/>
  <c r="BK36" i="15"/>
  <c r="BK35" i="15"/>
  <c r="BK34" i="15"/>
  <c r="BK33" i="15"/>
  <c r="BK32" i="15"/>
  <c r="BK31" i="15"/>
  <c r="BK30" i="15"/>
  <c r="BK29" i="15"/>
  <c r="BK28" i="15"/>
  <c r="BK27" i="15"/>
  <c r="BK26" i="15"/>
  <c r="BK25" i="15"/>
  <c r="BK24" i="15"/>
  <c r="AK36" i="15"/>
  <c r="AK35" i="15"/>
  <c r="AK34" i="15"/>
  <c r="AK33" i="15"/>
  <c r="AK32" i="15"/>
  <c r="AK31" i="15"/>
  <c r="AK30" i="15"/>
  <c r="AK29" i="15"/>
  <c r="AK28" i="15"/>
  <c r="AK27" i="15"/>
  <c r="AK26" i="15"/>
  <c r="AK25" i="15"/>
  <c r="AK24" i="15"/>
  <c r="DV136" i="22"/>
  <c r="DV134" i="22" s="1"/>
  <c r="DV431" i="13" l="1"/>
  <c r="DV430" i="13"/>
  <c r="DV44" i="12"/>
  <c r="DV114" i="6" l="1"/>
  <c r="DV112" i="6"/>
  <c r="DV108" i="6"/>
  <c r="DV106" i="6"/>
  <c r="DV105" i="6"/>
  <c r="DV104" i="6"/>
  <c r="DV103" i="6"/>
  <c r="DV99" i="6"/>
  <c r="EA101" i="6" s="1"/>
  <c r="DV92" i="6"/>
  <c r="EA93" i="6" s="1"/>
  <c r="DV87" i="6"/>
  <c r="DV50" i="6" s="1"/>
  <c r="DV84" i="6"/>
  <c r="DV35" i="6" s="1"/>
  <c r="DV86" i="6"/>
  <c r="DV48" i="6" s="1"/>
  <c r="DV83" i="6"/>
  <c r="DV56" i="6"/>
  <c r="DV49" i="6"/>
  <c r="DV34" i="6"/>
  <c r="DV32" i="6"/>
  <c r="DV23" i="6"/>
  <c r="DV2002" i="13" s="1"/>
  <c r="DV21" i="6"/>
  <c r="DV130" i="22"/>
  <c r="DV128" i="22" s="1"/>
  <c r="DU376" i="1"/>
  <c r="DU80" i="32" s="1"/>
  <c r="DY80" i="32" s="1"/>
  <c r="DU84" i="6"/>
  <c r="DU35" i="6" s="1"/>
  <c r="DU1407" i="1"/>
  <c r="DU74" i="32" s="1"/>
  <c r="DV121" i="4"/>
  <c r="EA124" i="4" s="1"/>
  <c r="DU121" i="4"/>
  <c r="DZ124" i="4" s="1"/>
  <c r="DV324" i="6"/>
  <c r="DU324" i="6"/>
  <c r="DV167" i="12"/>
  <c r="DU167" i="12"/>
  <c r="DV325" i="6"/>
  <c r="DV2003" i="13" s="1"/>
  <c r="DU325" i="6"/>
  <c r="DV326" i="6"/>
  <c r="DU326" i="6"/>
  <c r="DV271" i="2"/>
  <c r="DU271" i="2"/>
  <c r="DV172" i="12"/>
  <c r="DW175" i="12" s="1"/>
  <c r="DW176" i="12" s="1"/>
  <c r="DU172" i="12"/>
  <c r="DV491" i="1"/>
  <c r="DV489" i="1"/>
  <c r="DV165" i="32" s="1"/>
  <c r="DV487" i="1"/>
  <c r="DV164" i="32" s="1"/>
  <c r="DV482" i="1"/>
  <c r="DV159" i="32" s="1"/>
  <c r="DV480" i="1"/>
  <c r="DV157" i="32" s="1"/>
  <c r="DV479" i="1"/>
  <c r="DV156" i="32" s="1"/>
  <c r="DV475" i="1"/>
  <c r="DV153" i="32" s="1"/>
  <c r="DV474" i="1"/>
  <c r="DV152" i="32" s="1"/>
  <c r="DV472" i="1"/>
  <c r="DV150" i="32" s="1"/>
  <c r="DV470" i="1"/>
  <c r="DV148" i="32" s="1"/>
  <c r="DV469" i="1"/>
  <c r="DV465" i="1"/>
  <c r="DX465" i="1" s="1"/>
  <c r="DV464" i="1"/>
  <c r="DX464" i="1" s="1"/>
  <c r="DV463" i="1"/>
  <c r="DV462" i="1"/>
  <c r="DV460" i="1"/>
  <c r="DV454" i="1"/>
  <c r="DV453" i="1"/>
  <c r="DV452" i="1"/>
  <c r="DV442" i="1"/>
  <c r="DV286" i="32" s="1"/>
  <c r="DV284" i="32" s="1"/>
  <c r="DV431" i="1"/>
  <c r="DV412" i="1"/>
  <c r="DV421" i="1" s="1"/>
  <c r="DV266" i="32" s="1"/>
  <c r="DX452" i="1" l="1"/>
  <c r="DV135" i="32"/>
  <c r="DV213" i="32"/>
  <c r="DX453" i="1"/>
  <c r="DV136" i="32"/>
  <c r="DV186" i="32"/>
  <c r="DV228" i="32"/>
  <c r="DW77" i="32"/>
  <c r="DU76" i="32"/>
  <c r="DV71" i="32"/>
  <c r="DZ76" i="32"/>
  <c r="DX460" i="1"/>
  <c r="DV140" i="32"/>
  <c r="DX462" i="1"/>
  <c r="DX141" i="32" s="1"/>
  <c r="DV141" i="32"/>
  <c r="DX454" i="1"/>
  <c r="DV137" i="32"/>
  <c r="DX463" i="1"/>
  <c r="DV142" i="32"/>
  <c r="DV437" i="1"/>
  <c r="DV443" i="1" s="1"/>
  <c r="DV444" i="1" s="1"/>
  <c r="DV275" i="32"/>
  <c r="DV281" i="32" s="1"/>
  <c r="DV287" i="32" s="1"/>
  <c r="DV288" i="32" s="1"/>
  <c r="DV426" i="13"/>
  <c r="DV132" i="22"/>
  <c r="DV133" i="22" s="1"/>
  <c r="DV425" i="13"/>
  <c r="DY271" i="2"/>
  <c r="DW470" i="1"/>
  <c r="DW489" i="1"/>
  <c r="DW472" i="1"/>
  <c r="DW491" i="1"/>
  <c r="DX491" i="1" s="1"/>
  <c r="DW474" i="1"/>
  <c r="DU83" i="6"/>
  <c r="DY83" i="6" s="1"/>
  <c r="DY376" i="1"/>
  <c r="DW469" i="1"/>
  <c r="DX469" i="1" s="1"/>
  <c r="DW475" i="1"/>
  <c r="DW479" i="1"/>
  <c r="DW480" i="1"/>
  <c r="DW487" i="1"/>
  <c r="DW482" i="1"/>
  <c r="DY121" i="4"/>
  <c r="ED124" i="4" s="1"/>
  <c r="DY324" i="6"/>
  <c r="C1405" i="19" s="1"/>
  <c r="DY326" i="6"/>
  <c r="C1407" i="19" s="1"/>
  <c r="DU2003" i="13"/>
  <c r="DY325" i="6"/>
  <c r="C1406" i="19" s="1"/>
  <c r="DY84" i="6"/>
  <c r="DV40" i="6"/>
  <c r="DV38" i="6"/>
  <c r="DV41" i="6"/>
  <c r="DV107" i="6"/>
  <c r="DV111" i="6" s="1"/>
  <c r="DV100" i="6"/>
  <c r="DV69" i="32" l="1"/>
  <c r="DV128" i="32" s="1"/>
  <c r="DV72" i="32"/>
  <c r="DX144" i="6"/>
  <c r="DW156" i="6"/>
  <c r="DW153" i="32"/>
  <c r="DW162" i="6"/>
  <c r="DW159" i="32"/>
  <c r="DW160" i="6"/>
  <c r="DW157" i="32"/>
  <c r="DW155" i="6"/>
  <c r="DW152" i="32"/>
  <c r="DX143" i="6"/>
  <c r="DX140" i="32"/>
  <c r="DY140" i="32" s="1"/>
  <c r="DX479" i="1"/>
  <c r="DW156" i="32"/>
  <c r="DX140" i="6"/>
  <c r="DX137" i="32"/>
  <c r="DY137" i="32" s="1"/>
  <c r="DW153" i="6"/>
  <c r="DW150" i="32"/>
  <c r="DX139" i="6"/>
  <c r="DX136" i="32"/>
  <c r="DY136" i="32" s="1"/>
  <c r="DX466" i="1"/>
  <c r="DW168" i="6"/>
  <c r="DW165" i="32"/>
  <c r="DY141" i="32"/>
  <c r="DX77" i="32"/>
  <c r="DY77" i="32" s="1"/>
  <c r="DW151" i="6"/>
  <c r="DW231" i="6" s="1"/>
  <c r="DW148" i="32"/>
  <c r="DV190" i="32"/>
  <c r="DX138" i="6"/>
  <c r="DX193" i="6" s="1"/>
  <c r="DX1076" i="13" s="1"/>
  <c r="DX135" i="32"/>
  <c r="DW167" i="6"/>
  <c r="DW216" i="6" s="1"/>
  <c r="DW164" i="32"/>
  <c r="DX145" i="6"/>
  <c r="DX142" i="32"/>
  <c r="DY142" i="32" s="1"/>
  <c r="DX472" i="1"/>
  <c r="EB1072" i="13"/>
  <c r="Z178" i="23" s="1"/>
  <c r="J178" i="23" s="1"/>
  <c r="J188" i="23" s="1"/>
  <c r="DW1347" i="1"/>
  <c r="DW1360" i="1" s="1"/>
  <c r="DW1362" i="1" s="1"/>
  <c r="DX489" i="1"/>
  <c r="DW159" i="6"/>
  <c r="DX480" i="1"/>
  <c r="DX1347" i="1"/>
  <c r="DX1360" i="1" s="1"/>
  <c r="DX1362" i="1" s="1"/>
  <c r="DY123" i="4"/>
  <c r="EI35" i="6"/>
  <c r="EI245" i="6"/>
  <c r="EI84" i="6"/>
  <c r="DX482" i="1"/>
  <c r="DX159" i="32" s="1"/>
  <c r="DX487" i="1"/>
  <c r="DX475" i="1"/>
  <c r="DX474" i="1"/>
  <c r="DX470" i="1"/>
  <c r="EG1072" i="13"/>
  <c r="DY35" i="6"/>
  <c r="ED245" i="6"/>
  <c r="ED35" i="6"/>
  <c r="ED84" i="6"/>
  <c r="DW189" i="6" l="1"/>
  <c r="DW332" i="6" s="1"/>
  <c r="DW334" i="6" s="1"/>
  <c r="DW228" i="32"/>
  <c r="DW186" i="32"/>
  <c r="DX153" i="6"/>
  <c r="DX150" i="32"/>
  <c r="DY150" i="32" s="1"/>
  <c r="DX190" i="32"/>
  <c r="DY190" i="32" s="1"/>
  <c r="DX159" i="6"/>
  <c r="DX156" i="32"/>
  <c r="DX155" i="6"/>
  <c r="DX152" i="32"/>
  <c r="DY152" i="32" s="1"/>
  <c r="DX156" i="6"/>
  <c r="DX153" i="32"/>
  <c r="DY153" i="32" s="1"/>
  <c r="DX160" i="6"/>
  <c r="DX157" i="32"/>
  <c r="DY157" i="32" s="1"/>
  <c r="DY159" i="32"/>
  <c r="DX151" i="6"/>
  <c r="DX189" i="6" s="1"/>
  <c r="DX332" i="6" s="1"/>
  <c r="DX334" i="6" s="1"/>
  <c r="DX148" i="32"/>
  <c r="DY148" i="32" s="1"/>
  <c r="DX167" i="6"/>
  <c r="DX216" i="6" s="1"/>
  <c r="DX164" i="32"/>
  <c r="DX213" i="32" s="1"/>
  <c r="DY135" i="32"/>
  <c r="DX168" i="6"/>
  <c r="DX165" i="32"/>
  <c r="DY165" i="32" s="1"/>
  <c r="DW213" i="32"/>
  <c r="DX162" i="6"/>
  <c r="DW1072" i="13" l="1"/>
  <c r="DW201" i="6"/>
  <c r="DW203" i="6" s="1"/>
  <c r="DW215" i="6" s="1"/>
  <c r="DW218" i="6" s="1"/>
  <c r="DW220" i="6" s="1"/>
  <c r="EB221" i="6" s="1"/>
  <c r="DX231" i="6"/>
  <c r="DY164" i="32"/>
  <c r="DY213" i="32"/>
  <c r="DY156" i="32"/>
  <c r="DX186" i="32"/>
  <c r="DY186" i="32" s="1"/>
  <c r="DX228" i="32"/>
  <c r="DY228" i="32" s="1"/>
  <c r="DW327" i="32"/>
  <c r="DW198" i="32"/>
  <c r="DW200" i="32" s="1"/>
  <c r="EC333" i="6"/>
  <c r="EB333" i="6"/>
  <c r="DX201" i="6"/>
  <c r="DX203" i="6" s="1"/>
  <c r="DX1072" i="13"/>
  <c r="EC1072" i="13"/>
  <c r="AA178" i="23" s="1"/>
  <c r="M178" i="23" s="1"/>
  <c r="M188" i="23" s="1"/>
  <c r="DV289" i="6"/>
  <c r="DV288" i="6"/>
  <c r="DV283" i="6"/>
  <c r="DV282" i="6"/>
  <c r="DV281" i="6"/>
  <c r="DV279" i="6"/>
  <c r="DV278" i="6"/>
  <c r="DV277" i="6"/>
  <c r="DV276" i="6"/>
  <c r="DV275" i="6"/>
  <c r="DV274" i="6"/>
  <c r="DV273" i="6"/>
  <c r="DV269" i="6"/>
  <c r="DV268" i="6"/>
  <c r="DV267" i="6"/>
  <c r="DV266" i="6"/>
  <c r="DV265" i="6"/>
  <c r="DV264" i="6"/>
  <c r="DV262" i="6"/>
  <c r="DV261" i="6"/>
  <c r="DV259" i="6"/>
  <c r="DV258" i="6"/>
  <c r="DV257" i="6"/>
  <c r="DV256" i="6"/>
  <c r="DV255" i="6"/>
  <c r="DV298" i="6" s="1"/>
  <c r="DV202" i="6"/>
  <c r="DV200" i="6"/>
  <c r="DV199" i="6"/>
  <c r="DV198" i="6"/>
  <c r="DV197" i="6"/>
  <c r="DV196" i="6"/>
  <c r="DV195" i="6"/>
  <c r="DV194" i="6"/>
  <c r="DV1077" i="13" s="1"/>
  <c r="DV192" i="6"/>
  <c r="DV1075" i="13" s="1"/>
  <c r="DV191" i="6"/>
  <c r="DV1074" i="13" s="1"/>
  <c r="DV190" i="6"/>
  <c r="DV168" i="6"/>
  <c r="DV167" i="6"/>
  <c r="DV166" i="6"/>
  <c r="DV165" i="6"/>
  <c r="DV162" i="6"/>
  <c r="DV160" i="6"/>
  <c r="DV159" i="6"/>
  <c r="DV156" i="6"/>
  <c r="DV155" i="6"/>
  <c r="DV154" i="6"/>
  <c r="DV153" i="6"/>
  <c r="DV151" i="6"/>
  <c r="DV145" i="6"/>
  <c r="DV144" i="6"/>
  <c r="DV143" i="6"/>
  <c r="DV142" i="6"/>
  <c r="DV141" i="6"/>
  <c r="DV140" i="6"/>
  <c r="DV139" i="6"/>
  <c r="DV138" i="6"/>
  <c r="DV193" i="6" s="1"/>
  <c r="DV1076" i="13" s="1"/>
  <c r="DV137" i="6"/>
  <c r="DV130" i="6"/>
  <c r="DV124" i="6"/>
  <c r="EA125" i="6" s="1"/>
  <c r="DV249" i="6"/>
  <c r="DV320" i="6"/>
  <c r="DV245" i="6"/>
  <c r="DV76" i="6"/>
  <c r="DV71" i="6"/>
  <c r="DV65" i="6"/>
  <c r="EA66" i="6" s="1"/>
  <c r="DU77" i="6"/>
  <c r="DZ79" i="6" s="1"/>
  <c r="DU76" i="6"/>
  <c r="DU65" i="6"/>
  <c r="DZ66" i="6" s="1"/>
  <c r="DV346" i="2"/>
  <c r="EA347" i="2" s="1"/>
  <c r="DV275" i="2"/>
  <c r="DV277" i="2" s="1"/>
  <c r="DV261" i="2"/>
  <c r="DV260" i="2"/>
  <c r="DV254" i="2"/>
  <c r="DV248" i="2"/>
  <c r="EA249" i="2" s="1"/>
  <c r="DV172" i="2"/>
  <c r="DV161" i="2"/>
  <c r="EA162" i="2" s="1"/>
  <c r="DV185" i="2"/>
  <c r="EA186" i="2" s="1"/>
  <c r="DV118" i="2"/>
  <c r="DV113" i="2"/>
  <c r="DV16" i="29" s="1"/>
  <c r="DV108" i="2"/>
  <c r="DV99" i="2"/>
  <c r="DV86" i="2"/>
  <c r="DV67" i="29" s="1"/>
  <c r="DV73" i="2"/>
  <c r="DV53" i="2"/>
  <c r="DV44" i="2"/>
  <c r="DV36" i="2"/>
  <c r="DV28" i="2"/>
  <c r="DV226" i="2" s="1"/>
  <c r="DV27" i="2"/>
  <c r="DV222" i="2" s="1"/>
  <c r="EA223" i="2" s="1"/>
  <c r="DV26" i="2"/>
  <c r="DV216" i="2" s="1"/>
  <c r="EA220" i="2" s="1"/>
  <c r="DV25" i="2"/>
  <c r="DV209" i="2" s="1"/>
  <c r="EA214" i="2" s="1"/>
  <c r="DV24" i="2"/>
  <c r="DV200" i="2" s="1"/>
  <c r="EA206" i="2" s="1"/>
  <c r="DV23" i="2"/>
  <c r="DV193" i="2" s="1"/>
  <c r="EA196" i="2" s="1"/>
  <c r="DV15" i="2"/>
  <c r="DV180" i="2" s="1"/>
  <c r="DV14" i="2"/>
  <c r="DV177" i="2" s="1"/>
  <c r="DV171" i="2" s="1"/>
  <c r="DV13" i="2"/>
  <c r="DV12" i="2"/>
  <c r="DV10" i="2"/>
  <c r="DV152" i="2" s="1"/>
  <c r="EA156" i="2" s="1"/>
  <c r="DV9" i="2"/>
  <c r="DV8" i="2"/>
  <c r="C2956" i="8" s="1"/>
  <c r="DV130" i="4"/>
  <c r="DV410" i="13"/>
  <c r="DV67" i="4"/>
  <c r="EA68" i="4" s="1"/>
  <c r="DV70" i="4"/>
  <c r="DN10" i="3"/>
  <c r="E2261" i="8" s="1"/>
  <c r="DM10" i="3"/>
  <c r="D2261" i="8" s="1"/>
  <c r="DL10" i="3"/>
  <c r="C2261" i="8" s="1"/>
  <c r="DK10" i="3"/>
  <c r="B2261" i="8" s="1"/>
  <c r="B2262" i="8" s="1"/>
  <c r="DS10" i="3"/>
  <c r="I2261" i="8" s="1"/>
  <c r="DR10" i="3"/>
  <c r="H2261" i="8" s="1"/>
  <c r="DQ10" i="3"/>
  <c r="G2261" i="8" s="1"/>
  <c r="DP10" i="3"/>
  <c r="F2261" i="8" s="1"/>
  <c r="DV10" i="3"/>
  <c r="DU10" i="3"/>
  <c r="DV60" i="3"/>
  <c r="DV66" i="29" s="1"/>
  <c r="DV19" i="3"/>
  <c r="DV173" i="12"/>
  <c r="DV155" i="12"/>
  <c r="DV115" i="12"/>
  <c r="DV107" i="12"/>
  <c r="DV116" i="12" s="1"/>
  <c r="DV105" i="12"/>
  <c r="DV114" i="12" s="1"/>
  <c r="DV103" i="12"/>
  <c r="DV112" i="12" s="1"/>
  <c r="DV102" i="12"/>
  <c r="DV94" i="12"/>
  <c r="DV64" i="12"/>
  <c r="DV40" i="12"/>
  <c r="EA41" i="12" s="1"/>
  <c r="DV28" i="12"/>
  <c r="DV22" i="12"/>
  <c r="DV17" i="12"/>
  <c r="DV16" i="12"/>
  <c r="DV15" i="12"/>
  <c r="C1136" i="19" s="1"/>
  <c r="DV10" i="12"/>
  <c r="DV9" i="12"/>
  <c r="DV8" i="12"/>
  <c r="C1098" i="19" s="1"/>
  <c r="DW205" i="6" l="1"/>
  <c r="EB206" i="6" s="1"/>
  <c r="DW219" i="6"/>
  <c r="DW204" i="6"/>
  <c r="DW225" i="6"/>
  <c r="DW212" i="32"/>
  <c r="DW215" i="32" s="1"/>
  <c r="DW201" i="32"/>
  <c r="DW202" i="32"/>
  <c r="EB328" i="32"/>
  <c r="DX327" i="32"/>
  <c r="DX198" i="32"/>
  <c r="DX200" i="32" s="1"/>
  <c r="EA181" i="2"/>
  <c r="DW46" i="2"/>
  <c r="DV43" i="29"/>
  <c r="EA20" i="29"/>
  <c r="DW119" i="2"/>
  <c r="DV17" i="29"/>
  <c r="EA54" i="2"/>
  <c r="DV64" i="29"/>
  <c r="DV217" i="3"/>
  <c r="EA226" i="3" s="1"/>
  <c r="DV65" i="29"/>
  <c r="EA100" i="2"/>
  <c r="DV68" i="29"/>
  <c r="DW109" i="2"/>
  <c r="DV15" i="29"/>
  <c r="K2265" i="8"/>
  <c r="L2295" i="8" s="1"/>
  <c r="C2391" i="8"/>
  <c r="D2391" i="8" s="1"/>
  <c r="EA12" i="3"/>
  <c r="K2261" i="8"/>
  <c r="C2576" i="8"/>
  <c r="G2581" i="8" s="1"/>
  <c r="E2262" i="8"/>
  <c r="K2263" i="8"/>
  <c r="C2577" i="8"/>
  <c r="C2262" i="8"/>
  <c r="J2261" i="8"/>
  <c r="B2576" i="8"/>
  <c r="F2581" i="8" s="1"/>
  <c r="D2262" i="8"/>
  <c r="DX204" i="6"/>
  <c r="C2541" i="8"/>
  <c r="C2543" i="8" s="1"/>
  <c r="DV73" i="4"/>
  <c r="DV71" i="4"/>
  <c r="DX205" i="6"/>
  <c r="DX127" i="6" s="1"/>
  <c r="DX215" i="6"/>
  <c r="DX218" i="6" s="1"/>
  <c r="DV295" i="6"/>
  <c r="DV115" i="13" s="1"/>
  <c r="C1249" i="19"/>
  <c r="G3302" i="8"/>
  <c r="G3304" i="8" s="1"/>
  <c r="EA45" i="2"/>
  <c r="EA178" i="2"/>
  <c r="C1326" i="19"/>
  <c r="H2957" i="8"/>
  <c r="C2958" i="8"/>
  <c r="M3003" i="8"/>
  <c r="N3000" i="8" s="1"/>
  <c r="EA74" i="2"/>
  <c r="DW88" i="2"/>
  <c r="EB92" i="2" s="1"/>
  <c r="EA87" i="2"/>
  <c r="DV151" i="2"/>
  <c r="EA155" i="2" s="1"/>
  <c r="C2941" i="8"/>
  <c r="DV168" i="2"/>
  <c r="EA169" i="2" s="1"/>
  <c r="EA19" i="2"/>
  <c r="EF137" i="13"/>
  <c r="EA227" i="2"/>
  <c r="EA248" i="13" s="1"/>
  <c r="DW57" i="3"/>
  <c r="DW61" i="3" s="1"/>
  <c r="M3035" i="8"/>
  <c r="DV313" i="2"/>
  <c r="DW315" i="2" s="1"/>
  <c r="G3341" i="8"/>
  <c r="G3329" i="8"/>
  <c r="H3326" i="8" s="1"/>
  <c r="C3548" i="8"/>
  <c r="C3584" i="8" s="1"/>
  <c r="C3585" i="8" s="1"/>
  <c r="C3586" i="8" s="1"/>
  <c r="DV315" i="6"/>
  <c r="DV1073" i="13"/>
  <c r="DV409" i="13"/>
  <c r="DV408" i="13"/>
  <c r="EF397" i="13"/>
  <c r="DZ12" i="3"/>
  <c r="DV406" i="13"/>
  <c r="DV405" i="13"/>
  <c r="EA63" i="4"/>
  <c r="DV404" i="13"/>
  <c r="DV83" i="12"/>
  <c r="EA87" i="12" s="1"/>
  <c r="C1099" i="19"/>
  <c r="DV84" i="12"/>
  <c r="EA88" i="12" s="1"/>
  <c r="C1100" i="19"/>
  <c r="DV141" i="12"/>
  <c r="EA142" i="12" s="1"/>
  <c r="C1138" i="19"/>
  <c r="DV135" i="12"/>
  <c r="EA136" i="12" s="1"/>
  <c r="C1137" i="19"/>
  <c r="C1325" i="19"/>
  <c r="K5349" i="8"/>
  <c r="C1318" i="19"/>
  <c r="C1292" i="19"/>
  <c r="EF1072" i="13"/>
  <c r="EH1072" i="13"/>
  <c r="DY65" i="6"/>
  <c r="C3550" i="8"/>
  <c r="EA1072" i="13"/>
  <c r="Y178" i="23" s="1"/>
  <c r="G178" i="23" s="1"/>
  <c r="G188" i="23" s="1"/>
  <c r="ET84" i="6"/>
  <c r="DW114" i="2"/>
  <c r="DW101" i="2"/>
  <c r="EB105" i="2" s="1"/>
  <c r="DV62" i="2"/>
  <c r="DW36" i="12"/>
  <c r="DW59" i="12"/>
  <c r="D1078" i="19" s="1"/>
  <c r="DW42" i="12"/>
  <c r="K3302" i="8"/>
  <c r="DW255" i="2"/>
  <c r="DW256" i="2" s="1"/>
  <c r="EB257" i="2" s="1"/>
  <c r="DW342" i="2"/>
  <c r="DW348" i="2"/>
  <c r="DW12" i="3"/>
  <c r="DW163" i="2"/>
  <c r="DW164" i="2"/>
  <c r="DV74" i="6"/>
  <c r="EU197" i="12"/>
  <c r="DV231" i="6"/>
  <c r="DV216" i="6"/>
  <c r="EA247" i="13"/>
  <c r="EA137" i="13"/>
  <c r="Y145" i="23" s="1"/>
  <c r="G145" i="23" s="1"/>
  <c r="G146" i="23" s="1"/>
  <c r="Y59" i="23"/>
  <c r="G59" i="23" s="1"/>
  <c r="DV44" i="3"/>
  <c r="DV46" i="3" s="1"/>
  <c r="DV330" i="2"/>
  <c r="DW332" i="2" s="1"/>
  <c r="DV104" i="2"/>
  <c r="DV111" i="12"/>
  <c r="DV26" i="4"/>
  <c r="DV18" i="12"/>
  <c r="DV11" i="12"/>
  <c r="DV110" i="4"/>
  <c r="DV75" i="6"/>
  <c r="DV248" i="6"/>
  <c r="DV284" i="6"/>
  <c r="DV290" i="6" s="1"/>
  <c r="DV291" i="6" s="1"/>
  <c r="DV260" i="6"/>
  <c r="DV189" i="6"/>
  <c r="DV1072" i="13" s="1"/>
  <c r="DV244" i="6"/>
  <c r="DV246" i="6" s="1"/>
  <c r="DV287" i="6"/>
  <c r="DV26" i="3"/>
  <c r="DV15" i="4"/>
  <c r="DV30" i="4" s="1"/>
  <c r="EA101" i="4"/>
  <c r="DV11" i="2"/>
  <c r="DV150" i="2"/>
  <c r="EA154" i="2" s="1"/>
  <c r="DV59" i="2"/>
  <c r="DV265" i="2"/>
  <c r="DV224" i="2"/>
  <c r="DV262" i="2"/>
  <c r="DV268" i="2" s="1"/>
  <c r="DV294" i="2"/>
  <c r="DW296" i="2" s="1"/>
  <c r="DV266" i="2"/>
  <c r="DV285" i="2"/>
  <c r="EA286" i="2" s="1"/>
  <c r="DV29" i="2"/>
  <c r="DV78" i="2"/>
  <c r="DV110" i="2"/>
  <c r="DV115" i="2"/>
  <c r="DV257" i="13" s="1"/>
  <c r="DV120" i="2"/>
  <c r="DV91" i="2"/>
  <c r="DV103" i="2"/>
  <c r="DV121" i="2"/>
  <c r="DW122" i="2" s="1"/>
  <c r="DV11" i="4"/>
  <c r="DV29" i="4" s="1"/>
  <c r="DV122" i="12"/>
  <c r="EA125" i="12" s="1"/>
  <c r="DV82" i="12"/>
  <c r="EA86" i="12" s="1"/>
  <c r="DX212" i="32" l="1"/>
  <c r="DX215" i="32" s="1"/>
  <c r="DX202" i="32"/>
  <c r="DX201" i="32"/>
  <c r="EC328" i="32"/>
  <c r="EB203" i="32"/>
  <c r="DW124" i="32"/>
  <c r="DW222" i="32"/>
  <c r="DW223" i="32" s="1"/>
  <c r="DW216" i="32"/>
  <c r="DW217" i="32"/>
  <c r="DX219" i="6"/>
  <c r="DX225" i="6"/>
  <c r="DV58" i="29"/>
  <c r="DV54" i="29"/>
  <c r="DV71" i="29"/>
  <c r="DV219" i="3"/>
  <c r="DV224" i="3" s="1"/>
  <c r="DV247" i="3"/>
  <c r="DV248" i="3" s="1"/>
  <c r="DV69" i="29"/>
  <c r="DV18" i="29"/>
  <c r="DV31" i="29"/>
  <c r="EA19" i="29"/>
  <c r="DV132" i="29"/>
  <c r="DV117" i="29"/>
  <c r="DV102" i="29"/>
  <c r="DV77" i="29"/>
  <c r="EA21" i="29"/>
  <c r="DV72" i="29"/>
  <c r="DV70" i="29"/>
  <c r="DV79" i="29"/>
  <c r="EA171" i="2"/>
  <c r="L2267" i="8"/>
  <c r="L2298" i="8" s="1"/>
  <c r="L2266" i="8"/>
  <c r="L2278" i="8" s="1"/>
  <c r="L2292" i="8" s="1"/>
  <c r="L2293" i="8" s="1"/>
  <c r="EN231" i="6"/>
  <c r="EN151" i="6"/>
  <c r="C2283" i="8"/>
  <c r="C2578" i="8"/>
  <c r="G2580" i="8"/>
  <c r="G2582" i="8" s="1"/>
  <c r="D2283" i="8"/>
  <c r="E2283" i="8"/>
  <c r="K2262" i="8"/>
  <c r="DX220" i="6"/>
  <c r="EC221" i="6" s="1"/>
  <c r="EC206" i="6"/>
  <c r="EF247" i="13"/>
  <c r="EA65" i="4"/>
  <c r="C1234" i="19"/>
  <c r="C1237" i="19" s="1"/>
  <c r="C1267" i="19"/>
  <c r="EA59" i="4"/>
  <c r="DV16" i="2"/>
  <c r="DV228" i="2" s="1"/>
  <c r="EA18" i="2"/>
  <c r="DV321" i="13"/>
  <c r="EA64" i="2"/>
  <c r="C1330" i="19"/>
  <c r="K485" i="19"/>
  <c r="N489" i="19" s="1"/>
  <c r="EA28" i="4"/>
  <c r="C1266" i="19"/>
  <c r="C3538" i="8"/>
  <c r="C1265" i="19"/>
  <c r="H2942" i="8"/>
  <c r="C2943" i="8"/>
  <c r="H2963" i="8"/>
  <c r="H2964" i="8" s="1"/>
  <c r="K2957" i="8"/>
  <c r="H2958" i="8"/>
  <c r="C1328" i="19"/>
  <c r="C1336" i="19" s="1"/>
  <c r="EA108" i="4"/>
  <c r="C1285" i="19"/>
  <c r="C1309" i="19" s="1"/>
  <c r="EA61" i="4"/>
  <c r="DQ171" i="2"/>
  <c r="C1142" i="19"/>
  <c r="K494" i="19"/>
  <c r="N498" i="19" s="1"/>
  <c r="EA13" i="12"/>
  <c r="DW116" i="2"/>
  <c r="EA117" i="2"/>
  <c r="DW111" i="2"/>
  <c r="EA112" i="2"/>
  <c r="C1246" i="19"/>
  <c r="C1307" i="19" s="1"/>
  <c r="N3002" i="8"/>
  <c r="N3001" i="8" s="1"/>
  <c r="N3011" i="8" s="1"/>
  <c r="N3004" i="8"/>
  <c r="C3470" i="8"/>
  <c r="C3477" i="8" s="1"/>
  <c r="K3304" i="8"/>
  <c r="K3306" i="8" s="1"/>
  <c r="K3327" i="8" s="1"/>
  <c r="K3307" i="8"/>
  <c r="H3328" i="8"/>
  <c r="H3327" i="8" s="1"/>
  <c r="H3306" i="8" s="1"/>
  <c r="H3305" i="8" s="1"/>
  <c r="H3330" i="8"/>
  <c r="H3336" i="8"/>
  <c r="DY186" i="22"/>
  <c r="ER65" i="6"/>
  <c r="G60" i="23"/>
  <c r="DV147" i="12"/>
  <c r="EA148" i="12" s="1"/>
  <c r="DV157" i="12"/>
  <c r="C1139" i="19"/>
  <c r="G1292" i="19"/>
  <c r="G1318" i="19"/>
  <c r="C1327" i="19"/>
  <c r="K5355" i="8"/>
  <c r="C1310" i="19"/>
  <c r="C1294" i="19"/>
  <c r="EE397" i="13"/>
  <c r="H3550" i="8"/>
  <c r="H3588" i="8" s="1"/>
  <c r="C75" i="26"/>
  <c r="EA412" i="13"/>
  <c r="AA65" i="16" s="1"/>
  <c r="EU84" i="6"/>
  <c r="EV84" i="6" s="1"/>
  <c r="EW84" i="6" s="1"/>
  <c r="ET35" i="6"/>
  <c r="ET245" i="6"/>
  <c r="ED65" i="6"/>
  <c r="C3588" i="8"/>
  <c r="C3589" i="8" s="1"/>
  <c r="C3590" i="8" s="1"/>
  <c r="DV65" i="2"/>
  <c r="DW63" i="2"/>
  <c r="DV230" i="2"/>
  <c r="EA231" i="2" s="1"/>
  <c r="DV85" i="12"/>
  <c r="EA89" i="12" s="1"/>
  <c r="DV200" i="12"/>
  <c r="DW352" i="2"/>
  <c r="DV278" i="2"/>
  <c r="W47" i="16"/>
  <c r="DW313" i="6"/>
  <c r="DW314" i="6" s="1"/>
  <c r="DW308" i="6"/>
  <c r="DW309" i="6" s="1"/>
  <c r="DW272" i="2"/>
  <c r="DW166" i="2"/>
  <c r="EB167" i="2" s="1"/>
  <c r="DW130" i="12"/>
  <c r="EB133" i="12" s="1"/>
  <c r="DW168" i="12"/>
  <c r="EB169" i="12" s="1"/>
  <c r="DW143" i="12"/>
  <c r="EB144" i="12" s="1"/>
  <c r="DW137" i="12"/>
  <c r="EB138" i="12" s="1"/>
  <c r="DW149" i="12"/>
  <c r="EB150" i="12" s="1"/>
  <c r="DW39" i="12"/>
  <c r="DW43" i="12"/>
  <c r="DW1105" i="13" s="1"/>
  <c r="DV65" i="3"/>
  <c r="DV170" i="12"/>
  <c r="DV20" i="12"/>
  <c r="EA117" i="4"/>
  <c r="DV299" i="6"/>
  <c r="DV96" i="12"/>
  <c r="DV247" i="6"/>
  <c r="DV250" i="6"/>
  <c r="DV103" i="4"/>
  <c r="DV107" i="4"/>
  <c r="C3563" i="8" s="1"/>
  <c r="C3576" i="8" s="1"/>
  <c r="DV236" i="2"/>
  <c r="DV153" i="2"/>
  <c r="EA157" i="2" s="1"/>
  <c r="DV263" i="2"/>
  <c r="EA264" i="2" s="1"/>
  <c r="DV350" i="2"/>
  <c r="DV123" i="2"/>
  <c r="DW124" i="2" s="1"/>
  <c r="DV18" i="4"/>
  <c r="EB218" i="32" l="1"/>
  <c r="DX124" i="32"/>
  <c r="EC203" i="32"/>
  <c r="DX216" i="32"/>
  <c r="DX217" i="32"/>
  <c r="DX222" i="32"/>
  <c r="DX223" i="32" s="1"/>
  <c r="EA173" i="2"/>
  <c r="DV188" i="2"/>
  <c r="DV240" i="3"/>
  <c r="EO151" i="6"/>
  <c r="EO189" i="6" s="1"/>
  <c r="EW35" i="6"/>
  <c r="EW245" i="6"/>
  <c r="ER124" i="6"/>
  <c r="ER397" i="13"/>
  <c r="ES65" i="6"/>
  <c r="DV52" i="29"/>
  <c r="DW1207" i="13"/>
  <c r="P3266" i="8" s="1"/>
  <c r="DW147" i="29"/>
  <c r="DW110" i="29"/>
  <c r="DW125" i="29"/>
  <c r="DW139" i="29"/>
  <c r="EF171" i="2"/>
  <c r="EA175" i="2"/>
  <c r="EA188" i="2" s="1"/>
  <c r="EA242" i="2" s="1"/>
  <c r="L2269" i="8"/>
  <c r="L2371" i="8" s="1"/>
  <c r="L2270" i="8"/>
  <c r="L2376" i="8" s="1"/>
  <c r="L2271" i="8"/>
  <c r="EV35" i="6"/>
  <c r="EV245" i="6"/>
  <c r="O445" i="19"/>
  <c r="O449" i="19" s="1"/>
  <c r="O450" i="19" s="1"/>
  <c r="EM397" i="13"/>
  <c r="EN65" i="6"/>
  <c r="EM1072" i="13"/>
  <c r="EN189" i="6"/>
  <c r="K2283" i="8"/>
  <c r="L2286" i="8"/>
  <c r="L2302" i="8"/>
  <c r="C76" i="26"/>
  <c r="EF412" i="13"/>
  <c r="AE65" i="16" s="1"/>
  <c r="H2664" i="8"/>
  <c r="H2663" i="8" s="1"/>
  <c r="DV31" i="2"/>
  <c r="DV32" i="2" s="1"/>
  <c r="DV100" i="4"/>
  <c r="C3562" i="8" s="1"/>
  <c r="C3575" i="8" s="1"/>
  <c r="C1317" i="19"/>
  <c r="C1335" i="19" s="1"/>
  <c r="K5354" i="8"/>
  <c r="K5356" i="8" s="1"/>
  <c r="DV96" i="4"/>
  <c r="EA98" i="4" s="1"/>
  <c r="C1315" i="19"/>
  <c r="C1333" i="19" s="1"/>
  <c r="C1287" i="19"/>
  <c r="DV155" i="13"/>
  <c r="DV252" i="2"/>
  <c r="DV269" i="2"/>
  <c r="DV219" i="2"/>
  <c r="DV213" i="2"/>
  <c r="DV17" i="2"/>
  <c r="K444" i="19" s="1"/>
  <c r="K446" i="19" s="1"/>
  <c r="C1268" i="19"/>
  <c r="C1308" i="19" s="1"/>
  <c r="C1316" i="19"/>
  <c r="C1334" i="19" s="1"/>
  <c r="K5350" i="8"/>
  <c r="K5351" i="8" s="1"/>
  <c r="EA105" i="4"/>
  <c r="K484" i="19"/>
  <c r="N488" i="19" s="1"/>
  <c r="EA19" i="4"/>
  <c r="H2948" i="8"/>
  <c r="H2949" i="8" s="1"/>
  <c r="K2942" i="8"/>
  <c r="K2943" i="8" s="1"/>
  <c r="H2943" i="8"/>
  <c r="EA21" i="2"/>
  <c r="EA20" i="2"/>
  <c r="K495" i="19"/>
  <c r="N499" i="19" s="1"/>
  <c r="EA23" i="12"/>
  <c r="C1243" i="19"/>
  <c r="DV156" i="12"/>
  <c r="DV159" i="12" s="1"/>
  <c r="EA153" i="12"/>
  <c r="EA154" i="12" s="1"/>
  <c r="EA158" i="12" s="1"/>
  <c r="EA160" i="12"/>
  <c r="C1121" i="19"/>
  <c r="EA92" i="12"/>
  <c r="EA98" i="12"/>
  <c r="C3560" i="8"/>
  <c r="C3568" i="8" s="1"/>
  <c r="DV238" i="2"/>
  <c r="EA237" i="2"/>
  <c r="EA66" i="2"/>
  <c r="DV255" i="13"/>
  <c r="C1226" i="19"/>
  <c r="C1229" i="19" s="1"/>
  <c r="C1306" i="19" s="1"/>
  <c r="C3543" i="8"/>
  <c r="C3545" i="8" s="1"/>
  <c r="EI65" i="6"/>
  <c r="Y64" i="23"/>
  <c r="G64" i="23" s="1"/>
  <c r="G65" i="23" s="1"/>
  <c r="DW250" i="2"/>
  <c r="EB251" i="2" s="1"/>
  <c r="N3010" i="8"/>
  <c r="N3023" i="8" s="1"/>
  <c r="P826" i="19" s="1"/>
  <c r="H3340" i="8"/>
  <c r="H3337" i="8" s="1"/>
  <c r="H3342" i="8"/>
  <c r="K3337" i="8"/>
  <c r="K3341" i="8" s="1"/>
  <c r="K3329" i="8"/>
  <c r="EH397" i="13"/>
  <c r="EG397" i="13"/>
  <c r="DV201" i="12"/>
  <c r="C1143" i="19"/>
  <c r="C1329" i="19"/>
  <c r="G1310" i="19"/>
  <c r="G1294" i="19"/>
  <c r="K1226" i="19"/>
  <c r="K1229" i="19" s="1"/>
  <c r="G1226" i="19"/>
  <c r="G1229" i="19" s="1"/>
  <c r="H3563" i="8"/>
  <c r="H3576" i="8" s="1"/>
  <c r="G1328" i="19"/>
  <c r="G1336" i="19" s="1"/>
  <c r="H3590" i="8"/>
  <c r="H3551" i="8"/>
  <c r="H3589" i="8"/>
  <c r="EA444" i="13"/>
  <c r="EA445" i="13" s="1"/>
  <c r="EA446" i="13" s="1"/>
  <c r="ED66" i="6"/>
  <c r="ED124" i="6"/>
  <c r="C3540" i="8"/>
  <c r="H3538" i="8"/>
  <c r="EU35" i="6"/>
  <c r="EU245" i="6"/>
  <c r="DW233" i="2"/>
  <c r="EB234" i="2" s="1"/>
  <c r="DW217" i="2"/>
  <c r="EB218" i="2" s="1"/>
  <c r="DW239" i="2"/>
  <c r="EB240" i="2" s="1"/>
  <c r="DV95" i="12"/>
  <c r="DV97" i="12" s="1"/>
  <c r="DV21" i="12"/>
  <c r="DV162" i="12"/>
  <c r="EA163" i="12" s="1"/>
  <c r="DV30" i="12"/>
  <c r="EA74" i="4"/>
  <c r="C3561" i="8"/>
  <c r="DV104" i="4"/>
  <c r="DV27" i="4"/>
  <c r="DV122" i="4"/>
  <c r="DV111" i="4"/>
  <c r="DV116" i="4"/>
  <c r="C3564" i="8" s="1"/>
  <c r="EC218" i="32" l="1"/>
  <c r="EO231" i="6"/>
  <c r="EP151" i="6"/>
  <c r="EQ151" i="6" s="1"/>
  <c r="ES66" i="6"/>
  <c r="ER125" i="6"/>
  <c r="ES124" i="6"/>
  <c r="EO1072" i="13"/>
  <c r="S3271" i="8"/>
  <c r="DV53" i="29"/>
  <c r="EA60" i="29"/>
  <c r="EK171" i="2"/>
  <c r="EF175" i="2"/>
  <c r="EF188" i="2" s="1"/>
  <c r="EF173" i="2"/>
  <c r="EF174" i="2" s="1"/>
  <c r="L2275" i="8"/>
  <c r="EN66" i="6"/>
  <c r="O446" i="19"/>
  <c r="O452" i="19" s="1"/>
  <c r="EN124" i="6"/>
  <c r="AE70" i="16"/>
  <c r="L2381" i="8"/>
  <c r="B198" i="10"/>
  <c r="DV97" i="4"/>
  <c r="DV37" i="2"/>
  <c r="EA39" i="2" s="1"/>
  <c r="DV132" i="13"/>
  <c r="W22" i="16"/>
  <c r="AA26" i="16" s="1"/>
  <c r="C3567" i="8"/>
  <c r="C3569" i="8" s="1"/>
  <c r="EI397" i="13"/>
  <c r="EA33" i="2"/>
  <c r="DV156" i="13"/>
  <c r="W23" i="16" s="1"/>
  <c r="EI66" i="6"/>
  <c r="M3027" i="8"/>
  <c r="C3552" i="8"/>
  <c r="O859" i="19"/>
  <c r="O865" i="19" s="1"/>
  <c r="DV232" i="2"/>
  <c r="EA244" i="2"/>
  <c r="C1126" i="19"/>
  <c r="EA26" i="12"/>
  <c r="EA27" i="12" s="1"/>
  <c r="EA31" i="12" s="1"/>
  <c r="EA33" i="12"/>
  <c r="EA139" i="12"/>
  <c r="EA145" i="12"/>
  <c r="EI124" i="6"/>
  <c r="DV164" i="12"/>
  <c r="N3009" i="8"/>
  <c r="N3022" i="8" s="1"/>
  <c r="K3330" i="8"/>
  <c r="L3326" i="8"/>
  <c r="K3342" i="8"/>
  <c r="K3370" i="8" s="1"/>
  <c r="L3336" i="8"/>
  <c r="C3556" i="8"/>
  <c r="C3579" i="8" s="1"/>
  <c r="C1320" i="19"/>
  <c r="C1312" i="19"/>
  <c r="C1311" i="19" s="1"/>
  <c r="EF444" i="13"/>
  <c r="EF445" i="13" s="1"/>
  <c r="EF446" i="13" s="1"/>
  <c r="EA404" i="13"/>
  <c r="Y29" i="23" s="1"/>
  <c r="G29" i="23" s="1"/>
  <c r="G30" i="23" s="1"/>
  <c r="C3572" i="8"/>
  <c r="C3571" i="8"/>
  <c r="H3541" i="8"/>
  <c r="H3540" i="8"/>
  <c r="DV29" i="12"/>
  <c r="DV32" i="12" s="1"/>
  <c r="EP171" i="2" l="1"/>
  <c r="EP177" i="2" s="1"/>
  <c r="EP189" i="6"/>
  <c r="EP1072" i="13" s="1"/>
  <c r="EP231" i="6"/>
  <c r="ET66" i="6"/>
  <c r="EU66" i="6" s="1"/>
  <c r="EV66" i="6" s="1"/>
  <c r="EW66" i="6" s="1"/>
  <c r="EQ189" i="6"/>
  <c r="EQ1072" i="13" s="1"/>
  <c r="ER151" i="6"/>
  <c r="ES151" i="6" s="1"/>
  <c r="EQ231" i="6"/>
  <c r="ES125" i="6"/>
  <c r="W3271" i="8"/>
  <c r="E355" i="19"/>
  <c r="DV57" i="29"/>
  <c r="EA61" i="29"/>
  <c r="DV51" i="29"/>
  <c r="DV40" i="29"/>
  <c r="EK175" i="2"/>
  <c r="EK188" i="2" s="1"/>
  <c r="EK242" i="2" s="1"/>
  <c r="EK244" i="2" s="1"/>
  <c r="EI125" i="6"/>
  <c r="EN125" i="6"/>
  <c r="EA40" i="2"/>
  <c r="O797" i="19"/>
  <c r="K448" i="19"/>
  <c r="K450" i="19" s="1"/>
  <c r="O453" i="19" s="1"/>
  <c r="DV38" i="2"/>
  <c r="O860" i="19"/>
  <c r="O866" i="19" s="1"/>
  <c r="O867" i="19" s="1"/>
  <c r="DV140" i="13"/>
  <c r="Y112" i="23"/>
  <c r="G112" i="23" s="1"/>
  <c r="G114" i="23" s="1"/>
  <c r="N3024" i="8"/>
  <c r="N3031" i="8" s="1"/>
  <c r="P825" i="19"/>
  <c r="P828" i="19" s="1"/>
  <c r="C3554" i="8"/>
  <c r="K3344" i="8"/>
  <c r="L3328" i="8"/>
  <c r="L3340" i="8" s="1"/>
  <c r="L3343" i="8" s="1"/>
  <c r="K3332" i="8"/>
  <c r="C1319" i="19"/>
  <c r="C1337" i="19" s="1"/>
  <c r="C1338" i="19"/>
  <c r="X1344" i="19" s="1"/>
  <c r="C3573" i="8"/>
  <c r="C3577" i="8" s="1"/>
  <c r="C3578" i="8" s="1"/>
  <c r="EN397" i="13"/>
  <c r="C1125" i="19"/>
  <c r="C1120" i="19"/>
  <c r="ER189" i="6" l="1"/>
  <c r="ER231" i="6"/>
  <c r="ES231" i="6" s="1"/>
  <c r="EP14" i="2"/>
  <c r="EP178" i="2"/>
  <c r="DV55" i="29"/>
  <c r="EA59" i="29"/>
  <c r="DV42" i="29"/>
  <c r="DV41" i="29"/>
  <c r="EA46" i="29"/>
  <c r="O861" i="19"/>
  <c r="E363" i="19"/>
  <c r="O801" i="19"/>
  <c r="N3025" i="8"/>
  <c r="P827" i="19" s="1"/>
  <c r="G113" i="23"/>
  <c r="N3018" i="8"/>
  <c r="P3246" i="8"/>
  <c r="C1122" i="19"/>
  <c r="C1133" i="19"/>
  <c r="C1127" i="19"/>
  <c r="ES397" i="13"/>
  <c r="ET65" i="6"/>
  <c r="DV110" i="9"/>
  <c r="DV50" i="9"/>
  <c r="DV49" i="9"/>
  <c r="DV48" i="9"/>
  <c r="DV47" i="9"/>
  <c r="DV34" i="9"/>
  <c r="DV117" i="9" s="1"/>
  <c r="DV17" i="9"/>
  <c r="DV16" i="9"/>
  <c r="DV15" i="9"/>
  <c r="EA19" i="9" s="1"/>
  <c r="DV9" i="9"/>
  <c r="EA12" i="9" s="1"/>
  <c r="DV8" i="9"/>
  <c r="EA11" i="9" s="1"/>
  <c r="DV7" i="9"/>
  <c r="EA10" i="9" s="1"/>
  <c r="DV77" i="6"/>
  <c r="EA79" i="6" s="1"/>
  <c r="DV1400" i="1"/>
  <c r="DV1382" i="1"/>
  <c r="DV1347" i="1"/>
  <c r="DV1286" i="1"/>
  <c r="DV1348" i="1" s="1"/>
  <c r="DV1274" i="1"/>
  <c r="DV1157" i="1"/>
  <c r="DV1150" i="1"/>
  <c r="DV1146" i="1"/>
  <c r="DV1141" i="1"/>
  <c r="DV1142" i="1" s="1"/>
  <c r="DV1133" i="1"/>
  <c r="DV1128" i="1"/>
  <c r="DV1129" i="1" s="1"/>
  <c r="DV1123" i="1"/>
  <c r="DV1118" i="1"/>
  <c r="DV1119" i="1" s="1"/>
  <c r="DV1081" i="1"/>
  <c r="DV1076" i="1"/>
  <c r="DV1072" i="1"/>
  <c r="DV1067" i="1"/>
  <c r="DV137" i="30" s="1"/>
  <c r="DV1059" i="1"/>
  <c r="DV1054" i="1"/>
  <c r="DV105" i="30" s="1"/>
  <c r="DV1049" i="1"/>
  <c r="DV1044" i="1"/>
  <c r="DV59" i="30" s="1"/>
  <c r="DV937" i="1"/>
  <c r="DV940" i="1" s="1"/>
  <c r="DV829" i="1"/>
  <c r="DV674" i="1"/>
  <c r="DV694" i="1"/>
  <c r="DV690" i="1"/>
  <c r="DV686" i="1"/>
  <c r="DV658" i="1"/>
  <c r="DV524" i="1"/>
  <c r="DV546" i="1"/>
  <c r="DV541" i="1"/>
  <c r="DV537" i="1"/>
  <c r="DV508" i="1"/>
  <c r="DV450" i="1"/>
  <c r="DV384" i="1"/>
  <c r="DV382" i="1"/>
  <c r="DV337" i="1"/>
  <c r="DV338" i="1" s="1"/>
  <c r="DV342" i="1" s="1"/>
  <c r="DV106" i="32" s="1"/>
  <c r="DV328" i="1"/>
  <c r="DV95" i="32" s="1"/>
  <c r="DV180" i="13" l="1"/>
  <c r="DV182" i="13"/>
  <c r="DV181" i="13"/>
  <c r="DV132" i="32"/>
  <c r="EA107" i="32"/>
  <c r="DV323" i="6"/>
  <c r="DV327" i="6" s="1"/>
  <c r="EA329" i="6" s="1"/>
  <c r="DV320" i="32"/>
  <c r="DV323" i="32" s="1"/>
  <c r="DW101" i="30"/>
  <c r="DV107" i="30"/>
  <c r="DV116" i="30"/>
  <c r="DV115" i="30"/>
  <c r="EA112" i="30"/>
  <c r="DW110" i="30"/>
  <c r="DW55" i="30"/>
  <c r="DW58" i="30" s="1"/>
  <c r="DW56" i="30" s="1"/>
  <c r="DW67" i="30" s="1"/>
  <c r="DV69" i="30"/>
  <c r="DV175" i="30"/>
  <c r="EA66" i="30"/>
  <c r="DW64" i="30"/>
  <c r="DV139" i="30"/>
  <c r="DV147" i="30"/>
  <c r="DV173" i="30"/>
  <c r="DW133" i="30"/>
  <c r="DW136" i="30" s="1"/>
  <c r="DW134" i="30" s="1"/>
  <c r="DW145" i="30" s="1"/>
  <c r="EA144" i="30"/>
  <c r="DW142" i="30"/>
  <c r="ER1072" i="13"/>
  <c r="ES189" i="6"/>
  <c r="EP383" i="13"/>
  <c r="DV101" i="29"/>
  <c r="DW109" i="29" s="1"/>
  <c r="DV130" i="29"/>
  <c r="EA47" i="29"/>
  <c r="DV116" i="29"/>
  <c r="DW124" i="29" s="1"/>
  <c r="DV131" i="29"/>
  <c r="DW138" i="29" s="1"/>
  <c r="EA48" i="29"/>
  <c r="DV39" i="29"/>
  <c r="EK418" i="13"/>
  <c r="AI75" i="16" s="1"/>
  <c r="DV1391" i="1"/>
  <c r="DV1392" i="1" s="1"/>
  <c r="DV678" i="1"/>
  <c r="P838" i="19"/>
  <c r="P842" i="19" s="1"/>
  <c r="DV10" i="6"/>
  <c r="DV528" i="1"/>
  <c r="DV8" i="6"/>
  <c r="DV98" i="9"/>
  <c r="EA21" i="9"/>
  <c r="DV40" i="9"/>
  <c r="EA20" i="9"/>
  <c r="C1132" i="19"/>
  <c r="C1130" i="19"/>
  <c r="C1131" i="19"/>
  <c r="EX397" i="13"/>
  <c r="ET124" i="6"/>
  <c r="ET125" i="6" s="1"/>
  <c r="EU65" i="6"/>
  <c r="EV65" i="6" s="1"/>
  <c r="EW65" i="6" s="1"/>
  <c r="EY65" i="6" s="1"/>
  <c r="DV1387" i="1"/>
  <c r="DV72" i="6"/>
  <c r="DV131" i="6" s="1"/>
  <c r="DW74" i="6"/>
  <c r="DW72" i="6" s="1"/>
  <c r="DW80" i="6"/>
  <c r="DV697" i="1"/>
  <c r="DV25" i="6"/>
  <c r="DZ302" i="6" s="1"/>
  <c r="DZ301" i="6" s="1"/>
  <c r="DZ117" i="13" s="1"/>
  <c r="DV36" i="6"/>
  <c r="DV136" i="6" s="1"/>
  <c r="DV129" i="4"/>
  <c r="DW132" i="4" s="1"/>
  <c r="DV1279" i="1"/>
  <c r="DV98" i="6"/>
  <c r="DV109" i="6"/>
  <c r="EA110" i="6" s="1"/>
  <c r="DV1068" i="1"/>
  <c r="DV329" i="2"/>
  <c r="EA336" i="2" s="1"/>
  <c r="DV293" i="2"/>
  <c r="EA300" i="2" s="1"/>
  <c r="DV1045" i="1"/>
  <c r="DV312" i="2"/>
  <c r="EA319" i="2" s="1"/>
  <c r="DV912" i="1"/>
  <c r="DV832" i="1"/>
  <c r="DV51" i="9"/>
  <c r="DV549" i="1"/>
  <c r="DV1275" i="1"/>
  <c r="DV324" i="1"/>
  <c r="DV53" i="9"/>
  <c r="DV52" i="9"/>
  <c r="DV58" i="9"/>
  <c r="DV30" i="9"/>
  <c r="DV60" i="9"/>
  <c r="DV18" i="9"/>
  <c r="DV83" i="9"/>
  <c r="DV113" i="9"/>
  <c r="DV1136" i="1"/>
  <c r="DV448" i="1"/>
  <c r="DV466" i="1" s="1"/>
  <c r="DV346" i="1"/>
  <c r="DV1055" i="1"/>
  <c r="D487" i="8" l="1"/>
  <c r="B517" i="8"/>
  <c r="D517" i="8" s="1"/>
  <c r="C536" i="8"/>
  <c r="DV150" i="6"/>
  <c r="DV188" i="6" s="1"/>
  <c r="DV332" i="6"/>
  <c r="EA333" i="6" s="1"/>
  <c r="DV113" i="6"/>
  <c r="DV115" i="6" s="1"/>
  <c r="DV118" i="6" s="1"/>
  <c r="EA119" i="6" s="1"/>
  <c r="DV110" i="32"/>
  <c r="DV147" i="32"/>
  <c r="DV327" i="32"/>
  <c r="EA324" i="32"/>
  <c r="DV95" i="6"/>
  <c r="EA97" i="6" s="1"/>
  <c r="DV92" i="32"/>
  <c r="DW264" i="30"/>
  <c r="DW266" i="30" s="1"/>
  <c r="DW141" i="30"/>
  <c r="DW109" i="30"/>
  <c r="DW104" i="30"/>
  <c r="DW102" i="30" s="1"/>
  <c r="DW113" i="30" s="1"/>
  <c r="DW117" i="30"/>
  <c r="EW124" i="6"/>
  <c r="EY124" i="6" s="1"/>
  <c r="DV100" i="29"/>
  <c r="DW108" i="29" s="1"/>
  <c r="DV73" i="29"/>
  <c r="EA45" i="29"/>
  <c r="DV87" i="29"/>
  <c r="DV28" i="29"/>
  <c r="DV80" i="29"/>
  <c r="DV27" i="29"/>
  <c r="DV115" i="29"/>
  <c r="DW123" i="29" s="1"/>
  <c r="DV76" i="29"/>
  <c r="DV78" i="29" s="1"/>
  <c r="DW137" i="29"/>
  <c r="DV133" i="29"/>
  <c r="DW140" i="29" s="1"/>
  <c r="EZ397" i="13"/>
  <c r="EV124" i="6"/>
  <c r="DZ300" i="6"/>
  <c r="DZ115" i="13" s="1"/>
  <c r="DZ303" i="6"/>
  <c r="DV700" i="1"/>
  <c r="EA16" i="6"/>
  <c r="EA15" i="6"/>
  <c r="DV2001" i="13"/>
  <c r="EA17" i="6"/>
  <c r="EY397" i="13"/>
  <c r="DW75" i="6"/>
  <c r="DX80" i="6"/>
  <c r="DX75" i="6" s="1"/>
  <c r="EU124" i="6"/>
  <c r="DV1395" i="1"/>
  <c r="DV1388" i="1"/>
  <c r="DV12" i="12" s="1"/>
  <c r="DW289" i="2"/>
  <c r="DW298" i="2"/>
  <c r="DW325" i="2"/>
  <c r="DW328" i="2" s="1"/>
  <c r="DW326" i="2" s="1"/>
  <c r="DW337" i="2" s="1"/>
  <c r="DW334" i="2"/>
  <c r="DW308" i="2"/>
  <c r="DW311" i="2" s="1"/>
  <c r="DW309" i="2" s="1"/>
  <c r="DW320" i="2" s="1"/>
  <c r="DW317" i="2"/>
  <c r="D1380" i="8" s="1"/>
  <c r="DW63" i="6"/>
  <c r="EB64" i="6" s="1"/>
  <c r="DW131" i="6"/>
  <c r="DW122" i="6" s="1"/>
  <c r="EB123" i="6" s="1"/>
  <c r="DV39" i="6"/>
  <c r="DV42" i="6" s="1"/>
  <c r="DV46" i="6" s="1"/>
  <c r="DV51" i="6" s="1"/>
  <c r="DV26" i="6"/>
  <c r="DV135" i="6"/>
  <c r="DV323" i="1"/>
  <c r="DV1346" i="1"/>
  <c r="DV1360" i="1" s="1"/>
  <c r="DV1362" i="1" s="1"/>
  <c r="DV331" i="2"/>
  <c r="DW333" i="2" s="1"/>
  <c r="DV339" i="2"/>
  <c r="DV303" i="2"/>
  <c r="DV295" i="2"/>
  <c r="DW297" i="2" s="1"/>
  <c r="DV314" i="2"/>
  <c r="DW316" i="2" s="1"/>
  <c r="DV353" i="2"/>
  <c r="DV304" i="2"/>
  <c r="DV351" i="2"/>
  <c r="DV322" i="2"/>
  <c r="DV348" i="1"/>
  <c r="DV356" i="1"/>
  <c r="DV366" i="1" s="1"/>
  <c r="AB13" i="15"/>
  <c r="AB58" i="15"/>
  <c r="AB57" i="15"/>
  <c r="AB53" i="15"/>
  <c r="AB52" i="15"/>
  <c r="AB51" i="15"/>
  <c r="AB49" i="15"/>
  <c r="AB48" i="15"/>
  <c r="AB41" i="15"/>
  <c r="AB40" i="15"/>
  <c r="AB39" i="15"/>
  <c r="AB32" i="15"/>
  <c r="AB31" i="15"/>
  <c r="AB29" i="15"/>
  <c r="AB28" i="15"/>
  <c r="AB27" i="15"/>
  <c r="AB26" i="15"/>
  <c r="AB25" i="15"/>
  <c r="AB24" i="15"/>
  <c r="AB19" i="15"/>
  <c r="AB17" i="15"/>
  <c r="AB16" i="15"/>
  <c r="AB14" i="15"/>
  <c r="DV230" i="6" l="1"/>
  <c r="DV122" i="6"/>
  <c r="EA123" i="6" s="1"/>
  <c r="DV120" i="6"/>
  <c r="EA121" i="6" s="1"/>
  <c r="DV187" i="6"/>
  <c r="DV201" i="6" s="1"/>
  <c r="DV203" i="6" s="1"/>
  <c r="DV204" i="6" s="1"/>
  <c r="DV96" i="6"/>
  <c r="DV94" i="6"/>
  <c r="DZ306" i="6"/>
  <c r="DV184" i="32"/>
  <c r="DV91" i="32"/>
  <c r="DV93" i="32"/>
  <c r="EA94" i="32"/>
  <c r="DZ303" i="32"/>
  <c r="EA328" i="32"/>
  <c r="DV227" i="32"/>
  <c r="DV185" i="32"/>
  <c r="DV117" i="32"/>
  <c r="DV112" i="32"/>
  <c r="DV115" i="32" s="1"/>
  <c r="DV119" i="32"/>
  <c r="EA120" i="32" s="1"/>
  <c r="EB268" i="30"/>
  <c r="EW125" i="6"/>
  <c r="DV99" i="29"/>
  <c r="EA33" i="29"/>
  <c r="DV32" i="29"/>
  <c r="DV114" i="29"/>
  <c r="DV86" i="29"/>
  <c r="DV88" i="29" s="1"/>
  <c r="DV93" i="29" s="1"/>
  <c r="EA34" i="29"/>
  <c r="EV125" i="6"/>
  <c r="H424" i="19"/>
  <c r="B2478" i="8"/>
  <c r="B2493" i="8"/>
  <c r="DV126" i="22"/>
  <c r="DV127" i="22" s="1"/>
  <c r="DV19" i="6"/>
  <c r="DV12" i="6"/>
  <c r="AB59" i="15"/>
  <c r="DY80" i="6"/>
  <c r="EU125" i="6"/>
  <c r="DV367" i="1"/>
  <c r="DV385" i="1"/>
  <c r="DV383" i="1" s="1"/>
  <c r="AB15" i="15"/>
  <c r="DW292" i="2"/>
  <c r="DW290" i="2" s="1"/>
  <c r="DW301" i="2" s="1"/>
  <c r="DW305" i="2"/>
  <c r="DW194" i="2" s="1"/>
  <c r="AB30" i="15"/>
  <c r="AB36" i="15"/>
  <c r="DV335" i="2"/>
  <c r="DV299" i="2"/>
  <c r="DV318" i="2"/>
  <c r="AB54" i="15"/>
  <c r="AB75" i="15"/>
  <c r="AB74" i="15" s="1"/>
  <c r="DV121" i="13" l="1"/>
  <c r="DV126" i="6"/>
  <c r="DV198" i="32"/>
  <c r="DV200" i="32" s="1"/>
  <c r="DV212" i="32" s="1"/>
  <c r="DV215" i="32" s="1"/>
  <c r="EA116" i="32"/>
  <c r="DV88" i="6"/>
  <c r="DV52" i="6" s="1"/>
  <c r="DV53" i="6" s="1"/>
  <c r="DV57" i="6" s="1"/>
  <c r="DV61" i="6" s="1"/>
  <c r="DV85" i="32"/>
  <c r="DV49" i="32" s="1"/>
  <c r="DV123" i="32"/>
  <c r="EA118" i="32"/>
  <c r="DV118" i="29"/>
  <c r="DW122" i="29"/>
  <c r="DV103" i="29"/>
  <c r="DW107" i="29"/>
  <c r="EB195" i="2"/>
  <c r="EB211" i="13" s="1"/>
  <c r="X40" i="16"/>
  <c r="DV13" i="6"/>
  <c r="DV334" i="6"/>
  <c r="DV43" i="6"/>
  <c r="DV28" i="6"/>
  <c r="EA18" i="6"/>
  <c r="DV330" i="6"/>
  <c r="DV205" i="6"/>
  <c r="DV215" i="6"/>
  <c r="DV218" i="6" s="1"/>
  <c r="DV55" i="6" l="1"/>
  <c r="DV201" i="32"/>
  <c r="DV202" i="32"/>
  <c r="EA203" i="32" s="1"/>
  <c r="DV63" i="6"/>
  <c r="DV52" i="32"/>
  <c r="DV50" i="32"/>
  <c r="DV216" i="32"/>
  <c r="DV217" i="32"/>
  <c r="DV222" i="32"/>
  <c r="DV223" i="32" s="1"/>
  <c r="DV219" i="6"/>
  <c r="DV225" i="6"/>
  <c r="DW126" i="29"/>
  <c r="DV119" i="29"/>
  <c r="EA120" i="29" s="1"/>
  <c r="DV104" i="29"/>
  <c r="EA105" i="29" s="1"/>
  <c r="DW111" i="29"/>
  <c r="DV67" i="6"/>
  <c r="DV127" i="6"/>
  <c r="EA206" i="6"/>
  <c r="DV220" i="6"/>
  <c r="EA221" i="6" s="1"/>
  <c r="DV124" i="32" l="1"/>
  <c r="EA218" i="32"/>
  <c r="DV54" i="32"/>
  <c r="EA51" i="32"/>
  <c r="F2540" i="8"/>
  <c r="H2540" i="8"/>
  <c r="AM80" i="15"/>
  <c r="AL80" i="15"/>
  <c r="AA80" i="15"/>
  <c r="R11" i="15"/>
  <c r="DV60" i="32" l="1"/>
  <c r="DV58" i="32"/>
  <c r="EA55" i="32"/>
  <c r="P11" i="15"/>
  <c r="DV64" i="32" l="1"/>
  <c r="EA59" i="32"/>
  <c r="EA61" i="32"/>
  <c r="CJ27" i="15"/>
  <c r="V9" i="16" l="1"/>
  <c r="V110" i="16" s="1"/>
  <c r="V194" i="16" l="1"/>
  <c r="V162" i="16"/>
  <c r="V60" i="16"/>
  <c r="DU19" i="3"/>
  <c r="DS19" i="3"/>
  <c r="I2263" i="8" s="1"/>
  <c r="DR19" i="3"/>
  <c r="H2263" i="8" s="1"/>
  <c r="DQ19" i="3"/>
  <c r="G2263" i="8" s="1"/>
  <c r="DP19" i="3"/>
  <c r="F2263" i="8" s="1"/>
  <c r="F2262" i="8" l="1"/>
  <c r="J2263" i="8"/>
  <c r="B2577" i="8"/>
  <c r="G2262" i="8"/>
  <c r="H2262" i="8"/>
  <c r="I2262" i="8"/>
  <c r="DU26" i="3"/>
  <c r="DR26" i="3"/>
  <c r="DS26" i="3"/>
  <c r="DP26" i="3"/>
  <c r="DQ26" i="3"/>
  <c r="DT19" i="3"/>
  <c r="H2283" i="8" l="1"/>
  <c r="B2578" i="8"/>
  <c r="F2580" i="8"/>
  <c r="F2582" i="8" s="1"/>
  <c r="F2283" i="8"/>
  <c r="G2283" i="8"/>
  <c r="J2262" i="8"/>
  <c r="I2283" i="8"/>
  <c r="DT26" i="3"/>
  <c r="DV195" i="12"/>
  <c r="DV196" i="12"/>
  <c r="J2283" i="8" l="1"/>
  <c r="DJ1608" i="13"/>
  <c r="DI1608" i="13"/>
  <c r="DH1608" i="13"/>
  <c r="DG1608" i="13"/>
  <c r="DF1608" i="13"/>
  <c r="DY197" i="12" l="1"/>
  <c r="DX197" i="12"/>
  <c r="DW197" i="12"/>
  <c r="DV197" i="12"/>
  <c r="DU197" i="12"/>
  <c r="DT197" i="12"/>
  <c r="DS197" i="12"/>
  <c r="DR197" i="12"/>
  <c r="DQ197" i="12"/>
  <c r="DP197" i="12"/>
  <c r="DO197" i="12"/>
  <c r="DN197" i="12"/>
  <c r="DM197" i="12"/>
  <c r="DL197" i="12"/>
  <c r="DK197" i="12"/>
  <c r="DY196" i="12"/>
  <c r="DX196" i="12"/>
  <c r="DW196" i="12"/>
  <c r="DU196" i="12"/>
  <c r="DT196" i="12"/>
  <c r="DS196" i="12"/>
  <c r="DR196" i="12"/>
  <c r="DQ196" i="12"/>
  <c r="DP196" i="12"/>
  <c r="DO196" i="12"/>
  <c r="DN196" i="12"/>
  <c r="DM196" i="12"/>
  <c r="DL196" i="12"/>
  <c r="DK196" i="12"/>
  <c r="DY195" i="12"/>
  <c r="DX195" i="12"/>
  <c r="DW195" i="12"/>
  <c r="DU195" i="12"/>
  <c r="DT195" i="12"/>
  <c r="DS195" i="12"/>
  <c r="DR195" i="12"/>
  <c r="DQ195" i="12"/>
  <c r="DP195" i="12"/>
  <c r="DO195" i="12"/>
  <c r="DN195" i="12"/>
  <c r="DM195" i="12"/>
  <c r="DL195" i="12"/>
  <c r="DK195" i="12"/>
  <c r="ET196" i="12" l="1"/>
  <c r="DT1024" i="1" l="1"/>
  <c r="DT1023" i="1"/>
  <c r="DT1022" i="1"/>
  <c r="DT1021" i="1"/>
  <c r="DU156" i="30" s="1"/>
  <c r="DO1024" i="1"/>
  <c r="DO1023" i="1"/>
  <c r="DO1022" i="1"/>
  <c r="DO1021" i="1"/>
  <c r="DP156" i="30" s="1"/>
  <c r="DJ1024" i="1"/>
  <c r="DJ1022" i="1"/>
  <c r="DJ1023" i="1"/>
  <c r="DJ1021" i="1"/>
  <c r="DK156" i="30" s="1"/>
  <c r="DU160" i="30" l="1"/>
  <c r="DY156" i="30"/>
  <c r="DZ160" i="30"/>
  <c r="DS154" i="30"/>
  <c r="DS161" i="30" s="1"/>
  <c r="DT161" i="30" s="1"/>
  <c r="DP160" i="30"/>
  <c r="DT156" i="30"/>
  <c r="DO156" i="30"/>
  <c r="DO160" i="30" s="1"/>
  <c r="DK160" i="30"/>
  <c r="DW77" i="2"/>
  <c r="DT154" i="30" l="1"/>
  <c r="FC154" i="30" s="1"/>
  <c r="DR154" i="30"/>
  <c r="DR161" i="30" s="1"/>
  <c r="DS159" i="30"/>
  <c r="DS158" i="30"/>
  <c r="DX155" i="30"/>
  <c r="DT160" i="30"/>
  <c r="DY160" i="30"/>
  <c r="ED160" i="30"/>
  <c r="EB77" i="2"/>
  <c r="DU110" i="9"/>
  <c r="DU34" i="9"/>
  <c r="DU117" i="9" s="1"/>
  <c r="DU9" i="9"/>
  <c r="DZ12" i="9" s="1"/>
  <c r="DU8" i="9"/>
  <c r="DZ11" i="9" s="1"/>
  <c r="DU7" i="9"/>
  <c r="DZ10" i="9" s="1"/>
  <c r="DR159" i="30" l="1"/>
  <c r="DS150" i="30"/>
  <c r="DS153" i="30" s="1"/>
  <c r="DS151" i="30" s="1"/>
  <c r="DQ154" i="30"/>
  <c r="DQ161" i="30" s="1"/>
  <c r="DR158" i="30"/>
  <c r="DW155" i="30"/>
  <c r="DT158" i="30"/>
  <c r="DU150" i="30"/>
  <c r="DT159" i="30"/>
  <c r="DY155" i="30"/>
  <c r="EB72" i="2"/>
  <c r="EB70" i="2" s="1"/>
  <c r="EB76" i="2" s="1"/>
  <c r="DJ1622" i="13"/>
  <c r="DI1622" i="13"/>
  <c r="DH1622" i="13"/>
  <c r="DG1622" i="13"/>
  <c r="DF1622" i="13"/>
  <c r="DJ1621" i="13"/>
  <c r="DI1621" i="13"/>
  <c r="DH1621" i="13"/>
  <c r="DG1621" i="13"/>
  <c r="DF1621" i="13"/>
  <c r="DJ1620" i="13"/>
  <c r="DI1620" i="13"/>
  <c r="DH1620" i="13"/>
  <c r="DG1620" i="13"/>
  <c r="DF1620" i="13"/>
  <c r="DY150" i="30" l="1"/>
  <c r="DU153" i="30"/>
  <c r="DR150" i="30"/>
  <c r="DR153" i="30" s="1"/>
  <c r="DR151" i="30" s="1"/>
  <c r="DQ158" i="30"/>
  <c r="DP154" i="30"/>
  <c r="DP161" i="30" s="1"/>
  <c r="DQ159" i="30"/>
  <c r="DV155" i="30"/>
  <c r="EG72" i="2"/>
  <c r="EG70" i="2" s="1"/>
  <c r="EG76" i="2" s="1"/>
  <c r="EL77" i="2"/>
  <c r="DP22" i="12"/>
  <c r="DQ22" i="12"/>
  <c r="DR22" i="12"/>
  <c r="DS22" i="12"/>
  <c r="DT22" i="12"/>
  <c r="DU22" i="12"/>
  <c r="DQ150" i="30" l="1"/>
  <c r="DQ153" i="30" s="1"/>
  <c r="DQ151" i="30" s="1"/>
  <c r="DP158" i="30"/>
  <c r="DP159" i="30"/>
  <c r="DN154" i="30"/>
  <c r="DN161" i="30" s="1"/>
  <c r="DO161" i="30" s="1"/>
  <c r="DU155" i="30"/>
  <c r="DY153" i="30"/>
  <c r="DY157" i="30" s="1"/>
  <c r="DU151" i="30"/>
  <c r="DY151" i="30" s="1"/>
  <c r="EL72" i="2"/>
  <c r="EL70" i="2" s="1"/>
  <c r="EL76" i="2" s="1"/>
  <c r="EQ76" i="2" s="1"/>
  <c r="EQ77" i="2"/>
  <c r="DU145" i="6"/>
  <c r="DY145" i="6" s="1"/>
  <c r="DU144" i="6"/>
  <c r="DU143" i="6"/>
  <c r="DY143" i="6" s="1"/>
  <c r="DU142" i="6"/>
  <c r="DY142" i="6" s="1"/>
  <c r="DU141" i="6"/>
  <c r="DU140" i="6"/>
  <c r="DY140" i="6" s="1"/>
  <c r="DU139" i="6"/>
  <c r="DY139" i="6" s="1"/>
  <c r="DU138" i="6"/>
  <c r="DY138" i="6" s="1"/>
  <c r="DU137" i="6"/>
  <c r="DY137" i="6" s="1"/>
  <c r="DM154" i="30" l="1"/>
  <c r="DM161" i="30" s="1"/>
  <c r="DN158" i="30"/>
  <c r="DO154" i="30"/>
  <c r="DN159" i="30"/>
  <c r="DS155" i="30"/>
  <c r="DY144" i="6"/>
  <c r="EI144" i="6"/>
  <c r="DY141" i="6"/>
  <c r="CG31" i="15"/>
  <c r="DO149" i="30" l="1"/>
  <c r="DO158" i="30"/>
  <c r="DP150" i="30"/>
  <c r="DO159" i="30"/>
  <c r="DT155" i="30"/>
  <c r="DM159" i="30"/>
  <c r="DM158" i="30"/>
  <c r="DL154" i="30"/>
  <c r="DL161" i="30" s="1"/>
  <c r="DN150" i="30"/>
  <c r="DN153" i="30" s="1"/>
  <c r="DN151" i="30" s="1"/>
  <c r="DR155" i="30"/>
  <c r="ED141" i="6"/>
  <c r="EI141" i="6"/>
  <c r="BW62" i="15"/>
  <c r="DT150" i="30" l="1"/>
  <c r="FC150" i="30" s="1"/>
  <c r="DP153" i="30"/>
  <c r="DK154" i="30"/>
  <c r="DK161" i="30" s="1"/>
  <c r="DL159" i="30"/>
  <c r="DL158" i="30"/>
  <c r="DM150" i="30"/>
  <c r="DM153" i="30" s="1"/>
  <c r="DM151" i="30" s="1"/>
  <c r="DQ155" i="30"/>
  <c r="ET141" i="6"/>
  <c r="EU141" i="6" s="1"/>
  <c r="EV141" i="6" s="1"/>
  <c r="EW141" i="6" s="1"/>
  <c r="DK159" i="30" l="1"/>
  <c r="DI154" i="30"/>
  <c r="DI161" i="30" s="1"/>
  <c r="DJ161" i="30" s="1"/>
  <c r="DK158" i="30"/>
  <c r="DL150" i="30"/>
  <c r="DL153" i="30" s="1"/>
  <c r="DL151" i="30" s="1"/>
  <c r="DP155" i="30"/>
  <c r="DT153" i="30"/>
  <c r="DP151" i="30"/>
  <c r="DT151" i="30" s="1"/>
  <c r="FC151" i="30" s="1"/>
  <c r="ET197" i="12"/>
  <c r="DT157" i="30" l="1"/>
  <c r="FC153" i="30"/>
  <c r="DH154" i="30"/>
  <c r="DH161" i="30" s="1"/>
  <c r="DI159" i="30"/>
  <c r="DI158" i="30"/>
  <c r="DJ154" i="30"/>
  <c r="DN155" i="30"/>
  <c r="ET195" i="12"/>
  <c r="DK150" i="30" l="1"/>
  <c r="DJ158" i="30"/>
  <c r="DJ159" i="30"/>
  <c r="DO155" i="30"/>
  <c r="DH159" i="30"/>
  <c r="DI150" i="30"/>
  <c r="DI153" i="30" s="1"/>
  <c r="DI151" i="30" s="1"/>
  <c r="DG154" i="30"/>
  <c r="DG161" i="30" s="1"/>
  <c r="DH158" i="30"/>
  <c r="DM155" i="30"/>
  <c r="DU185" i="2"/>
  <c r="DZ186" i="2" s="1"/>
  <c r="DS185" i="2"/>
  <c r="DX186" i="2" s="1"/>
  <c r="DR185" i="2"/>
  <c r="DQ185" i="2"/>
  <c r="DV186" i="2" s="1"/>
  <c r="DP185" i="2"/>
  <c r="DK185" i="2"/>
  <c r="DL185" i="2"/>
  <c r="DM185" i="2"/>
  <c r="DN185" i="2"/>
  <c r="BX186" i="2"/>
  <c r="BW186" i="2"/>
  <c r="DU73" i="2"/>
  <c r="DU108" i="3"/>
  <c r="DU1644" i="13" s="1"/>
  <c r="DH150" i="30" l="1"/>
  <c r="DH153" i="30" s="1"/>
  <c r="DH151" i="30" s="1"/>
  <c r="DG158" i="30"/>
  <c r="DG159" i="30"/>
  <c r="DF154" i="30"/>
  <c r="DF161" i="30" s="1"/>
  <c r="DL155" i="30"/>
  <c r="DK153" i="30"/>
  <c r="DO150" i="30"/>
  <c r="DU217" i="3"/>
  <c r="DU247" i="3" s="1"/>
  <c r="DU248" i="3" s="1"/>
  <c r="DU65" i="29"/>
  <c r="L3003" i="8"/>
  <c r="M3000" i="8" s="1"/>
  <c r="DZ74" i="2"/>
  <c r="F3341" i="8"/>
  <c r="F3329" i="8"/>
  <c r="DU48" i="9"/>
  <c r="DU60" i="9" s="1"/>
  <c r="DV69" i="2"/>
  <c r="DV75" i="2"/>
  <c r="DU186" i="2"/>
  <c r="DT185" i="2"/>
  <c r="DO185" i="2"/>
  <c r="DQ186" i="2"/>
  <c r="DR186" i="2"/>
  <c r="DS186" i="2"/>
  <c r="DQ108" i="3"/>
  <c r="EA79" i="2" l="1"/>
  <c r="C659" i="8"/>
  <c r="D659" i="8" s="1"/>
  <c r="DF158" i="30"/>
  <c r="DG150" i="30"/>
  <c r="DG153" i="30" s="1"/>
  <c r="DG151" i="30" s="1"/>
  <c r="DD154" i="30"/>
  <c r="DD161" i="30" s="1"/>
  <c r="DE161" i="30" s="1"/>
  <c r="DF155" i="30"/>
  <c r="DF159" i="30"/>
  <c r="DK155" i="30"/>
  <c r="DO153" i="30"/>
  <c r="DK151" i="30"/>
  <c r="DO151" i="30" s="1"/>
  <c r="DZ226" i="3"/>
  <c r="DU219" i="3"/>
  <c r="DU240" i="3" s="1"/>
  <c r="DU79" i="29"/>
  <c r="M3002" i="8"/>
  <c r="M3001" i="8" s="1"/>
  <c r="M3011" i="8" s="1"/>
  <c r="M3004" i="8"/>
  <c r="G3326" i="8"/>
  <c r="G3336" i="8"/>
  <c r="DR108" i="3"/>
  <c r="DR1644" i="13" s="1"/>
  <c r="DQ1644" i="13"/>
  <c r="DV72" i="2"/>
  <c r="DV70" i="2" s="1"/>
  <c r="DV131" i="2"/>
  <c r="DT186" i="2"/>
  <c r="DV108" i="3"/>
  <c r="DU118" i="2"/>
  <c r="DU17" i="29" s="1"/>
  <c r="DU113" i="2"/>
  <c r="DU16" i="29" s="1"/>
  <c r="DU108" i="2"/>
  <c r="DU15" i="29" s="1"/>
  <c r="DK49" i="6"/>
  <c r="DK47" i="6"/>
  <c r="DL49" i="6"/>
  <c r="DL47" i="6"/>
  <c r="DM49" i="6"/>
  <c r="DM47" i="6"/>
  <c r="DN49" i="6"/>
  <c r="DN47" i="6"/>
  <c r="DP49" i="6"/>
  <c r="DQ49" i="6"/>
  <c r="DR49" i="6"/>
  <c r="DS49" i="6"/>
  <c r="DU56" i="6"/>
  <c r="DY56" i="6" s="1"/>
  <c r="DS56" i="6"/>
  <c r="DR56" i="6"/>
  <c r="DQ56" i="6"/>
  <c r="DP56" i="6"/>
  <c r="DK56" i="6"/>
  <c r="DU374" i="1"/>
  <c r="DU288" i="6"/>
  <c r="DU283" i="6"/>
  <c r="DU282" i="6"/>
  <c r="DU281" i="6"/>
  <c r="DU279" i="6"/>
  <c r="DU277" i="6"/>
  <c r="DU276" i="6"/>
  <c r="DU275" i="6"/>
  <c r="DU274" i="6"/>
  <c r="DU273" i="6"/>
  <c r="DU268" i="6"/>
  <c r="DU267" i="6"/>
  <c r="DU266" i="6"/>
  <c r="DU265" i="6"/>
  <c r="DU264" i="6"/>
  <c r="DU262" i="6"/>
  <c r="DU261" i="6"/>
  <c r="DU259" i="6"/>
  <c r="DU258" i="6"/>
  <c r="DU257" i="6"/>
  <c r="DU256" i="6"/>
  <c r="DU255" i="6"/>
  <c r="DU202" i="6"/>
  <c r="DY202" i="6" s="1"/>
  <c r="DU200" i="6"/>
  <c r="DY200" i="6" s="1"/>
  <c r="DU199" i="6"/>
  <c r="DY199" i="6" s="1"/>
  <c r="DU198" i="6"/>
  <c r="DY198" i="6" s="1"/>
  <c r="DU197" i="6"/>
  <c r="DY197" i="6" s="1"/>
  <c r="DU196" i="6"/>
  <c r="DY196" i="6" s="1"/>
  <c r="DU195" i="6"/>
  <c r="DY195" i="6" s="1"/>
  <c r="DU194" i="6"/>
  <c r="DU192" i="6"/>
  <c r="DU191" i="6"/>
  <c r="DU190" i="6"/>
  <c r="DU1073" i="13" s="1"/>
  <c r="DU168" i="6"/>
  <c r="DY168" i="6" s="1"/>
  <c r="DU167" i="6"/>
  <c r="DY167" i="6" s="1"/>
  <c r="DU166" i="6"/>
  <c r="DY166" i="6" s="1"/>
  <c r="DU165" i="6"/>
  <c r="DY165" i="6" s="1"/>
  <c r="DU162" i="6"/>
  <c r="DY162" i="6" s="1"/>
  <c r="DU160" i="6"/>
  <c r="DY160" i="6" s="1"/>
  <c r="DU159" i="6"/>
  <c r="DY159" i="6" s="1"/>
  <c r="DU156" i="6"/>
  <c r="DY156" i="6" s="1"/>
  <c r="DU155" i="6"/>
  <c r="DY155" i="6" s="1"/>
  <c r="DU154" i="6"/>
  <c r="DY154" i="6" s="1"/>
  <c r="DU153" i="6"/>
  <c r="DY153" i="6" s="1"/>
  <c r="DU151" i="6"/>
  <c r="DU193" i="6"/>
  <c r="DU130" i="6"/>
  <c r="DU124" i="6"/>
  <c r="DZ125" i="6" s="1"/>
  <c r="DU112" i="6"/>
  <c r="DY112" i="6" s="1"/>
  <c r="DU108" i="6"/>
  <c r="DU106" i="6"/>
  <c r="DY106" i="6" s="1"/>
  <c r="DU105" i="6"/>
  <c r="DY105" i="6" s="1"/>
  <c r="DU104" i="6"/>
  <c r="DY104" i="6" s="1"/>
  <c r="DU103" i="6"/>
  <c r="DY103" i="6" s="1"/>
  <c r="DU99" i="6"/>
  <c r="DZ101" i="6" s="1"/>
  <c r="DU92" i="6"/>
  <c r="DU34" i="6"/>
  <c r="DY34" i="6" s="1"/>
  <c r="DU32" i="6"/>
  <c r="DY32" i="6" s="1"/>
  <c r="DU384" i="1"/>
  <c r="DY384" i="1" s="1"/>
  <c r="DU87" i="6"/>
  <c r="DU245" i="6"/>
  <c r="DY245" i="6" s="1"/>
  <c r="DU71" i="6"/>
  <c r="DU49" i="6"/>
  <c r="DY49" i="6" s="1"/>
  <c r="DU21" i="6"/>
  <c r="DS34" i="6"/>
  <c r="DR34" i="6"/>
  <c r="DQ34" i="6"/>
  <c r="DP34" i="6"/>
  <c r="DL34" i="6"/>
  <c r="DM34" i="6"/>
  <c r="DN34" i="6"/>
  <c r="DK34" i="6"/>
  <c r="DS32" i="6"/>
  <c r="DR32" i="6"/>
  <c r="DQ32" i="6"/>
  <c r="DP32" i="6"/>
  <c r="DL32" i="6"/>
  <c r="DM32" i="6"/>
  <c r="DN32" i="6"/>
  <c r="DK32" i="6"/>
  <c r="DU136" i="22"/>
  <c r="DS136" i="22"/>
  <c r="DS134" i="22" s="1"/>
  <c r="DR136" i="22"/>
  <c r="DR134" i="22" s="1"/>
  <c r="DQ136" i="22"/>
  <c r="DQ134" i="22" s="1"/>
  <c r="DP136" i="22"/>
  <c r="DN24" i="6"/>
  <c r="DM24" i="6"/>
  <c r="DL24" i="6"/>
  <c r="DK24" i="6"/>
  <c r="DU23" i="6"/>
  <c r="DS23" i="6"/>
  <c r="DS2002" i="13" s="1"/>
  <c r="DR23" i="6"/>
  <c r="DR2002" i="13" s="1"/>
  <c r="DQ23" i="6"/>
  <c r="DQ2002" i="13" s="1"/>
  <c r="DP23" i="6"/>
  <c r="DP2002" i="13" s="1"/>
  <c r="DL23" i="6"/>
  <c r="DL2002" i="13" s="1"/>
  <c r="DM23" i="6"/>
  <c r="DM2002" i="13" s="1"/>
  <c r="DN23" i="6"/>
  <c r="DN2002" i="13" s="1"/>
  <c r="DK23" i="6"/>
  <c r="DK2002" i="13" s="1"/>
  <c r="DN21" i="6"/>
  <c r="DM21" i="6"/>
  <c r="DL21" i="6"/>
  <c r="DK21" i="6"/>
  <c r="DR21" i="6"/>
  <c r="DQ21" i="6"/>
  <c r="DP21" i="6"/>
  <c r="DS21" i="6"/>
  <c r="DU130" i="22"/>
  <c r="DU64" i="12"/>
  <c r="DU28" i="12"/>
  <c r="DU155" i="12"/>
  <c r="DU94" i="12"/>
  <c r="DV175" i="12"/>
  <c r="DV176" i="12" s="1"/>
  <c r="DU173" i="12"/>
  <c r="DU40" i="12"/>
  <c r="DZ41" i="12" s="1"/>
  <c r="DU17" i="12"/>
  <c r="B1138" i="19" s="1"/>
  <c r="DU16" i="12"/>
  <c r="B1137" i="19" s="1"/>
  <c r="DU15" i="12"/>
  <c r="DU10" i="12"/>
  <c r="B1100" i="19" s="1"/>
  <c r="DU9" i="12"/>
  <c r="B1099" i="19" s="1"/>
  <c r="DU8" i="12"/>
  <c r="B1098" i="19" s="1"/>
  <c r="DU261" i="2"/>
  <c r="DU260" i="2"/>
  <c r="DU248" i="2"/>
  <c r="DZ249" i="2" s="1"/>
  <c r="DU254" i="2"/>
  <c r="DU130" i="4"/>
  <c r="DZ101" i="4"/>
  <c r="DU70" i="4"/>
  <c r="DU67" i="4"/>
  <c r="DZ68" i="4" s="1"/>
  <c r="DU410" i="13"/>
  <c r="DS404" i="13"/>
  <c r="DS405" i="13"/>
  <c r="DS406" i="13"/>
  <c r="DS408" i="13"/>
  <c r="DS409" i="13"/>
  <c r="DS410" i="13"/>
  <c r="DU346" i="2"/>
  <c r="DZ347" i="2" s="1"/>
  <c r="DU275" i="2"/>
  <c r="DU277" i="2" s="1"/>
  <c r="DV280" i="2" s="1"/>
  <c r="DV281" i="2" s="1"/>
  <c r="DN275" i="2"/>
  <c r="DM275" i="2"/>
  <c r="DL275" i="2"/>
  <c r="DK275" i="2"/>
  <c r="DR275" i="2"/>
  <c r="DQ275" i="2"/>
  <c r="DP275" i="2"/>
  <c r="DS275" i="2"/>
  <c r="DS277" i="2" s="1"/>
  <c r="DL261" i="2"/>
  <c r="DM261" i="2"/>
  <c r="DN261" i="2"/>
  <c r="DK261" i="2"/>
  <c r="DS261" i="2"/>
  <c r="DR261" i="2"/>
  <c r="DQ261" i="2"/>
  <c r="DP261" i="2"/>
  <c r="DN260" i="2"/>
  <c r="DM260" i="2"/>
  <c r="DL260" i="2"/>
  <c r="DK260" i="2"/>
  <c r="DS260" i="2"/>
  <c r="DR260" i="2"/>
  <c r="DQ260" i="2"/>
  <c r="DP260" i="2"/>
  <c r="DN254" i="2"/>
  <c r="DM254" i="2"/>
  <c r="DL254" i="2"/>
  <c r="DK254" i="2"/>
  <c r="DS254" i="2"/>
  <c r="DR254" i="2"/>
  <c r="DQ254" i="2"/>
  <c r="DP254" i="2"/>
  <c r="DU1274" i="1"/>
  <c r="DS248" i="2"/>
  <c r="DX249" i="2" s="1"/>
  <c r="DR248" i="2"/>
  <c r="DW249" i="2" s="1"/>
  <c r="DQ248" i="2"/>
  <c r="DV249" i="2" s="1"/>
  <c r="DP248" i="2"/>
  <c r="DL248" i="2"/>
  <c r="DM248" i="2"/>
  <c r="DN248" i="2"/>
  <c r="DK248" i="2"/>
  <c r="DS271" i="2"/>
  <c r="DU161" i="2"/>
  <c r="DZ162" i="2" s="1"/>
  <c r="DU172" i="2"/>
  <c r="DU99" i="2"/>
  <c r="DU68" i="29" s="1"/>
  <c r="DU86" i="2"/>
  <c r="DU313" i="2"/>
  <c r="DU53" i="2"/>
  <c r="DU44" i="2"/>
  <c r="DU36" i="2"/>
  <c r="DU28" i="2"/>
  <c r="DU226" i="2" s="1"/>
  <c r="DU27" i="2"/>
  <c r="DU222" i="2" s="1"/>
  <c r="DZ223" i="2" s="1"/>
  <c r="DU26" i="2"/>
  <c r="DU25" i="2"/>
  <c r="DU209" i="2" s="1"/>
  <c r="DZ214" i="2" s="1"/>
  <c r="DU24" i="2"/>
  <c r="DU200" i="2" s="1"/>
  <c r="DU23" i="2"/>
  <c r="DU193" i="2" s="1"/>
  <c r="DZ196" i="2" s="1"/>
  <c r="DU15" i="2"/>
  <c r="DU180" i="2" s="1"/>
  <c r="DU14" i="2"/>
  <c r="DU177" i="2" s="1"/>
  <c r="DU171" i="2" s="1"/>
  <c r="DU13" i="2"/>
  <c r="DZ19" i="2" s="1"/>
  <c r="DU12" i="2"/>
  <c r="DU10" i="2"/>
  <c r="DU152" i="2" s="1"/>
  <c r="DZ156" i="2" s="1"/>
  <c r="DU9" i="2"/>
  <c r="DU8" i="2"/>
  <c r="DU60" i="3"/>
  <c r="DU66" i="29" s="1"/>
  <c r="J5419" i="8"/>
  <c r="I5419" i="8"/>
  <c r="H5419" i="8"/>
  <c r="G5419" i="8"/>
  <c r="B5419" i="8"/>
  <c r="C5419" i="8"/>
  <c r="D5419" i="8"/>
  <c r="E5419" i="8"/>
  <c r="DS36" i="2"/>
  <c r="DR36" i="2"/>
  <c r="DQ36" i="2"/>
  <c r="DP36" i="2"/>
  <c r="DL36" i="2"/>
  <c r="DM36" i="2"/>
  <c r="DN36" i="2"/>
  <c r="DK36" i="2"/>
  <c r="DP24" i="2"/>
  <c r="DQ24" i="2"/>
  <c r="DR24" i="2"/>
  <c r="DS24" i="2"/>
  <c r="DP25" i="2"/>
  <c r="DP209" i="2" s="1"/>
  <c r="DQ25" i="2"/>
  <c r="DR25" i="2"/>
  <c r="DS25" i="2"/>
  <c r="DP26" i="2"/>
  <c r="DQ26" i="2"/>
  <c r="DR26" i="2"/>
  <c r="DS26" i="2"/>
  <c r="DP27" i="2"/>
  <c r="DQ27" i="2"/>
  <c r="DR27" i="2"/>
  <c r="DS27" i="2"/>
  <c r="DP28" i="2"/>
  <c r="DR28" i="2"/>
  <c r="DS28" i="2"/>
  <c r="DS23" i="2"/>
  <c r="DR23" i="2"/>
  <c r="DQ23" i="2"/>
  <c r="DP23" i="2"/>
  <c r="DK24" i="2"/>
  <c r="DL24" i="2"/>
  <c r="DM24" i="2"/>
  <c r="DN24" i="2"/>
  <c r="DK25" i="2"/>
  <c r="DL25" i="2"/>
  <c r="DM25" i="2"/>
  <c r="DN25" i="2"/>
  <c r="DK26" i="2"/>
  <c r="DL26" i="2"/>
  <c r="DM26" i="2"/>
  <c r="DN26" i="2"/>
  <c r="DK27" i="2"/>
  <c r="DL27" i="2"/>
  <c r="DM27" i="2"/>
  <c r="DN27" i="2"/>
  <c r="DK28" i="2"/>
  <c r="DL28" i="2"/>
  <c r="DM28" i="2"/>
  <c r="DN28" i="2"/>
  <c r="DL23" i="2"/>
  <c r="DM23" i="2"/>
  <c r="DN23" i="2"/>
  <c r="DK23" i="2"/>
  <c r="DU1279" i="1" l="1"/>
  <c r="DY1279" i="1" s="1"/>
  <c r="DU320" i="32"/>
  <c r="DY374" i="1"/>
  <c r="DU83" i="32"/>
  <c r="DD158" i="30"/>
  <c r="DD159" i="30"/>
  <c r="DE154" i="30"/>
  <c r="DC154" i="30"/>
  <c r="DC161" i="30" s="1"/>
  <c r="DI155" i="30"/>
  <c r="DO157" i="30"/>
  <c r="DU224" i="3"/>
  <c r="DZ181" i="2"/>
  <c r="DV46" i="2"/>
  <c r="DU54" i="29"/>
  <c r="DU52" i="29" s="1"/>
  <c r="DU58" i="29"/>
  <c r="DZ54" i="2"/>
  <c r="DU64" i="29"/>
  <c r="C2945" i="8"/>
  <c r="C2948" i="8" s="1"/>
  <c r="DV146" i="29"/>
  <c r="DZ87" i="2"/>
  <c r="DU67" i="29"/>
  <c r="DU18" i="29"/>
  <c r="DU31" i="29"/>
  <c r="DZ19" i="29"/>
  <c r="DU43" i="29"/>
  <c r="DZ20" i="29"/>
  <c r="DU102" i="29"/>
  <c r="DU77" i="29"/>
  <c r="DU117" i="29"/>
  <c r="DU132" i="29"/>
  <c r="DV139" i="29" s="1"/>
  <c r="DZ21" i="29"/>
  <c r="J2265" i="8"/>
  <c r="K2266" i="8" s="1"/>
  <c r="DL136" i="22"/>
  <c r="DL134" i="22" s="1"/>
  <c r="DL430" i="13" s="1"/>
  <c r="DM136" i="22"/>
  <c r="DM134" i="22" s="1"/>
  <c r="DM430" i="13" s="1"/>
  <c r="DN136" i="22"/>
  <c r="DN134" i="22" s="1"/>
  <c r="DN430" i="13" s="1"/>
  <c r="DK136" i="22"/>
  <c r="DK134" i="22" s="1"/>
  <c r="DU73" i="4"/>
  <c r="DY73" i="4" s="1"/>
  <c r="DU71" i="4"/>
  <c r="DU150" i="2"/>
  <c r="DZ154" i="2" s="1"/>
  <c r="B2956" i="8"/>
  <c r="B2958" i="8" s="1"/>
  <c r="DU151" i="2"/>
  <c r="DZ155" i="2" s="1"/>
  <c r="B2941" i="8"/>
  <c r="DT136" i="22"/>
  <c r="DP134" i="22"/>
  <c r="DT134" i="22" s="1"/>
  <c r="DT430" i="13" s="1"/>
  <c r="DU295" i="6"/>
  <c r="DY130" i="22"/>
  <c r="DU128" i="22"/>
  <c r="DU134" i="22"/>
  <c r="DY134" i="22" s="1"/>
  <c r="DY136" i="22"/>
  <c r="DV57" i="3"/>
  <c r="DV62" i="3" s="1"/>
  <c r="DV84" i="3" s="1"/>
  <c r="L3035" i="8"/>
  <c r="P3035" i="8" s="1"/>
  <c r="B3049" i="8" s="1"/>
  <c r="B3067" i="8" s="1"/>
  <c r="DZ206" i="2"/>
  <c r="M3010" i="8"/>
  <c r="M3023" i="8" s="1"/>
  <c r="O826" i="19" s="1"/>
  <c r="DU86" i="6"/>
  <c r="DY86" i="6" s="1"/>
  <c r="DZ45" i="2"/>
  <c r="F3302" i="8"/>
  <c r="G3340" i="8"/>
  <c r="G3337" i="8" s="1"/>
  <c r="G3342" i="8"/>
  <c r="G3330" i="8"/>
  <c r="G3328" i="8"/>
  <c r="G3327" i="8" s="1"/>
  <c r="G3306" i="8" s="1"/>
  <c r="G3305" i="8" s="1"/>
  <c r="DZ178" i="2"/>
  <c r="DU405" i="13"/>
  <c r="B1249" i="19"/>
  <c r="DY11" i="6"/>
  <c r="DR431" i="13"/>
  <c r="DR430" i="13"/>
  <c r="DU406" i="13"/>
  <c r="DS431" i="13"/>
  <c r="DS430" i="13"/>
  <c r="DU408" i="13"/>
  <c r="DY24" i="6"/>
  <c r="DU409" i="13"/>
  <c r="DY92" i="6"/>
  <c r="DZ93" i="6"/>
  <c r="DY191" i="6"/>
  <c r="DY1074" i="13" s="1"/>
  <c r="DU1074" i="13"/>
  <c r="DU62" i="2"/>
  <c r="DU65" i="2" s="1"/>
  <c r="DZ100" i="2"/>
  <c r="DZ61" i="4"/>
  <c r="B1328" i="19"/>
  <c r="DZ108" i="4"/>
  <c r="DY192" i="6"/>
  <c r="DY1075" i="13" s="1"/>
  <c r="DU1075" i="13"/>
  <c r="DY194" i="6"/>
  <c r="DY1077" i="13" s="1"/>
  <c r="DU1077" i="13"/>
  <c r="EE247" i="13"/>
  <c r="DZ227" i="2"/>
  <c r="DZ248" i="13" s="1"/>
  <c r="DU404" i="13"/>
  <c r="DZ63" i="4"/>
  <c r="DQ431" i="13"/>
  <c r="DQ430" i="13"/>
  <c r="DY193" i="6"/>
  <c r="DY1076" i="13" s="1"/>
  <c r="DU1076" i="13"/>
  <c r="DU122" i="12"/>
  <c r="DZ125" i="12" s="1"/>
  <c r="B1136" i="19"/>
  <c r="J5349" i="8"/>
  <c r="B1318" i="19"/>
  <c r="B1292" i="19"/>
  <c r="B1325" i="19"/>
  <c r="J5355" i="8"/>
  <c r="B1327" i="19"/>
  <c r="DU323" i="6"/>
  <c r="DY323" i="6" s="1"/>
  <c r="C1404" i="19" s="1"/>
  <c r="DY1274" i="1"/>
  <c r="DU50" i="6"/>
  <c r="DY50" i="6" s="1"/>
  <c r="DY87" i="6"/>
  <c r="B3550" i="8"/>
  <c r="DU2002" i="13"/>
  <c r="DY23" i="6"/>
  <c r="DU249" i="6"/>
  <c r="DY249" i="6" s="1"/>
  <c r="DY108" i="6"/>
  <c r="DU38" i="6"/>
  <c r="DY38" i="6" s="1"/>
  <c r="DY21" i="6"/>
  <c r="DU315" i="6"/>
  <c r="DY315" i="6" s="1"/>
  <c r="DY190" i="6"/>
  <c r="DY1073" i="13" s="1"/>
  <c r="DY124" i="6"/>
  <c r="DY151" i="6"/>
  <c r="DU189" i="6"/>
  <c r="DU216" i="6"/>
  <c r="DY216" i="6" s="1"/>
  <c r="DZ247" i="13"/>
  <c r="DW108" i="3"/>
  <c r="DV1644" i="13"/>
  <c r="DU110" i="4"/>
  <c r="DS15" i="4"/>
  <c r="DS30" i="4" s="1"/>
  <c r="DU40" i="6"/>
  <c r="DY40" i="6" s="1"/>
  <c r="DT34" i="6"/>
  <c r="DV59" i="12"/>
  <c r="C1078" i="19" s="1"/>
  <c r="DV42" i="12"/>
  <c r="DV36" i="12"/>
  <c r="DV315" i="2"/>
  <c r="DU285" i="2"/>
  <c r="DV255" i="2"/>
  <c r="DV256" i="2" s="1"/>
  <c r="DV342" i="2"/>
  <c r="DV352" i="2" s="1"/>
  <c r="DV348" i="2"/>
  <c r="DV142" i="2"/>
  <c r="EA143" i="2" s="1"/>
  <c r="DV138" i="2"/>
  <c r="DV94" i="29" s="1"/>
  <c r="DV164" i="2"/>
  <c r="DV163" i="2"/>
  <c r="DU15" i="9"/>
  <c r="DV109" i="2"/>
  <c r="DU16" i="9"/>
  <c r="DV114" i="2"/>
  <c r="DV55" i="2"/>
  <c r="EA60" i="2" s="1"/>
  <c r="DV49" i="2"/>
  <c r="DU17" i="9"/>
  <c r="DV119" i="2"/>
  <c r="DV82" i="2"/>
  <c r="DV88" i="2"/>
  <c r="EA92" i="2" s="1"/>
  <c r="DU121" i="2"/>
  <c r="DV122" i="2" s="1"/>
  <c r="DV95" i="2"/>
  <c r="DV133" i="2" s="1"/>
  <c r="DV101" i="2"/>
  <c r="EA105" i="2" s="1"/>
  <c r="DV76" i="2"/>
  <c r="DU260" i="6"/>
  <c r="DU248" i="6"/>
  <c r="DY248" i="6" s="1"/>
  <c r="DU47" i="9"/>
  <c r="DU262" i="2"/>
  <c r="DU263" i="2" s="1"/>
  <c r="DZ264" i="2" s="1"/>
  <c r="DU214" i="2"/>
  <c r="DU82" i="12"/>
  <c r="DZ86" i="12" s="1"/>
  <c r="DU83" i="12"/>
  <c r="DZ87" i="12" s="1"/>
  <c r="DU135" i="12"/>
  <c r="DZ136" i="12" s="1"/>
  <c r="DU141" i="12"/>
  <c r="DZ142" i="12" s="1"/>
  <c r="CE31" i="15"/>
  <c r="DU330" i="2"/>
  <c r="DU49" i="9"/>
  <c r="DU115" i="2"/>
  <c r="DU257" i="13" s="1"/>
  <c r="DU50" i="9"/>
  <c r="CA31" i="15"/>
  <c r="BU31" i="15"/>
  <c r="CC31" i="15"/>
  <c r="DU23" i="3"/>
  <c r="DU1622" i="13"/>
  <c r="BW31" i="15"/>
  <c r="BY31" i="15"/>
  <c r="DU107" i="4"/>
  <c r="B3563" i="8" s="1"/>
  <c r="DU103" i="4"/>
  <c r="DU11" i="4"/>
  <c r="DU29" i="4" s="1"/>
  <c r="DU41" i="6"/>
  <c r="DY41" i="6" s="1"/>
  <c r="DU231" i="6"/>
  <c r="DY231" i="6" s="1"/>
  <c r="DU107" i="6"/>
  <c r="DU298" i="6"/>
  <c r="DV318" i="6" s="1"/>
  <c r="DV319" i="6" s="1"/>
  <c r="DS11" i="4"/>
  <c r="DS29" i="4" s="1"/>
  <c r="DU15" i="4"/>
  <c r="DU30" i="4" s="1"/>
  <c r="DU120" i="2"/>
  <c r="DU266" i="2"/>
  <c r="DU265" i="2"/>
  <c r="DU110" i="2"/>
  <c r="DU249" i="2"/>
  <c r="DU100" i="6"/>
  <c r="DT23" i="6"/>
  <c r="DT2002" i="13" s="1"/>
  <c r="DU11" i="12"/>
  <c r="J494" i="19" s="1"/>
  <c r="M498" i="19" s="1"/>
  <c r="DU18" i="12"/>
  <c r="B1139" i="19" s="1"/>
  <c r="DU84" i="12"/>
  <c r="DZ88" i="12" s="1"/>
  <c r="DU26" i="4"/>
  <c r="DU59" i="2"/>
  <c r="DT25" i="2"/>
  <c r="B2160" i="8" s="1"/>
  <c r="DT24" i="2"/>
  <c r="B2159" i="8" s="1"/>
  <c r="DO260" i="2"/>
  <c r="DT28" i="2"/>
  <c r="DT26" i="2"/>
  <c r="DT23" i="2"/>
  <c r="B2158" i="8" s="1"/>
  <c r="DT27" i="2"/>
  <c r="DU224" i="2"/>
  <c r="DU294" i="2"/>
  <c r="DU29" i="2"/>
  <c r="DU168" i="2"/>
  <c r="DZ169" i="2" s="1"/>
  <c r="DU91" i="2"/>
  <c r="DU216" i="2"/>
  <c r="DZ220" i="2" s="1"/>
  <c r="DU78" i="2"/>
  <c r="DU11" i="2"/>
  <c r="DU104" i="2"/>
  <c r="DS262" i="2"/>
  <c r="DS249" i="2"/>
  <c r="DU103" i="2"/>
  <c r="DO36" i="2"/>
  <c r="DT36" i="2"/>
  <c r="DU45" i="32" l="1"/>
  <c r="DY83" i="32"/>
  <c r="DY320" i="32"/>
  <c r="DU323" i="32"/>
  <c r="DU48" i="6"/>
  <c r="DU320" i="6" s="1"/>
  <c r="DB154" i="30"/>
  <c r="DB161" i="30" s="1"/>
  <c r="DC159" i="30"/>
  <c r="DD150" i="30"/>
  <c r="DD153" i="30" s="1"/>
  <c r="DD151" i="30" s="1"/>
  <c r="DC158" i="30"/>
  <c r="DH155" i="30"/>
  <c r="DF150" i="30"/>
  <c r="DE155" i="30"/>
  <c r="DE159" i="30"/>
  <c r="DE158" i="30"/>
  <c r="DJ155" i="30"/>
  <c r="DU53" i="29"/>
  <c r="DU40" i="29" s="1"/>
  <c r="DZ46" i="29" s="1"/>
  <c r="DZ60" i="29"/>
  <c r="ED60" i="29" s="1"/>
  <c r="C2947" i="8"/>
  <c r="C2949" i="8" s="1"/>
  <c r="H2952" i="8" s="1"/>
  <c r="DU71" i="29"/>
  <c r="DV110" i="29"/>
  <c r="DU72" i="29"/>
  <c r="DV1207" i="13"/>
  <c r="O3266" i="8" s="1"/>
  <c r="DV147" i="29"/>
  <c r="DU69" i="29"/>
  <c r="DU70" i="29"/>
  <c r="DV125" i="29"/>
  <c r="K2295" i="8"/>
  <c r="K2267" i="8"/>
  <c r="K2298" i="8" s="1"/>
  <c r="DV313" i="6"/>
  <c r="DV314" i="6" s="1"/>
  <c r="DU115" i="13"/>
  <c r="DM431" i="13"/>
  <c r="DU153" i="2"/>
  <c r="DZ157" i="2" s="1"/>
  <c r="DN431" i="13"/>
  <c r="I4429" i="8"/>
  <c r="B2163" i="8"/>
  <c r="I4428" i="8"/>
  <c r="I4451" i="8" s="1"/>
  <c r="B2162" i="8"/>
  <c r="B2183" i="8"/>
  <c r="I4427" i="8"/>
  <c r="B2161" i="8"/>
  <c r="DO134" i="22"/>
  <c r="DO430" i="13" s="1"/>
  <c r="DL431" i="13"/>
  <c r="DO136" i="22"/>
  <c r="DO431" i="13" s="1"/>
  <c r="K2278" i="8"/>
  <c r="K2292" i="8" s="1"/>
  <c r="K2293" i="8" s="1"/>
  <c r="K2269" i="8"/>
  <c r="K2271" i="8"/>
  <c r="K2270" i="8"/>
  <c r="DY30" i="6"/>
  <c r="DZ112" i="4"/>
  <c r="B3470" i="8"/>
  <c r="B3477" i="8" s="1"/>
  <c r="F3477" i="8" s="1"/>
  <c r="J485" i="19"/>
  <c r="M489" i="19" s="1"/>
  <c r="B1246" i="19"/>
  <c r="B1307" i="19" s="1"/>
  <c r="DV63" i="2"/>
  <c r="DV308" i="6"/>
  <c r="DV309" i="6" s="1"/>
  <c r="DK430" i="13"/>
  <c r="DP430" i="13"/>
  <c r="DV61" i="3"/>
  <c r="EA257" i="2"/>
  <c r="F2941" i="8"/>
  <c r="B2943" i="8"/>
  <c r="EA75" i="9"/>
  <c r="EA139" i="2"/>
  <c r="DZ66" i="2"/>
  <c r="DU255" i="13"/>
  <c r="B1285" i="19"/>
  <c r="B1287" i="19" s="1"/>
  <c r="B3548" i="8"/>
  <c r="F3548" i="8" s="1"/>
  <c r="B1336" i="19"/>
  <c r="M3009" i="8"/>
  <c r="M3022" i="8" s="1"/>
  <c r="EE137" i="13"/>
  <c r="J3332" i="8"/>
  <c r="K3333" i="8"/>
  <c r="J3344" i="8"/>
  <c r="K3345" i="8"/>
  <c r="F3304" i="8"/>
  <c r="J3307" i="8"/>
  <c r="DU98" i="9"/>
  <c r="DV106" i="9" s="1"/>
  <c r="DZ21" i="9"/>
  <c r="DU40" i="9"/>
  <c r="DZ20" i="9"/>
  <c r="DU30" i="9"/>
  <c r="DZ19" i="9"/>
  <c r="B1267" i="19"/>
  <c r="DZ59" i="4"/>
  <c r="B1330" i="19"/>
  <c r="DZ28" i="4"/>
  <c r="DZ65" i="4"/>
  <c r="DU430" i="13"/>
  <c r="DU16" i="2"/>
  <c r="DU31" i="2" s="1"/>
  <c r="DZ18" i="2"/>
  <c r="DV111" i="2"/>
  <c r="DZ112" i="2"/>
  <c r="B1243" i="19"/>
  <c r="B1226" i="19"/>
  <c r="B1229" i="19" s="1"/>
  <c r="DU321" i="13"/>
  <c r="DZ64" i="2"/>
  <c r="B1265" i="19"/>
  <c r="B1142" i="19"/>
  <c r="DZ13" i="12"/>
  <c r="DT431" i="13"/>
  <c r="DP431" i="13"/>
  <c r="DV116" i="2"/>
  <c r="DZ117" i="2"/>
  <c r="DK431" i="13"/>
  <c r="B1266" i="19"/>
  <c r="B1326" i="19"/>
  <c r="J5350" i="8"/>
  <c r="J5351" i="8" s="1"/>
  <c r="DZ105" i="4"/>
  <c r="DU350" i="2"/>
  <c r="DZ286" i="2"/>
  <c r="DY128" i="22"/>
  <c r="DU132" i="22"/>
  <c r="DY132" i="22" s="1"/>
  <c r="DU425" i="13"/>
  <c r="DP171" i="2"/>
  <c r="DZ171" i="2"/>
  <c r="DY189" i="6"/>
  <c r="DY1072" i="13" s="1"/>
  <c r="DU1072" i="13"/>
  <c r="EA1077" i="13"/>
  <c r="Y193" i="23" s="1"/>
  <c r="G193" i="23" s="1"/>
  <c r="B1310" i="19"/>
  <c r="B1294" i="19"/>
  <c r="DZ412" i="13"/>
  <c r="Z65" i="16" s="1"/>
  <c r="F1292" i="19"/>
  <c r="F1318" i="19"/>
  <c r="ED200" i="6"/>
  <c r="EI231" i="6"/>
  <c r="EI151" i="6"/>
  <c r="G3550" i="8"/>
  <c r="G3588" i="8" s="1"/>
  <c r="I4425" i="8"/>
  <c r="I4447" i="8" s="1"/>
  <c r="ED231" i="6"/>
  <c r="ED189" i="6"/>
  <c r="ED1072" i="13" s="1"/>
  <c r="AB178" i="23" s="1"/>
  <c r="Q178" i="23" s="1"/>
  <c r="Q188" i="23" s="1"/>
  <c r="ED151" i="6"/>
  <c r="ED267" i="6"/>
  <c r="EI267" i="6" s="1"/>
  <c r="EN267" i="6" s="1"/>
  <c r="EO267" i="6" s="1"/>
  <c r="EP267" i="6" s="1"/>
  <c r="EQ267" i="6" s="1"/>
  <c r="ER267" i="6" s="1"/>
  <c r="ES267" i="6" s="1"/>
  <c r="B3588" i="8"/>
  <c r="B3576" i="8"/>
  <c r="F3576" i="8" s="1"/>
  <c r="F3550" i="8"/>
  <c r="I4426" i="8"/>
  <c r="ED125" i="6"/>
  <c r="ED196" i="6"/>
  <c r="DU244" i="6"/>
  <c r="DU246" i="6" s="1"/>
  <c r="DY107" i="6"/>
  <c r="DY109" i="6" s="1"/>
  <c r="I4424" i="8"/>
  <c r="ED199" i="6"/>
  <c r="ED197" i="6"/>
  <c r="B3538" i="8"/>
  <c r="DU299" i="6"/>
  <c r="DZ137" i="13"/>
  <c r="X145" i="23" s="1"/>
  <c r="D145" i="23" s="1"/>
  <c r="D146" i="23" s="1"/>
  <c r="EA159" i="13"/>
  <c r="EA375" i="13"/>
  <c r="EA167" i="13"/>
  <c r="DZ444" i="13"/>
  <c r="DZ445" i="13" s="1"/>
  <c r="DZ446" i="13" s="1"/>
  <c r="DX108" i="3"/>
  <c r="DX1644" i="13" s="1"/>
  <c r="DW1644" i="13"/>
  <c r="DU268" i="2"/>
  <c r="DU147" i="12"/>
  <c r="DZ148" i="12" s="1"/>
  <c r="DU18" i="4"/>
  <c r="J484" i="19" s="1"/>
  <c r="M488" i="19" s="1"/>
  <c r="DU111" i="6"/>
  <c r="DV39" i="12"/>
  <c r="DV37" i="12" s="1"/>
  <c r="EA38" i="12" s="1"/>
  <c r="DV43" i="12"/>
  <c r="DV1105" i="13" s="1"/>
  <c r="DV137" i="12"/>
  <c r="EA138" i="12" s="1"/>
  <c r="DV168" i="12"/>
  <c r="EA169" i="12" s="1"/>
  <c r="DV143" i="12"/>
  <c r="EA144" i="12" s="1"/>
  <c r="DV130" i="12"/>
  <c r="EA133" i="12" s="1"/>
  <c r="DV149" i="12"/>
  <c r="EA150" i="12" s="1"/>
  <c r="DV74" i="12"/>
  <c r="DV73" i="12"/>
  <c r="C1104" i="19" s="1"/>
  <c r="DV72" i="12"/>
  <c r="C1103" i="19" s="1"/>
  <c r="DV75" i="12"/>
  <c r="DV332" i="2"/>
  <c r="DU123" i="2"/>
  <c r="DV124" i="2" s="1"/>
  <c r="DV125" i="2" s="1"/>
  <c r="DV296" i="2"/>
  <c r="DV166" i="2"/>
  <c r="EA167" i="2" s="1"/>
  <c r="DV272" i="2"/>
  <c r="DV52" i="2"/>
  <c r="DV50" i="2" s="1"/>
  <c r="DV56" i="2" s="1"/>
  <c r="DV130" i="2"/>
  <c r="DV182" i="2"/>
  <c r="EA183" i="2" s="1"/>
  <c r="DV146" i="2"/>
  <c r="EA147" i="2" s="1"/>
  <c r="DV144" i="2"/>
  <c r="EA145" i="2" s="1"/>
  <c r="DV250" i="2"/>
  <c r="DV217" i="2"/>
  <c r="DV233" i="2"/>
  <c r="DV239" i="2"/>
  <c r="DV85" i="2"/>
  <c r="DV83" i="2" s="1"/>
  <c r="DV89" i="2" s="1"/>
  <c r="DV132" i="2"/>
  <c r="DV140" i="2" s="1"/>
  <c r="EA141" i="2" s="1"/>
  <c r="DU113" i="9"/>
  <c r="DV120" i="9" s="1"/>
  <c r="DU18" i="9"/>
  <c r="DU319" i="13"/>
  <c r="DU58" i="9"/>
  <c r="DU83" i="9"/>
  <c r="DV91" i="9" s="1"/>
  <c r="DU51" i="9"/>
  <c r="DU230" i="2"/>
  <c r="DZ231" i="2" s="1"/>
  <c r="DU52" i="9"/>
  <c r="DU236" i="2"/>
  <c r="DZ237" i="2" s="1"/>
  <c r="DU85" i="12"/>
  <c r="DZ89" i="12" s="1"/>
  <c r="DU200" i="12"/>
  <c r="DU53" i="9"/>
  <c r="DZ117" i="4"/>
  <c r="DU104" i="4"/>
  <c r="DU170" i="12"/>
  <c r="DU96" i="12"/>
  <c r="DU20" i="12"/>
  <c r="DU157" i="12"/>
  <c r="DS268" i="2"/>
  <c r="DY48" i="6" l="1"/>
  <c r="DY323" i="32"/>
  <c r="DU327" i="32"/>
  <c r="DU147" i="32"/>
  <c r="DZ324" i="32"/>
  <c r="DU317" i="32"/>
  <c r="DY45" i="32"/>
  <c r="DU48" i="32"/>
  <c r="DJ150" i="30"/>
  <c r="DF153" i="30"/>
  <c r="DB158" i="30"/>
  <c r="DB159" i="30"/>
  <c r="DC150" i="30"/>
  <c r="DC153" i="30" s="1"/>
  <c r="DB151" i="30"/>
  <c r="DG155" i="30"/>
  <c r="DU188" i="2"/>
  <c r="DY188" i="2" s="1"/>
  <c r="DZ61" i="29"/>
  <c r="ED61" i="29" s="1"/>
  <c r="DU57" i="29"/>
  <c r="DU51" i="29"/>
  <c r="DU42" i="29" s="1"/>
  <c r="DU131" i="29" s="1"/>
  <c r="H2951" i="8"/>
  <c r="C2960" i="8"/>
  <c r="C2963" i="8" s="1"/>
  <c r="DV145" i="29"/>
  <c r="EE171" i="2"/>
  <c r="F3470" i="8"/>
  <c r="B1309" i="19"/>
  <c r="B2164" i="8"/>
  <c r="B2167" i="8" s="1"/>
  <c r="K2376" i="8"/>
  <c r="R445" i="19"/>
  <c r="R449" i="19" s="1"/>
  <c r="K2371" i="8"/>
  <c r="K2275" i="8"/>
  <c r="R3271" i="8"/>
  <c r="K2286" i="8"/>
  <c r="K2302" i="8"/>
  <c r="B3560" i="8"/>
  <c r="B3568" i="8" s="1"/>
  <c r="B1315" i="19"/>
  <c r="B1333" i="19" s="1"/>
  <c r="B3543" i="8"/>
  <c r="B3545" i="8" s="1"/>
  <c r="J5354" i="8"/>
  <c r="J5356" i="8" s="1"/>
  <c r="B3584" i="8"/>
  <c r="F3584" i="8" s="1"/>
  <c r="B1234" i="19"/>
  <c r="B1237" i="19" s="1"/>
  <c r="B1306" i="19" s="1"/>
  <c r="DU17" i="2"/>
  <c r="J444" i="19" s="1"/>
  <c r="J446" i="19" s="1"/>
  <c r="DU213" i="2"/>
  <c r="DU219" i="2"/>
  <c r="DU228" i="2"/>
  <c r="DZ23" i="12"/>
  <c r="J495" i="19"/>
  <c r="M499" i="19" s="1"/>
  <c r="F2943" i="8"/>
  <c r="R3003" i="8"/>
  <c r="S3000" i="8" s="1"/>
  <c r="EA59" i="2"/>
  <c r="B1317" i="19"/>
  <c r="B1335" i="19" s="1"/>
  <c r="DU96" i="4"/>
  <c r="DU97" i="4" s="1"/>
  <c r="DU100" i="4"/>
  <c r="B3562" i="8" s="1"/>
  <c r="B3575" i="8" s="1"/>
  <c r="DZ74" i="4"/>
  <c r="B1329" i="19"/>
  <c r="M3024" i="8"/>
  <c r="M3025" i="8" s="1"/>
  <c r="O825" i="19"/>
  <c r="O828" i="19" s="1"/>
  <c r="B1268" i="19"/>
  <c r="B1308" i="19" s="1"/>
  <c r="EA48" i="9"/>
  <c r="DV136" i="2"/>
  <c r="DU156" i="13"/>
  <c r="V23" i="16" s="1"/>
  <c r="DZ34" i="2"/>
  <c r="DZ33" i="2"/>
  <c r="B1121" i="19"/>
  <c r="DZ92" i="12"/>
  <c r="DZ98" i="12"/>
  <c r="DY426" i="13"/>
  <c r="DU426" i="13"/>
  <c r="DZ153" i="12"/>
  <c r="DZ154" i="12" s="1"/>
  <c r="DZ158" i="12" s="1"/>
  <c r="DZ160" i="12"/>
  <c r="DU122" i="4"/>
  <c r="DZ19" i="4"/>
  <c r="DU252" i="2"/>
  <c r="DZ20" i="2"/>
  <c r="DZ21" i="2"/>
  <c r="DU155" i="13"/>
  <c r="DY425" i="13"/>
  <c r="DU133" i="22"/>
  <c r="DZ175" i="2"/>
  <c r="ED175" i="2" s="1"/>
  <c r="DU431" i="13"/>
  <c r="DY431" i="13"/>
  <c r="DY133" i="22"/>
  <c r="DY430" i="13"/>
  <c r="EI189" i="6"/>
  <c r="EI1072" i="13" s="1"/>
  <c r="AC178" i="23" s="1"/>
  <c r="R178" i="23" s="1"/>
  <c r="R188" i="23" s="1"/>
  <c r="EE1072" i="13"/>
  <c r="EB1077" i="13"/>
  <c r="Z193" i="23" s="1"/>
  <c r="J193" i="23" s="1"/>
  <c r="X64" i="23"/>
  <c r="D64" i="23" s="1"/>
  <c r="D65" i="23" s="1"/>
  <c r="C1087" i="19"/>
  <c r="C1105" i="19"/>
  <c r="DU162" i="12"/>
  <c r="B1143" i="19"/>
  <c r="C1086" i="19"/>
  <c r="F1328" i="19"/>
  <c r="F1336" i="19" s="1"/>
  <c r="J1318" i="19"/>
  <c r="J1292" i="19"/>
  <c r="F1294" i="19"/>
  <c r="F1310" i="19"/>
  <c r="B1316" i="19"/>
  <c r="B1334" i="19" s="1"/>
  <c r="F1226" i="19"/>
  <c r="F1229" i="19" s="1"/>
  <c r="F3563" i="8"/>
  <c r="DU27" i="4"/>
  <c r="DU111" i="4"/>
  <c r="B3561" i="8"/>
  <c r="B3572" i="8" s="1"/>
  <c r="G3538" i="8"/>
  <c r="G3541" i="8" s="1"/>
  <c r="EI200" i="6"/>
  <c r="G3551" i="8"/>
  <c r="G2664" i="8"/>
  <c r="G2663" i="8" s="1"/>
  <c r="EF266" i="13"/>
  <c r="EF739" i="13"/>
  <c r="EE444" i="13"/>
  <c r="EE445" i="13" s="1"/>
  <c r="EE446" i="13" s="1"/>
  <c r="B3589" i="8"/>
  <c r="F3588" i="8"/>
  <c r="DU250" i="6"/>
  <c r="DY244" i="6"/>
  <c r="DY250" i="6" s="1"/>
  <c r="I4453" i="8"/>
  <c r="I4430" i="8"/>
  <c r="V47" i="16"/>
  <c r="DY111" i="6"/>
  <c r="G3589" i="8"/>
  <c r="DU247" i="6"/>
  <c r="DY246" i="6"/>
  <c r="DY247" i="6" s="1"/>
  <c r="B3540" i="8"/>
  <c r="G3563" i="8"/>
  <c r="G3576" i="8" s="1"/>
  <c r="EA266" i="13"/>
  <c r="EA739" i="13"/>
  <c r="DU95" i="12"/>
  <c r="DU97" i="12" s="1"/>
  <c r="DU278" i="2"/>
  <c r="DU280" i="2" s="1"/>
  <c r="DU269" i="2"/>
  <c r="U47" i="16"/>
  <c r="DV66" i="12"/>
  <c r="EA62" i="12" s="1"/>
  <c r="EA63" i="12" s="1"/>
  <c r="EA67" i="12" s="1"/>
  <c r="EA93" i="12" s="1"/>
  <c r="DU238" i="2"/>
  <c r="DU30" i="12"/>
  <c r="DU201" i="12"/>
  <c r="DU116" i="4"/>
  <c r="B3564" i="8" s="1"/>
  <c r="DU156" i="12"/>
  <c r="DU159" i="12" s="1"/>
  <c r="DU21" i="12"/>
  <c r="DS278" i="2"/>
  <c r="DU37" i="2"/>
  <c r="DU32" i="2"/>
  <c r="DY48" i="32" l="1"/>
  <c r="DY317" i="32"/>
  <c r="DY316" i="32" s="1"/>
  <c r="DU316" i="32"/>
  <c r="DY147" i="32"/>
  <c r="DU227" i="32"/>
  <c r="DY227" i="32" s="1"/>
  <c r="DU185" i="32"/>
  <c r="DY185" i="32" s="1"/>
  <c r="DY327" i="32"/>
  <c r="DZ328" i="32"/>
  <c r="ED324" i="32"/>
  <c r="DJ153" i="30"/>
  <c r="DJ157" i="30" s="1"/>
  <c r="DF151" i="30"/>
  <c r="DJ151" i="30" s="1"/>
  <c r="DU55" i="29"/>
  <c r="DE153" i="30"/>
  <c r="DE157" i="30" s="1"/>
  <c r="DC151" i="30"/>
  <c r="DE151" i="30" s="1"/>
  <c r="DZ188" i="2"/>
  <c r="ED188" i="2" s="1"/>
  <c r="DZ48" i="29"/>
  <c r="DZ59" i="29"/>
  <c r="ED59" i="29" s="1"/>
  <c r="DU116" i="29"/>
  <c r="DV124" i="29" s="1"/>
  <c r="DU41" i="29"/>
  <c r="DU101" i="29" s="1"/>
  <c r="DV109" i="29" s="1"/>
  <c r="V3271" i="8"/>
  <c r="C2962" i="8"/>
  <c r="C2964" i="8" s="1"/>
  <c r="H2967" i="8" s="1"/>
  <c r="DV138" i="29"/>
  <c r="EJ171" i="2"/>
  <c r="EE175" i="2"/>
  <c r="EE188" i="2" s="1"/>
  <c r="EA137" i="2"/>
  <c r="DU232" i="2"/>
  <c r="DU132" i="13"/>
  <c r="V22" i="16"/>
  <c r="Z26" i="16" s="1"/>
  <c r="D842" i="8"/>
  <c r="ET151" i="6"/>
  <c r="K2381" i="8"/>
  <c r="B3567" i="8"/>
  <c r="B3569" i="8" s="1"/>
  <c r="B3585" i="8"/>
  <c r="F3585" i="8" s="1"/>
  <c r="L3027" i="8"/>
  <c r="P3027" i="8" s="1"/>
  <c r="N859" i="19"/>
  <c r="N865" i="19" s="1"/>
  <c r="B3552" i="8"/>
  <c r="B3556" i="8"/>
  <c r="B3579" i="8" s="1"/>
  <c r="B1312" i="19"/>
  <c r="B1311" i="19" s="1"/>
  <c r="B1320" i="19"/>
  <c r="B1338" i="19" s="1"/>
  <c r="W1344" i="19" s="1"/>
  <c r="DZ98" i="4"/>
  <c r="N445" i="19"/>
  <c r="N860" i="19"/>
  <c r="N866" i="19" s="1"/>
  <c r="J448" i="19"/>
  <c r="J450" i="19" s="1"/>
  <c r="S3002" i="8"/>
  <c r="S3001" i="8" s="1"/>
  <c r="S3011" i="8" s="1"/>
  <c r="S3004" i="8"/>
  <c r="R3004" i="8"/>
  <c r="R3001" i="8"/>
  <c r="R3011" i="8" s="1"/>
  <c r="DU164" i="12"/>
  <c r="DZ163" i="12"/>
  <c r="M3031" i="8"/>
  <c r="M3018" i="8"/>
  <c r="O3246" i="8"/>
  <c r="O827" i="19"/>
  <c r="O838" i="19"/>
  <c r="B3571" i="8"/>
  <c r="B3573" i="8" s="1"/>
  <c r="EA60" i="9"/>
  <c r="EA28" i="9"/>
  <c r="EA61" i="9"/>
  <c r="DU140" i="13"/>
  <c r="DZ40" i="2"/>
  <c r="DZ39" i="2"/>
  <c r="DZ26" i="12"/>
  <c r="DZ27" i="12" s="1"/>
  <c r="DZ31" i="12" s="1"/>
  <c r="DZ33" i="12"/>
  <c r="EC1077" i="13"/>
  <c r="AA193" i="23" s="1"/>
  <c r="M193" i="23" s="1"/>
  <c r="ED194" i="6"/>
  <c r="X112" i="23"/>
  <c r="D112" i="23" s="1"/>
  <c r="C1081" i="19"/>
  <c r="C1082" i="19"/>
  <c r="B1126" i="19"/>
  <c r="J1226" i="19"/>
  <c r="J1229" i="19" s="1"/>
  <c r="J1294" i="19"/>
  <c r="J1310" i="19"/>
  <c r="EI197" i="6"/>
  <c r="G3540" i="8"/>
  <c r="EE412" i="13"/>
  <c r="AD65" i="16" s="1"/>
  <c r="B3590" i="8"/>
  <c r="F3590" i="8" s="1"/>
  <c r="F3589" i="8"/>
  <c r="G3590" i="8"/>
  <c r="EN1072" i="13"/>
  <c r="AD178" i="23" s="1"/>
  <c r="S178" i="23" s="1"/>
  <c r="S188" i="23" s="1"/>
  <c r="DV65" i="12"/>
  <c r="DV68" i="12" s="1"/>
  <c r="DU29" i="12"/>
  <c r="DU38" i="2"/>
  <c r="ED328" i="32" l="1"/>
  <c r="DZ242" i="2"/>
  <c r="DZ244" i="2" s="1"/>
  <c r="EI188" i="2"/>
  <c r="EE242" i="2"/>
  <c r="EE244" i="2" s="1"/>
  <c r="EO171" i="2"/>
  <c r="ES171" i="2" s="1"/>
  <c r="DZ47" i="29"/>
  <c r="DU130" i="29"/>
  <c r="DU133" i="29" s="1"/>
  <c r="DV140" i="29" s="1"/>
  <c r="DU39" i="29"/>
  <c r="DU100" i="29" s="1"/>
  <c r="DV108" i="29" s="1"/>
  <c r="EI175" i="2"/>
  <c r="EO175" i="2"/>
  <c r="ES175" i="2" s="1"/>
  <c r="N797" i="19"/>
  <c r="D363" i="19"/>
  <c r="E397" i="19" s="1"/>
  <c r="EU151" i="6"/>
  <c r="H2966" i="8"/>
  <c r="D1038" i="8"/>
  <c r="D1040" i="8" s="1"/>
  <c r="C1039" i="8"/>
  <c r="C1047" i="8" s="1"/>
  <c r="G1048" i="8" s="1"/>
  <c r="EN176" i="2"/>
  <c r="D355" i="19"/>
  <c r="EN200" i="6"/>
  <c r="EE189" i="2"/>
  <c r="AD70" i="16"/>
  <c r="B3586" i="8"/>
  <c r="F3586" i="8" s="1"/>
  <c r="B3554" i="8"/>
  <c r="N867" i="19"/>
  <c r="R868" i="19" s="1"/>
  <c r="N861" i="19"/>
  <c r="R862" i="19" s="1"/>
  <c r="B1319" i="19"/>
  <c r="B1337" i="19" s="1"/>
  <c r="N449" i="19"/>
  <c r="N450" i="19" s="1"/>
  <c r="N446" i="19"/>
  <c r="S3010" i="8"/>
  <c r="S3023" i="8" s="1"/>
  <c r="N801" i="19"/>
  <c r="ED50" i="6"/>
  <c r="O842" i="19"/>
  <c r="O848" i="19" s="1"/>
  <c r="R3010" i="8"/>
  <c r="EA317" i="13"/>
  <c r="EA31" i="9"/>
  <c r="EA95" i="9"/>
  <c r="EA67" i="9"/>
  <c r="EA69" i="9" s="1"/>
  <c r="EA74" i="9" s="1"/>
  <c r="ED1077" i="13"/>
  <c r="AB193" i="23" s="1"/>
  <c r="Q193" i="23" s="1"/>
  <c r="D114" i="23"/>
  <c r="D113" i="23"/>
  <c r="C1083" i="19"/>
  <c r="C1080" i="19"/>
  <c r="EI196" i="6"/>
  <c r="EI199" i="6"/>
  <c r="ED106" i="6"/>
  <c r="B3577" i="8"/>
  <c r="ES1072" i="13"/>
  <c r="AE178" i="23" s="1"/>
  <c r="T178" i="23" s="1"/>
  <c r="T188" i="23" s="1"/>
  <c r="B1120" i="19"/>
  <c r="DU32" i="12"/>
  <c r="EE243" i="2" l="1"/>
  <c r="DU27" i="29"/>
  <c r="DZ33" i="29" s="1"/>
  <c r="DV137" i="29"/>
  <c r="DU73" i="29"/>
  <c r="DZ45" i="29"/>
  <c r="DU76" i="29"/>
  <c r="DU78" i="29" s="1"/>
  <c r="DU80" i="29"/>
  <c r="DU28" i="29"/>
  <c r="DU114" i="29" s="1"/>
  <c r="DV122" i="29" s="1"/>
  <c r="DU87" i="29"/>
  <c r="DU115" i="29"/>
  <c r="DV123" i="29" s="1"/>
  <c r="EO177" i="2"/>
  <c r="EO14" i="2" s="1"/>
  <c r="EO200" i="6"/>
  <c r="EU175" i="2"/>
  <c r="EW175" i="2" s="1"/>
  <c r="EV151" i="6"/>
  <c r="D397" i="19"/>
  <c r="EJ175" i="2"/>
  <c r="EK383" i="13"/>
  <c r="EN197" i="6"/>
  <c r="EO197" i="6" s="1"/>
  <c r="EJ418" i="13"/>
  <c r="AH75" i="16" s="1"/>
  <c r="EJ383" i="13"/>
  <c r="N452" i="19"/>
  <c r="Q455" i="19" s="1"/>
  <c r="Q458" i="19"/>
  <c r="N453" i="19"/>
  <c r="S3009" i="8"/>
  <c r="S3022" i="8" s="1"/>
  <c r="S3024" i="8" s="1"/>
  <c r="S3025" i="8" s="1"/>
  <c r="EE347" i="13"/>
  <c r="D610" i="19"/>
  <c r="D612" i="19" s="1"/>
  <c r="R3009" i="8"/>
  <c r="R3022" i="8" s="1"/>
  <c r="S825" i="19" s="1"/>
  <c r="R3023" i="8"/>
  <c r="S826" i="19" s="1"/>
  <c r="EA103" i="9"/>
  <c r="EA99" i="9"/>
  <c r="EE1077" i="13"/>
  <c r="C1091" i="19"/>
  <c r="C1095" i="19" s="1"/>
  <c r="C1090" i="19"/>
  <c r="C1094" i="19" s="1"/>
  <c r="B1122" i="19"/>
  <c r="EF347" i="13"/>
  <c r="B3578" i="8"/>
  <c r="ET231" i="6"/>
  <c r="ET189" i="6"/>
  <c r="ET267" i="6"/>
  <c r="B1125" i="19"/>
  <c r="B1133" i="19" s="1"/>
  <c r="DL60" i="3"/>
  <c r="DM60" i="3"/>
  <c r="DG23" i="2"/>
  <c r="DH23" i="2"/>
  <c r="DI23" i="2"/>
  <c r="DG24" i="2"/>
  <c r="DH24" i="2"/>
  <c r="DI24" i="2"/>
  <c r="DG25" i="2"/>
  <c r="DH25" i="2"/>
  <c r="DI25" i="2"/>
  <c r="DG26" i="2"/>
  <c r="DH26" i="2"/>
  <c r="DI26" i="2"/>
  <c r="DG27" i="2"/>
  <c r="DH27" i="2"/>
  <c r="DI27" i="2"/>
  <c r="DG28" i="2"/>
  <c r="DH28" i="2"/>
  <c r="DI28" i="2"/>
  <c r="DF24" i="2"/>
  <c r="DF25" i="2"/>
  <c r="DF26" i="2"/>
  <c r="DF27" i="2"/>
  <c r="DF28" i="2"/>
  <c r="DF23" i="2"/>
  <c r="DS12" i="2"/>
  <c r="DR12" i="2"/>
  <c r="DQ12" i="2"/>
  <c r="DP12" i="2"/>
  <c r="DL12" i="2"/>
  <c r="DM12" i="2"/>
  <c r="DN12" i="2"/>
  <c r="DK12" i="2"/>
  <c r="DU1400" i="1"/>
  <c r="DU1286" i="1"/>
  <c r="DQ1286" i="1"/>
  <c r="DR1286" i="1"/>
  <c r="DS1286" i="1"/>
  <c r="DP1286" i="1"/>
  <c r="DT1285" i="1"/>
  <c r="DT1284" i="1"/>
  <c r="DT1282" i="1"/>
  <c r="DO1285" i="1"/>
  <c r="DO1284" i="1"/>
  <c r="DO1283" i="1"/>
  <c r="DO1282" i="1"/>
  <c r="DL1286" i="1"/>
  <c r="DM1286" i="1"/>
  <c r="DN1286" i="1"/>
  <c r="DK1286" i="1"/>
  <c r="DK1274" i="1"/>
  <c r="DL1274" i="1"/>
  <c r="DL1279" i="1" s="1"/>
  <c r="DM1274" i="1"/>
  <c r="DN1274" i="1"/>
  <c r="DT1280" i="1"/>
  <c r="DO1280" i="1"/>
  <c r="DI1279" i="1"/>
  <c r="DH1279" i="1"/>
  <c r="DG1279" i="1"/>
  <c r="DF1279" i="1"/>
  <c r="DT1278" i="1"/>
  <c r="DO1278" i="1"/>
  <c r="DT1277" i="1"/>
  <c r="DO1277" i="1"/>
  <c r="DT1276" i="1"/>
  <c r="DO1276" i="1"/>
  <c r="DS1274" i="1"/>
  <c r="DR1274" i="1"/>
  <c r="DQ1274" i="1"/>
  <c r="DP1274" i="1"/>
  <c r="DT1273" i="1"/>
  <c r="DO1273" i="1"/>
  <c r="DT1272" i="1"/>
  <c r="DO1272" i="1"/>
  <c r="DT1271" i="1"/>
  <c r="DO1271" i="1"/>
  <c r="DT1270" i="1"/>
  <c r="DO1270" i="1"/>
  <c r="DS1081" i="1"/>
  <c r="DR1081" i="1"/>
  <c r="DQ1081" i="1"/>
  <c r="DM1081" i="1"/>
  <c r="DL1081" i="1"/>
  <c r="DN1081" i="1"/>
  <c r="DS1157" i="1"/>
  <c r="DR1157" i="1"/>
  <c r="DQ1157" i="1"/>
  <c r="DN1157" i="1"/>
  <c r="DM1157" i="1"/>
  <c r="DL1157" i="1"/>
  <c r="DK1157" i="1"/>
  <c r="DT1156" i="1"/>
  <c r="DU1157" i="1" s="1"/>
  <c r="DO1156" i="1"/>
  <c r="DP1157" i="1" s="1"/>
  <c r="DT1151" i="1"/>
  <c r="DO1151" i="1"/>
  <c r="DU1150" i="1"/>
  <c r="DS1150" i="1"/>
  <c r="DR1150" i="1"/>
  <c r="DQ1150" i="1"/>
  <c r="DP1150" i="1"/>
  <c r="DN1150" i="1"/>
  <c r="DM1150" i="1"/>
  <c r="DL1150" i="1"/>
  <c r="DK1150" i="1"/>
  <c r="DT1149" i="1"/>
  <c r="DO1149" i="1"/>
  <c r="DU1146" i="1"/>
  <c r="DS1146" i="1"/>
  <c r="DR1146" i="1"/>
  <c r="DQ1146" i="1"/>
  <c r="DP1146" i="1"/>
  <c r="DN1146" i="1"/>
  <c r="DM1146" i="1"/>
  <c r="DL1146" i="1"/>
  <c r="DK1146" i="1"/>
  <c r="DT1145" i="1"/>
  <c r="DO1145" i="1"/>
  <c r="DT1144" i="1"/>
  <c r="DO1144" i="1"/>
  <c r="DU1141" i="1"/>
  <c r="DU1142" i="1" s="1"/>
  <c r="DS1141" i="1"/>
  <c r="DT1141" i="1" s="1"/>
  <c r="DR1141" i="1"/>
  <c r="DR1142" i="1" s="1"/>
  <c r="DQ1141" i="1"/>
  <c r="DQ1142" i="1" s="1"/>
  <c r="DP1141" i="1"/>
  <c r="DP1142" i="1" s="1"/>
  <c r="DN1141" i="1"/>
  <c r="DO1141" i="1" s="1"/>
  <c r="DM1141" i="1"/>
  <c r="DM1142" i="1" s="1"/>
  <c r="DL1141" i="1"/>
  <c r="DL1142" i="1" s="1"/>
  <c r="DK1141" i="1"/>
  <c r="DK1142" i="1" s="1"/>
  <c r="DT1140" i="1"/>
  <c r="DO1140" i="1"/>
  <c r="DT1139" i="1"/>
  <c r="DO1139" i="1"/>
  <c r="DT1135" i="1"/>
  <c r="DO1135" i="1"/>
  <c r="DU1133" i="1"/>
  <c r="DS1133" i="1"/>
  <c r="DR1133" i="1"/>
  <c r="DQ1133" i="1"/>
  <c r="DP1133" i="1"/>
  <c r="DN1133" i="1"/>
  <c r="DM1133" i="1"/>
  <c r="DL1133" i="1"/>
  <c r="DK1133" i="1"/>
  <c r="DT1132" i="1"/>
  <c r="DO1132" i="1"/>
  <c r="DT1131" i="1"/>
  <c r="DO1131" i="1"/>
  <c r="DU1128" i="1"/>
  <c r="DU1136" i="1" s="1"/>
  <c r="DS1128" i="1"/>
  <c r="DS1136" i="1" s="1"/>
  <c r="DR1128" i="1"/>
  <c r="DR1129" i="1" s="1"/>
  <c r="DQ1128" i="1"/>
  <c r="DQ1129" i="1" s="1"/>
  <c r="DP1128" i="1"/>
  <c r="DP1129" i="1" s="1"/>
  <c r="DN1128" i="1"/>
  <c r="DN1129" i="1" s="1"/>
  <c r="DM1128" i="1"/>
  <c r="DM1129" i="1" s="1"/>
  <c r="DL1128" i="1"/>
  <c r="DL1136" i="1" s="1"/>
  <c r="DK1128" i="1"/>
  <c r="DK1136" i="1" s="1"/>
  <c r="DT1127" i="1"/>
  <c r="DO1127" i="1"/>
  <c r="DT1126" i="1"/>
  <c r="DO1126" i="1"/>
  <c r="DU1123" i="1"/>
  <c r="DS1123" i="1"/>
  <c r="DR1123" i="1"/>
  <c r="DQ1123" i="1"/>
  <c r="DP1123" i="1"/>
  <c r="DN1123" i="1"/>
  <c r="DM1123" i="1"/>
  <c r="DL1123" i="1"/>
  <c r="DK1123" i="1"/>
  <c r="DT1122" i="1"/>
  <c r="DO1122" i="1"/>
  <c r="DT1121" i="1"/>
  <c r="DO1121" i="1"/>
  <c r="DU1118" i="1"/>
  <c r="DU1119" i="1" s="1"/>
  <c r="DS1118" i="1"/>
  <c r="DT1118" i="1" s="1"/>
  <c r="DR1118" i="1"/>
  <c r="DR1119" i="1" s="1"/>
  <c r="DQ1118" i="1"/>
  <c r="DQ1119" i="1" s="1"/>
  <c r="DP1118" i="1"/>
  <c r="DP1119" i="1" s="1"/>
  <c r="DN1118" i="1"/>
  <c r="DO1118" i="1" s="1"/>
  <c r="DM1118" i="1"/>
  <c r="DM1119" i="1" s="1"/>
  <c r="DL1118" i="1"/>
  <c r="DL1119" i="1" s="1"/>
  <c r="DK1118" i="1"/>
  <c r="DK1119" i="1" s="1"/>
  <c r="DT1117" i="1"/>
  <c r="DO1117" i="1"/>
  <c r="DT1116" i="1"/>
  <c r="DO1116" i="1"/>
  <c r="DT1113" i="1"/>
  <c r="DO1113" i="1"/>
  <c r="DT1112" i="1"/>
  <c r="DO1112" i="1"/>
  <c r="DT1111" i="1"/>
  <c r="DO1111" i="1"/>
  <c r="DT1105" i="1"/>
  <c r="DO1105" i="1"/>
  <c r="DT1104" i="1"/>
  <c r="DO1104" i="1"/>
  <c r="DT1103" i="1"/>
  <c r="DO1103" i="1"/>
  <c r="DT1098" i="1"/>
  <c r="DT1097" i="1"/>
  <c r="DT1096" i="1"/>
  <c r="DT1095" i="1"/>
  <c r="DT1092" i="1"/>
  <c r="DO1092" i="1"/>
  <c r="DT976" i="1"/>
  <c r="DO976" i="1"/>
  <c r="DT975" i="1"/>
  <c r="DO975" i="1"/>
  <c r="DS974" i="1"/>
  <c r="DS977" i="1" s="1"/>
  <c r="DR974" i="1"/>
  <c r="DR977" i="1" s="1"/>
  <c r="DQ974" i="1"/>
  <c r="DQ977" i="1" s="1"/>
  <c r="DP974" i="1"/>
  <c r="DN974" i="1"/>
  <c r="DN977" i="1" s="1"/>
  <c r="DM974" i="1"/>
  <c r="DM977" i="1" s="1"/>
  <c r="DL974" i="1"/>
  <c r="DL977" i="1" s="1"/>
  <c r="DK974" i="1"/>
  <c r="DK977" i="1" s="1"/>
  <c r="DT973" i="1"/>
  <c r="DO973" i="1"/>
  <c r="DT972" i="1"/>
  <c r="DO972" i="1"/>
  <c r="DT971" i="1"/>
  <c r="DO971" i="1"/>
  <c r="DT970" i="1"/>
  <c r="DO970" i="1"/>
  <c r="DT969" i="1"/>
  <c r="DO969" i="1"/>
  <c r="DT968" i="1"/>
  <c r="DO968" i="1"/>
  <c r="DT911" i="1"/>
  <c r="DO911" i="1"/>
  <c r="DO896" i="1"/>
  <c r="DK33" i="6"/>
  <c r="DT908" i="1"/>
  <c r="DO908" i="1"/>
  <c r="DT907" i="1"/>
  <c r="DO907" i="1"/>
  <c r="DT906" i="1"/>
  <c r="DO906" i="1"/>
  <c r="DT905" i="1"/>
  <c r="DO905" i="1"/>
  <c r="DT904" i="1"/>
  <c r="DO904" i="1"/>
  <c r="DT890" i="1"/>
  <c r="DO890" i="1"/>
  <c r="DT831" i="1"/>
  <c r="DO831" i="1"/>
  <c r="DO816" i="1"/>
  <c r="DU829" i="1"/>
  <c r="DY829" i="1" s="1"/>
  <c r="DS829" i="1"/>
  <c r="DR829" i="1"/>
  <c r="DQ829" i="1"/>
  <c r="DP829" i="1"/>
  <c r="DN829" i="1"/>
  <c r="DM829" i="1"/>
  <c r="DL829" i="1"/>
  <c r="DK829" i="1"/>
  <c r="DI829" i="1"/>
  <c r="DH829" i="1"/>
  <c r="DG829" i="1"/>
  <c r="DF829" i="1"/>
  <c r="DT828" i="1"/>
  <c r="DO828" i="1"/>
  <c r="DJ828" i="1"/>
  <c r="DT827" i="1"/>
  <c r="DO827" i="1"/>
  <c r="DJ827" i="1"/>
  <c r="DT826" i="1"/>
  <c r="DO826" i="1"/>
  <c r="DJ826" i="1"/>
  <c r="DT825" i="1"/>
  <c r="DO825" i="1"/>
  <c r="DJ825" i="1"/>
  <c r="DT824" i="1"/>
  <c r="DO824" i="1"/>
  <c r="DJ824" i="1"/>
  <c r="DT809" i="1"/>
  <c r="DO809" i="1"/>
  <c r="DJ809" i="1"/>
  <c r="DT503" i="1"/>
  <c r="DO503" i="1"/>
  <c r="DQ490" i="1"/>
  <c r="DR490" i="1"/>
  <c r="DP490" i="1"/>
  <c r="DU484" i="1"/>
  <c r="DU161" i="32" s="1"/>
  <c r="DU483" i="1"/>
  <c r="DU160" i="32" s="1"/>
  <c r="DU471" i="1"/>
  <c r="DU149" i="32" s="1"/>
  <c r="DU450" i="1"/>
  <c r="DY450" i="1" s="1"/>
  <c r="EX1072" i="13" l="1"/>
  <c r="AF178" i="23" s="1"/>
  <c r="U178" i="23" s="1"/>
  <c r="U188" i="23" s="1"/>
  <c r="ET1072" i="13"/>
  <c r="DU75" i="32"/>
  <c r="DU166" i="32"/>
  <c r="DU154" i="32"/>
  <c r="EN175" i="2"/>
  <c r="ET175" i="2" s="1"/>
  <c r="EV175" i="2" s="1"/>
  <c r="EJ188" i="2"/>
  <c r="DU86" i="29"/>
  <c r="DU88" i="29" s="1"/>
  <c r="DU32" i="29"/>
  <c r="DZ34" i="29"/>
  <c r="DU118" i="29"/>
  <c r="DU119" i="29" s="1"/>
  <c r="DZ120" i="29" s="1"/>
  <c r="EO178" i="2"/>
  <c r="DU99" i="29"/>
  <c r="DU103" i="29" s="1"/>
  <c r="DU104" i="29" s="1"/>
  <c r="DZ105" i="29" s="1"/>
  <c r="ES177" i="2"/>
  <c r="EW151" i="6"/>
  <c r="EW189" i="6" s="1"/>
  <c r="EW1072" i="13" s="1"/>
  <c r="EP197" i="6"/>
  <c r="EQ197" i="6" s="1"/>
  <c r="ER197" i="6" s="1"/>
  <c r="EP200" i="6"/>
  <c r="EQ200" i="6" s="1"/>
  <c r="ER200" i="6" s="1"/>
  <c r="EO383" i="13"/>
  <c r="ES14" i="2"/>
  <c r="D2265" i="8"/>
  <c r="E2295" i="8" s="1"/>
  <c r="DM66" i="29"/>
  <c r="C2265" i="8"/>
  <c r="DL66" i="29"/>
  <c r="EV189" i="6"/>
  <c r="EV231" i="6"/>
  <c r="DY1286" i="1"/>
  <c r="DU1348" i="1"/>
  <c r="DY1348" i="1" s="1"/>
  <c r="S3026" i="8"/>
  <c r="S3028" i="8" s="1"/>
  <c r="S3031" i="8"/>
  <c r="S828" i="19"/>
  <c r="R3024" i="8"/>
  <c r="S3246" i="8" s="1"/>
  <c r="EA107" i="9"/>
  <c r="EA100" i="9"/>
  <c r="EF1077" i="13"/>
  <c r="B1127" i="19"/>
  <c r="B1132" i="19"/>
  <c r="B1131" i="19"/>
  <c r="B1130" i="19"/>
  <c r="DY909" i="1"/>
  <c r="EH347" i="13"/>
  <c r="EU267" i="6"/>
  <c r="EV267" i="6" s="1"/>
  <c r="EU189" i="6"/>
  <c r="EU231" i="6"/>
  <c r="DU152" i="6"/>
  <c r="DV471" i="1"/>
  <c r="DU163" i="6"/>
  <c r="DU1079" i="13" s="1"/>
  <c r="DV483" i="1"/>
  <c r="DU164" i="6"/>
  <c r="DU1080" i="13" s="1"/>
  <c r="DV484" i="1"/>
  <c r="DM912" i="1"/>
  <c r="DM33" i="6"/>
  <c r="DP832" i="1"/>
  <c r="DN912" i="1"/>
  <c r="DN33" i="6"/>
  <c r="DR912" i="1"/>
  <c r="DL832" i="1"/>
  <c r="DL22" i="6"/>
  <c r="DU912" i="1"/>
  <c r="DY912" i="1" s="1"/>
  <c r="DQ832" i="1"/>
  <c r="DP912" i="1"/>
  <c r="DN832" i="1"/>
  <c r="DN22" i="6"/>
  <c r="DR832" i="1"/>
  <c r="DQ912" i="1"/>
  <c r="DP1279" i="1"/>
  <c r="DQ1279" i="1"/>
  <c r="DK832" i="1"/>
  <c r="DK22" i="6"/>
  <c r="DU832" i="1"/>
  <c r="DY832" i="1" s="1"/>
  <c r="DY22" i="6"/>
  <c r="DS912" i="1"/>
  <c r="DR1279" i="1"/>
  <c r="DS1279" i="1"/>
  <c r="DS832" i="1"/>
  <c r="DM832" i="1"/>
  <c r="DM22" i="6"/>
  <c r="DL912" i="1"/>
  <c r="DL33" i="6"/>
  <c r="DQ1622" i="13"/>
  <c r="DR1622" i="13"/>
  <c r="DS1622" i="13"/>
  <c r="DN1622" i="13"/>
  <c r="DK1622" i="13"/>
  <c r="DM1622" i="13"/>
  <c r="DL1622" i="13"/>
  <c r="DP1622" i="13"/>
  <c r="DU12" i="3"/>
  <c r="DS12" i="3"/>
  <c r="DR12" i="3"/>
  <c r="DT10" i="3"/>
  <c r="DN1279" i="1"/>
  <c r="DM1279" i="1"/>
  <c r="DO10" i="3"/>
  <c r="DT12" i="2"/>
  <c r="DO12" i="2"/>
  <c r="H4418" i="8" s="1"/>
  <c r="DU490" i="1"/>
  <c r="DO1274" i="1"/>
  <c r="DT1286" i="1"/>
  <c r="DO1286" i="1"/>
  <c r="DT1274" i="1"/>
  <c r="DJ829" i="1"/>
  <c r="DN1119" i="1"/>
  <c r="DK1279" i="1"/>
  <c r="DO1146" i="1"/>
  <c r="DT1157" i="1"/>
  <c r="DO1081" i="1"/>
  <c r="DK1129" i="1"/>
  <c r="DL1129" i="1"/>
  <c r="DO1123" i="1"/>
  <c r="DU1129" i="1"/>
  <c r="DM1136" i="1"/>
  <c r="DT1146" i="1"/>
  <c r="DT1133" i="1"/>
  <c r="DO1128" i="1"/>
  <c r="DO1136" i="1" s="1"/>
  <c r="DN1136" i="1"/>
  <c r="DT909" i="1"/>
  <c r="DS1119" i="1"/>
  <c r="DP1136" i="1"/>
  <c r="DO909" i="1"/>
  <c r="DT974" i="1"/>
  <c r="DQ1136" i="1"/>
  <c r="DR1136" i="1"/>
  <c r="DO1133" i="1"/>
  <c r="DN1142" i="1"/>
  <c r="DT1128" i="1"/>
  <c r="DS1129" i="1"/>
  <c r="DO977" i="1"/>
  <c r="DT1123" i="1"/>
  <c r="DS1142" i="1"/>
  <c r="DO1157" i="1"/>
  <c r="DO974" i="1"/>
  <c r="DP977" i="1"/>
  <c r="DT977" i="1" s="1"/>
  <c r="DK912" i="1"/>
  <c r="DO829" i="1"/>
  <c r="DT829" i="1"/>
  <c r="EZ1072" i="13" l="1"/>
  <c r="EV1072" i="13"/>
  <c r="EY1072" i="13"/>
  <c r="EU1072" i="13"/>
  <c r="DW471" i="1"/>
  <c r="DW149" i="32" s="1"/>
  <c r="DW154" i="32" s="1"/>
  <c r="DV149" i="32"/>
  <c r="DV164" i="6"/>
  <c r="DV1080" i="13" s="1"/>
  <c r="DV161" i="32"/>
  <c r="DW483" i="1"/>
  <c r="DW160" i="32" s="1"/>
  <c r="DV160" i="32"/>
  <c r="EN188" i="2"/>
  <c r="EJ242" i="2"/>
  <c r="EJ189" i="2"/>
  <c r="V29" i="15"/>
  <c r="AL29" i="15"/>
  <c r="DU93" i="29"/>
  <c r="DY93" i="29"/>
  <c r="EW267" i="6"/>
  <c r="DV111" i="29"/>
  <c r="EW231" i="6"/>
  <c r="EY231" i="6" s="1"/>
  <c r="DV107" i="29"/>
  <c r="DV126" i="29"/>
  <c r="ES200" i="6"/>
  <c r="ET200" i="6" s="1"/>
  <c r="EU200" i="6" s="1"/>
  <c r="EV200" i="6" s="1"/>
  <c r="EW200" i="6" s="1"/>
  <c r="ES197" i="6"/>
  <c r="D2266" i="8"/>
  <c r="D2271" i="8" s="1"/>
  <c r="D2295" i="8"/>
  <c r="D2267" i="8"/>
  <c r="D2298" i="8" s="1"/>
  <c r="EN199" i="6"/>
  <c r="EN196" i="6"/>
  <c r="I4418" i="8"/>
  <c r="B2151" i="8"/>
  <c r="B2136" i="8"/>
  <c r="DO832" i="1"/>
  <c r="R3026" i="8"/>
  <c r="R3031" i="8"/>
  <c r="R3018" i="8"/>
  <c r="R3025" i="8"/>
  <c r="EG1077" i="13"/>
  <c r="EI50" i="6"/>
  <c r="EN347" i="13" s="1"/>
  <c r="EG347" i="13"/>
  <c r="EI106" i="6"/>
  <c r="EI347" i="13" s="1"/>
  <c r="DO912" i="1"/>
  <c r="DU78" i="6"/>
  <c r="DU36" i="6"/>
  <c r="DY33" i="6"/>
  <c r="DT832" i="1"/>
  <c r="DW484" i="1"/>
  <c r="DO1622" i="13"/>
  <c r="DT1622" i="13"/>
  <c r="J27" i="15"/>
  <c r="I27" i="15" s="1"/>
  <c r="DM26" i="3"/>
  <c r="DN26" i="3"/>
  <c r="DL26" i="3"/>
  <c r="DT912" i="1"/>
  <c r="DV163" i="6"/>
  <c r="DV1079" i="13" s="1"/>
  <c r="DV490" i="1"/>
  <c r="DV152" i="6"/>
  <c r="DV157" i="6" s="1"/>
  <c r="DV476" i="1"/>
  <c r="DU169" i="6"/>
  <c r="DT33" i="6"/>
  <c r="DO1279" i="1"/>
  <c r="DU39" i="6"/>
  <c r="DU25" i="6"/>
  <c r="DZ29" i="6" s="1"/>
  <c r="DT12" i="3"/>
  <c r="DT1279" i="1"/>
  <c r="DT1136" i="1"/>
  <c r="L5380" i="8"/>
  <c r="J5389" i="8"/>
  <c r="I5389" i="8"/>
  <c r="H5389" i="8"/>
  <c r="G5389" i="8"/>
  <c r="E5389" i="8"/>
  <c r="D5389" i="8"/>
  <c r="C5389" i="8"/>
  <c r="J5388" i="8"/>
  <c r="I5388" i="8"/>
  <c r="H5388" i="8"/>
  <c r="G5388" i="8"/>
  <c r="E5388" i="8"/>
  <c r="D5388" i="8"/>
  <c r="C5388" i="8"/>
  <c r="J5387" i="8"/>
  <c r="I5387" i="8"/>
  <c r="H5387" i="8"/>
  <c r="G5387" i="8"/>
  <c r="E5387" i="8"/>
  <c r="D5387" i="8"/>
  <c r="C5387" i="8"/>
  <c r="J5386" i="8"/>
  <c r="I5386" i="8"/>
  <c r="H5386" i="8"/>
  <c r="G5386" i="8"/>
  <c r="E5386" i="8"/>
  <c r="D5386" i="8"/>
  <c r="C5386" i="8"/>
  <c r="J5385" i="8"/>
  <c r="I5385" i="8"/>
  <c r="H5385" i="8"/>
  <c r="G5385" i="8"/>
  <c r="E5385" i="8"/>
  <c r="D5385" i="8"/>
  <c r="C5385" i="8"/>
  <c r="J5384" i="8"/>
  <c r="I5384" i="8"/>
  <c r="H5384" i="8"/>
  <c r="G5384" i="8"/>
  <c r="E5384" i="8"/>
  <c r="D5384" i="8"/>
  <c r="C5384" i="8"/>
  <c r="B5384" i="8"/>
  <c r="B5410" i="8" s="1"/>
  <c r="B5385" i="8"/>
  <c r="B5386" i="8"/>
  <c r="B5387" i="8"/>
  <c r="B5388" i="8"/>
  <c r="B5389" i="8"/>
  <c r="DU362" i="1"/>
  <c r="C5403" i="8"/>
  <c r="D5403" i="8"/>
  <c r="E5403" i="8"/>
  <c r="F5403" i="8"/>
  <c r="G5403" i="8"/>
  <c r="H5403" i="8"/>
  <c r="I5403" i="8"/>
  <c r="J5403" i="8"/>
  <c r="K5403" i="8"/>
  <c r="B5403" i="8"/>
  <c r="A5403" i="8"/>
  <c r="A5416" i="8" s="1"/>
  <c r="DX471" i="1" l="1"/>
  <c r="DX149" i="32" s="1"/>
  <c r="DX154" i="32" s="1"/>
  <c r="DW152" i="6"/>
  <c r="DW157" i="6" s="1"/>
  <c r="DW476" i="1"/>
  <c r="DW163" i="6"/>
  <c r="DW1079" i="13" s="1"/>
  <c r="DX483" i="1"/>
  <c r="DX160" i="32" s="1"/>
  <c r="DX75" i="32" s="1"/>
  <c r="DW164" i="6"/>
  <c r="DW1080" i="13" s="1"/>
  <c r="DW161" i="32"/>
  <c r="DW166" i="32" s="1"/>
  <c r="DV75" i="32"/>
  <c r="DV166" i="32"/>
  <c r="DY362" i="1"/>
  <c r="DU111" i="32"/>
  <c r="DY111" i="32" s="1"/>
  <c r="DW75" i="32"/>
  <c r="DV154" i="32"/>
  <c r="EJ244" i="2"/>
  <c r="EN242" i="2"/>
  <c r="EJ243" i="2"/>
  <c r="D2278" i="8"/>
  <c r="D2292" i="8" s="1"/>
  <c r="D2293" i="8" s="1"/>
  <c r="D2302" i="8" s="1"/>
  <c r="D2270" i="8"/>
  <c r="D2376" i="8" s="1"/>
  <c r="D2269" i="8"/>
  <c r="D2275" i="8" s="1"/>
  <c r="EO196" i="6"/>
  <c r="EO199" i="6"/>
  <c r="S827" i="19"/>
  <c r="S838" i="19"/>
  <c r="ES347" i="13"/>
  <c r="EI194" i="6"/>
  <c r="EH1077" i="13"/>
  <c r="DX484" i="1"/>
  <c r="DU42" i="6"/>
  <c r="DY39" i="6"/>
  <c r="DU136" i="6"/>
  <c r="DY136" i="6" s="1"/>
  <c r="DY36" i="6"/>
  <c r="DX302" i="6"/>
  <c r="DX301" i="6" s="1"/>
  <c r="DX117" i="13" s="1"/>
  <c r="DY25" i="6"/>
  <c r="DW490" i="1"/>
  <c r="DV492" i="1"/>
  <c r="DK26" i="3"/>
  <c r="DO26" i="3" s="1"/>
  <c r="DV169" i="6"/>
  <c r="DU26" i="6"/>
  <c r="DY26" i="6" s="1"/>
  <c r="DU114" i="6"/>
  <c r="DY114" i="6" s="1"/>
  <c r="DQ23" i="3"/>
  <c r="DS23" i="3"/>
  <c r="DL23" i="3"/>
  <c r="DN23" i="3"/>
  <c r="DP23" i="3"/>
  <c r="DM23" i="3"/>
  <c r="DR23" i="3"/>
  <c r="DX476" i="1" l="1"/>
  <c r="DX152" i="6"/>
  <c r="DX157" i="6" s="1"/>
  <c r="DW492" i="1"/>
  <c r="DY160" i="32"/>
  <c r="DY75" i="32" s="1"/>
  <c r="DW78" i="6"/>
  <c r="DY149" i="32"/>
  <c r="DY154" i="32" s="1"/>
  <c r="DX163" i="6"/>
  <c r="DX1079" i="13" s="1"/>
  <c r="DW169" i="6"/>
  <c r="DX164" i="6"/>
  <c r="DX1080" i="13" s="1"/>
  <c r="DX161" i="32"/>
  <c r="DX166" i="32" s="1"/>
  <c r="D2371" i="8"/>
  <c r="D2381" i="8" s="1"/>
  <c r="D2286" i="8"/>
  <c r="EP196" i="6"/>
  <c r="EQ196" i="6" s="1"/>
  <c r="ER196" i="6" s="1"/>
  <c r="EP199" i="6"/>
  <c r="EQ199" i="6" s="1"/>
  <c r="ER199" i="6" s="1"/>
  <c r="DX300" i="6"/>
  <c r="DX303" i="6"/>
  <c r="DX490" i="1"/>
  <c r="DY490" i="1" s="1"/>
  <c r="ET50" i="6"/>
  <c r="EU50" i="6" s="1"/>
  <c r="EV50" i="6" s="1"/>
  <c r="S842" i="19"/>
  <c r="C1420" i="19"/>
  <c r="DY42" i="6"/>
  <c r="DZ44" i="6"/>
  <c r="EI1077" i="13"/>
  <c r="AC193" i="23" s="1"/>
  <c r="R193" i="23" s="1"/>
  <c r="DU46" i="6"/>
  <c r="DY46" i="6" s="1"/>
  <c r="DX304" i="6"/>
  <c r="DX183" i="6" s="1"/>
  <c r="DX316" i="6"/>
  <c r="DY302" i="6"/>
  <c r="B1573" i="19"/>
  <c r="B1555" i="19"/>
  <c r="C1535" i="19"/>
  <c r="DO19" i="3"/>
  <c r="DT23" i="3"/>
  <c r="C5410" i="8"/>
  <c r="D5410" i="8"/>
  <c r="E5410" i="8"/>
  <c r="G5410" i="8"/>
  <c r="H5410" i="8"/>
  <c r="I5410" i="8"/>
  <c r="J5410" i="8"/>
  <c r="C5411" i="8"/>
  <c r="D5411" i="8"/>
  <c r="E5411" i="8"/>
  <c r="G5411" i="8"/>
  <c r="H5411" i="8"/>
  <c r="I5411" i="8"/>
  <c r="J5411" i="8"/>
  <c r="C5412" i="8"/>
  <c r="D5412" i="8"/>
  <c r="E5412" i="8"/>
  <c r="G5412" i="8"/>
  <c r="H5412" i="8"/>
  <c r="I5412" i="8"/>
  <c r="J5412" i="8"/>
  <c r="C5413" i="8"/>
  <c r="D5413" i="8"/>
  <c r="E5413" i="8"/>
  <c r="G5413" i="8"/>
  <c r="H5413" i="8"/>
  <c r="I5413" i="8"/>
  <c r="J5413" i="8"/>
  <c r="C5414" i="8"/>
  <c r="D5414" i="8"/>
  <c r="E5414" i="8"/>
  <c r="G5414" i="8"/>
  <c r="H5414" i="8"/>
  <c r="I5414" i="8"/>
  <c r="J5414" i="8"/>
  <c r="C5415" i="8"/>
  <c r="D5415" i="8"/>
  <c r="E5415" i="8"/>
  <c r="G5415" i="8"/>
  <c r="H5415" i="8"/>
  <c r="I5415" i="8"/>
  <c r="J5415" i="8"/>
  <c r="B5411" i="8"/>
  <c r="B5412" i="8"/>
  <c r="B5413" i="8"/>
  <c r="B5414" i="8"/>
  <c r="B5415" i="8"/>
  <c r="A5385" i="8"/>
  <c r="A5398" i="8" s="1"/>
  <c r="A5411" i="8" s="1"/>
  <c r="A5386" i="8"/>
  <c r="A5399" i="8" s="1"/>
  <c r="A5412" i="8" s="1"/>
  <c r="A5387" i="8"/>
  <c r="A5400" i="8" s="1"/>
  <c r="A5413" i="8" s="1"/>
  <c r="A5388" i="8"/>
  <c r="A5401" i="8" s="1"/>
  <c r="A5414" i="8" s="1"/>
  <c r="A5389" i="8"/>
  <c r="A5402" i="8" s="1"/>
  <c r="A5415" i="8" s="1"/>
  <c r="A5384" i="8"/>
  <c r="A5397" i="8" s="1"/>
  <c r="A5410" i="8" s="1"/>
  <c r="C5380" i="8"/>
  <c r="D5380" i="8"/>
  <c r="E5380" i="8"/>
  <c r="F5380" i="8"/>
  <c r="G5380" i="8"/>
  <c r="H5380" i="8"/>
  <c r="I5380" i="8"/>
  <c r="J5380" i="8"/>
  <c r="K5380" i="8"/>
  <c r="B5380" i="8"/>
  <c r="DI735" i="1"/>
  <c r="DH735" i="1"/>
  <c r="DG735" i="1"/>
  <c r="DF735" i="1"/>
  <c r="DT734" i="1"/>
  <c r="DO734" i="1"/>
  <c r="DS733" i="1"/>
  <c r="DR733" i="1"/>
  <c r="DQ733" i="1"/>
  <c r="DP733" i="1"/>
  <c r="DN733" i="1"/>
  <c r="DM733" i="1"/>
  <c r="DL733" i="1"/>
  <c r="DK733" i="1"/>
  <c r="DT732" i="1"/>
  <c r="DO732" i="1"/>
  <c r="DT731" i="1"/>
  <c r="DO731" i="1"/>
  <c r="DT730" i="1"/>
  <c r="DO730" i="1"/>
  <c r="DO729" i="1"/>
  <c r="DT728" i="1"/>
  <c r="DO728" i="1"/>
  <c r="DT727" i="1"/>
  <c r="DO727" i="1"/>
  <c r="DS726" i="1"/>
  <c r="DR726" i="1"/>
  <c r="DQ726" i="1"/>
  <c r="DP726" i="1"/>
  <c r="DN726" i="1"/>
  <c r="DM726" i="1"/>
  <c r="DL726" i="1"/>
  <c r="DK726" i="1"/>
  <c r="DT725" i="1"/>
  <c r="DO725" i="1"/>
  <c r="DT724" i="1"/>
  <c r="DO724" i="1"/>
  <c r="DT723" i="1"/>
  <c r="DO723" i="1"/>
  <c r="DS722" i="1"/>
  <c r="DR722" i="1"/>
  <c r="DQ722" i="1"/>
  <c r="DP722" i="1"/>
  <c r="DN722" i="1"/>
  <c r="DM722" i="1"/>
  <c r="DL722" i="1"/>
  <c r="DK722" i="1"/>
  <c r="DT721" i="1"/>
  <c r="DO721" i="1"/>
  <c r="DT720" i="1"/>
  <c r="DO720" i="1"/>
  <c r="DT719" i="1"/>
  <c r="DO719" i="1"/>
  <c r="DS718" i="1"/>
  <c r="DR718" i="1"/>
  <c r="DQ718" i="1"/>
  <c r="DP718" i="1"/>
  <c r="DN718" i="1"/>
  <c r="DM718" i="1"/>
  <c r="DL718" i="1"/>
  <c r="DK718" i="1"/>
  <c r="DT717" i="1"/>
  <c r="DO717" i="1"/>
  <c r="DT716" i="1"/>
  <c r="DO716" i="1"/>
  <c r="DT715" i="1"/>
  <c r="DO715" i="1"/>
  <c r="DS714" i="1"/>
  <c r="J5390" i="8" s="1"/>
  <c r="DR714" i="1"/>
  <c r="I5390" i="8" s="1"/>
  <c r="DQ714" i="1"/>
  <c r="H5390" i="8" s="1"/>
  <c r="DP714" i="1"/>
  <c r="DN714" i="1"/>
  <c r="E5390" i="8" s="1"/>
  <c r="DM714" i="1"/>
  <c r="DL714" i="1"/>
  <c r="C5390" i="8" s="1"/>
  <c r="DK714" i="1"/>
  <c r="DT713" i="1"/>
  <c r="K5389" i="8" s="1"/>
  <c r="DO713" i="1"/>
  <c r="F5389" i="8" s="1"/>
  <c r="DT712" i="1"/>
  <c r="K5388" i="8" s="1"/>
  <c r="DO712" i="1"/>
  <c r="F5388" i="8" s="1"/>
  <c r="DT711" i="1"/>
  <c r="K5387" i="8" s="1"/>
  <c r="DO711" i="1"/>
  <c r="F5387" i="8" s="1"/>
  <c r="DT709" i="1"/>
  <c r="K5386" i="8" s="1"/>
  <c r="DO709" i="1"/>
  <c r="F5386" i="8" s="1"/>
  <c r="DT710" i="1"/>
  <c r="K5385" i="8" s="1"/>
  <c r="DO710" i="1"/>
  <c r="F5385" i="8" s="1"/>
  <c r="DT708" i="1"/>
  <c r="K5384" i="8" s="1"/>
  <c r="DO708" i="1"/>
  <c r="F5384" i="8" s="1"/>
  <c r="DT585" i="1"/>
  <c r="DO585" i="1"/>
  <c r="DS583" i="1"/>
  <c r="DR583" i="1"/>
  <c r="DQ583" i="1"/>
  <c r="DP583" i="1"/>
  <c r="DN583" i="1"/>
  <c r="DM583" i="1"/>
  <c r="DL583" i="1"/>
  <c r="DK583" i="1"/>
  <c r="DT582" i="1"/>
  <c r="DO582" i="1"/>
  <c r="DT581" i="1"/>
  <c r="DO581" i="1"/>
  <c r="DT580" i="1"/>
  <c r="DO580" i="1"/>
  <c r="DT578" i="1"/>
  <c r="DO578" i="1"/>
  <c r="DT577" i="1"/>
  <c r="DO577" i="1"/>
  <c r="DS576" i="1"/>
  <c r="DR576" i="1"/>
  <c r="DQ576" i="1"/>
  <c r="DP576" i="1"/>
  <c r="DO576" i="1"/>
  <c r="DT575" i="1"/>
  <c r="DO575" i="1"/>
  <c r="DT574" i="1"/>
  <c r="DO574" i="1"/>
  <c r="DT573" i="1"/>
  <c r="DO573" i="1"/>
  <c r="DT572" i="1"/>
  <c r="DO572" i="1"/>
  <c r="DS571" i="1"/>
  <c r="DR571" i="1"/>
  <c r="DQ571" i="1"/>
  <c r="DP571" i="1"/>
  <c r="DO571" i="1"/>
  <c r="DT570" i="1"/>
  <c r="DO570" i="1"/>
  <c r="DT569" i="1"/>
  <c r="DO569" i="1"/>
  <c r="DT568" i="1"/>
  <c r="DO568" i="1"/>
  <c r="DS567" i="1"/>
  <c r="DR567" i="1"/>
  <c r="DQ567" i="1"/>
  <c r="DP567" i="1"/>
  <c r="DN567" i="1"/>
  <c r="DN579" i="1" s="1"/>
  <c r="DM567" i="1"/>
  <c r="DM579" i="1" s="1"/>
  <c r="DL567" i="1"/>
  <c r="DL579" i="1" s="1"/>
  <c r="DK567" i="1"/>
  <c r="DK579" i="1" s="1"/>
  <c r="DT566" i="1"/>
  <c r="DO566" i="1"/>
  <c r="DT565" i="1"/>
  <c r="DO565" i="1"/>
  <c r="DT564" i="1"/>
  <c r="DO564" i="1"/>
  <c r="DS563" i="1"/>
  <c r="J5395" i="8" s="1"/>
  <c r="J5405" i="8" s="1"/>
  <c r="DR563" i="1"/>
  <c r="I5395" i="8" s="1"/>
  <c r="I5405" i="8" s="1"/>
  <c r="DQ563" i="1"/>
  <c r="H5395" i="8" s="1"/>
  <c r="H5405" i="8" s="1"/>
  <c r="DP563" i="1"/>
  <c r="G5395" i="8" s="1"/>
  <c r="G5405" i="8" s="1"/>
  <c r="DN563" i="1"/>
  <c r="E5395" i="8" s="1"/>
  <c r="E5405" i="8" s="1"/>
  <c r="DM563" i="1"/>
  <c r="D5395" i="8" s="1"/>
  <c r="D5405" i="8" s="1"/>
  <c r="DL563" i="1"/>
  <c r="C5395" i="8" s="1"/>
  <c r="C5405" i="8" s="1"/>
  <c r="DK563" i="1"/>
  <c r="B5395" i="8" s="1"/>
  <c r="B5405" i="8" s="1"/>
  <c r="DT562" i="1"/>
  <c r="DO562" i="1"/>
  <c r="DT561" i="1"/>
  <c r="DO561" i="1"/>
  <c r="DT560" i="1"/>
  <c r="DO560" i="1"/>
  <c r="DT559" i="1"/>
  <c r="DO559" i="1"/>
  <c r="DT558" i="1"/>
  <c r="DO558" i="1"/>
  <c r="DT557" i="1"/>
  <c r="DO557" i="1"/>
  <c r="DT556" i="1"/>
  <c r="DO556" i="1"/>
  <c r="DU1382" i="1"/>
  <c r="DY1382" i="1" s="1"/>
  <c r="DU1347" i="1"/>
  <c r="DY1347" i="1" s="1"/>
  <c r="DU327" i="6"/>
  <c r="DU1076" i="1"/>
  <c r="DU1072" i="1"/>
  <c r="DY1072" i="1" s="1"/>
  <c r="DU1067" i="1"/>
  <c r="DU137" i="30" s="1"/>
  <c r="DU1059" i="1"/>
  <c r="DY1059" i="1" s="1"/>
  <c r="DU1054" i="1"/>
  <c r="DU105" i="30" s="1"/>
  <c r="DU1049" i="1"/>
  <c r="DY1049" i="1" s="1"/>
  <c r="DU1044" i="1"/>
  <c r="DU59" i="30" s="1"/>
  <c r="DU937" i="1"/>
  <c r="DU940" i="1" s="1"/>
  <c r="DU674" i="1"/>
  <c r="DU694" i="1"/>
  <c r="DY694" i="1" s="1"/>
  <c r="DU690" i="1"/>
  <c r="DY690" i="1" s="1"/>
  <c r="DU686" i="1"/>
  <c r="DY686" i="1" s="1"/>
  <c r="DU658" i="1"/>
  <c r="DY658" i="1" s="1"/>
  <c r="DU524" i="1"/>
  <c r="DU546" i="1"/>
  <c r="DY546" i="1" s="1"/>
  <c r="C2831" i="8" s="1"/>
  <c r="C2832" i="8" s="1"/>
  <c r="C2757" i="8" s="1"/>
  <c r="DU541" i="1"/>
  <c r="DY541" i="1" s="1"/>
  <c r="DU537" i="1"/>
  <c r="DY537" i="1" s="1"/>
  <c r="DU508" i="1"/>
  <c r="DU476" i="1"/>
  <c r="DU442" i="1"/>
  <c r="DU431" i="1"/>
  <c r="DU275" i="32" s="1"/>
  <c r="DU281" i="32" s="1"/>
  <c r="DU412" i="1"/>
  <c r="DU421" i="1" s="1"/>
  <c r="DU337" i="1"/>
  <c r="DU328" i="1"/>
  <c r="DY476" i="1" l="1"/>
  <c r="DY152" i="6"/>
  <c r="DY163" i="6"/>
  <c r="DY1079" i="13" s="1"/>
  <c r="DX78" i="6"/>
  <c r="DY164" i="6"/>
  <c r="DY1080" i="13" s="1"/>
  <c r="DU181" i="13"/>
  <c r="DU180" i="13"/>
  <c r="DU182" i="13"/>
  <c r="DU289" i="6"/>
  <c r="DU287" i="6" s="1"/>
  <c r="DU286" i="32"/>
  <c r="DU284" i="32" s="1"/>
  <c r="DY328" i="1"/>
  <c r="DU95" i="32"/>
  <c r="DY95" i="32" s="1"/>
  <c r="DX169" i="6"/>
  <c r="DU269" i="6"/>
  <c r="DU266" i="32"/>
  <c r="DY161" i="32"/>
  <c r="DY166" i="32" s="1"/>
  <c r="DV133" i="30"/>
  <c r="DV136" i="30" s="1"/>
  <c r="DV134" i="30" s="1"/>
  <c r="DV145" i="30" s="1"/>
  <c r="DU139" i="30"/>
  <c r="DU173" i="30"/>
  <c r="DU147" i="30"/>
  <c r="DZ144" i="30"/>
  <c r="DV142" i="30"/>
  <c r="DV55" i="30"/>
  <c r="DV58" i="30" s="1"/>
  <c r="DV56" i="30" s="1"/>
  <c r="DV67" i="30" s="1"/>
  <c r="DU175" i="30"/>
  <c r="DU69" i="30"/>
  <c r="DZ66" i="30"/>
  <c r="DV64" i="30"/>
  <c r="DV101" i="30"/>
  <c r="DU107" i="30"/>
  <c r="DU116" i="30"/>
  <c r="DU115" i="30"/>
  <c r="DZ112" i="30"/>
  <c r="DV110" i="30"/>
  <c r="ES196" i="6"/>
  <c r="ET196" i="6" s="1"/>
  <c r="EU196" i="6" s="1"/>
  <c r="EV196" i="6" s="1"/>
  <c r="EW196" i="6" s="1"/>
  <c r="ES199" i="6"/>
  <c r="ET199" i="6" s="1"/>
  <c r="EU199" i="6" s="1"/>
  <c r="EV199" i="6" s="1"/>
  <c r="EW199" i="6" s="1"/>
  <c r="EV106" i="6"/>
  <c r="EW50" i="6"/>
  <c r="EW106" i="6" s="1"/>
  <c r="EW347" i="13" s="1"/>
  <c r="DU678" i="1"/>
  <c r="DY678" i="1" s="1"/>
  <c r="DZ329" i="6"/>
  <c r="DU332" i="6"/>
  <c r="DY300" i="6"/>
  <c r="DY115" i="13" s="1"/>
  <c r="DX115" i="13"/>
  <c r="C2811" i="8"/>
  <c r="C2812" i="8" s="1"/>
  <c r="C2753" i="8" s="1"/>
  <c r="C2752" i="8" s="1"/>
  <c r="C2754" i="8"/>
  <c r="C2787" i="8"/>
  <c r="DX492" i="1"/>
  <c r="DU528" i="1"/>
  <c r="DY528" i="1" s="1"/>
  <c r="DU10" i="6"/>
  <c r="DZ17" i="6" s="1"/>
  <c r="DY508" i="1"/>
  <c r="DU8" i="6"/>
  <c r="DY524" i="1"/>
  <c r="ET106" i="6"/>
  <c r="DZ316" i="6"/>
  <c r="DZ304" i="6"/>
  <c r="DZ183" i="6" s="1"/>
  <c r="DZ182" i="6"/>
  <c r="J525" i="19" s="1"/>
  <c r="EN1077" i="13"/>
  <c r="AD193" i="23" s="1"/>
  <c r="S193" i="23" s="1"/>
  <c r="DU338" i="1"/>
  <c r="DU342" i="1" s="1"/>
  <c r="DY337" i="1"/>
  <c r="DU1391" i="1"/>
  <c r="DY674" i="1"/>
  <c r="EU106" i="6"/>
  <c r="EU347" i="13" s="1"/>
  <c r="DU150" i="6"/>
  <c r="DY150" i="6" s="1"/>
  <c r="DY327" i="6"/>
  <c r="C1408" i="19" s="1"/>
  <c r="C1421" i="19" s="1"/>
  <c r="DY304" i="6"/>
  <c r="DY183" i="6" s="1"/>
  <c r="DY316" i="6"/>
  <c r="DU1387" i="1"/>
  <c r="DY1387" i="1" s="1"/>
  <c r="DY1388" i="1" s="1"/>
  <c r="DU129" i="4"/>
  <c r="DV132" i="4" s="1"/>
  <c r="DV133" i="4" s="1"/>
  <c r="DU437" i="1"/>
  <c r="DU443" i="1" s="1"/>
  <c r="DU444" i="1" s="1"/>
  <c r="DU278" i="6"/>
  <c r="DU284" i="6" s="1"/>
  <c r="DU1045" i="1"/>
  <c r="DU312" i="2"/>
  <c r="DZ319" i="2" s="1"/>
  <c r="DU1055" i="1"/>
  <c r="DU293" i="2"/>
  <c r="DZ300" i="2" s="1"/>
  <c r="DU1275" i="1"/>
  <c r="DU324" i="1"/>
  <c r="DU92" i="32" s="1"/>
  <c r="DU98" i="6"/>
  <c r="DY98" i="6" s="1"/>
  <c r="DU1068" i="1"/>
  <c r="DU329" i="2"/>
  <c r="DZ336" i="2" s="1"/>
  <c r="DP729" i="1"/>
  <c r="DP735" i="1" s="1"/>
  <c r="DT722" i="1"/>
  <c r="DO722" i="1"/>
  <c r="DO733" i="1"/>
  <c r="DU697" i="1"/>
  <c r="DO563" i="1"/>
  <c r="F5395" i="8" s="1"/>
  <c r="F5405" i="8" s="1"/>
  <c r="DR579" i="1"/>
  <c r="DR586" i="1" s="1"/>
  <c r="DT718" i="1"/>
  <c r="DO726" i="1"/>
  <c r="DT567" i="1"/>
  <c r="DU549" i="1"/>
  <c r="DR729" i="1"/>
  <c r="DR735" i="1" s="1"/>
  <c r="DL735" i="1"/>
  <c r="DT714" i="1"/>
  <c r="K5390" i="8" s="1"/>
  <c r="G5390" i="8"/>
  <c r="DS729" i="1"/>
  <c r="DS735" i="1" s="1"/>
  <c r="DN586" i="1"/>
  <c r="DK735" i="1"/>
  <c r="B5390" i="8"/>
  <c r="DO718" i="1"/>
  <c r="DT563" i="1"/>
  <c r="K5395" i="8" s="1"/>
  <c r="K5405" i="8" s="1"/>
  <c r="DQ729" i="1"/>
  <c r="DQ735" i="1" s="1"/>
  <c r="DM735" i="1"/>
  <c r="D5390" i="8"/>
  <c r="DT733" i="1"/>
  <c r="DQ579" i="1"/>
  <c r="DQ586" i="1" s="1"/>
  <c r="DN735" i="1"/>
  <c r="DT726" i="1"/>
  <c r="J5416" i="8"/>
  <c r="I5416" i="8"/>
  <c r="H5416" i="8"/>
  <c r="G5416" i="8"/>
  <c r="C5416" i="8"/>
  <c r="B5416" i="8"/>
  <c r="E5416" i="8"/>
  <c r="D5416" i="8"/>
  <c r="DO714" i="1"/>
  <c r="F5390" i="8" s="1"/>
  <c r="DP579" i="1"/>
  <c r="DP586" i="1" s="1"/>
  <c r="DO583" i="1"/>
  <c r="DL586" i="1"/>
  <c r="DT571" i="1"/>
  <c r="DS579" i="1"/>
  <c r="DS586" i="1" s="1"/>
  <c r="DK586" i="1"/>
  <c r="DO579" i="1"/>
  <c r="DM586" i="1"/>
  <c r="DO567" i="1"/>
  <c r="DT576" i="1"/>
  <c r="DT583" i="1"/>
  <c r="DU382" i="1"/>
  <c r="DY382" i="1" s="1"/>
  <c r="DU1110" i="13"/>
  <c r="V171" i="16" s="1"/>
  <c r="DY157" i="6" l="1"/>
  <c r="EX347" i="13"/>
  <c r="ET347" i="13"/>
  <c r="EZ347" i="13"/>
  <c r="EV347" i="13"/>
  <c r="DY169" i="6"/>
  <c r="B1445" i="19"/>
  <c r="DY78" i="6"/>
  <c r="DY76" i="6" s="1"/>
  <c r="FD65" i="30"/>
  <c r="C487" i="8"/>
  <c r="B536" i="8"/>
  <c r="D536" i="8" s="1"/>
  <c r="DU290" i="6"/>
  <c r="DU291" i="6" s="1"/>
  <c r="DU287" i="32"/>
  <c r="DU288" i="32" s="1"/>
  <c r="DU448" i="1"/>
  <c r="DU466" i="1" s="1"/>
  <c r="DU106" i="32"/>
  <c r="DY92" i="32"/>
  <c r="DU93" i="32"/>
  <c r="DU184" i="32"/>
  <c r="DU198" i="32" s="1"/>
  <c r="DU91" i="32"/>
  <c r="DY91" i="32" s="1"/>
  <c r="DX303" i="32"/>
  <c r="DY303" i="32" s="1"/>
  <c r="DY302" i="32" s="1"/>
  <c r="DZ94" i="32"/>
  <c r="DV264" i="30"/>
  <c r="DV266" i="30" s="1"/>
  <c r="DV109" i="30"/>
  <c r="DV104" i="30"/>
  <c r="DV102" i="30" s="1"/>
  <c r="DV113" i="30" s="1"/>
  <c r="DV117" i="30"/>
  <c r="DV141" i="30"/>
  <c r="DY1275" i="1"/>
  <c r="DY332" i="6"/>
  <c r="DZ333" i="6"/>
  <c r="C2786" i="8"/>
  <c r="C2790" i="8" s="1"/>
  <c r="C2760" i="8"/>
  <c r="C2763" i="8" s="1"/>
  <c r="DY549" i="1"/>
  <c r="C2851" i="8" s="1"/>
  <c r="C2852" i="8" s="1"/>
  <c r="DU12" i="6"/>
  <c r="DU334" i="6" s="1"/>
  <c r="DY8" i="6"/>
  <c r="DZ15" i="6"/>
  <c r="ET194" i="6"/>
  <c r="ET1077" i="13" s="1"/>
  <c r="ES1077" i="13"/>
  <c r="AE193" i="23" s="1"/>
  <c r="T193" i="23" s="1"/>
  <c r="DU346" i="1"/>
  <c r="DU230" i="6"/>
  <c r="DY230" i="6" s="1"/>
  <c r="EY347" i="13"/>
  <c r="DU188" i="6"/>
  <c r="DY188" i="6" s="1"/>
  <c r="DU95" i="6"/>
  <c r="DY324" i="1"/>
  <c r="DU1392" i="1"/>
  <c r="DY1391" i="1"/>
  <c r="DY1392" i="1" s="1"/>
  <c r="DU700" i="1"/>
  <c r="DY700" i="1" s="1"/>
  <c r="DY697" i="1"/>
  <c r="C2910" i="8" s="1"/>
  <c r="DU157" i="6"/>
  <c r="DU109" i="6"/>
  <c r="DY342" i="1"/>
  <c r="DU2001" i="13"/>
  <c r="DY10" i="6"/>
  <c r="DU1395" i="1"/>
  <c r="DY1395" i="1" s="1"/>
  <c r="DY1396" i="1" s="1"/>
  <c r="DU1388" i="1"/>
  <c r="DU12" i="12" s="1"/>
  <c r="DU1346" i="1"/>
  <c r="DV298" i="2"/>
  <c r="DV289" i="2"/>
  <c r="DV325" i="2"/>
  <c r="DV328" i="2" s="1"/>
  <c r="DV326" i="2" s="1"/>
  <c r="DV337" i="2" s="1"/>
  <c r="DV334" i="2"/>
  <c r="DV317" i="2"/>
  <c r="C668" i="8" s="1"/>
  <c r="DV308" i="2"/>
  <c r="DV311" i="2" s="1"/>
  <c r="DV309" i="2" s="1"/>
  <c r="DV320" i="2" s="1"/>
  <c r="DU303" i="2"/>
  <c r="DU304" i="2"/>
  <c r="DU295" i="2"/>
  <c r="DU323" i="1"/>
  <c r="DY323" i="1" s="1"/>
  <c r="DU351" i="2"/>
  <c r="DU339" i="2"/>
  <c r="DU331" i="2"/>
  <c r="DZ16" i="6"/>
  <c r="DU353" i="2"/>
  <c r="DU322" i="2"/>
  <c r="DU314" i="2"/>
  <c r="DT579" i="1"/>
  <c r="DT586" i="1"/>
  <c r="DT735" i="1"/>
  <c r="DT729" i="1"/>
  <c r="DO735" i="1"/>
  <c r="DO586" i="1"/>
  <c r="DY448" i="1" l="1"/>
  <c r="DY184" i="32"/>
  <c r="DY93" i="32"/>
  <c r="DY96" i="32"/>
  <c r="ED94" i="32"/>
  <c r="DU113" i="6"/>
  <c r="DY113" i="6" s="1"/>
  <c r="DU110" i="32"/>
  <c r="DU132" i="32"/>
  <c r="DZ107" i="32"/>
  <c r="DU200" i="32"/>
  <c r="DY198" i="32"/>
  <c r="EA268" i="30"/>
  <c r="ED333" i="6"/>
  <c r="G424" i="19"/>
  <c r="C1380" i="8"/>
  <c r="DU13" i="6"/>
  <c r="C2911" i="8"/>
  <c r="C2793" i="8"/>
  <c r="DU348" i="1"/>
  <c r="DY348" i="1" s="1"/>
  <c r="DU96" i="6"/>
  <c r="DZ97" i="6"/>
  <c r="DU135" i="6"/>
  <c r="DY135" i="6" s="1"/>
  <c r="DZ110" i="6"/>
  <c r="DU126" i="22"/>
  <c r="EU194" i="6"/>
  <c r="EU1077" i="13" s="1"/>
  <c r="EX1077" i="13"/>
  <c r="AF193" i="23" s="1"/>
  <c r="U193" i="23" s="1"/>
  <c r="DU356" i="1"/>
  <c r="DU366" i="1" s="1"/>
  <c r="DY346" i="1"/>
  <c r="DU94" i="6"/>
  <c r="DY94" i="6" s="1"/>
  <c r="DY95" i="6"/>
  <c r="DX306" i="6"/>
  <c r="DY306" i="6" s="1"/>
  <c r="DU187" i="6"/>
  <c r="DU201" i="6" s="1"/>
  <c r="DU203" i="6" s="1"/>
  <c r="DY203" i="6" s="1"/>
  <c r="C1423" i="19" s="1"/>
  <c r="DU1360" i="1"/>
  <c r="DY1346" i="1"/>
  <c r="DU492" i="1"/>
  <c r="DY492" i="1" s="1"/>
  <c r="DY466" i="1"/>
  <c r="DY9" i="6"/>
  <c r="DU19" i="6"/>
  <c r="DU335" i="2"/>
  <c r="DV333" i="2"/>
  <c r="DU318" i="2"/>
  <c r="DV316" i="2"/>
  <c r="DU299" i="2"/>
  <c r="DV297" i="2"/>
  <c r="DV305" i="2"/>
  <c r="DV194" i="2" s="1"/>
  <c r="W40" i="16" s="1"/>
  <c r="DV292" i="2"/>
  <c r="DV290" i="2" s="1"/>
  <c r="U9" i="16"/>
  <c r="U162" i="16" s="1"/>
  <c r="DU115" i="6" l="1"/>
  <c r="DU118" i="6" s="1"/>
  <c r="DY118" i="6" s="1"/>
  <c r="DU120" i="6"/>
  <c r="DU126" i="6" s="1"/>
  <c r="DY132" i="32"/>
  <c r="DU117" i="32"/>
  <c r="DY110" i="32"/>
  <c r="DU112" i="32"/>
  <c r="DY97" i="32"/>
  <c r="ED98" i="32"/>
  <c r="DY200" i="32"/>
  <c r="DU202" i="32"/>
  <c r="DU201" i="32"/>
  <c r="DU212" i="32"/>
  <c r="EA195" i="2"/>
  <c r="DV197" i="2"/>
  <c r="DV198" i="2" s="1"/>
  <c r="EY1077" i="13"/>
  <c r="EV194" i="6"/>
  <c r="EV1077" i="13" s="1"/>
  <c r="DY115" i="6"/>
  <c r="DY126" i="22"/>
  <c r="DY127" i="22" s="1"/>
  <c r="DU127" i="22"/>
  <c r="DY187" i="6"/>
  <c r="DU330" i="6"/>
  <c r="DZ18" i="6"/>
  <c r="C1422" i="19"/>
  <c r="DX311" i="6"/>
  <c r="DY201" i="6"/>
  <c r="DY366" i="1"/>
  <c r="DU385" i="1"/>
  <c r="DY385" i="1" s="1"/>
  <c r="DU28" i="6"/>
  <c r="DY356" i="1"/>
  <c r="DU43" i="6"/>
  <c r="DY96" i="6"/>
  <c r="DY99" i="6"/>
  <c r="DY100" i="6" s="1"/>
  <c r="DU367" i="1"/>
  <c r="DY367" i="1" s="1"/>
  <c r="DU1362" i="1"/>
  <c r="DY1362" i="1" s="1"/>
  <c r="DY1360" i="1"/>
  <c r="DY19" i="6"/>
  <c r="DY13" i="6"/>
  <c r="DY12" i="6"/>
  <c r="DY334" i="6" s="1"/>
  <c r="DU204" i="6"/>
  <c r="DU205" i="6"/>
  <c r="DZ206" i="6" s="1"/>
  <c r="DY204" i="6"/>
  <c r="DU215" i="6"/>
  <c r="DV301" i="2"/>
  <c r="U60" i="16"/>
  <c r="U110" i="16"/>
  <c r="U194" i="16"/>
  <c r="DZ119" i="6" l="1"/>
  <c r="DU121" i="13"/>
  <c r="DZ121" i="6"/>
  <c r="DY120" i="6"/>
  <c r="DY121" i="13" s="1"/>
  <c r="DU115" i="32"/>
  <c r="DY112" i="32"/>
  <c r="DY212" i="32"/>
  <c r="DU215" i="32"/>
  <c r="DU123" i="32"/>
  <c r="DZ118" i="32"/>
  <c r="DY117" i="32"/>
  <c r="DU124" i="32"/>
  <c r="DZ203" i="32"/>
  <c r="DY201" i="32"/>
  <c r="EZ1077" i="13"/>
  <c r="EW194" i="6"/>
  <c r="EW1077" i="13" s="1"/>
  <c r="DU383" i="1"/>
  <c r="DZ311" i="6"/>
  <c r="DU218" i="6"/>
  <c r="DU225" i="6" s="1"/>
  <c r="DY215" i="6"/>
  <c r="DY43" i="6"/>
  <c r="DY28" i="6"/>
  <c r="DY330" i="6"/>
  <c r="W82" i="15"/>
  <c r="W83" i="15"/>
  <c r="W84" i="15"/>
  <c r="W85" i="15"/>
  <c r="W86" i="15"/>
  <c r="F79" i="15"/>
  <c r="H85" i="15"/>
  <c r="G85" i="15"/>
  <c r="H84" i="15"/>
  <c r="G84" i="15"/>
  <c r="H83" i="15"/>
  <c r="G83" i="15"/>
  <c r="H82" i="15"/>
  <c r="G82" i="15"/>
  <c r="H86" i="15"/>
  <c r="G86" i="15"/>
  <c r="DY126" i="6" l="1"/>
  <c r="DY123" i="32"/>
  <c r="ED118" i="32"/>
  <c r="DU216" i="32"/>
  <c r="DU217" i="32"/>
  <c r="DU222" i="32"/>
  <c r="DY215" i="32"/>
  <c r="DU88" i="6"/>
  <c r="DY88" i="6" s="1"/>
  <c r="DU85" i="32"/>
  <c r="DZ116" i="32"/>
  <c r="DY115" i="32"/>
  <c r="DY383" i="1"/>
  <c r="DY218" i="6"/>
  <c r="DU220" i="6"/>
  <c r="DZ221" i="6" s="1"/>
  <c r="DU219" i="6"/>
  <c r="DT64" i="12"/>
  <c r="DY216" i="32" l="1"/>
  <c r="DU52" i="6"/>
  <c r="DY52" i="6" s="1"/>
  <c r="ED116" i="32"/>
  <c r="DU223" i="32"/>
  <c r="DY222" i="32"/>
  <c r="DZ218" i="32"/>
  <c r="DU49" i="32"/>
  <c r="DY85" i="32"/>
  <c r="DY219" i="6"/>
  <c r="DS115" i="12"/>
  <c r="DQ115" i="12"/>
  <c r="DP115" i="12"/>
  <c r="DS114" i="12"/>
  <c r="DN115" i="12"/>
  <c r="DM115" i="12"/>
  <c r="DL115" i="12"/>
  <c r="DK115" i="12"/>
  <c r="DI115" i="12"/>
  <c r="DH115" i="12"/>
  <c r="DY49" i="32" l="1"/>
  <c r="DU52" i="32"/>
  <c r="DU50" i="32"/>
  <c r="DM40" i="6"/>
  <c r="DP38" i="6"/>
  <c r="DQ40" i="6"/>
  <c r="DR40" i="6"/>
  <c r="DR38" i="6"/>
  <c r="DS393" i="1"/>
  <c r="DS924" i="1"/>
  <c r="DS87" i="6"/>
  <c r="DS50" i="6" s="1"/>
  <c r="DR87" i="6"/>
  <c r="DR50" i="6" s="1"/>
  <c r="DQ87" i="6"/>
  <c r="DQ50" i="6" s="1"/>
  <c r="DP87" i="6"/>
  <c r="DP50" i="6" s="1"/>
  <c r="DS84" i="6"/>
  <c r="DS35" i="6" s="1"/>
  <c r="DR84" i="6"/>
  <c r="DR35" i="6" s="1"/>
  <c r="DQ84" i="6"/>
  <c r="DQ35" i="6" s="1"/>
  <c r="DP84" i="6"/>
  <c r="DP35" i="6" s="1"/>
  <c r="DS86" i="6"/>
  <c r="DS48" i="6" s="1"/>
  <c r="DS83" i="6"/>
  <c r="DR83" i="6"/>
  <c r="DQ83" i="6"/>
  <c r="DP83" i="6"/>
  <c r="DR384" i="1"/>
  <c r="DQ384" i="1"/>
  <c r="DL384" i="1"/>
  <c r="DM384" i="1"/>
  <c r="DN384" i="1"/>
  <c r="DK384" i="1"/>
  <c r="DS382" i="1"/>
  <c r="DL382" i="1"/>
  <c r="DN382" i="1"/>
  <c r="DK382" i="1"/>
  <c r="DL87" i="6"/>
  <c r="DL50" i="6" s="1"/>
  <c r="DM87" i="6"/>
  <c r="DM50" i="6" s="1"/>
  <c r="DN87" i="6"/>
  <c r="DN50" i="6" s="1"/>
  <c r="DL83" i="6"/>
  <c r="DN83" i="6"/>
  <c r="DK83" i="6"/>
  <c r="DK87" i="6"/>
  <c r="DK50" i="6" s="1"/>
  <c r="DL86" i="6"/>
  <c r="DL48" i="6" s="1"/>
  <c r="DN86" i="6"/>
  <c r="DK86" i="6"/>
  <c r="DK48" i="6" s="1"/>
  <c r="DG24" i="6"/>
  <c r="DH24" i="6"/>
  <c r="DI24" i="6"/>
  <c r="DF24" i="6"/>
  <c r="DE88" i="6"/>
  <c r="CZ88" i="6"/>
  <c r="CU88" i="6"/>
  <c r="CP88" i="6"/>
  <c r="CK88" i="6"/>
  <c r="CF88" i="6"/>
  <c r="CA88" i="6"/>
  <c r="DE87" i="6"/>
  <c r="CZ87" i="6"/>
  <c r="CU87" i="6"/>
  <c r="CP87" i="6"/>
  <c r="CK87" i="6"/>
  <c r="CF87" i="6"/>
  <c r="CA87" i="6"/>
  <c r="DE84" i="6"/>
  <c r="CZ84" i="6"/>
  <c r="CU84" i="6"/>
  <c r="CP84" i="6"/>
  <c r="CK84" i="6"/>
  <c r="CF84" i="6"/>
  <c r="CA84" i="6"/>
  <c r="DE86" i="6"/>
  <c r="CZ86" i="6"/>
  <c r="CU86" i="6"/>
  <c r="CP86" i="6"/>
  <c r="CK86" i="6"/>
  <c r="CF86" i="6"/>
  <c r="CA86" i="6"/>
  <c r="DE83" i="6"/>
  <c r="CZ83" i="6"/>
  <c r="CU83" i="6"/>
  <c r="CP83" i="6"/>
  <c r="CK83" i="6"/>
  <c r="CF83" i="6"/>
  <c r="CA83" i="6"/>
  <c r="BR24" i="6"/>
  <c r="DO377" i="1"/>
  <c r="DO378" i="1"/>
  <c r="DT377" i="1"/>
  <c r="DT378" i="1"/>
  <c r="DR374" i="1"/>
  <c r="DQ374" i="1"/>
  <c r="DQ83" i="32" s="1"/>
  <c r="DQ45" i="32" s="1"/>
  <c r="DP374" i="1"/>
  <c r="DP83" i="32" s="1"/>
  <c r="DM374" i="1"/>
  <c r="DT380" i="1"/>
  <c r="DO380" i="1"/>
  <c r="DT376" i="1"/>
  <c r="DO376" i="1"/>
  <c r="DT375" i="1"/>
  <c r="DO375" i="1"/>
  <c r="DM372" i="1"/>
  <c r="DT373" i="1"/>
  <c r="DO373" i="1"/>
  <c r="DT372" i="1"/>
  <c r="DT371" i="1"/>
  <c r="DO371" i="1"/>
  <c r="DO381" i="1"/>
  <c r="DT381" i="1"/>
  <c r="DR114" i="6"/>
  <c r="DQ114" i="6"/>
  <c r="DL114" i="6"/>
  <c r="DN114" i="6"/>
  <c r="DS76" i="6"/>
  <c r="DS1407" i="1"/>
  <c r="DS74" i="32" s="1"/>
  <c r="DO1407" i="1"/>
  <c r="DY52" i="32" l="1"/>
  <c r="D145" i="8"/>
  <c r="D147" i="8" s="1"/>
  <c r="DQ317" i="32"/>
  <c r="DQ316" i="32" s="1"/>
  <c r="DQ48" i="32"/>
  <c r="DO374" i="1"/>
  <c r="DM83" i="32"/>
  <c r="DR86" i="6"/>
  <c r="DR48" i="6" s="1"/>
  <c r="DR83" i="32"/>
  <c r="DR45" i="32" s="1"/>
  <c r="DP45" i="32"/>
  <c r="DS69" i="32"/>
  <c r="DS72" i="32"/>
  <c r="DT72" i="32" s="1"/>
  <c r="DT74" i="32" s="1"/>
  <c r="DS76" i="32"/>
  <c r="DX76" i="32"/>
  <c r="DY50" i="32"/>
  <c r="DU54" i="32"/>
  <c r="DZ51" i="32"/>
  <c r="DO372" i="1"/>
  <c r="DM80" i="32"/>
  <c r="DO80" i="32" s="1"/>
  <c r="DF136" i="22"/>
  <c r="DF134" i="22" s="1"/>
  <c r="DI136" i="22"/>
  <c r="DI134" i="22" s="1"/>
  <c r="DH136" i="22"/>
  <c r="DH134" i="22" s="1"/>
  <c r="DG136" i="22"/>
  <c r="DG134" i="22" s="1"/>
  <c r="DU51" i="6"/>
  <c r="DS245" i="6"/>
  <c r="DS41" i="6"/>
  <c r="DO384" i="1"/>
  <c r="DT374" i="1"/>
  <c r="DP382" i="1"/>
  <c r="DM86" i="6"/>
  <c r="DM48" i="6" s="1"/>
  <c r="DQ382" i="1"/>
  <c r="DP41" i="6"/>
  <c r="DP245" i="6"/>
  <c r="DR382" i="1"/>
  <c r="DQ41" i="6"/>
  <c r="DQ245" i="6"/>
  <c r="DR41" i="6"/>
  <c r="DR245" i="6"/>
  <c r="DM382" i="1"/>
  <c r="DP86" i="6"/>
  <c r="DP48" i="6" s="1"/>
  <c r="DN38" i="6"/>
  <c r="DM83" i="6"/>
  <c r="DQ86" i="6"/>
  <c r="DQ48" i="6" s="1"/>
  <c r="DL40" i="6"/>
  <c r="DP40" i="6"/>
  <c r="DM38" i="6"/>
  <c r="DL38" i="6"/>
  <c r="DK38" i="6"/>
  <c r="DQ38" i="6"/>
  <c r="DN40" i="6"/>
  <c r="DK40" i="6"/>
  <c r="DS77" i="6"/>
  <c r="DX79" i="6" s="1"/>
  <c r="DT1407" i="1"/>
  <c r="DT83" i="32" l="1"/>
  <c r="DR317" i="32"/>
  <c r="DR316" i="32" s="1"/>
  <c r="DR48" i="32"/>
  <c r="ED51" i="32"/>
  <c r="DU58" i="32"/>
  <c r="DY54" i="32"/>
  <c r="DZ55" i="32"/>
  <c r="DM45" i="32"/>
  <c r="DO83" i="32"/>
  <c r="DT76" i="32"/>
  <c r="DY71" i="32"/>
  <c r="DU71" i="32"/>
  <c r="DP317" i="32"/>
  <c r="DT45" i="32"/>
  <c r="DP48" i="32"/>
  <c r="DS128" i="32"/>
  <c r="DT69" i="32"/>
  <c r="DT128" i="32" s="1"/>
  <c r="DJ136" i="22"/>
  <c r="DJ134" i="22"/>
  <c r="DU53" i="6"/>
  <c r="DZ54" i="6" s="1"/>
  <c r="DY51" i="6"/>
  <c r="DY55" i="6" s="1"/>
  <c r="DU55" i="6"/>
  <c r="DZ108" i="13" s="1"/>
  <c r="DT382" i="1"/>
  <c r="DO382" i="1"/>
  <c r="DU69" i="32" l="1"/>
  <c r="DU128" i="32" s="1"/>
  <c r="DU119" i="32" s="1"/>
  <c r="DU72" i="32"/>
  <c r="DY72" i="32" s="1"/>
  <c r="DY74" i="32" s="1"/>
  <c r="ED55" i="32"/>
  <c r="DY58" i="32"/>
  <c r="DU64" i="32"/>
  <c r="DZ59" i="32"/>
  <c r="DT48" i="32"/>
  <c r="DM317" i="32"/>
  <c r="DM316" i="32" s="1"/>
  <c r="DM48" i="32"/>
  <c r="DT317" i="32"/>
  <c r="DT316" i="32" s="1"/>
  <c r="DP316" i="32"/>
  <c r="DU57" i="6"/>
  <c r="DZ58" i="6" s="1"/>
  <c r="DY53" i="6"/>
  <c r="DN344" i="1"/>
  <c r="DN335" i="1"/>
  <c r="DN328" i="1"/>
  <c r="DS328" i="1"/>
  <c r="DS95" i="32" s="1"/>
  <c r="DS133" i="32" s="1"/>
  <c r="DR337" i="1"/>
  <c r="DR338" i="1" s="1"/>
  <c r="DM329" i="1"/>
  <c r="DO329" i="1" s="1"/>
  <c r="DR328" i="1"/>
  <c r="DQ328" i="1"/>
  <c r="DM344" i="1"/>
  <c r="DM340" i="1"/>
  <c r="DP328" i="1"/>
  <c r="DQ337" i="1"/>
  <c r="DQ338" i="1" s="1"/>
  <c r="DQ342" i="1" s="1"/>
  <c r="DP337" i="1"/>
  <c r="DP338" i="1" s="1"/>
  <c r="DP342" i="1" s="1"/>
  <c r="DL344" i="1"/>
  <c r="DL340" i="1"/>
  <c r="DL105" i="32" s="1"/>
  <c r="DK357" i="1"/>
  <c r="DK111" i="32" s="1"/>
  <c r="DO111" i="32" s="1"/>
  <c r="DO322" i="1"/>
  <c r="DO326" i="1"/>
  <c r="DO327" i="1"/>
  <c r="DO330" i="1"/>
  <c r="DO333" i="1"/>
  <c r="DO334" i="1"/>
  <c r="DO336" i="1"/>
  <c r="DK340" i="1"/>
  <c r="DK105" i="32" s="1"/>
  <c r="DL337" i="1"/>
  <c r="DL338" i="1" s="1"/>
  <c r="DM337" i="1"/>
  <c r="DM338" i="1" s="1"/>
  <c r="DK337" i="1"/>
  <c r="DK338" i="1" s="1"/>
  <c r="DT365" i="1"/>
  <c r="DO365" i="1"/>
  <c r="DO364" i="1"/>
  <c r="DT364" i="1"/>
  <c r="DO361" i="1"/>
  <c r="DT361" i="1"/>
  <c r="DO362" i="1"/>
  <c r="DT362" i="1"/>
  <c r="DT360" i="1"/>
  <c r="DS359" i="1"/>
  <c r="DS111" i="32" s="1"/>
  <c r="DP359" i="1"/>
  <c r="DP111" i="32" s="1"/>
  <c r="DO359" i="1"/>
  <c r="DT358" i="1"/>
  <c r="DO358" i="1"/>
  <c r="DT357" i="1"/>
  <c r="DI356" i="1"/>
  <c r="DH356" i="1"/>
  <c r="DG356" i="1"/>
  <c r="DF356" i="1"/>
  <c r="DD356" i="1"/>
  <c r="DC356" i="1"/>
  <c r="DB356" i="1"/>
  <c r="DA356" i="1"/>
  <c r="CW356" i="1"/>
  <c r="CX356" i="1"/>
  <c r="CY356" i="1"/>
  <c r="CV356" i="1"/>
  <c r="DS172" i="12"/>
  <c r="DU175" i="12" s="1"/>
  <c r="DU176" i="12" s="1"/>
  <c r="DR172" i="12"/>
  <c r="DQ172" i="12"/>
  <c r="DP172" i="12"/>
  <c r="DK172" i="12"/>
  <c r="DL172" i="12"/>
  <c r="DM172" i="12"/>
  <c r="DN172" i="12"/>
  <c r="DT925" i="1"/>
  <c r="DO925" i="1"/>
  <c r="DT924" i="1"/>
  <c r="DO924" i="1"/>
  <c r="DS923" i="1"/>
  <c r="DR923" i="1"/>
  <c r="DR36" i="6" s="1"/>
  <c r="DQ923" i="1"/>
  <c r="DP923" i="1"/>
  <c r="DN923" i="1"/>
  <c r="DM923" i="1"/>
  <c r="DL923" i="1"/>
  <c r="DK923" i="1"/>
  <c r="DT922" i="1"/>
  <c r="DO922" i="1"/>
  <c r="DT921" i="1"/>
  <c r="DO921" i="1"/>
  <c r="DT920" i="1"/>
  <c r="DO920" i="1"/>
  <c r="DT919" i="1"/>
  <c r="DO919" i="1"/>
  <c r="DT918" i="1"/>
  <c r="DO918" i="1"/>
  <c r="DT917" i="1"/>
  <c r="DO917" i="1"/>
  <c r="DU60" i="32" l="1"/>
  <c r="DM342" i="1"/>
  <c r="DM106" i="32" s="1"/>
  <c r="DM132" i="32" s="1"/>
  <c r="DT111" i="32"/>
  <c r="DM105" i="32"/>
  <c r="DO105" i="32" s="1"/>
  <c r="DN48" i="6"/>
  <c r="DN101" i="32"/>
  <c r="DN45" i="32"/>
  <c r="DM56" i="6"/>
  <c r="DM109" i="32"/>
  <c r="DM53" i="32"/>
  <c r="DN56" i="6"/>
  <c r="DN109" i="32"/>
  <c r="DN53" i="32"/>
  <c r="DY64" i="32"/>
  <c r="ED59" i="32"/>
  <c r="DK246" i="32"/>
  <c r="DK108" i="32"/>
  <c r="DQ324" i="1"/>
  <c r="DQ95" i="32"/>
  <c r="DQ133" i="32" s="1"/>
  <c r="DL246" i="32"/>
  <c r="DL247" i="32" s="1"/>
  <c r="DL108" i="32"/>
  <c r="DR324" i="1"/>
  <c r="DR95" i="32"/>
  <c r="DR133" i="32" s="1"/>
  <c r="DL53" i="32"/>
  <c r="DL109" i="32"/>
  <c r="DP346" i="1"/>
  <c r="DP106" i="32"/>
  <c r="DQ346" i="1"/>
  <c r="DQ110" i="32" s="1"/>
  <c r="DQ106" i="32"/>
  <c r="DY76" i="32"/>
  <c r="ED71" i="32"/>
  <c r="DZ71" i="32"/>
  <c r="DZ77" i="32"/>
  <c r="DP324" i="1"/>
  <c r="DP95" i="32"/>
  <c r="DN324" i="1"/>
  <c r="DN95" i="32"/>
  <c r="DN133" i="32" s="1"/>
  <c r="DY69" i="32"/>
  <c r="DY57" i="6"/>
  <c r="DU61" i="6"/>
  <c r="DK114" i="6"/>
  <c r="DP114" i="6"/>
  <c r="DP384" i="1"/>
  <c r="DO344" i="1"/>
  <c r="DL56" i="6"/>
  <c r="DS324" i="1"/>
  <c r="DS98" i="6"/>
  <c r="DS136" i="6" s="1"/>
  <c r="DK926" i="1"/>
  <c r="DO335" i="1"/>
  <c r="DP926" i="1"/>
  <c r="DP36" i="6"/>
  <c r="DQ926" i="1"/>
  <c r="DQ36" i="6"/>
  <c r="DS114" i="6"/>
  <c r="DS384" i="1"/>
  <c r="DN926" i="1"/>
  <c r="DO360" i="1"/>
  <c r="DM114" i="6"/>
  <c r="DK342" i="1"/>
  <c r="DO340" i="1"/>
  <c r="DL342" i="1"/>
  <c r="DR342" i="1"/>
  <c r="DN337" i="1"/>
  <c r="DN338" i="1" s="1"/>
  <c r="DO357" i="1"/>
  <c r="CZ356" i="1"/>
  <c r="DE356" i="1"/>
  <c r="DT359" i="1"/>
  <c r="DM926" i="1"/>
  <c r="DJ356" i="1"/>
  <c r="DR926" i="1"/>
  <c r="DS926" i="1"/>
  <c r="DL926" i="1"/>
  <c r="DT923" i="1"/>
  <c r="DO923" i="1"/>
  <c r="DZ69" i="32" l="1"/>
  <c r="DZ60" i="32" s="1"/>
  <c r="DZ61" i="32" s="1"/>
  <c r="DZ72" i="32"/>
  <c r="ED72" i="32" s="1"/>
  <c r="DM107" i="32"/>
  <c r="DM346" i="1"/>
  <c r="DM110" i="32" s="1"/>
  <c r="DQ348" i="1"/>
  <c r="DQ356" i="1"/>
  <c r="DQ366" i="1" s="1"/>
  <c r="DQ385" i="1" s="1"/>
  <c r="DQ383" i="1" s="1"/>
  <c r="DO109" i="32"/>
  <c r="DP133" i="32"/>
  <c r="DT133" i="32" s="1"/>
  <c r="DT95" i="32"/>
  <c r="FC95" i="32" s="1"/>
  <c r="DP132" i="32"/>
  <c r="DU107" i="32"/>
  <c r="DN317" i="32"/>
  <c r="DN48" i="32"/>
  <c r="DO45" i="32"/>
  <c r="DQ1346" i="1"/>
  <c r="DQ92" i="32"/>
  <c r="DN104" i="32"/>
  <c r="DO101" i="32"/>
  <c r="DP356" i="1"/>
  <c r="DP366" i="1" s="1"/>
  <c r="DP367" i="1" s="1"/>
  <c r="DP110" i="32"/>
  <c r="DP348" i="1"/>
  <c r="DL346" i="1"/>
  <c r="DL110" i="32" s="1"/>
  <c r="DL106" i="32"/>
  <c r="DS1346" i="1"/>
  <c r="DS92" i="32"/>
  <c r="DO53" i="32"/>
  <c r="DM246" i="32"/>
  <c r="DM247" i="32" s="1"/>
  <c r="DM108" i="32"/>
  <c r="DR346" i="1"/>
  <c r="DR110" i="32" s="1"/>
  <c r="DR106" i="32"/>
  <c r="DY128" i="32"/>
  <c r="DY119" i="32" s="1"/>
  <c r="DY60" i="32"/>
  <c r="DK247" i="32"/>
  <c r="DP1346" i="1"/>
  <c r="DP92" i="32"/>
  <c r="EA77" i="32"/>
  <c r="DQ132" i="32"/>
  <c r="DV107" i="32"/>
  <c r="DR1346" i="1"/>
  <c r="DR92" i="32"/>
  <c r="DK346" i="1"/>
  <c r="DK106" i="32"/>
  <c r="DN1346" i="1"/>
  <c r="DN92" i="32"/>
  <c r="DQ117" i="32"/>
  <c r="DQ112" i="32"/>
  <c r="DQ115" i="32" s="1"/>
  <c r="DQ119" i="32"/>
  <c r="DY61" i="6"/>
  <c r="DY67" i="6" s="1"/>
  <c r="DZ62" i="6"/>
  <c r="DO114" i="6"/>
  <c r="DT114" i="6"/>
  <c r="DT384" i="1"/>
  <c r="DO338" i="1"/>
  <c r="DN342" i="1"/>
  <c r="DN106" i="32" s="1"/>
  <c r="DT926" i="1"/>
  <c r="DO337" i="1"/>
  <c r="DO926" i="1"/>
  <c r="DM348" i="1" l="1"/>
  <c r="DM356" i="1"/>
  <c r="DM366" i="1" s="1"/>
  <c r="DM367" i="1" s="1"/>
  <c r="DQ367" i="1"/>
  <c r="DZ128" i="32"/>
  <c r="DZ119" i="32" s="1"/>
  <c r="DZ120" i="32" s="1"/>
  <c r="DL348" i="1"/>
  <c r="DR356" i="1"/>
  <c r="DR366" i="1" s="1"/>
  <c r="DR367" i="1" s="1"/>
  <c r="DR348" i="1"/>
  <c r="DL356" i="1"/>
  <c r="DL366" i="1" s="1"/>
  <c r="DL367" i="1" s="1"/>
  <c r="DP112" i="32"/>
  <c r="DP117" i="32"/>
  <c r="DP119" i="32"/>
  <c r="EB77" i="32"/>
  <c r="DO48" i="32"/>
  <c r="DP385" i="1"/>
  <c r="DP383" i="1" s="1"/>
  <c r="DP85" i="32" s="1"/>
  <c r="DR184" i="32"/>
  <c r="DR91" i="32"/>
  <c r="DR93" i="32"/>
  <c r="DW94" i="32"/>
  <c r="DV303" i="32"/>
  <c r="DV302" i="32" s="1"/>
  <c r="DO317" i="32"/>
  <c r="DO316" i="32" s="1"/>
  <c r="DN316" i="32"/>
  <c r="DR132" i="32"/>
  <c r="DR107" i="32"/>
  <c r="DW107" i="32"/>
  <c r="DL132" i="32"/>
  <c r="DL107" i="32"/>
  <c r="DK132" i="32"/>
  <c r="DK107" i="32"/>
  <c r="DK348" i="1"/>
  <c r="DK110" i="32"/>
  <c r="DR117" i="32"/>
  <c r="DR112" i="32"/>
  <c r="DR115" i="32" s="1"/>
  <c r="DR119" i="32"/>
  <c r="DV116" i="32"/>
  <c r="DL112" i="32"/>
  <c r="DL115" i="32" s="1"/>
  <c r="DQ116" i="32" s="1"/>
  <c r="DL117" i="32"/>
  <c r="DL119" i="32"/>
  <c r="DL120" i="32" s="1"/>
  <c r="DS184" i="32"/>
  <c r="DS94" i="32"/>
  <c r="DS91" i="32"/>
  <c r="DS93" i="32"/>
  <c r="DX94" i="32"/>
  <c r="DW303" i="32"/>
  <c r="DW302" i="32" s="1"/>
  <c r="DQ88" i="6"/>
  <c r="DQ52" i="6" s="1"/>
  <c r="DQ85" i="32"/>
  <c r="DQ49" i="32" s="1"/>
  <c r="DK356" i="1"/>
  <c r="DK366" i="1" s="1"/>
  <c r="DK367" i="1" s="1"/>
  <c r="DQ123" i="32"/>
  <c r="DV118" i="32"/>
  <c r="DQ107" i="32"/>
  <c r="DO246" i="32"/>
  <c r="DM117" i="32"/>
  <c r="DM119" i="32"/>
  <c r="DM120" i="32" s="1"/>
  <c r="DM112" i="32"/>
  <c r="DM115" i="32" s="1"/>
  <c r="DN241" i="32"/>
  <c r="DN108" i="32"/>
  <c r="DO104" i="32"/>
  <c r="DP107" i="32"/>
  <c r="DV120" i="32"/>
  <c r="DQ184" i="32"/>
  <c r="DQ91" i="32"/>
  <c r="DQ93" i="32"/>
  <c r="DV94" i="32"/>
  <c r="DU303" i="32"/>
  <c r="DU302" i="32" s="1"/>
  <c r="DP91" i="32"/>
  <c r="DS303" i="32"/>
  <c r="DP184" i="32"/>
  <c r="DP93" i="32"/>
  <c r="DT92" i="32"/>
  <c r="DT96" i="32" s="1"/>
  <c r="DR303" i="32"/>
  <c r="DR302" i="32" s="1"/>
  <c r="DU94" i="32"/>
  <c r="DN184" i="32"/>
  <c r="DN91" i="32"/>
  <c r="DN93" i="32"/>
  <c r="DN132" i="32"/>
  <c r="DN107" i="32"/>
  <c r="DN346" i="1"/>
  <c r="DN110" i="32" s="1"/>
  <c r="DO342" i="1"/>
  <c r="DM385" i="1" l="1"/>
  <c r="DM383" i="1" s="1"/>
  <c r="DM88" i="6" s="1"/>
  <c r="DM52" i="6" s="1"/>
  <c r="DK385" i="1"/>
  <c r="DK383" i="1" s="1"/>
  <c r="DK85" i="32" s="1"/>
  <c r="DL385" i="1"/>
  <c r="DL383" i="1" s="1"/>
  <c r="DL88" i="6" s="1"/>
  <c r="DL52" i="6" s="1"/>
  <c r="DR385" i="1"/>
  <c r="DR383" i="1" s="1"/>
  <c r="DR88" i="6" s="1"/>
  <c r="DR52" i="6" s="1"/>
  <c r="ED77" i="32"/>
  <c r="DP88" i="6"/>
  <c r="DP52" i="6" s="1"/>
  <c r="DQ120" i="32"/>
  <c r="DO106" i="32"/>
  <c r="DO108" i="32"/>
  <c r="DT91" i="32"/>
  <c r="DO132" i="32"/>
  <c r="DN112" i="32"/>
  <c r="DN115" i="32" s="1"/>
  <c r="DN117" i="32"/>
  <c r="DN119" i="32"/>
  <c r="DN120" i="32" s="1"/>
  <c r="DR120" i="32"/>
  <c r="DW120" i="32"/>
  <c r="DQ52" i="32"/>
  <c r="DQ50" i="32"/>
  <c r="DR116" i="32"/>
  <c r="DW116" i="32"/>
  <c r="DW118" i="32"/>
  <c r="DR123" i="32"/>
  <c r="DR118" i="32"/>
  <c r="DU120" i="32"/>
  <c r="DT97" i="32"/>
  <c r="DY98" i="32"/>
  <c r="DT184" i="32"/>
  <c r="DT93" i="32"/>
  <c r="DY94" i="32"/>
  <c r="DK117" i="32"/>
  <c r="DO110" i="32"/>
  <c r="DK112" i="32"/>
  <c r="DK119" i="32"/>
  <c r="DK120" i="32" s="1"/>
  <c r="DU118" i="32"/>
  <c r="DP123" i="32"/>
  <c r="DT303" i="32"/>
  <c r="DT302" i="32" s="1"/>
  <c r="DS302" i="32"/>
  <c r="DN243" i="32"/>
  <c r="DN247" i="32"/>
  <c r="DO241" i="32"/>
  <c r="DO247" i="32" s="1"/>
  <c r="DQ118" i="32"/>
  <c r="DL118" i="32"/>
  <c r="DL123" i="32"/>
  <c r="DP49" i="32"/>
  <c r="DM123" i="32"/>
  <c r="DM118" i="32"/>
  <c r="DP115" i="32"/>
  <c r="DN348" i="1"/>
  <c r="DN356" i="1"/>
  <c r="DO346" i="1"/>
  <c r="DM85" i="32" l="1"/>
  <c r="DM49" i="32" s="1"/>
  <c r="ED74" i="32"/>
  <c r="EI71" i="32" s="1"/>
  <c r="DL85" i="32"/>
  <c r="DL49" i="32" s="1"/>
  <c r="DL50" i="32" s="1"/>
  <c r="DR85" i="32"/>
  <c r="DR49" i="32" s="1"/>
  <c r="DR52" i="32" s="1"/>
  <c r="DP52" i="32"/>
  <c r="DP50" i="32"/>
  <c r="DU116" i="32"/>
  <c r="DN244" i="32"/>
  <c r="DO243" i="32"/>
  <c r="DO244" i="32" s="1"/>
  <c r="DO119" i="32"/>
  <c r="DO120" i="32" s="1"/>
  <c r="DN123" i="32"/>
  <c r="DN118" i="32"/>
  <c r="DK118" i="32"/>
  <c r="DK123" i="32"/>
  <c r="DO117" i="32"/>
  <c r="DQ54" i="32"/>
  <c r="DV51" i="32"/>
  <c r="DK49" i="32"/>
  <c r="DP118" i="32"/>
  <c r="DP120" i="32"/>
  <c r="DT107" i="32"/>
  <c r="DO107" i="32"/>
  <c r="DK115" i="32"/>
  <c r="DO115" i="32" s="1"/>
  <c r="DO112" i="32"/>
  <c r="DK88" i="6"/>
  <c r="DK52" i="6" s="1"/>
  <c r="DN366" i="1"/>
  <c r="DN385" i="1" s="1"/>
  <c r="DO356" i="1"/>
  <c r="DM50" i="32" l="1"/>
  <c r="DM52" i="32"/>
  <c r="DR50" i="32"/>
  <c r="DR54" i="32" s="1"/>
  <c r="ED69" i="32"/>
  <c r="ED128" i="32" s="1"/>
  <c r="ED119" i="32" s="1"/>
  <c r="ED120" i="32" s="1"/>
  <c r="ED76" i="32"/>
  <c r="EE71" i="32"/>
  <c r="DL52" i="32"/>
  <c r="DQ60" i="32"/>
  <c r="DQ58" i="32"/>
  <c r="DV55" i="32"/>
  <c r="DO118" i="32"/>
  <c r="DO123" i="32"/>
  <c r="DP116" i="32"/>
  <c r="DP54" i="32"/>
  <c r="DU51" i="32"/>
  <c r="DK50" i="32"/>
  <c r="DK52" i="32"/>
  <c r="DQ51" i="32"/>
  <c r="DL54" i="32"/>
  <c r="DL51" i="32"/>
  <c r="DN383" i="1"/>
  <c r="DN85" i="32" s="1"/>
  <c r="DO385" i="1"/>
  <c r="DN367" i="1"/>
  <c r="DO367" i="1" s="1"/>
  <c r="DO366" i="1"/>
  <c r="DW51" i="32" l="1"/>
  <c r="DM54" i="32"/>
  <c r="DR55" i="32" s="1"/>
  <c r="DM51" i="32"/>
  <c r="DR51" i="32"/>
  <c r="EE69" i="32"/>
  <c r="EE60" i="32" s="1"/>
  <c r="EE61" i="32" s="1"/>
  <c r="EE72" i="32"/>
  <c r="EI72" i="32" s="1"/>
  <c r="EF77" i="32"/>
  <c r="EI77" i="32" s="1"/>
  <c r="ED60" i="32"/>
  <c r="ED61" i="32" s="1"/>
  <c r="DK54" i="32"/>
  <c r="DK51" i="32"/>
  <c r="DN49" i="32"/>
  <c r="DO85" i="32"/>
  <c r="DR60" i="32"/>
  <c r="DR58" i="32"/>
  <c r="DW55" i="32"/>
  <c r="DP51" i="32"/>
  <c r="DQ64" i="32"/>
  <c r="DV59" i="32"/>
  <c r="DL55" i="32"/>
  <c r="DL60" i="32"/>
  <c r="DL61" i="32" s="1"/>
  <c r="DL58" i="32"/>
  <c r="DQ55" i="32"/>
  <c r="DP58" i="32"/>
  <c r="DP60" i="32"/>
  <c r="DU55" i="32"/>
  <c r="DV61" i="32"/>
  <c r="DN88" i="6"/>
  <c r="DN52" i="6" s="1"/>
  <c r="DO383" i="1"/>
  <c r="CG71" i="15"/>
  <c r="CF71" i="15"/>
  <c r="CG70" i="15"/>
  <c r="CF70" i="15"/>
  <c r="DM58" i="32" l="1"/>
  <c r="DR59" i="32" s="1"/>
  <c r="DM60" i="32"/>
  <c r="DM61" i="32" s="1"/>
  <c r="DM55" i="32"/>
  <c r="EE128" i="32"/>
  <c r="EE119" i="32" s="1"/>
  <c r="EE120" i="32" s="1"/>
  <c r="EI74" i="32"/>
  <c r="EI69" i="32" s="1"/>
  <c r="EI128" i="32" s="1"/>
  <c r="EI119" i="32" s="1"/>
  <c r="EI120" i="32" s="1"/>
  <c r="DQ61" i="32"/>
  <c r="DN52" i="32"/>
  <c r="DN50" i="32"/>
  <c r="DO49" i="32"/>
  <c r="B145" i="8" s="1"/>
  <c r="DQ59" i="32"/>
  <c r="DL59" i="32"/>
  <c r="DL64" i="32"/>
  <c r="DU61" i="32"/>
  <c r="DW61" i="32"/>
  <c r="DK55" i="32"/>
  <c r="DK58" i="32"/>
  <c r="DP59" i="32" s="1"/>
  <c r="DK60" i="32"/>
  <c r="DK61" i="32" s="1"/>
  <c r="DP64" i="32"/>
  <c r="DU59" i="32"/>
  <c r="DR64" i="32"/>
  <c r="DW59" i="32"/>
  <c r="DP55" i="32"/>
  <c r="CG36" i="15"/>
  <c r="CG62" i="15"/>
  <c r="CG54" i="15"/>
  <c r="CG15" i="15"/>
  <c r="DR61" i="32" l="1"/>
  <c r="DM64" i="32"/>
  <c r="DM59" i="32"/>
  <c r="EI76" i="32"/>
  <c r="EJ71" i="32"/>
  <c r="EJ72" i="32" s="1"/>
  <c r="EN72" i="32" s="1"/>
  <c r="EN71" i="32"/>
  <c r="EI60" i="32"/>
  <c r="EI61" i="32" s="1"/>
  <c r="DP61" i="32"/>
  <c r="DO52" i="32"/>
  <c r="DN54" i="32"/>
  <c r="DN51" i="32"/>
  <c r="DO50" i="32"/>
  <c r="DK59" i="32"/>
  <c r="DK64" i="32"/>
  <c r="DK328" i="1"/>
  <c r="DK95" i="32" s="1"/>
  <c r="DM328" i="1"/>
  <c r="DL328" i="1"/>
  <c r="DN323" i="1"/>
  <c r="DT326" i="1"/>
  <c r="DT327" i="1"/>
  <c r="DT328" i="1"/>
  <c r="DJ330" i="1"/>
  <c r="DJ327" i="1"/>
  <c r="DJ326" i="1"/>
  <c r="DI328" i="1"/>
  <c r="DH328" i="1"/>
  <c r="DG328" i="1"/>
  <c r="DF328" i="1"/>
  <c r="DE330" i="1"/>
  <c r="CZ330" i="1"/>
  <c r="DE327" i="1"/>
  <c r="DE326" i="1"/>
  <c r="DD328" i="1"/>
  <c r="DC328" i="1"/>
  <c r="DB328" i="1"/>
  <c r="DA328" i="1"/>
  <c r="CZ327" i="1"/>
  <c r="CZ326" i="1"/>
  <c r="CY328" i="1"/>
  <c r="CX328" i="1"/>
  <c r="CW328" i="1"/>
  <c r="CV328" i="1"/>
  <c r="CU330" i="1"/>
  <c r="CU327" i="1"/>
  <c r="CU326" i="1"/>
  <c r="CT328" i="1"/>
  <c r="CS328" i="1"/>
  <c r="CR328" i="1"/>
  <c r="CQ328" i="1"/>
  <c r="CP330" i="1"/>
  <c r="CO328" i="1"/>
  <c r="CN328" i="1"/>
  <c r="CM328" i="1"/>
  <c r="CL328" i="1"/>
  <c r="CP327" i="1"/>
  <c r="CP326" i="1"/>
  <c r="CK330" i="1"/>
  <c r="CJ328" i="1"/>
  <c r="CI328" i="1"/>
  <c r="CH328" i="1"/>
  <c r="CG328" i="1"/>
  <c r="CK327" i="1"/>
  <c r="CK326" i="1"/>
  <c r="CE328" i="1"/>
  <c r="CE95" i="32" s="1"/>
  <c r="CD328" i="1"/>
  <c r="CD95" i="32" s="1"/>
  <c r="CC328" i="1"/>
  <c r="CC95" i="32" s="1"/>
  <c r="CB328" i="1"/>
  <c r="CF327" i="1"/>
  <c r="CF326" i="1"/>
  <c r="CF330" i="1"/>
  <c r="CF96" i="32" s="1"/>
  <c r="CA327" i="1"/>
  <c r="CA326" i="1"/>
  <c r="BZ328" i="1"/>
  <c r="BY328" i="1"/>
  <c r="BX328" i="1"/>
  <c r="BW328" i="1"/>
  <c r="CA330" i="1"/>
  <c r="CA96" i="32" s="1"/>
  <c r="BV330" i="1"/>
  <c r="BV96" i="32" s="1"/>
  <c r="BV327" i="1"/>
  <c r="BV326" i="1"/>
  <c r="BS328" i="1"/>
  <c r="BS95" i="32" s="1"/>
  <c r="BT328" i="1"/>
  <c r="BU328" i="1"/>
  <c r="BR328" i="1"/>
  <c r="BR95" i="32" s="1"/>
  <c r="CK351" i="1"/>
  <c r="CF350" i="1"/>
  <c r="CA350" i="1"/>
  <c r="CA127" i="32" s="1"/>
  <c r="BV350" i="1"/>
  <c r="BV127" i="32" s="1"/>
  <c r="CZ351" i="1"/>
  <c r="CU351" i="1"/>
  <c r="CP351" i="1"/>
  <c r="BP344" i="1"/>
  <c r="BP340" i="1"/>
  <c r="BN337" i="1"/>
  <c r="BN338" i="1" s="1"/>
  <c r="BN342" i="1" s="1"/>
  <c r="BN346" i="1" s="1"/>
  <c r="BN348" i="1" s="1"/>
  <c r="BO337" i="1"/>
  <c r="BO338" i="1" s="1"/>
  <c r="BO342" i="1" s="1"/>
  <c r="BO346" i="1" s="1"/>
  <c r="BO348" i="1" s="1"/>
  <c r="BM337" i="1"/>
  <c r="BM338" i="1" s="1"/>
  <c r="BM342" i="1" s="1"/>
  <c r="BP336" i="1"/>
  <c r="BP334" i="1"/>
  <c r="BP335" i="1"/>
  <c r="BP333" i="1"/>
  <c r="BP330" i="1"/>
  <c r="BN328" i="1"/>
  <c r="BO328" i="1"/>
  <c r="BM328" i="1"/>
  <c r="BP327" i="1"/>
  <c r="BP326" i="1"/>
  <c r="DE322" i="1"/>
  <c r="CZ322" i="1"/>
  <c r="CU322" i="1"/>
  <c r="CP322" i="1"/>
  <c r="CK322" i="1"/>
  <c r="CF322" i="1"/>
  <c r="CF89" i="32" s="1"/>
  <c r="CA322" i="1"/>
  <c r="CA89" i="32" s="1"/>
  <c r="BV322" i="1"/>
  <c r="BV89" i="32" s="1"/>
  <c r="BO323" i="1"/>
  <c r="BN323" i="1"/>
  <c r="BM323" i="1"/>
  <c r="BP322" i="1"/>
  <c r="EN74" i="32" l="1"/>
  <c r="EO71" i="32" s="1"/>
  <c r="EO72" i="32" s="1"/>
  <c r="BW324" i="1"/>
  <c r="BW95" i="32"/>
  <c r="CH324" i="1"/>
  <c r="CH95" i="32"/>
  <c r="CH133" i="32" s="1"/>
  <c r="CH145" i="32" s="1"/>
  <c r="CN324" i="1"/>
  <c r="CN95" i="32"/>
  <c r="CN133" i="32" s="1"/>
  <c r="CN145" i="32" s="1"/>
  <c r="DA324" i="1"/>
  <c r="DA95" i="32"/>
  <c r="DF324" i="1"/>
  <c r="DF95" i="32"/>
  <c r="BU324" i="1"/>
  <c r="BU95" i="32"/>
  <c r="DG324" i="1"/>
  <c r="DG95" i="32"/>
  <c r="DG133" i="32" s="1"/>
  <c r="DG145" i="32" s="1"/>
  <c r="BV230" i="32"/>
  <c r="BV216" i="32"/>
  <c r="CJ324" i="1"/>
  <c r="CJ95" i="32"/>
  <c r="CJ133" i="32" s="1"/>
  <c r="CJ145" i="32" s="1"/>
  <c r="CV324" i="1"/>
  <c r="CV95" i="32"/>
  <c r="DC324" i="1"/>
  <c r="DC95" i="32"/>
  <c r="DC133" i="32" s="1"/>
  <c r="DC145" i="32" s="1"/>
  <c r="DH324" i="1"/>
  <c r="DH95" i="32"/>
  <c r="DH133" i="32" s="1"/>
  <c r="DH145" i="32" s="1"/>
  <c r="DB324" i="1"/>
  <c r="DB92" i="32" s="1"/>
  <c r="DB95" i="32"/>
  <c r="DB133" i="32" s="1"/>
  <c r="DB145" i="32" s="1"/>
  <c r="BZ324" i="1"/>
  <c r="BZ95" i="32"/>
  <c r="CQ324" i="1"/>
  <c r="CQ95" i="32"/>
  <c r="CW324" i="1"/>
  <c r="CW95" i="32"/>
  <c r="CW133" i="32" s="1"/>
  <c r="CW145" i="32" s="1"/>
  <c r="DD324" i="1"/>
  <c r="DD92" i="32" s="1"/>
  <c r="DD95" i="32"/>
  <c r="DD133" i="32" s="1"/>
  <c r="DD145" i="32" s="1"/>
  <c r="DI324" i="1"/>
  <c r="DI95" i="32"/>
  <c r="DI133" i="32" s="1"/>
  <c r="DI145" i="32" s="1"/>
  <c r="DL324" i="1"/>
  <c r="DL323" i="1" s="1"/>
  <c r="DL95" i="32"/>
  <c r="DL133" i="32" s="1"/>
  <c r="DO51" i="32"/>
  <c r="CI324" i="1"/>
  <c r="CI95" i="32"/>
  <c r="CI133" i="32" s="1"/>
  <c r="CI145" i="32" s="1"/>
  <c r="CA90" i="32"/>
  <c r="CA230" i="32"/>
  <c r="BV231" i="32"/>
  <c r="BV205" i="32"/>
  <c r="BV234" i="32"/>
  <c r="BV217" i="32"/>
  <c r="BV220" i="32"/>
  <c r="CR324" i="1"/>
  <c r="CR95" i="32"/>
  <c r="CR133" i="32" s="1"/>
  <c r="CR145" i="32" s="1"/>
  <c r="CX324" i="1"/>
  <c r="CX95" i="32"/>
  <c r="CX133" i="32" s="1"/>
  <c r="CX145" i="32" s="1"/>
  <c r="DM324" i="1"/>
  <c r="DM323" i="1" s="1"/>
  <c r="DM95" i="32"/>
  <c r="DM133" i="32" s="1"/>
  <c r="CB324" i="1"/>
  <c r="CB92" i="32" s="1"/>
  <c r="CB95" i="32"/>
  <c r="CF90" i="32"/>
  <c r="CK90" i="32"/>
  <c r="CF230" i="32"/>
  <c r="CA231" i="32"/>
  <c r="CA234" i="32"/>
  <c r="CS324" i="1"/>
  <c r="CS95" i="32"/>
  <c r="CS133" i="32" s="1"/>
  <c r="CS145" i="32" s="1"/>
  <c r="CY324" i="1"/>
  <c r="CY95" i="32"/>
  <c r="CY133" i="32" s="1"/>
  <c r="CY145" i="32" s="1"/>
  <c r="DK133" i="32"/>
  <c r="DN60" i="32"/>
  <c r="DN61" i="32" s="1"/>
  <c r="DN58" i="32"/>
  <c r="DN55" i="32"/>
  <c r="DO54" i="32"/>
  <c r="BX324" i="1"/>
  <c r="BX95" i="32"/>
  <c r="BY324" i="1"/>
  <c r="BY92" i="32" s="1"/>
  <c r="BY95" i="32"/>
  <c r="CF127" i="32"/>
  <c r="CF68" i="32"/>
  <c r="CF58" i="32" s="1"/>
  <c r="BV97" i="32"/>
  <c r="BV104" i="32"/>
  <c r="BV108" i="32" s="1"/>
  <c r="CF104" i="32"/>
  <c r="CF108" i="32" s="1"/>
  <c r="CF98" i="32"/>
  <c r="CF97" i="32"/>
  <c r="CL324" i="1"/>
  <c r="CL92" i="32" s="1"/>
  <c r="CL95" i="32"/>
  <c r="CT324" i="1"/>
  <c r="CT95" i="32"/>
  <c r="CT133" i="32" s="1"/>
  <c r="CT145" i="32" s="1"/>
  <c r="CO324" i="1"/>
  <c r="CO95" i="32"/>
  <c r="CO133" i="32" s="1"/>
  <c r="CO145" i="32" s="1"/>
  <c r="BT324" i="1"/>
  <c r="BT95" i="32"/>
  <c r="CA98" i="32"/>
  <c r="CA104" i="32"/>
  <c r="CA108" i="32" s="1"/>
  <c r="CA97" i="32"/>
  <c r="CG324" i="1"/>
  <c r="CG95" i="32"/>
  <c r="CM324" i="1"/>
  <c r="CM95" i="32"/>
  <c r="CM133" i="32" s="1"/>
  <c r="CM145" i="32" s="1"/>
  <c r="DK324" i="1"/>
  <c r="DK92" i="32" s="1"/>
  <c r="DO328" i="1"/>
  <c r="DE328" i="1"/>
  <c r="CP328" i="1"/>
  <c r="DJ328" i="1"/>
  <c r="CZ328" i="1"/>
  <c r="BV328" i="1"/>
  <c r="BV95" i="32" s="1"/>
  <c r="CU328" i="1"/>
  <c r="BS324" i="1"/>
  <c r="CK328" i="1"/>
  <c r="CF328" i="1"/>
  <c r="CF95" i="32" s="1"/>
  <c r="BP337" i="1"/>
  <c r="BQ337" i="1" s="1"/>
  <c r="BP328" i="1"/>
  <c r="BQ328" i="1" s="1"/>
  <c r="CC324" i="1"/>
  <c r="CD324" i="1"/>
  <c r="CE324" i="1"/>
  <c r="CA328" i="1"/>
  <c r="CA95" i="32" s="1"/>
  <c r="BM346" i="1"/>
  <c r="BM348" i="1" s="1"/>
  <c r="DB323" i="1" l="1"/>
  <c r="CA232" i="32"/>
  <c r="DD323" i="1"/>
  <c r="CB323" i="1"/>
  <c r="BY323" i="1"/>
  <c r="CU324" i="1"/>
  <c r="DE324" i="1"/>
  <c r="CL323" i="1"/>
  <c r="CP324" i="1"/>
  <c r="CD323" i="1"/>
  <c r="CD92" i="32"/>
  <c r="CG323" i="1"/>
  <c r="CG92" i="32"/>
  <c r="CL94" i="32" s="1"/>
  <c r="CY226" i="32"/>
  <c r="CY229" i="32" s="1"/>
  <c r="CY169" i="32"/>
  <c r="CY174" i="32" s="1"/>
  <c r="CR226" i="32"/>
  <c r="CR229" i="32" s="1"/>
  <c r="CR169" i="32"/>
  <c r="CR174" i="32" s="1"/>
  <c r="CW323" i="1"/>
  <c r="CW92" i="32"/>
  <c r="DB94" i="32" s="1"/>
  <c r="DH323" i="1"/>
  <c r="DH92" i="32"/>
  <c r="DA133" i="32"/>
  <c r="DE95" i="32"/>
  <c r="BX323" i="1"/>
  <c r="BX92" i="32"/>
  <c r="CY323" i="1"/>
  <c r="CY92" i="32"/>
  <c r="DD94" i="32" s="1"/>
  <c r="CR323" i="1"/>
  <c r="CR92" i="32"/>
  <c r="CU95" i="32"/>
  <c r="CQ133" i="32"/>
  <c r="DC226" i="32"/>
  <c r="DC229" i="32" s="1"/>
  <c r="DC169" i="32"/>
  <c r="DA323" i="1"/>
  <c r="DA92" i="32"/>
  <c r="CI226" i="32"/>
  <c r="CI229" i="32" s="1"/>
  <c r="CI169" i="32"/>
  <c r="CI174" i="32" s="1"/>
  <c r="DL1346" i="1"/>
  <c r="DL92" i="32"/>
  <c r="CQ323" i="1"/>
  <c r="CQ92" i="32"/>
  <c r="DC323" i="1"/>
  <c r="DC92" i="32"/>
  <c r="DG226" i="32"/>
  <c r="DG229" i="32" s="1"/>
  <c r="DG169" i="32"/>
  <c r="DG174" i="32" s="1"/>
  <c r="CN226" i="32"/>
  <c r="CN229" i="32" s="1"/>
  <c r="CN169" i="32"/>
  <c r="CN174" i="32" s="1"/>
  <c r="CC323" i="1"/>
  <c r="CC92" i="32"/>
  <c r="CT226" i="32"/>
  <c r="CT229" i="32" s="1"/>
  <c r="CT169" i="32"/>
  <c r="CT174" i="32" s="1"/>
  <c r="CS323" i="1"/>
  <c r="CS92" i="32"/>
  <c r="CB184" i="32"/>
  <c r="CB198" i="32" s="1"/>
  <c r="CB200" i="32" s="1"/>
  <c r="CB91" i="32"/>
  <c r="CB93" i="32"/>
  <c r="CI323" i="1"/>
  <c r="CI92" i="32"/>
  <c r="DI226" i="32"/>
  <c r="DI229" i="32" s="1"/>
  <c r="DI169" i="32"/>
  <c r="DI174" i="32" s="1"/>
  <c r="CV133" i="32"/>
  <c r="CZ95" i="32"/>
  <c r="DG323" i="1"/>
  <c r="DG92" i="32"/>
  <c r="CN323" i="1"/>
  <c r="CN92" i="32"/>
  <c r="CT323" i="1"/>
  <c r="CT92" i="32"/>
  <c r="CF64" i="32"/>
  <c r="CK59" i="32"/>
  <c r="CF59" i="32"/>
  <c r="DN59" i="32"/>
  <c r="DN64" i="32"/>
  <c r="DO58" i="32"/>
  <c r="DI323" i="1"/>
  <c r="DI92" i="32"/>
  <c r="BZ323" i="1"/>
  <c r="BZ92" i="32"/>
  <c r="CV323" i="1"/>
  <c r="CV92" i="32"/>
  <c r="CH226" i="32"/>
  <c r="CH229" i="32" s="1"/>
  <c r="CH169" i="32"/>
  <c r="CH174" i="32" s="1"/>
  <c r="DO55" i="32"/>
  <c r="DO60" i="32"/>
  <c r="DO61" i="32" s="1"/>
  <c r="CM226" i="32"/>
  <c r="CM229" i="32" s="1"/>
  <c r="CM169" i="32"/>
  <c r="CM174" i="32" s="1"/>
  <c r="BT323" i="1"/>
  <c r="BT92" i="32"/>
  <c r="BY94" i="32" s="1"/>
  <c r="CL133" i="32"/>
  <c r="CL145" i="32" s="1"/>
  <c r="CP95" i="32"/>
  <c r="CP133" i="32" s="1"/>
  <c r="CP145" i="32" s="1"/>
  <c r="CP169" i="32" s="1"/>
  <c r="CF117" i="32"/>
  <c r="CF231" i="32"/>
  <c r="CF234" i="32"/>
  <c r="DM1346" i="1"/>
  <c r="DM92" i="32"/>
  <c r="DD226" i="32"/>
  <c r="DD229" i="32" s="1"/>
  <c r="DD169" i="32"/>
  <c r="DD174" i="32" s="1"/>
  <c r="DB226" i="32"/>
  <c r="DB229" i="32" s="1"/>
  <c r="DB169" i="32"/>
  <c r="DB174" i="32" s="1"/>
  <c r="CJ226" i="32"/>
  <c r="CJ229" i="32" s="1"/>
  <c r="CJ169" i="32"/>
  <c r="CJ174" i="32" s="1"/>
  <c r="BU323" i="1"/>
  <c r="BU92" i="32"/>
  <c r="CH323" i="1"/>
  <c r="CH92" i="32"/>
  <c r="CS226" i="32"/>
  <c r="CS229" i="32" s="1"/>
  <c r="CS169" i="32"/>
  <c r="CS174" i="32" s="1"/>
  <c r="CZ324" i="1"/>
  <c r="CK324" i="1"/>
  <c r="BS323" i="1"/>
  <c r="BS92" i="32"/>
  <c r="CM323" i="1"/>
  <c r="CM92" i="32"/>
  <c r="CO226" i="32"/>
  <c r="CO229" i="32" s="1"/>
  <c r="CO169" i="32"/>
  <c r="CO174" i="32" s="1"/>
  <c r="CL184" i="32"/>
  <c r="CL198" i="32" s="1"/>
  <c r="CL200" i="32" s="1"/>
  <c r="CL91" i="32"/>
  <c r="CL93" i="32"/>
  <c r="DO95" i="32"/>
  <c r="CX226" i="32"/>
  <c r="CX229" i="32" s="1"/>
  <c r="CX169" i="32"/>
  <c r="CX174" i="32" s="1"/>
  <c r="DD184" i="32"/>
  <c r="DD198" i="32" s="1"/>
  <c r="DD200" i="32" s="1"/>
  <c r="DD93" i="32"/>
  <c r="DD91" i="32"/>
  <c r="DB184" i="32"/>
  <c r="DB198" i="32" s="1"/>
  <c r="DB200" i="32" s="1"/>
  <c r="DB93" i="32"/>
  <c r="DB91" i="32"/>
  <c r="CJ323" i="1"/>
  <c r="CJ92" i="32"/>
  <c r="DF133" i="32"/>
  <c r="DJ95" i="32"/>
  <c r="CA324" i="1"/>
  <c r="CA92" i="32" s="1"/>
  <c r="CE323" i="1"/>
  <c r="CE92" i="32"/>
  <c r="DK91" i="32"/>
  <c r="DK93" i="32"/>
  <c r="DK184" i="32"/>
  <c r="DP94" i="32"/>
  <c r="CG133" i="32"/>
  <c r="CG145" i="32" s="1"/>
  <c r="CK95" i="32"/>
  <c r="CK133" i="32" s="1"/>
  <c r="CK145" i="32" s="1"/>
  <c r="CK169" i="32" s="1"/>
  <c r="CK171" i="32" s="1"/>
  <c r="CO323" i="1"/>
  <c r="CO92" i="32"/>
  <c r="BY184" i="32"/>
  <c r="BY198" i="32" s="1"/>
  <c r="BY200" i="32" s="1"/>
  <c r="BY91" i="32"/>
  <c r="BY93" i="32"/>
  <c r="DO133" i="32"/>
  <c r="CX323" i="1"/>
  <c r="CX92" i="32"/>
  <c r="CW226" i="32"/>
  <c r="CW229" i="32" s="1"/>
  <c r="CW169" i="32"/>
  <c r="CW174" i="32" s="1"/>
  <c r="DH226" i="32"/>
  <c r="DH229" i="32" s="1"/>
  <c r="DH169" i="32"/>
  <c r="DH174" i="32" s="1"/>
  <c r="DF323" i="1"/>
  <c r="DF92" i="32"/>
  <c r="BW323" i="1"/>
  <c r="BW92" i="32"/>
  <c r="CB94" i="32" s="1"/>
  <c r="DK323" i="1"/>
  <c r="DO323" i="1" s="1"/>
  <c r="DK1346" i="1"/>
  <c r="BP338" i="1"/>
  <c r="BP342" i="1" s="1"/>
  <c r="DO324" i="1"/>
  <c r="BP324" i="1"/>
  <c r="BP323" i="1" s="1"/>
  <c r="BQ323" i="1" s="1"/>
  <c r="CF324" i="1"/>
  <c r="CF92" i="32" s="1"/>
  <c r="DE323" i="1" l="1"/>
  <c r="CP323" i="1"/>
  <c r="DK303" i="32"/>
  <c r="DK302" i="32" s="1"/>
  <c r="DL303" i="32"/>
  <c r="DL302" i="32" s="1"/>
  <c r="DO92" i="32"/>
  <c r="DO184" i="32" s="1"/>
  <c r="DN303" i="32"/>
  <c r="DO303" i="32" s="1"/>
  <c r="DO302" i="32" s="1"/>
  <c r="DM303" i="32"/>
  <c r="DM302" i="32" s="1"/>
  <c r="CF323" i="1"/>
  <c r="CA323" i="1"/>
  <c r="CX233" i="32"/>
  <c r="CX234" i="32" s="1"/>
  <c r="CX230" i="32"/>
  <c r="CX231" i="32"/>
  <c r="CO231" i="32"/>
  <c r="CO233" i="32"/>
  <c r="CO234" i="32" s="1"/>
  <c r="CO230" i="32"/>
  <c r="CS231" i="32"/>
  <c r="CS230" i="32"/>
  <c r="CS233" i="32"/>
  <c r="CS234" i="32" s="1"/>
  <c r="DB231" i="32"/>
  <c r="DB65" i="32" s="1"/>
  <c r="DB233" i="32"/>
  <c r="DB234" i="32" s="1"/>
  <c r="DB230" i="32"/>
  <c r="DI184" i="32"/>
  <c r="DI198" i="32" s="1"/>
  <c r="DI200" i="32" s="1"/>
  <c r="DI91" i="32"/>
  <c r="DI93" i="32"/>
  <c r="DI94" i="32"/>
  <c r="DN94" i="32"/>
  <c r="CT231" i="32"/>
  <c r="CT233" i="32"/>
  <c r="CT234" i="32" s="1"/>
  <c r="CT230" i="32"/>
  <c r="DG231" i="32"/>
  <c r="DG233" i="32"/>
  <c r="DG234" i="32" s="1"/>
  <c r="DG230" i="32"/>
  <c r="CI231" i="32"/>
  <c r="CI233" i="32"/>
  <c r="CI234" i="32" s="1"/>
  <c r="CI230" i="32"/>
  <c r="DA145" i="32"/>
  <c r="DE133" i="32"/>
  <c r="DE145" i="32" s="1"/>
  <c r="CY233" i="32"/>
  <c r="CY234" i="32" s="1"/>
  <c r="CY230" i="32"/>
  <c r="CY231" i="32"/>
  <c r="CW231" i="32"/>
  <c r="CW230" i="32"/>
  <c r="CW233" i="32"/>
  <c r="CW234" i="32" s="1"/>
  <c r="CM184" i="32"/>
  <c r="CM198" i="32" s="1"/>
  <c r="CM200" i="32" s="1"/>
  <c r="CM93" i="32"/>
  <c r="CM94" i="32"/>
  <c r="CM91" i="32"/>
  <c r="CH184" i="32"/>
  <c r="CH198" i="32" s="1"/>
  <c r="CH200" i="32" s="1"/>
  <c r="CH91" i="32"/>
  <c r="CH93" i="32"/>
  <c r="CH94" i="32"/>
  <c r="CL226" i="32"/>
  <c r="CL169" i="32"/>
  <c r="CL174" i="32" s="1"/>
  <c r="CP174" i="32" s="1"/>
  <c r="DG184" i="32"/>
  <c r="DG198" i="32" s="1"/>
  <c r="DG200" i="32" s="1"/>
  <c r="DG91" i="32"/>
  <c r="DG93" i="32"/>
  <c r="DG94" i="32"/>
  <c r="DC184" i="32"/>
  <c r="DC198" i="32" s="1"/>
  <c r="DC200" i="32" s="1"/>
  <c r="DC94" i="32"/>
  <c r="DC93" i="32"/>
  <c r="DC91" i="32"/>
  <c r="CR184" i="32"/>
  <c r="CR198" i="32" s="1"/>
  <c r="CR200" i="32" s="1"/>
  <c r="CR91" i="32"/>
  <c r="CR93" i="32"/>
  <c r="CR94" i="32"/>
  <c r="DH184" i="32"/>
  <c r="DH198" i="32" s="1"/>
  <c r="DH200" i="32" s="1"/>
  <c r="DH91" i="32"/>
  <c r="DH94" i="32"/>
  <c r="DH93" i="32"/>
  <c r="CG184" i="32"/>
  <c r="CG198" i="32" s="1"/>
  <c r="CG200" i="32" s="1"/>
  <c r="CG94" i="32"/>
  <c r="CK92" i="32"/>
  <c r="CG93" i="32"/>
  <c r="CG91" i="32"/>
  <c r="BY202" i="32"/>
  <c r="BY201" i="32"/>
  <c r="BY212" i="32"/>
  <c r="BY215" i="32" s="1"/>
  <c r="BY204" i="32"/>
  <c r="BY205" i="32" s="1"/>
  <c r="BY206" i="32" s="1"/>
  <c r="BW184" i="32"/>
  <c r="BW198" i="32" s="1"/>
  <c r="BW200" i="32" s="1"/>
  <c r="BW93" i="32"/>
  <c r="BW91" i="32"/>
  <c r="CA184" i="32"/>
  <c r="CA198" i="32" s="1"/>
  <c r="CA200" i="32" s="1"/>
  <c r="CA93" i="32"/>
  <c r="CA91" i="32"/>
  <c r="DD231" i="32"/>
  <c r="DD230" i="32"/>
  <c r="DD233" i="32"/>
  <c r="DD234" i="32" s="1"/>
  <c r="BT94" i="32"/>
  <c r="BT91" i="32"/>
  <c r="BT93" i="32"/>
  <c r="DA184" i="32"/>
  <c r="DA198" i="32" s="1"/>
  <c r="DA91" i="32"/>
  <c r="DE92" i="32"/>
  <c r="DA94" i="32"/>
  <c r="DA93" i="32"/>
  <c r="CK323" i="1"/>
  <c r="DB202" i="32"/>
  <c r="DB204" i="32"/>
  <c r="DB205" i="32" s="1"/>
  <c r="DB212" i="32"/>
  <c r="DB215" i="32" s="1"/>
  <c r="DB201" i="32"/>
  <c r="CF94" i="32"/>
  <c r="CF184" i="32"/>
  <c r="CF198" i="32" s="1"/>
  <c r="CF200" i="32" s="1"/>
  <c r="CF93" i="32"/>
  <c r="CF91" i="32"/>
  <c r="CP92" i="32"/>
  <c r="BS94" i="32"/>
  <c r="BS93" i="32"/>
  <c r="BS91" i="32"/>
  <c r="BU94" i="32"/>
  <c r="BU91" i="32"/>
  <c r="BU93" i="32"/>
  <c r="DM184" i="32"/>
  <c r="DM94" i="32"/>
  <c r="DM93" i="32"/>
  <c r="DM91" i="32"/>
  <c r="DQ303" i="32"/>
  <c r="DQ302" i="32" s="1"/>
  <c r="DR94" i="32"/>
  <c r="CH233" i="32"/>
  <c r="CH234" i="32" s="1"/>
  <c r="CH230" i="32"/>
  <c r="CH231" i="32"/>
  <c r="CT184" i="32"/>
  <c r="CT198" i="32" s="1"/>
  <c r="CT200" i="32" s="1"/>
  <c r="CT91" i="32"/>
  <c r="CT93" i="32"/>
  <c r="CT94" i="32"/>
  <c r="CC184" i="32"/>
  <c r="CC198" i="32" s="1"/>
  <c r="CC200" i="32" s="1"/>
  <c r="CC91" i="32"/>
  <c r="CC93" i="32"/>
  <c r="CC94" i="32"/>
  <c r="CQ184" i="32"/>
  <c r="CQ198" i="32" s="1"/>
  <c r="CQ91" i="32"/>
  <c r="CU92" i="32"/>
  <c r="CQ93" i="32"/>
  <c r="CQ94" i="32"/>
  <c r="CY184" i="32"/>
  <c r="CY198" i="32" s="1"/>
  <c r="CY200" i="32" s="1"/>
  <c r="CY91" i="32"/>
  <c r="CY93" i="32"/>
  <c r="CY94" i="32"/>
  <c r="CW184" i="32"/>
  <c r="CW198" i="32" s="1"/>
  <c r="CW200" i="32" s="1"/>
  <c r="CW94" i="32"/>
  <c r="CW91" i="32"/>
  <c r="CW93" i="32"/>
  <c r="CP168" i="32"/>
  <c r="CP171" i="32" s="1"/>
  <c r="CL168" i="32"/>
  <c r="DJ133" i="32"/>
  <c r="DJ145" i="32" s="1"/>
  <c r="DF145" i="32"/>
  <c r="CV94" i="32"/>
  <c r="CV91" i="32"/>
  <c r="CV184" i="32"/>
  <c r="CV198" i="32" s="1"/>
  <c r="CV93" i="32"/>
  <c r="CZ92" i="32"/>
  <c r="CZ133" i="32"/>
  <c r="CZ145" i="32" s="1"/>
  <c r="CV145" i="32"/>
  <c r="CB204" i="32"/>
  <c r="CB201" i="32"/>
  <c r="CB202" i="32"/>
  <c r="CB212" i="32"/>
  <c r="CU323" i="1"/>
  <c r="DC174" i="32"/>
  <c r="CE184" i="32"/>
  <c r="CE198" i="32" s="1"/>
  <c r="CE200" i="32" s="1"/>
  <c r="CE94" i="32"/>
  <c r="CE93" i="32"/>
  <c r="CE91" i="32"/>
  <c r="CX184" i="32"/>
  <c r="CX198" i="32" s="1"/>
  <c r="CX200" i="32" s="1"/>
  <c r="CX93" i="32"/>
  <c r="CX91" i="32"/>
  <c r="CX94" i="32"/>
  <c r="CO184" i="32"/>
  <c r="CO198" i="32" s="1"/>
  <c r="CO200" i="32" s="1"/>
  <c r="CO91" i="32"/>
  <c r="CO94" i="32"/>
  <c r="CO93" i="32"/>
  <c r="CG226" i="32"/>
  <c r="CG169" i="32"/>
  <c r="CJ184" i="32"/>
  <c r="CJ198" i="32" s="1"/>
  <c r="CJ200" i="32" s="1"/>
  <c r="CJ91" i="32"/>
  <c r="CJ94" i="32"/>
  <c r="CJ93" i="32"/>
  <c r="CM231" i="32"/>
  <c r="CM65" i="32" s="1"/>
  <c r="CM233" i="32"/>
  <c r="CM234" i="32" s="1"/>
  <c r="CM230" i="32"/>
  <c r="CZ323" i="1"/>
  <c r="DO68" i="32"/>
  <c r="DO127" i="32" s="1"/>
  <c r="DO59" i="32"/>
  <c r="DO64" i="32"/>
  <c r="CS184" i="32"/>
  <c r="CS198" i="32" s="1"/>
  <c r="CS200" i="32" s="1"/>
  <c r="CS91" i="32"/>
  <c r="CS93" i="32"/>
  <c r="CS94" i="32"/>
  <c r="DL91" i="32"/>
  <c r="DL94" i="32"/>
  <c r="DL184" i="32"/>
  <c r="DL93" i="32"/>
  <c r="DQ94" i="32"/>
  <c r="DP303" i="32"/>
  <c r="DP302" i="32" s="1"/>
  <c r="DC233" i="32"/>
  <c r="DC234" i="32" s="1"/>
  <c r="DC230" i="32"/>
  <c r="DC231" i="32"/>
  <c r="BX91" i="32"/>
  <c r="BX93" i="32"/>
  <c r="BX94" i="32"/>
  <c r="BX184" i="32"/>
  <c r="BX198" i="32" s="1"/>
  <c r="BX200" i="32" s="1"/>
  <c r="CD184" i="32"/>
  <c r="CD198" i="32" s="1"/>
  <c r="CD200" i="32" s="1"/>
  <c r="CD91" i="32"/>
  <c r="CD94" i="32"/>
  <c r="CD93" i="32"/>
  <c r="DD204" i="32"/>
  <c r="DD205" i="32" s="1"/>
  <c r="DD202" i="32"/>
  <c r="DD201" i="32"/>
  <c r="DD212" i="32"/>
  <c r="DD215" i="32" s="1"/>
  <c r="CL202" i="32"/>
  <c r="CL204" i="32"/>
  <c r="CL212" i="32"/>
  <c r="CL201" i="32"/>
  <c r="CJ233" i="32"/>
  <c r="CJ234" i="32" s="1"/>
  <c r="CJ230" i="32"/>
  <c r="CJ231" i="32"/>
  <c r="CF65" i="32"/>
  <c r="CF232" i="32"/>
  <c r="BZ184" i="32"/>
  <c r="BZ198" i="32" s="1"/>
  <c r="BZ200" i="32" s="1"/>
  <c r="BZ91" i="32"/>
  <c r="BZ93" i="32"/>
  <c r="BZ94" i="32"/>
  <c r="DI233" i="32"/>
  <c r="DI234" i="32" s="1"/>
  <c r="DI231" i="32"/>
  <c r="DI230" i="32"/>
  <c r="CN230" i="32"/>
  <c r="CN231" i="32"/>
  <c r="CN233" i="32"/>
  <c r="CN234" i="32" s="1"/>
  <c r="CU133" i="32"/>
  <c r="CU145" i="32" s="1"/>
  <c r="CQ145" i="32"/>
  <c r="CR233" i="32"/>
  <c r="CR234" i="32" s="1"/>
  <c r="CR230" i="32"/>
  <c r="CR231" i="32"/>
  <c r="DF184" i="32"/>
  <c r="DF198" i="32" s="1"/>
  <c r="DF94" i="32"/>
  <c r="DF93" i="32"/>
  <c r="DF303" i="32"/>
  <c r="DF302" i="32" s="1"/>
  <c r="DF91" i="32"/>
  <c r="DJ92" i="32"/>
  <c r="DG303" i="32"/>
  <c r="DG302" i="32" s="1"/>
  <c r="DH303" i="32"/>
  <c r="DH302" i="32" s="1"/>
  <c r="DI303" i="32"/>
  <c r="DH233" i="32"/>
  <c r="DH234" i="32" s="1"/>
  <c r="DH230" i="32"/>
  <c r="DH231" i="32"/>
  <c r="DK94" i="32"/>
  <c r="CK118" i="32"/>
  <c r="CF118" i="32"/>
  <c r="CN94" i="32"/>
  <c r="CN91" i="32"/>
  <c r="CN93" i="32"/>
  <c r="CN184" i="32"/>
  <c r="CN198" i="32" s="1"/>
  <c r="CN200" i="32" s="1"/>
  <c r="CI184" i="32"/>
  <c r="CI198" i="32" s="1"/>
  <c r="CI200" i="32" s="1"/>
  <c r="CI91" i="32"/>
  <c r="CI93" i="32"/>
  <c r="CI94" i="32"/>
  <c r="BQ338" i="1"/>
  <c r="DO1346" i="1"/>
  <c r="BQ324" i="1"/>
  <c r="BP346" i="1"/>
  <c r="BQ342" i="1"/>
  <c r="DO93" i="32" l="1"/>
  <c r="DO94" i="32"/>
  <c r="DT94" i="32"/>
  <c r="DO91" i="32"/>
  <c r="DO96" i="32"/>
  <c r="DO97" i="32" s="1"/>
  <c r="CL171" i="32"/>
  <c r="CM168" i="32" s="1"/>
  <c r="CM171" i="32" s="1"/>
  <c r="DN302" i="32"/>
  <c r="DE91" i="32"/>
  <c r="DJ91" i="32"/>
  <c r="CP91" i="32"/>
  <c r="CU91" i="32"/>
  <c r="CN212" i="32"/>
  <c r="CN215" i="32" s="1"/>
  <c r="CN204" i="32"/>
  <c r="CN205" i="32" s="1"/>
  <c r="CN201" i="32"/>
  <c r="CN202" i="32"/>
  <c r="DH65" i="32"/>
  <c r="DH232" i="32"/>
  <c r="DD124" i="32"/>
  <c r="CC201" i="32"/>
  <c r="CC204" i="32"/>
  <c r="CC205" i="32" s="1"/>
  <c r="CC212" i="32"/>
  <c r="CC215" i="32" s="1"/>
  <c r="CC202" i="32"/>
  <c r="DE184" i="32"/>
  <c r="DE93" i="32"/>
  <c r="DE96" i="32"/>
  <c r="DE94" i="32"/>
  <c r="DD65" i="32"/>
  <c r="DD232" i="32"/>
  <c r="BW201" i="32"/>
  <c r="BW202" i="32"/>
  <c r="CB203" i="32" s="1"/>
  <c r="BW212" i="32"/>
  <c r="BW204" i="32"/>
  <c r="DB232" i="32"/>
  <c r="CW65" i="32"/>
  <c r="CW232" i="32"/>
  <c r="CI232" i="32"/>
  <c r="CI65" i="32"/>
  <c r="CB205" i="32"/>
  <c r="DF226" i="32"/>
  <c r="DF169" i="32"/>
  <c r="CG204" i="32"/>
  <c r="CG201" i="32"/>
  <c r="CG212" i="32"/>
  <c r="CG202" i="32"/>
  <c r="CL203" i="32" s="1"/>
  <c r="CR212" i="32"/>
  <c r="CR215" i="32" s="1"/>
  <c r="CR202" i="32"/>
  <c r="CR204" i="32"/>
  <c r="CR205" i="32" s="1"/>
  <c r="CR201" i="32"/>
  <c r="CH204" i="32"/>
  <c r="CH205" i="32" s="1"/>
  <c r="CH201" i="32"/>
  <c r="CH202" i="32"/>
  <c r="CH212" i="32"/>
  <c r="CH215" i="32" s="1"/>
  <c r="CY232" i="32"/>
  <c r="CY65" i="32"/>
  <c r="CS232" i="32"/>
  <c r="CS65" i="32"/>
  <c r="CO212" i="32"/>
  <c r="CO215" i="32" s="1"/>
  <c r="CO204" i="32"/>
  <c r="CO205" i="32" s="1"/>
  <c r="CO202" i="32"/>
  <c r="CO201" i="32"/>
  <c r="CE202" i="32"/>
  <c r="CE212" i="32"/>
  <c r="CE215" i="32" s="1"/>
  <c r="CE204" i="32"/>
  <c r="CE205" i="32" s="1"/>
  <c r="CE201" i="32"/>
  <c r="CV226" i="32"/>
  <c r="CV169" i="32"/>
  <c r="CU94" i="32"/>
  <c r="CU184" i="32"/>
  <c r="CU93" i="32"/>
  <c r="CU96" i="32"/>
  <c r="DB219" i="32"/>
  <c r="DB220" i="32" s="1"/>
  <c r="DB217" i="32"/>
  <c r="DB216" i="32"/>
  <c r="DA200" i="32"/>
  <c r="DE198" i="32"/>
  <c r="BY216" i="32"/>
  <c r="BY217" i="32"/>
  <c r="BY218" i="32" s="1"/>
  <c r="BY219" i="32"/>
  <c r="BY220" i="32" s="1"/>
  <c r="BY221" i="32" s="1"/>
  <c r="CL215" i="32"/>
  <c r="DC232" i="32"/>
  <c r="DC65" i="32"/>
  <c r="CW212" i="32"/>
  <c r="CW215" i="32" s="1"/>
  <c r="CW204" i="32"/>
  <c r="CW205" i="32" s="1"/>
  <c r="CW201" i="32"/>
  <c r="CW202" i="32"/>
  <c r="DG201" i="32"/>
  <c r="DG212" i="32"/>
  <c r="DG215" i="32" s="1"/>
  <c r="DG202" i="32"/>
  <c r="DG204" i="32"/>
  <c r="DG205" i="32" s="1"/>
  <c r="DG206" i="32" s="1"/>
  <c r="DG232" i="32"/>
  <c r="DG65" i="32"/>
  <c r="DI204" i="32"/>
  <c r="DI205" i="32" s="1"/>
  <c r="DI206" i="32" s="1"/>
  <c r="DI212" i="32"/>
  <c r="DI215" i="32" s="1"/>
  <c r="DI201" i="32"/>
  <c r="DI202" i="32"/>
  <c r="BZ212" i="32"/>
  <c r="BZ215" i="32" s="1"/>
  <c r="BZ201" i="32"/>
  <c r="BZ202" i="32"/>
  <c r="BZ204" i="32"/>
  <c r="BZ205" i="32" s="1"/>
  <c r="CL205" i="32"/>
  <c r="CZ96" i="32"/>
  <c r="CZ94" i="32"/>
  <c r="CZ93" i="32"/>
  <c r="CZ184" i="32"/>
  <c r="CU168" i="32"/>
  <c r="CQ168" i="32"/>
  <c r="CQ200" i="32"/>
  <c r="CU198" i="32"/>
  <c r="CT202" i="32"/>
  <c r="CT212" i="32"/>
  <c r="CT215" i="32" s="1"/>
  <c r="CT204" i="32"/>
  <c r="CT205" i="32" s="1"/>
  <c r="CT201" i="32"/>
  <c r="CP96" i="32"/>
  <c r="CP94" i="32"/>
  <c r="CP93" i="32"/>
  <c r="CP184" i="32"/>
  <c r="CP198" i="32" s="1"/>
  <c r="CP200" i="32" s="1"/>
  <c r="DB124" i="32"/>
  <c r="CA201" i="32"/>
  <c r="CA202" i="32"/>
  <c r="BY124" i="32"/>
  <c r="BY203" i="32"/>
  <c r="CO232" i="32"/>
  <c r="CO65" i="32"/>
  <c r="DI232" i="32"/>
  <c r="DI65" i="32"/>
  <c r="CL124" i="32"/>
  <c r="CG174" i="32"/>
  <c r="CG171" i="32"/>
  <c r="CM232" i="32"/>
  <c r="CH232" i="32"/>
  <c r="CH65" i="32"/>
  <c r="CK91" i="32"/>
  <c r="DH204" i="32"/>
  <c r="DH205" i="32" s="1"/>
  <c r="DH201" i="32"/>
  <c r="DH212" i="32"/>
  <c r="DH215" i="32" s="1"/>
  <c r="DH202" i="32"/>
  <c r="DC201" i="32"/>
  <c r="DC202" i="32"/>
  <c r="DC204" i="32"/>
  <c r="DC205" i="32" s="1"/>
  <c r="DC212" i="32"/>
  <c r="DC215" i="32" s="1"/>
  <c r="CP226" i="32"/>
  <c r="CL229" i="32"/>
  <c r="CM202" i="32"/>
  <c r="CM201" i="32"/>
  <c r="CM212" i="32"/>
  <c r="CM215" i="32" s="1"/>
  <c r="CM204" i="32"/>
  <c r="CM205" i="32" s="1"/>
  <c r="DA226" i="32"/>
  <c r="DA169" i="32"/>
  <c r="CX232" i="32"/>
  <c r="CX65" i="32"/>
  <c r="CN232" i="32"/>
  <c r="CN65" i="32"/>
  <c r="DJ303" i="32"/>
  <c r="DJ302" i="32" s="1"/>
  <c r="DI302" i="32"/>
  <c r="DJ184" i="32"/>
  <c r="DJ94" i="32"/>
  <c r="DJ93" i="32"/>
  <c r="DJ96" i="32"/>
  <c r="DD216" i="32"/>
  <c r="DD219" i="32"/>
  <c r="DD220" i="32" s="1"/>
  <c r="DD217" i="32"/>
  <c r="CD212" i="32"/>
  <c r="CD215" i="32" s="1"/>
  <c r="CD202" i="32"/>
  <c r="CD201" i="32"/>
  <c r="CD204" i="32"/>
  <c r="CD205" i="32" s="1"/>
  <c r="CD206" i="32" s="1"/>
  <c r="CJ202" i="32"/>
  <c r="CJ201" i="32"/>
  <c r="CJ212" i="32"/>
  <c r="CJ215" i="32" s="1"/>
  <c r="CJ204" i="32"/>
  <c r="CJ205" i="32" s="1"/>
  <c r="CK226" i="32"/>
  <c r="CG229" i="32"/>
  <c r="CX212" i="32"/>
  <c r="CX215" i="32" s="1"/>
  <c r="CX204" i="32"/>
  <c r="CX205" i="32" s="1"/>
  <c r="CX202" i="32"/>
  <c r="CX201" i="32"/>
  <c r="CB215" i="32"/>
  <c r="CV200" i="32"/>
  <c r="CZ198" i="32"/>
  <c r="CT65" i="32"/>
  <c r="CT232" i="32"/>
  <c r="DF200" i="32"/>
  <c r="DJ198" i="32"/>
  <c r="CR232" i="32"/>
  <c r="CR65" i="32"/>
  <c r="CI204" i="32"/>
  <c r="CI205" i="32" s="1"/>
  <c r="CI201" i="32"/>
  <c r="CI212" i="32"/>
  <c r="CI215" i="32" s="1"/>
  <c r="CI202" i="32"/>
  <c r="CQ226" i="32"/>
  <c r="CQ169" i="32"/>
  <c r="CJ232" i="32"/>
  <c r="CJ65" i="32"/>
  <c r="BX202" i="32"/>
  <c r="BX212" i="32"/>
  <c r="BX215" i="32" s="1"/>
  <c r="BX204" i="32"/>
  <c r="BX205" i="32" s="1"/>
  <c r="BX206" i="32" s="1"/>
  <c r="BX201" i="32"/>
  <c r="CS212" i="32"/>
  <c r="CS215" i="32" s="1"/>
  <c r="CS201" i="32"/>
  <c r="CS202" i="32"/>
  <c r="CS124" i="32" s="1"/>
  <c r="CS204" i="32"/>
  <c r="CS205" i="32" s="1"/>
  <c r="CB124" i="32"/>
  <c r="BV124" i="32"/>
  <c r="CZ91" i="32"/>
  <c r="CY202" i="32"/>
  <c r="DD203" i="32" s="1"/>
  <c r="CY204" i="32"/>
  <c r="CY205" i="32" s="1"/>
  <c r="CY212" i="32"/>
  <c r="CY215" i="32" s="1"/>
  <c r="CY201" i="32"/>
  <c r="CF201" i="32"/>
  <c r="CF202" i="32"/>
  <c r="CK184" i="32"/>
  <c r="CK198" i="32" s="1"/>
  <c r="CK200" i="32" s="1"/>
  <c r="CK94" i="32"/>
  <c r="CK93" i="32"/>
  <c r="CK96" i="32"/>
  <c r="BQ346" i="1"/>
  <c r="BP348" i="1"/>
  <c r="BQ348" i="1" s="1"/>
  <c r="DT98" i="32" l="1"/>
  <c r="CL175" i="32"/>
  <c r="DO98" i="32"/>
  <c r="CJ206" i="32"/>
  <c r="CY206" i="32"/>
  <c r="CM206" i="32"/>
  <c r="CW206" i="32"/>
  <c r="DH206" i="32"/>
  <c r="CQ171" i="32"/>
  <c r="CQ175" i="32" s="1"/>
  <c r="CX206" i="32"/>
  <c r="DB206" i="32"/>
  <c r="CL230" i="32"/>
  <c r="CP229" i="32"/>
  <c r="CL231" i="32"/>
  <c r="CL233" i="32"/>
  <c r="CK174" i="32"/>
  <c r="CP201" i="32"/>
  <c r="CP202" i="32"/>
  <c r="CP204" i="32"/>
  <c r="CP205" i="32" s="1"/>
  <c r="DI217" i="32"/>
  <c r="DI218" i="32" s="1"/>
  <c r="DI216" i="32"/>
  <c r="DI219" i="32"/>
  <c r="DI220" i="32" s="1"/>
  <c r="DI221" i="32" s="1"/>
  <c r="DA204" i="32"/>
  <c r="DA202" i="32"/>
  <c r="DA212" i="32"/>
  <c r="DA201" i="32"/>
  <c r="DE200" i="32"/>
  <c r="CV174" i="32"/>
  <c r="CZ174" i="32" s="1"/>
  <c r="CZ169" i="32"/>
  <c r="CO206" i="32"/>
  <c r="BW215" i="32"/>
  <c r="CA212" i="32"/>
  <c r="CQ202" i="32"/>
  <c r="CQ204" i="32"/>
  <c r="CQ201" i="32"/>
  <c r="CQ212" i="32"/>
  <c r="CU200" i="32"/>
  <c r="CW124" i="32"/>
  <c r="CW203" i="32"/>
  <c r="CZ226" i="32"/>
  <c r="CV229" i="32"/>
  <c r="CO216" i="32"/>
  <c r="CO217" i="32"/>
  <c r="CO219" i="32"/>
  <c r="CO220" i="32" s="1"/>
  <c r="CG205" i="32"/>
  <c r="CG206" i="32" s="1"/>
  <c r="CK204" i="32"/>
  <c r="CK205" i="32" s="1"/>
  <c r="BW124" i="32"/>
  <c r="BW203" i="32"/>
  <c r="CC124" i="32"/>
  <c r="CC203" i="32"/>
  <c r="CI203" i="32"/>
  <c r="CI124" i="32"/>
  <c r="CI216" i="32"/>
  <c r="CI217" i="32"/>
  <c r="CI219" i="32"/>
  <c r="CI220" i="32" s="1"/>
  <c r="DA174" i="32"/>
  <c r="DE174" i="32" s="1"/>
  <c r="DE169" i="32"/>
  <c r="DC217" i="32"/>
  <c r="DC216" i="32"/>
  <c r="DC219" i="32"/>
  <c r="DC220" i="32" s="1"/>
  <c r="CE206" i="32"/>
  <c r="BZ206" i="32"/>
  <c r="CP212" i="32"/>
  <c r="DF174" i="32"/>
  <c r="DJ174" i="32" s="1"/>
  <c r="DJ169" i="32"/>
  <c r="CC216" i="32"/>
  <c r="CC217" i="32"/>
  <c r="CC219" i="32"/>
  <c r="CC220" i="32" s="1"/>
  <c r="CX219" i="32"/>
  <c r="CX220" i="32" s="1"/>
  <c r="CX217" i="32"/>
  <c r="CX216" i="32"/>
  <c r="BX124" i="32"/>
  <c r="BX203" i="32"/>
  <c r="DC206" i="32"/>
  <c r="CP97" i="32"/>
  <c r="CP98" i="32"/>
  <c r="BZ124" i="32"/>
  <c r="BZ203" i="32"/>
  <c r="CL217" i="32"/>
  <c r="CL216" i="32"/>
  <c r="CL219" i="32"/>
  <c r="CP215" i="32"/>
  <c r="CR206" i="32"/>
  <c r="DJ226" i="32"/>
  <c r="DF229" i="32"/>
  <c r="CH206" i="32"/>
  <c r="CC206" i="32"/>
  <c r="CF203" i="32"/>
  <c r="CF124" i="32"/>
  <c r="CD124" i="32"/>
  <c r="CD203" i="32"/>
  <c r="CD217" i="32"/>
  <c r="CD218" i="32" s="1"/>
  <c r="CD219" i="32"/>
  <c r="CD220" i="32" s="1"/>
  <c r="CD221" i="32" s="1"/>
  <c r="CD216" i="32"/>
  <c r="DC203" i="32"/>
  <c r="DC124" i="32"/>
  <c r="CW219" i="32"/>
  <c r="CW220" i="32" s="1"/>
  <c r="CW216" i="32"/>
  <c r="CW217" i="32"/>
  <c r="DB218" i="32" s="1"/>
  <c r="CU98" i="32"/>
  <c r="CU97" i="32"/>
  <c r="CE219" i="32"/>
  <c r="CE220" i="32" s="1"/>
  <c r="CE216" i="32"/>
  <c r="CE217" i="32"/>
  <c r="CR203" i="32"/>
  <c r="CR124" i="32"/>
  <c r="CF204" i="32"/>
  <c r="CF205" i="32" s="1"/>
  <c r="CS203" i="32"/>
  <c r="CN124" i="32"/>
  <c r="CN203" i="32"/>
  <c r="CG230" i="32"/>
  <c r="CG231" i="32"/>
  <c r="CG233" i="32"/>
  <c r="CK229" i="32"/>
  <c r="CV212" i="32"/>
  <c r="CV204" i="32"/>
  <c r="CV201" i="32"/>
  <c r="CV202" i="32"/>
  <c r="CZ200" i="32"/>
  <c r="DE226" i="32"/>
  <c r="DA229" i="32"/>
  <c r="CF212" i="32"/>
  <c r="CM217" i="32"/>
  <c r="CM216" i="32"/>
  <c r="CM219" i="32"/>
  <c r="CM220" i="32" s="1"/>
  <c r="CT206" i="32"/>
  <c r="BZ216" i="32"/>
  <c r="BZ217" i="32"/>
  <c r="BZ218" i="32" s="1"/>
  <c r="BZ219" i="32"/>
  <c r="BZ220" i="32" s="1"/>
  <c r="BZ221" i="32" s="1"/>
  <c r="DG203" i="32"/>
  <c r="DG124" i="32"/>
  <c r="CN168" i="32"/>
  <c r="CN171" i="32" s="1"/>
  <c r="CM175" i="32"/>
  <c r="CE124" i="32"/>
  <c r="CE203" i="32"/>
  <c r="CR219" i="32"/>
  <c r="CR220" i="32" s="1"/>
  <c r="CR216" i="32"/>
  <c r="CR217" i="32"/>
  <c r="CK201" i="32"/>
  <c r="CK202" i="32"/>
  <c r="BX217" i="32"/>
  <c r="BX218" i="32" s="1"/>
  <c r="BX219" i="32"/>
  <c r="BX220" i="32" s="1"/>
  <c r="BX221" i="32" s="1"/>
  <c r="BX216" i="32"/>
  <c r="CB219" i="32"/>
  <c r="CB217" i="32"/>
  <c r="CF215" i="32"/>
  <c r="CB216" i="32"/>
  <c r="CQ174" i="32"/>
  <c r="CU174" i="32" s="1"/>
  <c r="CU169" i="32"/>
  <c r="CU171" i="32" s="1"/>
  <c r="DH124" i="32"/>
  <c r="DH203" i="32"/>
  <c r="CT219" i="32"/>
  <c r="CT220" i="32" s="1"/>
  <c r="CT216" i="32"/>
  <c r="CT217" i="32"/>
  <c r="DI203" i="32"/>
  <c r="DI124" i="32"/>
  <c r="DG219" i="32"/>
  <c r="DG220" i="32" s="1"/>
  <c r="DG221" i="32" s="1"/>
  <c r="DG216" i="32"/>
  <c r="DG217" i="32"/>
  <c r="DG218" i="32" s="1"/>
  <c r="CH219" i="32"/>
  <c r="CH220" i="32" s="1"/>
  <c r="CH217" i="32"/>
  <c r="CH216" i="32"/>
  <c r="CG203" i="32"/>
  <c r="CG124" i="32"/>
  <c r="CA124" i="32"/>
  <c r="DE98" i="32"/>
  <c r="DE97" i="32"/>
  <c r="CS206" i="32"/>
  <c r="CN206" i="32"/>
  <c r="CI206" i="32"/>
  <c r="CY219" i="32"/>
  <c r="CY220" i="32" s="1"/>
  <c r="CY217" i="32"/>
  <c r="CY216" i="32"/>
  <c r="CJ219" i="32"/>
  <c r="CJ220" i="32" s="1"/>
  <c r="CJ221" i="32" s="1"/>
  <c r="CJ216" i="32"/>
  <c r="CJ217" i="32"/>
  <c r="CK97" i="32"/>
  <c r="CK98" i="32"/>
  <c r="CY124" i="32"/>
  <c r="CY203" i="32"/>
  <c r="CS219" i="32"/>
  <c r="CS220" i="32" s="1"/>
  <c r="CS217" i="32"/>
  <c r="CS216" i="32"/>
  <c r="CQ229" i="32"/>
  <c r="CU226" i="32"/>
  <c r="DF204" i="32"/>
  <c r="DF201" i="32"/>
  <c r="DF212" i="32"/>
  <c r="DF202" i="32"/>
  <c r="DJ200" i="32"/>
  <c r="CX203" i="32"/>
  <c r="CX124" i="32"/>
  <c r="CJ124" i="32"/>
  <c r="CJ203" i="32"/>
  <c r="DJ97" i="32"/>
  <c r="DJ98" i="32"/>
  <c r="DD206" i="32"/>
  <c r="CM124" i="32"/>
  <c r="CM203" i="32"/>
  <c r="DH217" i="32"/>
  <c r="DH219" i="32"/>
  <c r="DH220" i="32" s="1"/>
  <c r="DH216" i="32"/>
  <c r="CG175" i="32"/>
  <c r="CG176" i="32" s="1"/>
  <c r="CH168" i="32"/>
  <c r="CH171" i="32" s="1"/>
  <c r="DB203" i="32"/>
  <c r="CT203" i="32"/>
  <c r="CT124" i="32"/>
  <c r="CZ98" i="32"/>
  <c r="CZ97" i="32"/>
  <c r="CO124" i="32"/>
  <c r="CO203" i="32"/>
  <c r="CH203" i="32"/>
  <c r="CH124" i="32"/>
  <c r="CG215" i="32"/>
  <c r="CK212" i="32"/>
  <c r="BW205" i="32"/>
  <c r="BW206" i="32" s="1"/>
  <c r="CA204" i="32"/>
  <c r="CA205" i="32" s="1"/>
  <c r="CA206" i="32" s="1"/>
  <c r="CN217" i="32"/>
  <c r="CN216" i="32"/>
  <c r="CN219" i="32"/>
  <c r="CN220" i="32" s="1"/>
  <c r="BQ351" i="1"/>
  <c r="DR40" i="12"/>
  <c r="DW41" i="12" s="1"/>
  <c r="DS40" i="12"/>
  <c r="DX41" i="12" s="1"/>
  <c r="DC218" i="32" l="1"/>
  <c r="DH218" i="32"/>
  <c r="CR168" i="32"/>
  <c r="CR171" i="32" s="1"/>
  <c r="CR175" i="32" s="1"/>
  <c r="DH221" i="32"/>
  <c r="CY221" i="32"/>
  <c r="CT218" i="32"/>
  <c r="CY218" i="32"/>
  <c r="CM221" i="32"/>
  <c r="CT221" i="32"/>
  <c r="CN218" i="32"/>
  <c r="CI221" i="32"/>
  <c r="CI218" i="32"/>
  <c r="CK206" i="32"/>
  <c r="DC221" i="32"/>
  <c r="CR221" i="32"/>
  <c r="CE218" i="32"/>
  <c r="CS218" i="32"/>
  <c r="CE221" i="32"/>
  <c r="CV168" i="32"/>
  <c r="CV171" i="32" s="1"/>
  <c r="CZ168" i="32"/>
  <c r="CZ171" i="32" s="1"/>
  <c r="CH173" i="32"/>
  <c r="CG177" i="32"/>
  <c r="CK215" i="32"/>
  <c r="CG216" i="32"/>
  <c r="CG219" i="32"/>
  <c r="CG217" i="32"/>
  <c r="CG218" i="32" s="1"/>
  <c r="DJ201" i="32"/>
  <c r="DJ202" i="32"/>
  <c r="DA231" i="32"/>
  <c r="DA230" i="32"/>
  <c r="DA233" i="32"/>
  <c r="DE229" i="32"/>
  <c r="CK233" i="32"/>
  <c r="CK234" i="32" s="1"/>
  <c r="CG234" i="32"/>
  <c r="CW221" i="32"/>
  <c r="DB221" i="32"/>
  <c r="CC221" i="32"/>
  <c r="CQ124" i="32"/>
  <c r="CQ203" i="32"/>
  <c r="CP203" i="32"/>
  <c r="CP124" i="32"/>
  <c r="CG232" i="32"/>
  <c r="CG65" i="32"/>
  <c r="CA65" i="32"/>
  <c r="CP216" i="32"/>
  <c r="CP217" i="32"/>
  <c r="CC218" i="32"/>
  <c r="DA215" i="32"/>
  <c r="DE212" i="32"/>
  <c r="DF203" i="32"/>
  <c r="DF124" i="32"/>
  <c r="CZ201" i="32"/>
  <c r="CZ202" i="32"/>
  <c r="CL220" i="32"/>
  <c r="CP219" i="32"/>
  <c r="CP220" i="32" s="1"/>
  <c r="CL206" i="32"/>
  <c r="DA203" i="32"/>
  <c r="DA124" i="32"/>
  <c r="CI168" i="32"/>
  <c r="CI171" i="32" s="1"/>
  <c r="CH175" i="32"/>
  <c r="CK203" i="32"/>
  <c r="CK124" i="32"/>
  <c r="CV203" i="32"/>
  <c r="CV124" i="32"/>
  <c r="CO221" i="32"/>
  <c r="BW219" i="32"/>
  <c r="BW216" i="32"/>
  <c r="BW217" i="32"/>
  <c r="BW218" i="32" s="1"/>
  <c r="CA215" i="32"/>
  <c r="DA205" i="32"/>
  <c r="DE204" i="32"/>
  <c r="DE205" i="32" s="1"/>
  <c r="CS221" i="32"/>
  <c r="CN221" i="32"/>
  <c r="DF205" i="32"/>
  <c r="DJ204" i="32"/>
  <c r="DJ205" i="32" s="1"/>
  <c r="CF217" i="32"/>
  <c r="CF216" i="32"/>
  <c r="CO168" i="32"/>
  <c r="CO171" i="32" s="1"/>
  <c r="CO175" i="32" s="1"/>
  <c r="CP175" i="32" s="1"/>
  <c r="CN175" i="32"/>
  <c r="CO218" i="32"/>
  <c r="CU201" i="32"/>
  <c r="CU202" i="32"/>
  <c r="CU203" i="32" s="1"/>
  <c r="CL234" i="32"/>
  <c r="CP233" i="32"/>
  <c r="CP234" i="32" s="1"/>
  <c r="CH218" i="32"/>
  <c r="CB206" i="32"/>
  <c r="CM218" i="32"/>
  <c r="CV205" i="32"/>
  <c r="CZ204" i="32"/>
  <c r="CZ205" i="32" s="1"/>
  <c r="DF233" i="32"/>
  <c r="DF230" i="32"/>
  <c r="DF231" i="32"/>
  <c r="DJ229" i="32"/>
  <c r="CQ215" i="32"/>
  <c r="CU212" i="32"/>
  <c r="CL232" i="32"/>
  <c r="CL65" i="32"/>
  <c r="CQ230" i="32"/>
  <c r="CQ233" i="32"/>
  <c r="CQ231" i="32"/>
  <c r="CU229" i="32"/>
  <c r="CJ218" i="32"/>
  <c r="CH221" i="32"/>
  <c r="CB220" i="32"/>
  <c r="CF219" i="32"/>
  <c r="CF220" i="32" s="1"/>
  <c r="CR218" i="32"/>
  <c r="DD221" i="32"/>
  <c r="CV215" i="32"/>
  <c r="CZ212" i="32"/>
  <c r="CF206" i="32"/>
  <c r="CW218" i="32"/>
  <c r="CX218" i="32"/>
  <c r="CV233" i="32"/>
  <c r="CV230" i="32"/>
  <c r="CV231" i="32"/>
  <c r="CZ229" i="32"/>
  <c r="CP231" i="32"/>
  <c r="CP230" i="32"/>
  <c r="DF215" i="32"/>
  <c r="DJ212" i="32"/>
  <c r="DD218" i="32"/>
  <c r="CK231" i="32"/>
  <c r="CK230" i="32"/>
  <c r="CX221" i="32"/>
  <c r="CQ205" i="32"/>
  <c r="CQ206" i="32" s="1"/>
  <c r="CU204" i="32"/>
  <c r="CU205" i="32" s="1"/>
  <c r="CU206" i="32" s="1"/>
  <c r="DE201" i="32"/>
  <c r="DE202" i="32"/>
  <c r="CP206" i="32"/>
  <c r="BQ1521" i="13"/>
  <c r="BP1521" i="13"/>
  <c r="BO1521" i="13"/>
  <c r="BN1521" i="13"/>
  <c r="BM1521" i="13"/>
  <c r="BL1521" i="13"/>
  <c r="BK1521" i="13"/>
  <c r="BJ1521" i="13"/>
  <c r="BI1521" i="13"/>
  <c r="BH1521" i="13"/>
  <c r="BG1521" i="13"/>
  <c r="BF1521" i="13"/>
  <c r="BE1521" i="13"/>
  <c r="BD1521" i="13"/>
  <c r="BC1521" i="13"/>
  <c r="BB1521" i="13"/>
  <c r="BA1521" i="13"/>
  <c r="AZ1521" i="13"/>
  <c r="AY1521" i="13"/>
  <c r="AX1521" i="13"/>
  <c r="AW1521" i="13"/>
  <c r="AV1521" i="13"/>
  <c r="AU1521" i="13"/>
  <c r="AT1521" i="13"/>
  <c r="AS1521" i="13"/>
  <c r="AR1521" i="13"/>
  <c r="AQ1521" i="13"/>
  <c r="AP1521" i="13"/>
  <c r="AO1521" i="13"/>
  <c r="AN1521" i="13"/>
  <c r="AM1521" i="13"/>
  <c r="AL1521" i="13"/>
  <c r="AK1521" i="13"/>
  <c r="AJ1521" i="13"/>
  <c r="AI1521" i="13"/>
  <c r="AH1521" i="13"/>
  <c r="AG1521" i="13"/>
  <c r="AF1521" i="13"/>
  <c r="AE1521" i="13"/>
  <c r="AD1521" i="13"/>
  <c r="AC1521" i="13"/>
  <c r="AB1521" i="13"/>
  <c r="AA1521" i="13"/>
  <c r="Z1521" i="13"/>
  <c r="Y1521" i="13"/>
  <c r="X1521" i="13"/>
  <c r="W1521" i="13"/>
  <c r="V1521" i="13"/>
  <c r="U1521" i="13"/>
  <c r="T1521" i="13"/>
  <c r="S1521" i="13"/>
  <c r="R1521" i="13"/>
  <c r="Q1521" i="13"/>
  <c r="P1521" i="13"/>
  <c r="O1521" i="13"/>
  <c r="N1521" i="13"/>
  <c r="M1521" i="13"/>
  <c r="L1521" i="13"/>
  <c r="K1521" i="13"/>
  <c r="J1521" i="13"/>
  <c r="I1521" i="13"/>
  <c r="H1521" i="13"/>
  <c r="G1521" i="13"/>
  <c r="F1521" i="13"/>
  <c r="E1521" i="13"/>
  <c r="DX1027" i="13"/>
  <c r="DW1027" i="13"/>
  <c r="DV1027" i="13"/>
  <c r="DU1027" i="13"/>
  <c r="CS168" i="32" l="1"/>
  <c r="CS171" i="32" s="1"/>
  <c r="CT168" i="32" s="1"/>
  <c r="CT171" i="32" s="1"/>
  <c r="CT175" i="32" s="1"/>
  <c r="CU175" i="32" s="1"/>
  <c r="CL218" i="32"/>
  <c r="DF206" i="32"/>
  <c r="DJ206" i="32"/>
  <c r="DF216" i="32"/>
  <c r="DF219" i="32"/>
  <c r="DF217" i="32"/>
  <c r="DJ215" i="32"/>
  <c r="CA217" i="32"/>
  <c r="CA218" i="32" s="1"/>
  <c r="CA216" i="32"/>
  <c r="CZ203" i="32"/>
  <c r="CZ124" i="32"/>
  <c r="CG220" i="32"/>
  <c r="CG221" i="32" s="1"/>
  <c r="CK219" i="32"/>
  <c r="CK220" i="32" s="1"/>
  <c r="CK221" i="32" s="1"/>
  <c r="CU230" i="32"/>
  <c r="CU231" i="32"/>
  <c r="CU232" i="32" s="1"/>
  <c r="DJ230" i="32"/>
  <c r="DJ231" i="32"/>
  <c r="CB218" i="32"/>
  <c r="CJ168" i="32"/>
  <c r="CJ171" i="32" s="1"/>
  <c r="CJ175" i="32" s="1"/>
  <c r="CK175" i="32" s="1"/>
  <c r="CI175" i="32"/>
  <c r="DE230" i="32"/>
  <c r="DE231" i="32"/>
  <c r="CP232" i="32"/>
  <c r="CP65" i="32"/>
  <c r="CQ65" i="32"/>
  <c r="CQ232" i="32"/>
  <c r="DF232" i="32"/>
  <c r="DF65" i="32"/>
  <c r="BW220" i="32"/>
  <c r="BW221" i="32" s="1"/>
  <c r="CA219" i="32"/>
  <c r="CA220" i="32" s="1"/>
  <c r="CA221" i="32" s="1"/>
  <c r="DA234" i="32"/>
  <c r="DE233" i="32"/>
  <c r="DE234" i="32" s="1"/>
  <c r="CK217" i="32"/>
  <c r="CK218" i="32" s="1"/>
  <c r="CK216" i="32"/>
  <c r="CV232" i="32"/>
  <c r="CV65" i="32"/>
  <c r="CQ234" i="32"/>
  <c r="CU233" i="32"/>
  <c r="CU234" i="32" s="1"/>
  <c r="CQ219" i="32"/>
  <c r="CQ216" i="32"/>
  <c r="CQ217" i="32"/>
  <c r="CQ218" i="32" s="1"/>
  <c r="CU215" i="32"/>
  <c r="CV216" i="32"/>
  <c r="CV219" i="32"/>
  <c r="CV217" i="32"/>
  <c r="CZ215" i="32"/>
  <c r="CK232" i="32"/>
  <c r="CK65" i="32"/>
  <c r="DJ233" i="32"/>
  <c r="DJ234" i="32" s="1"/>
  <c r="DF234" i="32"/>
  <c r="DA232" i="32"/>
  <c r="DA65" i="32"/>
  <c r="CH176" i="32"/>
  <c r="CV234" i="32"/>
  <c r="CZ233" i="32"/>
  <c r="CZ234" i="32" s="1"/>
  <c r="CZ206" i="32"/>
  <c r="DE206" i="32"/>
  <c r="DA217" i="32"/>
  <c r="DA219" i="32"/>
  <c r="DA216" i="32"/>
  <c r="DE215" i="32"/>
  <c r="DJ124" i="32"/>
  <c r="DJ203" i="32"/>
  <c r="DA168" i="32"/>
  <c r="DA171" i="32" s="1"/>
  <c r="DE168" i="32"/>
  <c r="DE171" i="32" s="1"/>
  <c r="CZ230" i="32"/>
  <c r="CZ231" i="32"/>
  <c r="CU124" i="32"/>
  <c r="DE124" i="32"/>
  <c r="DE203" i="32"/>
  <c r="CV206" i="32"/>
  <c r="DA206" i="32"/>
  <c r="CW168" i="32"/>
  <c r="CW171" i="32" s="1"/>
  <c r="CV175" i="32"/>
  <c r="DX358" i="13"/>
  <c r="DW358" i="13"/>
  <c r="DV358" i="13"/>
  <c r="DU358" i="13"/>
  <c r="DX355" i="13"/>
  <c r="DW355" i="13"/>
  <c r="DV355" i="13"/>
  <c r="DU355" i="13"/>
  <c r="CF221" i="32" l="1"/>
  <c r="CB221" i="32"/>
  <c r="CS175" i="32"/>
  <c r="DA218" i="32"/>
  <c r="DA220" i="32"/>
  <c r="DE219" i="32"/>
  <c r="DE220" i="32" s="1"/>
  <c r="DJ217" i="32"/>
  <c r="DJ216" i="32"/>
  <c r="CZ232" i="32"/>
  <c r="CZ65" i="32"/>
  <c r="CU65" i="32"/>
  <c r="DE65" i="32"/>
  <c r="DE232" i="32"/>
  <c r="DJ65" i="32"/>
  <c r="DJ232" i="32"/>
  <c r="DF218" i="32"/>
  <c r="CQ220" i="32"/>
  <c r="CQ221" i="32" s="1"/>
  <c r="CU219" i="32"/>
  <c r="CU220" i="32" s="1"/>
  <c r="CU221" i="32" s="1"/>
  <c r="CX168" i="32"/>
  <c r="CX171" i="32" s="1"/>
  <c r="CW175" i="32"/>
  <c r="CP218" i="32"/>
  <c r="DJ168" i="32"/>
  <c r="DJ171" i="32" s="1"/>
  <c r="DF168" i="32"/>
  <c r="DF171" i="32" s="1"/>
  <c r="CP221" i="32"/>
  <c r="CV220" i="32"/>
  <c r="CZ219" i="32"/>
  <c r="CZ220" i="32" s="1"/>
  <c r="DF220" i="32"/>
  <c r="DJ219" i="32"/>
  <c r="DJ220" i="32" s="1"/>
  <c r="DE216" i="32"/>
  <c r="DE217" i="32"/>
  <c r="CI173" i="32"/>
  <c r="CI176" i="32" s="1"/>
  <c r="CH177" i="32"/>
  <c r="DA175" i="32"/>
  <c r="DB168" i="32"/>
  <c r="DB171" i="32" s="1"/>
  <c r="CF218" i="32"/>
  <c r="CZ216" i="32"/>
  <c r="CZ217" i="32"/>
  <c r="CL221" i="32"/>
  <c r="CV218" i="32"/>
  <c r="CU216" i="32"/>
  <c r="CU217" i="32"/>
  <c r="CU218" i="32" s="1"/>
  <c r="F3493" i="8"/>
  <c r="E3493" i="8"/>
  <c r="DY93" i="9"/>
  <c r="DY73" i="9"/>
  <c r="DY72" i="9"/>
  <c r="DY29" i="9"/>
  <c r="ED34" i="9" s="1"/>
  <c r="ED117" i="9" s="1"/>
  <c r="DX117" i="9"/>
  <c r="DW117" i="9"/>
  <c r="DX110" i="9"/>
  <c r="DW110" i="9"/>
  <c r="DS7" i="9"/>
  <c r="DX10" i="9" s="1"/>
  <c r="DS8" i="9"/>
  <c r="DX11" i="9" s="1"/>
  <c r="DS9" i="9"/>
  <c r="DX12" i="9" s="1"/>
  <c r="DX5" i="9"/>
  <c r="DW5" i="9"/>
  <c r="DV5" i="9"/>
  <c r="DU5" i="9"/>
  <c r="CZ221" i="32" l="1"/>
  <c r="CV221" i="32"/>
  <c r="CZ218" i="32"/>
  <c r="DA221" i="32"/>
  <c r="DE218" i="32"/>
  <c r="DE221" i="32"/>
  <c r="DF221" i="32"/>
  <c r="DJ218" i="32"/>
  <c r="DJ221" i="32"/>
  <c r="DG168" i="32"/>
  <c r="DG171" i="32" s="1"/>
  <c r="DF175" i="32"/>
  <c r="CY168" i="32"/>
  <c r="CY171" i="32" s="1"/>
  <c r="CY175" i="32" s="1"/>
  <c r="CZ175" i="32" s="1"/>
  <c r="CX175" i="32"/>
  <c r="CJ173" i="32"/>
  <c r="CJ176" i="32" s="1"/>
  <c r="CI177" i="32"/>
  <c r="DO168" i="32"/>
  <c r="DK168" i="32"/>
  <c r="DB175" i="32"/>
  <c r="DC168" i="32"/>
  <c r="DC171" i="32" s="1"/>
  <c r="DY34" i="9"/>
  <c r="ET112" i="12"/>
  <c r="ET5" i="12"/>
  <c r="DG175" i="32" l="1"/>
  <c r="DH168" i="32"/>
  <c r="DH171" i="32" s="1"/>
  <c r="CJ177" i="32"/>
  <c r="CK176" i="32"/>
  <c r="DD168" i="32"/>
  <c r="DD171" i="32" s="1"/>
  <c r="DD175" i="32" s="1"/>
  <c r="DE175" i="32" s="1"/>
  <c r="DC175" i="32"/>
  <c r="ET111" i="12"/>
  <c r="ET5" i="4"/>
  <c r="ET5" i="2"/>
  <c r="G341" i="10"/>
  <c r="CP173" i="32" l="1"/>
  <c r="CK177" i="32"/>
  <c r="CL173" i="32"/>
  <c r="CL176" i="32" s="1"/>
  <c r="DH175" i="32"/>
  <c r="DI168" i="32"/>
  <c r="DI171" i="32" s="1"/>
  <c r="DI175" i="32" s="1"/>
  <c r="DJ175" i="32" s="1"/>
  <c r="X2624" i="8"/>
  <c r="N2652" i="8"/>
  <c r="C28" i="7"/>
  <c r="C27" i="7"/>
  <c r="CL177" i="32" l="1"/>
  <c r="CM173" i="32"/>
  <c r="CM176" i="32" s="1"/>
  <c r="F331" i="10"/>
  <c r="CN173" i="32" l="1"/>
  <c r="CN176" i="32" s="1"/>
  <c r="CM177" i="32"/>
  <c r="C1648" i="19"/>
  <c r="D1648" i="19" s="1"/>
  <c r="E1648" i="19" s="1"/>
  <c r="F1648" i="19" s="1"/>
  <c r="G1648" i="19" s="1"/>
  <c r="H1648" i="19" s="1"/>
  <c r="CN177" i="32" l="1"/>
  <c r="CO173" i="32"/>
  <c r="CO176" i="32" s="1"/>
  <c r="DT245" i="6"/>
  <c r="DJ245" i="6"/>
  <c r="DE245" i="6"/>
  <c r="CZ245" i="6"/>
  <c r="CU245" i="6"/>
  <c r="CP245" i="6"/>
  <c r="CK245" i="6"/>
  <c r="CF245" i="6"/>
  <c r="CA245" i="6"/>
  <c r="DL245" i="6"/>
  <c r="DM245" i="6"/>
  <c r="DN245" i="6"/>
  <c r="DK245" i="6"/>
  <c r="DE297" i="6"/>
  <c r="DJ297" i="6"/>
  <c r="DJ296" i="6"/>
  <c r="DO297" i="6"/>
  <c r="DO296" i="6"/>
  <c r="DT297" i="6"/>
  <c r="DP325" i="6"/>
  <c r="DP2003" i="13" s="1"/>
  <c r="DQ325" i="6"/>
  <c r="DQ2003" i="13" s="1"/>
  <c r="DR325" i="6"/>
  <c r="DR2003" i="13" s="1"/>
  <c r="DS325" i="6"/>
  <c r="DS2003" i="13" s="1"/>
  <c r="CO177" i="32" l="1"/>
  <c r="CP176" i="32"/>
  <c r="DO245" i="6"/>
  <c r="BV245" i="6"/>
  <c r="CQ173" i="32" l="1"/>
  <c r="CQ176" i="32" s="1"/>
  <c r="CU173" i="32"/>
  <c r="CP177" i="32"/>
  <c r="DV356" i="13"/>
  <c r="DW356" i="13"/>
  <c r="DX356" i="13"/>
  <c r="DU356" i="13"/>
  <c r="CR173" i="32" l="1"/>
  <c r="CR176" i="32" s="1"/>
  <c r="CQ177" i="32"/>
  <c r="DP64" i="12"/>
  <c r="DS64" i="12"/>
  <c r="DR64" i="12"/>
  <c r="DQ64" i="12"/>
  <c r="DQ28" i="12"/>
  <c r="DR28" i="12"/>
  <c r="DS28" i="12"/>
  <c r="DP28" i="12"/>
  <c r="CR177" i="32" l="1"/>
  <c r="CS173" i="32"/>
  <c r="CS176" i="32" s="1"/>
  <c r="DT28" i="12"/>
  <c r="DP155" i="12"/>
  <c r="DQ155" i="12"/>
  <c r="DR155" i="12"/>
  <c r="DS155" i="12"/>
  <c r="CS177" i="32" l="1"/>
  <c r="CT173" i="32"/>
  <c r="CT176" i="32" s="1"/>
  <c r="DT155" i="12"/>
  <c r="CT177" i="32" l="1"/>
  <c r="CU176" i="32"/>
  <c r="DQ94" i="12"/>
  <c r="DR94" i="12"/>
  <c r="DS94" i="12"/>
  <c r="DP94" i="12"/>
  <c r="DT1400" i="1"/>
  <c r="DS1400" i="1"/>
  <c r="DR1400" i="1"/>
  <c r="DQ1400" i="1"/>
  <c r="DP1400" i="1"/>
  <c r="DT1394" i="1"/>
  <c r="DT1390" i="1"/>
  <c r="DT1386" i="1"/>
  <c r="CU177" i="32" l="1"/>
  <c r="CZ173" i="32"/>
  <c r="CV173" i="32"/>
  <c r="CV176" i="32" s="1"/>
  <c r="DT94" i="12"/>
  <c r="CW173" i="32" l="1"/>
  <c r="CW176" i="32" s="1"/>
  <c r="CV177" i="32"/>
  <c r="CG87" i="15"/>
  <c r="CG86" i="15"/>
  <c r="CG85" i="15"/>
  <c r="CG82" i="15"/>
  <c r="CG84" i="15"/>
  <c r="CG83" i="15"/>
  <c r="CG78" i="15"/>
  <c r="CG76" i="15"/>
  <c r="CG75" i="15"/>
  <c r="CG74" i="15"/>
  <c r="CG73" i="15"/>
  <c r="CG72" i="15"/>
  <c r="CE62" i="15"/>
  <c r="DJ1095" i="13"/>
  <c r="DJ1091" i="13"/>
  <c r="CX173" i="32" l="1"/>
  <c r="CX176" i="32" s="1"/>
  <c r="CW177" i="32"/>
  <c r="CA62" i="15"/>
  <c r="CC62" i="15"/>
  <c r="BU62" i="15"/>
  <c r="BY62" i="15"/>
  <c r="DA105" i="2"/>
  <c r="CZ105" i="2"/>
  <c r="CY105" i="2"/>
  <c r="CX105" i="2"/>
  <c r="CW105" i="2"/>
  <c r="CV105" i="2"/>
  <c r="CU105" i="2"/>
  <c r="CT105" i="2"/>
  <c r="CS105" i="2"/>
  <c r="CR105" i="2"/>
  <c r="CQ105" i="2"/>
  <c r="CP105" i="2"/>
  <c r="CO105" i="2"/>
  <c r="CN105" i="2"/>
  <c r="CM105" i="2"/>
  <c r="CL105" i="2"/>
  <c r="CK105" i="2"/>
  <c r="CJ105" i="2"/>
  <c r="CI105" i="2"/>
  <c r="CH105" i="2"/>
  <c r="CG105" i="2"/>
  <c r="CF105" i="2"/>
  <c r="CE105" i="2"/>
  <c r="CD105" i="2"/>
  <c r="CC105" i="2"/>
  <c r="CB105" i="2"/>
  <c r="CA105" i="2"/>
  <c r="BZ105" i="2"/>
  <c r="BY105" i="2"/>
  <c r="BX105" i="2"/>
  <c r="BW105" i="2"/>
  <c r="BV105" i="2"/>
  <c r="BU105" i="2"/>
  <c r="BT105" i="2"/>
  <c r="BS105" i="2"/>
  <c r="BR105" i="2"/>
  <c r="DS130" i="22"/>
  <c r="DS128" i="22" s="1"/>
  <c r="CX177" i="32" l="1"/>
  <c r="CY173" i="32"/>
  <c r="CY176" i="32" s="1"/>
  <c r="DS426" i="13"/>
  <c r="DS132" i="22"/>
  <c r="DS133" i="22" s="1"/>
  <c r="DS425" i="13"/>
  <c r="DS1060" i="13"/>
  <c r="DS362" i="13"/>
  <c r="BZ50" i="6"/>
  <c r="BY50" i="6"/>
  <c r="BX50" i="6"/>
  <c r="BW50" i="6"/>
  <c r="BZ47" i="6"/>
  <c r="BY47" i="6"/>
  <c r="BX47" i="6"/>
  <c r="BW47" i="6"/>
  <c r="BU50" i="6"/>
  <c r="BT50" i="6"/>
  <c r="BS50" i="6"/>
  <c r="BR50" i="6"/>
  <c r="BU47" i="6"/>
  <c r="BT47" i="6"/>
  <c r="BS47" i="6"/>
  <c r="BR47" i="6"/>
  <c r="CE50" i="6"/>
  <c r="CD50" i="6"/>
  <c r="CC50" i="6"/>
  <c r="CB50" i="6"/>
  <c r="CE47" i="6"/>
  <c r="CD47" i="6"/>
  <c r="CC47" i="6"/>
  <c r="CB47" i="6"/>
  <c r="CJ50" i="6"/>
  <c r="CI50" i="6"/>
  <c r="CH50" i="6"/>
  <c r="CG50" i="6"/>
  <c r="CJ47" i="6"/>
  <c r="CI47" i="6"/>
  <c r="CH47" i="6"/>
  <c r="CG47" i="6"/>
  <c r="CO50" i="6"/>
  <c r="CN50" i="6"/>
  <c r="CM50" i="6"/>
  <c r="CL50" i="6"/>
  <c r="CO47" i="6"/>
  <c r="CN47" i="6"/>
  <c r="CM47" i="6"/>
  <c r="CL47" i="6"/>
  <c r="CT50" i="6"/>
  <c r="CS50" i="6"/>
  <c r="CR50" i="6"/>
  <c r="CQ50" i="6"/>
  <c r="CT47" i="6"/>
  <c r="CS47" i="6"/>
  <c r="CR47" i="6"/>
  <c r="CQ47" i="6"/>
  <c r="CY50" i="6"/>
  <c r="CX50" i="6"/>
  <c r="CW50" i="6"/>
  <c r="CV50" i="6"/>
  <c r="CY47" i="6"/>
  <c r="CX47" i="6"/>
  <c r="CW47" i="6"/>
  <c r="CV47" i="6"/>
  <c r="CF48" i="6"/>
  <c r="CF398" i="13" s="1"/>
  <c r="DD50" i="6"/>
  <c r="DC50" i="6"/>
  <c r="DB50" i="6"/>
  <c r="DA50" i="6"/>
  <c r="DI50" i="6"/>
  <c r="DH50" i="6"/>
  <c r="DG50" i="6"/>
  <c r="DF50" i="6"/>
  <c r="DD47" i="6"/>
  <c r="DC47" i="6"/>
  <c r="DB47" i="6"/>
  <c r="DA47" i="6"/>
  <c r="DI47" i="6"/>
  <c r="DH47" i="6"/>
  <c r="DG47" i="6"/>
  <c r="DF47" i="6"/>
  <c r="CZ176" i="32" l="1"/>
  <c r="CY177" i="32"/>
  <c r="CA50" i="6"/>
  <c r="BV50" i="6"/>
  <c r="CA47" i="6"/>
  <c r="BV47" i="6"/>
  <c r="CZ177" i="32" l="1"/>
  <c r="DA173" i="32"/>
  <c r="DA176" i="32" s="1"/>
  <c r="DE173" i="32"/>
  <c r="DH1313" i="1"/>
  <c r="DG1313" i="1"/>
  <c r="DF1313" i="1"/>
  <c r="DI1313" i="1"/>
  <c r="DR46" i="12"/>
  <c r="DR47" i="12"/>
  <c r="DR48" i="12"/>
  <c r="DS36" i="12"/>
  <c r="DS39" i="12" s="1"/>
  <c r="DR167" i="12"/>
  <c r="DR173" i="12" s="1"/>
  <c r="DS167" i="12"/>
  <c r="DS173" i="12" s="1"/>
  <c r="DR1091" i="13"/>
  <c r="DS1091" i="13"/>
  <c r="DK1091" i="13"/>
  <c r="DL1091" i="13"/>
  <c r="DM1091" i="13"/>
  <c r="DN1091" i="13"/>
  <c r="DR15" i="12"/>
  <c r="DR122" i="12" s="1"/>
  <c r="DW125" i="12" s="1"/>
  <c r="DS15" i="12"/>
  <c r="DS122" i="12" s="1"/>
  <c r="DX125" i="12" s="1"/>
  <c r="DR16" i="12"/>
  <c r="DS16" i="12"/>
  <c r="DR17" i="12"/>
  <c r="DS17" i="12"/>
  <c r="DR8" i="12"/>
  <c r="DS8" i="12"/>
  <c r="DR9" i="12"/>
  <c r="DS9" i="12"/>
  <c r="DR10" i="12"/>
  <c r="DS10" i="12"/>
  <c r="DO1080" i="1"/>
  <c r="DP1081" i="1" s="1"/>
  <c r="DT1081" i="1" s="1"/>
  <c r="DO318" i="1"/>
  <c r="DT318" i="1"/>
  <c r="DS1416" i="1"/>
  <c r="DT1381" i="1"/>
  <c r="DT1380" i="1"/>
  <c r="DS1382" i="1"/>
  <c r="DR1382" i="1"/>
  <c r="DQ1382" i="1"/>
  <c r="DP1382" i="1"/>
  <c r="DO1381" i="1"/>
  <c r="DO1380" i="1"/>
  <c r="DL1382" i="1"/>
  <c r="DM1382" i="1"/>
  <c r="DN1382" i="1"/>
  <c r="DK1382" i="1"/>
  <c r="DO1361" i="1"/>
  <c r="DO1359" i="1"/>
  <c r="DO1358" i="1"/>
  <c r="DO1357" i="1"/>
  <c r="DO1356" i="1"/>
  <c r="DO1355" i="1"/>
  <c r="DO1354" i="1"/>
  <c r="DO1353" i="1"/>
  <c r="DO1352" i="1"/>
  <c r="DO1351" i="1"/>
  <c r="DO1350" i="1"/>
  <c r="B146" i="8" s="1"/>
  <c r="B147" i="8" s="1"/>
  <c r="DO1349" i="1"/>
  <c r="DO1348" i="1"/>
  <c r="DT1361" i="1"/>
  <c r="DT1359" i="1"/>
  <c r="DT1358" i="1"/>
  <c r="DT1357" i="1"/>
  <c r="DT1356" i="1"/>
  <c r="DT1355" i="1"/>
  <c r="DT1354" i="1"/>
  <c r="DT1353" i="1"/>
  <c r="DT1352" i="1"/>
  <c r="DT1351" i="1"/>
  <c r="DT1350" i="1"/>
  <c r="C146" i="8" s="1"/>
  <c r="DT1349" i="1"/>
  <c r="DT1348" i="1"/>
  <c r="DT1346" i="1"/>
  <c r="DN1347" i="1"/>
  <c r="DN1360" i="1" s="1"/>
  <c r="DN1362" i="1" s="1"/>
  <c r="DM1347" i="1"/>
  <c r="DM1360" i="1" s="1"/>
  <c r="DM1362" i="1" s="1"/>
  <c r="DL1347" i="1"/>
  <c r="DL1360" i="1" s="1"/>
  <c r="DL1362" i="1" s="1"/>
  <c r="DK1347" i="1"/>
  <c r="DK1360" i="1" s="1"/>
  <c r="DR1347" i="1"/>
  <c r="DR1360" i="1" s="1"/>
  <c r="DR1362" i="1" s="1"/>
  <c r="DQ1347" i="1"/>
  <c r="DQ1360" i="1" s="1"/>
  <c r="DQ1362" i="1" s="1"/>
  <c r="DP1347" i="1"/>
  <c r="DP1360" i="1" s="1"/>
  <c r="DP1362" i="1" s="1"/>
  <c r="DN1308" i="1"/>
  <c r="DM1308" i="1"/>
  <c r="DL1308" i="1"/>
  <c r="DK1308" i="1"/>
  <c r="DQ1308" i="1"/>
  <c r="DR1308" i="1"/>
  <c r="DS1308" i="1"/>
  <c r="DP1308" i="1"/>
  <c r="DT1314" i="1"/>
  <c r="DT1312" i="1"/>
  <c r="DT1311" i="1"/>
  <c r="DT1310" i="1"/>
  <c r="DO1314" i="1"/>
  <c r="DO1312" i="1"/>
  <c r="DO1311" i="1"/>
  <c r="DO1310" i="1"/>
  <c r="DT1307" i="1"/>
  <c r="DT1306" i="1"/>
  <c r="DT1305" i="1"/>
  <c r="DT1304" i="1"/>
  <c r="DO1307" i="1"/>
  <c r="DO1306" i="1"/>
  <c r="DO1305" i="1"/>
  <c r="DO1304" i="1"/>
  <c r="DS1086" i="1"/>
  <c r="DR1086" i="1"/>
  <c r="DQ1086" i="1"/>
  <c r="DT1085" i="1"/>
  <c r="DO1085" i="1"/>
  <c r="DP1086" i="1" s="1"/>
  <c r="DL1086" i="1"/>
  <c r="DM1086" i="1"/>
  <c r="DN1086" i="1"/>
  <c r="DK1086" i="1"/>
  <c r="DS1076" i="1"/>
  <c r="DR1076" i="1"/>
  <c r="DQ1076" i="1"/>
  <c r="DP1076" i="1"/>
  <c r="DN1076" i="1"/>
  <c r="DM1076" i="1"/>
  <c r="DL1076" i="1"/>
  <c r="DK1076" i="1"/>
  <c r="DT1077" i="1"/>
  <c r="DT1075" i="1"/>
  <c r="DO1077" i="1"/>
  <c r="DO1075" i="1"/>
  <c r="DT1066" i="1"/>
  <c r="DT1065" i="1"/>
  <c r="DO1066" i="1"/>
  <c r="DO1065" i="1"/>
  <c r="DT1053" i="1"/>
  <c r="DT1052" i="1"/>
  <c r="DO1053" i="1"/>
  <c r="DO1052" i="1"/>
  <c r="DT1071" i="1"/>
  <c r="DT1070" i="1"/>
  <c r="DO1071" i="1"/>
  <c r="DO1070" i="1"/>
  <c r="DS1072" i="1"/>
  <c r="DR1072" i="1"/>
  <c r="DQ1072" i="1"/>
  <c r="DP1072" i="1"/>
  <c r="DN1072" i="1"/>
  <c r="DM1072" i="1"/>
  <c r="DL1072" i="1"/>
  <c r="DK1072" i="1"/>
  <c r="DS1067" i="1"/>
  <c r="DR1067" i="1"/>
  <c r="DQ1067" i="1"/>
  <c r="DP1067" i="1"/>
  <c r="DN1067" i="1"/>
  <c r="DM1067" i="1"/>
  <c r="DL1067" i="1"/>
  <c r="DK1067" i="1"/>
  <c r="DO1061" i="1"/>
  <c r="DT1061" i="1"/>
  <c r="DT1058" i="1"/>
  <c r="DT1057" i="1"/>
  <c r="DO1058" i="1"/>
  <c r="DO1057" i="1"/>
  <c r="DS1059" i="1"/>
  <c r="DR1059" i="1"/>
  <c r="DQ1059" i="1"/>
  <c r="DP1059" i="1"/>
  <c r="DN1059" i="1"/>
  <c r="DM1059" i="1"/>
  <c r="DL1059" i="1"/>
  <c r="DK1059" i="1"/>
  <c r="DS1054" i="1"/>
  <c r="DR1054" i="1"/>
  <c r="DQ1054" i="1"/>
  <c r="DP1054" i="1"/>
  <c r="DN1054" i="1"/>
  <c r="DM1054" i="1"/>
  <c r="DL1054" i="1"/>
  <c r="DK1054" i="1"/>
  <c r="DN1049" i="1"/>
  <c r="DM1049" i="1"/>
  <c r="DL1049" i="1"/>
  <c r="DK1049" i="1"/>
  <c r="DR1049" i="1"/>
  <c r="DQ1049" i="1"/>
  <c r="DP1049" i="1"/>
  <c r="DS1049" i="1"/>
  <c r="DT1048" i="1"/>
  <c r="DT1047" i="1"/>
  <c r="DO1048" i="1"/>
  <c r="DO1047" i="1"/>
  <c r="DO1018" i="1"/>
  <c r="DP1019" i="1" s="1"/>
  <c r="DT1019" i="1" s="1"/>
  <c r="DT1018" i="1"/>
  <c r="DU1019" i="1" s="1"/>
  <c r="DY1019" i="1" s="1"/>
  <c r="DT1043" i="1"/>
  <c r="DT1042" i="1"/>
  <c r="DO1043" i="1"/>
  <c r="DO1042" i="1"/>
  <c r="DN1044" i="1"/>
  <c r="DM1044" i="1"/>
  <c r="DL1044" i="1"/>
  <c r="DK1044" i="1"/>
  <c r="DR1044" i="1"/>
  <c r="DQ1044" i="1"/>
  <c r="DP1044" i="1"/>
  <c r="DS1044" i="1"/>
  <c r="DT1031" i="1"/>
  <c r="DT118" i="2" s="1"/>
  <c r="DU119" i="2" s="1"/>
  <c r="DY119" i="2" s="1"/>
  <c r="DT1030" i="1"/>
  <c r="DT113" i="2" s="1"/>
  <c r="DU114" i="2" s="1"/>
  <c r="DY114" i="2" s="1"/>
  <c r="DT1029" i="1"/>
  <c r="DT108" i="2" s="1"/>
  <c r="DU109" i="2" s="1"/>
  <c r="DY109" i="2" s="1"/>
  <c r="DO1030" i="1"/>
  <c r="DO1031" i="1"/>
  <c r="DO1029" i="1"/>
  <c r="DO1039" i="1"/>
  <c r="DO1038" i="1"/>
  <c r="DO1037" i="1"/>
  <c r="DT1038" i="1"/>
  <c r="DT1039" i="1"/>
  <c r="DT1037" i="1"/>
  <c r="DT988" i="1"/>
  <c r="DO988" i="1"/>
  <c r="DS987" i="1"/>
  <c r="DS990" i="1" s="1"/>
  <c r="DR987" i="1"/>
  <c r="DQ987" i="1"/>
  <c r="DQ990" i="1" s="1"/>
  <c r="DP987" i="1"/>
  <c r="DP990" i="1" s="1"/>
  <c r="DL987" i="1"/>
  <c r="DL990" i="1" s="1"/>
  <c r="DM987" i="1"/>
  <c r="DM990" i="1" s="1"/>
  <c r="DN987" i="1"/>
  <c r="DN990" i="1" s="1"/>
  <c r="DK987" i="1"/>
  <c r="DK990" i="1" s="1"/>
  <c r="DT989" i="1"/>
  <c r="DT986" i="1"/>
  <c r="DT985" i="1"/>
  <c r="DT984" i="1"/>
  <c r="DT983" i="1"/>
  <c r="DT982" i="1"/>
  <c r="DT981" i="1"/>
  <c r="DO989" i="1"/>
  <c r="DO986" i="1"/>
  <c r="DO985" i="1"/>
  <c r="DO984" i="1"/>
  <c r="DO983" i="1"/>
  <c r="DO982" i="1"/>
  <c r="DO981" i="1"/>
  <c r="DS937" i="1"/>
  <c r="DS940" i="1" s="1"/>
  <c r="DR937" i="1"/>
  <c r="DR940" i="1" s="1"/>
  <c r="DQ937" i="1"/>
  <c r="DQ940" i="1" s="1"/>
  <c r="DP937" i="1"/>
  <c r="DP940" i="1" s="1"/>
  <c r="DO939" i="1"/>
  <c r="DO938" i="1"/>
  <c r="DO936" i="1"/>
  <c r="DO935" i="1"/>
  <c r="DT939" i="1"/>
  <c r="DT938" i="1"/>
  <c r="DT936" i="1"/>
  <c r="DT935" i="1"/>
  <c r="DT934" i="1"/>
  <c r="DT933" i="1"/>
  <c r="DT932" i="1"/>
  <c r="DT931" i="1"/>
  <c r="DO934" i="1"/>
  <c r="DO933" i="1"/>
  <c r="DO932" i="1"/>
  <c r="DO931" i="1"/>
  <c r="DL937" i="1"/>
  <c r="DL940" i="1" s="1"/>
  <c r="DM937" i="1"/>
  <c r="DN937" i="1"/>
  <c r="DN940" i="1" s="1"/>
  <c r="DK937" i="1"/>
  <c r="DK940" i="1" s="1"/>
  <c r="DT843" i="1"/>
  <c r="DT845" i="1"/>
  <c r="DO845" i="1"/>
  <c r="DO843" i="1"/>
  <c r="DN842" i="1"/>
  <c r="DM842" i="1"/>
  <c r="DL842" i="1"/>
  <c r="DK842" i="1"/>
  <c r="DI842" i="1"/>
  <c r="DH842" i="1"/>
  <c r="DG842" i="1"/>
  <c r="DF842" i="1"/>
  <c r="DR842" i="1"/>
  <c r="DQ842" i="1"/>
  <c r="DP842" i="1"/>
  <c r="DS842" i="1"/>
  <c r="DS846" i="1" s="1"/>
  <c r="DJ841" i="1"/>
  <c r="DJ840" i="1"/>
  <c r="DJ839" i="1"/>
  <c r="DJ838" i="1"/>
  <c r="DJ837" i="1"/>
  <c r="DJ836" i="1"/>
  <c r="DO841" i="1"/>
  <c r="DO840" i="1"/>
  <c r="DO839" i="1"/>
  <c r="DO838" i="1"/>
  <c r="DO837" i="1"/>
  <c r="DO836" i="1"/>
  <c r="DT837" i="1"/>
  <c r="DT838" i="1"/>
  <c r="DT839" i="1"/>
  <c r="DT840" i="1"/>
  <c r="DT841" i="1"/>
  <c r="DT836" i="1"/>
  <c r="DI700" i="1"/>
  <c r="DH700" i="1"/>
  <c r="DG700" i="1"/>
  <c r="DF700" i="1"/>
  <c r="DS674" i="1"/>
  <c r="DR674" i="1"/>
  <c r="DQ674" i="1"/>
  <c r="DP674" i="1"/>
  <c r="DL674" i="1"/>
  <c r="DM674" i="1"/>
  <c r="DN674" i="1"/>
  <c r="DK674" i="1"/>
  <c r="DS694" i="1"/>
  <c r="DR694" i="1"/>
  <c r="DQ694" i="1"/>
  <c r="DP694" i="1"/>
  <c r="DN694" i="1"/>
  <c r="DM694" i="1"/>
  <c r="DL694" i="1"/>
  <c r="DK694" i="1"/>
  <c r="DN690" i="1"/>
  <c r="DM690" i="1"/>
  <c r="DL690" i="1"/>
  <c r="DK690" i="1"/>
  <c r="DQ690" i="1"/>
  <c r="DR690" i="1"/>
  <c r="DS690" i="1"/>
  <c r="DP690" i="1"/>
  <c r="DS686" i="1"/>
  <c r="DR686" i="1"/>
  <c r="DQ686" i="1"/>
  <c r="DP686" i="1"/>
  <c r="DL686" i="1"/>
  <c r="DM686" i="1"/>
  <c r="DN686" i="1"/>
  <c r="DK686" i="1"/>
  <c r="DO699" i="1"/>
  <c r="DO673" i="1"/>
  <c r="DO672" i="1"/>
  <c r="DO671" i="1"/>
  <c r="DO696" i="1"/>
  <c r="DO695" i="1"/>
  <c r="DO693" i="1"/>
  <c r="DO692" i="1"/>
  <c r="DO691" i="1"/>
  <c r="DO689" i="1"/>
  <c r="DO688" i="1"/>
  <c r="DO687" i="1"/>
  <c r="DO685" i="1"/>
  <c r="DO684" i="1"/>
  <c r="DO683" i="1"/>
  <c r="DO657" i="1"/>
  <c r="F5415" i="8" s="1"/>
  <c r="DT699" i="1"/>
  <c r="DT673" i="1"/>
  <c r="DT672" i="1"/>
  <c r="DT671" i="1"/>
  <c r="DT696" i="1"/>
  <c r="B2905" i="8" s="1"/>
  <c r="DT695" i="1"/>
  <c r="B2900" i="8" s="1"/>
  <c r="DT693" i="1"/>
  <c r="B2895" i="8" s="1"/>
  <c r="DT692" i="1"/>
  <c r="B2890" i="8" s="1"/>
  <c r="DT691" i="1"/>
  <c r="B2885" i="8" s="1"/>
  <c r="B2886" i="8" s="1"/>
  <c r="B2772" i="8" s="1"/>
  <c r="DT689" i="1"/>
  <c r="DT688" i="1"/>
  <c r="DT687" i="1"/>
  <c r="DT685" i="1"/>
  <c r="DT684" i="1"/>
  <c r="DT683" i="1"/>
  <c r="DT657" i="1"/>
  <c r="K5415" i="8" s="1"/>
  <c r="DT656" i="1"/>
  <c r="DT655" i="1"/>
  <c r="DT653" i="1"/>
  <c r="DT654" i="1"/>
  <c r="DT652" i="1"/>
  <c r="K5410" i="8" s="1"/>
  <c r="DS658" i="1"/>
  <c r="DR658" i="1"/>
  <c r="DQ658" i="1"/>
  <c r="DP658" i="1"/>
  <c r="DO656" i="1"/>
  <c r="DO655" i="1"/>
  <c r="DO653" i="1"/>
  <c r="DO654" i="1"/>
  <c r="DO652" i="1"/>
  <c r="F5410" i="8" s="1"/>
  <c r="DL658" i="1"/>
  <c r="DM658" i="1"/>
  <c r="DN658" i="1"/>
  <c r="DK658" i="1"/>
  <c r="DN524" i="1"/>
  <c r="DM524" i="1"/>
  <c r="DL524" i="1"/>
  <c r="DK524" i="1"/>
  <c r="DR524" i="1"/>
  <c r="DQ524" i="1"/>
  <c r="DP524" i="1"/>
  <c r="DS524" i="1"/>
  <c r="DT523" i="1"/>
  <c r="DT522" i="1"/>
  <c r="DT521" i="1"/>
  <c r="DT548" i="1"/>
  <c r="B2841" i="8" s="1"/>
  <c r="B2842" i="8" s="1"/>
  <c r="B2759" i="8" s="1"/>
  <c r="DO526" i="1"/>
  <c r="DO523" i="1"/>
  <c r="DO522" i="1"/>
  <c r="DO521" i="1"/>
  <c r="DL537" i="1"/>
  <c r="DL549" i="1" s="1"/>
  <c r="DM537" i="1"/>
  <c r="DM549" i="1" s="1"/>
  <c r="DN537" i="1"/>
  <c r="DN549" i="1" s="1"/>
  <c r="DK537" i="1"/>
  <c r="DK549" i="1" s="1"/>
  <c r="DO548" i="1"/>
  <c r="DO547" i="1"/>
  <c r="DO546" i="1"/>
  <c r="DO545" i="1"/>
  <c r="DO544" i="1"/>
  <c r="DO543" i="1"/>
  <c r="DO542" i="1"/>
  <c r="DO541" i="1"/>
  <c r="DO540" i="1"/>
  <c r="DO539" i="1"/>
  <c r="DO538" i="1"/>
  <c r="DO536" i="1"/>
  <c r="DO535" i="1"/>
  <c r="DO534" i="1"/>
  <c r="DO507" i="1"/>
  <c r="DO506" i="1"/>
  <c r="DO505" i="1"/>
  <c r="DO504" i="1"/>
  <c r="DO502" i="1"/>
  <c r="DO501" i="1"/>
  <c r="DO500" i="1"/>
  <c r="DQ546" i="1"/>
  <c r="DR546" i="1"/>
  <c r="DS546" i="1"/>
  <c r="DP546" i="1"/>
  <c r="DN516" i="1" s="1"/>
  <c r="DN811" i="1" s="1"/>
  <c r="DN22" i="4" s="1"/>
  <c r="DN99" i="4" s="1"/>
  <c r="DS541" i="1"/>
  <c r="DR541" i="1"/>
  <c r="DQ541" i="1"/>
  <c r="DP541" i="1"/>
  <c r="DR537" i="1"/>
  <c r="DQ537" i="1"/>
  <c r="DP537" i="1"/>
  <c r="DS537" i="1"/>
  <c r="DN508" i="1"/>
  <c r="DM508" i="1"/>
  <c r="DL508" i="1"/>
  <c r="DK508" i="1"/>
  <c r="DR508" i="1"/>
  <c r="DQ508" i="1"/>
  <c r="DP508" i="1"/>
  <c r="DS508" i="1"/>
  <c r="DT547" i="1"/>
  <c r="B2836" i="8" s="1"/>
  <c r="B2837" i="8" s="1"/>
  <c r="B2758" i="8" s="1"/>
  <c r="DT545" i="1"/>
  <c r="DT544" i="1"/>
  <c r="DT543" i="1"/>
  <c r="DT542" i="1"/>
  <c r="B2821" i="8" s="1"/>
  <c r="B2822" i="8" s="1"/>
  <c r="B2755" i="8" s="1"/>
  <c r="DT540" i="1"/>
  <c r="B2846" i="8" s="1"/>
  <c r="B2847" i="8" s="1"/>
  <c r="DT539" i="1"/>
  <c r="DT538" i="1"/>
  <c r="DT536" i="1"/>
  <c r="DT535" i="1"/>
  <c r="DT534" i="1"/>
  <c r="DT507" i="1"/>
  <c r="DT506" i="1"/>
  <c r="DT505" i="1"/>
  <c r="DT504" i="1"/>
  <c r="DT502" i="1"/>
  <c r="DT501" i="1"/>
  <c r="DT500" i="1"/>
  <c r="DS121" i="4"/>
  <c r="DX124" i="4" s="1"/>
  <c r="I5355" i="8"/>
  <c r="DS70" i="4"/>
  <c r="DS67" i="4"/>
  <c r="DY51" i="2"/>
  <c r="DY71" i="2"/>
  <c r="DY84" i="2"/>
  <c r="DY97" i="2"/>
  <c r="DY276" i="2"/>
  <c r="DY291" i="2"/>
  <c r="DY310" i="2"/>
  <c r="DY327" i="2"/>
  <c r="DY344" i="2"/>
  <c r="DT344" i="2"/>
  <c r="DT327" i="2"/>
  <c r="DT310" i="2"/>
  <c r="DT291" i="2"/>
  <c r="DT276" i="2"/>
  <c r="DT97" i="2"/>
  <c r="DT84" i="2"/>
  <c r="DT71" i="2"/>
  <c r="DT51" i="2"/>
  <c r="DS346" i="2"/>
  <c r="DS294" i="13"/>
  <c r="DS172" i="2"/>
  <c r="DN171" i="2" s="1"/>
  <c r="DS161" i="2"/>
  <c r="DX162" i="2" s="1"/>
  <c r="DS118" i="2"/>
  <c r="DS113" i="2"/>
  <c r="DS108" i="2"/>
  <c r="DS99" i="2"/>
  <c r="DS68" i="29" s="1"/>
  <c r="DT68" i="29" s="1"/>
  <c r="DS86" i="2"/>
  <c r="DS67" i="29" s="1"/>
  <c r="DS73" i="2"/>
  <c r="DS53" i="2"/>
  <c r="DS64" i="29" s="1"/>
  <c r="DS44" i="2"/>
  <c r="DS226" i="2"/>
  <c r="DX227" i="2" s="1"/>
  <c r="DS222" i="2"/>
  <c r="DX223" i="2" s="1"/>
  <c r="DS216" i="2"/>
  <c r="DX220" i="2" s="1"/>
  <c r="DS200" i="2"/>
  <c r="DS193" i="2"/>
  <c r="DX196" i="2" s="1"/>
  <c r="DS15" i="2"/>
  <c r="DS14" i="2"/>
  <c r="DS177" i="2" s="1"/>
  <c r="DS13" i="2"/>
  <c r="DS10" i="2"/>
  <c r="DS152" i="2" s="1"/>
  <c r="DS9" i="2"/>
  <c r="DS151" i="2" s="1"/>
  <c r="DS8" i="2"/>
  <c r="DS326" i="6"/>
  <c r="DS324" i="6"/>
  <c r="DS288" i="6"/>
  <c r="DS283" i="6"/>
  <c r="DS282" i="6"/>
  <c r="DS281" i="6"/>
  <c r="DS279" i="6"/>
  <c r="DS277" i="6"/>
  <c r="DS276" i="6"/>
  <c r="DS275" i="6"/>
  <c r="DS274" i="6"/>
  <c r="DS273" i="6"/>
  <c r="DS268" i="6"/>
  <c r="DS267" i="6"/>
  <c r="DS266" i="6"/>
  <c r="DS265" i="6"/>
  <c r="DS264" i="6"/>
  <c r="DS262" i="6"/>
  <c r="DS261" i="6"/>
  <c r="DS259" i="6"/>
  <c r="DS258" i="6"/>
  <c r="DS257" i="6"/>
  <c r="DS256" i="6"/>
  <c r="DS255" i="6"/>
  <c r="DS202" i="6"/>
  <c r="DS200" i="6"/>
  <c r="DS199" i="6"/>
  <c r="DS198" i="6"/>
  <c r="DS197" i="6"/>
  <c r="DS196" i="6"/>
  <c r="DS195" i="6"/>
  <c r="DS194" i="6"/>
  <c r="DS192" i="6"/>
  <c r="DS191" i="6"/>
  <c r="DS1055" i="13" s="1"/>
  <c r="DS190" i="6"/>
  <c r="DS315" i="6" s="1"/>
  <c r="DS154" i="6"/>
  <c r="DS137" i="6"/>
  <c r="DS130" i="6"/>
  <c r="DS124" i="6"/>
  <c r="DX125" i="6" s="1"/>
  <c r="DS112" i="6"/>
  <c r="DS108" i="6"/>
  <c r="DS106" i="6"/>
  <c r="DS347" i="13" s="1"/>
  <c r="DS105" i="6"/>
  <c r="DS104" i="6"/>
  <c r="DS103" i="6"/>
  <c r="DS92" i="6"/>
  <c r="DX93" i="6" s="1"/>
  <c r="DS398" i="13"/>
  <c r="DS71" i="6"/>
  <c r="DS65" i="6"/>
  <c r="DX66" i="6" s="1"/>
  <c r="DS178" i="3" l="1"/>
  <c r="DS1633" i="13" s="1"/>
  <c r="DS320" i="32"/>
  <c r="DS323" i="32" s="1"/>
  <c r="DR178" i="3"/>
  <c r="DR1633" i="13" s="1"/>
  <c r="DR320" i="32"/>
  <c r="DR323" i="32" s="1"/>
  <c r="DQ178" i="3"/>
  <c r="DQ1633" i="13" s="1"/>
  <c r="DQ320" i="32"/>
  <c r="DQ323" i="32" s="1"/>
  <c r="DK178" i="3"/>
  <c r="DK33" i="3" s="1"/>
  <c r="DK320" i="32"/>
  <c r="DL178" i="3"/>
  <c r="DL1633" i="13" s="1"/>
  <c r="DL320" i="32"/>
  <c r="DL323" i="32" s="1"/>
  <c r="DM178" i="3"/>
  <c r="DM1633" i="13" s="1"/>
  <c r="DM320" i="32"/>
  <c r="DM323" i="32" s="1"/>
  <c r="DN178" i="3"/>
  <c r="DN1633" i="13" s="1"/>
  <c r="DN320" i="32"/>
  <c r="DN323" i="32" s="1"/>
  <c r="DA177" i="32"/>
  <c r="DB173" i="32"/>
  <c r="DB176" i="32" s="1"/>
  <c r="DP178" i="3"/>
  <c r="DP1633" i="13" s="1"/>
  <c r="DP320" i="32"/>
  <c r="DS1045" i="1"/>
  <c r="DS59" i="30"/>
  <c r="DR1062" i="1"/>
  <c r="DR105" i="30"/>
  <c r="DK1068" i="1"/>
  <c r="DK137" i="30"/>
  <c r="DP1045" i="1"/>
  <c r="DP59" i="30"/>
  <c r="DS1062" i="1"/>
  <c r="DS105" i="30"/>
  <c r="DL1068" i="1"/>
  <c r="DL137" i="30"/>
  <c r="DQ1045" i="1"/>
  <c r="DQ59" i="30"/>
  <c r="DK1062" i="1"/>
  <c r="DK105" i="30"/>
  <c r="DM1068" i="1"/>
  <c r="DM137" i="30"/>
  <c r="DR1045" i="1"/>
  <c r="DR59" i="30"/>
  <c r="DL1055" i="1"/>
  <c r="DL105" i="30"/>
  <c r="DN1068" i="1"/>
  <c r="DN137" i="30"/>
  <c r="DQ1055" i="1"/>
  <c r="DQ105" i="30"/>
  <c r="DK1045" i="1"/>
  <c r="DK59" i="30"/>
  <c r="DM1062" i="1"/>
  <c r="DM105" i="30"/>
  <c r="DP1068" i="1"/>
  <c r="DP137" i="30"/>
  <c r="DN1045" i="1"/>
  <c r="DN59" i="30"/>
  <c r="DS1068" i="1"/>
  <c r="DS137" i="30"/>
  <c r="DL1045" i="1"/>
  <c r="DL59" i="30"/>
  <c r="DN1062" i="1"/>
  <c r="DN105" i="30"/>
  <c r="DQ1068" i="1"/>
  <c r="DQ137" i="30"/>
  <c r="DM1045" i="1"/>
  <c r="DM59" i="30"/>
  <c r="DP1055" i="1"/>
  <c r="DP105" i="30"/>
  <c r="DR1068" i="1"/>
  <c r="DR137" i="30"/>
  <c r="DK1275" i="1"/>
  <c r="DS1275" i="1"/>
  <c r="DS15" i="9"/>
  <c r="DX19" i="9" s="1"/>
  <c r="DS15" i="29"/>
  <c r="DS16" i="9"/>
  <c r="DX20" i="9" s="1"/>
  <c r="DS16" i="29"/>
  <c r="DS17" i="9"/>
  <c r="DX21" i="9" s="1"/>
  <c r="DS17" i="29"/>
  <c r="DT64" i="29"/>
  <c r="DS217" i="3"/>
  <c r="DS219" i="3" s="1"/>
  <c r="DS65" i="29"/>
  <c r="DT67" i="29"/>
  <c r="DX178" i="2"/>
  <c r="DS175" i="2"/>
  <c r="DN512" i="1"/>
  <c r="DN810" i="1" s="1"/>
  <c r="DN815" i="1" s="1"/>
  <c r="DS312" i="2"/>
  <c r="DT312" i="2" s="1"/>
  <c r="DS73" i="4"/>
  <c r="DS71" i="4"/>
  <c r="DN513" i="1"/>
  <c r="DN12" i="4" s="1"/>
  <c r="DM516" i="1"/>
  <c r="DM811" i="1" s="1"/>
  <c r="DM22" i="4" s="1"/>
  <c r="DM99" i="4" s="1"/>
  <c r="B2826" i="8"/>
  <c r="B2827" i="8" s="1"/>
  <c r="B2756" i="8" s="1"/>
  <c r="B2875" i="8"/>
  <c r="B2876" i="8" s="1"/>
  <c r="B2769" i="8" s="1"/>
  <c r="B2880" i="8"/>
  <c r="B2881" i="8" s="1"/>
  <c r="B2770" i="8" s="1"/>
  <c r="B2806" i="8"/>
  <c r="B2807" i="8" s="1"/>
  <c r="B2751" i="8" s="1"/>
  <c r="B2870" i="8"/>
  <c r="B2871" i="8" s="1"/>
  <c r="B2768" i="8" s="1"/>
  <c r="B2896" i="8"/>
  <c r="B2774" i="8" s="1"/>
  <c r="B2901" i="8"/>
  <c r="B2776" i="8" s="1"/>
  <c r="B2788" i="8" s="1"/>
  <c r="B2906" i="8"/>
  <c r="B2777" i="8" s="1"/>
  <c r="B2789" i="8" s="1"/>
  <c r="B2891" i="8"/>
  <c r="B2773" i="8" s="1"/>
  <c r="DS295" i="6"/>
  <c r="DS115" i="13" s="1"/>
  <c r="DN697" i="1"/>
  <c r="DN700" i="1" s="1"/>
  <c r="DP1391" i="1"/>
  <c r="DP1392" i="1" s="1"/>
  <c r="DP678" i="1"/>
  <c r="B2801" i="8"/>
  <c r="B2802" i="8" s="1"/>
  <c r="B2750" i="8" s="1"/>
  <c r="DQ1391" i="1"/>
  <c r="DQ1392" i="1" s="1"/>
  <c r="DQ678" i="1"/>
  <c r="DR1391" i="1"/>
  <c r="DR1392" i="1" s="1"/>
  <c r="DR678" i="1"/>
  <c r="DS1391" i="1"/>
  <c r="DS1392" i="1" s="1"/>
  <c r="DS678" i="1"/>
  <c r="B2816" i="8"/>
  <c r="B2817" i="8" s="1"/>
  <c r="DR528" i="1"/>
  <c r="DS528" i="1"/>
  <c r="DQ528" i="1"/>
  <c r="DP528" i="1"/>
  <c r="DR1387" i="1"/>
  <c r="DS1387" i="1"/>
  <c r="DP1387" i="1"/>
  <c r="DQ1387" i="1"/>
  <c r="J3035" i="8"/>
  <c r="DX206" i="2"/>
  <c r="E3329" i="8"/>
  <c r="E3341" i="8" s="1"/>
  <c r="J3003" i="8"/>
  <c r="DS285" i="2"/>
  <c r="DX286" i="2" s="1"/>
  <c r="E3302" i="8"/>
  <c r="DX68" i="4"/>
  <c r="I5349" i="8"/>
  <c r="DX1416" i="1"/>
  <c r="DT346" i="2"/>
  <c r="DU342" i="2" s="1"/>
  <c r="DX347" i="2"/>
  <c r="DL697" i="1"/>
  <c r="DL700" i="1" s="1"/>
  <c r="DS62" i="2"/>
  <c r="F5411" i="8"/>
  <c r="B1527" i="19"/>
  <c r="F5412" i="8"/>
  <c r="B1526" i="19"/>
  <c r="K5411" i="8"/>
  <c r="C1527" i="19"/>
  <c r="F5413" i="8"/>
  <c r="B1528" i="19"/>
  <c r="K5412" i="8"/>
  <c r="C1526" i="19"/>
  <c r="F5414" i="8"/>
  <c r="B1529" i="19"/>
  <c r="K5413" i="8"/>
  <c r="C1528" i="19"/>
  <c r="K5414" i="8"/>
  <c r="C1529" i="19"/>
  <c r="DS182" i="3"/>
  <c r="DS47" i="9"/>
  <c r="DS50" i="9"/>
  <c r="DS121" i="2"/>
  <c r="DS123" i="2" s="1"/>
  <c r="DR135" i="12"/>
  <c r="DS135" i="12"/>
  <c r="DS83" i="12"/>
  <c r="DX87" i="12" s="1"/>
  <c r="DR83" i="12"/>
  <c r="DW87" i="12" s="1"/>
  <c r="DS82" i="12"/>
  <c r="DX86" i="12" s="1"/>
  <c r="DR82" i="12"/>
  <c r="DW86" i="12" s="1"/>
  <c r="DS141" i="12"/>
  <c r="DR141" i="12"/>
  <c r="DS84" i="12"/>
  <c r="DX88" i="12" s="1"/>
  <c r="DR84" i="12"/>
  <c r="DW88" i="12" s="1"/>
  <c r="DS265" i="2"/>
  <c r="DS266" i="2"/>
  <c r="DS263" i="2"/>
  <c r="DX264" i="2" s="1"/>
  <c r="DS180" i="2"/>
  <c r="DM697" i="1"/>
  <c r="DM700" i="1" s="1"/>
  <c r="DO1360" i="1"/>
  <c r="DK1362" i="1"/>
  <c r="DO1362" i="1" s="1"/>
  <c r="E5382" i="8"/>
  <c r="DN1275" i="1"/>
  <c r="DN1313" i="1"/>
  <c r="DN1309" i="1"/>
  <c r="DP1309" i="1"/>
  <c r="G5382" i="8"/>
  <c r="G5408" i="8" s="1"/>
  <c r="G5418" i="8" s="1"/>
  <c r="DP1275" i="1"/>
  <c r="DS323" i="6"/>
  <c r="DS327" i="6" s="1"/>
  <c r="DS1309" i="1"/>
  <c r="H5382" i="8"/>
  <c r="H5408" i="8" s="1"/>
  <c r="H5418" i="8" s="1"/>
  <c r="DQ1275" i="1"/>
  <c r="DR1309" i="1"/>
  <c r="I5382" i="8"/>
  <c r="I5408" i="8" s="1"/>
  <c r="I5418" i="8" s="1"/>
  <c r="DR1275" i="1"/>
  <c r="DQ1309" i="1"/>
  <c r="DK1313" i="1"/>
  <c r="DK1309" i="1"/>
  <c r="C5382" i="8"/>
  <c r="C5408" i="8" s="1"/>
  <c r="C5418" i="8" s="1"/>
  <c r="DL1275" i="1"/>
  <c r="DL1309" i="1"/>
  <c r="D5382" i="8"/>
  <c r="D5408" i="8" s="1"/>
  <c r="D5418" i="8" s="1"/>
  <c r="DM1275" i="1"/>
  <c r="DM1309" i="1"/>
  <c r="DR697" i="1"/>
  <c r="DS697" i="1"/>
  <c r="DK697" i="1"/>
  <c r="DP697" i="1"/>
  <c r="DT1150" i="1"/>
  <c r="DT1119" i="1"/>
  <c r="DT1142" i="1"/>
  <c r="DT1129" i="1"/>
  <c r="DO1150" i="1"/>
  <c r="DO1119" i="1"/>
  <c r="DO1142" i="1"/>
  <c r="DO1129" i="1"/>
  <c r="DQ697" i="1"/>
  <c r="DS8" i="6"/>
  <c r="J5382" i="8"/>
  <c r="J5408" i="8" s="1"/>
  <c r="J5418" i="8" s="1"/>
  <c r="B5382" i="8"/>
  <c r="B5408" i="8" s="1"/>
  <c r="B5418" i="8" s="1"/>
  <c r="U245" i="16"/>
  <c r="U242" i="16"/>
  <c r="U243" i="16"/>
  <c r="U249" i="16"/>
  <c r="DL846" i="1"/>
  <c r="DQ846" i="1"/>
  <c r="DM846" i="1"/>
  <c r="DR846" i="1"/>
  <c r="DN846" i="1"/>
  <c r="DK846" i="1"/>
  <c r="DP39" i="6"/>
  <c r="DP42" i="6" s="1"/>
  <c r="DP25" i="6"/>
  <c r="DS293" i="2"/>
  <c r="DT293" i="2" s="1"/>
  <c r="I4382" i="8" s="1"/>
  <c r="DS356" i="13"/>
  <c r="DS168" i="2"/>
  <c r="DS214" i="13"/>
  <c r="DS329" i="2"/>
  <c r="DX336" i="2" s="1"/>
  <c r="DS129" i="4"/>
  <c r="DU132" i="4" s="1"/>
  <c r="DU133" i="4" s="1"/>
  <c r="DO537" i="1"/>
  <c r="DS1069" i="13"/>
  <c r="DS371" i="13"/>
  <c r="DS313" i="2"/>
  <c r="DS48" i="9"/>
  <c r="DS1023" i="13"/>
  <c r="DS353" i="13"/>
  <c r="DS1070" i="13"/>
  <c r="DS372" i="13"/>
  <c r="DS330" i="2"/>
  <c r="DS49" i="9"/>
  <c r="DS298" i="6"/>
  <c r="DS288" i="13"/>
  <c r="DS1497" i="13"/>
  <c r="DS1063" i="13"/>
  <c r="DS365" i="13"/>
  <c r="DS346" i="13"/>
  <c r="DS1065" i="13"/>
  <c r="DS367" i="13"/>
  <c r="DS1028" i="13"/>
  <c r="DQ1091" i="13"/>
  <c r="DP1091" i="13"/>
  <c r="DT1080" i="1"/>
  <c r="DU1081" i="1" s="1"/>
  <c r="DY1081" i="1" s="1"/>
  <c r="DS60" i="3"/>
  <c r="DS66" i="29" s="1"/>
  <c r="DR10" i="6"/>
  <c r="U250" i="16"/>
  <c r="DS130" i="4"/>
  <c r="DS10" i="6"/>
  <c r="DX17" i="6" s="1"/>
  <c r="DS36" i="6"/>
  <c r="DR49" i="12"/>
  <c r="DS37" i="12"/>
  <c r="DS59" i="12"/>
  <c r="DR18" i="12"/>
  <c r="DR157" i="12" s="1"/>
  <c r="DS175" i="12"/>
  <c r="DS176" i="12" s="1"/>
  <c r="DR175" i="12"/>
  <c r="DR176" i="12" s="1"/>
  <c r="DO172" i="12"/>
  <c r="DS18" i="12"/>
  <c r="DS157" i="12" s="1"/>
  <c r="DS11" i="12"/>
  <c r="DR11" i="12"/>
  <c r="DL1062" i="1"/>
  <c r="DO1382" i="1"/>
  <c r="DO1086" i="1"/>
  <c r="DO1044" i="1"/>
  <c r="DO1045" i="1" s="1"/>
  <c r="DO1072" i="1"/>
  <c r="DP1062" i="1"/>
  <c r="DT1382" i="1"/>
  <c r="DK1055" i="1"/>
  <c r="DQ1062" i="1"/>
  <c r="DP1313" i="1"/>
  <c r="DT1072" i="1"/>
  <c r="DT1067" i="1"/>
  <c r="DT1068" i="1" s="1"/>
  <c r="DO1076" i="1"/>
  <c r="DT1086" i="1"/>
  <c r="DT1076" i="1"/>
  <c r="DO1347" i="1"/>
  <c r="DO937" i="1"/>
  <c r="DR1055" i="1"/>
  <c r="DT1054" i="1"/>
  <c r="DT1055" i="1" s="1"/>
  <c r="DR1313" i="1"/>
  <c r="DS1055" i="1"/>
  <c r="DS1313" i="1"/>
  <c r="DM1055" i="1"/>
  <c r="DO1067" i="1"/>
  <c r="DO1068" i="1" s="1"/>
  <c r="DT1308" i="1"/>
  <c r="DT937" i="1"/>
  <c r="DO1049" i="1"/>
  <c r="DN1055" i="1"/>
  <c r="DO1308" i="1"/>
  <c r="DM1313" i="1"/>
  <c r="DO1054" i="1"/>
  <c r="DO1055" i="1" s="1"/>
  <c r="DL1313" i="1"/>
  <c r="DQ1313" i="1"/>
  <c r="DT1059" i="1"/>
  <c r="DO1059" i="1"/>
  <c r="DO694" i="1"/>
  <c r="DJ842" i="1"/>
  <c r="DT1044" i="1"/>
  <c r="DT1045" i="1" s="1"/>
  <c r="DO690" i="1"/>
  <c r="DT694" i="1"/>
  <c r="DO987" i="1"/>
  <c r="DT1049" i="1"/>
  <c r="DS59" i="2"/>
  <c r="DT987" i="1"/>
  <c r="DO990" i="1"/>
  <c r="DT546" i="1"/>
  <c r="B2831" i="8" s="1"/>
  <c r="B2832" i="8" s="1"/>
  <c r="B2757" i="8" s="1"/>
  <c r="DO549" i="1"/>
  <c r="DS110" i="2"/>
  <c r="DX112" i="2" s="1"/>
  <c r="DS103" i="2"/>
  <c r="DO508" i="1"/>
  <c r="DT541" i="1"/>
  <c r="DT658" i="1"/>
  <c r="DT524" i="1"/>
  <c r="DT674" i="1"/>
  <c r="DT842" i="1"/>
  <c r="DS248" i="6"/>
  <c r="DS549" i="1"/>
  <c r="DP549" i="1"/>
  <c r="DM940" i="1"/>
  <c r="DO940" i="1" s="1"/>
  <c r="DR990" i="1"/>
  <c r="DT990" i="1" s="1"/>
  <c r="DQ549" i="1"/>
  <c r="DO658" i="1"/>
  <c r="DT940" i="1"/>
  <c r="DP846" i="1"/>
  <c r="DO524" i="1"/>
  <c r="DO842" i="1"/>
  <c r="DR549" i="1"/>
  <c r="DO686" i="1"/>
  <c r="DT44" i="2"/>
  <c r="DS11" i="2"/>
  <c r="DS16" i="2" s="1"/>
  <c r="DS155" i="13" s="1"/>
  <c r="DT99" i="2"/>
  <c r="DS26" i="4"/>
  <c r="DO674" i="1"/>
  <c r="DT686" i="1"/>
  <c r="DT690" i="1"/>
  <c r="DT537" i="1"/>
  <c r="DT508" i="1"/>
  <c r="DS224" i="2"/>
  <c r="DS110" i="4"/>
  <c r="DS294" i="2"/>
  <c r="DT73" i="2"/>
  <c r="DS29" i="2"/>
  <c r="DS120" i="2"/>
  <c r="DS260" i="6"/>
  <c r="DS104" i="2"/>
  <c r="DT161" i="2"/>
  <c r="DS78" i="2"/>
  <c r="DS91" i="2"/>
  <c r="DS150" i="2"/>
  <c r="DS115" i="2"/>
  <c r="DS209" i="2"/>
  <c r="DX214" i="2" s="1"/>
  <c r="DS320" i="6"/>
  <c r="DS249" i="6"/>
  <c r="DR493" i="1"/>
  <c r="DQ493" i="1"/>
  <c r="DT493" i="1"/>
  <c r="DS491" i="1"/>
  <c r="DS488" i="1"/>
  <c r="DS489" i="1"/>
  <c r="DS487" i="1"/>
  <c r="DS164" i="32" s="1"/>
  <c r="DS486" i="1"/>
  <c r="DS163" i="32" s="1"/>
  <c r="DT163" i="32" s="1"/>
  <c r="DS485" i="1"/>
  <c r="DS162" i="32" s="1"/>
  <c r="DT162" i="32" s="1"/>
  <c r="DS484" i="1"/>
  <c r="DS161" i="32" s="1"/>
  <c r="DT161" i="32" s="1"/>
  <c r="DS483" i="1"/>
  <c r="DS160" i="32" s="1"/>
  <c r="DS482" i="1"/>
  <c r="DS159" i="32" s="1"/>
  <c r="DT159" i="32" s="1"/>
  <c r="DS480" i="1"/>
  <c r="DS157" i="32" s="1"/>
  <c r="DT157" i="32" s="1"/>
  <c r="DS479" i="1"/>
  <c r="DS156" i="32" s="1"/>
  <c r="DQ476" i="1"/>
  <c r="DR476" i="1"/>
  <c r="DP476" i="1"/>
  <c r="DS475" i="1"/>
  <c r="DS153" i="32" s="1"/>
  <c r="DT153" i="32" s="1"/>
  <c r="DS474" i="1"/>
  <c r="DS152" i="32" s="1"/>
  <c r="DT152" i="32" s="1"/>
  <c r="DS472" i="1"/>
  <c r="DS150" i="32" s="1"/>
  <c r="DT150" i="32" s="1"/>
  <c r="DS470" i="1"/>
  <c r="DS148" i="32" s="1"/>
  <c r="DT471" i="1"/>
  <c r="DS471" i="1" s="1"/>
  <c r="DS149" i="32" s="1"/>
  <c r="DT149" i="32" s="1"/>
  <c r="DS469" i="1"/>
  <c r="DS1347" i="1" s="1"/>
  <c r="DS460" i="1"/>
  <c r="DS140" i="32" s="1"/>
  <c r="DT140" i="32" s="1"/>
  <c r="DS459" i="1"/>
  <c r="DS458" i="1"/>
  <c r="DS457" i="1"/>
  <c r="DS456" i="1"/>
  <c r="DS139" i="32" s="1"/>
  <c r="DT139" i="32" s="1"/>
  <c r="DS455" i="1"/>
  <c r="DS138" i="32" s="1"/>
  <c r="DT138" i="32" s="1"/>
  <c r="DS454" i="1"/>
  <c r="DS137" i="32" s="1"/>
  <c r="DT137" i="32" s="1"/>
  <c r="DS453" i="1"/>
  <c r="DS136" i="32" s="1"/>
  <c r="DT136" i="32" s="1"/>
  <c r="DS452" i="1"/>
  <c r="DS135" i="32" s="1"/>
  <c r="DS465" i="1"/>
  <c r="DS464" i="1"/>
  <c r="DS463" i="1"/>
  <c r="DS142" i="32" s="1"/>
  <c r="DT142" i="32" s="1"/>
  <c r="DS462" i="1"/>
  <c r="DS450" i="1"/>
  <c r="DR450" i="1"/>
  <c r="DQ450" i="1"/>
  <c r="DP450" i="1"/>
  <c r="DR448" i="1"/>
  <c r="DQ448" i="1"/>
  <c r="DP448" i="1"/>
  <c r="DT441" i="1"/>
  <c r="DT440" i="1"/>
  <c r="DT436" i="1"/>
  <c r="DT435" i="1"/>
  <c r="DT434" i="1"/>
  <c r="DT432" i="1"/>
  <c r="DT430" i="1"/>
  <c r="DT429" i="1"/>
  <c r="DT428" i="1"/>
  <c r="DT427" i="1"/>
  <c r="DT426" i="1"/>
  <c r="DT425" i="1"/>
  <c r="DR442" i="1"/>
  <c r="DR286" i="32" s="1"/>
  <c r="DR284" i="32" s="1"/>
  <c r="DQ442" i="1"/>
  <c r="DQ286" i="32" s="1"/>
  <c r="DQ284" i="32" s="1"/>
  <c r="DP442" i="1"/>
  <c r="DP286" i="32" s="1"/>
  <c r="DP284" i="32" s="1"/>
  <c r="DS442" i="1"/>
  <c r="DS286" i="32" s="1"/>
  <c r="DR431" i="1"/>
  <c r="DQ431" i="1"/>
  <c r="DP431" i="1"/>
  <c r="DS431" i="1"/>
  <c r="DS275" i="32" s="1"/>
  <c r="DT420" i="1"/>
  <c r="DT419" i="1"/>
  <c r="DT418" i="1"/>
  <c r="DT417" i="1"/>
  <c r="DT416" i="1"/>
  <c r="DT414" i="1"/>
  <c r="DT413" i="1"/>
  <c r="DS412" i="1"/>
  <c r="DT412" i="1" s="1"/>
  <c r="DR412" i="1"/>
  <c r="DR421" i="1" s="1"/>
  <c r="DR266" i="32" s="1"/>
  <c r="DQ412" i="1"/>
  <c r="DQ421" i="1" s="1"/>
  <c r="DQ266" i="32" s="1"/>
  <c r="DP412" i="1"/>
  <c r="DP421" i="1" s="1"/>
  <c r="DP266" i="32" s="1"/>
  <c r="DT410" i="1"/>
  <c r="DT409" i="1"/>
  <c r="DT408" i="1"/>
  <c r="DT407" i="1"/>
  <c r="DT406" i="1"/>
  <c r="DT352" i="1"/>
  <c r="DO352" i="1"/>
  <c r="DR323" i="1"/>
  <c r="DQ323" i="1"/>
  <c r="DP323" i="1"/>
  <c r="DS337" i="1"/>
  <c r="DR33" i="3" l="1"/>
  <c r="DR182" i="3"/>
  <c r="DP33" i="3"/>
  <c r="DP182" i="3"/>
  <c r="DL33" i="3"/>
  <c r="DL182" i="3"/>
  <c r="DS40" i="9"/>
  <c r="DM33" i="3"/>
  <c r="DM182" i="3"/>
  <c r="DP180" i="13"/>
  <c r="DL181" i="13"/>
  <c r="DM180" i="13"/>
  <c r="DL180" i="13"/>
  <c r="DQ181" i="13"/>
  <c r="DK182" i="13"/>
  <c r="DM181" i="13"/>
  <c r="DS182" i="13"/>
  <c r="DK181" i="13"/>
  <c r="DR181" i="13"/>
  <c r="DL182" i="13"/>
  <c r="DR180" i="13"/>
  <c r="DQ182" i="13"/>
  <c r="DN181" i="13"/>
  <c r="DQ180" i="13"/>
  <c r="DM182" i="13"/>
  <c r="DS180" i="13"/>
  <c r="DS181" i="13"/>
  <c r="DR182" i="13"/>
  <c r="DN180" i="13"/>
  <c r="DP182" i="13"/>
  <c r="DN182" i="13"/>
  <c r="DK180" i="13"/>
  <c r="DP181" i="13"/>
  <c r="DK182" i="3"/>
  <c r="DK181" i="3" s="1"/>
  <c r="DN33" i="3"/>
  <c r="DQ33" i="3"/>
  <c r="DN182" i="3"/>
  <c r="DQ182" i="3"/>
  <c r="DK1633" i="13"/>
  <c r="DS33" i="3"/>
  <c r="DS141" i="32"/>
  <c r="DT141" i="32" s="1"/>
  <c r="DS165" i="32"/>
  <c r="DT165" i="32" s="1"/>
  <c r="DQ437" i="1"/>
  <c r="DQ443" i="1" s="1"/>
  <c r="DQ444" i="1" s="1"/>
  <c r="DQ275" i="32"/>
  <c r="DQ281" i="32" s="1"/>
  <c r="DQ287" i="32" s="1"/>
  <c r="DQ288" i="32" s="1"/>
  <c r="DS228" i="32"/>
  <c r="DT228" i="32" s="1"/>
  <c r="FC228" i="32" s="1"/>
  <c r="DS186" i="32"/>
  <c r="DT186" i="32" s="1"/>
  <c r="DT148" i="32"/>
  <c r="DB177" i="32"/>
  <c r="DC173" i="32"/>
  <c r="DC176" i="32" s="1"/>
  <c r="DK323" i="32"/>
  <c r="DO320" i="32"/>
  <c r="DR437" i="1"/>
  <c r="DR443" i="1" s="1"/>
  <c r="DR444" i="1" s="1"/>
  <c r="DR275" i="32"/>
  <c r="DR281" i="32" s="1"/>
  <c r="DR287" i="32" s="1"/>
  <c r="DR288" i="32" s="1"/>
  <c r="DS284" i="32"/>
  <c r="DT284" i="32" s="1"/>
  <c r="DT286" i="32"/>
  <c r="DS75" i="32"/>
  <c r="DS77" i="32" s="1"/>
  <c r="DT160" i="32"/>
  <c r="DT75" i="32" s="1"/>
  <c r="DT77" i="32" s="1"/>
  <c r="DN147" i="32"/>
  <c r="DN327" i="32"/>
  <c r="DN328" i="32" s="1"/>
  <c r="DN324" i="32"/>
  <c r="DQ147" i="32"/>
  <c r="DQ327" i="32"/>
  <c r="DQ324" i="32"/>
  <c r="DV324" i="32"/>
  <c r="DM147" i="32"/>
  <c r="DM327" i="32"/>
  <c r="DM328" i="32" s="1"/>
  <c r="DM324" i="32"/>
  <c r="DR147" i="32"/>
  <c r="DR324" i="32"/>
  <c r="DR327" i="32"/>
  <c r="DW324" i="32"/>
  <c r="DS190" i="32"/>
  <c r="DT190" i="32" s="1"/>
  <c r="DT135" i="32"/>
  <c r="DT275" i="32"/>
  <c r="DT281" i="32" s="1"/>
  <c r="DS281" i="32"/>
  <c r="DS287" i="32" s="1"/>
  <c r="DS213" i="32"/>
  <c r="DT213" i="32" s="1"/>
  <c r="DT164" i="32"/>
  <c r="DP323" i="32"/>
  <c r="DT320" i="32"/>
  <c r="FC320" i="32" s="1"/>
  <c r="DL147" i="32"/>
  <c r="DL324" i="32"/>
  <c r="DL327" i="32"/>
  <c r="DL328" i="32" s="1"/>
  <c r="DS147" i="32"/>
  <c r="DS324" i="32"/>
  <c r="DX324" i="32"/>
  <c r="DP437" i="1"/>
  <c r="DP443" i="1" s="1"/>
  <c r="DP444" i="1" s="1"/>
  <c r="DP275" i="32"/>
  <c r="DP281" i="32" s="1"/>
  <c r="DP287" i="32" s="1"/>
  <c r="DP288" i="32" s="1"/>
  <c r="DT156" i="32"/>
  <c r="DQ55" i="30"/>
  <c r="DQ58" i="30" s="1"/>
  <c r="DQ56" i="30" s="1"/>
  <c r="DQ67" i="30" s="1"/>
  <c r="DP66" i="30"/>
  <c r="DP69" i="30"/>
  <c r="DP175" i="30"/>
  <c r="DU66" i="30"/>
  <c r="DP116" i="30"/>
  <c r="DP112" i="30"/>
  <c r="DQ101" i="30"/>
  <c r="DP107" i="30"/>
  <c r="DP115" i="30"/>
  <c r="DU112" i="30"/>
  <c r="DM55" i="30"/>
  <c r="DM58" i="30" s="1"/>
  <c r="DM56" i="30" s="1"/>
  <c r="DM67" i="30" s="1"/>
  <c r="DL69" i="30"/>
  <c r="DL64" i="30"/>
  <c r="DL66" i="30"/>
  <c r="DL175" i="30"/>
  <c r="DN101" i="30"/>
  <c r="DN104" i="30" s="1"/>
  <c r="DN102" i="30" s="1"/>
  <c r="DN113" i="30" s="1"/>
  <c r="DM107" i="30"/>
  <c r="DM112" i="30"/>
  <c r="DM116" i="30"/>
  <c r="DM110" i="30"/>
  <c r="DM115" i="30"/>
  <c r="DL115" i="30"/>
  <c r="DL112" i="30"/>
  <c r="DL107" i="30"/>
  <c r="DL110" i="30"/>
  <c r="DL116" i="30"/>
  <c r="DM101" i="30"/>
  <c r="DM104" i="30" s="1"/>
  <c r="DM102" i="30" s="1"/>
  <c r="DM113" i="30" s="1"/>
  <c r="DR55" i="30"/>
  <c r="DR58" i="30" s="1"/>
  <c r="DR56" i="30" s="1"/>
  <c r="DR67" i="30" s="1"/>
  <c r="DQ69" i="30"/>
  <c r="DQ66" i="30"/>
  <c r="DQ175" i="30"/>
  <c r="DQ64" i="30"/>
  <c r="DV66" i="30"/>
  <c r="DL133" i="30"/>
  <c r="DL136" i="30" s="1"/>
  <c r="DK147" i="30"/>
  <c r="DK144" i="30"/>
  <c r="DK139" i="30"/>
  <c r="DK173" i="30"/>
  <c r="DK142" i="30"/>
  <c r="DK134" i="30"/>
  <c r="DS133" i="30"/>
  <c r="DS136" i="30" s="1"/>
  <c r="DS134" i="30" s="1"/>
  <c r="DS145" i="30" s="1"/>
  <c r="DR144" i="30"/>
  <c r="DR142" i="30"/>
  <c r="DR173" i="30"/>
  <c r="DR139" i="30"/>
  <c r="DR147" i="30"/>
  <c r="DW144" i="30"/>
  <c r="DK112" i="30"/>
  <c r="DL101" i="30"/>
  <c r="DL104" i="30" s="1"/>
  <c r="DK116" i="30"/>
  <c r="DK115" i="30"/>
  <c r="DK107" i="30"/>
  <c r="DK110" i="30"/>
  <c r="DK117" i="30"/>
  <c r="DK102" i="30"/>
  <c r="DM64" i="30"/>
  <c r="DN55" i="30"/>
  <c r="DN58" i="30" s="1"/>
  <c r="DN56" i="30" s="1"/>
  <c r="DN67" i="30" s="1"/>
  <c r="DM66" i="30"/>
  <c r="DM69" i="30"/>
  <c r="DM175" i="30"/>
  <c r="DS147" i="30"/>
  <c r="DS144" i="30"/>
  <c r="DS173" i="30"/>
  <c r="DS142" i="30"/>
  <c r="DS139" i="30"/>
  <c r="DX144" i="30"/>
  <c r="DL55" i="30"/>
  <c r="DL58" i="30" s="1"/>
  <c r="DK66" i="30"/>
  <c r="DK69" i="30"/>
  <c r="DK175" i="30"/>
  <c r="DK64" i="30"/>
  <c r="B485" i="8" s="1"/>
  <c r="DK56" i="30"/>
  <c r="DR175" i="30"/>
  <c r="DR69" i="30"/>
  <c r="DS55" i="30"/>
  <c r="DS58" i="30" s="1"/>
  <c r="DS56" i="30" s="1"/>
  <c r="DS67" i="30" s="1"/>
  <c r="DR66" i="30"/>
  <c r="DR64" i="30"/>
  <c r="DW66" i="30"/>
  <c r="DM133" i="30"/>
  <c r="DM136" i="30" s="1"/>
  <c r="DM134" i="30" s="1"/>
  <c r="DM145" i="30" s="1"/>
  <c r="DL139" i="30"/>
  <c r="DL144" i="30"/>
  <c r="DL147" i="30"/>
  <c r="DL142" i="30"/>
  <c r="DL173" i="30"/>
  <c r="DR110" i="30"/>
  <c r="DS101" i="30"/>
  <c r="DR115" i="30"/>
  <c r="DR112" i="30"/>
  <c r="DR116" i="30"/>
  <c r="DR107" i="30"/>
  <c r="DW112" i="30"/>
  <c r="DO105" i="30"/>
  <c r="DO180" i="13" s="1"/>
  <c r="DN116" i="30"/>
  <c r="DN107" i="30"/>
  <c r="DN115" i="30"/>
  <c r="DN112" i="30"/>
  <c r="DN110" i="30"/>
  <c r="DQ133" i="30"/>
  <c r="DQ136" i="30" s="1"/>
  <c r="DQ134" i="30" s="1"/>
  <c r="DQ145" i="30" s="1"/>
  <c r="DP144" i="30"/>
  <c r="DP139" i="30"/>
  <c r="DP173" i="30"/>
  <c r="DP147" i="30"/>
  <c r="DU144" i="30"/>
  <c r="DR133" i="30"/>
  <c r="DR136" i="30" s="1"/>
  <c r="DR134" i="30" s="1"/>
  <c r="DR145" i="30" s="1"/>
  <c r="DQ147" i="30"/>
  <c r="DQ139" i="30"/>
  <c r="DQ144" i="30"/>
  <c r="DQ142" i="30"/>
  <c r="DQ173" i="30"/>
  <c r="DV144" i="30"/>
  <c r="DO59" i="30"/>
  <c r="DO181" i="13" s="1"/>
  <c r="DN66" i="30"/>
  <c r="DN175" i="30"/>
  <c r="DN64" i="30"/>
  <c r="DN69" i="30"/>
  <c r="DR101" i="30"/>
  <c r="DQ116" i="30"/>
  <c r="DQ107" i="30"/>
  <c r="DQ110" i="30"/>
  <c r="DQ115" i="30"/>
  <c r="DQ112" i="30"/>
  <c r="DV112" i="30"/>
  <c r="DN133" i="30"/>
  <c r="DN136" i="30" s="1"/>
  <c r="DN134" i="30" s="1"/>
  <c r="DN145" i="30" s="1"/>
  <c r="DM142" i="30"/>
  <c r="DM173" i="30"/>
  <c r="DM144" i="30"/>
  <c r="DM147" i="30"/>
  <c r="DM139" i="30"/>
  <c r="DS112" i="30"/>
  <c r="DS115" i="30"/>
  <c r="DS107" i="30"/>
  <c r="DS116" i="30"/>
  <c r="DS110" i="30"/>
  <c r="DT105" i="30"/>
  <c r="DX112" i="30"/>
  <c r="DS66" i="30"/>
  <c r="DT59" i="30"/>
  <c r="DS175" i="30"/>
  <c r="DS69" i="30"/>
  <c r="DS64" i="30"/>
  <c r="DX66" i="30"/>
  <c r="DN139" i="30"/>
  <c r="DN173" i="30"/>
  <c r="DN147" i="30"/>
  <c r="DN144" i="30"/>
  <c r="DN142" i="30"/>
  <c r="DU255" i="2"/>
  <c r="DU256" i="2" s="1"/>
  <c r="DU46" i="2"/>
  <c r="DY46" i="2" s="1"/>
  <c r="DX181" i="2"/>
  <c r="DS69" i="29"/>
  <c r="DT69" i="29" s="1"/>
  <c r="DS58" i="9"/>
  <c r="DS247" i="3"/>
  <c r="DS248" i="3" s="1"/>
  <c r="DS58" i="29"/>
  <c r="DS54" i="29"/>
  <c r="DS52" i="29" s="1"/>
  <c r="DN511" i="1"/>
  <c r="DN10" i="4" s="1"/>
  <c r="DN11" i="4" s="1"/>
  <c r="DT217" i="3"/>
  <c r="DY226" i="3" s="1"/>
  <c r="DS18" i="9"/>
  <c r="DX226" i="3"/>
  <c r="DT66" i="29"/>
  <c r="DS71" i="29"/>
  <c r="DT71" i="29" s="1"/>
  <c r="DS72" i="29"/>
  <c r="DT72" i="29" s="1"/>
  <c r="DT17" i="29"/>
  <c r="DS132" i="29"/>
  <c r="DS117" i="29"/>
  <c r="DS102" i="29"/>
  <c r="DS77" i="29"/>
  <c r="DT77" i="29" s="1"/>
  <c r="DX21" i="29"/>
  <c r="DY21" i="29" s="1"/>
  <c r="DS43" i="29"/>
  <c r="DT16" i="29"/>
  <c r="DX20" i="29"/>
  <c r="DY20" i="29" s="1"/>
  <c r="DS70" i="29"/>
  <c r="DT70" i="29" s="1"/>
  <c r="DT65" i="29"/>
  <c r="DS79" i="29"/>
  <c r="DT15" i="29"/>
  <c r="DS31" i="29"/>
  <c r="DT31" i="29" s="1"/>
  <c r="DS18" i="29"/>
  <c r="DT18" i="29" s="1"/>
  <c r="DX19" i="29"/>
  <c r="DY19" i="29" s="1"/>
  <c r="DP700" i="1"/>
  <c r="DX319" i="2"/>
  <c r="DN520" i="1"/>
  <c r="DN528" i="1" s="1"/>
  <c r="DN21" i="4"/>
  <c r="DN91" i="4" s="1"/>
  <c r="DX329" i="6"/>
  <c r="DM512" i="1"/>
  <c r="DM810" i="1" s="1"/>
  <c r="DM815" i="1" s="1"/>
  <c r="I2265" i="8"/>
  <c r="J2295" i="8" s="1"/>
  <c r="B2811" i="8"/>
  <c r="B2812" i="8" s="1"/>
  <c r="B2753" i="8" s="1"/>
  <c r="B2752" i="8" s="1"/>
  <c r="DS240" i="3"/>
  <c r="DS224" i="3"/>
  <c r="B2754" i="8"/>
  <c r="DN15" i="4"/>
  <c r="DN30" i="4" s="1"/>
  <c r="DN58" i="4"/>
  <c r="DN64" i="4" s="1"/>
  <c r="I485" i="19"/>
  <c r="L489" i="19" s="1"/>
  <c r="DX28" i="4"/>
  <c r="DM513" i="1"/>
  <c r="DM12" i="4" s="1"/>
  <c r="DL516" i="1"/>
  <c r="DL811" i="1" s="1"/>
  <c r="DL22" i="4" s="1"/>
  <c r="DL99" i="4" s="1"/>
  <c r="B2771" i="8"/>
  <c r="DQ1395" i="1"/>
  <c r="DQ1396" i="1" s="1"/>
  <c r="B2775" i="8"/>
  <c r="B2787" i="8" s="1"/>
  <c r="DQ700" i="1"/>
  <c r="DP1395" i="1"/>
  <c r="DP1396" i="1" s="1"/>
  <c r="DS700" i="1"/>
  <c r="DR1395" i="1"/>
  <c r="DR1396" i="1" s="1"/>
  <c r="DP1388" i="1"/>
  <c r="DP12" i="12" s="1"/>
  <c r="DS1395" i="1"/>
  <c r="DQ1388" i="1"/>
  <c r="DQ12" i="12" s="1"/>
  <c r="DR700" i="1"/>
  <c r="DT1387" i="1"/>
  <c r="DT1388" i="1" s="1"/>
  <c r="DT12" i="12" s="1"/>
  <c r="DT1391" i="1"/>
  <c r="DT1392" i="1" s="1"/>
  <c r="DR1388" i="1"/>
  <c r="DR12" i="12" s="1"/>
  <c r="DT678" i="1"/>
  <c r="DS1388" i="1"/>
  <c r="DS12" i="12" s="1"/>
  <c r="DX13" i="12"/>
  <c r="I494" i="19"/>
  <c r="L498" i="19" s="1"/>
  <c r="DX117" i="2"/>
  <c r="DS257" i="13"/>
  <c r="EC1416" i="1"/>
  <c r="EH1416" i="1" s="1"/>
  <c r="DW13" i="12"/>
  <c r="H494" i="19"/>
  <c r="DT285" i="2"/>
  <c r="DT322" i="2" s="1"/>
  <c r="F3326" i="8"/>
  <c r="F3328" i="8" s="1"/>
  <c r="F3327" i="8" s="1"/>
  <c r="F3306" i="8" s="1"/>
  <c r="F3305" i="8" s="1"/>
  <c r="K3003" i="8"/>
  <c r="L3000" i="8" s="1"/>
  <c r="E3304" i="8"/>
  <c r="I3307" i="8"/>
  <c r="DU308" i="2"/>
  <c r="DU311" i="2" s="1"/>
  <c r="DU309" i="2" s="1"/>
  <c r="F3336" i="8"/>
  <c r="DX15" i="6"/>
  <c r="DW142" i="12"/>
  <c r="DW136" i="12"/>
  <c r="DS72" i="12"/>
  <c r="DX76" i="12" s="1"/>
  <c r="DU348" i="2"/>
  <c r="DT62" i="2"/>
  <c r="DT321" i="13" s="1"/>
  <c r="DS321" i="13"/>
  <c r="DX142" i="12"/>
  <c r="DX153" i="12"/>
  <c r="DX154" i="12" s="1"/>
  <c r="DX158" i="12" s="1"/>
  <c r="DX160" i="12"/>
  <c r="I5354" i="8"/>
  <c r="I5356" i="8" s="1"/>
  <c r="DX61" i="4"/>
  <c r="DS1058" i="13"/>
  <c r="DS2001" i="13"/>
  <c r="DS107" i="4"/>
  <c r="DX108" i="4"/>
  <c r="DS65" i="2"/>
  <c r="DS255" i="13" s="1"/>
  <c r="DW17" i="6"/>
  <c r="DR2001" i="13"/>
  <c r="K5416" i="8"/>
  <c r="F5416" i="8"/>
  <c r="DS360" i="13"/>
  <c r="DW153" i="12"/>
  <c r="DW154" i="12" s="1"/>
  <c r="DW158" i="12" s="1"/>
  <c r="DW160" i="12"/>
  <c r="DO697" i="1"/>
  <c r="DT846" i="1"/>
  <c r="DS314" i="2"/>
  <c r="DT314" i="2" s="1"/>
  <c r="DT121" i="2"/>
  <c r="DU122" i="2" s="1"/>
  <c r="DY122" i="2" s="1"/>
  <c r="DS236" i="2"/>
  <c r="DS230" i="2"/>
  <c r="DX231" i="2" s="1"/>
  <c r="DR147" i="12"/>
  <c r="DW148" i="12" s="1"/>
  <c r="DS147" i="12"/>
  <c r="DX148" i="12" s="1"/>
  <c r="DR96" i="12"/>
  <c r="DR200" i="12"/>
  <c r="DS96" i="12"/>
  <c r="DS200" i="12"/>
  <c r="DP46" i="6"/>
  <c r="DP51" i="6" s="1"/>
  <c r="DU44" i="6"/>
  <c r="E5408" i="8"/>
  <c r="E5418" i="8" s="1"/>
  <c r="E5392" i="8"/>
  <c r="I5392" i="8"/>
  <c r="DU29" i="6"/>
  <c r="DP26" i="6"/>
  <c r="DU69" i="2"/>
  <c r="DS252" i="2"/>
  <c r="DS17" i="2"/>
  <c r="I444" i="19" s="1"/>
  <c r="DS269" i="2"/>
  <c r="DT304" i="2"/>
  <c r="DU289" i="2"/>
  <c r="DU298" i="2"/>
  <c r="DU352" i="2"/>
  <c r="DU147" i="29" s="1"/>
  <c r="DU164" i="2"/>
  <c r="DU272" i="2" s="1"/>
  <c r="DU163" i="2"/>
  <c r="DT120" i="2"/>
  <c r="DU95" i="2"/>
  <c r="DU101" i="2"/>
  <c r="DS353" i="2"/>
  <c r="DS1360" i="1"/>
  <c r="DS1362" i="1" s="1"/>
  <c r="DT1362" i="1" s="1"/>
  <c r="DO846" i="1"/>
  <c r="DS370" i="13"/>
  <c r="DS1068" i="13"/>
  <c r="D5392" i="8"/>
  <c r="C5392" i="8"/>
  <c r="G5392" i="8"/>
  <c r="DK700" i="1"/>
  <c r="DO700" i="1" s="1"/>
  <c r="H5392" i="8"/>
  <c r="F5382" i="8"/>
  <c r="F5408" i="8" s="1"/>
  <c r="DO1309" i="1"/>
  <c r="DO1275" i="1"/>
  <c r="K5382" i="8"/>
  <c r="K5408" i="8" s="1"/>
  <c r="DT1309" i="1"/>
  <c r="DT1275" i="1"/>
  <c r="B5392" i="8"/>
  <c r="J5392" i="8"/>
  <c r="DS490" i="1"/>
  <c r="DT490" i="1" s="1"/>
  <c r="DT353" i="2"/>
  <c r="DS295" i="2"/>
  <c r="DS304" i="2"/>
  <c r="DR39" i="6"/>
  <c r="DR42" i="6" s="1"/>
  <c r="DW44" i="6" s="1"/>
  <c r="DR25" i="6"/>
  <c r="DW29" i="6" s="1"/>
  <c r="DK39" i="6"/>
  <c r="DK25" i="6"/>
  <c r="DM39" i="6"/>
  <c r="DM25" i="6"/>
  <c r="DM26" i="6" s="1"/>
  <c r="DQ39" i="6"/>
  <c r="DQ42" i="6" s="1"/>
  <c r="DV44" i="6" s="1"/>
  <c r="DQ25" i="6"/>
  <c r="DV29" i="6" s="1"/>
  <c r="DN39" i="6"/>
  <c r="DN25" i="6"/>
  <c r="DN26" i="6" s="1"/>
  <c r="DL39" i="6"/>
  <c r="DL25" i="6"/>
  <c r="DL26" i="6" s="1"/>
  <c r="DS331" i="2"/>
  <c r="DS351" i="2"/>
  <c r="DS150" i="6"/>
  <c r="DS1071" i="13"/>
  <c r="DS373" i="13"/>
  <c r="DS25" i="6"/>
  <c r="DX29" i="6" s="1"/>
  <c r="DS1064" i="13"/>
  <c r="DS366" i="13"/>
  <c r="DS60" i="9"/>
  <c r="DS52" i="9"/>
  <c r="DS53" i="9"/>
  <c r="DS51" i="9"/>
  <c r="DO1091" i="13"/>
  <c r="DS299" i="6"/>
  <c r="DS164" i="6"/>
  <c r="DS1026" i="13" s="1"/>
  <c r="DS138" i="6"/>
  <c r="DS193" i="6" s="1"/>
  <c r="DS143" i="6"/>
  <c r="DS166" i="6"/>
  <c r="DS139" i="6"/>
  <c r="DS167" i="6"/>
  <c r="DS216" i="6" s="1"/>
  <c r="DT115" i="2"/>
  <c r="DS140" i="6"/>
  <c r="DS152" i="6"/>
  <c r="DS156" i="6"/>
  <c r="DS141" i="6"/>
  <c r="DS160" i="6"/>
  <c r="DT110" i="2"/>
  <c r="DU111" i="2" s="1"/>
  <c r="DS142" i="6"/>
  <c r="DS153" i="6"/>
  <c r="DS162" i="6"/>
  <c r="DX16" i="6"/>
  <c r="DS145" i="6"/>
  <c r="DS155" i="6"/>
  <c r="DS163" i="6"/>
  <c r="DT528" i="1"/>
  <c r="DS165" i="6"/>
  <c r="DR85" i="12"/>
  <c r="DW89" i="12" s="1"/>
  <c r="DS85" i="12"/>
  <c r="DS75" i="12" s="1"/>
  <c r="DS170" i="12"/>
  <c r="DR170" i="12"/>
  <c r="DS73" i="12"/>
  <c r="DX77" i="12" s="1"/>
  <c r="DS74" i="12"/>
  <c r="DX78" i="12" s="1"/>
  <c r="DR20" i="12"/>
  <c r="DS20" i="12"/>
  <c r="DO1313" i="1"/>
  <c r="DT1313" i="1"/>
  <c r="DO1062" i="1"/>
  <c r="DT1062" i="1"/>
  <c r="DT1347" i="1"/>
  <c r="DQ466" i="1"/>
  <c r="DQ492" i="1" s="1"/>
  <c r="DR466" i="1"/>
  <c r="DR492" i="1" s="1"/>
  <c r="DR494" i="1" s="1"/>
  <c r="DS144" i="6"/>
  <c r="DT549" i="1"/>
  <c r="B2851" i="8" s="1"/>
  <c r="B2852" i="8" s="1"/>
  <c r="DT78" i="2"/>
  <c r="DP466" i="1"/>
  <c r="DP492" i="1" s="1"/>
  <c r="DT697" i="1"/>
  <c r="B2910" i="8" s="1"/>
  <c r="DT103" i="2"/>
  <c r="DX117" i="4"/>
  <c r="DS159" i="6"/>
  <c r="DS168" i="6"/>
  <c r="DS103" i="4"/>
  <c r="DT442" i="1"/>
  <c r="DS289" i="6"/>
  <c r="DS421" i="1"/>
  <c r="DS266" i="32" s="1"/>
  <c r="DT266" i="32" s="1"/>
  <c r="DT431" i="1"/>
  <c r="DS278" i="6"/>
  <c r="DT313" i="2"/>
  <c r="DS476" i="1"/>
  <c r="DT476" i="1" s="1"/>
  <c r="DS151" i="6"/>
  <c r="DS18" i="4"/>
  <c r="DS228" i="2"/>
  <c r="DS339" i="2"/>
  <c r="DS303" i="2"/>
  <c r="DS322" i="2"/>
  <c r="DS58" i="2"/>
  <c r="DS153" i="2"/>
  <c r="DS188" i="2" s="1"/>
  <c r="DS350" i="2"/>
  <c r="DS213" i="2"/>
  <c r="DS31" i="2"/>
  <c r="DS156" i="13" s="1"/>
  <c r="U23" i="16" s="1"/>
  <c r="DS219" i="2"/>
  <c r="DT450" i="1"/>
  <c r="DS437" i="1"/>
  <c r="DT437" i="1" s="1"/>
  <c r="DT180" i="13" l="1"/>
  <c r="FC105" i="30"/>
  <c r="DT181" i="13"/>
  <c r="FC59" i="30"/>
  <c r="DT182" i="3"/>
  <c r="DO33" i="3"/>
  <c r="DO182" i="3"/>
  <c r="D486" i="8"/>
  <c r="C535" i="8"/>
  <c r="B516" i="8"/>
  <c r="B534" i="8"/>
  <c r="C485" i="8"/>
  <c r="E486" i="8"/>
  <c r="C516" i="8"/>
  <c r="E485" i="8"/>
  <c r="C515" i="8"/>
  <c r="B515" i="8"/>
  <c r="D485" i="8"/>
  <c r="C534" i="8"/>
  <c r="C486" i="8"/>
  <c r="B535" i="8"/>
  <c r="DT33" i="3"/>
  <c r="DS328" i="6"/>
  <c r="DN117" i="30"/>
  <c r="DS166" i="32"/>
  <c r="DS327" i="32"/>
  <c r="DX328" i="32" s="1"/>
  <c r="DN227" i="32"/>
  <c r="DN185" i="32"/>
  <c r="DN198" i="32" s="1"/>
  <c r="DN200" i="32" s="1"/>
  <c r="DN154" i="32"/>
  <c r="DK147" i="32"/>
  <c r="DK324" i="32"/>
  <c r="DK327" i="32"/>
  <c r="DO323" i="32"/>
  <c r="DS493" i="1"/>
  <c r="DR171" i="32"/>
  <c r="DL185" i="32"/>
  <c r="DL198" i="32" s="1"/>
  <c r="DL200" i="32" s="1"/>
  <c r="DL227" i="32"/>
  <c r="DM185" i="32"/>
  <c r="DM198" i="32" s="1"/>
  <c r="DM200" i="32" s="1"/>
  <c r="DM227" i="32"/>
  <c r="DM154" i="32"/>
  <c r="DC177" i="32"/>
  <c r="DD173" i="32"/>
  <c r="DD176" i="32" s="1"/>
  <c r="DL154" i="32"/>
  <c r="DT287" i="32"/>
  <c r="DT288" i="32" s="1"/>
  <c r="DP147" i="32"/>
  <c r="DP324" i="32"/>
  <c r="DT323" i="32"/>
  <c r="FC323" i="32" s="1"/>
  <c r="DP327" i="32"/>
  <c r="DU324" i="32"/>
  <c r="DR328" i="32"/>
  <c r="DW328" i="32"/>
  <c r="DQ328" i="32"/>
  <c r="DV328" i="32"/>
  <c r="DS227" i="32"/>
  <c r="DS185" i="32"/>
  <c r="DS198" i="32" s="1"/>
  <c r="DS200" i="32" s="1"/>
  <c r="DQ227" i="32"/>
  <c r="DQ154" i="32"/>
  <c r="DQ185" i="32"/>
  <c r="DQ198" i="32" s="1"/>
  <c r="DQ200" i="32" s="1"/>
  <c r="DT166" i="32"/>
  <c r="DS154" i="32"/>
  <c r="DR227" i="32"/>
  <c r="DR185" i="32"/>
  <c r="DR198" i="32" s="1"/>
  <c r="DR200" i="32" s="1"/>
  <c r="DR154" i="32"/>
  <c r="DS288" i="32"/>
  <c r="DQ104" i="30"/>
  <c r="DQ102" i="30" s="1"/>
  <c r="DQ113" i="30" s="1"/>
  <c r="DQ264" i="30"/>
  <c r="DQ266" i="30" s="1"/>
  <c r="DV268" i="30" s="1"/>
  <c r="DS104" i="30"/>
  <c r="DS102" i="30" s="1"/>
  <c r="DS113" i="30" s="1"/>
  <c r="DS264" i="30"/>
  <c r="DS266" i="30" s="1"/>
  <c r="DR104" i="30"/>
  <c r="DR102" i="30" s="1"/>
  <c r="DR113" i="30" s="1"/>
  <c r="DR264" i="30"/>
  <c r="DQ117" i="30"/>
  <c r="DO104" i="30"/>
  <c r="DO114" i="30" s="1"/>
  <c r="DR117" i="30"/>
  <c r="DO110" i="30"/>
  <c r="DL102" i="30"/>
  <c r="DL113" i="30" s="1"/>
  <c r="DL141" i="30"/>
  <c r="DL56" i="30"/>
  <c r="DL67" i="30" s="1"/>
  <c r="DO58" i="30"/>
  <c r="DL109" i="30"/>
  <c r="DK109" i="30"/>
  <c r="DK141" i="30"/>
  <c r="DO139" i="30"/>
  <c r="DN141" i="30"/>
  <c r="DM141" i="30"/>
  <c r="DN109" i="30"/>
  <c r="DO107" i="30"/>
  <c r="DT112" i="30"/>
  <c r="DU101" i="30"/>
  <c r="DT115" i="30"/>
  <c r="DY112" i="30"/>
  <c r="DU110" i="30"/>
  <c r="DY110" i="30" s="1"/>
  <c r="DQ141" i="30"/>
  <c r="DK67" i="30"/>
  <c r="DS141" i="30"/>
  <c r="DT139" i="30"/>
  <c r="DL134" i="30"/>
  <c r="DL145" i="30" s="1"/>
  <c r="DO136" i="30"/>
  <c r="DO146" i="30" s="1"/>
  <c r="DM117" i="30"/>
  <c r="DQ109" i="30"/>
  <c r="DP101" i="30"/>
  <c r="DO115" i="30"/>
  <c r="DO116" i="30"/>
  <c r="DO112" i="30"/>
  <c r="DO64" i="30"/>
  <c r="DM109" i="30"/>
  <c r="DP64" i="30"/>
  <c r="DO175" i="30"/>
  <c r="DO69" i="30"/>
  <c r="DP55" i="30"/>
  <c r="DO66" i="30"/>
  <c r="DK145" i="30"/>
  <c r="DS109" i="30"/>
  <c r="DT107" i="30"/>
  <c r="DR109" i="30"/>
  <c r="DO63" i="30"/>
  <c r="DK113" i="30"/>
  <c r="DO142" i="30"/>
  <c r="DL117" i="30"/>
  <c r="DR141" i="30"/>
  <c r="DT116" i="30"/>
  <c r="DT66" i="30"/>
  <c r="DU55" i="30"/>
  <c r="DT175" i="30"/>
  <c r="DT69" i="30"/>
  <c r="DY66" i="30"/>
  <c r="DS117" i="30"/>
  <c r="DP110" i="30"/>
  <c r="DT110" i="30" s="1"/>
  <c r="DT247" i="3"/>
  <c r="DT248" i="3" s="1"/>
  <c r="DN51" i="4"/>
  <c r="DN53" i="4" s="1"/>
  <c r="DN55" i="4" s="1"/>
  <c r="DS53" i="29"/>
  <c r="DS40" i="29" s="1"/>
  <c r="DX60" i="29"/>
  <c r="DT79" i="29"/>
  <c r="DN26" i="4"/>
  <c r="DS28" i="4" s="1"/>
  <c r="DT102" i="29"/>
  <c r="DU110" i="29" s="1"/>
  <c r="DY110" i="29" s="1"/>
  <c r="DT117" i="29"/>
  <c r="DU125" i="29" s="1"/>
  <c r="DY125" i="29" s="1"/>
  <c r="DT132" i="29"/>
  <c r="DU139" i="29" s="1"/>
  <c r="DY139" i="29" s="1"/>
  <c r="DT43" i="29"/>
  <c r="DN29" i="4"/>
  <c r="DL512" i="1"/>
  <c r="DL810" i="1" s="1"/>
  <c r="DL815" i="1" s="1"/>
  <c r="DM511" i="1"/>
  <c r="DM10" i="4" s="1"/>
  <c r="DM11" i="4" s="1"/>
  <c r="DM520" i="1"/>
  <c r="DM528" i="1" s="1"/>
  <c r="DM21" i="4"/>
  <c r="DM26" i="4" s="1"/>
  <c r="J2267" i="8"/>
  <c r="J2298" i="8" s="1"/>
  <c r="J2266" i="8"/>
  <c r="J2270" i="8" s="1"/>
  <c r="J2376" i="8" s="1"/>
  <c r="B2786" i="8"/>
  <c r="B2790" i="8" s="1"/>
  <c r="B2793" i="8" s="1"/>
  <c r="B2760" i="8"/>
  <c r="B2763" i="8" s="1"/>
  <c r="DT700" i="1"/>
  <c r="DS93" i="4"/>
  <c r="DN87" i="4"/>
  <c r="DN115" i="4"/>
  <c r="DN18" i="4"/>
  <c r="DM15" i="4"/>
  <c r="DM30" i="4" s="1"/>
  <c r="DM58" i="4"/>
  <c r="DM64" i="4" s="1"/>
  <c r="DT1395" i="1"/>
  <c r="DT1396" i="1" s="1"/>
  <c r="B2778" i="8"/>
  <c r="B2781" i="8" s="1"/>
  <c r="DK516" i="1"/>
  <c r="DK811" i="1" s="1"/>
  <c r="DL513" i="1"/>
  <c r="DL12" i="4" s="1"/>
  <c r="B2911" i="8"/>
  <c r="DU320" i="2"/>
  <c r="DT303" i="2"/>
  <c r="DT350" i="2"/>
  <c r="E1249" i="19"/>
  <c r="E1307" i="19" s="1"/>
  <c r="F3330" i="8"/>
  <c r="I3332" i="8" s="1"/>
  <c r="DU116" i="2"/>
  <c r="DT257" i="13"/>
  <c r="K498" i="19"/>
  <c r="DX23" i="12"/>
  <c r="I495" i="19"/>
  <c r="L499" i="19" s="1"/>
  <c r="DW23" i="12"/>
  <c r="H495" i="19"/>
  <c r="DS111" i="4"/>
  <c r="I484" i="19"/>
  <c r="L488" i="19" s="1"/>
  <c r="DS78" i="6"/>
  <c r="DS80" i="6" s="1"/>
  <c r="E523" i="19"/>
  <c r="H524" i="19" s="1"/>
  <c r="M859" i="19"/>
  <c r="M865" i="19" s="1"/>
  <c r="J3027" i="8"/>
  <c r="DY352" i="2"/>
  <c r="DU1207" i="13"/>
  <c r="N3266" i="8" s="1"/>
  <c r="P3000" i="8"/>
  <c r="L3002" i="8"/>
  <c r="L3004" i="8"/>
  <c r="P3004" i="8" s="1"/>
  <c r="F3340" i="8"/>
  <c r="F3337" i="8" s="1"/>
  <c r="F3342" i="8"/>
  <c r="DS126" i="22"/>
  <c r="DS127" i="22" s="1"/>
  <c r="DS100" i="4"/>
  <c r="DS96" i="4"/>
  <c r="DS97" i="4" s="1"/>
  <c r="DS66" i="12"/>
  <c r="DX62" i="12" s="1"/>
  <c r="DX63" i="12" s="1"/>
  <c r="DX67" i="12" s="1"/>
  <c r="DX105" i="4"/>
  <c r="I5350" i="8"/>
  <c r="I5351" i="8" s="1"/>
  <c r="DX92" i="12"/>
  <c r="DX98" i="12"/>
  <c r="DX33" i="2"/>
  <c r="DX34" i="2"/>
  <c r="DS238" i="2"/>
  <c r="DX237" i="2"/>
  <c r="DS26" i="6"/>
  <c r="DW302" i="6"/>
  <c r="DW316" i="6" s="1"/>
  <c r="DR95" i="12"/>
  <c r="DR97" i="12" s="1"/>
  <c r="DR1110" i="13" s="1"/>
  <c r="T171" i="16" s="1"/>
  <c r="DW92" i="12"/>
  <c r="DW98" i="12"/>
  <c r="DS358" i="13"/>
  <c r="DK27" i="3"/>
  <c r="DK30" i="3" s="1"/>
  <c r="DL184" i="3"/>
  <c r="DL181" i="3" s="1"/>
  <c r="DR201" i="12"/>
  <c r="DR162" i="12"/>
  <c r="DS201" i="12"/>
  <c r="DS162" i="12"/>
  <c r="U22" i="16"/>
  <c r="Y26" i="16" s="1"/>
  <c r="DS132" i="13"/>
  <c r="DS19" i="6"/>
  <c r="F5392" i="8"/>
  <c r="F5418" i="8" s="1"/>
  <c r="DR26" i="6"/>
  <c r="DV302" i="6"/>
  <c r="DT331" i="2"/>
  <c r="DT318" i="2"/>
  <c r="DU316" i="2"/>
  <c r="DU317" i="2" s="1"/>
  <c r="B668" i="8" s="1"/>
  <c r="D668" i="8" s="1"/>
  <c r="DS318" i="2"/>
  <c r="DS335" i="2"/>
  <c r="DT295" i="2"/>
  <c r="DS232" i="2"/>
  <c r="DU250" i="2"/>
  <c r="DU239" i="2"/>
  <c r="DS95" i="12"/>
  <c r="DS97" i="12" s="1"/>
  <c r="DS1110" i="13" s="1"/>
  <c r="U171" i="16" s="1"/>
  <c r="DR46" i="6"/>
  <c r="DR51" i="6" s="1"/>
  <c r="DQ26" i="6"/>
  <c r="DU302" i="6"/>
  <c r="DQ46" i="6"/>
  <c r="DQ51" i="6" s="1"/>
  <c r="DP302" i="6"/>
  <c r="DP29" i="6"/>
  <c r="DK26" i="6"/>
  <c r="DU133" i="2"/>
  <c r="DU144" i="2" s="1"/>
  <c r="DU292" i="2"/>
  <c r="DU290" i="2" s="1"/>
  <c r="DU305" i="2"/>
  <c r="DU194" i="2" s="1"/>
  <c r="V40" i="16" s="1"/>
  <c r="DU166" i="2"/>
  <c r="DU217" i="2"/>
  <c r="DU233" i="2"/>
  <c r="DU131" i="2"/>
  <c r="DU72" i="2"/>
  <c r="DU70" i="2" s="1"/>
  <c r="DU76" i="2" s="1"/>
  <c r="DS37" i="2"/>
  <c r="DT1360" i="1"/>
  <c r="DS299" i="2"/>
  <c r="K5392" i="8"/>
  <c r="K5418" i="8" s="1"/>
  <c r="DQ29" i="6"/>
  <c r="DR29" i="6"/>
  <c r="DP53" i="6"/>
  <c r="DP55" i="6"/>
  <c r="DS287" i="6"/>
  <c r="DS344" i="13"/>
  <c r="DS1066" i="13"/>
  <c r="DS368" i="13"/>
  <c r="DS284" i="6"/>
  <c r="DS290" i="6" s="1"/>
  <c r="DS287" i="13"/>
  <c r="DS1498" i="13"/>
  <c r="DS1059" i="13"/>
  <c r="DS361" i="13"/>
  <c r="DS1027" i="13"/>
  <c r="DS355" i="13"/>
  <c r="DS156" i="12"/>
  <c r="DS159" i="12" s="1"/>
  <c r="DS1111" i="13" s="1"/>
  <c r="DS30" i="12"/>
  <c r="DR156" i="12"/>
  <c r="DR159" i="12" s="1"/>
  <c r="DR1111" i="13" s="1"/>
  <c r="DR30" i="12"/>
  <c r="DS21" i="12"/>
  <c r="DS1095" i="13"/>
  <c r="U174" i="16" s="1"/>
  <c r="DR21" i="12"/>
  <c r="DR1095" i="13"/>
  <c r="U246" i="16"/>
  <c r="DS169" i="6"/>
  <c r="DS116" i="4"/>
  <c r="DS104" i="4"/>
  <c r="DS189" i="6"/>
  <c r="DS332" i="6" s="1"/>
  <c r="DS231" i="6"/>
  <c r="DS122" i="4"/>
  <c r="DS27" i="4"/>
  <c r="DT421" i="1"/>
  <c r="DS269" i="6"/>
  <c r="DS32" i="2"/>
  <c r="DS443" i="1"/>
  <c r="D488" i="8" l="1"/>
  <c r="D535" i="8"/>
  <c r="E488" i="8"/>
  <c r="D516" i="8"/>
  <c r="C488" i="8"/>
  <c r="DT64" i="30"/>
  <c r="B486" i="8"/>
  <c r="D534" i="8"/>
  <c r="C537" i="8"/>
  <c r="B537" i="8"/>
  <c r="B518" i="8"/>
  <c r="D515" i="8"/>
  <c r="C518" i="8"/>
  <c r="DS328" i="32"/>
  <c r="DT327" i="32"/>
  <c r="DP328" i="32"/>
  <c r="DU328" i="32"/>
  <c r="DD177" i="32"/>
  <c r="DE176" i="32"/>
  <c r="DS202" i="32"/>
  <c r="DS201" i="32"/>
  <c r="DS212" i="32"/>
  <c r="DS215" i="32" s="1"/>
  <c r="DT324" i="32"/>
  <c r="DY324" i="32"/>
  <c r="DO324" i="32"/>
  <c r="DR202" i="32"/>
  <c r="DR212" i="32"/>
  <c r="DR215" i="32" s="1"/>
  <c r="DR201" i="32"/>
  <c r="DK328" i="32"/>
  <c r="DO327" i="32"/>
  <c r="DO328" i="32" s="1"/>
  <c r="DP185" i="32"/>
  <c r="DP227" i="32"/>
  <c r="DT227" i="32" s="1"/>
  <c r="FC227" i="32" s="1"/>
  <c r="DP154" i="32"/>
  <c r="DT147" i="32"/>
  <c r="DT154" i="32" s="1"/>
  <c r="FC154" i="32" s="1"/>
  <c r="DM202" i="32"/>
  <c r="DM201" i="32"/>
  <c r="DM212" i="32"/>
  <c r="DM215" i="32" s="1"/>
  <c r="DK227" i="32"/>
  <c r="DO227" i="32" s="1"/>
  <c r="DK185" i="32"/>
  <c r="DK154" i="32"/>
  <c r="DO147" i="32"/>
  <c r="DO154" i="32" s="1"/>
  <c r="DQ201" i="32"/>
  <c r="DQ212" i="32"/>
  <c r="DQ215" i="32" s="1"/>
  <c r="DQ202" i="32"/>
  <c r="DL201" i="32"/>
  <c r="DL202" i="32"/>
  <c r="DL212" i="32"/>
  <c r="DL215" i="32" s="1"/>
  <c r="DN212" i="32"/>
  <c r="DN215" i="32" s="1"/>
  <c r="DN202" i="32"/>
  <c r="DN201" i="32"/>
  <c r="DS168" i="32"/>
  <c r="DR266" i="30"/>
  <c r="DW268" i="30" s="1"/>
  <c r="DP264" i="30"/>
  <c r="DP266" i="30" s="1"/>
  <c r="DU264" i="30"/>
  <c r="DO134" i="30"/>
  <c r="DO145" i="30" s="1"/>
  <c r="DO117" i="30"/>
  <c r="DO102" i="30"/>
  <c r="DO113" i="30" s="1"/>
  <c r="DS52" i="4"/>
  <c r="DP109" i="30"/>
  <c r="DT109" i="30" s="1"/>
  <c r="DP141" i="30"/>
  <c r="DO109" i="30"/>
  <c r="DU109" i="30"/>
  <c r="DY109" i="30" s="1"/>
  <c r="DU141" i="30"/>
  <c r="DO68" i="30"/>
  <c r="DT63" i="30"/>
  <c r="DO141" i="30"/>
  <c r="DP104" i="30"/>
  <c r="DT101" i="30"/>
  <c r="FC101" i="30" s="1"/>
  <c r="DP117" i="30"/>
  <c r="DY101" i="30"/>
  <c r="DU104" i="30"/>
  <c r="DU117" i="30"/>
  <c r="DU58" i="30"/>
  <c r="DY55" i="30"/>
  <c r="DT55" i="30"/>
  <c r="FC55" i="30" s="1"/>
  <c r="DP58" i="30"/>
  <c r="DO56" i="30"/>
  <c r="DM51" i="4"/>
  <c r="DM53" i="4" s="1"/>
  <c r="DM55" i="4" s="1"/>
  <c r="M797" i="19"/>
  <c r="DL520" i="1"/>
  <c r="DL528" i="1" s="1"/>
  <c r="DT40" i="29"/>
  <c r="DX46" i="29"/>
  <c r="DY46" i="29" s="1"/>
  <c r="DS57" i="29"/>
  <c r="DX61" i="29"/>
  <c r="DL511" i="1"/>
  <c r="DL10" i="4" s="1"/>
  <c r="DL11" i="4" s="1"/>
  <c r="DK512" i="1"/>
  <c r="DK810" i="1" s="1"/>
  <c r="DK21" i="4" s="1"/>
  <c r="DL21" i="4"/>
  <c r="DL91" i="4" s="1"/>
  <c r="B2945" i="8"/>
  <c r="B2948" i="8" s="1"/>
  <c r="DU146" i="29"/>
  <c r="DY1207" i="13"/>
  <c r="C997" i="19" s="1"/>
  <c r="DY147" i="29"/>
  <c r="DM91" i="4"/>
  <c r="J2269" i="8"/>
  <c r="J2275" i="8" s="1"/>
  <c r="J2278" i="8"/>
  <c r="J2292" i="8" s="1"/>
  <c r="J2293" i="8" s="1"/>
  <c r="J2286" i="8" s="1"/>
  <c r="J2271" i="8"/>
  <c r="DX333" i="6"/>
  <c r="F424" i="19"/>
  <c r="I425" i="19" s="1"/>
  <c r="B1380" i="8"/>
  <c r="DK22" i="4"/>
  <c r="DO811" i="1"/>
  <c r="DS89" i="4"/>
  <c r="DM18" i="4"/>
  <c r="DN84" i="4"/>
  <c r="DN85" i="4" s="1"/>
  <c r="DN88" i="4"/>
  <c r="DN92" i="4"/>
  <c r="DL15" i="4"/>
  <c r="DL30" i="4" s="1"/>
  <c r="DL58" i="4"/>
  <c r="DL64" i="4" s="1"/>
  <c r="DM29" i="4"/>
  <c r="DS54" i="4"/>
  <c r="DO516" i="1"/>
  <c r="DI516" i="1"/>
  <c r="DI811" i="1" s="1"/>
  <c r="DI22" i="4" s="1"/>
  <c r="DI99" i="4" s="1"/>
  <c r="DK513" i="1"/>
  <c r="J3333" i="8"/>
  <c r="K499" i="19"/>
  <c r="M860" i="19"/>
  <c r="M866" i="19" s="1"/>
  <c r="M867" i="19" s="1"/>
  <c r="Q868" i="19" s="1"/>
  <c r="I448" i="19"/>
  <c r="DS164" i="12"/>
  <c r="DX163" i="12"/>
  <c r="DR164" i="12"/>
  <c r="DW163" i="12"/>
  <c r="L3001" i="8"/>
  <c r="P3002" i="8"/>
  <c r="P3005" i="8" s="1"/>
  <c r="J3345" i="8"/>
  <c r="I3344" i="8"/>
  <c r="DX69" i="12"/>
  <c r="DX26" i="12"/>
  <c r="DX27" i="12" s="1"/>
  <c r="DX31" i="12" s="1"/>
  <c r="DX33" i="12"/>
  <c r="DX93" i="12"/>
  <c r="DS140" i="13"/>
  <c r="DX40" i="2"/>
  <c r="DX39" i="2"/>
  <c r="DW26" i="12"/>
  <c r="DW27" i="12" s="1"/>
  <c r="DW31" i="12" s="1"/>
  <c r="DW33" i="12"/>
  <c r="DK28" i="3"/>
  <c r="DL27" i="3"/>
  <c r="DL30" i="3" s="1"/>
  <c r="DM184" i="3"/>
  <c r="DM181" i="3" s="1"/>
  <c r="DV316" i="6"/>
  <c r="DV304" i="6"/>
  <c r="DV183" i="6" s="1"/>
  <c r="DV303" i="6"/>
  <c r="DV182" i="6" s="1"/>
  <c r="DT335" i="2"/>
  <c r="DU333" i="2"/>
  <c r="DT299" i="2"/>
  <c r="DU297" i="2"/>
  <c r="DQ53" i="6"/>
  <c r="DV54" i="6" s="1"/>
  <c r="DQ55" i="6"/>
  <c r="DR53" i="6"/>
  <c r="DR55" i="6"/>
  <c r="DU316" i="6"/>
  <c r="DU304" i="6"/>
  <c r="DU303" i="6"/>
  <c r="DU54" i="6"/>
  <c r="DP57" i="6"/>
  <c r="DS38" i="2"/>
  <c r="DU142" i="2"/>
  <c r="DU138" i="2"/>
  <c r="DU94" i="29" s="1"/>
  <c r="DU301" i="2"/>
  <c r="DU182" i="2"/>
  <c r="DU146" i="2"/>
  <c r="DS286" i="13"/>
  <c r="DS1496" i="13"/>
  <c r="DR29" i="12"/>
  <c r="DS29" i="12"/>
  <c r="DS291" i="6"/>
  <c r="DT443" i="1"/>
  <c r="DT444" i="1" s="1"/>
  <c r="DS444" i="1"/>
  <c r="D537" i="8" l="1"/>
  <c r="D9" i="8" s="1"/>
  <c r="D10" i="8" s="1"/>
  <c r="D518" i="8"/>
  <c r="E9" i="8" s="1"/>
  <c r="E10" i="8" s="1"/>
  <c r="DO185" i="32"/>
  <c r="DK198" i="32"/>
  <c r="DR216" i="32"/>
  <c r="DR217" i="32"/>
  <c r="DQ124" i="32"/>
  <c r="DQ203" i="32"/>
  <c r="DV203" i="32"/>
  <c r="DT185" i="32"/>
  <c r="DP198" i="32"/>
  <c r="DR124" i="32"/>
  <c r="DR203" i="32"/>
  <c r="DW203" i="32"/>
  <c r="DS124" i="32"/>
  <c r="DS203" i="32"/>
  <c r="DX203" i="32"/>
  <c r="DN124" i="32"/>
  <c r="DN203" i="32"/>
  <c r="DQ216" i="32"/>
  <c r="DQ217" i="32"/>
  <c r="DN217" i="32"/>
  <c r="DN216" i="32"/>
  <c r="DM217" i="32"/>
  <c r="DM218" i="32" s="1"/>
  <c r="DM216" i="32"/>
  <c r="DJ173" i="32"/>
  <c r="DE177" i="32"/>
  <c r="DF173" i="32"/>
  <c r="DF176" i="32" s="1"/>
  <c r="DL217" i="32"/>
  <c r="DL218" i="32" s="1"/>
  <c r="DL216" i="32"/>
  <c r="DM203" i="32"/>
  <c r="DM124" i="32"/>
  <c r="DL124" i="32"/>
  <c r="DL203" i="32"/>
  <c r="DS216" i="32"/>
  <c r="DS217" i="32"/>
  <c r="DX218" i="32" s="1"/>
  <c r="DT328" i="32"/>
  <c r="DY328" i="32"/>
  <c r="DT266" i="30"/>
  <c r="DY264" i="30"/>
  <c r="DU266" i="30"/>
  <c r="DT264" i="30"/>
  <c r="DO137" i="30"/>
  <c r="DY117" i="30"/>
  <c r="DT141" i="30"/>
  <c r="DY141" i="30"/>
  <c r="DT117" i="30"/>
  <c r="DR54" i="4"/>
  <c r="DR52" i="4"/>
  <c r="DY104" i="30"/>
  <c r="DY114" i="30" s="1"/>
  <c r="DU102" i="30"/>
  <c r="DY63" i="30"/>
  <c r="DU64" i="30"/>
  <c r="DO67" i="30"/>
  <c r="DY58" i="30"/>
  <c r="DY68" i="30" s="1"/>
  <c r="DU56" i="30"/>
  <c r="DM92" i="4"/>
  <c r="DT58" i="30"/>
  <c r="DP56" i="30"/>
  <c r="DT104" i="30"/>
  <c r="DP102" i="30"/>
  <c r="M801" i="19"/>
  <c r="DL26" i="4"/>
  <c r="DK520" i="1"/>
  <c r="DK528" i="1" s="1"/>
  <c r="DO528" i="1" s="1"/>
  <c r="DM87" i="4"/>
  <c r="DR89" i="4" s="1"/>
  <c r="DL29" i="4"/>
  <c r="DM115" i="4"/>
  <c r="DR93" i="4"/>
  <c r="DI512" i="1"/>
  <c r="DI810" i="1" s="1"/>
  <c r="DI21" i="4" s="1"/>
  <c r="DL51" i="4"/>
  <c r="DL53" i="4" s="1"/>
  <c r="DL55" i="4" s="1"/>
  <c r="DK815" i="1"/>
  <c r="DO815" i="1" s="1"/>
  <c r="DO512" i="1"/>
  <c r="DK511" i="1"/>
  <c r="DK10" i="4" s="1"/>
  <c r="DO810" i="1"/>
  <c r="B2947" i="8"/>
  <c r="B2949" i="8" s="1"/>
  <c r="DT54" i="29"/>
  <c r="J2371" i="8"/>
  <c r="J2381" i="8" s="1"/>
  <c r="J2302" i="8"/>
  <c r="F1380" i="8"/>
  <c r="B1387" i="8" s="1"/>
  <c r="DS86" i="4"/>
  <c r="DI101" i="4"/>
  <c r="DQ93" i="4"/>
  <c r="DL87" i="4"/>
  <c r="DL115" i="4"/>
  <c r="DK91" i="4"/>
  <c r="DO21" i="4"/>
  <c r="B1478" i="8" s="1"/>
  <c r="B1480" i="8" s="1"/>
  <c r="DK26" i="4"/>
  <c r="DK99" i="4"/>
  <c r="DO22" i="4"/>
  <c r="DL18" i="4"/>
  <c r="DO513" i="1"/>
  <c r="DK12" i="4"/>
  <c r="DH516" i="1"/>
  <c r="DH811" i="1" s="1"/>
  <c r="DH22" i="4" s="1"/>
  <c r="DH99" i="4" s="1"/>
  <c r="DI513" i="1"/>
  <c r="DI12" i="4" s="1"/>
  <c r="M861" i="19"/>
  <c r="Q862" i="19" s="1"/>
  <c r="DV1078" i="13"/>
  <c r="G525" i="19"/>
  <c r="L3011" i="8"/>
  <c r="P3001" i="8"/>
  <c r="DR57" i="6"/>
  <c r="DW58" i="6" s="1"/>
  <c r="DW54" i="6"/>
  <c r="DU75" i="9"/>
  <c r="DL28" i="3"/>
  <c r="DM27" i="3"/>
  <c r="DM30" i="3" s="1"/>
  <c r="DN184" i="3"/>
  <c r="DO184" i="3" s="1"/>
  <c r="DU58" i="6"/>
  <c r="DQ57" i="6"/>
  <c r="DS32" i="12"/>
  <c r="DS1112" i="13" s="1"/>
  <c r="DR32" i="12"/>
  <c r="DR1112" i="13" s="1"/>
  <c r="T177" i="16" s="1"/>
  <c r="DT344" i="1"/>
  <c r="DT340" i="1"/>
  <c r="DT337" i="1"/>
  <c r="DT336" i="1"/>
  <c r="DT334" i="1"/>
  <c r="DT335" i="1"/>
  <c r="DT333" i="1"/>
  <c r="DT329" i="1"/>
  <c r="DT322" i="1"/>
  <c r="DJ324" i="1"/>
  <c r="DJ323" i="1"/>
  <c r="DJ322" i="1"/>
  <c r="DT114" i="30" l="1"/>
  <c r="FC104" i="30"/>
  <c r="DT68" i="30"/>
  <c r="FC58" i="30"/>
  <c r="E543" i="8"/>
  <c r="E544" i="8" s="1"/>
  <c r="E461" i="8"/>
  <c r="E460" i="8" s="1"/>
  <c r="D543" i="8"/>
  <c r="D544" i="8" s="1"/>
  <c r="D542" i="8" s="1"/>
  <c r="D461" i="8"/>
  <c r="DY64" i="30"/>
  <c r="FD64" i="30" s="1"/>
  <c r="B487" i="8"/>
  <c r="B488" i="8" s="1"/>
  <c r="DP142" i="30"/>
  <c r="DT142" i="30" s="1"/>
  <c r="DO182" i="13"/>
  <c r="DT265" i="30"/>
  <c r="DF177" i="32"/>
  <c r="DG173" i="32"/>
  <c r="DG176" i="32" s="1"/>
  <c r="DS218" i="32"/>
  <c r="DN218" i="32"/>
  <c r="DR218" i="32"/>
  <c r="DW218" i="32"/>
  <c r="DQ218" i="32"/>
  <c r="DV218" i="32"/>
  <c r="DP200" i="32"/>
  <c r="DT198" i="32"/>
  <c r="DK200" i="32"/>
  <c r="DO198" i="32"/>
  <c r="DO173" i="30"/>
  <c r="DO144" i="30"/>
  <c r="DU268" i="30"/>
  <c r="DZ268" i="30"/>
  <c r="DP133" i="30"/>
  <c r="DT133" i="30" s="1"/>
  <c r="DO147" i="30"/>
  <c r="DO520" i="1"/>
  <c r="DP67" i="30"/>
  <c r="DT56" i="30"/>
  <c r="DP113" i="30"/>
  <c r="DT102" i="30"/>
  <c r="DY102" i="30"/>
  <c r="DY113" i="30" s="1"/>
  <c r="DU113" i="30"/>
  <c r="DU67" i="30"/>
  <c r="DY56" i="30"/>
  <c r="DY67" i="30" s="1"/>
  <c r="DM88" i="4"/>
  <c r="DM84" i="4"/>
  <c r="DM85" i="4" s="1"/>
  <c r="DI815" i="1"/>
  <c r="DI520" i="1"/>
  <c r="DL92" i="4"/>
  <c r="DQ52" i="4"/>
  <c r="DQ54" i="4"/>
  <c r="DI511" i="1"/>
  <c r="DI10" i="4" s="1"/>
  <c r="DI11" i="4" s="1"/>
  <c r="DH512" i="1"/>
  <c r="DH810" i="1" s="1"/>
  <c r="DH21" i="4" s="1"/>
  <c r="DO511" i="1"/>
  <c r="DL88" i="4"/>
  <c r="F1387" i="8"/>
  <c r="E1387" i="8"/>
  <c r="D1387" i="8"/>
  <c r="C1387" i="8"/>
  <c r="DL84" i="4"/>
  <c r="DL85" i="4" s="1"/>
  <c r="DK115" i="4"/>
  <c r="DO115" i="4" s="1"/>
  <c r="DI91" i="4"/>
  <c r="DI26" i="4"/>
  <c r="DN28" i="4" s="1"/>
  <c r="DH101" i="4"/>
  <c r="DO26" i="4"/>
  <c r="DO91" i="4"/>
  <c r="DK87" i="4"/>
  <c r="DP93" i="4"/>
  <c r="DK58" i="4"/>
  <c r="DK64" i="4" s="1"/>
  <c r="DO64" i="4" s="1"/>
  <c r="DK51" i="4"/>
  <c r="DK53" i="4" s="1"/>
  <c r="DK55" i="4" s="1"/>
  <c r="DI15" i="4"/>
  <c r="DI58" i="4"/>
  <c r="DG516" i="1"/>
  <c r="DG811" i="1" s="1"/>
  <c r="DH513" i="1"/>
  <c r="DH12" i="4" s="1"/>
  <c r="DO10" i="4"/>
  <c r="EX10" i="4" s="1"/>
  <c r="DK11" i="4"/>
  <c r="DO12" i="4"/>
  <c r="DK15" i="4"/>
  <c r="DK30" i="4" s="1"/>
  <c r="L3010" i="8"/>
  <c r="L3009" i="8" s="1"/>
  <c r="P3011" i="8"/>
  <c r="DM28" i="3"/>
  <c r="DN181" i="3"/>
  <c r="DV58" i="6"/>
  <c r="DT113" i="30" l="1"/>
  <c r="FC102" i="30"/>
  <c r="DT67" i="30"/>
  <c r="FC56" i="30"/>
  <c r="E542" i="8"/>
  <c r="F542" i="8" s="1"/>
  <c r="FE64" i="30"/>
  <c r="DK201" i="32"/>
  <c r="DK212" i="32"/>
  <c r="DK202" i="32"/>
  <c r="DO200" i="32"/>
  <c r="DG177" i="32"/>
  <c r="DH173" i="32"/>
  <c r="DH176" i="32" s="1"/>
  <c r="DP212" i="32"/>
  <c r="DT200" i="32"/>
  <c r="DP202" i="32"/>
  <c r="DP201" i="32"/>
  <c r="DP136" i="30"/>
  <c r="DT136" i="30" s="1"/>
  <c r="DT146" i="30" s="1"/>
  <c r="DH520" i="1"/>
  <c r="DH511" i="1"/>
  <c r="DH10" i="4" s="1"/>
  <c r="DH11" i="4" s="1"/>
  <c r="DI51" i="4"/>
  <c r="DN52" i="4" s="1"/>
  <c r="DH815" i="1"/>
  <c r="DG512" i="1"/>
  <c r="DG810" i="1" s="1"/>
  <c r="DG815" i="1" s="1"/>
  <c r="DK84" i="4"/>
  <c r="DK85" i="4" s="1"/>
  <c r="DH91" i="4"/>
  <c r="DH26" i="4"/>
  <c r="DM28" i="4" s="1"/>
  <c r="DG22" i="4"/>
  <c r="DG99" i="4" s="1"/>
  <c r="DO87" i="4"/>
  <c r="DT93" i="4"/>
  <c r="DI93" i="4"/>
  <c r="DI87" i="4"/>
  <c r="DN93" i="4"/>
  <c r="DI115" i="4"/>
  <c r="DI117" i="4" s="1"/>
  <c r="DK92" i="4"/>
  <c r="DK88" i="4"/>
  <c r="DP52" i="4"/>
  <c r="DO51" i="4"/>
  <c r="DO53" i="4" s="1"/>
  <c r="DT54" i="4" s="1"/>
  <c r="DP54" i="4"/>
  <c r="DI18" i="4"/>
  <c r="DN19" i="4" s="1"/>
  <c r="DI59" i="4"/>
  <c r="DI64" i="4"/>
  <c r="DI65" i="4" s="1"/>
  <c r="DH15" i="4"/>
  <c r="DH58" i="4"/>
  <c r="DO11" i="4"/>
  <c r="DK29" i="4"/>
  <c r="DF516" i="1"/>
  <c r="DF811" i="1" s="1"/>
  <c r="DF22" i="4" s="1"/>
  <c r="DG513" i="1"/>
  <c r="DG12" i="4" s="1"/>
  <c r="DO15" i="4"/>
  <c r="DK18" i="4"/>
  <c r="P3009" i="8"/>
  <c r="L3022" i="8"/>
  <c r="N825" i="19" s="1"/>
  <c r="P3010" i="8"/>
  <c r="P3012" i="8" s="1"/>
  <c r="L3023" i="8"/>
  <c r="DP184" i="3"/>
  <c r="DP181" i="3" s="1"/>
  <c r="DN27" i="3"/>
  <c r="DO181" i="3"/>
  <c r="DI325" i="6"/>
  <c r="DI2003" i="13" s="1"/>
  <c r="DH325" i="6"/>
  <c r="DH2003" i="13" s="1"/>
  <c r="DG325" i="6"/>
  <c r="DG2003" i="13" s="1"/>
  <c r="DF325" i="6"/>
  <c r="DF2003" i="13" s="1"/>
  <c r="DN325" i="6"/>
  <c r="DN2003" i="13" s="1"/>
  <c r="DM325" i="6"/>
  <c r="DM2003" i="13" s="1"/>
  <c r="DL325" i="6"/>
  <c r="DL2003" i="13" s="1"/>
  <c r="DK325" i="6"/>
  <c r="DK2003" i="13" s="1"/>
  <c r="DI10" i="6"/>
  <c r="DI2001" i="13" s="1"/>
  <c r="DH10" i="6"/>
  <c r="DH2001" i="13" s="1"/>
  <c r="DG10" i="6"/>
  <c r="DG2001" i="13" s="1"/>
  <c r="DF10" i="6"/>
  <c r="DF2001" i="13" s="1"/>
  <c r="DN10" i="6"/>
  <c r="DN2001" i="13" s="1"/>
  <c r="DM10" i="6"/>
  <c r="DM2001" i="13" s="1"/>
  <c r="DL10" i="6"/>
  <c r="DL2001" i="13" s="1"/>
  <c r="DK10" i="6"/>
  <c r="DK2001" i="13" s="1"/>
  <c r="DQ10" i="6"/>
  <c r="DP10" i="6"/>
  <c r="DP134" i="30" l="1"/>
  <c r="DT134" i="30" s="1"/>
  <c r="DO201" i="32"/>
  <c r="DO202" i="32"/>
  <c r="DP203" i="32"/>
  <c r="DP124" i="32"/>
  <c r="DU203" i="32"/>
  <c r="DK124" i="32"/>
  <c r="DK203" i="32"/>
  <c r="DT201" i="32"/>
  <c r="DK215" i="32"/>
  <c r="DO212" i="32"/>
  <c r="DT212" i="32"/>
  <c r="DP215" i="32"/>
  <c r="DI173" i="32"/>
  <c r="DI176" i="32" s="1"/>
  <c r="DH177" i="32"/>
  <c r="DI53" i="4"/>
  <c r="DI55" i="4" s="1"/>
  <c r="DI84" i="4" s="1"/>
  <c r="DI85" i="4" s="1"/>
  <c r="DT61" i="30"/>
  <c r="DH51" i="4"/>
  <c r="DH53" i="4" s="1"/>
  <c r="DM54" i="4" s="1"/>
  <c r="DF512" i="1"/>
  <c r="DF810" i="1" s="1"/>
  <c r="DJ810" i="1" s="1"/>
  <c r="DG511" i="1"/>
  <c r="DG10" i="4" s="1"/>
  <c r="DG51" i="4" s="1"/>
  <c r="DG520" i="1"/>
  <c r="DG21" i="4"/>
  <c r="DG91" i="4" s="1"/>
  <c r="DG115" i="4" s="1"/>
  <c r="DG117" i="4" s="1"/>
  <c r="DO84" i="4"/>
  <c r="DO29" i="4"/>
  <c r="B1473" i="8"/>
  <c r="B1475" i="8" s="1"/>
  <c r="B1482" i="8" s="1"/>
  <c r="DO30" i="4"/>
  <c r="BR49" i="15"/>
  <c r="DI89" i="4"/>
  <c r="DN89" i="4"/>
  <c r="DG101" i="4"/>
  <c r="DJ811" i="1"/>
  <c r="DF99" i="4"/>
  <c r="DJ22" i="4"/>
  <c r="DH93" i="4"/>
  <c r="DM93" i="4"/>
  <c r="DH115" i="4"/>
  <c r="DH117" i="4" s="1"/>
  <c r="DO92" i="4"/>
  <c r="DT52" i="4"/>
  <c r="DH18" i="4"/>
  <c r="DM19" i="4" s="1"/>
  <c r="DH64" i="4"/>
  <c r="DH65" i="4" s="1"/>
  <c r="DH59" i="4"/>
  <c r="DG15" i="4"/>
  <c r="DG58" i="4"/>
  <c r="DO18" i="4"/>
  <c r="DJ516" i="1"/>
  <c r="DF513" i="1"/>
  <c r="P3023" i="8"/>
  <c r="P3017" i="8" s="1"/>
  <c r="N826" i="19"/>
  <c r="N828" i="19" s="1"/>
  <c r="P3022" i="8"/>
  <c r="P3016" i="8" s="1"/>
  <c r="L3024" i="8"/>
  <c r="DU17" i="6"/>
  <c r="DP2001" i="13"/>
  <c r="DV17" i="6"/>
  <c r="DQ2001" i="13"/>
  <c r="DN30" i="3"/>
  <c r="DO30" i="3" s="1"/>
  <c r="DN28" i="3"/>
  <c r="DO28" i="3" s="1"/>
  <c r="DO27" i="3"/>
  <c r="DQ184" i="3"/>
  <c r="DQ181" i="3" s="1"/>
  <c r="DP27" i="3"/>
  <c r="DO23" i="6"/>
  <c r="DO2002" i="13" s="1"/>
  <c r="DJ10" i="6"/>
  <c r="DJ2001" i="13" s="1"/>
  <c r="DI54" i="4" l="1"/>
  <c r="DN54" i="4"/>
  <c r="DI92" i="4"/>
  <c r="DP145" i="30"/>
  <c r="DI88" i="4"/>
  <c r="DK217" i="32"/>
  <c r="DK218" i="32" s="1"/>
  <c r="DK216" i="32"/>
  <c r="DO215" i="32"/>
  <c r="DO124" i="32"/>
  <c r="DO203" i="32"/>
  <c r="DJ176" i="32"/>
  <c r="DI177" i="32"/>
  <c r="DP216" i="32"/>
  <c r="DP217" i="32"/>
  <c r="DT215" i="32"/>
  <c r="DT216" i="32" s="1"/>
  <c r="DG11" i="4"/>
  <c r="DG18" i="4" s="1"/>
  <c r="DL19" i="4" s="1"/>
  <c r="DJ512" i="1"/>
  <c r="DH92" i="4"/>
  <c r="DM52" i="4"/>
  <c r="DF511" i="1"/>
  <c r="DF10" i="4" s="1"/>
  <c r="DH54" i="4"/>
  <c r="DT145" i="30"/>
  <c r="DT137" i="30"/>
  <c r="DT182" i="13" s="1"/>
  <c r="DF815" i="1"/>
  <c r="DJ815" i="1" s="1"/>
  <c r="DF520" i="1"/>
  <c r="DJ520" i="1" s="1"/>
  <c r="DF21" i="4"/>
  <c r="DJ21" i="4" s="1"/>
  <c r="DG26" i="4"/>
  <c r="DL28" i="4" s="1"/>
  <c r="DI86" i="4"/>
  <c r="DF101" i="4"/>
  <c r="DG87" i="4"/>
  <c r="DG93" i="4"/>
  <c r="DL93" i="4"/>
  <c r="DN86" i="4"/>
  <c r="DG59" i="4"/>
  <c r="DG64" i="4"/>
  <c r="DG65" i="4" s="1"/>
  <c r="DL52" i="4"/>
  <c r="DG53" i="4"/>
  <c r="DG55" i="4" s="1"/>
  <c r="DJ513" i="1"/>
  <c r="DF12" i="4"/>
  <c r="L3031" i="8"/>
  <c r="P3031" i="8" s="1"/>
  <c r="B3045" i="8" s="1"/>
  <c r="N3246" i="8"/>
  <c r="Q3026" i="8"/>
  <c r="Q3028" i="8" s="1"/>
  <c r="L3018" i="8"/>
  <c r="P3024" i="8"/>
  <c r="P3018" i="8" s="1"/>
  <c r="L3025" i="8"/>
  <c r="DR184" i="3"/>
  <c r="DR181" i="3" s="1"/>
  <c r="DQ27" i="3"/>
  <c r="B16" i="10"/>
  <c r="DP218" i="32" l="1"/>
  <c r="DU218" i="32"/>
  <c r="DO217" i="32"/>
  <c r="DO218" i="32" s="1"/>
  <c r="DO216" i="32"/>
  <c r="DO173" i="32"/>
  <c r="DJ177" i="32"/>
  <c r="DK173" i="32"/>
  <c r="DJ511" i="1"/>
  <c r="DF26" i="4"/>
  <c r="DJ26" i="4" s="1"/>
  <c r="DT144" i="30"/>
  <c r="DU133" i="30"/>
  <c r="DT147" i="30"/>
  <c r="DT173" i="30"/>
  <c r="DU142" i="30"/>
  <c r="DY142" i="30" s="1"/>
  <c r="DF91" i="4"/>
  <c r="DJ91" i="4" s="1"/>
  <c r="DG89" i="4"/>
  <c r="DL89" i="4"/>
  <c r="DF51" i="4"/>
  <c r="DF53" i="4" s="1"/>
  <c r="DF55" i="4" s="1"/>
  <c r="DF58" i="4"/>
  <c r="DF59" i="4" s="1"/>
  <c r="DG84" i="4"/>
  <c r="DG85" i="4" s="1"/>
  <c r="DG88" i="4"/>
  <c r="DG92" i="4"/>
  <c r="DG54" i="4"/>
  <c r="DL54" i="4"/>
  <c r="DF15" i="4"/>
  <c r="DJ12" i="4"/>
  <c r="DF11" i="4"/>
  <c r="DJ11" i="4" s="1"/>
  <c r="DJ10" i="4"/>
  <c r="P3025" i="8"/>
  <c r="N827" i="19"/>
  <c r="N838" i="19"/>
  <c r="DR27" i="3"/>
  <c r="DS184" i="3"/>
  <c r="DT184" i="3" s="1"/>
  <c r="DQ10" i="12"/>
  <c r="DP10" i="12"/>
  <c r="DQ9" i="12"/>
  <c r="DP9" i="12"/>
  <c r="DQ8" i="12"/>
  <c r="DP8" i="12"/>
  <c r="DK8" i="12"/>
  <c r="DL8" i="12"/>
  <c r="DM8" i="12"/>
  <c r="DN8" i="12"/>
  <c r="DK9" i="12"/>
  <c r="DL9" i="12"/>
  <c r="DM9" i="12"/>
  <c r="DN9" i="12"/>
  <c r="DK10" i="12"/>
  <c r="DL10" i="12"/>
  <c r="DM10" i="12"/>
  <c r="DN10" i="12"/>
  <c r="DQ17" i="12"/>
  <c r="DP17" i="12"/>
  <c r="DP141" i="12" s="1"/>
  <c r="DQ16" i="12"/>
  <c r="DP16" i="12"/>
  <c r="DQ15" i="12"/>
  <c r="DP15" i="12"/>
  <c r="DK15" i="12"/>
  <c r="DL15" i="12"/>
  <c r="DM15" i="12"/>
  <c r="DN15" i="12"/>
  <c r="DK16" i="12"/>
  <c r="DL16" i="12"/>
  <c r="DM16" i="12"/>
  <c r="DN16" i="12"/>
  <c r="DK17" i="12"/>
  <c r="DL17" i="12"/>
  <c r="DM17" i="12"/>
  <c r="DN17" i="12"/>
  <c r="DE40" i="12"/>
  <c r="DF40" i="12"/>
  <c r="DG40" i="12"/>
  <c r="DH40" i="12"/>
  <c r="DI40" i="12"/>
  <c r="DJ40" i="12"/>
  <c r="DK40" i="12"/>
  <c r="DL40" i="12"/>
  <c r="DM40" i="12"/>
  <c r="DN40" i="12"/>
  <c r="DO40" i="12"/>
  <c r="DP40" i="12"/>
  <c r="DU41" i="12" s="1"/>
  <c r="DQ40" i="12"/>
  <c r="DV41" i="12" s="1"/>
  <c r="DQ167" i="12"/>
  <c r="DP167" i="12"/>
  <c r="DN167" i="12"/>
  <c r="DM167" i="12"/>
  <c r="DL167" i="12"/>
  <c r="DK167" i="12"/>
  <c r="W60" i="15"/>
  <c r="DO28" i="4" l="1"/>
  <c r="DK28" i="4"/>
  <c r="DF115" i="4"/>
  <c r="DF117" i="4" s="1"/>
  <c r="DK93" i="4"/>
  <c r="DF64" i="4"/>
  <c r="DF65" i="4" s="1"/>
  <c r="DF87" i="4"/>
  <c r="DF88" i="4" s="1"/>
  <c r="DF93" i="4"/>
  <c r="DY133" i="30"/>
  <c r="DU136" i="30"/>
  <c r="DF92" i="4"/>
  <c r="DJ51" i="4"/>
  <c r="DJ53" i="4" s="1"/>
  <c r="DK52" i="4"/>
  <c r="DK54" i="4"/>
  <c r="DF54" i="4"/>
  <c r="DJ93" i="4"/>
  <c r="DO93" i="4"/>
  <c r="DL86" i="4"/>
  <c r="DG86" i="4"/>
  <c r="DJ15" i="4"/>
  <c r="DF18" i="4"/>
  <c r="N842" i="19"/>
  <c r="DS181" i="3"/>
  <c r="DU184" i="3" s="1"/>
  <c r="DQ173" i="12"/>
  <c r="DQ175" i="12" s="1"/>
  <c r="DQ176" i="12" s="1"/>
  <c r="DP173" i="12"/>
  <c r="DP175" i="12" s="1"/>
  <c r="DR59" i="12"/>
  <c r="DR36" i="12"/>
  <c r="DR39" i="12" s="1"/>
  <c r="DR37" i="12" s="1"/>
  <c r="DQ18" i="12"/>
  <c r="DQ157" i="12" s="1"/>
  <c r="DP18" i="12"/>
  <c r="DP157" i="12" s="1"/>
  <c r="DN18" i="12"/>
  <c r="DN157" i="12" s="1"/>
  <c r="DS160" i="12" s="1"/>
  <c r="DM18" i="12"/>
  <c r="DM157" i="12" s="1"/>
  <c r="DR160" i="12" s="1"/>
  <c r="DL18" i="12"/>
  <c r="DK18" i="12"/>
  <c r="DO9" i="12"/>
  <c r="DN11" i="12"/>
  <c r="DO17" i="12"/>
  <c r="DO15" i="12"/>
  <c r="DL11" i="12"/>
  <c r="DL96" i="12" s="1"/>
  <c r="DQ92" i="12" s="1"/>
  <c r="DO8" i="12"/>
  <c r="DK11" i="12"/>
  <c r="DK96" i="12" s="1"/>
  <c r="DM11" i="12"/>
  <c r="DO10" i="12"/>
  <c r="DO16" i="12"/>
  <c r="DQ11" i="12"/>
  <c r="DP11" i="12"/>
  <c r="F494" i="19" s="1"/>
  <c r="BP49" i="15" l="1"/>
  <c r="DF89" i="4"/>
  <c r="DK89" i="4"/>
  <c r="DF84" i="4"/>
  <c r="DF85" i="4" s="1"/>
  <c r="DO61" i="30"/>
  <c r="DO52" i="4"/>
  <c r="DY136" i="30"/>
  <c r="DY146" i="30" s="1"/>
  <c r="DU134" i="30"/>
  <c r="DJ92" i="4"/>
  <c r="DJ54" i="4"/>
  <c r="DO54" i="4"/>
  <c r="DJ18" i="4"/>
  <c r="DK19" i="4"/>
  <c r="DV13" i="12"/>
  <c r="G494" i="19"/>
  <c r="J498" i="19" s="1"/>
  <c r="N848" i="19"/>
  <c r="DT181" i="3"/>
  <c r="DS27" i="3"/>
  <c r="DV153" i="12"/>
  <c r="DV154" i="12" s="1"/>
  <c r="DV158" i="12" s="1"/>
  <c r="DV160" i="12"/>
  <c r="DU13" i="12"/>
  <c r="DP200" i="12"/>
  <c r="DQ96" i="12"/>
  <c r="DQ200" i="12"/>
  <c r="DU153" i="12"/>
  <c r="DU154" i="12" s="1"/>
  <c r="DU158" i="12" s="1"/>
  <c r="DU160" i="12"/>
  <c r="DK157" i="12"/>
  <c r="DP160" i="12" s="1"/>
  <c r="DL157" i="12"/>
  <c r="DQ153" i="12" s="1"/>
  <c r="DQ154" i="12" s="1"/>
  <c r="DQ158" i="12" s="1"/>
  <c r="DP96" i="12"/>
  <c r="DR153" i="12"/>
  <c r="DR154" i="12" s="1"/>
  <c r="DR158" i="12" s="1"/>
  <c r="DS153" i="12"/>
  <c r="DS154" i="12" s="1"/>
  <c r="DS158" i="12" s="1"/>
  <c r="DP92" i="12"/>
  <c r="DR13" i="12"/>
  <c r="DM96" i="12"/>
  <c r="DS13" i="12"/>
  <c r="DN96" i="12"/>
  <c r="DP20" i="12"/>
  <c r="F495" i="19" s="1"/>
  <c r="DP13" i="12"/>
  <c r="DQ13" i="12"/>
  <c r="DQ20" i="12"/>
  <c r="G495" i="19" s="1"/>
  <c r="J499" i="19" s="1"/>
  <c r="DQ170" i="12"/>
  <c r="DT173" i="12"/>
  <c r="DP170" i="12"/>
  <c r="DT18" i="12"/>
  <c r="DM20" i="12"/>
  <c r="DM162" i="12" s="1"/>
  <c r="DR72" i="12"/>
  <c r="DR66" i="12" s="1"/>
  <c r="DW62" i="12" s="1"/>
  <c r="DR74" i="12"/>
  <c r="DR73" i="12"/>
  <c r="DR75" i="12"/>
  <c r="DP176" i="12"/>
  <c r="DT175" i="12"/>
  <c r="DT176" i="12" s="1"/>
  <c r="DN20" i="12"/>
  <c r="DN162" i="12" s="1"/>
  <c r="DK20" i="12"/>
  <c r="DL20" i="12"/>
  <c r="DL162" i="12" s="1"/>
  <c r="DL164" i="12" s="1"/>
  <c r="DO18" i="12"/>
  <c r="DO11" i="12"/>
  <c r="DF86" i="4" l="1"/>
  <c r="DK86" i="4"/>
  <c r="DU145" i="30"/>
  <c r="DY134" i="30"/>
  <c r="DO19" i="4"/>
  <c r="DN164" i="12"/>
  <c r="DS163" i="12"/>
  <c r="DM164" i="12"/>
  <c r="DR163" i="12"/>
  <c r="DP201" i="12"/>
  <c r="DP162" i="12"/>
  <c r="DV23" i="12"/>
  <c r="DQ162" i="12"/>
  <c r="DK30" i="12"/>
  <c r="DP26" i="12" s="1"/>
  <c r="DP27" i="12" s="1"/>
  <c r="DP31" i="12" s="1"/>
  <c r="DK162" i="12"/>
  <c r="DQ98" i="12"/>
  <c r="DV92" i="12"/>
  <c r="DV98" i="12"/>
  <c r="DQ95" i="12"/>
  <c r="DQ97" i="12" s="1"/>
  <c r="DQ1110" i="13" s="1"/>
  <c r="S171" i="16" s="1"/>
  <c r="DQ30" i="12"/>
  <c r="DQ201" i="12"/>
  <c r="DU92" i="12"/>
  <c r="DU98" i="12"/>
  <c r="DP30" i="12"/>
  <c r="DU23" i="12"/>
  <c r="DQ160" i="12"/>
  <c r="DY153" i="12"/>
  <c r="DP98" i="12"/>
  <c r="DR92" i="12"/>
  <c r="DR98" i="12"/>
  <c r="DS92" i="12"/>
  <c r="DS98" i="12"/>
  <c r="DP95" i="12"/>
  <c r="DP97" i="12" s="1"/>
  <c r="DP1110" i="13" s="1"/>
  <c r="R171" i="16" s="1"/>
  <c r="DO157" i="12"/>
  <c r="DP153" i="12"/>
  <c r="DP154" i="12" s="1"/>
  <c r="DP158" i="12" s="1"/>
  <c r="DT96" i="12"/>
  <c r="DN30" i="12"/>
  <c r="DS26" i="12" s="1"/>
  <c r="DS27" i="12" s="1"/>
  <c r="DS31" i="12" s="1"/>
  <c r="DL30" i="12"/>
  <c r="DQ26" i="12" s="1"/>
  <c r="DQ27" i="12" s="1"/>
  <c r="DQ31" i="12" s="1"/>
  <c r="DM30" i="12"/>
  <c r="DR26" i="12" s="1"/>
  <c r="DR27" i="12" s="1"/>
  <c r="DR31" i="12" s="1"/>
  <c r="DO96" i="12"/>
  <c r="DQ1095" i="13"/>
  <c r="DQ156" i="12"/>
  <c r="DQ159" i="12" s="1"/>
  <c r="DQ1111" i="13" s="1"/>
  <c r="DP156" i="12"/>
  <c r="DP159" i="12" s="1"/>
  <c r="DP1111" i="13" s="1"/>
  <c r="DT157" i="12"/>
  <c r="DN21" i="12"/>
  <c r="DN1095" i="13"/>
  <c r="DS23" i="12"/>
  <c r="DL21" i="12"/>
  <c r="DL1095" i="13"/>
  <c r="DK21" i="12"/>
  <c r="DK1095" i="13"/>
  <c r="DM1095" i="13"/>
  <c r="DP21" i="12"/>
  <c r="DT20" i="12"/>
  <c r="DP1095" i="13"/>
  <c r="DM21" i="12"/>
  <c r="DR23" i="12"/>
  <c r="DQ21" i="12"/>
  <c r="DQ23" i="12"/>
  <c r="DP23" i="12"/>
  <c r="DO20" i="12"/>
  <c r="DQ1085" i="13"/>
  <c r="S165" i="16" s="1"/>
  <c r="DP1085" i="13"/>
  <c r="R165" i="16" s="1"/>
  <c r="DN1085" i="13"/>
  <c r="Q165" i="16" s="1"/>
  <c r="DM1085" i="13"/>
  <c r="P165" i="16" s="1"/>
  <c r="DL1085" i="13"/>
  <c r="O165" i="16" s="1"/>
  <c r="DK1085" i="13"/>
  <c r="N165" i="16" s="1"/>
  <c r="DJ1085" i="13"/>
  <c r="DQ1084" i="13"/>
  <c r="S164" i="16" s="1"/>
  <c r="DP1084" i="13"/>
  <c r="R164" i="16" s="1"/>
  <c r="DN1084" i="13"/>
  <c r="Q164" i="16" s="1"/>
  <c r="DM1084" i="13"/>
  <c r="P164" i="16" s="1"/>
  <c r="DL1084" i="13"/>
  <c r="O164" i="16" s="1"/>
  <c r="DK1084" i="13"/>
  <c r="N164" i="16" s="1"/>
  <c r="DJ1084" i="13"/>
  <c r="DQ1083" i="13"/>
  <c r="S163" i="16" s="1"/>
  <c r="DP1083" i="13"/>
  <c r="R163" i="16" s="1"/>
  <c r="DN1083" i="13"/>
  <c r="Q163" i="16" s="1"/>
  <c r="DM1083" i="13"/>
  <c r="P163" i="16" s="1"/>
  <c r="DL1083" i="13"/>
  <c r="O163" i="16" s="1"/>
  <c r="DK1083" i="13"/>
  <c r="N163" i="16" s="1"/>
  <c r="DJ1083" i="13"/>
  <c r="AI162" i="16"/>
  <c r="T9" i="16"/>
  <c r="T162" i="16" s="1"/>
  <c r="S9" i="16"/>
  <c r="S162" i="16" s="1"/>
  <c r="R9" i="16"/>
  <c r="R162" i="16" s="1"/>
  <c r="Q9" i="16"/>
  <c r="Q162" i="16" s="1"/>
  <c r="P9" i="16"/>
  <c r="P162" i="16" s="1"/>
  <c r="O9" i="16"/>
  <c r="O162" i="16" s="1"/>
  <c r="N9" i="16"/>
  <c r="N162" i="16" s="1"/>
  <c r="M9" i="16"/>
  <c r="M162" i="16" s="1"/>
  <c r="L9" i="16"/>
  <c r="L162" i="16" s="1"/>
  <c r="K9" i="16"/>
  <c r="K162" i="16" s="1"/>
  <c r="J9" i="16"/>
  <c r="J162" i="16" s="1"/>
  <c r="I9" i="16"/>
  <c r="I162" i="16" s="1"/>
  <c r="H9" i="16"/>
  <c r="H162" i="16" s="1"/>
  <c r="G9" i="16"/>
  <c r="G162" i="16" s="1"/>
  <c r="F9" i="16"/>
  <c r="F162" i="16" s="1"/>
  <c r="E9" i="16"/>
  <c r="E162" i="16" s="1"/>
  <c r="D9" i="16"/>
  <c r="D162" i="16" s="1"/>
  <c r="C9" i="16"/>
  <c r="C162" i="16" s="1"/>
  <c r="B9" i="16"/>
  <c r="B162" i="16" s="1"/>
  <c r="DY145" i="30" l="1"/>
  <c r="DY137" i="30"/>
  <c r="DY182" i="13" s="1"/>
  <c r="DP163" i="12"/>
  <c r="DU163" i="12"/>
  <c r="DQ164" i="12"/>
  <c r="DQ163" i="12"/>
  <c r="DV163" i="12"/>
  <c r="DT201" i="12"/>
  <c r="B1386" i="19"/>
  <c r="DO162" i="12"/>
  <c r="DK164" i="12"/>
  <c r="DP164" i="12"/>
  <c r="DT162" i="12"/>
  <c r="DV26" i="12"/>
  <c r="DV27" i="12" s="1"/>
  <c r="DV31" i="12" s="1"/>
  <c r="DV33" i="12"/>
  <c r="DQ29" i="12"/>
  <c r="DQ32" i="12" s="1"/>
  <c r="DQ1112" i="13" s="1"/>
  <c r="S177" i="16" s="1"/>
  <c r="DT30" i="12"/>
  <c r="DP33" i="12"/>
  <c r="DP29" i="12"/>
  <c r="DY92" i="12"/>
  <c r="DU26" i="12"/>
  <c r="DU33" i="12"/>
  <c r="DT26" i="12"/>
  <c r="DT160" i="12"/>
  <c r="DT153" i="12"/>
  <c r="DT98" i="12"/>
  <c r="DT95" i="12"/>
  <c r="DT97" i="12" s="1"/>
  <c r="DT1110" i="13" s="1"/>
  <c r="DT92" i="12"/>
  <c r="DT1095" i="13"/>
  <c r="DO30" i="12"/>
  <c r="DT156" i="12"/>
  <c r="DT159" i="12" s="1"/>
  <c r="DT1111" i="13" s="1"/>
  <c r="DT154" i="12"/>
  <c r="DQ33" i="12"/>
  <c r="DR33" i="12"/>
  <c r="DS33" i="12"/>
  <c r="DO21" i="12"/>
  <c r="DO1095" i="13"/>
  <c r="DT23" i="12"/>
  <c r="R169" i="16"/>
  <c r="S168" i="16"/>
  <c r="S169" i="16"/>
  <c r="R168" i="16"/>
  <c r="S167" i="16"/>
  <c r="R167" i="16"/>
  <c r="BT61" i="15" l="1"/>
  <c r="DY173" i="30"/>
  <c r="DY144" i="30"/>
  <c r="DY147" i="30"/>
  <c r="DZ133" i="30"/>
  <c r="DZ142" i="30"/>
  <c r="ED142" i="30" s="1"/>
  <c r="DT163" i="12"/>
  <c r="DO164" i="12"/>
  <c r="DO163" i="12"/>
  <c r="DP32" i="12"/>
  <c r="DP1112" i="13" s="1"/>
  <c r="R177" i="16" s="1"/>
  <c r="DT33" i="12"/>
  <c r="DT29" i="12"/>
  <c r="DT32" i="12" s="1"/>
  <c r="DT1112" i="13" s="1"/>
  <c r="DT158" i="12"/>
  <c r="DU27" i="12"/>
  <c r="DU31" i="12" s="1"/>
  <c r="DY26" i="12"/>
  <c r="DT27" i="12"/>
  <c r="DT31" i="12" s="1"/>
  <c r="T194" i="16"/>
  <c r="T60" i="16"/>
  <c r="T110" i="16"/>
  <c r="H194" i="16"/>
  <c r="I60" i="16"/>
  <c r="P194" i="16"/>
  <c r="Q110" i="16"/>
  <c r="B60" i="16"/>
  <c r="C60" i="16"/>
  <c r="D60" i="16"/>
  <c r="E60" i="16"/>
  <c r="F60" i="16"/>
  <c r="G60" i="16"/>
  <c r="J60" i="16"/>
  <c r="K60" i="16"/>
  <c r="L60" i="16"/>
  <c r="M60" i="16"/>
  <c r="N60" i="16"/>
  <c r="O60" i="16"/>
  <c r="Q60" i="16"/>
  <c r="R60" i="16"/>
  <c r="S60" i="16"/>
  <c r="AI60" i="16"/>
  <c r="B110" i="16"/>
  <c r="C110" i="16"/>
  <c r="D110" i="16"/>
  <c r="E110" i="16"/>
  <c r="F110" i="16"/>
  <c r="G110" i="16"/>
  <c r="J110" i="16"/>
  <c r="K110" i="16"/>
  <c r="L110" i="16"/>
  <c r="M110" i="16"/>
  <c r="N110" i="16"/>
  <c r="O110" i="16"/>
  <c r="R110" i="16"/>
  <c r="S110" i="16"/>
  <c r="AI110" i="16"/>
  <c r="B194" i="16"/>
  <c r="C194" i="16"/>
  <c r="D194" i="16"/>
  <c r="E194" i="16"/>
  <c r="F194" i="16"/>
  <c r="G194" i="16"/>
  <c r="I194" i="16"/>
  <c r="J194" i="16"/>
  <c r="K194" i="16"/>
  <c r="L194" i="16"/>
  <c r="M194" i="16"/>
  <c r="N194" i="16"/>
  <c r="O194" i="16"/>
  <c r="Q194" i="16"/>
  <c r="R194" i="16"/>
  <c r="S194" i="16"/>
  <c r="AI194" i="16"/>
  <c r="DZ136" i="30" l="1"/>
  <c r="ED133" i="30"/>
  <c r="I110" i="16"/>
  <c r="P110" i="16"/>
  <c r="P60" i="16"/>
  <c r="H110" i="16"/>
  <c r="H60" i="16"/>
  <c r="ED136" i="30" l="1"/>
  <c r="ED146" i="30" s="1"/>
  <c r="DZ134" i="30"/>
  <c r="W59" i="15"/>
  <c r="DJ1104" i="13"/>
  <c r="DQ82" i="12"/>
  <c r="DV86" i="12" s="1"/>
  <c r="DQ83" i="12"/>
  <c r="DV87" i="12" s="1"/>
  <c r="DQ84" i="12"/>
  <c r="DV88" i="12" s="1"/>
  <c r="DP82" i="12"/>
  <c r="DU86" i="12" s="1"/>
  <c r="DP83" i="12"/>
  <c r="DU87" i="12" s="1"/>
  <c r="DP84" i="12"/>
  <c r="DU88" i="12" s="1"/>
  <c r="DN82" i="12"/>
  <c r="DM82" i="12"/>
  <c r="DL82" i="12"/>
  <c r="DK82" i="12"/>
  <c r="DK84" i="12"/>
  <c r="DL84" i="12"/>
  <c r="DM84" i="12"/>
  <c r="DN84" i="12"/>
  <c r="DK83" i="12"/>
  <c r="DL83" i="12"/>
  <c r="DM83" i="12"/>
  <c r="DN83" i="12"/>
  <c r="ED134" i="30" l="1"/>
  <c r="DZ145" i="30"/>
  <c r="DQ87" i="12"/>
  <c r="DP88" i="12"/>
  <c r="DP87" i="12"/>
  <c r="DQ88" i="12"/>
  <c r="DQ86" i="12"/>
  <c r="DP86" i="12"/>
  <c r="DO82" i="12"/>
  <c r="DO83" i="12"/>
  <c r="DO84" i="12"/>
  <c r="DO1083" i="13"/>
  <c r="DO1085" i="13"/>
  <c r="DO1084" i="13"/>
  <c r="ED145" i="30" l="1"/>
  <c r="ED137" i="30"/>
  <c r="ED182" i="13" s="1"/>
  <c r="DJ1100" i="13"/>
  <c r="DJ1099" i="13"/>
  <c r="DJ1097" i="13"/>
  <c r="DJ1093" i="13"/>
  <c r="DJ1090" i="13"/>
  <c r="DJ1089" i="13"/>
  <c r="DJ1088" i="13"/>
  <c r="DJ1086" i="13"/>
  <c r="ED144" i="30" l="1"/>
  <c r="ED147" i="30"/>
  <c r="ED173" i="30"/>
  <c r="EE133" i="30"/>
  <c r="EE142" i="30"/>
  <c r="DF36" i="12"/>
  <c r="DF39" i="12" s="1"/>
  <c r="DD41" i="12"/>
  <c r="DC41" i="12"/>
  <c r="DB41" i="12"/>
  <c r="DA41" i="12"/>
  <c r="CZ41" i="12"/>
  <c r="CY41" i="12"/>
  <c r="CX41" i="12"/>
  <c r="CW41" i="12"/>
  <c r="CV41" i="12"/>
  <c r="CU41" i="12"/>
  <c r="CT41" i="12"/>
  <c r="CS41" i="12"/>
  <c r="CR41" i="12"/>
  <c r="CQ41" i="12"/>
  <c r="CP41" i="12"/>
  <c r="CO41" i="12"/>
  <c r="CN41" i="12"/>
  <c r="CM41" i="12"/>
  <c r="CL41" i="12"/>
  <c r="CK41" i="12"/>
  <c r="CJ41" i="12"/>
  <c r="CI41" i="12"/>
  <c r="CH41" i="12"/>
  <c r="CG41" i="12"/>
  <c r="CF41" i="12"/>
  <c r="CE41" i="12"/>
  <c r="CD41" i="12"/>
  <c r="CC41" i="12"/>
  <c r="CB41" i="12"/>
  <c r="CA41" i="12"/>
  <c r="BZ41" i="12"/>
  <c r="BY41" i="12"/>
  <c r="BX41" i="12"/>
  <c r="BW41" i="12"/>
  <c r="BV41" i="12"/>
  <c r="BU41" i="12"/>
  <c r="BT41" i="12"/>
  <c r="BS41" i="12"/>
  <c r="BR41" i="12"/>
  <c r="BQ41" i="12"/>
  <c r="BP41" i="12"/>
  <c r="BO41" i="12"/>
  <c r="BN41" i="12"/>
  <c r="BM41" i="12"/>
  <c r="BL41" i="12"/>
  <c r="BK41" i="12"/>
  <c r="BJ41" i="12"/>
  <c r="BI41" i="12"/>
  <c r="BH41" i="12"/>
  <c r="BG41" i="12"/>
  <c r="BF41" i="12"/>
  <c r="BE41" i="12"/>
  <c r="BD41" i="12"/>
  <c r="BC41" i="12"/>
  <c r="BB41" i="12"/>
  <c r="BA41" i="12"/>
  <c r="AZ41" i="12"/>
  <c r="AY41" i="12"/>
  <c r="AX41" i="12"/>
  <c r="AW41" i="12"/>
  <c r="AV41" i="12"/>
  <c r="AU41" i="12"/>
  <c r="AT41" i="12"/>
  <c r="AS41" i="12"/>
  <c r="AR41" i="12"/>
  <c r="AQ41" i="12"/>
  <c r="AP41" i="12"/>
  <c r="AO41" i="12"/>
  <c r="AN41" i="12"/>
  <c r="AM41" i="12"/>
  <c r="AL41"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F41" i="12"/>
  <c r="E41" i="12"/>
  <c r="D41" i="12"/>
  <c r="DJ1102" i="13"/>
  <c r="M179" i="16" s="1"/>
  <c r="DK1102" i="13"/>
  <c r="N179" i="16" s="1"/>
  <c r="DL1102" i="13"/>
  <c r="O179" i="16" s="1"/>
  <c r="DM1102" i="13"/>
  <c r="P179" i="16" s="1"/>
  <c r="DP1102" i="13"/>
  <c r="R179" i="16" s="1"/>
  <c r="DQ1102" i="13"/>
  <c r="S179" i="16" s="1"/>
  <c r="EI142" i="30" l="1"/>
  <c r="EI197" i="13" s="1"/>
  <c r="EE197" i="13"/>
  <c r="EI133" i="30"/>
  <c r="EE136" i="30"/>
  <c r="R180" i="16"/>
  <c r="S180" i="16"/>
  <c r="DO1102" i="13"/>
  <c r="DN1102" i="13"/>
  <c r="Q179" i="16" s="1"/>
  <c r="DF37" i="12"/>
  <c r="EI136" i="30" l="1"/>
  <c r="EI146" i="30" s="1"/>
  <c r="EE134" i="30"/>
  <c r="DR1106" i="13"/>
  <c r="DD173" i="12"/>
  <c r="DD175" i="12" s="1"/>
  <c r="DD176" i="12" s="1"/>
  <c r="DC173" i="12"/>
  <c r="DC175" i="12" s="1"/>
  <c r="DC176" i="12" s="1"/>
  <c r="DB173" i="12"/>
  <c r="DB175" i="12" s="1"/>
  <c r="DB176" i="12" s="1"/>
  <c r="DA173" i="12"/>
  <c r="CY173" i="12"/>
  <c r="CY175" i="12" s="1"/>
  <c r="CY176" i="12" s="1"/>
  <c r="CX173" i="12"/>
  <c r="CX175" i="12" s="1"/>
  <c r="CX176" i="12" s="1"/>
  <c r="CW173" i="12"/>
  <c r="CW175" i="12" s="1"/>
  <c r="CW176" i="12" s="1"/>
  <c r="CV173" i="12"/>
  <c r="CV175" i="12" s="1"/>
  <c r="CT173" i="12"/>
  <c r="CT175" i="12" s="1"/>
  <c r="CT176" i="12" s="1"/>
  <c r="CS173" i="12"/>
  <c r="CS175" i="12" s="1"/>
  <c r="CS176" i="12" s="1"/>
  <c r="CR173" i="12"/>
  <c r="CR175" i="12" s="1"/>
  <c r="CR176" i="12" s="1"/>
  <c r="CQ173" i="12"/>
  <c r="CQ175" i="12" s="1"/>
  <c r="CO173" i="12"/>
  <c r="CO175" i="12" s="1"/>
  <c r="CO176" i="12" s="1"/>
  <c r="CN173" i="12"/>
  <c r="CN175" i="12" s="1"/>
  <c r="CN176" i="12" s="1"/>
  <c r="CM173" i="12"/>
  <c r="CM175" i="12" s="1"/>
  <c r="CM176" i="12" s="1"/>
  <c r="CL173" i="12"/>
  <c r="CJ173" i="12"/>
  <c r="CI173" i="12"/>
  <c r="CI175" i="12" s="1"/>
  <c r="CI176" i="12" s="1"/>
  <c r="CH173" i="12"/>
  <c r="CH175" i="12" s="1"/>
  <c r="CH176" i="12" s="1"/>
  <c r="CG173" i="12"/>
  <c r="CG175" i="12" s="1"/>
  <c r="CE173" i="12"/>
  <c r="CE175" i="12" s="1"/>
  <c r="CE176" i="12" s="1"/>
  <c r="CD173" i="12"/>
  <c r="CD175" i="12" s="1"/>
  <c r="CD176" i="12" s="1"/>
  <c r="CC173" i="12"/>
  <c r="CC175" i="12" s="1"/>
  <c r="CC176" i="12" s="1"/>
  <c r="CB173" i="12"/>
  <c r="BZ173" i="12"/>
  <c r="BZ175" i="12" s="1"/>
  <c r="BZ176" i="12" s="1"/>
  <c r="BY173" i="12"/>
  <c r="BY175" i="12" s="1"/>
  <c r="BY176" i="12" s="1"/>
  <c r="BX173" i="12"/>
  <c r="BX175" i="12" s="1"/>
  <c r="BX176" i="12" s="1"/>
  <c r="BW173" i="12"/>
  <c r="BU173" i="12"/>
  <c r="BU175" i="12" s="1"/>
  <c r="BU176" i="12" s="1"/>
  <c r="BT173" i="12"/>
  <c r="BT175" i="12" s="1"/>
  <c r="BT176" i="12" s="1"/>
  <c r="BS173" i="12"/>
  <c r="BS175" i="12" s="1"/>
  <c r="BS176" i="12" s="1"/>
  <c r="BR173" i="12"/>
  <c r="BR175" i="12" s="1"/>
  <c r="DJ125" i="12"/>
  <c r="DI125" i="12"/>
  <c r="DH125" i="12"/>
  <c r="DG125" i="12"/>
  <c r="DF125" i="12"/>
  <c r="DJ124" i="12"/>
  <c r="DI124" i="12"/>
  <c r="DH124" i="12"/>
  <c r="DG124" i="12"/>
  <c r="DF124" i="12"/>
  <c r="DJ123" i="12"/>
  <c r="DI123" i="12"/>
  <c r="DH123" i="12"/>
  <c r="DG123" i="12"/>
  <c r="DF123" i="12"/>
  <c r="EI134" i="30" l="1"/>
  <c r="EE145" i="30"/>
  <c r="CA173" i="12"/>
  <c r="CA174" i="12" s="1"/>
  <c r="CZ173" i="12"/>
  <c r="CZ174" i="12" s="1"/>
  <c r="CK173" i="12"/>
  <c r="CK174" i="12" s="1"/>
  <c r="CF173" i="12"/>
  <c r="CF174" i="12" s="1"/>
  <c r="CP173" i="12"/>
  <c r="CP174" i="12" s="1"/>
  <c r="BR176" i="12"/>
  <c r="BV175" i="12"/>
  <c r="CZ175" i="12"/>
  <c r="CZ176" i="12" s="1"/>
  <c r="CV176" i="12"/>
  <c r="CG176" i="12"/>
  <c r="CQ176" i="12"/>
  <c r="CU175" i="12"/>
  <c r="CU176" i="12" s="1"/>
  <c r="CJ175" i="12"/>
  <c r="CJ176" i="12" s="1"/>
  <c r="DA175" i="12"/>
  <c r="CB175" i="12"/>
  <c r="BV173" i="12"/>
  <c r="BV174" i="12" s="1"/>
  <c r="CL175" i="12"/>
  <c r="CU173" i="12"/>
  <c r="CU174" i="12" s="1"/>
  <c r="BW175" i="12"/>
  <c r="EI145" i="30" l="1"/>
  <c r="EI137" i="30"/>
  <c r="EI182" i="13" s="1"/>
  <c r="CP175" i="12"/>
  <c r="CP176" i="12" s="1"/>
  <c r="CL176" i="12"/>
  <c r="DA176" i="12"/>
  <c r="CK175" i="12"/>
  <c r="CK176" i="12" s="1"/>
  <c r="CA175" i="12"/>
  <c r="CA176" i="12" s="1"/>
  <c r="BW176" i="12"/>
  <c r="CB176" i="12"/>
  <c r="CF175" i="12"/>
  <c r="CF176" i="12" s="1"/>
  <c r="EJ133" i="30" l="1"/>
  <c r="EI147" i="30"/>
  <c r="EI144" i="30"/>
  <c r="EI173" i="30"/>
  <c r="EJ142" i="30"/>
  <c r="DJ133" i="12"/>
  <c r="DI133" i="12"/>
  <c r="DH133" i="12"/>
  <c r="DG133" i="12"/>
  <c r="DF133" i="12"/>
  <c r="DJ132" i="12"/>
  <c r="DI132" i="12"/>
  <c r="DH132" i="12"/>
  <c r="DG132" i="12"/>
  <c r="DF132" i="12"/>
  <c r="DJ131" i="12"/>
  <c r="DI131" i="12"/>
  <c r="DH131" i="12"/>
  <c r="DG131" i="12"/>
  <c r="DF131" i="12"/>
  <c r="DN1086" i="13"/>
  <c r="Q166" i="16" s="1"/>
  <c r="Q183" i="16" s="1"/>
  <c r="DM1086" i="13"/>
  <c r="P166" i="16" s="1"/>
  <c r="P183" i="16" s="1"/>
  <c r="DL1086" i="13"/>
  <c r="O166" i="16" s="1"/>
  <c r="O183" i="16" s="1"/>
  <c r="DW107" i="12"/>
  <c r="DW116" i="12" s="1"/>
  <c r="DU107" i="12"/>
  <c r="DS107" i="12"/>
  <c r="DR107" i="12"/>
  <c r="DQ107" i="12"/>
  <c r="DQ116" i="12" s="1"/>
  <c r="DP107" i="12"/>
  <c r="DP116" i="12" s="1"/>
  <c r="DN107" i="12"/>
  <c r="DN116" i="12" s="1"/>
  <c r="DM107" i="12"/>
  <c r="DM116" i="12" s="1"/>
  <c r="DL107" i="12"/>
  <c r="DL116" i="12" s="1"/>
  <c r="DK107" i="12"/>
  <c r="DK116" i="12" s="1"/>
  <c r="DI107" i="12"/>
  <c r="DI116" i="12" s="1"/>
  <c r="DH107" i="12"/>
  <c r="DH116" i="12" s="1"/>
  <c r="DG107" i="12"/>
  <c r="DG116" i="12" s="1"/>
  <c r="DF107" i="12"/>
  <c r="DF116" i="12" s="1"/>
  <c r="DW106" i="12"/>
  <c r="DW115" i="12" s="1"/>
  <c r="DU106" i="12"/>
  <c r="DU115" i="12" s="1"/>
  <c r="DR106" i="12"/>
  <c r="DO106" i="12"/>
  <c r="DG106" i="12"/>
  <c r="DG115" i="12" s="1"/>
  <c r="DF106" i="12"/>
  <c r="DF115" i="12" s="1"/>
  <c r="DU105" i="12"/>
  <c r="DQ105" i="12"/>
  <c r="DP105" i="12"/>
  <c r="DP114" i="12" s="1"/>
  <c r="DN105" i="12"/>
  <c r="DM105" i="12"/>
  <c r="DM114" i="12" s="1"/>
  <c r="DL105" i="12"/>
  <c r="DL114" i="12" s="1"/>
  <c r="DK105" i="12"/>
  <c r="DK114" i="12" s="1"/>
  <c r="DI105" i="12"/>
  <c r="DI114" i="12" s="1"/>
  <c r="DH105" i="12"/>
  <c r="DH114" i="12" s="1"/>
  <c r="DG105" i="12"/>
  <c r="DG114" i="12" s="1"/>
  <c r="DF105" i="12"/>
  <c r="DF114" i="12" s="1"/>
  <c r="DW103" i="12"/>
  <c r="DW112" i="12" s="1"/>
  <c r="DU103" i="12"/>
  <c r="DU112" i="12" s="1"/>
  <c r="DS103" i="12"/>
  <c r="DS112" i="12" s="1"/>
  <c r="DR103" i="12"/>
  <c r="DR112" i="12" s="1"/>
  <c r="DQ103" i="12"/>
  <c r="DQ112" i="12" s="1"/>
  <c r="DP103" i="12"/>
  <c r="DP112" i="12" s="1"/>
  <c r="DN103" i="12"/>
  <c r="DN112" i="12" s="1"/>
  <c r="DM103" i="12"/>
  <c r="DM112" i="12" s="1"/>
  <c r="DL103" i="12"/>
  <c r="DL112" i="12" s="1"/>
  <c r="DK103" i="12"/>
  <c r="DK112" i="12" s="1"/>
  <c r="DI103" i="12"/>
  <c r="DI112" i="12" s="1"/>
  <c r="DH103" i="12"/>
  <c r="DH112" i="12" s="1"/>
  <c r="DG103" i="12"/>
  <c r="DG112" i="12" s="1"/>
  <c r="DF103" i="12"/>
  <c r="DF112" i="12" s="1"/>
  <c r="DW102" i="12"/>
  <c r="DU102" i="12"/>
  <c r="DS102" i="12"/>
  <c r="DR102" i="12"/>
  <c r="DQ102" i="12"/>
  <c r="DP102" i="12"/>
  <c r="DN102" i="12"/>
  <c r="DM102" i="12"/>
  <c r="DL102" i="12"/>
  <c r="DK102" i="12"/>
  <c r="DI102" i="12"/>
  <c r="DI111" i="12" s="1"/>
  <c r="DH102" i="12"/>
  <c r="DH111" i="12" s="1"/>
  <c r="DG102" i="12"/>
  <c r="DG111" i="12" s="1"/>
  <c r="DF102" i="12"/>
  <c r="DF111" i="12" s="1"/>
  <c r="DW104" i="12"/>
  <c r="DW113" i="12" s="1"/>
  <c r="DH104" i="12"/>
  <c r="DH113" i="12" s="1"/>
  <c r="DG104" i="12"/>
  <c r="DG113" i="12" s="1"/>
  <c r="DF104" i="12"/>
  <c r="DF113" i="12" s="1"/>
  <c r="DL1088" i="13"/>
  <c r="O173" i="16" s="1"/>
  <c r="DL1089" i="13"/>
  <c r="DL1090" i="13"/>
  <c r="DK1090" i="13"/>
  <c r="DK1089" i="13"/>
  <c r="DK1088" i="13"/>
  <c r="N173" i="16" s="1"/>
  <c r="DM1090" i="13"/>
  <c r="DM1089" i="13"/>
  <c r="DM1088" i="13"/>
  <c r="P173" i="16" s="1"/>
  <c r="DN1090" i="13"/>
  <c r="DN1089" i="13"/>
  <c r="DN1088" i="13"/>
  <c r="Q173" i="16" s="1"/>
  <c r="M5508" i="8"/>
  <c r="M5515" i="8"/>
  <c r="M5519" i="8"/>
  <c r="M5520" i="8"/>
  <c r="M5518" i="8"/>
  <c r="EN142" i="30" l="1"/>
  <c r="EN197" i="13" s="1"/>
  <c r="EJ197" i="13"/>
  <c r="EJ136" i="30"/>
  <c r="EN133" i="30"/>
  <c r="DU114" i="12"/>
  <c r="DR116" i="12"/>
  <c r="DS116" i="12"/>
  <c r="DU111" i="12"/>
  <c r="DN114" i="12"/>
  <c r="DO114" i="12" s="1"/>
  <c r="DU116" i="12"/>
  <c r="DR105" i="12"/>
  <c r="DQ114" i="12"/>
  <c r="DT106" i="12"/>
  <c r="DR115" i="12"/>
  <c r="DT115" i="12" s="1"/>
  <c r="DQ111" i="12"/>
  <c r="DR111" i="12"/>
  <c r="DS111" i="12"/>
  <c r="DK111" i="12"/>
  <c r="DL111" i="12"/>
  <c r="DM111" i="12"/>
  <c r="DW111" i="12"/>
  <c r="DN111" i="12"/>
  <c r="DP111" i="12"/>
  <c r="DK1086" i="13"/>
  <c r="N166" i="16" s="1"/>
  <c r="N183" i="16" s="1"/>
  <c r="DK85" i="12"/>
  <c r="DM122" i="12"/>
  <c r="DR125" i="12" s="1"/>
  <c r="DM135" i="12"/>
  <c r="DM141" i="12"/>
  <c r="DN135" i="12"/>
  <c r="DL141" i="12"/>
  <c r="DN141" i="12"/>
  <c r="DL135" i="12"/>
  <c r="DK135" i="12"/>
  <c r="DK141" i="12"/>
  <c r="DY112" i="12"/>
  <c r="DO112" i="12"/>
  <c r="EX112" i="12" s="1"/>
  <c r="DJ115" i="12"/>
  <c r="DJ114" i="12"/>
  <c r="DO116" i="12"/>
  <c r="EX116" i="12" s="1"/>
  <c r="DJ112" i="12"/>
  <c r="DY115" i="12"/>
  <c r="DT107" i="12"/>
  <c r="DT112" i="12"/>
  <c r="DO115" i="12"/>
  <c r="DJ116" i="12"/>
  <c r="DJ111" i="12"/>
  <c r="DO102" i="12"/>
  <c r="EX102" i="12" s="1"/>
  <c r="DT103" i="12"/>
  <c r="DO105" i="12"/>
  <c r="DJ102" i="12"/>
  <c r="DJ105" i="12"/>
  <c r="DO107" i="12"/>
  <c r="EX107" i="12" s="1"/>
  <c r="DY107" i="12"/>
  <c r="DY106" i="12"/>
  <c r="DZ106" i="12" s="1"/>
  <c r="DJ106" i="12"/>
  <c r="DJ107" i="12"/>
  <c r="DJ103" i="12"/>
  <c r="DY102" i="12"/>
  <c r="DT102" i="12"/>
  <c r="DO103" i="12"/>
  <c r="EX103" i="12" s="1"/>
  <c r="DY103" i="12"/>
  <c r="DK122" i="12"/>
  <c r="DL122" i="12"/>
  <c r="DN122" i="12"/>
  <c r="DS125" i="12" s="1"/>
  <c r="DI104" i="12"/>
  <c r="DI113" i="12" s="1"/>
  <c r="EN136" i="30" l="1"/>
  <c r="EJ134" i="30"/>
  <c r="EE106" i="12"/>
  <c r="EJ106" i="12" s="1"/>
  <c r="EO106" i="12" s="1"/>
  <c r="EC106" i="12"/>
  <c r="EB106" i="12"/>
  <c r="EB115" i="12" s="1"/>
  <c r="EA106" i="12"/>
  <c r="DR142" i="12"/>
  <c r="DS142" i="12"/>
  <c r="DT116" i="12"/>
  <c r="DS136" i="12"/>
  <c r="DR136" i="12"/>
  <c r="DZ115" i="12"/>
  <c r="DY111" i="12"/>
  <c r="DY116" i="12"/>
  <c r="DR114" i="12"/>
  <c r="DT114" i="12" s="1"/>
  <c r="DO111" i="12"/>
  <c r="EX111" i="12" s="1"/>
  <c r="DT105" i="12"/>
  <c r="DT111" i="12"/>
  <c r="DW105" i="12"/>
  <c r="DX105" i="12" s="1"/>
  <c r="DO141" i="12"/>
  <c r="DO142" i="12" s="1"/>
  <c r="DL147" i="12"/>
  <c r="DL1099" i="13" s="1"/>
  <c r="DM147" i="12"/>
  <c r="DK147" i="12"/>
  <c r="DK1099" i="13" s="1"/>
  <c r="DN147" i="12"/>
  <c r="DM125" i="12"/>
  <c r="DN125" i="12"/>
  <c r="DL125" i="12"/>
  <c r="DK125" i="12"/>
  <c r="DK104" i="12"/>
  <c r="DK113" i="12" s="1"/>
  <c r="DJ113" i="12"/>
  <c r="DJ104" i="12"/>
  <c r="EN146" i="30" l="1"/>
  <c r="EN134" i="30"/>
  <c r="EJ145" i="30"/>
  <c r="EO115" i="12"/>
  <c r="EO120" i="12" s="1"/>
  <c r="EO108" i="12"/>
  <c r="EE115" i="12"/>
  <c r="EF106" i="12"/>
  <c r="EK106" i="12" s="1"/>
  <c r="EP106" i="12" s="1"/>
  <c r="EA115" i="12"/>
  <c r="DX114" i="12"/>
  <c r="DX120" i="12" s="1"/>
  <c r="DW114" i="12"/>
  <c r="DW120" i="12" s="1"/>
  <c r="EG106" i="12"/>
  <c r="EL106" i="12" s="1"/>
  <c r="EQ106" i="12" s="1"/>
  <c r="DN1099" i="13"/>
  <c r="DS148" i="12"/>
  <c r="DM1099" i="13"/>
  <c r="DR148" i="12"/>
  <c r="DK108" i="12"/>
  <c r="DO147" i="12"/>
  <c r="DK120" i="12"/>
  <c r="DK123" i="12" s="1"/>
  <c r="DL104" i="12"/>
  <c r="EN145" i="30" l="1"/>
  <c r="EN137" i="30"/>
  <c r="EN182" i="13" s="1"/>
  <c r="EP115" i="12"/>
  <c r="EP120" i="12" s="1"/>
  <c r="EP108" i="12"/>
  <c r="EQ115" i="12"/>
  <c r="EQ120" i="12" s="1"/>
  <c r="EQ108" i="12"/>
  <c r="EG115" i="12"/>
  <c r="EL115" i="12"/>
  <c r="EF115" i="12"/>
  <c r="EK115" i="12"/>
  <c r="EJ115" i="12"/>
  <c r="DW128" i="12"/>
  <c r="DX128" i="12"/>
  <c r="DW121" i="12"/>
  <c r="DZ105" i="12"/>
  <c r="ET113" i="12"/>
  <c r="DY105" i="12"/>
  <c r="ET107" i="12"/>
  <c r="EU107" i="12" s="1"/>
  <c r="DL108" i="12"/>
  <c r="DL113" i="12"/>
  <c r="DL120" i="12" s="1"/>
  <c r="DL123" i="12" s="1"/>
  <c r="DO1099" i="13"/>
  <c r="DO148" i="12"/>
  <c r="DM104" i="12"/>
  <c r="DM113" i="12" s="1"/>
  <c r="DK121" i="12"/>
  <c r="DK124" i="12" s="1"/>
  <c r="EO133" i="30" l="1"/>
  <c r="EO136" i="30" s="1"/>
  <c r="EO134" i="30" s="1"/>
  <c r="EO145" i="30" s="1"/>
  <c r="EO142" i="30"/>
  <c r="EO197" i="13" s="1"/>
  <c r="EN147" i="30"/>
  <c r="EN144" i="30"/>
  <c r="EN173" i="30"/>
  <c r="EV107" i="12"/>
  <c r="EW107" i="12" s="1"/>
  <c r="DW129" i="12"/>
  <c r="EB105" i="12"/>
  <c r="EB114" i="12" s="1"/>
  <c r="EB120" i="12" s="1"/>
  <c r="EA105" i="12"/>
  <c r="EC105" i="12"/>
  <c r="EC115" i="12"/>
  <c r="ED115" i="12" s="1"/>
  <c r="EH106" i="12"/>
  <c r="ED106" i="12"/>
  <c r="EU116" i="12"/>
  <c r="EU113" i="12"/>
  <c r="DY114" i="12"/>
  <c r="DZ114" i="12"/>
  <c r="DZ120" i="12" s="1"/>
  <c r="ET116" i="12"/>
  <c r="DN104" i="12"/>
  <c r="DP104" i="12" s="1"/>
  <c r="DM108" i="12"/>
  <c r="DM120" i="12"/>
  <c r="DM121" i="12" s="1"/>
  <c r="DM124" i="12" s="1"/>
  <c r="DL121" i="12"/>
  <c r="DL124" i="12" s="1"/>
  <c r="ES142" i="30" l="1"/>
  <c r="ES133" i="30"/>
  <c r="EW116" i="12"/>
  <c r="EY116" i="12" s="1"/>
  <c r="EY107" i="12"/>
  <c r="EV116" i="12"/>
  <c r="EM106" i="12"/>
  <c r="ER106" i="12" s="1"/>
  <c r="EH115" i="12"/>
  <c r="EI115" i="12" s="1"/>
  <c r="EA114" i="12"/>
  <c r="EA120" i="12" s="1"/>
  <c r="EB121" i="12"/>
  <c r="EB128" i="12"/>
  <c r="EB123" i="12"/>
  <c r="DZ121" i="12"/>
  <c r="EI106" i="12"/>
  <c r="DO104" i="12"/>
  <c r="DP108" i="12"/>
  <c r="DP113" i="12"/>
  <c r="DN108" i="12"/>
  <c r="DN113" i="12"/>
  <c r="DN120" i="12" s="1"/>
  <c r="DN123" i="12" s="1"/>
  <c r="DM123" i="12"/>
  <c r="DQ104" i="12"/>
  <c r="FC133" i="30" l="1"/>
  <c r="FD133" i="30"/>
  <c r="ES197" i="13"/>
  <c r="EM115" i="12"/>
  <c r="EN115" i="12" s="1"/>
  <c r="EX115" i="12" s="1"/>
  <c r="EN106" i="12"/>
  <c r="EX106" i="12" s="1"/>
  <c r="ES136" i="30"/>
  <c r="DO108" i="12"/>
  <c r="EX104" i="12"/>
  <c r="ER115" i="12"/>
  <c r="ER108" i="12"/>
  <c r="ES106" i="12"/>
  <c r="EB131" i="12"/>
  <c r="EB129" i="12"/>
  <c r="EB124" i="12"/>
  <c r="EA121" i="12"/>
  <c r="EA128" i="12"/>
  <c r="EE105" i="12"/>
  <c r="EB108" i="12"/>
  <c r="DN121" i="12"/>
  <c r="DN124" i="12" s="1"/>
  <c r="DO120" i="12"/>
  <c r="DO123" i="12" s="1"/>
  <c r="DO113" i="12"/>
  <c r="EX113" i="12" s="1"/>
  <c r="DQ108" i="12"/>
  <c r="DQ113" i="12"/>
  <c r="DQ120" i="12" s="1"/>
  <c r="DP120" i="12"/>
  <c r="DR104" i="12"/>
  <c r="DW108" i="12" s="1"/>
  <c r="ES146" i="30" l="1"/>
  <c r="FC136" i="30"/>
  <c r="ES134" i="30"/>
  <c r="FC134" i="30" s="1"/>
  <c r="ET106" i="12"/>
  <c r="ET115" i="12" s="1"/>
  <c r="ER120" i="12"/>
  <c r="ES115" i="12"/>
  <c r="EE114" i="12"/>
  <c r="EE120" i="12" s="1"/>
  <c r="EE121" i="12" s="1"/>
  <c r="EA129" i="12"/>
  <c r="EB132" i="12"/>
  <c r="EF105" i="12"/>
  <c r="EE108" i="12"/>
  <c r="EC114" i="12"/>
  <c r="EC120" i="12" s="1"/>
  <c r="EC108" i="12"/>
  <c r="ED105" i="12"/>
  <c r="DR113" i="12"/>
  <c r="DR120" i="12" s="1"/>
  <c r="DW123" i="12" s="1"/>
  <c r="DO121" i="12"/>
  <c r="DO124" i="12" s="1"/>
  <c r="DP123" i="12"/>
  <c r="DR108" i="12"/>
  <c r="DQ123" i="12"/>
  <c r="DU104" i="12"/>
  <c r="DS104" i="12"/>
  <c r="DX108" i="12" s="1"/>
  <c r="EU106" i="12" l="1"/>
  <c r="EU115" i="12" s="1"/>
  <c r="ES145" i="30"/>
  <c r="ES137" i="30"/>
  <c r="ES120" i="12"/>
  <c r="EE123" i="12"/>
  <c r="EF114" i="12"/>
  <c r="EF120" i="12" s="1"/>
  <c r="EF123" i="12" s="1"/>
  <c r="EJ114" i="12"/>
  <c r="EJ120" i="12" s="1"/>
  <c r="EO123" i="12" s="1"/>
  <c r="EJ108" i="12"/>
  <c r="EE124" i="12"/>
  <c r="EC123" i="12"/>
  <c r="EC121" i="12"/>
  <c r="EC128" i="12"/>
  <c r="EG105" i="12"/>
  <c r="EF108" i="12"/>
  <c r="DV104" i="12"/>
  <c r="EA108" i="12" s="1"/>
  <c r="DZ108" i="12"/>
  <c r="ED114" i="12"/>
  <c r="DS113" i="12"/>
  <c r="DU113" i="12"/>
  <c r="DU120" i="12" s="1"/>
  <c r="DZ123" i="12" s="1"/>
  <c r="DT104" i="12"/>
  <c r="DS108" i="12"/>
  <c r="DU108" i="12"/>
  <c r="DR123" i="12"/>
  <c r="DR121" i="12"/>
  <c r="DW124" i="12" s="1"/>
  <c r="ET142" i="30" l="1"/>
  <c r="ET133" i="30"/>
  <c r="ET136" i="30" s="1"/>
  <c r="ET134" i="30" s="1"/>
  <c r="ET145" i="30" s="1"/>
  <c r="FC137" i="30"/>
  <c r="FD137" i="30"/>
  <c r="ES182" i="13"/>
  <c r="EV106" i="12"/>
  <c r="EW106" i="12" s="1"/>
  <c r="EW115" i="12" s="1"/>
  <c r="EY115" i="12" s="1"/>
  <c r="ES144" i="30"/>
  <c r="ES147" i="30"/>
  <c r="ES173" i="30"/>
  <c r="EF121" i="12"/>
  <c r="EF129" i="12" s="1"/>
  <c r="EF128" i="12"/>
  <c r="EF131" i="12" s="1"/>
  <c r="EJ123" i="12"/>
  <c r="EJ121" i="12"/>
  <c r="EC129" i="12"/>
  <c r="EC131" i="12"/>
  <c r="EG114" i="12"/>
  <c r="EG120" i="12" s="1"/>
  <c r="EG128" i="12" s="1"/>
  <c r="EK114" i="12"/>
  <c r="EK120" i="12" s="1"/>
  <c r="EP123" i="12" s="1"/>
  <c r="EK108" i="12"/>
  <c r="DV113" i="12"/>
  <c r="DV120" i="12" s="1"/>
  <c r="EA123" i="12" s="1"/>
  <c r="EH105" i="12"/>
  <c r="EH114" i="12" s="1"/>
  <c r="EH120" i="12" s="1"/>
  <c r="EG108" i="12"/>
  <c r="DV108" i="12"/>
  <c r="ED120" i="12"/>
  <c r="DU123" i="12"/>
  <c r="DT108" i="12"/>
  <c r="DU121" i="12"/>
  <c r="DZ124" i="12" s="1"/>
  <c r="DR124" i="12"/>
  <c r="DT113" i="12"/>
  <c r="DY104" i="12"/>
  <c r="ED108" i="12" s="1"/>
  <c r="EX142" i="30" l="1"/>
  <c r="ET197" i="13"/>
  <c r="ET193" i="13" s="1"/>
  <c r="EV115" i="12"/>
  <c r="EX133" i="30"/>
  <c r="EY106" i="12"/>
  <c r="EF124" i="12"/>
  <c r="EK128" i="12"/>
  <c r="EK131" i="12" s="1"/>
  <c r="EK123" i="12"/>
  <c r="EK121" i="12"/>
  <c r="EJ124" i="12"/>
  <c r="EH128" i="12"/>
  <c r="EH131" i="12" s="1"/>
  <c r="EH121" i="12"/>
  <c r="EH123" i="12"/>
  <c r="EG123" i="12"/>
  <c r="EG121" i="12"/>
  <c r="EG129" i="12" s="1"/>
  <c r="EL114" i="12"/>
  <c r="EL120" i="12" s="1"/>
  <c r="EQ123" i="12" s="1"/>
  <c r="EL108" i="12"/>
  <c r="EI105" i="12"/>
  <c r="EN105" i="12"/>
  <c r="EG131" i="12"/>
  <c r="EF132" i="12"/>
  <c r="DV121" i="12"/>
  <c r="DV128" i="12"/>
  <c r="EA131" i="12" s="1"/>
  <c r="DV123" i="12"/>
  <c r="DY113" i="12"/>
  <c r="EH108" i="12"/>
  <c r="DY108" i="12"/>
  <c r="EX197" i="13" l="1"/>
  <c r="EX136" i="30"/>
  <c r="EX146" i="30" s="1"/>
  <c r="EY146" i="30" s="1"/>
  <c r="EZ146" i="30" s="1"/>
  <c r="ES108" i="12"/>
  <c r="EX105" i="12"/>
  <c r="EL123" i="12"/>
  <c r="EL128" i="12"/>
  <c r="EL131" i="12" s="1"/>
  <c r="EL121" i="12"/>
  <c r="EL129" i="12" s="1"/>
  <c r="EK129" i="12"/>
  <c r="EK124" i="12"/>
  <c r="EG124" i="12"/>
  <c r="EI108" i="12"/>
  <c r="EH129" i="12"/>
  <c r="EH132" i="12" s="1"/>
  <c r="EH124" i="12"/>
  <c r="EN108" i="12"/>
  <c r="EM114" i="12"/>
  <c r="EM120" i="12" s="1"/>
  <c r="EM108" i="12"/>
  <c r="EG132" i="12"/>
  <c r="DV129" i="12"/>
  <c r="EA132" i="12" s="1"/>
  <c r="EA124" i="12"/>
  <c r="EI114" i="12"/>
  <c r="EI120" i="12"/>
  <c r="DY120" i="12"/>
  <c r="EZ136" i="30" l="1"/>
  <c r="EZ134" i="30" s="1"/>
  <c r="EZ145" i="30" s="1"/>
  <c r="FA146" i="30"/>
  <c r="EX134" i="30"/>
  <c r="ER123" i="12"/>
  <c r="EM128" i="12"/>
  <c r="EM131" i="12" s="1"/>
  <c r="EM121" i="12"/>
  <c r="EM129" i="12" s="1"/>
  <c r="EM132" i="12" s="1"/>
  <c r="EK132" i="12"/>
  <c r="EP129" i="12"/>
  <c r="EL132" i="12"/>
  <c r="EQ129" i="12"/>
  <c r="EM123" i="12"/>
  <c r="EN114" i="12"/>
  <c r="EX114" i="12" s="1"/>
  <c r="ET105" i="12"/>
  <c r="ET108" i="12" s="1"/>
  <c r="EN120" i="12"/>
  <c r="ES123" i="12" s="1"/>
  <c r="EI123" i="12"/>
  <c r="ED123" i="12"/>
  <c r="FA136" i="30" l="1"/>
  <c r="FB146" i="30"/>
  <c r="FB136" i="30" s="1"/>
  <c r="EX145" i="30"/>
  <c r="EX137" i="30"/>
  <c r="C72" i="10"/>
  <c r="EP476" i="30"/>
  <c r="EY474" i="30"/>
  <c r="EU105" i="12"/>
  <c r="EV105" i="12" s="1"/>
  <c r="ET114" i="12"/>
  <c r="ET120" i="12" s="1"/>
  <c r="EN123" i="12"/>
  <c r="DL85" i="12"/>
  <c r="DM85" i="12"/>
  <c r="DN85" i="12"/>
  <c r="DJ48" i="12"/>
  <c r="DJ47" i="12"/>
  <c r="DJ46" i="12"/>
  <c r="DO48" i="12"/>
  <c r="DO47" i="12"/>
  <c r="DO46" i="12"/>
  <c r="DO55" i="12"/>
  <c r="DO54" i="12"/>
  <c r="DO53" i="12"/>
  <c r="DO52" i="12"/>
  <c r="DO51" i="12"/>
  <c r="DJ55" i="12"/>
  <c r="DJ54" i="12"/>
  <c r="DJ53" i="12"/>
  <c r="DJ52" i="12"/>
  <c r="DJ51" i="12"/>
  <c r="Y5511" i="8"/>
  <c r="I5519" i="8"/>
  <c r="H5519" i="8"/>
  <c r="G5519" i="8"/>
  <c r="B5519" i="8"/>
  <c r="I5516" i="8"/>
  <c r="H5516" i="8"/>
  <c r="G5516" i="8"/>
  <c r="I5515" i="8"/>
  <c r="I5518" i="8" s="1"/>
  <c r="H5515" i="8"/>
  <c r="H5518" i="8" s="1"/>
  <c r="G5515" i="8"/>
  <c r="G5518" i="8" s="1"/>
  <c r="J5514" i="8"/>
  <c r="C5514" i="8" s="1"/>
  <c r="J5513" i="8"/>
  <c r="C5513" i="8" s="1"/>
  <c r="Y5512" i="8"/>
  <c r="J5512" i="8"/>
  <c r="C5512" i="8" s="1"/>
  <c r="J5511" i="8"/>
  <c r="C5511" i="8" s="1"/>
  <c r="J5510" i="8"/>
  <c r="J5508" i="8"/>
  <c r="I5495" i="8"/>
  <c r="H5495" i="8"/>
  <c r="G5495" i="8"/>
  <c r="B5495" i="8"/>
  <c r="I5491" i="8"/>
  <c r="I5494" i="8" s="1"/>
  <c r="H5491" i="8"/>
  <c r="H5494" i="8" s="1"/>
  <c r="G5491" i="8"/>
  <c r="G5494" i="8" s="1"/>
  <c r="J5490" i="8"/>
  <c r="C5490" i="8"/>
  <c r="J5489" i="8"/>
  <c r="C5489" i="8"/>
  <c r="J5488" i="8"/>
  <c r="C5488" i="8"/>
  <c r="J5487" i="8"/>
  <c r="C5487" i="8"/>
  <c r="J5486" i="8"/>
  <c r="C5486" i="8"/>
  <c r="J5484" i="8"/>
  <c r="C5484" i="8"/>
  <c r="I5469" i="8"/>
  <c r="H5469" i="8"/>
  <c r="G5469" i="8"/>
  <c r="B5469" i="8"/>
  <c r="I5465" i="8"/>
  <c r="I5468" i="8" s="1"/>
  <c r="H5465" i="8"/>
  <c r="H5468" i="8" s="1"/>
  <c r="G5465" i="8"/>
  <c r="G5468" i="8" s="1"/>
  <c r="J5464" i="8"/>
  <c r="C5464" i="8" s="1"/>
  <c r="J5463" i="8"/>
  <c r="C5463" i="8" s="1"/>
  <c r="J5462" i="8"/>
  <c r="C5462" i="8" s="1"/>
  <c r="J5461" i="8"/>
  <c r="C5461" i="8" s="1"/>
  <c r="J5460" i="8"/>
  <c r="J5458" i="8"/>
  <c r="I5449" i="8"/>
  <c r="H5449" i="8"/>
  <c r="G5449" i="8"/>
  <c r="B5449" i="8"/>
  <c r="I5445" i="8"/>
  <c r="I5448" i="8" s="1"/>
  <c r="H5445" i="8"/>
  <c r="H5448" i="8" s="1"/>
  <c r="G5445" i="8"/>
  <c r="G5448" i="8" s="1"/>
  <c r="J5444" i="8"/>
  <c r="C5444" i="8" s="1"/>
  <c r="J5443" i="8"/>
  <c r="C5443" i="8" s="1"/>
  <c r="J5442" i="8"/>
  <c r="C5442" i="8" s="1"/>
  <c r="J5441" i="8"/>
  <c r="C5441" i="8" s="1"/>
  <c r="J5440" i="8"/>
  <c r="C5440" i="8" s="1"/>
  <c r="J5438" i="8"/>
  <c r="C5438" i="8" s="1"/>
  <c r="FB134" i="30" l="1"/>
  <c r="FD136" i="30"/>
  <c r="FA134" i="30"/>
  <c r="FA145" i="30" s="1"/>
  <c r="EX144" i="30"/>
  <c r="EX147" i="30"/>
  <c r="EX173" i="30"/>
  <c r="EX182" i="13"/>
  <c r="EY133" i="30"/>
  <c r="EY136" i="30" s="1"/>
  <c r="EY134" i="30" s="1"/>
  <c r="EY145" i="30" s="1"/>
  <c r="EY144" i="30"/>
  <c r="EY142" i="30"/>
  <c r="EY337" i="32"/>
  <c r="C567" i="8"/>
  <c r="EX112" i="13"/>
  <c r="EY320" i="32"/>
  <c r="EY323" i="32" s="1"/>
  <c r="D72" i="10" s="1"/>
  <c r="EQ476" i="30"/>
  <c r="FA474" i="30"/>
  <c r="FA320" i="32" s="1"/>
  <c r="EY476" i="30"/>
  <c r="EZ474" i="30"/>
  <c r="EU114" i="12"/>
  <c r="EU120" i="12" s="1"/>
  <c r="EU108" i="12"/>
  <c r="EW105" i="12"/>
  <c r="EY105" i="12" s="1"/>
  <c r="EV114" i="12"/>
  <c r="EV108" i="12"/>
  <c r="G5470" i="8"/>
  <c r="G5496" i="8"/>
  <c r="ET123" i="12"/>
  <c r="G5520" i="8"/>
  <c r="I5450" i="8"/>
  <c r="I5496" i="8"/>
  <c r="C5499" i="8" s="1"/>
  <c r="B5499" i="8" s="1"/>
  <c r="C5495" i="8"/>
  <c r="D5495" i="8" s="1"/>
  <c r="E5495" i="8" s="1"/>
  <c r="I5520" i="8"/>
  <c r="C5523" i="8" s="1"/>
  <c r="B5523" i="8" s="1"/>
  <c r="I5470" i="8"/>
  <c r="B5461" i="8"/>
  <c r="B5511" i="8" s="1"/>
  <c r="D5511" i="8" s="1"/>
  <c r="E5511" i="8" s="1"/>
  <c r="DO85" i="12"/>
  <c r="J5465" i="8"/>
  <c r="J5468" i="8" s="1"/>
  <c r="C5469" i="8"/>
  <c r="C5449" i="8"/>
  <c r="D5486" i="8"/>
  <c r="E5486" i="8" s="1"/>
  <c r="C5445" i="8"/>
  <c r="C5448" i="8" s="1"/>
  <c r="J5495" i="8"/>
  <c r="J5515" i="8"/>
  <c r="P5515" i="8" s="1"/>
  <c r="J5469" i="8"/>
  <c r="J5491" i="8"/>
  <c r="J5494" i="8" s="1"/>
  <c r="B5445" i="8"/>
  <c r="B5448" i="8" s="1"/>
  <c r="B5450" i="8" s="1"/>
  <c r="B5451" i="8" s="1"/>
  <c r="H5470" i="8"/>
  <c r="D5487" i="8"/>
  <c r="E5487" i="8" s="1"/>
  <c r="H5520" i="8"/>
  <c r="C5522" i="8" s="1"/>
  <c r="B5522" i="8" s="1"/>
  <c r="J5449" i="8"/>
  <c r="D5484" i="8"/>
  <c r="E5484" i="8" s="1"/>
  <c r="H5496" i="8"/>
  <c r="C5498" i="8" s="1"/>
  <c r="B5498" i="8" s="1"/>
  <c r="G5450" i="8"/>
  <c r="C5519" i="8"/>
  <c r="D5519" i="8" s="1"/>
  <c r="E5519" i="8" s="1"/>
  <c r="N5518" i="8"/>
  <c r="N5515" i="8" s="1"/>
  <c r="H5450" i="8"/>
  <c r="B5491" i="8"/>
  <c r="B5494" i="8" s="1"/>
  <c r="B5496" i="8" s="1"/>
  <c r="C5510" i="8"/>
  <c r="C5515" i="8" s="1"/>
  <c r="J5516" i="8"/>
  <c r="Y5508" i="8"/>
  <c r="Q5518" i="8"/>
  <c r="Q5515" i="8" s="1"/>
  <c r="J5445" i="8"/>
  <c r="J5448" i="8" s="1"/>
  <c r="C5458" i="8"/>
  <c r="P5508" i="8"/>
  <c r="O5508" i="8" s="1"/>
  <c r="R5508" i="8" s="1"/>
  <c r="S5508" i="8" s="1"/>
  <c r="X5508" i="8" s="1"/>
  <c r="J5519" i="8"/>
  <c r="P5519" i="8" s="1"/>
  <c r="O5519" i="8" s="1"/>
  <c r="R5519" i="8" s="1"/>
  <c r="S5519" i="8" s="1"/>
  <c r="X5511" i="8" s="1"/>
  <c r="C5491" i="8"/>
  <c r="C5494" i="8" s="1"/>
  <c r="C5508" i="8"/>
  <c r="C5460" i="8"/>
  <c r="C5465" i="8" s="1"/>
  <c r="EZ320" i="32" l="1"/>
  <c r="EZ323" i="32" s="1"/>
  <c r="EZ335" i="32" s="1"/>
  <c r="ER476" i="30"/>
  <c r="EY197" i="13"/>
  <c r="FB145" i="30"/>
  <c r="FD134" i="30"/>
  <c r="EY112" i="13"/>
  <c r="EY327" i="32"/>
  <c r="G173" i="8" s="1"/>
  <c r="D567" i="8"/>
  <c r="EY335" i="32"/>
  <c r="EY334" i="32" s="1"/>
  <c r="EY147" i="32"/>
  <c r="EY324" i="32"/>
  <c r="EX104" i="13"/>
  <c r="FA323" i="32"/>
  <c r="FB324" i="32" s="1"/>
  <c r="EZ476" i="30"/>
  <c r="FA476" i="30"/>
  <c r="EW114" i="12"/>
  <c r="EW108" i="12"/>
  <c r="EV120" i="12"/>
  <c r="EU123" i="12"/>
  <c r="C5450" i="8"/>
  <c r="J5450" i="8"/>
  <c r="J5452" i="8" s="1"/>
  <c r="B5465" i="8"/>
  <c r="B5468" i="8" s="1"/>
  <c r="B5470" i="8" s="1"/>
  <c r="B5471" i="8" s="1"/>
  <c r="C5471" i="8" s="1"/>
  <c r="D5510" i="8"/>
  <c r="E5510" i="8" s="1"/>
  <c r="O5515" i="8"/>
  <c r="R5515" i="8" s="1"/>
  <c r="S5515" i="8" s="1"/>
  <c r="X5509" i="8" s="1"/>
  <c r="J5518" i="8"/>
  <c r="P5518" i="8" s="1"/>
  <c r="O5518" i="8" s="1"/>
  <c r="R5518" i="8" s="1"/>
  <c r="S5518" i="8" s="1"/>
  <c r="X5510" i="8" s="1"/>
  <c r="D5491" i="8"/>
  <c r="E5491" i="8" s="1"/>
  <c r="J5470" i="8"/>
  <c r="J5472" i="8" s="1"/>
  <c r="J5496" i="8"/>
  <c r="Z5508" i="8"/>
  <c r="AA5508" i="8"/>
  <c r="AA5511" i="8"/>
  <c r="Z5511" i="8"/>
  <c r="D5494" i="8"/>
  <c r="E5494" i="8" s="1"/>
  <c r="C5496" i="8"/>
  <c r="B5515" i="8"/>
  <c r="B5518" i="8" s="1"/>
  <c r="B5520" i="8" s="1"/>
  <c r="C5451" i="8"/>
  <c r="B5501" i="8"/>
  <c r="C5501" i="8" s="1"/>
  <c r="B5500" i="8"/>
  <c r="Y5509" i="8"/>
  <c r="C5468" i="8"/>
  <c r="C5470" i="8" s="1"/>
  <c r="D5508" i="8"/>
  <c r="E5508" i="8" s="1"/>
  <c r="C5518" i="8"/>
  <c r="Y5510" i="8"/>
  <c r="Y102" i="37" l="1"/>
  <c r="Y103" i="37" s="1"/>
  <c r="Y99" i="37"/>
  <c r="Y100" i="37" s="1"/>
  <c r="EZ327" i="32"/>
  <c r="G100" i="8" s="1"/>
  <c r="G122" i="8" s="1"/>
  <c r="G123" i="8" s="1"/>
  <c r="G124" i="8" s="1"/>
  <c r="G126" i="8" s="1"/>
  <c r="G133" i="8" s="1"/>
  <c r="E72" i="10"/>
  <c r="G200" i="8"/>
  <c r="J173" i="8"/>
  <c r="EY328" i="32"/>
  <c r="F100" i="8"/>
  <c r="EZ112" i="13"/>
  <c r="EZ324" i="32"/>
  <c r="EZ147" i="32"/>
  <c r="E567" i="8"/>
  <c r="L99" i="37"/>
  <c r="D209" i="10"/>
  <c r="EY154" i="32"/>
  <c r="EY185" i="32"/>
  <c r="EY227" i="32"/>
  <c r="FA112" i="13"/>
  <c r="F72" i="10"/>
  <c r="EY33" i="32"/>
  <c r="EZ337" i="32"/>
  <c r="EZ334" i="32" s="1"/>
  <c r="FA335" i="32"/>
  <c r="F567" i="8"/>
  <c r="FA324" i="32"/>
  <c r="FA147" i="32"/>
  <c r="FA327" i="32"/>
  <c r="EW120" i="12"/>
  <c r="EY120" i="12" s="1"/>
  <c r="EY114" i="12"/>
  <c r="EV123" i="12"/>
  <c r="C5452" i="8"/>
  <c r="B5525" i="8"/>
  <c r="C5525" i="8" s="1"/>
  <c r="J5520" i="8"/>
  <c r="J5526" i="8" s="1"/>
  <c r="D5515" i="8"/>
  <c r="E5515" i="8" s="1"/>
  <c r="C5472" i="8"/>
  <c r="K5496" i="8"/>
  <c r="J5502" i="8"/>
  <c r="B5524" i="8"/>
  <c r="C5520" i="8"/>
  <c r="D5518" i="8"/>
  <c r="E5518" i="8" s="1"/>
  <c r="D5496" i="8"/>
  <c r="E5496" i="8" s="1"/>
  <c r="C5500" i="8"/>
  <c r="D5500" i="8" s="1"/>
  <c r="E5500" i="8" s="1"/>
  <c r="C5502" i="8"/>
  <c r="AA5509" i="8"/>
  <c r="Z5509" i="8"/>
  <c r="B5502" i="8"/>
  <c r="Z5510" i="8"/>
  <c r="AA5510" i="8"/>
  <c r="Z102" i="37" l="1"/>
  <c r="Z103" i="37" s="1"/>
  <c r="Z99" i="37"/>
  <c r="Z100" i="37" s="1"/>
  <c r="EZ328" i="32"/>
  <c r="H173" i="8"/>
  <c r="H200" i="8" s="1"/>
  <c r="G101" i="8"/>
  <c r="G102" i="8" s="1"/>
  <c r="G104" i="8" s="1"/>
  <c r="G111" i="8" s="1"/>
  <c r="F108" i="8"/>
  <c r="F130" i="8" s="1"/>
  <c r="G226" i="8"/>
  <c r="J200" i="8"/>
  <c r="EZ227" i="32"/>
  <c r="EZ185" i="32"/>
  <c r="EZ154" i="32"/>
  <c r="M99" i="37"/>
  <c r="M102" i="37" s="1"/>
  <c r="F101" i="8"/>
  <c r="F102" i="8" s="1"/>
  <c r="F104" i="8" s="1"/>
  <c r="F111" i="8" s="1"/>
  <c r="F122" i="8"/>
  <c r="F123" i="8" s="1"/>
  <c r="F124" i="8" s="1"/>
  <c r="F126" i="8" s="1"/>
  <c r="F133" i="8" s="1"/>
  <c r="E209" i="10"/>
  <c r="L100" i="37"/>
  <c r="L102" i="37"/>
  <c r="AL99" i="37"/>
  <c r="F209" i="10"/>
  <c r="FA328" i="32"/>
  <c r="FB328" i="32"/>
  <c r="EY95" i="32"/>
  <c r="EY133" i="32" s="1"/>
  <c r="EY261" i="32" s="1"/>
  <c r="EY104" i="13"/>
  <c r="EZ33" i="32"/>
  <c r="FA337" i="32"/>
  <c r="FA334" i="32" s="1"/>
  <c r="FA154" i="32"/>
  <c r="FA185" i="32"/>
  <c r="FA227" i="32"/>
  <c r="EW123" i="12"/>
  <c r="P5520" i="8"/>
  <c r="O5520" i="8" s="1"/>
  <c r="R5520" i="8" s="1"/>
  <c r="S5520" i="8" s="1"/>
  <c r="X5512" i="8" s="1"/>
  <c r="AA5512" i="8" s="1"/>
  <c r="B5526" i="8"/>
  <c r="D5502" i="8"/>
  <c r="E5502" i="8" s="1"/>
  <c r="C5524" i="8"/>
  <c r="D5524" i="8" s="1"/>
  <c r="E5524" i="8" s="1"/>
  <c r="D5520" i="8"/>
  <c r="E5520" i="8" s="1"/>
  <c r="C5526" i="8"/>
  <c r="AM99" i="37" l="1"/>
  <c r="G108" i="8"/>
  <c r="G130" i="8" s="1"/>
  <c r="H226" i="8"/>
  <c r="M100" i="37"/>
  <c r="AM100" i="37" s="1"/>
  <c r="M103" i="37"/>
  <c r="AM103" i="37" s="1"/>
  <c r="AM102" i="37"/>
  <c r="M18" i="37"/>
  <c r="AM18" i="37" s="1"/>
  <c r="AL102" i="37"/>
  <c r="L103" i="37"/>
  <c r="AL103" i="37" s="1"/>
  <c r="L18" i="37"/>
  <c r="AL18" i="37" s="1"/>
  <c r="L19" i="37"/>
  <c r="AL19" i="37" s="1"/>
  <c r="AL100" i="37"/>
  <c r="FA33" i="32"/>
  <c r="FA95" i="32" s="1"/>
  <c r="FB337" i="32"/>
  <c r="FB334" i="32" s="1"/>
  <c r="FB33" i="32" s="1"/>
  <c r="FD33" i="32" s="1"/>
  <c r="EZ95" i="32"/>
  <c r="EZ133" i="32" s="1"/>
  <c r="EZ261" i="32" s="1"/>
  <c r="EZ104" i="13"/>
  <c r="X5515" i="8"/>
  <c r="Z5512" i="8"/>
  <c r="D5526" i="8"/>
  <c r="E5526" i="8" s="1"/>
  <c r="DX205" i="12"/>
  <c r="DW205" i="12"/>
  <c r="DV205" i="12"/>
  <c r="DU205" i="12"/>
  <c r="DX204" i="12"/>
  <c r="DW204" i="12"/>
  <c r="DV204" i="12"/>
  <c r="DU204" i="12"/>
  <c r="M19" i="37" l="1"/>
  <c r="AM19" i="37" s="1"/>
  <c r="FA104" i="13"/>
  <c r="FA282" i="13" s="1"/>
  <c r="FB95" i="32"/>
  <c r="FB104" i="13"/>
  <c r="FA133" i="32"/>
  <c r="FA261" i="32" s="1"/>
  <c r="DY205" i="12"/>
  <c r="DY204" i="12"/>
  <c r="FA1024" i="13" l="1"/>
  <c r="FB133" i="32"/>
  <c r="FB261" i="32" s="1"/>
  <c r="FD95" i="32"/>
  <c r="FB282" i="13"/>
  <c r="FB1024" i="13"/>
  <c r="ES204" i="12"/>
  <c r="ET204" i="12" s="1"/>
  <c r="EU204" i="12" s="1"/>
  <c r="EV204" i="12" s="1"/>
  <c r="EW204" i="12" s="1"/>
  <c r="DO205" i="12" l="1"/>
  <c r="DP205" i="12" l="1"/>
  <c r="DO204" i="12"/>
  <c r="DP204" i="12" s="1"/>
  <c r="DQ204" i="12" l="1"/>
  <c r="DQ205" i="12"/>
  <c r="DR205" i="12" l="1"/>
  <c r="DR204" i="12"/>
  <c r="DS204" i="12" l="1"/>
  <c r="DT204" i="12" s="1"/>
  <c r="DS205" i="12"/>
  <c r="DT205" i="12" l="1"/>
  <c r="J5559" i="8" l="1"/>
  <c r="B5628" i="8"/>
  <c r="B5627" i="8"/>
  <c r="C5612" i="8"/>
  <c r="C5611" i="8"/>
  <c r="C5610" i="8"/>
  <c r="C5609" i="8"/>
  <c r="C5608" i="8"/>
  <c r="C5606" i="8"/>
  <c r="N5594" i="8"/>
  <c r="N5595" i="8" s="1"/>
  <c r="L5595" i="8" s="1"/>
  <c r="N5621" i="8"/>
  <c r="N5622" i="8" s="1"/>
  <c r="L5622" i="8" s="1"/>
  <c r="J5536" i="8"/>
  <c r="C5536" i="8" s="1"/>
  <c r="J5538" i="8"/>
  <c r="C5538" i="8" s="1"/>
  <c r="J5539" i="8"/>
  <c r="C5539" i="8" s="1"/>
  <c r="J5540" i="8"/>
  <c r="C5540" i="8" s="1"/>
  <c r="J5541" i="8"/>
  <c r="C5541" i="8" s="1"/>
  <c r="J5542" i="8"/>
  <c r="C5542" i="8" s="1"/>
  <c r="G5543" i="8"/>
  <c r="G5546" i="8" s="1"/>
  <c r="H5543" i="8"/>
  <c r="H5546" i="8" s="1"/>
  <c r="I5543" i="8"/>
  <c r="I5546" i="8" s="1"/>
  <c r="B5547" i="8"/>
  <c r="G5547" i="8"/>
  <c r="H5547" i="8"/>
  <c r="I5547" i="8"/>
  <c r="J5556" i="8"/>
  <c r="C5556" i="8" s="1"/>
  <c r="J5558" i="8"/>
  <c r="C5558" i="8" s="1"/>
  <c r="J5560" i="8"/>
  <c r="C5560" i="8" s="1"/>
  <c r="J5561" i="8"/>
  <c r="C5561" i="8" s="1"/>
  <c r="J5562" i="8"/>
  <c r="C5562" i="8" s="1"/>
  <c r="G5563" i="8"/>
  <c r="G5566" i="8" s="1"/>
  <c r="H5563" i="8"/>
  <c r="H5566" i="8" s="1"/>
  <c r="I5563" i="8"/>
  <c r="I5566" i="8" s="1"/>
  <c r="B5567" i="8"/>
  <c r="G5567" i="8"/>
  <c r="H5567" i="8"/>
  <c r="I5567" i="8"/>
  <c r="C5583" i="8"/>
  <c r="J5583" i="8"/>
  <c r="C5585" i="8"/>
  <c r="J5585" i="8"/>
  <c r="C5586" i="8"/>
  <c r="J5586" i="8"/>
  <c r="C5587" i="8"/>
  <c r="J5587" i="8"/>
  <c r="C5588" i="8"/>
  <c r="J5588" i="8"/>
  <c r="C5589" i="8"/>
  <c r="J5589" i="8"/>
  <c r="G5590" i="8"/>
  <c r="G5593" i="8" s="1"/>
  <c r="H5590" i="8"/>
  <c r="H5593" i="8" s="1"/>
  <c r="I5590" i="8"/>
  <c r="I5593" i="8" s="1"/>
  <c r="B5594" i="8"/>
  <c r="G5594" i="8"/>
  <c r="H5594" i="8"/>
  <c r="I5594" i="8"/>
  <c r="J5606" i="8"/>
  <c r="J5608" i="8"/>
  <c r="J5609" i="8"/>
  <c r="J5610" i="8"/>
  <c r="J5611" i="8"/>
  <c r="J5612" i="8"/>
  <c r="G5613" i="8"/>
  <c r="G5616" i="8" s="1"/>
  <c r="H5613" i="8"/>
  <c r="H5616" i="8" s="1"/>
  <c r="I5613" i="8"/>
  <c r="I5616" i="8" s="1"/>
  <c r="B5617" i="8"/>
  <c r="G5617" i="8"/>
  <c r="H5617" i="8"/>
  <c r="I5617" i="8"/>
  <c r="J5594" i="8" l="1"/>
  <c r="H5595" i="8"/>
  <c r="C5596" i="8" s="1"/>
  <c r="B5596" i="8" s="1"/>
  <c r="G5618" i="8"/>
  <c r="J5567" i="8"/>
  <c r="I5595" i="8"/>
  <c r="C5597" i="8" s="1"/>
  <c r="B5597" i="8" s="1"/>
  <c r="DO1086" i="13"/>
  <c r="H5568" i="8"/>
  <c r="G5548" i="8"/>
  <c r="DO1088" i="13"/>
  <c r="G5595" i="8"/>
  <c r="C5567" i="8"/>
  <c r="I5568" i="8"/>
  <c r="J5563" i="8"/>
  <c r="J5566" i="8" s="1"/>
  <c r="DO1089" i="13"/>
  <c r="DP1090" i="13"/>
  <c r="DQ1090" i="13"/>
  <c r="DP1089" i="13"/>
  <c r="DQ1089" i="13"/>
  <c r="DO1090" i="13"/>
  <c r="C5594" i="8"/>
  <c r="D5594" i="8" s="1"/>
  <c r="E5594" i="8" s="1"/>
  <c r="J5547" i="8"/>
  <c r="C5617" i="8"/>
  <c r="D5617" i="8" s="1"/>
  <c r="E5617" i="8" s="1"/>
  <c r="H5618" i="8"/>
  <c r="C5619" i="8" s="1"/>
  <c r="B5619" i="8" s="1"/>
  <c r="C5590" i="8"/>
  <c r="C5593" i="8" s="1"/>
  <c r="J5590" i="8"/>
  <c r="J5593" i="8" s="1"/>
  <c r="J5595" i="8" s="1"/>
  <c r="J5600" i="8" s="1"/>
  <c r="I5548" i="8"/>
  <c r="C5547" i="8"/>
  <c r="G5568" i="8"/>
  <c r="I5618" i="8"/>
  <c r="C5620" i="8" s="1"/>
  <c r="B5620" i="8" s="1"/>
  <c r="H5548" i="8"/>
  <c r="C5613" i="8"/>
  <c r="C5616" i="8" s="1"/>
  <c r="C5543" i="8"/>
  <c r="C5546" i="8" s="1"/>
  <c r="J5543" i="8"/>
  <c r="J5546" i="8" s="1"/>
  <c r="J5613" i="8"/>
  <c r="J5616" i="8" s="1"/>
  <c r="C5559" i="8"/>
  <c r="C5563" i="8" s="1"/>
  <c r="C5566" i="8" s="1"/>
  <c r="J5617" i="8"/>
  <c r="C5568" i="8" l="1"/>
  <c r="J5568" i="8"/>
  <c r="J5570" i="8" s="1"/>
  <c r="DQ1086" i="13"/>
  <c r="S166" i="16" s="1"/>
  <c r="DP1086" i="13"/>
  <c r="R166" i="16" s="1"/>
  <c r="DQ85" i="12"/>
  <c r="DO122" i="12"/>
  <c r="DQ141" i="12"/>
  <c r="DQ135" i="12"/>
  <c r="DO135" i="12"/>
  <c r="DO136" i="12" s="1"/>
  <c r="DP135" i="12"/>
  <c r="DP85" i="12"/>
  <c r="DU89" i="12" s="1"/>
  <c r="J5548" i="8"/>
  <c r="J5550" i="8" s="1"/>
  <c r="C5548" i="8"/>
  <c r="DP1088" i="13"/>
  <c r="R173" i="16" s="1"/>
  <c r="DQ1088" i="13"/>
  <c r="S173" i="16" s="1"/>
  <c r="C5595" i="8"/>
  <c r="C5600" i="8" s="1"/>
  <c r="C5618" i="8"/>
  <c r="J5618" i="8"/>
  <c r="J5623" i="8" s="1"/>
  <c r="DV142" i="12" l="1"/>
  <c r="DQ136" i="12"/>
  <c r="DV136" i="12"/>
  <c r="DQ89" i="12"/>
  <c r="DV89" i="12"/>
  <c r="S183" i="16"/>
  <c r="R183" i="16"/>
  <c r="R184" i="16" s="1"/>
  <c r="S170" i="16"/>
  <c r="DP136" i="12"/>
  <c r="DU136" i="12"/>
  <c r="DQ142" i="12"/>
  <c r="R170" i="16"/>
  <c r="DP89" i="12"/>
  <c r="DQ147" i="12"/>
  <c r="DV148" i="12" s="1"/>
  <c r="DO125" i="12"/>
  <c r="DQ122" i="12"/>
  <c r="DV125" i="12" s="1"/>
  <c r="DP122" i="12"/>
  <c r="DU125" i="12" s="1"/>
  <c r="C5598" i="8"/>
  <c r="C5621" i="8"/>
  <c r="C5625" i="8"/>
  <c r="C5623" i="8"/>
  <c r="S184" i="16" l="1"/>
  <c r="DQ1099" i="13"/>
  <c r="DQ148" i="12"/>
  <c r="DP125" i="12"/>
  <c r="DQ125" i="12"/>
  <c r="DP121" i="12"/>
  <c r="DQ121" i="12"/>
  <c r="D5626" i="8"/>
  <c r="E5626" i="8" s="1"/>
  <c r="F5626" i="8" s="1"/>
  <c r="I5626" i="8" s="1"/>
  <c r="C5626" i="8"/>
  <c r="DQ124" i="12" l="1"/>
  <c r="DV124" i="12"/>
  <c r="DP124" i="12"/>
  <c r="DU124" i="12"/>
  <c r="C1704" i="19"/>
  <c r="D1704" i="19" s="1"/>
  <c r="E1704" i="19" s="1"/>
  <c r="F1704" i="19" s="1"/>
  <c r="G1704" i="19" s="1"/>
  <c r="H1704" i="19" s="1"/>
  <c r="I1704" i="19" s="1"/>
  <c r="DU5" i="2" l="1"/>
  <c r="V1697" i="19" s="1"/>
  <c r="DV5" i="2"/>
  <c r="W1697" i="19" s="1"/>
  <c r="DW5" i="2"/>
  <c r="X1697" i="19" s="1"/>
  <c r="DX5" i="2"/>
  <c r="Y1697" i="19" s="1"/>
  <c r="D6251" i="8"/>
  <c r="DY358" i="13"/>
  <c r="DV78" i="6"/>
  <c r="DU347" i="13"/>
  <c r="DV347" i="13"/>
  <c r="DW347" i="13"/>
  <c r="DX347" i="13"/>
  <c r="DY1027" i="13" l="1"/>
  <c r="DY355" i="13"/>
  <c r="E331" i="10"/>
  <c r="DY347" i="13"/>
  <c r="DY356" i="13" l="1"/>
  <c r="DZ347" i="13"/>
  <c r="DZ356" i="13" l="1"/>
  <c r="EA347" i="13"/>
  <c r="DX5" i="12"/>
  <c r="DW5" i="12"/>
  <c r="DV5" i="12"/>
  <c r="DU5" i="12"/>
  <c r="DX1030" i="13"/>
  <c r="DW1030" i="13"/>
  <c r="DV1030" i="13"/>
  <c r="DU1030" i="13"/>
  <c r="DX1014" i="13"/>
  <c r="DW1014" i="13"/>
  <c r="DV1014" i="13"/>
  <c r="DU1014" i="13"/>
  <c r="DX994" i="13"/>
  <c r="DW994" i="13"/>
  <c r="DV994" i="13"/>
  <c r="DU994" i="13"/>
  <c r="DX302" i="13"/>
  <c r="DW302" i="13"/>
  <c r="DV302" i="13"/>
  <c r="DU302" i="13"/>
  <c r="DX301" i="13"/>
  <c r="DW301" i="13"/>
  <c r="DV301" i="13"/>
  <c r="DU301" i="13"/>
  <c r="DX300" i="13"/>
  <c r="DW300" i="13"/>
  <c r="DV300" i="13"/>
  <c r="DU300" i="13"/>
  <c r="DX245" i="13"/>
  <c r="DW245" i="13"/>
  <c r="DV245" i="13"/>
  <c r="DU245" i="13"/>
  <c r="DW108" i="13"/>
  <c r="DV108" i="13"/>
  <c r="DU108" i="13"/>
  <c r="DX5" i="13"/>
  <c r="DW5" i="13"/>
  <c r="DV5" i="13"/>
  <c r="DU5" i="13"/>
  <c r="EA356" i="13" l="1"/>
  <c r="EB347" i="13"/>
  <c r="DX185" i="12" a="1"/>
  <c r="DX187" i="12" a="1"/>
  <c r="DX186" i="12" a="1"/>
  <c r="DX187" i="12" l="1"/>
  <c r="DX186" i="12"/>
  <c r="DX185" i="12"/>
  <c r="ED356" i="13"/>
  <c r="EB356" i="13"/>
  <c r="EC356" i="13" l="1"/>
  <c r="ED347" i="13"/>
  <c r="EC347" i="13"/>
  <c r="DV263" i="13" l="1"/>
  <c r="DU263" i="13"/>
  <c r="DV262" i="13"/>
  <c r="DU262" i="13"/>
  <c r="DV261" i="13"/>
  <c r="DU261" i="13"/>
  <c r="DW90" i="2"/>
  <c r="DW57" i="2"/>
  <c r="EB57" i="2" s="1"/>
  <c r="EG57" i="2" s="1"/>
  <c r="EG52" i="2" s="1"/>
  <c r="EG50" i="2" s="1"/>
  <c r="EG56" i="2" s="1"/>
  <c r="DY5" i="4"/>
  <c r="DX5" i="4"/>
  <c r="DW5" i="4"/>
  <c r="DV5" i="4"/>
  <c r="DU5" i="4"/>
  <c r="DY128" i="4"/>
  <c r="DY41" i="4"/>
  <c r="G58" i="8" s="1"/>
  <c r="DY48" i="4"/>
  <c r="DY55" i="4" s="1"/>
  <c r="DY40" i="4"/>
  <c r="G43" i="8" s="1"/>
  <c r="DY88" i="4" l="1"/>
  <c r="DY85" i="4"/>
  <c r="G50" i="8"/>
  <c r="G3410" i="8" s="1"/>
  <c r="G3411" i="8" s="1"/>
  <c r="B3536" i="8"/>
  <c r="G2624" i="8"/>
  <c r="C3536" i="8"/>
  <c r="H2624" i="8"/>
  <c r="D3536" i="8"/>
  <c r="I2624" i="8"/>
  <c r="E3536" i="8"/>
  <c r="J2624" i="8"/>
  <c r="F3536" i="8"/>
  <c r="K2624" i="8"/>
  <c r="EB52" i="2"/>
  <c r="EB50" i="2" s="1"/>
  <c r="EB56" i="2" s="1"/>
  <c r="EB90" i="2"/>
  <c r="G57" i="8"/>
  <c r="H58" i="8" s="1"/>
  <c r="H3423" i="8" s="1"/>
  <c r="H3424" i="8" s="1"/>
  <c r="G3423" i="8"/>
  <c r="G3424" i="8" s="1"/>
  <c r="L4238" i="8"/>
  <c r="J4315" i="8"/>
  <c r="L4273" i="8"/>
  <c r="J4359" i="8"/>
  <c r="L4260" i="8"/>
  <c r="J4337" i="8"/>
  <c r="J4126" i="8"/>
  <c r="L4231" i="8"/>
  <c r="L4267" i="8"/>
  <c r="J4325" i="8"/>
  <c r="J4347" i="8"/>
  <c r="J4303" i="8"/>
  <c r="L4259" i="8"/>
  <c r="J4121" i="8"/>
  <c r="L4230" i="8"/>
  <c r="L4266" i="8"/>
  <c r="J4324" i="8"/>
  <c r="J4346" i="8"/>
  <c r="J4302" i="8"/>
  <c r="L4258" i="8"/>
  <c r="J4117" i="8"/>
  <c r="DW262" i="13"/>
  <c r="DW263" i="13"/>
  <c r="DW261" i="13"/>
  <c r="DW5" i="6"/>
  <c r="EG24" i="22" s="1"/>
  <c r="DV5" i="6"/>
  <c r="EF24" i="22" s="1"/>
  <c r="DU5" i="6"/>
  <c r="EE24" i="22" s="1"/>
  <c r="DX5" i="3"/>
  <c r="M2260" i="8" s="1"/>
  <c r="DW5" i="3"/>
  <c r="L2260" i="8" s="1"/>
  <c r="DV5" i="3"/>
  <c r="K2260" i="8" s="1"/>
  <c r="DU5" i="3"/>
  <c r="J2260" i="8" s="1"/>
  <c r="DT5" i="3"/>
  <c r="J2362" i="8" l="1"/>
  <c r="J2309" i="8"/>
  <c r="EB85" i="2"/>
  <c r="EB83" i="2" s="1"/>
  <c r="EB89" i="2" s="1"/>
  <c r="EG90" i="2"/>
  <c r="EL90" i="2" s="1"/>
  <c r="L2362" i="8"/>
  <c r="L2309" i="8"/>
  <c r="M2362" i="8"/>
  <c r="M2309" i="8"/>
  <c r="K2362" i="8"/>
  <c r="K2309" i="8"/>
  <c r="EB262" i="13"/>
  <c r="EG262" i="13"/>
  <c r="EB261" i="13"/>
  <c r="EG261" i="13"/>
  <c r="EB263" i="13"/>
  <c r="EG263" i="13"/>
  <c r="F341" i="10"/>
  <c r="DM1034" i="13"/>
  <c r="DN1034" i="13"/>
  <c r="EL85" i="2" l="1"/>
  <c r="EL83" i="2" s="1"/>
  <c r="EL89" i="2" s="1"/>
  <c r="EQ89" i="2" s="1"/>
  <c r="EQ90" i="2"/>
  <c r="EG85" i="2"/>
  <c r="EG83" i="2" s="1"/>
  <c r="EG89" i="2" s="1"/>
  <c r="CP24" i="9"/>
  <c r="CP23" i="9"/>
  <c r="CP22" i="9"/>
  <c r="CT24" i="9"/>
  <c r="CU24" i="9" s="1"/>
  <c r="CS24" i="9"/>
  <c r="CR24" i="9"/>
  <c r="CQ24" i="9"/>
  <c r="CT23" i="9"/>
  <c r="CU23" i="9" s="1"/>
  <c r="CS23" i="9"/>
  <c r="CR23" i="9"/>
  <c r="CQ23" i="9"/>
  <c r="CT22" i="9"/>
  <c r="CU22" i="9" s="1"/>
  <c r="CS22" i="9"/>
  <c r="CR22" i="9"/>
  <c r="CQ22" i="9"/>
  <c r="DB22" i="9"/>
  <c r="DC22" i="9"/>
  <c r="DD22" i="9"/>
  <c r="DB23" i="9"/>
  <c r="DC23" i="9"/>
  <c r="DD23" i="9"/>
  <c r="DB24" i="9"/>
  <c r="DC24" i="9"/>
  <c r="DD24" i="9"/>
  <c r="DA24" i="9"/>
  <c r="DA23" i="9"/>
  <c r="DA22" i="9"/>
  <c r="CX24" i="9"/>
  <c r="CW24" i="9"/>
  <c r="CV24" i="9"/>
  <c r="CX23" i="9"/>
  <c r="CW23" i="9"/>
  <c r="CV23" i="9"/>
  <c r="CX22" i="9"/>
  <c r="CW22" i="9"/>
  <c r="CV22" i="9"/>
  <c r="CY22" i="9"/>
  <c r="CZ22" i="9" s="1"/>
  <c r="CY23" i="9"/>
  <c r="CZ23" i="9" s="1"/>
  <c r="CY24" i="9"/>
  <c r="CZ24" i="9" s="1"/>
  <c r="DD151" i="6" l="1"/>
  <c r="DC151" i="6"/>
  <c r="DB151" i="6"/>
  <c r="DA151" i="6"/>
  <c r="CY151" i="6"/>
  <c r="CX151" i="6"/>
  <c r="CW151" i="6"/>
  <c r="CV151" i="6"/>
  <c r="CT151" i="6"/>
  <c r="CS151" i="6"/>
  <c r="CR151" i="6"/>
  <c r="CQ151" i="6"/>
  <c r="CO151" i="6"/>
  <c r="CN151" i="6"/>
  <c r="CM151" i="6"/>
  <c r="CL151" i="6"/>
  <c r="CJ151" i="6"/>
  <c r="CI151" i="6"/>
  <c r="CH151" i="6"/>
  <c r="CG151" i="6"/>
  <c r="CE151" i="6"/>
  <c r="CD151" i="6"/>
  <c r="CC151" i="6"/>
  <c r="CB151" i="6"/>
  <c r="BZ151" i="6"/>
  <c r="BY151" i="6"/>
  <c r="BX151" i="6"/>
  <c r="BW151" i="6"/>
  <c r="BU151" i="6"/>
  <c r="BT151" i="6"/>
  <c r="BS151" i="6"/>
  <c r="BR151" i="6"/>
  <c r="C5667" i="8" l="1"/>
  <c r="D5662" i="8" s="1"/>
  <c r="B5687" i="8" s="1"/>
  <c r="C5687" i="8" s="1"/>
  <c r="D5687" i="8" s="1"/>
  <c r="E5687" i="8" s="1"/>
  <c r="D5667" i="8" l="1"/>
  <c r="DQ174" i="6" l="1"/>
  <c r="DR174" i="6" l="1"/>
  <c r="DS171" i="6" s="1"/>
  <c r="DR171" i="6"/>
  <c r="A719" i="13"/>
  <c r="BQ1206" i="13"/>
  <c r="BQ1205" i="13"/>
  <c r="BQ1204" i="13"/>
  <c r="BQ1199" i="13"/>
  <c r="BQ1198" i="13"/>
  <c r="BQ1197" i="13"/>
  <c r="BQ1196" i="13"/>
  <c r="DN1040" i="13"/>
  <c r="DM1040" i="13"/>
  <c r="DN1039" i="13"/>
  <c r="DM1039" i="13"/>
  <c r="DN1037" i="13"/>
  <c r="DM1037" i="13"/>
  <c r="DN1036" i="13"/>
  <c r="DM1036" i="13"/>
  <c r="DT1030" i="13"/>
  <c r="DS1030" i="13"/>
  <c r="DR1030" i="13"/>
  <c r="DQ1030" i="13"/>
  <c r="DP1030" i="13"/>
  <c r="DO1030" i="13"/>
  <c r="DN1030" i="13"/>
  <c r="DM1030" i="13"/>
  <c r="DL1030" i="13"/>
  <c r="DK1030" i="13"/>
  <c r="DJ1030" i="13"/>
  <c r="DI1030" i="13"/>
  <c r="DH1030" i="13"/>
  <c r="DG1030" i="13"/>
  <c r="DF1030" i="13"/>
  <c r="DE1030" i="13"/>
  <c r="DD1030" i="13"/>
  <c r="DC1030" i="13"/>
  <c r="DB1030" i="13"/>
  <c r="DA1030" i="13"/>
  <c r="CZ1030" i="13"/>
  <c r="CU1030" i="13"/>
  <c r="CP1030" i="13"/>
  <c r="CK1030" i="13"/>
  <c r="DT1014" i="13"/>
  <c r="DS1014" i="13"/>
  <c r="DR1014" i="13"/>
  <c r="DQ1014" i="13"/>
  <c r="DP1014" i="13"/>
  <c r="DO1014" i="13"/>
  <c r="DN1014" i="13"/>
  <c r="DM1014" i="13"/>
  <c r="DL1014" i="13"/>
  <c r="DK1014" i="13"/>
  <c r="DJ1014" i="13"/>
  <c r="DI1014" i="13"/>
  <c r="DH1014" i="13"/>
  <c r="DG1014" i="13"/>
  <c r="DF1014" i="13"/>
  <c r="DE1014" i="13"/>
  <c r="DD1014" i="13"/>
  <c r="DC1014" i="13"/>
  <c r="DB1014" i="13"/>
  <c r="DA1014" i="13"/>
  <c r="CZ1014" i="13"/>
  <c r="CU1014" i="13"/>
  <c r="CP1014" i="13"/>
  <c r="CK1014" i="13"/>
  <c r="CZ1007" i="13"/>
  <c r="CZ1006" i="13"/>
  <c r="CZ1005" i="13"/>
  <c r="CZ1004" i="13"/>
  <c r="DT994" i="13"/>
  <c r="DS994" i="13"/>
  <c r="DR994" i="13"/>
  <c r="DQ994" i="13"/>
  <c r="DP994" i="13"/>
  <c r="DO994" i="13"/>
  <c r="DN994" i="13"/>
  <c r="DM994" i="13"/>
  <c r="DL994" i="13"/>
  <c r="DK994" i="13"/>
  <c r="DJ994" i="13"/>
  <c r="DI994" i="13"/>
  <c r="DH994" i="13"/>
  <c r="DG994" i="13"/>
  <c r="DF994" i="13"/>
  <c r="DE994" i="13"/>
  <c r="CZ994" i="13"/>
  <c r="CO1001" i="13"/>
  <c r="E2376" i="19" l="1"/>
  <c r="E2378" i="19" l="1"/>
  <c r="DJ1630" i="13"/>
  <c r="DJ1629" i="13"/>
  <c r="DJ1623" i="13"/>
  <c r="DI1623" i="13"/>
  <c r="DH1623" i="13"/>
  <c r="DG1623" i="13"/>
  <c r="DF1623" i="13"/>
  <c r="DJ1607" i="13"/>
  <c r="DI1607" i="13"/>
  <c r="DH1607" i="13"/>
  <c r="DG1607" i="13"/>
  <c r="DF1607" i="13"/>
  <c r="DJ1606" i="13"/>
  <c r="DI1606" i="13"/>
  <c r="DH1606" i="13"/>
  <c r="DG1606" i="13"/>
  <c r="DF1606" i="13"/>
  <c r="DJ1605" i="13"/>
  <c r="DI1605" i="13"/>
  <c r="DH1605" i="13"/>
  <c r="DG1605" i="13"/>
  <c r="DF1605" i="13"/>
  <c r="DJ1604" i="13"/>
  <c r="DI1604" i="13"/>
  <c r="DH1604" i="13"/>
  <c r="DG1604" i="13"/>
  <c r="DF1604" i="13"/>
  <c r="DJ1603" i="13"/>
  <c r="DI1603" i="13"/>
  <c r="DH1603" i="13"/>
  <c r="DG1603" i="13"/>
  <c r="DF1603" i="13"/>
  <c r="F2769" i="19" l="1"/>
  <c r="G2769" i="19" s="1"/>
  <c r="D2769" i="19"/>
  <c r="C2769" i="19" s="1"/>
  <c r="F2819" i="19"/>
  <c r="G2819" i="19" s="1"/>
  <c r="D2819" i="19"/>
  <c r="C2819" i="19" s="1"/>
  <c r="F2804" i="19"/>
  <c r="G2804" i="19" s="1"/>
  <c r="D2804" i="19"/>
  <c r="C2804" i="19" s="1"/>
  <c r="I2648" i="19"/>
  <c r="I2870" i="19"/>
  <c r="DP174" i="6" l="1"/>
  <c r="DQ171" i="6" s="1"/>
  <c r="D3322" i="19" l="1"/>
  <c r="H3322" i="19" s="1"/>
  <c r="I3322" i="19" s="1"/>
  <c r="J3322" i="19" l="1"/>
  <c r="K3322" i="19" l="1"/>
  <c r="E173" i="17" l="1"/>
  <c r="F173" i="17"/>
  <c r="G173" i="17"/>
  <c r="H173" i="17"/>
  <c r="I173" i="17"/>
  <c r="A180" i="17"/>
  <c r="A179" i="17"/>
  <c r="A178" i="17"/>
  <c r="A177" i="17"/>
  <c r="A176" i="17"/>
  <c r="A175" i="17"/>
  <c r="A174" i="17"/>
  <c r="A173" i="17"/>
  <c r="A172" i="17"/>
  <c r="A171" i="17"/>
  <c r="A170" i="17"/>
  <c r="H5765" i="8" l="1"/>
  <c r="T5768" i="8" l="1"/>
  <c r="T5767" i="8"/>
  <c r="AH2349" i="19" l="1"/>
  <c r="AS2349" i="19"/>
  <c r="AH2351" i="19"/>
  <c r="AI2351" i="19"/>
  <c r="AJ2351" i="19"/>
  <c r="AH2352" i="19"/>
  <c r="AI2352" i="19"/>
  <c r="AJ2352" i="19"/>
  <c r="AH2354" i="19"/>
  <c r="AI2354" i="19"/>
  <c r="AJ2354" i="19"/>
  <c r="AH2356" i="19"/>
  <c r="AI2356" i="19"/>
  <c r="AJ2356" i="19"/>
  <c r="AH2359" i="19"/>
  <c r="AI2359" i="19"/>
  <c r="AJ2359" i="19"/>
  <c r="AH2361" i="19"/>
  <c r="AI2361" i="19"/>
  <c r="AJ2361" i="19"/>
  <c r="AH2362" i="19"/>
  <c r="AH2363" i="19"/>
  <c r="AI2363" i="19"/>
  <c r="AJ2363" i="19"/>
  <c r="C2364" i="19" l="1"/>
  <c r="AI2360" i="19" s="1"/>
  <c r="D2364" i="19"/>
  <c r="AJ2360" i="19" s="1"/>
  <c r="B2364" i="19"/>
  <c r="AH2360" i="19" s="1"/>
  <c r="H2356" i="19"/>
  <c r="AN2352" i="19" s="1"/>
  <c r="A5770" i="8" l="1"/>
  <c r="C5772" i="8"/>
  <c r="D5772" i="8"/>
  <c r="G5756" i="8" l="1"/>
  <c r="F5756" i="8"/>
  <c r="E5756" i="8"/>
  <c r="D5756" i="8"/>
  <c r="O5752" i="8" l="1"/>
  <c r="N5752" i="8"/>
  <c r="M5752" i="8"/>
  <c r="L5752" i="8"/>
  <c r="I5732" i="8" l="1"/>
  <c r="I5731" i="8"/>
  <c r="I5728" i="8"/>
  <c r="I5729" i="8"/>
  <c r="I5727" i="8"/>
  <c r="C5698" i="8" l="1"/>
  <c r="D5698" i="8" s="1"/>
  <c r="E5698" i="8" s="1"/>
  <c r="F5698" i="8" l="1"/>
  <c r="E5702" i="8"/>
  <c r="G5698" i="8" l="1"/>
  <c r="F5702" i="8"/>
  <c r="H5698" i="8" l="1"/>
  <c r="G5702" i="8"/>
  <c r="I5698" i="8" l="1"/>
  <c r="H5702" i="8"/>
  <c r="J5698" i="8" l="1"/>
  <c r="I5702" i="8"/>
  <c r="C2424" i="19"/>
  <c r="D2424" i="19"/>
  <c r="E2424" i="19"/>
  <c r="F2424" i="19"/>
  <c r="G2424" i="19"/>
  <c r="B2413" i="19"/>
  <c r="B2414" i="19" s="1"/>
  <c r="B2415" i="19" s="1"/>
  <c r="C2421" i="19"/>
  <c r="D2421" i="19" s="1"/>
  <c r="E2421" i="19" s="1"/>
  <c r="F2421" i="19" s="1"/>
  <c r="G2421" i="19" s="1"/>
  <c r="D2411" i="19"/>
  <c r="E2411" i="19" s="1"/>
  <c r="F2411" i="19" s="1"/>
  <c r="G2411" i="19" s="1"/>
  <c r="K5698" i="8" l="1"/>
  <c r="J5702" i="8"/>
  <c r="V4826" i="19"/>
  <c r="U4826" i="19"/>
  <c r="T4826" i="19"/>
  <c r="S4826" i="19"/>
  <c r="R4826" i="19"/>
  <c r="Q4826" i="19"/>
  <c r="P4826" i="19"/>
  <c r="O4826" i="19"/>
  <c r="N4826" i="19"/>
  <c r="M4826" i="19"/>
  <c r="L4826" i="19"/>
  <c r="K4826" i="19"/>
  <c r="J4826" i="19"/>
  <c r="I4826" i="19"/>
  <c r="H4826" i="19"/>
  <c r="G4826" i="19"/>
  <c r="F4826" i="19"/>
  <c r="V4825" i="19"/>
  <c r="U4825" i="19"/>
  <c r="T4825" i="19"/>
  <c r="S4825" i="19"/>
  <c r="R4825" i="19"/>
  <c r="Q4825" i="19"/>
  <c r="P4825" i="19"/>
  <c r="O4825" i="19"/>
  <c r="N4825" i="19"/>
  <c r="M4825" i="19"/>
  <c r="L4825" i="19"/>
  <c r="K4825" i="19"/>
  <c r="J4825" i="19"/>
  <c r="I4825" i="19"/>
  <c r="H4825" i="19"/>
  <c r="G4825" i="19"/>
  <c r="F4825" i="19"/>
  <c r="V4824" i="19"/>
  <c r="U4824" i="19"/>
  <c r="T4824" i="19"/>
  <c r="S4824" i="19"/>
  <c r="R4824" i="19"/>
  <c r="Q4824" i="19"/>
  <c r="P4824" i="19"/>
  <c r="O4824" i="19"/>
  <c r="N4824" i="19"/>
  <c r="M4824" i="19"/>
  <c r="L4824" i="19"/>
  <c r="K4824" i="19"/>
  <c r="J4824" i="19"/>
  <c r="I4824" i="19"/>
  <c r="H4824" i="19"/>
  <c r="G4824" i="19"/>
  <c r="F4824" i="19"/>
  <c r="AE4276" i="19"/>
  <c r="Y4281" i="19" s="1"/>
  <c r="AD4276" i="19"/>
  <c r="X4281" i="19" s="1"/>
  <c r="AC4276" i="19"/>
  <c r="W4281" i="19" s="1"/>
  <c r="AB4276" i="19"/>
  <c r="Z4276" i="19"/>
  <c r="Y4276" i="19"/>
  <c r="T4281" i="19" s="1"/>
  <c r="X4276" i="19"/>
  <c r="S4281" i="19" s="1"/>
  <c r="W4276" i="19"/>
  <c r="U4276" i="19"/>
  <c r="Q4281" i="19" s="1"/>
  <c r="T4276" i="19"/>
  <c r="P4281" i="19" s="1"/>
  <c r="S4276" i="19"/>
  <c r="O4281" i="19" s="1"/>
  <c r="R4276" i="19"/>
  <c r="P4276" i="19"/>
  <c r="M4281" i="19" s="1"/>
  <c r="O4276" i="19"/>
  <c r="L4281" i="19" s="1"/>
  <c r="N4276" i="19"/>
  <c r="K4281" i="19" s="1"/>
  <c r="M4276" i="19"/>
  <c r="J4281" i="19" s="1"/>
  <c r="K4276" i="19"/>
  <c r="I4281" i="19" s="1"/>
  <c r="J4276" i="19"/>
  <c r="H4281" i="19" s="1"/>
  <c r="I4276" i="19"/>
  <c r="G4281" i="19" s="1"/>
  <c r="H4276" i="19"/>
  <c r="F4276" i="19"/>
  <c r="E4281" i="19" s="1"/>
  <c r="E4276" i="19"/>
  <c r="D4281" i="19" s="1"/>
  <c r="D4276" i="19"/>
  <c r="C4281" i="19" s="1"/>
  <c r="C4276" i="19"/>
  <c r="B4281" i="19" s="1"/>
  <c r="B4276" i="19"/>
  <c r="AE4275" i="19"/>
  <c r="Y4280" i="19" s="1"/>
  <c r="AD4275" i="19"/>
  <c r="X4280" i="19" s="1"/>
  <c r="AC4275" i="19"/>
  <c r="W4280" i="19" s="1"/>
  <c r="AB4275" i="19"/>
  <c r="Z4275" i="19"/>
  <c r="U4280" i="19" s="1"/>
  <c r="Y4275" i="19"/>
  <c r="T4280" i="19" s="1"/>
  <c r="X4275" i="19"/>
  <c r="S4280" i="19" s="1"/>
  <c r="W4275" i="19"/>
  <c r="R4280" i="19" s="1"/>
  <c r="U4275" i="19"/>
  <c r="Q4280" i="19" s="1"/>
  <c r="T4275" i="19"/>
  <c r="P4280" i="19" s="1"/>
  <c r="S4275" i="19"/>
  <c r="R4275" i="19"/>
  <c r="N4280" i="19" s="1"/>
  <c r="P4275" i="19"/>
  <c r="M4280" i="19" s="1"/>
  <c r="O4275" i="19"/>
  <c r="L4280" i="19" s="1"/>
  <c r="N4275" i="19"/>
  <c r="K4280" i="19" s="1"/>
  <c r="M4275" i="19"/>
  <c r="K4275" i="19"/>
  <c r="I4280" i="19" s="1"/>
  <c r="J4275" i="19"/>
  <c r="H4280" i="19" s="1"/>
  <c r="I4275" i="19"/>
  <c r="G4280" i="19" s="1"/>
  <c r="H4275" i="19"/>
  <c r="F4280" i="19" s="1"/>
  <c r="F4275" i="19"/>
  <c r="E4280" i="19" s="1"/>
  <c r="E4275" i="19"/>
  <c r="D4280" i="19" s="1"/>
  <c r="D4275" i="19"/>
  <c r="C4280" i="19" s="1"/>
  <c r="C4275" i="19"/>
  <c r="B4275" i="19"/>
  <c r="C3664" i="19"/>
  <c r="B3664" i="19"/>
  <c r="H4307" i="19"/>
  <c r="G4307" i="19"/>
  <c r="F4307" i="19"/>
  <c r="E4307" i="19"/>
  <c r="D4307" i="19"/>
  <c r="C4307" i="19"/>
  <c r="K3465" i="19"/>
  <c r="J3465" i="19"/>
  <c r="I3465" i="19"/>
  <c r="I3468" i="19" s="1"/>
  <c r="H3465" i="19"/>
  <c r="G3465" i="19"/>
  <c r="F3465" i="19"/>
  <c r="F3468" i="19" s="1"/>
  <c r="E3465" i="19"/>
  <c r="D3465" i="19"/>
  <c r="D3468" i="19" s="1"/>
  <c r="B3465" i="19"/>
  <c r="B3468" i="19" s="1"/>
  <c r="K3464" i="19"/>
  <c r="J3464" i="19"/>
  <c r="I3464" i="19"/>
  <c r="H3464" i="19"/>
  <c r="G3464" i="19"/>
  <c r="F3464" i="19"/>
  <c r="E3464" i="19"/>
  <c r="D3464" i="19"/>
  <c r="K3463" i="19"/>
  <c r="K3467" i="19" s="1"/>
  <c r="J3463" i="19"/>
  <c r="J3467" i="19" s="1"/>
  <c r="I3463" i="19"/>
  <c r="I3467" i="19" s="1"/>
  <c r="H3463" i="19"/>
  <c r="G3463" i="19"/>
  <c r="F3463" i="19"/>
  <c r="E3463" i="19"/>
  <c r="E3467" i="19" s="1"/>
  <c r="D3463" i="19"/>
  <c r="D3467" i="19" s="1"/>
  <c r="C3463" i="19"/>
  <c r="C3467" i="19" s="1"/>
  <c r="B3463" i="19"/>
  <c r="B3467" i="19" s="1"/>
  <c r="K3414" i="19"/>
  <c r="J3414" i="19"/>
  <c r="I3414" i="19"/>
  <c r="H3414" i="19"/>
  <c r="G3414" i="19"/>
  <c r="F3414" i="19"/>
  <c r="E3414" i="19"/>
  <c r="C3414" i="19"/>
  <c r="B3414" i="19"/>
  <c r="B3404" i="19"/>
  <c r="K3398" i="19"/>
  <c r="J3398" i="19"/>
  <c r="I3398" i="19"/>
  <c r="H3398" i="19"/>
  <c r="G3398" i="19"/>
  <c r="F3398" i="19"/>
  <c r="E3398" i="19"/>
  <c r="D3398" i="19"/>
  <c r="C3398" i="19"/>
  <c r="B3398" i="19"/>
  <c r="K3382" i="19"/>
  <c r="J3382" i="19"/>
  <c r="I3382" i="19"/>
  <c r="H3382" i="19"/>
  <c r="G3382" i="19"/>
  <c r="F3382" i="19"/>
  <c r="E3382" i="19"/>
  <c r="D3382" i="19"/>
  <c r="C3382" i="19"/>
  <c r="B3382" i="19"/>
  <c r="K3374" i="19"/>
  <c r="J3374" i="19"/>
  <c r="I3374" i="19"/>
  <c r="H3374" i="19"/>
  <c r="G3374" i="19"/>
  <c r="F3374" i="19"/>
  <c r="E3374" i="19"/>
  <c r="D3374" i="19"/>
  <c r="C3374" i="19"/>
  <c r="B3374" i="19"/>
  <c r="D3221" i="19"/>
  <c r="C3221" i="19"/>
  <c r="B3221" i="19"/>
  <c r="I2942" i="19"/>
  <c r="H2942" i="19"/>
  <c r="G2942" i="19"/>
  <c r="F2942" i="19"/>
  <c r="E2942" i="19"/>
  <c r="E2949" i="19" s="1"/>
  <c r="D2942" i="19"/>
  <c r="C2942" i="19"/>
  <c r="B2942" i="19"/>
  <c r="A2942" i="19"/>
  <c r="A2941" i="19"/>
  <c r="A2940" i="19"/>
  <c r="A2939" i="19"/>
  <c r="A2938" i="19"/>
  <c r="A2936" i="19"/>
  <c r="B2914" i="19"/>
  <c r="B2915" i="19" s="1"/>
  <c r="B2918" i="19" s="1"/>
  <c r="B2920" i="19" s="1"/>
  <c r="D2752" i="19"/>
  <c r="E2752" i="19" s="1"/>
  <c r="F2752" i="19" s="1"/>
  <c r="G2752" i="19" s="1"/>
  <c r="D2726" i="19"/>
  <c r="E2726" i="19" s="1"/>
  <c r="F2726" i="19" s="1"/>
  <c r="G2726" i="19" s="1"/>
  <c r="D2701" i="19"/>
  <c r="E2701" i="19" s="1"/>
  <c r="F2701" i="19" s="1"/>
  <c r="G2701" i="19" s="1"/>
  <c r="D2616" i="19"/>
  <c r="E2616" i="19" s="1"/>
  <c r="F2616" i="19" s="1"/>
  <c r="G2616" i="19" s="1"/>
  <c r="D2637" i="19"/>
  <c r="E2637" i="19" s="1"/>
  <c r="F2637" i="19" s="1"/>
  <c r="G2637" i="19" s="1"/>
  <c r="L2328" i="19"/>
  <c r="K2328" i="19"/>
  <c r="J2328" i="19"/>
  <c r="I2328" i="19"/>
  <c r="H2328" i="19"/>
  <c r="G2328" i="19"/>
  <c r="F2328" i="19"/>
  <c r="E2328" i="19"/>
  <c r="G2232" i="19"/>
  <c r="F2232" i="19"/>
  <c r="E2232" i="19"/>
  <c r="D2232" i="19"/>
  <c r="C2232" i="19"/>
  <c r="B2232" i="19"/>
  <c r="D2129" i="19"/>
  <c r="C2033" i="19"/>
  <c r="C1997" i="19"/>
  <c r="C2009" i="19" s="1"/>
  <c r="A3803" i="19"/>
  <c r="C3802" i="19"/>
  <c r="A3802" i="19"/>
  <c r="A3801" i="19"/>
  <c r="A3800" i="19"/>
  <c r="B3799" i="19"/>
  <c r="A3798" i="19"/>
  <c r="E3641" i="19"/>
  <c r="D3641" i="19"/>
  <c r="C3641" i="19"/>
  <c r="B3641" i="19"/>
  <c r="A3109" i="19"/>
  <c r="A3108" i="19"/>
  <c r="A3107" i="19"/>
  <c r="A3106" i="19"/>
  <c r="A3105" i="19"/>
  <c r="A3103" i="19"/>
  <c r="A3102" i="19"/>
  <c r="A3101" i="19"/>
  <c r="C3100" i="19"/>
  <c r="B3100" i="19"/>
  <c r="A3097" i="19"/>
  <c r="C3096" i="19"/>
  <c r="A3096" i="19"/>
  <c r="A3095" i="19"/>
  <c r="A3094" i="19"/>
  <c r="A3093" i="19"/>
  <c r="A3091" i="19"/>
  <c r="A3090" i="19"/>
  <c r="A3089" i="19"/>
  <c r="A3088" i="19"/>
  <c r="A3087" i="19"/>
  <c r="C3086" i="19"/>
  <c r="A3086" i="19"/>
  <c r="A3085" i="19"/>
  <c r="A3084" i="19"/>
  <c r="C3044" i="19"/>
  <c r="A3044" i="19"/>
  <c r="C3043" i="19"/>
  <c r="B3043" i="19"/>
  <c r="A3043" i="19"/>
  <c r="C3042" i="19"/>
  <c r="B3042" i="19"/>
  <c r="A3042" i="19"/>
  <c r="D3041" i="19"/>
  <c r="C3041" i="19"/>
  <c r="B3041" i="19"/>
  <c r="A3037" i="19"/>
  <c r="H3036" i="19"/>
  <c r="G3036" i="19"/>
  <c r="B3036" i="19"/>
  <c r="A3036" i="19"/>
  <c r="K3032" i="19"/>
  <c r="B3032" i="19"/>
  <c r="A3032" i="19"/>
  <c r="K3031" i="19"/>
  <c r="B3031" i="19"/>
  <c r="A3031" i="19"/>
  <c r="A3030" i="19"/>
  <c r="A3029" i="19"/>
  <c r="A3028" i="19"/>
  <c r="B3027" i="19"/>
  <c r="A3026" i="19"/>
  <c r="A3024" i="19"/>
  <c r="N3023" i="19"/>
  <c r="M3023" i="19"/>
  <c r="L3023" i="19"/>
  <c r="K3023" i="19"/>
  <c r="K3061" i="19" s="1"/>
  <c r="J3023" i="19"/>
  <c r="J3061" i="19" s="1"/>
  <c r="I3023" i="19"/>
  <c r="I3061" i="19" s="1"/>
  <c r="H3023" i="19"/>
  <c r="H3061" i="19" s="1"/>
  <c r="G3023" i="19"/>
  <c r="G3061" i="19" s="1"/>
  <c r="F3023" i="19"/>
  <c r="F3061" i="19" s="1"/>
  <c r="E3023" i="19"/>
  <c r="E3061" i="19" s="1"/>
  <c r="D3023" i="19"/>
  <c r="D3061" i="19" s="1"/>
  <c r="C3023" i="19"/>
  <c r="C3061" i="19" s="1"/>
  <c r="B3023" i="19"/>
  <c r="B3061" i="19" s="1"/>
  <c r="A3023" i="19"/>
  <c r="A3022" i="19"/>
  <c r="B3021" i="19"/>
  <c r="B3060" i="19" s="1"/>
  <c r="A3007" i="19"/>
  <c r="A3005" i="19"/>
  <c r="A3004" i="19"/>
  <c r="A3003" i="19"/>
  <c r="C3002" i="19"/>
  <c r="A1847" i="19"/>
  <c r="A1846" i="19"/>
  <c r="G1845" i="19"/>
  <c r="F1845" i="19"/>
  <c r="E1845" i="19"/>
  <c r="D1845" i="19"/>
  <c r="C1845" i="19"/>
  <c r="A1845" i="19"/>
  <c r="A1844" i="19"/>
  <c r="A1843" i="19"/>
  <c r="A1842" i="19"/>
  <c r="A1841" i="19"/>
  <c r="A1840" i="19"/>
  <c r="A1838" i="19"/>
  <c r="A1836" i="19"/>
  <c r="A1834" i="19"/>
  <c r="A1833" i="19"/>
  <c r="D2464" i="19"/>
  <c r="C2464" i="19"/>
  <c r="D1955" i="19"/>
  <c r="C1955" i="19"/>
  <c r="D1952" i="19"/>
  <c r="C1952" i="19"/>
  <c r="G2456" i="19"/>
  <c r="F2456" i="19"/>
  <c r="E2456" i="19"/>
  <c r="D2456" i="19"/>
  <c r="C2456" i="19"/>
  <c r="G2398" i="19"/>
  <c r="F2398" i="19"/>
  <c r="E2398" i="19"/>
  <c r="D2398" i="19"/>
  <c r="C2398" i="19"/>
  <c r="C4901" i="19"/>
  <c r="B4901" i="19"/>
  <c r="D4304" i="19"/>
  <c r="E4304" i="19" s="1"/>
  <c r="F4304" i="19" s="1"/>
  <c r="G4304" i="19" s="1"/>
  <c r="H4304" i="19" s="1"/>
  <c r="N4199" i="19"/>
  <c r="U4161" i="19"/>
  <c r="C4015" i="19"/>
  <c r="B4015" i="19"/>
  <c r="C3901" i="19"/>
  <c r="D3901" i="19" s="1"/>
  <c r="E3901" i="19" s="1"/>
  <c r="F3901" i="19" s="1"/>
  <c r="G3901" i="19" s="1"/>
  <c r="H3901" i="19" s="1"/>
  <c r="I3901" i="19" s="1"/>
  <c r="J3901" i="19" s="1"/>
  <c r="C3889" i="19"/>
  <c r="D3889" i="19" s="1"/>
  <c r="E3889" i="19" s="1"/>
  <c r="F3889" i="19" s="1"/>
  <c r="G3889" i="19" s="1"/>
  <c r="H3889" i="19" s="1"/>
  <c r="I3889" i="19" s="1"/>
  <c r="J3889" i="19" s="1"/>
  <c r="C3880" i="19"/>
  <c r="D3880" i="19" s="1"/>
  <c r="E3880" i="19" s="1"/>
  <c r="F3880" i="19" s="1"/>
  <c r="G3880" i="19" s="1"/>
  <c r="H3880" i="19" s="1"/>
  <c r="I3880" i="19" s="1"/>
  <c r="J3880" i="19" s="1"/>
  <c r="G3863" i="19"/>
  <c r="F3863" i="19"/>
  <c r="E3863" i="19"/>
  <c r="D3863" i="19"/>
  <c r="C3863" i="19"/>
  <c r="B3863" i="19"/>
  <c r="C3816" i="19"/>
  <c r="D3816" i="19" s="1"/>
  <c r="E3816" i="19" s="1"/>
  <c r="F3816" i="19" s="1"/>
  <c r="G3816" i="19" s="1"/>
  <c r="G3711" i="19"/>
  <c r="F3711" i="19"/>
  <c r="E3711" i="19"/>
  <c r="D3711" i="19"/>
  <c r="C3711" i="19"/>
  <c r="B3711" i="19"/>
  <c r="C3709" i="19"/>
  <c r="D3709" i="19" s="1"/>
  <c r="E3709" i="19" s="1"/>
  <c r="F3709" i="19" s="1"/>
  <c r="G3709" i="19" s="1"/>
  <c r="G3700" i="19"/>
  <c r="F3700" i="19"/>
  <c r="E3700" i="19"/>
  <c r="D3700" i="19"/>
  <c r="C3700" i="19"/>
  <c r="B3700" i="19"/>
  <c r="C3699" i="19"/>
  <c r="D3699" i="19" s="1"/>
  <c r="E3699" i="19" s="1"/>
  <c r="F3699" i="19" s="1"/>
  <c r="G3699" i="19" s="1"/>
  <c r="C3687" i="19"/>
  <c r="C3689" i="19" s="1"/>
  <c r="B3687" i="19"/>
  <c r="C3681" i="19"/>
  <c r="C3692" i="19" s="1"/>
  <c r="B3681" i="19"/>
  <c r="B3683" i="19" s="1"/>
  <c r="C3675" i="19"/>
  <c r="B3675" i="19"/>
  <c r="C3653" i="19"/>
  <c r="E3643" i="19"/>
  <c r="D3643" i="19"/>
  <c r="C3643" i="19"/>
  <c r="B3643" i="19"/>
  <c r="E3605" i="19"/>
  <c r="D3605" i="19"/>
  <c r="C3605" i="19"/>
  <c r="B3605" i="19"/>
  <c r="E3604" i="19"/>
  <c r="D3604" i="19"/>
  <c r="C3604" i="19"/>
  <c r="B3604" i="19"/>
  <c r="E3603" i="19"/>
  <c r="D3603" i="19"/>
  <c r="C3603" i="19"/>
  <c r="B3603" i="19"/>
  <c r="E3601" i="19"/>
  <c r="D3601" i="19"/>
  <c r="C3601" i="19"/>
  <c r="B3601" i="19"/>
  <c r="E3597" i="19"/>
  <c r="D3597" i="19"/>
  <c r="C3597" i="19"/>
  <c r="B3597" i="19"/>
  <c r="E3596" i="19"/>
  <c r="D3596" i="19"/>
  <c r="C3596" i="19"/>
  <c r="B3596" i="19"/>
  <c r="E3594" i="19"/>
  <c r="D3594" i="19"/>
  <c r="C3594" i="19"/>
  <c r="B3594" i="19"/>
  <c r="E3593" i="19"/>
  <c r="D3593" i="19"/>
  <c r="C3593" i="19"/>
  <c r="B3593" i="19"/>
  <c r="E3588" i="19"/>
  <c r="D3588" i="19"/>
  <c r="C3588" i="19"/>
  <c r="B3588" i="19"/>
  <c r="S3561" i="19"/>
  <c r="C3459" i="19"/>
  <c r="D3459" i="19" s="1"/>
  <c r="E3459" i="19" s="1"/>
  <c r="F3459" i="19" s="1"/>
  <c r="G3459" i="19" s="1"/>
  <c r="H3459" i="19" s="1"/>
  <c r="I3459" i="19" s="1"/>
  <c r="J3459" i="19" s="1"/>
  <c r="K3459" i="19" s="1"/>
  <c r="B3457" i="19"/>
  <c r="C3456" i="19"/>
  <c r="D3456" i="19" s="1"/>
  <c r="E3456" i="19" s="1"/>
  <c r="A3346" i="19"/>
  <c r="A3347" i="19" s="1"/>
  <c r="A3348" i="19" s="1"/>
  <c r="A3349" i="19" s="1"/>
  <c r="A3350" i="19" s="1"/>
  <c r="A3351" i="19" s="1"/>
  <c r="AE3320" i="19"/>
  <c r="AE3317" i="19"/>
  <c r="AE3321" i="19" s="1"/>
  <c r="AG3315" i="19"/>
  <c r="AF3314" i="19"/>
  <c r="AF3320" i="19" s="1"/>
  <c r="AG3313" i="19"/>
  <c r="AH3313" i="19" s="1"/>
  <c r="AI3313" i="19" s="1"/>
  <c r="AJ3313" i="19" s="1"/>
  <c r="AF3312" i="19"/>
  <c r="C3308" i="19"/>
  <c r="D3308" i="19" s="1"/>
  <c r="E3308" i="19" s="1"/>
  <c r="F3308" i="19" s="1"/>
  <c r="G3308" i="19" s="1"/>
  <c r="H3308" i="19" s="1"/>
  <c r="I3308" i="19" s="1"/>
  <c r="J3308" i="19" s="1"/>
  <c r="K3308" i="19" s="1"/>
  <c r="C3299" i="19"/>
  <c r="D3299" i="19" s="1"/>
  <c r="E3299" i="19" s="1"/>
  <c r="F3299" i="19" s="1"/>
  <c r="G3299" i="19" s="1"/>
  <c r="H3299" i="19" s="1"/>
  <c r="I3299" i="19" s="1"/>
  <c r="J3299" i="19" s="1"/>
  <c r="K3299" i="19" s="1"/>
  <c r="E3292" i="19"/>
  <c r="B3279" i="19"/>
  <c r="B3278" i="19"/>
  <c r="B3277" i="19"/>
  <c r="C3272" i="19"/>
  <c r="E3272" i="19" s="1"/>
  <c r="A3272" i="19"/>
  <c r="C3271" i="19"/>
  <c r="E3271" i="19" s="1"/>
  <c r="A3271" i="19"/>
  <c r="C3270" i="19"/>
  <c r="E3270" i="19" s="1"/>
  <c r="A3270" i="19"/>
  <c r="C3269" i="19"/>
  <c r="E3269" i="19" s="1"/>
  <c r="A3269" i="19"/>
  <c r="C3268" i="19"/>
  <c r="E3268" i="19" s="1"/>
  <c r="A3268" i="19"/>
  <c r="C3267" i="19"/>
  <c r="E3267" i="19" s="1"/>
  <c r="A3267" i="19"/>
  <c r="C3266" i="19"/>
  <c r="E3266" i="19" s="1"/>
  <c r="A3266" i="19"/>
  <c r="C3265" i="19"/>
  <c r="E3265" i="19" s="1"/>
  <c r="A3265" i="19"/>
  <c r="C3264" i="19"/>
  <c r="E3264" i="19" s="1"/>
  <c r="A3264" i="19"/>
  <c r="C3263" i="19"/>
  <c r="E3263" i="19" s="1"/>
  <c r="A3263" i="19"/>
  <c r="C3262" i="19"/>
  <c r="E3262" i="19" s="1"/>
  <c r="A3262" i="19"/>
  <c r="C3261" i="19"/>
  <c r="E3261" i="19" s="1"/>
  <c r="A3261" i="19"/>
  <c r="C3260" i="19"/>
  <c r="E3260" i="19" s="1"/>
  <c r="A3260" i="19"/>
  <c r="C3259" i="19"/>
  <c r="E3259" i="19" s="1"/>
  <c r="A3259" i="19"/>
  <c r="C3258" i="19"/>
  <c r="E3258" i="19" s="1"/>
  <c r="A3258" i="19"/>
  <c r="C3257" i="19"/>
  <c r="E3257" i="19" s="1"/>
  <c r="A3257" i="19"/>
  <c r="C3256" i="19"/>
  <c r="E3256" i="19" s="1"/>
  <c r="A3256" i="19"/>
  <c r="B3255" i="19"/>
  <c r="D3255" i="19" s="1"/>
  <c r="A3255" i="19"/>
  <c r="B3254" i="19"/>
  <c r="D3254" i="19" s="1"/>
  <c r="A3254" i="19"/>
  <c r="B3253" i="19"/>
  <c r="D3253" i="19" s="1"/>
  <c r="A3253" i="19"/>
  <c r="C3243" i="19"/>
  <c r="D3243" i="19" s="1"/>
  <c r="E3243" i="19" s="1"/>
  <c r="F3243" i="19" s="1"/>
  <c r="G3243" i="19" s="1"/>
  <c r="H3243" i="19" s="1"/>
  <c r="C3238" i="19"/>
  <c r="D3238" i="19" s="1"/>
  <c r="E3238" i="19" s="1"/>
  <c r="F3238" i="19" s="1"/>
  <c r="G3238" i="19" s="1"/>
  <c r="H3238" i="19" s="1"/>
  <c r="C3228" i="19"/>
  <c r="D3228" i="19" s="1"/>
  <c r="E3228" i="19" s="1"/>
  <c r="F3228" i="19" s="1"/>
  <c r="G3228" i="19" s="1"/>
  <c r="H3228" i="19" s="1"/>
  <c r="I3228" i="19" s="1"/>
  <c r="J3228" i="19" s="1"/>
  <c r="K3228" i="19" s="1"/>
  <c r="C3218" i="19"/>
  <c r="D3218" i="19" s="1"/>
  <c r="E3218" i="19" s="1"/>
  <c r="F3218" i="19" s="1"/>
  <c r="G3218" i="19" s="1"/>
  <c r="H3218" i="19" s="1"/>
  <c r="I3218" i="19" s="1"/>
  <c r="J3218" i="19" s="1"/>
  <c r="K3218" i="19" s="1"/>
  <c r="F3202" i="19"/>
  <c r="C3202" i="19" s="1"/>
  <c r="F3201" i="19"/>
  <c r="C3201" i="19" s="1"/>
  <c r="E3201" i="19"/>
  <c r="F3200" i="19"/>
  <c r="E3200" i="19"/>
  <c r="F3199" i="19"/>
  <c r="C3199" i="19" s="1"/>
  <c r="E3199" i="19"/>
  <c r="B3199" i="19" s="1"/>
  <c r="E3190" i="19"/>
  <c r="D3190" i="19" s="1"/>
  <c r="E3189" i="19"/>
  <c r="D3189" i="19" s="1"/>
  <c r="E3188" i="19"/>
  <c r="D3188" i="19" s="1"/>
  <c r="G3179" i="19"/>
  <c r="F3179" i="19"/>
  <c r="E3179" i="19"/>
  <c r="D3179" i="19"/>
  <c r="C3179" i="19"/>
  <c r="B3179" i="19"/>
  <c r="B3190" i="19" s="1"/>
  <c r="G3178" i="19"/>
  <c r="F3178" i="19"/>
  <c r="E3178" i="19"/>
  <c r="D3178" i="19"/>
  <c r="C3178" i="19"/>
  <c r="B3178" i="19"/>
  <c r="B3189" i="19" s="1"/>
  <c r="G3177" i="19"/>
  <c r="F3177" i="19"/>
  <c r="E3177" i="19"/>
  <c r="D3177" i="19"/>
  <c r="C3177" i="19"/>
  <c r="B3177" i="19"/>
  <c r="G3173" i="19"/>
  <c r="F3173" i="19"/>
  <c r="E3173" i="19"/>
  <c r="D3173" i="19"/>
  <c r="C3173" i="19"/>
  <c r="B3173" i="19"/>
  <c r="G3172" i="19"/>
  <c r="F3172" i="19"/>
  <c r="E3172" i="19"/>
  <c r="D3172" i="19"/>
  <c r="C3172" i="19"/>
  <c r="B3172" i="19"/>
  <c r="G3171" i="19"/>
  <c r="F3171" i="19"/>
  <c r="E3171" i="19"/>
  <c r="D3171" i="19"/>
  <c r="C3171" i="19"/>
  <c r="B3171" i="19"/>
  <c r="D3170" i="19"/>
  <c r="E3170" i="19" s="1"/>
  <c r="F3170" i="19" s="1"/>
  <c r="G3170" i="19" s="1"/>
  <c r="C3159" i="19"/>
  <c r="D3159" i="19" s="1"/>
  <c r="E3159" i="19" s="1"/>
  <c r="F3159" i="19" s="1"/>
  <c r="G3159" i="19" s="1"/>
  <c r="C3136" i="19"/>
  <c r="C3131" i="19"/>
  <c r="D3131" i="19" s="1"/>
  <c r="E3131" i="19" s="1"/>
  <c r="F3131" i="19" s="1"/>
  <c r="C3126" i="19"/>
  <c r="D3126" i="19" s="1"/>
  <c r="E3126" i="19" s="1"/>
  <c r="F3126" i="19" s="1"/>
  <c r="C3121" i="19"/>
  <c r="K3060" i="19"/>
  <c r="J3060" i="19"/>
  <c r="I3060" i="19"/>
  <c r="K3027" i="19"/>
  <c r="J3027" i="19"/>
  <c r="I3027" i="19"/>
  <c r="N2985" i="19"/>
  <c r="M2985" i="19"/>
  <c r="L2985" i="19"/>
  <c r="K2985" i="19"/>
  <c r="J2985" i="19"/>
  <c r="I2985" i="19"/>
  <c r="H2985" i="19"/>
  <c r="G2985" i="19"/>
  <c r="F2985" i="19"/>
  <c r="E2985" i="19"/>
  <c r="D2985" i="19"/>
  <c r="C2985" i="19"/>
  <c r="B2985" i="19"/>
  <c r="N2982" i="19"/>
  <c r="M2982" i="19"/>
  <c r="L2982" i="19"/>
  <c r="K2982" i="19"/>
  <c r="J2982" i="19"/>
  <c r="I2982" i="19"/>
  <c r="H2982" i="19"/>
  <c r="G2982" i="19"/>
  <c r="F2982" i="19"/>
  <c r="E2982" i="19"/>
  <c r="D2982" i="19"/>
  <c r="C2982" i="19"/>
  <c r="B2982" i="19"/>
  <c r="D2949" i="19"/>
  <c r="D2908" i="19"/>
  <c r="C2908" i="19"/>
  <c r="E2906" i="19"/>
  <c r="E2908" i="19" s="1"/>
  <c r="E2902" i="19"/>
  <c r="F2902" i="19" s="1"/>
  <c r="G2902" i="19" s="1"/>
  <c r="D2900" i="19"/>
  <c r="E2900" i="19" s="1"/>
  <c r="F2900" i="19" s="1"/>
  <c r="G2900" i="19" s="1"/>
  <c r="G2870" i="19"/>
  <c r="F2870" i="19"/>
  <c r="E2870" i="19"/>
  <c r="D2870" i="19"/>
  <c r="C2870" i="19"/>
  <c r="E2848" i="19"/>
  <c r="F2848" i="19" s="1"/>
  <c r="G2848" i="19" s="1"/>
  <c r="I2841" i="19"/>
  <c r="H2836" i="19"/>
  <c r="G2836" i="19"/>
  <c r="F2836" i="19"/>
  <c r="E2836" i="19"/>
  <c r="D2836" i="19"/>
  <c r="D2822" i="19"/>
  <c r="E2822" i="19" s="1"/>
  <c r="F2822" i="19" s="1"/>
  <c r="G2822" i="19" s="1"/>
  <c r="G2809" i="19"/>
  <c r="G2810" i="19" s="1"/>
  <c r="F2809" i="19"/>
  <c r="F2810" i="19" s="1"/>
  <c r="E2809" i="19"/>
  <c r="E2810" i="19" s="1"/>
  <c r="D2809" i="19"/>
  <c r="D2810" i="19" s="1"/>
  <c r="D2878" i="19" s="1"/>
  <c r="C2809" i="19"/>
  <c r="C2810" i="19" s="1"/>
  <c r="C2878" i="19" s="1"/>
  <c r="D2807" i="19"/>
  <c r="E2807" i="19" s="1"/>
  <c r="F2807" i="19" s="1"/>
  <c r="G2807" i="19" s="1"/>
  <c r="D2772" i="19"/>
  <c r="D2667" i="19"/>
  <c r="E2667" i="19" s="1"/>
  <c r="F2667" i="19" s="1"/>
  <c r="G2667" i="19" s="1"/>
  <c r="E2659" i="19"/>
  <c r="F2659" i="19" s="1"/>
  <c r="G2659" i="19" s="1"/>
  <c r="C2657" i="19"/>
  <c r="E2608" i="19"/>
  <c r="F2608" i="19" s="1"/>
  <c r="G2608" i="19" s="1"/>
  <c r="D2603" i="19"/>
  <c r="E2603" i="19" s="1"/>
  <c r="F2603" i="19" s="1"/>
  <c r="B2597" i="19"/>
  <c r="C2584" i="19"/>
  <c r="D2584" i="19" s="1"/>
  <c r="E2584" i="19" s="1"/>
  <c r="F2584" i="19" s="1"/>
  <c r="G2584" i="19" s="1"/>
  <c r="F2519" i="19"/>
  <c r="G2519" i="19" s="1"/>
  <c r="F2518" i="19"/>
  <c r="G2518" i="19" s="1"/>
  <c r="I2518" i="19" s="1"/>
  <c r="F2517" i="19"/>
  <c r="G2517" i="19" s="1"/>
  <c r="I2517" i="19" s="1"/>
  <c r="F2516" i="19"/>
  <c r="G2516" i="19" s="1"/>
  <c r="I2516" i="19" s="1"/>
  <c r="C2514" i="19"/>
  <c r="D2514" i="19" s="1"/>
  <c r="E2514" i="19" s="1"/>
  <c r="F2514" i="19" s="1"/>
  <c r="G2514" i="19" s="1"/>
  <c r="C2486" i="19"/>
  <c r="D2486" i="19" s="1"/>
  <c r="E2486" i="19" s="1"/>
  <c r="F2486" i="19" s="1"/>
  <c r="G2486" i="19" s="1"/>
  <c r="H2478" i="19"/>
  <c r="H2477" i="19"/>
  <c r="G2476" i="19"/>
  <c r="F2476" i="19"/>
  <c r="E2476" i="19"/>
  <c r="D2476" i="19"/>
  <c r="C2476" i="19"/>
  <c r="B2476" i="19"/>
  <c r="H2475" i="19"/>
  <c r="H2474" i="19"/>
  <c r="C2451" i="19"/>
  <c r="D2451" i="19" s="1"/>
  <c r="E2451" i="19" s="1"/>
  <c r="F2451" i="19" s="1"/>
  <c r="G2451" i="19" s="1"/>
  <c r="C2433" i="19"/>
  <c r="D2433" i="19" s="1"/>
  <c r="E2433" i="19" s="1"/>
  <c r="F2433" i="19" s="1"/>
  <c r="G2433" i="19" s="1"/>
  <c r="B2406" i="19" a="1"/>
  <c r="E2406" i="19" s="1"/>
  <c r="C2395" i="19"/>
  <c r="D2395" i="19" s="1"/>
  <c r="E2395" i="19" s="1"/>
  <c r="F2395" i="19" s="1"/>
  <c r="G2395" i="19" s="1"/>
  <c r="B2386" i="19"/>
  <c r="B2387" i="19" s="1"/>
  <c r="D2384" i="19"/>
  <c r="E2384" i="19" s="1"/>
  <c r="F2384" i="19" s="1"/>
  <c r="G2384" i="19" s="1"/>
  <c r="D2376" i="19"/>
  <c r="D2378" i="19" s="1"/>
  <c r="D2366" i="19"/>
  <c r="AJ2362" i="19" s="1"/>
  <c r="C2366" i="19"/>
  <c r="AI2362" i="19" s="1"/>
  <c r="C2348" i="19"/>
  <c r="D2340" i="19"/>
  <c r="C2340" i="19"/>
  <c r="D2342" i="19"/>
  <c r="D2341" i="19"/>
  <c r="C2333" i="19"/>
  <c r="D2333" i="19" s="1"/>
  <c r="E2333" i="19" s="1"/>
  <c r="F2333" i="19" s="1"/>
  <c r="G2333" i="19" s="1"/>
  <c r="H2333" i="19" s="1"/>
  <c r="I2333" i="19" s="1"/>
  <c r="J2333" i="19" s="1"/>
  <c r="K2333" i="19" s="1"/>
  <c r="L2333" i="19" s="1"/>
  <c r="C2314" i="19"/>
  <c r="D2314" i="19" s="1"/>
  <c r="E2314" i="19" s="1"/>
  <c r="F2314" i="19" s="1"/>
  <c r="G2314" i="19" s="1"/>
  <c r="H2314" i="19" s="1"/>
  <c r="I2314" i="19" s="1"/>
  <c r="J2314" i="19" s="1"/>
  <c r="K2314" i="19" s="1"/>
  <c r="L2314" i="19" s="1"/>
  <c r="C2307" i="19"/>
  <c r="B2307" i="19"/>
  <c r="C2303" i="19"/>
  <c r="B2303" i="19"/>
  <c r="C2301" i="19"/>
  <c r="D2301" i="19" s="1"/>
  <c r="E2301" i="19" s="1"/>
  <c r="F2301" i="19" s="1"/>
  <c r="G2301" i="19" s="1"/>
  <c r="H2301" i="19" s="1"/>
  <c r="I2301" i="19" s="1"/>
  <c r="J2301" i="19" s="1"/>
  <c r="K2301" i="19" s="1"/>
  <c r="L2301" i="19" s="1"/>
  <c r="C2266" i="19"/>
  <c r="D2266" i="19" s="1"/>
  <c r="E2266" i="19" s="1"/>
  <c r="F2266" i="19" s="1"/>
  <c r="G2266" i="19" s="1"/>
  <c r="H2266" i="19" s="1"/>
  <c r="I2266" i="19" s="1"/>
  <c r="C2244" i="19"/>
  <c r="D2244" i="19" s="1"/>
  <c r="E2244" i="19" s="1"/>
  <c r="F2244" i="19" s="1"/>
  <c r="G2244" i="19" s="1"/>
  <c r="C2238" i="19"/>
  <c r="D2238" i="19" s="1"/>
  <c r="E2238" i="19" s="1"/>
  <c r="F2238" i="19" s="1"/>
  <c r="G2238" i="19" s="1"/>
  <c r="C2228" i="19"/>
  <c r="D2228" i="19" s="1"/>
  <c r="E2228" i="19" s="1"/>
  <c r="F2228" i="19" s="1"/>
  <c r="G2228" i="19" s="1"/>
  <c r="C2224" i="19"/>
  <c r="E2224" i="19" s="1"/>
  <c r="B2224" i="19"/>
  <c r="G2218" i="19"/>
  <c r="F2218" i="19"/>
  <c r="E2218" i="19"/>
  <c r="D2218" i="19"/>
  <c r="C2218" i="19"/>
  <c r="H2217" i="19"/>
  <c r="C2207" i="19"/>
  <c r="D2207" i="19" s="1"/>
  <c r="E2207" i="19" s="1"/>
  <c r="F2207" i="19" s="1"/>
  <c r="G2207" i="19" s="1"/>
  <c r="C2180" i="19"/>
  <c r="D2180" i="19" s="1"/>
  <c r="E2180" i="19" s="1"/>
  <c r="F2180" i="19" s="1"/>
  <c r="G2180" i="19" s="1"/>
  <c r="C2136" i="19"/>
  <c r="B2136" i="19"/>
  <c r="C2135" i="19"/>
  <c r="B2135" i="19"/>
  <c r="C2134" i="19"/>
  <c r="B2134" i="19"/>
  <c r="C2131" i="19"/>
  <c r="B2131" i="19"/>
  <c r="O2130" i="19"/>
  <c r="N2130" i="19"/>
  <c r="C2124" i="19"/>
  <c r="B2124" i="19"/>
  <c r="C2119" i="19"/>
  <c r="D2119" i="19" s="1"/>
  <c r="E2119" i="19" s="1"/>
  <c r="F2119" i="19" s="1"/>
  <c r="G2119" i="19" s="1"/>
  <c r="H2119" i="19" s="1"/>
  <c r="I2119" i="19" s="1"/>
  <c r="J2119" i="19" s="1"/>
  <c r="K2119" i="19" s="1"/>
  <c r="L2119" i="19" s="1"/>
  <c r="C2091" i="19"/>
  <c r="D2091" i="19" s="1"/>
  <c r="E2091" i="19" s="1"/>
  <c r="F2091" i="19" s="1"/>
  <c r="G2091" i="19" s="1"/>
  <c r="C2077" i="19"/>
  <c r="D2077" i="19" s="1"/>
  <c r="E2077" i="19" s="1"/>
  <c r="F2077" i="19" s="1"/>
  <c r="G2077" i="19" s="1"/>
  <c r="C2056" i="19"/>
  <c r="D2056" i="19" s="1"/>
  <c r="E2056" i="19" s="1"/>
  <c r="F2056" i="19" s="1"/>
  <c r="G2056" i="19" s="1"/>
  <c r="B2044" i="19"/>
  <c r="C2043" i="19"/>
  <c r="D2043" i="19" s="1"/>
  <c r="E2043" i="19" s="1"/>
  <c r="F2043" i="19" s="1"/>
  <c r="G2043" i="19" s="1"/>
  <c r="C2026" i="19"/>
  <c r="D2026" i="19" s="1"/>
  <c r="E2026" i="19" s="1"/>
  <c r="F2026" i="19" s="1"/>
  <c r="G2026" i="19" s="1"/>
  <c r="C1988" i="19"/>
  <c r="D1988" i="19" s="1"/>
  <c r="E1988" i="19" s="1"/>
  <c r="F1988" i="19" s="1"/>
  <c r="G1988" i="19" s="1"/>
  <c r="C1960" i="19"/>
  <c r="D1960" i="19" s="1"/>
  <c r="E1960" i="19" s="1"/>
  <c r="F1960" i="19" s="1"/>
  <c r="G1960" i="19" s="1"/>
  <c r="H1948" i="19"/>
  <c r="B1948" i="19"/>
  <c r="H1936" i="19"/>
  <c r="B1936" i="19"/>
  <c r="H1923" i="19"/>
  <c r="B1923" i="19"/>
  <c r="H1911" i="19"/>
  <c r="B1911" i="19"/>
  <c r="H1877" i="19"/>
  <c r="B1877" i="19"/>
  <c r="H1864" i="19"/>
  <c r="B1864" i="19"/>
  <c r="H1851" i="19"/>
  <c r="B1851" i="19"/>
  <c r="C1815" i="19"/>
  <c r="C1936" i="19" s="1"/>
  <c r="C1801" i="19"/>
  <c r="D1801" i="19" s="1"/>
  <c r="E1801" i="19" s="1"/>
  <c r="F1801" i="19" s="1"/>
  <c r="G1801" i="19" s="1"/>
  <c r="C1787" i="19"/>
  <c r="D1787" i="19" s="1"/>
  <c r="E1787" i="19" s="1"/>
  <c r="F1787" i="19" s="1"/>
  <c r="G1787" i="19" s="1"/>
  <c r="F1774" i="19"/>
  <c r="E1774" i="19"/>
  <c r="D1774" i="19"/>
  <c r="C1774" i="19"/>
  <c r="H1763" i="19"/>
  <c r="B1763" i="19"/>
  <c r="G1750" i="19"/>
  <c r="F1750" i="19"/>
  <c r="E1750" i="19"/>
  <c r="D1750" i="19"/>
  <c r="C1750" i="19"/>
  <c r="C1735" i="19"/>
  <c r="D1735" i="19" s="1"/>
  <c r="E1735" i="19" s="1"/>
  <c r="F1735" i="19" s="1"/>
  <c r="G1735" i="19" s="1"/>
  <c r="D3121" i="19" l="1"/>
  <c r="E3121" i="19" s="1"/>
  <c r="D3136" i="19"/>
  <c r="E3136" i="19" s="1"/>
  <c r="B3461" i="19"/>
  <c r="L5698" i="8"/>
  <c r="K5702" i="8"/>
  <c r="D2348" i="19"/>
  <c r="AI2349" i="19"/>
  <c r="D2233" i="19"/>
  <c r="G2233" i="19"/>
  <c r="C2233" i="19"/>
  <c r="C3595" i="19"/>
  <c r="B3586" i="19"/>
  <c r="D3595" i="19"/>
  <c r="D2442" i="19"/>
  <c r="C2138" i="19"/>
  <c r="E3461" i="19"/>
  <c r="Q4275" i="19"/>
  <c r="I3461" i="19"/>
  <c r="AA4275" i="19"/>
  <c r="E3468" i="19"/>
  <c r="E3469" i="19" s="1"/>
  <c r="G3462" i="19"/>
  <c r="G3460" i="19" s="1"/>
  <c r="AF4275" i="19"/>
  <c r="H2065" i="19"/>
  <c r="E3587" i="19"/>
  <c r="H1972" i="19"/>
  <c r="I3462" i="19"/>
  <c r="I3460" i="19" s="1"/>
  <c r="AF3317" i="19"/>
  <c r="AF3318" i="19" s="1"/>
  <c r="C1748" i="19"/>
  <c r="F3461" i="19"/>
  <c r="J3461" i="19"/>
  <c r="C2067" i="19"/>
  <c r="J2987" i="19"/>
  <c r="H1745" i="19"/>
  <c r="B3587" i="19"/>
  <c r="D3586" i="19"/>
  <c r="H2987" i="19"/>
  <c r="B2357" i="19"/>
  <c r="AH2353" i="19" s="1"/>
  <c r="B3684" i="19"/>
  <c r="G1748" i="19"/>
  <c r="B2138" i="19"/>
  <c r="G3468" i="19"/>
  <c r="AA4276" i="19"/>
  <c r="H3171" i="19"/>
  <c r="C3189" i="19"/>
  <c r="G3461" i="19"/>
  <c r="E3462" i="19"/>
  <c r="E3460" i="19" s="1"/>
  <c r="G4282" i="19"/>
  <c r="H1746" i="19"/>
  <c r="F2987" i="19"/>
  <c r="C3587" i="19"/>
  <c r="J3462" i="19"/>
  <c r="J3460" i="19" s="1"/>
  <c r="J3468" i="19"/>
  <c r="J3469" i="19" s="1"/>
  <c r="B3469" i="19"/>
  <c r="C1763" i="19"/>
  <c r="D1815" i="19"/>
  <c r="D1923" i="19" s="1"/>
  <c r="C1911" i="19"/>
  <c r="V4276" i="19"/>
  <c r="F3467" i="19"/>
  <c r="F3469" i="19" s="1"/>
  <c r="F3462" i="19"/>
  <c r="F3460" i="19" s="1"/>
  <c r="E2380" i="19"/>
  <c r="E2442" i="19"/>
  <c r="K2987" i="19"/>
  <c r="AG3314" i="19"/>
  <c r="AG3320" i="19" s="1"/>
  <c r="E3595" i="19"/>
  <c r="F2442" i="19"/>
  <c r="H3172" i="19"/>
  <c r="H1971" i="19"/>
  <c r="N2987" i="19"/>
  <c r="C3683" i="19"/>
  <c r="F1748" i="19"/>
  <c r="D3191" i="19"/>
  <c r="K3468" i="19"/>
  <c r="K3469" i="19" s="1"/>
  <c r="K3461" i="19"/>
  <c r="G2949" i="19"/>
  <c r="L4276" i="19"/>
  <c r="F4281" i="19"/>
  <c r="F4282" i="19" s="1"/>
  <c r="H1772" i="19"/>
  <c r="D1748" i="19"/>
  <c r="E2067" i="19"/>
  <c r="H1749" i="19"/>
  <c r="B3690" i="19"/>
  <c r="B3689" i="19"/>
  <c r="D2067" i="19"/>
  <c r="G2987" i="19"/>
  <c r="E3586" i="19"/>
  <c r="D3587" i="19"/>
  <c r="H3711" i="19"/>
  <c r="C3180" i="19"/>
  <c r="H1974" i="19"/>
  <c r="H2064" i="19"/>
  <c r="L2987" i="19"/>
  <c r="M4282" i="19"/>
  <c r="F2956" i="19"/>
  <c r="C3586" i="19"/>
  <c r="M2328" i="19"/>
  <c r="D3469" i="19"/>
  <c r="H3461" i="19"/>
  <c r="H1970" i="19"/>
  <c r="C2442" i="19"/>
  <c r="G2442" i="19"/>
  <c r="H1975" i="19"/>
  <c r="C2341" i="19"/>
  <c r="H1973" i="19"/>
  <c r="B2067" i="19"/>
  <c r="C2342" i="19"/>
  <c r="B1748" i="19"/>
  <c r="F3601" i="19"/>
  <c r="B3595" i="19"/>
  <c r="D3461" i="19"/>
  <c r="H3468" i="19"/>
  <c r="U4281" i="19"/>
  <c r="U4282" i="19" s="1"/>
  <c r="H3462" i="19"/>
  <c r="H3460" i="19" s="1"/>
  <c r="E4282" i="19"/>
  <c r="I3469" i="19"/>
  <c r="B2406" i="19"/>
  <c r="F2906" i="19"/>
  <c r="F2908" i="19" s="1"/>
  <c r="C2406" i="19"/>
  <c r="E2772" i="19"/>
  <c r="F2772" i="19" s="1"/>
  <c r="G2772" i="19" s="1"/>
  <c r="H3177" i="19"/>
  <c r="G2406" i="19"/>
  <c r="D2657" i="19"/>
  <c r="D3174" i="19"/>
  <c r="F3174" i="19"/>
  <c r="P4282" i="19"/>
  <c r="F2406" i="19"/>
  <c r="E3174" i="19"/>
  <c r="B3180" i="19"/>
  <c r="F3180" i="19"/>
  <c r="I4282" i="19"/>
  <c r="X4282" i="19"/>
  <c r="D3457" i="19"/>
  <c r="E3180" i="19"/>
  <c r="H3179" i="19"/>
  <c r="C3190" i="19"/>
  <c r="C3457" i="19"/>
  <c r="Y4282" i="19"/>
  <c r="C3174" i="19"/>
  <c r="D3180" i="19"/>
  <c r="G3180" i="19"/>
  <c r="B3142" i="19"/>
  <c r="C3142" i="19"/>
  <c r="I1845" i="19"/>
  <c r="F2067" i="19"/>
  <c r="G2067" i="19"/>
  <c r="H2066" i="19"/>
  <c r="E1748" i="19"/>
  <c r="H1747" i="19"/>
  <c r="F2233" i="19"/>
  <c r="E2233" i="19"/>
  <c r="G1774" i="19"/>
  <c r="H1773" i="19"/>
  <c r="C1877" i="19"/>
  <c r="H2232" i="19"/>
  <c r="C2359" i="19"/>
  <c r="AI2355" i="19" s="1"/>
  <c r="C2357" i="19"/>
  <c r="AI2353" i="19" s="1"/>
  <c r="C1851" i="19"/>
  <c r="D2359" i="19"/>
  <c r="AJ2355" i="19" s="1"/>
  <c r="C1948" i="19"/>
  <c r="B2388" i="19"/>
  <c r="B2389" i="19" s="1"/>
  <c r="C1864" i="19"/>
  <c r="C1923" i="19"/>
  <c r="D2357" i="19"/>
  <c r="AJ2353" i="19" s="1"/>
  <c r="D2406" i="19"/>
  <c r="E2657" i="19"/>
  <c r="F2657" i="19"/>
  <c r="G2603" i="19"/>
  <c r="G2657" i="19" s="1"/>
  <c r="G2878" i="19"/>
  <c r="F2878" i="19"/>
  <c r="J2841" i="19"/>
  <c r="I2836" i="19"/>
  <c r="G3174" i="19"/>
  <c r="H3173" i="19"/>
  <c r="E2878" i="19"/>
  <c r="H2956" i="19"/>
  <c r="H2949" i="19"/>
  <c r="I2956" i="19"/>
  <c r="I2949" i="19"/>
  <c r="F2949" i="19"/>
  <c r="B2949" i="19"/>
  <c r="G2956" i="19"/>
  <c r="I2987" i="19"/>
  <c r="M2987" i="19"/>
  <c r="C2949" i="19"/>
  <c r="B3188" i="19"/>
  <c r="B3191" i="19" s="1"/>
  <c r="B3200" i="19"/>
  <c r="B3280" i="19"/>
  <c r="B3174" i="19"/>
  <c r="C3200" i="19"/>
  <c r="H3178" i="19"/>
  <c r="B3201" i="19"/>
  <c r="F3456" i="19"/>
  <c r="G3456" i="19" s="1"/>
  <c r="H3456" i="19" s="1"/>
  <c r="I3456" i="19" s="1"/>
  <c r="J3456" i="19" s="1"/>
  <c r="AE3322" i="19"/>
  <c r="AG3312" i="19"/>
  <c r="E3457" i="19"/>
  <c r="G3467" i="19"/>
  <c r="H3467" i="19"/>
  <c r="AH3315" i="19"/>
  <c r="AI3315" i="19" s="1"/>
  <c r="AJ3315" i="19" s="1"/>
  <c r="K3462" i="19"/>
  <c r="K3460" i="19" s="1"/>
  <c r="C3690" i="19"/>
  <c r="D3462" i="19"/>
  <c r="D3460" i="19" s="1"/>
  <c r="B3692" i="19"/>
  <c r="C3684" i="19"/>
  <c r="V4275" i="19"/>
  <c r="O4280" i="19"/>
  <c r="O4282" i="19" s="1"/>
  <c r="H4282" i="19"/>
  <c r="W4282" i="19"/>
  <c r="Q4282" i="19"/>
  <c r="AF4276" i="19"/>
  <c r="V4281" i="19"/>
  <c r="B4280" i="19"/>
  <c r="B4282" i="19" s="1"/>
  <c r="G4275" i="19"/>
  <c r="C4282" i="19"/>
  <c r="K4282" i="19"/>
  <c r="S4282" i="19"/>
  <c r="D4282" i="19"/>
  <c r="L4282" i="19"/>
  <c r="T4282" i="19"/>
  <c r="L4275" i="19"/>
  <c r="V4280" i="19"/>
  <c r="N4281" i="19"/>
  <c r="N4282" i="19" s="1"/>
  <c r="G4276" i="19"/>
  <c r="Q4276" i="19"/>
  <c r="J4280" i="19"/>
  <c r="J4282" i="19" s="1"/>
  <c r="R4281" i="19"/>
  <c r="R4282" i="19" s="1"/>
  <c r="C3138" i="19" a="1"/>
  <c r="C3132" i="19" a="1"/>
  <c r="C3127" i="19" a="1"/>
  <c r="C3128" i="19" a="1"/>
  <c r="C3123" i="19" a="1"/>
  <c r="C3122" i="19" a="1"/>
  <c r="C3133" i="19" a="1"/>
  <c r="C3137" i="19" a="1"/>
  <c r="C3132" i="19" l="1"/>
  <c r="C3133" i="19"/>
  <c r="C3122" i="19"/>
  <c r="B3143" i="19" s="1"/>
  <c r="C3127" i="19"/>
  <c r="C3123" i="19"/>
  <c r="C3143" i="19" s="1"/>
  <c r="C3138" i="19"/>
  <c r="C3128" i="19"/>
  <c r="C3137" i="19"/>
  <c r="H2440" i="19"/>
  <c r="M5698" i="8"/>
  <c r="L5702" i="8"/>
  <c r="E2348" i="19"/>
  <c r="AJ2349" i="19"/>
  <c r="B3589" i="19"/>
  <c r="G3469" i="19"/>
  <c r="D3589" i="19"/>
  <c r="H1748" i="19"/>
  <c r="AF3321" i="19"/>
  <c r="AF3322" i="19" s="1"/>
  <c r="AF3323" i="19" s="1"/>
  <c r="D1851" i="19"/>
  <c r="C3589" i="19"/>
  <c r="D1936" i="19"/>
  <c r="E3589" i="19"/>
  <c r="B1750" i="19"/>
  <c r="H1750" i="19" s="1"/>
  <c r="C3182" i="19"/>
  <c r="E3181" i="19"/>
  <c r="D3181" i="19"/>
  <c r="E3175" i="19"/>
  <c r="D1877" i="19"/>
  <c r="D3182" i="19"/>
  <c r="E3182" i="19"/>
  <c r="D1948" i="19"/>
  <c r="D1864" i="19"/>
  <c r="D2380" i="19"/>
  <c r="H3469" i="19"/>
  <c r="C3175" i="19"/>
  <c r="D1911" i="19"/>
  <c r="H3457" i="19"/>
  <c r="C3188" i="19"/>
  <c r="G2906" i="19"/>
  <c r="G2908" i="19" s="1"/>
  <c r="D1763" i="19"/>
  <c r="H3180" i="19"/>
  <c r="H1771" i="19"/>
  <c r="C3181" i="19"/>
  <c r="G3457" i="19"/>
  <c r="I3457" i="19"/>
  <c r="F3457" i="19"/>
  <c r="B2405" i="19" a="1"/>
  <c r="D2405" i="19" s="1"/>
  <c r="E1815" i="19"/>
  <c r="E1763" i="19" s="1"/>
  <c r="J3457" i="19"/>
  <c r="F3136" i="19"/>
  <c r="C3191" i="19"/>
  <c r="G3181" i="19"/>
  <c r="F3182" i="19"/>
  <c r="V4282" i="19"/>
  <c r="B3202" i="19"/>
  <c r="F3175" i="19"/>
  <c r="D3175" i="19"/>
  <c r="F3181" i="19"/>
  <c r="G3182" i="19"/>
  <c r="F3121" i="19"/>
  <c r="G3175" i="19"/>
  <c r="H3174" i="19"/>
  <c r="B3181" i="19"/>
  <c r="K2841" i="19"/>
  <c r="L2841" i="19" s="1"/>
  <c r="M2841" i="19" s="1"/>
  <c r="N2841" i="19" s="1"/>
  <c r="O2841" i="19" s="1"/>
  <c r="J2836" i="19"/>
  <c r="AH3314" i="19"/>
  <c r="AG3317" i="19"/>
  <c r="AH3312" i="19"/>
  <c r="H2067" i="19"/>
  <c r="E3138" i="19" a="1"/>
  <c r="E3127" i="19" a="1"/>
  <c r="E3122" i="19" a="1"/>
  <c r="D3138" i="19" a="1"/>
  <c r="D3128" i="19" a="1"/>
  <c r="D3133" i="19" a="1"/>
  <c r="D3122" i="19" a="1"/>
  <c r="E3132" i="19" a="1"/>
  <c r="D3137" i="19" a="1"/>
  <c r="E3133" i="19" a="1"/>
  <c r="E3123" i="19" a="1"/>
  <c r="D3123" i="19" a="1"/>
  <c r="D3132" i="19" a="1"/>
  <c r="D3127" i="19" a="1"/>
  <c r="E3137" i="19" a="1"/>
  <c r="E3128" i="19" a="1"/>
  <c r="D3138" i="19" l="1"/>
  <c r="D3127" i="19"/>
  <c r="B3152" i="19" s="1"/>
  <c r="E3123" i="19"/>
  <c r="E3137" i="19"/>
  <c r="D3123" i="19"/>
  <c r="D3133" i="19"/>
  <c r="E3122" i="19"/>
  <c r="E3128" i="19"/>
  <c r="D3122" i="19"/>
  <c r="E3133" i="19"/>
  <c r="D3132" i="19"/>
  <c r="E3127" i="19"/>
  <c r="D3128" i="19"/>
  <c r="C3152" i="19" s="1"/>
  <c r="E3132" i="19"/>
  <c r="E3138" i="19"/>
  <c r="D3137" i="19"/>
  <c r="C1950" i="19"/>
  <c r="D1950" i="19"/>
  <c r="N5698" i="8"/>
  <c r="M5702" i="8"/>
  <c r="E1864" i="19"/>
  <c r="E1923" i="19"/>
  <c r="E1851" i="19"/>
  <c r="E1948" i="19"/>
  <c r="E1936" i="19"/>
  <c r="F1815" i="19"/>
  <c r="F1864" i="19" s="1"/>
  <c r="E1877" i="19"/>
  <c r="E1911" i="19"/>
  <c r="F2348" i="19"/>
  <c r="AK2349" i="19"/>
  <c r="F2405" i="19"/>
  <c r="E2405" i="19"/>
  <c r="B2405" i="19"/>
  <c r="G2405" i="19"/>
  <c r="C2405" i="19"/>
  <c r="B1774" i="19"/>
  <c r="H1774" i="19" s="1"/>
  <c r="AH3317" i="19"/>
  <c r="AI3312" i="19"/>
  <c r="AG3318" i="19"/>
  <c r="AG3321" i="19"/>
  <c r="AG3322" i="19" s="1"/>
  <c r="AG3323" i="19" s="1"/>
  <c r="AI3314" i="19"/>
  <c r="AH3320" i="19"/>
  <c r="F3137" i="19" a="1"/>
  <c r="F3122" i="19" a="1"/>
  <c r="F3132" i="19" a="1"/>
  <c r="F3133" i="19" a="1"/>
  <c r="F3128" i="19" a="1"/>
  <c r="F3127" i="19" a="1"/>
  <c r="F3138" i="19" a="1"/>
  <c r="F3123" i="19" a="1"/>
  <c r="F3122" i="19" l="1"/>
  <c r="H3122" i="19" s="1"/>
  <c r="F3127" i="19"/>
  <c r="G3127" i="19" s="1"/>
  <c r="F3128" i="19"/>
  <c r="G3128" i="19" s="1"/>
  <c r="F3137" i="19"/>
  <c r="G3137" i="19" s="1"/>
  <c r="F3138" i="19"/>
  <c r="H3138" i="19" s="1"/>
  <c r="F3133" i="19"/>
  <c r="H3133" i="19" s="1"/>
  <c r="F3123" i="19"/>
  <c r="G3123" i="19" s="1"/>
  <c r="C3144" i="19" s="1"/>
  <c r="C3145" i="19" s="1"/>
  <c r="C3153" i="19" s="1"/>
  <c r="C3154" i="19" s="1"/>
  <c r="F3132" i="19"/>
  <c r="H3132" i="19" s="1"/>
  <c r="O5698" i="8"/>
  <c r="O5702" i="8" s="1"/>
  <c r="N5702" i="8"/>
  <c r="F1851" i="19"/>
  <c r="F1948" i="19"/>
  <c r="F1923" i="19"/>
  <c r="F1936" i="19"/>
  <c r="G1815" i="19"/>
  <c r="G1923" i="19" s="1"/>
  <c r="F1911" i="19"/>
  <c r="F1763" i="19"/>
  <c r="F1877" i="19"/>
  <c r="G2348" i="19"/>
  <c r="AL2349" i="19"/>
  <c r="B2442" i="19"/>
  <c r="H2441" i="19"/>
  <c r="AI3320" i="19"/>
  <c r="AJ3314" i="19"/>
  <c r="AJ3320" i="19" s="1"/>
  <c r="AI3317" i="19"/>
  <c r="AJ3312" i="19"/>
  <c r="AH3318" i="19"/>
  <c r="AH3321" i="19"/>
  <c r="AH3322" i="19" s="1"/>
  <c r="AH3323" i="19" s="1"/>
  <c r="H3137" i="19" l="1"/>
  <c r="G3133" i="19"/>
  <c r="H3128" i="19"/>
  <c r="H3127" i="19"/>
  <c r="G3122" i="19"/>
  <c r="B3144" i="19" s="1"/>
  <c r="B3145" i="19" s="1"/>
  <c r="B3153" i="19" s="1"/>
  <c r="B3154" i="19" s="1"/>
  <c r="G3138" i="19"/>
  <c r="H3123" i="19"/>
  <c r="G3132" i="19"/>
  <c r="G1864" i="19"/>
  <c r="G1948" i="19"/>
  <c r="G1936" i="19"/>
  <c r="G1911" i="19"/>
  <c r="G1851" i="19"/>
  <c r="G1877" i="19"/>
  <c r="G1763" i="19"/>
  <c r="H2348" i="19"/>
  <c r="AM2349" i="19"/>
  <c r="AJ3317" i="19"/>
  <c r="AI3321" i="19"/>
  <c r="AI3322" i="19" s="1"/>
  <c r="AI3323" i="19" s="1"/>
  <c r="AI3318" i="19"/>
  <c r="I2348" i="19" l="1"/>
  <c r="AN2349" i="19"/>
  <c r="AJ3321" i="19"/>
  <c r="AJ3322" i="19" s="1"/>
  <c r="AJ3318" i="19"/>
  <c r="J2348" i="19" l="1"/>
  <c r="AO2349" i="19"/>
  <c r="AJ3323" i="19"/>
  <c r="AK3322" i="19"/>
  <c r="K2348" i="19" l="1"/>
  <c r="AP2349" i="19"/>
  <c r="C6691" i="8"/>
  <c r="C6564" i="8"/>
  <c r="B6561" i="8"/>
  <c r="DT302" i="13"/>
  <c r="DS302" i="13"/>
  <c r="DR302" i="13"/>
  <c r="DQ302" i="13"/>
  <c r="DP302" i="13"/>
  <c r="DO302" i="13"/>
  <c r="DN302" i="13"/>
  <c r="DM302" i="13"/>
  <c r="DL302" i="13"/>
  <c r="DK302" i="13"/>
  <c r="CO302" i="13"/>
  <c r="CN302" i="13"/>
  <c r="CM302" i="13"/>
  <c r="CL302" i="13"/>
  <c r="CK302" i="13"/>
  <c r="CJ302" i="13"/>
  <c r="CI302" i="13"/>
  <c r="CH302" i="13"/>
  <c r="CG302" i="13"/>
  <c r="CF302" i="13"/>
  <c r="DT301" i="13"/>
  <c r="DS301" i="13"/>
  <c r="DR301" i="13"/>
  <c r="DQ301" i="13"/>
  <c r="DP301" i="13"/>
  <c r="DO301" i="13"/>
  <c r="DN301" i="13"/>
  <c r="DM301" i="13"/>
  <c r="DL301" i="13"/>
  <c r="DK301" i="13"/>
  <c r="CO301" i="13"/>
  <c r="CN301" i="13"/>
  <c r="CM301" i="13"/>
  <c r="CL301" i="13"/>
  <c r="CK301" i="13"/>
  <c r="CJ301" i="13"/>
  <c r="CI301" i="13"/>
  <c r="CH301" i="13"/>
  <c r="CG301" i="13"/>
  <c r="CF301" i="13"/>
  <c r="DT300" i="13"/>
  <c r="DS300" i="13"/>
  <c r="DR300" i="13"/>
  <c r="DQ300" i="13"/>
  <c r="DP300" i="13"/>
  <c r="DO300" i="13"/>
  <c r="DN300" i="13"/>
  <c r="DM300" i="13"/>
  <c r="DL300" i="13"/>
  <c r="DK300" i="13"/>
  <c r="CO300" i="13"/>
  <c r="CN300" i="13"/>
  <c r="CM300" i="13"/>
  <c r="CL300" i="13"/>
  <c r="CK300" i="13"/>
  <c r="CJ300" i="13"/>
  <c r="CI300" i="13"/>
  <c r="CH300" i="13"/>
  <c r="CG300" i="13"/>
  <c r="CF300" i="13"/>
  <c r="BU266" i="13"/>
  <c r="BT266" i="13"/>
  <c r="BS266" i="13"/>
  <c r="BR266" i="13"/>
  <c r="DR263" i="13"/>
  <c r="DQ263" i="13"/>
  <c r="DP263" i="13"/>
  <c r="DN263" i="13"/>
  <c r="DM263" i="13"/>
  <c r="DL263" i="13"/>
  <c r="DK263" i="13"/>
  <c r="DI263" i="13"/>
  <c r="DH263" i="13"/>
  <c r="DG263" i="13"/>
  <c r="DF263" i="13"/>
  <c r="DD263" i="13"/>
  <c r="DC263" i="13"/>
  <c r="DB263" i="13"/>
  <c r="DA263" i="13"/>
  <c r="CY263" i="13"/>
  <c r="CX263" i="13"/>
  <c r="CW263" i="13"/>
  <c r="CV263" i="13"/>
  <c r="DR262" i="13"/>
  <c r="DQ262" i="13"/>
  <c r="DP262" i="13"/>
  <c r="DN262" i="13"/>
  <c r="DM262" i="13"/>
  <c r="DL262" i="13"/>
  <c r="DK262" i="13"/>
  <c r="DI262" i="13"/>
  <c r="DH262" i="13"/>
  <c r="DG262" i="13"/>
  <c r="DF262" i="13"/>
  <c r="DD262" i="13"/>
  <c r="DC262" i="13"/>
  <c r="DB262" i="13"/>
  <c r="DA262" i="13"/>
  <c r="CY262" i="13"/>
  <c r="CX262" i="13"/>
  <c r="CW262" i="13"/>
  <c r="CV262" i="13"/>
  <c r="CT262" i="13"/>
  <c r="CS262" i="13"/>
  <c r="CR262" i="13"/>
  <c r="CQ262" i="13"/>
  <c r="CO262" i="13"/>
  <c r="CN262" i="13"/>
  <c r="CM262" i="13"/>
  <c r="CL262" i="13"/>
  <c r="CJ262" i="13"/>
  <c r="CI262" i="13"/>
  <c r="CH262" i="13"/>
  <c r="CG262" i="13"/>
  <c r="DR261" i="13"/>
  <c r="DQ261" i="13"/>
  <c r="DP261" i="13"/>
  <c r="DN261" i="13"/>
  <c r="DM261" i="13"/>
  <c r="DL261" i="13"/>
  <c r="DK261" i="13"/>
  <c r="DI261" i="13"/>
  <c r="DH261" i="13"/>
  <c r="DG261" i="13"/>
  <c r="DF261" i="13"/>
  <c r="DD261" i="13"/>
  <c r="DC261" i="13"/>
  <c r="DB261" i="13"/>
  <c r="DA261" i="13"/>
  <c r="CV261" i="13"/>
  <c r="CQ261" i="13"/>
  <c r="CO261" i="13"/>
  <c r="CN261" i="13"/>
  <c r="CM261" i="13"/>
  <c r="CL261" i="13"/>
  <c r="CJ261" i="13"/>
  <c r="CI261" i="13"/>
  <c r="CH261" i="13"/>
  <c r="CG261" i="13"/>
  <c r="DS245" i="13"/>
  <c r="DA190" i="13"/>
  <c r="CZ190" i="13"/>
  <c r="CY190" i="13"/>
  <c r="CX190" i="13"/>
  <c r="CW190" i="13"/>
  <c r="CV190" i="13"/>
  <c r="CU190" i="13"/>
  <c r="CT190" i="13"/>
  <c r="CS190" i="13"/>
  <c r="CR190" i="13"/>
  <c r="CQ190" i="13"/>
  <c r="CP190" i="13"/>
  <c r="CO190" i="13"/>
  <c r="CN190" i="13"/>
  <c r="CM190" i="13"/>
  <c r="CL190" i="13"/>
  <c r="CK190" i="13"/>
  <c r="CJ190" i="13"/>
  <c r="CI190" i="13"/>
  <c r="CH190" i="13"/>
  <c r="CG190" i="13"/>
  <c r="CF190" i="13"/>
  <c r="CE190" i="13"/>
  <c r="CD190" i="13"/>
  <c r="CC190" i="13"/>
  <c r="CB190" i="13"/>
  <c r="F8000" i="8"/>
  <c r="E8000" i="8"/>
  <c r="D8000" i="8"/>
  <c r="C8000" i="8"/>
  <c r="B8000" i="8"/>
  <c r="I7919" i="8"/>
  <c r="H7919" i="8"/>
  <c r="G7919" i="8"/>
  <c r="F7919" i="8"/>
  <c r="E7919" i="8"/>
  <c r="D7919" i="8"/>
  <c r="C7919" i="8"/>
  <c r="B7919" i="8"/>
  <c r="T7911" i="8"/>
  <c r="S7911" i="8"/>
  <c r="R7911" i="8"/>
  <c r="Q7911" i="8"/>
  <c r="P7911" i="8"/>
  <c r="O7911" i="8"/>
  <c r="N7911" i="8"/>
  <c r="M7911" i="8"/>
  <c r="L7911" i="8"/>
  <c r="K7911" i="8"/>
  <c r="J7911" i="8"/>
  <c r="I7911" i="8"/>
  <c r="H7911" i="8"/>
  <c r="G7911" i="8"/>
  <c r="F7911" i="8"/>
  <c r="E7911" i="8"/>
  <c r="D7911" i="8"/>
  <c r="C7911" i="8"/>
  <c r="B7911" i="8"/>
  <c r="T7908" i="8"/>
  <c r="S7908" i="8"/>
  <c r="R7908" i="8"/>
  <c r="Q7908" i="8"/>
  <c r="P7908" i="8"/>
  <c r="O7908" i="8"/>
  <c r="N7908" i="8"/>
  <c r="M7908" i="8"/>
  <c r="L7908" i="8"/>
  <c r="K7908" i="8"/>
  <c r="J7908" i="8"/>
  <c r="I7908" i="8"/>
  <c r="H7908" i="8"/>
  <c r="G7908" i="8"/>
  <c r="F7908" i="8"/>
  <c r="E7908" i="8"/>
  <c r="D7908" i="8"/>
  <c r="C7908" i="8"/>
  <c r="B7908" i="8"/>
  <c r="T7907" i="8"/>
  <c r="S7907" i="8"/>
  <c r="R7907" i="8"/>
  <c r="Q7907" i="8"/>
  <c r="P7907" i="8"/>
  <c r="O7907" i="8"/>
  <c r="N7907" i="8"/>
  <c r="M7907" i="8"/>
  <c r="L7907" i="8"/>
  <c r="K7907" i="8"/>
  <c r="J7907" i="8"/>
  <c r="I7907" i="8"/>
  <c r="H7907" i="8"/>
  <c r="G7907" i="8"/>
  <c r="F7907" i="8"/>
  <c r="E7907" i="8"/>
  <c r="D7907" i="8"/>
  <c r="C7907" i="8"/>
  <c r="B7907" i="8"/>
  <c r="T6986" i="8"/>
  <c r="S6986" i="8"/>
  <c r="R6986" i="8"/>
  <c r="Q6986" i="8"/>
  <c r="O6986" i="8"/>
  <c r="N6986" i="8"/>
  <c r="M6986" i="8"/>
  <c r="L6986" i="8"/>
  <c r="G6986" i="8"/>
  <c r="B6986" i="8"/>
  <c r="Z6964" i="8"/>
  <c r="Y6964" i="8"/>
  <c r="X6964" i="8"/>
  <c r="W6964" i="8"/>
  <c r="V6964" i="8"/>
  <c r="DT5" i="13"/>
  <c r="DS5" i="13"/>
  <c r="DR5" i="13"/>
  <c r="DQ5" i="13"/>
  <c r="DP5" i="13"/>
  <c r="DO5" i="13"/>
  <c r="DN5" i="13"/>
  <c r="DM5" i="13"/>
  <c r="DL5" i="13"/>
  <c r="DK5" i="13"/>
  <c r="DJ5" i="13"/>
  <c r="DI5" i="13"/>
  <c r="DH5" i="13"/>
  <c r="DG5" i="13"/>
  <c r="DF5" i="13"/>
  <c r="DE5" i="13"/>
  <c r="DD5" i="13"/>
  <c r="DC5" i="13"/>
  <c r="DB5" i="13"/>
  <c r="DA5" i="13"/>
  <c r="CZ5" i="13"/>
  <c r="CY5" i="13"/>
  <c r="CX5" i="13"/>
  <c r="CW5" i="13"/>
  <c r="CV5" i="13"/>
  <c r="CU5" i="13"/>
  <c r="CT5" i="13"/>
  <c r="CS5" i="13"/>
  <c r="CR5" i="13"/>
  <c r="CQ5" i="13"/>
  <c r="CP5" i="13"/>
  <c r="CO5" i="13"/>
  <c r="CN5" i="13"/>
  <c r="CM5" i="13"/>
  <c r="CL5" i="13"/>
  <c r="CK5" i="13"/>
  <c r="CJ5" i="13"/>
  <c r="CI5" i="13"/>
  <c r="CH5" i="13"/>
  <c r="CG5" i="13"/>
  <c r="CO17" i="9"/>
  <c r="CO319" i="13" s="1"/>
  <c r="CO16" i="9"/>
  <c r="CO15" i="9"/>
  <c r="DR9" i="9"/>
  <c r="DW12" i="9" s="1"/>
  <c r="DQ9" i="9"/>
  <c r="DV12" i="9" s="1"/>
  <c r="DP9" i="9"/>
  <c r="DU12" i="9" s="1"/>
  <c r="DN9" i="9"/>
  <c r="DS12" i="9" s="1"/>
  <c r="DM9" i="9"/>
  <c r="DL9" i="9"/>
  <c r="DK9" i="9"/>
  <c r="DI9" i="9"/>
  <c r="DH9" i="9"/>
  <c r="DG9" i="9"/>
  <c r="DF9" i="9"/>
  <c r="DD9" i="9"/>
  <c r="DC9" i="9"/>
  <c r="DB9" i="9"/>
  <c r="DA9" i="9"/>
  <c r="CO9" i="9"/>
  <c r="DR8" i="9"/>
  <c r="DW11" i="9" s="1"/>
  <c r="DQ8" i="9"/>
  <c r="DV11" i="9" s="1"/>
  <c r="DP8" i="9"/>
  <c r="DU11" i="9" s="1"/>
  <c r="DN8" i="9"/>
  <c r="DS11" i="9" s="1"/>
  <c r="DM8" i="9"/>
  <c r="DL8" i="9"/>
  <c r="DK8" i="9"/>
  <c r="DI8" i="9"/>
  <c r="DH8" i="9"/>
  <c r="DG8" i="9"/>
  <c r="DF8" i="9"/>
  <c r="DD8" i="9"/>
  <c r="DC8" i="9"/>
  <c r="DB8" i="9"/>
  <c r="DA8" i="9"/>
  <c r="CO8" i="9"/>
  <c r="DR7" i="9"/>
  <c r="DW10" i="9" s="1"/>
  <c r="DQ7" i="9"/>
  <c r="DV10" i="9" s="1"/>
  <c r="DP7" i="9"/>
  <c r="DN7" i="9"/>
  <c r="DM7" i="9"/>
  <c r="P2937" i="19" s="1"/>
  <c r="DL7" i="9"/>
  <c r="O2937" i="19" s="1"/>
  <c r="DK7" i="9"/>
  <c r="N2937" i="19" s="1"/>
  <c r="DI7" i="9"/>
  <c r="M2937" i="19" s="1"/>
  <c r="DH7" i="9"/>
  <c r="L2937" i="19" s="1"/>
  <c r="DG7" i="9"/>
  <c r="K2937" i="19" s="1"/>
  <c r="DF7" i="9"/>
  <c r="J2937" i="19" s="1"/>
  <c r="DD7" i="9"/>
  <c r="I2937" i="19" s="1"/>
  <c r="DC7" i="9"/>
  <c r="H2937" i="19" s="1"/>
  <c r="DB7" i="9"/>
  <c r="G2937" i="19" s="1"/>
  <c r="DA7" i="9"/>
  <c r="F2937" i="19" s="1"/>
  <c r="CO7" i="9"/>
  <c r="DY5" i="9"/>
  <c r="DT5" i="9"/>
  <c r="DS5" i="9"/>
  <c r="DR5" i="9"/>
  <c r="Z5737" i="8" s="1"/>
  <c r="DQ5" i="9"/>
  <c r="Y5737" i="8" s="1"/>
  <c r="DP5" i="9"/>
  <c r="X5737" i="8" s="1"/>
  <c r="DO5" i="9"/>
  <c r="DN5" i="9"/>
  <c r="W5737" i="8" s="1"/>
  <c r="DM5" i="9"/>
  <c r="V5737" i="8" s="1"/>
  <c r="DL5" i="9"/>
  <c r="U5737" i="8" s="1"/>
  <c r="DK5" i="9"/>
  <c r="T5737" i="8" s="1"/>
  <c r="DJ5" i="9"/>
  <c r="DI5" i="9"/>
  <c r="S5737" i="8" s="1"/>
  <c r="DH5" i="9"/>
  <c r="R5737" i="8" s="1"/>
  <c r="DG5" i="9"/>
  <c r="Q5737" i="8" s="1"/>
  <c r="DF5" i="9"/>
  <c r="P5737" i="8" s="1"/>
  <c r="DE5" i="9"/>
  <c r="DD5" i="9"/>
  <c r="O5737" i="8" s="1"/>
  <c r="DC5" i="9"/>
  <c r="N5737" i="8" s="1"/>
  <c r="DB5" i="9"/>
  <c r="M5737" i="8" s="1"/>
  <c r="DA5" i="9"/>
  <c r="L5737" i="8" s="1"/>
  <c r="CZ5" i="9"/>
  <c r="CY5" i="9"/>
  <c r="K5737" i="8" s="1"/>
  <c r="CX5" i="9"/>
  <c r="J5737" i="8" s="1"/>
  <c r="CW5" i="9"/>
  <c r="I5737" i="8" s="1"/>
  <c r="CV5" i="9"/>
  <c r="H5737" i="8" s="1"/>
  <c r="CU5" i="9"/>
  <c r="CT5" i="9"/>
  <c r="G5737" i="8" s="1"/>
  <c r="CS5" i="9"/>
  <c r="F5737" i="8" s="1"/>
  <c r="CR5" i="9"/>
  <c r="E5737" i="8" s="1"/>
  <c r="CQ5" i="9"/>
  <c r="D5737" i="8" s="1"/>
  <c r="CP5" i="9"/>
  <c r="CO5" i="9"/>
  <c r="AO7306" i="8"/>
  <c r="AN7306" i="8"/>
  <c r="AM7306" i="8"/>
  <c r="AL7306" i="8"/>
  <c r="AK7306" i="8"/>
  <c r="AJ7306" i="8"/>
  <c r="AI7306" i="8"/>
  <c r="AH7306" i="8"/>
  <c r="AG7306" i="8"/>
  <c r="AF7306" i="8"/>
  <c r="AE7306" i="8"/>
  <c r="AD7306" i="8"/>
  <c r="AC7306" i="8"/>
  <c r="AB7306" i="8"/>
  <c r="AA7306" i="8"/>
  <c r="Z7306" i="8"/>
  <c r="Y7306" i="8"/>
  <c r="X7306" i="8"/>
  <c r="W7306" i="8"/>
  <c r="V7306" i="8"/>
  <c r="U7306" i="8"/>
  <c r="T7306" i="8"/>
  <c r="S7306" i="8"/>
  <c r="R7306" i="8"/>
  <c r="Q7306" i="8"/>
  <c r="P7306" i="8"/>
  <c r="O7306" i="8"/>
  <c r="N7306" i="8"/>
  <c r="M7306" i="8"/>
  <c r="L7306" i="8"/>
  <c r="K7306" i="8"/>
  <c r="J7306" i="8"/>
  <c r="I7306" i="8"/>
  <c r="H7306" i="8"/>
  <c r="G7306" i="8"/>
  <c r="F7306" i="8"/>
  <c r="E7306" i="8"/>
  <c r="D7306" i="8"/>
  <c r="C7306" i="8"/>
  <c r="B7306" i="8"/>
  <c r="AO7305" i="8"/>
  <c r="AN7305" i="8"/>
  <c r="AM7305" i="8"/>
  <c r="AL7305" i="8"/>
  <c r="AK7305" i="8"/>
  <c r="AJ7305" i="8"/>
  <c r="AI7305" i="8"/>
  <c r="AH7305" i="8"/>
  <c r="AG7305" i="8"/>
  <c r="AF7305" i="8"/>
  <c r="AE7305" i="8"/>
  <c r="AD7305" i="8"/>
  <c r="AC7305" i="8"/>
  <c r="AB7305" i="8"/>
  <c r="AA7305" i="8"/>
  <c r="Z7305" i="8"/>
  <c r="Y7305" i="8"/>
  <c r="X7305" i="8"/>
  <c r="W7305" i="8"/>
  <c r="V7305" i="8"/>
  <c r="U7305" i="8"/>
  <c r="T7305" i="8"/>
  <c r="S7305" i="8"/>
  <c r="R7305" i="8"/>
  <c r="Q7305" i="8"/>
  <c r="P7305" i="8"/>
  <c r="O7305" i="8"/>
  <c r="N7305" i="8"/>
  <c r="M7305" i="8"/>
  <c r="L7305" i="8"/>
  <c r="K7305" i="8"/>
  <c r="J7305" i="8"/>
  <c r="I7305" i="8"/>
  <c r="H7305" i="8"/>
  <c r="G7305" i="8"/>
  <c r="F7305" i="8"/>
  <c r="E7305" i="8"/>
  <c r="D7305" i="8"/>
  <c r="C7305" i="8"/>
  <c r="B7305" i="8"/>
  <c r="AO7304" i="8"/>
  <c r="AN7304" i="8"/>
  <c r="AM7304" i="8"/>
  <c r="AL7304" i="8"/>
  <c r="AK7304" i="8"/>
  <c r="AJ7304" i="8"/>
  <c r="AI7304" i="8"/>
  <c r="AH7304" i="8"/>
  <c r="AG7304" i="8"/>
  <c r="AF7304" i="8"/>
  <c r="AE7304" i="8"/>
  <c r="AD7304" i="8"/>
  <c r="AC7304" i="8"/>
  <c r="AB7304" i="8"/>
  <c r="AA7304" i="8"/>
  <c r="Z7304" i="8"/>
  <c r="Y7304" i="8"/>
  <c r="X7304" i="8"/>
  <c r="W7304" i="8"/>
  <c r="V7304" i="8"/>
  <c r="U7304" i="8"/>
  <c r="T7304" i="8"/>
  <c r="S7304" i="8"/>
  <c r="R7304" i="8"/>
  <c r="Q7304" i="8"/>
  <c r="P7304" i="8"/>
  <c r="O7304" i="8"/>
  <c r="N7304" i="8"/>
  <c r="M7304" i="8"/>
  <c r="L7304" i="8"/>
  <c r="K7304" i="8"/>
  <c r="J7304" i="8"/>
  <c r="I7304" i="8"/>
  <c r="H7304" i="8"/>
  <c r="G7304" i="8"/>
  <c r="F7304" i="8"/>
  <c r="E7304" i="8"/>
  <c r="D7304" i="8"/>
  <c r="C7304" i="8"/>
  <c r="B7304" i="8"/>
  <c r="AO7301" i="8"/>
  <c r="AN7301" i="8"/>
  <c r="AM7301" i="8"/>
  <c r="AL7301" i="8"/>
  <c r="AK7301" i="8"/>
  <c r="AJ7301" i="8"/>
  <c r="AI7301" i="8"/>
  <c r="AH7301" i="8"/>
  <c r="AG7301" i="8"/>
  <c r="AF7301" i="8"/>
  <c r="AO7297" i="8"/>
  <c r="AN7297" i="8"/>
  <c r="AM7297" i="8"/>
  <c r="AL7297" i="8"/>
  <c r="AK7297" i="8"/>
  <c r="AJ7297" i="8"/>
  <c r="AI7297" i="8"/>
  <c r="AH7297" i="8"/>
  <c r="AG7297" i="8"/>
  <c r="AF7297" i="8"/>
  <c r="AO7295" i="8"/>
  <c r="AN7295" i="8"/>
  <c r="AM7295" i="8"/>
  <c r="AL7295" i="8"/>
  <c r="AK7295" i="8"/>
  <c r="AJ7295" i="8"/>
  <c r="AI7295" i="8"/>
  <c r="AH7295" i="8"/>
  <c r="AG7295" i="8"/>
  <c r="AF7295" i="8"/>
  <c r="AE7295" i="8"/>
  <c r="AD7295" i="8"/>
  <c r="AC7295" i="8"/>
  <c r="AB7295" i="8"/>
  <c r="AA7295" i="8"/>
  <c r="Z7295" i="8"/>
  <c r="Y7295" i="8"/>
  <c r="X7295" i="8"/>
  <c r="W7295" i="8"/>
  <c r="V7295" i="8"/>
  <c r="U7295" i="8"/>
  <c r="T7295" i="8"/>
  <c r="S7295" i="8"/>
  <c r="R7295" i="8"/>
  <c r="Q7295" i="8"/>
  <c r="P7295" i="8"/>
  <c r="O7295" i="8"/>
  <c r="N7295" i="8"/>
  <c r="M7295" i="8"/>
  <c r="L7295" i="8"/>
  <c r="K7295" i="8"/>
  <c r="J7295" i="8"/>
  <c r="I7295" i="8"/>
  <c r="H7295" i="8"/>
  <c r="G7295" i="8"/>
  <c r="F7295" i="8"/>
  <c r="E7295" i="8"/>
  <c r="D7295" i="8"/>
  <c r="C7295" i="8"/>
  <c r="B7295" i="8"/>
  <c r="AO7294" i="8"/>
  <c r="AN7294" i="8"/>
  <c r="AM7294" i="8"/>
  <c r="AL7294" i="8"/>
  <c r="AK7294" i="8"/>
  <c r="AJ7294" i="8"/>
  <c r="AI7294" i="8"/>
  <c r="AH7294" i="8"/>
  <c r="AG7294" i="8"/>
  <c r="AF7294" i="8"/>
  <c r="AE7294" i="8"/>
  <c r="AD7294" i="8"/>
  <c r="AC7294" i="8"/>
  <c r="AB7294" i="8"/>
  <c r="AA7294" i="8"/>
  <c r="Z7294" i="8"/>
  <c r="Y7294" i="8"/>
  <c r="X7294" i="8"/>
  <c r="W7294" i="8"/>
  <c r="V7294" i="8"/>
  <c r="U7294" i="8"/>
  <c r="T7294" i="8"/>
  <c r="S7294" i="8"/>
  <c r="R7294" i="8"/>
  <c r="Q7294" i="8"/>
  <c r="P7294" i="8"/>
  <c r="O7294" i="8"/>
  <c r="N7294" i="8"/>
  <c r="M7294" i="8"/>
  <c r="L7294" i="8"/>
  <c r="K7294" i="8"/>
  <c r="J7294" i="8"/>
  <c r="I7294" i="8"/>
  <c r="H7294" i="8"/>
  <c r="G7294" i="8"/>
  <c r="F7294" i="8"/>
  <c r="E7294" i="8"/>
  <c r="D7294" i="8"/>
  <c r="C7294" i="8"/>
  <c r="B7294" i="8"/>
  <c r="AO7289" i="8"/>
  <c r="AN7289" i="8"/>
  <c r="AM7289" i="8"/>
  <c r="AL7289" i="8"/>
  <c r="AK7289" i="8"/>
  <c r="AJ7289" i="8"/>
  <c r="AI7289" i="8"/>
  <c r="AH7289" i="8"/>
  <c r="AG7289" i="8"/>
  <c r="AF7289" i="8"/>
  <c r="AO7287" i="8"/>
  <c r="AN7287" i="8"/>
  <c r="AM7287" i="8"/>
  <c r="AL7287" i="8"/>
  <c r="AK7287" i="8"/>
  <c r="AJ7287" i="8"/>
  <c r="AI7287" i="8"/>
  <c r="AH7287" i="8"/>
  <c r="AG7287" i="8"/>
  <c r="AF7287" i="8"/>
  <c r="AE7287" i="8"/>
  <c r="AD7287" i="8"/>
  <c r="AC7287" i="8"/>
  <c r="AB7287" i="8"/>
  <c r="AA7287" i="8"/>
  <c r="Z7287" i="8"/>
  <c r="Y7287" i="8"/>
  <c r="X7287" i="8"/>
  <c r="W7287" i="8"/>
  <c r="V7287" i="8"/>
  <c r="U7287" i="8"/>
  <c r="T7287" i="8"/>
  <c r="S7287" i="8"/>
  <c r="R7287" i="8"/>
  <c r="Q7287" i="8"/>
  <c r="P7287" i="8"/>
  <c r="O7287" i="8"/>
  <c r="N7287" i="8"/>
  <c r="M7287" i="8"/>
  <c r="L7287" i="8"/>
  <c r="K7287" i="8"/>
  <c r="J7287" i="8"/>
  <c r="I7287" i="8"/>
  <c r="H7287" i="8"/>
  <c r="G7287" i="8"/>
  <c r="F7287" i="8"/>
  <c r="E7287" i="8"/>
  <c r="D7287" i="8"/>
  <c r="C7287" i="8"/>
  <c r="B7287" i="8"/>
  <c r="AO7286" i="8"/>
  <c r="AN7286" i="8"/>
  <c r="AM7286" i="8"/>
  <c r="AL7286" i="8"/>
  <c r="AK7286" i="8"/>
  <c r="AJ7286" i="8"/>
  <c r="AI7286" i="8"/>
  <c r="AH7286" i="8"/>
  <c r="AG7286" i="8"/>
  <c r="AF7286" i="8"/>
  <c r="AE7286" i="8"/>
  <c r="AD7286" i="8"/>
  <c r="AC7286" i="8"/>
  <c r="AB7286" i="8"/>
  <c r="AA7286" i="8"/>
  <c r="Z7286" i="8"/>
  <c r="Y7286" i="8"/>
  <c r="X7286" i="8"/>
  <c r="W7286" i="8"/>
  <c r="V7286" i="8"/>
  <c r="U7286" i="8"/>
  <c r="T7286" i="8"/>
  <c r="S7286" i="8"/>
  <c r="R7286" i="8"/>
  <c r="Q7286" i="8"/>
  <c r="P7286" i="8"/>
  <c r="O7286" i="8"/>
  <c r="N7286" i="8"/>
  <c r="M7286" i="8"/>
  <c r="L7286" i="8"/>
  <c r="K7286" i="8"/>
  <c r="J7286" i="8"/>
  <c r="I7286" i="8"/>
  <c r="H7286" i="8"/>
  <c r="G7286" i="8"/>
  <c r="F7286" i="8"/>
  <c r="E7286" i="8"/>
  <c r="D7286" i="8"/>
  <c r="C7286" i="8"/>
  <c r="B7286" i="8"/>
  <c r="AO7280" i="8"/>
  <c r="AN7280" i="8"/>
  <c r="AM7280" i="8"/>
  <c r="AL7280" i="8"/>
  <c r="AK7280" i="8"/>
  <c r="AJ7280" i="8"/>
  <c r="AI7280" i="8"/>
  <c r="AH7280" i="8"/>
  <c r="AG7280" i="8"/>
  <c r="AF7280" i="8"/>
  <c r="AO7278" i="8"/>
  <c r="AN7278" i="8"/>
  <c r="AM7278" i="8"/>
  <c r="AL7278" i="8"/>
  <c r="AK7278" i="8"/>
  <c r="AJ7278" i="8"/>
  <c r="AI7278" i="8"/>
  <c r="AH7278" i="8"/>
  <c r="AG7278" i="8"/>
  <c r="AF7278" i="8"/>
  <c r="AE7278" i="8"/>
  <c r="AD7278" i="8"/>
  <c r="AC7278" i="8"/>
  <c r="AB7278" i="8"/>
  <c r="AA7278" i="8"/>
  <c r="Z7278" i="8"/>
  <c r="Y7278" i="8"/>
  <c r="X7278" i="8"/>
  <c r="W7278" i="8"/>
  <c r="V7278" i="8"/>
  <c r="U7278" i="8"/>
  <c r="T7278" i="8"/>
  <c r="S7278" i="8"/>
  <c r="R7278" i="8"/>
  <c r="Q7278" i="8"/>
  <c r="P7278" i="8"/>
  <c r="O7278" i="8"/>
  <c r="N7278" i="8"/>
  <c r="M7278" i="8"/>
  <c r="L7278" i="8"/>
  <c r="K7278" i="8"/>
  <c r="J7278" i="8"/>
  <c r="I7278" i="8"/>
  <c r="H7278" i="8"/>
  <c r="G7278" i="8"/>
  <c r="F7278" i="8"/>
  <c r="E7278" i="8"/>
  <c r="D7278" i="8"/>
  <c r="C7278" i="8"/>
  <c r="B7278" i="8"/>
  <c r="AO7277" i="8"/>
  <c r="AN7277" i="8"/>
  <c r="AM7277" i="8"/>
  <c r="AL7277" i="8"/>
  <c r="AK7277" i="8"/>
  <c r="AJ7277" i="8"/>
  <c r="AI7277" i="8"/>
  <c r="AH7277" i="8"/>
  <c r="AG7277" i="8"/>
  <c r="AF7277" i="8"/>
  <c r="AE7277" i="8"/>
  <c r="AD7277" i="8"/>
  <c r="AC7277" i="8"/>
  <c r="AB7277" i="8"/>
  <c r="AA7277" i="8"/>
  <c r="Z7277" i="8"/>
  <c r="Y7277" i="8"/>
  <c r="X7277" i="8"/>
  <c r="W7277" i="8"/>
  <c r="V7277" i="8"/>
  <c r="U7277" i="8"/>
  <c r="T7277" i="8"/>
  <c r="S7277" i="8"/>
  <c r="R7277" i="8"/>
  <c r="Q7277" i="8"/>
  <c r="P7277" i="8"/>
  <c r="O7277" i="8"/>
  <c r="N7277" i="8"/>
  <c r="M7277" i="8"/>
  <c r="L7277" i="8"/>
  <c r="K7277" i="8"/>
  <c r="J7277" i="8"/>
  <c r="I7277" i="8"/>
  <c r="H7277" i="8"/>
  <c r="G7277" i="8"/>
  <c r="F7277" i="8"/>
  <c r="E7277" i="8"/>
  <c r="D7277" i="8"/>
  <c r="C7277" i="8"/>
  <c r="B7277" i="8"/>
  <c r="AO7275" i="8"/>
  <c r="AN7275" i="8"/>
  <c r="AM7275" i="8"/>
  <c r="AL7275" i="8"/>
  <c r="AK7275" i="8"/>
  <c r="AJ7275" i="8"/>
  <c r="AI7275" i="8"/>
  <c r="AH7275" i="8"/>
  <c r="AG7275" i="8"/>
  <c r="AF7275" i="8"/>
  <c r="AE7275" i="8"/>
  <c r="AD7275" i="8"/>
  <c r="AC7275" i="8"/>
  <c r="AB7275" i="8"/>
  <c r="AA7275" i="8"/>
  <c r="Z7275" i="8"/>
  <c r="Y7275" i="8"/>
  <c r="X7275" i="8"/>
  <c r="W7275" i="8"/>
  <c r="V7275" i="8"/>
  <c r="U7275" i="8"/>
  <c r="T7275" i="8"/>
  <c r="S7275" i="8"/>
  <c r="R7275" i="8"/>
  <c r="Q7275" i="8"/>
  <c r="P7275" i="8"/>
  <c r="O7275" i="8"/>
  <c r="N7275" i="8"/>
  <c r="M7275" i="8"/>
  <c r="L7275" i="8"/>
  <c r="K7275" i="8"/>
  <c r="J7275" i="8"/>
  <c r="I7275" i="8"/>
  <c r="H7275" i="8"/>
  <c r="G7275" i="8"/>
  <c r="F7275" i="8"/>
  <c r="E7275" i="8"/>
  <c r="D7275" i="8"/>
  <c r="C7275" i="8"/>
  <c r="B7275" i="8"/>
  <c r="R7038" i="8"/>
  <c r="Q7038" i="8"/>
  <c r="P7038" i="8"/>
  <c r="O7038" i="8"/>
  <c r="N7038" i="8"/>
  <c r="M7038" i="8"/>
  <c r="L7038" i="8"/>
  <c r="K7038" i="8"/>
  <c r="J7038" i="8"/>
  <c r="I7038" i="8"/>
  <c r="H7038" i="8"/>
  <c r="G7038" i="8"/>
  <c r="F7038" i="8"/>
  <c r="E7038" i="8"/>
  <c r="D7038" i="8"/>
  <c r="C7038" i="8"/>
  <c r="B7038" i="8"/>
  <c r="T6776" i="8"/>
  <c r="S6776" i="8"/>
  <c r="R6776" i="8"/>
  <c r="P6776" i="8"/>
  <c r="O6776" i="8"/>
  <c r="N6776" i="8"/>
  <c r="M6776" i="8"/>
  <c r="K6776" i="8"/>
  <c r="J6776" i="8"/>
  <c r="I6776" i="8"/>
  <c r="H6776" i="8"/>
  <c r="F6776" i="8"/>
  <c r="E6776" i="8"/>
  <c r="D6776" i="8"/>
  <c r="C6776" i="8"/>
  <c r="B6776" i="8"/>
  <c r="B6235" i="8"/>
  <c r="K6231" i="8"/>
  <c r="J6231" i="8"/>
  <c r="I6231" i="8"/>
  <c r="H6231" i="8"/>
  <c r="G6231" i="8"/>
  <c r="F6231" i="8"/>
  <c r="E6231" i="8"/>
  <c r="D6231" i="8"/>
  <c r="C6231" i="8"/>
  <c r="B6231" i="8"/>
  <c r="G5994" i="8"/>
  <c r="F5994" i="8"/>
  <c r="E5994" i="8"/>
  <c r="D5994" i="8"/>
  <c r="C5994" i="8"/>
  <c r="B5994" i="8"/>
  <c r="A597" i="17"/>
  <c r="A596" i="17"/>
  <c r="A595" i="17"/>
  <c r="A594" i="17"/>
  <c r="A593" i="17"/>
  <c r="A592" i="17"/>
  <c r="A591" i="17"/>
  <c r="A590" i="17"/>
  <c r="A588" i="17"/>
  <c r="B587" i="17"/>
  <c r="A587" i="17"/>
  <c r="I586" i="17"/>
  <c r="H586" i="17"/>
  <c r="G586" i="17"/>
  <c r="F586" i="17"/>
  <c r="E586" i="17"/>
  <c r="B586" i="17"/>
  <c r="A586" i="17"/>
  <c r="B585" i="17"/>
  <c r="A585" i="17"/>
  <c r="A584" i="17"/>
  <c r="A582" i="17"/>
  <c r="A581" i="17"/>
  <c r="B580" i="17"/>
  <c r="A580" i="17"/>
  <c r="A579" i="17"/>
  <c r="A578" i="17"/>
  <c r="A576" i="17"/>
  <c r="A575" i="17"/>
  <c r="A574" i="17"/>
  <c r="A572" i="17"/>
  <c r="A571" i="17"/>
  <c r="A570" i="17"/>
  <c r="A568" i="17"/>
  <c r="A564" i="17"/>
  <c r="A563" i="17"/>
  <c r="A562" i="17"/>
  <c r="A561" i="17"/>
  <c r="A560" i="17"/>
  <c r="A559" i="17"/>
  <c r="A558" i="17"/>
  <c r="A557" i="17"/>
  <c r="A556" i="17"/>
  <c r="A554" i="17"/>
  <c r="B553" i="17"/>
  <c r="A553" i="17"/>
  <c r="A552" i="17"/>
  <c r="A551" i="17"/>
  <c r="A550" i="17"/>
  <c r="B548" i="17"/>
  <c r="A548" i="17"/>
  <c r="B547" i="17"/>
  <c r="A547" i="17"/>
  <c r="B546" i="17"/>
  <c r="A546" i="17"/>
  <c r="B545" i="17"/>
  <c r="A545" i="17"/>
  <c r="A544" i="17"/>
  <c r="A543" i="17"/>
  <c r="A542" i="17"/>
  <c r="A541" i="17"/>
  <c r="A540" i="17"/>
  <c r="A538" i="17"/>
  <c r="A537" i="17"/>
  <c r="A536" i="17"/>
  <c r="A535" i="17"/>
  <c r="A534" i="17"/>
  <c r="A533" i="17"/>
  <c r="A532" i="17"/>
  <c r="B530" i="17"/>
  <c r="A530" i="17"/>
  <c r="A529" i="17"/>
  <c r="B528" i="17"/>
  <c r="A528" i="17"/>
  <c r="A527" i="17"/>
  <c r="B526" i="17"/>
  <c r="A526" i="17"/>
  <c r="A525" i="17"/>
  <c r="A524" i="17"/>
  <c r="A522" i="17"/>
  <c r="B519" i="17"/>
  <c r="A519" i="17"/>
  <c r="B518" i="17"/>
  <c r="A518" i="17"/>
  <c r="B517" i="17"/>
  <c r="A517" i="17"/>
  <c r="B516" i="17"/>
  <c r="A516" i="17"/>
  <c r="A515" i="17"/>
  <c r="A514" i="17"/>
  <c r="A513" i="17"/>
  <c r="A512" i="17"/>
  <c r="A511" i="17"/>
  <c r="A509" i="17"/>
  <c r="A508" i="17"/>
  <c r="A507" i="17"/>
  <c r="A506" i="17"/>
  <c r="A505" i="17"/>
  <c r="A504" i="17"/>
  <c r="A503" i="17"/>
  <c r="B501" i="17"/>
  <c r="A501" i="17"/>
  <c r="A500" i="17"/>
  <c r="B499" i="17"/>
  <c r="A499" i="17"/>
  <c r="A498" i="17"/>
  <c r="B497" i="17"/>
  <c r="A497" i="17"/>
  <c r="A496" i="17"/>
  <c r="A495" i="17"/>
  <c r="B493" i="17"/>
  <c r="A493" i="17"/>
  <c r="B492" i="17"/>
  <c r="A492" i="17"/>
  <c r="B491" i="17"/>
  <c r="A491" i="17"/>
  <c r="B490" i="17"/>
  <c r="A490" i="17"/>
  <c r="A489" i="17"/>
  <c r="A488" i="17"/>
  <c r="A487" i="17"/>
  <c r="A486" i="17"/>
  <c r="A485" i="17"/>
  <c r="A483" i="17"/>
  <c r="A482" i="17"/>
  <c r="A481" i="17"/>
  <c r="A480" i="17"/>
  <c r="A479" i="17"/>
  <c r="A478" i="17"/>
  <c r="A477" i="17"/>
  <c r="A475" i="17"/>
  <c r="B472" i="17"/>
  <c r="A472" i="17"/>
  <c r="B471" i="17"/>
  <c r="A471" i="17"/>
  <c r="B470" i="17"/>
  <c r="A470" i="17"/>
  <c r="B469" i="17"/>
  <c r="A469" i="17"/>
  <c r="A468" i="17"/>
  <c r="A467" i="17"/>
  <c r="A466" i="17"/>
  <c r="A465" i="17"/>
  <c r="A464" i="17"/>
  <c r="B462" i="17"/>
  <c r="A462" i="17"/>
  <c r="B461" i="17"/>
  <c r="A461" i="17"/>
  <c r="B460" i="17"/>
  <c r="A460" i="17"/>
  <c r="A459" i="17"/>
  <c r="A458" i="17"/>
  <c r="A457" i="17"/>
  <c r="A456" i="17"/>
  <c r="A454" i="17"/>
  <c r="A453" i="17"/>
  <c r="A452" i="17"/>
  <c r="A451" i="17"/>
  <c r="A450" i="17"/>
  <c r="A449" i="17"/>
  <c r="A448" i="17"/>
  <c r="A446" i="17"/>
  <c r="A445" i="17"/>
  <c r="A444" i="17"/>
  <c r="A443" i="17"/>
  <c r="A442" i="17"/>
  <c r="A440" i="17"/>
  <c r="A437" i="17"/>
  <c r="A436" i="17"/>
  <c r="A435" i="17"/>
  <c r="A434" i="17"/>
  <c r="A433" i="17"/>
  <c r="B432" i="17"/>
  <c r="A432" i="17"/>
  <c r="A431" i="17"/>
  <c r="A430" i="17"/>
  <c r="A428" i="17"/>
  <c r="A427" i="17"/>
  <c r="A426" i="17"/>
  <c r="A425" i="17"/>
  <c r="A424" i="17"/>
  <c r="B423" i="17"/>
  <c r="A423" i="17"/>
  <c r="A422" i="17"/>
  <c r="A421" i="17"/>
  <c r="A419" i="17"/>
  <c r="A418" i="17"/>
  <c r="A417" i="17"/>
  <c r="A416" i="17"/>
  <c r="A415" i="17"/>
  <c r="B414" i="17"/>
  <c r="A414" i="17"/>
  <c r="A413" i="17"/>
  <c r="A412" i="17"/>
  <c r="A410" i="17"/>
  <c r="A409" i="17"/>
  <c r="A408" i="17"/>
  <c r="A407" i="17"/>
  <c r="A406" i="17"/>
  <c r="B405" i="17"/>
  <c r="A405" i="17"/>
  <c r="A404" i="17"/>
  <c r="A403" i="17"/>
  <c r="A401" i="17"/>
  <c r="A398" i="17"/>
  <c r="A397" i="17"/>
  <c r="A396" i="17"/>
  <c r="A395" i="17"/>
  <c r="A393" i="17"/>
  <c r="A392" i="17"/>
  <c r="A391" i="17"/>
  <c r="A390" i="17"/>
  <c r="B388" i="17"/>
  <c r="A388" i="17"/>
  <c r="A387" i="17"/>
  <c r="A386" i="17"/>
  <c r="A385" i="17"/>
  <c r="A384" i="17"/>
  <c r="A383" i="17"/>
  <c r="A382" i="17"/>
  <c r="A379" i="17"/>
  <c r="A378" i="17"/>
  <c r="A375" i="17"/>
  <c r="A374" i="17"/>
  <c r="A373" i="17"/>
  <c r="A372" i="17"/>
  <c r="A370" i="17"/>
  <c r="A369" i="17"/>
  <c r="A368" i="17"/>
  <c r="A367" i="17"/>
  <c r="A365" i="17"/>
  <c r="A364" i="17"/>
  <c r="A363" i="17"/>
  <c r="A362" i="17"/>
  <c r="A361" i="17"/>
  <c r="A360" i="17"/>
  <c r="A359" i="17"/>
  <c r="A356" i="17"/>
  <c r="A355" i="17"/>
  <c r="A352" i="17"/>
  <c r="A351" i="17"/>
  <c r="A350" i="17"/>
  <c r="A349" i="17"/>
  <c r="A347" i="17"/>
  <c r="A346" i="17"/>
  <c r="A345" i="17"/>
  <c r="A344" i="17"/>
  <c r="A342" i="17"/>
  <c r="A341" i="17"/>
  <c r="A340" i="17"/>
  <c r="A339" i="17"/>
  <c r="A338" i="17"/>
  <c r="A337" i="17"/>
  <c r="A336" i="17"/>
  <c r="A333" i="17"/>
  <c r="A332" i="17"/>
  <c r="A329" i="17"/>
  <c r="A328" i="17"/>
  <c r="A326" i="17"/>
  <c r="A325" i="17"/>
  <c r="A324" i="17"/>
  <c r="A323" i="17"/>
  <c r="A321" i="17"/>
  <c r="A320" i="17"/>
  <c r="A319" i="17"/>
  <c r="A318" i="17"/>
  <c r="A316" i="17"/>
  <c r="A315" i="17"/>
  <c r="A314" i="17"/>
  <c r="A313" i="17"/>
  <c r="A311" i="17"/>
  <c r="A310" i="17"/>
  <c r="A309" i="17"/>
  <c r="A308" i="17"/>
  <c r="A307" i="17"/>
  <c r="A306" i="17"/>
  <c r="A305" i="17"/>
  <c r="A303" i="17"/>
  <c r="A302" i="17"/>
  <c r="A299" i="17"/>
  <c r="A298" i="17"/>
  <c r="B296" i="17"/>
  <c r="A296" i="17"/>
  <c r="A295" i="17"/>
  <c r="A294" i="17"/>
  <c r="A293" i="17"/>
  <c r="A292" i="17"/>
  <c r="B290" i="17"/>
  <c r="A290" i="17"/>
  <c r="A289" i="17"/>
  <c r="A288" i="17"/>
  <c r="A287" i="17"/>
  <c r="A286" i="17"/>
  <c r="A284" i="17"/>
  <c r="A283" i="17"/>
  <c r="A282" i="17"/>
  <c r="A281" i="17"/>
  <c r="A279" i="17"/>
  <c r="A278" i="17"/>
  <c r="A277" i="17"/>
  <c r="A276" i="17"/>
  <c r="A275" i="17"/>
  <c r="A274" i="17"/>
  <c r="A273" i="17"/>
  <c r="A271" i="17"/>
  <c r="A270" i="17"/>
  <c r="A5989" i="8"/>
  <c r="A2365" i="19" s="1"/>
  <c r="A5988" i="8"/>
  <c r="A2364" i="19" s="1"/>
  <c r="A5987" i="8"/>
  <c r="A2363" i="19" s="1"/>
  <c r="A5986" i="8"/>
  <c r="A2362" i="19" s="1"/>
  <c r="A5984" i="8"/>
  <c r="A2358" i="19" s="1"/>
  <c r="A5983" i="8"/>
  <c r="A2357" i="19" s="1"/>
  <c r="D5982" i="8"/>
  <c r="A5982" i="8"/>
  <c r="A2356" i="19" s="1"/>
  <c r="A5981" i="8"/>
  <c r="A2355" i="19" s="1"/>
  <c r="A5980" i="8"/>
  <c r="A2354" i="19" s="1"/>
  <c r="A5978" i="8"/>
  <c r="A2352" i="19" s="1"/>
  <c r="A5977" i="8"/>
  <c r="A2351" i="19" s="1"/>
  <c r="E5976" i="8"/>
  <c r="I2350" i="19" s="1"/>
  <c r="A5976" i="8"/>
  <c r="A2350" i="19" s="1"/>
  <c r="A5975" i="8"/>
  <c r="A2349" i="19" s="1"/>
  <c r="A263" i="17"/>
  <c r="A262" i="17"/>
  <c r="A261" i="17"/>
  <c r="A260" i="17"/>
  <c r="A259" i="17"/>
  <c r="A258" i="17"/>
  <c r="A257" i="17"/>
  <c r="A256" i="17"/>
  <c r="A254" i="17"/>
  <c r="A252" i="17"/>
  <c r="A251" i="17"/>
  <c r="A250" i="17"/>
  <c r="A248" i="17"/>
  <c r="A247" i="17"/>
  <c r="A246" i="17"/>
  <c r="A245" i="17"/>
  <c r="A243" i="17"/>
  <c r="A242" i="17"/>
  <c r="A241" i="17"/>
  <c r="A240" i="17"/>
  <c r="A239" i="17"/>
  <c r="A237" i="17"/>
  <c r="A236" i="17"/>
  <c r="A235" i="17"/>
  <c r="A234" i="17"/>
  <c r="A233" i="17"/>
  <c r="A232" i="17"/>
  <c r="I231" i="17"/>
  <c r="H231" i="17"/>
  <c r="G231" i="17"/>
  <c r="F231" i="17"/>
  <c r="E231" i="17"/>
  <c r="A231" i="17"/>
  <c r="A230" i="17"/>
  <c r="A229" i="17"/>
  <c r="I228" i="17"/>
  <c r="H228" i="17"/>
  <c r="G228" i="17"/>
  <c r="F228" i="17"/>
  <c r="E228" i="17"/>
  <c r="A228" i="17"/>
  <c r="A227" i="17"/>
  <c r="A226" i="17"/>
  <c r="A224" i="17"/>
  <c r="A221" i="17"/>
  <c r="A220" i="17"/>
  <c r="A219" i="17"/>
  <c r="A218" i="17"/>
  <c r="A217" i="17"/>
  <c r="A215" i="17"/>
  <c r="A214" i="17"/>
  <c r="A213" i="17"/>
  <c r="A212" i="17"/>
  <c r="A211" i="17"/>
  <c r="A210" i="17"/>
  <c r="A209" i="17"/>
  <c r="A208" i="17"/>
  <c r="A207" i="17"/>
  <c r="A206" i="17"/>
  <c r="A205" i="17"/>
  <c r="A204" i="17"/>
  <c r="A203" i="17"/>
  <c r="A201" i="17"/>
  <c r="A200" i="17"/>
  <c r="A199" i="17"/>
  <c r="A198" i="17"/>
  <c r="A197" i="17"/>
  <c r="A196" i="17"/>
  <c r="A195" i="17"/>
  <c r="A194" i="17"/>
  <c r="A193" i="17"/>
  <c r="A192" i="17"/>
  <c r="A191" i="17"/>
  <c r="A190" i="17"/>
  <c r="A189" i="17"/>
  <c r="A188" i="17"/>
  <c r="A187" i="17"/>
  <c r="A186" i="17"/>
  <c r="A184" i="17"/>
  <c r="A168" i="17"/>
  <c r="A167" i="17"/>
  <c r="A166" i="17"/>
  <c r="A165" i="17"/>
  <c r="A164" i="17"/>
  <c r="A163" i="17"/>
  <c r="A162" i="17"/>
  <c r="I161" i="17"/>
  <c r="H161" i="17"/>
  <c r="G161" i="17"/>
  <c r="F161" i="17"/>
  <c r="E161" i="17"/>
  <c r="A161" i="17"/>
  <c r="A160" i="17"/>
  <c r="A159" i="17"/>
  <c r="A158" i="17"/>
  <c r="I157" i="17"/>
  <c r="H157" i="17"/>
  <c r="G157" i="17"/>
  <c r="F157" i="17"/>
  <c r="E157" i="17"/>
  <c r="A157" i="17"/>
  <c r="A156" i="17"/>
  <c r="A155" i="17"/>
  <c r="F154" i="17"/>
  <c r="E154" i="17"/>
  <c r="A154" i="17"/>
  <c r="F153" i="17"/>
  <c r="E153" i="17"/>
  <c r="A153" i="17"/>
  <c r="A152" i="17"/>
  <c r="A151" i="17"/>
  <c r="A150" i="17"/>
  <c r="A149" i="17"/>
  <c r="A148" i="17"/>
  <c r="A147" i="17"/>
  <c r="A146" i="17"/>
  <c r="A145" i="17"/>
  <c r="A143" i="17"/>
  <c r="A141" i="17"/>
  <c r="A140" i="17"/>
  <c r="A139" i="17"/>
  <c r="A138" i="17"/>
  <c r="A137" i="17"/>
  <c r="A136" i="17"/>
  <c r="F135" i="17"/>
  <c r="E135" i="17"/>
  <c r="A135" i="17"/>
  <c r="A134" i="17"/>
  <c r="I133" i="17"/>
  <c r="H133" i="17"/>
  <c r="G133" i="17"/>
  <c r="F133" i="17"/>
  <c r="E133" i="17"/>
  <c r="A133" i="17"/>
  <c r="F132" i="17"/>
  <c r="E132" i="17"/>
  <c r="A132" i="17"/>
  <c r="A131" i="17"/>
  <c r="F130" i="17"/>
  <c r="E130" i="17"/>
  <c r="A130" i="17"/>
  <c r="A129" i="17"/>
  <c r="F128" i="17"/>
  <c r="E128" i="17"/>
  <c r="A128" i="17"/>
  <c r="F127" i="17"/>
  <c r="E127" i="17"/>
  <c r="A127" i="17"/>
  <c r="A125" i="17"/>
  <c r="F124" i="17"/>
  <c r="E124" i="17"/>
  <c r="A124" i="17"/>
  <c r="G123" i="17"/>
  <c r="F123" i="17"/>
  <c r="E123" i="17"/>
  <c r="A123" i="17"/>
  <c r="F122" i="17"/>
  <c r="E122" i="17"/>
  <c r="A122" i="17"/>
  <c r="I121" i="17"/>
  <c r="H121" i="17"/>
  <c r="G121" i="17"/>
  <c r="F121" i="17"/>
  <c r="E121" i="17"/>
  <c r="A121" i="17"/>
  <c r="F120" i="17"/>
  <c r="E120" i="17"/>
  <c r="A120" i="17"/>
  <c r="A119" i="17"/>
  <c r="A118" i="17"/>
  <c r="A116" i="17"/>
  <c r="A115" i="17"/>
  <c r="A114" i="17"/>
  <c r="I113" i="17"/>
  <c r="E113" i="17"/>
  <c r="A113" i="17"/>
  <c r="I112" i="17"/>
  <c r="H112" i="17"/>
  <c r="G112" i="17"/>
  <c r="E112" i="17"/>
  <c r="A112" i="17"/>
  <c r="A111" i="17"/>
  <c r="I110" i="17"/>
  <c r="H110" i="17"/>
  <c r="G110" i="17"/>
  <c r="F110" i="17"/>
  <c r="E110" i="17"/>
  <c r="A110" i="17"/>
  <c r="A109" i="17"/>
  <c r="A108" i="17"/>
  <c r="A107" i="17"/>
  <c r="A106" i="17"/>
  <c r="F105" i="17"/>
  <c r="E105" i="17"/>
  <c r="A105" i="17"/>
  <c r="A104" i="17"/>
  <c r="A103" i="17"/>
  <c r="A101" i="17"/>
  <c r="A99" i="17"/>
  <c r="A98" i="17"/>
  <c r="A97" i="17"/>
  <c r="A95" i="17"/>
  <c r="A94" i="17"/>
  <c r="A93" i="17"/>
  <c r="A92" i="17"/>
  <c r="A91" i="17"/>
  <c r="A90" i="17"/>
  <c r="A89" i="17"/>
  <c r="A87" i="17"/>
  <c r="A85" i="17"/>
  <c r="A84" i="17"/>
  <c r="A83" i="17"/>
  <c r="A82" i="17"/>
  <c r="A81" i="17"/>
  <c r="A80" i="17"/>
  <c r="A78" i="17"/>
  <c r="A77" i="17"/>
  <c r="A75" i="17"/>
  <c r="A74" i="17"/>
  <c r="A73" i="17"/>
  <c r="A72" i="17"/>
  <c r="A71" i="17"/>
  <c r="A70" i="17"/>
  <c r="A69" i="17"/>
  <c r="A68" i="17"/>
  <c r="A67" i="17"/>
  <c r="A66" i="17"/>
  <c r="A64" i="17"/>
  <c r="A63" i="17"/>
  <c r="A59" i="17"/>
  <c r="A58" i="17"/>
  <c r="A57" i="17"/>
  <c r="A56" i="17"/>
  <c r="A55" i="17"/>
  <c r="A54" i="17"/>
  <c r="A53" i="17"/>
  <c r="A51" i="17"/>
  <c r="E50" i="17"/>
  <c r="A50" i="17"/>
  <c r="A49" i="17"/>
  <c r="A48" i="17"/>
  <c r="A47" i="17"/>
  <c r="A46" i="17"/>
  <c r="A45" i="17"/>
  <c r="A44" i="17"/>
  <c r="A43" i="17"/>
  <c r="A42" i="17"/>
  <c r="A41" i="17"/>
  <c r="A39" i="17"/>
  <c r="A38" i="17"/>
  <c r="A37" i="17"/>
  <c r="A36" i="17"/>
  <c r="A35" i="17"/>
  <c r="A34" i="17"/>
  <c r="A33" i="17"/>
  <c r="A31" i="17"/>
  <c r="I30" i="17"/>
  <c r="H30" i="17"/>
  <c r="G30" i="17"/>
  <c r="F30" i="17"/>
  <c r="E30" i="17"/>
  <c r="A30" i="17"/>
  <c r="A29" i="17"/>
  <c r="A28" i="17"/>
  <c r="A27" i="17"/>
  <c r="A25" i="17"/>
  <c r="A24" i="17"/>
  <c r="A23" i="17"/>
  <c r="A22" i="17"/>
  <c r="A21" i="17"/>
  <c r="A20" i="17"/>
  <c r="A19" i="17"/>
  <c r="A18" i="17"/>
  <c r="A16" i="17"/>
  <c r="A15" i="17"/>
  <c r="A14" i="17"/>
  <c r="A13" i="17"/>
  <c r="A12" i="17"/>
  <c r="A11" i="17"/>
  <c r="A10" i="17"/>
  <c r="A9" i="17"/>
  <c r="A8" i="17"/>
  <c r="A7" i="17"/>
  <c r="A5" i="17"/>
  <c r="A3" i="16"/>
  <c r="A1" i="16"/>
  <c r="BO19" i="15"/>
  <c r="I5827" i="8"/>
  <c r="H5827" i="8"/>
  <c r="G5827" i="8"/>
  <c r="H5826" i="8"/>
  <c r="G5826" i="8"/>
  <c r="H5824" i="8"/>
  <c r="G5824" i="8"/>
  <c r="K5819" i="8"/>
  <c r="J5819" i="8"/>
  <c r="I5819" i="8"/>
  <c r="H5819" i="8"/>
  <c r="G5819" i="8"/>
  <c r="H5818" i="8"/>
  <c r="G5818" i="8"/>
  <c r="G5795" i="8"/>
  <c r="C1844" i="19" s="1"/>
  <c r="G5794" i="8"/>
  <c r="C1843" i="19" s="1"/>
  <c r="K5787" i="8"/>
  <c r="G1836" i="19" s="1"/>
  <c r="J5787" i="8"/>
  <c r="F1836" i="19" s="1"/>
  <c r="I5787" i="8"/>
  <c r="E1836" i="19" s="1"/>
  <c r="H5787" i="8"/>
  <c r="D1836" i="19" s="1"/>
  <c r="G5787" i="8"/>
  <c r="C1836" i="19" s="1"/>
  <c r="D8086" i="8"/>
  <c r="C8086" i="8"/>
  <c r="B8086" i="8"/>
  <c r="B7869" i="8"/>
  <c r="F7651" i="8"/>
  <c r="F7650" i="8"/>
  <c r="E7089" i="8"/>
  <c r="D7089" i="8"/>
  <c r="C7089" i="8"/>
  <c r="B7089" i="8"/>
  <c r="E7083" i="8"/>
  <c r="D7083" i="8"/>
  <c r="C7083" i="8"/>
  <c r="Y7074" i="8"/>
  <c r="X7074" i="8"/>
  <c r="W7074" i="8"/>
  <c r="V7074" i="8"/>
  <c r="U7074" i="8"/>
  <c r="G6387" i="8"/>
  <c r="F6387" i="8"/>
  <c r="E6387" i="8"/>
  <c r="D6387" i="8"/>
  <c r="C6387" i="8"/>
  <c r="G6386" i="8"/>
  <c r="F6386" i="8"/>
  <c r="E6386" i="8"/>
  <c r="D6386" i="8"/>
  <c r="C6386" i="8"/>
  <c r="G6382" i="8"/>
  <c r="F6382" i="8"/>
  <c r="E6382" i="8"/>
  <c r="D6382" i="8"/>
  <c r="C6382" i="8"/>
  <c r="G6381" i="8"/>
  <c r="E6381" i="8"/>
  <c r="D6381" i="8"/>
  <c r="C6381" i="8"/>
  <c r="G6380" i="8"/>
  <c r="G3757" i="19" s="1"/>
  <c r="E6380" i="8"/>
  <c r="E3757" i="19" s="1"/>
  <c r="D6380" i="8"/>
  <c r="D3757" i="19" s="1"/>
  <c r="C6380" i="8"/>
  <c r="C3757" i="19" s="1"/>
  <c r="R2937" i="19" l="1"/>
  <c r="DU10" i="9"/>
  <c r="Q2937" i="19"/>
  <c r="DS10" i="9"/>
  <c r="DY8" i="9"/>
  <c r="ED11" i="9" s="1"/>
  <c r="DY9" i="9"/>
  <c r="ED12" i="9" s="1"/>
  <c r="L2348" i="19"/>
  <c r="AR2349" i="19" s="1"/>
  <c r="AQ2349" i="19"/>
  <c r="I1836" i="19"/>
  <c r="F238" i="15"/>
  <c r="F228" i="15"/>
  <c r="D228" i="15"/>
  <c r="F227" i="15"/>
  <c r="D227" i="15"/>
  <c r="F226" i="15"/>
  <c r="D226" i="15"/>
  <c r="B217" i="15"/>
  <c r="B211" i="15"/>
  <c r="B191" i="15"/>
  <c r="B187" i="15"/>
  <c r="F176" i="15"/>
  <c r="B176" i="15"/>
  <c r="F168" i="15"/>
  <c r="B168" i="15"/>
  <c r="F149" i="15"/>
  <c r="B149" i="15"/>
  <c r="B142" i="15"/>
  <c r="B107" i="15"/>
  <c r="B88" i="15"/>
  <c r="B35" i="15" s="1"/>
  <c r="F75" i="15"/>
  <c r="F74" i="15" s="1"/>
  <c r="AK78" i="16"/>
  <c r="CE71" i="15"/>
  <c r="CD71" i="15"/>
  <c r="CC71" i="15"/>
  <c r="CB71" i="15"/>
  <c r="CA71" i="15"/>
  <c r="BZ71" i="15"/>
  <c r="BY71" i="15"/>
  <c r="BX71" i="15"/>
  <c r="BW71" i="15"/>
  <c r="BV71" i="15"/>
  <c r="BU71" i="15"/>
  <c r="BT71" i="15"/>
  <c r="BS71" i="15"/>
  <c r="BR71" i="15"/>
  <c r="CE70" i="15"/>
  <c r="CD70" i="15"/>
  <c r="CC70" i="15"/>
  <c r="CB70" i="15"/>
  <c r="CA70" i="15"/>
  <c r="BZ70" i="15"/>
  <c r="BY70" i="15"/>
  <c r="BX70" i="15"/>
  <c r="BW70" i="15"/>
  <c r="BV70" i="15"/>
  <c r="BU70" i="15"/>
  <c r="BT70" i="15"/>
  <c r="BS70" i="15"/>
  <c r="BR70" i="15"/>
  <c r="F142" i="15"/>
  <c r="W21" i="15"/>
  <c r="AB11" i="15"/>
  <c r="C3665" i="19" s="1"/>
  <c r="B3665" i="19"/>
  <c r="B11" i="15"/>
  <c r="C11" i="15" s="1"/>
  <c r="F11" i="15" s="1"/>
  <c r="F80" i="15" s="1"/>
  <c r="BK394" i="13"/>
  <c r="BJ394" i="13"/>
  <c r="BI394" i="13"/>
  <c r="BH394" i="13"/>
  <c r="BK393" i="13"/>
  <c r="BJ393" i="13"/>
  <c r="BI393" i="13"/>
  <c r="BH393" i="13"/>
  <c r="BK384" i="13"/>
  <c r="BJ384" i="13"/>
  <c r="BI384" i="13"/>
  <c r="BH384" i="13"/>
  <c r="BK383" i="13"/>
  <c r="BJ383" i="13"/>
  <c r="BI383" i="13"/>
  <c r="BH383" i="13"/>
  <c r="BK382" i="13"/>
  <c r="BJ382" i="13"/>
  <c r="BI382" i="13"/>
  <c r="BH382" i="13"/>
  <c r="BK381" i="13"/>
  <c r="BJ381" i="13"/>
  <c r="BI381" i="13"/>
  <c r="BH381" i="13"/>
  <c r="BK375" i="13"/>
  <c r="BK376" i="13" s="1"/>
  <c r="BJ375" i="13"/>
  <c r="BJ376" i="13" s="1"/>
  <c r="BI375" i="13"/>
  <c r="BI376" i="13" s="1"/>
  <c r="BH375" i="13"/>
  <c r="BH376" i="13" s="1"/>
  <c r="BK370" i="13"/>
  <c r="BJ370" i="13"/>
  <c r="BI370" i="13"/>
  <c r="BH370" i="13"/>
  <c r="BK365" i="13"/>
  <c r="BJ365" i="13"/>
  <c r="BI365" i="13"/>
  <c r="BH365" i="13"/>
  <c r="BK360" i="13"/>
  <c r="BJ360" i="13"/>
  <c r="BI360" i="13"/>
  <c r="BH360" i="13"/>
  <c r="BK358" i="13"/>
  <c r="BJ358" i="13"/>
  <c r="BI358" i="13"/>
  <c r="BH358" i="13"/>
  <c r="BK356" i="13"/>
  <c r="BJ356" i="13"/>
  <c r="BI356" i="13"/>
  <c r="BH356" i="13"/>
  <c r="BK355" i="13"/>
  <c r="BJ355" i="13"/>
  <c r="BI355" i="13"/>
  <c r="BH355" i="13"/>
  <c r="BK353" i="13"/>
  <c r="BJ353" i="13"/>
  <c r="BI353" i="13"/>
  <c r="BH353" i="13"/>
  <c r="BK351" i="13"/>
  <c r="BJ351" i="13"/>
  <c r="BI351" i="13"/>
  <c r="BH351" i="13"/>
  <c r="BK350" i="13"/>
  <c r="BJ350" i="13"/>
  <c r="BI350" i="13"/>
  <c r="BH350" i="13"/>
  <c r="BK347" i="13"/>
  <c r="BJ347" i="13"/>
  <c r="BI347" i="13"/>
  <c r="BH347" i="13"/>
  <c r="BK346" i="13"/>
  <c r="BJ346" i="13"/>
  <c r="BI346" i="13"/>
  <c r="BH346" i="13"/>
  <c r="BK344" i="13"/>
  <c r="BJ344" i="13"/>
  <c r="BI344" i="13"/>
  <c r="BH344" i="13"/>
  <c r="BK343" i="13"/>
  <c r="BJ343" i="13"/>
  <c r="BI343" i="13"/>
  <c r="BH343" i="13"/>
  <c r="BK342" i="13"/>
  <c r="BJ342" i="13"/>
  <c r="BI342" i="13"/>
  <c r="BH342" i="13"/>
  <c r="BK341" i="13"/>
  <c r="BJ341" i="13"/>
  <c r="BI341" i="13"/>
  <c r="BH341" i="13"/>
  <c r="CA151" i="13"/>
  <c r="BV151" i="13"/>
  <c r="CA5" i="13"/>
  <c r="AW5" i="13"/>
  <c r="BB5" i="13" s="1"/>
  <c r="BG5" i="13" s="1"/>
  <c r="BL5" i="13" s="1"/>
  <c r="BQ5" i="13" s="1"/>
  <c r="AR5" i="13"/>
  <c r="AM5" i="13"/>
  <c r="AH5" i="13"/>
  <c r="AC5" i="13"/>
  <c r="X5" i="13"/>
  <c r="AK84" i="16" l="1"/>
  <c r="C106" i="15"/>
  <c r="C80" i="15"/>
  <c r="C120" i="15"/>
  <c r="C92" i="15"/>
  <c r="B93" i="15"/>
  <c r="G74" i="15"/>
  <c r="H74" i="15"/>
  <c r="BI348" i="13"/>
  <c r="BJ348" i="13"/>
  <c r="W36" i="15"/>
  <c r="B92" i="15"/>
  <c r="V80" i="15"/>
  <c r="DY7" i="9"/>
  <c r="ED10" i="9" s="1"/>
  <c r="BI385" i="13"/>
  <c r="BH385" i="13"/>
  <c r="BK385" i="13"/>
  <c r="H241" i="15"/>
  <c r="C3667" i="19"/>
  <c r="C3666" i="19"/>
  <c r="B3667" i="19"/>
  <c r="B3666" i="19"/>
  <c r="BS82" i="15"/>
  <c r="CA82" i="15"/>
  <c r="BQ15" i="15"/>
  <c r="CJ24" i="15"/>
  <c r="BY75" i="15"/>
  <c r="BY72" i="15"/>
  <c r="CC75" i="15"/>
  <c r="BY84" i="15"/>
  <c r="BY86" i="15"/>
  <c r="BY85" i="15"/>
  <c r="BY76" i="15"/>
  <c r="B126" i="15"/>
  <c r="BS86" i="15"/>
  <c r="BU84" i="15"/>
  <c r="H75" i="15"/>
  <c r="CC76" i="15"/>
  <c r="CJ32" i="15"/>
  <c r="BW83" i="15"/>
  <c r="BQ54" i="15"/>
  <c r="CJ59" i="15"/>
  <c r="W15" i="15"/>
  <c r="CJ53" i="15"/>
  <c r="CJ58" i="15"/>
  <c r="CJ60" i="15"/>
  <c r="CA86" i="15"/>
  <c r="BS15" i="15"/>
  <c r="CJ40" i="15"/>
  <c r="BU85" i="15"/>
  <c r="CA72" i="15"/>
  <c r="CA73" i="15"/>
  <c r="CA75" i="15"/>
  <c r="CJ41" i="15"/>
  <c r="CE86" i="15"/>
  <c r="BS87" i="15"/>
  <c r="CE72" i="15"/>
  <c r="CE83" i="15"/>
  <c r="BS73" i="15"/>
  <c r="BU82" i="15"/>
  <c r="CC82" i="15"/>
  <c r="CE76" i="15"/>
  <c r="CE78" i="15"/>
  <c r="BW54" i="15"/>
  <c r="BW72" i="15"/>
  <c r="CC74" i="15"/>
  <c r="BU76" i="15"/>
  <c r="CJ48" i="15"/>
  <c r="CA85" i="15"/>
  <c r="BW86" i="15"/>
  <c r="BS75" i="15"/>
  <c r="BW76" i="15"/>
  <c r="CJ30" i="15"/>
  <c r="CC84" i="15"/>
  <c r="BW82" i="15"/>
  <c r="CE82" i="15"/>
  <c r="CC85" i="15"/>
  <c r="BY87" i="15"/>
  <c r="BY54" i="15"/>
  <c r="BQ31" i="15"/>
  <c r="BQ36" i="15" s="1"/>
  <c r="BW73" i="15"/>
  <c r="BW78" i="15"/>
  <c r="BY83" i="15"/>
  <c r="BS85" i="15"/>
  <c r="CJ51" i="15"/>
  <c r="CA87" i="15"/>
  <c r="CJ61" i="15"/>
  <c r="BW85" i="15"/>
  <c r="CJ57" i="15"/>
  <c r="BS72" i="15"/>
  <c r="BY74" i="15"/>
  <c r="CJ39" i="15"/>
  <c r="CE54" i="15"/>
  <c r="CG88" i="15" s="1"/>
  <c r="W11" i="15"/>
  <c r="BY36" i="15"/>
  <c r="BS84" i="15"/>
  <c r="CA84" i="15"/>
  <c r="CE73" i="15"/>
  <c r="CJ26" i="15"/>
  <c r="AM10" i="15"/>
  <c r="BS31" i="15"/>
  <c r="BU74" i="15"/>
  <c r="CJ28" i="15"/>
  <c r="BU75" i="15"/>
  <c r="CJ29" i="15"/>
  <c r="BY78" i="15"/>
  <c r="BW36" i="15"/>
  <c r="CJ42" i="15"/>
  <c r="BU73" i="15"/>
  <c r="CC73" i="15"/>
  <c r="BW75" i="15"/>
  <c r="CE75" i="15"/>
  <c r="W54" i="15"/>
  <c r="BU72" i="15"/>
  <c r="CC72" i="15"/>
  <c r="BW74" i="15"/>
  <c r="CE74" i="15"/>
  <c r="BS76" i="15"/>
  <c r="CA76" i="15"/>
  <c r="BS78" i="15"/>
  <c r="CA78" i="15"/>
  <c r="BS83" i="15"/>
  <c r="CA83" i="15"/>
  <c r="BS54" i="15"/>
  <c r="CA54" i="15"/>
  <c r="BU78" i="15"/>
  <c r="CC78" i="15"/>
  <c r="BU83" i="15"/>
  <c r="CC83" i="15"/>
  <c r="W75" i="15"/>
  <c r="BY73" i="15"/>
  <c r="BW84" i="15"/>
  <c r="CE84" i="15"/>
  <c r="BY82" i="15"/>
  <c r="BU86" i="15"/>
  <c r="CC86" i="15"/>
  <c r="BU87" i="15"/>
  <c r="CC87" i="15"/>
  <c r="CJ25" i="15"/>
  <c r="BS74" i="15"/>
  <c r="CA74" i="15"/>
  <c r="G75" i="15"/>
  <c r="CE85" i="15"/>
  <c r="BU54" i="15"/>
  <c r="CC54" i="15"/>
  <c r="BW87" i="15"/>
  <c r="CE87" i="15"/>
  <c r="CJ52" i="15"/>
  <c r="BH348" i="13"/>
  <c r="BJ385" i="13"/>
  <c r="BK348" i="13"/>
  <c r="W80" i="15" l="1"/>
  <c r="B106" i="15"/>
  <c r="B80" i="15"/>
  <c r="B120" i="15"/>
  <c r="CE36" i="15"/>
  <c r="CG79" i="15" s="1"/>
  <c r="CG77" i="15"/>
  <c r="BY88" i="15"/>
  <c r="BS88" i="15"/>
  <c r="CC88" i="15"/>
  <c r="BU88" i="15"/>
  <c r="CA88" i="15"/>
  <c r="BY77" i="15"/>
  <c r="W74" i="15"/>
  <c r="CE88" i="15"/>
  <c r="CC77" i="15"/>
  <c r="CC36" i="15"/>
  <c r="BY79" i="15"/>
  <c r="CJ31" i="15"/>
  <c r="CE77" i="15"/>
  <c r="BW88" i="15"/>
  <c r="BS77" i="15"/>
  <c r="BS36" i="15"/>
  <c r="BS79" i="15" s="1"/>
  <c r="BU77" i="15"/>
  <c r="BU36" i="15"/>
  <c r="BW77" i="15"/>
  <c r="CA77" i="15"/>
  <c r="CA36" i="15"/>
  <c r="CA79" i="15" s="1"/>
  <c r="CE79" i="15" l="1"/>
  <c r="BU79" i="15"/>
  <c r="CC79" i="15"/>
  <c r="BW79" i="15"/>
  <c r="C361" i="10" l="1"/>
  <c r="B353" i="10"/>
  <c r="B352" i="10"/>
  <c r="B349" i="10"/>
  <c r="B350" i="10" s="1"/>
  <c r="E341" i="10"/>
  <c r="D341" i="10"/>
  <c r="C341" i="10"/>
  <c r="B341" i="10"/>
  <c r="D329" i="10"/>
  <c r="E329" i="10" s="1"/>
  <c r="F329" i="10" s="1"/>
  <c r="G329" i="10" s="1"/>
  <c r="H329" i="10" s="1"/>
  <c r="I329" i="10" s="1"/>
  <c r="J329" i="10" s="1"/>
  <c r="K329" i="10" s="1"/>
  <c r="A306" i="10"/>
  <c r="A307" i="10" s="1"/>
  <c r="A308" i="10" s="1"/>
  <c r="A309" i="10" s="1"/>
  <c r="E304" i="10"/>
  <c r="F304" i="10" s="1"/>
  <c r="C304" i="10"/>
  <c r="D298" i="10"/>
  <c r="E298" i="10" s="1"/>
  <c r="F298" i="10" s="1"/>
  <c r="G298" i="10" s="1"/>
  <c r="H298" i="10" s="1"/>
  <c r="I298" i="10" s="1"/>
  <c r="E293" i="10"/>
  <c r="F293" i="10" s="1"/>
  <c r="G293" i="10" s="1"/>
  <c r="H293" i="10" s="1"/>
  <c r="I293" i="10" s="1"/>
  <c r="B235" i="10"/>
  <c r="G234" i="10"/>
  <c r="G235" i="10" s="1"/>
  <c r="G229" i="10"/>
  <c r="G231" i="10" s="1"/>
  <c r="E220" i="10"/>
  <c r="F220" i="10" s="1"/>
  <c r="G220" i="10" s="1"/>
  <c r="H220" i="10" s="1"/>
  <c r="C201" i="10"/>
  <c r="D201" i="10" s="1"/>
  <c r="E201" i="10" s="1"/>
  <c r="F201" i="10" s="1"/>
  <c r="G201" i="10" s="1"/>
  <c r="C68" i="10"/>
  <c r="D68" i="10" s="1"/>
  <c r="E68" i="10" s="1"/>
  <c r="F68" i="10" s="1"/>
  <c r="G68" i="10" s="1"/>
  <c r="C58" i="10"/>
  <c r="B58" i="10"/>
  <c r="C44" i="10"/>
  <c r="D44" i="10" s="1"/>
  <c r="E44" i="10" s="1"/>
  <c r="F44" i="10" s="1"/>
  <c r="G44" i="10" s="1"/>
  <c r="B39" i="10"/>
  <c r="DT145" i="9"/>
  <c r="DP145" i="9"/>
  <c r="DO145" i="9"/>
  <c r="DN145" i="9"/>
  <c r="DM145" i="9"/>
  <c r="DL145" i="9"/>
  <c r="DK145" i="9"/>
  <c r="DJ145" i="9"/>
  <c r="DI145" i="9"/>
  <c r="DH145" i="9"/>
  <c r="DG145" i="9"/>
  <c r="DF145" i="9"/>
  <c r="DE145" i="9"/>
  <c r="DD145" i="9"/>
  <c r="DC145" i="9"/>
  <c r="DB145" i="9"/>
  <c r="DA145" i="9"/>
  <c r="CZ145" i="9"/>
  <c r="CY145" i="9"/>
  <c r="CX145" i="9"/>
  <c r="CW145" i="9"/>
  <c r="CV145" i="9"/>
  <c r="DY144" i="9"/>
  <c r="DT144" i="9"/>
  <c r="DP144" i="9"/>
  <c r="DO144" i="9"/>
  <c r="DN144" i="9"/>
  <c r="DM144" i="9"/>
  <c r="DL144" i="9"/>
  <c r="DK144" i="9"/>
  <c r="DJ144" i="9"/>
  <c r="DI144" i="9"/>
  <c r="DH144" i="9"/>
  <c r="DG144" i="9"/>
  <c r="DF144" i="9"/>
  <c r="DE144" i="9"/>
  <c r="DD144" i="9"/>
  <c r="DC144" i="9"/>
  <c r="DB144" i="9"/>
  <c r="DA144" i="9"/>
  <c r="CZ144" i="9"/>
  <c r="CY144" i="9"/>
  <c r="CX144" i="9"/>
  <c r="CW144" i="9"/>
  <c r="CV144" i="9"/>
  <c r="CS117" i="9"/>
  <c r="CR117" i="9"/>
  <c r="CQ117" i="9"/>
  <c r="DS110" i="9"/>
  <c r="DT110" i="9" s="1"/>
  <c r="DR110" i="9"/>
  <c r="DQ110" i="9"/>
  <c r="DP110" i="9"/>
  <c r="DN110" i="9"/>
  <c r="DM110" i="9"/>
  <c r="DL110" i="9"/>
  <c r="DK110" i="9"/>
  <c r="DI110" i="9"/>
  <c r="DJ110" i="9" s="1"/>
  <c r="DH110" i="9"/>
  <c r="DG110" i="9"/>
  <c r="DF110" i="9"/>
  <c r="DD110" i="9"/>
  <c r="DC110" i="9"/>
  <c r="DB110" i="9"/>
  <c r="DA110" i="9"/>
  <c r="CY110" i="9"/>
  <c r="CX110" i="9"/>
  <c r="CW110" i="9"/>
  <c r="CV110" i="9"/>
  <c r="CT110" i="9"/>
  <c r="CU110" i="9" s="1"/>
  <c r="CS110" i="9"/>
  <c r="CR110" i="9"/>
  <c r="CQ110" i="9"/>
  <c r="CO110" i="9"/>
  <c r="CP110" i="9" s="1"/>
  <c r="CO75" i="9"/>
  <c r="DT73" i="9"/>
  <c r="CP73" i="9"/>
  <c r="DT72" i="9"/>
  <c r="CP72" i="9"/>
  <c r="CQ41" i="9"/>
  <c r="CR41" i="9" s="1"/>
  <c r="CS41" i="9" s="1"/>
  <c r="CP41" i="9"/>
  <c r="DS34" i="9"/>
  <c r="DR34" i="9"/>
  <c r="DR117" i="9" s="1"/>
  <c r="DQ34" i="9"/>
  <c r="DQ117" i="9" s="1"/>
  <c r="DP34" i="9"/>
  <c r="DP117" i="9" s="1"/>
  <c r="DN34" i="9"/>
  <c r="DN117" i="9" s="1"/>
  <c r="DM34" i="9"/>
  <c r="DM117" i="9" s="1"/>
  <c r="DL34" i="9"/>
  <c r="DL117" i="9" s="1"/>
  <c r="DK34" i="9"/>
  <c r="DK117" i="9" s="1"/>
  <c r="DI34" i="9"/>
  <c r="DI117" i="9" s="1"/>
  <c r="DH34" i="9"/>
  <c r="DH117" i="9" s="1"/>
  <c r="DG34" i="9"/>
  <c r="DG117" i="9" s="1"/>
  <c r="DF34" i="9"/>
  <c r="DF117" i="9" s="1"/>
  <c r="DD34" i="9"/>
  <c r="DD117" i="9" s="1"/>
  <c r="DC34" i="9"/>
  <c r="DC117" i="9" s="1"/>
  <c r="DB34" i="9"/>
  <c r="DB117" i="9" s="1"/>
  <c r="DA34" i="9"/>
  <c r="DA117" i="9" s="1"/>
  <c r="CY34" i="9"/>
  <c r="CY117" i="9" s="1"/>
  <c r="CX34" i="9"/>
  <c r="CX117" i="9" s="1"/>
  <c r="CW34" i="9"/>
  <c r="CW117" i="9" s="1"/>
  <c r="CV34" i="9"/>
  <c r="CV117" i="9" s="1"/>
  <c r="CT34" i="9"/>
  <c r="CT117" i="9" s="1"/>
  <c r="DT29" i="9"/>
  <c r="DO29" i="9"/>
  <c r="DJ29" i="9"/>
  <c r="DE29" i="9"/>
  <c r="CZ29" i="9"/>
  <c r="CU29" i="9"/>
  <c r="CP29" i="9"/>
  <c r="CO40" i="9"/>
  <c r="CP15" i="9"/>
  <c r="CO30" i="9"/>
  <c r="CP30" i="9" s="1"/>
  <c r="DR12" i="9"/>
  <c r="DQ12" i="9"/>
  <c r="DO9" i="9"/>
  <c r="DG12" i="9"/>
  <c r="DF12" i="9"/>
  <c r="DE9" i="9"/>
  <c r="CP9" i="9"/>
  <c r="DQ11" i="9"/>
  <c r="DP11" i="9"/>
  <c r="DL11" i="9"/>
  <c r="DJ8" i="9"/>
  <c r="DH11" i="9"/>
  <c r="DF11" i="9"/>
  <c r="CP8" i="9"/>
  <c r="DR10" i="9"/>
  <c r="DL10" i="9"/>
  <c r="DJ7" i="9"/>
  <c r="DF10" i="9"/>
  <c r="CP7" i="9"/>
  <c r="C8530" i="8"/>
  <c r="C8527" i="8" s="1"/>
  <c r="B8530" i="8"/>
  <c r="B8527" i="8" s="1"/>
  <c r="D8460" i="8"/>
  <c r="D8530" i="8" s="1"/>
  <c r="D8527" i="8" s="1"/>
  <c r="G8443" i="8"/>
  <c r="F8443" i="8"/>
  <c r="E8443" i="8"/>
  <c r="D8443" i="8"/>
  <c r="C8443" i="8"/>
  <c r="G8435" i="8"/>
  <c r="F8435" i="8"/>
  <c r="E8435" i="8"/>
  <c r="D8435" i="8"/>
  <c r="C8435" i="8"/>
  <c r="G8431" i="8"/>
  <c r="F8431" i="8"/>
  <c r="E8431" i="8"/>
  <c r="D8431" i="8"/>
  <c r="C8431" i="8"/>
  <c r="G8408" i="8"/>
  <c r="F8408" i="8"/>
  <c r="E8408" i="8"/>
  <c r="D8408" i="8"/>
  <c r="C8408" i="8"/>
  <c r="G8400" i="8"/>
  <c r="F8400" i="8"/>
  <c r="E8400" i="8"/>
  <c r="D8400" i="8"/>
  <c r="C8400" i="8"/>
  <c r="G8396" i="8"/>
  <c r="F8396" i="8"/>
  <c r="E8396" i="8"/>
  <c r="D8396" i="8"/>
  <c r="C8396" i="8"/>
  <c r="G8373" i="8"/>
  <c r="F8373" i="8"/>
  <c r="E8373" i="8"/>
  <c r="D8373" i="8"/>
  <c r="C8373" i="8"/>
  <c r="G8365" i="8"/>
  <c r="F8365" i="8"/>
  <c r="E8365" i="8"/>
  <c r="D8365" i="8"/>
  <c r="C8365" i="8"/>
  <c r="G8361" i="8"/>
  <c r="F8361" i="8"/>
  <c r="E8361" i="8"/>
  <c r="D8361" i="8"/>
  <c r="C8361" i="8"/>
  <c r="B8338" i="8"/>
  <c r="E8338" i="8" s="1"/>
  <c r="G8330" i="8"/>
  <c r="F8330" i="8"/>
  <c r="E8330" i="8"/>
  <c r="D8330" i="8"/>
  <c r="C8330" i="8"/>
  <c r="G8326" i="8"/>
  <c r="F8326" i="8"/>
  <c r="E8326" i="8"/>
  <c r="D8326" i="8"/>
  <c r="C8326" i="8"/>
  <c r="G8303" i="8"/>
  <c r="F8303" i="8"/>
  <c r="E8303" i="8"/>
  <c r="D8303" i="8"/>
  <c r="C8303" i="8"/>
  <c r="G8295" i="8"/>
  <c r="F8295" i="8"/>
  <c r="E8295" i="8"/>
  <c r="D8295" i="8"/>
  <c r="C8295" i="8"/>
  <c r="G8291" i="8"/>
  <c r="F8291" i="8"/>
  <c r="E8291" i="8"/>
  <c r="D8291" i="8"/>
  <c r="C8291" i="8"/>
  <c r="D8185" i="8"/>
  <c r="E8185" i="8" s="1"/>
  <c r="F8185" i="8" s="1"/>
  <c r="G8185" i="8" s="1"/>
  <c r="H8185" i="8" s="1"/>
  <c r="C8167" i="8"/>
  <c r="D8167" i="8" s="1"/>
  <c r="E8167" i="8" s="1"/>
  <c r="F8167" i="8" s="1"/>
  <c r="G8167" i="8" s="1"/>
  <c r="H8167" i="8" s="1"/>
  <c r="C8146" i="8"/>
  <c r="D8146" i="8" s="1"/>
  <c r="E8146" i="8" s="1"/>
  <c r="F8146" i="8" s="1"/>
  <c r="G8146" i="8" s="1"/>
  <c r="H8146" i="8" s="1"/>
  <c r="D8109" i="8"/>
  <c r="E8109" i="8" s="1"/>
  <c r="F8109" i="8" s="1"/>
  <c r="D8092" i="8"/>
  <c r="D8099" i="8" s="1"/>
  <c r="C8092" i="8"/>
  <c r="C8099" i="8" s="1"/>
  <c r="B8092" i="8"/>
  <c r="B8099" i="8" s="1"/>
  <c r="D8093" i="8"/>
  <c r="D8100" i="8" s="1"/>
  <c r="B8093" i="8"/>
  <c r="D8085" i="8"/>
  <c r="C8085" i="8"/>
  <c r="B8085" i="8"/>
  <c r="C8013" i="8"/>
  <c r="D8013" i="8" s="1"/>
  <c r="E8013" i="8" s="1"/>
  <c r="F8013" i="8" s="1"/>
  <c r="G8013" i="8" s="1"/>
  <c r="H8013" i="8" s="1"/>
  <c r="I8013" i="8" s="1"/>
  <c r="F8009" i="8"/>
  <c r="E8009" i="8"/>
  <c r="D8009" i="8"/>
  <c r="C8009" i="8"/>
  <c r="B8009" i="8"/>
  <c r="C7998" i="8"/>
  <c r="D7998" i="8" s="1"/>
  <c r="E7998" i="8" s="1"/>
  <c r="F7998" i="8" s="1"/>
  <c r="B7978" i="8"/>
  <c r="B7977" i="8"/>
  <c r="I7955" i="8"/>
  <c r="I7957" i="8" s="1"/>
  <c r="I7959" i="8" s="1"/>
  <c r="H7955" i="8"/>
  <c r="H7957" i="8" s="1"/>
  <c r="H7959" i="8" s="1"/>
  <c r="G7955" i="8"/>
  <c r="G7957" i="8" s="1"/>
  <c r="G7959" i="8" s="1"/>
  <c r="F7955" i="8"/>
  <c r="F7957" i="8" s="1"/>
  <c r="F7959" i="8" s="1"/>
  <c r="E7955" i="8"/>
  <c r="E7957" i="8" s="1"/>
  <c r="E7959" i="8" s="1"/>
  <c r="D7955" i="8"/>
  <c r="B7967" i="8" s="1"/>
  <c r="C7955" i="8"/>
  <c r="C7957" i="8" s="1"/>
  <c r="C7959" i="8" s="1"/>
  <c r="B7955" i="8"/>
  <c r="B7957" i="8" s="1"/>
  <c r="B7959" i="8" s="1"/>
  <c r="D7941" i="8"/>
  <c r="E7941" i="8" s="1"/>
  <c r="D7940" i="8"/>
  <c r="E7940" i="8" s="1"/>
  <c r="D7939" i="8"/>
  <c r="E7939" i="8" s="1"/>
  <c r="C7923" i="8"/>
  <c r="D7923" i="8" s="1"/>
  <c r="E7923" i="8" s="1"/>
  <c r="F7923" i="8" s="1"/>
  <c r="G7923" i="8" s="1"/>
  <c r="H7923" i="8" s="1"/>
  <c r="I7923" i="8" s="1"/>
  <c r="T7912" i="8"/>
  <c r="S7912" i="8"/>
  <c r="R7912" i="8"/>
  <c r="Q7912" i="8"/>
  <c r="N7912" i="8"/>
  <c r="M7912" i="8"/>
  <c r="L7912" i="8"/>
  <c r="K7912" i="8"/>
  <c r="I7912" i="8"/>
  <c r="H7912" i="8"/>
  <c r="J7899" i="8"/>
  <c r="I7898" i="8"/>
  <c r="I7900" i="8" s="1"/>
  <c r="H7898" i="8"/>
  <c r="H7900" i="8" s="1"/>
  <c r="G7898" i="8"/>
  <c r="G7900" i="8" s="1"/>
  <c r="F7898" i="8"/>
  <c r="F7900" i="8" s="1"/>
  <c r="E7898" i="8"/>
  <c r="E7900" i="8" s="1"/>
  <c r="D7898" i="8"/>
  <c r="D7900" i="8" s="1"/>
  <c r="C7898" i="8"/>
  <c r="C7900" i="8" s="1"/>
  <c r="B7898" i="8"/>
  <c r="B7900" i="8" s="1"/>
  <c r="J7897" i="8"/>
  <c r="J7896" i="8"/>
  <c r="J7895" i="8"/>
  <c r="J7894" i="8"/>
  <c r="J7893" i="8"/>
  <c r="J7892" i="8"/>
  <c r="J7891" i="8"/>
  <c r="B7866" i="8"/>
  <c r="B7779" i="8"/>
  <c r="B7780" i="8" s="1"/>
  <c r="K7716" i="8"/>
  <c r="J7716" i="8"/>
  <c r="I7716" i="8"/>
  <c r="H7716" i="8"/>
  <c r="G7716" i="8"/>
  <c r="F7716" i="8"/>
  <c r="E7716" i="8"/>
  <c r="D7716" i="8"/>
  <c r="C7716" i="8"/>
  <c r="B7716" i="8"/>
  <c r="J7713" i="8"/>
  <c r="J7718" i="8" s="1"/>
  <c r="I7713" i="8"/>
  <c r="I7718" i="8" s="1"/>
  <c r="H7713" i="8"/>
  <c r="H7718" i="8" s="1"/>
  <c r="G7713" i="8"/>
  <c r="G7718" i="8" s="1"/>
  <c r="F7713" i="8"/>
  <c r="F7718" i="8" s="1"/>
  <c r="E7713" i="8"/>
  <c r="E7718" i="8" s="1"/>
  <c r="D7713" i="8"/>
  <c r="D7718" i="8" s="1"/>
  <c r="C7713" i="8"/>
  <c r="C7718" i="8" s="1"/>
  <c r="B7713" i="8"/>
  <c r="B7718" i="8" s="1"/>
  <c r="K7712" i="8"/>
  <c r="K7714" i="8" s="1"/>
  <c r="J7712" i="8"/>
  <c r="J7714" i="8" s="1"/>
  <c r="I7712" i="8"/>
  <c r="I7714" i="8" s="1"/>
  <c r="H7712" i="8"/>
  <c r="H7714" i="8" s="1"/>
  <c r="G7712" i="8"/>
  <c r="G7714" i="8" s="1"/>
  <c r="F7712" i="8"/>
  <c r="F7714" i="8" s="1"/>
  <c r="F7688" i="8"/>
  <c r="E7688" i="8"/>
  <c r="D7688" i="8"/>
  <c r="C7688" i="8"/>
  <c r="B7688" i="8"/>
  <c r="F7686" i="8"/>
  <c r="E7686" i="8"/>
  <c r="D7686" i="8"/>
  <c r="C7686" i="8"/>
  <c r="B7686" i="8"/>
  <c r="F7684" i="8"/>
  <c r="F7685" i="8" s="1"/>
  <c r="E7684" i="8"/>
  <c r="E7685" i="8" s="1"/>
  <c r="D7684" i="8"/>
  <c r="D7685" i="8" s="1"/>
  <c r="C7684" i="8"/>
  <c r="C7685" i="8" s="1"/>
  <c r="B7684" i="8"/>
  <c r="B7685" i="8" s="1"/>
  <c r="F7678" i="8"/>
  <c r="E7678" i="8"/>
  <c r="D7678" i="8"/>
  <c r="C7678" i="8"/>
  <c r="B7678" i="8"/>
  <c r="F7673" i="8"/>
  <c r="F7675" i="8" s="1"/>
  <c r="F7677" i="8" s="1"/>
  <c r="E7673" i="8"/>
  <c r="E7675" i="8" s="1"/>
  <c r="E7677" i="8" s="1"/>
  <c r="D7673" i="8"/>
  <c r="D7675" i="8" s="1"/>
  <c r="D7677" i="8" s="1"/>
  <c r="C7673" i="8"/>
  <c r="C7675" i="8" s="1"/>
  <c r="C7677" i="8" s="1"/>
  <c r="B7673" i="8"/>
  <c r="B7675" i="8" s="1"/>
  <c r="B7677" i="8" s="1"/>
  <c r="D7665" i="8"/>
  <c r="D7664" i="8"/>
  <c r="D7663" i="8"/>
  <c r="C7616" i="8"/>
  <c r="D7616" i="8" s="1"/>
  <c r="D7607" i="8"/>
  <c r="C7607" i="8"/>
  <c r="B7607" i="8"/>
  <c r="D7603" i="8"/>
  <c r="C7603" i="8"/>
  <c r="B7603" i="8"/>
  <c r="C7602" i="8"/>
  <c r="B7582" i="8"/>
  <c r="E7572" i="8"/>
  <c r="E7563" i="8" s="1"/>
  <c r="D7572" i="8"/>
  <c r="D7563" i="8" s="1"/>
  <c r="C7572" i="8"/>
  <c r="C7563" i="8" s="1"/>
  <c r="B7572" i="8"/>
  <c r="B7563" i="8" s="1"/>
  <c r="C7570" i="8"/>
  <c r="D7570" i="8" s="1"/>
  <c r="D7562" i="8"/>
  <c r="D7571" i="8" s="1"/>
  <c r="C7558" i="8"/>
  <c r="D7558" i="8" s="1"/>
  <c r="E7558" i="8" s="1"/>
  <c r="F7556" i="8"/>
  <c r="D7586" i="8" s="1"/>
  <c r="D7556" i="8"/>
  <c r="C7556" i="8"/>
  <c r="B7556" i="8"/>
  <c r="E7554" i="8"/>
  <c r="E7556" i="8" s="1"/>
  <c r="B7553" i="8"/>
  <c r="E7553" i="8" s="1"/>
  <c r="D7549" i="8"/>
  <c r="C7548" i="8"/>
  <c r="D7548" i="8" s="1"/>
  <c r="D7587" i="8" s="1"/>
  <c r="D7546" i="8"/>
  <c r="D7602" i="8" s="1"/>
  <c r="C7537" i="8"/>
  <c r="B7537" i="8"/>
  <c r="B7532" i="8"/>
  <c r="C7529" i="8"/>
  <c r="B7528" i="8"/>
  <c r="B7530" i="8" s="1"/>
  <c r="B7518" i="8"/>
  <c r="B7547" i="8" s="1"/>
  <c r="B7517" i="8"/>
  <c r="B7546" i="8" s="1"/>
  <c r="B7602" i="8" s="1"/>
  <c r="B7505" i="8"/>
  <c r="B7508" i="8" s="1"/>
  <c r="C7490" i="8"/>
  <c r="B7490" i="8"/>
  <c r="E7489" i="8"/>
  <c r="F7489" i="8" s="1"/>
  <c r="E7488" i="8"/>
  <c r="F7488" i="8" s="1"/>
  <c r="D7487" i="8"/>
  <c r="D7490" i="8" s="1"/>
  <c r="E7486" i="8"/>
  <c r="F7486" i="8" s="1"/>
  <c r="A7477" i="8"/>
  <c r="A7476" i="8"/>
  <c r="A7475" i="8"/>
  <c r="A7474" i="8"/>
  <c r="A7473" i="8"/>
  <c r="C7472" i="8"/>
  <c r="B7472" i="8"/>
  <c r="C7463" i="8"/>
  <c r="C7466" i="8" s="1"/>
  <c r="D7460" i="8"/>
  <c r="F7443" i="8"/>
  <c r="E7443" i="8"/>
  <c r="D7443" i="8"/>
  <c r="C7443" i="8"/>
  <c r="B7443" i="8"/>
  <c r="C7409" i="8"/>
  <c r="B7409" i="8"/>
  <c r="E7405" i="8"/>
  <c r="F7405" i="8" s="1"/>
  <c r="C7405" i="8"/>
  <c r="F7404" i="8"/>
  <c r="E7404" i="8"/>
  <c r="D7404" i="8"/>
  <c r="D7440" i="8" s="1"/>
  <c r="C7404" i="8"/>
  <c r="B7404" i="8"/>
  <c r="B7440" i="8" s="1"/>
  <c r="F7400" i="8"/>
  <c r="E7400" i="8"/>
  <c r="D7400" i="8"/>
  <c r="C7400" i="8"/>
  <c r="B7400" i="8"/>
  <c r="B7391" i="8"/>
  <c r="B7381" i="8"/>
  <c r="B7378" i="8"/>
  <c r="B7380" i="8" s="1"/>
  <c r="B7386" i="8" s="1"/>
  <c r="B7388" i="8" s="1"/>
  <c r="B7447" i="8" s="1"/>
  <c r="B7368" i="8"/>
  <c r="B7370" i="8" s="1"/>
  <c r="C7358" i="8"/>
  <c r="B7352" i="8"/>
  <c r="C7359" i="8" s="1"/>
  <c r="B7345" i="8"/>
  <c r="B7341" i="8"/>
  <c r="P7328" i="8"/>
  <c r="O7328" i="8"/>
  <c r="L7328" i="8"/>
  <c r="K7328" i="8"/>
  <c r="H7328" i="8"/>
  <c r="F7328" i="8"/>
  <c r="D7328" i="8"/>
  <c r="B7328" i="8"/>
  <c r="Q7315" i="8"/>
  <c r="Q7328" i="8" s="1"/>
  <c r="M7315" i="8"/>
  <c r="M7328" i="8" s="1"/>
  <c r="I7315" i="8"/>
  <c r="J7315" i="8" s="1"/>
  <c r="J7328" i="8" s="1"/>
  <c r="G7315" i="8"/>
  <c r="E7315" i="8"/>
  <c r="C7315" i="8"/>
  <c r="C7328" i="8" s="1"/>
  <c r="AI7309" i="8"/>
  <c r="AO7296" i="8"/>
  <c r="AO7299" i="8" s="1"/>
  <c r="AN7296" i="8"/>
  <c r="AM7296" i="8"/>
  <c r="AL7296" i="8"/>
  <c r="AL7298" i="8" s="1"/>
  <c r="AK7296" i="8"/>
  <c r="AJ7296" i="8"/>
  <c r="AI7296" i="8"/>
  <c r="AI7299" i="8" s="1"/>
  <c r="AH7296" i="8"/>
  <c r="AG7296" i="8"/>
  <c r="AF7296" i="8"/>
  <c r="AF7299" i="8" s="1"/>
  <c r="AE7296" i="8"/>
  <c r="AD7296" i="8"/>
  <c r="AC7296" i="8"/>
  <c r="AB7296" i="8"/>
  <c r="AA7296" i="8"/>
  <c r="Z7296" i="8"/>
  <c r="Y7296" i="8"/>
  <c r="X7296" i="8"/>
  <c r="W7296" i="8"/>
  <c r="V7296" i="8"/>
  <c r="U7296" i="8"/>
  <c r="T7296" i="8"/>
  <c r="S7296" i="8"/>
  <c r="R7296" i="8"/>
  <c r="Q7296" i="8"/>
  <c r="P7296" i="8"/>
  <c r="O7296" i="8"/>
  <c r="N7296" i="8"/>
  <c r="M7296" i="8"/>
  <c r="L7296" i="8"/>
  <c r="K7296" i="8"/>
  <c r="J7296" i="8"/>
  <c r="I7296" i="8"/>
  <c r="H7296" i="8"/>
  <c r="G7296" i="8"/>
  <c r="F7296" i="8"/>
  <c r="E7296" i="8"/>
  <c r="D7296" i="8"/>
  <c r="C7296" i="8"/>
  <c r="B7296" i="8"/>
  <c r="AD7288" i="8"/>
  <c r="AO7288" i="8"/>
  <c r="AO7291" i="8" s="1"/>
  <c r="AN7288" i="8"/>
  <c r="AM7288" i="8"/>
  <c r="AL7288" i="8"/>
  <c r="AK7288" i="8"/>
  <c r="AJ7288" i="8"/>
  <c r="AI7288" i="8"/>
  <c r="AH7288" i="8"/>
  <c r="AG7288" i="8"/>
  <c r="AG7291" i="8" s="1"/>
  <c r="AF7288" i="8"/>
  <c r="AE7288" i="8"/>
  <c r="AC7288" i="8"/>
  <c r="AB7288" i="8"/>
  <c r="AA7288" i="8"/>
  <c r="Z7288" i="8"/>
  <c r="Y7288" i="8"/>
  <c r="X7288" i="8"/>
  <c r="W7288" i="8"/>
  <c r="V7288" i="8"/>
  <c r="U7288" i="8"/>
  <c r="T7288" i="8"/>
  <c r="S7288" i="8"/>
  <c r="R7288" i="8"/>
  <c r="Q7288" i="8"/>
  <c r="P7288" i="8"/>
  <c r="O7288" i="8"/>
  <c r="N7288" i="8"/>
  <c r="M7288" i="8"/>
  <c r="L7288" i="8"/>
  <c r="K7288" i="8"/>
  <c r="J7288" i="8"/>
  <c r="I7288" i="8"/>
  <c r="H7288" i="8"/>
  <c r="G7288" i="8"/>
  <c r="F7288" i="8"/>
  <c r="E7288" i="8"/>
  <c r="D7288" i="8"/>
  <c r="C7288" i="8"/>
  <c r="B7288" i="8"/>
  <c r="AF7309" i="8"/>
  <c r="AO7279" i="8"/>
  <c r="AO7281" i="8" s="1"/>
  <c r="AN7279" i="8"/>
  <c r="AM7279" i="8"/>
  <c r="AL7279" i="8"/>
  <c r="AK7279" i="8"/>
  <c r="AJ7279" i="8"/>
  <c r="AI7279" i="8"/>
  <c r="AH7279" i="8"/>
  <c r="AG7279" i="8"/>
  <c r="AF7279" i="8"/>
  <c r="AE7279" i="8"/>
  <c r="AD7279" i="8"/>
  <c r="AC7279" i="8"/>
  <c r="AB7279" i="8"/>
  <c r="AA7279" i="8"/>
  <c r="Z7279" i="8"/>
  <c r="Y7279" i="8"/>
  <c r="X7279" i="8"/>
  <c r="W7279" i="8"/>
  <c r="V7279" i="8"/>
  <c r="U7279" i="8"/>
  <c r="T7279" i="8"/>
  <c r="S7279" i="8"/>
  <c r="R7279" i="8"/>
  <c r="Q7279" i="8"/>
  <c r="P7279" i="8"/>
  <c r="O7279" i="8"/>
  <c r="N7279" i="8"/>
  <c r="M7279" i="8"/>
  <c r="L7279" i="8"/>
  <c r="K7279" i="8"/>
  <c r="J7279" i="8"/>
  <c r="I7279" i="8"/>
  <c r="H7279" i="8"/>
  <c r="G7279" i="8"/>
  <c r="F7279" i="8"/>
  <c r="E7279" i="8"/>
  <c r="D7279" i="8"/>
  <c r="C7279" i="8"/>
  <c r="B7279" i="8"/>
  <c r="D7206" i="8"/>
  <c r="D7208" i="8" s="1"/>
  <c r="D7210" i="8" s="1"/>
  <c r="D7212" i="8" s="1"/>
  <c r="C7206" i="8"/>
  <c r="C7208" i="8" s="1"/>
  <c r="C7210" i="8" s="1"/>
  <c r="C7212" i="8" s="1"/>
  <c r="B7206" i="8"/>
  <c r="B7208" i="8" s="1"/>
  <c r="B7210" i="8" s="1"/>
  <c r="B7212" i="8" s="1"/>
  <c r="B7236" i="8" s="1"/>
  <c r="D7198" i="8"/>
  <c r="D7200" i="8" s="1"/>
  <c r="C7198" i="8"/>
  <c r="C7200" i="8" s="1"/>
  <c r="B7198" i="8"/>
  <c r="B7235" i="8" s="1"/>
  <c r="B7189" i="8"/>
  <c r="B7190" i="8" s="1"/>
  <c r="B7191" i="8" s="1"/>
  <c r="B7166" i="8"/>
  <c r="B7168" i="8" s="1"/>
  <c r="B7172" i="8" s="1"/>
  <c r="B7164" i="8"/>
  <c r="B7171" i="8" s="1"/>
  <c r="B7158" i="8"/>
  <c r="B7160" i="8" s="1"/>
  <c r="B7170" i="8" s="1"/>
  <c r="B7156" i="8"/>
  <c r="C7143" i="8"/>
  <c r="C7203" i="8" s="1"/>
  <c r="C7204" i="8" s="1"/>
  <c r="C7215" i="8" s="1"/>
  <c r="B7143" i="8"/>
  <c r="B7203" i="8" s="1"/>
  <c r="B7204" i="8" s="1"/>
  <c r="B7215" i="8" s="1"/>
  <c r="C7141" i="8"/>
  <c r="D7141" i="8" s="1"/>
  <c r="C7125" i="8"/>
  <c r="D7125" i="8" s="1"/>
  <c r="C7086" i="8"/>
  <c r="D7086" i="8" s="1"/>
  <c r="E7086" i="8" s="1"/>
  <c r="C7077" i="8"/>
  <c r="D7077" i="8" s="1"/>
  <c r="E7077" i="8" s="1"/>
  <c r="Z7066" i="8"/>
  <c r="Y7066" i="8"/>
  <c r="X7066" i="8"/>
  <c r="W7066" i="8"/>
  <c r="V7066" i="8"/>
  <c r="U7066" i="8"/>
  <c r="T7066" i="8"/>
  <c r="S7066" i="8"/>
  <c r="Z7060" i="8"/>
  <c r="Y7060" i="8"/>
  <c r="X7060" i="8"/>
  <c r="W7060" i="8"/>
  <c r="V7060" i="8"/>
  <c r="U7060" i="8"/>
  <c r="T7060" i="8"/>
  <c r="S7060" i="8"/>
  <c r="R7060" i="8"/>
  <c r="Q7060" i="8"/>
  <c r="P7060" i="8"/>
  <c r="O7060" i="8"/>
  <c r="N7060" i="8"/>
  <c r="M7060" i="8"/>
  <c r="L7060" i="8"/>
  <c r="K7060" i="8"/>
  <c r="J7060" i="8"/>
  <c r="I7060" i="8"/>
  <c r="H7060" i="8"/>
  <c r="G7060" i="8"/>
  <c r="F7060" i="8"/>
  <c r="E7060" i="8"/>
  <c r="D7060" i="8"/>
  <c r="C7060" i="8"/>
  <c r="B7060" i="8"/>
  <c r="Z7043" i="8"/>
  <c r="Y7043" i="8"/>
  <c r="Y7065" i="8" s="1"/>
  <c r="X7043" i="8"/>
  <c r="X7065" i="8" s="1"/>
  <c r="W7043" i="8"/>
  <c r="V7043" i="8"/>
  <c r="U7043" i="8"/>
  <c r="T7043" i="8"/>
  <c r="S7043" i="8"/>
  <c r="S7065" i="8" s="1"/>
  <c r="O6959" i="8"/>
  <c r="G6959" i="8"/>
  <c r="D6963" i="8"/>
  <c r="C6963" i="8" s="1"/>
  <c r="B6963" i="8" s="1"/>
  <c r="O6961" i="8"/>
  <c r="L6961" i="8"/>
  <c r="Z6959" i="8"/>
  <c r="Y6959" i="8"/>
  <c r="X6959" i="8"/>
  <c r="W6959" i="8"/>
  <c r="V6959" i="8"/>
  <c r="T6959" i="8"/>
  <c r="S6959" i="8"/>
  <c r="Q6959" i="8"/>
  <c r="N6959" i="8"/>
  <c r="M6959" i="8"/>
  <c r="L6959" i="8"/>
  <c r="B6959" i="8"/>
  <c r="T6873" i="8"/>
  <c r="S6873" i="8"/>
  <c r="R6873" i="8" s="1"/>
  <c r="P6873" i="8" s="1"/>
  <c r="R6872" i="8"/>
  <c r="P6872" i="8" s="1"/>
  <c r="Q6872" i="8" s="1"/>
  <c r="R6871" i="8"/>
  <c r="P6871" i="8" s="1"/>
  <c r="B6845" i="8"/>
  <c r="B6844" i="8"/>
  <c r="B6831" i="8"/>
  <c r="T6821" i="8"/>
  <c r="S6821" i="8"/>
  <c r="R6821" i="8" s="1"/>
  <c r="Q6821" i="8" s="1"/>
  <c r="P6821" i="8" s="1"/>
  <c r="O6821" i="8" s="1"/>
  <c r="N6821" i="8" s="1"/>
  <c r="M6821" i="8" s="1"/>
  <c r="L6821" i="8" s="1"/>
  <c r="K6821" i="8" s="1"/>
  <c r="J6821" i="8" s="1"/>
  <c r="I6821" i="8" s="1"/>
  <c r="H6821" i="8" s="1"/>
  <c r="G6821" i="8" s="1"/>
  <c r="F6821" i="8" s="1"/>
  <c r="E6821" i="8" s="1"/>
  <c r="D6821" i="8" s="1"/>
  <c r="C6821" i="8" s="1"/>
  <c r="T6820" i="8"/>
  <c r="S6820" i="8"/>
  <c r="R6820" i="8" s="1"/>
  <c r="Q6820" i="8" s="1"/>
  <c r="P6820" i="8" s="1"/>
  <c r="O6820" i="8" s="1"/>
  <c r="N6820" i="8" s="1"/>
  <c r="M6820" i="8" s="1"/>
  <c r="L6820" i="8" s="1"/>
  <c r="K6820" i="8" s="1"/>
  <c r="J6820" i="8" s="1"/>
  <c r="I6820" i="8" s="1"/>
  <c r="H6820" i="8" s="1"/>
  <c r="G6820" i="8" s="1"/>
  <c r="F6820" i="8" s="1"/>
  <c r="E6820" i="8" s="1"/>
  <c r="D6820" i="8" s="1"/>
  <c r="C6820" i="8" s="1"/>
  <c r="T6819" i="8"/>
  <c r="S6819" i="8"/>
  <c r="R6819" i="8" s="1"/>
  <c r="Q6819" i="8" s="1"/>
  <c r="P6819" i="8" s="1"/>
  <c r="O6819" i="8" s="1"/>
  <c r="N6819" i="8" s="1"/>
  <c r="M6819" i="8" s="1"/>
  <c r="L6819" i="8" s="1"/>
  <c r="K6819" i="8" s="1"/>
  <c r="J6819" i="8" s="1"/>
  <c r="I6819" i="8" s="1"/>
  <c r="H6819" i="8" s="1"/>
  <c r="G6819" i="8" s="1"/>
  <c r="F6819" i="8" s="1"/>
  <c r="E6819" i="8" s="1"/>
  <c r="D6819" i="8" s="1"/>
  <c r="C6819" i="8" s="1"/>
  <c r="T6818" i="8"/>
  <c r="S6818" i="8"/>
  <c r="R6818" i="8" s="1"/>
  <c r="Q6818" i="8" s="1"/>
  <c r="P6818" i="8" s="1"/>
  <c r="O6818" i="8" s="1"/>
  <c r="N6818" i="8" s="1"/>
  <c r="M6818" i="8" s="1"/>
  <c r="L6818" i="8" s="1"/>
  <c r="K6818" i="8" s="1"/>
  <c r="J6818" i="8" s="1"/>
  <c r="I6818" i="8" s="1"/>
  <c r="H6818" i="8" s="1"/>
  <c r="G6818" i="8" s="1"/>
  <c r="F6818" i="8" s="1"/>
  <c r="E6818" i="8" s="1"/>
  <c r="D6818" i="8" s="1"/>
  <c r="C6818" i="8" s="1"/>
  <c r="T6817" i="8"/>
  <c r="S6817" i="8"/>
  <c r="R6817" i="8" s="1"/>
  <c r="Q6817" i="8" s="1"/>
  <c r="P6817" i="8" s="1"/>
  <c r="O6817" i="8" s="1"/>
  <c r="N6817" i="8" s="1"/>
  <c r="M6817" i="8" s="1"/>
  <c r="L6817" i="8" s="1"/>
  <c r="K6817" i="8" s="1"/>
  <c r="J6817" i="8" s="1"/>
  <c r="I6817" i="8" s="1"/>
  <c r="H6817" i="8" s="1"/>
  <c r="G6817" i="8" s="1"/>
  <c r="F6817" i="8" s="1"/>
  <c r="E6817" i="8" s="1"/>
  <c r="D6817" i="8" s="1"/>
  <c r="C6817" i="8" s="1"/>
  <c r="R6816" i="8"/>
  <c r="Q6816" i="8" s="1"/>
  <c r="P6816" i="8" s="1"/>
  <c r="O6816" i="8" s="1"/>
  <c r="N6816" i="8" s="1"/>
  <c r="M6816" i="8" s="1"/>
  <c r="L6816" i="8" s="1"/>
  <c r="K6816" i="8" s="1"/>
  <c r="J6816" i="8" s="1"/>
  <c r="I6816" i="8" s="1"/>
  <c r="H6816" i="8" s="1"/>
  <c r="G6816" i="8" s="1"/>
  <c r="F6816" i="8" s="1"/>
  <c r="E6816" i="8" s="1"/>
  <c r="D6816" i="8" s="1"/>
  <c r="C6816" i="8" s="1"/>
  <c r="T6788" i="8"/>
  <c r="S6788" i="8"/>
  <c r="R6788" i="8"/>
  <c r="P6788" i="8"/>
  <c r="O6788" i="8"/>
  <c r="N6788" i="8"/>
  <c r="M6788" i="8"/>
  <c r="K6788" i="8"/>
  <c r="J6788" i="8"/>
  <c r="I6788" i="8"/>
  <c r="H6788" i="8"/>
  <c r="F6788" i="8"/>
  <c r="E6788" i="8"/>
  <c r="D6788" i="8"/>
  <c r="C6788" i="8"/>
  <c r="T6938" i="8"/>
  <c r="S6938" i="8"/>
  <c r="S6824" i="8"/>
  <c r="P6938" i="8"/>
  <c r="P6824" i="8"/>
  <c r="N6824" i="8"/>
  <c r="K6938" i="8"/>
  <c r="K6824" i="8"/>
  <c r="J6824" i="8"/>
  <c r="H6938" i="8"/>
  <c r="F6938" i="8"/>
  <c r="D6938" i="8"/>
  <c r="C6938" i="8"/>
  <c r="F6761" i="8"/>
  <c r="F6762" i="8" s="1"/>
  <c r="F6740" i="8" s="1"/>
  <c r="E6761" i="8"/>
  <c r="E6762" i="8" s="1"/>
  <c r="E6740" i="8" s="1"/>
  <c r="C6761" i="8"/>
  <c r="C6762" i="8" s="1"/>
  <c r="C6740" i="8" s="1"/>
  <c r="B6761" i="8"/>
  <c r="G6760" i="8"/>
  <c r="H6760" i="8" s="1"/>
  <c r="I6760" i="8" s="1"/>
  <c r="G6759" i="8"/>
  <c r="H6759" i="8" s="1"/>
  <c r="I6759" i="8" s="1"/>
  <c r="G6758" i="8"/>
  <c r="H6758" i="8" s="1"/>
  <c r="I6758" i="8" s="1"/>
  <c r="G6757" i="8"/>
  <c r="H6757" i="8" s="1"/>
  <c r="I6757" i="8" s="1"/>
  <c r="G6756" i="8"/>
  <c r="I6755" i="8"/>
  <c r="H6755" i="8"/>
  <c r="G6755" i="8"/>
  <c r="F6755" i="8"/>
  <c r="E6755" i="8"/>
  <c r="D6755" i="8"/>
  <c r="C6755" i="8"/>
  <c r="B6755" i="8"/>
  <c r="I6748" i="8"/>
  <c r="I6741" i="8" s="1"/>
  <c r="H6748" i="8"/>
  <c r="H6741" i="8" s="1"/>
  <c r="G6748" i="8"/>
  <c r="G6741" i="8" s="1"/>
  <c r="F6748" i="8"/>
  <c r="F6741" i="8" s="1"/>
  <c r="E6748" i="8"/>
  <c r="E6741" i="8" s="1"/>
  <c r="C6748" i="8"/>
  <c r="C6741" i="8" s="1"/>
  <c r="B6748" i="8"/>
  <c r="B6747" i="8"/>
  <c r="D6747" i="8" s="1"/>
  <c r="I6739" i="8"/>
  <c r="H6739" i="8"/>
  <c r="G6739" i="8"/>
  <c r="F6739" i="8"/>
  <c r="E6739" i="8"/>
  <c r="D6739" i="8"/>
  <c r="C6739" i="8"/>
  <c r="B6739" i="8"/>
  <c r="C6732" i="8"/>
  <c r="B6732" i="8"/>
  <c r="I6729" i="8"/>
  <c r="H6729" i="8"/>
  <c r="G6729" i="8"/>
  <c r="F6729" i="8"/>
  <c r="E6729" i="8"/>
  <c r="C6729" i="8"/>
  <c r="B6729" i="8"/>
  <c r="C6728" i="8"/>
  <c r="B6728" i="8"/>
  <c r="I6725" i="8"/>
  <c r="H6725" i="8"/>
  <c r="G6725" i="8"/>
  <c r="F6725" i="8"/>
  <c r="E6725" i="8"/>
  <c r="C6725" i="8"/>
  <c r="B6725" i="8"/>
  <c r="C6724" i="8"/>
  <c r="B6724" i="8"/>
  <c r="I6721" i="8"/>
  <c r="H6721" i="8"/>
  <c r="G6721" i="8"/>
  <c r="F6721" i="8"/>
  <c r="E6721" i="8"/>
  <c r="C6721" i="8"/>
  <c r="C6722" i="8" s="1"/>
  <c r="B6721" i="8"/>
  <c r="B6722" i="8" s="1"/>
  <c r="F6720" i="8"/>
  <c r="F6732" i="8" s="1"/>
  <c r="E6720" i="8"/>
  <c r="E6732" i="8" s="1"/>
  <c r="D6720" i="8"/>
  <c r="D6732" i="8" s="1"/>
  <c r="B6707" i="8"/>
  <c r="C6706" i="8" s="1"/>
  <c r="G6701" i="8"/>
  <c r="G6703" i="8" s="1"/>
  <c r="F6701" i="8"/>
  <c r="F6703" i="8" s="1"/>
  <c r="E6701" i="8"/>
  <c r="E6703" i="8" s="1"/>
  <c r="D6701" i="8"/>
  <c r="D6703" i="8" s="1"/>
  <c r="C6701" i="8"/>
  <c r="C6703" i="8" s="1"/>
  <c r="B6701" i="8"/>
  <c r="B6703" i="8" s="1"/>
  <c r="C6693" i="8"/>
  <c r="C6704" i="8"/>
  <c r="C6680" i="8"/>
  <c r="C6678" i="8"/>
  <c r="G6674" i="8"/>
  <c r="G6687" i="8" s="1"/>
  <c r="F6674" i="8"/>
  <c r="F6687" i="8" s="1"/>
  <c r="E6674" i="8"/>
  <c r="E6687" i="8" s="1"/>
  <c r="D6674" i="8"/>
  <c r="D6687" i="8" s="1"/>
  <c r="C6674" i="8"/>
  <c r="C6687" i="8" s="1"/>
  <c r="C6665" i="8"/>
  <c r="H6631" i="8"/>
  <c r="D6626" i="8"/>
  <c r="E6626" i="8" s="1"/>
  <c r="F6626" i="8" s="1"/>
  <c r="G6626" i="8" s="1"/>
  <c r="H6626" i="8" s="1"/>
  <c r="B6623" i="8"/>
  <c r="C6619" i="8"/>
  <c r="B6619" i="8"/>
  <c r="E6615" i="8"/>
  <c r="F6615" i="8" s="1"/>
  <c r="G6615" i="8" s="1"/>
  <c r="H6609" i="8"/>
  <c r="D6604" i="8"/>
  <c r="E6604" i="8" s="1"/>
  <c r="F6604" i="8" s="1"/>
  <c r="G6604" i="8" s="1"/>
  <c r="H6604" i="8" s="1"/>
  <c r="C6597" i="8"/>
  <c r="B6597" i="8"/>
  <c r="E6593" i="8"/>
  <c r="F6593" i="8" s="1"/>
  <c r="G6593" i="8" s="1"/>
  <c r="D6587" i="8"/>
  <c r="D6619" i="8" s="1"/>
  <c r="C6585" i="8"/>
  <c r="C6586" i="8" s="1"/>
  <c r="D6582" i="8"/>
  <c r="E6582" i="8" s="1"/>
  <c r="F6582" i="8" s="1"/>
  <c r="G6582" i="8" s="1"/>
  <c r="H6582" i="8" s="1"/>
  <c r="B6567" i="8"/>
  <c r="D6534" i="8"/>
  <c r="D6408" i="8" s="1"/>
  <c r="D6449" i="8" s="1"/>
  <c r="C6534" i="8"/>
  <c r="C6408" i="8" s="1"/>
  <c r="C6449" i="8" s="1"/>
  <c r="D6525" i="8"/>
  <c r="D6396" i="8" s="1"/>
  <c r="D6448" i="8" s="1"/>
  <c r="D6459" i="8" s="1"/>
  <c r="C6525" i="8"/>
  <c r="C6396" i="8" s="1"/>
  <c r="C6448" i="8" s="1"/>
  <c r="D6516" i="8"/>
  <c r="C6516" i="8"/>
  <c r="D6515" i="8"/>
  <c r="C6515" i="8"/>
  <c r="D6514" i="8"/>
  <c r="C6514" i="8"/>
  <c r="D6513" i="8"/>
  <c r="C6513" i="8"/>
  <c r="D6511" i="8"/>
  <c r="D6508" i="8"/>
  <c r="E6508" i="8" s="1"/>
  <c r="F6508" i="8" s="1"/>
  <c r="G6508" i="8" s="1"/>
  <c r="C6476" i="8"/>
  <c r="D6476" i="8" s="1"/>
  <c r="E6476" i="8" s="1"/>
  <c r="F6476" i="8" s="1"/>
  <c r="G6476" i="8" s="1"/>
  <c r="C6457" i="8"/>
  <c r="D6457" i="8" s="1"/>
  <c r="E6457" i="8" s="1"/>
  <c r="F6457" i="8" s="1"/>
  <c r="G6457" i="8" s="1"/>
  <c r="B6447" i="8"/>
  <c r="C6440" i="8"/>
  <c r="B6424" i="8"/>
  <c r="B3755" i="19" s="1"/>
  <c r="B3767" i="19" s="1"/>
  <c r="B3776" i="19" s="1"/>
  <c r="N6410" i="8"/>
  <c r="M6410" i="8"/>
  <c r="L6410" i="8"/>
  <c r="K6410" i="8"/>
  <c r="J6410" i="8"/>
  <c r="I6410" i="8"/>
  <c r="N6398" i="8"/>
  <c r="M6398" i="8"/>
  <c r="L6398" i="8"/>
  <c r="K6398" i="8"/>
  <c r="J6398" i="8"/>
  <c r="I6398" i="8"/>
  <c r="I6394" i="8"/>
  <c r="B6394" i="8"/>
  <c r="D6383" i="8"/>
  <c r="G6410" i="8"/>
  <c r="G3769" i="19" s="1"/>
  <c r="E6410" i="8"/>
  <c r="E3769" i="19" s="1"/>
  <c r="D6410" i="8"/>
  <c r="D3769" i="19" s="1"/>
  <c r="C6410" i="8"/>
  <c r="G6398" i="8"/>
  <c r="E6398" i="8"/>
  <c r="D6398" i="8"/>
  <c r="C6398" i="8"/>
  <c r="C6379" i="8"/>
  <c r="D6379" i="8" s="1"/>
  <c r="R6365" i="8"/>
  <c r="S6365" i="8" s="1"/>
  <c r="T6365" i="8" s="1"/>
  <c r="U6365" i="8" s="1"/>
  <c r="L6362" i="8"/>
  <c r="M6362" i="8" s="1"/>
  <c r="N6362" i="8" s="1"/>
  <c r="O6362" i="8" s="1"/>
  <c r="J6362" i="8"/>
  <c r="I6362" i="8"/>
  <c r="H6362" i="8"/>
  <c r="G6362" i="8"/>
  <c r="E6362" i="8"/>
  <c r="D6362" i="8"/>
  <c r="C6362" i="8"/>
  <c r="B6362" i="8"/>
  <c r="C6335" i="8"/>
  <c r="B6335" i="8"/>
  <c r="D6334" i="8"/>
  <c r="D6335" i="8" s="1"/>
  <c r="D6314" i="8"/>
  <c r="B6314" i="8"/>
  <c r="C6314" i="8" s="1"/>
  <c r="B6302" i="8"/>
  <c r="B6304" i="8" s="1"/>
  <c r="B6298" i="8"/>
  <c r="B6284" i="8"/>
  <c r="B6281" i="8"/>
  <c r="C6242" i="8"/>
  <c r="D6242" i="8" s="1"/>
  <c r="E6242" i="8" s="1"/>
  <c r="F6242" i="8" s="1"/>
  <c r="G6242" i="8" s="1"/>
  <c r="H6242" i="8" s="1"/>
  <c r="I6242" i="8" s="1"/>
  <c r="J6242" i="8" s="1"/>
  <c r="B6189" i="8"/>
  <c r="D6188" i="8"/>
  <c r="D3043" i="19" s="1"/>
  <c r="D6187" i="8"/>
  <c r="D3042" i="19" s="1"/>
  <c r="E6182" i="8"/>
  <c r="F6182" i="8" s="1"/>
  <c r="G6182" i="8" s="1"/>
  <c r="H6182" i="8" s="1"/>
  <c r="C6181" i="8"/>
  <c r="D6180" i="8"/>
  <c r="E6180" i="8" s="1"/>
  <c r="F6180" i="8" s="1"/>
  <c r="D6179" i="8"/>
  <c r="E6179" i="8" s="1"/>
  <c r="F6179" i="8" s="1"/>
  <c r="G6179" i="8" s="1"/>
  <c r="H6179" i="8" s="1"/>
  <c r="I6169" i="8"/>
  <c r="H6168" i="8"/>
  <c r="H6143" i="8" s="1"/>
  <c r="G6168" i="8"/>
  <c r="G6143" i="8" s="1"/>
  <c r="F6168" i="8"/>
  <c r="F6143" i="8" s="1"/>
  <c r="E6168" i="8"/>
  <c r="D6168" i="8"/>
  <c r="D6143" i="8" s="1"/>
  <c r="D3028" i="19" s="1"/>
  <c r="C6168" i="8"/>
  <c r="C6143" i="8" s="1"/>
  <c r="B6168" i="8"/>
  <c r="B6143" i="8" s="1"/>
  <c r="B3028" i="19" s="1"/>
  <c r="I6167" i="8"/>
  <c r="J6167" i="8" s="1"/>
  <c r="B6165" i="8"/>
  <c r="B6159" i="8"/>
  <c r="B3037" i="19" s="1"/>
  <c r="F6158" i="8"/>
  <c r="F3036" i="19" s="1"/>
  <c r="E6169" i="8"/>
  <c r="C6169" i="8"/>
  <c r="H6151" i="8"/>
  <c r="G6151" i="8"/>
  <c r="F6151" i="8"/>
  <c r="E6151" i="8"/>
  <c r="D6151" i="8"/>
  <c r="C6151" i="8"/>
  <c r="C6154" i="8" s="1"/>
  <c r="B6151" i="8"/>
  <c r="C6150" i="8"/>
  <c r="I6145" i="8"/>
  <c r="I3030" i="19" s="1"/>
  <c r="F3030" i="19"/>
  <c r="E3030" i="19"/>
  <c r="D3030" i="19"/>
  <c r="B3030" i="19"/>
  <c r="C6142" i="8"/>
  <c r="C6135" i="8"/>
  <c r="C3021" i="19" s="1"/>
  <c r="C3060" i="19" s="1"/>
  <c r="C3004" i="19"/>
  <c r="B3003" i="19"/>
  <c r="B6123" i="8"/>
  <c r="B6119" i="8"/>
  <c r="B6204" i="8" s="1"/>
  <c r="C6103" i="8"/>
  <c r="D6103" i="8" s="1"/>
  <c r="G6098" i="8"/>
  <c r="F6098" i="8"/>
  <c r="E6098" i="8"/>
  <c r="D6098" i="8"/>
  <c r="C6098" i="8"/>
  <c r="B6098" i="8"/>
  <c r="G6097" i="8"/>
  <c r="F6097" i="8"/>
  <c r="E6097" i="8"/>
  <c r="D6097" i="8"/>
  <c r="C6097" i="8"/>
  <c r="B6097" i="8"/>
  <c r="G6096" i="8"/>
  <c r="F6096" i="8"/>
  <c r="E6096" i="8"/>
  <c r="D6096" i="8"/>
  <c r="C6096" i="8"/>
  <c r="B6096" i="8"/>
  <c r="G6095" i="8"/>
  <c r="F6095" i="8"/>
  <c r="E6095" i="8"/>
  <c r="D6095" i="8"/>
  <c r="C6095" i="8"/>
  <c r="B6095" i="8"/>
  <c r="G6094" i="8"/>
  <c r="F6094" i="8"/>
  <c r="E6094" i="8"/>
  <c r="D6094" i="8"/>
  <c r="C6094" i="8"/>
  <c r="B6094" i="8"/>
  <c r="E6061" i="8"/>
  <c r="D6061" i="8"/>
  <c r="C6061" i="8"/>
  <c r="B6061" i="8"/>
  <c r="G6059" i="8"/>
  <c r="F6059" i="8"/>
  <c r="E6059" i="8"/>
  <c r="D6059" i="8"/>
  <c r="C6059" i="8"/>
  <c r="B6059" i="8"/>
  <c r="B6058" i="8"/>
  <c r="G6056" i="8"/>
  <c r="F6056" i="8"/>
  <c r="E6056" i="8"/>
  <c r="D6056" i="8"/>
  <c r="C6056" i="8"/>
  <c r="B6056" i="8"/>
  <c r="F6055" i="8"/>
  <c r="G6058" i="8" s="1"/>
  <c r="E6055" i="8"/>
  <c r="D6055" i="8"/>
  <c r="C6055" i="8"/>
  <c r="B6055" i="8"/>
  <c r="G6043" i="8"/>
  <c r="F6043" i="8"/>
  <c r="E6043" i="8"/>
  <c r="D6043" i="8"/>
  <c r="C6043" i="8"/>
  <c r="B6043" i="8"/>
  <c r="C6040" i="8"/>
  <c r="D6040" i="8" s="1"/>
  <c r="E6040" i="8" s="1"/>
  <c r="C6037" i="8"/>
  <c r="D6037" i="8" s="1"/>
  <c r="E6037" i="8" s="1"/>
  <c r="F6037" i="8" s="1"/>
  <c r="G6037" i="8" s="1"/>
  <c r="G6012" i="8"/>
  <c r="F6012" i="8"/>
  <c r="E6012" i="8"/>
  <c r="B6012" i="8"/>
  <c r="G6017" i="8"/>
  <c r="F6017" i="8"/>
  <c r="E6017" i="8"/>
  <c r="D6017" i="8"/>
  <c r="C6017" i="8"/>
  <c r="B6017" i="8"/>
  <c r="D5974" i="8"/>
  <c r="E5974" i="8" s="1"/>
  <c r="F5974" i="8" s="1"/>
  <c r="G5974" i="8" s="1"/>
  <c r="H5974" i="8" s="1"/>
  <c r="F5966" i="8"/>
  <c r="E5966" i="8"/>
  <c r="D5966" i="8"/>
  <c r="C5966" i="8"/>
  <c r="B5966" i="8"/>
  <c r="F5960" i="8"/>
  <c r="F5962" i="8" s="1"/>
  <c r="F5965" i="8" s="1"/>
  <c r="E5960" i="8"/>
  <c r="E5962" i="8" s="1"/>
  <c r="E5965" i="8" s="1"/>
  <c r="D5960" i="8"/>
  <c r="D5962" i="8" s="1"/>
  <c r="D5965" i="8" s="1"/>
  <c r="C5960" i="8"/>
  <c r="C5962" i="8" s="1"/>
  <c r="C5965" i="8" s="1"/>
  <c r="B5960" i="8"/>
  <c r="B5962" i="8" s="1"/>
  <c r="B5965" i="8" s="1"/>
  <c r="F5958" i="8"/>
  <c r="F5964" i="8" s="1"/>
  <c r="E5958" i="8"/>
  <c r="D5958" i="8"/>
  <c r="D5964" i="8" s="1"/>
  <c r="C5958" i="8"/>
  <c r="B5958" i="8"/>
  <c r="B5964" i="8" s="1"/>
  <c r="F5957" i="8"/>
  <c r="E5957" i="8"/>
  <c r="D5957" i="8"/>
  <c r="C5957" i="8"/>
  <c r="B5957" i="8"/>
  <c r="G5953" i="8"/>
  <c r="F5953" i="8"/>
  <c r="E5953" i="8"/>
  <c r="D5953" i="8"/>
  <c r="C5953" i="8"/>
  <c r="B5953" i="8"/>
  <c r="G5946" i="8"/>
  <c r="F5946" i="8"/>
  <c r="E5946" i="8"/>
  <c r="D5946" i="8"/>
  <c r="C5946" i="8"/>
  <c r="B5946" i="8"/>
  <c r="G5945" i="8"/>
  <c r="F5945" i="8"/>
  <c r="E5945" i="8"/>
  <c r="E5882" i="8" s="1"/>
  <c r="D5945" i="8"/>
  <c r="D5882" i="8" s="1"/>
  <c r="C5945" i="8"/>
  <c r="C5951" i="8" s="1"/>
  <c r="B5945" i="8"/>
  <c r="B5951" i="8" s="1"/>
  <c r="G5944" i="8"/>
  <c r="F5944" i="8"/>
  <c r="F5871" i="8" s="1"/>
  <c r="E5944" i="8"/>
  <c r="E5871" i="8" s="1"/>
  <c r="D5944" i="8"/>
  <c r="D5871" i="8" s="1"/>
  <c r="C5944" i="8"/>
  <c r="C5871" i="8" s="1"/>
  <c r="B5944" i="8"/>
  <c r="B5871" i="8" s="1"/>
  <c r="K5923" i="8"/>
  <c r="K5966" i="8" s="1"/>
  <c r="J5923" i="8"/>
  <c r="J5966" i="8" s="1"/>
  <c r="I5923" i="8"/>
  <c r="I5966" i="8" s="1"/>
  <c r="H5923" i="8"/>
  <c r="H5966" i="8" s="1"/>
  <c r="K5922" i="8"/>
  <c r="K5960" i="8" s="1"/>
  <c r="K5962" i="8" s="1"/>
  <c r="K5965" i="8" s="1"/>
  <c r="J5922" i="8"/>
  <c r="J5960" i="8" s="1"/>
  <c r="J5962" i="8" s="1"/>
  <c r="J5965" i="8" s="1"/>
  <c r="I5922" i="8"/>
  <c r="I5960" i="8" s="1"/>
  <c r="I5962" i="8" s="1"/>
  <c r="I5965" i="8" s="1"/>
  <c r="H5922" i="8"/>
  <c r="H5960" i="8" s="1"/>
  <c r="H5962" i="8" s="1"/>
  <c r="H5965" i="8" s="1"/>
  <c r="K5921" i="8"/>
  <c r="K5958" i="8" s="1"/>
  <c r="J5921" i="8"/>
  <c r="J5958" i="8" s="1"/>
  <c r="I5921" i="8"/>
  <c r="I5958" i="8" s="1"/>
  <c r="H5921" i="8"/>
  <c r="H5958" i="8" s="1"/>
  <c r="K5920" i="8"/>
  <c r="K5957" i="8" s="1"/>
  <c r="J5920" i="8"/>
  <c r="J5957" i="8" s="1"/>
  <c r="I5920" i="8"/>
  <c r="I5957" i="8" s="1"/>
  <c r="H5920" i="8"/>
  <c r="H5957" i="8" s="1"/>
  <c r="L5917" i="8"/>
  <c r="L5884" i="8" s="1"/>
  <c r="K5917" i="8"/>
  <c r="K5884" i="8" s="1"/>
  <c r="J5917" i="8"/>
  <c r="J5884" i="8" s="1"/>
  <c r="I5917" i="8"/>
  <c r="I5884" i="8" s="1"/>
  <c r="H5917" i="8"/>
  <c r="H5884" i="8" s="1"/>
  <c r="L5916" i="8"/>
  <c r="L5873" i="8" s="1"/>
  <c r="K5916" i="8"/>
  <c r="K5873" i="8" s="1"/>
  <c r="J5916" i="8"/>
  <c r="J5873" i="8" s="1"/>
  <c r="I5916" i="8"/>
  <c r="I5873" i="8" s="1"/>
  <c r="H5916" i="8"/>
  <c r="H5873" i="8" s="1"/>
  <c r="L5913" i="8"/>
  <c r="L5901" i="8" s="1"/>
  <c r="K5913" i="8"/>
  <c r="K5901" i="8" s="1"/>
  <c r="J5913" i="8"/>
  <c r="J5901" i="8" s="1"/>
  <c r="I5913" i="8"/>
  <c r="I5901" i="8" s="1"/>
  <c r="H5913" i="8"/>
  <c r="H5901" i="8" s="1"/>
  <c r="L5912" i="8"/>
  <c r="L5883" i="8" s="1"/>
  <c r="K5912" i="8"/>
  <c r="K5883" i="8" s="1"/>
  <c r="J5912" i="8"/>
  <c r="J5883" i="8" s="1"/>
  <c r="I5912" i="8"/>
  <c r="I5883" i="8" s="1"/>
  <c r="H5912" i="8"/>
  <c r="H5883" i="8" s="1"/>
  <c r="L5911" i="8"/>
  <c r="L5872" i="8" s="1"/>
  <c r="K5911" i="8"/>
  <c r="K5872" i="8" s="1"/>
  <c r="J5911" i="8"/>
  <c r="J5872" i="8" s="1"/>
  <c r="I5911" i="8"/>
  <c r="I5872" i="8" s="1"/>
  <c r="H5911" i="8"/>
  <c r="H5872" i="8" s="1"/>
  <c r="F5901" i="8"/>
  <c r="E5901" i="8"/>
  <c r="D5901" i="8"/>
  <c r="C5901" i="8"/>
  <c r="B5901" i="8"/>
  <c r="F5894" i="8"/>
  <c r="E5894" i="8"/>
  <c r="D5894" i="8"/>
  <c r="C5894" i="8"/>
  <c r="B5894" i="8"/>
  <c r="F5885" i="8"/>
  <c r="E5885" i="8"/>
  <c r="D5885" i="8"/>
  <c r="C5885" i="8"/>
  <c r="B5885" i="8"/>
  <c r="F5884" i="8"/>
  <c r="E5884" i="8"/>
  <c r="D5884" i="8"/>
  <c r="C5884" i="8"/>
  <c r="B5884" i="8"/>
  <c r="F5883" i="8"/>
  <c r="E5883" i="8"/>
  <c r="D5883" i="8"/>
  <c r="C5883" i="8"/>
  <c r="B5883" i="8"/>
  <c r="F5874" i="8"/>
  <c r="E5874" i="8"/>
  <c r="D5874" i="8"/>
  <c r="C5874" i="8"/>
  <c r="B5874" i="8"/>
  <c r="F5873" i="8"/>
  <c r="E5873" i="8"/>
  <c r="D5873" i="8"/>
  <c r="C5873" i="8"/>
  <c r="B5873" i="8"/>
  <c r="F5872" i="8"/>
  <c r="E5872" i="8"/>
  <c r="D5872" i="8"/>
  <c r="C5872" i="8"/>
  <c r="B5872" i="8"/>
  <c r="L5868" i="8"/>
  <c r="K5868" i="8"/>
  <c r="J5868" i="8"/>
  <c r="I5868" i="8"/>
  <c r="B5820" i="8"/>
  <c r="M5819" i="8"/>
  <c r="C5815" i="8"/>
  <c r="D5815" i="8" s="1"/>
  <c r="E5815" i="8" s="1"/>
  <c r="F5815" i="8" s="1"/>
  <c r="G5815" i="8" s="1"/>
  <c r="H5815" i="8" s="1"/>
  <c r="I5815" i="8" s="1"/>
  <c r="J5815" i="8" s="1"/>
  <c r="K5815" i="8" s="1"/>
  <c r="M5796" i="8"/>
  <c r="M5787" i="8"/>
  <c r="C5783" i="8"/>
  <c r="D5783" i="8" s="1"/>
  <c r="E5783" i="8" s="1"/>
  <c r="F5783" i="8" s="1"/>
  <c r="C7379" i="8"/>
  <c r="B7464" i="8"/>
  <c r="B7467" i="8"/>
  <c r="B7466" i="8"/>
  <c r="B7465" i="8"/>
  <c r="C6138" i="8" a="1"/>
  <c r="C6138" i="8" l="1"/>
  <c r="C6165" i="8"/>
  <c r="Y7070" i="8"/>
  <c r="E7687" i="8"/>
  <c r="E7689" i="8" s="1"/>
  <c r="C409" i="10"/>
  <c r="C425" i="10"/>
  <c r="C377" i="10"/>
  <c r="C393" i="10"/>
  <c r="D361" i="10"/>
  <c r="C313" i="10"/>
  <c r="D313" i="10" s="1"/>
  <c r="F313" i="10" s="1"/>
  <c r="G313" i="10" s="1"/>
  <c r="H313" i="10" s="1"/>
  <c r="I313" i="10" s="1"/>
  <c r="J313" i="10" s="1"/>
  <c r="K313" i="10" s="1"/>
  <c r="E6057" i="8"/>
  <c r="B7604" i="8"/>
  <c r="J7717" i="8"/>
  <c r="F7687" i="8"/>
  <c r="F7689" i="8" s="1"/>
  <c r="K5874" i="8"/>
  <c r="J6420" i="8"/>
  <c r="L6420" i="8"/>
  <c r="C5959" i="8"/>
  <c r="H5874" i="8"/>
  <c r="C6726" i="8"/>
  <c r="J5874" i="8"/>
  <c r="B7680" i="8"/>
  <c r="C6064" i="8"/>
  <c r="B6730" i="8"/>
  <c r="D6761" i="8"/>
  <c r="E5959" i="8"/>
  <c r="I7717" i="8"/>
  <c r="N6420" i="8"/>
  <c r="E6067" i="8"/>
  <c r="J5946" i="8"/>
  <c r="D7588" i="8"/>
  <c r="E7562" i="8"/>
  <c r="E7564" i="8" s="1"/>
  <c r="E6408" i="8"/>
  <c r="E6449" i="8" s="1"/>
  <c r="I5874" i="8"/>
  <c r="H5894" i="8"/>
  <c r="H5885" i="8"/>
  <c r="L5953" i="8"/>
  <c r="I5894" i="8"/>
  <c r="I5885" i="8"/>
  <c r="K6420" i="8"/>
  <c r="C6067" i="8"/>
  <c r="F6057" i="8"/>
  <c r="D6748" i="8"/>
  <c r="D6741" i="8" s="1"/>
  <c r="D6443" i="8"/>
  <c r="D6564" i="8" s="1"/>
  <c r="M6420" i="8"/>
  <c r="D5967" i="8"/>
  <c r="D5902" i="8" s="1"/>
  <c r="C6418" i="8"/>
  <c r="C6509" i="8" s="1"/>
  <c r="C6129" i="8"/>
  <c r="C6730" i="8"/>
  <c r="C7440" i="8"/>
  <c r="B3024" i="19"/>
  <c r="B3062" i="19" s="1"/>
  <c r="N6405" i="8"/>
  <c r="E8460" i="8"/>
  <c r="E8530" i="8" s="1"/>
  <c r="E8527" i="8" s="1"/>
  <c r="H7719" i="8"/>
  <c r="D6150" i="8"/>
  <c r="C7604" i="8"/>
  <c r="B6057" i="8"/>
  <c r="B6060" i="8" s="1"/>
  <c r="B6062" i="8" s="1"/>
  <c r="B6078" i="8" s="1"/>
  <c r="F6061" i="8"/>
  <c r="F6067" i="8" s="1"/>
  <c r="G6160" i="8"/>
  <c r="G3028" i="19"/>
  <c r="D3773" i="19"/>
  <c r="D3761" i="19"/>
  <c r="F6733" i="8"/>
  <c r="F6734" i="8" s="1"/>
  <c r="H6160" i="8"/>
  <c r="I6160" i="8" s="1"/>
  <c r="J6160" i="8" s="1"/>
  <c r="H3028" i="19"/>
  <c r="E3761" i="19"/>
  <c r="E3773" i="19"/>
  <c r="G6733" i="8"/>
  <c r="B7531" i="8"/>
  <c r="C7531" i="8" s="1"/>
  <c r="I6168" i="8"/>
  <c r="I6170" i="8" s="1"/>
  <c r="D6189" i="8"/>
  <c r="D3044" i="19" s="1"/>
  <c r="B3044" i="19"/>
  <c r="B6726" i="8"/>
  <c r="H6733" i="8"/>
  <c r="B6741" i="8"/>
  <c r="D6135" i="8"/>
  <c r="I6420" i="8"/>
  <c r="I6733" i="8"/>
  <c r="G6761" i="8"/>
  <c r="G6762" i="8" s="1"/>
  <c r="G6740" i="8" s="1"/>
  <c r="G6742" i="8" s="1"/>
  <c r="B7128" i="8"/>
  <c r="C7128" i="8" s="1"/>
  <c r="D7128" i="8" s="1"/>
  <c r="I7719" i="8"/>
  <c r="H7717" i="8"/>
  <c r="D6058" i="8"/>
  <c r="D6142" i="8"/>
  <c r="C3027" i="19"/>
  <c r="D6440" i="8"/>
  <c r="E6440" i="8" s="1"/>
  <c r="C3799" i="19"/>
  <c r="C6561" i="8"/>
  <c r="S7067" i="8"/>
  <c r="D7604" i="8"/>
  <c r="F6058" i="8"/>
  <c r="D6583" i="8"/>
  <c r="C6388" i="8"/>
  <c r="B6733" i="8"/>
  <c r="B6734" i="8" s="1"/>
  <c r="C6057" i="8"/>
  <c r="D6067" i="8"/>
  <c r="C6146" i="8"/>
  <c r="C3031" i="19" s="1"/>
  <c r="C3028" i="19"/>
  <c r="E6158" i="8"/>
  <c r="C6733" i="8"/>
  <c r="C6734" i="8" s="1"/>
  <c r="E6963" i="8"/>
  <c r="F6963" i="8" s="1"/>
  <c r="D7550" i="8"/>
  <c r="C7606" i="8" s="1"/>
  <c r="D7606" i="8" s="1"/>
  <c r="D7608" i="8" s="1"/>
  <c r="D7687" i="8"/>
  <c r="D7689" i="8" s="1"/>
  <c r="G5783" i="8"/>
  <c r="B1832" i="19"/>
  <c r="F6160" i="8"/>
  <c r="F3028" i="19"/>
  <c r="C3769" i="19"/>
  <c r="H3769" i="19" s="1"/>
  <c r="E6733" i="8"/>
  <c r="E6734" i="8" s="1"/>
  <c r="H5946" i="8"/>
  <c r="J5953" i="8"/>
  <c r="J6365" i="8"/>
  <c r="C5882" i="8"/>
  <c r="I5946" i="8"/>
  <c r="K5953" i="8"/>
  <c r="E5947" i="8"/>
  <c r="E5949" i="8" s="1"/>
  <c r="E5952" i="8" s="1"/>
  <c r="F5893" i="8"/>
  <c r="C5893" i="8"/>
  <c r="B5882" i="8"/>
  <c r="H6365" i="8"/>
  <c r="J5944" i="8"/>
  <c r="J5871" i="8" s="1"/>
  <c r="H5953" i="8"/>
  <c r="C3093" i="19"/>
  <c r="J6130" i="8"/>
  <c r="C3005" i="19" s="1"/>
  <c r="C3003" i="19"/>
  <c r="G6144" i="8"/>
  <c r="G3029" i="19" s="1"/>
  <c r="G3030" i="19"/>
  <c r="H6170" i="8"/>
  <c r="H3030" i="19"/>
  <c r="C6170" i="8"/>
  <c r="C3030" i="19"/>
  <c r="K6128" i="8"/>
  <c r="F5882" i="8"/>
  <c r="B5893" i="8"/>
  <c r="K5944" i="8"/>
  <c r="K5871" i="8" s="1"/>
  <c r="E6686" i="8"/>
  <c r="E6688" i="8" s="1"/>
  <c r="B6306" i="8"/>
  <c r="I6365" i="8"/>
  <c r="D5947" i="8"/>
  <c r="D5949" i="8" s="1"/>
  <c r="D5952" i="8" s="1"/>
  <c r="I5944" i="8"/>
  <c r="I5871" i="8" s="1"/>
  <c r="F5947" i="8"/>
  <c r="F5949" i="8" s="1"/>
  <c r="F5952" i="8" s="1"/>
  <c r="G6170" i="8"/>
  <c r="C6147" i="8"/>
  <c r="K5946" i="8"/>
  <c r="CT41" i="9"/>
  <c r="CV41" i="9" s="1"/>
  <c r="CW41" i="9" s="1"/>
  <c r="CX41" i="9" s="1"/>
  <c r="CY41" i="9" s="1"/>
  <c r="CU34" i="9"/>
  <c r="D6686" i="8"/>
  <c r="D6688" i="8" s="1"/>
  <c r="L5944" i="8"/>
  <c r="L5871" i="8" s="1"/>
  <c r="G5947" i="8"/>
  <c r="G5949" i="8" s="1"/>
  <c r="G5952" i="8" s="1"/>
  <c r="I5953" i="8"/>
  <c r="D5893" i="8"/>
  <c r="C6012" i="8"/>
  <c r="E6152" i="8"/>
  <c r="E5893" i="8"/>
  <c r="H5944" i="8"/>
  <c r="H5871" i="8" s="1"/>
  <c r="D6012" i="8"/>
  <c r="B6170" i="8"/>
  <c r="P7912" i="8"/>
  <c r="L5946" i="8"/>
  <c r="DN10" i="9"/>
  <c r="DO7" i="9"/>
  <c r="DO10" i="9" s="1"/>
  <c r="D6170" i="8"/>
  <c r="B6144" i="8"/>
  <c r="H6012" i="8"/>
  <c r="C6144" i="8"/>
  <c r="C3029" i="19" s="1"/>
  <c r="E6170" i="8"/>
  <c r="G6365" i="8"/>
  <c r="D6413" i="8"/>
  <c r="AL7299" i="8"/>
  <c r="J7912" i="8"/>
  <c r="DE7" i="9"/>
  <c r="DJ10" i="9" s="1"/>
  <c r="DM10" i="9"/>
  <c r="DI11" i="9"/>
  <c r="DR11" i="9"/>
  <c r="DP12" i="9"/>
  <c r="C6705" i="8"/>
  <c r="C6707" i="8" s="1"/>
  <c r="C6656" i="8" s="1"/>
  <c r="AL7309" i="8"/>
  <c r="DG10" i="9"/>
  <c r="DK11" i="9"/>
  <c r="DH12" i="9"/>
  <c r="DN12" i="9"/>
  <c r="E6383" i="8"/>
  <c r="DH10" i="9"/>
  <c r="DP10" i="9"/>
  <c r="DI12" i="9"/>
  <c r="AF7291" i="8"/>
  <c r="AN7291" i="8"/>
  <c r="AN7309" i="8"/>
  <c r="DI10" i="9"/>
  <c r="DQ10" i="9"/>
  <c r="DE8" i="9"/>
  <c r="DJ11" i="9" s="1"/>
  <c r="DM11" i="9"/>
  <c r="DK12" i="9"/>
  <c r="G7912" i="8"/>
  <c r="O7912" i="8"/>
  <c r="DL12" i="9"/>
  <c r="C6383" i="8"/>
  <c r="AH7309" i="8"/>
  <c r="DK10" i="9"/>
  <c r="DG11" i="9"/>
  <c r="DM12" i="9"/>
  <c r="D6418" i="8"/>
  <c r="D6509" i="8" s="1"/>
  <c r="G237" i="10"/>
  <c r="DJ34" i="9"/>
  <c r="DO117" i="9"/>
  <c r="DO34" i="9"/>
  <c r="CP40" i="9"/>
  <c r="DS117" i="9"/>
  <c r="DT117" i="9" s="1"/>
  <c r="DT34" i="9"/>
  <c r="DO8" i="9"/>
  <c r="DO11" i="9" s="1"/>
  <c r="DJ9" i="9"/>
  <c r="DJ12" i="9" s="1"/>
  <c r="DN11" i="9"/>
  <c r="CP16" i="9"/>
  <c r="CO18" i="9"/>
  <c r="CP18" i="9" s="1"/>
  <c r="CO113" i="9"/>
  <c r="CP113" i="9" s="1"/>
  <c r="CO98" i="9"/>
  <c r="CP98" i="9" s="1"/>
  <c r="CO58" i="9"/>
  <c r="CP58" i="9" s="1"/>
  <c r="CO83" i="9"/>
  <c r="CP83" i="9" s="1"/>
  <c r="CP17" i="9"/>
  <c r="CP319" i="13" s="1"/>
  <c r="CZ117" i="9"/>
  <c r="DE34" i="9"/>
  <c r="DJ117" i="9"/>
  <c r="CZ34" i="9"/>
  <c r="DE117" i="9"/>
  <c r="DO110" i="9"/>
  <c r="CU117" i="9"/>
  <c r="DE110" i="9"/>
  <c r="CZ110" i="9"/>
  <c r="J6168" i="8"/>
  <c r="J6143" i="8" s="1"/>
  <c r="J3028" i="19" s="1"/>
  <c r="K6167" i="8"/>
  <c r="K6168" i="8" s="1"/>
  <c r="K6143" i="8" s="1"/>
  <c r="K3028" i="19" s="1"/>
  <c r="E7571" i="8"/>
  <c r="E7573" i="8" s="1"/>
  <c r="D7573" i="8"/>
  <c r="AI7282" i="8"/>
  <c r="C7620" i="8"/>
  <c r="H6756" i="8"/>
  <c r="H6761" i="8" s="1"/>
  <c r="H6762" i="8" s="1"/>
  <c r="H6740" i="8" s="1"/>
  <c r="D5959" i="8"/>
  <c r="E6143" i="8"/>
  <c r="E3028" i="19" s="1"/>
  <c r="H6144" i="8"/>
  <c r="H3029" i="19" s="1"/>
  <c r="D6517" i="8"/>
  <c r="AG7290" i="8"/>
  <c r="AF7298" i="8"/>
  <c r="AN7299" i="8"/>
  <c r="AD7299" i="8" s="1"/>
  <c r="Y7299" i="8" s="1"/>
  <c r="T7299" i="8" s="1"/>
  <c r="O7299" i="8" s="1"/>
  <c r="J7299" i="8" s="1"/>
  <c r="E7299" i="8" s="1"/>
  <c r="E7297" i="8" s="1"/>
  <c r="E7298" i="8" s="1"/>
  <c r="B7533" i="8"/>
  <c r="C7533" i="8" s="1"/>
  <c r="B7980" i="8"/>
  <c r="B7983" i="8" s="1"/>
  <c r="B7985" i="8" s="1"/>
  <c r="B7987" i="8" s="1"/>
  <c r="B7989" i="8" s="1"/>
  <c r="B7991" i="8" s="1"/>
  <c r="B7968" i="8" s="1"/>
  <c r="B7969" i="8" s="1"/>
  <c r="C8338" i="8"/>
  <c r="E6587" i="8"/>
  <c r="E6619" i="8" s="1"/>
  <c r="D6154" i="8"/>
  <c r="E6154" i="8" s="1"/>
  <c r="F6154" i="8" s="1"/>
  <c r="G6154" i="8" s="1"/>
  <c r="H6154" i="8" s="1"/>
  <c r="D6152" i="8"/>
  <c r="C6517" i="8"/>
  <c r="AL7281" i="8"/>
  <c r="AO7290" i="8"/>
  <c r="E7328" i="8"/>
  <c r="E7440" i="8"/>
  <c r="J7898" i="8"/>
  <c r="F8338" i="8"/>
  <c r="D6057" i="8"/>
  <c r="Y7067" i="8"/>
  <c r="AI7291" i="8"/>
  <c r="AH7298" i="8"/>
  <c r="D7564" i="8"/>
  <c r="B7687" i="8"/>
  <c r="B7689" i="8" s="1"/>
  <c r="F7717" i="8"/>
  <c r="G8338" i="8"/>
  <c r="J5885" i="8"/>
  <c r="J5894" i="8"/>
  <c r="D6144" i="8"/>
  <c r="D3029" i="19" s="1"/>
  <c r="C6447" i="8"/>
  <c r="G6720" i="8"/>
  <c r="G6732" i="8" s="1"/>
  <c r="AN7282" i="8"/>
  <c r="AG7308" i="8"/>
  <c r="AI7298" i="8"/>
  <c r="B7519" i="8"/>
  <c r="B7521" i="8" s="1"/>
  <c r="C7618" i="8"/>
  <c r="F7719" i="8"/>
  <c r="E6181" i="8"/>
  <c r="E6183" i="8" s="1"/>
  <c r="K5885" i="8"/>
  <c r="K5894" i="8"/>
  <c r="AG7281" i="8"/>
  <c r="AK7291" i="8"/>
  <c r="I7328" i="8"/>
  <c r="G7719" i="8"/>
  <c r="E7942" i="8"/>
  <c r="B7947" i="8" s="1"/>
  <c r="F6170" i="8"/>
  <c r="D6597" i="8"/>
  <c r="B6846" i="8"/>
  <c r="X7067" i="8"/>
  <c r="B7200" i="8"/>
  <c r="B7214" i="8" s="1"/>
  <c r="AH7282" i="8"/>
  <c r="AL7291" i="8"/>
  <c r="AB7291" i="8" s="1"/>
  <c r="K7308" i="8"/>
  <c r="C7547" i="8"/>
  <c r="D7547" i="8" s="1"/>
  <c r="J5964" i="8"/>
  <c r="J5967" i="8" s="1"/>
  <c r="J5902" i="8" s="1"/>
  <c r="J5959" i="8"/>
  <c r="K5964" i="8"/>
  <c r="K5967" i="8" s="1"/>
  <c r="K5902" i="8" s="1"/>
  <c r="K5959" i="8"/>
  <c r="F5967" i="8"/>
  <c r="F5902" i="8" s="1"/>
  <c r="G6180" i="8"/>
  <c r="H6181" i="8" s="1"/>
  <c r="H6183" i="8" s="1"/>
  <c r="B5967" i="8"/>
  <c r="B5902" i="8" s="1"/>
  <c r="F6040" i="8"/>
  <c r="G6040" i="8" s="1"/>
  <c r="H5964" i="8"/>
  <c r="H5967" i="8" s="1"/>
  <c r="H5902" i="8" s="1"/>
  <c r="H5959" i="8"/>
  <c r="I5964" i="8"/>
  <c r="I5967" i="8" s="1"/>
  <c r="I5902" i="8" s="1"/>
  <c r="I5959" i="8"/>
  <c r="H5945" i="8"/>
  <c r="B5947" i="8"/>
  <c r="B5949" i="8" s="1"/>
  <c r="B5952" i="8" s="1"/>
  <c r="B5954" i="8" s="1"/>
  <c r="B5900" i="8" s="1"/>
  <c r="D5951" i="8"/>
  <c r="F5959" i="8"/>
  <c r="C5964" i="8"/>
  <c r="C5967" i="8" s="1"/>
  <c r="C5902" i="8" s="1"/>
  <c r="D6169" i="8"/>
  <c r="D6181" i="8"/>
  <c r="D6183" i="8" s="1"/>
  <c r="J6235" i="8"/>
  <c r="N6401" i="8"/>
  <c r="S6401" i="8"/>
  <c r="D6478" i="8"/>
  <c r="I5945" i="8"/>
  <c r="C5947" i="8"/>
  <c r="C5949" i="8" s="1"/>
  <c r="C5952" i="8" s="1"/>
  <c r="C5954" i="8" s="1"/>
  <c r="C5900" i="8" s="1"/>
  <c r="E5951" i="8"/>
  <c r="G6055" i="8"/>
  <c r="C6058" i="8"/>
  <c r="D6064" i="8"/>
  <c r="C6235" i="8"/>
  <c r="J5945" i="8"/>
  <c r="F5951" i="8"/>
  <c r="E5964" i="8"/>
  <c r="E5967" i="8" s="1"/>
  <c r="E5902" i="8" s="1"/>
  <c r="I6055" i="8"/>
  <c r="E6064" i="8"/>
  <c r="F6144" i="8"/>
  <c r="F3029" i="19" s="1"/>
  <c r="F6181" i="8"/>
  <c r="F6183" i="8" s="1"/>
  <c r="D6235" i="8"/>
  <c r="C6420" i="8"/>
  <c r="C6409" i="8"/>
  <c r="J6411" i="8"/>
  <c r="K5945" i="8"/>
  <c r="G5951" i="8"/>
  <c r="E6058" i="8"/>
  <c r="F6064" i="8"/>
  <c r="E6235" i="8"/>
  <c r="E6379" i="8"/>
  <c r="D6424" i="8"/>
  <c r="D3755" i="19" s="1"/>
  <c r="D3767" i="19" s="1"/>
  <c r="D3776" i="19" s="1"/>
  <c r="D6394" i="8"/>
  <c r="K6394" i="8"/>
  <c r="D6420" i="8"/>
  <c r="D6409" i="8"/>
  <c r="D6415" i="8"/>
  <c r="L5945" i="8"/>
  <c r="B5959" i="8"/>
  <c r="L6411" i="8"/>
  <c r="E6415" i="8"/>
  <c r="E6420" i="8"/>
  <c r="K6401" i="8"/>
  <c r="C6152" i="8"/>
  <c r="G6235" i="8"/>
  <c r="G6420" i="8"/>
  <c r="H6235" i="8"/>
  <c r="D6405" i="8"/>
  <c r="P6401" i="8"/>
  <c r="D6397" i="8"/>
  <c r="C6155" i="8"/>
  <c r="D6155" i="8" s="1"/>
  <c r="E6155" i="8" s="1"/>
  <c r="E6405" i="8"/>
  <c r="Q6401" i="8"/>
  <c r="G6383" i="8"/>
  <c r="J6394" i="8"/>
  <c r="J6405" i="8"/>
  <c r="B6555" i="8"/>
  <c r="B6644" i="8" s="1"/>
  <c r="B6659" i="8" s="1"/>
  <c r="B6672" i="8" s="1"/>
  <c r="B6685" i="8" s="1"/>
  <c r="B6698" i="8" s="1"/>
  <c r="C6394" i="8"/>
  <c r="C6397" i="8"/>
  <c r="L6401" i="8"/>
  <c r="D6403" i="8"/>
  <c r="E6403" i="8" s="1"/>
  <c r="F6403" i="8" s="1"/>
  <c r="G6403" i="8" s="1"/>
  <c r="K6405" i="8"/>
  <c r="C6459" i="8"/>
  <c r="C6742" i="8"/>
  <c r="I6235" i="8"/>
  <c r="L6405" i="8"/>
  <c r="K6411" i="8"/>
  <c r="C6424" i="8"/>
  <c r="C3755" i="19" s="1"/>
  <c r="C3767" i="19" s="1"/>
  <c r="C3776" i="19" s="1"/>
  <c r="E6742" i="8"/>
  <c r="M6405" i="8"/>
  <c r="F6742" i="8"/>
  <c r="L6365" i="8"/>
  <c r="M6365" i="8" s="1"/>
  <c r="N6365" i="8" s="1"/>
  <c r="O6365" i="8" s="1"/>
  <c r="D6722" i="8"/>
  <c r="D6841" i="8"/>
  <c r="Q6871" i="8"/>
  <c r="O6871" i="8"/>
  <c r="N6871" i="8" s="1"/>
  <c r="M6871" i="8" s="1"/>
  <c r="K6871" i="8" s="1"/>
  <c r="I6938" i="8"/>
  <c r="J6841" i="8"/>
  <c r="Q6776" i="8"/>
  <c r="T6824" i="8"/>
  <c r="E6841" i="8"/>
  <c r="B6938" i="8"/>
  <c r="B6841" i="8"/>
  <c r="J6938" i="8"/>
  <c r="K6841" i="8"/>
  <c r="S6841" i="8"/>
  <c r="R6938" i="8"/>
  <c r="I6841" i="8"/>
  <c r="D6824" i="8"/>
  <c r="M6824" i="8"/>
  <c r="O6872" i="8"/>
  <c r="N6872" i="8" s="1"/>
  <c r="M6872" i="8" s="1"/>
  <c r="K6872" i="8" s="1"/>
  <c r="B6762" i="8"/>
  <c r="L6776" i="8"/>
  <c r="E6824" i="8"/>
  <c r="D6724" i="8"/>
  <c r="D6728" i="8"/>
  <c r="E6938" i="8"/>
  <c r="F6841" i="8"/>
  <c r="N6841" i="8"/>
  <c r="M6938" i="8"/>
  <c r="F6824" i="8"/>
  <c r="E6722" i="8"/>
  <c r="E6724" i="8"/>
  <c r="E6726" i="8" s="1"/>
  <c r="E6728" i="8"/>
  <c r="E6730" i="8" s="1"/>
  <c r="O6841" i="8"/>
  <c r="N6938" i="8"/>
  <c r="O6824" i="8"/>
  <c r="H6824" i="8"/>
  <c r="T6841" i="8"/>
  <c r="F6722" i="8"/>
  <c r="F6724" i="8"/>
  <c r="F6726" i="8" s="1"/>
  <c r="F6728" i="8"/>
  <c r="F6730" i="8" s="1"/>
  <c r="G6776" i="8"/>
  <c r="O6938" i="8"/>
  <c r="P6841" i="8"/>
  <c r="I6824" i="8"/>
  <c r="R6824" i="8"/>
  <c r="C6841" i="8"/>
  <c r="Q6873" i="8"/>
  <c r="O6873" i="8"/>
  <c r="N6873" i="8" s="1"/>
  <c r="M6873" i="8" s="1"/>
  <c r="K6873" i="8" s="1"/>
  <c r="V7065" i="8"/>
  <c r="W7065" i="8"/>
  <c r="D7216" i="8"/>
  <c r="D7236" i="8"/>
  <c r="T7065" i="8"/>
  <c r="U7065" i="8"/>
  <c r="B7242" i="8"/>
  <c r="B7243" i="8" s="1"/>
  <c r="D7235" i="8"/>
  <c r="D7214" i="8"/>
  <c r="AO7282" i="8"/>
  <c r="C7190" i="8"/>
  <c r="Z7065" i="8"/>
  <c r="B7216" i="8"/>
  <c r="AK7281" i="8"/>
  <c r="X7070" i="8"/>
  <c r="B7173" i="8"/>
  <c r="B7174" i="8" s="1"/>
  <c r="S7070" i="8"/>
  <c r="D7143" i="8"/>
  <c r="C7235" i="8"/>
  <c r="C7214" i="8"/>
  <c r="C7216" i="8"/>
  <c r="C7236" i="8"/>
  <c r="AJ7282" i="8"/>
  <c r="AG7282" i="8"/>
  <c r="AM7291" i="8"/>
  <c r="AA7308" i="8"/>
  <c r="P7308" i="8"/>
  <c r="AF7308" i="8"/>
  <c r="AK7282" i="8"/>
  <c r="AK7299" i="8"/>
  <c r="AA7299" i="8" s="1"/>
  <c r="V7299" i="8" s="1"/>
  <c r="Q7299" i="8" s="1"/>
  <c r="L7299" i="8" s="1"/>
  <c r="G7299" i="8" s="1"/>
  <c r="B7299" i="8" s="1"/>
  <c r="B7297" i="8" s="1"/>
  <c r="AK7298" i="8"/>
  <c r="AG7309" i="8"/>
  <c r="AO7309" i="8"/>
  <c r="I7308" i="8"/>
  <c r="Q7308" i="8"/>
  <c r="Y7308" i="8"/>
  <c r="AO7308" i="8"/>
  <c r="AL7282" i="8"/>
  <c r="B7308" i="8"/>
  <c r="J7308" i="8"/>
  <c r="Z7308" i="8"/>
  <c r="AH7308" i="8"/>
  <c r="AM7282" i="8"/>
  <c r="AH7291" i="8"/>
  <c r="AK7290" i="8"/>
  <c r="F7308" i="8"/>
  <c r="AL7308" i="8"/>
  <c r="C7308" i="8"/>
  <c r="S7308" i="8"/>
  <c r="AI7308" i="8"/>
  <c r="V7308" i="8"/>
  <c r="G7328" i="8"/>
  <c r="AJ7291" i="8"/>
  <c r="H7308" i="8"/>
  <c r="X7308" i="8"/>
  <c r="AN7308" i="8"/>
  <c r="AN7298" i="8"/>
  <c r="AG7298" i="8"/>
  <c r="AO7298" i="8"/>
  <c r="AK7309" i="8"/>
  <c r="E7308" i="8"/>
  <c r="M7308" i="8"/>
  <c r="U7308" i="8"/>
  <c r="AC7308" i="8"/>
  <c r="AK7308" i="8"/>
  <c r="N7308" i="8"/>
  <c r="AD7308" i="8"/>
  <c r="R7308" i="8"/>
  <c r="AF7281" i="8"/>
  <c r="AN7281" i="8"/>
  <c r="AF7282" i="8"/>
  <c r="AF7290" i="8"/>
  <c r="AN7290" i="8"/>
  <c r="AJ7299" i="8"/>
  <c r="B7390" i="8"/>
  <c r="B7392" i="8" s="1"/>
  <c r="B7394" i="8" s="1"/>
  <c r="E7490" i="8"/>
  <c r="F7490" i="8" s="1"/>
  <c r="AH7281" i="8"/>
  <c r="AH7290" i="8"/>
  <c r="B7357" i="8"/>
  <c r="B7358" i="8" s="1"/>
  <c r="B7359" i="8" s="1"/>
  <c r="B7360" i="8" s="1"/>
  <c r="B7349" i="8"/>
  <c r="B7351" i="8" s="1"/>
  <c r="B7353" i="8" s="1"/>
  <c r="B7135" i="8" s="1"/>
  <c r="C7135" i="8" s="1"/>
  <c r="D7135" i="8" s="1"/>
  <c r="AI7281" i="8"/>
  <c r="AI7290" i="8"/>
  <c r="AM7299" i="8"/>
  <c r="AG7299" i="8"/>
  <c r="B7382" i="8"/>
  <c r="D7409" i="8"/>
  <c r="E7460" i="8"/>
  <c r="AJ7281" i="8"/>
  <c r="AJ7290" i="8"/>
  <c r="AH7299" i="8"/>
  <c r="AJ7309" i="8"/>
  <c r="D7308" i="8"/>
  <c r="L7308" i="8"/>
  <c r="T7308" i="8"/>
  <c r="AB7308" i="8"/>
  <c r="AJ7308" i="8"/>
  <c r="N7315" i="8"/>
  <c r="AL7290" i="8"/>
  <c r="R7315" i="8"/>
  <c r="R7328" i="8" s="1"/>
  <c r="AM7281" i="8"/>
  <c r="AM7290" i="8"/>
  <c r="AM7309" i="8"/>
  <c r="G7308" i="8"/>
  <c r="O7308" i="8"/>
  <c r="W7308" i="8"/>
  <c r="AE7308" i="8"/>
  <c r="AM7308" i="8"/>
  <c r="AJ7298" i="8"/>
  <c r="D7463" i="8"/>
  <c r="E7487" i="8"/>
  <c r="F7487" i="8" s="1"/>
  <c r="J7719" i="8"/>
  <c r="G7717" i="8"/>
  <c r="AM7298" i="8"/>
  <c r="F7440" i="8"/>
  <c r="K7713" i="8"/>
  <c r="K7718" i="8" s="1"/>
  <c r="K7719" i="8" s="1"/>
  <c r="J7900" i="8"/>
  <c r="C7528" i="8"/>
  <c r="C7530" i="8" s="1"/>
  <c r="C7687" i="8"/>
  <c r="C7689" i="8" s="1"/>
  <c r="K7717" i="8"/>
  <c r="B7548" i="8"/>
  <c r="B7550" i="8" s="1"/>
  <c r="B7606" i="8" s="1"/>
  <c r="B7608" i="8" s="1"/>
  <c r="B7578" i="8"/>
  <c r="B8100" i="8"/>
  <c r="D7957" i="8"/>
  <c r="D7959" i="8" s="1"/>
  <c r="B7963" i="8" s="1"/>
  <c r="B7965" i="8" s="1"/>
  <c r="C8093" i="8"/>
  <c r="D8338" i="8"/>
  <c r="C7465" i="8"/>
  <c r="C7467" i="8"/>
  <c r="C7464" i="8"/>
  <c r="D6138" i="8" a="1"/>
  <c r="G212" i="8" l="1"/>
  <c r="F212" i="8"/>
  <c r="H212" i="8"/>
  <c r="B24" i="10"/>
  <c r="B25" i="10" s="1"/>
  <c r="B31" i="10" s="1"/>
  <c r="B13" i="10" s="1"/>
  <c r="FB291" i="13"/>
  <c r="EU291" i="13"/>
  <c r="EW291" i="13"/>
  <c r="ET291" i="13"/>
  <c r="EV291" i="13"/>
  <c r="G222" i="10"/>
  <c r="DY168" i="22"/>
  <c r="EZ291" i="13"/>
  <c r="EQ291" i="13"/>
  <c r="EP291" i="13"/>
  <c r="EO291" i="13"/>
  <c r="ER291" i="13"/>
  <c r="EK291" i="13"/>
  <c r="EJ291" i="13"/>
  <c r="EM291" i="13"/>
  <c r="EL291" i="13"/>
  <c r="D6138" i="8"/>
  <c r="F8460" i="8"/>
  <c r="F8530" i="8" s="1"/>
  <c r="F8527" i="8" s="1"/>
  <c r="C3024" i="19"/>
  <c r="C3062" i="19" s="1"/>
  <c r="D6165" i="8"/>
  <c r="B275" i="10"/>
  <c r="J260" i="10" s="1"/>
  <c r="F6065" i="8"/>
  <c r="E6060" i="8"/>
  <c r="E6062" i="8" s="1"/>
  <c r="EF291" i="13"/>
  <c r="EG291" i="13"/>
  <c r="FA291" i="13"/>
  <c r="EH291" i="13"/>
  <c r="EY291" i="13"/>
  <c r="EI291" i="13"/>
  <c r="EN291" i="13"/>
  <c r="ES291" i="13"/>
  <c r="EX291" i="13"/>
  <c r="EE291" i="13"/>
  <c r="E6065" i="8"/>
  <c r="C7608" i="8"/>
  <c r="D6447" i="8"/>
  <c r="D6730" i="8"/>
  <c r="D6729" i="8" s="1"/>
  <c r="CU41" i="9"/>
  <c r="B6736" i="8"/>
  <c r="B6070" i="8"/>
  <c r="C6736" i="8"/>
  <c r="C6743" i="8" s="1"/>
  <c r="D425" i="10"/>
  <c r="D377" i="10"/>
  <c r="D393" i="10"/>
  <c r="D409" i="10"/>
  <c r="E361" i="10"/>
  <c r="H325" i="10"/>
  <c r="I325" i="10"/>
  <c r="J325" i="10"/>
  <c r="K325" i="10"/>
  <c r="H222" i="10"/>
  <c r="F222" i="10"/>
  <c r="DY291" i="13"/>
  <c r="DZ291" i="13"/>
  <c r="EA291" i="13"/>
  <c r="EB291" i="13"/>
  <c r="EC291" i="13"/>
  <c r="ED291" i="13"/>
  <c r="E222" i="10"/>
  <c r="F6587" i="8"/>
  <c r="G6587" i="8" s="1"/>
  <c r="C6065" i="8"/>
  <c r="B222" i="10"/>
  <c r="DU291" i="13"/>
  <c r="DV291" i="13"/>
  <c r="DX291" i="13"/>
  <c r="DW291" i="13"/>
  <c r="D6726" i="8"/>
  <c r="D6725" i="8" s="1"/>
  <c r="B7217" i="8"/>
  <c r="B7218" i="8" s="1"/>
  <c r="B7226" i="8" s="1"/>
  <c r="B7237" i="8" s="1"/>
  <c r="C6060" i="8"/>
  <c r="C6066" i="8" s="1"/>
  <c r="D222" i="10"/>
  <c r="E325" i="10"/>
  <c r="C222" i="10"/>
  <c r="B325" i="10"/>
  <c r="C325" i="10"/>
  <c r="F325" i="10"/>
  <c r="G325" i="10"/>
  <c r="D325" i="10"/>
  <c r="B227" i="10"/>
  <c r="E6409" i="8"/>
  <c r="E6414" i="8" s="1"/>
  <c r="E6413" i="8"/>
  <c r="G6734" i="8"/>
  <c r="G6724" i="8"/>
  <c r="G6726" i="8" s="1"/>
  <c r="DQ291" i="13"/>
  <c r="DI291" i="13"/>
  <c r="DA291" i="13"/>
  <c r="CS291" i="13"/>
  <c r="CK291" i="13"/>
  <c r="DP291" i="13"/>
  <c r="DH291" i="13"/>
  <c r="CZ291" i="13"/>
  <c r="CR291" i="13"/>
  <c r="CJ291" i="13"/>
  <c r="DO291" i="13"/>
  <c r="DG291" i="13"/>
  <c r="CY291" i="13"/>
  <c r="CQ291" i="13"/>
  <c r="CI291" i="13"/>
  <c r="DN291" i="13"/>
  <c r="DF291" i="13"/>
  <c r="CX291" i="13"/>
  <c r="CP291" i="13"/>
  <c r="CH291" i="13"/>
  <c r="DM291" i="13"/>
  <c r="DE291" i="13"/>
  <c r="CW291" i="13"/>
  <c r="CO291" i="13"/>
  <c r="CG291" i="13"/>
  <c r="DT291" i="13"/>
  <c r="DL291" i="13"/>
  <c r="DD291" i="13"/>
  <c r="CV291" i="13"/>
  <c r="CN291" i="13"/>
  <c r="CF291" i="13"/>
  <c r="DS291" i="13"/>
  <c r="DK291" i="13"/>
  <c r="DC291" i="13"/>
  <c r="CU291" i="13"/>
  <c r="CM291" i="13"/>
  <c r="DR291" i="13"/>
  <c r="DJ291" i="13"/>
  <c r="DB291" i="13"/>
  <c r="CT291" i="13"/>
  <c r="CL291" i="13"/>
  <c r="B7691" i="8"/>
  <c r="C7648" i="8" s="1"/>
  <c r="D6146" i="8"/>
  <c r="E6146" i="8" s="1"/>
  <c r="B7534" i="8"/>
  <c r="B7535" i="8" s="1"/>
  <c r="B7536" i="8" s="1"/>
  <c r="B7538" i="8" s="1"/>
  <c r="AD7291" i="8"/>
  <c r="Y7291" i="8" s="1"/>
  <c r="T7291" i="8" s="1"/>
  <c r="O7291" i="8" s="1"/>
  <c r="J7291" i="8" s="1"/>
  <c r="E7291" i="8" s="1"/>
  <c r="E7289" i="8" s="1"/>
  <c r="E7290" i="8" s="1"/>
  <c r="E6150" i="8"/>
  <c r="D3802" i="19"/>
  <c r="E6597" i="8"/>
  <c r="I6143" i="8"/>
  <c r="I6144" i="8" s="1"/>
  <c r="D5954" i="8"/>
  <c r="D5900" i="8" s="1"/>
  <c r="F6060" i="8"/>
  <c r="F6062" i="8" s="1"/>
  <c r="B7583" i="8"/>
  <c r="B7584" i="8" s="1"/>
  <c r="E6160" i="8"/>
  <c r="G6061" i="8"/>
  <c r="G6067" i="8" s="1"/>
  <c r="G6181" i="8"/>
  <c r="G6183" i="8" s="1"/>
  <c r="C7532" i="8"/>
  <c r="C7534" i="8" s="1"/>
  <c r="C7535" i="8" s="1"/>
  <c r="C7536" i="8" s="1"/>
  <c r="C7538" i="8" s="1"/>
  <c r="G6722" i="8"/>
  <c r="E6144" i="8"/>
  <c r="E3029" i="19" s="1"/>
  <c r="D6060" i="8"/>
  <c r="D6062" i="8" s="1"/>
  <c r="G6728" i="8"/>
  <c r="G6730" i="8" s="1"/>
  <c r="E3799" i="19"/>
  <c r="E6561" i="8"/>
  <c r="C3761" i="19"/>
  <c r="C3773" i="19"/>
  <c r="H5783" i="8"/>
  <c r="C1832" i="19"/>
  <c r="D6158" i="8"/>
  <c r="C6158" i="8" s="1"/>
  <c r="C6160" i="8" s="1"/>
  <c r="E3036" i="19"/>
  <c r="C6555" i="8"/>
  <c r="C6644" i="8" s="1"/>
  <c r="C6567" i="8"/>
  <c r="D3799" i="19"/>
  <c r="D6561" i="8"/>
  <c r="E6142" i="8"/>
  <c r="D3027" i="19"/>
  <c r="E6135" i="8"/>
  <c r="D3021" i="19"/>
  <c r="D3060" i="19" s="1"/>
  <c r="E5954" i="8"/>
  <c r="E5900" i="8" s="1"/>
  <c r="G5954" i="8"/>
  <c r="F5954" i="8"/>
  <c r="F5900" i="8" s="1"/>
  <c r="B6169" i="8"/>
  <c r="B3029" i="19"/>
  <c r="D6147" i="8"/>
  <c r="C3032" i="19"/>
  <c r="AC7291" i="8"/>
  <c r="X7291" i="8" s="1"/>
  <c r="S7291" i="8" s="1"/>
  <c r="N7291" i="8" s="1"/>
  <c r="I7291" i="8" s="1"/>
  <c r="D7291" i="8" s="1"/>
  <c r="D7289" i="8" s="1"/>
  <c r="D7290" i="8" s="1"/>
  <c r="D6706" i="8"/>
  <c r="DT9" i="9"/>
  <c r="AB7299" i="8"/>
  <c r="W7299" i="8" s="1"/>
  <c r="R7299" i="8" s="1"/>
  <c r="M7299" i="8" s="1"/>
  <c r="H7299" i="8" s="1"/>
  <c r="C7299" i="8" s="1"/>
  <c r="C7297" i="8" s="1"/>
  <c r="C7298" i="8" s="1"/>
  <c r="G6841" i="8"/>
  <c r="AA7291" i="8"/>
  <c r="AA7289" i="8" s="1"/>
  <c r="AA7290" i="8" s="1"/>
  <c r="AD7282" i="8"/>
  <c r="Y7282" i="8" s="1"/>
  <c r="T7282" i="8" s="1"/>
  <c r="O7282" i="8" s="1"/>
  <c r="J7282" i="8" s="1"/>
  <c r="E7282" i="8" s="1"/>
  <c r="E7280" i="8" s="1"/>
  <c r="E7281" i="8" s="1"/>
  <c r="C337" i="10"/>
  <c r="DT8" i="9"/>
  <c r="DY11" i="9" s="1"/>
  <c r="DO12" i="9"/>
  <c r="DA41" i="9"/>
  <c r="CZ41" i="9"/>
  <c r="W7291" i="8"/>
  <c r="AB7289" i="8"/>
  <c r="AB7290" i="8" s="1"/>
  <c r="AA7297" i="8"/>
  <c r="AA7298" i="8" s="1"/>
  <c r="J7297" i="8"/>
  <c r="J7298" i="8" s="1"/>
  <c r="AD7297" i="8"/>
  <c r="AD7298" i="8" s="1"/>
  <c r="T7297" i="8"/>
  <c r="T7298" i="8" s="1"/>
  <c r="D6065" i="8"/>
  <c r="O7297" i="8"/>
  <c r="O7298" i="8" s="1"/>
  <c r="Y7297" i="8"/>
  <c r="Y7298" i="8" s="1"/>
  <c r="AA7282" i="8"/>
  <c r="V7282" i="8" s="1"/>
  <c r="Q7282" i="8" s="1"/>
  <c r="L7282" i="8" s="1"/>
  <c r="F6736" i="8"/>
  <c r="F6743" i="8" s="1"/>
  <c r="AC7282" i="8"/>
  <c r="X7282" i="8" s="1"/>
  <c r="S7282" i="8" s="1"/>
  <c r="N7282" i="8" s="1"/>
  <c r="I7282" i="8" s="1"/>
  <c r="D7282" i="8" s="1"/>
  <c r="D7280" i="8" s="1"/>
  <c r="D7281" i="8" s="1"/>
  <c r="F6235" i="8"/>
  <c r="I6756" i="8"/>
  <c r="H6720" i="8"/>
  <c r="C7217" i="8"/>
  <c r="C7218" i="8" s="1"/>
  <c r="C7226" i="8" s="1"/>
  <c r="C7237" i="8" s="1"/>
  <c r="C6139" i="8"/>
  <c r="L6873" i="8"/>
  <c r="J6873" i="8"/>
  <c r="I6873" i="8" s="1"/>
  <c r="H6873" i="8" s="1"/>
  <c r="F6873" i="8" s="1"/>
  <c r="D6762" i="8"/>
  <c r="D6740" i="8" s="1"/>
  <c r="B6740" i="8"/>
  <c r="Q6824" i="8"/>
  <c r="L6871" i="8"/>
  <c r="J6871" i="8"/>
  <c r="I6871" i="8" s="1"/>
  <c r="H6871" i="8" s="1"/>
  <c r="F6871" i="8" s="1"/>
  <c r="E7463" i="8"/>
  <c r="AC7299" i="8"/>
  <c r="L7297" i="8"/>
  <c r="Z7070" i="8"/>
  <c r="Z7067" i="8"/>
  <c r="B7192" i="8"/>
  <c r="T7070" i="8"/>
  <c r="T7067" i="8"/>
  <c r="E6736" i="8"/>
  <c r="E6743" i="8" s="1"/>
  <c r="C6824" i="8"/>
  <c r="D6414" i="8"/>
  <c r="D6419" i="8"/>
  <c r="E6447" i="8"/>
  <c r="F6440" i="8"/>
  <c r="C6419" i="8"/>
  <c r="J5951" i="8"/>
  <c r="J5893" i="8"/>
  <c r="J5882" i="8"/>
  <c r="J5947" i="8"/>
  <c r="J5949" i="8" s="1"/>
  <c r="J5952" i="8" s="1"/>
  <c r="G6057" i="8"/>
  <c r="G6064" i="8"/>
  <c r="J6055" i="8"/>
  <c r="H5947" i="8"/>
  <c r="H5949" i="8" s="1"/>
  <c r="H5952" i="8" s="1"/>
  <c r="H5951" i="8"/>
  <c r="H5893" i="8"/>
  <c r="H5882" i="8"/>
  <c r="K7721" i="8"/>
  <c r="K7723" i="8" s="1"/>
  <c r="K7726" i="8" s="1"/>
  <c r="K7727" i="8" s="1"/>
  <c r="K7729" i="8" s="1"/>
  <c r="N7328" i="8"/>
  <c r="L5893" i="8"/>
  <c r="L5882" i="8"/>
  <c r="L5947" i="8"/>
  <c r="L5949" i="8" s="1"/>
  <c r="L5952" i="8" s="1"/>
  <c r="L5951" i="8"/>
  <c r="B7298" i="8"/>
  <c r="L6824" i="8"/>
  <c r="H6742" i="8"/>
  <c r="D6734" i="8"/>
  <c r="D6733" i="8" s="1"/>
  <c r="W7067" i="8"/>
  <c r="W7070" i="8"/>
  <c r="L6872" i="8"/>
  <c r="J6872" i="8"/>
  <c r="I6872" i="8" s="1"/>
  <c r="H6872" i="8" s="1"/>
  <c r="F6872" i="8" s="1"/>
  <c r="E6396" i="8"/>
  <c r="K6235" i="8"/>
  <c r="K5951" i="8"/>
  <c r="K5893" i="8"/>
  <c r="K5882" i="8"/>
  <c r="K5947" i="8"/>
  <c r="K5949" i="8" s="1"/>
  <c r="K5952" i="8" s="1"/>
  <c r="K6160" i="8"/>
  <c r="K6158" i="8" s="1"/>
  <c r="K3036" i="19" s="1"/>
  <c r="J6158" i="8"/>
  <c r="J3036" i="19" s="1"/>
  <c r="G7297" i="8"/>
  <c r="U7070" i="8"/>
  <c r="U7067" i="8"/>
  <c r="F7460" i="8"/>
  <c r="F7409" i="8" s="1"/>
  <c r="E7409" i="8"/>
  <c r="V7297" i="8"/>
  <c r="AB7282" i="8"/>
  <c r="Q7297" i="8"/>
  <c r="G6938" i="8"/>
  <c r="H6841" i="8"/>
  <c r="L6841" i="8" s="1"/>
  <c r="L6938" i="8"/>
  <c r="M6841" i="8"/>
  <c r="Q6841" i="8" s="1"/>
  <c r="R6841" i="8"/>
  <c r="Q6938" i="8"/>
  <c r="D6721" i="8"/>
  <c r="F6379" i="8"/>
  <c r="E6424" i="8"/>
  <c r="E3755" i="19" s="1"/>
  <c r="E3767" i="19" s="1"/>
  <c r="E3776" i="19" s="1"/>
  <c r="E6394" i="8"/>
  <c r="L6394" i="8"/>
  <c r="I5947" i="8"/>
  <c r="I5949" i="8" s="1"/>
  <c r="I5952" i="8" s="1"/>
  <c r="I5951" i="8"/>
  <c r="I5893" i="8"/>
  <c r="I5882" i="8"/>
  <c r="C8100" i="8"/>
  <c r="D7144" i="8"/>
  <c r="D7203" i="8"/>
  <c r="D7204" i="8" s="1"/>
  <c r="D7215" i="8" s="1"/>
  <c r="D7217" i="8" s="1"/>
  <c r="V7067" i="8"/>
  <c r="V7070" i="8"/>
  <c r="C6478" i="8"/>
  <c r="D6404" i="8"/>
  <c r="D7466" i="8"/>
  <c r="D7465" i="8"/>
  <c r="D7464" i="8"/>
  <c r="D7467" i="8"/>
  <c r="E6138" i="8" a="1"/>
  <c r="FB1029" i="13" l="1"/>
  <c r="EW1029" i="13"/>
  <c r="EV1029" i="13"/>
  <c r="ET1029" i="13"/>
  <c r="EU1029" i="13"/>
  <c r="B1707" i="8"/>
  <c r="B1982" i="8"/>
  <c r="EI147" i="22"/>
  <c r="ER1029" i="13"/>
  <c r="EQ1029" i="13"/>
  <c r="EP1029" i="13"/>
  <c r="EO1029" i="13"/>
  <c r="I260" i="10"/>
  <c r="H260" i="10"/>
  <c r="C260" i="10"/>
  <c r="D260" i="10"/>
  <c r="E260" i="10"/>
  <c r="F260" i="10"/>
  <c r="G260" i="10"/>
  <c r="K260" i="10"/>
  <c r="EZ1029" i="13"/>
  <c r="C4" i="19"/>
  <c r="B264" i="10"/>
  <c r="EM1029" i="13"/>
  <c r="EL1029" i="13"/>
  <c r="EK1029" i="13"/>
  <c r="EJ1029" i="13"/>
  <c r="E6138" i="8"/>
  <c r="G8460" i="8"/>
  <c r="H8460" i="8" s="1"/>
  <c r="E6128" i="8"/>
  <c r="D6139" i="8"/>
  <c r="E6165" i="8"/>
  <c r="B459" i="10"/>
  <c r="B124" i="10"/>
  <c r="C124" i="10" s="1"/>
  <c r="DY147" i="22"/>
  <c r="DY158" i="22"/>
  <c r="B1973" i="8" s="1"/>
  <c r="DZ147" i="22"/>
  <c r="EA147" i="22"/>
  <c r="EB147" i="22"/>
  <c r="EC147" i="22"/>
  <c r="ED147" i="22"/>
  <c r="EE147" i="22"/>
  <c r="EF147" i="22"/>
  <c r="EG147" i="22"/>
  <c r="EH147" i="22"/>
  <c r="EJ147" i="22"/>
  <c r="DY160" i="22" s="1"/>
  <c r="C6062" i="8"/>
  <c r="D6068" i="8" s="1"/>
  <c r="EH1029" i="13"/>
  <c r="EI1029" i="13"/>
  <c r="FA1029" i="13"/>
  <c r="EN1029" i="13"/>
  <c r="ES1029" i="13"/>
  <c r="EX1029" i="13"/>
  <c r="EE1029" i="13"/>
  <c r="EY1029" i="13"/>
  <c r="EG1029" i="13"/>
  <c r="EF1029" i="13"/>
  <c r="C6744" i="8"/>
  <c r="F6597" i="8"/>
  <c r="F6066" i="8"/>
  <c r="E377" i="10"/>
  <c r="E393" i="10"/>
  <c r="E409" i="10"/>
  <c r="E425" i="10"/>
  <c r="F361" i="10"/>
  <c r="DW1029" i="13"/>
  <c r="O158" i="10"/>
  <c r="R158" i="10" s="1"/>
  <c r="EA1029" i="13"/>
  <c r="EB1029" i="13"/>
  <c r="EC1029" i="13"/>
  <c r="ED1029" i="13"/>
  <c r="DY1029" i="13"/>
  <c r="DZ1029" i="13"/>
  <c r="DT1029" i="13"/>
  <c r="DI1029" i="13"/>
  <c r="DE1029" i="13"/>
  <c r="DQ1029" i="13"/>
  <c r="DM1029" i="13"/>
  <c r="DV1029" i="13"/>
  <c r="DR1029" i="13"/>
  <c r="DF1029" i="13"/>
  <c r="DC1029" i="13"/>
  <c r="DK1029" i="13"/>
  <c r="DG1029" i="13"/>
  <c r="DS1029" i="13"/>
  <c r="DH1029" i="13"/>
  <c r="DA1029" i="13"/>
  <c r="CK1029" i="13"/>
  <c r="DB1029" i="13"/>
  <c r="DD1029" i="13"/>
  <c r="E158" i="10"/>
  <c r="DX1029" i="13"/>
  <c r="DJ1029" i="13"/>
  <c r="DL1029" i="13"/>
  <c r="CP1029" i="13"/>
  <c r="CZ1029" i="13"/>
  <c r="DN1029" i="13"/>
  <c r="DP1029" i="13"/>
  <c r="CU1029" i="13"/>
  <c r="B237" i="10"/>
  <c r="DU1029" i="13"/>
  <c r="DO1029" i="13"/>
  <c r="D7648" i="8"/>
  <c r="B229" i="10"/>
  <c r="DT12" i="9"/>
  <c r="DY12" i="9"/>
  <c r="D3031" i="19"/>
  <c r="O7289" i="8"/>
  <c r="O7290" i="8" s="1"/>
  <c r="E7301" i="8"/>
  <c r="E7309" i="8" s="1"/>
  <c r="J7289" i="8"/>
  <c r="J7290" i="8" s="1"/>
  <c r="Y7289" i="8"/>
  <c r="Y7290" i="8" s="1"/>
  <c r="T7289" i="8"/>
  <c r="T7290" i="8" s="1"/>
  <c r="I3028" i="19"/>
  <c r="M7297" i="8"/>
  <c r="M7298" i="8" s="1"/>
  <c r="F6150" i="8"/>
  <c r="AD7289" i="8"/>
  <c r="AD7290" i="8" s="1"/>
  <c r="I6158" i="8"/>
  <c r="I3036" i="19" s="1"/>
  <c r="I7289" i="8"/>
  <c r="I7290" i="8" s="1"/>
  <c r="E6066" i="8"/>
  <c r="G6736" i="8"/>
  <c r="G6743" i="8" s="1"/>
  <c r="T7280" i="8"/>
  <c r="T7281" i="8" s="1"/>
  <c r="O7280" i="8"/>
  <c r="O7281" i="8" s="1"/>
  <c r="C6159" i="8"/>
  <c r="C3037" i="19" s="1"/>
  <c r="AB7297" i="8"/>
  <c r="AB7298" i="8" s="1"/>
  <c r="E6744" i="8"/>
  <c r="N7289" i="8"/>
  <c r="N7290" i="8" s="1"/>
  <c r="W7297" i="8"/>
  <c r="W7298" i="8" s="1"/>
  <c r="D6066" i="8"/>
  <c r="J7280" i="8"/>
  <c r="J7281" i="8" s="1"/>
  <c r="V7280" i="8"/>
  <c r="V7281" i="8" s="1"/>
  <c r="AA7280" i="8"/>
  <c r="AA7281" i="8" s="1"/>
  <c r="Q7280" i="8"/>
  <c r="Q7281" i="8" s="1"/>
  <c r="S7280" i="8"/>
  <c r="S7281" i="8" s="1"/>
  <c r="C3036" i="19"/>
  <c r="Y7280" i="8"/>
  <c r="Y7281" i="8" s="1"/>
  <c r="AD7280" i="8"/>
  <c r="AD7281" i="8" s="1"/>
  <c r="R7297" i="8"/>
  <c r="R7298" i="8" s="1"/>
  <c r="H7297" i="8"/>
  <c r="H7298" i="8" s="1"/>
  <c r="C6651" i="8"/>
  <c r="C6659" i="8"/>
  <c r="C6672" i="8" s="1"/>
  <c r="C6685" i="8" s="1"/>
  <c r="C6698" i="8" s="1"/>
  <c r="X7289" i="8"/>
  <c r="X7290" i="8" s="1"/>
  <c r="D6567" i="8"/>
  <c r="D6555" i="8"/>
  <c r="D6644" i="8" s="1"/>
  <c r="AC7289" i="8"/>
  <c r="AC7290" i="8" s="1"/>
  <c r="F3799" i="19"/>
  <c r="F6561" i="8"/>
  <c r="F6135" i="8"/>
  <c r="E3021" i="19"/>
  <c r="E3060" i="19" s="1"/>
  <c r="F6142" i="8"/>
  <c r="E3027" i="19"/>
  <c r="D6160" i="8"/>
  <c r="D3036" i="19"/>
  <c r="I5783" i="8"/>
  <c r="D1832" i="19"/>
  <c r="F6146" i="8"/>
  <c r="E3031" i="19"/>
  <c r="J6144" i="8"/>
  <c r="I3029" i="19"/>
  <c r="E6555" i="8"/>
  <c r="E6644" i="8" s="1"/>
  <c r="E6567" i="8"/>
  <c r="S7289" i="8"/>
  <c r="S7290" i="8" s="1"/>
  <c r="V7291" i="8"/>
  <c r="E6147" i="8"/>
  <c r="D3032" i="19"/>
  <c r="E6448" i="8"/>
  <c r="X7280" i="8"/>
  <c r="X7281" i="8" s="1"/>
  <c r="N7280" i="8"/>
  <c r="N7281" i="8" s="1"/>
  <c r="AC7280" i="8"/>
  <c r="AC7281" i="8" s="1"/>
  <c r="I7280" i="8"/>
  <c r="I7281" i="8" s="1"/>
  <c r="D337" i="10"/>
  <c r="DT11" i="9"/>
  <c r="DB41" i="9"/>
  <c r="DT7" i="9"/>
  <c r="I5954" i="8"/>
  <c r="I5900" i="8" s="1"/>
  <c r="D6736" i="8"/>
  <c r="D6743" i="8" s="1"/>
  <c r="R7291" i="8"/>
  <c r="W7289" i="8"/>
  <c r="W7290" i="8" s="1"/>
  <c r="K5954" i="8"/>
  <c r="K5900" i="8" s="1"/>
  <c r="J5954" i="8"/>
  <c r="J5900" i="8" s="1"/>
  <c r="F6744" i="8"/>
  <c r="I6761" i="8"/>
  <c r="I6762" i="8" s="1"/>
  <c r="I6740" i="8" s="1"/>
  <c r="I6742" i="8" s="1"/>
  <c r="I6720" i="8"/>
  <c r="H6732" i="8"/>
  <c r="H6734" i="8" s="1"/>
  <c r="H6722" i="8"/>
  <c r="H6724" i="8"/>
  <c r="H6726" i="8" s="1"/>
  <c r="H6728" i="8"/>
  <c r="H6730" i="8" s="1"/>
  <c r="D7218" i="8"/>
  <c r="D7226" i="8" s="1"/>
  <c r="D7237" i="8" s="1"/>
  <c r="F6424" i="8"/>
  <c r="F3755" i="19" s="1"/>
  <c r="F3767" i="19" s="1"/>
  <c r="F3776" i="19" s="1"/>
  <c r="F6394" i="8"/>
  <c r="M6394" i="8"/>
  <c r="G6379" i="8"/>
  <c r="B7219" i="8"/>
  <c r="G6065" i="8"/>
  <c r="G6060" i="8"/>
  <c r="E6871" i="8"/>
  <c r="G6871" i="8"/>
  <c r="V7298" i="8"/>
  <c r="G6824" i="8"/>
  <c r="B6743" i="8"/>
  <c r="B6742" i="8"/>
  <c r="B6744" i="8" s="1"/>
  <c r="G6873" i="8"/>
  <c r="E6873" i="8"/>
  <c r="D6873" i="8" s="1"/>
  <c r="C6873" i="8" s="1"/>
  <c r="B6873" i="8" s="1"/>
  <c r="C7219" i="8"/>
  <c r="H5954" i="8"/>
  <c r="H5900" i="8" s="1"/>
  <c r="L7298" i="8"/>
  <c r="X7299" i="8"/>
  <c r="AC7297" i="8"/>
  <c r="AC7298" i="8" s="1"/>
  <c r="D6078" i="8"/>
  <c r="D6070" i="8"/>
  <c r="D6742" i="8"/>
  <c r="Q7298" i="8"/>
  <c r="F6078" i="8"/>
  <c r="F6068" i="8"/>
  <c r="F6070" i="8"/>
  <c r="F7463" i="8"/>
  <c r="G7282" i="8"/>
  <c r="L7280" i="8"/>
  <c r="E6078" i="8"/>
  <c r="E6068" i="8"/>
  <c r="E6070" i="8"/>
  <c r="L5954" i="8"/>
  <c r="L5900" i="8" s="1"/>
  <c r="W7282" i="8"/>
  <c r="AB7280" i="8"/>
  <c r="AB7281" i="8" s="1"/>
  <c r="G7298" i="8"/>
  <c r="F6396" i="8"/>
  <c r="E6418" i="8"/>
  <c r="E6397" i="8"/>
  <c r="E6872" i="8"/>
  <c r="G6872" i="8"/>
  <c r="H6587" i="8"/>
  <c r="G6597" i="8"/>
  <c r="F6447" i="8"/>
  <c r="G6440" i="8"/>
  <c r="E7466" i="8"/>
  <c r="E7467" i="8"/>
  <c r="E7464" i="8"/>
  <c r="E7465" i="8"/>
  <c r="C344" i="10" a="1"/>
  <c r="C345" i="10" a="1"/>
  <c r="C343" i="10" a="1"/>
  <c r="B1687" i="8" l="1"/>
  <c r="C1724" i="8"/>
  <c r="C1725" i="8" s="1"/>
  <c r="B1745" i="8"/>
  <c r="B1735" i="8" s="1"/>
  <c r="B1736" i="8" s="1"/>
  <c r="D1687" i="8"/>
  <c r="F1724" i="8"/>
  <c r="F1725" i="8" s="1"/>
  <c r="C1687" i="8"/>
  <c r="E1724" i="8"/>
  <c r="E1725" i="8" s="1"/>
  <c r="B1698" i="8"/>
  <c r="D1724" i="8"/>
  <c r="D1725" i="8" s="1"/>
  <c r="B1724" i="8"/>
  <c r="B1725" i="8" s="1"/>
  <c r="E1687" i="8"/>
  <c r="G1724" i="8"/>
  <c r="F1687" i="8"/>
  <c r="H1724" i="8"/>
  <c r="G1687" i="8"/>
  <c r="I1724" i="8"/>
  <c r="H1687" i="8"/>
  <c r="J1724" i="8"/>
  <c r="I1687" i="8"/>
  <c r="K1724" i="8"/>
  <c r="J1687" i="8"/>
  <c r="L1724" i="8"/>
  <c r="K1687" i="8"/>
  <c r="L1687" i="8"/>
  <c r="B1700" i="8" s="1"/>
  <c r="C345" i="10"/>
  <c r="C343" i="10"/>
  <c r="C344" i="10"/>
  <c r="DY120" i="22"/>
  <c r="B1975" i="8"/>
  <c r="G8530" i="8"/>
  <c r="G8527" i="8" s="1"/>
  <c r="E3024" i="19"/>
  <c r="E3062" i="19" s="1"/>
  <c r="D3024" i="19"/>
  <c r="D3062" i="19" s="1"/>
  <c r="C6078" i="8"/>
  <c r="C6068" i="8"/>
  <c r="C6070" i="8"/>
  <c r="F7652" i="8"/>
  <c r="H158" i="10"/>
  <c r="F393" i="10"/>
  <c r="F377" i="10"/>
  <c r="F409" i="10"/>
  <c r="F425" i="10"/>
  <c r="G361" i="10"/>
  <c r="DZ1016" i="13"/>
  <c r="EA1016" i="13"/>
  <c r="EB1016" i="13"/>
  <c r="EC1016" i="13"/>
  <c r="ED1016" i="13"/>
  <c r="DY1016" i="13"/>
  <c r="DT10" i="9"/>
  <c r="DY10" i="9"/>
  <c r="E6139" i="8"/>
  <c r="DW1016" i="13"/>
  <c r="DV1016" i="13"/>
  <c r="DU1016" i="13"/>
  <c r="DX1016" i="13"/>
  <c r="F7653" i="8"/>
  <c r="DR1016" i="13"/>
  <c r="DJ1016" i="13"/>
  <c r="DB1016" i="13"/>
  <c r="DQ1016" i="13"/>
  <c r="DI1016" i="13"/>
  <c r="DA1016" i="13"/>
  <c r="DP1016" i="13"/>
  <c r="DH1016" i="13"/>
  <c r="CZ1016" i="13"/>
  <c r="DO1016" i="13"/>
  <c r="DG1016" i="13"/>
  <c r="CU1016" i="13"/>
  <c r="DN1016" i="13"/>
  <c r="DF1016" i="13"/>
  <c r="DM1016" i="13"/>
  <c r="DE1016" i="13"/>
  <c r="DT1016" i="13"/>
  <c r="DL1016" i="13"/>
  <c r="DD1016" i="13"/>
  <c r="DS1016" i="13"/>
  <c r="DK1016" i="13"/>
  <c r="DC1016" i="13"/>
  <c r="B232" i="10"/>
  <c r="AB7301" i="8"/>
  <c r="AB7309" i="8" s="1"/>
  <c r="J7301" i="8"/>
  <c r="J7309" i="8" s="1"/>
  <c r="AE7290" i="8"/>
  <c r="AD7301" i="8"/>
  <c r="AD7309" i="8" s="1"/>
  <c r="Y7301" i="8"/>
  <c r="Y7309" i="8" s="1"/>
  <c r="T7301" i="8"/>
  <c r="T7309" i="8" s="1"/>
  <c r="O7301" i="8"/>
  <c r="O7309" i="8" s="1"/>
  <c r="G6150" i="8"/>
  <c r="F6165" i="8"/>
  <c r="D6159" i="8"/>
  <c r="E6159" i="8" s="1"/>
  <c r="G6744" i="8"/>
  <c r="AE7289" i="8"/>
  <c r="AE7291" i="8" s="1"/>
  <c r="AC7301" i="8"/>
  <c r="AC7309" i="8" s="1"/>
  <c r="E6659" i="8"/>
  <c r="E6672" i="8" s="1"/>
  <c r="E6685" i="8" s="1"/>
  <c r="E6698" i="8" s="1"/>
  <c r="E6651" i="8"/>
  <c r="D6744" i="8"/>
  <c r="J3029" i="19"/>
  <c r="K6144" i="8"/>
  <c r="J6145" i="8"/>
  <c r="J3030" i="19" s="1"/>
  <c r="D6651" i="8"/>
  <c r="D6659" i="8"/>
  <c r="D6672" i="8" s="1"/>
  <c r="D6685" i="8" s="1"/>
  <c r="D6698" i="8" s="1"/>
  <c r="G6447" i="8"/>
  <c r="G3799" i="19"/>
  <c r="G6561" i="8"/>
  <c r="G6146" i="8"/>
  <c r="F3031" i="19"/>
  <c r="J5783" i="8"/>
  <c r="E1832" i="19"/>
  <c r="G6142" i="8"/>
  <c r="F3027" i="19"/>
  <c r="G6135" i="8"/>
  <c r="F3021" i="19"/>
  <c r="F3060" i="19" s="1"/>
  <c r="F6555" i="8"/>
  <c r="F6644" i="8" s="1"/>
  <c r="F6567" i="8"/>
  <c r="Q7291" i="8"/>
  <c r="V7289" i="8"/>
  <c r="V7290" i="8" s="1"/>
  <c r="V7301" i="8" s="1"/>
  <c r="F6147" i="8"/>
  <c r="E3032" i="19"/>
  <c r="E6459" i="8"/>
  <c r="E6478" i="8" s="1"/>
  <c r="E6443" i="8"/>
  <c r="F6418" i="8"/>
  <c r="F6509" i="8" s="1"/>
  <c r="E6509" i="8"/>
  <c r="F6448" i="8"/>
  <c r="F6459" i="8" s="1"/>
  <c r="F6478" i="8" s="1"/>
  <c r="AE7297" i="8"/>
  <c r="AE7299" i="8" s="1"/>
  <c r="E337" i="10"/>
  <c r="DC41" i="9"/>
  <c r="H6736" i="8"/>
  <c r="M7291" i="8"/>
  <c r="R7289" i="8"/>
  <c r="AE7281" i="8"/>
  <c r="AE7298" i="8"/>
  <c r="AE7280" i="8"/>
  <c r="AE7282" i="8" s="1"/>
  <c r="I6732" i="8"/>
  <c r="I6734" i="8" s="1"/>
  <c r="I6728" i="8"/>
  <c r="I6730" i="8" s="1"/>
  <c r="I6724" i="8"/>
  <c r="I6726" i="8" s="1"/>
  <c r="I6722" i="8"/>
  <c r="AA7301" i="8"/>
  <c r="E6404" i="8"/>
  <c r="F6397" i="8"/>
  <c r="E6419" i="8"/>
  <c r="F6419" i="8" s="1"/>
  <c r="S7299" i="8"/>
  <c r="X7297" i="8"/>
  <c r="G6066" i="8"/>
  <c r="G6062" i="8"/>
  <c r="G7463" i="8"/>
  <c r="H8530" i="8"/>
  <c r="H8527" i="8" s="1"/>
  <c r="D6872" i="8"/>
  <c r="G6396" i="8"/>
  <c r="D7219" i="8"/>
  <c r="L7281" i="8"/>
  <c r="D6871" i="8"/>
  <c r="R7282" i="8"/>
  <c r="W7280" i="8"/>
  <c r="B7282" i="8"/>
  <c r="B7280" i="8" s="1"/>
  <c r="G7280" i="8"/>
  <c r="G6424" i="8"/>
  <c r="G3755" i="19" s="1"/>
  <c r="G3767" i="19" s="1"/>
  <c r="G3776" i="19" s="1"/>
  <c r="G6394" i="8"/>
  <c r="N6394" i="8"/>
  <c r="F7464" i="8"/>
  <c r="F7466" i="8"/>
  <c r="F7465" i="8"/>
  <c r="F7467" i="8"/>
  <c r="D343" i="10" a="1"/>
  <c r="F6153" i="8" a="1"/>
  <c r="D344" i="10" a="1"/>
  <c r="D345" i="10" a="1"/>
  <c r="F6138" i="8" a="1"/>
  <c r="B1737" i="8" l="1"/>
  <c r="B1738" i="8" s="1"/>
  <c r="L1725" i="8"/>
  <c r="D345" i="10"/>
  <c r="D344" i="10"/>
  <c r="D343" i="10"/>
  <c r="F6153" i="8"/>
  <c r="F6138" i="8"/>
  <c r="F3024" i="19" s="1"/>
  <c r="F3062" i="19" s="1"/>
  <c r="G425" i="10"/>
  <c r="G393" i="10"/>
  <c r="G409" i="10"/>
  <c r="G377" i="10"/>
  <c r="H361" i="10"/>
  <c r="F337" i="10"/>
  <c r="D3037" i="19"/>
  <c r="G6165" i="8"/>
  <c r="H6150" i="8"/>
  <c r="G6418" i="8"/>
  <c r="G6509" i="8" s="1"/>
  <c r="K3029" i="19"/>
  <c r="K6145" i="8"/>
  <c r="K3030" i="19" s="1"/>
  <c r="Z7290" i="8"/>
  <c r="G6567" i="8"/>
  <c r="G6555" i="8"/>
  <c r="G6644" i="8" s="1"/>
  <c r="Z7289" i="8"/>
  <c r="Z7291" i="8" s="1"/>
  <c r="F6659" i="8"/>
  <c r="F6672" i="8" s="1"/>
  <c r="F6685" i="8" s="1"/>
  <c r="F6698" i="8" s="1"/>
  <c r="F6651" i="8"/>
  <c r="I6736" i="8"/>
  <c r="I6743" i="8" s="1"/>
  <c r="F6159" i="8"/>
  <c r="E3037" i="19"/>
  <c r="H6135" i="8"/>
  <c r="G3021" i="19"/>
  <c r="G3060" i="19" s="1"/>
  <c r="H6142" i="8"/>
  <c r="I6142" i="8" s="1"/>
  <c r="J6142" i="8" s="1"/>
  <c r="K6142" i="8" s="1"/>
  <c r="L6142" i="8" s="1"/>
  <c r="M6142" i="8" s="1"/>
  <c r="N6142" i="8" s="1"/>
  <c r="G3027" i="19"/>
  <c r="K5783" i="8"/>
  <c r="G1832" i="19" s="1"/>
  <c r="F1832" i="19"/>
  <c r="H6146" i="8"/>
  <c r="G3031" i="19"/>
  <c r="F6408" i="8"/>
  <c r="F6449" i="8" s="1"/>
  <c r="F6443" i="8" s="1"/>
  <c r="F3802" i="19" s="1"/>
  <c r="L7291" i="8"/>
  <c r="Q7289" i="8"/>
  <c r="Q7290" i="8" s="1"/>
  <c r="Q7301" i="8" s="1"/>
  <c r="Q7309" i="8" s="1"/>
  <c r="E6564" i="8"/>
  <c r="E3802" i="19"/>
  <c r="G6147" i="8"/>
  <c r="F3032" i="19"/>
  <c r="G6448" i="8"/>
  <c r="F6409" i="8"/>
  <c r="F6414" i="8" s="1"/>
  <c r="DD41" i="9"/>
  <c r="H6743" i="8"/>
  <c r="H6744" i="8"/>
  <c r="R7290" i="8"/>
  <c r="H7291" i="8"/>
  <c r="M7289" i="8"/>
  <c r="N7299" i="8"/>
  <c r="S7297" i="8"/>
  <c r="G7281" i="8"/>
  <c r="B7281" i="8"/>
  <c r="W7281" i="8"/>
  <c r="Z7280" i="8"/>
  <c r="Z7282" i="8" s="1"/>
  <c r="AE7301" i="8"/>
  <c r="AE7309" i="8" s="1"/>
  <c r="AA7309" i="8"/>
  <c r="M7282" i="8"/>
  <c r="R7280" i="8"/>
  <c r="F6398" i="8"/>
  <c r="V7309" i="8"/>
  <c r="G6397" i="8"/>
  <c r="C6872" i="8"/>
  <c r="G6070" i="8"/>
  <c r="G6078" i="8"/>
  <c r="G6068" i="8"/>
  <c r="C6871" i="8"/>
  <c r="X7298" i="8"/>
  <c r="Z7297" i="8"/>
  <c r="Z7299" i="8" s="1"/>
  <c r="G7464" i="8"/>
  <c r="G7467" i="8"/>
  <c r="G7465" i="8"/>
  <c r="G7466" i="8"/>
  <c r="E343" i="10" a="1"/>
  <c r="G6153" i="8" a="1"/>
  <c r="G6138" i="8" a="1"/>
  <c r="E344" i="10" a="1"/>
  <c r="E345" i="10" a="1"/>
  <c r="E345" i="10" l="1"/>
  <c r="E343" i="10"/>
  <c r="E344" i="10"/>
  <c r="G6138" i="8"/>
  <c r="G6153" i="8"/>
  <c r="G6152" i="8" s="1"/>
  <c r="F6139" i="8"/>
  <c r="F6152" i="8"/>
  <c r="F6169" i="8"/>
  <c r="F6155" i="8"/>
  <c r="H393" i="10"/>
  <c r="H409" i="10"/>
  <c r="H425" i="10"/>
  <c r="H377" i="10"/>
  <c r="G337" i="10"/>
  <c r="I6150" i="8"/>
  <c r="H6165" i="8"/>
  <c r="F6413" i="8"/>
  <c r="F6564" i="8"/>
  <c r="U7289" i="8"/>
  <c r="U7291" i="8" s="1"/>
  <c r="U7290" i="8"/>
  <c r="G6408" i="8"/>
  <c r="G6449" i="8" s="1"/>
  <c r="H6449" i="8" s="1"/>
  <c r="F6410" i="8"/>
  <c r="F3769" i="19" s="1"/>
  <c r="I6744" i="8"/>
  <c r="G6659" i="8"/>
  <c r="G6672" i="8" s="1"/>
  <c r="G6685" i="8" s="1"/>
  <c r="G6698" i="8" s="1"/>
  <c r="G6651" i="8"/>
  <c r="H3031" i="19"/>
  <c r="I6146" i="8"/>
  <c r="I6135" i="8"/>
  <c r="J6135" i="8" s="1"/>
  <c r="K6135" i="8" s="1"/>
  <c r="L6135" i="8" s="1"/>
  <c r="M6135" i="8" s="1"/>
  <c r="N6135" i="8" s="1"/>
  <c r="H3021" i="19"/>
  <c r="G6159" i="8"/>
  <c r="F3037" i="19"/>
  <c r="G7291" i="8"/>
  <c r="L7289" i="8"/>
  <c r="L7290" i="8" s="1"/>
  <c r="L7301" i="8" s="1"/>
  <c r="L7309" i="8" s="1"/>
  <c r="H6147" i="8"/>
  <c r="G3032" i="19"/>
  <c r="H6448" i="8"/>
  <c r="G6459" i="8"/>
  <c r="G6478" i="8" s="1"/>
  <c r="DF41" i="9"/>
  <c r="DE41" i="9"/>
  <c r="M7290" i="8"/>
  <c r="C7291" i="8"/>
  <c r="C7289" i="8" s="1"/>
  <c r="H7289" i="8"/>
  <c r="R7281" i="8"/>
  <c r="U7280" i="8"/>
  <c r="U7282" i="8" s="1"/>
  <c r="I7299" i="8"/>
  <c r="N7297" i="8"/>
  <c r="B6872" i="8"/>
  <c r="G6404" i="8"/>
  <c r="S7298" i="8"/>
  <c r="U7297" i="8"/>
  <c r="U7299" i="8" s="1"/>
  <c r="H7282" i="8"/>
  <c r="M7280" i="8"/>
  <c r="F6405" i="8"/>
  <c r="R6401" i="8"/>
  <c r="F6380" i="8"/>
  <c r="F3757" i="19" s="1"/>
  <c r="G6405" i="8"/>
  <c r="M6401" i="8"/>
  <c r="X7301" i="8"/>
  <c r="X7309" i="8" s="1"/>
  <c r="Z7298" i="8"/>
  <c r="B6871" i="8"/>
  <c r="W7301" i="8"/>
  <c r="Z7281" i="8"/>
  <c r="F345" i="10" a="1"/>
  <c r="F343" i="10" a="1"/>
  <c r="H6153" i="8" a="1"/>
  <c r="F344" i="10" a="1"/>
  <c r="H6138" i="8" a="1"/>
  <c r="I6138" i="8" a="1"/>
  <c r="F345" i="10" l="1"/>
  <c r="F344" i="10"/>
  <c r="F343" i="10"/>
  <c r="I6138" i="8"/>
  <c r="I6139" i="8" s="1"/>
  <c r="H6153" i="8"/>
  <c r="H6152" i="8" s="1"/>
  <c r="H6138" i="8"/>
  <c r="G6169" i="8"/>
  <c r="G6155" i="8"/>
  <c r="G6139" i="8"/>
  <c r="G3024" i="19"/>
  <c r="G3062" i="19" s="1"/>
  <c r="I6165" i="8"/>
  <c r="J6150" i="8"/>
  <c r="G6409" i="8"/>
  <c r="G6414" i="8" s="1"/>
  <c r="F6415" i="8"/>
  <c r="G6443" i="8"/>
  <c r="G3802" i="19" s="1"/>
  <c r="G6413" i="8"/>
  <c r="F6420" i="8"/>
  <c r="F6381" i="8"/>
  <c r="F6383" i="8" s="1"/>
  <c r="G6415" i="8"/>
  <c r="F6686" i="8"/>
  <c r="F6688" i="8" s="1"/>
  <c r="F3773" i="19"/>
  <c r="M6411" i="8"/>
  <c r="G6686" i="8"/>
  <c r="G6688" i="8" s="1"/>
  <c r="I3031" i="19"/>
  <c r="J6146" i="8"/>
  <c r="J3031" i="19" s="1"/>
  <c r="P7290" i="8"/>
  <c r="H6159" i="8"/>
  <c r="G3037" i="19"/>
  <c r="H3027" i="19"/>
  <c r="H3060" i="19"/>
  <c r="P7289" i="8"/>
  <c r="P7291" i="8" s="1"/>
  <c r="B7291" i="8"/>
  <c r="B7289" i="8" s="1"/>
  <c r="B7290" i="8" s="1"/>
  <c r="B7301" i="8" s="1"/>
  <c r="B7309" i="8" s="1"/>
  <c r="G7289" i="8"/>
  <c r="G7290" i="8" s="1"/>
  <c r="G7301" i="8" s="1"/>
  <c r="G7309" i="8" s="1"/>
  <c r="I6147" i="8"/>
  <c r="H3032" i="19"/>
  <c r="DG41" i="9"/>
  <c r="C7290" i="8"/>
  <c r="H7290" i="8"/>
  <c r="W7309" i="8"/>
  <c r="Z7301" i="8"/>
  <c r="Z7309" i="8" s="1"/>
  <c r="N7298" i="8"/>
  <c r="P7297" i="8"/>
  <c r="P7299" i="8" s="1"/>
  <c r="D7299" i="8"/>
  <c r="D7297" i="8" s="1"/>
  <c r="I7297" i="8"/>
  <c r="M7281" i="8"/>
  <c r="P7280" i="8"/>
  <c r="P7282" i="8" s="1"/>
  <c r="R7301" i="8"/>
  <c r="U7281" i="8"/>
  <c r="C7282" i="8"/>
  <c r="C7280" i="8" s="1"/>
  <c r="H7280" i="8"/>
  <c r="S7301" i="8"/>
  <c r="S7309" i="8" s="1"/>
  <c r="U7298" i="8"/>
  <c r="G345" i="10" a="1"/>
  <c r="G344" i="10" a="1"/>
  <c r="G343" i="10" a="1"/>
  <c r="J6138" i="8" a="1"/>
  <c r="G345" i="10" l="1"/>
  <c r="G343" i="10"/>
  <c r="G344" i="10"/>
  <c r="J6138" i="8"/>
  <c r="J6139" i="8" s="1"/>
  <c r="H6169" i="8"/>
  <c r="H6155" i="8"/>
  <c r="C6128" i="8"/>
  <c r="C6130" i="8" s="1"/>
  <c r="H3024" i="19"/>
  <c r="H3062" i="19" s="1"/>
  <c r="H6139" i="8"/>
  <c r="I3024" i="19"/>
  <c r="I3062" i="19" s="1"/>
  <c r="G6419" i="8"/>
  <c r="J6165" i="8"/>
  <c r="K6150" i="8"/>
  <c r="G6564" i="8"/>
  <c r="F7290" i="8"/>
  <c r="K7289" i="8"/>
  <c r="K7291" i="8" s="1"/>
  <c r="K7290" i="8"/>
  <c r="I6159" i="8"/>
  <c r="H3037" i="19"/>
  <c r="D7238" i="8"/>
  <c r="D7239" i="8" s="1"/>
  <c r="D7244" i="8" s="1"/>
  <c r="B7238" i="8"/>
  <c r="B7239" i="8" s="1"/>
  <c r="B7244" i="8" s="1"/>
  <c r="B7247" i="8" s="1"/>
  <c r="B7248" i="8" s="1"/>
  <c r="C7238" i="8"/>
  <c r="C7239" i="8" s="1"/>
  <c r="C7244" i="8" s="1"/>
  <c r="F7289" i="8"/>
  <c r="F7291" i="8" s="1"/>
  <c r="I3032" i="19"/>
  <c r="J6147" i="8"/>
  <c r="J3032" i="19" s="1"/>
  <c r="DH41" i="9"/>
  <c r="R7309" i="8"/>
  <c r="U7301" i="8"/>
  <c r="U7309" i="8" s="1"/>
  <c r="C7281" i="8"/>
  <c r="F7280" i="8"/>
  <c r="F7282" i="8" s="1"/>
  <c r="M7301" i="8"/>
  <c r="P7281" i="8"/>
  <c r="I7298" i="8"/>
  <c r="K7297" i="8"/>
  <c r="K7299" i="8" s="1"/>
  <c r="N7301" i="8"/>
  <c r="N7309" i="8" s="1"/>
  <c r="P7298" i="8"/>
  <c r="D7298" i="8"/>
  <c r="F7297" i="8"/>
  <c r="F7299" i="8" s="1"/>
  <c r="H7281" i="8"/>
  <c r="K7280" i="8"/>
  <c r="K7282" i="8" s="1"/>
  <c r="K6138" i="8" a="1"/>
  <c r="K6138" i="8" l="1"/>
  <c r="K3024" i="19" s="1"/>
  <c r="K3062" i="19" s="1"/>
  <c r="J3024" i="19"/>
  <c r="J3062" i="19" s="1"/>
  <c r="D6128" i="8"/>
  <c r="K6165" i="8"/>
  <c r="L6150" i="8"/>
  <c r="C7243" i="8"/>
  <c r="C7247" i="8" s="1"/>
  <c r="I3037" i="19"/>
  <c r="J6159" i="8"/>
  <c r="DI41" i="9"/>
  <c r="H7301" i="8"/>
  <c r="K7281" i="8"/>
  <c r="D7301" i="8"/>
  <c r="D7309" i="8" s="1"/>
  <c r="F7298" i="8"/>
  <c r="M7309" i="8"/>
  <c r="P7301" i="8"/>
  <c r="P7309" i="8" s="1"/>
  <c r="I7301" i="8"/>
  <c r="I7309" i="8" s="1"/>
  <c r="K7298" i="8"/>
  <c r="C7301" i="8"/>
  <c r="F7281" i="8"/>
  <c r="L6138" i="8" a="1"/>
  <c r="L6138" i="8" l="1"/>
  <c r="L6139" i="8" s="1"/>
  <c r="K6139" i="8"/>
  <c r="C7248" i="8"/>
  <c r="D7243" i="8"/>
  <c r="D7247" i="8" s="1"/>
  <c r="D7248" i="8" s="1"/>
  <c r="M6150" i="8"/>
  <c r="J3037" i="19"/>
  <c r="K6159" i="8"/>
  <c r="K3037" i="19" s="1"/>
  <c r="DK41" i="9"/>
  <c r="DJ41" i="9"/>
  <c r="C7309" i="8"/>
  <c r="F7301" i="8"/>
  <c r="F7309" i="8" s="1"/>
  <c r="H7309" i="8"/>
  <c r="K7301" i="8"/>
  <c r="K7309" i="8" s="1"/>
  <c r="M6138" i="8" a="1"/>
  <c r="M6138" i="8" l="1"/>
  <c r="M6139" i="8" s="1"/>
  <c r="L3024" i="19"/>
  <c r="N6150" i="8"/>
  <c r="DL41" i="9"/>
  <c r="N6138" i="8" a="1"/>
  <c r="N6138" i="8" l="1"/>
  <c r="N6139" i="8" s="1"/>
  <c r="M3024" i="19"/>
  <c r="DM41" i="9"/>
  <c r="N3024" i="19" l="1"/>
  <c r="DN41" i="9"/>
  <c r="DO41" i="9" l="1"/>
  <c r="DP41" i="9" s="1"/>
  <c r="DQ41" i="9" l="1"/>
  <c r="DR41" i="9" l="1"/>
  <c r="DS41" i="9" s="1"/>
  <c r="DS39" i="9" s="1"/>
  <c r="DS38" i="9" l="1"/>
  <c r="DX44" i="9"/>
  <c r="DS37" i="9" l="1"/>
  <c r="DX43" i="9"/>
  <c r="DT41" i="9"/>
  <c r="DU41" i="9" s="1"/>
  <c r="DV41" i="9" s="1"/>
  <c r="DX42" i="9" l="1"/>
  <c r="DS54" i="9"/>
  <c r="DS61" i="9"/>
  <c r="DS57" i="9"/>
  <c r="DS59" i="9" s="1"/>
  <c r="DU39" i="9"/>
  <c r="DV97" i="9"/>
  <c r="DU112" i="9" l="1"/>
  <c r="DZ44" i="9"/>
  <c r="DU38" i="9"/>
  <c r="DV112" i="9"/>
  <c r="DW41" i="9"/>
  <c r="DU97" i="9"/>
  <c r="DV119" i="9" l="1"/>
  <c r="DU111" i="9"/>
  <c r="DU114" i="9" s="1"/>
  <c r="DZ43" i="9"/>
  <c r="DX41" i="9"/>
  <c r="DY41" i="9" s="1"/>
  <c r="DZ41" i="9" s="1"/>
  <c r="EA41" i="9" s="1"/>
  <c r="EB41" i="9" s="1"/>
  <c r="EC41" i="9" s="1"/>
  <c r="ED41" i="9" s="1"/>
  <c r="DU82" i="9"/>
  <c r="DU37" i="9"/>
  <c r="DV105" i="9"/>
  <c r="DV37" i="9"/>
  <c r="DV82" i="9"/>
  <c r="DV111" i="9"/>
  <c r="DV114" i="9" s="1"/>
  <c r="EE41" i="9" l="1"/>
  <c r="EF41" i="9" s="1"/>
  <c r="EG41" i="9" s="1"/>
  <c r="EH41" i="9" s="1"/>
  <c r="EI41" i="9" s="1"/>
  <c r="DU27" i="9"/>
  <c r="DZ42" i="9"/>
  <c r="DV96" i="9"/>
  <c r="EA42" i="9"/>
  <c r="DU61" i="9"/>
  <c r="DU719" i="13" s="1"/>
  <c r="DV90" i="9"/>
  <c r="DU54" i="9"/>
  <c r="DU96" i="9"/>
  <c r="DU57" i="9"/>
  <c r="DU59" i="9" s="1"/>
  <c r="DU81" i="9"/>
  <c r="DU68" i="9"/>
  <c r="DU28" i="9"/>
  <c r="DV81" i="9"/>
  <c r="DV61" i="9"/>
  <c r="DV719" i="13" s="1"/>
  <c r="DV54" i="9"/>
  <c r="DV57" i="9"/>
  <c r="DV59" i="9" s="1"/>
  <c r="DV68" i="9"/>
  <c r="DV27" i="9"/>
  <c r="DV28" i="9"/>
  <c r="DV118" i="9"/>
  <c r="DV121" i="9"/>
  <c r="B16" i="7"/>
  <c r="C428" i="17"/>
  <c r="B428" i="17"/>
  <c r="D2123" i="19"/>
  <c r="D2136" i="19" s="1"/>
  <c r="C419" i="17"/>
  <c r="B419" i="17"/>
  <c r="C410" i="17"/>
  <c r="B410" i="17"/>
  <c r="ED5" i="12"/>
  <c r="DY5" i="12"/>
  <c r="DT5" i="12"/>
  <c r="DS5" i="12"/>
  <c r="DR5" i="12"/>
  <c r="DQ5" i="12"/>
  <c r="DP5" i="12"/>
  <c r="DO5" i="12"/>
  <c r="DN5" i="12"/>
  <c r="DM5" i="12"/>
  <c r="DL5" i="12"/>
  <c r="DK5" i="12"/>
  <c r="DJ5" i="12"/>
  <c r="B272" i="17" s="1"/>
  <c r="DI5" i="12"/>
  <c r="DH5" i="12"/>
  <c r="DG5" i="12"/>
  <c r="DF5" i="12"/>
  <c r="DE5" i="12"/>
  <c r="DD5" i="12"/>
  <c r="DC5" i="12"/>
  <c r="DB5" i="12"/>
  <c r="DA5" i="12"/>
  <c r="CZ5" i="12"/>
  <c r="CY5" i="12"/>
  <c r="CX5" i="12"/>
  <c r="CW5" i="12"/>
  <c r="CV5" i="12"/>
  <c r="CU5" i="12"/>
  <c r="CT5" i="12"/>
  <c r="CS5" i="12"/>
  <c r="CR5" i="12"/>
  <c r="CQ5" i="12"/>
  <c r="CP5" i="12"/>
  <c r="CO5" i="12"/>
  <c r="CN5" i="12"/>
  <c r="CM5" i="12"/>
  <c r="CL5" i="12"/>
  <c r="CJ5" i="12"/>
  <c r="CI5" i="12"/>
  <c r="CH5" i="12"/>
  <c r="CG5" i="12"/>
  <c r="CE5" i="12"/>
  <c r="CD5" i="12"/>
  <c r="CC5" i="12"/>
  <c r="CB5" i="12"/>
  <c r="BZ5" i="12"/>
  <c r="BY5" i="12"/>
  <c r="BX5" i="12"/>
  <c r="BW5" i="12"/>
  <c r="BU5" i="12"/>
  <c r="BT5" i="12"/>
  <c r="BS5" i="12"/>
  <c r="BR5" i="12"/>
  <c r="BP5" i="12"/>
  <c r="BO5" i="12"/>
  <c r="BN5" i="12"/>
  <c r="BM5" i="12"/>
  <c r="BK5" i="12"/>
  <c r="BJ5" i="12"/>
  <c r="BI5" i="12"/>
  <c r="BH5" i="12"/>
  <c r="BF5" i="12"/>
  <c r="BE5" i="12"/>
  <c r="BD5" i="12"/>
  <c r="BC5" i="12"/>
  <c r="BA5" i="12"/>
  <c r="AZ5" i="12"/>
  <c r="AY5" i="12"/>
  <c r="AX5" i="12"/>
  <c r="AV5" i="12"/>
  <c r="AU5" i="12"/>
  <c r="AT5" i="12"/>
  <c r="AS5" i="12"/>
  <c r="AQ5" i="12"/>
  <c r="AP5" i="12"/>
  <c r="AO5" i="12"/>
  <c r="AN5" i="12"/>
  <c r="AL5" i="12"/>
  <c r="AK5" i="12"/>
  <c r="AJ5" i="12"/>
  <c r="AI5" i="12"/>
  <c r="AG5" i="12"/>
  <c r="AF5" i="12"/>
  <c r="AE5" i="12"/>
  <c r="AD5" i="12"/>
  <c r="AB5" i="12"/>
  <c r="AA5" i="12"/>
  <c r="Z5" i="12"/>
  <c r="Y5" i="12"/>
  <c r="W5" i="12"/>
  <c r="V5" i="12"/>
  <c r="U5" i="12"/>
  <c r="T5" i="12"/>
  <c r="S5" i="12"/>
  <c r="R5" i="12"/>
  <c r="Q5" i="12"/>
  <c r="P5" i="12"/>
  <c r="O5" i="12"/>
  <c r="N5" i="12"/>
  <c r="M5" i="12"/>
  <c r="L5" i="12"/>
  <c r="K5" i="12"/>
  <c r="J5" i="12"/>
  <c r="I5" i="12"/>
  <c r="H5" i="12"/>
  <c r="G5" i="12"/>
  <c r="F5" i="12"/>
  <c r="E5" i="12"/>
  <c r="EN41" i="9" l="1"/>
  <c r="EO41" i="9" s="1"/>
  <c r="EP41" i="9" s="1"/>
  <c r="EQ41" i="9" s="1"/>
  <c r="EJ41" i="9"/>
  <c r="EK41" i="9" s="1"/>
  <c r="EL41" i="9" s="1"/>
  <c r="DV104" i="9"/>
  <c r="DU95" i="9"/>
  <c r="DU99" i="9" s="1"/>
  <c r="DZ33" i="9"/>
  <c r="DU80" i="9"/>
  <c r="DU84" i="9" s="1"/>
  <c r="DU85" i="9" s="1"/>
  <c r="DZ86" i="9" s="1"/>
  <c r="DZ32" i="9"/>
  <c r="DV80" i="9"/>
  <c r="DV95" i="9"/>
  <c r="DV99" i="9" s="1"/>
  <c r="DV100" i="9" s="1"/>
  <c r="EA101" i="9" s="1"/>
  <c r="EA33" i="9"/>
  <c r="DV89" i="9"/>
  <c r="DU67" i="9"/>
  <c r="DU69" i="9" s="1"/>
  <c r="DU74" i="9" s="1"/>
  <c r="DU31" i="9"/>
  <c r="DV67" i="9"/>
  <c r="DV69" i="9" s="1"/>
  <c r="DV74" i="9" s="1"/>
  <c r="DV31" i="9"/>
  <c r="C272" i="17"/>
  <c r="C476" i="17" s="1"/>
  <c r="D2121" i="19"/>
  <c r="I272" i="17"/>
  <c r="I358" i="17" s="1"/>
  <c r="D272" i="17"/>
  <c r="D335" i="17" s="1"/>
  <c r="F272" i="17"/>
  <c r="F402" i="17" s="1"/>
  <c r="E272" i="17"/>
  <c r="E569" i="17" s="1"/>
  <c r="G272" i="17"/>
  <c r="G335" i="17" s="1"/>
  <c r="H272" i="17"/>
  <c r="H402" i="17" s="1"/>
  <c r="D2122" i="19"/>
  <c r="B412" i="17"/>
  <c r="B441" i="17"/>
  <c r="B335" i="17"/>
  <c r="B358" i="17"/>
  <c r="B402" i="17"/>
  <c r="B569" i="17"/>
  <c r="B476" i="17"/>
  <c r="B381" i="17"/>
  <c r="B523" i="17"/>
  <c r="B304" i="17"/>
  <c r="F5976" i="8"/>
  <c r="J2350" i="19" s="1"/>
  <c r="B2268" i="19"/>
  <c r="D586" i="17"/>
  <c r="C586" i="17"/>
  <c r="F2129" i="19"/>
  <c r="E2122" i="19"/>
  <c r="B390" i="17"/>
  <c r="B386" i="17"/>
  <c r="C384" i="17"/>
  <c r="C368" i="17"/>
  <c r="C363" i="17"/>
  <c r="C360" i="17"/>
  <c r="B344" i="17"/>
  <c r="B340" i="17"/>
  <c r="DN182" i="12"/>
  <c r="DM182" i="12"/>
  <c r="DN181" i="12" s="1"/>
  <c r="DL182" i="12"/>
  <c r="DQ182" i="12" s="1"/>
  <c r="DK182" i="12"/>
  <c r="DP182" i="12" s="1"/>
  <c r="DJ182" i="12"/>
  <c r="DK181" i="12" s="1"/>
  <c r="DJ181" i="12"/>
  <c r="DI181" i="12"/>
  <c r="DH181" i="12"/>
  <c r="DG181" i="12"/>
  <c r="DI147" i="6"/>
  <c r="DI146" i="6" s="1"/>
  <c r="DH147" i="6"/>
  <c r="DH146" i="6" s="1"/>
  <c r="DG147" i="6"/>
  <c r="DG146" i="6" s="1"/>
  <c r="DF147" i="6"/>
  <c r="DF146" i="6" s="1"/>
  <c r="DD147" i="6"/>
  <c r="DC147" i="6"/>
  <c r="DB147" i="6"/>
  <c r="DA147" i="6"/>
  <c r="CY147" i="6"/>
  <c r="CX147" i="6"/>
  <c r="CW147" i="6"/>
  <c r="CV147" i="6"/>
  <c r="CT147" i="6"/>
  <c r="CS147" i="6"/>
  <c r="CR147" i="6"/>
  <c r="CQ147" i="6"/>
  <c r="CO147" i="6"/>
  <c r="CN147" i="6"/>
  <c r="CM147" i="6"/>
  <c r="CL147" i="6"/>
  <c r="CJ147" i="6"/>
  <c r="CI147" i="6"/>
  <c r="CH147" i="6"/>
  <c r="CG147" i="6"/>
  <c r="CE147" i="6"/>
  <c r="CD147" i="6"/>
  <c r="CC147" i="6"/>
  <c r="CB147" i="6"/>
  <c r="BZ147" i="6"/>
  <c r="BY147" i="6"/>
  <c r="BX147" i="6"/>
  <c r="BW147" i="6"/>
  <c r="BU147" i="6"/>
  <c r="BT147" i="6"/>
  <c r="BS147" i="6"/>
  <c r="BR147" i="6"/>
  <c r="E8049" i="8"/>
  <c r="D8049" i="8"/>
  <c r="C8049" i="8"/>
  <c r="B8049" i="8"/>
  <c r="G1932" i="19"/>
  <c r="F1932" i="19"/>
  <c r="E1932" i="19"/>
  <c r="D1932" i="19"/>
  <c r="C1932" i="19"/>
  <c r="DR326" i="6"/>
  <c r="DQ326" i="6"/>
  <c r="DP326" i="6"/>
  <c r="DN326" i="6"/>
  <c r="DM326" i="6"/>
  <c r="DL326" i="6"/>
  <c r="DK326" i="6"/>
  <c r="DI326" i="6"/>
  <c r="DH326" i="6"/>
  <c r="DG326" i="6"/>
  <c r="DF326" i="6"/>
  <c r="DD326" i="6"/>
  <c r="DC326" i="6"/>
  <c r="DB326" i="6"/>
  <c r="DA326" i="6"/>
  <c r="CY326" i="6"/>
  <c r="CX326" i="6"/>
  <c r="CW326" i="6"/>
  <c r="CV326" i="6"/>
  <c r="CT326" i="6"/>
  <c r="CS326" i="6"/>
  <c r="CR326" i="6"/>
  <c r="CQ326" i="6"/>
  <c r="CO326" i="6"/>
  <c r="CN326" i="6"/>
  <c r="CM326" i="6"/>
  <c r="CL326" i="6"/>
  <c r="CJ326" i="6"/>
  <c r="CJ372" i="13" s="1"/>
  <c r="CI326" i="6"/>
  <c r="CI372" i="13" s="1"/>
  <c r="CH326" i="6"/>
  <c r="CH372" i="13" s="1"/>
  <c r="CG326" i="6"/>
  <c r="CG372" i="13" s="1"/>
  <c r="CE326" i="6"/>
  <c r="CE372" i="13" s="1"/>
  <c r="CD326" i="6"/>
  <c r="CD372" i="13" s="1"/>
  <c r="CC326" i="6"/>
  <c r="CC372" i="13" s="1"/>
  <c r="CB326" i="6"/>
  <c r="CB372" i="13" s="1"/>
  <c r="BZ326" i="6"/>
  <c r="BY326" i="6"/>
  <c r="BX326" i="6"/>
  <c r="BW326" i="6"/>
  <c r="BU326" i="6"/>
  <c r="BT326" i="6"/>
  <c r="BS326" i="6"/>
  <c r="BR326" i="6"/>
  <c r="DR324" i="6"/>
  <c r="DQ324" i="6"/>
  <c r="DP324" i="6"/>
  <c r="DN324" i="6"/>
  <c r="DM324" i="6"/>
  <c r="DL324" i="6"/>
  <c r="DK324" i="6"/>
  <c r="DI324" i="6"/>
  <c r="DH324" i="6"/>
  <c r="DG324" i="6"/>
  <c r="DF324" i="6"/>
  <c r="DD324" i="6"/>
  <c r="DC324" i="6"/>
  <c r="DB324" i="6"/>
  <c r="DA324" i="6"/>
  <c r="CY324" i="6"/>
  <c r="CX324" i="6"/>
  <c r="CW324" i="6"/>
  <c r="CV324" i="6"/>
  <c r="CT324" i="6"/>
  <c r="CS324" i="6"/>
  <c r="CR324" i="6"/>
  <c r="CQ324" i="6"/>
  <c r="CO324" i="6"/>
  <c r="CN324" i="6"/>
  <c r="CM324" i="6"/>
  <c r="CL324" i="6"/>
  <c r="CJ324" i="6"/>
  <c r="CJ371" i="13" s="1"/>
  <c r="CI324" i="6"/>
  <c r="CI371" i="13" s="1"/>
  <c r="CH324" i="6"/>
  <c r="CH371" i="13" s="1"/>
  <c r="CG324" i="6"/>
  <c r="CG371" i="13" s="1"/>
  <c r="CE324" i="6"/>
  <c r="CE371" i="13" s="1"/>
  <c r="CD324" i="6"/>
  <c r="CD371" i="13" s="1"/>
  <c r="CC324" i="6"/>
  <c r="CC371" i="13" s="1"/>
  <c r="CB324" i="6"/>
  <c r="CB371" i="13" s="1"/>
  <c r="BZ324" i="6"/>
  <c r="BY324" i="6"/>
  <c r="BX324" i="6"/>
  <c r="BW324" i="6"/>
  <c r="BU324" i="6"/>
  <c r="BT324" i="6"/>
  <c r="BS324" i="6"/>
  <c r="BR324" i="6"/>
  <c r="DR323" i="6"/>
  <c r="DQ323" i="6"/>
  <c r="DP323" i="6"/>
  <c r="DN323" i="6"/>
  <c r="DM323" i="6"/>
  <c r="DL323" i="6"/>
  <c r="DK323" i="6"/>
  <c r="DI323" i="6"/>
  <c r="DH323" i="6"/>
  <c r="DG323" i="6"/>
  <c r="DF323" i="6"/>
  <c r="DD323" i="6"/>
  <c r="DC323" i="6"/>
  <c r="DB323" i="6"/>
  <c r="DA323" i="6"/>
  <c r="CY323" i="6"/>
  <c r="CX323" i="6"/>
  <c r="CW323" i="6"/>
  <c r="CV323" i="6"/>
  <c r="CT323" i="6"/>
  <c r="CS323" i="6"/>
  <c r="CR323" i="6"/>
  <c r="CQ323" i="6"/>
  <c r="CO323" i="6"/>
  <c r="CN323" i="6"/>
  <c r="CM323" i="6"/>
  <c r="CL323" i="6"/>
  <c r="CJ323" i="6"/>
  <c r="CJ370" i="13" s="1"/>
  <c r="CI323" i="6"/>
  <c r="CI370" i="13" s="1"/>
  <c r="CH323" i="6"/>
  <c r="CH370" i="13" s="1"/>
  <c r="CG323" i="6"/>
  <c r="CG370" i="13" s="1"/>
  <c r="CE323" i="6"/>
  <c r="CE370" i="13" s="1"/>
  <c r="CD323" i="6"/>
  <c r="CD370" i="13" s="1"/>
  <c r="CC323" i="6"/>
  <c r="CC370" i="13" s="1"/>
  <c r="CB323" i="6"/>
  <c r="CB370" i="13" s="1"/>
  <c r="BZ323" i="6"/>
  <c r="BY323" i="6"/>
  <c r="BX323" i="6"/>
  <c r="BW323" i="6"/>
  <c r="BU323" i="6"/>
  <c r="BT323" i="6"/>
  <c r="BS323" i="6"/>
  <c r="BR323" i="6"/>
  <c r="DR289" i="6"/>
  <c r="DR344" i="13" s="1"/>
  <c r="DQ289" i="6"/>
  <c r="DQ344" i="13" s="1"/>
  <c r="DP289" i="6"/>
  <c r="DP344" i="13" s="1"/>
  <c r="DN289" i="6"/>
  <c r="DN344" i="13" s="1"/>
  <c r="DM289" i="6"/>
  <c r="DM344" i="13" s="1"/>
  <c r="DL289" i="6"/>
  <c r="DL344" i="13" s="1"/>
  <c r="DK289" i="6"/>
  <c r="DK344" i="13" s="1"/>
  <c r="DI289" i="6"/>
  <c r="DI344" i="13" s="1"/>
  <c r="DH289" i="6"/>
  <c r="DH344" i="13" s="1"/>
  <c r="DG289" i="6"/>
  <c r="DG344" i="13" s="1"/>
  <c r="DF289" i="6"/>
  <c r="DF344" i="13" s="1"/>
  <c r="DD289" i="6"/>
  <c r="DC289" i="6"/>
  <c r="DC344" i="13" s="1"/>
  <c r="DB289" i="6"/>
  <c r="DB344" i="13" s="1"/>
  <c r="DA289" i="6"/>
  <c r="DA344" i="13" s="1"/>
  <c r="CY289" i="6"/>
  <c r="CX289" i="6"/>
  <c r="CX344" i="13" s="1"/>
  <c r="CW289" i="6"/>
  <c r="CW344" i="13" s="1"/>
  <c r="CV289" i="6"/>
  <c r="CV344" i="13" s="1"/>
  <c r="CT289" i="6"/>
  <c r="CS289" i="6"/>
  <c r="CS344" i="13" s="1"/>
  <c r="CR289" i="6"/>
  <c r="CR344" i="13" s="1"/>
  <c r="CQ289" i="6"/>
  <c r="CQ344" i="13" s="1"/>
  <c r="CP289" i="6"/>
  <c r="CP344" i="13" s="1"/>
  <c r="CO289" i="6"/>
  <c r="CO344" i="13" s="1"/>
  <c r="CN289" i="6"/>
  <c r="CN344" i="13" s="1"/>
  <c r="CM289" i="6"/>
  <c r="CM344" i="13" s="1"/>
  <c r="CL289" i="6"/>
  <c r="CL344" i="13" s="1"/>
  <c r="CK289" i="6"/>
  <c r="CK344" i="13" s="1"/>
  <c r="CJ289" i="6"/>
  <c r="CJ344" i="13" s="1"/>
  <c r="CI289" i="6"/>
  <c r="CI344" i="13" s="1"/>
  <c r="CH289" i="6"/>
  <c r="CH344" i="13" s="1"/>
  <c r="CG289" i="6"/>
  <c r="CG344" i="13" s="1"/>
  <c r="CF289" i="6"/>
  <c r="CF344" i="13" s="1"/>
  <c r="CE289" i="6"/>
  <c r="CE344" i="13" s="1"/>
  <c r="CD289" i="6"/>
  <c r="CD344" i="13" s="1"/>
  <c r="CC289" i="6"/>
  <c r="CC344" i="13" s="1"/>
  <c r="CB289" i="6"/>
  <c r="CB344" i="13" s="1"/>
  <c r="CA289" i="6"/>
  <c r="BZ289" i="6"/>
  <c r="BY289" i="6"/>
  <c r="BX289" i="6"/>
  <c r="BW289" i="6"/>
  <c r="BV289" i="6"/>
  <c r="BU289" i="6"/>
  <c r="BT289" i="6"/>
  <c r="BS289" i="6"/>
  <c r="BR289" i="6"/>
  <c r="DR288" i="6"/>
  <c r="DQ288" i="6"/>
  <c r="DP288" i="6"/>
  <c r="DN288" i="6"/>
  <c r="DO288" i="6" s="1"/>
  <c r="C219" i="17" s="1"/>
  <c r="DM288" i="6"/>
  <c r="DL288" i="6"/>
  <c r="DK288" i="6"/>
  <c r="DI288" i="6"/>
  <c r="DH288" i="6"/>
  <c r="DG288" i="6"/>
  <c r="DF288" i="6"/>
  <c r="DD288" i="6"/>
  <c r="DE288" i="6" s="1"/>
  <c r="DC288" i="6"/>
  <c r="DB288" i="6"/>
  <c r="DA288" i="6"/>
  <c r="CY288" i="6"/>
  <c r="CZ288" i="6" s="1"/>
  <c r="CX288" i="6"/>
  <c r="CW288" i="6"/>
  <c r="CV288" i="6"/>
  <c r="CT288" i="6"/>
  <c r="CS288" i="6"/>
  <c r="CR288" i="6"/>
  <c r="CQ288" i="6"/>
  <c r="CP288" i="6"/>
  <c r="CO288" i="6"/>
  <c r="CN288" i="6"/>
  <c r="CM288" i="6"/>
  <c r="CL288" i="6"/>
  <c r="CK288" i="6"/>
  <c r="CJ288" i="6"/>
  <c r="CI288" i="6"/>
  <c r="CH288" i="6"/>
  <c r="CG288" i="6"/>
  <c r="CF288" i="6"/>
  <c r="CE288" i="6"/>
  <c r="CD288" i="6"/>
  <c r="CC288" i="6"/>
  <c r="CB288" i="6"/>
  <c r="CA288" i="6"/>
  <c r="BZ288" i="6"/>
  <c r="BY288" i="6"/>
  <c r="BX288" i="6"/>
  <c r="BW288" i="6"/>
  <c r="BV288" i="6"/>
  <c r="BU288" i="6"/>
  <c r="BT288" i="6"/>
  <c r="BS288" i="6"/>
  <c r="BR288" i="6"/>
  <c r="CP287" i="6"/>
  <c r="CK287" i="6"/>
  <c r="CF287" i="6"/>
  <c r="CA287" i="6"/>
  <c r="BV287" i="6"/>
  <c r="DR283" i="6"/>
  <c r="DQ283" i="6"/>
  <c r="DP283" i="6"/>
  <c r="DN283" i="6"/>
  <c r="DO283" i="6" s="1"/>
  <c r="C214" i="17" s="1"/>
  <c r="DM283" i="6"/>
  <c r="DL283" i="6"/>
  <c r="DK283" i="6"/>
  <c r="DI283" i="6"/>
  <c r="DJ283" i="6" s="1"/>
  <c r="B214" i="17" s="1"/>
  <c r="DH283" i="6"/>
  <c r="DG283" i="6"/>
  <c r="DF283" i="6"/>
  <c r="DD283" i="6"/>
  <c r="DE283" i="6" s="1"/>
  <c r="DC283" i="6"/>
  <c r="DB283" i="6"/>
  <c r="DA283" i="6"/>
  <c r="CY283" i="6"/>
  <c r="CZ283" i="6" s="1"/>
  <c r="CX283" i="6"/>
  <c r="CW283" i="6"/>
  <c r="CV283" i="6"/>
  <c r="CT283" i="6"/>
  <c r="CU283" i="6" s="1"/>
  <c r="CS283" i="6"/>
  <c r="CR283" i="6"/>
  <c r="CQ283" i="6"/>
  <c r="CP283" i="6"/>
  <c r="CO283" i="6"/>
  <c r="CN283" i="6"/>
  <c r="CM283" i="6"/>
  <c r="CL283" i="6"/>
  <c r="CK283" i="6"/>
  <c r="CJ283" i="6"/>
  <c r="CI283" i="6"/>
  <c r="CH283" i="6"/>
  <c r="CG283" i="6"/>
  <c r="CF283" i="6"/>
  <c r="CE283" i="6"/>
  <c r="CD283" i="6"/>
  <c r="CC283" i="6"/>
  <c r="CB283" i="6"/>
  <c r="CA283" i="6"/>
  <c r="BZ283" i="6"/>
  <c r="BY283" i="6"/>
  <c r="BX283" i="6"/>
  <c r="BW283" i="6"/>
  <c r="BV283" i="6"/>
  <c r="BU283" i="6"/>
  <c r="BT283" i="6"/>
  <c r="BS283" i="6"/>
  <c r="BR283" i="6"/>
  <c r="DR282" i="6"/>
  <c r="DQ282" i="6"/>
  <c r="DP282" i="6"/>
  <c r="DN282" i="6"/>
  <c r="DO282" i="6" s="1"/>
  <c r="C213" i="17" s="1"/>
  <c r="DM282" i="6"/>
  <c r="DL282" i="6"/>
  <c r="DK282" i="6"/>
  <c r="DI282" i="6"/>
  <c r="DH282" i="6"/>
  <c r="DG282" i="6"/>
  <c r="DF282" i="6"/>
  <c r="DD282" i="6"/>
  <c r="DE282" i="6" s="1"/>
  <c r="DC282" i="6"/>
  <c r="DB282" i="6"/>
  <c r="DA282" i="6"/>
  <c r="CY282" i="6"/>
  <c r="CZ282" i="6" s="1"/>
  <c r="CX282" i="6"/>
  <c r="CW282" i="6"/>
  <c r="CV282" i="6"/>
  <c r="CT282" i="6"/>
  <c r="CU282" i="6" s="1"/>
  <c r="CS282" i="6"/>
  <c r="CR282" i="6"/>
  <c r="CQ282" i="6"/>
  <c r="CP282" i="6"/>
  <c r="CO282" i="6"/>
  <c r="CN282" i="6"/>
  <c r="CM282" i="6"/>
  <c r="CL282" i="6"/>
  <c r="CK282" i="6"/>
  <c r="CJ282" i="6"/>
  <c r="CI282" i="6"/>
  <c r="CH282" i="6"/>
  <c r="CG282" i="6"/>
  <c r="CF282" i="6"/>
  <c r="CE282" i="6"/>
  <c r="CD282" i="6"/>
  <c r="CC282" i="6"/>
  <c r="CB282" i="6"/>
  <c r="CA282" i="6"/>
  <c r="BZ282" i="6"/>
  <c r="BY282" i="6"/>
  <c r="BX282" i="6"/>
  <c r="BW282" i="6"/>
  <c r="BV282" i="6"/>
  <c r="BU282" i="6"/>
  <c r="BT282" i="6"/>
  <c r="BS282" i="6"/>
  <c r="BR282" i="6"/>
  <c r="DR281" i="6"/>
  <c r="DQ281" i="6"/>
  <c r="DP281" i="6"/>
  <c r="DN281" i="6"/>
  <c r="DO281" i="6" s="1"/>
  <c r="C212" i="17" s="1"/>
  <c r="DM281" i="6"/>
  <c r="DL281" i="6"/>
  <c r="DK281" i="6"/>
  <c r="DI281" i="6"/>
  <c r="DJ281" i="6" s="1"/>
  <c r="B212" i="17" s="1"/>
  <c r="DH281" i="6"/>
  <c r="DG281" i="6"/>
  <c r="DF281" i="6"/>
  <c r="DD281" i="6"/>
  <c r="DE281" i="6" s="1"/>
  <c r="DC281" i="6"/>
  <c r="DB281" i="6"/>
  <c r="DA281" i="6"/>
  <c r="CY281" i="6"/>
  <c r="CZ281" i="6" s="1"/>
  <c r="CX281" i="6"/>
  <c r="CW281" i="6"/>
  <c r="CV281" i="6"/>
  <c r="CT281" i="6"/>
  <c r="CU281" i="6" s="1"/>
  <c r="CS281" i="6"/>
  <c r="CR281" i="6"/>
  <c r="CQ281" i="6"/>
  <c r="CP281" i="6"/>
  <c r="CO281" i="6"/>
  <c r="CN281" i="6"/>
  <c r="CM281" i="6"/>
  <c r="CL281" i="6"/>
  <c r="CK281" i="6"/>
  <c r="CJ281" i="6"/>
  <c r="CI281" i="6"/>
  <c r="CH281" i="6"/>
  <c r="CG281" i="6"/>
  <c r="CF281" i="6"/>
  <c r="CE281" i="6"/>
  <c r="CD281" i="6"/>
  <c r="CC281" i="6"/>
  <c r="CB281" i="6"/>
  <c r="CA281" i="6"/>
  <c r="BZ281" i="6"/>
  <c r="BY281" i="6"/>
  <c r="BX281" i="6"/>
  <c r="BW281" i="6"/>
  <c r="BV281" i="6"/>
  <c r="BU281" i="6"/>
  <c r="BT281" i="6"/>
  <c r="BS281" i="6"/>
  <c r="BR281" i="6"/>
  <c r="DR279" i="6"/>
  <c r="DQ279" i="6"/>
  <c r="DP279" i="6"/>
  <c r="DN279" i="6"/>
  <c r="DM279" i="6"/>
  <c r="DL279" i="6"/>
  <c r="DK279" i="6"/>
  <c r="DI279" i="6"/>
  <c r="DJ279" i="6" s="1"/>
  <c r="B211" i="17" s="1"/>
  <c r="DH279" i="6"/>
  <c r="DG279" i="6"/>
  <c r="DF279" i="6"/>
  <c r="DD279" i="6"/>
  <c r="DE279" i="6" s="1"/>
  <c r="DC279" i="6"/>
  <c r="DB279" i="6"/>
  <c r="DA279" i="6"/>
  <c r="CY279" i="6"/>
  <c r="CX279" i="6"/>
  <c r="CW279" i="6"/>
  <c r="CV279" i="6"/>
  <c r="CT279" i="6"/>
  <c r="CS279" i="6"/>
  <c r="CR279" i="6"/>
  <c r="CQ279" i="6"/>
  <c r="CP279" i="6"/>
  <c r="CO279" i="6"/>
  <c r="CN279" i="6"/>
  <c r="CM279" i="6"/>
  <c r="CL279" i="6"/>
  <c r="CK279" i="6"/>
  <c r="CJ279" i="6"/>
  <c r="CI279" i="6"/>
  <c r="CH279" i="6"/>
  <c r="CG279" i="6"/>
  <c r="CF279" i="6"/>
  <c r="CE279" i="6"/>
  <c r="CD279" i="6"/>
  <c r="CC279" i="6"/>
  <c r="CB279" i="6"/>
  <c r="CA279" i="6"/>
  <c r="BZ279" i="6"/>
  <c r="BY279" i="6"/>
  <c r="BX279" i="6"/>
  <c r="BW279" i="6"/>
  <c r="BV279" i="6"/>
  <c r="BU279" i="6"/>
  <c r="BT279" i="6"/>
  <c r="BS279" i="6"/>
  <c r="BR279" i="6"/>
  <c r="DR278" i="6"/>
  <c r="DQ278" i="6"/>
  <c r="DP278" i="6"/>
  <c r="DN278" i="6"/>
  <c r="DM278" i="6"/>
  <c r="DL278" i="6"/>
  <c r="DK278" i="6"/>
  <c r="DI278" i="6"/>
  <c r="DI284" i="6" s="1"/>
  <c r="DH278" i="6"/>
  <c r="DG278" i="6"/>
  <c r="DF278" i="6"/>
  <c r="DD278" i="6"/>
  <c r="DC278" i="6"/>
  <c r="DB278" i="6"/>
  <c r="DA278" i="6"/>
  <c r="CY278" i="6"/>
  <c r="CZ278" i="6" s="1"/>
  <c r="CX278" i="6"/>
  <c r="CW278" i="6"/>
  <c r="CV278" i="6"/>
  <c r="CT278" i="6"/>
  <c r="CS278" i="6"/>
  <c r="CR278" i="6"/>
  <c r="CQ278" i="6"/>
  <c r="CO278" i="6"/>
  <c r="CN278" i="6"/>
  <c r="CM278" i="6"/>
  <c r="CL278" i="6"/>
  <c r="CK278" i="6"/>
  <c r="CJ278" i="6"/>
  <c r="CI278" i="6"/>
  <c r="CH278" i="6"/>
  <c r="CG278" i="6"/>
  <c r="CF278" i="6"/>
  <c r="CE278" i="6"/>
  <c r="CD278" i="6"/>
  <c r="CC278" i="6"/>
  <c r="CB278" i="6"/>
  <c r="CA278" i="6"/>
  <c r="BZ278" i="6"/>
  <c r="BY278" i="6"/>
  <c r="BX278" i="6"/>
  <c r="BW278" i="6"/>
  <c r="BV278" i="6"/>
  <c r="BU278" i="6"/>
  <c r="BT278" i="6"/>
  <c r="BS278" i="6"/>
  <c r="BR278" i="6"/>
  <c r="DR277" i="6"/>
  <c r="DQ277" i="6"/>
  <c r="DP277" i="6"/>
  <c r="DN277" i="6"/>
  <c r="DO277" i="6" s="1"/>
  <c r="C209" i="17" s="1"/>
  <c r="DM277" i="6"/>
  <c r="DL277" i="6"/>
  <c r="DK277" i="6"/>
  <c r="DI277" i="6"/>
  <c r="DJ277" i="6" s="1"/>
  <c r="B209" i="17" s="1"/>
  <c r="DH277" i="6"/>
  <c r="DG277" i="6"/>
  <c r="DF277" i="6"/>
  <c r="DD277" i="6"/>
  <c r="DE277" i="6" s="1"/>
  <c r="DC277" i="6"/>
  <c r="DB277" i="6"/>
  <c r="DA277" i="6"/>
  <c r="CY277" i="6"/>
  <c r="CZ277" i="6" s="1"/>
  <c r="CX277" i="6"/>
  <c r="CW277" i="6"/>
  <c r="CV277" i="6"/>
  <c r="CT277" i="6"/>
  <c r="CU277" i="6" s="1"/>
  <c r="CS277" i="6"/>
  <c r="CR277" i="6"/>
  <c r="CQ277" i="6"/>
  <c r="CP277" i="6"/>
  <c r="CO277" i="6"/>
  <c r="CN277" i="6"/>
  <c r="CM277" i="6"/>
  <c r="CL277" i="6"/>
  <c r="CK277" i="6"/>
  <c r="CJ277" i="6"/>
  <c r="CI277" i="6"/>
  <c r="CH277" i="6"/>
  <c r="CG277" i="6"/>
  <c r="CF277" i="6"/>
  <c r="CE277" i="6"/>
  <c r="CD277" i="6"/>
  <c r="CC277" i="6"/>
  <c r="CB277" i="6"/>
  <c r="CA277" i="6"/>
  <c r="BZ277" i="6"/>
  <c r="BY277" i="6"/>
  <c r="BX277" i="6"/>
  <c r="BW277" i="6"/>
  <c r="BV277" i="6"/>
  <c r="BU277" i="6"/>
  <c r="BT277" i="6"/>
  <c r="BS277" i="6"/>
  <c r="BR277" i="6"/>
  <c r="DR276" i="6"/>
  <c r="DQ276" i="6"/>
  <c r="DP276" i="6"/>
  <c r="DN276" i="6"/>
  <c r="DO276" i="6" s="1"/>
  <c r="C208" i="17" s="1"/>
  <c r="DM276" i="6"/>
  <c r="DL276" i="6"/>
  <c r="DK276" i="6"/>
  <c r="DI276" i="6"/>
  <c r="DJ276" i="6" s="1"/>
  <c r="B208" i="17" s="1"/>
  <c r="DH276" i="6"/>
  <c r="DG276" i="6"/>
  <c r="DF276" i="6"/>
  <c r="DD276" i="6"/>
  <c r="DE276" i="6" s="1"/>
  <c r="DC276" i="6"/>
  <c r="DB276" i="6"/>
  <c r="DA276" i="6"/>
  <c r="CY276" i="6"/>
  <c r="CZ276" i="6" s="1"/>
  <c r="CX276" i="6"/>
  <c r="CW276" i="6"/>
  <c r="CV276" i="6"/>
  <c r="CT276" i="6"/>
  <c r="CU276" i="6" s="1"/>
  <c r="CS276" i="6"/>
  <c r="CR276" i="6"/>
  <c r="CQ276" i="6"/>
  <c r="CP276" i="6"/>
  <c r="CO276" i="6"/>
  <c r="CN276" i="6"/>
  <c r="CM276" i="6"/>
  <c r="CL276" i="6"/>
  <c r="CK276" i="6"/>
  <c r="CJ276" i="6"/>
  <c r="CI276" i="6"/>
  <c r="CH276" i="6"/>
  <c r="CG276" i="6"/>
  <c r="CF276" i="6"/>
  <c r="CE276" i="6"/>
  <c r="CD276" i="6"/>
  <c r="CC276" i="6"/>
  <c r="CB276" i="6"/>
  <c r="CA276" i="6"/>
  <c r="BZ276" i="6"/>
  <c r="BY276" i="6"/>
  <c r="BX276" i="6"/>
  <c r="BW276" i="6"/>
  <c r="BV276" i="6"/>
  <c r="BU276" i="6"/>
  <c r="BT276" i="6"/>
  <c r="BS276" i="6"/>
  <c r="BR276" i="6"/>
  <c r="DR275" i="6"/>
  <c r="DQ275" i="6"/>
  <c r="DP275" i="6"/>
  <c r="DN275" i="6"/>
  <c r="DO275" i="6" s="1"/>
  <c r="C207" i="17" s="1"/>
  <c r="DM275" i="6"/>
  <c r="DL275" i="6"/>
  <c r="DK275" i="6"/>
  <c r="DI275" i="6"/>
  <c r="DJ275" i="6" s="1"/>
  <c r="B207" i="17" s="1"/>
  <c r="DH275" i="6"/>
  <c r="DG275" i="6"/>
  <c r="DF275" i="6"/>
  <c r="DD275" i="6"/>
  <c r="DE275" i="6" s="1"/>
  <c r="DC275" i="6"/>
  <c r="DB275" i="6"/>
  <c r="DA275" i="6"/>
  <c r="CY275" i="6"/>
  <c r="CZ275" i="6" s="1"/>
  <c r="CX275" i="6"/>
  <c r="CW275" i="6"/>
  <c r="CV275" i="6"/>
  <c r="CT275" i="6"/>
  <c r="CU275" i="6" s="1"/>
  <c r="CS275" i="6"/>
  <c r="CR275" i="6"/>
  <c r="CQ275" i="6"/>
  <c r="CP275" i="6"/>
  <c r="CO275" i="6"/>
  <c r="CN275" i="6"/>
  <c r="CM275" i="6"/>
  <c r="CL275" i="6"/>
  <c r="CK275" i="6"/>
  <c r="CJ275" i="6"/>
  <c r="CI275" i="6"/>
  <c r="CH275" i="6"/>
  <c r="CG275" i="6"/>
  <c r="CF275" i="6"/>
  <c r="CE275" i="6"/>
  <c r="CD275" i="6"/>
  <c r="CC275" i="6"/>
  <c r="CB275" i="6"/>
  <c r="CA275" i="6"/>
  <c r="BZ275" i="6"/>
  <c r="BY275" i="6"/>
  <c r="BX275" i="6"/>
  <c r="BW275" i="6"/>
  <c r="BV275" i="6"/>
  <c r="BU275" i="6"/>
  <c r="BT275" i="6"/>
  <c r="BS275" i="6"/>
  <c r="BR275" i="6"/>
  <c r="DR274" i="6"/>
  <c r="DQ274" i="6"/>
  <c r="DP274" i="6"/>
  <c r="DN274" i="6"/>
  <c r="DO274" i="6" s="1"/>
  <c r="C206" i="17" s="1"/>
  <c r="DM274" i="6"/>
  <c r="DL274" i="6"/>
  <c r="DK274" i="6"/>
  <c r="DI274" i="6"/>
  <c r="DJ274" i="6" s="1"/>
  <c r="B206" i="17" s="1"/>
  <c r="DH274" i="6"/>
  <c r="DG274" i="6"/>
  <c r="DF274" i="6"/>
  <c r="DD274" i="6"/>
  <c r="DE274" i="6" s="1"/>
  <c r="DC274" i="6"/>
  <c r="DB274" i="6"/>
  <c r="DA274" i="6"/>
  <c r="CY274" i="6"/>
  <c r="CZ274" i="6" s="1"/>
  <c r="CX274" i="6"/>
  <c r="CW274" i="6"/>
  <c r="CV274" i="6"/>
  <c r="CT274" i="6"/>
  <c r="CU274" i="6" s="1"/>
  <c r="CS274" i="6"/>
  <c r="CR274" i="6"/>
  <c r="CQ274" i="6"/>
  <c r="CP274" i="6"/>
  <c r="CO274" i="6"/>
  <c r="CN274" i="6"/>
  <c r="CM274" i="6"/>
  <c r="CL274" i="6"/>
  <c r="CK274" i="6"/>
  <c r="CJ274" i="6"/>
  <c r="CI274" i="6"/>
  <c r="CH274" i="6"/>
  <c r="CG274" i="6"/>
  <c r="CF274" i="6"/>
  <c r="CE274" i="6"/>
  <c r="CD274" i="6"/>
  <c r="CC274" i="6"/>
  <c r="CB274" i="6"/>
  <c r="CA274" i="6"/>
  <c r="BZ274" i="6"/>
  <c r="BY274" i="6"/>
  <c r="BX274" i="6"/>
  <c r="BW274" i="6"/>
  <c r="BV274" i="6"/>
  <c r="BU274" i="6"/>
  <c r="BT274" i="6"/>
  <c r="BS274" i="6"/>
  <c r="BR274" i="6"/>
  <c r="DR273" i="6"/>
  <c r="DQ273" i="6"/>
  <c r="DP273" i="6"/>
  <c r="DN273" i="6"/>
  <c r="DO273" i="6" s="1"/>
  <c r="C205" i="17" s="1"/>
  <c r="DM273" i="6"/>
  <c r="DL273" i="6"/>
  <c r="DK273" i="6"/>
  <c r="DI273" i="6"/>
  <c r="DJ273" i="6" s="1"/>
  <c r="B205" i="17" s="1"/>
  <c r="DH273" i="6"/>
  <c r="DG273" i="6"/>
  <c r="DF273" i="6"/>
  <c r="DD273" i="6"/>
  <c r="DE273" i="6" s="1"/>
  <c r="DC273" i="6"/>
  <c r="DB273" i="6"/>
  <c r="DA273" i="6"/>
  <c r="CY273" i="6"/>
  <c r="CZ273" i="6" s="1"/>
  <c r="CX273" i="6"/>
  <c r="CW273" i="6"/>
  <c r="CV273" i="6"/>
  <c r="CT273" i="6"/>
  <c r="CU273" i="6" s="1"/>
  <c r="CS273" i="6"/>
  <c r="CR273" i="6"/>
  <c r="CQ273" i="6"/>
  <c r="CP273" i="6"/>
  <c r="CO273" i="6"/>
  <c r="CN273" i="6"/>
  <c r="CM273" i="6"/>
  <c r="CL273" i="6"/>
  <c r="CK273" i="6"/>
  <c r="CJ273" i="6"/>
  <c r="CI273" i="6"/>
  <c r="CH273" i="6"/>
  <c r="CG273" i="6"/>
  <c r="CF273" i="6"/>
  <c r="CE273" i="6"/>
  <c r="CD273" i="6"/>
  <c r="CC273" i="6"/>
  <c r="CB273" i="6"/>
  <c r="CA273" i="6"/>
  <c r="BZ273" i="6"/>
  <c r="BY273" i="6"/>
  <c r="BX273" i="6"/>
  <c r="BW273" i="6"/>
  <c r="BV273" i="6"/>
  <c r="BU273" i="6"/>
  <c r="BT273" i="6"/>
  <c r="BS273" i="6"/>
  <c r="BR273" i="6"/>
  <c r="DR269" i="6"/>
  <c r="DQ269" i="6"/>
  <c r="DP269" i="6"/>
  <c r="DN269" i="6"/>
  <c r="DM269" i="6"/>
  <c r="DL269" i="6"/>
  <c r="DK269" i="6"/>
  <c r="DI269" i="6"/>
  <c r="DH269" i="6"/>
  <c r="DG269" i="6"/>
  <c r="DF269" i="6"/>
  <c r="DD269" i="6"/>
  <c r="DC269" i="6"/>
  <c r="DB269" i="6"/>
  <c r="DA269" i="6"/>
  <c r="CY269" i="6"/>
  <c r="CX269" i="6"/>
  <c r="CW269" i="6"/>
  <c r="CV269" i="6"/>
  <c r="CT269" i="6"/>
  <c r="CS269" i="6"/>
  <c r="CR269" i="6"/>
  <c r="CQ269" i="6"/>
  <c r="CP269" i="6"/>
  <c r="CO269" i="6"/>
  <c r="CN269" i="6"/>
  <c r="CM269" i="6"/>
  <c r="CL269" i="6"/>
  <c r="CK269" i="6"/>
  <c r="CJ269" i="6"/>
  <c r="CI269" i="6"/>
  <c r="CH269" i="6"/>
  <c r="CG269" i="6"/>
  <c r="CF269" i="6"/>
  <c r="CE269" i="6"/>
  <c r="CE1496" i="13" s="1"/>
  <c r="CD269" i="6"/>
  <c r="CD1496" i="13" s="1"/>
  <c r="CC269" i="6"/>
  <c r="CC1496" i="13" s="1"/>
  <c r="CB269" i="6"/>
  <c r="CB1496" i="13" s="1"/>
  <c r="CA269" i="6"/>
  <c r="CA1496" i="13" s="1"/>
  <c r="BZ269" i="6"/>
  <c r="BZ1496" i="13" s="1"/>
  <c r="BY269" i="6"/>
  <c r="BY1496" i="13" s="1"/>
  <c r="BX269" i="6"/>
  <c r="BX1496" i="13" s="1"/>
  <c r="BW269" i="6"/>
  <c r="BW1496" i="13" s="1"/>
  <c r="BV269" i="6"/>
  <c r="BV1496" i="13" s="1"/>
  <c r="BU269" i="6"/>
  <c r="BU1496" i="13" s="1"/>
  <c r="BT269" i="6"/>
  <c r="BT1496" i="13" s="1"/>
  <c r="BS269" i="6"/>
  <c r="BS1496" i="13" s="1"/>
  <c r="BR269" i="6"/>
  <c r="BR1496" i="13" s="1"/>
  <c r="DR268" i="6"/>
  <c r="DQ268" i="6"/>
  <c r="DP268" i="6"/>
  <c r="DN268" i="6"/>
  <c r="DO268" i="6" s="1"/>
  <c r="C200" i="17" s="1"/>
  <c r="DM268" i="6"/>
  <c r="DL268" i="6"/>
  <c r="DK268" i="6"/>
  <c r="DI268" i="6"/>
  <c r="DJ268" i="6" s="1"/>
  <c r="B200" i="17" s="1"/>
  <c r="DH268" i="6"/>
  <c r="DG268" i="6"/>
  <c r="DF268" i="6"/>
  <c r="DD268" i="6"/>
  <c r="DE268" i="6" s="1"/>
  <c r="DC268" i="6"/>
  <c r="DB268" i="6"/>
  <c r="DA268" i="6"/>
  <c r="CY268" i="6"/>
  <c r="CZ268" i="6" s="1"/>
  <c r="CX268" i="6"/>
  <c r="CW268" i="6"/>
  <c r="CV268" i="6"/>
  <c r="CT268" i="6"/>
  <c r="CU268" i="6" s="1"/>
  <c r="CS268" i="6"/>
  <c r="CR268" i="6"/>
  <c r="CQ268" i="6"/>
  <c r="CP268" i="6"/>
  <c r="CO268" i="6"/>
  <c r="CN268" i="6"/>
  <c r="CM268" i="6"/>
  <c r="CL268" i="6"/>
  <c r="CK268" i="6"/>
  <c r="CJ268" i="6"/>
  <c r="CI268" i="6"/>
  <c r="CH268" i="6"/>
  <c r="CG268" i="6"/>
  <c r="CF268" i="6"/>
  <c r="CE268" i="6"/>
  <c r="CD268" i="6"/>
  <c r="CC268" i="6"/>
  <c r="CB268" i="6"/>
  <c r="CA268" i="6"/>
  <c r="BZ268" i="6"/>
  <c r="BY268" i="6"/>
  <c r="BX268" i="6"/>
  <c r="BW268" i="6"/>
  <c r="BV268" i="6"/>
  <c r="BU268" i="6"/>
  <c r="BT268" i="6"/>
  <c r="BS268" i="6"/>
  <c r="BR268" i="6"/>
  <c r="DR267" i="6"/>
  <c r="DQ267" i="6"/>
  <c r="DP267" i="6"/>
  <c r="DN267" i="6"/>
  <c r="DO267" i="6" s="1"/>
  <c r="C199" i="17" s="1"/>
  <c r="DM267" i="6"/>
  <c r="DL267" i="6"/>
  <c r="DK267" i="6"/>
  <c r="DI267" i="6"/>
  <c r="DJ267" i="6" s="1"/>
  <c r="B199" i="17" s="1"/>
  <c r="DH267" i="6"/>
  <c r="DG267" i="6"/>
  <c r="DF267" i="6"/>
  <c r="DD267" i="6"/>
  <c r="DE267" i="6" s="1"/>
  <c r="DC267" i="6"/>
  <c r="DB267" i="6"/>
  <c r="DA267" i="6"/>
  <c r="CY267" i="6"/>
  <c r="CZ267" i="6" s="1"/>
  <c r="CX267" i="6"/>
  <c r="CW267" i="6"/>
  <c r="CV267" i="6"/>
  <c r="CT267" i="6"/>
  <c r="CU267" i="6" s="1"/>
  <c r="CS267" i="6"/>
  <c r="CR267" i="6"/>
  <c r="CQ267" i="6"/>
  <c r="CP267" i="6"/>
  <c r="CO267" i="6"/>
  <c r="CN267" i="6"/>
  <c r="CM267" i="6"/>
  <c r="CL267" i="6"/>
  <c r="CK267" i="6"/>
  <c r="CJ267" i="6"/>
  <c r="CI267" i="6"/>
  <c r="CH267" i="6"/>
  <c r="CG267" i="6"/>
  <c r="CF267" i="6"/>
  <c r="CE267" i="6"/>
  <c r="CD267" i="6"/>
  <c r="CC267" i="6"/>
  <c r="CB267" i="6"/>
  <c r="CA267" i="6"/>
  <c r="BZ267" i="6"/>
  <c r="BY267" i="6"/>
  <c r="BX267" i="6"/>
  <c r="BW267" i="6"/>
  <c r="BV267" i="6"/>
  <c r="BU267" i="6"/>
  <c r="BT267" i="6"/>
  <c r="BS267" i="6"/>
  <c r="BR267" i="6"/>
  <c r="DR266" i="6"/>
  <c r="DQ266" i="6"/>
  <c r="DP266" i="6"/>
  <c r="DN266" i="6"/>
  <c r="DO266" i="6" s="1"/>
  <c r="C198" i="17" s="1"/>
  <c r="DM266" i="6"/>
  <c r="DL266" i="6"/>
  <c r="DK266" i="6"/>
  <c r="DI266" i="6"/>
  <c r="DJ266" i="6" s="1"/>
  <c r="B198" i="17" s="1"/>
  <c r="DH266" i="6"/>
  <c r="DG266" i="6"/>
  <c r="DF266" i="6"/>
  <c r="DD266" i="6"/>
  <c r="DE266" i="6" s="1"/>
  <c r="DC266" i="6"/>
  <c r="DB266" i="6"/>
  <c r="DA266" i="6"/>
  <c r="CY266" i="6"/>
  <c r="CZ266" i="6" s="1"/>
  <c r="CX266" i="6"/>
  <c r="CW266" i="6"/>
  <c r="CV266" i="6"/>
  <c r="CT266" i="6"/>
  <c r="CU266" i="6" s="1"/>
  <c r="CS266" i="6"/>
  <c r="CR266" i="6"/>
  <c r="CQ266" i="6"/>
  <c r="CP266" i="6"/>
  <c r="CO266" i="6"/>
  <c r="CN266" i="6"/>
  <c r="CM266" i="6"/>
  <c r="CL266" i="6"/>
  <c r="CK266" i="6"/>
  <c r="CJ266" i="6"/>
  <c r="CI266" i="6"/>
  <c r="CH266" i="6"/>
  <c r="CG266" i="6"/>
  <c r="CF266" i="6"/>
  <c r="CE266" i="6"/>
  <c r="CD266" i="6"/>
  <c r="CC266" i="6"/>
  <c r="CB266" i="6"/>
  <c r="CA266" i="6"/>
  <c r="BZ266" i="6"/>
  <c r="BY266" i="6"/>
  <c r="BX266" i="6"/>
  <c r="BW266" i="6"/>
  <c r="BV266" i="6"/>
  <c r="BU266" i="6"/>
  <c r="BT266" i="6"/>
  <c r="BS266" i="6"/>
  <c r="BR266" i="6"/>
  <c r="DR265" i="6"/>
  <c r="DQ265" i="6"/>
  <c r="DP265" i="6"/>
  <c r="DN265" i="6"/>
  <c r="DO265" i="6" s="1"/>
  <c r="C197" i="17" s="1"/>
  <c r="DM265" i="6"/>
  <c r="DL265" i="6"/>
  <c r="DK265" i="6"/>
  <c r="DI265" i="6"/>
  <c r="DJ265" i="6" s="1"/>
  <c r="B197" i="17" s="1"/>
  <c r="DH265" i="6"/>
  <c r="DG265" i="6"/>
  <c r="DF265" i="6"/>
  <c r="DD265" i="6"/>
  <c r="DE265" i="6" s="1"/>
  <c r="DC265" i="6"/>
  <c r="DB265" i="6"/>
  <c r="DA265" i="6"/>
  <c r="CY265" i="6"/>
  <c r="CZ265" i="6" s="1"/>
  <c r="CX265" i="6"/>
  <c r="CW265" i="6"/>
  <c r="CV265" i="6"/>
  <c r="CT265" i="6"/>
  <c r="CU265" i="6" s="1"/>
  <c r="CS265" i="6"/>
  <c r="CR265" i="6"/>
  <c r="CQ265" i="6"/>
  <c r="CP265" i="6"/>
  <c r="CO265" i="6"/>
  <c r="CN265" i="6"/>
  <c r="CM265" i="6"/>
  <c r="CL265" i="6"/>
  <c r="CK265" i="6"/>
  <c r="CJ265" i="6"/>
  <c r="CI265" i="6"/>
  <c r="CH265" i="6"/>
  <c r="CG265" i="6"/>
  <c r="CF265" i="6"/>
  <c r="CE265" i="6"/>
  <c r="CD265" i="6"/>
  <c r="CC265" i="6"/>
  <c r="CB265" i="6"/>
  <c r="CA265" i="6"/>
  <c r="BZ265" i="6"/>
  <c r="BY265" i="6"/>
  <c r="BX265" i="6"/>
  <c r="BW265" i="6"/>
  <c r="BV265" i="6"/>
  <c r="BU265" i="6"/>
  <c r="BT265" i="6"/>
  <c r="BS265" i="6"/>
  <c r="BR265" i="6"/>
  <c r="DR264" i="6"/>
  <c r="DQ264" i="6"/>
  <c r="DP264" i="6"/>
  <c r="DN264" i="6"/>
  <c r="DM264" i="6"/>
  <c r="DL264" i="6"/>
  <c r="DK264" i="6"/>
  <c r="DI264" i="6"/>
  <c r="DH264" i="6"/>
  <c r="DG264" i="6"/>
  <c r="DF264" i="6"/>
  <c r="DD264" i="6"/>
  <c r="DC264" i="6"/>
  <c r="DB264" i="6"/>
  <c r="DA264" i="6"/>
  <c r="CY264" i="6"/>
  <c r="CX264" i="6"/>
  <c r="CX353" i="13" s="1"/>
  <c r="CW264" i="6"/>
  <c r="CW353" i="13" s="1"/>
  <c r="CV264" i="6"/>
  <c r="CV353" i="13" s="1"/>
  <c r="CT264" i="6"/>
  <c r="CS264" i="6"/>
  <c r="CS353" i="13" s="1"/>
  <c r="CR264" i="6"/>
  <c r="CR353" i="13" s="1"/>
  <c r="CQ264" i="6"/>
  <c r="CQ353" i="13" s="1"/>
  <c r="CP264" i="6"/>
  <c r="CO264" i="6"/>
  <c r="CO353" i="13" s="1"/>
  <c r="CN264" i="6"/>
  <c r="CN353" i="13" s="1"/>
  <c r="CM264" i="6"/>
  <c r="CM353" i="13" s="1"/>
  <c r="CL264" i="6"/>
  <c r="CL353" i="13" s="1"/>
  <c r="CK264" i="6"/>
  <c r="CJ264" i="6"/>
  <c r="CJ353" i="13" s="1"/>
  <c r="CI264" i="6"/>
  <c r="CI353" i="13" s="1"/>
  <c r="CH264" i="6"/>
  <c r="CH353" i="13" s="1"/>
  <c r="CG264" i="6"/>
  <c r="CG353" i="13" s="1"/>
  <c r="CF264" i="6"/>
  <c r="CF353" i="13" s="1"/>
  <c r="CE264" i="6"/>
  <c r="CE353" i="13" s="1"/>
  <c r="CD264" i="6"/>
  <c r="CD353" i="13" s="1"/>
  <c r="CC264" i="6"/>
  <c r="CC353" i="13" s="1"/>
  <c r="CB264" i="6"/>
  <c r="CB353" i="13" s="1"/>
  <c r="CA264" i="6"/>
  <c r="BZ264" i="6"/>
  <c r="BY264" i="6"/>
  <c r="BX264" i="6"/>
  <c r="BW264" i="6"/>
  <c r="BV264" i="6"/>
  <c r="BU264" i="6"/>
  <c r="BT264" i="6"/>
  <c r="BS264" i="6"/>
  <c r="BR264" i="6"/>
  <c r="DR262" i="6"/>
  <c r="DQ262" i="6"/>
  <c r="DP262" i="6"/>
  <c r="DN262" i="6"/>
  <c r="DO262" i="6" s="1"/>
  <c r="C195" i="17" s="1"/>
  <c r="DM262" i="6"/>
  <c r="DL262" i="6"/>
  <c r="DK262" i="6"/>
  <c r="DI262" i="6"/>
  <c r="DJ262" i="6" s="1"/>
  <c r="B195" i="17" s="1"/>
  <c r="DH262" i="6"/>
  <c r="DG262" i="6"/>
  <c r="DF262" i="6"/>
  <c r="DD262" i="6"/>
  <c r="DE262" i="6" s="1"/>
  <c r="DC262" i="6"/>
  <c r="DB262" i="6"/>
  <c r="DA262" i="6"/>
  <c r="CY262" i="6"/>
  <c r="CZ262" i="6" s="1"/>
  <c r="CX262" i="6"/>
  <c r="CW262" i="6"/>
  <c r="CV262" i="6"/>
  <c r="CT262" i="6"/>
  <c r="CU262" i="6" s="1"/>
  <c r="CS262" i="6"/>
  <c r="CR262" i="6"/>
  <c r="CQ262" i="6"/>
  <c r="CP262" i="6"/>
  <c r="CO262" i="6"/>
  <c r="CN262" i="6"/>
  <c r="CM262" i="6"/>
  <c r="CL262" i="6"/>
  <c r="CK262" i="6"/>
  <c r="CJ262" i="6"/>
  <c r="CI262" i="6"/>
  <c r="CH262" i="6"/>
  <c r="CG262" i="6"/>
  <c r="CF262" i="6"/>
  <c r="CE262" i="6"/>
  <c r="CD262" i="6"/>
  <c r="CC262" i="6"/>
  <c r="CB262" i="6"/>
  <c r="CA262" i="6"/>
  <c r="BZ262" i="6"/>
  <c r="BY262" i="6"/>
  <c r="BX262" i="6"/>
  <c r="BW262" i="6"/>
  <c r="BV262" i="6"/>
  <c r="BU262" i="6"/>
  <c r="BT262" i="6"/>
  <c r="BS262" i="6"/>
  <c r="BR262" i="6"/>
  <c r="DR261" i="6"/>
  <c r="DQ261" i="6"/>
  <c r="DP261" i="6"/>
  <c r="DN261" i="6"/>
  <c r="DO261" i="6" s="1"/>
  <c r="C194" i="17" s="1"/>
  <c r="DM261" i="6"/>
  <c r="DL261" i="6"/>
  <c r="DK261" i="6"/>
  <c r="DI261" i="6"/>
  <c r="DJ261" i="6" s="1"/>
  <c r="B194" i="17" s="1"/>
  <c r="DH261" i="6"/>
  <c r="DG261" i="6"/>
  <c r="DF261" i="6"/>
  <c r="DD261" i="6"/>
  <c r="DE261" i="6" s="1"/>
  <c r="DC261" i="6"/>
  <c r="DB261" i="6"/>
  <c r="DA261" i="6"/>
  <c r="CY261" i="6"/>
  <c r="CZ261" i="6" s="1"/>
  <c r="CX261" i="6"/>
  <c r="CW261" i="6"/>
  <c r="CV261" i="6"/>
  <c r="CT261" i="6"/>
  <c r="CU261" i="6" s="1"/>
  <c r="CS261" i="6"/>
  <c r="CR261" i="6"/>
  <c r="CQ261" i="6"/>
  <c r="CP261" i="6"/>
  <c r="CO261" i="6"/>
  <c r="CN261" i="6"/>
  <c r="CM261" i="6"/>
  <c r="CL261" i="6"/>
  <c r="CK261" i="6"/>
  <c r="CJ261" i="6"/>
  <c r="CI261" i="6"/>
  <c r="CH261" i="6"/>
  <c r="CG261" i="6"/>
  <c r="CF261" i="6"/>
  <c r="CE261" i="6"/>
  <c r="CD261" i="6"/>
  <c r="CC261" i="6"/>
  <c r="CB261" i="6"/>
  <c r="CA261" i="6"/>
  <c r="BZ261" i="6"/>
  <c r="BY261" i="6"/>
  <c r="BX261" i="6"/>
  <c r="BW261" i="6"/>
  <c r="BV261" i="6"/>
  <c r="BU261" i="6"/>
  <c r="BT261" i="6"/>
  <c r="BS261" i="6"/>
  <c r="BR261" i="6"/>
  <c r="DR259" i="6"/>
  <c r="DQ259" i="6"/>
  <c r="DP259" i="6"/>
  <c r="DN259" i="6"/>
  <c r="DO259" i="6" s="1"/>
  <c r="C192" i="17" s="1"/>
  <c r="DM259" i="6"/>
  <c r="DL259" i="6"/>
  <c r="DK259" i="6"/>
  <c r="DI259" i="6"/>
  <c r="DJ259" i="6" s="1"/>
  <c r="B192" i="17" s="1"/>
  <c r="DH259" i="6"/>
  <c r="DG259" i="6"/>
  <c r="DF259" i="6"/>
  <c r="DD259" i="6"/>
  <c r="DE259" i="6" s="1"/>
  <c r="DC259" i="6"/>
  <c r="DB259" i="6"/>
  <c r="DA259" i="6"/>
  <c r="CY259" i="6"/>
  <c r="CZ259" i="6" s="1"/>
  <c r="CX259" i="6"/>
  <c r="CW259" i="6"/>
  <c r="CV259" i="6"/>
  <c r="CT259" i="6"/>
  <c r="CU259" i="6" s="1"/>
  <c r="CS259" i="6"/>
  <c r="CR259" i="6"/>
  <c r="CQ259" i="6"/>
  <c r="CP259" i="6"/>
  <c r="CO259" i="6"/>
  <c r="CN259" i="6"/>
  <c r="CM259" i="6"/>
  <c r="CL259" i="6"/>
  <c r="CK259" i="6"/>
  <c r="CJ259" i="6"/>
  <c r="CI259" i="6"/>
  <c r="CH259" i="6"/>
  <c r="CG259" i="6"/>
  <c r="CF259" i="6"/>
  <c r="CE259" i="6"/>
  <c r="CD259" i="6"/>
  <c r="CC259" i="6"/>
  <c r="CB259" i="6"/>
  <c r="CA259" i="6"/>
  <c r="BZ259" i="6"/>
  <c r="BY259" i="6"/>
  <c r="BX259" i="6"/>
  <c r="BW259" i="6"/>
  <c r="BV259" i="6"/>
  <c r="BU259" i="6"/>
  <c r="BT259" i="6"/>
  <c r="BS259" i="6"/>
  <c r="BR259" i="6"/>
  <c r="DR258" i="6"/>
  <c r="DQ258" i="6"/>
  <c r="DP258" i="6"/>
  <c r="DN258" i="6"/>
  <c r="DO258" i="6" s="1"/>
  <c r="C191" i="17" s="1"/>
  <c r="DM258" i="6"/>
  <c r="DL258" i="6"/>
  <c r="DK258" i="6"/>
  <c r="DI258" i="6"/>
  <c r="DH258" i="6"/>
  <c r="DG258" i="6"/>
  <c r="DF258" i="6"/>
  <c r="DD258" i="6"/>
  <c r="DE258" i="6" s="1"/>
  <c r="DC258" i="6"/>
  <c r="DB258" i="6"/>
  <c r="DA258" i="6"/>
  <c r="CY258" i="6"/>
  <c r="CZ258" i="6" s="1"/>
  <c r="CX258" i="6"/>
  <c r="CW258" i="6"/>
  <c r="CV258" i="6"/>
  <c r="CT258" i="6"/>
  <c r="CU258" i="6" s="1"/>
  <c r="CS258" i="6"/>
  <c r="CR258" i="6"/>
  <c r="CQ258" i="6"/>
  <c r="CP258" i="6"/>
  <c r="CO258" i="6"/>
  <c r="CN258" i="6"/>
  <c r="CM258" i="6"/>
  <c r="CL258" i="6"/>
  <c r="CK258" i="6"/>
  <c r="CJ258" i="6"/>
  <c r="CI258" i="6"/>
  <c r="CH258" i="6"/>
  <c r="CG258" i="6"/>
  <c r="CF258" i="6"/>
  <c r="CE258" i="6"/>
  <c r="CD258" i="6"/>
  <c r="CC258" i="6"/>
  <c r="CB258" i="6"/>
  <c r="CA258" i="6"/>
  <c r="BZ258" i="6"/>
  <c r="BY258" i="6"/>
  <c r="BX258" i="6"/>
  <c r="BW258" i="6"/>
  <c r="BV258" i="6"/>
  <c r="BU258" i="6"/>
  <c r="BT258" i="6"/>
  <c r="BS258" i="6"/>
  <c r="BR258" i="6"/>
  <c r="DR257" i="6"/>
  <c r="DQ257" i="6"/>
  <c r="DP257" i="6"/>
  <c r="DN257" i="6"/>
  <c r="DO257" i="6" s="1"/>
  <c r="C190" i="17" s="1"/>
  <c r="DM257" i="6"/>
  <c r="DL257" i="6"/>
  <c r="DK257" i="6"/>
  <c r="DI257" i="6"/>
  <c r="DJ257" i="6" s="1"/>
  <c r="B190" i="17" s="1"/>
  <c r="DH257" i="6"/>
  <c r="DG257" i="6"/>
  <c r="DF257" i="6"/>
  <c r="DD257" i="6"/>
  <c r="DE257" i="6" s="1"/>
  <c r="DC257" i="6"/>
  <c r="DB257" i="6"/>
  <c r="DA257" i="6"/>
  <c r="CY257" i="6"/>
  <c r="CZ257" i="6" s="1"/>
  <c r="CX257" i="6"/>
  <c r="CW257" i="6"/>
  <c r="CV257" i="6"/>
  <c r="CT257" i="6"/>
  <c r="CU257" i="6" s="1"/>
  <c r="CS257" i="6"/>
  <c r="CR257" i="6"/>
  <c r="CQ257" i="6"/>
  <c r="CP257" i="6"/>
  <c r="CO257" i="6"/>
  <c r="CN257" i="6"/>
  <c r="CM257" i="6"/>
  <c r="CL257" i="6"/>
  <c r="CK257" i="6"/>
  <c r="CJ257" i="6"/>
  <c r="CI257" i="6"/>
  <c r="CH257" i="6"/>
  <c r="CG257" i="6"/>
  <c r="CF257" i="6"/>
  <c r="CE257" i="6"/>
  <c r="CD257" i="6"/>
  <c r="CC257" i="6"/>
  <c r="CB257" i="6"/>
  <c r="CA257" i="6"/>
  <c r="BZ257" i="6"/>
  <c r="BY257" i="6"/>
  <c r="BX257" i="6"/>
  <c r="BW257" i="6"/>
  <c r="BV257" i="6"/>
  <c r="BU257" i="6"/>
  <c r="BT257" i="6"/>
  <c r="BS257" i="6"/>
  <c r="BR257" i="6"/>
  <c r="DR256" i="6"/>
  <c r="DQ256" i="6"/>
  <c r="DP256" i="6"/>
  <c r="DN256" i="6"/>
  <c r="DO256" i="6" s="1"/>
  <c r="C189" i="17" s="1"/>
  <c r="DM256" i="6"/>
  <c r="DL256" i="6"/>
  <c r="DK256" i="6"/>
  <c r="DI256" i="6"/>
  <c r="DJ256" i="6" s="1"/>
  <c r="B189" i="17" s="1"/>
  <c r="DH256" i="6"/>
  <c r="DG256" i="6"/>
  <c r="DF256" i="6"/>
  <c r="DD256" i="6"/>
  <c r="DE256" i="6" s="1"/>
  <c r="DC256" i="6"/>
  <c r="DB256" i="6"/>
  <c r="DA256" i="6"/>
  <c r="CY256" i="6"/>
  <c r="CZ256" i="6" s="1"/>
  <c r="CX256" i="6"/>
  <c r="CW256" i="6"/>
  <c r="CV256" i="6"/>
  <c r="CT256" i="6"/>
  <c r="CU256" i="6" s="1"/>
  <c r="CS256" i="6"/>
  <c r="CR256" i="6"/>
  <c r="CQ256" i="6"/>
  <c r="CP256" i="6"/>
  <c r="CO256" i="6"/>
  <c r="CN256" i="6"/>
  <c r="CM256" i="6"/>
  <c r="CL256" i="6"/>
  <c r="CK256" i="6"/>
  <c r="CJ256" i="6"/>
  <c r="CI256" i="6"/>
  <c r="CH256" i="6"/>
  <c r="CG256" i="6"/>
  <c r="CF256" i="6"/>
  <c r="CE256" i="6"/>
  <c r="CD256" i="6"/>
  <c r="CC256" i="6"/>
  <c r="CB256" i="6"/>
  <c r="CA256" i="6"/>
  <c r="BZ256" i="6"/>
  <c r="BY256" i="6"/>
  <c r="BX256" i="6"/>
  <c r="BW256" i="6"/>
  <c r="BV256" i="6"/>
  <c r="BU256" i="6"/>
  <c r="BT256" i="6"/>
  <c r="BS256" i="6"/>
  <c r="BR256" i="6"/>
  <c r="DR255" i="6"/>
  <c r="DQ255" i="6"/>
  <c r="DP255" i="6"/>
  <c r="DN255" i="6"/>
  <c r="DM255" i="6"/>
  <c r="DL255" i="6"/>
  <c r="DK255" i="6"/>
  <c r="DI255" i="6"/>
  <c r="B321" i="10" s="1"/>
  <c r="DH255" i="6"/>
  <c r="DG255" i="6"/>
  <c r="DF255" i="6"/>
  <c r="DD255" i="6"/>
  <c r="DC255" i="6"/>
  <c r="DB255" i="6"/>
  <c r="DA255" i="6"/>
  <c r="CY255" i="6"/>
  <c r="CX255" i="6"/>
  <c r="CX298" i="6" s="1"/>
  <c r="CX116" i="13" s="1"/>
  <c r="CW255" i="6"/>
  <c r="CV255" i="6"/>
  <c r="CT255" i="6"/>
  <c r="CS255" i="6"/>
  <c r="CR255" i="6"/>
  <c r="CQ255" i="6"/>
  <c r="CP255" i="6"/>
  <c r="CP260" i="6" s="1"/>
  <c r="CO255" i="6"/>
  <c r="CN255" i="6"/>
  <c r="CM255" i="6"/>
  <c r="CL255" i="6"/>
  <c r="CK255" i="6"/>
  <c r="CJ255" i="6"/>
  <c r="CI255" i="6"/>
  <c r="CH255" i="6"/>
  <c r="CG255" i="6"/>
  <c r="CF255" i="6"/>
  <c r="CE255" i="6"/>
  <c r="CD255" i="6"/>
  <c r="CC255" i="6"/>
  <c r="CB255" i="6"/>
  <c r="CA255" i="6"/>
  <c r="BZ255" i="6"/>
  <c r="BY255" i="6"/>
  <c r="BY1497" i="13" s="1"/>
  <c r="BX255" i="6"/>
  <c r="BW255" i="6"/>
  <c r="BV255" i="6"/>
  <c r="BU255" i="6"/>
  <c r="BT255" i="6"/>
  <c r="BS255" i="6"/>
  <c r="BR255" i="6"/>
  <c r="DR202" i="6"/>
  <c r="DQ202" i="6"/>
  <c r="DP202" i="6"/>
  <c r="DN202" i="6"/>
  <c r="DM202" i="6"/>
  <c r="DL202" i="6"/>
  <c r="DK202" i="6"/>
  <c r="DI202" i="6"/>
  <c r="DH202" i="6"/>
  <c r="DG202" i="6"/>
  <c r="DF202" i="6"/>
  <c r="DD202" i="6"/>
  <c r="DC202" i="6"/>
  <c r="DB202" i="6"/>
  <c r="DA202" i="6"/>
  <c r="CY202" i="6"/>
  <c r="CX202" i="6"/>
  <c r="CW202" i="6"/>
  <c r="CV202" i="6"/>
  <c r="CT202" i="6"/>
  <c r="CS202" i="6"/>
  <c r="CR202" i="6"/>
  <c r="CQ202" i="6"/>
  <c r="CP202" i="6"/>
  <c r="CO202" i="6"/>
  <c r="CN202" i="6"/>
  <c r="CM202" i="6"/>
  <c r="CL202" i="6"/>
  <c r="CK202" i="6"/>
  <c r="CJ202" i="6"/>
  <c r="CI202" i="6"/>
  <c r="CH202" i="6"/>
  <c r="CG202" i="6"/>
  <c r="CF202" i="6"/>
  <c r="CE202" i="6"/>
  <c r="CD202" i="6"/>
  <c r="CC202" i="6"/>
  <c r="CB202" i="6"/>
  <c r="CA202" i="6"/>
  <c r="BZ202" i="6"/>
  <c r="BY202" i="6"/>
  <c r="BX202" i="6"/>
  <c r="BW202" i="6"/>
  <c r="BV202" i="6"/>
  <c r="BU202" i="6"/>
  <c r="BT202" i="6"/>
  <c r="BS202" i="6"/>
  <c r="BR202" i="6"/>
  <c r="DR200" i="6"/>
  <c r="DQ200" i="6"/>
  <c r="DP200" i="6"/>
  <c r="DN200" i="6"/>
  <c r="DM200" i="6"/>
  <c r="DL200" i="6"/>
  <c r="DK200" i="6"/>
  <c r="DI200" i="6"/>
  <c r="DH200" i="6"/>
  <c r="DG200" i="6"/>
  <c r="DF200" i="6"/>
  <c r="DD200" i="6"/>
  <c r="DC200" i="6"/>
  <c r="DB200" i="6"/>
  <c r="DA200" i="6"/>
  <c r="CY200" i="6"/>
  <c r="CX200" i="6"/>
  <c r="CW200" i="6"/>
  <c r="CV200" i="6"/>
  <c r="CT200" i="6"/>
  <c r="CS200" i="6"/>
  <c r="CR200" i="6"/>
  <c r="CQ200" i="6"/>
  <c r="CP200" i="6"/>
  <c r="CO200" i="6"/>
  <c r="CN200" i="6"/>
  <c r="CM200" i="6"/>
  <c r="CL200" i="6"/>
  <c r="CK200" i="6"/>
  <c r="CJ200" i="6"/>
  <c r="CI200" i="6"/>
  <c r="CH200" i="6"/>
  <c r="CG200" i="6"/>
  <c r="CF200" i="6"/>
  <c r="CE200" i="6"/>
  <c r="CD200" i="6"/>
  <c r="CC200" i="6"/>
  <c r="CB200" i="6"/>
  <c r="CA200" i="6"/>
  <c r="BZ200" i="6"/>
  <c r="BY200" i="6"/>
  <c r="BX200" i="6"/>
  <c r="BW200" i="6"/>
  <c r="BV200" i="6"/>
  <c r="BU200" i="6"/>
  <c r="BT200" i="6"/>
  <c r="BS200" i="6"/>
  <c r="BR200" i="6"/>
  <c r="DR199" i="6"/>
  <c r="DQ199" i="6"/>
  <c r="DP199" i="6"/>
  <c r="DN199" i="6"/>
  <c r="DM199" i="6"/>
  <c r="DL199" i="6"/>
  <c r="DK199" i="6"/>
  <c r="DI199" i="6"/>
  <c r="DH199" i="6"/>
  <c r="DG199" i="6"/>
  <c r="DF199" i="6"/>
  <c r="DD199" i="6"/>
  <c r="DC199" i="6"/>
  <c r="DB199" i="6"/>
  <c r="DA199" i="6"/>
  <c r="CY199" i="6"/>
  <c r="CX199" i="6"/>
  <c r="CW199" i="6"/>
  <c r="CV199" i="6"/>
  <c r="CT199" i="6"/>
  <c r="CS199" i="6"/>
  <c r="CR199" i="6"/>
  <c r="CQ199" i="6"/>
  <c r="CP199" i="6"/>
  <c r="CO199" i="6"/>
  <c r="CN199" i="6"/>
  <c r="CM199" i="6"/>
  <c r="CL199" i="6"/>
  <c r="CK199" i="6"/>
  <c r="CJ199" i="6"/>
  <c r="CI199" i="6"/>
  <c r="CH199" i="6"/>
  <c r="CG199" i="6"/>
  <c r="CF199" i="6"/>
  <c r="CE199" i="6"/>
  <c r="CD199" i="6"/>
  <c r="CC199" i="6"/>
  <c r="CB199" i="6"/>
  <c r="CA199" i="6"/>
  <c r="BZ199" i="6"/>
  <c r="BY199" i="6"/>
  <c r="BX199" i="6"/>
  <c r="BW199" i="6"/>
  <c r="BV199" i="6"/>
  <c r="BU199" i="6"/>
  <c r="BT199" i="6"/>
  <c r="BS199" i="6"/>
  <c r="BR199" i="6"/>
  <c r="DR198" i="6"/>
  <c r="DQ198" i="6"/>
  <c r="DP198" i="6"/>
  <c r="DN198" i="6"/>
  <c r="DM198" i="6"/>
  <c r="DL198" i="6"/>
  <c r="DK198" i="6"/>
  <c r="DI198" i="6"/>
  <c r="DH198" i="6"/>
  <c r="DG198" i="6"/>
  <c r="DF198" i="6"/>
  <c r="DR197" i="6"/>
  <c r="DQ197" i="6"/>
  <c r="DP197" i="6"/>
  <c r="DN197" i="6"/>
  <c r="DM197" i="6"/>
  <c r="DL197" i="6"/>
  <c r="DK197" i="6"/>
  <c r="DI197" i="6"/>
  <c r="DH197" i="6"/>
  <c r="DG197" i="6"/>
  <c r="DF197" i="6"/>
  <c r="DD197" i="6"/>
  <c r="DC197" i="6"/>
  <c r="DB197" i="6"/>
  <c r="DA197" i="6"/>
  <c r="CY197" i="6"/>
  <c r="CX197" i="6"/>
  <c r="CW197" i="6"/>
  <c r="CV197" i="6"/>
  <c r="CT197" i="6"/>
  <c r="CS197" i="6"/>
  <c r="CR197" i="6"/>
  <c r="CQ197" i="6"/>
  <c r="DR196" i="6"/>
  <c r="DQ196" i="6"/>
  <c r="DP196" i="6"/>
  <c r="DN196" i="6"/>
  <c r="DM196" i="6"/>
  <c r="DL196" i="6"/>
  <c r="DK196" i="6"/>
  <c r="DI196" i="6"/>
  <c r="DH196" i="6"/>
  <c r="DG196" i="6"/>
  <c r="DF196" i="6"/>
  <c r="DD196" i="6"/>
  <c r="DC196" i="6"/>
  <c r="DB196" i="6"/>
  <c r="DA196" i="6"/>
  <c r="CY196" i="6"/>
  <c r="CX196" i="6"/>
  <c r="CW196" i="6"/>
  <c r="CV196" i="6"/>
  <c r="CT196" i="6"/>
  <c r="CS196" i="6"/>
  <c r="CR196" i="6"/>
  <c r="CQ196" i="6"/>
  <c r="CP196" i="6"/>
  <c r="CO196" i="6"/>
  <c r="CN196" i="6"/>
  <c r="CM196" i="6"/>
  <c r="CL196" i="6"/>
  <c r="CK196" i="6"/>
  <c r="CJ196" i="6"/>
  <c r="CI196" i="6"/>
  <c r="CH196" i="6"/>
  <c r="CG196" i="6"/>
  <c r="CF196" i="6"/>
  <c r="CE196" i="6"/>
  <c r="CD196" i="6"/>
  <c r="CC196" i="6"/>
  <c r="CB196" i="6"/>
  <c r="CA196" i="6"/>
  <c r="BZ196" i="6"/>
  <c r="BY196" i="6"/>
  <c r="BX196" i="6"/>
  <c r="BW196" i="6"/>
  <c r="BV196" i="6"/>
  <c r="BU196" i="6"/>
  <c r="BT196" i="6"/>
  <c r="BS196" i="6"/>
  <c r="BR196" i="6"/>
  <c r="DR195" i="6"/>
  <c r="DQ195" i="6"/>
  <c r="DP195" i="6"/>
  <c r="DN195" i="6"/>
  <c r="DM195" i="6"/>
  <c r="DL195" i="6"/>
  <c r="DK195" i="6"/>
  <c r="DI195" i="6"/>
  <c r="DH195" i="6"/>
  <c r="DG195" i="6"/>
  <c r="DF195" i="6"/>
  <c r="DR194" i="6"/>
  <c r="DQ194" i="6"/>
  <c r="DP194" i="6"/>
  <c r="DN194" i="6"/>
  <c r="DM194" i="6"/>
  <c r="DL194" i="6"/>
  <c r="DK194" i="6"/>
  <c r="DI194" i="6"/>
  <c r="DH194" i="6"/>
  <c r="DG194" i="6"/>
  <c r="DF194" i="6"/>
  <c r="DR192" i="6"/>
  <c r="DQ192" i="6"/>
  <c r="DP192" i="6"/>
  <c r="DN192" i="6"/>
  <c r="DM192" i="6"/>
  <c r="DL192" i="6"/>
  <c r="DK192" i="6"/>
  <c r="DI192" i="6"/>
  <c r="DH192" i="6"/>
  <c r="DG192" i="6"/>
  <c r="DF192" i="6"/>
  <c r="DD192" i="6"/>
  <c r="DC192" i="6"/>
  <c r="DB192" i="6"/>
  <c r="DA192" i="6"/>
  <c r="CY192" i="6"/>
  <c r="CX192" i="6"/>
  <c r="CW192" i="6"/>
  <c r="CV192" i="6"/>
  <c r="CT192" i="6"/>
  <c r="CS192" i="6"/>
  <c r="CR192" i="6"/>
  <c r="CQ192" i="6"/>
  <c r="CP192" i="6"/>
  <c r="CO192" i="6"/>
  <c r="CN192" i="6"/>
  <c r="CM192" i="6"/>
  <c r="CL192" i="6"/>
  <c r="CK192" i="6"/>
  <c r="CJ192" i="6"/>
  <c r="CI192" i="6"/>
  <c r="CH192" i="6"/>
  <c r="CG192" i="6"/>
  <c r="CF192" i="6"/>
  <c r="CE192" i="6"/>
  <c r="CD192" i="6"/>
  <c r="CC192" i="6"/>
  <c r="CB192" i="6"/>
  <c r="CA192" i="6"/>
  <c r="BZ192" i="6"/>
  <c r="BY192" i="6"/>
  <c r="BX192" i="6"/>
  <c r="BW192" i="6"/>
  <c r="BV192" i="6"/>
  <c r="BU192" i="6"/>
  <c r="BT192" i="6"/>
  <c r="BS192" i="6"/>
  <c r="BR192" i="6"/>
  <c r="DR191" i="6"/>
  <c r="DR1055" i="13" s="1"/>
  <c r="DQ191" i="6"/>
  <c r="DP191" i="6"/>
  <c r="DN191" i="6"/>
  <c r="DM191" i="6"/>
  <c r="DL191" i="6"/>
  <c r="DK191" i="6"/>
  <c r="DK1055" i="13" s="1"/>
  <c r="DI191" i="6"/>
  <c r="DH191" i="6"/>
  <c r="DH1055" i="13" s="1"/>
  <c r="DG191" i="6"/>
  <c r="DF191" i="6"/>
  <c r="DD191" i="6"/>
  <c r="DC191" i="6"/>
  <c r="DB191" i="6"/>
  <c r="DB1055" i="13" s="1"/>
  <c r="DA191" i="6"/>
  <c r="DA1055" i="13" s="1"/>
  <c r="CY191" i="6"/>
  <c r="CX191" i="6"/>
  <c r="CX1055" i="13" s="1"/>
  <c r="CW191" i="6"/>
  <c r="CV191" i="6"/>
  <c r="CV1055" i="13" s="1"/>
  <c r="CT191" i="6"/>
  <c r="CS191" i="6"/>
  <c r="CR191" i="6"/>
  <c r="CR1055" i="13" s="1"/>
  <c r="CQ191" i="6"/>
  <c r="CP191" i="6"/>
  <c r="CO191" i="6"/>
  <c r="CO1055" i="13" s="1"/>
  <c r="CN191" i="6"/>
  <c r="CM191" i="6"/>
  <c r="CL191" i="6"/>
  <c r="CK191" i="6"/>
  <c r="CJ191" i="6"/>
  <c r="CJ248" i="6" s="1"/>
  <c r="CI191" i="6"/>
  <c r="CI248" i="6" s="1"/>
  <c r="CH191" i="6"/>
  <c r="CH248" i="6" s="1"/>
  <c r="CG191" i="6"/>
  <c r="CG248" i="6" s="1"/>
  <c r="CF191" i="6"/>
  <c r="CE191" i="6"/>
  <c r="CD191" i="6"/>
  <c r="CC191" i="6"/>
  <c r="CB191" i="6"/>
  <c r="CA191" i="6"/>
  <c r="CA248" i="6" s="1"/>
  <c r="BZ191" i="6"/>
  <c r="BZ248" i="6" s="1"/>
  <c r="BY191" i="6"/>
  <c r="BY248" i="6" s="1"/>
  <c r="BX191" i="6"/>
  <c r="BX248" i="6" s="1"/>
  <c r="BW191" i="6"/>
  <c r="BW248" i="6" s="1"/>
  <c r="BV191" i="6"/>
  <c r="BV248" i="6" s="1"/>
  <c r="BU191" i="6"/>
  <c r="BU248" i="6" s="1"/>
  <c r="BT191" i="6"/>
  <c r="BT248" i="6" s="1"/>
  <c r="BS191" i="6"/>
  <c r="BS248" i="6" s="1"/>
  <c r="BR191" i="6"/>
  <c r="BR248" i="6" s="1"/>
  <c r="DR190" i="6"/>
  <c r="DR315" i="6" s="1"/>
  <c r="DQ190" i="6"/>
  <c r="DQ315" i="6" s="1"/>
  <c r="DP190" i="6"/>
  <c r="DP315" i="6" s="1"/>
  <c r="DN190" i="6"/>
  <c r="DN315" i="6" s="1"/>
  <c r="DM190" i="6"/>
  <c r="DM315" i="6" s="1"/>
  <c r="DL190" i="6"/>
  <c r="DK190" i="6"/>
  <c r="DK315" i="6" s="1"/>
  <c r="DI190" i="6"/>
  <c r="DI315" i="6" s="1"/>
  <c r="DH190" i="6"/>
  <c r="DH315" i="6" s="1"/>
  <c r="DG190" i="6"/>
  <c r="DG315" i="6" s="1"/>
  <c r="DF190" i="6"/>
  <c r="DD190" i="6"/>
  <c r="DD315" i="6" s="1"/>
  <c r="DC190" i="6"/>
  <c r="DC315" i="6" s="1"/>
  <c r="DB190" i="6"/>
  <c r="DB315" i="6" s="1"/>
  <c r="DA190" i="6"/>
  <c r="DA315" i="6" s="1"/>
  <c r="CY190" i="6"/>
  <c r="CY315" i="6" s="1"/>
  <c r="CX190" i="6"/>
  <c r="CX315" i="6" s="1"/>
  <c r="CW190" i="6"/>
  <c r="CW315" i="6" s="1"/>
  <c r="CV190" i="6"/>
  <c r="CV315" i="6" s="1"/>
  <c r="CT190" i="6"/>
  <c r="CT315" i="6" s="1"/>
  <c r="CS190" i="6"/>
  <c r="CS315" i="6" s="1"/>
  <c r="CR190" i="6"/>
  <c r="CR315" i="6" s="1"/>
  <c r="CQ190" i="6"/>
  <c r="CP190" i="6"/>
  <c r="CP315" i="6" s="1"/>
  <c r="CO190" i="6"/>
  <c r="CO315" i="6" s="1"/>
  <c r="CN190" i="6"/>
  <c r="CN315" i="6" s="1"/>
  <c r="CM190" i="6"/>
  <c r="CM315" i="6" s="1"/>
  <c r="CL190" i="6"/>
  <c r="CL315" i="6" s="1"/>
  <c r="CK190" i="6"/>
  <c r="CK315" i="6" s="1"/>
  <c r="CJ190" i="6"/>
  <c r="CJ315" i="6" s="1"/>
  <c r="CI190" i="6"/>
  <c r="CI315" i="6" s="1"/>
  <c r="CH190" i="6"/>
  <c r="CH315" i="6" s="1"/>
  <c r="CG190" i="6"/>
  <c r="CG315" i="6" s="1"/>
  <c r="CF190" i="6"/>
  <c r="CF315" i="6" s="1"/>
  <c r="CE190" i="6"/>
  <c r="CE315" i="6" s="1"/>
  <c r="CD190" i="6"/>
  <c r="CD315" i="6" s="1"/>
  <c r="CC190" i="6"/>
  <c r="CC315" i="6" s="1"/>
  <c r="CB190" i="6"/>
  <c r="CB315" i="6" s="1"/>
  <c r="CA190" i="6"/>
  <c r="CA315" i="6" s="1"/>
  <c r="BZ190" i="6"/>
  <c r="BZ315" i="6" s="1"/>
  <c r="BY190" i="6"/>
  <c r="BY315" i="6" s="1"/>
  <c r="BX190" i="6"/>
  <c r="BX315" i="6" s="1"/>
  <c r="BW190" i="6"/>
  <c r="BW315" i="6" s="1"/>
  <c r="BV190" i="6"/>
  <c r="BV315" i="6" s="1"/>
  <c r="BU190" i="6"/>
  <c r="BU315" i="6" s="1"/>
  <c r="BT190" i="6"/>
  <c r="BT315" i="6" s="1"/>
  <c r="BS190" i="6"/>
  <c r="BS315" i="6" s="1"/>
  <c r="BR190" i="6"/>
  <c r="BR315" i="6" s="1"/>
  <c r="BR171" i="6"/>
  <c r="BV171" i="6" s="1"/>
  <c r="DR168" i="6"/>
  <c r="DQ168" i="6"/>
  <c r="DP168" i="6"/>
  <c r="DN168" i="6"/>
  <c r="DM168" i="6"/>
  <c r="DL168" i="6"/>
  <c r="DK168" i="6"/>
  <c r="DI168" i="6"/>
  <c r="DH168" i="6"/>
  <c r="DG168" i="6"/>
  <c r="DF168" i="6"/>
  <c r="DD168" i="6"/>
  <c r="DC168" i="6"/>
  <c r="DB168" i="6"/>
  <c r="DA168" i="6"/>
  <c r="CY168" i="6"/>
  <c r="CX168" i="6"/>
  <c r="CW168" i="6"/>
  <c r="CV168" i="6"/>
  <c r="CT168" i="6"/>
  <c r="CS168" i="6"/>
  <c r="CR168" i="6"/>
  <c r="CQ168" i="6"/>
  <c r="CP168" i="6"/>
  <c r="CO168" i="6"/>
  <c r="CN168" i="6"/>
  <c r="CM168" i="6"/>
  <c r="CL168" i="6"/>
  <c r="CK168" i="6"/>
  <c r="CJ168" i="6"/>
  <c r="CI168" i="6"/>
  <c r="CH168" i="6"/>
  <c r="CG168" i="6"/>
  <c r="CF168" i="6"/>
  <c r="CE168" i="6"/>
  <c r="CD168" i="6"/>
  <c r="CC168" i="6"/>
  <c r="CB168" i="6"/>
  <c r="CA168" i="6"/>
  <c r="BZ168" i="6"/>
  <c r="BY168" i="6"/>
  <c r="BX168" i="6"/>
  <c r="BW168" i="6"/>
  <c r="BV168" i="6"/>
  <c r="BU168" i="6"/>
  <c r="BT168" i="6"/>
  <c r="BS168" i="6"/>
  <c r="BR168" i="6"/>
  <c r="DR167" i="6"/>
  <c r="DQ167" i="6"/>
  <c r="DP167" i="6"/>
  <c r="DN167" i="6"/>
  <c r="DM167" i="6"/>
  <c r="DM216" i="6" s="1"/>
  <c r="DL167" i="6"/>
  <c r="DL216" i="6" s="1"/>
  <c r="DK167" i="6"/>
  <c r="DK216" i="6" s="1"/>
  <c r="DI167" i="6"/>
  <c r="DI216" i="6" s="1"/>
  <c r="DH167" i="6"/>
  <c r="DH216" i="6" s="1"/>
  <c r="DG167" i="6"/>
  <c r="DG216" i="6" s="1"/>
  <c r="DF167" i="6"/>
  <c r="DD167" i="6"/>
  <c r="DD216" i="6" s="1"/>
  <c r="DC167" i="6"/>
  <c r="DC216" i="6" s="1"/>
  <c r="DB167" i="6"/>
  <c r="DB198" i="6" s="1"/>
  <c r="DA167" i="6"/>
  <c r="DA216" i="6" s="1"/>
  <c r="CY167" i="6"/>
  <c r="CX167" i="6"/>
  <c r="CW167" i="6"/>
  <c r="CW216" i="6" s="1"/>
  <c r="CV167" i="6"/>
  <c r="CV216" i="6" s="1"/>
  <c r="CT167" i="6"/>
  <c r="CS167" i="6"/>
  <c r="CS216" i="6" s="1"/>
  <c r="CR167" i="6"/>
  <c r="CR216" i="6" s="1"/>
  <c r="CQ167" i="6"/>
  <c r="CP167" i="6"/>
  <c r="CP198" i="6" s="1"/>
  <c r="CO167" i="6"/>
  <c r="CO216" i="6" s="1"/>
  <c r="CN167" i="6"/>
  <c r="CM167" i="6"/>
  <c r="CL167" i="6"/>
  <c r="CK167" i="6"/>
  <c r="CK198" i="6" s="1"/>
  <c r="CJ167" i="6"/>
  <c r="CJ216" i="6" s="1"/>
  <c r="CI167" i="6"/>
  <c r="CH167" i="6"/>
  <c r="CG167" i="6"/>
  <c r="CG216" i="6" s="1"/>
  <c r="CF167" i="6"/>
  <c r="CF198" i="6" s="1"/>
  <c r="CE167" i="6"/>
  <c r="CD167" i="6"/>
  <c r="CC167" i="6"/>
  <c r="CC216" i="6" s="1"/>
  <c r="CB167" i="6"/>
  <c r="CB216" i="6" s="1"/>
  <c r="CA167" i="6"/>
  <c r="CA198" i="6" s="1"/>
  <c r="BZ167" i="6"/>
  <c r="BY167" i="6"/>
  <c r="BY216" i="6" s="1"/>
  <c r="BX167" i="6"/>
  <c r="BX216" i="6" s="1"/>
  <c r="BW167" i="6"/>
  <c r="BV167" i="6"/>
  <c r="BV198" i="6" s="1"/>
  <c r="BU167" i="6"/>
  <c r="BU216" i="6" s="1"/>
  <c r="BT167" i="6"/>
  <c r="BT216" i="6" s="1"/>
  <c r="BS167" i="6"/>
  <c r="BR167" i="6"/>
  <c r="DR166" i="6"/>
  <c r="DQ166" i="6"/>
  <c r="DP166" i="6"/>
  <c r="DN166" i="6"/>
  <c r="DM166" i="6"/>
  <c r="DL166" i="6"/>
  <c r="DK166" i="6"/>
  <c r="DI166" i="6"/>
  <c r="DH166" i="6"/>
  <c r="DG166" i="6"/>
  <c r="DF166" i="6"/>
  <c r="DD166" i="6"/>
  <c r="DC166" i="6"/>
  <c r="DB166" i="6"/>
  <c r="DA166" i="6"/>
  <c r="CY166" i="6"/>
  <c r="CX166" i="6"/>
  <c r="CW166" i="6"/>
  <c r="CV166" i="6"/>
  <c r="CT166" i="6"/>
  <c r="CS166" i="6"/>
  <c r="CR166" i="6"/>
  <c r="CQ166" i="6"/>
  <c r="CP166" i="6"/>
  <c r="CP197" i="6" s="1"/>
  <c r="CO166" i="6"/>
  <c r="CO197" i="6" s="1"/>
  <c r="CN166" i="6"/>
  <c r="CN197" i="6" s="1"/>
  <c r="CM166" i="6"/>
  <c r="CM197" i="6" s="1"/>
  <c r="CL166" i="6"/>
  <c r="CL197" i="6" s="1"/>
  <c r="CK166" i="6"/>
  <c r="CK197" i="6" s="1"/>
  <c r="CJ166" i="6"/>
  <c r="CJ197" i="6" s="1"/>
  <c r="CI166" i="6"/>
  <c r="CI197" i="6" s="1"/>
  <c r="CH166" i="6"/>
  <c r="CH197" i="6" s="1"/>
  <c r="CG166" i="6"/>
  <c r="CG197" i="6" s="1"/>
  <c r="CF166" i="6"/>
  <c r="CF197" i="6" s="1"/>
  <c r="CE166" i="6"/>
  <c r="CE197" i="6" s="1"/>
  <c r="CD166" i="6"/>
  <c r="CD197" i="6" s="1"/>
  <c r="CC166" i="6"/>
  <c r="CC197" i="6" s="1"/>
  <c r="CB166" i="6"/>
  <c r="CB197" i="6" s="1"/>
  <c r="CA166" i="6"/>
  <c r="CA197" i="6" s="1"/>
  <c r="BZ166" i="6"/>
  <c r="BZ197" i="6" s="1"/>
  <c r="BY166" i="6"/>
  <c r="BY197" i="6" s="1"/>
  <c r="BX166" i="6"/>
  <c r="BX197" i="6" s="1"/>
  <c r="BW166" i="6"/>
  <c r="BW197" i="6" s="1"/>
  <c r="BV166" i="6"/>
  <c r="BV197" i="6" s="1"/>
  <c r="BU166" i="6"/>
  <c r="BU197" i="6" s="1"/>
  <c r="BT166" i="6"/>
  <c r="BT197" i="6" s="1"/>
  <c r="BS166" i="6"/>
  <c r="BS197" i="6" s="1"/>
  <c r="BR166" i="6"/>
  <c r="BR197" i="6" s="1"/>
  <c r="DR165" i="6"/>
  <c r="DQ165" i="6"/>
  <c r="DP165" i="6"/>
  <c r="DN165" i="6"/>
  <c r="DM165" i="6"/>
  <c r="DL165" i="6"/>
  <c r="DK165" i="6"/>
  <c r="DI165" i="6"/>
  <c r="DH165" i="6"/>
  <c r="DG165" i="6"/>
  <c r="DF165" i="6"/>
  <c r="DD165" i="6"/>
  <c r="DC165" i="6"/>
  <c r="DB165" i="6"/>
  <c r="DA165" i="6"/>
  <c r="CY165" i="6"/>
  <c r="CX165" i="6"/>
  <c r="CW165" i="6"/>
  <c r="CV165" i="6"/>
  <c r="CT165" i="6"/>
  <c r="CS165" i="6"/>
  <c r="CR165" i="6"/>
  <c r="CQ165" i="6"/>
  <c r="CP165" i="6"/>
  <c r="CO165" i="6"/>
  <c r="CN165" i="6"/>
  <c r="CM165" i="6"/>
  <c r="CL165" i="6"/>
  <c r="CK165" i="6"/>
  <c r="CJ165" i="6"/>
  <c r="CI165" i="6"/>
  <c r="CH165" i="6"/>
  <c r="CG165" i="6"/>
  <c r="CF165" i="6"/>
  <c r="CE165" i="6"/>
  <c r="CD165" i="6"/>
  <c r="CC165" i="6"/>
  <c r="CB165" i="6"/>
  <c r="CA165" i="6"/>
  <c r="BZ165" i="6"/>
  <c r="BY165" i="6"/>
  <c r="BX165" i="6"/>
  <c r="BW165" i="6"/>
  <c r="BV165" i="6"/>
  <c r="BU165" i="6"/>
  <c r="BT165" i="6"/>
  <c r="BS165" i="6"/>
  <c r="BR165" i="6"/>
  <c r="DR164" i="6"/>
  <c r="DR1026" i="13" s="1"/>
  <c r="DQ164" i="6"/>
  <c r="DQ1026" i="13" s="1"/>
  <c r="DP164" i="6"/>
  <c r="DP1026" i="13" s="1"/>
  <c r="DN164" i="6"/>
  <c r="DN1026" i="13" s="1"/>
  <c r="DM164" i="6"/>
  <c r="DM1026" i="13" s="1"/>
  <c r="DL164" i="6"/>
  <c r="DL1026" i="13" s="1"/>
  <c r="DK164" i="6"/>
  <c r="DK1026" i="13" s="1"/>
  <c r="DI164" i="6"/>
  <c r="DI1026" i="13" s="1"/>
  <c r="DH164" i="6"/>
  <c r="DH1026" i="13" s="1"/>
  <c r="DG164" i="6"/>
  <c r="DG1026" i="13" s="1"/>
  <c r="DF164" i="6"/>
  <c r="DF1026" i="13" s="1"/>
  <c r="DD164" i="6"/>
  <c r="DD1026" i="13" s="1"/>
  <c r="DC164" i="6"/>
  <c r="DC1026" i="13" s="1"/>
  <c r="DB164" i="6"/>
  <c r="DB1026" i="13" s="1"/>
  <c r="DA164" i="6"/>
  <c r="DA1026" i="13" s="1"/>
  <c r="CY164" i="6"/>
  <c r="CX164" i="6"/>
  <c r="CW164" i="6"/>
  <c r="CV164" i="6"/>
  <c r="CT164" i="6"/>
  <c r="CS164" i="6"/>
  <c r="CR164" i="6"/>
  <c r="CQ164" i="6"/>
  <c r="CP164" i="6"/>
  <c r="CP1026" i="13" s="1"/>
  <c r="CO164" i="6"/>
  <c r="CN164" i="6"/>
  <c r="CM164" i="6"/>
  <c r="CL164" i="6"/>
  <c r="CK164" i="6"/>
  <c r="CK1026" i="13" s="1"/>
  <c r="CJ164" i="6"/>
  <c r="CI164" i="6"/>
  <c r="CH164" i="6"/>
  <c r="CG164" i="6"/>
  <c r="CF164" i="6"/>
  <c r="CE164" i="6"/>
  <c r="CD164" i="6"/>
  <c r="CC164" i="6"/>
  <c r="CB164" i="6"/>
  <c r="CA164" i="6"/>
  <c r="BZ164" i="6"/>
  <c r="BY164" i="6"/>
  <c r="BX164" i="6"/>
  <c r="BW164" i="6"/>
  <c r="BV164" i="6"/>
  <c r="BU164" i="6"/>
  <c r="BT164" i="6"/>
  <c r="BS164" i="6"/>
  <c r="BR164" i="6"/>
  <c r="DR163" i="6"/>
  <c r="D523" i="19" s="1"/>
  <c r="G524" i="19" s="1"/>
  <c r="DQ163" i="6"/>
  <c r="C523" i="19" s="1"/>
  <c r="DP163" i="6"/>
  <c r="B523" i="19" s="1"/>
  <c r="DN163" i="6"/>
  <c r="DM163" i="6"/>
  <c r="DM78" i="6" s="1"/>
  <c r="DL163" i="6"/>
  <c r="DK163" i="6"/>
  <c r="DI163" i="6"/>
  <c r="DI78" i="6" s="1"/>
  <c r="DH163" i="6"/>
  <c r="DH78" i="6" s="1"/>
  <c r="DG163" i="6"/>
  <c r="DF163" i="6"/>
  <c r="DD163" i="6"/>
  <c r="DC163" i="6"/>
  <c r="DC78" i="6" s="1"/>
  <c r="DB163" i="6"/>
  <c r="DA163" i="6"/>
  <c r="CY163" i="6"/>
  <c r="CY355" i="13" s="1"/>
  <c r="CX163" i="6"/>
  <c r="CW163" i="6"/>
  <c r="CV163" i="6"/>
  <c r="CT163" i="6"/>
  <c r="CT355" i="13" s="1"/>
  <c r="CS163" i="6"/>
  <c r="CS355" i="13" s="1"/>
  <c r="CR163" i="6"/>
  <c r="CQ163" i="6"/>
  <c r="CP163" i="6"/>
  <c r="CP78" i="6" s="1"/>
  <c r="CO163" i="6"/>
  <c r="CN163" i="6"/>
  <c r="CM163" i="6"/>
  <c r="CL163" i="6"/>
  <c r="CK163" i="6"/>
  <c r="CK78" i="6" s="1"/>
  <c r="CJ163" i="6"/>
  <c r="CI163" i="6"/>
  <c r="CH163" i="6"/>
  <c r="CH355" i="13" s="1"/>
  <c r="CG163" i="6"/>
  <c r="CF163" i="6"/>
  <c r="CE163" i="6"/>
  <c r="CD163" i="6"/>
  <c r="CC163" i="6"/>
  <c r="CC355" i="13" s="1"/>
  <c r="CB163" i="6"/>
  <c r="CA163" i="6"/>
  <c r="CA78" i="6" s="1"/>
  <c r="BZ163" i="6"/>
  <c r="BZ78" i="6" s="1"/>
  <c r="BY163" i="6"/>
  <c r="BY78" i="6" s="1"/>
  <c r="BX163" i="6"/>
  <c r="BX78" i="6" s="1"/>
  <c r="BW163" i="6"/>
  <c r="BW78" i="6" s="1"/>
  <c r="BV163" i="6"/>
  <c r="BV78" i="6" s="1"/>
  <c r="BU163" i="6"/>
  <c r="BU78" i="6" s="1"/>
  <c r="BT163" i="6"/>
  <c r="BT78" i="6" s="1"/>
  <c r="BS163" i="6"/>
  <c r="BS78" i="6" s="1"/>
  <c r="BR163" i="6"/>
  <c r="BR78" i="6" s="1"/>
  <c r="DR162" i="6"/>
  <c r="DQ162" i="6"/>
  <c r="DP162" i="6"/>
  <c r="DN162" i="6"/>
  <c r="DM162" i="6"/>
  <c r="DL162" i="6"/>
  <c r="DK162" i="6"/>
  <c r="DI162" i="6"/>
  <c r="DH162" i="6"/>
  <c r="DG162" i="6"/>
  <c r="DF162" i="6"/>
  <c r="DD162" i="6"/>
  <c r="DC162" i="6"/>
  <c r="DB162" i="6"/>
  <c r="DA162" i="6"/>
  <c r="CY162" i="6"/>
  <c r="CX162" i="6"/>
  <c r="CW162" i="6"/>
  <c r="CV162" i="6"/>
  <c r="CT162" i="6"/>
  <c r="CS162" i="6"/>
  <c r="CR162" i="6"/>
  <c r="CQ162" i="6"/>
  <c r="CP162" i="6"/>
  <c r="CO162" i="6"/>
  <c r="CN162" i="6"/>
  <c r="CM162" i="6"/>
  <c r="CL162" i="6"/>
  <c r="CK162" i="6"/>
  <c r="CJ162" i="6"/>
  <c r="CI162" i="6"/>
  <c r="CH162" i="6"/>
  <c r="CG162" i="6"/>
  <c r="CF162" i="6"/>
  <c r="CE162" i="6"/>
  <c r="CD162" i="6"/>
  <c r="CC162" i="6"/>
  <c r="CB162" i="6"/>
  <c r="CA162" i="6"/>
  <c r="BZ162" i="6"/>
  <c r="BY162" i="6"/>
  <c r="BX162" i="6"/>
  <c r="BW162" i="6"/>
  <c r="BV162" i="6"/>
  <c r="BU162" i="6"/>
  <c r="BT162" i="6"/>
  <c r="BS162" i="6"/>
  <c r="BR162" i="6"/>
  <c r="DR160" i="6"/>
  <c r="DQ160" i="6"/>
  <c r="DP160" i="6"/>
  <c r="DN160" i="6"/>
  <c r="DM160" i="6"/>
  <c r="DL160" i="6"/>
  <c r="DK160" i="6"/>
  <c r="DI160" i="6"/>
  <c r="DH160" i="6"/>
  <c r="DG160" i="6"/>
  <c r="DF160" i="6"/>
  <c r="DD160" i="6"/>
  <c r="DC160" i="6"/>
  <c r="DB160" i="6"/>
  <c r="DA160" i="6"/>
  <c r="CY160" i="6"/>
  <c r="CX160" i="6"/>
  <c r="CW160" i="6"/>
  <c r="CV160" i="6"/>
  <c r="CT160" i="6"/>
  <c r="CS160" i="6"/>
  <c r="CR160" i="6"/>
  <c r="CQ160" i="6"/>
  <c r="CP160" i="6"/>
  <c r="CO160" i="6"/>
  <c r="CN160" i="6"/>
  <c r="CM160" i="6"/>
  <c r="CL160" i="6"/>
  <c r="CK160" i="6"/>
  <c r="CJ160" i="6"/>
  <c r="CI160" i="6"/>
  <c r="CH160" i="6"/>
  <c r="CG160" i="6"/>
  <c r="CF160" i="6"/>
  <c r="CE160" i="6"/>
  <c r="CD160" i="6"/>
  <c r="CC160" i="6"/>
  <c r="CB160" i="6"/>
  <c r="CA160" i="6"/>
  <c r="BZ160" i="6"/>
  <c r="BY160" i="6"/>
  <c r="BX160" i="6"/>
  <c r="BW160" i="6"/>
  <c r="BV160" i="6"/>
  <c r="BU160" i="6"/>
  <c r="BT160" i="6"/>
  <c r="BS160" i="6"/>
  <c r="BR160" i="6"/>
  <c r="DR159" i="6"/>
  <c r="DQ159" i="6"/>
  <c r="DP159" i="6"/>
  <c r="DN159" i="6"/>
  <c r="DM159" i="6"/>
  <c r="DL159" i="6"/>
  <c r="DK159" i="6"/>
  <c r="DI159" i="6"/>
  <c r="DH159" i="6"/>
  <c r="DG159" i="6"/>
  <c r="DF159" i="6"/>
  <c r="DD159" i="6"/>
  <c r="DC159" i="6"/>
  <c r="DC169" i="6" s="1"/>
  <c r="DB159" i="6"/>
  <c r="DA159" i="6"/>
  <c r="CY159" i="6"/>
  <c r="CY169" i="6" s="1"/>
  <c r="CX159" i="6"/>
  <c r="CX169" i="6" s="1"/>
  <c r="CW159" i="6"/>
  <c r="CV159" i="6"/>
  <c r="CT159" i="6"/>
  <c r="CS159" i="6"/>
  <c r="CR159" i="6"/>
  <c r="CQ159" i="6"/>
  <c r="CP159" i="6"/>
  <c r="CP169" i="6" s="1"/>
  <c r="CO159" i="6"/>
  <c r="CN159" i="6"/>
  <c r="CM159" i="6"/>
  <c r="CL159" i="6"/>
  <c r="CK159" i="6"/>
  <c r="CK169" i="6" s="1"/>
  <c r="CJ159" i="6"/>
  <c r="CI159" i="6"/>
  <c r="CH159" i="6"/>
  <c r="CG159" i="6"/>
  <c r="CF159" i="6"/>
  <c r="CF169" i="6" s="1"/>
  <c r="CE159" i="6"/>
  <c r="CD159" i="6"/>
  <c r="CC159" i="6"/>
  <c r="CC169" i="6" s="1"/>
  <c r="CB159" i="6"/>
  <c r="CA159" i="6"/>
  <c r="BZ159" i="6"/>
  <c r="BY159" i="6"/>
  <c r="BX159" i="6"/>
  <c r="BW159" i="6"/>
  <c r="BV159" i="6"/>
  <c r="BU159" i="6"/>
  <c r="BU169" i="6" s="1"/>
  <c r="BT159" i="6"/>
  <c r="BS159" i="6"/>
  <c r="BS169" i="6" s="1"/>
  <c r="BR159" i="6"/>
  <c r="BR169" i="6" s="1"/>
  <c r="DR156" i="6"/>
  <c r="DQ156" i="6"/>
  <c r="DP156" i="6"/>
  <c r="DN156" i="6"/>
  <c r="DM156" i="6"/>
  <c r="DL156" i="6"/>
  <c r="DK156" i="6"/>
  <c r="DI156" i="6"/>
  <c r="DH156" i="6"/>
  <c r="DG156" i="6"/>
  <c r="DF156" i="6"/>
  <c r="DD156" i="6"/>
  <c r="DC156" i="6"/>
  <c r="DB156" i="6"/>
  <c r="DA156" i="6"/>
  <c r="CY156" i="6"/>
  <c r="CX156" i="6"/>
  <c r="CW156" i="6"/>
  <c r="CV156" i="6"/>
  <c r="CT156" i="6"/>
  <c r="CS156" i="6"/>
  <c r="CR156" i="6"/>
  <c r="CQ156" i="6"/>
  <c r="CP156" i="6"/>
  <c r="CO156" i="6"/>
  <c r="CN156" i="6"/>
  <c r="CM156" i="6"/>
  <c r="CL156" i="6"/>
  <c r="CK156" i="6"/>
  <c r="CJ156" i="6"/>
  <c r="CI156" i="6"/>
  <c r="CH156" i="6"/>
  <c r="CG156" i="6"/>
  <c r="CF156" i="6"/>
  <c r="CE156" i="6"/>
  <c r="CD156" i="6"/>
  <c r="CC156" i="6"/>
  <c r="CB156" i="6"/>
  <c r="CA156" i="6"/>
  <c r="BZ156" i="6"/>
  <c r="BY156" i="6"/>
  <c r="BX156" i="6"/>
  <c r="BW156" i="6"/>
  <c r="BV156" i="6"/>
  <c r="BU156" i="6"/>
  <c r="BT156" i="6"/>
  <c r="BS156" i="6"/>
  <c r="BR156" i="6"/>
  <c r="DR155" i="6"/>
  <c r="DQ155" i="6"/>
  <c r="DP155" i="6"/>
  <c r="DN155" i="6"/>
  <c r="DM155" i="6"/>
  <c r="DL155" i="6"/>
  <c r="DK155" i="6"/>
  <c r="DI155" i="6"/>
  <c r="DH155" i="6"/>
  <c r="DG155" i="6"/>
  <c r="DF155" i="6"/>
  <c r="DD155" i="6"/>
  <c r="DC155" i="6"/>
  <c r="DB155" i="6"/>
  <c r="DA155" i="6"/>
  <c r="CY155" i="6"/>
  <c r="CX155" i="6"/>
  <c r="CW155" i="6"/>
  <c r="CV155" i="6"/>
  <c r="CT155" i="6"/>
  <c r="CS155" i="6"/>
  <c r="CR155" i="6"/>
  <c r="CQ155" i="6"/>
  <c r="CP155" i="6"/>
  <c r="CO155" i="6"/>
  <c r="CN155" i="6"/>
  <c r="CM155" i="6"/>
  <c r="CL155" i="6"/>
  <c r="CK155" i="6"/>
  <c r="CJ155" i="6"/>
  <c r="CI155" i="6"/>
  <c r="CH155" i="6"/>
  <c r="CG155" i="6"/>
  <c r="CF155" i="6"/>
  <c r="CE155" i="6"/>
  <c r="CD155" i="6"/>
  <c r="CC155" i="6"/>
  <c r="CB155" i="6"/>
  <c r="CA155" i="6"/>
  <c r="BZ155" i="6"/>
  <c r="BY155" i="6"/>
  <c r="BX155" i="6"/>
  <c r="BW155" i="6"/>
  <c r="BV155" i="6"/>
  <c r="BU155" i="6"/>
  <c r="BT155" i="6"/>
  <c r="BS155" i="6"/>
  <c r="BR155" i="6"/>
  <c r="DR154" i="6"/>
  <c r="DQ154" i="6"/>
  <c r="DP154" i="6"/>
  <c r="DN154" i="6"/>
  <c r="DM154" i="6"/>
  <c r="DL154" i="6"/>
  <c r="DK154" i="6"/>
  <c r="DI154" i="6"/>
  <c r="DH154" i="6"/>
  <c r="DG154" i="6"/>
  <c r="DF154" i="6"/>
  <c r="DD154" i="6"/>
  <c r="DC154" i="6"/>
  <c r="DB154" i="6"/>
  <c r="DA154" i="6"/>
  <c r="CY154" i="6"/>
  <c r="CX154" i="6"/>
  <c r="CW154" i="6"/>
  <c r="CV154" i="6"/>
  <c r="CT154" i="6"/>
  <c r="CS154" i="6"/>
  <c r="CR154" i="6"/>
  <c r="CQ154" i="6"/>
  <c r="CP154" i="6"/>
  <c r="CO154" i="6"/>
  <c r="CN154" i="6"/>
  <c r="CM154" i="6"/>
  <c r="CL154" i="6"/>
  <c r="CK154" i="6"/>
  <c r="CJ154" i="6"/>
  <c r="CI154" i="6"/>
  <c r="CH154" i="6"/>
  <c r="CG154" i="6"/>
  <c r="CF154" i="6"/>
  <c r="CE154" i="6"/>
  <c r="CD154" i="6"/>
  <c r="CC154" i="6"/>
  <c r="CB154" i="6"/>
  <c r="CA154" i="6"/>
  <c r="BZ154" i="6"/>
  <c r="BY154" i="6"/>
  <c r="BX154" i="6"/>
  <c r="BW154" i="6"/>
  <c r="BV154" i="6"/>
  <c r="BU154" i="6"/>
  <c r="BT154" i="6"/>
  <c r="BS154" i="6"/>
  <c r="BR154" i="6"/>
  <c r="DR153" i="6"/>
  <c r="DQ153" i="6"/>
  <c r="DP153" i="6"/>
  <c r="DN153" i="6"/>
  <c r="DM153" i="6"/>
  <c r="DL153" i="6"/>
  <c r="DK153" i="6"/>
  <c r="DI153" i="6"/>
  <c r="DH153" i="6"/>
  <c r="DG153" i="6"/>
  <c r="DF153" i="6"/>
  <c r="DD153" i="6"/>
  <c r="DC153" i="6"/>
  <c r="DB153" i="6"/>
  <c r="DA153" i="6"/>
  <c r="CY153" i="6"/>
  <c r="CX153" i="6"/>
  <c r="CW153" i="6"/>
  <c r="CV153" i="6"/>
  <c r="CT153" i="6"/>
  <c r="CS153" i="6"/>
  <c r="CR153" i="6"/>
  <c r="CQ153" i="6"/>
  <c r="CP153" i="6"/>
  <c r="CO153" i="6"/>
  <c r="CN153" i="6"/>
  <c r="CM153" i="6"/>
  <c r="CL153" i="6"/>
  <c r="CK153" i="6"/>
  <c r="CJ153" i="6"/>
  <c r="CI153" i="6"/>
  <c r="CH153" i="6"/>
  <c r="CG153" i="6"/>
  <c r="CF153" i="6"/>
  <c r="CE153" i="6"/>
  <c r="CD153" i="6"/>
  <c r="CC153" i="6"/>
  <c r="CB153" i="6"/>
  <c r="CA153" i="6"/>
  <c r="BZ153" i="6"/>
  <c r="BY153" i="6"/>
  <c r="BX153" i="6"/>
  <c r="BW153" i="6"/>
  <c r="BV153" i="6"/>
  <c r="BU153" i="6"/>
  <c r="BT153" i="6"/>
  <c r="BS153" i="6"/>
  <c r="BR153" i="6"/>
  <c r="DR152" i="6"/>
  <c r="DQ152" i="6"/>
  <c r="DP152" i="6"/>
  <c r="DN152" i="6"/>
  <c r="DN358" i="13" s="1"/>
  <c r="DM152" i="6"/>
  <c r="DM358" i="13" s="1"/>
  <c r="DL152" i="6"/>
  <c r="DL358" i="13" s="1"/>
  <c r="DK152" i="6"/>
  <c r="DK358" i="13" s="1"/>
  <c r="DI152" i="6"/>
  <c r="DI358" i="13" s="1"/>
  <c r="DH152" i="6"/>
  <c r="DH358" i="13" s="1"/>
  <c r="DG152" i="6"/>
  <c r="DG358" i="13" s="1"/>
  <c r="DF152" i="6"/>
  <c r="DF358" i="13" s="1"/>
  <c r="DD152" i="6"/>
  <c r="DD358" i="13" s="1"/>
  <c r="DC152" i="6"/>
  <c r="DC358" i="13" s="1"/>
  <c r="DB152" i="6"/>
  <c r="DB358" i="13" s="1"/>
  <c r="DA152" i="6"/>
  <c r="DA358" i="13" s="1"/>
  <c r="CY152" i="6"/>
  <c r="CY358" i="13" s="1"/>
  <c r="CX152" i="6"/>
  <c r="CX358" i="13" s="1"/>
  <c r="CW152" i="6"/>
  <c r="CW358" i="13" s="1"/>
  <c r="CV152" i="6"/>
  <c r="CV358" i="13" s="1"/>
  <c r="CT152" i="6"/>
  <c r="CT358" i="13" s="1"/>
  <c r="CS152" i="6"/>
  <c r="CS358" i="13" s="1"/>
  <c r="CR152" i="6"/>
  <c r="CR358" i="13" s="1"/>
  <c r="CQ152" i="6"/>
  <c r="CQ358" i="13" s="1"/>
  <c r="CP152" i="6"/>
  <c r="CP358" i="13" s="1"/>
  <c r="CO152" i="6"/>
  <c r="CO358" i="13" s="1"/>
  <c r="CN152" i="6"/>
  <c r="CN358" i="13" s="1"/>
  <c r="CM152" i="6"/>
  <c r="CM358" i="13" s="1"/>
  <c r="CL152" i="6"/>
  <c r="CL358" i="13" s="1"/>
  <c r="CK152" i="6"/>
  <c r="CK358" i="13" s="1"/>
  <c r="CJ152" i="6"/>
  <c r="CJ358" i="13" s="1"/>
  <c r="CI152" i="6"/>
  <c r="CI358" i="13" s="1"/>
  <c r="CH152" i="6"/>
  <c r="CH358" i="13" s="1"/>
  <c r="CG152" i="6"/>
  <c r="CG358" i="13" s="1"/>
  <c r="CF152" i="6"/>
  <c r="CF358" i="13" s="1"/>
  <c r="CE152" i="6"/>
  <c r="CE358" i="13" s="1"/>
  <c r="CD152" i="6"/>
  <c r="CD358" i="13" s="1"/>
  <c r="CC152" i="6"/>
  <c r="CC358" i="13" s="1"/>
  <c r="CB152" i="6"/>
  <c r="CB358" i="13" s="1"/>
  <c r="CA152" i="6"/>
  <c r="BZ152" i="6"/>
  <c r="BY152" i="6"/>
  <c r="BX152" i="6"/>
  <c r="BW152" i="6"/>
  <c r="BV152" i="6"/>
  <c r="BU152" i="6"/>
  <c r="BT152" i="6"/>
  <c r="BS152" i="6"/>
  <c r="BR152" i="6"/>
  <c r="DR151" i="6"/>
  <c r="DQ151" i="6"/>
  <c r="DP151" i="6"/>
  <c r="DN151" i="6"/>
  <c r="DM151" i="6"/>
  <c r="DM231" i="6" s="1"/>
  <c r="DL151" i="6"/>
  <c r="DL231" i="6" s="1"/>
  <c r="DK151" i="6"/>
  <c r="DK189" i="6" s="1"/>
  <c r="DI151" i="6"/>
  <c r="DI231" i="6" s="1"/>
  <c r="DH151" i="6"/>
  <c r="DG151" i="6"/>
  <c r="DF151" i="6"/>
  <c r="DF231" i="6" s="1"/>
  <c r="CW231" i="6"/>
  <c r="CM189" i="6"/>
  <c r="BR231" i="6"/>
  <c r="CE150" i="6"/>
  <c r="CD150" i="6"/>
  <c r="CD230" i="6" s="1"/>
  <c r="CC150" i="6"/>
  <c r="CC230" i="6" s="1"/>
  <c r="CB150" i="6"/>
  <c r="CB230" i="6" s="1"/>
  <c r="BZ150" i="6"/>
  <c r="BZ188" i="6" s="1"/>
  <c r="BY150" i="6"/>
  <c r="BY230" i="6" s="1"/>
  <c r="BX150" i="6"/>
  <c r="BW150" i="6"/>
  <c r="BU150" i="6"/>
  <c r="BU230" i="6" s="1"/>
  <c r="BT150" i="6"/>
  <c r="BT230" i="6" s="1"/>
  <c r="BS150" i="6"/>
  <c r="BS230" i="6" s="1"/>
  <c r="BR150" i="6"/>
  <c r="BR230" i="6" s="1"/>
  <c r="DD146" i="6"/>
  <c r="DC146" i="6"/>
  <c r="DB146" i="6"/>
  <c r="DA146" i="6"/>
  <c r="CY146" i="6"/>
  <c r="CX146" i="6"/>
  <c r="CW146" i="6"/>
  <c r="CV146" i="6"/>
  <c r="CT146" i="6"/>
  <c r="CS146" i="6"/>
  <c r="CR146" i="6"/>
  <c r="CQ146" i="6"/>
  <c r="CP146" i="6"/>
  <c r="CO146" i="6"/>
  <c r="CN146" i="6"/>
  <c r="CM146" i="6"/>
  <c r="CL146" i="6"/>
  <c r="CK146" i="6"/>
  <c r="CJ146" i="6"/>
  <c r="CI146" i="6"/>
  <c r="CH146" i="6"/>
  <c r="CG146" i="6"/>
  <c r="CF146" i="6"/>
  <c r="CE146" i="6"/>
  <c r="CD146" i="6"/>
  <c r="CC146" i="6"/>
  <c r="CB146" i="6"/>
  <c r="CA146" i="6"/>
  <c r="BZ146" i="6"/>
  <c r="BY146" i="6"/>
  <c r="BX146" i="6"/>
  <c r="BW146" i="6"/>
  <c r="BV146" i="6"/>
  <c r="BU146" i="6"/>
  <c r="BT146" i="6"/>
  <c r="BS146" i="6"/>
  <c r="BR146" i="6"/>
  <c r="DR145" i="6"/>
  <c r="DQ145" i="6"/>
  <c r="DP145" i="6"/>
  <c r="DN145" i="6"/>
  <c r="DM145" i="6"/>
  <c r="DL145" i="6"/>
  <c r="DK145" i="6"/>
  <c r="DI145" i="6"/>
  <c r="DH145" i="6"/>
  <c r="DG145" i="6"/>
  <c r="DF145" i="6"/>
  <c r="DD145" i="6"/>
  <c r="DC145" i="6"/>
  <c r="DB145" i="6"/>
  <c r="DA145" i="6"/>
  <c r="CY145" i="6"/>
  <c r="CX145" i="6"/>
  <c r="CW145" i="6"/>
  <c r="CV145" i="6"/>
  <c r="CT145" i="6"/>
  <c r="CS145" i="6"/>
  <c r="CR145" i="6"/>
  <c r="CQ145" i="6"/>
  <c r="CP145" i="6"/>
  <c r="CO145" i="6"/>
  <c r="CN145" i="6"/>
  <c r="CM145" i="6"/>
  <c r="CL145" i="6"/>
  <c r="CK145" i="6"/>
  <c r="CJ145" i="6"/>
  <c r="CI145" i="6"/>
  <c r="CH145" i="6"/>
  <c r="CG145" i="6"/>
  <c r="CF145" i="6"/>
  <c r="CE145" i="6"/>
  <c r="CD145" i="6"/>
  <c r="CC145" i="6"/>
  <c r="CB145" i="6"/>
  <c r="CA145" i="6"/>
  <c r="BZ145" i="6"/>
  <c r="BY145" i="6"/>
  <c r="BX145" i="6"/>
  <c r="BW145" i="6"/>
  <c r="BV145" i="6"/>
  <c r="BU145" i="6"/>
  <c r="BT145" i="6"/>
  <c r="BS145" i="6"/>
  <c r="BR145" i="6"/>
  <c r="DR144" i="6"/>
  <c r="DQ144" i="6"/>
  <c r="DP144" i="6"/>
  <c r="DN144" i="6"/>
  <c r="DM144" i="6"/>
  <c r="DL144" i="6"/>
  <c r="DK144" i="6"/>
  <c r="DI144" i="6"/>
  <c r="DH144" i="6"/>
  <c r="DG144" i="6"/>
  <c r="DF144" i="6"/>
  <c r="DD144" i="6"/>
  <c r="DC144" i="6"/>
  <c r="DB144" i="6"/>
  <c r="DA144" i="6"/>
  <c r="CY144" i="6"/>
  <c r="CX144" i="6"/>
  <c r="CW144" i="6"/>
  <c r="CV144" i="6"/>
  <c r="CT144" i="6"/>
  <c r="CS144" i="6"/>
  <c r="CR144" i="6"/>
  <c r="CQ144" i="6"/>
  <c r="CP144" i="6"/>
  <c r="CO144" i="6"/>
  <c r="CN144" i="6"/>
  <c r="CM144" i="6"/>
  <c r="CL144" i="6"/>
  <c r="CK144" i="6"/>
  <c r="CJ144" i="6"/>
  <c r="CI144" i="6"/>
  <c r="CH144" i="6"/>
  <c r="CG144" i="6"/>
  <c r="CF144" i="6"/>
  <c r="CE144" i="6"/>
  <c r="CD144" i="6"/>
  <c r="CC144" i="6"/>
  <c r="CB144" i="6"/>
  <c r="CA144" i="6"/>
  <c r="BZ144" i="6"/>
  <c r="BY144" i="6"/>
  <c r="BX144" i="6"/>
  <c r="BW144" i="6"/>
  <c r="BV144" i="6"/>
  <c r="BU144" i="6"/>
  <c r="BT144" i="6"/>
  <c r="BS144" i="6"/>
  <c r="BR144" i="6"/>
  <c r="DR143" i="6"/>
  <c r="DQ143" i="6"/>
  <c r="DP143" i="6"/>
  <c r="DN143" i="6"/>
  <c r="DM143" i="6"/>
  <c r="DL143" i="6"/>
  <c r="DK143" i="6"/>
  <c r="DI143" i="6"/>
  <c r="DH143" i="6"/>
  <c r="DG143" i="6"/>
  <c r="DF143" i="6"/>
  <c r="DD143" i="6"/>
  <c r="DC143" i="6"/>
  <c r="DB143" i="6"/>
  <c r="DA143" i="6"/>
  <c r="CY143" i="6"/>
  <c r="CX143" i="6"/>
  <c r="CW143" i="6"/>
  <c r="CV143" i="6"/>
  <c r="CT143" i="6"/>
  <c r="CS143" i="6"/>
  <c r="CR143" i="6"/>
  <c r="CQ143" i="6"/>
  <c r="CP143" i="6"/>
  <c r="CO143" i="6"/>
  <c r="CN143" i="6"/>
  <c r="CM143" i="6"/>
  <c r="CL143" i="6"/>
  <c r="CK143" i="6"/>
  <c r="CJ143" i="6"/>
  <c r="CI143" i="6"/>
  <c r="CH143" i="6"/>
  <c r="CG143" i="6"/>
  <c r="CF143" i="6"/>
  <c r="CE143" i="6"/>
  <c r="CD143" i="6"/>
  <c r="CC143" i="6"/>
  <c r="CB143" i="6"/>
  <c r="CA143" i="6"/>
  <c r="BZ143" i="6"/>
  <c r="BY143" i="6"/>
  <c r="BX143" i="6"/>
  <c r="BW143" i="6"/>
  <c r="BV143" i="6"/>
  <c r="BU143" i="6"/>
  <c r="BT143" i="6"/>
  <c r="BS143" i="6"/>
  <c r="BR143" i="6"/>
  <c r="DR142" i="6"/>
  <c r="DQ142" i="6"/>
  <c r="DP142" i="6"/>
  <c r="DN142" i="6"/>
  <c r="DM142" i="6"/>
  <c r="DL142" i="6"/>
  <c r="DK142" i="6"/>
  <c r="DI142" i="6"/>
  <c r="DH142" i="6"/>
  <c r="DG142" i="6"/>
  <c r="DF142" i="6"/>
  <c r="DD142" i="6"/>
  <c r="DC142" i="6"/>
  <c r="DB142" i="6"/>
  <c r="DA142" i="6"/>
  <c r="CY142" i="6"/>
  <c r="CX142" i="6"/>
  <c r="CW142" i="6"/>
  <c r="CV142" i="6"/>
  <c r="CT142" i="6"/>
  <c r="CS142" i="6"/>
  <c r="CR142" i="6"/>
  <c r="CQ142" i="6"/>
  <c r="CP142" i="6"/>
  <c r="CO142" i="6"/>
  <c r="CN142" i="6"/>
  <c r="CM142" i="6"/>
  <c r="CL142" i="6"/>
  <c r="CK142" i="6"/>
  <c r="CJ142" i="6"/>
  <c r="CI142" i="6"/>
  <c r="CH142" i="6"/>
  <c r="CG142" i="6"/>
  <c r="CF142" i="6"/>
  <c r="CE142" i="6"/>
  <c r="CD142" i="6"/>
  <c r="CC142" i="6"/>
  <c r="CB142" i="6"/>
  <c r="CA142" i="6"/>
  <c r="BZ142" i="6"/>
  <c r="BY142" i="6"/>
  <c r="BX142" i="6"/>
  <c r="BW142" i="6"/>
  <c r="BV142" i="6"/>
  <c r="BU142" i="6"/>
  <c r="BT142" i="6"/>
  <c r="BS142" i="6"/>
  <c r="BR142" i="6"/>
  <c r="DR141" i="6"/>
  <c r="DQ141" i="6"/>
  <c r="DP141" i="6"/>
  <c r="DN141" i="6"/>
  <c r="DM141" i="6"/>
  <c r="DL141" i="6"/>
  <c r="DK141" i="6"/>
  <c r="DI141" i="6"/>
  <c r="DH141" i="6"/>
  <c r="DG141" i="6"/>
  <c r="DF141" i="6"/>
  <c r="DD141" i="6"/>
  <c r="DC141" i="6"/>
  <c r="DB141" i="6"/>
  <c r="DA141" i="6"/>
  <c r="CY141" i="6"/>
  <c r="CX141" i="6"/>
  <c r="CW141" i="6"/>
  <c r="CV141" i="6"/>
  <c r="CT141" i="6"/>
  <c r="CS141" i="6"/>
  <c r="CR141" i="6"/>
  <c r="CQ141" i="6"/>
  <c r="CP141" i="6"/>
  <c r="CO141" i="6"/>
  <c r="CN141" i="6"/>
  <c r="CM141" i="6"/>
  <c r="CL141" i="6"/>
  <c r="CK141" i="6"/>
  <c r="CJ141" i="6"/>
  <c r="CI141" i="6"/>
  <c r="CH141" i="6"/>
  <c r="CG141" i="6"/>
  <c r="CF141" i="6"/>
  <c r="CE141" i="6"/>
  <c r="CD141" i="6"/>
  <c r="CC141" i="6"/>
  <c r="CB141" i="6"/>
  <c r="CA141" i="6"/>
  <c r="BZ141" i="6"/>
  <c r="BY141" i="6"/>
  <c r="BX141" i="6"/>
  <c r="BW141" i="6"/>
  <c r="BV141" i="6"/>
  <c r="BU141" i="6"/>
  <c r="BT141" i="6"/>
  <c r="BS141" i="6"/>
  <c r="BR141" i="6"/>
  <c r="DR140" i="6"/>
  <c r="DQ140" i="6"/>
  <c r="DP140" i="6"/>
  <c r="DN140" i="6"/>
  <c r="DM140" i="6"/>
  <c r="DL140" i="6"/>
  <c r="DK140" i="6"/>
  <c r="DI140" i="6"/>
  <c r="DH140" i="6"/>
  <c r="DG140" i="6"/>
  <c r="DF140" i="6"/>
  <c r="DD140" i="6"/>
  <c r="DC140" i="6"/>
  <c r="DB140" i="6"/>
  <c r="DA140" i="6"/>
  <c r="CY140" i="6"/>
  <c r="CX140" i="6"/>
  <c r="CW140" i="6"/>
  <c r="CV140" i="6"/>
  <c r="CT140" i="6"/>
  <c r="CS140" i="6"/>
  <c r="CR140" i="6"/>
  <c r="CQ140" i="6"/>
  <c r="CP140" i="6"/>
  <c r="CO140" i="6"/>
  <c r="CN140" i="6"/>
  <c r="CM140" i="6"/>
  <c r="CL140" i="6"/>
  <c r="CK140" i="6"/>
  <c r="CJ140" i="6"/>
  <c r="CI140" i="6"/>
  <c r="CH140" i="6"/>
  <c r="CG140" i="6"/>
  <c r="CF140" i="6"/>
  <c r="CE140" i="6"/>
  <c r="CD140" i="6"/>
  <c r="CC140" i="6"/>
  <c r="CB140" i="6"/>
  <c r="CA140" i="6"/>
  <c r="BZ140" i="6"/>
  <c r="BY140" i="6"/>
  <c r="BX140" i="6"/>
  <c r="BW140" i="6"/>
  <c r="BV140" i="6"/>
  <c r="BU140" i="6"/>
  <c r="BT140" i="6"/>
  <c r="BS140" i="6"/>
  <c r="BR140" i="6"/>
  <c r="DR139" i="6"/>
  <c r="DQ139" i="6"/>
  <c r="DP139" i="6"/>
  <c r="DN139" i="6"/>
  <c r="DM139" i="6"/>
  <c r="DL139" i="6"/>
  <c r="DK139" i="6"/>
  <c r="DI139" i="6"/>
  <c r="DH139" i="6"/>
  <c r="DG139" i="6"/>
  <c r="DF139" i="6"/>
  <c r="DD139" i="6"/>
  <c r="DC139" i="6"/>
  <c r="DB139" i="6"/>
  <c r="DA139" i="6"/>
  <c r="CY139" i="6"/>
  <c r="CX139" i="6"/>
  <c r="CW139" i="6"/>
  <c r="CV139" i="6"/>
  <c r="CT139" i="6"/>
  <c r="CS139" i="6"/>
  <c r="CR139" i="6"/>
  <c r="CQ139" i="6"/>
  <c r="CP139" i="6"/>
  <c r="CO139" i="6"/>
  <c r="CN139" i="6"/>
  <c r="CM139" i="6"/>
  <c r="CL139" i="6"/>
  <c r="CK139" i="6"/>
  <c r="CJ139" i="6"/>
  <c r="CI139" i="6"/>
  <c r="CH139" i="6"/>
  <c r="CG139" i="6"/>
  <c r="CF139" i="6"/>
  <c r="CE139" i="6"/>
  <c r="CD139" i="6"/>
  <c r="CC139" i="6"/>
  <c r="CB139" i="6"/>
  <c r="CA139" i="6"/>
  <c r="BZ139" i="6"/>
  <c r="BY139" i="6"/>
  <c r="BX139" i="6"/>
  <c r="BW139" i="6"/>
  <c r="BV139" i="6"/>
  <c r="BU139" i="6"/>
  <c r="BT139" i="6"/>
  <c r="BS139" i="6"/>
  <c r="BR139" i="6"/>
  <c r="DR138" i="6"/>
  <c r="DR193" i="6" s="1"/>
  <c r="DQ138" i="6"/>
  <c r="DQ193" i="6" s="1"/>
  <c r="DP138" i="6"/>
  <c r="DN138" i="6"/>
  <c r="DN193" i="6" s="1"/>
  <c r="DM138" i="6"/>
  <c r="DM193" i="6" s="1"/>
  <c r="DL138" i="6"/>
  <c r="DL193" i="6" s="1"/>
  <c r="DK138" i="6"/>
  <c r="DK193" i="6" s="1"/>
  <c r="DI138" i="6"/>
  <c r="DI193" i="6" s="1"/>
  <c r="DH138" i="6"/>
  <c r="DH193" i="6" s="1"/>
  <c r="DG138" i="6"/>
  <c r="DG193" i="6" s="1"/>
  <c r="DF138" i="6"/>
  <c r="DF193" i="6" s="1"/>
  <c r="DD138" i="6"/>
  <c r="DC138" i="6"/>
  <c r="DC193" i="6" s="1"/>
  <c r="DB138" i="6"/>
  <c r="DB193" i="6" s="1"/>
  <c r="DA138" i="6"/>
  <c r="CY138" i="6"/>
  <c r="CY193" i="6" s="1"/>
  <c r="CX138" i="6"/>
  <c r="CX193" i="6" s="1"/>
  <c r="CW138" i="6"/>
  <c r="CW193" i="6" s="1"/>
  <c r="CV138" i="6"/>
  <c r="CT138" i="6"/>
  <c r="CT193" i="6" s="1"/>
  <c r="CS138" i="6"/>
  <c r="CS193" i="6" s="1"/>
  <c r="CR138" i="6"/>
  <c r="CQ138" i="6"/>
  <c r="CQ193" i="6" s="1"/>
  <c r="CP138" i="6"/>
  <c r="CP193" i="6" s="1"/>
  <c r="CO138" i="6"/>
  <c r="CO193" i="6" s="1"/>
  <c r="CN138" i="6"/>
  <c r="CN193" i="6" s="1"/>
  <c r="CM138" i="6"/>
  <c r="CM193" i="6" s="1"/>
  <c r="CL138" i="6"/>
  <c r="CL193" i="6" s="1"/>
  <c r="CK138" i="6"/>
  <c r="CK193" i="6" s="1"/>
  <c r="CJ138" i="6"/>
  <c r="CJ193" i="6" s="1"/>
  <c r="CI138" i="6"/>
  <c r="CI193" i="6" s="1"/>
  <c r="CH138" i="6"/>
  <c r="CH193" i="6" s="1"/>
  <c r="CG138" i="6"/>
  <c r="CG193" i="6" s="1"/>
  <c r="CF138" i="6"/>
  <c r="CF193" i="6" s="1"/>
  <c r="CE138" i="6"/>
  <c r="CE193" i="6" s="1"/>
  <c r="CD138" i="6"/>
  <c r="CD193" i="6" s="1"/>
  <c r="CC138" i="6"/>
  <c r="CC193" i="6" s="1"/>
  <c r="CB138" i="6"/>
  <c r="CB193" i="6" s="1"/>
  <c r="CA138" i="6"/>
  <c r="CA193" i="6" s="1"/>
  <c r="BZ138" i="6"/>
  <c r="BZ193" i="6" s="1"/>
  <c r="BY138" i="6"/>
  <c r="BY193" i="6" s="1"/>
  <c r="BX138" i="6"/>
  <c r="BX193" i="6" s="1"/>
  <c r="BW138" i="6"/>
  <c r="BW193" i="6" s="1"/>
  <c r="BV138" i="6"/>
  <c r="BV193" i="6" s="1"/>
  <c r="BU138" i="6"/>
  <c r="BU193" i="6" s="1"/>
  <c r="BT138" i="6"/>
  <c r="BT193" i="6" s="1"/>
  <c r="BS138" i="6"/>
  <c r="BS193" i="6" s="1"/>
  <c r="BR138" i="6"/>
  <c r="BR193" i="6" s="1"/>
  <c r="DR137" i="6"/>
  <c r="DQ137" i="6"/>
  <c r="DP137" i="6"/>
  <c r="DN137" i="6"/>
  <c r="DM137" i="6"/>
  <c r="DL137" i="6"/>
  <c r="DK137" i="6"/>
  <c r="DI137" i="6"/>
  <c r="DH137" i="6"/>
  <c r="DG137" i="6"/>
  <c r="DF137" i="6"/>
  <c r="DD137" i="6"/>
  <c r="DC137" i="6"/>
  <c r="DB137" i="6"/>
  <c r="DA137" i="6"/>
  <c r="CY137" i="6"/>
  <c r="CX137" i="6"/>
  <c r="CW137" i="6"/>
  <c r="CV137" i="6"/>
  <c r="CT137" i="6"/>
  <c r="CS137" i="6"/>
  <c r="CR137" i="6"/>
  <c r="CQ137" i="6"/>
  <c r="CP137" i="6"/>
  <c r="CO137" i="6"/>
  <c r="CN137" i="6"/>
  <c r="CM137" i="6"/>
  <c r="CL137" i="6"/>
  <c r="CK137" i="6"/>
  <c r="CJ137" i="6"/>
  <c r="CI137" i="6"/>
  <c r="CH137" i="6"/>
  <c r="CG137" i="6"/>
  <c r="CF137" i="6"/>
  <c r="CE137" i="6"/>
  <c r="CD137" i="6"/>
  <c r="CC137" i="6"/>
  <c r="CB137" i="6"/>
  <c r="CA137" i="6"/>
  <c r="BZ137" i="6"/>
  <c r="BY137" i="6"/>
  <c r="BX137" i="6"/>
  <c r="BW137" i="6"/>
  <c r="BV137" i="6"/>
  <c r="BU137" i="6"/>
  <c r="BT137" i="6"/>
  <c r="BS137" i="6"/>
  <c r="BR137" i="6"/>
  <c r="CF136" i="6"/>
  <c r="CE136" i="6"/>
  <c r="CD136" i="6"/>
  <c r="CC136" i="6"/>
  <c r="CB136" i="6"/>
  <c r="CA136" i="6"/>
  <c r="BZ136" i="6"/>
  <c r="BY136" i="6"/>
  <c r="BX136" i="6"/>
  <c r="BW136" i="6"/>
  <c r="BV136" i="6"/>
  <c r="BU136" i="6"/>
  <c r="BT136" i="6"/>
  <c r="BS136" i="6"/>
  <c r="BR136" i="6"/>
  <c r="CF135" i="6"/>
  <c r="CE135" i="6"/>
  <c r="CD135" i="6"/>
  <c r="CC135" i="6"/>
  <c r="CB135" i="6"/>
  <c r="CA135" i="6"/>
  <c r="BZ135" i="6"/>
  <c r="BY135" i="6"/>
  <c r="BX135" i="6"/>
  <c r="BW135" i="6"/>
  <c r="BV135" i="6"/>
  <c r="BU135" i="6"/>
  <c r="BT135" i="6"/>
  <c r="BS135" i="6"/>
  <c r="BR135" i="6"/>
  <c r="DR130" i="6"/>
  <c r="DQ130" i="6"/>
  <c r="DP130" i="6"/>
  <c r="DM130" i="6"/>
  <c r="DL130" i="6"/>
  <c r="DK130" i="6"/>
  <c r="DI130" i="6"/>
  <c r="DH130" i="6"/>
  <c r="DG130" i="6"/>
  <c r="DF130" i="6"/>
  <c r="DD130" i="6"/>
  <c r="DC130" i="6"/>
  <c r="DB130" i="6"/>
  <c r="DA130" i="6"/>
  <c r="CY130" i="6"/>
  <c r="CX130" i="6"/>
  <c r="CW130" i="6"/>
  <c r="CV130" i="6"/>
  <c r="CT130" i="6"/>
  <c r="CS130" i="6"/>
  <c r="CR130" i="6"/>
  <c r="CQ130" i="6"/>
  <c r="CP130" i="6"/>
  <c r="CO130" i="6"/>
  <c r="CN130" i="6"/>
  <c r="CM130" i="6"/>
  <c r="CL130" i="6"/>
  <c r="CK130" i="6"/>
  <c r="CJ130" i="6"/>
  <c r="CI130" i="6"/>
  <c r="CH130" i="6"/>
  <c r="CG130" i="6"/>
  <c r="CF130" i="6"/>
  <c r="CE130" i="6"/>
  <c r="CD130" i="6"/>
  <c r="CC130" i="6"/>
  <c r="CB130" i="6"/>
  <c r="CA130" i="6"/>
  <c r="BZ130" i="6"/>
  <c r="BY130" i="6"/>
  <c r="BX130" i="6"/>
  <c r="BW130" i="6"/>
  <c r="BV130" i="6"/>
  <c r="BU130" i="6"/>
  <c r="BT130" i="6"/>
  <c r="BS130" i="6"/>
  <c r="BR130" i="6"/>
  <c r="DR124" i="6"/>
  <c r="DW125" i="6" s="1"/>
  <c r="DQ124" i="6"/>
  <c r="DV125" i="6" s="1"/>
  <c r="DP124" i="6"/>
  <c r="DU125" i="6" s="1"/>
  <c r="DM124" i="6"/>
  <c r="DL124" i="6"/>
  <c r="DK124" i="6"/>
  <c r="DI124" i="6"/>
  <c r="DH124" i="6"/>
  <c r="DG124" i="6"/>
  <c r="DF124" i="6"/>
  <c r="DD124" i="6"/>
  <c r="DC124" i="6"/>
  <c r="DB124" i="6"/>
  <c r="DA124" i="6"/>
  <c r="CY124" i="6"/>
  <c r="CX124" i="6"/>
  <c r="CW124" i="6"/>
  <c r="CV124" i="6"/>
  <c r="CT124" i="6"/>
  <c r="CS124" i="6"/>
  <c r="CR124" i="6"/>
  <c r="CQ124" i="6"/>
  <c r="CP124" i="6"/>
  <c r="CO124" i="6"/>
  <c r="CN124" i="6"/>
  <c r="CM124" i="6"/>
  <c r="CL124" i="6"/>
  <c r="CK124" i="6"/>
  <c r="CJ124" i="6"/>
  <c r="CI124" i="6"/>
  <c r="CH124" i="6"/>
  <c r="CG124" i="6"/>
  <c r="CF124" i="6"/>
  <c r="CE124" i="6"/>
  <c r="CD124" i="6"/>
  <c r="CC124" i="6"/>
  <c r="CB124" i="6"/>
  <c r="BZ124" i="6"/>
  <c r="BY124" i="6"/>
  <c r="BX124" i="6"/>
  <c r="BW124" i="6"/>
  <c r="BU124" i="6"/>
  <c r="BT124" i="6"/>
  <c r="BT125" i="6" s="1"/>
  <c r="BS124" i="6"/>
  <c r="BR124" i="6"/>
  <c r="DR113" i="6"/>
  <c r="DQ113" i="6"/>
  <c r="DP113" i="6"/>
  <c r="DN113" i="6"/>
  <c r="DM113" i="6"/>
  <c r="DL113" i="6"/>
  <c r="DK113" i="6"/>
  <c r="DI113" i="6"/>
  <c r="DI350" i="13" s="1"/>
  <c r="DH113" i="6"/>
  <c r="DH350" i="13" s="1"/>
  <c r="DG113" i="6"/>
  <c r="DG350" i="13" s="1"/>
  <c r="DF113" i="6"/>
  <c r="DF350" i="13" s="1"/>
  <c r="DD113" i="6"/>
  <c r="DD350" i="13" s="1"/>
  <c r="DC113" i="6"/>
  <c r="DC350" i="13" s="1"/>
  <c r="DB113" i="6"/>
  <c r="DB350" i="13" s="1"/>
  <c r="DA113" i="6"/>
  <c r="DA350" i="13" s="1"/>
  <c r="CY113" i="6"/>
  <c r="CY350" i="13" s="1"/>
  <c r="CX113" i="6"/>
  <c r="CX350" i="13" s="1"/>
  <c r="CW113" i="6"/>
  <c r="CW350" i="13" s="1"/>
  <c r="CV113" i="6"/>
  <c r="CV350" i="13" s="1"/>
  <c r="CT113" i="6"/>
  <c r="CT350" i="13" s="1"/>
  <c r="CS113" i="6"/>
  <c r="CS350" i="13" s="1"/>
  <c r="CR113" i="6"/>
  <c r="CR350" i="13" s="1"/>
  <c r="CQ113" i="6"/>
  <c r="CQ350" i="13" s="1"/>
  <c r="CO113" i="6"/>
  <c r="CO350" i="13" s="1"/>
  <c r="CN113" i="6"/>
  <c r="CN350" i="13" s="1"/>
  <c r="CM113" i="6"/>
  <c r="CM350" i="13" s="1"/>
  <c r="CL113" i="6"/>
  <c r="CL350" i="13" s="1"/>
  <c r="CJ113" i="6"/>
  <c r="CJ350" i="13" s="1"/>
  <c r="CI113" i="6"/>
  <c r="CI350" i="13" s="1"/>
  <c r="CH113" i="6"/>
  <c r="CH350" i="13" s="1"/>
  <c r="CG113" i="6"/>
  <c r="CG350" i="13" s="1"/>
  <c r="CF113" i="6"/>
  <c r="CF350" i="13" s="1"/>
  <c r="CE113" i="6"/>
  <c r="CE350" i="13" s="1"/>
  <c r="CD113" i="6"/>
  <c r="CD350" i="13" s="1"/>
  <c r="CC113" i="6"/>
  <c r="CC350" i="13" s="1"/>
  <c r="CB113" i="6"/>
  <c r="CB350" i="13" s="1"/>
  <c r="CA113" i="6"/>
  <c r="BZ113" i="6"/>
  <c r="BY113" i="6"/>
  <c r="BX113" i="6"/>
  <c r="BW113" i="6"/>
  <c r="BV113" i="6"/>
  <c r="BU113" i="6"/>
  <c r="BT113" i="6"/>
  <c r="BS113" i="6"/>
  <c r="BR113" i="6"/>
  <c r="DR112" i="6"/>
  <c r="DQ112" i="6"/>
  <c r="DP112" i="6"/>
  <c r="DN112" i="6"/>
  <c r="DM112" i="6"/>
  <c r="DL112" i="6"/>
  <c r="DK112" i="6"/>
  <c r="DI112" i="6"/>
  <c r="DH112" i="6"/>
  <c r="DG112" i="6"/>
  <c r="DF112" i="6"/>
  <c r="DD112" i="6"/>
  <c r="DC112" i="6"/>
  <c r="DB112" i="6"/>
  <c r="DA112" i="6"/>
  <c r="CY112" i="6"/>
  <c r="CX112" i="6"/>
  <c r="CW112" i="6"/>
  <c r="CV112" i="6"/>
  <c r="CT112" i="6"/>
  <c r="CS112" i="6"/>
  <c r="CR112" i="6"/>
  <c r="CQ112" i="6"/>
  <c r="CO112" i="6"/>
  <c r="CN112" i="6"/>
  <c r="CM112" i="6"/>
  <c r="CL112" i="6"/>
  <c r="CJ112" i="6"/>
  <c r="CI112" i="6"/>
  <c r="CH112" i="6"/>
  <c r="CG112" i="6"/>
  <c r="CF112" i="6"/>
  <c r="CE112" i="6"/>
  <c r="CD112" i="6"/>
  <c r="CC112" i="6"/>
  <c r="CB112" i="6"/>
  <c r="CA112" i="6"/>
  <c r="BZ112" i="6"/>
  <c r="BY112" i="6"/>
  <c r="BX112" i="6"/>
  <c r="BW112" i="6"/>
  <c r="BV112" i="6"/>
  <c r="BU112" i="6"/>
  <c r="BT112" i="6"/>
  <c r="BS112" i="6"/>
  <c r="BR112" i="6"/>
  <c r="DR109" i="6"/>
  <c r="DQ109" i="6"/>
  <c r="DV110" i="6" s="1"/>
  <c r="DP109" i="6"/>
  <c r="DU110" i="6" s="1"/>
  <c r="DN109" i="6"/>
  <c r="DM109" i="6"/>
  <c r="DL109" i="6"/>
  <c r="DL135" i="6" s="1"/>
  <c r="DK109" i="6"/>
  <c r="DK135" i="6" s="1"/>
  <c r="DI109" i="6"/>
  <c r="DH109" i="6"/>
  <c r="DH135" i="6" s="1"/>
  <c r="DG109" i="6"/>
  <c r="DG135" i="6" s="1"/>
  <c r="DF109" i="6"/>
  <c r="DD109" i="6"/>
  <c r="DD135" i="6" s="1"/>
  <c r="DC109" i="6"/>
  <c r="DB109" i="6"/>
  <c r="DB135" i="6" s="1"/>
  <c r="DA109" i="6"/>
  <c r="CY109" i="6"/>
  <c r="CY135" i="6" s="1"/>
  <c r="CX109" i="6"/>
  <c r="CW109" i="6"/>
  <c r="CV109" i="6"/>
  <c r="CV135" i="6" s="1"/>
  <c r="CT109" i="6"/>
  <c r="CT135" i="6" s="1"/>
  <c r="CS109" i="6"/>
  <c r="CS135" i="6" s="1"/>
  <c r="CR109" i="6"/>
  <c r="CQ109" i="6"/>
  <c r="CQ135" i="6" s="1"/>
  <c r="CO109" i="6"/>
  <c r="CN109" i="6"/>
  <c r="CN135" i="6" s="1"/>
  <c r="CM109" i="6"/>
  <c r="CM135" i="6" s="1"/>
  <c r="CL109" i="6"/>
  <c r="CL135" i="6" s="1"/>
  <c r="CJ109" i="6"/>
  <c r="CJ135" i="6" s="1"/>
  <c r="CI109" i="6"/>
  <c r="CI135" i="6" s="1"/>
  <c r="CH109" i="6"/>
  <c r="CG109" i="6"/>
  <c r="CF109" i="6"/>
  <c r="CE109" i="6"/>
  <c r="CD109" i="6"/>
  <c r="CC109" i="6"/>
  <c r="CB109" i="6"/>
  <c r="CA109" i="6"/>
  <c r="BZ109" i="6"/>
  <c r="BY109" i="6"/>
  <c r="BX109" i="6"/>
  <c r="BW109" i="6"/>
  <c r="BU109" i="6"/>
  <c r="BU110" i="6" s="1"/>
  <c r="BT109" i="6"/>
  <c r="BT110" i="6" s="1"/>
  <c r="BS109" i="6"/>
  <c r="BS110" i="6" s="1"/>
  <c r="BR109" i="6"/>
  <c r="DR108" i="6"/>
  <c r="DR249" i="6" s="1"/>
  <c r="DQ108" i="6"/>
  <c r="DQ249" i="6" s="1"/>
  <c r="DP108" i="6"/>
  <c r="DP249" i="6" s="1"/>
  <c r="DN108" i="6"/>
  <c r="DN249" i="6" s="1"/>
  <c r="DM108" i="6"/>
  <c r="DM249" i="6" s="1"/>
  <c r="DL108" i="6"/>
  <c r="DL249" i="6" s="1"/>
  <c r="DK108" i="6"/>
  <c r="DI108" i="6"/>
  <c r="DI249" i="6" s="1"/>
  <c r="DH108" i="6"/>
  <c r="DH249" i="6" s="1"/>
  <c r="DG108" i="6"/>
  <c r="DG249" i="6" s="1"/>
  <c r="DF108" i="6"/>
  <c r="DF249" i="6" s="1"/>
  <c r="DD108" i="6"/>
  <c r="DD249" i="6" s="1"/>
  <c r="DC108" i="6"/>
  <c r="DB108" i="6"/>
  <c r="DB249" i="6" s="1"/>
  <c r="DA108" i="6"/>
  <c r="DA249" i="6" s="1"/>
  <c r="CY108" i="6"/>
  <c r="CY249" i="6" s="1"/>
  <c r="CX108" i="6"/>
  <c r="CX249" i="6" s="1"/>
  <c r="CW108" i="6"/>
  <c r="CW249" i="6" s="1"/>
  <c r="CV108" i="6"/>
  <c r="CV249" i="6" s="1"/>
  <c r="CT108" i="6"/>
  <c r="CT249" i="6" s="1"/>
  <c r="CS108" i="6"/>
  <c r="CR108" i="6"/>
  <c r="CR249" i="6" s="1"/>
  <c r="CQ108" i="6"/>
  <c r="CQ249" i="6" s="1"/>
  <c r="CO108" i="6"/>
  <c r="CO249" i="6" s="1"/>
  <c r="CN108" i="6"/>
  <c r="CN249" i="6" s="1"/>
  <c r="CM108" i="6"/>
  <c r="CL108" i="6"/>
  <c r="CL249" i="6" s="1"/>
  <c r="CJ108" i="6"/>
  <c r="CI108" i="6"/>
  <c r="CH108" i="6"/>
  <c r="CG108" i="6"/>
  <c r="CE108" i="6"/>
  <c r="CD108" i="6"/>
  <c r="CC108" i="6"/>
  <c r="CB108" i="6"/>
  <c r="BZ108" i="6"/>
  <c r="BY108" i="6"/>
  <c r="BX108" i="6"/>
  <c r="BW108" i="6"/>
  <c r="BU108" i="6"/>
  <c r="BT108" i="6"/>
  <c r="BS108" i="6"/>
  <c r="BR108" i="6"/>
  <c r="DR106" i="6"/>
  <c r="DR347" i="13" s="1"/>
  <c r="DQ106" i="6"/>
  <c r="DQ347" i="13" s="1"/>
  <c r="DP106" i="6"/>
  <c r="DP347" i="13" s="1"/>
  <c r="DN106" i="6"/>
  <c r="DN347" i="13" s="1"/>
  <c r="DM106" i="6"/>
  <c r="DM347" i="13" s="1"/>
  <c r="DL106" i="6"/>
  <c r="DL347" i="13" s="1"/>
  <c r="DK106" i="6"/>
  <c r="DK347" i="13" s="1"/>
  <c r="DI106" i="6"/>
  <c r="DI347" i="13" s="1"/>
  <c r="DH106" i="6"/>
  <c r="DH347" i="13" s="1"/>
  <c r="DG106" i="6"/>
  <c r="DG347" i="13" s="1"/>
  <c r="DF106" i="6"/>
  <c r="DF347" i="13" s="1"/>
  <c r="DD106" i="6"/>
  <c r="DD347" i="13" s="1"/>
  <c r="DC106" i="6"/>
  <c r="DC347" i="13" s="1"/>
  <c r="DB106" i="6"/>
  <c r="DB347" i="13" s="1"/>
  <c r="DA106" i="6"/>
  <c r="DA347" i="13" s="1"/>
  <c r="CY106" i="6"/>
  <c r="CY347" i="13" s="1"/>
  <c r="CX106" i="6"/>
  <c r="CX347" i="13" s="1"/>
  <c r="CW106" i="6"/>
  <c r="CW347" i="13" s="1"/>
  <c r="CV106" i="6"/>
  <c r="CV347" i="13" s="1"/>
  <c r="CT106" i="6"/>
  <c r="CT347" i="13" s="1"/>
  <c r="CS106" i="6"/>
  <c r="CS347" i="13" s="1"/>
  <c r="CR106" i="6"/>
  <c r="CR347" i="13" s="1"/>
  <c r="CQ106" i="6"/>
  <c r="CQ347" i="13" s="1"/>
  <c r="CO106" i="6"/>
  <c r="CO347" i="13" s="1"/>
  <c r="CN106" i="6"/>
  <c r="CN347" i="13" s="1"/>
  <c r="CM106" i="6"/>
  <c r="CM347" i="13" s="1"/>
  <c r="CL106" i="6"/>
  <c r="CL347" i="13" s="1"/>
  <c r="CJ106" i="6"/>
  <c r="CJ347" i="13" s="1"/>
  <c r="CI106" i="6"/>
  <c r="CI347" i="13" s="1"/>
  <c r="CH106" i="6"/>
  <c r="CH347" i="13" s="1"/>
  <c r="CG106" i="6"/>
  <c r="CG347" i="13" s="1"/>
  <c r="CF106" i="6"/>
  <c r="CF347" i="13" s="1"/>
  <c r="CE106" i="6"/>
  <c r="CE347" i="13" s="1"/>
  <c r="CD106" i="6"/>
  <c r="CD347" i="13" s="1"/>
  <c r="CC106" i="6"/>
  <c r="CC347" i="13" s="1"/>
  <c r="CB106" i="6"/>
  <c r="CB347" i="13" s="1"/>
  <c r="CA106" i="6"/>
  <c r="BZ106" i="6"/>
  <c r="BY106" i="6"/>
  <c r="BX106" i="6"/>
  <c r="BW106" i="6"/>
  <c r="BV106" i="6"/>
  <c r="BU106" i="6"/>
  <c r="BT106" i="6"/>
  <c r="BS106" i="6"/>
  <c r="BR106" i="6"/>
  <c r="DR105" i="6"/>
  <c r="DQ105" i="6"/>
  <c r="DP105" i="6"/>
  <c r="DN105" i="6"/>
  <c r="DM105" i="6"/>
  <c r="DL105" i="6"/>
  <c r="DK105" i="6"/>
  <c r="DI105" i="6"/>
  <c r="DH105" i="6"/>
  <c r="DG105" i="6"/>
  <c r="DF105" i="6"/>
  <c r="DD105" i="6"/>
  <c r="DC105" i="6"/>
  <c r="DB105" i="6"/>
  <c r="DA105" i="6"/>
  <c r="CY105" i="6"/>
  <c r="CX105" i="6"/>
  <c r="CW105" i="6"/>
  <c r="CV105" i="6"/>
  <c r="CT105" i="6"/>
  <c r="CS105" i="6"/>
  <c r="CR105" i="6"/>
  <c r="CQ105" i="6"/>
  <c r="CO105" i="6"/>
  <c r="CN105" i="6"/>
  <c r="CM105" i="6"/>
  <c r="CL105" i="6"/>
  <c r="CJ105" i="6"/>
  <c r="CI105" i="6"/>
  <c r="CH105" i="6"/>
  <c r="CG105" i="6"/>
  <c r="CF105" i="6"/>
  <c r="CE105" i="6"/>
  <c r="CD105" i="6"/>
  <c r="CC105" i="6"/>
  <c r="CB105" i="6"/>
  <c r="CA105" i="6"/>
  <c r="BZ105" i="6"/>
  <c r="BY105" i="6"/>
  <c r="BX105" i="6"/>
  <c r="BW105" i="6"/>
  <c r="BV105" i="6"/>
  <c r="BU105" i="6"/>
  <c r="BT105" i="6"/>
  <c r="BS105" i="6"/>
  <c r="BR105" i="6"/>
  <c r="DR104" i="6"/>
  <c r="DQ104" i="6"/>
  <c r="DP104" i="6"/>
  <c r="DN104" i="6"/>
  <c r="DM104" i="6"/>
  <c r="DL104" i="6"/>
  <c r="DK104" i="6"/>
  <c r="DI104" i="6"/>
  <c r="DH104" i="6"/>
  <c r="DG104" i="6"/>
  <c r="DF104" i="6"/>
  <c r="DD104" i="6"/>
  <c r="DC104" i="6"/>
  <c r="DB104" i="6"/>
  <c r="DA104" i="6"/>
  <c r="CY104" i="6"/>
  <c r="CX104" i="6"/>
  <c r="CW104" i="6"/>
  <c r="CV104" i="6"/>
  <c r="CT104" i="6"/>
  <c r="CS104" i="6"/>
  <c r="CR104" i="6"/>
  <c r="CQ104" i="6"/>
  <c r="CO104" i="6"/>
  <c r="CN104" i="6"/>
  <c r="CM104" i="6"/>
  <c r="CL104" i="6"/>
  <c r="CJ104" i="6"/>
  <c r="CI104" i="6"/>
  <c r="CH104" i="6"/>
  <c r="CG104" i="6"/>
  <c r="CF104" i="6"/>
  <c r="CE104" i="6"/>
  <c r="CD104" i="6"/>
  <c r="CC104" i="6"/>
  <c r="CB104" i="6"/>
  <c r="CA104" i="6"/>
  <c r="BZ104" i="6"/>
  <c r="BY104" i="6"/>
  <c r="BX104" i="6"/>
  <c r="BW104" i="6"/>
  <c r="BV104" i="6"/>
  <c r="BU104" i="6"/>
  <c r="BT104" i="6"/>
  <c r="BS104" i="6"/>
  <c r="BR104" i="6"/>
  <c r="DR103" i="6"/>
  <c r="DR346" i="13" s="1"/>
  <c r="DQ103" i="6"/>
  <c r="DQ346" i="13" s="1"/>
  <c r="DP103" i="6"/>
  <c r="DP346" i="13" s="1"/>
  <c r="DN103" i="6"/>
  <c r="DN346" i="13" s="1"/>
  <c r="DM103" i="6"/>
  <c r="DM346" i="13" s="1"/>
  <c r="DL103" i="6"/>
  <c r="DL346" i="13" s="1"/>
  <c r="DK103" i="6"/>
  <c r="DK346" i="13" s="1"/>
  <c r="DI103" i="6"/>
  <c r="DI346" i="13" s="1"/>
  <c r="DH103" i="6"/>
  <c r="DH346" i="13" s="1"/>
  <c r="DG103" i="6"/>
  <c r="DG346" i="13" s="1"/>
  <c r="DF103" i="6"/>
  <c r="DF346" i="13" s="1"/>
  <c r="DD103" i="6"/>
  <c r="DD346" i="13" s="1"/>
  <c r="DC103" i="6"/>
  <c r="DC346" i="13" s="1"/>
  <c r="DB103" i="6"/>
  <c r="DB346" i="13" s="1"/>
  <c r="DA103" i="6"/>
  <c r="CY103" i="6"/>
  <c r="CY346" i="13" s="1"/>
  <c r="CX103" i="6"/>
  <c r="CX346" i="13" s="1"/>
  <c r="CW103" i="6"/>
  <c r="CW346" i="13" s="1"/>
  <c r="CV103" i="6"/>
  <c r="CV346" i="13" s="1"/>
  <c r="CT103" i="6"/>
  <c r="CT346" i="13" s="1"/>
  <c r="CS103" i="6"/>
  <c r="CS346" i="13" s="1"/>
  <c r="CR103" i="6"/>
  <c r="CR346" i="13" s="1"/>
  <c r="CQ103" i="6"/>
  <c r="CQ346" i="13" s="1"/>
  <c r="CO103" i="6"/>
  <c r="CO346" i="13" s="1"/>
  <c r="CN103" i="6"/>
  <c r="CN346" i="13" s="1"/>
  <c r="CM103" i="6"/>
  <c r="CM346" i="13" s="1"/>
  <c r="CL103" i="6"/>
  <c r="CL346" i="13" s="1"/>
  <c r="CJ103" i="6"/>
  <c r="CJ346" i="13" s="1"/>
  <c r="CI103" i="6"/>
  <c r="CI346" i="13" s="1"/>
  <c r="CH103" i="6"/>
  <c r="CH346" i="13" s="1"/>
  <c r="CG103" i="6"/>
  <c r="CG346" i="13" s="1"/>
  <c r="CF103" i="6"/>
  <c r="CF346" i="13" s="1"/>
  <c r="CE103" i="6"/>
  <c r="CE346" i="13" s="1"/>
  <c r="CD103" i="6"/>
  <c r="CD346" i="13" s="1"/>
  <c r="CC103" i="6"/>
  <c r="CC346" i="13" s="1"/>
  <c r="CB103" i="6"/>
  <c r="CB346" i="13" s="1"/>
  <c r="CA103" i="6"/>
  <c r="BZ103" i="6"/>
  <c r="BY103" i="6"/>
  <c r="BX103" i="6"/>
  <c r="BW103" i="6"/>
  <c r="BV103" i="6"/>
  <c r="BU103" i="6"/>
  <c r="BT103" i="6"/>
  <c r="BS103" i="6"/>
  <c r="BR103" i="6"/>
  <c r="DR99" i="6"/>
  <c r="DW101" i="6" s="1"/>
  <c r="DQ99" i="6"/>
  <c r="DV101" i="6" s="1"/>
  <c r="DP99" i="6"/>
  <c r="DU101" i="6" s="1"/>
  <c r="DN99" i="6"/>
  <c r="DM99" i="6"/>
  <c r="DL99" i="6"/>
  <c r="DK99" i="6"/>
  <c r="DI99" i="6"/>
  <c r="DH99" i="6"/>
  <c r="DG99" i="6"/>
  <c r="DF99" i="6"/>
  <c r="DD99" i="6"/>
  <c r="DC99" i="6"/>
  <c r="DB99" i="6"/>
  <c r="DA99" i="6"/>
  <c r="CY99" i="6"/>
  <c r="CX99" i="6"/>
  <c r="CW99" i="6"/>
  <c r="CV99" i="6"/>
  <c r="CT99" i="6"/>
  <c r="CS99" i="6"/>
  <c r="CR99" i="6"/>
  <c r="CQ99" i="6"/>
  <c r="CO99" i="6"/>
  <c r="CN99" i="6"/>
  <c r="CM99" i="6"/>
  <c r="CL99" i="6"/>
  <c r="CJ99" i="6"/>
  <c r="CI99" i="6"/>
  <c r="CH99" i="6"/>
  <c r="CG99" i="6"/>
  <c r="CF99" i="6"/>
  <c r="CE99" i="6"/>
  <c r="CD99" i="6"/>
  <c r="CC99" i="6"/>
  <c r="CB99" i="6"/>
  <c r="CA99" i="6"/>
  <c r="BZ99" i="6"/>
  <c r="BY99" i="6"/>
  <c r="BX99" i="6"/>
  <c r="BW99" i="6"/>
  <c r="BV99" i="6"/>
  <c r="BU99" i="6"/>
  <c r="BU101" i="6" s="1"/>
  <c r="BT99" i="6"/>
  <c r="BS99" i="6"/>
  <c r="DR98" i="6"/>
  <c r="DR136" i="6" s="1"/>
  <c r="DQ98" i="6"/>
  <c r="DQ136" i="6" s="1"/>
  <c r="DP98" i="6"/>
  <c r="DP136" i="6" s="1"/>
  <c r="DN98" i="6"/>
  <c r="DN136" i="6" s="1"/>
  <c r="DM98" i="6"/>
  <c r="DM136" i="6" s="1"/>
  <c r="DL98" i="6"/>
  <c r="DL136" i="6" s="1"/>
  <c r="DK98" i="6"/>
  <c r="DK136" i="6" s="1"/>
  <c r="DI98" i="6"/>
  <c r="DI136" i="6" s="1"/>
  <c r="DH98" i="6"/>
  <c r="DH136" i="6" s="1"/>
  <c r="DG98" i="6"/>
  <c r="DG136" i="6" s="1"/>
  <c r="DF98" i="6"/>
  <c r="DD98" i="6"/>
  <c r="DD136" i="6" s="1"/>
  <c r="DC98" i="6"/>
  <c r="DC136" i="6" s="1"/>
  <c r="DB98" i="6"/>
  <c r="DB136" i="6" s="1"/>
  <c r="DA98" i="6"/>
  <c r="CY98" i="6"/>
  <c r="CY136" i="6" s="1"/>
  <c r="CX98" i="6"/>
  <c r="CX136" i="6" s="1"/>
  <c r="CW98" i="6"/>
  <c r="CW136" i="6" s="1"/>
  <c r="CV98" i="6"/>
  <c r="CV136" i="6" s="1"/>
  <c r="CT98" i="6"/>
  <c r="CT136" i="6" s="1"/>
  <c r="CS98" i="6"/>
  <c r="CS136" i="6" s="1"/>
  <c r="CR98" i="6"/>
  <c r="CR136" i="6" s="1"/>
  <c r="CQ98" i="6"/>
  <c r="CQ136" i="6" s="1"/>
  <c r="CO98" i="6"/>
  <c r="CO136" i="6" s="1"/>
  <c r="CN98" i="6"/>
  <c r="CN136" i="6" s="1"/>
  <c r="CM98" i="6"/>
  <c r="CM136" i="6" s="1"/>
  <c r="CL98" i="6"/>
  <c r="CL136" i="6" s="1"/>
  <c r="CJ98" i="6"/>
  <c r="CJ136" i="6" s="1"/>
  <c r="CI98" i="6"/>
  <c r="CI136" i="6" s="1"/>
  <c r="CH98" i="6"/>
  <c r="CH136" i="6" s="1"/>
  <c r="CG98" i="6"/>
  <c r="CF98" i="6"/>
  <c r="CE98" i="6"/>
  <c r="CD98" i="6"/>
  <c r="CC98" i="6"/>
  <c r="CB98" i="6"/>
  <c r="CA98" i="6"/>
  <c r="BZ98" i="6"/>
  <c r="BY98" i="6"/>
  <c r="BX98" i="6"/>
  <c r="BW98" i="6"/>
  <c r="BV98" i="6"/>
  <c r="BU98" i="6"/>
  <c r="BT98" i="6"/>
  <c r="BS98" i="6"/>
  <c r="BR98" i="6"/>
  <c r="DR95" i="6"/>
  <c r="DQ95" i="6"/>
  <c r="DP95" i="6"/>
  <c r="DN95" i="6"/>
  <c r="DM95" i="6"/>
  <c r="DM187" i="6" s="1"/>
  <c r="DL95" i="6"/>
  <c r="DK95" i="6"/>
  <c r="DI95" i="6"/>
  <c r="DI187" i="6" s="1"/>
  <c r="DH95" i="6"/>
  <c r="DG95" i="6"/>
  <c r="DG187" i="6" s="1"/>
  <c r="DF95" i="6"/>
  <c r="DD95" i="6"/>
  <c r="DD187" i="6" s="1"/>
  <c r="DC95" i="6"/>
  <c r="DB95" i="6"/>
  <c r="DA95" i="6"/>
  <c r="DA187" i="6" s="1"/>
  <c r="CY95" i="6"/>
  <c r="CY187" i="6" s="1"/>
  <c r="CX95" i="6"/>
  <c r="CW95" i="6"/>
  <c r="CV95" i="6"/>
  <c r="CV187" i="6" s="1"/>
  <c r="CT95" i="6"/>
  <c r="CS95" i="6"/>
  <c r="CS187" i="6" s="1"/>
  <c r="CR95" i="6"/>
  <c r="CQ95" i="6"/>
  <c r="CQ187" i="6" s="1"/>
  <c r="CO95" i="6"/>
  <c r="CO187" i="6" s="1"/>
  <c r="CN95" i="6"/>
  <c r="CM95" i="6"/>
  <c r="CL95" i="6"/>
  <c r="CJ95" i="6"/>
  <c r="CI95" i="6"/>
  <c r="CI187" i="6" s="1"/>
  <c r="CH95" i="6"/>
  <c r="CH187" i="6" s="1"/>
  <c r="CG95" i="6"/>
  <c r="CG187" i="6" s="1"/>
  <c r="CF95" i="6"/>
  <c r="CF187" i="6" s="1"/>
  <c r="CE95" i="6"/>
  <c r="CD95" i="6"/>
  <c r="CC95" i="6"/>
  <c r="CB95" i="6"/>
  <c r="CB187" i="6" s="1"/>
  <c r="CA95" i="6"/>
  <c r="CA187" i="6" s="1"/>
  <c r="BZ95" i="6"/>
  <c r="BY95" i="6"/>
  <c r="BY187" i="6" s="1"/>
  <c r="BX95" i="6"/>
  <c r="BX187" i="6" s="1"/>
  <c r="BW95" i="6"/>
  <c r="BU95" i="6"/>
  <c r="BT95" i="6"/>
  <c r="BT97" i="6" s="1"/>
  <c r="BS95" i="6"/>
  <c r="DR92" i="6"/>
  <c r="DW93" i="6" s="1"/>
  <c r="DQ92" i="6"/>
  <c r="DV93" i="6" s="1"/>
  <c r="DP92" i="6"/>
  <c r="DU93" i="6" s="1"/>
  <c r="DN92" i="6"/>
  <c r="DS93" i="6" s="1"/>
  <c r="DM92" i="6"/>
  <c r="DL92" i="6"/>
  <c r="DK92" i="6"/>
  <c r="DI92" i="6"/>
  <c r="DH92" i="6"/>
  <c r="DG92" i="6"/>
  <c r="DF92" i="6"/>
  <c r="DD92" i="6"/>
  <c r="DC92" i="6"/>
  <c r="DB92" i="6"/>
  <c r="DA92" i="6"/>
  <c r="CY92" i="6"/>
  <c r="CX92" i="6"/>
  <c r="CW92" i="6"/>
  <c r="CV92" i="6"/>
  <c r="CT92" i="6"/>
  <c r="CS92" i="6"/>
  <c r="CR92" i="6"/>
  <c r="CQ92" i="6"/>
  <c r="CO92" i="6"/>
  <c r="CN92" i="6"/>
  <c r="CM92" i="6"/>
  <c r="CL92" i="6"/>
  <c r="CJ92" i="6"/>
  <c r="CI92" i="6"/>
  <c r="CH92" i="6"/>
  <c r="CG92" i="6"/>
  <c r="CF92" i="6"/>
  <c r="CE92" i="6"/>
  <c r="CD92" i="6"/>
  <c r="CC92" i="6"/>
  <c r="CB92" i="6"/>
  <c r="CA92" i="6"/>
  <c r="BZ92" i="6"/>
  <c r="BY92" i="6"/>
  <c r="BX92" i="6"/>
  <c r="BW92" i="6"/>
  <c r="BV92" i="6"/>
  <c r="BU92" i="6"/>
  <c r="BT92" i="6"/>
  <c r="BS92" i="6"/>
  <c r="BR92" i="6"/>
  <c r="DQ394" i="13"/>
  <c r="DP394" i="13"/>
  <c r="DN394" i="13"/>
  <c r="DM394" i="13"/>
  <c r="DL394" i="13"/>
  <c r="DK394" i="13"/>
  <c r="DI52" i="6"/>
  <c r="DI394" i="13" s="1"/>
  <c r="DH52" i="6"/>
  <c r="DH394" i="13" s="1"/>
  <c r="DG52" i="6"/>
  <c r="DG394" i="13" s="1"/>
  <c r="DF52" i="6"/>
  <c r="DF394" i="13" s="1"/>
  <c r="BZ52" i="6"/>
  <c r="BY52" i="6"/>
  <c r="BX52" i="6"/>
  <c r="BW52" i="6"/>
  <c r="BU52" i="6"/>
  <c r="BT52" i="6"/>
  <c r="BS52" i="6"/>
  <c r="BR52" i="6"/>
  <c r="DR356" i="13"/>
  <c r="DQ356" i="13"/>
  <c r="DP356" i="13"/>
  <c r="DN356" i="13"/>
  <c r="DM356" i="13"/>
  <c r="DL356" i="13"/>
  <c r="DK356" i="13"/>
  <c r="DI49" i="6"/>
  <c r="DI356" i="13" s="1"/>
  <c r="DH49" i="6"/>
  <c r="DH356" i="13" s="1"/>
  <c r="DG49" i="6"/>
  <c r="DG356" i="13" s="1"/>
  <c r="DF49" i="6"/>
  <c r="DF356" i="13" s="1"/>
  <c r="DD49" i="6"/>
  <c r="DD356" i="13" s="1"/>
  <c r="DC49" i="6"/>
  <c r="DC356" i="13" s="1"/>
  <c r="DB49" i="6"/>
  <c r="DB356" i="13" s="1"/>
  <c r="DA49" i="6"/>
  <c r="DA356" i="13" s="1"/>
  <c r="CY49" i="6"/>
  <c r="CY356" i="13" s="1"/>
  <c r="CX49" i="6"/>
  <c r="CX356" i="13" s="1"/>
  <c r="CW49" i="6"/>
  <c r="CW356" i="13" s="1"/>
  <c r="CV49" i="6"/>
  <c r="CV356" i="13" s="1"/>
  <c r="CT49" i="6"/>
  <c r="CT356" i="13" s="1"/>
  <c r="CS49" i="6"/>
  <c r="CS356" i="13" s="1"/>
  <c r="CR49" i="6"/>
  <c r="CR356" i="13" s="1"/>
  <c r="CQ49" i="6"/>
  <c r="CQ356" i="13" s="1"/>
  <c r="CO49" i="6"/>
  <c r="CO356" i="13" s="1"/>
  <c r="CN49" i="6"/>
  <c r="CN356" i="13" s="1"/>
  <c r="CM49" i="6"/>
  <c r="CM356" i="13" s="1"/>
  <c r="CL49" i="6"/>
  <c r="CL356" i="13" s="1"/>
  <c r="CJ49" i="6"/>
  <c r="CJ356" i="13" s="1"/>
  <c r="CI49" i="6"/>
  <c r="CI356" i="13" s="1"/>
  <c r="CH49" i="6"/>
  <c r="CH356" i="13" s="1"/>
  <c r="CG49" i="6"/>
  <c r="CG356" i="13" s="1"/>
  <c r="CE49" i="6"/>
  <c r="CE356" i="13" s="1"/>
  <c r="CD49" i="6"/>
  <c r="CD356" i="13" s="1"/>
  <c r="CC49" i="6"/>
  <c r="CC356" i="13" s="1"/>
  <c r="CB49" i="6"/>
  <c r="CB356" i="13" s="1"/>
  <c r="BZ49" i="6"/>
  <c r="BY49" i="6"/>
  <c r="BX49" i="6"/>
  <c r="BW49" i="6"/>
  <c r="BU49" i="6"/>
  <c r="BT49" i="6"/>
  <c r="BS49" i="6"/>
  <c r="BR49" i="6"/>
  <c r="DN84" i="6"/>
  <c r="DN35" i="6" s="1"/>
  <c r="DM84" i="6"/>
  <c r="DM35" i="6" s="1"/>
  <c r="DL84" i="6"/>
  <c r="DL35" i="6" s="1"/>
  <c r="DK84" i="6"/>
  <c r="DK35" i="6" s="1"/>
  <c r="DI35" i="6"/>
  <c r="DH35" i="6"/>
  <c r="DG35" i="6"/>
  <c r="DF35" i="6"/>
  <c r="DD35" i="6"/>
  <c r="DC35" i="6"/>
  <c r="DB35" i="6"/>
  <c r="DI48" i="6"/>
  <c r="DH48" i="6"/>
  <c r="DG48" i="6"/>
  <c r="DF48" i="6"/>
  <c r="DA48" i="6"/>
  <c r="CL48" i="6"/>
  <c r="CL398" i="13" s="1"/>
  <c r="BZ48" i="6"/>
  <c r="DD24" i="6"/>
  <c r="DC24" i="6"/>
  <c r="DB24" i="6"/>
  <c r="DA24" i="6"/>
  <c r="CY24" i="6"/>
  <c r="CX24" i="6"/>
  <c r="CW24" i="6"/>
  <c r="CV24" i="6"/>
  <c r="CT24" i="6"/>
  <c r="CS24" i="6"/>
  <c r="CR24" i="6"/>
  <c r="CQ24" i="6"/>
  <c r="CO24" i="6"/>
  <c r="CN24" i="6"/>
  <c r="CM24" i="6"/>
  <c r="CL24" i="6"/>
  <c r="CJ24" i="6"/>
  <c r="CI24" i="6"/>
  <c r="CH24" i="6"/>
  <c r="CG24" i="6"/>
  <c r="CE24" i="6"/>
  <c r="CD24" i="6"/>
  <c r="CC24" i="6"/>
  <c r="CB24" i="6"/>
  <c r="BZ24" i="6"/>
  <c r="BY24" i="6"/>
  <c r="BX24" i="6"/>
  <c r="BW24" i="6"/>
  <c r="BU24" i="6"/>
  <c r="BT24" i="6"/>
  <c r="BS24" i="6"/>
  <c r="DR77" i="6"/>
  <c r="DQ77" i="6"/>
  <c r="DR74" i="6" s="1"/>
  <c r="DP77" i="6"/>
  <c r="DQ74" i="6" s="1"/>
  <c r="DN77" i="6"/>
  <c r="DS79" i="6" s="1"/>
  <c r="DM77" i="6"/>
  <c r="DL77" i="6"/>
  <c r="DK77" i="6"/>
  <c r="DI77" i="6"/>
  <c r="DH77" i="6"/>
  <c r="DI74" i="6" s="1"/>
  <c r="DG77" i="6"/>
  <c r="DF77" i="6"/>
  <c r="DG74" i="6" s="1"/>
  <c r="DD77" i="6"/>
  <c r="DC77" i="6"/>
  <c r="DB77" i="6"/>
  <c r="DA77" i="6"/>
  <c r="CY77" i="6"/>
  <c r="CX77" i="6"/>
  <c r="CY74" i="6" s="1"/>
  <c r="CW77" i="6"/>
  <c r="CX74" i="6" s="1"/>
  <c r="CV77" i="6"/>
  <c r="CW74" i="6" s="1"/>
  <c r="CT77" i="6"/>
  <c r="CS77" i="6"/>
  <c r="CR77" i="6"/>
  <c r="CQ77" i="6"/>
  <c r="CO77" i="6"/>
  <c r="CN77" i="6"/>
  <c r="CO74" i="6" s="1"/>
  <c r="CM77" i="6"/>
  <c r="CN74" i="6" s="1"/>
  <c r="CL77" i="6"/>
  <c r="CJ77" i="6"/>
  <c r="CI77" i="6"/>
  <c r="CH77" i="6"/>
  <c r="CG77" i="6"/>
  <c r="CH74" i="6" s="1"/>
  <c r="CE77" i="6"/>
  <c r="CD77" i="6"/>
  <c r="CC77" i="6"/>
  <c r="CD74" i="6" s="1"/>
  <c r="CB77" i="6"/>
  <c r="CC74" i="6" s="1"/>
  <c r="BZ77" i="6"/>
  <c r="BY77" i="6"/>
  <c r="BX77" i="6"/>
  <c r="BW77" i="6"/>
  <c r="BU77" i="6"/>
  <c r="BU79" i="6" s="1"/>
  <c r="BT77" i="6"/>
  <c r="BT79" i="6" s="1"/>
  <c r="BS77" i="6"/>
  <c r="BR77" i="6"/>
  <c r="BR79" i="6" s="1"/>
  <c r="DR76" i="6"/>
  <c r="DQ76" i="6"/>
  <c r="DP76" i="6"/>
  <c r="DN76" i="6"/>
  <c r="DM76" i="6"/>
  <c r="DL76" i="6"/>
  <c r="DK76" i="6"/>
  <c r="DI76" i="6"/>
  <c r="DH76" i="6"/>
  <c r="DG76" i="6"/>
  <c r="DF76" i="6"/>
  <c r="DD76" i="6"/>
  <c r="DC76" i="6"/>
  <c r="DB76" i="6"/>
  <c r="DA76" i="6"/>
  <c r="CY76" i="6"/>
  <c r="CX76" i="6"/>
  <c r="CW76" i="6"/>
  <c r="CV76" i="6"/>
  <c r="CT76" i="6"/>
  <c r="CS76" i="6"/>
  <c r="CR76" i="6"/>
  <c r="CQ76" i="6"/>
  <c r="CO76" i="6"/>
  <c r="CN76" i="6"/>
  <c r="CM76" i="6"/>
  <c r="CL76" i="6"/>
  <c r="CJ76" i="6"/>
  <c r="CI76" i="6"/>
  <c r="CH76" i="6"/>
  <c r="CG76" i="6"/>
  <c r="BZ76" i="6"/>
  <c r="BY76" i="6"/>
  <c r="BX76" i="6"/>
  <c r="BW76" i="6"/>
  <c r="BU76" i="6"/>
  <c r="BT76" i="6"/>
  <c r="BS76" i="6"/>
  <c r="BR76" i="6"/>
  <c r="BR74" i="6"/>
  <c r="BV74" i="6" s="1"/>
  <c r="DR71" i="6"/>
  <c r="DQ71" i="6"/>
  <c r="DQ110" i="13" s="1"/>
  <c r="DQ1012" i="13" s="1"/>
  <c r="DP71" i="6"/>
  <c r="DN71" i="6"/>
  <c r="DN110" i="13" s="1"/>
  <c r="DN1012" i="13" s="1"/>
  <c r="DM71" i="6"/>
  <c r="DM110" i="13" s="1"/>
  <c r="DM1012" i="13" s="1"/>
  <c r="DL71" i="6"/>
  <c r="DL110" i="13" s="1"/>
  <c r="DK71" i="6"/>
  <c r="DK110" i="13" s="1"/>
  <c r="DK1012" i="13" s="1"/>
  <c r="DI71" i="6"/>
  <c r="DI110" i="13" s="1"/>
  <c r="DI1012" i="13" s="1"/>
  <c r="DH71" i="6"/>
  <c r="DH110" i="13" s="1"/>
  <c r="DH1012" i="13" s="1"/>
  <c r="DG71" i="6"/>
  <c r="DG110" i="13" s="1"/>
  <c r="DG1012" i="13" s="1"/>
  <c r="DF71" i="6"/>
  <c r="DF110" i="13" s="1"/>
  <c r="DF1012" i="13" s="1"/>
  <c r="DD71" i="6"/>
  <c r="DD110" i="13" s="1"/>
  <c r="DD1012" i="13" s="1"/>
  <c r="DC71" i="6"/>
  <c r="DC110" i="13" s="1"/>
  <c r="DC1012" i="13" s="1"/>
  <c r="DB71" i="6"/>
  <c r="DB110" i="13" s="1"/>
  <c r="DB1012" i="13" s="1"/>
  <c r="DA71" i="6"/>
  <c r="DA110" i="13" s="1"/>
  <c r="DA1012" i="13" s="1"/>
  <c r="CY71" i="6"/>
  <c r="CY110" i="13" s="1"/>
  <c r="CX71" i="6"/>
  <c r="CX110" i="13" s="1"/>
  <c r="CW71" i="6"/>
  <c r="CW110" i="13" s="1"/>
  <c r="CV71" i="6"/>
  <c r="CV110" i="13" s="1"/>
  <c r="CT71" i="6"/>
  <c r="CT110" i="13" s="1"/>
  <c r="CS71" i="6"/>
  <c r="CS110" i="13" s="1"/>
  <c r="CR71" i="6"/>
  <c r="CR110" i="13" s="1"/>
  <c r="CQ71" i="6"/>
  <c r="CQ110" i="13" s="1"/>
  <c r="CP71" i="6"/>
  <c r="CP110" i="13" s="1"/>
  <c r="CP1012" i="13" s="1"/>
  <c r="CO71" i="6"/>
  <c r="CO110" i="13" s="1"/>
  <c r="CN71" i="6"/>
  <c r="CN110" i="13" s="1"/>
  <c r="CM71" i="6"/>
  <c r="CM110" i="13" s="1"/>
  <c r="CL71" i="6"/>
  <c r="CL110" i="13" s="1"/>
  <c r="CK71" i="6"/>
  <c r="CK110" i="13" s="1"/>
  <c r="CK1012" i="13" s="1"/>
  <c r="CJ71" i="6"/>
  <c r="CJ110" i="13" s="1"/>
  <c r="CI71" i="6"/>
  <c r="CI110" i="13" s="1"/>
  <c r="CH71" i="6"/>
  <c r="CH110" i="13" s="1"/>
  <c r="CG71" i="6"/>
  <c r="CG110" i="13" s="1"/>
  <c r="CF71" i="6"/>
  <c r="CF110" i="13" s="1"/>
  <c r="CE71" i="6"/>
  <c r="CE110" i="13" s="1"/>
  <c r="CD71" i="6"/>
  <c r="CD110" i="13" s="1"/>
  <c r="CC71" i="6"/>
  <c r="CC110" i="13" s="1"/>
  <c r="CB71" i="6"/>
  <c r="CB110" i="13" s="1"/>
  <c r="BZ71" i="6"/>
  <c r="CB74" i="6" s="1"/>
  <c r="BY71" i="6"/>
  <c r="BX71" i="6"/>
  <c r="BW71" i="6"/>
  <c r="BU71" i="6"/>
  <c r="BT71" i="6"/>
  <c r="BS71" i="6"/>
  <c r="BR71" i="6"/>
  <c r="DR65" i="6"/>
  <c r="DW66" i="6" s="1"/>
  <c r="DQ65" i="6"/>
  <c r="DV66" i="6" s="1"/>
  <c r="DP65" i="6"/>
  <c r="DN65" i="6"/>
  <c r="DM65" i="6"/>
  <c r="DM1038" i="13" s="1"/>
  <c r="DL65" i="6"/>
  <c r="DL1038" i="13" s="1"/>
  <c r="DK65" i="6"/>
  <c r="DK1038" i="13" s="1"/>
  <c r="DI65" i="6"/>
  <c r="DI1038" i="13" s="1"/>
  <c r="DH65" i="6"/>
  <c r="DH1038" i="13" s="1"/>
  <c r="DG65" i="6"/>
  <c r="DG1038" i="13" s="1"/>
  <c r="DF65" i="6"/>
  <c r="DF1038" i="13" s="1"/>
  <c r="DD65" i="6"/>
  <c r="DC65" i="6"/>
  <c r="DB65" i="6"/>
  <c r="DA65" i="6"/>
  <c r="CY65" i="6"/>
  <c r="CX65" i="6"/>
  <c r="CW65" i="6"/>
  <c r="CV65" i="6"/>
  <c r="CT65" i="6"/>
  <c r="CS65" i="6"/>
  <c r="CR65" i="6"/>
  <c r="CQ65" i="6"/>
  <c r="CO65" i="6"/>
  <c r="CN65" i="6"/>
  <c r="CM65" i="6"/>
  <c r="CL65" i="6"/>
  <c r="CJ65" i="6"/>
  <c r="CI65" i="6"/>
  <c r="CH65" i="6"/>
  <c r="CG65" i="6"/>
  <c r="CF65" i="6"/>
  <c r="CE65" i="6"/>
  <c r="CD65" i="6"/>
  <c r="CC65" i="6"/>
  <c r="CB65" i="6"/>
  <c r="BZ65" i="6"/>
  <c r="BY65" i="6"/>
  <c r="BX65" i="6"/>
  <c r="BW65" i="6"/>
  <c r="BU65" i="6"/>
  <c r="BT65" i="6"/>
  <c r="BS65" i="6"/>
  <c r="BR65" i="6"/>
  <c r="DI56" i="6"/>
  <c r="DH56" i="6"/>
  <c r="DG56" i="6"/>
  <c r="DF56" i="6"/>
  <c r="DD56" i="6"/>
  <c r="DC56" i="6"/>
  <c r="DB56" i="6"/>
  <c r="DA56" i="6"/>
  <c r="CY56" i="6"/>
  <c r="CX56" i="6"/>
  <c r="CW56" i="6"/>
  <c r="CV56" i="6"/>
  <c r="CT56" i="6"/>
  <c r="CS56" i="6"/>
  <c r="CR56" i="6"/>
  <c r="CQ56" i="6"/>
  <c r="CO56" i="6"/>
  <c r="CN56" i="6"/>
  <c r="CM56" i="6"/>
  <c r="CL56" i="6"/>
  <c r="CJ56" i="6"/>
  <c r="CI56" i="6"/>
  <c r="CH56" i="6"/>
  <c r="CG56" i="6"/>
  <c r="CF56" i="6"/>
  <c r="CE56" i="6"/>
  <c r="CD56" i="6"/>
  <c r="CC56" i="6"/>
  <c r="CB56" i="6"/>
  <c r="CA56" i="6"/>
  <c r="BZ56" i="6"/>
  <c r="BY56" i="6"/>
  <c r="BX56" i="6"/>
  <c r="BW56" i="6"/>
  <c r="BV56" i="6"/>
  <c r="BU56" i="6"/>
  <c r="BT56" i="6"/>
  <c r="BS56" i="6"/>
  <c r="BR56" i="6"/>
  <c r="CF49" i="6"/>
  <c r="CF356" i="13" s="1"/>
  <c r="CF320" i="6"/>
  <c r="DD105" i="13"/>
  <c r="DC105" i="13"/>
  <c r="DB105" i="13"/>
  <c r="DA105" i="13"/>
  <c r="CY105" i="13"/>
  <c r="CX105" i="13"/>
  <c r="CW105" i="13"/>
  <c r="CV105" i="13"/>
  <c r="CT105" i="13"/>
  <c r="CS105" i="13"/>
  <c r="CR105" i="13"/>
  <c r="CO105" i="13"/>
  <c r="CN105" i="13"/>
  <c r="CM105" i="13"/>
  <c r="CL105" i="13"/>
  <c r="CJ105" i="13"/>
  <c r="CI105" i="13"/>
  <c r="CH105" i="13"/>
  <c r="CG105" i="13"/>
  <c r="CF47" i="6"/>
  <c r="CE105" i="13"/>
  <c r="CD105" i="13"/>
  <c r="CC105" i="13"/>
  <c r="CB105" i="13"/>
  <c r="CA310" i="6"/>
  <c r="BZ310" i="6"/>
  <c r="BX310" i="6"/>
  <c r="BW310" i="6"/>
  <c r="BV310" i="6"/>
  <c r="BT310" i="6"/>
  <c r="BS310" i="6"/>
  <c r="BR310" i="6"/>
  <c r="CT41" i="6"/>
  <c r="CS41" i="6"/>
  <c r="CR41" i="6"/>
  <c r="CQ41" i="6"/>
  <c r="CO41" i="6"/>
  <c r="CN41" i="6"/>
  <c r="CM41" i="6"/>
  <c r="CL41" i="6"/>
  <c r="CJ41" i="6"/>
  <c r="CI41" i="6"/>
  <c r="CH41" i="6"/>
  <c r="CG41" i="6"/>
  <c r="CE41" i="6"/>
  <c r="CD41" i="6"/>
  <c r="CC41" i="6"/>
  <c r="CB41" i="6"/>
  <c r="CT39" i="6"/>
  <c r="CS39" i="6"/>
  <c r="CR39" i="6"/>
  <c r="CQ39" i="6"/>
  <c r="CO39" i="6"/>
  <c r="CN39" i="6"/>
  <c r="CM39" i="6"/>
  <c r="CL39" i="6"/>
  <c r="CJ39" i="6"/>
  <c r="CI39" i="6"/>
  <c r="CH39" i="6"/>
  <c r="CG39" i="6"/>
  <c r="CE39" i="6"/>
  <c r="CD39" i="6"/>
  <c r="CC39" i="6"/>
  <c r="CB39" i="6"/>
  <c r="CT38" i="6"/>
  <c r="CS38" i="6"/>
  <c r="CR38" i="6"/>
  <c r="CQ38" i="6"/>
  <c r="CO38" i="6"/>
  <c r="CN38" i="6"/>
  <c r="CM38" i="6"/>
  <c r="CL38" i="6"/>
  <c r="CJ38" i="6"/>
  <c r="CI38" i="6"/>
  <c r="CH38" i="6"/>
  <c r="CG38" i="6"/>
  <c r="CE38" i="6"/>
  <c r="CD38" i="6"/>
  <c r="CC38" i="6"/>
  <c r="CB38" i="6"/>
  <c r="DA35" i="6"/>
  <c r="CY35" i="6"/>
  <c r="CX35" i="6"/>
  <c r="CW35" i="6"/>
  <c r="CV35" i="6"/>
  <c r="CT35" i="6"/>
  <c r="CS35" i="6"/>
  <c r="CR35" i="6"/>
  <c r="CQ35" i="6"/>
  <c r="CO35" i="6"/>
  <c r="CN35" i="6"/>
  <c r="CM35" i="6"/>
  <c r="CL35" i="6"/>
  <c r="CJ35" i="6"/>
  <c r="CI35" i="6"/>
  <c r="CH35" i="6"/>
  <c r="CG35" i="6"/>
  <c r="CE35" i="6"/>
  <c r="CD35" i="6"/>
  <c r="CC35" i="6"/>
  <c r="CB35" i="6"/>
  <c r="BZ35" i="6"/>
  <c r="BY35" i="6"/>
  <c r="BX35" i="6"/>
  <c r="BW35" i="6"/>
  <c r="BU35" i="6"/>
  <c r="BT35" i="6"/>
  <c r="BS35" i="6"/>
  <c r="BR35" i="6"/>
  <c r="DI33" i="6"/>
  <c r="DH33" i="6"/>
  <c r="DG33" i="6"/>
  <c r="DF33" i="6"/>
  <c r="DD33" i="6"/>
  <c r="DC33" i="6"/>
  <c r="DB33" i="6"/>
  <c r="DA33" i="6"/>
  <c r="CY33" i="6"/>
  <c r="CX33" i="6"/>
  <c r="CW33" i="6"/>
  <c r="CV33" i="6"/>
  <c r="CT33" i="6"/>
  <c r="CS33" i="6"/>
  <c r="CR33" i="6"/>
  <c r="CQ33" i="6"/>
  <c r="CO33" i="6"/>
  <c r="CN33" i="6"/>
  <c r="CM33" i="6"/>
  <c r="CL33" i="6"/>
  <c r="CJ33" i="6"/>
  <c r="CI33" i="6"/>
  <c r="CH33" i="6"/>
  <c r="CG33" i="6"/>
  <c r="CE33" i="6"/>
  <c r="CD33" i="6"/>
  <c r="CC33" i="6"/>
  <c r="CB33" i="6"/>
  <c r="BZ33" i="6"/>
  <c r="BY33" i="6"/>
  <c r="BX33" i="6"/>
  <c r="BW33" i="6"/>
  <c r="BU33" i="6"/>
  <c r="BT33" i="6"/>
  <c r="BS33" i="6"/>
  <c r="BR33" i="6"/>
  <c r="DI32" i="6"/>
  <c r="DH32" i="6"/>
  <c r="DG32" i="6"/>
  <c r="DF32" i="6"/>
  <c r="DD32" i="6"/>
  <c r="DC32" i="6"/>
  <c r="DB32" i="6"/>
  <c r="DA32" i="6"/>
  <c r="CY32" i="6"/>
  <c r="CX32" i="6"/>
  <c r="CW32" i="6"/>
  <c r="CV32" i="6"/>
  <c r="CT32" i="6"/>
  <c r="CS32" i="6"/>
  <c r="CR32" i="6"/>
  <c r="CQ32" i="6"/>
  <c r="CO32" i="6"/>
  <c r="CN32" i="6"/>
  <c r="CM32" i="6"/>
  <c r="CL32" i="6"/>
  <c r="CJ32" i="6"/>
  <c r="CI32" i="6"/>
  <c r="CH32" i="6"/>
  <c r="CG32" i="6"/>
  <c r="CE32" i="6"/>
  <c r="CD32" i="6"/>
  <c r="CC32" i="6"/>
  <c r="CB32" i="6"/>
  <c r="BZ32" i="6"/>
  <c r="BY32" i="6"/>
  <c r="BX32" i="6"/>
  <c r="BW32" i="6"/>
  <c r="BU32" i="6"/>
  <c r="BT32" i="6"/>
  <c r="BS32" i="6"/>
  <c r="BR32" i="6"/>
  <c r="DI22" i="6"/>
  <c r="DH22" i="6"/>
  <c r="DG22" i="6"/>
  <c r="DF22" i="6"/>
  <c r="DD22" i="6"/>
  <c r="DC22" i="6"/>
  <c r="DB22" i="6"/>
  <c r="DA22" i="6"/>
  <c r="CY22" i="6"/>
  <c r="CX22" i="6"/>
  <c r="CW22" i="6"/>
  <c r="CV22" i="6"/>
  <c r="CT22" i="6"/>
  <c r="CS22" i="6"/>
  <c r="CR22" i="6"/>
  <c r="CQ22" i="6"/>
  <c r="CO22" i="6"/>
  <c r="CN22" i="6"/>
  <c r="CM22" i="6"/>
  <c r="CL22" i="6"/>
  <c r="CJ22" i="6"/>
  <c r="CJ366" i="13" s="1"/>
  <c r="CI22" i="6"/>
  <c r="CI366" i="13" s="1"/>
  <c r="CH22" i="6"/>
  <c r="CH366" i="13" s="1"/>
  <c r="CG22" i="6"/>
  <c r="CG366" i="13" s="1"/>
  <c r="CE22" i="6"/>
  <c r="CE366" i="13" s="1"/>
  <c r="CD22" i="6"/>
  <c r="CD366" i="13" s="1"/>
  <c r="CC22" i="6"/>
  <c r="CC366" i="13" s="1"/>
  <c r="CB22" i="6"/>
  <c r="CB366" i="13" s="1"/>
  <c r="BZ22" i="6"/>
  <c r="BY22" i="6"/>
  <c r="BX22" i="6"/>
  <c r="BW22" i="6"/>
  <c r="BU22" i="6"/>
  <c r="BT22" i="6"/>
  <c r="BS22" i="6"/>
  <c r="BR22" i="6"/>
  <c r="DI21" i="6"/>
  <c r="DH21" i="6"/>
  <c r="DG21" i="6"/>
  <c r="DF21" i="6"/>
  <c r="DD21" i="6"/>
  <c r="DC21" i="6"/>
  <c r="DB21" i="6"/>
  <c r="DA21" i="6"/>
  <c r="CY21" i="6"/>
  <c r="CX21" i="6"/>
  <c r="CW21" i="6"/>
  <c r="CV21" i="6"/>
  <c r="CT21" i="6"/>
  <c r="CS21" i="6"/>
  <c r="CR21" i="6"/>
  <c r="CQ21" i="6"/>
  <c r="CO21" i="6"/>
  <c r="CN21" i="6"/>
  <c r="CM21" i="6"/>
  <c r="CL21" i="6"/>
  <c r="CJ21" i="6"/>
  <c r="CJ365" i="13" s="1"/>
  <c r="CI21" i="6"/>
  <c r="CI365" i="13" s="1"/>
  <c r="CH21" i="6"/>
  <c r="CH365" i="13" s="1"/>
  <c r="CG21" i="6"/>
  <c r="CG365" i="13" s="1"/>
  <c r="CE21" i="6"/>
  <c r="CE365" i="13" s="1"/>
  <c r="CD21" i="6"/>
  <c r="CD365" i="13" s="1"/>
  <c r="CC21" i="6"/>
  <c r="CC365" i="13" s="1"/>
  <c r="CB21" i="6"/>
  <c r="CB365" i="13" s="1"/>
  <c r="BZ21" i="6"/>
  <c r="BY21" i="6"/>
  <c r="BX21" i="6"/>
  <c r="BW21" i="6"/>
  <c r="BU21" i="6"/>
  <c r="BT21" i="6"/>
  <c r="BS21" i="6"/>
  <c r="BR21" i="6"/>
  <c r="DR130" i="22"/>
  <c r="DR128" i="22" s="1"/>
  <c r="DQ130" i="22"/>
  <c r="DP130" i="22"/>
  <c r="DP128" i="22" s="1"/>
  <c r="DN11" i="6"/>
  <c r="DM11" i="6"/>
  <c r="DL11" i="6"/>
  <c r="DK11" i="6"/>
  <c r="DI11" i="6"/>
  <c r="DH11" i="6"/>
  <c r="DG11" i="6"/>
  <c r="DF11" i="6"/>
  <c r="DD11" i="6"/>
  <c r="DC11" i="6"/>
  <c r="DB11" i="6"/>
  <c r="DA11" i="6"/>
  <c r="CY11" i="6"/>
  <c r="CX11" i="6"/>
  <c r="CW11" i="6"/>
  <c r="CV11" i="6"/>
  <c r="CT11" i="6"/>
  <c r="CS11" i="6"/>
  <c r="CR11" i="6"/>
  <c r="CQ11" i="6"/>
  <c r="CO11" i="6"/>
  <c r="CN11" i="6"/>
  <c r="CM11" i="6"/>
  <c r="CL11" i="6"/>
  <c r="CJ11" i="6"/>
  <c r="CI11" i="6"/>
  <c r="CH11" i="6"/>
  <c r="CG11" i="6"/>
  <c r="CE11" i="6"/>
  <c r="CD11" i="6"/>
  <c r="CC11" i="6"/>
  <c r="CB11" i="6"/>
  <c r="BZ11" i="6"/>
  <c r="BY11" i="6"/>
  <c r="BX11" i="6"/>
  <c r="BW11" i="6"/>
  <c r="BU11" i="6"/>
  <c r="BT11" i="6"/>
  <c r="BS11" i="6"/>
  <c r="BR11" i="6"/>
  <c r="BR30" i="6" s="1"/>
  <c r="DW16" i="6"/>
  <c r="DV16" i="6"/>
  <c r="DU16" i="6"/>
  <c r="DN9" i="6"/>
  <c r="DM9" i="6"/>
  <c r="DL9" i="6"/>
  <c r="DK9" i="6"/>
  <c r="DI9" i="6"/>
  <c r="DH9" i="6"/>
  <c r="DG9" i="6"/>
  <c r="DF9" i="6"/>
  <c r="DD9" i="6"/>
  <c r="DC9" i="6"/>
  <c r="DB9" i="6"/>
  <c r="DA9" i="6"/>
  <c r="CY9" i="6"/>
  <c r="CX9" i="6"/>
  <c r="CW9" i="6"/>
  <c r="CV9" i="6"/>
  <c r="CT9" i="6"/>
  <c r="CS9" i="6"/>
  <c r="CR9" i="6"/>
  <c r="CQ9" i="6"/>
  <c r="CO9" i="6"/>
  <c r="CN9" i="6"/>
  <c r="CM9" i="6"/>
  <c r="CL9" i="6"/>
  <c r="CJ9" i="6"/>
  <c r="CJ361" i="13" s="1"/>
  <c r="CI9" i="6"/>
  <c r="CI361" i="13" s="1"/>
  <c r="CH9" i="6"/>
  <c r="CH361" i="13" s="1"/>
  <c r="CG9" i="6"/>
  <c r="CG361" i="13" s="1"/>
  <c r="CE9" i="6"/>
  <c r="CE361" i="13" s="1"/>
  <c r="CD9" i="6"/>
  <c r="CD361" i="13" s="1"/>
  <c r="CC9" i="6"/>
  <c r="CC361" i="13" s="1"/>
  <c r="CB9" i="6"/>
  <c r="CB361" i="13" s="1"/>
  <c r="BZ9" i="6"/>
  <c r="BY9" i="6"/>
  <c r="BX9" i="6"/>
  <c r="BW9" i="6"/>
  <c r="BU9" i="6"/>
  <c r="BT9" i="6"/>
  <c r="BS9" i="6"/>
  <c r="BR9" i="6"/>
  <c r="DR8" i="6"/>
  <c r="DQ8" i="6"/>
  <c r="DP8" i="6"/>
  <c r="DN8" i="6"/>
  <c r="DM8" i="6"/>
  <c r="DL8" i="6"/>
  <c r="DK8" i="6"/>
  <c r="DI8" i="6"/>
  <c r="DH8" i="6"/>
  <c r="DG8" i="6"/>
  <c r="DF8" i="6"/>
  <c r="DD8" i="6"/>
  <c r="DC8" i="6"/>
  <c r="DB8" i="6"/>
  <c r="DA8" i="6"/>
  <c r="CY8" i="6"/>
  <c r="CX8" i="6"/>
  <c r="CW8" i="6"/>
  <c r="CV8" i="6"/>
  <c r="CT8" i="6"/>
  <c r="CS8" i="6"/>
  <c r="CR8" i="6"/>
  <c r="CQ8" i="6"/>
  <c r="CO8" i="6"/>
  <c r="CN8" i="6"/>
  <c r="CM8" i="6"/>
  <c r="CL8" i="6"/>
  <c r="CJ8" i="6"/>
  <c r="CJ360" i="13" s="1"/>
  <c r="CI8" i="6"/>
  <c r="CI360" i="13" s="1"/>
  <c r="CH8" i="6"/>
  <c r="CH360" i="13" s="1"/>
  <c r="CG8" i="6"/>
  <c r="CG360" i="13" s="1"/>
  <c r="CE8" i="6"/>
  <c r="CE360" i="13" s="1"/>
  <c r="CD8" i="6"/>
  <c r="CD360" i="13" s="1"/>
  <c r="CC8" i="6"/>
  <c r="CC360" i="13" s="1"/>
  <c r="CB8" i="6"/>
  <c r="CB360" i="13" s="1"/>
  <c r="BZ8" i="6"/>
  <c r="BY8" i="6"/>
  <c r="BX8" i="6"/>
  <c r="BW8" i="6"/>
  <c r="BU8" i="6"/>
  <c r="BT8" i="6"/>
  <c r="BS8" i="6"/>
  <c r="BR8" i="6"/>
  <c r="I6" i="17"/>
  <c r="H6" i="17"/>
  <c r="G6" i="17"/>
  <c r="F6" i="17"/>
  <c r="E6" i="17"/>
  <c r="DT5" i="6"/>
  <c r="ED24" i="22" s="1"/>
  <c r="DS5" i="6"/>
  <c r="EC24" i="22" s="1"/>
  <c r="DR5" i="6"/>
  <c r="EB24" i="22" s="1"/>
  <c r="DQ5" i="6"/>
  <c r="EA24" i="22" s="1"/>
  <c r="DP5" i="6"/>
  <c r="DZ24" i="22" s="1"/>
  <c r="DO5" i="6"/>
  <c r="DY24" i="22" s="1"/>
  <c r="DN5" i="6"/>
  <c r="DM5" i="6"/>
  <c r="DL5" i="6"/>
  <c r="DK5" i="6"/>
  <c r="DJ5" i="6"/>
  <c r="B6" i="17" s="1"/>
  <c r="DI5" i="6"/>
  <c r="DH5" i="6"/>
  <c r="DG5" i="6"/>
  <c r="DF5" i="6"/>
  <c r="DE5" i="6"/>
  <c r="DD5" i="6"/>
  <c r="DC5" i="6"/>
  <c r="DB5" i="6"/>
  <c r="DA5" i="6"/>
  <c r="CZ5" i="6"/>
  <c r="CY5" i="6"/>
  <c r="CX5" i="6"/>
  <c r="CW5" i="6"/>
  <c r="CV5" i="6"/>
  <c r="CU5" i="6"/>
  <c r="CT5" i="6"/>
  <c r="CS5" i="6"/>
  <c r="CR5" i="6"/>
  <c r="CQ5" i="6"/>
  <c r="CP5" i="6"/>
  <c r="CO5" i="6"/>
  <c r="CN5" i="6"/>
  <c r="CM5" i="6"/>
  <c r="CL5" i="6"/>
  <c r="CJ5" i="6"/>
  <c r="CI5" i="6"/>
  <c r="CH5" i="6"/>
  <c r="CG5" i="6"/>
  <c r="CE5" i="6"/>
  <c r="CD5" i="6"/>
  <c r="CC5" i="6"/>
  <c r="CB5" i="6"/>
  <c r="E8050" i="8"/>
  <c r="D8050" i="8"/>
  <c r="C8050" i="8"/>
  <c r="B8050" i="8"/>
  <c r="T243" i="16"/>
  <c r="T242" i="16"/>
  <c r="D231" i="17"/>
  <c r="DT296" i="6"/>
  <c r="D228" i="17" s="1"/>
  <c r="C228" i="17"/>
  <c r="B228" i="17"/>
  <c r="DE296" i="6"/>
  <c r="CZ296" i="6"/>
  <c r="CU296" i="6"/>
  <c r="CP296" i="6"/>
  <c r="CK296" i="6"/>
  <c r="CF296" i="6"/>
  <c r="CA296" i="6"/>
  <c r="BV296" i="6"/>
  <c r="DT283" i="6"/>
  <c r="DT277" i="6"/>
  <c r="DT276" i="6"/>
  <c r="DT275" i="6"/>
  <c r="DT274" i="6"/>
  <c r="DT273" i="6"/>
  <c r="DT266" i="6"/>
  <c r="DT265" i="6"/>
  <c r="DT261" i="6"/>
  <c r="DT258" i="6"/>
  <c r="DT257" i="6"/>
  <c r="DT256" i="6"/>
  <c r="DT217" i="6"/>
  <c r="DO217" i="6"/>
  <c r="DJ217" i="6"/>
  <c r="B173" i="17" s="1"/>
  <c r="DE217" i="6"/>
  <c r="CZ217" i="6"/>
  <c r="CU217" i="6"/>
  <c r="CP217" i="6"/>
  <c r="CK217" i="6"/>
  <c r="CF217" i="6"/>
  <c r="CA217" i="6"/>
  <c r="BV217" i="6"/>
  <c r="I156" i="17"/>
  <c r="H156" i="17"/>
  <c r="G156" i="17"/>
  <c r="DC189" i="6"/>
  <c r="DB189" i="6"/>
  <c r="CE189" i="6"/>
  <c r="CD189" i="6"/>
  <c r="BW189" i="6"/>
  <c r="G132" i="17"/>
  <c r="G127" i="17"/>
  <c r="DT262" i="6"/>
  <c r="DC231" i="6"/>
  <c r="DB231" i="6"/>
  <c r="DA231" i="6"/>
  <c r="CX231" i="6"/>
  <c r="CS231" i="6"/>
  <c r="CO231" i="6"/>
  <c r="CN231" i="6"/>
  <c r="CH231" i="6"/>
  <c r="CG231" i="6"/>
  <c r="CE231" i="6"/>
  <c r="CD231" i="6"/>
  <c r="BY231" i="6"/>
  <c r="BX231" i="6"/>
  <c r="BW231" i="6"/>
  <c r="BU231" i="6"/>
  <c r="E86" i="17"/>
  <c r="BV84" i="6"/>
  <c r="F50" i="17"/>
  <c r="CS310" i="6"/>
  <c r="CC310" i="6"/>
  <c r="DD40" i="6"/>
  <c r="DC40" i="6"/>
  <c r="DB40" i="6"/>
  <c r="DA40" i="6"/>
  <c r="F1928" i="19"/>
  <c r="K5797" i="8"/>
  <c r="J5797" i="8"/>
  <c r="I5797" i="8"/>
  <c r="H5797" i="8"/>
  <c r="G5797" i="8"/>
  <c r="CT261" i="2"/>
  <c r="CT742" i="13" s="1"/>
  <c r="CS261" i="2"/>
  <c r="CS742" i="13" s="1"/>
  <c r="CR261" i="2"/>
  <c r="CR742" i="13" s="1"/>
  <c r="CQ261" i="2"/>
  <c r="CQ742" i="13" s="1"/>
  <c r="CO261" i="2"/>
  <c r="CO742" i="13" s="1"/>
  <c r="CN261" i="2"/>
  <c r="CN742" i="13" s="1"/>
  <c r="CM261" i="2"/>
  <c r="CM742" i="13" s="1"/>
  <c r="CL261" i="2"/>
  <c r="CL742" i="13" s="1"/>
  <c r="CJ261" i="2"/>
  <c r="CJ742" i="13" s="1"/>
  <c r="CI261" i="2"/>
  <c r="CI742" i="13" s="1"/>
  <c r="CH261" i="2"/>
  <c r="CH742" i="13" s="1"/>
  <c r="CG261" i="2"/>
  <c r="CG742" i="13" s="1"/>
  <c r="CE261" i="2"/>
  <c r="CE742" i="13" s="1"/>
  <c r="CD261" i="2"/>
  <c r="CD742" i="13" s="1"/>
  <c r="CC261" i="2"/>
  <c r="CC742" i="13" s="1"/>
  <c r="CB261" i="2"/>
  <c r="CB742" i="13" s="1"/>
  <c r="BZ261" i="2"/>
  <c r="BZ742" i="13" s="1"/>
  <c r="BY261" i="2"/>
  <c r="BY742" i="13" s="1"/>
  <c r="BX261" i="2"/>
  <c r="BX742" i="13" s="1"/>
  <c r="BW261" i="2"/>
  <c r="BW742" i="13" s="1"/>
  <c r="BU261" i="2"/>
  <c r="BU742" i="13" s="1"/>
  <c r="BT261" i="2"/>
  <c r="BT742" i="13" s="1"/>
  <c r="BS261" i="2"/>
  <c r="BS742" i="13" s="1"/>
  <c r="BR261" i="2"/>
  <c r="BR742" i="13" s="1"/>
  <c r="CT260" i="2"/>
  <c r="CT738" i="13" s="1"/>
  <c r="CS260" i="2"/>
  <c r="CS738" i="13" s="1"/>
  <c r="CR260" i="2"/>
  <c r="CR738" i="13" s="1"/>
  <c r="CQ260" i="2"/>
  <c r="CQ738" i="13" s="1"/>
  <c r="CO260" i="2"/>
  <c r="CO738" i="13" s="1"/>
  <c r="CN260" i="2"/>
  <c r="CN738" i="13" s="1"/>
  <c r="CM260" i="2"/>
  <c r="CM738" i="13" s="1"/>
  <c r="CL260" i="2"/>
  <c r="CL738" i="13" s="1"/>
  <c r="CJ260" i="2"/>
  <c r="CJ738" i="13" s="1"/>
  <c r="CI260" i="2"/>
  <c r="CI738" i="13" s="1"/>
  <c r="CH260" i="2"/>
  <c r="CH738" i="13" s="1"/>
  <c r="CG260" i="2"/>
  <c r="CG738" i="13" s="1"/>
  <c r="CE260" i="2"/>
  <c r="CE738" i="13" s="1"/>
  <c r="CD260" i="2"/>
  <c r="CD738" i="13" s="1"/>
  <c r="CC260" i="2"/>
  <c r="CC738" i="13" s="1"/>
  <c r="CB260" i="2"/>
  <c r="CB738" i="13" s="1"/>
  <c r="BZ260" i="2"/>
  <c r="BZ738" i="13" s="1"/>
  <c r="BY260" i="2"/>
  <c r="BY738" i="13" s="1"/>
  <c r="BX260" i="2"/>
  <c r="BX738" i="13" s="1"/>
  <c r="BW260" i="2"/>
  <c r="BW738" i="13" s="1"/>
  <c r="BU260" i="2"/>
  <c r="BU738" i="13" s="1"/>
  <c r="BT260" i="2"/>
  <c r="BT738" i="13" s="1"/>
  <c r="BS260" i="2"/>
  <c r="BS738" i="13" s="1"/>
  <c r="BR260" i="2"/>
  <c r="BR738" i="13" s="1"/>
  <c r="CT254" i="2"/>
  <c r="CS254" i="2"/>
  <c r="CR254" i="2"/>
  <c r="CQ254" i="2"/>
  <c r="CO254" i="2"/>
  <c r="CN254" i="2"/>
  <c r="CM254" i="2"/>
  <c r="CL254" i="2"/>
  <c r="CJ254" i="2"/>
  <c r="CI254" i="2"/>
  <c r="CH254" i="2"/>
  <c r="CG254" i="2"/>
  <c r="CE254" i="2"/>
  <c r="CD254" i="2"/>
  <c r="CC254" i="2"/>
  <c r="CB254" i="2"/>
  <c r="BZ254" i="2"/>
  <c r="BY254" i="2"/>
  <c r="BX254" i="2"/>
  <c r="BW254" i="2"/>
  <c r="BU254" i="2"/>
  <c r="BT254" i="2"/>
  <c r="BS254" i="2"/>
  <c r="BR254" i="2"/>
  <c r="CT248" i="2"/>
  <c r="CS248" i="2"/>
  <c r="CR248" i="2"/>
  <c r="CQ248" i="2"/>
  <c r="CO248" i="2"/>
  <c r="CN248" i="2"/>
  <c r="CM248" i="2"/>
  <c r="CL248" i="2"/>
  <c r="CJ248" i="2"/>
  <c r="CI248" i="2"/>
  <c r="CH248" i="2"/>
  <c r="CG248" i="2"/>
  <c r="CE248" i="2"/>
  <c r="CD248" i="2"/>
  <c r="CC248" i="2"/>
  <c r="CB248" i="2"/>
  <c r="BZ248" i="2"/>
  <c r="BZ737" i="13" s="1"/>
  <c r="BY248" i="2"/>
  <c r="BY737" i="13" s="1"/>
  <c r="BX248" i="2"/>
  <c r="BX737" i="13" s="1"/>
  <c r="BW248" i="2"/>
  <c r="BW737" i="13" s="1"/>
  <c r="BU248" i="2"/>
  <c r="BU737" i="13" s="1"/>
  <c r="BT248" i="2"/>
  <c r="BT737" i="13" s="1"/>
  <c r="BS248" i="2"/>
  <c r="BS737" i="13" s="1"/>
  <c r="BR248" i="2"/>
  <c r="BR737" i="13" s="1"/>
  <c r="DR60" i="3"/>
  <c r="DR66" i="29" s="1"/>
  <c r="DQ60" i="3"/>
  <c r="DQ66" i="29" s="1"/>
  <c r="DP60" i="3"/>
  <c r="DP66" i="29" s="1"/>
  <c r="DN60" i="3"/>
  <c r="DM1606" i="13"/>
  <c r="DR1623" i="13"/>
  <c r="DQ1623" i="13"/>
  <c r="DN1623" i="13"/>
  <c r="DM1623" i="13"/>
  <c r="DL1623" i="13"/>
  <c r="DY5" i="3"/>
  <c r="DS5" i="3"/>
  <c r="I2260" i="8" s="1"/>
  <c r="DR5" i="3"/>
  <c r="H2260" i="8" s="1"/>
  <c r="DQ5" i="3"/>
  <c r="G2260" i="8" s="1"/>
  <c r="DP5" i="3"/>
  <c r="F2260" i="8" s="1"/>
  <c r="DO5" i="3"/>
  <c r="DN5" i="3"/>
  <c r="E2260" i="8" s="1"/>
  <c r="E2362" i="8" s="1"/>
  <c r="DM5" i="3"/>
  <c r="D2260" i="8" s="1"/>
  <c r="D2362" i="8" s="1"/>
  <c r="DL5" i="3"/>
  <c r="C2260" i="8" s="1"/>
  <c r="C2362" i="8" s="1"/>
  <c r="DK5" i="3"/>
  <c r="B2260" i="8" s="1"/>
  <c r="B2362" i="8" s="1"/>
  <c r="DJ5" i="3"/>
  <c r="DI5" i="3"/>
  <c r="DH5" i="3"/>
  <c r="DG5" i="3"/>
  <c r="DF5" i="3"/>
  <c r="DE5" i="3"/>
  <c r="DD5" i="3"/>
  <c r="DC5" i="3"/>
  <c r="DB5" i="3"/>
  <c r="DA5" i="3"/>
  <c r="CZ5" i="3"/>
  <c r="CY5" i="3"/>
  <c r="CX5" i="3"/>
  <c r="CW5" i="3"/>
  <c r="CV5" i="3"/>
  <c r="CU5" i="3"/>
  <c r="CT5" i="3"/>
  <c r="CS5" i="3"/>
  <c r="CR5" i="3"/>
  <c r="CQ5" i="3"/>
  <c r="CP5" i="3"/>
  <c r="CO5" i="3"/>
  <c r="CN5" i="3"/>
  <c r="CM5" i="3"/>
  <c r="CL5" i="3"/>
  <c r="CJ5" i="3"/>
  <c r="CI5" i="3"/>
  <c r="CH5" i="3"/>
  <c r="CG5" i="3"/>
  <c r="CE5" i="3"/>
  <c r="CD5" i="3"/>
  <c r="CC5" i="3"/>
  <c r="CB5" i="3"/>
  <c r="BZ5" i="3"/>
  <c r="BY5" i="3"/>
  <c r="BX5" i="3"/>
  <c r="BW5" i="3"/>
  <c r="BU5" i="3"/>
  <c r="BT5" i="3"/>
  <c r="BS5" i="3"/>
  <c r="BR5" i="3"/>
  <c r="BP5" i="3"/>
  <c r="BO5" i="3"/>
  <c r="BN5" i="3"/>
  <c r="BM5" i="3"/>
  <c r="BK5" i="3"/>
  <c r="BJ5" i="3"/>
  <c r="BI5" i="3"/>
  <c r="BH5" i="3"/>
  <c r="BF5" i="3"/>
  <c r="BE5" i="3"/>
  <c r="BD5" i="3"/>
  <c r="BC5" i="3"/>
  <c r="BA5" i="3"/>
  <c r="AZ5" i="3"/>
  <c r="AY5" i="3"/>
  <c r="AX5" i="3"/>
  <c r="AV5" i="3"/>
  <c r="AU5" i="3"/>
  <c r="AT5" i="3"/>
  <c r="AS5" i="3"/>
  <c r="AQ5" i="3"/>
  <c r="AP5" i="3"/>
  <c r="AO5" i="3"/>
  <c r="AN5" i="3"/>
  <c r="AL5" i="3"/>
  <c r="AK5" i="3"/>
  <c r="AJ5" i="3"/>
  <c r="AI5" i="3"/>
  <c r="AG5" i="3"/>
  <c r="AF5" i="3"/>
  <c r="AE5" i="3"/>
  <c r="AD5" i="3"/>
  <c r="AB5" i="3"/>
  <c r="AA5" i="3"/>
  <c r="Z5" i="3"/>
  <c r="Y5" i="3"/>
  <c r="W5" i="3"/>
  <c r="V5" i="3"/>
  <c r="U5" i="3"/>
  <c r="T5" i="3"/>
  <c r="S5" i="3"/>
  <c r="R5" i="3"/>
  <c r="Q5" i="3"/>
  <c r="P5" i="3"/>
  <c r="O5" i="3"/>
  <c r="N5" i="3"/>
  <c r="M5" i="3"/>
  <c r="L5" i="3"/>
  <c r="K5" i="3"/>
  <c r="J5" i="3"/>
  <c r="I5" i="3"/>
  <c r="H5" i="3"/>
  <c r="G5" i="3"/>
  <c r="F5" i="3"/>
  <c r="E5" i="3"/>
  <c r="DD127" i="4"/>
  <c r="DC127" i="4"/>
  <c r="DB127" i="4"/>
  <c r="DA127" i="4"/>
  <c r="CY127" i="4"/>
  <c r="CX127" i="4"/>
  <c r="CW127" i="4"/>
  <c r="CV127" i="4"/>
  <c r="CT127" i="4"/>
  <c r="CS127" i="4"/>
  <c r="CR127" i="4"/>
  <c r="CQ127" i="4"/>
  <c r="CO127" i="4"/>
  <c r="CN127" i="4"/>
  <c r="CM127" i="4"/>
  <c r="CL127" i="4"/>
  <c r="CJ127" i="4"/>
  <c r="CI127" i="4"/>
  <c r="CH127" i="4"/>
  <c r="CG127" i="4"/>
  <c r="CE127" i="4"/>
  <c r="CD127" i="4"/>
  <c r="CC127" i="4"/>
  <c r="CB127" i="4"/>
  <c r="BZ127" i="4"/>
  <c r="BY127" i="4"/>
  <c r="BX127" i="4"/>
  <c r="BW127" i="4"/>
  <c r="BU127" i="4"/>
  <c r="BT127" i="4"/>
  <c r="BS127" i="4"/>
  <c r="BR127" i="4"/>
  <c r="DR121" i="4"/>
  <c r="DW124" i="4" s="1"/>
  <c r="DQ121" i="4"/>
  <c r="DV124" i="4" s="1"/>
  <c r="DP121" i="4"/>
  <c r="DU124" i="4" s="1"/>
  <c r="DN121" i="4"/>
  <c r="DS124" i="4" s="1"/>
  <c r="DM121" i="4"/>
  <c r="DL121" i="4"/>
  <c r="DK121" i="4"/>
  <c r="DI121" i="4"/>
  <c r="DH121" i="4"/>
  <c r="DG121" i="4"/>
  <c r="DF121" i="4"/>
  <c r="DD121" i="4"/>
  <c r="DC121" i="4"/>
  <c r="DB121" i="4"/>
  <c r="DA121" i="4"/>
  <c r="CY121" i="4"/>
  <c r="CX121" i="4"/>
  <c r="CW121" i="4"/>
  <c r="CV121" i="4"/>
  <c r="CT121" i="4"/>
  <c r="CS121" i="4"/>
  <c r="CR121" i="4"/>
  <c r="CQ121" i="4"/>
  <c r="CO121" i="4"/>
  <c r="CN121" i="4"/>
  <c r="CM121" i="4"/>
  <c r="CL121" i="4"/>
  <c r="CJ121" i="4"/>
  <c r="CI121" i="4"/>
  <c r="CH121" i="4"/>
  <c r="CG121" i="4"/>
  <c r="CE121" i="4"/>
  <c r="CD121" i="4"/>
  <c r="CC121" i="4"/>
  <c r="CB121" i="4"/>
  <c r="BZ121" i="4"/>
  <c r="BY121" i="4"/>
  <c r="BX121" i="4"/>
  <c r="BW121" i="4"/>
  <c r="BU121" i="4"/>
  <c r="BT121" i="4"/>
  <c r="BS121" i="4"/>
  <c r="BR121" i="4"/>
  <c r="J74" i="15"/>
  <c r="I74" i="15" s="1"/>
  <c r="DD25" i="4"/>
  <c r="DC25" i="4"/>
  <c r="DB25" i="4"/>
  <c r="DA25" i="4"/>
  <c r="CY25" i="4"/>
  <c r="CX25" i="4"/>
  <c r="CW25" i="4"/>
  <c r="CV25" i="4"/>
  <c r="CT25" i="4"/>
  <c r="CT420" i="13" s="1"/>
  <c r="CS25" i="4"/>
  <c r="CS420" i="13" s="1"/>
  <c r="CR25" i="4"/>
  <c r="CR420" i="13" s="1"/>
  <c r="CQ25" i="4"/>
  <c r="CQ420" i="13" s="1"/>
  <c r="CO25" i="4"/>
  <c r="CO420" i="13" s="1"/>
  <c r="CN25" i="4"/>
  <c r="CN420" i="13" s="1"/>
  <c r="CM25" i="4"/>
  <c r="CM420" i="13" s="1"/>
  <c r="CL25" i="4"/>
  <c r="CL420" i="13" s="1"/>
  <c r="CJ25" i="4"/>
  <c r="CJ420" i="13" s="1"/>
  <c r="CI25" i="4"/>
  <c r="CI420" i="13" s="1"/>
  <c r="CH25" i="4"/>
  <c r="CH420" i="13" s="1"/>
  <c r="CG25" i="4"/>
  <c r="CG420" i="13" s="1"/>
  <c r="CE25" i="4"/>
  <c r="CD25" i="4"/>
  <c r="CC25" i="4"/>
  <c r="CB25" i="4"/>
  <c r="BZ25" i="4"/>
  <c r="BY25" i="4"/>
  <c r="BX25" i="4"/>
  <c r="BW25" i="4"/>
  <c r="BU25" i="4"/>
  <c r="BT25" i="4"/>
  <c r="BS25" i="4"/>
  <c r="BR25" i="4"/>
  <c r="DD24" i="4"/>
  <c r="DC24" i="4"/>
  <c r="DB24" i="4"/>
  <c r="DA24" i="4"/>
  <c r="CY24" i="4"/>
  <c r="CX24" i="4"/>
  <c r="CW24" i="4"/>
  <c r="CV24" i="4"/>
  <c r="CT24" i="4"/>
  <c r="CS24" i="4"/>
  <c r="CR24" i="4"/>
  <c r="CQ24" i="4"/>
  <c r="CO24" i="4"/>
  <c r="CN24" i="4"/>
  <c r="CM24" i="4"/>
  <c r="CL24" i="4"/>
  <c r="CJ24" i="4"/>
  <c r="CI24" i="4"/>
  <c r="CH24" i="4"/>
  <c r="CG24" i="4"/>
  <c r="CE24" i="4"/>
  <c r="CD24" i="4"/>
  <c r="CC24" i="4"/>
  <c r="CB24" i="4"/>
  <c r="BZ24" i="4"/>
  <c r="BY24" i="4"/>
  <c r="BX24" i="4"/>
  <c r="BW24" i="4"/>
  <c r="BU24" i="4"/>
  <c r="BT24" i="4"/>
  <c r="BS24" i="4"/>
  <c r="BR24" i="4"/>
  <c r="DR419" i="13"/>
  <c r="DQ419" i="13"/>
  <c r="S76" i="16" s="1"/>
  <c r="DP419" i="13"/>
  <c r="R76" i="16" s="1"/>
  <c r="DN419" i="13"/>
  <c r="Q76" i="16" s="1"/>
  <c r="DM419" i="13"/>
  <c r="P76" i="16" s="1"/>
  <c r="DL419" i="13"/>
  <c r="O76" i="16" s="1"/>
  <c r="DK419" i="13"/>
  <c r="DI419" i="13"/>
  <c r="M76" i="16" s="1"/>
  <c r="DH419" i="13"/>
  <c r="L76" i="16" s="1"/>
  <c r="DG419" i="13"/>
  <c r="K76" i="16" s="1"/>
  <c r="DF419" i="13"/>
  <c r="J76" i="16" s="1"/>
  <c r="DD23" i="4"/>
  <c r="DD419" i="13" s="1"/>
  <c r="I76" i="16" s="1"/>
  <c r="DC23" i="4"/>
  <c r="DC419" i="13" s="1"/>
  <c r="H76" i="16" s="1"/>
  <c r="DB23" i="4"/>
  <c r="DB419" i="13" s="1"/>
  <c r="G76" i="16" s="1"/>
  <c r="DA23" i="4"/>
  <c r="DA419" i="13" s="1"/>
  <c r="F76" i="16" s="1"/>
  <c r="CY23" i="4"/>
  <c r="CY419" i="13" s="1"/>
  <c r="E76" i="16" s="1"/>
  <c r="CX23" i="4"/>
  <c r="CX419" i="13" s="1"/>
  <c r="D76" i="16" s="1"/>
  <c r="CW23" i="4"/>
  <c r="CW419" i="13" s="1"/>
  <c r="C76" i="16" s="1"/>
  <c r="CV23" i="4"/>
  <c r="CV419" i="13" s="1"/>
  <c r="B76" i="16" s="1"/>
  <c r="CT23" i="4"/>
  <c r="CT419" i="13" s="1"/>
  <c r="CS23" i="4"/>
  <c r="CS419" i="13" s="1"/>
  <c r="CR23" i="4"/>
  <c r="CR419" i="13" s="1"/>
  <c r="CQ23" i="4"/>
  <c r="CQ419" i="13" s="1"/>
  <c r="CO23" i="4"/>
  <c r="CO419" i="13" s="1"/>
  <c r="CN23" i="4"/>
  <c r="CN419" i="13" s="1"/>
  <c r="CM23" i="4"/>
  <c r="CM419" i="13" s="1"/>
  <c r="CL23" i="4"/>
  <c r="CL419" i="13" s="1"/>
  <c r="CJ23" i="4"/>
  <c r="CJ419" i="13" s="1"/>
  <c r="CI23" i="4"/>
  <c r="CI419" i="13" s="1"/>
  <c r="CH23" i="4"/>
  <c r="CH419" i="13" s="1"/>
  <c r="CG23" i="4"/>
  <c r="CG419" i="13" s="1"/>
  <c r="CE23" i="4"/>
  <c r="CD23" i="4"/>
  <c r="CC23" i="4"/>
  <c r="CB23" i="4"/>
  <c r="BZ23" i="4"/>
  <c r="BY23" i="4"/>
  <c r="BX23" i="4"/>
  <c r="BW23" i="4"/>
  <c r="BU23" i="4"/>
  <c r="BT23" i="4"/>
  <c r="BS23" i="4"/>
  <c r="BR23" i="4"/>
  <c r="DR418" i="13"/>
  <c r="DQ418" i="13"/>
  <c r="S75" i="16" s="1"/>
  <c r="DP418" i="13"/>
  <c r="R75" i="16" s="1"/>
  <c r="DN418" i="13"/>
  <c r="Q75" i="16" s="1"/>
  <c r="DM418" i="13"/>
  <c r="P75" i="16" s="1"/>
  <c r="DL418" i="13"/>
  <c r="O75" i="16" s="1"/>
  <c r="DK418" i="13"/>
  <c r="N75" i="16" s="1"/>
  <c r="DI418" i="13"/>
  <c r="M75" i="16" s="1"/>
  <c r="DH418" i="13"/>
  <c r="L75" i="16" s="1"/>
  <c r="DG418" i="13"/>
  <c r="K75" i="16" s="1"/>
  <c r="DF418" i="13"/>
  <c r="J75" i="16" s="1"/>
  <c r="DD22" i="4"/>
  <c r="DD418" i="13" s="1"/>
  <c r="I75" i="16" s="1"/>
  <c r="DC22" i="4"/>
  <c r="DC418" i="13" s="1"/>
  <c r="H75" i="16" s="1"/>
  <c r="DB22" i="4"/>
  <c r="DB418" i="13" s="1"/>
  <c r="G75" i="16" s="1"/>
  <c r="DA22" i="4"/>
  <c r="DA418" i="13" s="1"/>
  <c r="F75" i="16" s="1"/>
  <c r="CY22" i="4"/>
  <c r="CY418" i="13" s="1"/>
  <c r="E75" i="16" s="1"/>
  <c r="CX22" i="4"/>
  <c r="CX418" i="13" s="1"/>
  <c r="D75" i="16" s="1"/>
  <c r="CW22" i="4"/>
  <c r="CW418" i="13" s="1"/>
  <c r="C75" i="16" s="1"/>
  <c r="CV22" i="4"/>
  <c r="CV418" i="13" s="1"/>
  <c r="B75" i="16" s="1"/>
  <c r="CT22" i="4"/>
  <c r="CT418" i="13" s="1"/>
  <c r="CS22" i="4"/>
  <c r="CS418" i="13" s="1"/>
  <c r="CR22" i="4"/>
  <c r="CR418" i="13" s="1"/>
  <c r="CQ22" i="4"/>
  <c r="CQ418" i="13" s="1"/>
  <c r="CO22" i="4"/>
  <c r="CO418" i="13" s="1"/>
  <c r="CN22" i="4"/>
  <c r="CN418" i="13" s="1"/>
  <c r="CM22" i="4"/>
  <c r="CM418" i="13" s="1"/>
  <c r="CL22" i="4"/>
  <c r="CL418" i="13" s="1"/>
  <c r="CJ22" i="4"/>
  <c r="CJ418" i="13" s="1"/>
  <c r="CI22" i="4"/>
  <c r="CI418" i="13" s="1"/>
  <c r="CH22" i="4"/>
  <c r="CH418" i="13" s="1"/>
  <c r="CG22" i="4"/>
  <c r="CG418" i="13" s="1"/>
  <c r="CE22" i="4"/>
  <c r="CD22" i="4"/>
  <c r="CC22" i="4"/>
  <c r="CB22" i="4"/>
  <c r="BZ22" i="4"/>
  <c r="BY22" i="4"/>
  <c r="BX22" i="4"/>
  <c r="BW22" i="4"/>
  <c r="BU22" i="4"/>
  <c r="BT22" i="4"/>
  <c r="BS22" i="4"/>
  <c r="BR22" i="4"/>
  <c r="DR417" i="13"/>
  <c r="DQ417" i="13"/>
  <c r="S74" i="16" s="1"/>
  <c r="DP417" i="13"/>
  <c r="R74" i="16" s="1"/>
  <c r="DN417" i="13"/>
  <c r="Q74" i="16" s="1"/>
  <c r="DM417" i="13"/>
  <c r="P74" i="16" s="1"/>
  <c r="DL417" i="13"/>
  <c r="O74" i="16" s="1"/>
  <c r="DK417" i="13"/>
  <c r="DI417" i="13"/>
  <c r="M74" i="16" s="1"/>
  <c r="DH417" i="13"/>
  <c r="L74" i="16" s="1"/>
  <c r="DG417" i="13"/>
  <c r="K74" i="16" s="1"/>
  <c r="DF417" i="13"/>
  <c r="J74" i="16" s="1"/>
  <c r="DD21" i="4"/>
  <c r="DD417" i="13" s="1"/>
  <c r="I74" i="16" s="1"/>
  <c r="DC21" i="4"/>
  <c r="DC417" i="13" s="1"/>
  <c r="H74" i="16" s="1"/>
  <c r="DB21" i="4"/>
  <c r="DB417" i="13" s="1"/>
  <c r="G74" i="16" s="1"/>
  <c r="DA21" i="4"/>
  <c r="DA417" i="13" s="1"/>
  <c r="F74" i="16" s="1"/>
  <c r="CY21" i="4"/>
  <c r="CY417" i="13" s="1"/>
  <c r="E74" i="16" s="1"/>
  <c r="CX21" i="4"/>
  <c r="CX417" i="13" s="1"/>
  <c r="D74" i="16" s="1"/>
  <c r="CW21" i="4"/>
  <c r="CW417" i="13" s="1"/>
  <c r="C74" i="16" s="1"/>
  <c r="CV21" i="4"/>
  <c r="CV417" i="13" s="1"/>
  <c r="B74" i="16" s="1"/>
  <c r="CT21" i="4"/>
  <c r="CT417" i="13" s="1"/>
  <c r="CS21" i="4"/>
  <c r="CS417" i="13" s="1"/>
  <c r="CR21" i="4"/>
  <c r="CR417" i="13" s="1"/>
  <c r="CQ21" i="4"/>
  <c r="CQ417" i="13" s="1"/>
  <c r="CO21" i="4"/>
  <c r="CO417" i="13" s="1"/>
  <c r="CN21" i="4"/>
  <c r="CN417" i="13" s="1"/>
  <c r="CM21" i="4"/>
  <c r="CM417" i="13" s="1"/>
  <c r="CL21" i="4"/>
  <c r="CL417" i="13" s="1"/>
  <c r="CJ21" i="4"/>
  <c r="CJ417" i="13" s="1"/>
  <c r="CI21" i="4"/>
  <c r="CI417" i="13" s="1"/>
  <c r="CH21" i="4"/>
  <c r="CH417" i="13" s="1"/>
  <c r="CG21" i="4"/>
  <c r="CG417" i="13" s="1"/>
  <c r="CE21" i="4"/>
  <c r="CD21" i="4"/>
  <c r="CC21" i="4"/>
  <c r="CB21" i="4"/>
  <c r="BZ21" i="4"/>
  <c r="BY21" i="4"/>
  <c r="BX21" i="4"/>
  <c r="BW21" i="4"/>
  <c r="BU21" i="4"/>
  <c r="BT21" i="4"/>
  <c r="BS21" i="4"/>
  <c r="BR21" i="4"/>
  <c r="DR413" i="13"/>
  <c r="DQ413" i="13"/>
  <c r="DP413" i="13"/>
  <c r="DN413" i="13"/>
  <c r="DM413" i="13"/>
  <c r="DL413" i="13"/>
  <c r="DK413" i="13"/>
  <c r="DI413" i="13"/>
  <c r="DH413" i="13"/>
  <c r="DG413" i="13"/>
  <c r="DF413" i="13"/>
  <c r="DD17" i="4"/>
  <c r="DD413" i="13" s="1"/>
  <c r="DC17" i="4"/>
  <c r="DC413" i="13" s="1"/>
  <c r="DB17" i="4"/>
  <c r="DB413" i="13" s="1"/>
  <c r="DA17" i="4"/>
  <c r="DA413" i="13" s="1"/>
  <c r="CY17" i="4"/>
  <c r="CY413" i="13" s="1"/>
  <c r="CX17" i="4"/>
  <c r="CX413" i="13" s="1"/>
  <c r="CW17" i="4"/>
  <c r="CW413" i="13" s="1"/>
  <c r="CV17" i="4"/>
  <c r="CV413" i="13" s="1"/>
  <c r="CT17" i="4"/>
  <c r="CT413" i="13" s="1"/>
  <c r="CS17" i="4"/>
  <c r="CS413" i="13" s="1"/>
  <c r="CR17" i="4"/>
  <c r="CR413" i="13" s="1"/>
  <c r="CQ17" i="4"/>
  <c r="CQ413" i="13" s="1"/>
  <c r="CO17" i="4"/>
  <c r="CO413" i="13" s="1"/>
  <c r="CN17" i="4"/>
  <c r="CN413" i="13" s="1"/>
  <c r="CM17" i="4"/>
  <c r="CM413" i="13" s="1"/>
  <c r="CL17" i="4"/>
  <c r="CL413" i="13" s="1"/>
  <c r="CJ17" i="4"/>
  <c r="CJ413" i="13" s="1"/>
  <c r="CI17" i="4"/>
  <c r="CI413" i="13" s="1"/>
  <c r="CH17" i="4"/>
  <c r="CH413" i="13" s="1"/>
  <c r="CG17" i="4"/>
  <c r="CG413" i="13" s="1"/>
  <c r="CE17" i="4"/>
  <c r="CE413" i="13" s="1"/>
  <c r="CD17" i="4"/>
  <c r="CD413" i="13" s="1"/>
  <c r="CC17" i="4"/>
  <c r="CC413" i="13" s="1"/>
  <c r="CB17" i="4"/>
  <c r="CB413" i="13" s="1"/>
  <c r="BZ17" i="4"/>
  <c r="BY17" i="4"/>
  <c r="BX17" i="4"/>
  <c r="BW17" i="4"/>
  <c r="BU17" i="4"/>
  <c r="BT17" i="4"/>
  <c r="BS17" i="4"/>
  <c r="BR17" i="4"/>
  <c r="DQ412" i="13"/>
  <c r="S65" i="16" s="1"/>
  <c r="DP412" i="13"/>
  <c r="R65" i="16" s="1"/>
  <c r="DN412" i="13"/>
  <c r="Q65" i="16" s="1"/>
  <c r="DM412" i="13"/>
  <c r="DL412" i="13"/>
  <c r="O65" i="16" s="1"/>
  <c r="DI412" i="13"/>
  <c r="M65" i="16" s="1"/>
  <c r="DH412" i="13"/>
  <c r="L65" i="16" s="1"/>
  <c r="DG412" i="13"/>
  <c r="K65" i="16" s="1"/>
  <c r="DF412" i="13"/>
  <c r="J65" i="16" s="1"/>
  <c r="DD16" i="4"/>
  <c r="DD412" i="13" s="1"/>
  <c r="I65" i="16" s="1"/>
  <c r="DC16" i="4"/>
  <c r="DC412" i="13" s="1"/>
  <c r="H65" i="16" s="1"/>
  <c r="DB16" i="4"/>
  <c r="DB412" i="13" s="1"/>
  <c r="G65" i="16" s="1"/>
  <c r="DA16" i="4"/>
  <c r="DA412" i="13" s="1"/>
  <c r="F65" i="16" s="1"/>
  <c r="CY16" i="4"/>
  <c r="CY412" i="13" s="1"/>
  <c r="E65" i="16" s="1"/>
  <c r="CX16" i="4"/>
  <c r="CX412" i="13" s="1"/>
  <c r="D65" i="16" s="1"/>
  <c r="CW16" i="4"/>
  <c r="CW412" i="13" s="1"/>
  <c r="C65" i="16" s="1"/>
  <c r="CV16" i="4"/>
  <c r="CV412" i="13" s="1"/>
  <c r="B65" i="16" s="1"/>
  <c r="CT16" i="4"/>
  <c r="CT412" i="13" s="1"/>
  <c r="CS16" i="4"/>
  <c r="CS412" i="13" s="1"/>
  <c r="CR16" i="4"/>
  <c r="CR412" i="13" s="1"/>
  <c r="CQ16" i="4"/>
  <c r="CQ412" i="13" s="1"/>
  <c r="CO16" i="4"/>
  <c r="CO412" i="13" s="1"/>
  <c r="CN16" i="4"/>
  <c r="CN412" i="13" s="1"/>
  <c r="CM16" i="4"/>
  <c r="CM412" i="13" s="1"/>
  <c r="CL16" i="4"/>
  <c r="CL412" i="13" s="1"/>
  <c r="CJ16" i="4"/>
  <c r="CJ412" i="13" s="1"/>
  <c r="CI16" i="4"/>
  <c r="CI412" i="13" s="1"/>
  <c r="CH16" i="4"/>
  <c r="CH412" i="13" s="1"/>
  <c r="CG16" i="4"/>
  <c r="CG412" i="13" s="1"/>
  <c r="CE16" i="4"/>
  <c r="CE412" i="13" s="1"/>
  <c r="CD16" i="4"/>
  <c r="CD412" i="13" s="1"/>
  <c r="CC16" i="4"/>
  <c r="CC412" i="13" s="1"/>
  <c r="CB16" i="4"/>
  <c r="CB412" i="13" s="1"/>
  <c r="BZ16" i="4"/>
  <c r="BY16" i="4"/>
  <c r="BX16" i="4"/>
  <c r="BW16" i="4"/>
  <c r="BU16" i="4"/>
  <c r="BT16" i="4"/>
  <c r="BS16" i="4"/>
  <c r="BR16" i="4"/>
  <c r="DR410" i="13"/>
  <c r="DQ410" i="13"/>
  <c r="DP410" i="13"/>
  <c r="DN410" i="13"/>
  <c r="DM410" i="13"/>
  <c r="DL410" i="13"/>
  <c r="DK410" i="13"/>
  <c r="DI410" i="13"/>
  <c r="DH410" i="13"/>
  <c r="DG410" i="13"/>
  <c r="DF410" i="13"/>
  <c r="DD14" i="4"/>
  <c r="DC14" i="4"/>
  <c r="DB14" i="4"/>
  <c r="DA14" i="4"/>
  <c r="CY14" i="4"/>
  <c r="CX14" i="4"/>
  <c r="CW14" i="4"/>
  <c r="CV14" i="4"/>
  <c r="CT14" i="4"/>
  <c r="CS14" i="4"/>
  <c r="CR14" i="4"/>
  <c r="CQ14" i="4"/>
  <c r="CO14" i="4"/>
  <c r="CN14" i="4"/>
  <c r="CM14" i="4"/>
  <c r="CL14" i="4"/>
  <c r="CJ14" i="4"/>
  <c r="CI14" i="4"/>
  <c r="CH14" i="4"/>
  <c r="CG14" i="4"/>
  <c r="CE14" i="4"/>
  <c r="CD14" i="4"/>
  <c r="CC14" i="4"/>
  <c r="CB14" i="4"/>
  <c r="BZ14" i="4"/>
  <c r="BY14" i="4"/>
  <c r="BX14" i="4"/>
  <c r="BW14" i="4"/>
  <c r="BU14" i="4"/>
  <c r="BT14" i="4"/>
  <c r="BS14" i="4"/>
  <c r="BR14" i="4"/>
  <c r="DR409" i="13"/>
  <c r="DQ409" i="13"/>
  <c r="DP409" i="13"/>
  <c r="DN409" i="13"/>
  <c r="DM409" i="13"/>
  <c r="DL409" i="13"/>
  <c r="DK409" i="13"/>
  <c r="DI409" i="13"/>
  <c r="DH409" i="13"/>
  <c r="DG409" i="13"/>
  <c r="DF409" i="13"/>
  <c r="DD13" i="4"/>
  <c r="DC13" i="4"/>
  <c r="DB13" i="4"/>
  <c r="DA13" i="4"/>
  <c r="CY13" i="4"/>
  <c r="CX13" i="4"/>
  <c r="CW13" i="4"/>
  <c r="CV13" i="4"/>
  <c r="CT13" i="4"/>
  <c r="CS13" i="4"/>
  <c r="CR13" i="4"/>
  <c r="CQ13" i="4"/>
  <c r="CO13" i="4"/>
  <c r="CN13" i="4"/>
  <c r="CM13" i="4"/>
  <c r="CL13" i="4"/>
  <c r="CJ13" i="4"/>
  <c r="CI13" i="4"/>
  <c r="CH13" i="4"/>
  <c r="CG13" i="4"/>
  <c r="CE13" i="4"/>
  <c r="CD13" i="4"/>
  <c r="CC13" i="4"/>
  <c r="CB13" i="4"/>
  <c r="BZ13" i="4"/>
  <c r="BY13" i="4"/>
  <c r="BX13" i="4"/>
  <c r="BW13" i="4"/>
  <c r="BU13" i="4"/>
  <c r="BT13" i="4"/>
  <c r="BS13" i="4"/>
  <c r="BR13" i="4"/>
  <c r="DR408" i="13"/>
  <c r="DQ408" i="13"/>
  <c r="DP408" i="13"/>
  <c r="DN408" i="13"/>
  <c r="DM408" i="13"/>
  <c r="DL408" i="13"/>
  <c r="DK408" i="13"/>
  <c r="DI408" i="13"/>
  <c r="DH408" i="13"/>
  <c r="DG408" i="13"/>
  <c r="DF408" i="13"/>
  <c r="DD12" i="4"/>
  <c r="DC12" i="4"/>
  <c r="DB12" i="4"/>
  <c r="DA12" i="4"/>
  <c r="CY12" i="4"/>
  <c r="CX12" i="4"/>
  <c r="CW12" i="4"/>
  <c r="CV12" i="4"/>
  <c r="CT12" i="4"/>
  <c r="CS12" i="4"/>
  <c r="CR12" i="4"/>
  <c r="CQ12" i="4"/>
  <c r="CO12" i="4"/>
  <c r="CN12" i="4"/>
  <c r="CM12" i="4"/>
  <c r="CL12" i="4"/>
  <c r="CJ12" i="4"/>
  <c r="CI12" i="4"/>
  <c r="CH12" i="4"/>
  <c r="CG12" i="4"/>
  <c r="CE12" i="4"/>
  <c r="CD12" i="4"/>
  <c r="CC12" i="4"/>
  <c r="CB12" i="4"/>
  <c r="BZ12" i="4"/>
  <c r="BY12" i="4"/>
  <c r="BX12" i="4"/>
  <c r="BW12" i="4"/>
  <c r="BU12" i="4"/>
  <c r="BT12" i="4"/>
  <c r="BS12" i="4"/>
  <c r="BR12" i="4"/>
  <c r="DR406" i="13"/>
  <c r="DQ406" i="13"/>
  <c r="DP406" i="13"/>
  <c r="DN406" i="13"/>
  <c r="DM406" i="13"/>
  <c r="DL406" i="13"/>
  <c r="DK406" i="13"/>
  <c r="DI406" i="13"/>
  <c r="DH406" i="13"/>
  <c r="DG406" i="13"/>
  <c r="DF406" i="13"/>
  <c r="DD10" i="4"/>
  <c r="DC10" i="4"/>
  <c r="DB10" i="4"/>
  <c r="DA10" i="4"/>
  <c r="CY10" i="4"/>
  <c r="CX10" i="4"/>
  <c r="CW10" i="4"/>
  <c r="CV10" i="4"/>
  <c r="CT10" i="4"/>
  <c r="CS10" i="4"/>
  <c r="CR10" i="4"/>
  <c r="CQ10" i="4"/>
  <c r="CO10" i="4"/>
  <c r="CN10" i="4"/>
  <c r="CM10" i="4"/>
  <c r="CL10" i="4"/>
  <c r="CJ10" i="4"/>
  <c r="CI10" i="4"/>
  <c r="CH10" i="4"/>
  <c r="CG10" i="4"/>
  <c r="CE10" i="4"/>
  <c r="CD10" i="4"/>
  <c r="CC10" i="4"/>
  <c r="CB10" i="4"/>
  <c r="BZ10" i="4"/>
  <c r="BY10" i="4"/>
  <c r="BX10" i="4"/>
  <c r="BW10" i="4"/>
  <c r="BU10" i="4"/>
  <c r="BT10" i="4"/>
  <c r="BS10" i="4"/>
  <c r="BR10" i="4"/>
  <c r="DR405" i="13"/>
  <c r="DQ405" i="13"/>
  <c r="DP405" i="13"/>
  <c r="DN405" i="13"/>
  <c r="DM405" i="13"/>
  <c r="DL405" i="13"/>
  <c r="DK405" i="13"/>
  <c r="DI405" i="13"/>
  <c r="DH405" i="13"/>
  <c r="DG405" i="13"/>
  <c r="DF405" i="13"/>
  <c r="DD9" i="4"/>
  <c r="DC9" i="4"/>
  <c r="DB9" i="4"/>
  <c r="DA9" i="4"/>
  <c r="CY9" i="4"/>
  <c r="CX9" i="4"/>
  <c r="CW9" i="4"/>
  <c r="CV9" i="4"/>
  <c r="CT9" i="4"/>
  <c r="CS9" i="4"/>
  <c r="CR9" i="4"/>
  <c r="CQ9" i="4"/>
  <c r="CO9" i="4"/>
  <c r="CN9" i="4"/>
  <c r="CM9" i="4"/>
  <c r="CL9" i="4"/>
  <c r="CJ9" i="4"/>
  <c r="CI9" i="4"/>
  <c r="CH9" i="4"/>
  <c r="CG9" i="4"/>
  <c r="CE9" i="4"/>
  <c r="CD9" i="4"/>
  <c r="CC9" i="4"/>
  <c r="CB9" i="4"/>
  <c r="BZ9" i="4"/>
  <c r="BY9" i="4"/>
  <c r="BX9" i="4"/>
  <c r="BW9" i="4"/>
  <c r="BU9" i="4"/>
  <c r="BT9" i="4"/>
  <c r="BS9" i="4"/>
  <c r="BR9" i="4"/>
  <c r="DR404" i="13"/>
  <c r="DQ404" i="13"/>
  <c r="DP404" i="13"/>
  <c r="DN404" i="13"/>
  <c r="DM404" i="13"/>
  <c r="DL404" i="13"/>
  <c r="DK404" i="13"/>
  <c r="DI404" i="13"/>
  <c r="DH404" i="13"/>
  <c r="DG404" i="13"/>
  <c r="DF404" i="13"/>
  <c r="DD8" i="4"/>
  <c r="DC8" i="4"/>
  <c r="DB8" i="4"/>
  <c r="DA8" i="4"/>
  <c r="CY8" i="4"/>
  <c r="CX8" i="4"/>
  <c r="CW8" i="4"/>
  <c r="CV8" i="4"/>
  <c r="CT8" i="4"/>
  <c r="CS8" i="4"/>
  <c r="CR8" i="4"/>
  <c r="CQ8" i="4"/>
  <c r="CO8" i="4"/>
  <c r="CN8" i="4"/>
  <c r="CM8" i="4"/>
  <c r="CL8" i="4"/>
  <c r="CJ8" i="4"/>
  <c r="CI8" i="4"/>
  <c r="CH8" i="4"/>
  <c r="CG8" i="4"/>
  <c r="CE8" i="4"/>
  <c r="CD8" i="4"/>
  <c r="CC8" i="4"/>
  <c r="CB8" i="4"/>
  <c r="BZ8" i="4"/>
  <c r="BY8" i="4"/>
  <c r="BX8" i="4"/>
  <c r="BW8" i="4"/>
  <c r="BU8" i="4"/>
  <c r="BT8" i="4"/>
  <c r="BS8" i="4"/>
  <c r="BR8" i="4"/>
  <c r="EN5" i="4"/>
  <c r="L2652" i="8" s="1"/>
  <c r="L3536" i="8"/>
  <c r="ED5" i="4"/>
  <c r="F2652" i="8" s="1"/>
  <c r="DT5" i="4"/>
  <c r="F2624" i="8" s="1"/>
  <c r="DS5" i="4"/>
  <c r="E2624" i="8" s="1"/>
  <c r="DR5" i="4"/>
  <c r="D2624" i="8" s="1"/>
  <c r="DQ5" i="4"/>
  <c r="C2624" i="8" s="1"/>
  <c r="DP5" i="4"/>
  <c r="B2624" i="8" s="1"/>
  <c r="DO5" i="4"/>
  <c r="DN5" i="4"/>
  <c r="DM5" i="4"/>
  <c r="DL5" i="4"/>
  <c r="DK5" i="4"/>
  <c r="DJ5" i="4"/>
  <c r="DI5" i="4"/>
  <c r="DH5" i="4"/>
  <c r="DG5" i="4"/>
  <c r="DF5" i="4"/>
  <c r="DE5" i="4"/>
  <c r="DD5" i="4"/>
  <c r="DC5" i="4"/>
  <c r="DB5" i="4"/>
  <c r="DA5" i="4"/>
  <c r="CZ5" i="4"/>
  <c r="CY5" i="4"/>
  <c r="CX5" i="4"/>
  <c r="CW5" i="4"/>
  <c r="CV5" i="4"/>
  <c r="CU5" i="4"/>
  <c r="CT5" i="4"/>
  <c r="CS5" i="4"/>
  <c r="CR5" i="4"/>
  <c r="CQ5" i="4"/>
  <c r="CP5" i="4"/>
  <c r="CO5" i="4"/>
  <c r="CN5" i="4"/>
  <c r="CM5" i="4"/>
  <c r="CL5" i="4"/>
  <c r="CJ5" i="4"/>
  <c r="CI5" i="4"/>
  <c r="CH5" i="4"/>
  <c r="CG5" i="4"/>
  <c r="CE5" i="4"/>
  <c r="CD5" i="4"/>
  <c r="CC5" i="4"/>
  <c r="CB5" i="4"/>
  <c r="BZ5" i="4"/>
  <c r="BY5" i="4"/>
  <c r="BX5" i="4"/>
  <c r="BW5" i="4"/>
  <c r="BU5" i="4"/>
  <c r="BT5" i="4"/>
  <c r="BS5" i="4"/>
  <c r="BR5" i="4"/>
  <c r="BP5" i="4"/>
  <c r="BO5" i="4"/>
  <c r="BN5" i="4"/>
  <c r="BM5" i="4"/>
  <c r="BK5" i="4"/>
  <c r="BJ5" i="4"/>
  <c r="BI5" i="4"/>
  <c r="BH5" i="4"/>
  <c r="BF5" i="4"/>
  <c r="BE5" i="4"/>
  <c r="BD5" i="4"/>
  <c r="BC5" i="4"/>
  <c r="BA5" i="4"/>
  <c r="AZ5" i="4"/>
  <c r="AY5" i="4"/>
  <c r="AX5" i="4"/>
  <c r="AV5" i="4"/>
  <c r="AU5" i="4"/>
  <c r="AT5" i="4"/>
  <c r="AS5" i="4"/>
  <c r="AQ5" i="4"/>
  <c r="AP5" i="4"/>
  <c r="AO5" i="4"/>
  <c r="AN5" i="4"/>
  <c r="AL5" i="4"/>
  <c r="AK5" i="4"/>
  <c r="AJ5" i="4"/>
  <c r="AI5" i="4"/>
  <c r="AG5" i="4"/>
  <c r="AF5" i="4"/>
  <c r="AE5" i="4"/>
  <c r="AD5" i="4"/>
  <c r="AB5" i="4"/>
  <c r="AA5" i="4"/>
  <c r="Z5" i="4"/>
  <c r="Y5" i="4"/>
  <c r="W5" i="4"/>
  <c r="V5" i="4"/>
  <c r="U5" i="4"/>
  <c r="T5" i="4"/>
  <c r="S5" i="4"/>
  <c r="R5" i="4"/>
  <c r="Q5" i="4"/>
  <c r="P5" i="4"/>
  <c r="O5" i="4"/>
  <c r="N5" i="4"/>
  <c r="M5" i="4"/>
  <c r="L5" i="4"/>
  <c r="K5" i="4"/>
  <c r="J5" i="4"/>
  <c r="I5" i="4"/>
  <c r="H5" i="4"/>
  <c r="G5" i="4"/>
  <c r="F5" i="4"/>
  <c r="E5" i="4"/>
  <c r="DI365" i="2"/>
  <c r="T6964" i="8" s="1"/>
  <c r="U6964" i="8" s="1"/>
  <c r="DH365" i="2"/>
  <c r="S6964" i="8" s="1"/>
  <c r="DG365" i="2"/>
  <c r="R6964" i="8" s="1"/>
  <c r="DF365" i="2"/>
  <c r="Q6964" i="8" s="1"/>
  <c r="DD365" i="2"/>
  <c r="O6964" i="8" s="1"/>
  <c r="P6964" i="8" s="1"/>
  <c r="DC365" i="2"/>
  <c r="N6964" i="8" s="1"/>
  <c r="DB365" i="2"/>
  <c r="DA365" i="2"/>
  <c r="L6964" i="8" s="1"/>
  <c r="CY365" i="2"/>
  <c r="J6964" i="8" s="1"/>
  <c r="K6964" i="8" s="1"/>
  <c r="CX365" i="2"/>
  <c r="I6964" i="8" s="1"/>
  <c r="CW365" i="2"/>
  <c r="H6964" i="8" s="1"/>
  <c r="CV365" i="2"/>
  <c r="G6964" i="8" s="1"/>
  <c r="CU365" i="2"/>
  <c r="CT365" i="2"/>
  <c r="E6964" i="8" s="1"/>
  <c r="F6964" i="8" s="1"/>
  <c r="CS365" i="2"/>
  <c r="D6964" i="8" s="1"/>
  <c r="CR365" i="2"/>
  <c r="C6964" i="8" s="1"/>
  <c r="CQ365" i="2"/>
  <c r="B6964" i="8" s="1"/>
  <c r="CP365" i="2"/>
  <c r="DI360" i="2"/>
  <c r="DH360" i="2"/>
  <c r="DG360" i="2"/>
  <c r="DF360" i="2"/>
  <c r="DD360" i="2"/>
  <c r="DC360" i="2"/>
  <c r="DB360" i="2"/>
  <c r="DA360" i="2"/>
  <c r="CY360" i="2"/>
  <c r="CX360" i="2"/>
  <c r="CW360" i="2"/>
  <c r="CV360" i="2"/>
  <c r="CU360" i="2"/>
  <c r="CT360" i="2"/>
  <c r="CS360" i="2"/>
  <c r="CR360" i="2"/>
  <c r="CQ360" i="2"/>
  <c r="CP360" i="2"/>
  <c r="DI355" i="2"/>
  <c r="DH355" i="2"/>
  <c r="DG355" i="2"/>
  <c r="DF355" i="2"/>
  <c r="DD355" i="2"/>
  <c r="DC355" i="2"/>
  <c r="DB355" i="2"/>
  <c r="DA355" i="2"/>
  <c r="CY355" i="2"/>
  <c r="CX355" i="2"/>
  <c r="CW355" i="2"/>
  <c r="CV355" i="2"/>
  <c r="CU355" i="2"/>
  <c r="CT355" i="2"/>
  <c r="CS355" i="2"/>
  <c r="CR355" i="2"/>
  <c r="CQ355" i="2"/>
  <c r="CP355" i="2"/>
  <c r="DR346" i="2"/>
  <c r="DQ346" i="2"/>
  <c r="DP346" i="2"/>
  <c r="DN346" i="2"/>
  <c r="DM346" i="2"/>
  <c r="DL346" i="2"/>
  <c r="DK346" i="2"/>
  <c r="DI346" i="2"/>
  <c r="DH346" i="2"/>
  <c r="DG346" i="2"/>
  <c r="DF346" i="2"/>
  <c r="DD346" i="2"/>
  <c r="DC346" i="2"/>
  <c r="DB346" i="2"/>
  <c r="DA346" i="2"/>
  <c r="CY346" i="2"/>
  <c r="CX346" i="2"/>
  <c r="CW346" i="2"/>
  <c r="CV346" i="2"/>
  <c r="CT346" i="2"/>
  <c r="CS346" i="2"/>
  <c r="CR346" i="2"/>
  <c r="CQ346" i="2"/>
  <c r="CP346" i="2"/>
  <c r="CB334" i="2"/>
  <c r="CB197" i="13" s="1"/>
  <c r="BW334" i="2"/>
  <c r="BR334" i="2"/>
  <c r="DR329" i="2"/>
  <c r="DW336" i="2" s="1"/>
  <c r="DQ329" i="2"/>
  <c r="DV336" i="2" s="1"/>
  <c r="DP329" i="2"/>
  <c r="DU336" i="2" s="1"/>
  <c r="DN329" i="2"/>
  <c r="DS336" i="2" s="1"/>
  <c r="DM329" i="2"/>
  <c r="DL329" i="2"/>
  <c r="DK329" i="2"/>
  <c r="DI329" i="2"/>
  <c r="DH329" i="2"/>
  <c r="DG329" i="2"/>
  <c r="DF329" i="2"/>
  <c r="DD329" i="2"/>
  <c r="DC329" i="2"/>
  <c r="DB329" i="2"/>
  <c r="DA329" i="2"/>
  <c r="CY329" i="2"/>
  <c r="CX329" i="2"/>
  <c r="CW329" i="2"/>
  <c r="CV329" i="2"/>
  <c r="CT329" i="2"/>
  <c r="CS329" i="2"/>
  <c r="CR329" i="2"/>
  <c r="CQ329" i="2"/>
  <c r="CO329" i="2"/>
  <c r="CN329" i="2"/>
  <c r="CM329" i="2"/>
  <c r="CL329" i="2"/>
  <c r="CJ329" i="2"/>
  <c r="CI329" i="2"/>
  <c r="CH329" i="2"/>
  <c r="CG329" i="2"/>
  <c r="CE329" i="2"/>
  <c r="CD329" i="2"/>
  <c r="CC329" i="2"/>
  <c r="CB329" i="2"/>
  <c r="BZ329" i="2"/>
  <c r="BY329" i="2"/>
  <c r="BX329" i="2"/>
  <c r="BW329" i="2"/>
  <c r="BU329" i="2"/>
  <c r="BT329" i="2"/>
  <c r="BS329" i="2"/>
  <c r="BR329" i="2"/>
  <c r="CB317" i="2"/>
  <c r="BW317" i="2"/>
  <c r="BR317" i="2"/>
  <c r="DR312" i="2"/>
  <c r="DW319" i="2" s="1"/>
  <c r="DQ312" i="2"/>
  <c r="DV319" i="2" s="1"/>
  <c r="DP312" i="2"/>
  <c r="DU319" i="2" s="1"/>
  <c r="DN312" i="2"/>
  <c r="DS319" i="2" s="1"/>
  <c r="DM312" i="2"/>
  <c r="DL312" i="2"/>
  <c r="DK312" i="2"/>
  <c r="DI312" i="2"/>
  <c r="DH312" i="2"/>
  <c r="DG312" i="2"/>
  <c r="DF312" i="2"/>
  <c r="DD312" i="2"/>
  <c r="DC312" i="2"/>
  <c r="DB312" i="2"/>
  <c r="DA312" i="2"/>
  <c r="CY312" i="2"/>
  <c r="CX312" i="2"/>
  <c r="CW312" i="2"/>
  <c r="CV312" i="2"/>
  <c r="CU312" i="2"/>
  <c r="CT312" i="2"/>
  <c r="CS312" i="2"/>
  <c r="CR312" i="2"/>
  <c r="CQ312" i="2"/>
  <c r="CO312" i="2"/>
  <c r="CN312" i="2"/>
  <c r="CM312" i="2"/>
  <c r="CL312" i="2"/>
  <c r="CJ312" i="2"/>
  <c r="CI312" i="2"/>
  <c r="CH312" i="2"/>
  <c r="CG312" i="2"/>
  <c r="CE312" i="2"/>
  <c r="CD312" i="2"/>
  <c r="CC312" i="2"/>
  <c r="CB312" i="2"/>
  <c r="BZ312" i="2"/>
  <c r="BY312" i="2"/>
  <c r="BX312" i="2"/>
  <c r="BW312" i="2"/>
  <c r="BU312" i="2"/>
  <c r="BT312" i="2"/>
  <c r="BS312" i="2"/>
  <c r="BR312" i="2"/>
  <c r="CO298" i="2"/>
  <c r="CN298" i="2"/>
  <c r="CM298" i="2"/>
  <c r="CL298" i="2"/>
  <c r="CJ298" i="2"/>
  <c r="CJ195" i="13" s="1"/>
  <c r="CI298" i="2"/>
  <c r="CI195" i="13" s="1"/>
  <c r="CH298" i="2"/>
  <c r="CH195" i="13" s="1"/>
  <c r="CG298" i="2"/>
  <c r="CG195" i="13" s="1"/>
  <c r="CE298" i="2"/>
  <c r="CE195" i="13" s="1"/>
  <c r="CD298" i="2"/>
  <c r="CD195" i="13" s="1"/>
  <c r="CC298" i="2"/>
  <c r="CC195" i="13" s="1"/>
  <c r="CB298" i="2"/>
  <c r="CB195" i="13" s="1"/>
  <c r="BZ298" i="2"/>
  <c r="BY298" i="2"/>
  <c r="BX298" i="2"/>
  <c r="BW298" i="2"/>
  <c r="BU298" i="2"/>
  <c r="BT298" i="2"/>
  <c r="BS298" i="2"/>
  <c r="BR298" i="2"/>
  <c r="DR293" i="2"/>
  <c r="DW300" i="2" s="1"/>
  <c r="DQ293" i="2"/>
  <c r="DV300" i="2" s="1"/>
  <c r="DP293" i="2"/>
  <c r="DU300" i="2" s="1"/>
  <c r="DN293" i="2"/>
  <c r="DS300" i="2" s="1"/>
  <c r="DM293" i="2"/>
  <c r="DL293" i="2"/>
  <c r="DK293" i="2"/>
  <c r="DI293" i="2"/>
  <c r="DH293" i="2"/>
  <c r="DG293" i="2"/>
  <c r="DF293" i="2"/>
  <c r="DD293" i="2"/>
  <c r="DC293" i="2"/>
  <c r="DB293" i="2"/>
  <c r="DA293" i="2"/>
  <c r="CY293" i="2"/>
  <c r="CX293" i="2"/>
  <c r="CW293" i="2"/>
  <c r="CV293" i="2"/>
  <c r="CT293" i="2"/>
  <c r="CS293" i="2"/>
  <c r="CR293" i="2"/>
  <c r="CQ293" i="2"/>
  <c r="CP293" i="2"/>
  <c r="DI285" i="2"/>
  <c r="DH285" i="2"/>
  <c r="DG285" i="2"/>
  <c r="DF285" i="2"/>
  <c r="DD285" i="2"/>
  <c r="DC285" i="2"/>
  <c r="DB285" i="2"/>
  <c r="DA285" i="2"/>
  <c r="CY285" i="2"/>
  <c r="CX285" i="2"/>
  <c r="CW285" i="2"/>
  <c r="CV285" i="2"/>
  <c r="CT285" i="2"/>
  <c r="CS285" i="2"/>
  <c r="CR285" i="2"/>
  <c r="CQ285" i="2"/>
  <c r="CO285" i="2"/>
  <c r="CN285" i="2"/>
  <c r="CM285" i="2"/>
  <c r="CL285" i="2"/>
  <c r="CJ285" i="2"/>
  <c r="CI285" i="2"/>
  <c r="CH285" i="2"/>
  <c r="CG285" i="2"/>
  <c r="CE285" i="2"/>
  <c r="CD285" i="2"/>
  <c r="CC285" i="2"/>
  <c r="CB285" i="2"/>
  <c r="CA285" i="2"/>
  <c r="BZ285" i="2"/>
  <c r="BY285" i="2"/>
  <c r="BX285" i="2"/>
  <c r="BW285" i="2"/>
  <c r="BV285" i="2"/>
  <c r="BV184" i="13" s="1"/>
  <c r="BU285" i="2"/>
  <c r="BT285" i="2"/>
  <c r="BS285" i="2"/>
  <c r="BR285" i="2"/>
  <c r="DI275" i="2"/>
  <c r="DH275" i="2"/>
  <c r="DG275" i="2"/>
  <c r="DF275" i="2"/>
  <c r="DD275" i="2"/>
  <c r="DC275" i="2"/>
  <c r="DB275" i="2"/>
  <c r="DA275" i="2"/>
  <c r="CY275" i="2"/>
  <c r="CX275" i="2"/>
  <c r="CW275" i="2"/>
  <c r="CV275" i="2"/>
  <c r="CT275" i="2"/>
  <c r="CS275" i="2"/>
  <c r="CR275" i="2"/>
  <c r="CQ275" i="2"/>
  <c r="CO275" i="2"/>
  <c r="CN275" i="2"/>
  <c r="CM275" i="2"/>
  <c r="CL275" i="2"/>
  <c r="CJ275" i="2"/>
  <c r="CI275" i="2"/>
  <c r="CH275" i="2"/>
  <c r="CG275" i="2"/>
  <c r="CE275" i="2"/>
  <c r="CD275" i="2"/>
  <c r="CC275" i="2"/>
  <c r="CB275" i="2"/>
  <c r="BZ275" i="2"/>
  <c r="BY275" i="2"/>
  <c r="BX275" i="2"/>
  <c r="BW275" i="2"/>
  <c r="BU275" i="2"/>
  <c r="BT275" i="2"/>
  <c r="BS275" i="2"/>
  <c r="BR275" i="2"/>
  <c r="DR271" i="2"/>
  <c r="DQ271" i="2"/>
  <c r="DP271" i="2"/>
  <c r="DN271" i="2"/>
  <c r="DM271" i="2"/>
  <c r="DL271" i="2"/>
  <c r="DK271" i="2"/>
  <c r="DI271" i="2"/>
  <c r="DH271" i="2"/>
  <c r="DG271" i="2"/>
  <c r="DF271" i="2"/>
  <c r="DD271" i="2"/>
  <c r="DC271" i="2"/>
  <c r="DB271" i="2"/>
  <c r="DA271" i="2"/>
  <c r="CY271" i="2"/>
  <c r="CX271" i="2"/>
  <c r="CW271" i="2"/>
  <c r="CV271" i="2"/>
  <c r="CT271" i="2"/>
  <c r="CS271" i="2"/>
  <c r="CR271" i="2"/>
  <c r="CQ271" i="2"/>
  <c r="CO271" i="2"/>
  <c r="CN271" i="2"/>
  <c r="CM271" i="2"/>
  <c r="CL271" i="2"/>
  <c r="CJ271" i="2"/>
  <c r="CI271" i="2"/>
  <c r="CH271" i="2"/>
  <c r="CG271" i="2"/>
  <c r="CE271" i="2"/>
  <c r="CD271" i="2"/>
  <c r="CC271" i="2"/>
  <c r="CB271" i="2"/>
  <c r="BZ271" i="2"/>
  <c r="BY271" i="2"/>
  <c r="BX271" i="2"/>
  <c r="BW271" i="2"/>
  <c r="BU271" i="2"/>
  <c r="BT271" i="2"/>
  <c r="BS271" i="2"/>
  <c r="BR271" i="2"/>
  <c r="DR742" i="13"/>
  <c r="DQ742" i="13"/>
  <c r="DN742" i="13"/>
  <c r="DM742" i="13"/>
  <c r="DL742" i="13"/>
  <c r="DK742" i="13"/>
  <c r="DI261" i="2"/>
  <c r="DI742" i="13" s="1"/>
  <c r="DH261" i="2"/>
  <c r="DH742" i="13" s="1"/>
  <c r="DG261" i="2"/>
  <c r="DG742" i="13" s="1"/>
  <c r="DF261" i="2"/>
  <c r="DF742" i="13" s="1"/>
  <c r="DD261" i="2"/>
  <c r="DD742" i="13" s="1"/>
  <c r="DC261" i="2"/>
  <c r="DC742" i="13" s="1"/>
  <c r="DB261" i="2"/>
  <c r="DB742" i="13" s="1"/>
  <c r="DA261" i="2"/>
  <c r="DA742" i="13" s="1"/>
  <c r="CY261" i="2"/>
  <c r="CY742" i="13" s="1"/>
  <c r="CX261" i="2"/>
  <c r="CX742" i="13" s="1"/>
  <c r="CW261" i="2"/>
  <c r="CW742" i="13" s="1"/>
  <c r="CV261" i="2"/>
  <c r="CV742" i="13" s="1"/>
  <c r="DR738" i="13"/>
  <c r="DQ738" i="13"/>
  <c r="DN738" i="13"/>
  <c r="DM738" i="13"/>
  <c r="DL738" i="13"/>
  <c r="DK738" i="13"/>
  <c r="DI260" i="2"/>
  <c r="DI738" i="13" s="1"/>
  <c r="DH260" i="2"/>
  <c r="DH738" i="13" s="1"/>
  <c r="DG260" i="2"/>
  <c r="DG738" i="13" s="1"/>
  <c r="DF260" i="2"/>
  <c r="DF738" i="13" s="1"/>
  <c r="DD260" i="2"/>
  <c r="DD738" i="13" s="1"/>
  <c r="DC260" i="2"/>
  <c r="DC738" i="13" s="1"/>
  <c r="DB260" i="2"/>
  <c r="DB738" i="13" s="1"/>
  <c r="DA260" i="2"/>
  <c r="DA738" i="13" s="1"/>
  <c r="CY260" i="2"/>
  <c r="CY738" i="13" s="1"/>
  <c r="CX260" i="2"/>
  <c r="CX738" i="13" s="1"/>
  <c r="CW260" i="2"/>
  <c r="CW738" i="13" s="1"/>
  <c r="CV260" i="2"/>
  <c r="CV738" i="13" s="1"/>
  <c r="DI254" i="2"/>
  <c r="DH254" i="2"/>
  <c r="DG254" i="2"/>
  <c r="DF254" i="2"/>
  <c r="DD254" i="2"/>
  <c r="DC254" i="2"/>
  <c r="DB254" i="2"/>
  <c r="DA254" i="2"/>
  <c r="CY254" i="2"/>
  <c r="CX254" i="2"/>
  <c r="CW254" i="2"/>
  <c r="CV254" i="2"/>
  <c r="DI248" i="2"/>
  <c r="DH248" i="2"/>
  <c r="DG248" i="2"/>
  <c r="DF248" i="2"/>
  <c r="DD248" i="2"/>
  <c r="DC248" i="2"/>
  <c r="DB248" i="2"/>
  <c r="DA248" i="2"/>
  <c r="CY248" i="2"/>
  <c r="CX248" i="2"/>
  <c r="CW248" i="2"/>
  <c r="CV248" i="2"/>
  <c r="DR172" i="2"/>
  <c r="DM171" i="2" s="1"/>
  <c r="DQ172" i="2"/>
  <c r="DL171" i="2" s="1"/>
  <c r="DP172" i="2"/>
  <c r="DK171" i="2" s="1"/>
  <c r="DN172" i="2"/>
  <c r="DI171" i="2" s="1"/>
  <c r="DM172" i="2"/>
  <c r="DL172" i="2"/>
  <c r="DK172" i="2"/>
  <c r="DI172" i="2"/>
  <c r="DH172" i="2"/>
  <c r="DG172" i="2"/>
  <c r="DF172" i="2"/>
  <c r="DD172" i="2"/>
  <c r="DC172" i="2"/>
  <c r="DB172" i="2"/>
  <c r="DA172" i="2"/>
  <c r="CZ172" i="2"/>
  <c r="CX172" i="2"/>
  <c r="CY172" i="2" s="1"/>
  <c r="CW172" i="2"/>
  <c r="CV172" i="2"/>
  <c r="CU172" i="2"/>
  <c r="CS172" i="2"/>
  <c r="CT172" i="2" s="1"/>
  <c r="CR172" i="2"/>
  <c r="CQ172" i="2"/>
  <c r="CO172" i="2"/>
  <c r="CN172" i="2"/>
  <c r="CM172" i="2"/>
  <c r="CJ172" i="2"/>
  <c r="CI172" i="2"/>
  <c r="CH172" i="2"/>
  <c r="CE172" i="2"/>
  <c r="CD172" i="2"/>
  <c r="CC172" i="2"/>
  <c r="CB172" i="2"/>
  <c r="BZ172" i="2"/>
  <c r="BY172" i="2"/>
  <c r="BZ168" i="2"/>
  <c r="BY168" i="2"/>
  <c r="BX168" i="2"/>
  <c r="BW168" i="2"/>
  <c r="BU168" i="2"/>
  <c r="BT168" i="2"/>
  <c r="BS168" i="2"/>
  <c r="BR168" i="2"/>
  <c r="DR161" i="2"/>
  <c r="DW162" i="2" s="1"/>
  <c r="DQ161" i="2"/>
  <c r="DV162" i="2" s="1"/>
  <c r="DP161" i="2"/>
  <c r="DU162" i="2" s="1"/>
  <c r="DN161" i="2"/>
  <c r="DS162" i="2" s="1"/>
  <c r="DM161" i="2"/>
  <c r="DL161" i="2"/>
  <c r="DK161" i="2"/>
  <c r="DI161" i="2"/>
  <c r="DH161" i="2"/>
  <c r="DG161" i="2"/>
  <c r="DF161" i="2"/>
  <c r="DD161" i="2"/>
  <c r="DC161" i="2"/>
  <c r="DB161" i="2"/>
  <c r="DA161" i="2"/>
  <c r="DR118" i="2"/>
  <c r="DR17" i="29" s="1"/>
  <c r="DQ118" i="2"/>
  <c r="DP118" i="2"/>
  <c r="DO118" i="2"/>
  <c r="DN118" i="2"/>
  <c r="DM118" i="2"/>
  <c r="DL118" i="2"/>
  <c r="DK118" i="2"/>
  <c r="DJ118" i="2"/>
  <c r="DI118" i="2"/>
  <c r="DH118" i="2"/>
  <c r="DG118" i="2"/>
  <c r="DF118" i="2"/>
  <c r="DE118" i="2"/>
  <c r="DD118" i="2"/>
  <c r="DC118" i="2"/>
  <c r="DB118" i="2"/>
  <c r="DA118" i="2"/>
  <c r="DR113" i="2"/>
  <c r="DR16" i="29" s="1"/>
  <c r="DQ113" i="2"/>
  <c r="DP113" i="2"/>
  <c r="DO113" i="2"/>
  <c r="DN113" i="2"/>
  <c r="DM113" i="2"/>
  <c r="DL113" i="2"/>
  <c r="DK113" i="2"/>
  <c r="DJ113" i="2"/>
  <c r="DI113" i="2"/>
  <c r="DH113" i="2"/>
  <c r="DG113" i="2"/>
  <c r="DF113" i="2"/>
  <c r="DE113" i="2"/>
  <c r="DD113" i="2"/>
  <c r="DC113" i="2"/>
  <c r="DB113" i="2"/>
  <c r="DA113" i="2"/>
  <c r="DR108" i="2"/>
  <c r="DR15" i="29" s="1"/>
  <c r="DQ108" i="2"/>
  <c r="DP108" i="2"/>
  <c r="DO108" i="2"/>
  <c r="DN108" i="2"/>
  <c r="DM108" i="2"/>
  <c r="DL108" i="2"/>
  <c r="DK108" i="2"/>
  <c r="DJ108" i="2"/>
  <c r="DI108" i="2"/>
  <c r="DH108" i="2"/>
  <c r="DG108" i="2"/>
  <c r="DF108" i="2"/>
  <c r="DE108" i="2"/>
  <c r="DD108" i="2"/>
  <c r="DC108" i="2"/>
  <c r="DB108" i="2"/>
  <c r="DA108" i="2"/>
  <c r="DR99" i="2"/>
  <c r="DR68" i="29" s="1"/>
  <c r="DQ99" i="2"/>
  <c r="DQ68" i="29" s="1"/>
  <c r="DP99" i="2"/>
  <c r="DP68" i="29" s="1"/>
  <c r="DN99" i="2"/>
  <c r="DN68" i="29" s="1"/>
  <c r="DO68" i="29" s="1"/>
  <c r="DM99" i="2"/>
  <c r="DM68" i="29" s="1"/>
  <c r="DL99" i="2"/>
  <c r="DL68" i="29" s="1"/>
  <c r="DK99" i="2"/>
  <c r="DK68" i="29" s="1"/>
  <c r="DI99" i="2"/>
  <c r="DI68" i="29" s="1"/>
  <c r="DJ68" i="29" s="1"/>
  <c r="DH99" i="2"/>
  <c r="DH68" i="29" s="1"/>
  <c r="DG99" i="2"/>
  <c r="DG68" i="29" s="1"/>
  <c r="DF99" i="2"/>
  <c r="DF68" i="29" s="1"/>
  <c r="DD99" i="2"/>
  <c r="DD68" i="29" s="1"/>
  <c r="DE68" i="29" s="1"/>
  <c r="DC99" i="2"/>
  <c r="DC68" i="29" s="1"/>
  <c r="DB99" i="2"/>
  <c r="DB68" i="29" s="1"/>
  <c r="DA99" i="2"/>
  <c r="DA68" i="29" s="1"/>
  <c r="DR86" i="2"/>
  <c r="DR67" i="29" s="1"/>
  <c r="DQ86" i="2"/>
  <c r="DP86" i="2"/>
  <c r="DN86" i="2"/>
  <c r="DM86" i="2"/>
  <c r="DM67" i="29" s="1"/>
  <c r="DL86" i="2"/>
  <c r="DL67" i="29" s="1"/>
  <c r="DK86" i="2"/>
  <c r="DK67" i="29" s="1"/>
  <c r="DI86" i="2"/>
  <c r="DI67" i="29" s="1"/>
  <c r="DH86" i="2"/>
  <c r="DH67" i="29" s="1"/>
  <c r="DG86" i="2"/>
  <c r="DG67" i="29" s="1"/>
  <c r="DF86" i="2"/>
  <c r="DF67" i="29" s="1"/>
  <c r="DD86" i="2"/>
  <c r="DD67" i="29" s="1"/>
  <c r="DC86" i="2"/>
  <c r="DC67" i="29" s="1"/>
  <c r="DB86" i="2"/>
  <c r="DB67" i="29" s="1"/>
  <c r="DA86" i="2"/>
  <c r="DA67" i="29" s="1"/>
  <c r="DR73" i="2"/>
  <c r="DQ73" i="2"/>
  <c r="DQ65" i="29" s="1"/>
  <c r="DP73" i="2"/>
  <c r="DP65" i="29" s="1"/>
  <c r="DN73" i="2"/>
  <c r="DM73" i="2"/>
  <c r="DM65" i="29" s="1"/>
  <c r="DL73" i="2"/>
  <c r="DL65" i="29" s="1"/>
  <c r="DK73" i="2"/>
  <c r="DK65" i="29" s="1"/>
  <c r="DI73" i="2"/>
  <c r="DI65" i="29" s="1"/>
  <c r="DH73" i="2"/>
  <c r="DH65" i="29" s="1"/>
  <c r="DG73" i="2"/>
  <c r="DG65" i="29" s="1"/>
  <c r="DF73" i="2"/>
  <c r="DF65" i="29" s="1"/>
  <c r="DD73" i="2"/>
  <c r="DD65" i="29" s="1"/>
  <c r="DC73" i="2"/>
  <c r="DC65" i="29" s="1"/>
  <c r="DB73" i="2"/>
  <c r="DB65" i="29" s="1"/>
  <c r="DA73" i="2"/>
  <c r="DA65" i="29" s="1"/>
  <c r="DR53" i="2"/>
  <c r="DR64" i="29" s="1"/>
  <c r="DQ53" i="2"/>
  <c r="DP53" i="2"/>
  <c r="DP64" i="29" s="1"/>
  <c r="DN53" i="2"/>
  <c r="DN64" i="29" s="1"/>
  <c r="DM53" i="2"/>
  <c r="DM64" i="29" s="1"/>
  <c r="DL53" i="2"/>
  <c r="DL64" i="29" s="1"/>
  <c r="DK53" i="2"/>
  <c r="DK64" i="29" s="1"/>
  <c r="DI53" i="2"/>
  <c r="DI64" i="29" s="1"/>
  <c r="DH53" i="2"/>
  <c r="DH64" i="29" s="1"/>
  <c r="DG53" i="2"/>
  <c r="DG64" i="29" s="1"/>
  <c r="DF53" i="2"/>
  <c r="DF64" i="29" s="1"/>
  <c r="DD53" i="2"/>
  <c r="DD64" i="29" s="1"/>
  <c r="DC53" i="2"/>
  <c r="DC64" i="29" s="1"/>
  <c r="DB53" i="2"/>
  <c r="DB64" i="29" s="1"/>
  <c r="DA53" i="2"/>
  <c r="DA64" i="29" s="1"/>
  <c r="DR44" i="2"/>
  <c r="D3302" i="8" s="1"/>
  <c r="DQ44" i="2"/>
  <c r="C3302" i="8" s="1"/>
  <c r="DP44" i="2"/>
  <c r="B3302" i="8" s="1"/>
  <c r="DN44" i="2"/>
  <c r="DN285" i="2" s="1"/>
  <c r="DS286" i="2" s="1"/>
  <c r="DM44" i="2"/>
  <c r="DL44" i="2"/>
  <c r="DK44" i="2"/>
  <c r="DJ44" i="2"/>
  <c r="DI44" i="2"/>
  <c r="M2964" i="19" s="1"/>
  <c r="DH44" i="2"/>
  <c r="L2964" i="19" s="1"/>
  <c r="DG44" i="2"/>
  <c r="K2964" i="19" s="1"/>
  <c r="DF44" i="2"/>
  <c r="J2964" i="19" s="1"/>
  <c r="DE44" i="2"/>
  <c r="DD44" i="2"/>
  <c r="I2964" i="19" s="1"/>
  <c r="I2963" i="19" s="1"/>
  <c r="DC44" i="2"/>
  <c r="H2964" i="19" s="1"/>
  <c r="H2963" i="19" s="1"/>
  <c r="DB44" i="2"/>
  <c r="G2964" i="19" s="1"/>
  <c r="G2963" i="19" s="1"/>
  <c r="DA44" i="2"/>
  <c r="F2964" i="19" s="1"/>
  <c r="F2963" i="19" s="1"/>
  <c r="CZ44" i="2"/>
  <c r="CY44" i="2"/>
  <c r="E2964" i="19" s="1"/>
  <c r="E2963" i="19" s="1"/>
  <c r="CX44" i="2"/>
  <c r="D2964" i="19" s="1"/>
  <c r="D2963" i="19" s="1"/>
  <c r="CW44" i="2"/>
  <c r="C2964" i="19" s="1"/>
  <c r="C2963" i="19" s="1"/>
  <c r="CV44" i="2"/>
  <c r="B2964" i="19" s="1"/>
  <c r="B2963" i="19" s="1"/>
  <c r="CU44" i="2"/>
  <c r="CT44" i="2"/>
  <c r="CS44" i="2"/>
  <c r="CR44" i="2"/>
  <c r="CQ44" i="2"/>
  <c r="CP44" i="2"/>
  <c r="CO44" i="2"/>
  <c r="CN44" i="2"/>
  <c r="CM44" i="2"/>
  <c r="CL44" i="2"/>
  <c r="CK44" i="2"/>
  <c r="CJ44" i="2"/>
  <c r="CI44" i="2"/>
  <c r="CH44" i="2"/>
  <c r="CG44" i="2"/>
  <c r="CF44" i="2"/>
  <c r="CE44" i="2"/>
  <c r="CD44" i="2"/>
  <c r="CC44" i="2"/>
  <c r="CB44" i="2"/>
  <c r="CA44" i="2"/>
  <c r="BZ44" i="2"/>
  <c r="BY44" i="2"/>
  <c r="BX44" i="2"/>
  <c r="BW44" i="2"/>
  <c r="BV44" i="2"/>
  <c r="BU44" i="2"/>
  <c r="BT44" i="2"/>
  <c r="BS44" i="2"/>
  <c r="BR44" i="2"/>
  <c r="DR137" i="13"/>
  <c r="DQ137" i="13"/>
  <c r="DN137" i="13"/>
  <c r="DM137" i="13"/>
  <c r="DL137" i="13"/>
  <c r="DI137" i="13"/>
  <c r="DH137" i="13"/>
  <c r="DG137" i="13"/>
  <c r="DF137" i="13"/>
  <c r="DD28" i="2"/>
  <c r="DD137" i="13" s="1"/>
  <c r="DC28" i="2"/>
  <c r="DC137" i="13" s="1"/>
  <c r="DB28" i="2"/>
  <c r="DB137" i="13" s="1"/>
  <c r="DA28" i="2"/>
  <c r="DA137" i="13" s="1"/>
  <c r="CY28" i="2"/>
  <c r="CY137" i="13" s="1"/>
  <c r="CX28" i="2"/>
  <c r="CX137" i="13" s="1"/>
  <c r="CW28" i="2"/>
  <c r="CW137" i="13" s="1"/>
  <c r="CV28" i="2"/>
  <c r="CV137" i="13" s="1"/>
  <c r="CT28" i="2"/>
  <c r="CT137" i="13" s="1"/>
  <c r="CS28" i="2"/>
  <c r="CS137" i="13" s="1"/>
  <c r="CR28" i="2"/>
  <c r="CR137" i="13" s="1"/>
  <c r="CQ28" i="2"/>
  <c r="CQ137" i="13" s="1"/>
  <c r="CO28" i="2"/>
  <c r="CN28" i="2"/>
  <c r="CM28" i="2"/>
  <c r="CL28" i="2"/>
  <c r="CJ28" i="2"/>
  <c r="CI28" i="2"/>
  <c r="CH28" i="2"/>
  <c r="CG28" i="2"/>
  <c r="CE28" i="2"/>
  <c r="CE137" i="13" s="1"/>
  <c r="CD28" i="2"/>
  <c r="CD137" i="13" s="1"/>
  <c r="CC28" i="2"/>
  <c r="CC137" i="13" s="1"/>
  <c r="CB28" i="2"/>
  <c r="CB137" i="13" s="1"/>
  <c r="BZ28" i="2"/>
  <c r="BY28" i="2"/>
  <c r="BX28" i="2"/>
  <c r="BW28" i="2"/>
  <c r="BU28" i="2"/>
  <c r="BT28" i="2"/>
  <c r="BS28" i="2"/>
  <c r="BR28" i="2"/>
  <c r="DD27" i="2"/>
  <c r="DC27" i="2"/>
  <c r="DB27" i="2"/>
  <c r="DA27" i="2"/>
  <c r="CY27" i="2"/>
  <c r="CX27" i="2"/>
  <c r="CW27" i="2"/>
  <c r="CV27" i="2"/>
  <c r="CT27" i="2"/>
  <c r="CS27" i="2"/>
  <c r="CR27" i="2"/>
  <c r="CQ27" i="2"/>
  <c r="CO27" i="2"/>
  <c r="CN27" i="2"/>
  <c r="CM27" i="2"/>
  <c r="CL27" i="2"/>
  <c r="CJ27" i="2"/>
  <c r="CI27" i="2"/>
  <c r="CH27" i="2"/>
  <c r="CG27" i="2"/>
  <c r="DR136" i="13"/>
  <c r="DQ136" i="13"/>
  <c r="DN136" i="13"/>
  <c r="DM136" i="13"/>
  <c r="DD25" i="2"/>
  <c r="DC25" i="2"/>
  <c r="DB25" i="2"/>
  <c r="DA25" i="2"/>
  <c r="CY25" i="2"/>
  <c r="CX25" i="2"/>
  <c r="CW25" i="2"/>
  <c r="CV25" i="2"/>
  <c r="CT25" i="2"/>
  <c r="CT136" i="13" s="1"/>
  <c r="CS25" i="2"/>
  <c r="CS136" i="13" s="1"/>
  <c r="CR25" i="2"/>
  <c r="CR136" i="13" s="1"/>
  <c r="CQ25" i="2"/>
  <c r="CQ136" i="13" s="1"/>
  <c r="CO25" i="2"/>
  <c r="CO136" i="13" s="1"/>
  <c r="CN25" i="2"/>
  <c r="CN136" i="13" s="1"/>
  <c r="CM25" i="2"/>
  <c r="CM136" i="13" s="1"/>
  <c r="CL25" i="2"/>
  <c r="CL136" i="13" s="1"/>
  <c r="CJ25" i="2"/>
  <c r="CJ136" i="13" s="1"/>
  <c r="CI25" i="2"/>
  <c r="CI136" i="13" s="1"/>
  <c r="CH25" i="2"/>
  <c r="CH136" i="13" s="1"/>
  <c r="CG25" i="2"/>
  <c r="CG136" i="13" s="1"/>
  <c r="CE25" i="2"/>
  <c r="CE136" i="13" s="1"/>
  <c r="CD25" i="2"/>
  <c r="CD136" i="13" s="1"/>
  <c r="CC25" i="2"/>
  <c r="CC136" i="13" s="1"/>
  <c r="CB25" i="2"/>
  <c r="CB136" i="13" s="1"/>
  <c r="BZ25" i="2"/>
  <c r="BY25" i="2"/>
  <c r="BX25" i="2"/>
  <c r="BW25" i="2"/>
  <c r="BU25" i="2"/>
  <c r="BT25" i="2"/>
  <c r="BS25" i="2"/>
  <c r="BR25" i="2"/>
  <c r="DR135" i="13"/>
  <c r="DQ135" i="13"/>
  <c r="DN135" i="13"/>
  <c r="DM135" i="13"/>
  <c r="DD26" i="2"/>
  <c r="DC26" i="2"/>
  <c r="DB26" i="2"/>
  <c r="DA26" i="2"/>
  <c r="CY26" i="2"/>
  <c r="CX26" i="2"/>
  <c r="CW26" i="2"/>
  <c r="CV26" i="2"/>
  <c r="CT26" i="2"/>
  <c r="CT135" i="13" s="1"/>
  <c r="CS26" i="2"/>
  <c r="CS135" i="13" s="1"/>
  <c r="CR26" i="2"/>
  <c r="CR135" i="13" s="1"/>
  <c r="CQ26" i="2"/>
  <c r="CQ135" i="13" s="1"/>
  <c r="CO26" i="2"/>
  <c r="CO135" i="13" s="1"/>
  <c r="CN26" i="2"/>
  <c r="CN135" i="13" s="1"/>
  <c r="CM26" i="2"/>
  <c r="CM135" i="13" s="1"/>
  <c r="CL26" i="2"/>
  <c r="CL135" i="13" s="1"/>
  <c r="CJ26" i="2"/>
  <c r="CJ135" i="13" s="1"/>
  <c r="CI26" i="2"/>
  <c r="CI135" i="13" s="1"/>
  <c r="CH26" i="2"/>
  <c r="CH135" i="13" s="1"/>
  <c r="CG26" i="2"/>
  <c r="CG135" i="13" s="1"/>
  <c r="CE26" i="2"/>
  <c r="CE135" i="13" s="1"/>
  <c r="CD26" i="2"/>
  <c r="CD135" i="13" s="1"/>
  <c r="CC26" i="2"/>
  <c r="CC135" i="13" s="1"/>
  <c r="CB26" i="2"/>
  <c r="CB135" i="13" s="1"/>
  <c r="BZ26" i="2"/>
  <c r="BY26" i="2"/>
  <c r="BX26" i="2"/>
  <c r="BW26" i="2"/>
  <c r="BU26" i="2"/>
  <c r="BT26" i="2"/>
  <c r="BS26" i="2"/>
  <c r="BR26" i="2"/>
  <c r="DR134" i="13"/>
  <c r="DQ134" i="13"/>
  <c r="DN134" i="13"/>
  <c r="DM134" i="13"/>
  <c r="DD24" i="2"/>
  <c r="DC24" i="2"/>
  <c r="DB24" i="2"/>
  <c r="DA24" i="2"/>
  <c r="CY24" i="2"/>
  <c r="CX24" i="2"/>
  <c r="CW24" i="2"/>
  <c r="CV24" i="2"/>
  <c r="CT24" i="2"/>
  <c r="CT134" i="13" s="1"/>
  <c r="CS24" i="2"/>
  <c r="CS134" i="13" s="1"/>
  <c r="CR24" i="2"/>
  <c r="CR134" i="13" s="1"/>
  <c r="CQ24" i="2"/>
  <c r="CQ134" i="13" s="1"/>
  <c r="CO24" i="2"/>
  <c r="CO134" i="13" s="1"/>
  <c r="CN24" i="2"/>
  <c r="CN134" i="13" s="1"/>
  <c r="CM24" i="2"/>
  <c r="CM134" i="13" s="1"/>
  <c r="CL24" i="2"/>
  <c r="CL134" i="13" s="1"/>
  <c r="CJ24" i="2"/>
  <c r="CJ134" i="13" s="1"/>
  <c r="CI24" i="2"/>
  <c r="CI134" i="13" s="1"/>
  <c r="CH24" i="2"/>
  <c r="CH134" i="13" s="1"/>
  <c r="CG24" i="2"/>
  <c r="CG134" i="13" s="1"/>
  <c r="CE24" i="2"/>
  <c r="CE134" i="13" s="1"/>
  <c r="CD24" i="2"/>
  <c r="CD134" i="13" s="1"/>
  <c r="CC24" i="2"/>
  <c r="CC134" i="13" s="1"/>
  <c r="CB24" i="2"/>
  <c r="CB134" i="13" s="1"/>
  <c r="BZ24" i="2"/>
  <c r="BY24" i="2"/>
  <c r="BX24" i="2"/>
  <c r="BW24" i="2"/>
  <c r="BU24" i="2"/>
  <c r="BT24" i="2"/>
  <c r="BS24" i="2"/>
  <c r="BR24" i="2"/>
  <c r="DR133" i="13"/>
  <c r="DQ133" i="13"/>
  <c r="DN133" i="13"/>
  <c r="DM133" i="13"/>
  <c r="DL133" i="13"/>
  <c r="DK133" i="13"/>
  <c r="DI133" i="13"/>
  <c r="DH133" i="13"/>
  <c r="DG133" i="13"/>
  <c r="DF133" i="13"/>
  <c r="DD23" i="2"/>
  <c r="DD133" i="13" s="1"/>
  <c r="DC23" i="2"/>
  <c r="DC133" i="13" s="1"/>
  <c r="DB23" i="2"/>
  <c r="DB133" i="13" s="1"/>
  <c r="DA23" i="2"/>
  <c r="DA133" i="13" s="1"/>
  <c r="CY23" i="2"/>
  <c r="CY133" i="13" s="1"/>
  <c r="CX23" i="2"/>
  <c r="CX133" i="13" s="1"/>
  <c r="CW23" i="2"/>
  <c r="CW133" i="13" s="1"/>
  <c r="CV23" i="2"/>
  <c r="CV133" i="13" s="1"/>
  <c r="CT23" i="2"/>
  <c r="CT133" i="13" s="1"/>
  <c r="CS23" i="2"/>
  <c r="CS133" i="13" s="1"/>
  <c r="CR23" i="2"/>
  <c r="CR133" i="13" s="1"/>
  <c r="CQ23" i="2"/>
  <c r="CQ133" i="13" s="1"/>
  <c r="CO23" i="2"/>
  <c r="CO133" i="13" s="1"/>
  <c r="CN23" i="2"/>
  <c r="CN133" i="13" s="1"/>
  <c r="CM23" i="2"/>
  <c r="CM133" i="13" s="1"/>
  <c r="CL23" i="2"/>
  <c r="CL133" i="13" s="1"/>
  <c r="CJ23" i="2"/>
  <c r="CJ133" i="13" s="1"/>
  <c r="CI23" i="2"/>
  <c r="CI133" i="13" s="1"/>
  <c r="CH23" i="2"/>
  <c r="CH133" i="13" s="1"/>
  <c r="CG23" i="2"/>
  <c r="CG133" i="13" s="1"/>
  <c r="CE23" i="2"/>
  <c r="CE133" i="13" s="1"/>
  <c r="CD23" i="2"/>
  <c r="CD133" i="13" s="1"/>
  <c r="CC23" i="2"/>
  <c r="CC133" i="13" s="1"/>
  <c r="CB23" i="2"/>
  <c r="CB133" i="13" s="1"/>
  <c r="BZ23" i="2"/>
  <c r="BY23" i="2"/>
  <c r="BX23" i="2"/>
  <c r="BW23" i="2"/>
  <c r="BU23" i="2"/>
  <c r="BT23" i="2"/>
  <c r="BS23" i="2"/>
  <c r="BR23" i="2"/>
  <c r="DR15" i="2"/>
  <c r="DQ15" i="2"/>
  <c r="DP15" i="2"/>
  <c r="DN15" i="2"/>
  <c r="DM15" i="2"/>
  <c r="DL15" i="2"/>
  <c r="DK15" i="2"/>
  <c r="DI15" i="2"/>
  <c r="DH15" i="2"/>
  <c r="DG15" i="2"/>
  <c r="DF15" i="2"/>
  <c r="DD15" i="2"/>
  <c r="DC15" i="2"/>
  <c r="DB15" i="2"/>
  <c r="DA15" i="2"/>
  <c r="CY15" i="2"/>
  <c r="CX15" i="2"/>
  <c r="CW15" i="2"/>
  <c r="CV15" i="2"/>
  <c r="CT15" i="2"/>
  <c r="CS15" i="2"/>
  <c r="CR15" i="2"/>
  <c r="CQ15" i="2"/>
  <c r="CO15" i="2"/>
  <c r="CN15" i="2"/>
  <c r="CM15" i="2"/>
  <c r="CL15" i="2"/>
  <c r="CJ15" i="2"/>
  <c r="CI15" i="2"/>
  <c r="CH15" i="2"/>
  <c r="CG15" i="2"/>
  <c r="CE15" i="2"/>
  <c r="CD15" i="2"/>
  <c r="CC15" i="2"/>
  <c r="CB15" i="2"/>
  <c r="BZ15" i="2"/>
  <c r="BY15" i="2"/>
  <c r="BX15" i="2"/>
  <c r="BW15" i="2"/>
  <c r="BU15" i="2"/>
  <c r="BT15" i="2"/>
  <c r="BS15" i="2"/>
  <c r="BR15" i="2"/>
  <c r="DR14" i="2"/>
  <c r="DQ14" i="2"/>
  <c r="DP14" i="2"/>
  <c r="DN14" i="2"/>
  <c r="DM14" i="2"/>
  <c r="DL14" i="2"/>
  <c r="DK14" i="2"/>
  <c r="DI14" i="2"/>
  <c r="DH14" i="2"/>
  <c r="DG14" i="2"/>
  <c r="DF14" i="2"/>
  <c r="DD14" i="2"/>
  <c r="DC14" i="2"/>
  <c r="DB14" i="2"/>
  <c r="DA14" i="2"/>
  <c r="CY14" i="2"/>
  <c r="CX14" i="2"/>
  <c r="CW14" i="2"/>
  <c r="CV14" i="2"/>
  <c r="CT14" i="2"/>
  <c r="CS14" i="2"/>
  <c r="CR14" i="2"/>
  <c r="CQ14" i="2"/>
  <c r="CO14" i="2"/>
  <c r="CN14" i="2"/>
  <c r="CM14" i="2"/>
  <c r="CL14" i="2"/>
  <c r="CJ14" i="2"/>
  <c r="CI14" i="2"/>
  <c r="CH14" i="2"/>
  <c r="CG14" i="2"/>
  <c r="CE14" i="2"/>
  <c r="CD14" i="2"/>
  <c r="CC14" i="2"/>
  <c r="CB14" i="2"/>
  <c r="BZ14" i="2"/>
  <c r="BY14" i="2"/>
  <c r="BX14" i="2"/>
  <c r="BW14" i="2"/>
  <c r="BU14" i="2"/>
  <c r="BT14" i="2"/>
  <c r="BS14" i="2"/>
  <c r="BR14" i="2"/>
  <c r="DR13" i="2"/>
  <c r="DW19" i="2" s="1"/>
  <c r="DQ13" i="2"/>
  <c r="DV19" i="2" s="1"/>
  <c r="DP13" i="2"/>
  <c r="DN13" i="2"/>
  <c r="DM13" i="2"/>
  <c r="DL13" i="2"/>
  <c r="DK13" i="2"/>
  <c r="DI13" i="2"/>
  <c r="DH13" i="2"/>
  <c r="DG13" i="2"/>
  <c r="DF13" i="2"/>
  <c r="DD13" i="2"/>
  <c r="DC13" i="2"/>
  <c r="DB13" i="2"/>
  <c r="DA13" i="2"/>
  <c r="CY13" i="2"/>
  <c r="CX13" i="2"/>
  <c r="CW13" i="2"/>
  <c r="CV13" i="2"/>
  <c r="CT13" i="2"/>
  <c r="CS13" i="2"/>
  <c r="CR13" i="2"/>
  <c r="CQ13" i="2"/>
  <c r="CO13" i="2"/>
  <c r="CN13" i="2"/>
  <c r="CM13" i="2"/>
  <c r="CL13" i="2"/>
  <c r="CJ13" i="2"/>
  <c r="CI13" i="2"/>
  <c r="CH13" i="2"/>
  <c r="CG13" i="2"/>
  <c r="CE13" i="2"/>
  <c r="CD13" i="2"/>
  <c r="CC13" i="2"/>
  <c r="CB13" i="2"/>
  <c r="DR10" i="2"/>
  <c r="DQ10" i="2"/>
  <c r="DP10" i="2"/>
  <c r="DN10" i="2"/>
  <c r="DM10" i="2"/>
  <c r="DL10" i="2"/>
  <c r="DK10" i="2"/>
  <c r="DI10" i="2"/>
  <c r="DH10" i="2"/>
  <c r="DG10" i="2"/>
  <c r="DF10" i="2"/>
  <c r="DD10" i="2"/>
  <c r="DC10" i="2"/>
  <c r="DB10" i="2"/>
  <c r="DA10" i="2"/>
  <c r="CY10" i="2"/>
  <c r="CX10" i="2"/>
  <c r="CW10" i="2"/>
  <c r="CV10" i="2"/>
  <c r="CT10" i="2"/>
  <c r="CS10" i="2"/>
  <c r="CR10" i="2"/>
  <c r="CQ10" i="2"/>
  <c r="CP10" i="2"/>
  <c r="CO10" i="2"/>
  <c r="CN10" i="2"/>
  <c r="CM10" i="2"/>
  <c r="CL10" i="2"/>
  <c r="CK10" i="2"/>
  <c r="CJ10" i="2"/>
  <c r="CI10" i="2"/>
  <c r="CH10" i="2"/>
  <c r="CG10" i="2"/>
  <c r="CE10" i="2"/>
  <c r="CD10" i="2"/>
  <c r="CC10" i="2"/>
  <c r="CB10" i="2"/>
  <c r="BZ10" i="2"/>
  <c r="BY10" i="2"/>
  <c r="BX10" i="2"/>
  <c r="BW10" i="2"/>
  <c r="BU10" i="2"/>
  <c r="BT10" i="2"/>
  <c r="BS10" i="2"/>
  <c r="BR10" i="2"/>
  <c r="DR9" i="2"/>
  <c r="DQ9" i="2"/>
  <c r="DP9" i="2"/>
  <c r="DN9" i="2"/>
  <c r="DM9" i="2"/>
  <c r="DL9" i="2"/>
  <c r="DK9" i="2"/>
  <c r="DI9" i="2"/>
  <c r="DH9" i="2"/>
  <c r="DG9" i="2"/>
  <c r="DF9" i="2"/>
  <c r="DD9" i="2"/>
  <c r="DC9" i="2"/>
  <c r="DB9" i="2"/>
  <c r="DA9" i="2"/>
  <c r="CY9" i="2"/>
  <c r="CX9" i="2"/>
  <c r="CW9" i="2"/>
  <c r="CV9" i="2"/>
  <c r="CT9" i="2"/>
  <c r="CS9" i="2"/>
  <c r="CR9" i="2"/>
  <c r="CQ9" i="2"/>
  <c r="CP9" i="2"/>
  <c r="CO9" i="2"/>
  <c r="CN9" i="2"/>
  <c r="CM9" i="2"/>
  <c r="CL9" i="2"/>
  <c r="CK9" i="2"/>
  <c r="CJ9" i="2"/>
  <c r="CI9" i="2"/>
  <c r="CH9" i="2"/>
  <c r="CG9" i="2"/>
  <c r="CE9" i="2"/>
  <c r="CD9" i="2"/>
  <c r="CC9" i="2"/>
  <c r="CB9" i="2"/>
  <c r="BZ9" i="2"/>
  <c r="BY9" i="2"/>
  <c r="BX9" i="2"/>
  <c r="BW9" i="2"/>
  <c r="BU9" i="2"/>
  <c r="BT9" i="2"/>
  <c r="BS9" i="2"/>
  <c r="BR9" i="2"/>
  <c r="DR8" i="2"/>
  <c r="DQ8" i="2"/>
  <c r="DP8" i="2"/>
  <c r="DN8" i="2"/>
  <c r="DM8" i="2"/>
  <c r="DL8" i="2"/>
  <c r="DK8" i="2"/>
  <c r="DI8" i="2"/>
  <c r="DH8" i="2"/>
  <c r="DG8" i="2"/>
  <c r="DF8" i="2"/>
  <c r="DD8" i="2"/>
  <c r="DC8" i="2"/>
  <c r="DB8" i="2"/>
  <c r="DA8" i="2"/>
  <c r="CY8" i="2"/>
  <c r="CX8" i="2"/>
  <c r="CW8" i="2"/>
  <c r="CV8" i="2"/>
  <c r="CT8" i="2"/>
  <c r="CS8" i="2"/>
  <c r="CR8" i="2"/>
  <c r="CQ8" i="2"/>
  <c r="CO8" i="2"/>
  <c r="CN8" i="2"/>
  <c r="CM8" i="2"/>
  <c r="CL8" i="2"/>
  <c r="CJ8" i="2"/>
  <c r="CI8" i="2"/>
  <c r="CH8" i="2"/>
  <c r="CG8" i="2"/>
  <c r="CE8" i="2"/>
  <c r="CD8" i="2"/>
  <c r="CC8" i="2"/>
  <c r="CB8" i="2"/>
  <c r="BZ8" i="2"/>
  <c r="BY8" i="2"/>
  <c r="BX8" i="2"/>
  <c r="BW8" i="2"/>
  <c r="BU8" i="2"/>
  <c r="BT8" i="2"/>
  <c r="BS8" i="2"/>
  <c r="BR8" i="2"/>
  <c r="DT5" i="2"/>
  <c r="DS5" i="2"/>
  <c r="U1697" i="19" s="1"/>
  <c r="DR5" i="2"/>
  <c r="T1697" i="19" s="1"/>
  <c r="DQ5" i="2"/>
  <c r="S1697" i="19" s="1"/>
  <c r="DP5" i="2"/>
  <c r="R1697" i="19" s="1"/>
  <c r="DO5" i="2"/>
  <c r="DN5" i="2"/>
  <c r="Q1697" i="19" s="1"/>
  <c r="DM5" i="2"/>
  <c r="P1697" i="19" s="1"/>
  <c r="DL5" i="2"/>
  <c r="O1697" i="19" s="1"/>
  <c r="DK5" i="2"/>
  <c r="N1697" i="19" s="1"/>
  <c r="DJ5" i="2"/>
  <c r="DI5" i="2"/>
  <c r="M1697" i="19" s="1"/>
  <c r="DH5" i="2"/>
  <c r="L1697" i="19" s="1"/>
  <c r="DG5" i="2"/>
  <c r="K1697" i="19" s="1"/>
  <c r="DF5" i="2"/>
  <c r="J1697" i="19" s="1"/>
  <c r="DE5" i="2"/>
  <c r="DD5" i="2"/>
  <c r="I1697" i="19" s="1"/>
  <c r="DC5" i="2"/>
  <c r="H1697" i="19" s="1"/>
  <c r="DB5" i="2"/>
  <c r="G1697" i="19" s="1"/>
  <c r="DA5" i="2"/>
  <c r="F1697" i="19" s="1"/>
  <c r="CZ5" i="2"/>
  <c r="CY5" i="2"/>
  <c r="E1697" i="19" s="1"/>
  <c r="CX5" i="2"/>
  <c r="D1697" i="19" s="1"/>
  <c r="CW5" i="2"/>
  <c r="C1697" i="19" s="1"/>
  <c r="CV5" i="2"/>
  <c r="B1697" i="19" s="1"/>
  <c r="CU5" i="2"/>
  <c r="CT5" i="2"/>
  <c r="CS5" i="2"/>
  <c r="CR5" i="2"/>
  <c r="CQ5" i="2"/>
  <c r="CP5" i="2"/>
  <c r="CO5" i="2"/>
  <c r="CN5" i="2"/>
  <c r="CM5" i="2"/>
  <c r="CL5" i="2"/>
  <c r="CJ5" i="2"/>
  <c r="CI5" i="2"/>
  <c r="E4039" i="19" s="1"/>
  <c r="CH5" i="2"/>
  <c r="D4039" i="19" s="1"/>
  <c r="CG5" i="2"/>
  <c r="C4039" i="19" s="1"/>
  <c r="CE5" i="2"/>
  <c r="CD5" i="2"/>
  <c r="CC5" i="2"/>
  <c r="CB5" i="2"/>
  <c r="AW5" i="4"/>
  <c r="AR5" i="12"/>
  <c r="AM5" i="12"/>
  <c r="AH5" i="12"/>
  <c r="AC5" i="12"/>
  <c r="X5" i="12"/>
  <c r="BT287" i="6" l="1"/>
  <c r="DL287" i="6"/>
  <c r="CB287" i="6"/>
  <c r="CR42" i="6"/>
  <c r="CR46" i="6" s="1"/>
  <c r="CJ287" i="6"/>
  <c r="CR287" i="6"/>
  <c r="DB287" i="6"/>
  <c r="DM169" i="6"/>
  <c r="CS169" i="6"/>
  <c r="CO42" i="6"/>
  <c r="CO46" i="6" s="1"/>
  <c r="CP278" i="6"/>
  <c r="CP284" i="6" s="1"/>
  <c r="CP290" i="6" s="1"/>
  <c r="CP291" i="6" s="1"/>
  <c r="CL214" i="13"/>
  <c r="DA420" i="13"/>
  <c r="CA169" i="6"/>
  <c r="CF248" i="6"/>
  <c r="BW169" i="6"/>
  <c r="CQ42" i="6"/>
  <c r="CQ1521" i="13" s="1"/>
  <c r="DI169" i="6"/>
  <c r="DD420" i="13"/>
  <c r="CI169" i="6"/>
  <c r="CV420" i="13"/>
  <c r="CS42" i="6"/>
  <c r="CS1521" i="13" s="1"/>
  <c r="CW420" i="13"/>
  <c r="CX420" i="13"/>
  <c r="CY420" i="13"/>
  <c r="CB248" i="6"/>
  <c r="CI42" i="6"/>
  <c r="CI1521" i="13" s="1"/>
  <c r="CL42" i="6"/>
  <c r="CE248" i="6"/>
  <c r="BZ169" i="6"/>
  <c r="CH169" i="6"/>
  <c r="BV169" i="6"/>
  <c r="P65" i="16"/>
  <c r="P70" i="16" s="1"/>
  <c r="BX169" i="6"/>
  <c r="N76" i="16"/>
  <c r="N81" i="16" s="1"/>
  <c r="N74" i="16"/>
  <c r="N79" i="16" s="1"/>
  <c r="DQ260" i="6"/>
  <c r="CN169" i="6"/>
  <c r="CT42" i="6"/>
  <c r="CT46" i="6" s="1"/>
  <c r="CS260" i="6"/>
  <c r="CM169" i="6"/>
  <c r="CD169" i="6"/>
  <c r="CL169" i="6"/>
  <c r="DB420" i="13"/>
  <c r="BU1497" i="13"/>
  <c r="DL71" i="29"/>
  <c r="DR54" i="29"/>
  <c r="DR52" i="29" s="1"/>
  <c r="DR58" i="29"/>
  <c r="DM71" i="29"/>
  <c r="E2265" i="8"/>
  <c r="E2266" i="8" s="1"/>
  <c r="DN66" i="29"/>
  <c r="DF69" i="29"/>
  <c r="DG79" i="29"/>
  <c r="DG70" i="29"/>
  <c r="DQ79" i="29"/>
  <c r="DH72" i="29"/>
  <c r="DH133" i="29"/>
  <c r="DA15" i="9"/>
  <c r="CV15" i="9" s="1"/>
  <c r="DA19" i="9" s="1"/>
  <c r="DA15" i="29"/>
  <c r="DI15" i="9"/>
  <c r="DI15" i="29"/>
  <c r="DQ15" i="9"/>
  <c r="DV19" i="9" s="1"/>
  <c r="DQ15" i="29"/>
  <c r="DG16" i="9"/>
  <c r="DG40" i="9" s="1"/>
  <c r="DG16" i="29"/>
  <c r="DM17" i="9"/>
  <c r="DM83" i="9" s="1"/>
  <c r="DM17" i="29"/>
  <c r="DR21" i="29" s="1"/>
  <c r="DA69" i="29"/>
  <c r="DC72" i="29"/>
  <c r="DC16" i="9"/>
  <c r="CX16" i="9" s="1"/>
  <c r="DC20" i="9" s="1"/>
  <c r="DC16" i="29"/>
  <c r="DG69" i="29"/>
  <c r="DV54" i="2"/>
  <c r="DQ64" i="29"/>
  <c r="DH70" i="29"/>
  <c r="DH79" i="29"/>
  <c r="DR217" i="3"/>
  <c r="DW226" i="3" s="1"/>
  <c r="DR65" i="29"/>
  <c r="DI72" i="29"/>
  <c r="DJ72" i="29" s="1"/>
  <c r="DI133" i="29"/>
  <c r="DJ67" i="29"/>
  <c r="DB15" i="9"/>
  <c r="CW15" i="9" s="1"/>
  <c r="DB19" i="9" s="1"/>
  <c r="DB15" i="29"/>
  <c r="DR18" i="29"/>
  <c r="DR31" i="29"/>
  <c r="DW19" i="29"/>
  <c r="DH16" i="9"/>
  <c r="DH40" i="9" s="1"/>
  <c r="DH16" i="29"/>
  <c r="DP16" i="9"/>
  <c r="DU20" i="9" s="1"/>
  <c r="DP16" i="29"/>
  <c r="DF17" i="9"/>
  <c r="DF98" i="9" s="1"/>
  <c r="DF17" i="29"/>
  <c r="DF54" i="29" s="1"/>
  <c r="DN17" i="9"/>
  <c r="DS21" i="9" s="1"/>
  <c r="DN17" i="29"/>
  <c r="DL70" i="29"/>
  <c r="DL79" i="29"/>
  <c r="DK16" i="9"/>
  <c r="DK40" i="9" s="1"/>
  <c r="DK16" i="29"/>
  <c r="DH69" i="29"/>
  <c r="DI79" i="29"/>
  <c r="DJ65" i="29"/>
  <c r="DI70" i="29"/>
  <c r="DJ70" i="29" s="1"/>
  <c r="DA72" i="29"/>
  <c r="DC15" i="9"/>
  <c r="CX15" i="9" s="1"/>
  <c r="DC19" i="9" s="1"/>
  <c r="DC15" i="29"/>
  <c r="DK15" i="9"/>
  <c r="DK30" i="9" s="1"/>
  <c r="DK15" i="29"/>
  <c r="DA16" i="9"/>
  <c r="CV16" i="9" s="1"/>
  <c r="DA20" i="9" s="1"/>
  <c r="DA16" i="29"/>
  <c r="DI16" i="9"/>
  <c r="DJ16" i="9" s="1"/>
  <c r="DI16" i="29"/>
  <c r="DQ16" i="9"/>
  <c r="DV20" i="9" s="1"/>
  <c r="DQ16" i="29"/>
  <c r="DG17" i="9"/>
  <c r="DG319" i="13" s="1"/>
  <c r="DG17" i="29"/>
  <c r="DG54" i="29" s="1"/>
  <c r="DI69" i="29"/>
  <c r="DJ69" i="29" s="1"/>
  <c r="DJ64" i="29"/>
  <c r="DA70" i="29"/>
  <c r="DA79" i="29"/>
  <c r="DK79" i="29"/>
  <c r="DB72" i="29"/>
  <c r="DL72" i="29"/>
  <c r="DD15" i="9"/>
  <c r="CY15" i="9" s="1"/>
  <c r="DD19" i="9" s="1"/>
  <c r="DE19" i="9" s="1"/>
  <c r="DD15" i="29"/>
  <c r="DL15" i="9"/>
  <c r="DL30" i="9" s="1"/>
  <c r="DL15" i="29"/>
  <c r="DB16" i="9"/>
  <c r="CW16" i="9" s="1"/>
  <c r="DB16" i="29"/>
  <c r="DR43" i="29"/>
  <c r="DW20" i="29"/>
  <c r="DH17" i="9"/>
  <c r="DH98" i="9" s="1"/>
  <c r="DH17" i="29"/>
  <c r="DH54" i="29" s="1"/>
  <c r="DP17" i="9"/>
  <c r="DU21" i="9" s="1"/>
  <c r="DP17" i="29"/>
  <c r="DA17" i="9"/>
  <c r="CV17" i="9" s="1"/>
  <c r="DA17" i="29"/>
  <c r="DA54" i="29" s="1"/>
  <c r="DI17" i="9"/>
  <c r="DI319" i="13" s="1"/>
  <c r="DI17" i="29"/>
  <c r="DI54" i="29" s="1"/>
  <c r="DB69" i="29"/>
  <c r="DL69" i="29"/>
  <c r="DC79" i="29"/>
  <c r="DC70" i="29"/>
  <c r="DM70" i="29"/>
  <c r="DM79" i="29"/>
  <c r="DD72" i="29"/>
  <c r="DE72" i="29" s="1"/>
  <c r="DE67" i="29"/>
  <c r="DS87" i="2"/>
  <c r="DN67" i="29"/>
  <c r="DF15" i="9"/>
  <c r="DF15" i="29"/>
  <c r="DN15" i="9"/>
  <c r="DS19" i="9" s="1"/>
  <c r="DN15" i="29"/>
  <c r="DD16" i="9"/>
  <c r="DD40" i="9" s="1"/>
  <c r="DD16" i="29"/>
  <c r="DL16" i="9"/>
  <c r="DL40" i="9" s="1"/>
  <c r="DL16" i="29"/>
  <c r="DB17" i="9"/>
  <c r="DB58" i="9" s="1"/>
  <c r="DB17" i="29"/>
  <c r="DB54" i="29" s="1"/>
  <c r="DR102" i="29"/>
  <c r="DR77" i="29"/>
  <c r="DR132" i="29"/>
  <c r="DR117" i="29"/>
  <c r="DW21" i="29"/>
  <c r="DM72" i="29"/>
  <c r="DM15" i="9"/>
  <c r="DM30" i="9" s="1"/>
  <c r="DM15" i="29"/>
  <c r="DR19" i="29" s="1"/>
  <c r="DQ17" i="9"/>
  <c r="DV21" i="9" s="1"/>
  <c r="DQ17" i="29"/>
  <c r="DC69" i="29"/>
  <c r="DM69" i="29"/>
  <c r="DE65" i="29"/>
  <c r="DD70" i="29"/>
  <c r="DE70" i="29" s="1"/>
  <c r="DD79" i="29"/>
  <c r="DN217" i="3"/>
  <c r="DN219" i="3" s="1"/>
  <c r="DN65" i="29"/>
  <c r="DF133" i="29"/>
  <c r="DF72" i="29"/>
  <c r="DU87" i="2"/>
  <c r="DP67" i="29"/>
  <c r="DG15" i="9"/>
  <c r="DG15" i="29"/>
  <c r="DM16" i="9"/>
  <c r="DM40" i="9" s="1"/>
  <c r="DM16" i="29"/>
  <c r="DC17" i="9"/>
  <c r="DC98" i="9" s="1"/>
  <c r="DC17" i="29"/>
  <c r="DC54" i="29" s="1"/>
  <c r="DK17" i="9"/>
  <c r="DK319" i="13" s="1"/>
  <c r="DK17" i="29"/>
  <c r="DK54" i="29" s="1"/>
  <c r="DB79" i="29"/>
  <c r="DB70" i="29"/>
  <c r="DD69" i="29"/>
  <c r="DE69" i="29" s="1"/>
  <c r="DE64" i="29"/>
  <c r="DO64" i="29"/>
  <c r="DF70" i="29"/>
  <c r="DF79" i="29"/>
  <c r="DP79" i="29"/>
  <c r="DG133" i="29"/>
  <c r="DG72" i="29"/>
  <c r="DV87" i="2"/>
  <c r="DQ67" i="29"/>
  <c r="DH15" i="9"/>
  <c r="DH30" i="9" s="1"/>
  <c r="DH15" i="29"/>
  <c r="DP15" i="9"/>
  <c r="DU19" i="9" s="1"/>
  <c r="DP15" i="29"/>
  <c r="DF16" i="9"/>
  <c r="DF16" i="29"/>
  <c r="DN16" i="9"/>
  <c r="DS20" i="9" s="1"/>
  <c r="DN16" i="29"/>
  <c r="DD17" i="9"/>
  <c r="DD83" i="9" s="1"/>
  <c r="DD17" i="29"/>
  <c r="DD54" i="29" s="1"/>
  <c r="DL17" i="9"/>
  <c r="DL21" i="9" s="1"/>
  <c r="DL17" i="29"/>
  <c r="CC260" i="6"/>
  <c r="CD42" i="6"/>
  <c r="CD46" i="6" s="1"/>
  <c r="CC248" i="6"/>
  <c r="CK248" i="6"/>
  <c r="DC420" i="13"/>
  <c r="F2265" i="8"/>
  <c r="G2265" i="8"/>
  <c r="H2265" i="8"/>
  <c r="I2267" i="8" s="1"/>
  <c r="I2298" i="8" s="1"/>
  <c r="DC198" i="6"/>
  <c r="J81" i="16"/>
  <c r="K81" i="16"/>
  <c r="I79" i="16"/>
  <c r="M80" i="16"/>
  <c r="D3003" i="8"/>
  <c r="E3000" i="8" s="1"/>
  <c r="E3002" i="8" s="1"/>
  <c r="DM217" i="3"/>
  <c r="BU30" i="6"/>
  <c r="CO30" i="6"/>
  <c r="CY30" i="6"/>
  <c r="B3003" i="8"/>
  <c r="C3000" i="8" s="1"/>
  <c r="C3002" i="8" s="1"/>
  <c r="DK217" i="3"/>
  <c r="C3003" i="8"/>
  <c r="D3000" i="8" s="1"/>
  <c r="D3002" i="8" s="1"/>
  <c r="DL217" i="3"/>
  <c r="F2362" i="8"/>
  <c r="F2309" i="8"/>
  <c r="G3003" i="8"/>
  <c r="H3000" i="8" s="1"/>
  <c r="H3002" i="8" s="1"/>
  <c r="DP217" i="3"/>
  <c r="G2362" i="8"/>
  <c r="G2309" i="8"/>
  <c r="H3003" i="8"/>
  <c r="I3000" i="8" s="1"/>
  <c r="DQ217" i="3"/>
  <c r="K80" i="16"/>
  <c r="H2362" i="8"/>
  <c r="H2309" i="8"/>
  <c r="L80" i="16"/>
  <c r="I81" i="16"/>
  <c r="I2362" i="8"/>
  <c r="I2309" i="8"/>
  <c r="DG130" i="22"/>
  <c r="DG128" i="22" s="1"/>
  <c r="DG132" i="22" s="1"/>
  <c r="DG133" i="22" s="1"/>
  <c r="DG30" i="6"/>
  <c r="BW30" i="6"/>
  <c r="CG367" i="13"/>
  <c r="CG30" i="6"/>
  <c r="CQ30" i="6"/>
  <c r="DA30" i="6"/>
  <c r="DH130" i="22"/>
  <c r="DH128" i="22" s="1"/>
  <c r="DH132" i="22" s="1"/>
  <c r="DH133" i="22" s="1"/>
  <c r="DH30" i="6"/>
  <c r="BX30" i="6"/>
  <c r="CH367" i="13"/>
  <c r="CH30" i="6"/>
  <c r="CR30" i="6"/>
  <c r="DB30" i="6"/>
  <c r="DI130" i="22"/>
  <c r="DI128" i="22" s="1"/>
  <c r="DI132" i="22" s="1"/>
  <c r="DI133" i="22" s="1"/>
  <c r="DI30" i="6"/>
  <c r="BY30" i="6"/>
  <c r="CI367" i="13"/>
  <c r="CI30" i="6"/>
  <c r="CS30" i="6"/>
  <c r="DC30" i="6"/>
  <c r="DF130" i="22"/>
  <c r="DF128" i="22" s="1"/>
  <c r="DF30" i="6"/>
  <c r="CE367" i="13"/>
  <c r="CE30" i="6"/>
  <c r="DK130" i="22"/>
  <c r="DK128" i="22" s="1"/>
  <c r="DK30" i="6"/>
  <c r="BZ30" i="6"/>
  <c r="CJ367" i="13"/>
  <c r="CJ30" i="6"/>
  <c r="CT30" i="6"/>
  <c r="DD30" i="6"/>
  <c r="DL130" i="22"/>
  <c r="DL128" i="22" s="1"/>
  <c r="DL132" i="22" s="1"/>
  <c r="DL133" i="22" s="1"/>
  <c r="DL30" i="6"/>
  <c r="CB367" i="13"/>
  <c r="CB30" i="6"/>
  <c r="CL30" i="6"/>
  <c r="CV30" i="6"/>
  <c r="DM130" i="22"/>
  <c r="DM128" i="22" s="1"/>
  <c r="DM132" i="22" s="1"/>
  <c r="DM133" i="22" s="1"/>
  <c r="DM30" i="6"/>
  <c r="BS30" i="6"/>
  <c r="CC367" i="13"/>
  <c r="CC30" i="6"/>
  <c r="CM30" i="6"/>
  <c r="CW30" i="6"/>
  <c r="DN130" i="22"/>
  <c r="DN128" i="22" s="1"/>
  <c r="DN132" i="22" s="1"/>
  <c r="DN133" i="22" s="1"/>
  <c r="DN30" i="6"/>
  <c r="BT30" i="6"/>
  <c r="CD367" i="13"/>
  <c r="CD30" i="6"/>
  <c r="CN30" i="6"/>
  <c r="CX30" i="6"/>
  <c r="J79" i="16"/>
  <c r="L81" i="16"/>
  <c r="K79" i="16"/>
  <c r="M81" i="16"/>
  <c r="L79" i="16"/>
  <c r="I80" i="16"/>
  <c r="M79" i="16"/>
  <c r="J80" i="16"/>
  <c r="Q79" i="16"/>
  <c r="N80" i="16"/>
  <c r="R80" i="16"/>
  <c r="O80" i="16"/>
  <c r="S80" i="16"/>
  <c r="P80" i="16"/>
  <c r="Q80" i="16"/>
  <c r="S81" i="16"/>
  <c r="O81" i="16"/>
  <c r="P81" i="16"/>
  <c r="O79" i="16"/>
  <c r="S79" i="16"/>
  <c r="Q81" i="16"/>
  <c r="P79" i="16"/>
  <c r="CI404" i="13"/>
  <c r="CS404" i="13"/>
  <c r="DC404" i="13"/>
  <c r="CE405" i="13"/>
  <c r="CO405" i="13"/>
  <c r="CY405" i="13"/>
  <c r="CB406" i="13"/>
  <c r="CL406" i="13"/>
  <c r="CV406" i="13"/>
  <c r="CH408" i="13"/>
  <c r="CR408" i="13"/>
  <c r="DB408" i="13"/>
  <c r="CD409" i="13"/>
  <c r="CN409" i="13"/>
  <c r="CX409" i="13"/>
  <c r="CJ410" i="13"/>
  <c r="CT410" i="13"/>
  <c r="DD410" i="13"/>
  <c r="CJ404" i="13"/>
  <c r="CT404" i="13"/>
  <c r="DD404" i="13"/>
  <c r="CG405" i="13"/>
  <c r="CQ405" i="13"/>
  <c r="DA405" i="13"/>
  <c r="CC406" i="13"/>
  <c r="CM406" i="13"/>
  <c r="CW406" i="13"/>
  <c r="CI408" i="13"/>
  <c r="CS408" i="13"/>
  <c r="DC408" i="13"/>
  <c r="CE409" i="13"/>
  <c r="CO409" i="13"/>
  <c r="CY409" i="13"/>
  <c r="CB410" i="13"/>
  <c r="CL410" i="13"/>
  <c r="CV410" i="13"/>
  <c r="CB404" i="13"/>
  <c r="CL404" i="13"/>
  <c r="CV404" i="13"/>
  <c r="CH405" i="13"/>
  <c r="CR405" i="13"/>
  <c r="DB405" i="13"/>
  <c r="CD406" i="13"/>
  <c r="CN406" i="13"/>
  <c r="CX406" i="13"/>
  <c r="CJ408" i="13"/>
  <c r="CT408" i="13"/>
  <c r="DD408" i="13"/>
  <c r="CG409" i="13"/>
  <c r="CQ409" i="13"/>
  <c r="DA409" i="13"/>
  <c r="CC410" i="13"/>
  <c r="CM410" i="13"/>
  <c r="CW410" i="13"/>
  <c r="CC404" i="13"/>
  <c r="CM404" i="13"/>
  <c r="CW404" i="13"/>
  <c r="CI405" i="13"/>
  <c r="CS405" i="13"/>
  <c r="DC405" i="13"/>
  <c r="CE406" i="13"/>
  <c r="CO406" i="13"/>
  <c r="CY406" i="13"/>
  <c r="CB408" i="13"/>
  <c r="CL408" i="13"/>
  <c r="CV408" i="13"/>
  <c r="CH409" i="13"/>
  <c r="CR409" i="13"/>
  <c r="DB409" i="13"/>
  <c r="CD410" i="13"/>
  <c r="CN410" i="13"/>
  <c r="CX410" i="13"/>
  <c r="CD404" i="13"/>
  <c r="CN404" i="13"/>
  <c r="CX404" i="13"/>
  <c r="CJ405" i="13"/>
  <c r="CT405" i="13"/>
  <c r="DD405" i="13"/>
  <c r="CG406" i="13"/>
  <c r="CQ406" i="13"/>
  <c r="DA406" i="13"/>
  <c r="CC408" i="13"/>
  <c r="CM408" i="13"/>
  <c r="CW408" i="13"/>
  <c r="CI409" i="13"/>
  <c r="CS409" i="13"/>
  <c r="DC409" i="13"/>
  <c r="CE410" i="13"/>
  <c r="CO410" i="13"/>
  <c r="CY410" i="13"/>
  <c r="CE404" i="13"/>
  <c r="CO404" i="13"/>
  <c r="CY404" i="13"/>
  <c r="CB405" i="13"/>
  <c r="CL405" i="13"/>
  <c r="CV405" i="13"/>
  <c r="CH406" i="13"/>
  <c r="CR406" i="13"/>
  <c r="DB406" i="13"/>
  <c r="CD408" i="13"/>
  <c r="CN408" i="13"/>
  <c r="CX408" i="13"/>
  <c r="CJ409" i="13"/>
  <c r="CT409" i="13"/>
  <c r="DD409" i="13"/>
  <c r="CG410" i="13"/>
  <c r="CQ410" i="13"/>
  <c r="DA410" i="13"/>
  <c r="CG404" i="13"/>
  <c r="CQ404" i="13"/>
  <c r="DA404" i="13"/>
  <c r="CC405" i="13"/>
  <c r="CM405" i="13"/>
  <c r="CW405" i="13"/>
  <c r="CI406" i="13"/>
  <c r="CS406" i="13"/>
  <c r="DC406" i="13"/>
  <c r="CE408" i="13"/>
  <c r="CO408" i="13"/>
  <c r="CY408" i="13"/>
  <c r="CB409" i="13"/>
  <c r="CL409" i="13"/>
  <c r="CV409" i="13"/>
  <c r="CH410" i="13"/>
  <c r="CR410" i="13"/>
  <c r="DB410" i="13"/>
  <c r="CH404" i="13"/>
  <c r="CR404" i="13"/>
  <c r="DB404" i="13"/>
  <c r="CD405" i="13"/>
  <c r="CN405" i="13"/>
  <c r="CX405" i="13"/>
  <c r="CJ406" i="13"/>
  <c r="CT406" i="13"/>
  <c r="DD406" i="13"/>
  <c r="CG408" i="13"/>
  <c r="CQ408" i="13"/>
  <c r="DA408" i="13"/>
  <c r="CC409" i="13"/>
  <c r="CM409" i="13"/>
  <c r="CW409" i="13"/>
  <c r="CI410" i="13"/>
  <c r="CS410" i="13"/>
  <c r="DC410" i="13"/>
  <c r="W2624" i="8"/>
  <c r="M2652" i="8"/>
  <c r="K3536" i="8"/>
  <c r="P2624" i="8"/>
  <c r="M3536" i="8"/>
  <c r="V2624" i="8"/>
  <c r="CB42" i="6"/>
  <c r="CB1521" i="13" s="1"/>
  <c r="DG126" i="22"/>
  <c r="DP135" i="6"/>
  <c r="DG171" i="2"/>
  <c r="DL126" i="22"/>
  <c r="F524" i="19"/>
  <c r="DT130" i="22"/>
  <c r="DQ128" i="22"/>
  <c r="DQ132" i="22" s="1"/>
  <c r="DQ133" i="22" s="1"/>
  <c r="DP295" i="6"/>
  <c r="DP115" i="13" s="1"/>
  <c r="DQ295" i="6"/>
  <c r="DQ115" i="13" s="1"/>
  <c r="DR295" i="6"/>
  <c r="DR115" i="13" s="1"/>
  <c r="DV88" i="9"/>
  <c r="DN1606" i="13"/>
  <c r="Q113" i="16" s="1"/>
  <c r="DM126" i="22"/>
  <c r="DW347" i="2"/>
  <c r="DS74" i="2"/>
  <c r="E3003" i="8"/>
  <c r="D3329" i="8"/>
  <c r="E3326" i="8" s="1"/>
  <c r="I3003" i="8"/>
  <c r="J3000" i="8" s="1"/>
  <c r="DH171" i="2"/>
  <c r="DH126" i="22"/>
  <c r="DI126" i="22"/>
  <c r="DU74" i="2"/>
  <c r="B3329" i="8"/>
  <c r="DV84" i="9"/>
  <c r="DV85" i="9" s="1"/>
  <c r="DV74" i="2"/>
  <c r="C3329" i="8"/>
  <c r="B3304" i="8"/>
  <c r="F3307" i="8"/>
  <c r="C3304" i="8"/>
  <c r="G3307" i="8"/>
  <c r="H3307" i="8"/>
  <c r="D3304" i="8"/>
  <c r="DF126" i="22"/>
  <c r="DP126" i="22"/>
  <c r="DP127" i="22" s="1"/>
  <c r="DR132" i="22"/>
  <c r="DR133" i="22" s="1"/>
  <c r="DR426" i="13"/>
  <c r="DR425" i="13"/>
  <c r="DV15" i="6"/>
  <c r="DQ126" i="22"/>
  <c r="DW15" i="6"/>
  <c r="DR126" i="22"/>
  <c r="DR127" i="22" s="1"/>
  <c r="DA287" i="6"/>
  <c r="DK126" i="22"/>
  <c r="DP132" i="22"/>
  <c r="DP425" i="13"/>
  <c r="DN126" i="22"/>
  <c r="DQ426" i="13"/>
  <c r="DF171" i="2"/>
  <c r="EI145" i="6"/>
  <c r="ED144" i="6"/>
  <c r="F112" i="17" s="1"/>
  <c r="ED257" i="6"/>
  <c r="ED145" i="6"/>
  <c r="F113" i="17" s="1"/>
  <c r="ED261" i="6"/>
  <c r="EI261" i="6" s="1"/>
  <c r="EN261" i="6" s="1"/>
  <c r="EO261" i="6" s="1"/>
  <c r="EP261" i="6" s="1"/>
  <c r="EQ261" i="6" s="1"/>
  <c r="ER261" i="6" s="1"/>
  <c r="ES261" i="6" s="1"/>
  <c r="D6" i="17"/>
  <c r="D102" i="17" s="1"/>
  <c r="CC78" i="6"/>
  <c r="DH169" i="6"/>
  <c r="CH42" i="6"/>
  <c r="CH1521" i="13" s="1"/>
  <c r="C6" i="17"/>
  <c r="C102" i="17" s="1"/>
  <c r="DG169" i="6"/>
  <c r="DG62" i="2"/>
  <c r="DG321" i="13" s="1"/>
  <c r="DV100" i="2"/>
  <c r="DQ62" i="2"/>
  <c r="DQ321" i="13" s="1"/>
  <c r="DH62" i="2"/>
  <c r="DH321" i="13" s="1"/>
  <c r="DR62" i="2"/>
  <c r="DR321" i="13" s="1"/>
  <c r="DI62" i="2"/>
  <c r="DA62" i="2"/>
  <c r="DA321" i="13" s="1"/>
  <c r="DK62" i="2"/>
  <c r="DK321" i="13" s="1"/>
  <c r="DB62" i="2"/>
  <c r="DB321" i="13" s="1"/>
  <c r="DL62" i="2"/>
  <c r="DL321" i="13" s="1"/>
  <c r="DC62" i="2"/>
  <c r="DC321" i="13" s="1"/>
  <c r="DM62" i="2"/>
  <c r="DM321" i="13" s="1"/>
  <c r="DD62" i="2"/>
  <c r="DN62" i="2"/>
  <c r="DF62" i="2"/>
  <c r="DF321" i="13" s="1"/>
  <c r="DP62" i="2"/>
  <c r="DP321" i="13" s="1"/>
  <c r="DW45" i="2"/>
  <c r="CI287" i="6"/>
  <c r="BX94" i="6"/>
  <c r="DN97" i="6"/>
  <c r="DR306" i="6"/>
  <c r="DQ306" i="6"/>
  <c r="DQ311" i="6" s="1"/>
  <c r="DP306" i="6"/>
  <c r="DV97" i="6"/>
  <c r="DS74" i="6"/>
  <c r="DS75" i="6" s="1"/>
  <c r="DW79" i="6"/>
  <c r="DW97" i="6"/>
  <c r="DR135" i="6"/>
  <c r="DW110" i="6"/>
  <c r="DC80" i="6"/>
  <c r="CS78" i="6"/>
  <c r="CS80" i="6" s="1"/>
  <c r="BT19" i="6"/>
  <c r="CN19" i="6"/>
  <c r="CX19" i="6"/>
  <c r="DH19" i="6"/>
  <c r="DR19" i="6"/>
  <c r="BY287" i="6"/>
  <c r="DP358" i="13"/>
  <c r="DQ358" i="13"/>
  <c r="DL1012" i="13"/>
  <c r="DR358" i="13"/>
  <c r="DP110" i="13"/>
  <c r="DP1012" i="13" s="1"/>
  <c r="Q111" i="16"/>
  <c r="S111" i="16"/>
  <c r="T111" i="16"/>
  <c r="P113" i="16"/>
  <c r="P111" i="16"/>
  <c r="O111" i="16"/>
  <c r="DM214" i="13"/>
  <c r="BU19" i="6"/>
  <c r="CE362" i="13"/>
  <c r="CE19" i="6"/>
  <c r="CO19" i="6"/>
  <c r="CY19" i="6"/>
  <c r="DI19" i="6"/>
  <c r="BW19" i="6"/>
  <c r="CG362" i="13"/>
  <c r="CG19" i="6"/>
  <c r="CQ19" i="6"/>
  <c r="DA19" i="6"/>
  <c r="DK19" i="6"/>
  <c r="CD362" i="13"/>
  <c r="CD19" i="6"/>
  <c r="CO287" i="6"/>
  <c r="BX19" i="6"/>
  <c r="CH362" i="13"/>
  <c r="CH19" i="6"/>
  <c r="CR19" i="6"/>
  <c r="DB19" i="6"/>
  <c r="DL19" i="6"/>
  <c r="BY19" i="6"/>
  <c r="CI362" i="13"/>
  <c r="CI19" i="6"/>
  <c r="CS19" i="6"/>
  <c r="DC19" i="6"/>
  <c r="DM19" i="6"/>
  <c r="BZ19" i="6"/>
  <c r="CJ362" i="13"/>
  <c r="CJ19" i="6"/>
  <c r="CT19" i="6"/>
  <c r="DD19" i="6"/>
  <c r="DN19" i="6"/>
  <c r="BR19" i="6"/>
  <c r="CB362" i="13"/>
  <c r="CB19" i="6"/>
  <c r="CL19" i="6"/>
  <c r="CV19" i="6"/>
  <c r="DF19" i="6"/>
  <c r="DP19" i="6"/>
  <c r="BU260" i="6"/>
  <c r="DN1015" i="13"/>
  <c r="DO1015" i="13" s="1"/>
  <c r="DP1015" i="13" s="1"/>
  <c r="DQ1015" i="13" s="1"/>
  <c r="DR1015" i="13" s="1"/>
  <c r="BS19" i="6"/>
  <c r="CC362" i="13"/>
  <c r="CC19" i="6"/>
  <c r="CM19" i="6"/>
  <c r="CW19" i="6"/>
  <c r="DG19" i="6"/>
  <c r="DQ19" i="6"/>
  <c r="DV103" i="9"/>
  <c r="DQ135" i="6"/>
  <c r="DL214" i="13"/>
  <c r="DU45" i="2"/>
  <c r="DP285" i="2"/>
  <c r="DU286" i="2" s="1"/>
  <c r="DV45" i="2"/>
  <c r="DQ285" i="2"/>
  <c r="DV286" i="2" s="1"/>
  <c r="DV347" i="2"/>
  <c r="DS255" i="2"/>
  <c r="DS256" i="2" s="1"/>
  <c r="DX257" i="2" s="1"/>
  <c r="DR285" i="2"/>
  <c r="DW286" i="2" s="1"/>
  <c r="N2964" i="19"/>
  <c r="DK285" i="2"/>
  <c r="O2964" i="19"/>
  <c r="DL285" i="2"/>
  <c r="DL444" i="13" s="1"/>
  <c r="DL445" i="13" s="1"/>
  <c r="DL446" i="13" s="1"/>
  <c r="P2964" i="19"/>
  <c r="DM285" i="2"/>
  <c r="DM444" i="13" s="1"/>
  <c r="DM445" i="13" s="1"/>
  <c r="DM446" i="13" s="1"/>
  <c r="DU100" i="9"/>
  <c r="DZ101" i="9" s="1"/>
  <c r="DV107" i="9"/>
  <c r="DU15" i="6"/>
  <c r="DS54" i="2"/>
  <c r="DU54" i="2"/>
  <c r="DD121" i="2"/>
  <c r="DD123" i="2" s="1"/>
  <c r="DF121" i="2"/>
  <c r="DF123" i="2" s="1"/>
  <c r="DB121" i="2"/>
  <c r="DB123" i="2" s="1"/>
  <c r="DL121" i="2"/>
  <c r="DL123" i="2" s="1"/>
  <c r="DC121" i="2"/>
  <c r="DM121" i="2"/>
  <c r="DS100" i="2"/>
  <c r="DN121" i="2"/>
  <c r="DN123" i="2" s="1"/>
  <c r="DG121" i="2"/>
  <c r="DG123" i="2" s="1"/>
  <c r="DQ121" i="2"/>
  <c r="DQ123" i="2" s="1"/>
  <c r="DU100" i="2"/>
  <c r="DP121" i="2"/>
  <c r="DP123" i="2" s="1"/>
  <c r="DH121" i="2"/>
  <c r="DH123" i="2" s="1"/>
  <c r="DR121" i="2"/>
  <c r="DR123" i="2" s="1"/>
  <c r="DK214" i="13"/>
  <c r="DI121" i="2"/>
  <c r="DA121" i="2"/>
  <c r="DA123" i="2" s="1"/>
  <c r="DK121" i="2"/>
  <c r="DK123" i="2" s="1"/>
  <c r="DU97" i="6"/>
  <c r="DG214" i="13"/>
  <c r="CQ214" i="13"/>
  <c r="DR214" i="13"/>
  <c r="DT15" i="2"/>
  <c r="DQ214" i="13"/>
  <c r="DP214" i="13"/>
  <c r="DU19" i="2"/>
  <c r="DU347" i="2"/>
  <c r="DP1623" i="13"/>
  <c r="DB214" i="13"/>
  <c r="CT214" i="13"/>
  <c r="CG42" i="6"/>
  <c r="CG1521" i="13" s="1"/>
  <c r="DG125" i="6"/>
  <c r="CM214" i="13"/>
  <c r="CL125" i="6"/>
  <c r="CD248" i="6"/>
  <c r="CR214" i="13"/>
  <c r="CI214" i="13"/>
  <c r="DC214" i="13"/>
  <c r="CJ214" i="13"/>
  <c r="CV249" i="2"/>
  <c r="DH214" i="13"/>
  <c r="CY214" i="13"/>
  <c r="CO72" i="6"/>
  <c r="CO131" i="6" s="1"/>
  <c r="CO122" i="6" s="1"/>
  <c r="DI72" i="6"/>
  <c r="DI131" i="6" s="1"/>
  <c r="DI122" i="6" s="1"/>
  <c r="CV214" i="13"/>
  <c r="CW249" i="2"/>
  <c r="BZ230" i="6"/>
  <c r="DD214" i="13"/>
  <c r="CN214" i="13"/>
  <c r="DK36" i="6"/>
  <c r="DK41" i="6"/>
  <c r="DK42" i="6" s="1"/>
  <c r="DK46" i="6" s="1"/>
  <c r="DL41" i="6"/>
  <c r="DL42" i="6" s="1"/>
  <c r="DL46" i="6" s="1"/>
  <c r="DL36" i="6"/>
  <c r="DM41" i="6"/>
  <c r="DM42" i="6" s="1"/>
  <c r="DM46" i="6" s="1"/>
  <c r="DM36" i="6"/>
  <c r="DM104" i="13" s="1"/>
  <c r="DN41" i="6"/>
  <c r="DN42" i="6" s="1"/>
  <c r="DN46" i="6" s="1"/>
  <c r="DN36" i="6"/>
  <c r="DF214" i="13"/>
  <c r="DG249" i="2"/>
  <c r="CM100" i="6"/>
  <c r="CX214" i="13"/>
  <c r="CY249" i="2"/>
  <c r="CH214" i="13"/>
  <c r="DI310" i="6"/>
  <c r="DL350" i="13"/>
  <c r="DL115" i="6"/>
  <c r="DL118" i="6" s="1"/>
  <c r="CO284" i="6"/>
  <c r="CO290" i="6" s="1"/>
  <c r="CO291" i="6" s="1"/>
  <c r="DM350" i="13"/>
  <c r="DM115" i="6"/>
  <c r="DM118" i="6" s="1"/>
  <c r="DN350" i="13"/>
  <c r="DN115" i="6"/>
  <c r="DP350" i="13"/>
  <c r="DP115" i="6"/>
  <c r="DQ350" i="13"/>
  <c r="DQ115" i="6"/>
  <c r="DQ118" i="6" s="1"/>
  <c r="DV119" i="6" s="1"/>
  <c r="DR350" i="13"/>
  <c r="DR115" i="6"/>
  <c r="DR118" i="6" s="1"/>
  <c r="DW119" i="6" s="1"/>
  <c r="DK350" i="13"/>
  <c r="DK115" i="6"/>
  <c r="CW93" i="6"/>
  <c r="CG249" i="2"/>
  <c r="DR394" i="13"/>
  <c r="CY41" i="6"/>
  <c r="DQ249" i="2"/>
  <c r="CO248" i="6"/>
  <c r="BU74" i="6"/>
  <c r="BU72" i="6" s="1"/>
  <c r="BU131" i="6" s="1"/>
  <c r="BU122" i="6" s="1"/>
  <c r="BU123" i="6" s="1"/>
  <c r="CM249" i="2"/>
  <c r="DA249" i="2"/>
  <c r="DI214" i="13"/>
  <c r="CO249" i="2"/>
  <c r="DA214" i="13"/>
  <c r="DK249" i="2"/>
  <c r="CR125" i="6"/>
  <c r="BR80" i="6"/>
  <c r="BY295" i="6"/>
  <c r="CG295" i="6"/>
  <c r="CG115" i="13" s="1"/>
  <c r="CO295" i="6"/>
  <c r="CO115" i="13" s="1"/>
  <c r="CX295" i="6"/>
  <c r="CX115" i="13" s="1"/>
  <c r="BY284" i="6"/>
  <c r="BY290" i="6" s="1"/>
  <c r="BY291" i="6" s="1"/>
  <c r="CG284" i="6"/>
  <c r="CG290" i="6" s="1"/>
  <c r="CG291" i="6" s="1"/>
  <c r="BZ295" i="6"/>
  <c r="CA295" i="6" s="1"/>
  <c r="BU287" i="6"/>
  <c r="DC249" i="2"/>
  <c r="CD72" i="6"/>
  <c r="CD131" i="6" s="1"/>
  <c r="CD122" i="6" s="1"/>
  <c r="CH78" i="6"/>
  <c r="CH80" i="6" s="1"/>
  <c r="CX248" i="6"/>
  <c r="CC287" i="6"/>
  <c r="DH248" i="6"/>
  <c r="DJ278" i="6"/>
  <c r="CW214" i="13"/>
  <c r="CX249" i="2"/>
  <c r="DR248" i="6"/>
  <c r="DC287" i="6"/>
  <c r="CN249" i="2"/>
  <c r="CO214" i="13"/>
  <c r="CY78" i="6"/>
  <c r="CY80" i="6" s="1"/>
  <c r="DM287" i="6"/>
  <c r="CS287" i="6"/>
  <c r="CG214" i="13"/>
  <c r="DM249" i="2"/>
  <c r="DI249" i="2"/>
  <c r="DF249" i="2"/>
  <c r="DP249" i="2"/>
  <c r="CC737" i="13"/>
  <c r="CC249" i="2"/>
  <c r="CD737" i="13"/>
  <c r="CD249" i="2"/>
  <c r="DH249" i="2"/>
  <c r="DR249" i="2"/>
  <c r="CE737" i="13"/>
  <c r="CE249" i="2"/>
  <c r="CQ737" i="13"/>
  <c r="CQ249" i="2"/>
  <c r="DS57" i="3"/>
  <c r="CH249" i="2"/>
  <c r="CR737" i="13"/>
  <c r="CR249" i="2"/>
  <c r="DB249" i="2"/>
  <c r="DL249" i="2"/>
  <c r="CI249" i="2"/>
  <c r="CS737" i="13"/>
  <c r="CS249" i="2"/>
  <c r="CJ249" i="2"/>
  <c r="CT737" i="13"/>
  <c r="CT249" i="2"/>
  <c r="CS214" i="13"/>
  <c r="DD249" i="2"/>
  <c r="DN249" i="2"/>
  <c r="CB737" i="13"/>
  <c r="CB249" i="2"/>
  <c r="CL249" i="2"/>
  <c r="DS19" i="2"/>
  <c r="DN214" i="13"/>
  <c r="CM1058" i="13"/>
  <c r="CM360" i="13"/>
  <c r="CW1058" i="13"/>
  <c r="CW360" i="13"/>
  <c r="DG1058" i="13"/>
  <c r="DG360" i="13"/>
  <c r="DQ1058" i="13"/>
  <c r="DQ360" i="13"/>
  <c r="CS1059" i="13"/>
  <c r="CS361" i="13"/>
  <c r="DC1059" i="13"/>
  <c r="DC361" i="13"/>
  <c r="DM1059" i="13"/>
  <c r="DM361" i="13"/>
  <c r="CO1060" i="13"/>
  <c r="CO362" i="13"/>
  <c r="CY1060" i="13"/>
  <c r="CY362" i="13"/>
  <c r="DI1060" i="13"/>
  <c r="DI362" i="13"/>
  <c r="CL1063" i="13"/>
  <c r="CL365" i="13"/>
  <c r="CV1063" i="13"/>
  <c r="CV365" i="13"/>
  <c r="DF1063" i="13"/>
  <c r="DF365" i="13"/>
  <c r="DP1063" i="13"/>
  <c r="DP365" i="13"/>
  <c r="CR1064" i="13"/>
  <c r="CR366" i="13"/>
  <c r="DB1064" i="13"/>
  <c r="DB366" i="13"/>
  <c r="DL1064" i="13"/>
  <c r="DL366" i="13"/>
  <c r="DS66" i="6"/>
  <c r="DN1038" i="13"/>
  <c r="CO1065" i="13"/>
  <c r="CO367" i="13"/>
  <c r="CY1065" i="13"/>
  <c r="CY367" i="13"/>
  <c r="DI1065" i="13"/>
  <c r="DI367" i="13"/>
  <c r="DF398" i="13"/>
  <c r="DF1028" i="13"/>
  <c r="DP398" i="13"/>
  <c r="DP1028" i="13"/>
  <c r="CI78" i="6"/>
  <c r="CI80" i="6" s="1"/>
  <c r="CI355" i="13"/>
  <c r="CQ78" i="6"/>
  <c r="CQ80" i="6" s="1"/>
  <c r="CQ355" i="13"/>
  <c r="DA78" i="6"/>
  <c r="DA80" i="6" s="1"/>
  <c r="DA1027" i="13"/>
  <c r="DA355" i="13"/>
  <c r="DK78" i="6"/>
  <c r="DK80" i="6" s="1"/>
  <c r="DK1027" i="13"/>
  <c r="DK355" i="13"/>
  <c r="CP248" i="6"/>
  <c r="CP1055" i="13"/>
  <c r="CY248" i="6"/>
  <c r="CY1055" i="13"/>
  <c r="DI248" i="6"/>
  <c r="DI1055" i="13"/>
  <c r="BR298" i="6"/>
  <c r="BR318" i="6" s="1"/>
  <c r="BR1497" i="13"/>
  <c r="BZ298" i="6"/>
  <c r="CA298" i="6" s="1"/>
  <c r="BZ1497" i="13"/>
  <c r="CH298" i="6"/>
  <c r="CH116" i="13" s="1"/>
  <c r="CH1497" i="13"/>
  <c r="CH288" i="13"/>
  <c r="CP288" i="13"/>
  <c r="CP1497" i="13"/>
  <c r="CZ255" i="6"/>
  <c r="CZ260" i="6" s="1"/>
  <c r="CY288" i="13"/>
  <c r="CY1497" i="13"/>
  <c r="DI298" i="6"/>
  <c r="DJ298" i="6" s="1"/>
  <c r="DI288" i="13"/>
  <c r="DI1497" i="13"/>
  <c r="CP1023" i="13"/>
  <c r="CP353" i="13"/>
  <c r="CZ264" i="6"/>
  <c r="CY353" i="13"/>
  <c r="DJ264" i="6"/>
  <c r="DI1023" i="13"/>
  <c r="DI353" i="13"/>
  <c r="CH1496" i="13"/>
  <c r="CH286" i="13"/>
  <c r="CP286" i="13"/>
  <c r="CP1496" i="13"/>
  <c r="CZ269" i="6"/>
  <c r="CY286" i="13"/>
  <c r="CY1496" i="13"/>
  <c r="DJ269" i="6"/>
  <c r="B319" i="10" s="1"/>
  <c r="DI286" i="13"/>
  <c r="DI1496" i="13"/>
  <c r="BR1498" i="13"/>
  <c r="BZ1498" i="13"/>
  <c r="CH1498" i="13"/>
  <c r="CH287" i="13"/>
  <c r="CQ287" i="13"/>
  <c r="CQ1498" i="13"/>
  <c r="DA284" i="6"/>
  <c r="DA290" i="6" s="1"/>
  <c r="DA291" i="6" s="1"/>
  <c r="DA287" i="13"/>
  <c r="DA1498" i="13"/>
  <c r="DK284" i="6"/>
  <c r="DK290" i="6" s="1"/>
  <c r="DK291" i="6" s="1"/>
  <c r="DK287" i="13"/>
  <c r="DK1498" i="13"/>
  <c r="CU289" i="6"/>
  <c r="CU344" i="13" s="1"/>
  <c r="CT344" i="13"/>
  <c r="DE289" i="6"/>
  <c r="DE344" i="13" s="1"/>
  <c r="DD344" i="13"/>
  <c r="CQ1068" i="13"/>
  <c r="CQ370" i="13"/>
  <c r="DA1068" i="13"/>
  <c r="DA370" i="13"/>
  <c r="DK1068" i="13"/>
  <c r="DK370" i="13"/>
  <c r="CM1069" i="13"/>
  <c r="CM371" i="13"/>
  <c r="CW1069" i="13"/>
  <c r="CW371" i="13"/>
  <c r="DG1069" i="13"/>
  <c r="DG371" i="13"/>
  <c r="DQ1069" i="13"/>
  <c r="DQ371" i="13"/>
  <c r="CS1070" i="13"/>
  <c r="CS372" i="13"/>
  <c r="DC1070" i="13"/>
  <c r="DC372" i="13"/>
  <c r="DM1070" i="13"/>
  <c r="DM372" i="13"/>
  <c r="CN1058" i="13"/>
  <c r="CN360" i="13"/>
  <c r="CX1058" i="13"/>
  <c r="CX360" i="13"/>
  <c r="DH1058" i="13"/>
  <c r="DH360" i="13"/>
  <c r="DR1058" i="13"/>
  <c r="DR360" i="13"/>
  <c r="CT1059" i="13"/>
  <c r="CT361" i="13"/>
  <c r="DD1059" i="13"/>
  <c r="DD361" i="13"/>
  <c r="DN1059" i="13"/>
  <c r="DN361" i="13"/>
  <c r="CQ1060" i="13"/>
  <c r="CQ362" i="13"/>
  <c r="DA1060" i="13"/>
  <c r="DA362" i="13"/>
  <c r="DK1060" i="13"/>
  <c r="DK362" i="13"/>
  <c r="CM1063" i="13"/>
  <c r="CM365" i="13"/>
  <c r="CW1063" i="13"/>
  <c r="CW365" i="13"/>
  <c r="DG1063" i="13"/>
  <c r="DG365" i="13"/>
  <c r="DQ1063" i="13"/>
  <c r="DQ365" i="13"/>
  <c r="CS1064" i="13"/>
  <c r="CS366" i="13"/>
  <c r="DC1064" i="13"/>
  <c r="DC366" i="13"/>
  <c r="DM1064" i="13"/>
  <c r="DM366" i="13"/>
  <c r="CQ1065" i="13"/>
  <c r="CQ367" i="13"/>
  <c r="DA1065" i="13"/>
  <c r="DA367" i="13"/>
  <c r="DK1065" i="13"/>
  <c r="DK367" i="13"/>
  <c r="DG398" i="13"/>
  <c r="DG1028" i="13"/>
  <c r="DQ398" i="13"/>
  <c r="DQ1028" i="13"/>
  <c r="CB78" i="6"/>
  <c r="CB355" i="13"/>
  <c r="CJ78" i="6"/>
  <c r="CJ80" i="6" s="1"/>
  <c r="CJ355" i="13"/>
  <c r="CR78" i="6"/>
  <c r="CR80" i="6" s="1"/>
  <c r="CR355" i="13"/>
  <c r="DB78" i="6"/>
  <c r="DB80" i="6" s="1"/>
  <c r="DB1027" i="13"/>
  <c r="DB355" i="13"/>
  <c r="DL78" i="6"/>
  <c r="DL80" i="6" s="1"/>
  <c r="DL1027" i="13"/>
  <c r="DL355" i="13"/>
  <c r="CQ248" i="6"/>
  <c r="CQ1055" i="13"/>
  <c r="BS298" i="6"/>
  <c r="BS1497" i="13"/>
  <c r="CA260" i="6"/>
  <c r="CA1497" i="13"/>
  <c r="CI298" i="6"/>
  <c r="CI116" i="13" s="1"/>
  <c r="CI1497" i="13"/>
  <c r="CI288" i="13"/>
  <c r="CQ298" i="6"/>
  <c r="CQ116" i="13" s="1"/>
  <c r="CQ288" i="13"/>
  <c r="CQ1497" i="13"/>
  <c r="DA298" i="6"/>
  <c r="DA116" i="13" s="1"/>
  <c r="DA288" i="13"/>
  <c r="DA1497" i="13"/>
  <c r="DK298" i="6"/>
  <c r="DK116" i="13" s="1"/>
  <c r="DK288" i="13"/>
  <c r="DK1497" i="13"/>
  <c r="DA1023" i="13"/>
  <c r="DA353" i="13"/>
  <c r="DK1023" i="13"/>
  <c r="DK353" i="13"/>
  <c r="CI1496" i="13"/>
  <c r="CI286" i="13"/>
  <c r="CQ286" i="13"/>
  <c r="CQ1496" i="13"/>
  <c r="DA286" i="13"/>
  <c r="DA1496" i="13"/>
  <c r="DK286" i="13"/>
  <c r="DK1496" i="13"/>
  <c r="BS1498" i="13"/>
  <c r="CA1498" i="13"/>
  <c r="CI1498" i="13"/>
  <c r="CI287" i="13"/>
  <c r="CR287" i="13"/>
  <c r="CR1498" i="13"/>
  <c r="DB284" i="6"/>
  <c r="DB290" i="6" s="1"/>
  <c r="DB291" i="6" s="1"/>
  <c r="DB287" i="13"/>
  <c r="DB1498" i="13"/>
  <c r="DL1498" i="13"/>
  <c r="DL287" i="13"/>
  <c r="CR1068" i="13"/>
  <c r="CR370" i="13"/>
  <c r="DB1068" i="13"/>
  <c r="DB370" i="13"/>
  <c r="DL1068" i="13"/>
  <c r="DL370" i="13"/>
  <c r="CN1069" i="13"/>
  <c r="CN371" i="13"/>
  <c r="CX1069" i="13"/>
  <c r="CX371" i="13"/>
  <c r="DH1069" i="13"/>
  <c r="DH371" i="13"/>
  <c r="DR1069" i="13"/>
  <c r="DR371" i="13"/>
  <c r="CT1070" i="13"/>
  <c r="CT372" i="13"/>
  <c r="DD1070" i="13"/>
  <c r="DD372" i="13"/>
  <c r="DN1070" i="13"/>
  <c r="DN372" i="13"/>
  <c r="CO1058" i="13"/>
  <c r="CO360" i="13"/>
  <c r="CY1058" i="13"/>
  <c r="CY360" i="13"/>
  <c r="DI1058" i="13"/>
  <c r="DI360" i="13"/>
  <c r="CL1059" i="13"/>
  <c r="CL361" i="13"/>
  <c r="CV1059" i="13"/>
  <c r="CV361" i="13"/>
  <c r="DF1059" i="13"/>
  <c r="DF361" i="13"/>
  <c r="DP1059" i="13"/>
  <c r="DP361" i="13"/>
  <c r="CR1060" i="13"/>
  <c r="CR362" i="13"/>
  <c r="DB1060" i="13"/>
  <c r="DB362" i="13"/>
  <c r="DL1060" i="13"/>
  <c r="DL362" i="13"/>
  <c r="CN1063" i="13"/>
  <c r="CN365" i="13"/>
  <c r="CX1063" i="13"/>
  <c r="CX365" i="13"/>
  <c r="DH1063" i="13"/>
  <c r="DH365" i="13"/>
  <c r="DR1063" i="13"/>
  <c r="DR365" i="13"/>
  <c r="CT1064" i="13"/>
  <c r="CT366" i="13"/>
  <c r="DD1064" i="13"/>
  <c r="DD366" i="13"/>
  <c r="DN1064" i="13"/>
  <c r="DN366" i="13"/>
  <c r="CR1065" i="13"/>
  <c r="CR367" i="13"/>
  <c r="DB1065" i="13"/>
  <c r="DB367" i="13"/>
  <c r="DL1065" i="13"/>
  <c r="DL367" i="13"/>
  <c r="DH398" i="13"/>
  <c r="DH1028" i="13"/>
  <c r="DR398" i="13"/>
  <c r="DR1028" i="13"/>
  <c r="CK1027" i="13"/>
  <c r="CK355" i="13"/>
  <c r="DC1027" i="13"/>
  <c r="DC355" i="13"/>
  <c r="DM1027" i="13"/>
  <c r="DM355" i="13"/>
  <c r="DL248" i="6"/>
  <c r="DL1055" i="13"/>
  <c r="BT298" i="6"/>
  <c r="BT1497" i="13"/>
  <c r="CB298" i="6"/>
  <c r="CB116" i="13" s="1"/>
  <c r="CB1497" i="13"/>
  <c r="CJ298" i="6"/>
  <c r="CK298" i="6" s="1"/>
  <c r="CK116" i="13" s="1"/>
  <c r="CJ288" i="13"/>
  <c r="CJ1497" i="13"/>
  <c r="CR298" i="6"/>
  <c r="CR116" i="13" s="1"/>
  <c r="CR288" i="13"/>
  <c r="CR1497" i="13"/>
  <c r="DB298" i="6"/>
  <c r="DB116" i="13" s="1"/>
  <c r="DB288" i="13"/>
  <c r="DB1497" i="13"/>
  <c r="DL288" i="13"/>
  <c r="DL1497" i="13"/>
  <c r="DB1023" i="13"/>
  <c r="DB353" i="13"/>
  <c r="DL1023" i="13"/>
  <c r="DL353" i="13"/>
  <c r="CJ286" i="13"/>
  <c r="CJ1496" i="13"/>
  <c r="CR286" i="13"/>
  <c r="CR1496" i="13"/>
  <c r="DB286" i="13"/>
  <c r="DB1496" i="13"/>
  <c r="DL286" i="13"/>
  <c r="DL1496" i="13"/>
  <c r="BT1498" i="13"/>
  <c r="CB1498" i="13"/>
  <c r="CJ1498" i="13"/>
  <c r="CJ287" i="13"/>
  <c r="CS287" i="13"/>
  <c r="CS1498" i="13"/>
  <c r="DC284" i="6"/>
  <c r="DC290" i="6" s="1"/>
  <c r="DC291" i="6" s="1"/>
  <c r="DC287" i="13"/>
  <c r="DC1498" i="13"/>
  <c r="DM284" i="6"/>
  <c r="DM290" i="6" s="1"/>
  <c r="DM291" i="6" s="1"/>
  <c r="DM287" i="13"/>
  <c r="DM1498" i="13"/>
  <c r="CS1068" i="13"/>
  <c r="CS370" i="13"/>
  <c r="DC1068" i="13"/>
  <c r="DC370" i="13"/>
  <c r="DM1068" i="13"/>
  <c r="DM370" i="13"/>
  <c r="CO1069" i="13"/>
  <c r="CO371" i="13"/>
  <c r="CY1069" i="13"/>
  <c r="CY371" i="13"/>
  <c r="DI1069" i="13"/>
  <c r="DI371" i="13"/>
  <c r="CL1070" i="13"/>
  <c r="CL372" i="13"/>
  <c r="CV1070" i="13"/>
  <c r="CV372" i="13"/>
  <c r="DF1070" i="13"/>
  <c r="DF372" i="13"/>
  <c r="DP1070" i="13"/>
  <c r="DP372" i="13"/>
  <c r="CQ1058" i="13"/>
  <c r="CQ360" i="13"/>
  <c r="DA1058" i="13"/>
  <c r="DA360" i="13"/>
  <c r="DK1058" i="13"/>
  <c r="DK360" i="13"/>
  <c r="CM1059" i="13"/>
  <c r="CM361" i="13"/>
  <c r="CW1059" i="13"/>
  <c r="CW361" i="13"/>
  <c r="DG1059" i="13"/>
  <c r="DG361" i="13"/>
  <c r="DQ1059" i="13"/>
  <c r="DQ361" i="13"/>
  <c r="CS1060" i="13"/>
  <c r="CS362" i="13"/>
  <c r="DC1060" i="13"/>
  <c r="DC362" i="13"/>
  <c r="DM1060" i="13"/>
  <c r="DM362" i="13"/>
  <c r="CO1063" i="13"/>
  <c r="CO365" i="13"/>
  <c r="CY1063" i="13"/>
  <c r="CY365" i="13"/>
  <c r="DI1063" i="13"/>
  <c r="DI365" i="13"/>
  <c r="CL1064" i="13"/>
  <c r="CL366" i="13"/>
  <c r="CV1064" i="13"/>
  <c r="CV366" i="13"/>
  <c r="DF1064" i="13"/>
  <c r="DF366" i="13"/>
  <c r="DP1064" i="13"/>
  <c r="DP366" i="13"/>
  <c r="CS1065" i="13"/>
  <c r="CS367" i="13"/>
  <c r="DC1065" i="13"/>
  <c r="DC367" i="13"/>
  <c r="DM1065" i="13"/>
  <c r="DM367" i="13"/>
  <c r="DI398" i="13"/>
  <c r="DI1028" i="13"/>
  <c r="CD78" i="6"/>
  <c r="CD355" i="13"/>
  <c r="CL78" i="6"/>
  <c r="CL80" i="6" s="1"/>
  <c r="CL355" i="13"/>
  <c r="DD78" i="6"/>
  <c r="DD80" i="6" s="1"/>
  <c r="DD1027" i="13"/>
  <c r="DD355" i="13"/>
  <c r="DN1027" i="13"/>
  <c r="DN355" i="13"/>
  <c r="CS248" i="6"/>
  <c r="CS1055" i="13"/>
  <c r="DC248" i="6"/>
  <c r="DC1055" i="13"/>
  <c r="DM248" i="6"/>
  <c r="DM1055" i="13"/>
  <c r="CC298" i="6"/>
  <c r="CC116" i="13" s="1"/>
  <c r="CC1497" i="13"/>
  <c r="CK260" i="6"/>
  <c r="CK288" i="13"/>
  <c r="CK1497" i="13"/>
  <c r="CS298" i="6"/>
  <c r="CS116" i="13" s="1"/>
  <c r="CS288" i="13"/>
  <c r="CS1497" i="13"/>
  <c r="DC298" i="6"/>
  <c r="DC116" i="13" s="1"/>
  <c r="DC288" i="13"/>
  <c r="DC1497" i="13"/>
  <c r="DM298" i="6"/>
  <c r="DM288" i="13"/>
  <c r="DM1497" i="13"/>
  <c r="CK1023" i="13"/>
  <c r="CK353" i="13"/>
  <c r="DC1023" i="13"/>
  <c r="DC353" i="13"/>
  <c r="DM1023" i="13"/>
  <c r="DM353" i="13"/>
  <c r="CK286" i="13"/>
  <c r="CK1496" i="13"/>
  <c r="CS286" i="13"/>
  <c r="CS1496" i="13"/>
  <c r="DC286" i="13"/>
  <c r="DC1496" i="13"/>
  <c r="DM286" i="13"/>
  <c r="DM1496" i="13"/>
  <c r="BU1498" i="13"/>
  <c r="CC1498" i="13"/>
  <c r="CK287" i="13"/>
  <c r="CK1498" i="13"/>
  <c r="CU278" i="6"/>
  <c r="CT287" i="13"/>
  <c r="CT1498" i="13"/>
  <c r="DD1498" i="13"/>
  <c r="DD287" i="13"/>
  <c r="DN287" i="13"/>
  <c r="DN1498" i="13"/>
  <c r="CT1068" i="13"/>
  <c r="CT370" i="13"/>
  <c r="DD1068" i="13"/>
  <c r="DD370" i="13"/>
  <c r="DN1068" i="13"/>
  <c r="DN370" i="13"/>
  <c r="CQ1069" i="13"/>
  <c r="CQ371" i="13"/>
  <c r="DA1069" i="13"/>
  <c r="DA371" i="13"/>
  <c r="DK1069" i="13"/>
  <c r="DK371" i="13"/>
  <c r="CM1070" i="13"/>
  <c r="CM372" i="13"/>
  <c r="CW1070" i="13"/>
  <c r="CW372" i="13"/>
  <c r="DG1070" i="13"/>
  <c r="DG372" i="13"/>
  <c r="DQ1070" i="13"/>
  <c r="DQ372" i="13"/>
  <c r="CP1498" i="13"/>
  <c r="CR1058" i="13"/>
  <c r="CR360" i="13"/>
  <c r="DB1058" i="13"/>
  <c r="DB360" i="13"/>
  <c r="DL1058" i="13"/>
  <c r="DL360" i="13"/>
  <c r="CN1059" i="13"/>
  <c r="CN361" i="13"/>
  <c r="CX1059" i="13"/>
  <c r="CX361" i="13"/>
  <c r="DH1059" i="13"/>
  <c r="DH361" i="13"/>
  <c r="DR1059" i="13"/>
  <c r="DR361" i="13"/>
  <c r="CT1060" i="13"/>
  <c r="CT362" i="13"/>
  <c r="DD1060" i="13"/>
  <c r="DD362" i="13"/>
  <c r="DN1060" i="13"/>
  <c r="DN362" i="13"/>
  <c r="CQ1063" i="13"/>
  <c r="CQ365" i="13"/>
  <c r="DA1063" i="13"/>
  <c r="DA365" i="13"/>
  <c r="DK1063" i="13"/>
  <c r="DK365" i="13"/>
  <c r="CM1064" i="13"/>
  <c r="CM366" i="13"/>
  <c r="CW1064" i="13"/>
  <c r="CW366" i="13"/>
  <c r="DG1064" i="13"/>
  <c r="DG366" i="13"/>
  <c r="DQ1064" i="13"/>
  <c r="DQ366" i="13"/>
  <c r="CT1065" i="13"/>
  <c r="CT367" i="13"/>
  <c r="DD1065" i="13"/>
  <c r="DD367" i="13"/>
  <c r="DN1065" i="13"/>
  <c r="DN367" i="13"/>
  <c r="DA398" i="13"/>
  <c r="DA1028" i="13"/>
  <c r="DK398" i="13"/>
  <c r="DK1028" i="13"/>
  <c r="CE78" i="6"/>
  <c r="CE355" i="13"/>
  <c r="CM78" i="6"/>
  <c r="CM80" i="6" s="1"/>
  <c r="CM355" i="13"/>
  <c r="CV78" i="6"/>
  <c r="CV80" i="6" s="1"/>
  <c r="CV355" i="13"/>
  <c r="DF1027" i="13"/>
  <c r="DF355" i="13"/>
  <c r="DP1027" i="13"/>
  <c r="DP355" i="13"/>
  <c r="CL248" i="6"/>
  <c r="CL1055" i="13"/>
  <c r="CT248" i="6"/>
  <c r="CT1055" i="13"/>
  <c r="DD248" i="6"/>
  <c r="DD1055" i="13"/>
  <c r="DN248" i="6"/>
  <c r="DN1055" i="13"/>
  <c r="BV260" i="6"/>
  <c r="BV1497" i="13"/>
  <c r="CD298" i="6"/>
  <c r="CD116" i="13" s="1"/>
  <c r="CD1497" i="13"/>
  <c r="CL298" i="6"/>
  <c r="CL116" i="13" s="1"/>
  <c r="CL288" i="13"/>
  <c r="CL1497" i="13"/>
  <c r="CT298" i="6"/>
  <c r="CU298" i="6" s="1"/>
  <c r="CU116" i="13" s="1"/>
  <c r="CT288" i="13"/>
  <c r="CT1497" i="13"/>
  <c r="DD298" i="6"/>
  <c r="DE298" i="6" s="1"/>
  <c r="DE116" i="13" s="1"/>
  <c r="DD288" i="13"/>
  <c r="DD1497" i="13"/>
  <c r="DN288" i="13"/>
  <c r="DN1497" i="13"/>
  <c r="CU264" i="6"/>
  <c r="CT353" i="13"/>
  <c r="DE264" i="6"/>
  <c r="DD1023" i="13"/>
  <c r="DD353" i="13"/>
  <c r="DO264" i="6"/>
  <c r="DN1023" i="13"/>
  <c r="DN353" i="13"/>
  <c r="CL286" i="13"/>
  <c r="CL1496" i="13"/>
  <c r="CU269" i="6"/>
  <c r="CT286" i="13"/>
  <c r="CT1496" i="13"/>
  <c r="DE269" i="6"/>
  <c r="DD286" i="13"/>
  <c r="DD1496" i="13"/>
  <c r="DO269" i="6"/>
  <c r="C319" i="10" s="1"/>
  <c r="DN286" i="13"/>
  <c r="DN1496" i="13"/>
  <c r="BV1498" i="13"/>
  <c r="CD1498" i="13"/>
  <c r="CL1498" i="13"/>
  <c r="CL287" i="13"/>
  <c r="CV1498" i="13"/>
  <c r="CV287" i="13"/>
  <c r="DF287" i="13"/>
  <c r="DF1498" i="13"/>
  <c r="DP287" i="13"/>
  <c r="DP1498" i="13"/>
  <c r="CZ289" i="6"/>
  <c r="CZ344" i="13" s="1"/>
  <c r="CY344" i="13"/>
  <c r="CL1068" i="13"/>
  <c r="CL370" i="13"/>
  <c r="CV1068" i="13"/>
  <c r="CV370" i="13"/>
  <c r="DF1068" i="13"/>
  <c r="DF370" i="13"/>
  <c r="DP1068" i="13"/>
  <c r="DP370" i="13"/>
  <c r="CR1069" i="13"/>
  <c r="CR371" i="13"/>
  <c r="DB1069" i="13"/>
  <c r="DB371" i="13"/>
  <c r="DL1069" i="13"/>
  <c r="DL371" i="13"/>
  <c r="CN1070" i="13"/>
  <c r="CN372" i="13"/>
  <c r="CX1070" i="13"/>
  <c r="CX372" i="13"/>
  <c r="DH1070" i="13"/>
  <c r="DH372" i="13"/>
  <c r="DR1070" i="13"/>
  <c r="DR372" i="13"/>
  <c r="CS1058" i="13"/>
  <c r="CS360" i="13"/>
  <c r="DC1058" i="13"/>
  <c r="DC360" i="13"/>
  <c r="DM1058" i="13"/>
  <c r="DM360" i="13"/>
  <c r="CO1059" i="13"/>
  <c r="CO361" i="13"/>
  <c r="CY1059" i="13"/>
  <c r="CY361" i="13"/>
  <c r="DI1059" i="13"/>
  <c r="DI361" i="13"/>
  <c r="CL1060" i="13"/>
  <c r="CL362" i="13"/>
  <c r="CV1060" i="13"/>
  <c r="CV362" i="13"/>
  <c r="DF1060" i="13"/>
  <c r="DF362" i="13"/>
  <c r="DP1060" i="13"/>
  <c r="DP362" i="13"/>
  <c r="CR1063" i="13"/>
  <c r="CR365" i="13"/>
  <c r="DB1063" i="13"/>
  <c r="DB365" i="13"/>
  <c r="DL1063" i="13"/>
  <c r="DL365" i="13"/>
  <c r="CN1064" i="13"/>
  <c r="CN366" i="13"/>
  <c r="CX1064" i="13"/>
  <c r="CX366" i="13"/>
  <c r="DH1064" i="13"/>
  <c r="DH366" i="13"/>
  <c r="DR1064" i="13"/>
  <c r="DR366" i="13"/>
  <c r="CL1065" i="13"/>
  <c r="CL367" i="13"/>
  <c r="CV1065" i="13"/>
  <c r="CV367" i="13"/>
  <c r="DF1065" i="13"/>
  <c r="DF367" i="13"/>
  <c r="DP1065" i="13"/>
  <c r="DP367" i="13"/>
  <c r="DL398" i="13"/>
  <c r="DL1028" i="13"/>
  <c r="CF78" i="6"/>
  <c r="CF355" i="13"/>
  <c r="CN78" i="6"/>
  <c r="CN80" i="6" s="1"/>
  <c r="CN355" i="13"/>
  <c r="CW78" i="6"/>
  <c r="CW80" i="6" s="1"/>
  <c r="CW355" i="13"/>
  <c r="DG78" i="6"/>
  <c r="DG80" i="6" s="1"/>
  <c r="DG1027" i="13"/>
  <c r="DG355" i="13"/>
  <c r="DQ1027" i="13"/>
  <c r="DQ355" i="13"/>
  <c r="CM248" i="6"/>
  <c r="CM1055" i="13"/>
  <c r="DF248" i="6"/>
  <c r="DF1055" i="13"/>
  <c r="DP248" i="6"/>
  <c r="DP1055" i="13"/>
  <c r="BW260" i="6"/>
  <c r="BW1497" i="13"/>
  <c r="CE298" i="6"/>
  <c r="CF298" i="6" s="1"/>
  <c r="CF116" i="13" s="1"/>
  <c r="CE1497" i="13"/>
  <c r="CM298" i="6"/>
  <c r="CM116" i="13" s="1"/>
  <c r="CM288" i="13"/>
  <c r="CM1497" i="13"/>
  <c r="CV298" i="6"/>
  <c r="CV116" i="13" s="1"/>
  <c r="CV288" i="13"/>
  <c r="CV1497" i="13"/>
  <c r="DF288" i="13"/>
  <c r="DF1497" i="13"/>
  <c r="DP298" i="6"/>
  <c r="DP116" i="13" s="1"/>
  <c r="DP288" i="13"/>
  <c r="DP1497" i="13"/>
  <c r="DF1023" i="13"/>
  <c r="DF353" i="13"/>
  <c r="DP1023" i="13"/>
  <c r="DP353" i="13"/>
  <c r="CM286" i="13"/>
  <c r="CM1496" i="13"/>
  <c r="CV286" i="13"/>
  <c r="CV1496" i="13"/>
  <c r="DF286" i="13"/>
  <c r="DF1496" i="13"/>
  <c r="DP286" i="13"/>
  <c r="DP1496" i="13"/>
  <c r="BW1498" i="13"/>
  <c r="CE1498" i="13"/>
  <c r="CM287" i="13"/>
  <c r="CM1498" i="13"/>
  <c r="CW284" i="6"/>
  <c r="CW290" i="6" s="1"/>
  <c r="CW291" i="6" s="1"/>
  <c r="CW287" i="13"/>
  <c r="CW1498" i="13"/>
  <c r="DG287" i="13"/>
  <c r="DG1498" i="13"/>
  <c r="DQ284" i="6"/>
  <c r="DQ290" i="6" s="1"/>
  <c r="DQ291" i="6" s="1"/>
  <c r="DQ287" i="13"/>
  <c r="DQ1498" i="13"/>
  <c r="CM1068" i="13"/>
  <c r="CM370" i="13"/>
  <c r="CW1068" i="13"/>
  <c r="CW370" i="13"/>
  <c r="DG1068" i="13"/>
  <c r="DG370" i="13"/>
  <c r="DQ1068" i="13"/>
  <c r="DQ370" i="13"/>
  <c r="CS1069" i="13"/>
  <c r="CS371" i="13"/>
  <c r="DC1069" i="13"/>
  <c r="DC371" i="13"/>
  <c r="DM1069" i="13"/>
  <c r="DM371" i="13"/>
  <c r="CO1070" i="13"/>
  <c r="CO372" i="13"/>
  <c r="CY1070" i="13"/>
  <c r="CY372" i="13"/>
  <c r="DI1070" i="13"/>
  <c r="DI372" i="13"/>
  <c r="CZ287" i="13"/>
  <c r="CZ1498" i="13"/>
  <c r="CT1058" i="13"/>
  <c r="CT360" i="13"/>
  <c r="DD1058" i="13"/>
  <c r="DD360" i="13"/>
  <c r="DN1058" i="13"/>
  <c r="DN360" i="13"/>
  <c r="CQ1059" i="13"/>
  <c r="CQ361" i="13"/>
  <c r="DA1059" i="13"/>
  <c r="DA361" i="13"/>
  <c r="DK1059" i="13"/>
  <c r="DK361" i="13"/>
  <c r="CM1060" i="13"/>
  <c r="CM362" i="13"/>
  <c r="CW1060" i="13"/>
  <c r="CW362" i="13"/>
  <c r="DG1060" i="13"/>
  <c r="DG362" i="13"/>
  <c r="DQ1060" i="13"/>
  <c r="DQ362" i="13"/>
  <c r="CS1063" i="13"/>
  <c r="CS365" i="13"/>
  <c r="DC1063" i="13"/>
  <c r="DC365" i="13"/>
  <c r="DM1063" i="13"/>
  <c r="DM365" i="13"/>
  <c r="CO1064" i="13"/>
  <c r="CO366" i="13"/>
  <c r="CY1064" i="13"/>
  <c r="CY366" i="13"/>
  <c r="DI1064" i="13"/>
  <c r="DI366" i="13"/>
  <c r="CM1065" i="13"/>
  <c r="CM367" i="13"/>
  <c r="CW1065" i="13"/>
  <c r="CW367" i="13"/>
  <c r="DG1065" i="13"/>
  <c r="DG367" i="13"/>
  <c r="DQ1065" i="13"/>
  <c r="DQ367" i="13"/>
  <c r="DM398" i="13"/>
  <c r="DM1028" i="13"/>
  <c r="CG78" i="6"/>
  <c r="CG80" i="6" s="1"/>
  <c r="CG355" i="13"/>
  <c r="CO78" i="6"/>
  <c r="CO80" i="6" s="1"/>
  <c r="CO355" i="13"/>
  <c r="CX78" i="6"/>
  <c r="CX80" i="6" s="1"/>
  <c r="CX355" i="13"/>
  <c r="DH1027" i="13"/>
  <c r="DH355" i="13"/>
  <c r="DR78" i="6"/>
  <c r="DR80" i="6" s="1"/>
  <c r="DR1027" i="13"/>
  <c r="DR355" i="13"/>
  <c r="CN248" i="6"/>
  <c r="CN1055" i="13"/>
  <c r="CW248" i="6"/>
  <c r="CW1055" i="13"/>
  <c r="DG248" i="6"/>
  <c r="DG1055" i="13"/>
  <c r="DQ248" i="6"/>
  <c r="DQ1055" i="13"/>
  <c r="BX298" i="6"/>
  <c r="BX1497" i="13"/>
  <c r="CF260" i="6"/>
  <c r="CF1497" i="13"/>
  <c r="CF288" i="13"/>
  <c r="CN298" i="6"/>
  <c r="CN116" i="13" s="1"/>
  <c r="CN288" i="13"/>
  <c r="CN1497" i="13"/>
  <c r="CW288" i="13"/>
  <c r="CW1497" i="13"/>
  <c r="DG288" i="13"/>
  <c r="DG1497" i="13"/>
  <c r="DQ288" i="13"/>
  <c r="DQ1497" i="13"/>
  <c r="DG1023" i="13"/>
  <c r="DG353" i="13"/>
  <c r="DQ1023" i="13"/>
  <c r="DQ353" i="13"/>
  <c r="CF1496" i="13"/>
  <c r="CF286" i="13"/>
  <c r="CN286" i="13"/>
  <c r="CN1496" i="13"/>
  <c r="CW286" i="13"/>
  <c r="CW1496" i="13"/>
  <c r="DG286" i="13"/>
  <c r="DG1496" i="13"/>
  <c r="DQ286" i="13"/>
  <c r="DQ1496" i="13"/>
  <c r="BX1498" i="13"/>
  <c r="CF1498" i="13"/>
  <c r="CF287" i="13"/>
  <c r="CN1498" i="13"/>
  <c r="CN287" i="13"/>
  <c r="CX287" i="13"/>
  <c r="CX1498" i="13"/>
  <c r="DH287" i="13"/>
  <c r="DH1498" i="13"/>
  <c r="DR287" i="13"/>
  <c r="DR1498" i="13"/>
  <c r="CN1068" i="13"/>
  <c r="CN370" i="13"/>
  <c r="CX1068" i="13"/>
  <c r="CX370" i="13"/>
  <c r="DH1068" i="13"/>
  <c r="DH370" i="13"/>
  <c r="DR1068" i="13"/>
  <c r="DR370" i="13"/>
  <c r="CT1069" i="13"/>
  <c r="CT371" i="13"/>
  <c r="DD1069" i="13"/>
  <c r="DD371" i="13"/>
  <c r="DN1069" i="13"/>
  <c r="DN371" i="13"/>
  <c r="CQ1070" i="13"/>
  <c r="CQ372" i="13"/>
  <c r="DA1070" i="13"/>
  <c r="DA372" i="13"/>
  <c r="DK1070" i="13"/>
  <c r="DK372" i="13"/>
  <c r="CL1058" i="13"/>
  <c r="CL360" i="13"/>
  <c r="CV1058" i="13"/>
  <c r="CV360" i="13"/>
  <c r="DF1058" i="13"/>
  <c r="DF360" i="13"/>
  <c r="DP1058" i="13"/>
  <c r="DP360" i="13"/>
  <c r="CR1059" i="13"/>
  <c r="CR361" i="13"/>
  <c r="DB1059" i="13"/>
  <c r="DB361" i="13"/>
  <c r="DL1059" i="13"/>
  <c r="DL361" i="13"/>
  <c r="CN1060" i="13"/>
  <c r="CN362" i="13"/>
  <c r="CX1060" i="13"/>
  <c r="CX362" i="13"/>
  <c r="DH1060" i="13"/>
  <c r="DH362" i="13"/>
  <c r="DR1060" i="13"/>
  <c r="DR362" i="13"/>
  <c r="CT1063" i="13"/>
  <c r="CT365" i="13"/>
  <c r="DD1063" i="13"/>
  <c r="DD365" i="13"/>
  <c r="DN1063" i="13"/>
  <c r="DN365" i="13"/>
  <c r="CQ1064" i="13"/>
  <c r="CQ366" i="13"/>
  <c r="DA1064" i="13"/>
  <c r="DA366" i="13"/>
  <c r="DK1064" i="13"/>
  <c r="DK366" i="13"/>
  <c r="CN1065" i="13"/>
  <c r="CN367" i="13"/>
  <c r="CX1065" i="13"/>
  <c r="CX367" i="13"/>
  <c r="DH1065" i="13"/>
  <c r="DH367" i="13"/>
  <c r="DR1065" i="13"/>
  <c r="DR367" i="13"/>
  <c r="DA310" i="6"/>
  <c r="DA346" i="13"/>
  <c r="DA348" i="13" s="1"/>
  <c r="CP1027" i="13"/>
  <c r="CP355" i="13"/>
  <c r="DI1027" i="13"/>
  <c r="DI355" i="13"/>
  <c r="CG1497" i="13"/>
  <c r="CG288" i="13"/>
  <c r="CO288" i="13"/>
  <c r="CO1497" i="13"/>
  <c r="CX288" i="13"/>
  <c r="CX1497" i="13"/>
  <c r="DH298" i="6"/>
  <c r="DH116" i="13" s="1"/>
  <c r="DH288" i="13"/>
  <c r="DH1497" i="13"/>
  <c r="DR298" i="6"/>
  <c r="DS318" i="6" s="1"/>
  <c r="DS319" i="6" s="1"/>
  <c r="DR288" i="13"/>
  <c r="DR1497" i="13"/>
  <c r="DH1023" i="13"/>
  <c r="DH353" i="13"/>
  <c r="DR1023" i="13"/>
  <c r="DR353" i="13"/>
  <c r="CG1496" i="13"/>
  <c r="CG286" i="13"/>
  <c r="CO286" i="13"/>
  <c r="CO1496" i="13"/>
  <c r="CX286" i="13"/>
  <c r="CX1496" i="13"/>
  <c r="DH286" i="13"/>
  <c r="DH1496" i="13"/>
  <c r="DR286" i="13"/>
  <c r="DR1496" i="13"/>
  <c r="BY1498" i="13"/>
  <c r="CG1498" i="13"/>
  <c r="CG287" i="13"/>
  <c r="CO287" i="13"/>
  <c r="CO1498" i="13"/>
  <c r="CY287" i="13"/>
  <c r="CY1498" i="13"/>
  <c r="DI287" i="13"/>
  <c r="DI1498" i="13"/>
  <c r="CO1068" i="13"/>
  <c r="CO370" i="13"/>
  <c r="CY1068" i="13"/>
  <c r="CY370" i="13"/>
  <c r="DI1068" i="13"/>
  <c r="DI370" i="13"/>
  <c r="CL1069" i="13"/>
  <c r="CL371" i="13"/>
  <c r="CV1069" i="13"/>
  <c r="CV371" i="13"/>
  <c r="DF1069" i="13"/>
  <c r="DF371" i="13"/>
  <c r="DP1069" i="13"/>
  <c r="DP371" i="13"/>
  <c r="CR1070" i="13"/>
  <c r="CR372" i="13"/>
  <c r="DB1070" i="13"/>
  <c r="DB372" i="13"/>
  <c r="DL1070" i="13"/>
  <c r="DL372" i="13"/>
  <c r="CJ137" i="13"/>
  <c r="CL137" i="13"/>
  <c r="CM137" i="13"/>
  <c r="CN137" i="13"/>
  <c r="CO137" i="13"/>
  <c r="CG137" i="13"/>
  <c r="CH137" i="13"/>
  <c r="CI137" i="13"/>
  <c r="DI295" i="6"/>
  <c r="DI115" i="13" s="1"/>
  <c r="DK295" i="6"/>
  <c r="DK115" i="13" s="1"/>
  <c r="DL295" i="6"/>
  <c r="DL115" i="13" s="1"/>
  <c r="DL298" i="6"/>
  <c r="DL116" i="13" s="1"/>
  <c r="DM295" i="6"/>
  <c r="DM115" i="13" s="1"/>
  <c r="DN295" i="6"/>
  <c r="DN115" i="13" s="1"/>
  <c r="DO255" i="6"/>
  <c r="DN298" i="6"/>
  <c r="DO298" i="6" s="1"/>
  <c r="DF295" i="6"/>
  <c r="DF115" i="13" s="1"/>
  <c r="DF298" i="6"/>
  <c r="DF116" i="13" s="1"/>
  <c r="DG295" i="6"/>
  <c r="DG115" i="13" s="1"/>
  <c r="DG298" i="6"/>
  <c r="DG116" i="13" s="1"/>
  <c r="DQ298" i="6"/>
  <c r="DH295" i="6"/>
  <c r="DH115" i="13" s="1"/>
  <c r="CH94" i="6"/>
  <c r="CR93" i="6"/>
  <c r="DG93" i="6"/>
  <c r="DL93" i="6"/>
  <c r="CO97" i="6"/>
  <c r="CT97" i="6"/>
  <c r="DI97" i="6"/>
  <c r="CC101" i="6"/>
  <c r="CT101" i="6"/>
  <c r="CY101" i="6"/>
  <c r="DN101" i="6"/>
  <c r="CC110" i="6"/>
  <c r="DN110" i="6"/>
  <c r="DD120" i="6"/>
  <c r="DB125" i="6"/>
  <c r="DL125" i="6"/>
  <c r="DR125" i="6"/>
  <c r="BR295" i="6"/>
  <c r="BR313" i="6" s="1"/>
  <c r="CH295" i="6"/>
  <c r="CH115" i="13" s="1"/>
  <c r="CD287" i="6"/>
  <c r="CL287" i="6"/>
  <c r="CC66" i="6"/>
  <c r="CV66" i="6"/>
  <c r="BZ79" i="6"/>
  <c r="CJ79" i="6"/>
  <c r="CY79" i="6"/>
  <c r="DI79" i="6"/>
  <c r="DI135" i="6"/>
  <c r="DI148" i="6" s="1"/>
  <c r="DK231" i="6"/>
  <c r="DN187" i="6"/>
  <c r="DI101" i="6"/>
  <c r="CY298" i="6"/>
  <c r="CZ298" i="6" s="1"/>
  <c r="CZ116" i="13" s="1"/>
  <c r="CJ187" i="6"/>
  <c r="DD287" i="6"/>
  <c r="DE287" i="6" s="1"/>
  <c r="CG97" i="6"/>
  <c r="CQ169" i="6"/>
  <c r="DQ72" i="6"/>
  <c r="DQ131" i="6" s="1"/>
  <c r="DQ122" i="6" s="1"/>
  <c r="DV123" i="6" s="1"/>
  <c r="BY94" i="6"/>
  <c r="CG94" i="6"/>
  <c r="CB110" i="6"/>
  <c r="CJ110" i="6"/>
  <c r="DC120" i="6"/>
  <c r="DC342" i="13" s="1"/>
  <c r="DT121" i="4"/>
  <c r="DY124" i="4" s="1"/>
  <c r="BR48" i="6"/>
  <c r="CB48" i="6"/>
  <c r="CV48" i="6"/>
  <c r="CE52" i="6"/>
  <c r="CO52" i="6"/>
  <c r="CY52" i="6"/>
  <c r="BS48" i="6"/>
  <c r="CC48" i="6"/>
  <c r="CM48" i="6"/>
  <c r="CW48" i="6"/>
  <c r="CA52" i="6"/>
  <c r="CG52" i="6"/>
  <c r="CQ52" i="6"/>
  <c r="CQ394" i="13" s="1"/>
  <c r="DA52" i="6"/>
  <c r="DA394" i="13" s="1"/>
  <c r="CF105" i="13"/>
  <c r="BT48" i="6"/>
  <c r="BT320" i="6" s="1"/>
  <c r="CD48" i="6"/>
  <c r="CN48" i="6"/>
  <c r="CX48" i="6"/>
  <c r="BV49" i="6"/>
  <c r="CH52" i="6"/>
  <c r="CH394" i="13" s="1"/>
  <c r="CR52" i="6"/>
  <c r="DB52" i="6"/>
  <c r="DB394" i="13" s="1"/>
  <c r="BU48" i="6"/>
  <c r="CE48" i="6"/>
  <c r="CO48" i="6"/>
  <c r="CY48" i="6"/>
  <c r="CI52" i="6"/>
  <c r="CS52" i="6"/>
  <c r="DC52" i="6"/>
  <c r="DC394" i="13" s="1"/>
  <c r="BW48" i="6"/>
  <c r="CG48" i="6"/>
  <c r="CG398" i="13" s="1"/>
  <c r="CQ48" i="6"/>
  <c r="CJ52" i="6"/>
  <c r="CT52" i="6"/>
  <c r="DD52" i="6"/>
  <c r="BX48" i="6"/>
  <c r="BX320" i="6" s="1"/>
  <c r="CH48" i="6"/>
  <c r="CR48" i="6"/>
  <c r="DB48" i="6"/>
  <c r="BV52" i="6"/>
  <c r="CB52" i="6"/>
  <c r="CL52" i="6"/>
  <c r="CV52" i="6"/>
  <c r="BY48" i="6"/>
  <c r="CI48" i="6"/>
  <c r="CS48" i="6"/>
  <c r="DC48" i="6"/>
  <c r="CC52" i="6"/>
  <c r="CC394" i="13" s="1"/>
  <c r="CM52" i="6"/>
  <c r="CM394" i="13" s="1"/>
  <c r="CW52" i="6"/>
  <c r="CJ48" i="6"/>
  <c r="CT48" i="6"/>
  <c r="DD48" i="6"/>
  <c r="CA49" i="6"/>
  <c r="CD52" i="6"/>
  <c r="CN52" i="6"/>
  <c r="CX52" i="6"/>
  <c r="CX394" i="13" s="1"/>
  <c r="CO79" i="6"/>
  <c r="BS74" i="6"/>
  <c r="BS72" i="6" s="1"/>
  <c r="BS131" i="6" s="1"/>
  <c r="BS122" i="6" s="1"/>
  <c r="BS123" i="6" s="1"/>
  <c r="DN79" i="6"/>
  <c r="DS120" i="12"/>
  <c r="CA93" i="6"/>
  <c r="CK56" i="6"/>
  <c r="DT254" i="2"/>
  <c r="CI310" i="6"/>
  <c r="BR72" i="6"/>
  <c r="BR131" i="6" s="1"/>
  <c r="BR122" i="6" s="1"/>
  <c r="BR123" i="6" s="1"/>
  <c r="CY75" i="6"/>
  <c r="BZ80" i="6"/>
  <c r="CB72" i="6"/>
  <c r="CB131" i="6" s="1"/>
  <c r="CB122" i="6" s="1"/>
  <c r="DI80" i="6"/>
  <c r="DB216" i="6"/>
  <c r="DE216" i="6" s="1"/>
  <c r="CK24" i="6"/>
  <c r="BX120" i="6"/>
  <c r="BX126" i="6" s="1"/>
  <c r="CF120" i="6"/>
  <c r="CF342" i="13" s="1"/>
  <c r="BW100" i="6"/>
  <c r="CE100" i="6"/>
  <c r="DR100" i="6"/>
  <c r="DT248" i="2"/>
  <c r="DT14" i="2"/>
  <c r="BR75" i="6"/>
  <c r="BZ148" i="6"/>
  <c r="BZ229" i="6" s="1"/>
  <c r="DT275" i="2"/>
  <c r="DT277" i="2" s="1"/>
  <c r="DU281" i="2" s="1"/>
  <c r="DT9" i="2"/>
  <c r="DT13" i="2"/>
  <c r="CY310" i="6"/>
  <c r="BS188" i="6"/>
  <c r="BY96" i="6"/>
  <c r="DR231" i="6"/>
  <c r="CG96" i="6"/>
  <c r="DO87" i="6"/>
  <c r="DT10" i="2"/>
  <c r="DR216" i="6"/>
  <c r="DR189" i="6"/>
  <c r="DT8" i="2"/>
  <c r="DT271" i="2"/>
  <c r="DP133" i="13"/>
  <c r="DS49" i="2"/>
  <c r="DS55" i="2"/>
  <c r="DP136" i="13"/>
  <c r="DR16" i="9"/>
  <c r="DS114" i="2"/>
  <c r="DS325" i="2"/>
  <c r="DS328" i="2" s="1"/>
  <c r="DS326" i="2" s="1"/>
  <c r="DS334" i="2"/>
  <c r="DS347" i="2"/>
  <c r="DS164" i="2"/>
  <c r="DS272" i="2" s="1"/>
  <c r="DS163" i="2"/>
  <c r="DP134" i="13"/>
  <c r="DP137" i="13"/>
  <c r="DR17" i="9"/>
  <c r="DS119" i="2"/>
  <c r="DS289" i="2"/>
  <c r="DS298" i="2"/>
  <c r="DS308" i="2"/>
  <c r="DS311" i="2" s="1"/>
  <c r="DS309" i="2" s="1"/>
  <c r="DS317" i="2"/>
  <c r="E1379" i="8" s="1"/>
  <c r="DP738" i="13"/>
  <c r="DT260" i="2"/>
  <c r="DT265" i="2" s="1"/>
  <c r="DS342" i="2"/>
  <c r="DS348" i="2"/>
  <c r="DS95" i="2"/>
  <c r="DS101" i="2"/>
  <c r="DP135" i="13"/>
  <c r="Q2964" i="19"/>
  <c r="DS45" i="2"/>
  <c r="DS88" i="2"/>
  <c r="DS82" i="2"/>
  <c r="DS69" i="2"/>
  <c r="DS75" i="2"/>
  <c r="DR15" i="9"/>
  <c r="DS109" i="2"/>
  <c r="DP742" i="13"/>
  <c r="DT261" i="2"/>
  <c r="DT266" i="2" s="1"/>
  <c r="DA100" i="6"/>
  <c r="BV147" i="6"/>
  <c r="CP147" i="6"/>
  <c r="CZ147" i="6"/>
  <c r="BX96" i="6"/>
  <c r="CF94" i="6"/>
  <c r="CV79" i="6"/>
  <c r="CL101" i="6"/>
  <c r="DA101" i="6"/>
  <c r="DK101" i="6"/>
  <c r="DF110" i="6"/>
  <c r="DP110" i="6"/>
  <c r="DP120" i="6"/>
  <c r="DU121" i="6" s="1"/>
  <c r="BX125" i="6"/>
  <c r="DH125" i="6"/>
  <c r="CY120" i="6"/>
  <c r="BS148" i="6"/>
  <c r="BS229" i="6" s="1"/>
  <c r="CA148" i="6"/>
  <c r="CO100" i="6"/>
  <c r="CY100" i="6"/>
  <c r="DI100" i="6"/>
  <c r="BY100" i="6"/>
  <c r="CQ100" i="6"/>
  <c r="BS80" i="6"/>
  <c r="DK100" i="6"/>
  <c r="DA135" i="6"/>
  <c r="CG100" i="6"/>
  <c r="DF101" i="6"/>
  <c r="DK110" i="6"/>
  <c r="CX310" i="6"/>
  <c r="CT125" i="6"/>
  <c r="BT157" i="6"/>
  <c r="CD101" i="6"/>
  <c r="CU56" i="6"/>
  <c r="DE56" i="6"/>
  <c r="DO56" i="6"/>
  <c r="C50" i="17" s="1"/>
  <c r="CP65" i="6"/>
  <c r="CP111" i="13" s="1"/>
  <c r="CN72" i="6"/>
  <c r="CN131" i="6" s="1"/>
  <c r="CN122" i="6" s="1"/>
  <c r="DR72" i="6"/>
  <c r="DR131" i="6" s="1"/>
  <c r="DR122" i="6" s="1"/>
  <c r="DW123" i="6" s="1"/>
  <c r="DJ88" i="6"/>
  <c r="CU104" i="6"/>
  <c r="DE104" i="6"/>
  <c r="DO104" i="6"/>
  <c r="C78" i="17" s="1"/>
  <c r="CP106" i="6"/>
  <c r="CP347" i="13" s="1"/>
  <c r="DJ106" i="6"/>
  <c r="CK108" i="6"/>
  <c r="CK249" i="6" s="1"/>
  <c r="CU108" i="6"/>
  <c r="CU113" i="6"/>
  <c r="CU350" i="13" s="1"/>
  <c r="CZ192" i="6"/>
  <c r="CZ200" i="6"/>
  <c r="CI348" i="13"/>
  <c r="CS348" i="13"/>
  <c r="DC348" i="13"/>
  <c r="DM348" i="13"/>
  <c r="F5795" i="8"/>
  <c r="B1844" i="19" s="1"/>
  <c r="CF348" i="13"/>
  <c r="CO348" i="13"/>
  <c r="CY348" i="13"/>
  <c r="DI348" i="13"/>
  <c r="BZ94" i="6"/>
  <c r="CR96" i="6"/>
  <c r="DL94" i="6"/>
  <c r="CW100" i="6"/>
  <c r="DG100" i="6"/>
  <c r="CV120" i="6"/>
  <c r="CV342" i="13" s="1"/>
  <c r="BR148" i="6"/>
  <c r="BR229" i="6" s="1"/>
  <c r="BR232" i="6" s="1"/>
  <c r="BR236" i="6" s="1"/>
  <c r="CW72" i="6"/>
  <c r="CW131" i="6" s="1"/>
  <c r="CW122" i="6" s="1"/>
  <c r="BV86" i="6"/>
  <c r="DJ84" i="6"/>
  <c r="BZ187" i="6"/>
  <c r="CO96" i="6"/>
  <c r="CS249" i="6"/>
  <c r="CU249" i="6" s="1"/>
  <c r="BR188" i="6"/>
  <c r="CV310" i="6"/>
  <c r="DT84" i="6"/>
  <c r="CO94" i="6"/>
  <c r="DL187" i="6"/>
  <c r="DL96" i="6"/>
  <c r="CA326" i="6"/>
  <c r="CK326" i="6"/>
  <c r="CK372" i="13" s="1"/>
  <c r="CU326" i="6"/>
  <c r="DE326" i="6"/>
  <c r="CR94" i="6"/>
  <c r="CR187" i="6"/>
  <c r="DG72" i="6"/>
  <c r="DG131" i="6" s="1"/>
  <c r="DG122" i="6" s="1"/>
  <c r="DJ86" i="6"/>
  <c r="CK50" i="6"/>
  <c r="DI94" i="6"/>
  <c r="CD348" i="13"/>
  <c r="CM348" i="13"/>
  <c r="CW348" i="13"/>
  <c r="DG348" i="13"/>
  <c r="DQ348" i="13"/>
  <c r="CC72" i="6"/>
  <c r="CC131" i="6" s="1"/>
  <c r="CC122" i="6" s="1"/>
  <c r="CU95" i="6"/>
  <c r="CU187" i="6" s="1"/>
  <c r="CU24" i="6"/>
  <c r="CF52" i="6"/>
  <c r="CF394" i="13" s="1"/>
  <c r="CF96" i="6"/>
  <c r="CL310" i="6"/>
  <c r="CP52" i="6"/>
  <c r="CP394" i="13" s="1"/>
  <c r="DO24" i="6"/>
  <c r="BS327" i="6"/>
  <c r="BS328" i="6" s="1"/>
  <c r="CC327" i="6"/>
  <c r="CC328" i="6" s="1"/>
  <c r="F245" i="16"/>
  <c r="F242" i="16"/>
  <c r="N245" i="16"/>
  <c r="N242" i="16"/>
  <c r="I243" i="16"/>
  <c r="I249" i="16"/>
  <c r="Q243" i="16"/>
  <c r="Q249" i="16"/>
  <c r="G245" i="16"/>
  <c r="G242" i="16"/>
  <c r="O245" i="16"/>
  <c r="O242" i="16"/>
  <c r="B243" i="16"/>
  <c r="B249" i="16"/>
  <c r="J243" i="16"/>
  <c r="J249" i="16"/>
  <c r="R243" i="16"/>
  <c r="R249" i="16"/>
  <c r="H245" i="16"/>
  <c r="H242" i="16"/>
  <c r="P242" i="16"/>
  <c r="P245" i="16"/>
  <c r="C243" i="16"/>
  <c r="C249" i="16"/>
  <c r="I245" i="16"/>
  <c r="I242" i="16"/>
  <c r="Q245" i="16"/>
  <c r="Q242" i="16"/>
  <c r="K243" i="16"/>
  <c r="K249" i="16"/>
  <c r="D249" i="16"/>
  <c r="D243" i="16"/>
  <c r="L249" i="16"/>
  <c r="L243" i="16"/>
  <c r="T249" i="16"/>
  <c r="B245" i="16"/>
  <c r="B242" i="16"/>
  <c r="J245" i="16"/>
  <c r="J242" i="16"/>
  <c r="R245" i="16"/>
  <c r="R242" i="16"/>
  <c r="S243" i="16"/>
  <c r="S249" i="16"/>
  <c r="E249" i="16"/>
  <c r="E243" i="16"/>
  <c r="M249" i="16"/>
  <c r="M243" i="16"/>
  <c r="C245" i="16"/>
  <c r="C242" i="16"/>
  <c r="K245" i="16"/>
  <c r="K242" i="16"/>
  <c r="S245" i="16"/>
  <c r="S242" i="16"/>
  <c r="F249" i="16"/>
  <c r="F243" i="16"/>
  <c r="N249" i="16"/>
  <c r="N243" i="16"/>
  <c r="D245" i="16"/>
  <c r="D242" i="16"/>
  <c r="L245" i="16"/>
  <c r="L242" i="16"/>
  <c r="T245" i="16"/>
  <c r="G249" i="16"/>
  <c r="G243" i="16"/>
  <c r="O249" i="16"/>
  <c r="O243" i="16"/>
  <c r="E245" i="16"/>
  <c r="E242" i="16"/>
  <c r="M245" i="16"/>
  <c r="M242" i="16"/>
  <c r="H243" i="16"/>
  <c r="H249" i="16"/>
  <c r="P243" i="16"/>
  <c r="P249" i="16"/>
  <c r="B21" i="16"/>
  <c r="B218" i="16" s="1"/>
  <c r="C21" i="16"/>
  <c r="D21" i="16"/>
  <c r="E21" i="16"/>
  <c r="E218" i="16" s="1"/>
  <c r="F21" i="16"/>
  <c r="F218" i="16" s="1"/>
  <c r="G21" i="16"/>
  <c r="G218" i="16" s="1"/>
  <c r="H21" i="16"/>
  <c r="I21" i="16"/>
  <c r="I218" i="16" s="1"/>
  <c r="J21" i="16"/>
  <c r="J218" i="16" s="1"/>
  <c r="K21" i="16"/>
  <c r="K218" i="16" s="1"/>
  <c r="L21" i="16"/>
  <c r="M21" i="16"/>
  <c r="M218" i="16" s="1"/>
  <c r="N21" i="16"/>
  <c r="O21" i="16"/>
  <c r="O218" i="16" s="1"/>
  <c r="P21" i="16"/>
  <c r="P218" i="16" s="1"/>
  <c r="Q21" i="16"/>
  <c r="Q218" i="16" s="1"/>
  <c r="S21" i="16"/>
  <c r="T21" i="16"/>
  <c r="F70" i="16"/>
  <c r="G70" i="16"/>
  <c r="H70" i="16"/>
  <c r="I70" i="16"/>
  <c r="J70" i="16"/>
  <c r="K70" i="16"/>
  <c r="L70" i="16"/>
  <c r="M70" i="16"/>
  <c r="O70" i="16"/>
  <c r="Q70" i="16"/>
  <c r="S70" i="16"/>
  <c r="T74" i="16"/>
  <c r="T79" i="16" s="1"/>
  <c r="T75" i="16"/>
  <c r="T80" i="16" s="1"/>
  <c r="I85" i="16"/>
  <c r="J85" i="16"/>
  <c r="K85" i="16"/>
  <c r="L85" i="16"/>
  <c r="M85" i="16"/>
  <c r="T76" i="16"/>
  <c r="T81" i="16" s="1"/>
  <c r="R2964" i="19"/>
  <c r="DV58" i="2"/>
  <c r="DJ323" i="6"/>
  <c r="DU66" i="6"/>
  <c r="DU118" i="13"/>
  <c r="DU397" i="13" s="1"/>
  <c r="DU111" i="13"/>
  <c r="DV118" i="13"/>
  <c r="DV397" i="13" s="1"/>
  <c r="DV111" i="13"/>
  <c r="DW118" i="13"/>
  <c r="DW397" i="13" s="1"/>
  <c r="DW111" i="13"/>
  <c r="DF320" i="6"/>
  <c r="DG320" i="6"/>
  <c r="DH320" i="6"/>
  <c r="DI320" i="6"/>
  <c r="DK320" i="6"/>
  <c r="DL320" i="6"/>
  <c r="DM320" i="6"/>
  <c r="DP320" i="6"/>
  <c r="DQ320" i="6"/>
  <c r="DR320" i="6"/>
  <c r="DQ231" i="6"/>
  <c r="DP216" i="6"/>
  <c r="DQ216" i="6"/>
  <c r="Q4339" i="19"/>
  <c r="C358" i="17"/>
  <c r="C304" i="17"/>
  <c r="C441" i="17"/>
  <c r="C335" i="17"/>
  <c r="C569" i="17"/>
  <c r="C402" i="17"/>
  <c r="C523" i="17"/>
  <c r="C381" i="17"/>
  <c r="D2128" i="19"/>
  <c r="D2135" i="19" s="1"/>
  <c r="D2127" i="19"/>
  <c r="D2134" i="19" s="1"/>
  <c r="E2128" i="19"/>
  <c r="E2135" i="19" s="1"/>
  <c r="D441" i="17"/>
  <c r="I335" i="17"/>
  <c r="I402" i="17"/>
  <c r="I381" i="17"/>
  <c r="G476" i="17"/>
  <c r="G569" i="17"/>
  <c r="G304" i="17"/>
  <c r="E381" i="17"/>
  <c r="G523" i="17"/>
  <c r="I569" i="17"/>
  <c r="I476" i="17"/>
  <c r="I441" i="17"/>
  <c r="I523" i="17"/>
  <c r="F441" i="17"/>
  <c r="I304" i="17"/>
  <c r="F381" i="17"/>
  <c r="F304" i="17"/>
  <c r="E304" i="17"/>
  <c r="E358" i="17"/>
  <c r="D569" i="17"/>
  <c r="D358" i="17"/>
  <c r="D402" i="17"/>
  <c r="H358" i="17"/>
  <c r="E441" i="17"/>
  <c r="E335" i="17"/>
  <c r="F523" i="17"/>
  <c r="D381" i="17"/>
  <c r="F476" i="17"/>
  <c r="D523" i="17"/>
  <c r="F569" i="17"/>
  <c r="D304" i="17"/>
  <c r="DQ181" i="12"/>
  <c r="DU182" i="12"/>
  <c r="F335" i="17"/>
  <c r="D476" i="17"/>
  <c r="DR181" i="12"/>
  <c r="DV182" i="12"/>
  <c r="EA182" i="12" s="1"/>
  <c r="F358" i="17"/>
  <c r="G441" i="17"/>
  <c r="E402" i="17"/>
  <c r="G402" i="17"/>
  <c r="E523" i="17"/>
  <c r="G381" i="17"/>
  <c r="E476" i="17"/>
  <c r="G358" i="17"/>
  <c r="H381" i="17"/>
  <c r="H304" i="17"/>
  <c r="H335" i="17"/>
  <c r="H523" i="17"/>
  <c r="H569" i="17"/>
  <c r="H476" i="17"/>
  <c r="H441" i="17"/>
  <c r="B5793" i="8"/>
  <c r="E4848" i="19"/>
  <c r="U4039" i="19"/>
  <c r="J7905" i="8"/>
  <c r="N7314" i="8"/>
  <c r="K6768" i="8"/>
  <c r="J6945" i="8"/>
  <c r="G4499" i="19"/>
  <c r="G4552" i="19"/>
  <c r="CR378" i="13"/>
  <c r="CR144" i="13"/>
  <c r="C7032" i="8"/>
  <c r="DP379" i="13"/>
  <c r="DP145" i="13"/>
  <c r="CB382" i="13"/>
  <c r="CB128" i="13"/>
  <c r="CB151" i="13" s="1"/>
  <c r="CD384" i="13"/>
  <c r="CD130" i="13"/>
  <c r="DR44" i="3"/>
  <c r="DW53" i="3" s="1"/>
  <c r="DR173" i="13"/>
  <c r="DR48" i="9"/>
  <c r="DQ737" i="13"/>
  <c r="DQ265" i="13"/>
  <c r="DP390" i="13"/>
  <c r="H5752" i="8"/>
  <c r="F4039" i="19"/>
  <c r="B7314" i="8"/>
  <c r="O4039" i="19"/>
  <c r="D7905" i="8"/>
  <c r="D6945" i="8"/>
  <c r="I7314" i="8"/>
  <c r="E6768" i="8"/>
  <c r="F4848" i="19"/>
  <c r="W4039" i="19"/>
  <c r="L7905" i="8"/>
  <c r="O7314" i="8"/>
  <c r="B6347" i="8"/>
  <c r="L6945" i="8"/>
  <c r="M6768" i="8"/>
  <c r="M4848" i="19"/>
  <c r="AE4039" i="19"/>
  <c r="J6347" i="8"/>
  <c r="T6945" i="8"/>
  <c r="E6228" i="8"/>
  <c r="U6768" i="8"/>
  <c r="CJ378" i="13"/>
  <c r="CJ144" i="13"/>
  <c r="I4499" i="19"/>
  <c r="I4552" i="19"/>
  <c r="CT378" i="13"/>
  <c r="CT144" i="13"/>
  <c r="E7032" i="8"/>
  <c r="Q4499" i="19"/>
  <c r="Q4552" i="19"/>
  <c r="DD378" i="13"/>
  <c r="DD144" i="13"/>
  <c r="O7032" i="8"/>
  <c r="DN378" i="13"/>
  <c r="DN144" i="13"/>
  <c r="CG379" i="13"/>
  <c r="CG145" i="13"/>
  <c r="E4627" i="19"/>
  <c r="CO379" i="13"/>
  <c r="CO145" i="13"/>
  <c r="L4627" i="19"/>
  <c r="CX379" i="13"/>
  <c r="CX145" i="13"/>
  <c r="T4627" i="19"/>
  <c r="DH379" i="13"/>
  <c r="DH145" i="13"/>
  <c r="DR379" i="13"/>
  <c r="DR145" i="13"/>
  <c r="CJ380" i="13"/>
  <c r="CJ146" i="13"/>
  <c r="G4701" i="19"/>
  <c r="CR380" i="13"/>
  <c r="CR146" i="13"/>
  <c r="O4701" i="19"/>
  <c r="DB380" i="13"/>
  <c r="DB146" i="13"/>
  <c r="DL380" i="13"/>
  <c r="DL146" i="13"/>
  <c r="CD382" i="13"/>
  <c r="CD128" i="13"/>
  <c r="CD151" i="13" s="1"/>
  <c r="D4474" i="19"/>
  <c r="CN382" i="13"/>
  <c r="CN128" i="13"/>
  <c r="L4474" i="19"/>
  <c r="CX382" i="13"/>
  <c r="CX128" i="13"/>
  <c r="J6895" i="8"/>
  <c r="J6902" i="8" s="1"/>
  <c r="T4474" i="19"/>
  <c r="DH382" i="13"/>
  <c r="DH128" i="13"/>
  <c r="T6895" i="8"/>
  <c r="T6902" i="8" s="1"/>
  <c r="DR382" i="13"/>
  <c r="DR128" i="13"/>
  <c r="CJ383" i="13"/>
  <c r="CJ129" i="13"/>
  <c r="CT383" i="13"/>
  <c r="CT129" i="13"/>
  <c r="F6896" i="8"/>
  <c r="F6903" i="8" s="1"/>
  <c r="DD383" i="13"/>
  <c r="DD129" i="13"/>
  <c r="P6896" i="8"/>
  <c r="P6903" i="8" s="1"/>
  <c r="DN383" i="13"/>
  <c r="DN129" i="13"/>
  <c r="CG384" i="13"/>
  <c r="CG130" i="13"/>
  <c r="CQ384" i="13"/>
  <c r="CQ130" i="13"/>
  <c r="C6897" i="8"/>
  <c r="DA384" i="13"/>
  <c r="DA130" i="13"/>
  <c r="M6897" i="8"/>
  <c r="DK384" i="13"/>
  <c r="DK130" i="13"/>
  <c r="H3949" i="19"/>
  <c r="DC134" i="13"/>
  <c r="E3950" i="19"/>
  <c r="CY135" i="13"/>
  <c r="M3950" i="19"/>
  <c r="DI135" i="13"/>
  <c r="B3951" i="19"/>
  <c r="CV136" i="13"/>
  <c r="J3951" i="19"/>
  <c r="DF136" i="13"/>
  <c r="DI172" i="13"/>
  <c r="DI47" i="9"/>
  <c r="DA173" i="13"/>
  <c r="DA48" i="9"/>
  <c r="B6351" i="8"/>
  <c r="DK44" i="3"/>
  <c r="DK173" i="13"/>
  <c r="DK48" i="9"/>
  <c r="G6230" i="8"/>
  <c r="L6351" i="8"/>
  <c r="DB174" i="13"/>
  <c r="DB49" i="9"/>
  <c r="DL174" i="13"/>
  <c r="DL49" i="9"/>
  <c r="DC175" i="13"/>
  <c r="DC50" i="9"/>
  <c r="DM175" i="13"/>
  <c r="DM50" i="9"/>
  <c r="CY737" i="13"/>
  <c r="CY265" i="13"/>
  <c r="J7910" i="8"/>
  <c r="J7909" i="8" s="1"/>
  <c r="DI737" i="13"/>
  <c r="DI265" i="13"/>
  <c r="CV739" i="13"/>
  <c r="CV266" i="13"/>
  <c r="DF739" i="13"/>
  <c r="DF266" i="13"/>
  <c r="DP739" i="13"/>
  <c r="DP266" i="13"/>
  <c r="CJ444" i="13"/>
  <c r="CT444" i="13"/>
  <c r="E6947" i="8"/>
  <c r="DD444" i="13"/>
  <c r="O6947" i="8"/>
  <c r="DN444" i="13"/>
  <c r="DN445" i="13" s="1"/>
  <c r="DN446" i="13" s="1"/>
  <c r="CV388" i="13"/>
  <c r="G6982" i="8"/>
  <c r="G6988" i="8"/>
  <c r="DF388" i="13"/>
  <c r="Q6982" i="8"/>
  <c r="Q6988" i="8"/>
  <c r="DP388" i="13"/>
  <c r="CC389" i="13"/>
  <c r="CM389" i="13"/>
  <c r="D7317" i="8"/>
  <c r="D7316" i="8" s="1"/>
  <c r="CV389" i="13"/>
  <c r="K7317" i="8"/>
  <c r="K7316" i="8" s="1"/>
  <c r="DF389" i="13"/>
  <c r="DP389" i="13"/>
  <c r="CD390" i="13"/>
  <c r="CN390" i="13"/>
  <c r="CX390" i="13"/>
  <c r="DH390" i="13"/>
  <c r="DR390" i="13"/>
  <c r="J5752" i="8"/>
  <c r="CD389" i="13"/>
  <c r="CN389" i="13"/>
  <c r="E7317" i="8"/>
  <c r="E7316" i="8" s="1"/>
  <c r="CW389" i="13"/>
  <c r="L7317" i="8"/>
  <c r="L7316" i="8" s="1"/>
  <c r="DG389" i="13"/>
  <c r="DQ389" i="13"/>
  <c r="CE390" i="13"/>
  <c r="CO390" i="13"/>
  <c r="CY390" i="13"/>
  <c r="DI390" i="13"/>
  <c r="D5752" i="8"/>
  <c r="K5752" i="8"/>
  <c r="DP1606" i="13"/>
  <c r="F8355" i="8"/>
  <c r="F8320" i="8"/>
  <c r="F8425" i="8"/>
  <c r="F8285" i="8"/>
  <c r="F8390" i="8"/>
  <c r="T6347" i="8"/>
  <c r="Z6945" i="8"/>
  <c r="CP380" i="13"/>
  <c r="CP146" i="13"/>
  <c r="CP154" i="13" s="1"/>
  <c r="R4474" i="19"/>
  <c r="DF382" i="13"/>
  <c r="DF128" i="13"/>
  <c r="R6895" i="8"/>
  <c r="R6902" i="8" s="1"/>
  <c r="DB383" i="13"/>
  <c r="DB129" i="13"/>
  <c r="N6896" i="8"/>
  <c r="N6903" i="8" s="1"/>
  <c r="DH384" i="13"/>
  <c r="DH130" i="13"/>
  <c r="T6897" i="8"/>
  <c r="N3949" i="19"/>
  <c r="DK134" i="13"/>
  <c r="B8188" i="8"/>
  <c r="B6501" i="8"/>
  <c r="K3950" i="19"/>
  <c r="DG135" i="13"/>
  <c r="DK137" i="13"/>
  <c r="B8191" i="8"/>
  <c r="B6504" i="8"/>
  <c r="DI174" i="13"/>
  <c r="DI49" i="9"/>
  <c r="CW737" i="13"/>
  <c r="CW265" i="13"/>
  <c r="H7910" i="8"/>
  <c r="H7909" i="8" s="1"/>
  <c r="DM388" i="13"/>
  <c r="DC389" i="13"/>
  <c r="Q7317" i="8"/>
  <c r="Q7316" i="8" s="1"/>
  <c r="CL390" i="13"/>
  <c r="G4848" i="19"/>
  <c r="X4039" i="19"/>
  <c r="M7905" i="8"/>
  <c r="C6347" i="8"/>
  <c r="M6945" i="8"/>
  <c r="N6768" i="8"/>
  <c r="P7314" i="8"/>
  <c r="J4499" i="19"/>
  <c r="J4552" i="19"/>
  <c r="CV378" i="13"/>
  <c r="CV144" i="13"/>
  <c r="G7032" i="8"/>
  <c r="M4627" i="19"/>
  <c r="CY379" i="13"/>
  <c r="CY145" i="13"/>
  <c r="P4701" i="19"/>
  <c r="DC380" i="13"/>
  <c r="DC146" i="13"/>
  <c r="DL384" i="13"/>
  <c r="DL130" i="13"/>
  <c r="F3950" i="19"/>
  <c r="DA135" i="13"/>
  <c r="K3951" i="19"/>
  <c r="DG136" i="13"/>
  <c r="DK172" i="13"/>
  <c r="DK47" i="9"/>
  <c r="DM174" i="13"/>
  <c r="DM49" i="9"/>
  <c r="CW739" i="13"/>
  <c r="CW266" i="13"/>
  <c r="CL444" i="13"/>
  <c r="CW388" i="13"/>
  <c r="H6982" i="8"/>
  <c r="H6988" i="8"/>
  <c r="I4039" i="19"/>
  <c r="D7314" i="8"/>
  <c r="Q4039" i="19"/>
  <c r="Q4096" i="19" s="1"/>
  <c r="Q4147" i="19" s="1"/>
  <c r="C7917" i="8"/>
  <c r="F7905" i="8"/>
  <c r="F6945" i="8"/>
  <c r="G6768" i="8"/>
  <c r="H4848" i="19"/>
  <c r="Y4039" i="19"/>
  <c r="N7905" i="8"/>
  <c r="D6347" i="8"/>
  <c r="N6945" i="8"/>
  <c r="O6768" i="8"/>
  <c r="Q7314" i="8"/>
  <c r="N4848" i="19"/>
  <c r="AG4039" i="19"/>
  <c r="L6347" i="8"/>
  <c r="G6228" i="8"/>
  <c r="CC378" i="13"/>
  <c r="CC144" i="13"/>
  <c r="CC152" i="13" s="1"/>
  <c r="C4552" i="19"/>
  <c r="C4499" i="19"/>
  <c r="CM378" i="13"/>
  <c r="CM144" i="13"/>
  <c r="K4552" i="19"/>
  <c r="K4499" i="19"/>
  <c r="CW378" i="13"/>
  <c r="CW144" i="13"/>
  <c r="H7032" i="8"/>
  <c r="S4552" i="19"/>
  <c r="S4499" i="19"/>
  <c r="DG378" i="13"/>
  <c r="DG144" i="13"/>
  <c r="R7032" i="8"/>
  <c r="DQ378" i="13"/>
  <c r="DQ144" i="13"/>
  <c r="CI379" i="13"/>
  <c r="CI145" i="13"/>
  <c r="F4627" i="19"/>
  <c r="CQ379" i="13"/>
  <c r="CQ145" i="13"/>
  <c r="N4627" i="19"/>
  <c r="DA379" i="13"/>
  <c r="DA145" i="13"/>
  <c r="V4627" i="19"/>
  <c r="DK379" i="13"/>
  <c r="DK145" i="13"/>
  <c r="CC380" i="13"/>
  <c r="CC146" i="13"/>
  <c r="CC154" i="13" s="1"/>
  <c r="B4701" i="19"/>
  <c r="CL380" i="13"/>
  <c r="CL146" i="13"/>
  <c r="I4701" i="19"/>
  <c r="CT380" i="13"/>
  <c r="CT146" i="13"/>
  <c r="Q4701" i="19"/>
  <c r="DD380" i="13"/>
  <c r="DD146" i="13"/>
  <c r="DN380" i="13"/>
  <c r="DN146" i="13"/>
  <c r="CG382" i="13"/>
  <c r="CG128" i="13"/>
  <c r="F4474" i="19"/>
  <c r="CQ382" i="13"/>
  <c r="CQ128" i="13"/>
  <c r="C6895" i="8"/>
  <c r="N4474" i="19"/>
  <c r="DA382" i="13"/>
  <c r="DA128" i="13"/>
  <c r="M6895" i="8"/>
  <c r="V4474" i="19"/>
  <c r="DK382" i="13"/>
  <c r="DK128" i="13"/>
  <c r="CC383" i="13"/>
  <c r="CC129" i="13"/>
  <c r="CM383" i="13"/>
  <c r="CM129" i="13"/>
  <c r="CW383" i="13"/>
  <c r="CW129" i="13"/>
  <c r="I6896" i="8"/>
  <c r="I6903" i="8" s="1"/>
  <c r="DG383" i="13"/>
  <c r="DG129" i="13"/>
  <c r="S6896" i="8"/>
  <c r="S6903" i="8" s="1"/>
  <c r="DQ383" i="13"/>
  <c r="DQ129" i="13"/>
  <c r="CI384" i="13"/>
  <c r="CI130" i="13"/>
  <c r="CS384" i="13"/>
  <c r="CS130" i="13"/>
  <c r="E6897" i="8"/>
  <c r="DC384" i="13"/>
  <c r="DC130" i="13"/>
  <c r="O6897" i="8"/>
  <c r="DM384" i="13"/>
  <c r="DM130" i="13"/>
  <c r="B3949" i="19"/>
  <c r="CV134" i="13"/>
  <c r="J3949" i="19"/>
  <c r="DF134" i="13"/>
  <c r="G3950" i="19"/>
  <c r="DB135" i="13"/>
  <c r="O3950" i="19"/>
  <c r="DL135" i="13"/>
  <c r="D3951" i="19"/>
  <c r="CX136" i="13"/>
  <c r="L3951" i="19"/>
  <c r="DH136" i="13"/>
  <c r="DB172" i="13"/>
  <c r="DB47" i="9"/>
  <c r="DL172" i="13"/>
  <c r="DL47" i="9"/>
  <c r="DC173" i="13"/>
  <c r="DC48" i="9"/>
  <c r="D6351" i="8"/>
  <c r="DM44" i="3"/>
  <c r="DM173" i="13"/>
  <c r="DM48" i="9"/>
  <c r="I6230" i="8"/>
  <c r="N6351" i="8"/>
  <c r="DD174" i="13"/>
  <c r="DD49" i="9"/>
  <c r="DN174" i="13"/>
  <c r="DN49" i="9"/>
  <c r="DF175" i="13"/>
  <c r="DF50" i="9"/>
  <c r="DP175" i="13"/>
  <c r="DP50" i="9"/>
  <c r="DB737" i="13"/>
  <c r="DB265" i="13"/>
  <c r="M7910" i="8"/>
  <c r="M7909" i="8" s="1"/>
  <c r="DL737" i="13"/>
  <c r="DL265" i="13"/>
  <c r="CX739" i="13"/>
  <c r="CX266" i="13"/>
  <c r="DH739" i="13"/>
  <c r="DH266" i="13"/>
  <c r="DR739" i="13"/>
  <c r="DR266" i="13"/>
  <c r="CC444" i="13"/>
  <c r="CC445" i="13" s="1"/>
  <c r="CC446" i="13" s="1"/>
  <c r="CM444" i="13"/>
  <c r="CW444" i="13"/>
  <c r="H6947" i="8"/>
  <c r="DG444" i="13"/>
  <c r="DG445" i="13" s="1"/>
  <c r="DG446" i="13" s="1"/>
  <c r="R6947" i="8"/>
  <c r="CX388" i="13"/>
  <c r="I6982" i="8"/>
  <c r="I6988" i="8"/>
  <c r="DH388" i="13"/>
  <c r="S6988" i="8"/>
  <c r="DR388" i="13"/>
  <c r="CE389" i="13"/>
  <c r="CO389" i="13"/>
  <c r="F7317" i="8"/>
  <c r="F7316" i="8" s="1"/>
  <c r="CX389" i="13"/>
  <c r="M7317" i="8"/>
  <c r="M7316" i="8" s="1"/>
  <c r="DH389" i="13"/>
  <c r="DR389" i="13"/>
  <c r="CG390" i="13"/>
  <c r="CQ390" i="13"/>
  <c r="DA390" i="13"/>
  <c r="DK390" i="13"/>
  <c r="E5752" i="8"/>
  <c r="DQ1606" i="13"/>
  <c r="B8425" i="8"/>
  <c r="B8285" i="8"/>
  <c r="B8390" i="8"/>
  <c r="B8355" i="8"/>
  <c r="G7917" i="8"/>
  <c r="R7905" i="8"/>
  <c r="B8320" i="8"/>
  <c r="K6228" i="8"/>
  <c r="V6945" i="8"/>
  <c r="P6347" i="8"/>
  <c r="DL378" i="13"/>
  <c r="DL144" i="13"/>
  <c r="CH380" i="13"/>
  <c r="CH146" i="13"/>
  <c r="DP382" i="13"/>
  <c r="DP128" i="13"/>
  <c r="DH173" i="13"/>
  <c r="DH48" i="9"/>
  <c r="D6230" i="8"/>
  <c r="I6351" i="8"/>
  <c r="DG737" i="13"/>
  <c r="DG265" i="13"/>
  <c r="CJ389" i="13"/>
  <c r="B7317" i="8"/>
  <c r="B7316" i="8" s="1"/>
  <c r="P4039" i="19"/>
  <c r="E7905" i="8"/>
  <c r="E6945" i="8"/>
  <c r="J7314" i="8"/>
  <c r="F6768" i="8"/>
  <c r="CB378" i="13"/>
  <c r="CB144" i="13"/>
  <c r="CB152" i="13" s="1"/>
  <c r="CB380" i="13"/>
  <c r="CB146" i="13"/>
  <c r="CB154" i="13" s="1"/>
  <c r="M4474" i="19"/>
  <c r="CY382" i="13"/>
  <c r="CY128" i="13"/>
  <c r="K6895" i="8"/>
  <c r="K6902" i="8" s="1"/>
  <c r="CV383" i="13"/>
  <c r="CV129" i="13"/>
  <c r="H6896" i="8"/>
  <c r="CH384" i="13"/>
  <c r="CH130" i="13"/>
  <c r="DL44" i="3"/>
  <c r="DL173" i="13"/>
  <c r="DL48" i="9"/>
  <c r="H6230" i="8"/>
  <c r="M6351" i="8"/>
  <c r="DN175" i="13"/>
  <c r="DN50" i="9"/>
  <c r="DO50" i="9" s="1"/>
  <c r="J4039" i="19"/>
  <c r="E7314" i="8"/>
  <c r="B4848" i="19"/>
  <c r="R4039" i="19"/>
  <c r="G7905" i="8"/>
  <c r="G6945" i="8"/>
  <c r="K7314" i="8"/>
  <c r="H6768" i="8"/>
  <c r="I4848" i="19"/>
  <c r="Z4039" i="19"/>
  <c r="O7905" i="8"/>
  <c r="O6945" i="8"/>
  <c r="P6768" i="8"/>
  <c r="R7314" i="8"/>
  <c r="E6347" i="8"/>
  <c r="AH4039" i="19"/>
  <c r="AA4044" i="19" s="1"/>
  <c r="AA4068" i="19" s="1"/>
  <c r="H6228" i="8"/>
  <c r="M6347" i="8"/>
  <c r="C8390" i="8"/>
  <c r="C8355" i="8"/>
  <c r="H7917" i="8"/>
  <c r="S7905" i="8"/>
  <c r="C8320" i="8"/>
  <c r="C8425" i="8"/>
  <c r="C8285" i="8"/>
  <c r="W6945" i="8"/>
  <c r="Q6347" i="8"/>
  <c r="CD378" i="13"/>
  <c r="CD144" i="13"/>
  <c r="CD152" i="13" s="1"/>
  <c r="D4499" i="19"/>
  <c r="D4552" i="19"/>
  <c r="CN378" i="13"/>
  <c r="CN144" i="13"/>
  <c r="L4499" i="19"/>
  <c r="L4552" i="19"/>
  <c r="CX378" i="13"/>
  <c r="CX144" i="13"/>
  <c r="I7032" i="8"/>
  <c r="T4499" i="19"/>
  <c r="T4552" i="19"/>
  <c r="DH378" i="13"/>
  <c r="DH144" i="13"/>
  <c r="S7032" i="8"/>
  <c r="DR378" i="13"/>
  <c r="DR144" i="13"/>
  <c r="CJ379" i="13"/>
  <c r="CJ145" i="13"/>
  <c r="G4627" i="19"/>
  <c r="CR379" i="13"/>
  <c r="CR145" i="13"/>
  <c r="O4627" i="19"/>
  <c r="DB379" i="13"/>
  <c r="DB145" i="13"/>
  <c r="DL379" i="13"/>
  <c r="DL145" i="13"/>
  <c r="CD380" i="13"/>
  <c r="CD146" i="13"/>
  <c r="CD154" i="13" s="1"/>
  <c r="C4701" i="19"/>
  <c r="CM380" i="13"/>
  <c r="CM146" i="13"/>
  <c r="J4701" i="19"/>
  <c r="CV380" i="13"/>
  <c r="CV146" i="13"/>
  <c r="R4701" i="19"/>
  <c r="DF380" i="13"/>
  <c r="DF146" i="13"/>
  <c r="DP380" i="13"/>
  <c r="DP146" i="13"/>
  <c r="CH382" i="13"/>
  <c r="CH128" i="13"/>
  <c r="G4474" i="19"/>
  <c r="CR382" i="13"/>
  <c r="CR128" i="13"/>
  <c r="D6895" i="8"/>
  <c r="D6902" i="8" s="1"/>
  <c r="O4474" i="19"/>
  <c r="DB382" i="13"/>
  <c r="DB128" i="13"/>
  <c r="N6895" i="8"/>
  <c r="N6902" i="8" s="1"/>
  <c r="DL382" i="13"/>
  <c r="DL128" i="13"/>
  <c r="CD383" i="13"/>
  <c r="CD129" i="13"/>
  <c r="CN383" i="13"/>
  <c r="CN129" i="13"/>
  <c r="CX383" i="13"/>
  <c r="CX129" i="13"/>
  <c r="J6896" i="8"/>
  <c r="J6903" i="8" s="1"/>
  <c r="DH383" i="13"/>
  <c r="DH129" i="13"/>
  <c r="T6896" i="8"/>
  <c r="T6903" i="8" s="1"/>
  <c r="DR383" i="13"/>
  <c r="DR129" i="13"/>
  <c r="CJ384" i="13"/>
  <c r="CJ130" i="13"/>
  <c r="CT384" i="13"/>
  <c r="CT130" i="13"/>
  <c r="F6897" i="8"/>
  <c r="DD384" i="13"/>
  <c r="DD130" i="13"/>
  <c r="P6897" i="8"/>
  <c r="DN384" i="13"/>
  <c r="DN130" i="13"/>
  <c r="C3949" i="19"/>
  <c r="CW134" i="13"/>
  <c r="K3949" i="19"/>
  <c r="DG134" i="13"/>
  <c r="H3950" i="19"/>
  <c r="DC135" i="13"/>
  <c r="E3951" i="19"/>
  <c r="CY136" i="13"/>
  <c r="M3951" i="19"/>
  <c r="DI136" i="13"/>
  <c r="DC172" i="13"/>
  <c r="DC47" i="9"/>
  <c r="DM172" i="13"/>
  <c r="DM47" i="9"/>
  <c r="DD173" i="13"/>
  <c r="DD48" i="9"/>
  <c r="E6351" i="8"/>
  <c r="DN44" i="3"/>
  <c r="DN173" i="13"/>
  <c r="DN48" i="9"/>
  <c r="O6351" i="8"/>
  <c r="J6230" i="8"/>
  <c r="DF174" i="13"/>
  <c r="DF49" i="9"/>
  <c r="DP174" i="13"/>
  <c r="DP49" i="9"/>
  <c r="DG175" i="13"/>
  <c r="DG50" i="9"/>
  <c r="DQ175" i="13"/>
  <c r="DQ50" i="9"/>
  <c r="DC737" i="13"/>
  <c r="DC265" i="13"/>
  <c r="N7910" i="8"/>
  <c r="N7909" i="8" s="1"/>
  <c r="DM737" i="13"/>
  <c r="DM265" i="13"/>
  <c r="CY739" i="13"/>
  <c r="CY266" i="13"/>
  <c r="DI739" i="13"/>
  <c r="DI266" i="13"/>
  <c r="CD444" i="13"/>
  <c r="CD445" i="13" s="1"/>
  <c r="CD446" i="13" s="1"/>
  <c r="CN444" i="13"/>
  <c r="CX444" i="13"/>
  <c r="I6947" i="8"/>
  <c r="DH444" i="13"/>
  <c r="DH445" i="13" s="1"/>
  <c r="DH446" i="13" s="1"/>
  <c r="S6947" i="8"/>
  <c r="CP388" i="13"/>
  <c r="CY388" i="13"/>
  <c r="J6988" i="8"/>
  <c r="J6982" i="8"/>
  <c r="DI388" i="13"/>
  <c r="T6988" i="8"/>
  <c r="B4526" i="19"/>
  <c r="CL195" i="13"/>
  <c r="CG389" i="13"/>
  <c r="CQ389" i="13"/>
  <c r="G7317" i="8"/>
  <c r="G7316" i="8" s="1"/>
  <c r="CY389" i="13"/>
  <c r="N7317" i="8"/>
  <c r="N7316" i="8" s="1"/>
  <c r="DI389" i="13"/>
  <c r="CH390" i="13"/>
  <c r="CR390" i="13"/>
  <c r="DB390" i="13"/>
  <c r="DL390" i="13"/>
  <c r="B7739" i="8"/>
  <c r="B7741" i="8" s="1"/>
  <c r="M6964" i="8"/>
  <c r="F5752" i="8"/>
  <c r="DR1606" i="13"/>
  <c r="D4096" i="19"/>
  <c r="C4044" i="19"/>
  <c r="C4068" i="19" s="1"/>
  <c r="CD379" i="13"/>
  <c r="CD145" i="13"/>
  <c r="CD153" i="13" s="1"/>
  <c r="J4627" i="19"/>
  <c r="CV379" i="13"/>
  <c r="CV145" i="13"/>
  <c r="U4701" i="19"/>
  <c r="DI380" i="13"/>
  <c r="DI146" i="13"/>
  <c r="CH383" i="13"/>
  <c r="CH129" i="13"/>
  <c r="CN384" i="13"/>
  <c r="CN130" i="13"/>
  <c r="DM739" i="13"/>
  <c r="DM266" i="13"/>
  <c r="DB444" i="13"/>
  <c r="M6947" i="8"/>
  <c r="DC388" i="13"/>
  <c r="B7510" i="8"/>
  <c r="N6982" i="8"/>
  <c r="N6988" i="8"/>
  <c r="CB390" i="13"/>
  <c r="H4039" i="19"/>
  <c r="C7314" i="8"/>
  <c r="AF4039" i="19"/>
  <c r="AF4096" i="19" s="1"/>
  <c r="AF4147" i="19" s="1"/>
  <c r="F7917" i="8"/>
  <c r="Q7905" i="8"/>
  <c r="K6347" i="8"/>
  <c r="U6945" i="8"/>
  <c r="F6228" i="8"/>
  <c r="R4499" i="19"/>
  <c r="R4552" i="19"/>
  <c r="DF378" i="13"/>
  <c r="DF144" i="13"/>
  <c r="Q7032" i="8"/>
  <c r="CH379" i="13"/>
  <c r="CH145" i="13"/>
  <c r="H4701" i="19"/>
  <c r="CS380" i="13"/>
  <c r="CS146" i="13"/>
  <c r="CE382" i="13"/>
  <c r="CE128" i="13"/>
  <c r="CE151" i="13" s="1"/>
  <c r="U4474" i="19"/>
  <c r="DI382" i="13"/>
  <c r="DI128" i="13"/>
  <c r="CB383" i="13"/>
  <c r="CB129" i="13"/>
  <c r="DF383" i="13"/>
  <c r="DF129" i="13"/>
  <c r="R6896" i="8"/>
  <c r="R6903" i="8" s="1"/>
  <c r="CR384" i="13"/>
  <c r="CR130" i="13"/>
  <c r="D6897" i="8"/>
  <c r="N3950" i="19"/>
  <c r="DK135" i="13"/>
  <c r="B8189" i="8"/>
  <c r="B6502" i="8"/>
  <c r="C3951" i="19"/>
  <c r="CW136" i="13"/>
  <c r="DB173" i="13"/>
  <c r="DB48" i="9"/>
  <c r="C6351" i="8"/>
  <c r="DD175" i="13"/>
  <c r="DD50" i="9"/>
  <c r="DE50" i="9" s="1"/>
  <c r="DA737" i="13"/>
  <c r="DA265" i="13"/>
  <c r="L7910" i="8"/>
  <c r="L7909" i="8" s="1"/>
  <c r="DQ739" i="13"/>
  <c r="DQ266" i="13"/>
  <c r="CB444" i="13"/>
  <c r="CB445" i="13" s="1"/>
  <c r="CB446" i="13" s="1"/>
  <c r="DQ388" i="13"/>
  <c r="K4039" i="19"/>
  <c r="F7314" i="8"/>
  <c r="C4848" i="19"/>
  <c r="S4039" i="19"/>
  <c r="H7905" i="8"/>
  <c r="H6945" i="8"/>
  <c r="L7314" i="8"/>
  <c r="I6768" i="8"/>
  <c r="AA4039" i="19"/>
  <c r="AA4096" i="19" s="1"/>
  <c r="AA4147" i="19" s="1"/>
  <c r="E7917" i="8"/>
  <c r="P7905" i="8"/>
  <c r="P6945" i="8"/>
  <c r="Q6768" i="8"/>
  <c r="F6347" i="8"/>
  <c r="I6228" i="8"/>
  <c r="N6347" i="8"/>
  <c r="D8390" i="8"/>
  <c r="D8355" i="8"/>
  <c r="I7917" i="8"/>
  <c r="T7905" i="8"/>
  <c r="D8320" i="8"/>
  <c r="D8425" i="8"/>
  <c r="D8285" i="8"/>
  <c r="X6945" i="8"/>
  <c r="R6347" i="8"/>
  <c r="CE378" i="13"/>
  <c r="CE144" i="13"/>
  <c r="CE152" i="13" s="1"/>
  <c r="E4499" i="19"/>
  <c r="E4552" i="19"/>
  <c r="CO378" i="13"/>
  <c r="CO144" i="13"/>
  <c r="M4499" i="19"/>
  <c r="M4552" i="19"/>
  <c r="CY378" i="13"/>
  <c r="CY144" i="13"/>
  <c r="J7032" i="8"/>
  <c r="U4499" i="19"/>
  <c r="U4552" i="19"/>
  <c r="DI378" i="13"/>
  <c r="DI144" i="13"/>
  <c r="T7032" i="8"/>
  <c r="CB379" i="13"/>
  <c r="CB145" i="13"/>
  <c r="CB153" i="13" s="1"/>
  <c r="CK379" i="13"/>
  <c r="CK145" i="13"/>
  <c r="CK153" i="13" s="1"/>
  <c r="H4627" i="19"/>
  <c r="CS379" i="13"/>
  <c r="CS145" i="13"/>
  <c r="P4627" i="19"/>
  <c r="DC379" i="13"/>
  <c r="DC145" i="13"/>
  <c r="DM379" i="13"/>
  <c r="DM145" i="13"/>
  <c r="CE380" i="13"/>
  <c r="CE146" i="13"/>
  <c r="CE154" i="13" s="1"/>
  <c r="D4701" i="19"/>
  <c r="CN380" i="13"/>
  <c r="CN146" i="13"/>
  <c r="K4701" i="19"/>
  <c r="CW380" i="13"/>
  <c r="CW146" i="13"/>
  <c r="S4701" i="19"/>
  <c r="DG380" i="13"/>
  <c r="DG146" i="13"/>
  <c r="DQ380" i="13"/>
  <c r="DQ146" i="13"/>
  <c r="CI382" i="13"/>
  <c r="CI128" i="13"/>
  <c r="H4474" i="19"/>
  <c r="CS382" i="13"/>
  <c r="CS128" i="13"/>
  <c r="E6895" i="8"/>
  <c r="E6902" i="8" s="1"/>
  <c r="P4474" i="19"/>
  <c r="DC382" i="13"/>
  <c r="DC128" i="13"/>
  <c r="O6895" i="8"/>
  <c r="O6902" i="8" s="1"/>
  <c r="DM382" i="13"/>
  <c r="DM128" i="13"/>
  <c r="CE383" i="13"/>
  <c r="CE129" i="13"/>
  <c r="CO383" i="13"/>
  <c r="CO129" i="13"/>
  <c r="CY383" i="13"/>
  <c r="CY129" i="13"/>
  <c r="K6896" i="8"/>
  <c r="K6903" i="8" s="1"/>
  <c r="DI383" i="13"/>
  <c r="DI129" i="13"/>
  <c r="CB384" i="13"/>
  <c r="CB130" i="13"/>
  <c r="CL384" i="13"/>
  <c r="CL130" i="13"/>
  <c r="CV384" i="13"/>
  <c r="CV130" i="13"/>
  <c r="H6897" i="8"/>
  <c r="DF384" i="13"/>
  <c r="DF130" i="13"/>
  <c r="R6897" i="8"/>
  <c r="DP384" i="13"/>
  <c r="DP130" i="13"/>
  <c r="D3949" i="19"/>
  <c r="CX134" i="13"/>
  <c r="L3949" i="19"/>
  <c r="DH134" i="13"/>
  <c r="I3950" i="19"/>
  <c r="DD135" i="13"/>
  <c r="F3951" i="19"/>
  <c r="DA136" i="13"/>
  <c r="N3951" i="19"/>
  <c r="B8190" i="8"/>
  <c r="DK136" i="13"/>
  <c r="B6503" i="8"/>
  <c r="DD172" i="13"/>
  <c r="DD47" i="9"/>
  <c r="DN172" i="13"/>
  <c r="DN47" i="9"/>
  <c r="DF173" i="13"/>
  <c r="DF48" i="9"/>
  <c r="G6351" i="8"/>
  <c r="B6230" i="8"/>
  <c r="B6237" i="8" s="1"/>
  <c r="DP44" i="3"/>
  <c r="DP173" i="13"/>
  <c r="DP48" i="9"/>
  <c r="DG174" i="13"/>
  <c r="DG49" i="9"/>
  <c r="DQ174" i="13"/>
  <c r="DQ49" i="9"/>
  <c r="DH175" i="13"/>
  <c r="DH50" i="9"/>
  <c r="DR175" i="13"/>
  <c r="DR50" i="9"/>
  <c r="DD737" i="13"/>
  <c r="DD265" i="13"/>
  <c r="O7910" i="8"/>
  <c r="O7909" i="8" s="1"/>
  <c r="DN737" i="13"/>
  <c r="DN265" i="13"/>
  <c r="DA739" i="13"/>
  <c r="DA266" i="13"/>
  <c r="DK739" i="13"/>
  <c r="DK266" i="13"/>
  <c r="CE444" i="13"/>
  <c r="CE445" i="13" s="1"/>
  <c r="CE446" i="13" s="1"/>
  <c r="CO444" i="13"/>
  <c r="CY444" i="13"/>
  <c r="J6947" i="8"/>
  <c r="DI444" i="13"/>
  <c r="DI445" i="13" s="1"/>
  <c r="DI446" i="13" s="1"/>
  <c r="T6947" i="8"/>
  <c r="CQ388" i="13"/>
  <c r="B6988" i="8"/>
  <c r="B6982" i="8"/>
  <c r="DA388" i="13"/>
  <c r="L6982" i="8"/>
  <c r="L6988" i="8"/>
  <c r="DK388" i="13"/>
  <c r="C4526" i="19"/>
  <c r="CM195" i="13"/>
  <c r="CH389" i="13"/>
  <c r="CR389" i="13"/>
  <c r="H7317" i="8"/>
  <c r="H7316" i="8" s="1"/>
  <c r="DA389" i="13"/>
  <c r="O7317" i="8"/>
  <c r="O7316" i="8" s="1"/>
  <c r="DK389" i="13"/>
  <c r="CI390" i="13"/>
  <c r="CS390" i="13"/>
  <c r="DC390" i="13"/>
  <c r="DM390" i="13"/>
  <c r="G5752" i="8"/>
  <c r="CH348" i="13"/>
  <c r="CR348" i="13"/>
  <c r="DB348" i="13"/>
  <c r="DL348" i="13"/>
  <c r="K4848" i="19"/>
  <c r="AC4039" i="19"/>
  <c r="C6228" i="8"/>
  <c r="S6768" i="8"/>
  <c r="H6347" i="8"/>
  <c r="R6945" i="8"/>
  <c r="CH378" i="13"/>
  <c r="CH144" i="13"/>
  <c r="C4627" i="19"/>
  <c r="CM379" i="13"/>
  <c r="CM145" i="13"/>
  <c r="R4627" i="19"/>
  <c r="DF379" i="13"/>
  <c r="DF145" i="13"/>
  <c r="M4701" i="19"/>
  <c r="CY380" i="13"/>
  <c r="CY146" i="13"/>
  <c r="B4474" i="19"/>
  <c r="CL382" i="13"/>
  <c r="CL128" i="13"/>
  <c r="CR383" i="13"/>
  <c r="CR129" i="13"/>
  <c r="D6896" i="8"/>
  <c r="D6903" i="8" s="1"/>
  <c r="CX384" i="13"/>
  <c r="CX130" i="13"/>
  <c r="J6897" i="8"/>
  <c r="F3949" i="19"/>
  <c r="DA134" i="13"/>
  <c r="C3950" i="19"/>
  <c r="CW135" i="13"/>
  <c r="H3951" i="19"/>
  <c r="DC136" i="13"/>
  <c r="DG172" i="13"/>
  <c r="DG47" i="9"/>
  <c r="DK175" i="13"/>
  <c r="DK50" i="9"/>
  <c r="DC739" i="13"/>
  <c r="DC266" i="13"/>
  <c r="CH444" i="13"/>
  <c r="CS388" i="13"/>
  <c r="D6982" i="8"/>
  <c r="D6988" i="8"/>
  <c r="E4526" i="19"/>
  <c r="CO195" i="13"/>
  <c r="DM389" i="13"/>
  <c r="DF390" i="13"/>
  <c r="B4499" i="19"/>
  <c r="B4552" i="19"/>
  <c r="CL378" i="13"/>
  <c r="CL144" i="13"/>
  <c r="DP378" i="13"/>
  <c r="DP144" i="13"/>
  <c r="CP379" i="13"/>
  <c r="CP145" i="13"/>
  <c r="CP153" i="13" s="1"/>
  <c r="B7929" i="8"/>
  <c r="U4627" i="19"/>
  <c r="DI379" i="13"/>
  <c r="DI145" i="13"/>
  <c r="CK380" i="13"/>
  <c r="CK146" i="13"/>
  <c r="CK154" i="13" s="1"/>
  <c r="DM380" i="13"/>
  <c r="DM146" i="13"/>
  <c r="E4474" i="19"/>
  <c r="CO382" i="13"/>
  <c r="CO128" i="13"/>
  <c r="CL383" i="13"/>
  <c r="CL129" i="13"/>
  <c r="DP383" i="13"/>
  <c r="DP129" i="13"/>
  <c r="DB384" i="13"/>
  <c r="DB130" i="13"/>
  <c r="N6897" i="8"/>
  <c r="I3949" i="19"/>
  <c r="DD134" i="13"/>
  <c r="DA172" i="13"/>
  <c r="DA47" i="9"/>
  <c r="DC174" i="13"/>
  <c r="DC49" i="9"/>
  <c r="DK737" i="13"/>
  <c r="DK265" i="13"/>
  <c r="DG739" i="13"/>
  <c r="DG266" i="13"/>
  <c r="CV444" i="13"/>
  <c r="G6947" i="8"/>
  <c r="DF444" i="13"/>
  <c r="Q6947" i="8"/>
  <c r="DG388" i="13"/>
  <c r="R6988" i="8"/>
  <c r="R6982" i="8"/>
  <c r="B4044" i="19"/>
  <c r="B4068" i="19" s="1"/>
  <c r="C4096" i="19"/>
  <c r="L4039" i="19"/>
  <c r="L4096" i="19" s="1"/>
  <c r="L4147" i="19" s="1"/>
  <c r="B7917" i="8"/>
  <c r="B6768" i="8"/>
  <c r="D4848" i="19"/>
  <c r="T4039" i="19"/>
  <c r="I7905" i="8"/>
  <c r="I6945" i="8"/>
  <c r="M7314" i="8"/>
  <c r="J6768" i="8"/>
  <c r="J4848" i="19"/>
  <c r="AB4039" i="19"/>
  <c r="Q6945" i="8"/>
  <c r="B6228" i="8"/>
  <c r="R6768" i="8"/>
  <c r="G6347" i="8"/>
  <c r="J6228" i="8"/>
  <c r="O6347" i="8"/>
  <c r="E8355" i="8"/>
  <c r="E8320" i="8"/>
  <c r="E8425" i="8"/>
  <c r="E8285" i="8"/>
  <c r="E8390" i="8"/>
  <c r="Y6945" i="8"/>
  <c r="S6347" i="8"/>
  <c r="CG378" i="13"/>
  <c r="CG144" i="13"/>
  <c r="F4499" i="19"/>
  <c r="F4552" i="19"/>
  <c r="CQ378" i="13"/>
  <c r="CQ144" i="13"/>
  <c r="B7032" i="8"/>
  <c r="N4499" i="19"/>
  <c r="N4552" i="19"/>
  <c r="DA378" i="13"/>
  <c r="DA144" i="13"/>
  <c r="L7032" i="8"/>
  <c r="V4499" i="19"/>
  <c r="V4552" i="19"/>
  <c r="DK378" i="13"/>
  <c r="DK144" i="13"/>
  <c r="CC379" i="13"/>
  <c r="CC145" i="13"/>
  <c r="CC153" i="13" s="1"/>
  <c r="B4627" i="19"/>
  <c r="CL379" i="13"/>
  <c r="CL145" i="13"/>
  <c r="I4627" i="19"/>
  <c r="CT379" i="13"/>
  <c r="CT145" i="13"/>
  <c r="Q4627" i="19"/>
  <c r="DD379" i="13"/>
  <c r="DD145" i="13"/>
  <c r="DN379" i="13"/>
  <c r="DN145" i="13"/>
  <c r="CG380" i="13"/>
  <c r="CG146" i="13"/>
  <c r="E4701" i="19"/>
  <c r="CO380" i="13"/>
  <c r="CO146" i="13"/>
  <c r="L4701" i="19"/>
  <c r="CX380" i="13"/>
  <c r="CX146" i="13"/>
  <c r="T4701" i="19"/>
  <c r="DH380" i="13"/>
  <c r="DH146" i="13"/>
  <c r="DR380" i="13"/>
  <c r="DR146" i="13"/>
  <c r="CJ382" i="13"/>
  <c r="CJ128" i="13"/>
  <c r="I4474" i="19"/>
  <c r="CT382" i="13"/>
  <c r="CT128" i="13"/>
  <c r="F6895" i="8"/>
  <c r="F6902" i="8" s="1"/>
  <c r="Q4474" i="19"/>
  <c r="DD382" i="13"/>
  <c r="DD128" i="13"/>
  <c r="P6895" i="8"/>
  <c r="P6902" i="8" s="1"/>
  <c r="DN382" i="13"/>
  <c r="DN128" i="13"/>
  <c r="CG383" i="13"/>
  <c r="CG129" i="13"/>
  <c r="CQ383" i="13"/>
  <c r="CQ129" i="13"/>
  <c r="C6896" i="8"/>
  <c r="DA383" i="13"/>
  <c r="DA129" i="13"/>
  <c r="M6896" i="8"/>
  <c r="DK383" i="13"/>
  <c r="DK129" i="13"/>
  <c r="CC384" i="13"/>
  <c r="CC130" i="13"/>
  <c r="CM384" i="13"/>
  <c r="CM130" i="13"/>
  <c r="CW384" i="13"/>
  <c r="CW130" i="13"/>
  <c r="I6897" i="8"/>
  <c r="DG384" i="13"/>
  <c r="DG130" i="13"/>
  <c r="S6897" i="8"/>
  <c r="DQ384" i="13"/>
  <c r="DQ130" i="13"/>
  <c r="E3949" i="19"/>
  <c r="CY134" i="13"/>
  <c r="M3949" i="19"/>
  <c r="DI134" i="13"/>
  <c r="B3950" i="19"/>
  <c r="CV135" i="13"/>
  <c r="J3950" i="19"/>
  <c r="DF135" i="13"/>
  <c r="G3951" i="19"/>
  <c r="DB136" i="13"/>
  <c r="O3951" i="19"/>
  <c r="DL136" i="13"/>
  <c r="DF172" i="13"/>
  <c r="DF47" i="9"/>
  <c r="DP172" i="13"/>
  <c r="DP47" i="9"/>
  <c r="B6205" i="8"/>
  <c r="DG173" i="13"/>
  <c r="DG48" i="9"/>
  <c r="H6351" i="8"/>
  <c r="C6230" i="8"/>
  <c r="DQ44" i="3"/>
  <c r="DV53" i="3" s="1"/>
  <c r="DQ173" i="13"/>
  <c r="DQ48" i="9"/>
  <c r="DH174" i="13"/>
  <c r="DH49" i="9"/>
  <c r="DR174" i="13"/>
  <c r="DR49" i="9"/>
  <c r="DI175" i="13"/>
  <c r="DI50" i="9"/>
  <c r="DJ50" i="9" s="1"/>
  <c r="CV737" i="13"/>
  <c r="CV265" i="13"/>
  <c r="G7910" i="8"/>
  <c r="G7909" i="8" s="1"/>
  <c r="DF737" i="13"/>
  <c r="DF265" i="13"/>
  <c r="DP737" i="13"/>
  <c r="DP265" i="13"/>
  <c r="DB739" i="13"/>
  <c r="DB266" i="13"/>
  <c r="DL739" i="13"/>
  <c r="DL266" i="13"/>
  <c r="CG444" i="13"/>
  <c r="CQ444" i="13"/>
  <c r="B6947" i="8"/>
  <c r="DA444" i="13"/>
  <c r="L6947" i="8"/>
  <c r="CR388" i="13"/>
  <c r="C6982" i="8"/>
  <c r="C6988" i="8"/>
  <c r="DB388" i="13"/>
  <c r="B7774" i="8"/>
  <c r="B7755" i="8" s="1"/>
  <c r="M6982" i="8"/>
  <c r="M6988" i="8"/>
  <c r="DL388" i="13"/>
  <c r="D4526" i="19"/>
  <c r="CN195" i="13"/>
  <c r="CI389" i="13"/>
  <c r="CS389" i="13"/>
  <c r="I7317" i="8"/>
  <c r="I7316" i="8" s="1"/>
  <c r="DB389" i="13"/>
  <c r="P7317" i="8"/>
  <c r="P7316" i="8" s="1"/>
  <c r="DL389" i="13"/>
  <c r="CJ390" i="13"/>
  <c r="CT390" i="13"/>
  <c r="DD390" i="13"/>
  <c r="DN390" i="13"/>
  <c r="B8465" i="8"/>
  <c r="B8212" i="8"/>
  <c r="B8214" i="8" s="1"/>
  <c r="M4039" i="19"/>
  <c r="B7905" i="8"/>
  <c r="G7314" i="8"/>
  <c r="C6768" i="8"/>
  <c r="B6945" i="8"/>
  <c r="O4499" i="19"/>
  <c r="O4552" i="19"/>
  <c r="DB378" i="13"/>
  <c r="DB144" i="13"/>
  <c r="M7032" i="8"/>
  <c r="J4474" i="19"/>
  <c r="CV382" i="13"/>
  <c r="CV128" i="13"/>
  <c r="H6895" i="8"/>
  <c r="DL383" i="13"/>
  <c r="DL129" i="13"/>
  <c r="DR384" i="13"/>
  <c r="DR130" i="13"/>
  <c r="DQ172" i="13"/>
  <c r="DQ47" i="9"/>
  <c r="DA175" i="13"/>
  <c r="DA50" i="9"/>
  <c r="CR444" i="13"/>
  <c r="C6947" i="8"/>
  <c r="CT389" i="13"/>
  <c r="J7317" i="8"/>
  <c r="J7316" i="8" s="1"/>
  <c r="CV390" i="13"/>
  <c r="D4044" i="19"/>
  <c r="D4068" i="19" s="1"/>
  <c r="E4096" i="19"/>
  <c r="N4039" i="19"/>
  <c r="C7905" i="8"/>
  <c r="D6768" i="8"/>
  <c r="C6945" i="8"/>
  <c r="H7314" i="8"/>
  <c r="V4039" i="19"/>
  <c r="V4096" i="19" s="1"/>
  <c r="V4147" i="19" s="1"/>
  <c r="D7917" i="8"/>
  <c r="K7905" i="8"/>
  <c r="L6768" i="8"/>
  <c r="K6945" i="8"/>
  <c r="L4848" i="19"/>
  <c r="AD4039" i="19"/>
  <c r="T6768" i="8"/>
  <c r="I6347" i="8"/>
  <c r="S6945" i="8"/>
  <c r="D6228" i="8"/>
  <c r="G8320" i="8"/>
  <c r="G8425" i="8"/>
  <c r="G8285" i="8"/>
  <c r="G8390" i="8"/>
  <c r="G8355" i="8"/>
  <c r="U6347" i="8"/>
  <c r="CI378" i="13"/>
  <c r="CI144" i="13"/>
  <c r="H4499" i="19"/>
  <c r="H4552" i="19"/>
  <c r="CS378" i="13"/>
  <c r="CS144" i="13"/>
  <c r="D7032" i="8"/>
  <c r="P4499" i="19"/>
  <c r="P4552" i="19"/>
  <c r="DC378" i="13"/>
  <c r="DC144" i="13"/>
  <c r="N7032" i="8"/>
  <c r="DM378" i="13"/>
  <c r="DM144" i="13"/>
  <c r="CE379" i="13"/>
  <c r="CE145" i="13"/>
  <c r="CE153" i="13" s="1"/>
  <c r="D4627" i="19"/>
  <c r="CN379" i="13"/>
  <c r="CN145" i="13"/>
  <c r="K4627" i="19"/>
  <c r="CW379" i="13"/>
  <c r="CW145" i="13"/>
  <c r="S4627" i="19"/>
  <c r="DG379" i="13"/>
  <c r="DG145" i="13"/>
  <c r="DQ379" i="13"/>
  <c r="DQ145" i="13"/>
  <c r="CI380" i="13"/>
  <c r="CI146" i="13"/>
  <c r="F4701" i="19"/>
  <c r="CQ380" i="13"/>
  <c r="CQ146" i="13"/>
  <c r="N4701" i="19"/>
  <c r="DA380" i="13"/>
  <c r="DA146" i="13"/>
  <c r="V4701" i="19"/>
  <c r="DK380" i="13"/>
  <c r="DK146" i="13"/>
  <c r="CC382" i="13"/>
  <c r="CC128" i="13"/>
  <c r="CC151" i="13" s="1"/>
  <c r="C4474" i="19"/>
  <c r="CM382" i="13"/>
  <c r="CM128" i="13"/>
  <c r="K4474" i="19"/>
  <c r="CW382" i="13"/>
  <c r="CW128" i="13"/>
  <c r="I6895" i="8"/>
  <c r="I6902" i="8" s="1"/>
  <c r="S4474" i="19"/>
  <c r="DG382" i="13"/>
  <c r="DG128" i="13"/>
  <c r="S6895" i="8"/>
  <c r="S6902" i="8" s="1"/>
  <c r="DQ382" i="13"/>
  <c r="DQ128" i="13"/>
  <c r="CI383" i="13"/>
  <c r="CI129" i="13"/>
  <c r="CS383" i="13"/>
  <c r="CS129" i="13"/>
  <c r="E6896" i="8"/>
  <c r="E6903" i="8" s="1"/>
  <c r="DC383" i="13"/>
  <c r="DC129" i="13"/>
  <c r="O6896" i="8"/>
  <c r="O6903" i="8" s="1"/>
  <c r="DM383" i="13"/>
  <c r="DM129" i="13"/>
  <c r="CE384" i="13"/>
  <c r="CE130" i="13"/>
  <c r="CO384" i="13"/>
  <c r="CO130" i="13"/>
  <c r="CY384" i="13"/>
  <c r="CY130" i="13"/>
  <c r="K6897" i="8"/>
  <c r="DI384" i="13"/>
  <c r="DI130" i="13"/>
  <c r="G3949" i="19"/>
  <c r="DB134" i="13"/>
  <c r="O3949" i="19"/>
  <c r="DL134" i="13"/>
  <c r="D3950" i="19"/>
  <c r="CX135" i="13"/>
  <c r="L3950" i="19"/>
  <c r="DH135" i="13"/>
  <c r="I3951" i="19"/>
  <c r="DD136" i="13"/>
  <c r="DH172" i="13"/>
  <c r="DH47" i="9"/>
  <c r="DR172" i="13"/>
  <c r="DR47" i="9"/>
  <c r="DI173" i="13"/>
  <c r="DI48" i="9"/>
  <c r="E6230" i="8"/>
  <c r="J6351" i="8"/>
  <c r="DA174" i="13"/>
  <c r="DA49" i="9"/>
  <c r="DK174" i="13"/>
  <c r="DK49" i="9"/>
  <c r="DB175" i="13"/>
  <c r="DB50" i="9"/>
  <c r="DL175" i="13"/>
  <c r="DL50" i="9"/>
  <c r="CX737" i="13"/>
  <c r="CX265" i="13"/>
  <c r="I7910" i="8"/>
  <c r="I7909" i="8" s="1"/>
  <c r="DH737" i="13"/>
  <c r="DH265" i="13"/>
  <c r="DR737" i="13"/>
  <c r="DR265" i="13"/>
  <c r="DD739" i="13"/>
  <c r="DD266" i="13"/>
  <c r="DN739" i="13"/>
  <c r="DN266" i="13"/>
  <c r="CI444" i="13"/>
  <c r="CS444" i="13"/>
  <c r="D6947" i="8"/>
  <c r="DC444" i="13"/>
  <c r="N6947" i="8"/>
  <c r="CT388" i="13"/>
  <c r="E6982" i="8"/>
  <c r="E6988" i="8"/>
  <c r="DD388" i="13"/>
  <c r="O6982" i="8"/>
  <c r="O6988" i="8"/>
  <c r="DN388" i="13"/>
  <c r="CB389" i="13"/>
  <c r="CL389" i="13"/>
  <c r="C7317" i="8"/>
  <c r="C7316" i="8" s="1"/>
  <c r="CU389" i="13"/>
  <c r="DD389" i="13"/>
  <c r="R7317" i="8"/>
  <c r="R7316" i="8" s="1"/>
  <c r="DN389" i="13"/>
  <c r="CC390" i="13"/>
  <c r="CM390" i="13"/>
  <c r="CW390" i="13"/>
  <c r="DG390" i="13"/>
  <c r="DQ390" i="13"/>
  <c r="I5752" i="8"/>
  <c r="F5794" i="8"/>
  <c r="C3579" i="19"/>
  <c r="CT348" i="13"/>
  <c r="CE348" i="13"/>
  <c r="CX348" i="13"/>
  <c r="DR348" i="13"/>
  <c r="CN348" i="13"/>
  <c r="DH348" i="13"/>
  <c r="V4339" i="19"/>
  <c r="L255" i="16"/>
  <c r="CB348" i="13"/>
  <c r="CJ348" i="13"/>
  <c r="DD348" i="13"/>
  <c r="DN348" i="13"/>
  <c r="CC348" i="13"/>
  <c r="CL348" i="13"/>
  <c r="CV348" i="13"/>
  <c r="DF348" i="13"/>
  <c r="DP348" i="13"/>
  <c r="D5788" i="8"/>
  <c r="D5820" i="8" s="1"/>
  <c r="B5795" i="8"/>
  <c r="BU298" i="6"/>
  <c r="BV298" i="6" s="1"/>
  <c r="BU179" i="6"/>
  <c r="CI265" i="13"/>
  <c r="CI737" i="13"/>
  <c r="BY266" i="13"/>
  <c r="BY739" i="13"/>
  <c r="BY740" i="13" s="1"/>
  <c r="BY744" i="13" s="1"/>
  <c r="CI266" i="13"/>
  <c r="CI739" i="13"/>
  <c r="CS266" i="13"/>
  <c r="CS739" i="13"/>
  <c r="CJ265" i="13"/>
  <c r="CJ737" i="13"/>
  <c r="BZ266" i="13"/>
  <c r="BZ739" i="13"/>
  <c r="BZ740" i="13" s="1"/>
  <c r="BZ744" i="13" s="1"/>
  <c r="CJ266" i="13"/>
  <c r="CJ739" i="13"/>
  <c r="CT266" i="13"/>
  <c r="CT739" i="13"/>
  <c r="CL265" i="13"/>
  <c r="CL737" i="13"/>
  <c r="CB266" i="13"/>
  <c r="CB739" i="13"/>
  <c r="BR739" i="13"/>
  <c r="BR740" i="13" s="1"/>
  <c r="BR744" i="13" s="1"/>
  <c r="CL266" i="13"/>
  <c r="CL739" i="13"/>
  <c r="CM265" i="13"/>
  <c r="CM737" i="13"/>
  <c r="CC266" i="13"/>
  <c r="CC739" i="13"/>
  <c r="BS739" i="13"/>
  <c r="BS740" i="13" s="1"/>
  <c r="BS744" i="13" s="1"/>
  <c r="CM266" i="13"/>
  <c r="CM739" i="13"/>
  <c r="CN265" i="13"/>
  <c r="CN737" i="13"/>
  <c r="CD266" i="13"/>
  <c r="CD739" i="13"/>
  <c r="BT739" i="13"/>
  <c r="BT740" i="13" s="1"/>
  <c r="BT744" i="13" s="1"/>
  <c r="CN266" i="13"/>
  <c r="CN739" i="13"/>
  <c r="CO265" i="13"/>
  <c r="CO737" i="13"/>
  <c r="CE266" i="13"/>
  <c r="CE739" i="13"/>
  <c r="BU739" i="13"/>
  <c r="BU740" i="13" s="1"/>
  <c r="BU744" i="13" s="1"/>
  <c r="CO266" i="13"/>
  <c r="CO739" i="13"/>
  <c r="CG265" i="13"/>
  <c r="CG737" i="13"/>
  <c r="BW266" i="13"/>
  <c r="BW739" i="13"/>
  <c r="BW740" i="13" s="1"/>
  <c r="BW744" i="13" s="1"/>
  <c r="CG266" i="13"/>
  <c r="CG739" i="13"/>
  <c r="CQ266" i="13"/>
  <c r="CQ739" i="13"/>
  <c r="CH265" i="13"/>
  <c r="CH737" i="13"/>
  <c r="BX266" i="13"/>
  <c r="BX739" i="13"/>
  <c r="BX740" i="13" s="1"/>
  <c r="BX744" i="13" s="1"/>
  <c r="CH266" i="13"/>
  <c r="CH739" i="13"/>
  <c r="CR266" i="13"/>
  <c r="CR739" i="13"/>
  <c r="DI38" i="6"/>
  <c r="BR39" i="6"/>
  <c r="CM310" i="6"/>
  <c r="CD310" i="6"/>
  <c r="BS94" i="6"/>
  <c r="CS94" i="6"/>
  <c r="DM96" i="6"/>
  <c r="DP93" i="6"/>
  <c r="CJ310" i="6"/>
  <c r="CB310" i="6"/>
  <c r="CT310" i="6"/>
  <c r="CY36" i="6"/>
  <c r="CL36" i="6"/>
  <c r="DJ166" i="6"/>
  <c r="B133" i="17" s="1"/>
  <c r="CM110" i="6"/>
  <c r="CM120" i="6"/>
  <c r="BY125" i="6"/>
  <c r="BW120" i="6"/>
  <c r="BW126" i="6" s="1"/>
  <c r="CE120" i="6"/>
  <c r="CE342" i="13" s="1"/>
  <c r="CC157" i="6"/>
  <c r="BW66" i="6"/>
  <c r="CW327" i="6"/>
  <c r="BU39" i="6"/>
  <c r="CY39" i="6"/>
  <c r="CZ49" i="6"/>
  <c r="CZ356" i="13" s="1"/>
  <c r="DI39" i="6"/>
  <c r="BR41" i="6"/>
  <c r="CF93" i="6"/>
  <c r="BZ97" i="6"/>
  <c r="DQ97" i="6"/>
  <c r="BU38" i="6"/>
  <c r="CY38" i="6"/>
  <c r="CV39" i="6"/>
  <c r="DF39" i="6"/>
  <c r="BW79" i="6"/>
  <c r="CN93" i="6"/>
  <c r="BY66" i="6"/>
  <c r="CM66" i="6"/>
  <c r="DA79" i="6"/>
  <c r="DH93" i="6"/>
  <c r="DF97" i="6"/>
  <c r="CZ191" i="6"/>
  <c r="CZ1055" i="13" s="1"/>
  <c r="DJ192" i="6"/>
  <c r="B151" i="17" s="1"/>
  <c r="BW15" i="6"/>
  <c r="CG15" i="6"/>
  <c r="CL15" i="6"/>
  <c r="DF15" i="6"/>
  <c r="BX16" i="6"/>
  <c r="CW16" i="6"/>
  <c r="DG16" i="6"/>
  <c r="DL16" i="6"/>
  <c r="BW39" i="6"/>
  <c r="DA39" i="6"/>
  <c r="CK76" i="6"/>
  <c r="CK80" i="6" s="1"/>
  <c r="CU76" i="6"/>
  <c r="DE76" i="6"/>
  <c r="CW41" i="6"/>
  <c r="CC97" i="6"/>
  <c r="CB25" i="6"/>
  <c r="CB26" i="6" s="1"/>
  <c r="CT100" i="6"/>
  <c r="BR36" i="6"/>
  <c r="CB36" i="6"/>
  <c r="CV36" i="6"/>
  <c r="BU36" i="6"/>
  <c r="CE36" i="6"/>
  <c r="CE104" i="13" s="1"/>
  <c r="CO36" i="6"/>
  <c r="CB79" i="6"/>
  <c r="BS93" i="6"/>
  <c r="DM93" i="6"/>
  <c r="CH97" i="6"/>
  <c r="CZ35" i="6"/>
  <c r="DF79" i="6"/>
  <c r="CG79" i="6"/>
  <c r="CI93" i="6"/>
  <c r="BX93" i="6"/>
  <c r="DM94" i="6"/>
  <c r="CC187" i="6"/>
  <c r="BS12" i="6"/>
  <c r="BS13" i="6" s="1"/>
  <c r="DB39" i="6"/>
  <c r="DR101" i="6"/>
  <c r="BX74" i="6"/>
  <c r="BX72" i="6" s="1"/>
  <c r="BX131" i="6" s="1"/>
  <c r="BX122" i="6" s="1"/>
  <c r="CN310" i="6"/>
  <c r="DB74" i="6"/>
  <c r="DB75" i="6" s="1"/>
  <c r="BS96" i="6"/>
  <c r="DA97" i="6"/>
  <c r="BZ15" i="6"/>
  <c r="CE15" i="6"/>
  <c r="CT15" i="6"/>
  <c r="CY15" i="6"/>
  <c r="DN15" i="6"/>
  <c r="CQ16" i="6"/>
  <c r="CV16" i="6"/>
  <c r="DP16" i="6"/>
  <c r="BU97" i="6"/>
  <c r="DN130" i="6"/>
  <c r="DN120" i="6" s="1"/>
  <c r="DC94" i="6"/>
  <c r="CE310" i="6"/>
  <c r="BU80" i="6"/>
  <c r="DK15" i="6"/>
  <c r="CQ125" i="6"/>
  <c r="DT198" i="6"/>
  <c r="D157" i="17" s="1"/>
  <c r="BR287" i="6"/>
  <c r="BZ287" i="6"/>
  <c r="CY287" i="6"/>
  <c r="CZ287" i="6" s="1"/>
  <c r="DI287" i="6"/>
  <c r="DJ287" i="6" s="1"/>
  <c r="B218" i="17" s="1"/>
  <c r="DP125" i="6"/>
  <c r="DE255" i="6"/>
  <c r="BV35" i="6"/>
  <c r="CZ47" i="6"/>
  <c r="DI290" i="6"/>
  <c r="DI291" i="6" s="1"/>
  <c r="CP11" i="6"/>
  <c r="CP32" i="6"/>
  <c r="CZ32" i="6"/>
  <c r="CA33" i="6"/>
  <c r="CK33" i="6"/>
  <c r="CU33" i="6"/>
  <c r="DE33" i="6"/>
  <c r="DO33" i="6"/>
  <c r="C28" i="17" s="1"/>
  <c r="CZ196" i="6"/>
  <c r="DJ196" i="6"/>
  <c r="B155" i="17" s="1"/>
  <c r="DJ198" i="6"/>
  <c r="B157" i="17" s="1"/>
  <c r="CZ199" i="6"/>
  <c r="CZ202" i="6"/>
  <c r="DJ202" i="6"/>
  <c r="B161" i="17" s="1"/>
  <c r="BW284" i="6"/>
  <c r="BW290" i="6" s="1"/>
  <c r="BW291" i="6" s="1"/>
  <c r="CE284" i="6"/>
  <c r="CE290" i="6" s="1"/>
  <c r="CE291" i="6" s="1"/>
  <c r="CM284" i="6"/>
  <c r="CM290" i="6" s="1"/>
  <c r="CM291" i="6" s="1"/>
  <c r="CP323" i="6"/>
  <c r="DE324" i="6"/>
  <c r="CR16" i="6"/>
  <c r="CP35" i="6"/>
  <c r="DJ289" i="6"/>
  <c r="CE169" i="6"/>
  <c r="BX327" i="6"/>
  <c r="BX328" i="6" s="1"/>
  <c r="CH327" i="6"/>
  <c r="CH328" i="6" s="1"/>
  <c r="CR327" i="6"/>
  <c r="CR328" i="6" s="1"/>
  <c r="DB327" i="6"/>
  <c r="CF310" i="6"/>
  <c r="CG348" i="13"/>
  <c r="CQ348" i="13"/>
  <c r="DK348" i="13"/>
  <c r="CW295" i="6"/>
  <c r="CW115" i="13" s="1"/>
  <c r="BS287" i="6"/>
  <c r="CQ287" i="6"/>
  <c r="DK287" i="6"/>
  <c r="BZ41" i="6"/>
  <c r="CC231" i="6"/>
  <c r="CV248" i="6"/>
  <c r="DT200" i="6"/>
  <c r="BV323" i="6"/>
  <c r="DQ169" i="6"/>
  <c r="BX198" i="6"/>
  <c r="DJ191" i="6"/>
  <c r="CF323" i="6"/>
  <c r="CF370" i="13" s="1"/>
  <c r="CM327" i="6"/>
  <c r="CM328" i="6" s="1"/>
  <c r="DQ78" i="6"/>
  <c r="DQ80" i="6" s="1"/>
  <c r="CM231" i="6"/>
  <c r="BU12" i="6"/>
  <c r="BU13" i="6" s="1"/>
  <c r="BT327" i="6"/>
  <c r="BT328" i="6" s="1"/>
  <c r="CD327" i="6"/>
  <c r="CD328" i="6" s="1"/>
  <c r="CN327" i="6"/>
  <c r="CN328" i="6" s="1"/>
  <c r="CM94" i="6"/>
  <c r="DB101" i="6"/>
  <c r="DP169" i="6"/>
  <c r="CW15" i="6"/>
  <c r="CX327" i="6"/>
  <c r="BS38" i="6"/>
  <c r="DG38" i="6"/>
  <c r="BY39" i="6"/>
  <c r="DC39" i="6"/>
  <c r="BX41" i="6"/>
  <c r="DT35" i="6"/>
  <c r="DA41" i="6"/>
  <c r="DR15" i="6"/>
  <c r="CY16" i="6"/>
  <c r="DD16" i="6"/>
  <c r="BR12" i="6"/>
  <c r="BR13" i="6" s="1"/>
  <c r="CB12" i="6"/>
  <c r="CB13" i="6" s="1"/>
  <c r="BT38" i="6"/>
  <c r="DH38" i="6"/>
  <c r="BZ39" i="6"/>
  <c r="BW94" i="6"/>
  <c r="CE94" i="6"/>
  <c r="CN96" i="6"/>
  <c r="CK98" i="6"/>
  <c r="CK136" i="6" s="1"/>
  <c r="DJ103" i="6"/>
  <c r="CK105" i="6"/>
  <c r="DE105" i="6"/>
  <c r="CF110" i="6"/>
  <c r="CP112" i="6"/>
  <c r="CZ112" i="6"/>
  <c r="DJ112" i="6"/>
  <c r="B86" i="17" s="1"/>
  <c r="DH120" i="6"/>
  <c r="CN125" i="6"/>
  <c r="DT195" i="6"/>
  <c r="D154" i="17" s="1"/>
  <c r="CQ36" i="6"/>
  <c r="DA36" i="6"/>
  <c r="DA104" i="13" s="1"/>
  <c r="DO32" i="6"/>
  <c r="C27" i="17" s="1"/>
  <c r="BS36" i="6"/>
  <c r="CR120" i="6"/>
  <c r="DL120" i="6"/>
  <c r="DL342" i="13" s="1"/>
  <c r="CK38" i="6"/>
  <c r="CK39" i="6"/>
  <c r="CU39" i="6"/>
  <c r="CK41" i="6"/>
  <c r="CU41" i="6"/>
  <c r="CC36" i="6"/>
  <c r="BY36" i="6"/>
  <c r="CI36" i="6"/>
  <c r="CI104" i="13" s="1"/>
  <c r="CS36" i="6"/>
  <c r="BS41" i="6"/>
  <c r="DO151" i="6"/>
  <c r="CU152" i="6"/>
  <c r="CU358" i="13" s="1"/>
  <c r="DO152" i="6"/>
  <c r="CU153" i="6"/>
  <c r="DO153" i="6"/>
  <c r="CU154" i="6"/>
  <c r="DE154" i="6"/>
  <c r="DO154" i="6"/>
  <c r="CU155" i="6"/>
  <c r="DO155" i="6"/>
  <c r="C123" i="17" s="1"/>
  <c r="DO156" i="6"/>
  <c r="CU160" i="6"/>
  <c r="DO160" i="6"/>
  <c r="CU162" i="6"/>
  <c r="DE162" i="6"/>
  <c r="C5829" i="8" s="1"/>
  <c r="DO162" i="6"/>
  <c r="C129" i="17" s="1"/>
  <c r="DO164" i="6"/>
  <c r="DO1026" i="13" s="1"/>
  <c r="CU165" i="6"/>
  <c r="DE165" i="6"/>
  <c r="CU166" i="6"/>
  <c r="DE166" i="6"/>
  <c r="CU168" i="6"/>
  <c r="DE168" i="6"/>
  <c r="DO168" i="6"/>
  <c r="C135" i="17" s="1"/>
  <c r="CU197" i="6"/>
  <c r="DE197" i="6"/>
  <c r="DO197" i="6"/>
  <c r="C156" i="17" s="1"/>
  <c r="BS284" i="6"/>
  <c r="BS290" i="6" s="1"/>
  <c r="BS291" i="6" s="1"/>
  <c r="CJ25" i="6"/>
  <c r="CJ26" i="6" s="1"/>
  <c r="DD25" i="6"/>
  <c r="DD26" i="6" s="1"/>
  <c r="BT41" i="6"/>
  <c r="CX41" i="6"/>
  <c r="DH41" i="6"/>
  <c r="DC41" i="6"/>
  <c r="CK103" i="6"/>
  <c r="CK346" i="13" s="1"/>
  <c r="CT107" i="6"/>
  <c r="CT244" i="6" s="1"/>
  <c r="CT246" i="6" s="1"/>
  <c r="BV107" i="6"/>
  <c r="CD107" i="6"/>
  <c r="CM107" i="6"/>
  <c r="DQ107" i="6"/>
  <c r="DI107" i="6"/>
  <c r="DG120" i="6"/>
  <c r="BS120" i="6"/>
  <c r="BS121" i="6" s="1"/>
  <c r="CI120" i="6"/>
  <c r="CI342" i="13" s="1"/>
  <c r="CQ120" i="6"/>
  <c r="DK120" i="6"/>
  <c r="DK342" i="13" s="1"/>
  <c r="BT120" i="6"/>
  <c r="BT121" i="6" s="1"/>
  <c r="CB120" i="6"/>
  <c r="CB342" i="13" s="1"/>
  <c r="CJ120" i="6"/>
  <c r="CJ342" i="13" s="1"/>
  <c r="C173" i="17"/>
  <c r="D173" i="17"/>
  <c r="E7438" i="8"/>
  <c r="E7398" i="8"/>
  <c r="H5795" i="8"/>
  <c r="F7438" i="8"/>
  <c r="F7398" i="8"/>
  <c r="B7130" i="8"/>
  <c r="C7130" i="8" s="1"/>
  <c r="D7130" i="8" s="1"/>
  <c r="C7438" i="8"/>
  <c r="C7398" i="8"/>
  <c r="B7438" i="8"/>
  <c r="B7398" i="8"/>
  <c r="H5794" i="8"/>
  <c r="D7438" i="8"/>
  <c r="D7398" i="8"/>
  <c r="D5987" i="8"/>
  <c r="H2363" i="19"/>
  <c r="AN2359" i="19" s="1"/>
  <c r="I2363" i="19"/>
  <c r="AO2359" i="19" s="1"/>
  <c r="J2363" i="19"/>
  <c r="AP2359" i="19" s="1"/>
  <c r="H2355" i="19"/>
  <c r="AN2351" i="19" s="1"/>
  <c r="E2129" i="19"/>
  <c r="B5982" i="8"/>
  <c r="F2356" i="19"/>
  <c r="AL2352" i="19" s="1"/>
  <c r="C5982" i="8"/>
  <c r="G2356" i="19"/>
  <c r="AM2352" i="19" s="1"/>
  <c r="E5982" i="8"/>
  <c r="I2356" i="19"/>
  <c r="AO2352" i="19" s="1"/>
  <c r="C2268" i="19"/>
  <c r="D2033" i="19"/>
  <c r="D1997" i="19"/>
  <c r="D2009" i="19" s="1"/>
  <c r="B408" i="17"/>
  <c r="E2121" i="19"/>
  <c r="C2274" i="19"/>
  <c r="D2124" i="19"/>
  <c r="H123" i="17"/>
  <c r="J5827" i="8"/>
  <c r="D207" i="17"/>
  <c r="G255" i="17"/>
  <c r="G185" i="17"/>
  <c r="G225" i="17"/>
  <c r="G144" i="17"/>
  <c r="G102" i="17"/>
  <c r="G65" i="17"/>
  <c r="DH16" i="6"/>
  <c r="BW25" i="6"/>
  <c r="BW26" i="6" s="1"/>
  <c r="CG25" i="6"/>
  <c r="CC111" i="13"/>
  <c r="CC118" i="13"/>
  <c r="CC397" i="13" s="1"/>
  <c r="CL111" i="13"/>
  <c r="CL118" i="13"/>
  <c r="CV111" i="13"/>
  <c r="CV118" i="13"/>
  <c r="DF111" i="13"/>
  <c r="DF118" i="13"/>
  <c r="DP111" i="13"/>
  <c r="DP118" i="13"/>
  <c r="DR110" i="13"/>
  <c r="G124" i="17"/>
  <c r="H255" i="17"/>
  <c r="H225" i="17"/>
  <c r="H102" i="17"/>
  <c r="H65" i="17"/>
  <c r="H185" i="17"/>
  <c r="H144" i="17"/>
  <c r="CD111" i="13"/>
  <c r="CD118" i="13"/>
  <c r="CD397" i="13" s="1"/>
  <c r="CM118" i="13"/>
  <c r="CM111" i="13"/>
  <c r="CW111" i="13"/>
  <c r="CW118" i="13"/>
  <c r="DG118" i="13"/>
  <c r="DG111" i="13"/>
  <c r="DQ111" i="13"/>
  <c r="DQ118" i="13"/>
  <c r="D191" i="17"/>
  <c r="D206" i="17"/>
  <c r="I255" i="17"/>
  <c r="I225" i="17"/>
  <c r="I102" i="17"/>
  <c r="I65" i="17"/>
  <c r="I185" i="17"/>
  <c r="I144" i="17"/>
  <c r="CE118" i="13"/>
  <c r="CE397" i="13" s="1"/>
  <c r="CE111" i="13"/>
  <c r="CN111" i="13"/>
  <c r="CN118" i="13"/>
  <c r="CX111" i="13"/>
  <c r="CX118" i="13"/>
  <c r="DH111" i="13"/>
  <c r="DH118" i="13"/>
  <c r="DR111" i="13"/>
  <c r="DR118" i="13"/>
  <c r="DE40" i="6"/>
  <c r="D214" i="17"/>
  <c r="B225" i="17"/>
  <c r="B65" i="17"/>
  <c r="B102" i="17"/>
  <c r="B185" i="17"/>
  <c r="B144" i="17"/>
  <c r="B255" i="17"/>
  <c r="CF111" i="13"/>
  <c r="CF118" i="13"/>
  <c r="CO111" i="13"/>
  <c r="CO118" i="13"/>
  <c r="CY118" i="13"/>
  <c r="CY111" i="13"/>
  <c r="DI111" i="13"/>
  <c r="DI118" i="13"/>
  <c r="DD39" i="6"/>
  <c r="E1952" i="19"/>
  <c r="G120" i="17"/>
  <c r="I5826" i="8"/>
  <c r="G135" i="17"/>
  <c r="D205" i="17"/>
  <c r="D209" i="17"/>
  <c r="BV11" i="6"/>
  <c r="CF11" i="6"/>
  <c r="CZ11" i="6"/>
  <c r="CG111" i="13"/>
  <c r="CG118" i="13"/>
  <c r="CQ118" i="13"/>
  <c r="CQ111" i="13"/>
  <c r="DA111" i="13"/>
  <c r="DA118" i="13"/>
  <c r="DK118" i="13"/>
  <c r="DK111" i="13"/>
  <c r="G153" i="17"/>
  <c r="D190" i="17"/>
  <c r="D198" i="17"/>
  <c r="CH111" i="13"/>
  <c r="CH118" i="13"/>
  <c r="CR118" i="13"/>
  <c r="CR111" i="13"/>
  <c r="DB111" i="13"/>
  <c r="DB118" i="13"/>
  <c r="DL111" i="13"/>
  <c r="DL118" i="13"/>
  <c r="G122" i="17"/>
  <c r="G154" i="17"/>
  <c r="D208" i="17"/>
  <c r="E144" i="17"/>
  <c r="E185" i="17"/>
  <c r="E255" i="17"/>
  <c r="E225" i="17"/>
  <c r="E102" i="17"/>
  <c r="E65" i="17"/>
  <c r="CQ310" i="6"/>
  <c r="CQ105" i="13"/>
  <c r="CI118" i="13"/>
  <c r="CI111" i="13"/>
  <c r="CS111" i="13"/>
  <c r="CS118" i="13"/>
  <c r="DC118" i="13"/>
  <c r="DC111" i="13"/>
  <c r="DM66" i="6"/>
  <c r="DM111" i="13"/>
  <c r="DM118" i="13"/>
  <c r="CZ105" i="6"/>
  <c r="CK112" i="6"/>
  <c r="CU112" i="6"/>
  <c r="DE112" i="6"/>
  <c r="DO112" i="6"/>
  <c r="C86" i="17" s="1"/>
  <c r="CU137" i="6"/>
  <c r="DE137" i="6"/>
  <c r="DO137" i="6"/>
  <c r="C105" i="17" s="1"/>
  <c r="CU139" i="6"/>
  <c r="DE139" i="6"/>
  <c r="DO139" i="6"/>
  <c r="CU140" i="6"/>
  <c r="DE140" i="6"/>
  <c r="DO140" i="6"/>
  <c r="C108" i="17" s="1"/>
  <c r="CU141" i="6"/>
  <c r="DE141" i="6"/>
  <c r="DO141" i="6"/>
  <c r="C109" i="17" s="1"/>
  <c r="CU142" i="6"/>
  <c r="DE142" i="6"/>
  <c r="DO142" i="6"/>
  <c r="DO143" i="6"/>
  <c r="C111" i="17" s="1"/>
  <c r="CU144" i="6"/>
  <c r="DE144" i="6"/>
  <c r="DE145" i="6"/>
  <c r="DO145" i="6"/>
  <c r="CZ152" i="6"/>
  <c r="DJ152" i="6"/>
  <c r="DJ358" i="13" s="1"/>
  <c r="CZ153" i="6"/>
  <c r="B5819" i="8" s="1"/>
  <c r="DJ153" i="6"/>
  <c r="CZ154" i="6"/>
  <c r="DJ154" i="6"/>
  <c r="B122" i="17" s="1"/>
  <c r="DT154" i="6"/>
  <c r="CZ155" i="6"/>
  <c r="B5827" i="8" s="1"/>
  <c r="DJ155" i="6"/>
  <c r="CZ156" i="6"/>
  <c r="DJ156" i="6"/>
  <c r="B124" i="17" s="1"/>
  <c r="CZ159" i="6"/>
  <c r="CZ160" i="6"/>
  <c r="DJ160" i="6"/>
  <c r="B128" i="17" s="1"/>
  <c r="CZ162" i="6"/>
  <c r="B5829" i="8" s="1"/>
  <c r="DT162" i="6"/>
  <c r="CZ164" i="6"/>
  <c r="DJ164" i="6"/>
  <c r="CZ165" i="6"/>
  <c r="DJ165" i="6"/>
  <c r="B132" i="17" s="1"/>
  <c r="DT165" i="6"/>
  <c r="D132" i="17" s="1"/>
  <c r="CZ166" i="6"/>
  <c r="DT166" i="6"/>
  <c r="D133" i="17" s="1"/>
  <c r="CZ168" i="6"/>
  <c r="BV326" i="6"/>
  <c r="CF326" i="6"/>
  <c r="CF372" i="13" s="1"/>
  <c r="DJ326" i="6"/>
  <c r="D195" i="17"/>
  <c r="DT104" i="6"/>
  <c r="D189" i="17"/>
  <c r="D194" i="17"/>
  <c r="D197" i="17"/>
  <c r="F255" i="17"/>
  <c r="F144" i="17"/>
  <c r="F102" i="17"/>
  <c r="F65" i="17"/>
  <c r="F185" i="17"/>
  <c r="F225" i="17"/>
  <c r="DB41" i="6"/>
  <c r="CR36" i="6"/>
  <c r="DB36" i="6"/>
  <c r="CN36" i="6"/>
  <c r="DG41" i="6"/>
  <c r="CF41" i="6"/>
  <c r="CG66" i="6"/>
  <c r="CB111" i="13"/>
  <c r="CB118" i="13"/>
  <c r="CB397" i="13" s="1"/>
  <c r="CO66" i="6"/>
  <c r="CJ111" i="13"/>
  <c r="CJ118" i="13"/>
  <c r="CT111" i="13"/>
  <c r="CT118" i="13"/>
  <c r="DD118" i="13"/>
  <c r="DD111" i="13"/>
  <c r="DN118" i="13"/>
  <c r="DN111" i="13"/>
  <c r="BU94" i="6"/>
  <c r="CV96" i="6"/>
  <c r="BU107" i="6"/>
  <c r="BU244" i="6" s="1"/>
  <c r="BU246" i="6" s="1"/>
  <c r="CC107" i="6"/>
  <c r="BW107" i="6"/>
  <c r="CE107" i="6"/>
  <c r="CE111" i="6" s="1"/>
  <c r="BW148" i="6"/>
  <c r="BW229" i="6" s="1"/>
  <c r="CE148" i="6"/>
  <c r="CZ137" i="6"/>
  <c r="CZ139" i="6"/>
  <c r="DJ139" i="6"/>
  <c r="B107" i="17" s="1"/>
  <c r="CZ140" i="6"/>
  <c r="CZ141" i="6"/>
  <c r="DJ141" i="6"/>
  <c r="B109" i="17" s="1"/>
  <c r="CZ142" i="6"/>
  <c r="DJ142" i="6"/>
  <c r="B110" i="17" s="1"/>
  <c r="DT142" i="6"/>
  <c r="CZ143" i="6"/>
  <c r="DJ143" i="6"/>
  <c r="B111" i="17" s="1"/>
  <c r="CZ144" i="6"/>
  <c r="DT144" i="6"/>
  <c r="D112" i="17" s="1"/>
  <c r="CZ145" i="6"/>
  <c r="DT145" i="6"/>
  <c r="D113" i="17" s="1"/>
  <c r="CU324" i="6"/>
  <c r="CU147" i="6"/>
  <c r="DE147" i="6"/>
  <c r="B1930" i="19"/>
  <c r="C3519" i="19"/>
  <c r="B2465" i="19"/>
  <c r="F5792" i="8"/>
  <c r="B1841" i="19" s="1"/>
  <c r="D7451" i="8"/>
  <c r="G129" i="17"/>
  <c r="I5829" i="8"/>
  <c r="H129" i="17"/>
  <c r="J5829" i="8"/>
  <c r="M5797" i="8"/>
  <c r="I129" i="17"/>
  <c r="K5829" i="8"/>
  <c r="G5829" i="8"/>
  <c r="E129" i="17"/>
  <c r="H5829" i="8"/>
  <c r="F129" i="17"/>
  <c r="E2356" i="19"/>
  <c r="AK2352" i="19" s="1"/>
  <c r="DL181" i="12"/>
  <c r="D2305" i="19"/>
  <c r="DR182" i="12"/>
  <c r="DM181" i="12"/>
  <c r="D5981" i="8"/>
  <c r="B424" i="17"/>
  <c r="B421" i="17"/>
  <c r="G5976" i="8"/>
  <c r="K2350" i="19" s="1"/>
  <c r="B407" i="17"/>
  <c r="E2326" i="19"/>
  <c r="B416" i="17"/>
  <c r="B406" i="17"/>
  <c r="B403" i="17"/>
  <c r="E5987" i="8"/>
  <c r="J72" i="15"/>
  <c r="I72" i="15" s="1"/>
  <c r="DR412" i="13"/>
  <c r="T65" i="16" s="1"/>
  <c r="J71" i="15"/>
  <c r="I71" i="15" s="1"/>
  <c r="J73" i="15"/>
  <c r="I73" i="15" s="1"/>
  <c r="DK412" i="13"/>
  <c r="N65" i="16" s="1"/>
  <c r="R70" i="16" s="1"/>
  <c r="J51" i="15"/>
  <c r="I51" i="15" s="1"/>
  <c r="CQ265" i="13"/>
  <c r="B7910" i="8"/>
  <c r="B7909" i="8" s="1"/>
  <c r="D7910" i="8"/>
  <c r="D7909" i="8" s="1"/>
  <c r="CS265" i="13"/>
  <c r="E7910" i="8"/>
  <c r="E7909" i="8" s="1"/>
  <c r="CT265" i="13"/>
  <c r="CR265" i="13"/>
  <c r="C7910" i="8"/>
  <c r="C7909" i="8" s="1"/>
  <c r="CE287" i="6"/>
  <c r="CO15" i="6"/>
  <c r="DJ168" i="6"/>
  <c r="B135" i="17" s="1"/>
  <c r="DT168" i="6"/>
  <c r="D135" i="17" s="1"/>
  <c r="CZ197" i="6"/>
  <c r="CG16" i="6"/>
  <c r="CB16" i="6"/>
  <c r="CD25" i="6"/>
  <c r="DP287" i="6"/>
  <c r="DJ11" i="6"/>
  <c r="CN25" i="6"/>
  <c r="CN26" i="6" s="1"/>
  <c r="CM79" i="6"/>
  <c r="CH79" i="6"/>
  <c r="CE110" i="6"/>
  <c r="BZ110" i="6"/>
  <c r="DE151" i="6"/>
  <c r="DD231" i="6"/>
  <c r="DE231" i="6" s="1"/>
  <c r="DF287" i="6"/>
  <c r="DB100" i="6"/>
  <c r="DE163" i="6"/>
  <c r="DD96" i="6"/>
  <c r="DD93" i="6"/>
  <c r="CT198" i="6"/>
  <c r="CT216" i="6"/>
  <c r="CU38" i="6"/>
  <c r="DJ105" i="6"/>
  <c r="B79" i="17" s="1"/>
  <c r="BU157" i="6"/>
  <c r="CO93" i="6"/>
  <c r="CJ93" i="6"/>
  <c r="CJ94" i="6"/>
  <c r="CK92" i="6"/>
  <c r="CK93" i="6" s="1"/>
  <c r="CE101" i="6"/>
  <c r="BZ101" i="6"/>
  <c r="DN78" i="6"/>
  <c r="DN80" i="6" s="1"/>
  <c r="DO163" i="6"/>
  <c r="B6251" i="8" s="1"/>
  <c r="CH72" i="6"/>
  <c r="CH131" i="6" s="1"/>
  <c r="CH122" i="6" s="1"/>
  <c r="CU103" i="6"/>
  <c r="CU346" i="13" s="1"/>
  <c r="CH110" i="6"/>
  <c r="E255" i="16"/>
  <c r="DQ101" i="6"/>
  <c r="DL101" i="6"/>
  <c r="CL216" i="6"/>
  <c r="CL198" i="6"/>
  <c r="DD94" i="6"/>
  <c r="CA65" i="6"/>
  <c r="CF66" i="6" s="1"/>
  <c r="CE66" i="6"/>
  <c r="CR135" i="6"/>
  <c r="CU135" i="6" s="1"/>
  <c r="CR110" i="6"/>
  <c r="DD125" i="6"/>
  <c r="CY125" i="6"/>
  <c r="CA151" i="6"/>
  <c r="CA189" i="6" s="1"/>
  <c r="BZ231" i="6"/>
  <c r="CA231" i="6" s="1"/>
  <c r="CJ42" i="6"/>
  <c r="CJ46" i="6" s="1"/>
  <c r="CJ96" i="6"/>
  <c r="DN231" i="6"/>
  <c r="CS74" i="6"/>
  <c r="CS75" i="6" s="1"/>
  <c r="CW79" i="6"/>
  <c r="DQ79" i="6"/>
  <c r="DM74" i="6"/>
  <c r="DM72" i="6" s="1"/>
  <c r="DM131" i="6" s="1"/>
  <c r="DM122" i="6" s="1"/>
  <c r="BT93" i="6"/>
  <c r="BT94" i="6"/>
  <c r="BT96" i="6"/>
  <c r="BY93" i="6"/>
  <c r="DN94" i="6"/>
  <c r="DO92" i="6"/>
  <c r="C66" i="17" s="1"/>
  <c r="CW187" i="6"/>
  <c r="CW94" i="6"/>
  <c r="CW96" i="6"/>
  <c r="DB97" i="6"/>
  <c r="CW97" i="6"/>
  <c r="CM101" i="6"/>
  <c r="CH101" i="6"/>
  <c r="DD193" i="6"/>
  <c r="DE138" i="6"/>
  <c r="CT231" i="6"/>
  <c r="CT189" i="6"/>
  <c r="CU159" i="6"/>
  <c r="CT169" i="6"/>
  <c r="CD216" i="6"/>
  <c r="CD198" i="6"/>
  <c r="BW287" i="6"/>
  <c r="CV287" i="6"/>
  <c r="BY25" i="6"/>
  <c r="BY26" i="6" s="1"/>
  <c r="BY41" i="6"/>
  <c r="BY74" i="6"/>
  <c r="BY72" i="6" s="1"/>
  <c r="BY131" i="6" s="1"/>
  <c r="BY122" i="6" s="1"/>
  <c r="CC79" i="6"/>
  <c r="BX79" i="6"/>
  <c r="CB96" i="6"/>
  <c r="CG93" i="6"/>
  <c r="CB93" i="6"/>
  <c r="CB94" i="6"/>
  <c r="DE159" i="6"/>
  <c r="DD169" i="6"/>
  <c r="CU163" i="6"/>
  <c r="CT78" i="6"/>
  <c r="CT80" i="6" s="1"/>
  <c r="CM287" i="6"/>
  <c r="E5787" i="8"/>
  <c r="C5795" i="8"/>
  <c r="E5795" i="8"/>
  <c r="C5797" i="8"/>
  <c r="BV9" i="6"/>
  <c r="CF9" i="6"/>
  <c r="CF361" i="13" s="1"/>
  <c r="BS39" i="6"/>
  <c r="CF22" i="6"/>
  <c r="CF366" i="13" s="1"/>
  <c r="CP22" i="6"/>
  <c r="CZ22" i="6"/>
  <c r="DG39" i="6"/>
  <c r="DE47" i="6"/>
  <c r="DT49" i="6"/>
  <c r="DT356" i="13" s="1"/>
  <c r="DE50" i="6"/>
  <c r="DJ56" i="6"/>
  <c r="B50" i="17" s="1"/>
  <c r="CP76" i="6"/>
  <c r="CP80" i="6" s="1"/>
  <c r="CE25" i="6"/>
  <c r="CO25" i="6"/>
  <c r="CO26" i="6" s="1"/>
  <c r="DT87" i="6"/>
  <c r="DO88" i="6"/>
  <c r="CP104" i="6"/>
  <c r="CZ104" i="6"/>
  <c r="DE106" i="6"/>
  <c r="DE347" i="13" s="1"/>
  <c r="DO106" i="6"/>
  <c r="BU148" i="6"/>
  <c r="BU229" i="6" s="1"/>
  <c r="BU232" i="6" s="1"/>
  <c r="BU236" i="6" s="1"/>
  <c r="BU237" i="6" s="1"/>
  <c r="CC148" i="6"/>
  <c r="BV148" i="6"/>
  <c r="CD148" i="6"/>
  <c r="BW80" i="6"/>
  <c r="CU192" i="6"/>
  <c r="DE192" i="6"/>
  <c r="DO192" i="6"/>
  <c r="C151" i="17" s="1"/>
  <c r="DJ194" i="6"/>
  <c r="B153" i="17" s="1"/>
  <c r="DT194" i="6"/>
  <c r="DO195" i="6"/>
  <c r="CU196" i="6"/>
  <c r="DO196" i="6"/>
  <c r="C155" i="17" s="1"/>
  <c r="DO198" i="6"/>
  <c r="C157" i="17" s="1"/>
  <c r="CU199" i="6"/>
  <c r="DE199" i="6"/>
  <c r="DO199" i="6"/>
  <c r="C158" i="17" s="1"/>
  <c r="CU202" i="6"/>
  <c r="BT284" i="6"/>
  <c r="BT290" i="6" s="1"/>
  <c r="BT291" i="6" s="1"/>
  <c r="CB284" i="6"/>
  <c r="CB290" i="6" s="1"/>
  <c r="CB291" i="6" s="1"/>
  <c r="CJ284" i="6"/>
  <c r="CJ290" i="6" s="1"/>
  <c r="CJ291" i="6" s="1"/>
  <c r="BY327" i="6"/>
  <c r="BY328" i="6" s="1"/>
  <c r="DC327" i="6"/>
  <c r="DJ324" i="6"/>
  <c r="CL327" i="6"/>
  <c r="CL328" i="6" s="1"/>
  <c r="DJ195" i="6"/>
  <c r="B154" i="17" s="1"/>
  <c r="BV284" i="6"/>
  <c r="BV290" i="6" s="1"/>
  <c r="BV291" i="6" s="1"/>
  <c r="BZ327" i="6"/>
  <c r="BZ328" i="6" s="1"/>
  <c r="CJ327" i="6"/>
  <c r="CT327" i="6"/>
  <c r="CT328" i="6" s="1"/>
  <c r="DD327" i="6"/>
  <c r="CV25" i="6"/>
  <c r="CV26" i="6" s="1"/>
  <c r="DQ287" i="6"/>
  <c r="CX75" i="6"/>
  <c r="CX72" i="6"/>
  <c r="CX131" i="6" s="1"/>
  <c r="CX122" i="6" s="1"/>
  <c r="CU21" i="6"/>
  <c r="CQ25" i="6"/>
  <c r="CQ26" i="6" s="1"/>
  <c r="DA38" i="6"/>
  <c r="DA25" i="6"/>
  <c r="DA26" i="6" s="1"/>
  <c r="BX36" i="6"/>
  <c r="CA32" i="6"/>
  <c r="CH36" i="6"/>
  <c r="CK32" i="6"/>
  <c r="BT39" i="6"/>
  <c r="BT36" i="6"/>
  <c r="BV33" i="6"/>
  <c r="CF33" i="6"/>
  <c r="CD36" i="6"/>
  <c r="CX39" i="6"/>
  <c r="CX36" i="6"/>
  <c r="DJ33" i="6"/>
  <c r="B28" i="17" s="1"/>
  <c r="DH39" i="6"/>
  <c r="BZ36" i="6"/>
  <c r="CA35" i="6"/>
  <c r="CJ36" i="6"/>
  <c r="CK35" i="6"/>
  <c r="CT36" i="6"/>
  <c r="CU35" i="6"/>
  <c r="CK47" i="6"/>
  <c r="CH310" i="6"/>
  <c r="BZ74" i="6"/>
  <c r="BZ72" i="6" s="1"/>
  <c r="BZ131" i="6" s="1"/>
  <c r="BZ122" i="6" s="1"/>
  <c r="BY79" i="6"/>
  <c r="CX79" i="6"/>
  <c r="CT74" i="6"/>
  <c r="CT72" i="6" s="1"/>
  <c r="CT131" i="6" s="1"/>
  <c r="CT122" i="6" s="1"/>
  <c r="CS79" i="6"/>
  <c r="DH79" i="6"/>
  <c r="DC79" i="6"/>
  <c r="DD74" i="6"/>
  <c r="DD72" i="6" s="1"/>
  <c r="DD131" i="6" s="1"/>
  <c r="DD122" i="6" s="1"/>
  <c r="DN74" i="6"/>
  <c r="DN75" i="6" s="1"/>
  <c r="DM79" i="6"/>
  <c r="CZ24" i="6"/>
  <c r="BZ320" i="6"/>
  <c r="DO86" i="6"/>
  <c r="DD36" i="6"/>
  <c r="DD41" i="6"/>
  <c r="CF50" i="6"/>
  <c r="CC94" i="6"/>
  <c r="CC100" i="6"/>
  <c r="DJ92" i="6"/>
  <c r="B66" i="17" s="1"/>
  <c r="DF96" i="6"/>
  <c r="DF94" i="6"/>
  <c r="CX187" i="6"/>
  <c r="CX97" i="6"/>
  <c r="CX94" i="6"/>
  <c r="DJ95" i="6"/>
  <c r="DH96" i="6"/>
  <c r="DE98" i="6"/>
  <c r="DA136" i="6"/>
  <c r="DE136" i="6" s="1"/>
  <c r="CS100" i="6"/>
  <c r="CS101" i="6"/>
  <c r="CX101" i="6"/>
  <c r="DC101" i="6"/>
  <c r="DC100" i="6"/>
  <c r="CS107" i="6"/>
  <c r="CS244" i="6" s="1"/>
  <c r="CS246" i="6" s="1"/>
  <c r="CU106" i="6"/>
  <c r="CU347" i="13" s="1"/>
  <c r="BW110" i="6"/>
  <c r="BV109" i="6"/>
  <c r="CA110" i="6" s="1"/>
  <c r="DC135" i="6"/>
  <c r="DH110" i="6"/>
  <c r="CN120" i="6"/>
  <c r="CN342" i="13" s="1"/>
  <c r="CP113" i="6"/>
  <c r="CZ138" i="6"/>
  <c r="CV193" i="6"/>
  <c r="CZ193" i="6" s="1"/>
  <c r="CL189" i="6"/>
  <c r="CL231" i="6"/>
  <c r="CZ151" i="6"/>
  <c r="CV231" i="6"/>
  <c r="DF169" i="6"/>
  <c r="DJ159" i="6"/>
  <c r="DF78" i="6"/>
  <c r="DF80" i="6" s="1"/>
  <c r="DJ163" i="6"/>
  <c r="B331" i="10" s="1"/>
  <c r="DT163" i="6"/>
  <c r="DP78" i="6"/>
  <c r="DP80" i="6" s="1"/>
  <c r="CM198" i="6"/>
  <c r="CM216" i="6"/>
  <c r="CZ326" i="6"/>
  <c r="CV327" i="6"/>
  <c r="CV125" i="6"/>
  <c r="CR12" i="6"/>
  <c r="CR13" i="6" s="1"/>
  <c r="CX110" i="6"/>
  <c r="CM15" i="6"/>
  <c r="CH15" i="6"/>
  <c r="CU32" i="6"/>
  <c r="CV94" i="6"/>
  <c r="DT112" i="6"/>
  <c r="D86" i="17" s="1"/>
  <c r="DB15" i="6"/>
  <c r="DG15" i="6"/>
  <c r="BY16" i="6"/>
  <c r="DM16" i="6"/>
  <c r="CH75" i="6"/>
  <c r="CZ92" i="6"/>
  <c r="CV93" i="6"/>
  <c r="DP94" i="6"/>
  <c r="BR110" i="6"/>
  <c r="DT155" i="6"/>
  <c r="DT159" i="6"/>
  <c r="BW198" i="6"/>
  <c r="BW216" i="6"/>
  <c r="CR248" i="6"/>
  <c r="CU191" i="6"/>
  <c r="CU1055" i="13" s="1"/>
  <c r="BV65" i="6"/>
  <c r="CP50" i="6"/>
  <c r="DP96" i="6"/>
  <c r="DH94" i="6"/>
  <c r="DH187" i="6"/>
  <c r="CS97" i="6"/>
  <c r="DM97" i="6"/>
  <c r="DM100" i="6"/>
  <c r="CR25" i="6"/>
  <c r="CR26" i="6" s="1"/>
  <c r="BX80" i="6"/>
  <c r="DO84" i="6"/>
  <c r="CN94" i="6"/>
  <c r="CN187" i="6"/>
  <c r="DC110" i="6"/>
  <c r="B7620" i="8"/>
  <c r="D7620" i="8" s="1"/>
  <c r="B5787" i="8"/>
  <c r="F5787" i="8"/>
  <c r="B5797" i="8"/>
  <c r="F5797" i="8"/>
  <c r="N5797" i="8" s="1"/>
  <c r="CZ56" i="6"/>
  <c r="CZ76" i="6"/>
  <c r="CA11" i="6"/>
  <c r="CK11" i="6"/>
  <c r="CU11" i="6"/>
  <c r="DE11" i="6"/>
  <c r="DO11" i="6"/>
  <c r="CM25" i="6"/>
  <c r="CM26" i="6" s="1"/>
  <c r="CW25" i="6"/>
  <c r="CW26" i="6" s="1"/>
  <c r="CI25" i="6"/>
  <c r="CS25" i="6"/>
  <c r="CS26" i="6" s="1"/>
  <c r="CK284" i="6"/>
  <c r="CK290" i="6" s="1"/>
  <c r="CK291" i="6" s="1"/>
  <c r="DA327" i="6"/>
  <c r="CK49" i="6"/>
  <c r="CK356" i="13" s="1"/>
  <c r="DT141" i="6"/>
  <c r="DT152" i="6"/>
  <c r="CP38" i="6"/>
  <c r="CP41" i="6"/>
  <c r="X5" i="4"/>
  <c r="AR5" i="3"/>
  <c r="AH5" i="4"/>
  <c r="AC5" i="3"/>
  <c r="AW5" i="12"/>
  <c r="AR5" i="4"/>
  <c r="AM5" i="3"/>
  <c r="AC5" i="4"/>
  <c r="X5" i="3"/>
  <c r="AW5" i="3"/>
  <c r="AM5" i="4"/>
  <c r="AH5" i="3"/>
  <c r="C309" i="17"/>
  <c r="B466" i="17"/>
  <c r="B368" i="17"/>
  <c r="B361" i="17"/>
  <c r="C373" i="17"/>
  <c r="C367" i="17"/>
  <c r="F2121" i="19"/>
  <c r="B313" i="17"/>
  <c r="C361" i="17"/>
  <c r="C391" i="17"/>
  <c r="C313" i="17"/>
  <c r="C340" i="17"/>
  <c r="B417" i="17"/>
  <c r="B409" i="17"/>
  <c r="DS182" i="12"/>
  <c r="DO182" i="12"/>
  <c r="DP181" i="12" s="1"/>
  <c r="B309" i="17"/>
  <c r="C488" i="17"/>
  <c r="DO181" i="12"/>
  <c r="B415" i="17"/>
  <c r="B418" i="17"/>
  <c r="C386" i="17"/>
  <c r="B391" i="17"/>
  <c r="C512" i="17"/>
  <c r="B338" i="17"/>
  <c r="B369" i="17"/>
  <c r="C337" i="17"/>
  <c r="B557" i="17"/>
  <c r="B458" i="17"/>
  <c r="B363" i="17"/>
  <c r="C338" i="17"/>
  <c r="C541" i="17"/>
  <c r="B550" i="17"/>
  <c r="B350" i="17"/>
  <c r="C513" i="17"/>
  <c r="C369" i="17"/>
  <c r="B382" i="17"/>
  <c r="B543" i="17"/>
  <c r="B336" i="17"/>
  <c r="C345" i="17"/>
  <c r="B346" i="17"/>
  <c r="C591" i="17"/>
  <c r="C467" i="17"/>
  <c r="B488" i="17"/>
  <c r="C390" i="17"/>
  <c r="B559" i="17"/>
  <c r="B593" i="17"/>
  <c r="B486" i="17"/>
  <c r="C557" i="17"/>
  <c r="C359" i="17"/>
  <c r="B360" i="17"/>
  <c r="B367" i="17"/>
  <c r="B373" i="17"/>
  <c r="C383" i="17"/>
  <c r="B384" i="17"/>
  <c r="C392" i="17"/>
  <c r="C396" i="17"/>
  <c r="B541" i="17"/>
  <c r="C487" i="17"/>
  <c r="B513" i="17"/>
  <c r="C542" i="17"/>
  <c r="C592" i="17"/>
  <c r="C514" i="17"/>
  <c r="C344" i="17"/>
  <c r="B345" i="17"/>
  <c r="B591" i="17"/>
  <c r="C558" i="17"/>
  <c r="C550" i="17"/>
  <c r="C350" i="17"/>
  <c r="B359" i="17"/>
  <c r="C382" i="17"/>
  <c r="B383" i="17"/>
  <c r="B392" i="17"/>
  <c r="B396" i="17"/>
  <c r="C465" i="17"/>
  <c r="C336" i="17"/>
  <c r="B337" i="17"/>
  <c r="C346" i="17"/>
  <c r="B487" i="17"/>
  <c r="C593" i="17"/>
  <c r="DJ36" i="12"/>
  <c r="B430" i="17" s="1"/>
  <c r="DQ59" i="12"/>
  <c r="B570" i="17"/>
  <c r="B574" i="17"/>
  <c r="H5976" i="8"/>
  <c r="L2350" i="19" s="1"/>
  <c r="E2363" i="19"/>
  <c r="AK2359" i="19" s="1"/>
  <c r="BY15" i="6"/>
  <c r="BT12" i="6"/>
  <c r="BT13" i="6" s="1"/>
  <c r="BV8" i="6"/>
  <c r="CX15" i="6"/>
  <c r="DC15" i="6"/>
  <c r="CJ12" i="6"/>
  <c r="CJ16" i="6"/>
  <c r="CO16" i="6"/>
  <c r="CI15" i="6"/>
  <c r="CD15" i="6"/>
  <c r="B255" i="16"/>
  <c r="CA22" i="6"/>
  <c r="DO22" i="6"/>
  <c r="CC25" i="6"/>
  <c r="CF21" i="6"/>
  <c r="CF365" i="13" s="1"/>
  <c r="DM15" i="6"/>
  <c r="DJ8" i="6"/>
  <c r="BU41" i="6"/>
  <c r="BU25" i="6"/>
  <c r="BU26" i="6" s="1"/>
  <c r="D5787" i="8"/>
  <c r="D5795" i="8"/>
  <c r="D5797" i="8"/>
  <c r="F8050" i="8"/>
  <c r="CI16" i="6"/>
  <c r="CN16" i="6"/>
  <c r="CP21" i="6"/>
  <c r="CL25" i="6"/>
  <c r="CL26" i="6" s="1"/>
  <c r="BX39" i="6"/>
  <c r="BX25" i="6"/>
  <c r="BX26" i="6" s="1"/>
  <c r="DE22" i="6"/>
  <c r="DB25" i="6"/>
  <c r="DB26" i="6" s="1"/>
  <c r="DI41" i="6"/>
  <c r="DJ35" i="6"/>
  <c r="B30" i="17" s="1"/>
  <c r="CI74" i="6"/>
  <c r="CI75" i="6" s="1"/>
  <c r="CY72" i="6"/>
  <c r="CY131" i="6" s="1"/>
  <c r="CY122" i="6" s="1"/>
  <c r="CE198" i="6"/>
  <c r="CE216" i="6"/>
  <c r="DL315" i="6"/>
  <c r="DO315" i="6" s="1"/>
  <c r="C247" i="17" s="1"/>
  <c r="DO190" i="6"/>
  <c r="C149" i="17" s="1"/>
  <c r="CU200" i="6"/>
  <c r="DO200" i="6"/>
  <c r="C159" i="17" s="1"/>
  <c r="DE202" i="6"/>
  <c r="DO202" i="6"/>
  <c r="C161" i="17" s="1"/>
  <c r="DC295" i="6"/>
  <c r="DC115" i="13" s="1"/>
  <c r="BX287" i="6"/>
  <c r="CN287" i="6"/>
  <c r="CW287" i="6"/>
  <c r="DG287" i="6"/>
  <c r="CI327" i="6"/>
  <c r="CI328" i="6" s="1"/>
  <c r="CK323" i="6"/>
  <c r="CK370" i="13" s="1"/>
  <c r="CS327" i="6"/>
  <c r="CS328" i="6" s="1"/>
  <c r="CU323" i="6"/>
  <c r="BV324" i="6"/>
  <c r="BU327" i="6"/>
  <c r="BU328" i="6" s="1"/>
  <c r="CF324" i="6"/>
  <c r="CF371" i="13" s="1"/>
  <c r="CE327" i="6"/>
  <c r="CP324" i="6"/>
  <c r="CO327" i="6"/>
  <c r="CO328" i="6" s="1"/>
  <c r="CY327" i="6"/>
  <c r="CZ324" i="6"/>
  <c r="CN216" i="6"/>
  <c r="CN198" i="6"/>
  <c r="CD295" i="6"/>
  <c r="CD115" i="13" s="1"/>
  <c r="CD284" i="6"/>
  <c r="CD290" i="6" s="1"/>
  <c r="CD291" i="6" s="1"/>
  <c r="DO279" i="6"/>
  <c r="C211" i="17" s="1"/>
  <c r="CG287" i="6"/>
  <c r="DH287" i="6"/>
  <c r="CA324" i="6"/>
  <c r="BW327" i="6"/>
  <c r="BW328" i="6" s="1"/>
  <c r="DO324" i="6"/>
  <c r="EX324" i="6" s="1"/>
  <c r="DT197" i="6"/>
  <c r="CT25" i="6"/>
  <c r="CT26" i="6" s="1"/>
  <c r="DC25" i="6"/>
  <c r="DC26" i="6" s="1"/>
  <c r="CV41" i="6"/>
  <c r="DG75" i="6"/>
  <c r="CI148" i="6"/>
  <c r="CS148" i="6"/>
  <c r="DG148" i="6"/>
  <c r="DQ75" i="6"/>
  <c r="DO193" i="6"/>
  <c r="CO75" i="6"/>
  <c r="DC36" i="6"/>
  <c r="DE35" i="6"/>
  <c r="DO35" i="6"/>
  <c r="DB148" i="6"/>
  <c r="DT199" i="6"/>
  <c r="BU310" i="6"/>
  <c r="CC15" i="6"/>
  <c r="CK8" i="6"/>
  <c r="CK360" i="13" s="1"/>
  <c r="CS15" i="6"/>
  <c r="DA15" i="6"/>
  <c r="DI15" i="6"/>
  <c r="DQ15" i="6"/>
  <c r="BW16" i="6"/>
  <c r="CE16" i="6"/>
  <c r="CM16" i="6"/>
  <c r="CU9" i="6"/>
  <c r="DC16" i="6"/>
  <c r="DK16" i="6"/>
  <c r="BW12" i="6"/>
  <c r="BW13" i="6" s="1"/>
  <c r="CE12" i="6"/>
  <c r="CM12" i="6"/>
  <c r="CM13" i="6" s="1"/>
  <c r="DC12" i="6"/>
  <c r="DC13" i="6" s="1"/>
  <c r="BR25" i="6"/>
  <c r="BR26" i="6" s="1"/>
  <c r="BR38" i="6"/>
  <c r="BV21" i="6"/>
  <c r="CP33" i="6"/>
  <c r="CZ33" i="6"/>
  <c r="DD12" i="6"/>
  <c r="DD13" i="6" s="1"/>
  <c r="CU8" i="6"/>
  <c r="DE9" i="6"/>
  <c r="BY12" i="6"/>
  <c r="BY13" i="6" s="1"/>
  <c r="CG12" i="6"/>
  <c r="CG13" i="6" s="1"/>
  <c r="CO12" i="6"/>
  <c r="CO13" i="6" s="1"/>
  <c r="CW12" i="6"/>
  <c r="CW13" i="6" s="1"/>
  <c r="DF38" i="6"/>
  <c r="DJ21" i="6"/>
  <c r="DB79" i="6"/>
  <c r="DC74" i="6"/>
  <c r="BX15" i="6"/>
  <c r="CF8" i="6"/>
  <c r="CF360" i="13" s="1"/>
  <c r="CN15" i="6"/>
  <c r="CV15" i="6"/>
  <c r="DD15" i="6"/>
  <c r="DL15" i="6"/>
  <c r="BZ16" i="6"/>
  <c r="CH16" i="6"/>
  <c r="CP9" i="6"/>
  <c r="CX16" i="6"/>
  <c r="DF16" i="6"/>
  <c r="DN16" i="6"/>
  <c r="BZ12" i="6"/>
  <c r="BZ13" i="6" s="1"/>
  <c r="CH12" i="6"/>
  <c r="CH13" i="6" s="1"/>
  <c r="CX12" i="6"/>
  <c r="CX13" i="6" s="1"/>
  <c r="CF39" i="6"/>
  <c r="CP39" i="6"/>
  <c r="DE49" i="6"/>
  <c r="DE356" i="13" s="1"/>
  <c r="DN124" i="6"/>
  <c r="DN66" i="6"/>
  <c r="DO65" i="6"/>
  <c r="DE8" i="6"/>
  <c r="CA9" i="6"/>
  <c r="DO9" i="6"/>
  <c r="CI12" i="6"/>
  <c r="CQ12" i="6"/>
  <c r="CQ13" i="6" s="1"/>
  <c r="CY12" i="6"/>
  <c r="CY13" i="6" s="1"/>
  <c r="CQ15" i="6"/>
  <c r="CX25" i="6"/>
  <c r="CX26" i="6" s="1"/>
  <c r="CX38" i="6"/>
  <c r="CZ21" i="6"/>
  <c r="CW39" i="6"/>
  <c r="DJ24" i="6"/>
  <c r="DF41" i="6"/>
  <c r="BW36" i="6"/>
  <c r="CD66" i="6"/>
  <c r="DK66" i="6"/>
  <c r="DF66" i="6"/>
  <c r="DJ65" i="6"/>
  <c r="CV12" i="6"/>
  <c r="CV13" i="6" s="1"/>
  <c r="CP8" i="6"/>
  <c r="CZ9" i="6"/>
  <c r="CH25" i="6"/>
  <c r="CK21" i="6"/>
  <c r="CK365" i="13" s="1"/>
  <c r="BW41" i="6"/>
  <c r="BT25" i="6"/>
  <c r="BT26" i="6" s="1"/>
  <c r="CW36" i="6"/>
  <c r="CC42" i="6"/>
  <c r="CC46" i="6" s="1"/>
  <c r="CF38" i="6"/>
  <c r="BX12" i="6"/>
  <c r="BX13" i="6" s="1"/>
  <c r="CA8" i="6"/>
  <c r="DO8" i="6"/>
  <c r="CC16" i="6"/>
  <c r="CK9" i="6"/>
  <c r="CK361" i="13" s="1"/>
  <c r="CS16" i="6"/>
  <c r="DA16" i="6"/>
  <c r="DI16" i="6"/>
  <c r="DQ16" i="6"/>
  <c r="CC12" i="6"/>
  <c r="CS12" i="6"/>
  <c r="CS13" i="6" s="1"/>
  <c r="DA12" i="6"/>
  <c r="DA13" i="6" s="1"/>
  <c r="CF35" i="6"/>
  <c r="CM36" i="6"/>
  <c r="CN12" i="6"/>
  <c r="CN13" i="6" s="1"/>
  <c r="DK79" i="6"/>
  <c r="DL74" i="6"/>
  <c r="DL72" i="6" s="1"/>
  <c r="DL131" i="6" s="1"/>
  <c r="DL122" i="6" s="1"/>
  <c r="DP79" i="6"/>
  <c r="CR101" i="6"/>
  <c r="CR100" i="6"/>
  <c r="CB15" i="6"/>
  <c r="CJ15" i="6"/>
  <c r="CR15" i="6"/>
  <c r="CZ8" i="6"/>
  <c r="DH15" i="6"/>
  <c r="DP15" i="6"/>
  <c r="CD16" i="6"/>
  <c r="CL16" i="6"/>
  <c r="CT16" i="6"/>
  <c r="DB16" i="6"/>
  <c r="DJ9" i="6"/>
  <c r="DR16" i="6"/>
  <c r="CD12" i="6"/>
  <c r="CL12" i="6"/>
  <c r="CL13" i="6" s="1"/>
  <c r="CT12" i="6"/>
  <c r="CT13" i="6" s="1"/>
  <c r="DB12" i="6"/>
  <c r="DB13" i="6" s="1"/>
  <c r="BZ25" i="6"/>
  <c r="BZ26" i="6" s="1"/>
  <c r="BZ38" i="6"/>
  <c r="CK22" i="6"/>
  <c r="CK366" i="13" s="1"/>
  <c r="CU22" i="6"/>
  <c r="CL320" i="6"/>
  <c r="DE21" i="6"/>
  <c r="DE24" i="6"/>
  <c r="BS25" i="6"/>
  <c r="BS26" i="6" s="1"/>
  <c r="CY25" i="6"/>
  <c r="CY26" i="6" s="1"/>
  <c r="BV32" i="6"/>
  <c r="DJ32" i="6"/>
  <c r="B27" i="17" s="1"/>
  <c r="CT66" i="6"/>
  <c r="CL66" i="6"/>
  <c r="BY80" i="6"/>
  <c r="DF120" i="6"/>
  <c r="DJ113" i="6"/>
  <c r="CA21" i="6"/>
  <c r="DO21" i="6"/>
  <c r="CF32" i="6"/>
  <c r="DB38" i="6"/>
  <c r="F86" i="17"/>
  <c r="G50" i="17"/>
  <c r="DG66" i="6"/>
  <c r="CJ74" i="6"/>
  <c r="CJ72" i="6" s="1"/>
  <c r="CJ131" i="6" s="1"/>
  <c r="CJ122" i="6" s="1"/>
  <c r="CI79" i="6"/>
  <c r="BS100" i="6"/>
  <c r="BS101" i="6"/>
  <c r="CA100" i="6"/>
  <c r="CA101" i="6"/>
  <c r="CI100" i="6"/>
  <c r="CI101" i="6"/>
  <c r="BV22" i="6"/>
  <c r="DJ22" i="6"/>
  <c r="DE32" i="6"/>
  <c r="CG36" i="6"/>
  <c r="BW38" i="6"/>
  <c r="CE42" i="6"/>
  <c r="CM42" i="6"/>
  <c r="CM46" i="6" s="1"/>
  <c r="DC38" i="6"/>
  <c r="CW310" i="6"/>
  <c r="CP49" i="6"/>
  <c r="CP356" i="13" s="1"/>
  <c r="CX66" i="6"/>
  <c r="DQ96" i="6"/>
  <c r="DQ93" i="6"/>
  <c r="DQ100" i="6"/>
  <c r="DQ94" i="6"/>
  <c r="CX125" i="6"/>
  <c r="CZ124" i="6"/>
  <c r="DC125" i="6"/>
  <c r="BX38" i="6"/>
  <c r="CN42" i="6"/>
  <c r="CN46" i="6" s="1"/>
  <c r="CV38" i="6"/>
  <c r="DD38" i="6"/>
  <c r="CY66" i="6"/>
  <c r="DT76" i="6"/>
  <c r="DJ87" i="6"/>
  <c r="DJ49" i="6"/>
  <c r="CR193" i="6"/>
  <c r="CU193" i="6" s="1"/>
  <c r="CU138" i="6"/>
  <c r="BY38" i="6"/>
  <c r="CW38" i="6"/>
  <c r="BY310" i="6"/>
  <c r="CG310" i="6"/>
  <c r="CO310" i="6"/>
  <c r="DJ48" i="6"/>
  <c r="CU49" i="6"/>
  <c r="CU356" i="13" s="1"/>
  <c r="CP56" i="6"/>
  <c r="BZ66" i="6"/>
  <c r="CH66" i="6"/>
  <c r="CQ66" i="6"/>
  <c r="CU65" i="6"/>
  <c r="DR66" i="6"/>
  <c r="CI66" i="6"/>
  <c r="DB66" i="6"/>
  <c r="DE65" i="6"/>
  <c r="DM80" i="6"/>
  <c r="CL187" i="6"/>
  <c r="CL96" i="6"/>
  <c r="CP95" i="6"/>
  <c r="CL97" i="6"/>
  <c r="CL107" i="6"/>
  <c r="CL244" i="6" s="1"/>
  <c r="CL250" i="6" s="1"/>
  <c r="CP103" i="6"/>
  <c r="CP346" i="13" s="1"/>
  <c r="CR310" i="6"/>
  <c r="CU47" i="6"/>
  <c r="DO49" i="6"/>
  <c r="CZ50" i="6"/>
  <c r="DT56" i="6"/>
  <c r="D50" i="17" s="1"/>
  <c r="DR75" i="6"/>
  <c r="DR79" i="6"/>
  <c r="CD187" i="6"/>
  <c r="CD96" i="6"/>
  <c r="CD97" i="6"/>
  <c r="CM187" i="6"/>
  <c r="CM97" i="6"/>
  <c r="CM96" i="6"/>
  <c r="CB66" i="6"/>
  <c r="CJ66" i="6"/>
  <c r="DD66" i="6"/>
  <c r="CF74" i="6"/>
  <c r="CR74" i="6"/>
  <c r="CR72" i="6" s="1"/>
  <c r="CR131" i="6" s="1"/>
  <c r="CR122" i="6" s="1"/>
  <c r="CQ79" i="6"/>
  <c r="BT80" i="6"/>
  <c r="CR79" i="6"/>
  <c r="CA24" i="6"/>
  <c r="BV87" i="6"/>
  <c r="BV88" i="6"/>
  <c r="CD93" i="6"/>
  <c r="CD94" i="6"/>
  <c r="CL93" i="6"/>
  <c r="CP92" i="6"/>
  <c r="CL94" i="6"/>
  <c r="CT187" i="6"/>
  <c r="CT96" i="6"/>
  <c r="DC187" i="6"/>
  <c r="DC97" i="6"/>
  <c r="DC96" i="6"/>
  <c r="CL100" i="6"/>
  <c r="DG101" i="6"/>
  <c r="DC310" i="6"/>
  <c r="DC107" i="6"/>
  <c r="DT140" i="6"/>
  <c r="D108" i="17" s="1"/>
  <c r="DN216" i="6"/>
  <c r="DO216" i="6" s="1"/>
  <c r="C172" i="17" s="1"/>
  <c r="DO167" i="6"/>
  <c r="C134" i="17" s="1"/>
  <c r="CR66" i="6"/>
  <c r="CZ65" i="6"/>
  <c r="DH66" i="6"/>
  <c r="DP66" i="6"/>
  <c r="CW66" i="6"/>
  <c r="BV76" i="6"/>
  <c r="BV80" i="6" s="1"/>
  <c r="CB76" i="6"/>
  <c r="CW75" i="6"/>
  <c r="BT74" i="6"/>
  <c r="BT72" i="6" s="1"/>
  <c r="BS79" i="6"/>
  <c r="CT79" i="6"/>
  <c r="DL79" i="6"/>
  <c r="DO83" i="6"/>
  <c r="CY93" i="6"/>
  <c r="DI96" i="6"/>
  <c r="DI93" i="6"/>
  <c r="DR93" i="6"/>
  <c r="DR94" i="6"/>
  <c r="BW187" i="6"/>
  <c r="BW96" i="6"/>
  <c r="CE187" i="6"/>
  <c r="CE97" i="6"/>
  <c r="CE96" i="6"/>
  <c r="DP97" i="6"/>
  <c r="BT101" i="6"/>
  <c r="BT100" i="6"/>
  <c r="CB101" i="6"/>
  <c r="CB100" i="6"/>
  <c r="CJ101" i="6"/>
  <c r="CJ100" i="6"/>
  <c r="BU100" i="6"/>
  <c r="CQ101" i="6"/>
  <c r="CK65" i="6"/>
  <c r="CS66" i="6"/>
  <c r="DA66" i="6"/>
  <c r="DI66" i="6"/>
  <c r="DQ66" i="6"/>
  <c r="BX66" i="6"/>
  <c r="CN66" i="6"/>
  <c r="CC76" i="6"/>
  <c r="CN75" i="6"/>
  <c r="DJ76" i="6"/>
  <c r="CL79" i="6"/>
  <c r="CM74" i="6"/>
  <c r="CM72" i="6" s="1"/>
  <c r="CM131" i="6" s="1"/>
  <c r="CM122" i="6" s="1"/>
  <c r="DD79" i="6"/>
  <c r="BV83" i="6"/>
  <c r="BV24" i="6" s="1"/>
  <c r="CF24" i="6"/>
  <c r="CU50" i="6"/>
  <c r="CU52" i="6"/>
  <c r="CU394" i="13" s="1"/>
  <c r="CQ93" i="6"/>
  <c r="DA96" i="6"/>
  <c r="DA93" i="6"/>
  <c r="DE92" i="6"/>
  <c r="DA94" i="6"/>
  <c r="DF136" i="6"/>
  <c r="DJ136" i="6" s="1"/>
  <c r="DJ98" i="6"/>
  <c r="B72" i="17" s="1"/>
  <c r="CV101" i="6"/>
  <c r="DD101" i="6"/>
  <c r="BV100" i="6"/>
  <c r="DJ104" i="6"/>
  <c r="B78" i="17" s="1"/>
  <c r="DB93" i="6"/>
  <c r="DB94" i="6"/>
  <c r="DR187" i="6"/>
  <c r="DR96" i="6"/>
  <c r="DR97" i="6"/>
  <c r="DR107" i="6"/>
  <c r="DR244" i="6" s="1"/>
  <c r="DK249" i="6"/>
  <c r="DO108" i="6"/>
  <c r="C82" i="17" s="1"/>
  <c r="CD79" i="6"/>
  <c r="CD76" i="6"/>
  <c r="CE74" i="6"/>
  <c r="CE72" i="6" s="1"/>
  <c r="CE131" i="6" s="1"/>
  <c r="CE122" i="6" s="1"/>
  <c r="CN79" i="6"/>
  <c r="DH74" i="6"/>
  <c r="DH72" i="6" s="1"/>
  <c r="DH131" i="6" s="1"/>
  <c r="DH122" i="6" s="1"/>
  <c r="DG79" i="6"/>
  <c r="CK52" i="6"/>
  <c r="CK394" i="13" s="1"/>
  <c r="CS96" i="6"/>
  <c r="CS93" i="6"/>
  <c r="CP98" i="6"/>
  <c r="CP136" i="6" s="1"/>
  <c r="CN101" i="6"/>
  <c r="DP101" i="6"/>
  <c r="DP100" i="6"/>
  <c r="CD100" i="6"/>
  <c r="CG136" i="6"/>
  <c r="CP47" i="6"/>
  <c r="DL66" i="6"/>
  <c r="DC66" i="6"/>
  <c r="DI75" i="6"/>
  <c r="CE79" i="6"/>
  <c r="DH80" i="6"/>
  <c r="CP24" i="6"/>
  <c r="DJ83" i="6"/>
  <c r="DT83" i="6"/>
  <c r="DT86" i="6"/>
  <c r="BU93" i="6"/>
  <c r="BU96" i="6"/>
  <c r="CC96" i="6"/>
  <c r="CC93" i="6"/>
  <c r="CT93" i="6"/>
  <c r="CT94" i="6"/>
  <c r="DB187" i="6"/>
  <c r="DB96" i="6"/>
  <c r="DE95" i="6"/>
  <c r="DK306" i="6"/>
  <c r="DN306" i="6"/>
  <c r="DO306" i="6" s="1"/>
  <c r="C237" i="17" s="1"/>
  <c r="DM306" i="6"/>
  <c r="DL306" i="6"/>
  <c r="DK187" i="6"/>
  <c r="DO95" i="6"/>
  <c r="DK97" i="6"/>
  <c r="DK96" i="6"/>
  <c r="BX101" i="6"/>
  <c r="CF101" i="6"/>
  <c r="DH101" i="6"/>
  <c r="DH100" i="6"/>
  <c r="DB310" i="6"/>
  <c r="DB107" i="6"/>
  <c r="DB244" i="6" s="1"/>
  <c r="DB250" i="6" s="1"/>
  <c r="DK310" i="6"/>
  <c r="DK107" i="6"/>
  <c r="DO103" i="6"/>
  <c r="CA76" i="6"/>
  <c r="CA80" i="6" s="1"/>
  <c r="DO76" i="6"/>
  <c r="BW93" i="6"/>
  <c r="CE93" i="6"/>
  <c r="CM93" i="6"/>
  <c r="DC93" i="6"/>
  <c r="DK93" i="6"/>
  <c r="CA94" i="6"/>
  <c r="CI94" i="6"/>
  <c r="CQ94" i="6"/>
  <c r="CY94" i="6"/>
  <c r="DG94" i="6"/>
  <c r="CK95" i="6"/>
  <c r="DQ187" i="6"/>
  <c r="BS97" i="6"/>
  <c r="CB97" i="6"/>
  <c r="CJ97" i="6"/>
  <c r="CR97" i="6"/>
  <c r="DH97" i="6"/>
  <c r="CZ136" i="6"/>
  <c r="BY101" i="6"/>
  <c r="CG101" i="6"/>
  <c r="CO101" i="6"/>
  <c r="CW101" i="6"/>
  <c r="DM101" i="6"/>
  <c r="CK104" i="6"/>
  <c r="DT105" i="6"/>
  <c r="D79" i="17" s="1"/>
  <c r="DA107" i="6"/>
  <c r="CA108" i="6"/>
  <c r="BY110" i="6"/>
  <c r="CD110" i="6"/>
  <c r="CG110" i="6"/>
  <c r="CG135" i="6"/>
  <c r="CL110" i="6"/>
  <c r="CQ148" i="6"/>
  <c r="DF125" i="6"/>
  <c r="DJ124" i="6"/>
  <c r="DK125" i="6"/>
  <c r="CI231" i="6"/>
  <c r="CI189" i="6"/>
  <c r="CU92" i="6"/>
  <c r="BZ93" i="6"/>
  <c r="CH93" i="6"/>
  <c r="CX93" i="6"/>
  <c r="DF93" i="6"/>
  <c r="DN93" i="6"/>
  <c r="BZ96" i="6"/>
  <c r="CH96" i="6"/>
  <c r="CX96" i="6"/>
  <c r="DN96" i="6"/>
  <c r="CU136" i="6"/>
  <c r="DO98" i="6"/>
  <c r="C72" i="17" s="1"/>
  <c r="BX107" i="6"/>
  <c r="CF107" i="6"/>
  <c r="CN107" i="6"/>
  <c r="CN244" i="6" s="1"/>
  <c r="CN246" i="6" s="1"/>
  <c r="CV107" i="6"/>
  <c r="DD310" i="6"/>
  <c r="DD107" i="6"/>
  <c r="DL310" i="6"/>
  <c r="DL107" i="6"/>
  <c r="CU105" i="6"/>
  <c r="DC249" i="6"/>
  <c r="DE108" i="6"/>
  <c r="CJ148" i="6"/>
  <c r="CT148" i="6"/>
  <c r="DD148" i="6"/>
  <c r="DM110" i="6"/>
  <c r="DM135" i="6"/>
  <c r="DR110" i="6"/>
  <c r="CM125" i="6"/>
  <c r="CP125" i="6"/>
  <c r="DJ140" i="6"/>
  <c r="B108" i="17" s="1"/>
  <c r="CE230" i="6"/>
  <c r="CF230" i="6" s="1"/>
  <c r="CE188" i="6"/>
  <c r="CE157" i="6"/>
  <c r="CF150" i="6"/>
  <c r="BR93" i="6"/>
  <c r="DK94" i="6"/>
  <c r="CA96" i="6"/>
  <c r="CI96" i="6"/>
  <c r="CQ96" i="6"/>
  <c r="CY96" i="6"/>
  <c r="DG96" i="6"/>
  <c r="BX97" i="6"/>
  <c r="CF97" i="6"/>
  <c r="CN97" i="6"/>
  <c r="CV97" i="6"/>
  <c r="DD97" i="6"/>
  <c r="DL97" i="6"/>
  <c r="CZ98" i="6"/>
  <c r="BX100" i="6"/>
  <c r="CF100" i="6"/>
  <c r="CN100" i="6"/>
  <c r="CV100" i="6"/>
  <c r="DD100" i="6"/>
  <c r="DL100" i="6"/>
  <c r="BY107" i="6"/>
  <c r="CG107" i="6"/>
  <c r="CO107" i="6"/>
  <c r="CW107" i="6"/>
  <c r="CW244" i="6" s="1"/>
  <c r="CW246" i="6" s="1"/>
  <c r="DE103" i="6"/>
  <c r="DE346" i="13" s="1"/>
  <c r="DM310" i="6"/>
  <c r="DM107" i="6"/>
  <c r="CK106" i="6"/>
  <c r="CK347" i="13" s="1"/>
  <c r="CL148" i="6"/>
  <c r="CV148" i="6"/>
  <c r="CX120" i="6"/>
  <c r="CZ113" i="6"/>
  <c r="CZ350" i="13" s="1"/>
  <c r="BZ125" i="6"/>
  <c r="DI306" i="6"/>
  <c r="DJ306" i="6" s="1"/>
  <c r="B237" i="17" s="1"/>
  <c r="DH306" i="6"/>
  <c r="DG306" i="6"/>
  <c r="DF306" i="6"/>
  <c r="DF187" i="6"/>
  <c r="BY97" i="6"/>
  <c r="BZ107" i="6"/>
  <c r="CH107" i="6"/>
  <c r="CX107" i="6"/>
  <c r="DF310" i="6"/>
  <c r="DF107" i="6"/>
  <c r="DN310" i="6"/>
  <c r="DN107" i="6"/>
  <c r="DN244" i="6" s="1"/>
  <c r="DN246" i="6" s="1"/>
  <c r="DO105" i="6"/>
  <c r="C79" i="17" s="1"/>
  <c r="CM249" i="6"/>
  <c r="CW110" i="6"/>
  <c r="CW135" i="6"/>
  <c r="CW148" i="6" s="1"/>
  <c r="DB110" i="6"/>
  <c r="BR125" i="6"/>
  <c r="BV124" i="6"/>
  <c r="BW125" i="6"/>
  <c r="CM148" i="6"/>
  <c r="DT137" i="6"/>
  <c r="D105" i="17" s="1"/>
  <c r="DE160" i="6"/>
  <c r="DA169" i="6"/>
  <c r="BZ100" i="6"/>
  <c r="CH100" i="6"/>
  <c r="CX100" i="6"/>
  <c r="DF100" i="6"/>
  <c r="DN100" i="6"/>
  <c r="BS107" i="6"/>
  <c r="BS244" i="6" s="1"/>
  <c r="BS246" i="6" s="1"/>
  <c r="CA107" i="6"/>
  <c r="CI107" i="6"/>
  <c r="CQ107" i="6"/>
  <c r="CY107" i="6"/>
  <c r="CY244" i="6" s="1"/>
  <c r="CY246" i="6" s="1"/>
  <c r="DG310" i="6"/>
  <c r="DG107" i="6"/>
  <c r="DG244" i="6" s="1"/>
  <c r="DG246" i="6" s="1"/>
  <c r="CN148" i="6"/>
  <c r="BR120" i="6"/>
  <c r="BR126" i="6" s="1"/>
  <c r="BZ120" i="6"/>
  <c r="CH120" i="6"/>
  <c r="CK113" i="6"/>
  <c r="CK350" i="13" s="1"/>
  <c r="DP193" i="6"/>
  <c r="DT138" i="6"/>
  <c r="D106" i="17" s="1"/>
  <c r="DE153" i="6"/>
  <c r="C5819" i="8" s="1"/>
  <c r="CV169" i="6"/>
  <c r="DN169" i="6"/>
  <c r="DF315" i="6"/>
  <c r="DJ190" i="6"/>
  <c r="B149" i="17" s="1"/>
  <c r="CZ95" i="6"/>
  <c r="DP187" i="6"/>
  <c r="CI97" i="6"/>
  <c r="CQ97" i="6"/>
  <c r="CY97" i="6"/>
  <c r="DG97" i="6"/>
  <c r="CU98" i="6"/>
  <c r="DO136" i="6"/>
  <c r="BT107" i="6"/>
  <c r="BT244" i="6" s="1"/>
  <c r="BT246" i="6" s="1"/>
  <c r="CB107" i="6"/>
  <c r="CJ107" i="6"/>
  <c r="CR107" i="6"/>
  <c r="CR244" i="6" s="1"/>
  <c r="CR250" i="6" s="1"/>
  <c r="CZ103" i="6"/>
  <c r="CZ346" i="13" s="1"/>
  <c r="DH310" i="6"/>
  <c r="DH107" i="6"/>
  <c r="DP107" i="6"/>
  <c r="CP105" i="6"/>
  <c r="CZ106" i="6"/>
  <c r="CZ347" i="13" s="1"/>
  <c r="CO110" i="6"/>
  <c r="CO135" i="6"/>
  <c r="CO148" i="6" s="1"/>
  <c r="CT110" i="6"/>
  <c r="CY148" i="6"/>
  <c r="DH148" i="6"/>
  <c r="DJ137" i="6"/>
  <c r="B105" i="17" s="1"/>
  <c r="BV108" i="6"/>
  <c r="DJ108" i="6"/>
  <c r="B82" i="17" s="1"/>
  <c r="CI110" i="6"/>
  <c r="CQ110" i="6"/>
  <c r="CY110" i="6"/>
  <c r="DG110" i="6"/>
  <c r="DE113" i="6"/>
  <c r="DE350" i="13" s="1"/>
  <c r="DE124" i="6"/>
  <c r="BS125" i="6"/>
  <c r="CK125" i="6"/>
  <c r="CS125" i="6"/>
  <c r="DA125" i="6"/>
  <c r="DI125" i="6"/>
  <c r="DQ125" i="6"/>
  <c r="DO138" i="6"/>
  <c r="C106" i="17" s="1"/>
  <c r="CR231" i="6"/>
  <c r="CR189" i="6"/>
  <c r="DE155" i="6"/>
  <c r="C5827" i="8" s="1"/>
  <c r="DE196" i="6"/>
  <c r="CF108" i="6"/>
  <c r="CZ249" i="6"/>
  <c r="CS110" i="6"/>
  <c r="DA110" i="6"/>
  <c r="DI110" i="6"/>
  <c r="DQ110" i="6"/>
  <c r="DO113" i="6"/>
  <c r="BU120" i="6"/>
  <c r="BU121" i="6" s="1"/>
  <c r="CC120" i="6"/>
  <c r="CC342" i="13" s="1"/>
  <c r="CS120" i="6"/>
  <c r="CS342" i="13" s="1"/>
  <c r="DA120" i="6"/>
  <c r="DI120" i="6"/>
  <c r="DI342" i="13" s="1"/>
  <c r="DQ120" i="6"/>
  <c r="CA124" i="6"/>
  <c r="BU125" i="6"/>
  <c r="BX148" i="6"/>
  <c r="BX229" i="6" s="1"/>
  <c r="CF148" i="6"/>
  <c r="CF113" i="13" s="1"/>
  <c r="DJ144" i="6"/>
  <c r="B112" i="17" s="1"/>
  <c r="CU146" i="6"/>
  <c r="DE146" i="6"/>
  <c r="CF147" i="6"/>
  <c r="BW230" i="6"/>
  <c r="BW188" i="6"/>
  <c r="CA150" i="6"/>
  <c r="BW157" i="6"/>
  <c r="CJ231" i="6"/>
  <c r="CJ189" i="6"/>
  <c r="CU156" i="6"/>
  <c r="DE156" i="6"/>
  <c r="BY169" i="6"/>
  <c r="CG169" i="6"/>
  <c r="CO169" i="6"/>
  <c r="DJ162" i="6"/>
  <c r="DO165" i="6"/>
  <c r="C132" i="17" s="1"/>
  <c r="DF216" i="6"/>
  <c r="DJ216" i="6" s="1"/>
  <c r="B172" i="17" s="1"/>
  <c r="DJ167" i="6"/>
  <c r="B134" i="17" s="1"/>
  <c r="DA193" i="6"/>
  <c r="CD120" i="6"/>
  <c r="CD342" i="13" s="1"/>
  <c r="CL120" i="6"/>
  <c r="CT120" i="6"/>
  <c r="DB120" i="6"/>
  <c r="DB342" i="13" s="1"/>
  <c r="DR120" i="6"/>
  <c r="DW121" i="6" s="1"/>
  <c r="BY148" i="6"/>
  <c r="BY229" i="6" s="1"/>
  <c r="BY232" i="6" s="1"/>
  <c r="BY236" i="6" s="1"/>
  <c r="DJ138" i="6"/>
  <c r="B106" i="17" s="1"/>
  <c r="BX230" i="6"/>
  <c r="BX188" i="6"/>
  <c r="BX157" i="6"/>
  <c r="BS231" i="6"/>
  <c r="BS189" i="6"/>
  <c r="BV151" i="6"/>
  <c r="BV189" i="6" s="1"/>
  <c r="CB231" i="6"/>
  <c r="CB189" i="6"/>
  <c r="CF151" i="6"/>
  <c r="CF189" i="6" s="1"/>
  <c r="DR169" i="6"/>
  <c r="DB248" i="6"/>
  <c r="DE191" i="6"/>
  <c r="DE1055" i="13" s="1"/>
  <c r="DK248" i="6"/>
  <c r="DO191" i="6"/>
  <c r="DJ197" i="6"/>
  <c r="B156" i="17" s="1"/>
  <c r="CP108" i="6"/>
  <c r="DJ249" i="6"/>
  <c r="CO125" i="6"/>
  <c r="CW125" i="6"/>
  <c r="DM125" i="6"/>
  <c r="CH135" i="6"/>
  <c r="CH148" i="6" s="1"/>
  <c r="CX135" i="6"/>
  <c r="CX148" i="6" s="1"/>
  <c r="DF135" i="6"/>
  <c r="DN135" i="6"/>
  <c r="BT231" i="6"/>
  <c r="BT189" i="6"/>
  <c r="CX216" i="6"/>
  <c r="CX198" i="6"/>
  <c r="DT196" i="6"/>
  <c r="BX110" i="6"/>
  <c r="CN110" i="6"/>
  <c r="CV110" i="6"/>
  <c r="DD110" i="6"/>
  <c r="DL110" i="6"/>
  <c r="DJ147" i="6"/>
  <c r="B115" i="17" s="1"/>
  <c r="DJ146" i="6"/>
  <c r="DE152" i="6"/>
  <c r="CB157" i="6"/>
  <c r="BT169" i="6"/>
  <c r="CB169" i="6"/>
  <c r="CJ169" i="6"/>
  <c r="CR169" i="6"/>
  <c r="BR216" i="6"/>
  <c r="BR198" i="6"/>
  <c r="BZ216" i="6"/>
  <c r="BZ198" i="6"/>
  <c r="CH216" i="6"/>
  <c r="CH198" i="6"/>
  <c r="CY216" i="6"/>
  <c r="CY198" i="6"/>
  <c r="CQ315" i="6"/>
  <c r="CU190" i="6"/>
  <c r="CZ108" i="6"/>
  <c r="BY120" i="6"/>
  <c r="CG120" i="6"/>
  <c r="CG342" i="13" s="1"/>
  <c r="CO120" i="6"/>
  <c r="CO342" i="13" s="1"/>
  <c r="CW120" i="6"/>
  <c r="DM120" i="6"/>
  <c r="DM342" i="13" s="1"/>
  <c r="CU124" i="6"/>
  <c r="BT148" i="6"/>
  <c r="BT229" i="6" s="1"/>
  <c r="CB148" i="6"/>
  <c r="E106" i="17"/>
  <c r="CU143" i="6"/>
  <c r="DE143" i="6"/>
  <c r="DO144" i="6"/>
  <c r="C112" i="17" s="1"/>
  <c r="DJ145" i="6"/>
  <c r="CZ146" i="6"/>
  <c r="CA147" i="6"/>
  <c r="CK147" i="6"/>
  <c r="CY231" i="6"/>
  <c r="CY189" i="6"/>
  <c r="DG231" i="6"/>
  <c r="DG189" i="6"/>
  <c r="DJ151" i="6"/>
  <c r="B119" i="17" s="1"/>
  <c r="DP231" i="6"/>
  <c r="DP189" i="6"/>
  <c r="DO159" i="6"/>
  <c r="DK169" i="6"/>
  <c r="BS216" i="6"/>
  <c r="BS198" i="6"/>
  <c r="CI216" i="6"/>
  <c r="CI198" i="6"/>
  <c r="CQ216" i="6"/>
  <c r="CQ198" i="6"/>
  <c r="CU167" i="6"/>
  <c r="DJ193" i="6"/>
  <c r="B152" i="17" s="1"/>
  <c r="CU145" i="6"/>
  <c r="CQ231" i="6"/>
  <c r="CQ189" i="6"/>
  <c r="CU151" i="6"/>
  <c r="DH231" i="6"/>
  <c r="DH189" i="6"/>
  <c r="DT153" i="6"/>
  <c r="DT156" i="6"/>
  <c r="DL169" i="6"/>
  <c r="DT160" i="6"/>
  <c r="CZ163" i="6"/>
  <c r="CU164" i="6"/>
  <c r="CU1026" i="13" s="1"/>
  <c r="DE164" i="6"/>
  <c r="DO166" i="6"/>
  <c r="C133" i="17" s="1"/>
  <c r="DB169" i="6"/>
  <c r="DO194" i="6"/>
  <c r="C153" i="17" s="1"/>
  <c r="BV150" i="6"/>
  <c r="CP151" i="6"/>
  <c r="CP189" i="6" s="1"/>
  <c r="BS157" i="6"/>
  <c r="DE167" i="6"/>
  <c r="BY188" i="6"/>
  <c r="BU189" i="6"/>
  <c r="CC189" i="6"/>
  <c r="CS189" i="6"/>
  <c r="DA189" i="6"/>
  <c r="DI189" i="6"/>
  <c r="DQ189" i="6"/>
  <c r="DE190" i="6"/>
  <c r="DA248" i="6"/>
  <c r="BU198" i="6"/>
  <c r="CC198" i="6"/>
  <c r="CS198" i="6"/>
  <c r="DA198" i="6"/>
  <c r="CK151" i="6"/>
  <c r="CK189" i="6" s="1"/>
  <c r="CD157" i="6"/>
  <c r="CZ167" i="6"/>
  <c r="BT188" i="6"/>
  <c r="CB188" i="6"/>
  <c r="BX189" i="6"/>
  <c r="CN189" i="6"/>
  <c r="CV189" i="6"/>
  <c r="DD189" i="6"/>
  <c r="DL189" i="6"/>
  <c r="CZ190" i="6"/>
  <c r="CV198" i="6"/>
  <c r="DD198" i="6"/>
  <c r="DJ199" i="6"/>
  <c r="B158" i="17" s="1"/>
  <c r="DJ200" i="6"/>
  <c r="B159" i="17" s="1"/>
  <c r="BV230" i="6"/>
  <c r="BU188" i="6"/>
  <c r="CC188" i="6"/>
  <c r="BY189" i="6"/>
  <c r="CG189" i="6"/>
  <c r="CO189" i="6"/>
  <c r="CW189" i="6"/>
  <c r="DM189" i="6"/>
  <c r="DE315" i="6"/>
  <c r="BY198" i="6"/>
  <c r="CG198" i="6"/>
  <c r="CO198" i="6"/>
  <c r="CW198" i="6"/>
  <c r="CW169" i="6"/>
  <c r="CD188" i="6"/>
  <c r="BR189" i="6"/>
  <c r="BZ189" i="6"/>
  <c r="CH189" i="6"/>
  <c r="CX189" i="6"/>
  <c r="DF189" i="6"/>
  <c r="DN189" i="6"/>
  <c r="DT202" i="6"/>
  <c r="D161" i="17" s="1"/>
  <c r="BY157" i="6"/>
  <c r="DE200" i="6"/>
  <c r="BR157" i="6"/>
  <c r="BZ157" i="6"/>
  <c r="DT167" i="6"/>
  <c r="CZ315" i="6"/>
  <c r="BT198" i="6"/>
  <c r="CB198" i="6"/>
  <c r="CJ198" i="6"/>
  <c r="CR198" i="6"/>
  <c r="DJ258" i="6"/>
  <c r="DI260" i="6"/>
  <c r="DA260" i="6"/>
  <c r="CL295" i="6"/>
  <c r="CL115" i="13" s="1"/>
  <c r="CL284" i="6"/>
  <c r="CL290" i="6" s="1"/>
  <c r="CL291" i="6" s="1"/>
  <c r="CU279" i="6"/>
  <c r="CT284" i="6"/>
  <c r="CT290" i="6" s="1"/>
  <c r="CT291" i="6" s="1"/>
  <c r="CT295" i="6"/>
  <c r="CT115" i="13" s="1"/>
  <c r="DM260" i="6"/>
  <c r="CW298" i="6"/>
  <c r="CW260" i="6"/>
  <c r="BY298" i="6"/>
  <c r="BY260" i="6"/>
  <c r="CG298" i="6"/>
  <c r="CG260" i="6"/>
  <c r="CO298" i="6"/>
  <c r="CO260" i="6"/>
  <c r="C231" i="17"/>
  <c r="BT260" i="6"/>
  <c r="CB260" i="6"/>
  <c r="CJ260" i="6"/>
  <c r="CR260" i="6"/>
  <c r="DH260" i="6"/>
  <c r="DP260" i="6"/>
  <c r="BU295" i="6"/>
  <c r="CC295" i="6"/>
  <c r="CC115" i="13" s="1"/>
  <c r="CS295" i="6"/>
  <c r="CS115" i="13" s="1"/>
  <c r="CD260" i="6"/>
  <c r="CL260" i="6"/>
  <c r="CT260" i="6"/>
  <c r="DB260" i="6"/>
  <c r="DR260" i="6"/>
  <c r="DS395" i="13" s="1"/>
  <c r="BW295" i="6"/>
  <c r="CE295" i="6"/>
  <c r="CE115" i="13" s="1"/>
  <c r="CM295" i="6"/>
  <c r="CM115" i="13" s="1"/>
  <c r="CV295" i="6"/>
  <c r="CV115" i="13" s="1"/>
  <c r="DR284" i="6"/>
  <c r="DR290" i="6" s="1"/>
  <c r="DR291" i="6" s="1"/>
  <c r="BW298" i="6"/>
  <c r="CE260" i="6"/>
  <c r="CM260" i="6"/>
  <c r="DC260" i="6"/>
  <c r="DK260" i="6"/>
  <c r="DL284" i="6"/>
  <c r="DL290" i="6" s="1"/>
  <c r="DL291" i="6" s="1"/>
  <c r="BX295" i="6"/>
  <c r="CN295" i="6"/>
  <c r="CN115" i="13" s="1"/>
  <c r="BU284" i="6"/>
  <c r="BU290" i="6" s="1"/>
  <c r="BU291" i="6" s="1"/>
  <c r="CS284" i="6"/>
  <c r="CS290" i="6" s="1"/>
  <c r="CS291" i="6" s="1"/>
  <c r="DJ288" i="6"/>
  <c r="B219" i="17" s="1"/>
  <c r="DR287" i="6"/>
  <c r="BX260" i="6"/>
  <c r="CN260" i="6"/>
  <c r="CV260" i="6"/>
  <c r="DD260" i="6"/>
  <c r="DL260" i="6"/>
  <c r="BX284" i="6"/>
  <c r="BX290" i="6" s="1"/>
  <c r="BX291" i="6" s="1"/>
  <c r="CF284" i="6"/>
  <c r="CF290" i="6" s="1"/>
  <c r="CF291" i="6" s="1"/>
  <c r="CN284" i="6"/>
  <c r="CN290" i="6" s="1"/>
  <c r="CN291" i="6" s="1"/>
  <c r="CV284" i="6"/>
  <c r="CV290" i="6" s="1"/>
  <c r="CV291" i="6" s="1"/>
  <c r="DD284" i="6"/>
  <c r="DD290" i="6" s="1"/>
  <c r="DD291" i="6" s="1"/>
  <c r="DG284" i="6"/>
  <c r="DG290" i="6" s="1"/>
  <c r="DG291" i="6" s="1"/>
  <c r="DO289" i="6"/>
  <c r="DB295" i="6"/>
  <c r="DB115" i="13" s="1"/>
  <c r="DE278" i="6"/>
  <c r="DN284" i="6"/>
  <c r="DN290" i="6" s="1"/>
  <c r="DN291" i="6" s="1"/>
  <c r="DO278" i="6"/>
  <c r="C320" i="10" s="1"/>
  <c r="CY295" i="6"/>
  <c r="CY115" i="13" s="1"/>
  <c r="CY284" i="6"/>
  <c r="CY290" i="6" s="1"/>
  <c r="CY291" i="6" s="1"/>
  <c r="DH284" i="6"/>
  <c r="DH290" i="6" s="1"/>
  <c r="DH291" i="6" s="1"/>
  <c r="DP284" i="6"/>
  <c r="DP290" i="6" s="1"/>
  <c r="DP291" i="6" s="1"/>
  <c r="DJ282" i="6"/>
  <c r="CT287" i="6"/>
  <c r="CU287" i="6" s="1"/>
  <c r="CU288" i="6"/>
  <c r="DJ255" i="6"/>
  <c r="C321" i="10" s="1"/>
  <c r="BR260" i="6"/>
  <c r="BZ260" i="6"/>
  <c r="CH260" i="6"/>
  <c r="CX260" i="6"/>
  <c r="DF260" i="6"/>
  <c r="DN260" i="6"/>
  <c r="BR284" i="6"/>
  <c r="BR290" i="6" s="1"/>
  <c r="BR291" i="6" s="1"/>
  <c r="BZ284" i="6"/>
  <c r="BZ290" i="6" s="1"/>
  <c r="BZ291" i="6" s="1"/>
  <c r="CH284" i="6"/>
  <c r="CH290" i="6" s="1"/>
  <c r="CH291" i="6" s="1"/>
  <c r="CX284" i="6"/>
  <c r="CX290" i="6" s="1"/>
  <c r="CX291" i="6" s="1"/>
  <c r="DF284" i="6"/>
  <c r="DF290" i="6" s="1"/>
  <c r="DF291" i="6" s="1"/>
  <c r="BS295" i="6"/>
  <c r="CA284" i="6"/>
  <c r="CA290" i="6" s="1"/>
  <c r="CA291" i="6" s="1"/>
  <c r="CI295" i="6"/>
  <c r="CI115" i="13" s="1"/>
  <c r="CI284" i="6"/>
  <c r="CI290" i="6" s="1"/>
  <c r="CI291" i="6" s="1"/>
  <c r="CQ295" i="6"/>
  <c r="CQ115" i="13" s="1"/>
  <c r="CQ284" i="6"/>
  <c r="CQ290" i="6" s="1"/>
  <c r="CQ291" i="6" s="1"/>
  <c r="CZ279" i="6"/>
  <c r="CZ284" i="6" s="1"/>
  <c r="CC284" i="6"/>
  <c r="CC290" i="6" s="1"/>
  <c r="CC291" i="6" s="1"/>
  <c r="CH287" i="6"/>
  <c r="CX287" i="6"/>
  <c r="DN287" i="6"/>
  <c r="DO287" i="6" s="1"/>
  <c r="C218" i="17" s="1"/>
  <c r="CU255" i="6"/>
  <c r="BS260" i="6"/>
  <c r="CI260" i="6"/>
  <c r="CQ260" i="6"/>
  <c r="CY260" i="6"/>
  <c r="DG260" i="6"/>
  <c r="BT295" i="6"/>
  <c r="CB295" i="6"/>
  <c r="CB115" i="13" s="1"/>
  <c r="CJ295" i="6"/>
  <c r="CJ115" i="13" s="1"/>
  <c r="CR295" i="6"/>
  <c r="CR115" i="13" s="1"/>
  <c r="CR284" i="6"/>
  <c r="CR290" i="6" s="1"/>
  <c r="CR291" i="6" s="1"/>
  <c r="DA295" i="6"/>
  <c r="DA115" i="13" s="1"/>
  <c r="DD295" i="6"/>
  <c r="DD115" i="13" s="1"/>
  <c r="DO326" i="6"/>
  <c r="EX326" i="6" s="1"/>
  <c r="BR327" i="6"/>
  <c r="BR328" i="6" s="1"/>
  <c r="CK324" i="6"/>
  <c r="CK371" i="13" s="1"/>
  <c r="CP326" i="6"/>
  <c r="DE323" i="6"/>
  <c r="CG327" i="6"/>
  <c r="CA323" i="6"/>
  <c r="DO323" i="6"/>
  <c r="EX323" i="6" s="1"/>
  <c r="CQ327" i="6"/>
  <c r="CQ328" i="6" s="1"/>
  <c r="CZ323" i="6"/>
  <c r="CB327" i="6"/>
  <c r="M255" i="16"/>
  <c r="G255" i="16"/>
  <c r="H255" i="16"/>
  <c r="D255" i="16"/>
  <c r="I255" i="16"/>
  <c r="C255" i="16"/>
  <c r="G1928" i="19"/>
  <c r="K255" i="16"/>
  <c r="D1928" i="19"/>
  <c r="C5787" i="8"/>
  <c r="E5797" i="8"/>
  <c r="F8049" i="8"/>
  <c r="E5788" i="8"/>
  <c r="E5820" i="8" s="1"/>
  <c r="E1928" i="19"/>
  <c r="DI187" i="12" a="1"/>
  <c r="DG187" i="12" a="1"/>
  <c r="DH187" i="12" a="1"/>
  <c r="DK185" i="12" a="1"/>
  <c r="DN186" i="12" a="1"/>
  <c r="DI186" i="12" a="1"/>
  <c r="DN187" i="12" a="1"/>
  <c r="DI185" i="12" a="1"/>
  <c r="DG185" i="12" a="1"/>
  <c r="DH186" i="12" a="1"/>
  <c r="DN185" i="12" a="1"/>
  <c r="DG186" i="12" a="1"/>
  <c r="DK187" i="12" a="1"/>
  <c r="DK186" i="12" a="1"/>
  <c r="DH185" i="12" a="1"/>
  <c r="CR1521" i="13" l="1"/>
  <c r="CP395" i="13"/>
  <c r="CT44" i="6"/>
  <c r="CO1521" i="13"/>
  <c r="S85" i="16"/>
  <c r="CP287" i="13"/>
  <c r="CP289" i="13" s="1"/>
  <c r="CQ46" i="6"/>
  <c r="CQ51" i="6" s="1"/>
  <c r="CQ106" i="13" s="1"/>
  <c r="CQ44" i="6"/>
  <c r="CL46" i="6"/>
  <c r="CL51" i="6" s="1"/>
  <c r="CL106" i="13" s="1"/>
  <c r="CS46" i="6"/>
  <c r="CS51" i="6" s="1"/>
  <c r="CS55" i="6" s="1"/>
  <c r="CI46" i="6"/>
  <c r="CI51" i="6" s="1"/>
  <c r="CI106" i="13" s="1"/>
  <c r="DF20" i="9"/>
  <c r="CL1521" i="13"/>
  <c r="CS395" i="13"/>
  <c r="CT395" i="13"/>
  <c r="R85" i="16"/>
  <c r="Q85" i="16"/>
  <c r="P85" i="16"/>
  <c r="O85" i="16"/>
  <c r="N85" i="16"/>
  <c r="R81" i="16"/>
  <c r="DQ395" i="13"/>
  <c r="N218" i="16"/>
  <c r="DP30" i="9"/>
  <c r="R79" i="16"/>
  <c r="J21" i="15"/>
  <c r="DM319" i="13"/>
  <c r="DB30" i="9"/>
  <c r="DG58" i="9"/>
  <c r="DA30" i="9"/>
  <c r="DG83" i="9"/>
  <c r="K2939" i="19" s="1"/>
  <c r="DG98" i="9"/>
  <c r="DG106" i="9" s="1"/>
  <c r="DG113" i="9"/>
  <c r="DM58" i="9"/>
  <c r="DM98" i="9"/>
  <c r="DM113" i="9"/>
  <c r="DL58" i="9"/>
  <c r="DK83" i="9"/>
  <c r="N2939" i="19" s="1"/>
  <c r="N2960" i="19" s="1"/>
  <c r="DL83" i="9"/>
  <c r="DM91" i="9" s="1"/>
  <c r="B6274" i="8"/>
  <c r="EX65" i="6"/>
  <c r="CT1521" i="13"/>
  <c r="DF58" i="9"/>
  <c r="DI40" i="9"/>
  <c r="DJ40" i="9" s="1"/>
  <c r="DC40" i="9"/>
  <c r="DQ30" i="9"/>
  <c r="DN40" i="9"/>
  <c r="DO40" i="9" s="1"/>
  <c r="CA30" i="6"/>
  <c r="DN20" i="9"/>
  <c r="DO20" i="9" s="1"/>
  <c r="DO16" i="9"/>
  <c r="DM18" i="9"/>
  <c r="CI44" i="6"/>
  <c r="E2267" i="8"/>
  <c r="E2298" i="8" s="1"/>
  <c r="DM19" i="9"/>
  <c r="DD113" i="9"/>
  <c r="DC113" i="9"/>
  <c r="DQ40" i="9"/>
  <c r="CY16" i="9"/>
  <c r="DD20" i="9" s="1"/>
  <c r="DE20" i="9" s="1"/>
  <c r="DI58" i="9"/>
  <c r="DJ58" i="9" s="1"/>
  <c r="DE17" i="9"/>
  <c r="DE319" i="13" s="1"/>
  <c r="DD58" i="9"/>
  <c r="DE58" i="9" s="1"/>
  <c r="DH19" i="9"/>
  <c r="DC319" i="13"/>
  <c r="DD98" i="9"/>
  <c r="DD106" i="9" s="1"/>
  <c r="DM20" i="9"/>
  <c r="DC30" i="9"/>
  <c r="CY17" i="9"/>
  <c r="DD21" i="9" s="1"/>
  <c r="DE21" i="9" s="1"/>
  <c r="DC18" i="9"/>
  <c r="DD319" i="13"/>
  <c r="DC58" i="9"/>
  <c r="CX17" i="9"/>
  <c r="DC21" i="9" s="1"/>
  <c r="DC83" i="9"/>
  <c r="DD91" i="9" s="1"/>
  <c r="DA58" i="9"/>
  <c r="DQ58" i="9"/>
  <c r="DI21" i="9"/>
  <c r="DJ21" i="9" s="1"/>
  <c r="DI83" i="9"/>
  <c r="M2939" i="19" s="1"/>
  <c r="DI98" i="9"/>
  <c r="DI106" i="9" s="1"/>
  <c r="DI113" i="9"/>
  <c r="DJ113" i="9" s="1"/>
  <c r="DJ17" i="9"/>
  <c r="DJ319" i="13" s="1"/>
  <c r="DE16" i="9"/>
  <c r="DP20" i="9"/>
  <c r="DI20" i="9"/>
  <c r="DJ20" i="9" s="1"/>
  <c r="DP40" i="9"/>
  <c r="DH113" i="9"/>
  <c r="DD18" i="9"/>
  <c r="DE18" i="9" s="1"/>
  <c r="DQ20" i="9"/>
  <c r="DF113" i="9"/>
  <c r="DI19" i="9"/>
  <c r="DJ19" i="9" s="1"/>
  <c r="DN19" i="9"/>
  <c r="DO19" i="9" s="1"/>
  <c r="DA40" i="9"/>
  <c r="DI30" i="9"/>
  <c r="DJ30" i="9" s="1"/>
  <c r="DI18" i="9"/>
  <c r="DJ18" i="9" s="1"/>
  <c r="DJ15" i="9"/>
  <c r="DS226" i="3"/>
  <c r="DH20" i="9"/>
  <c r="DA83" i="9"/>
  <c r="F2939" i="19" s="1"/>
  <c r="F2960" i="19" s="1"/>
  <c r="DQ83" i="9"/>
  <c r="DO15" i="9"/>
  <c r="DA98" i="9"/>
  <c r="DQ98" i="9"/>
  <c r="DN30" i="9"/>
  <c r="DO30" i="9" s="1"/>
  <c r="DG20" i="9"/>
  <c r="DA18" i="9"/>
  <c r="DA113" i="9"/>
  <c r="DQ113" i="9"/>
  <c r="DA319" i="13"/>
  <c r="DQ319" i="13"/>
  <c r="B7734" i="8"/>
  <c r="B7736" i="8" s="1"/>
  <c r="B7744" i="8" s="1"/>
  <c r="B7746" i="8" s="1"/>
  <c r="DQ18" i="9"/>
  <c r="DQ21" i="9"/>
  <c r="F3271" i="8"/>
  <c r="B3271" i="8"/>
  <c r="D3271" i="8"/>
  <c r="I3271" i="8"/>
  <c r="C3271" i="8"/>
  <c r="E3271" i="8"/>
  <c r="DG19" i="9"/>
  <c r="F2267" i="8"/>
  <c r="F2298" i="8" s="1"/>
  <c r="DO217" i="3"/>
  <c r="DO247" i="3" s="1"/>
  <c r="DO248" i="3" s="1"/>
  <c r="DN247" i="3"/>
  <c r="DN248" i="3" s="1"/>
  <c r="DK18" i="9"/>
  <c r="DF21" i="9"/>
  <c r="DL98" i="9"/>
  <c r="DP19" i="9"/>
  <c r="DH319" i="13"/>
  <c r="F2295" i="8"/>
  <c r="DF319" i="13"/>
  <c r="DL113" i="9"/>
  <c r="DH18" i="9"/>
  <c r="DK98" i="9"/>
  <c r="DL20" i="9"/>
  <c r="DD30" i="9"/>
  <c r="DE30" i="9" s="1"/>
  <c r="DL319" i="13"/>
  <c r="DK113" i="9"/>
  <c r="DH21" i="9"/>
  <c r="DE15" i="9"/>
  <c r="DK21" i="9"/>
  <c r="DH58" i="9"/>
  <c r="DM21" i="9"/>
  <c r="DF83" i="9"/>
  <c r="J2939" i="19" s="1"/>
  <c r="DK58" i="9"/>
  <c r="DH83" i="9"/>
  <c r="DF40" i="9"/>
  <c r="CD395" i="13"/>
  <c r="CC395" i="13"/>
  <c r="DK20" i="9"/>
  <c r="DB113" i="9"/>
  <c r="DG30" i="9"/>
  <c r="DG18" i="9"/>
  <c r="DP83" i="9"/>
  <c r="R2939" i="19" s="1"/>
  <c r="DQ19" i="9"/>
  <c r="DN58" i="9"/>
  <c r="DO58" i="9" s="1"/>
  <c r="DP54" i="29"/>
  <c r="DP52" i="29" s="1"/>
  <c r="DP58" i="29"/>
  <c r="DN54" i="29"/>
  <c r="DN52" i="29" s="1"/>
  <c r="DN58" i="29"/>
  <c r="DR71" i="29"/>
  <c r="DL54" i="29"/>
  <c r="DL52" i="29" s="1"/>
  <c r="DL58" i="29"/>
  <c r="DP69" i="29"/>
  <c r="DM54" i="29"/>
  <c r="DM52" i="29" s="1"/>
  <c r="DM58" i="29"/>
  <c r="DR53" i="29"/>
  <c r="DW60" i="29"/>
  <c r="DQ54" i="29"/>
  <c r="DQ52" i="29" s="1"/>
  <c r="DQ58" i="29"/>
  <c r="DB53" i="29"/>
  <c r="DB52" i="29"/>
  <c r="DK53" i="29"/>
  <c r="DK52" i="29"/>
  <c r="DH52" i="29"/>
  <c r="DH53" i="29"/>
  <c r="DF53" i="29"/>
  <c r="DF52" i="29"/>
  <c r="DD53" i="29"/>
  <c r="DD52" i="29"/>
  <c r="DC53" i="29"/>
  <c r="DC52" i="29"/>
  <c r="DG53" i="29"/>
  <c r="DG52" i="29"/>
  <c r="DI53" i="29"/>
  <c r="DI52" i="29"/>
  <c r="DA53" i="29"/>
  <c r="DA52" i="29"/>
  <c r="DH42" i="29"/>
  <c r="DH116" i="29" s="1"/>
  <c r="DF42" i="29"/>
  <c r="DF41" i="29" s="1"/>
  <c r="DF130" i="29" s="1"/>
  <c r="DG42" i="29"/>
  <c r="DG41" i="29" s="1"/>
  <c r="DG130" i="29" s="1"/>
  <c r="DJ79" i="29"/>
  <c r="DE79" i="29"/>
  <c r="DF18" i="9"/>
  <c r="DG21" i="9"/>
  <c r="DN83" i="9"/>
  <c r="Q2939" i="19" s="1"/>
  <c r="DB98" i="9"/>
  <c r="DC106" i="9" s="1"/>
  <c r="DF30" i="9"/>
  <c r="DR247" i="3"/>
  <c r="DR248" i="3" s="1"/>
  <c r="DN113" i="9"/>
  <c r="DB83" i="9"/>
  <c r="G2939" i="19" s="1"/>
  <c r="DR219" i="3"/>
  <c r="DR224" i="3" s="1"/>
  <c r="DO17" i="9"/>
  <c r="DO319" i="13" s="1"/>
  <c r="CW17" i="9"/>
  <c r="DB21" i="9" s="1"/>
  <c r="DN18" i="9"/>
  <c r="DO18" i="9" s="1"/>
  <c r="DP98" i="9"/>
  <c r="DR226" i="3"/>
  <c r="DP21" i="9"/>
  <c r="DN319" i="13"/>
  <c r="DB319" i="13"/>
  <c r="DP113" i="9"/>
  <c r="DB18" i="9"/>
  <c r="DP58" i="9"/>
  <c r="DL18" i="9"/>
  <c r="DK19" i="9"/>
  <c r="DN21" i="9"/>
  <c r="DO21" i="9" s="1"/>
  <c r="DF19" i="9"/>
  <c r="DP319" i="13"/>
  <c r="DL19" i="9"/>
  <c r="DP18" i="9"/>
  <c r="DN98" i="9"/>
  <c r="DQ71" i="29"/>
  <c r="DP71" i="29"/>
  <c r="DO66" i="29"/>
  <c r="DN71" i="29"/>
  <c r="DO71" i="29" s="1"/>
  <c r="DG140" i="29"/>
  <c r="DP70" i="29"/>
  <c r="DQ132" i="29"/>
  <c r="DQ117" i="29"/>
  <c r="DR125" i="29" s="1"/>
  <c r="DQ102" i="29"/>
  <c r="DR110" i="29" s="1"/>
  <c r="DQ77" i="29"/>
  <c r="DQ21" i="29"/>
  <c r="DV21" i="29"/>
  <c r="DB132" i="29"/>
  <c r="DB117" i="29"/>
  <c r="DB77" i="29"/>
  <c r="DB102" i="29"/>
  <c r="CW17" i="29"/>
  <c r="CW54" i="29" s="1"/>
  <c r="DF31" i="29"/>
  <c r="DF19" i="29"/>
  <c r="DF18" i="29"/>
  <c r="DP77" i="29"/>
  <c r="DP21" i="29"/>
  <c r="DP132" i="29"/>
  <c r="DP117" i="29"/>
  <c r="DP102" i="29"/>
  <c r="DU21" i="29"/>
  <c r="DQ43" i="29"/>
  <c r="DQ20" i="29"/>
  <c r="DV20" i="29"/>
  <c r="CX15" i="29"/>
  <c r="DC19" i="29" s="1"/>
  <c r="DC31" i="29"/>
  <c r="DC18" i="29"/>
  <c r="DI140" i="29"/>
  <c r="DJ133" i="29"/>
  <c r="DQ69" i="29"/>
  <c r="DF43" i="29"/>
  <c r="DF20" i="29"/>
  <c r="CX17" i="29"/>
  <c r="CX54" i="29" s="1"/>
  <c r="DC132" i="29"/>
  <c r="DC117" i="29"/>
  <c r="DC77" i="29"/>
  <c r="DC102" i="29"/>
  <c r="DL31" i="29"/>
  <c r="DL18" i="29"/>
  <c r="DL19" i="29"/>
  <c r="DB42" i="29"/>
  <c r="DK43" i="29"/>
  <c r="DK20" i="29"/>
  <c r="DF132" i="29"/>
  <c r="DF102" i="29"/>
  <c r="DF117" i="29"/>
  <c r="DF77" i="29"/>
  <c r="DF21" i="29"/>
  <c r="DI31" i="29"/>
  <c r="DJ31" i="29" s="1"/>
  <c r="DJ15" i="29"/>
  <c r="DI18" i="29"/>
  <c r="DJ18" i="29" s="1"/>
  <c r="DI19" i="29"/>
  <c r="DJ19" i="29" s="1"/>
  <c r="DM31" i="29"/>
  <c r="DM18" i="29"/>
  <c r="DM19" i="29"/>
  <c r="DL43" i="29"/>
  <c r="DL20" i="29"/>
  <c r="DO67" i="29"/>
  <c r="DN72" i="29"/>
  <c r="DO72" i="29" s="1"/>
  <c r="DH77" i="29"/>
  <c r="DH117" i="29"/>
  <c r="DH102" i="29"/>
  <c r="DH21" i="29"/>
  <c r="DH132" i="29"/>
  <c r="DJ16" i="29"/>
  <c r="DI43" i="29"/>
  <c r="DJ43" i="29" s="1"/>
  <c r="DI20" i="29"/>
  <c r="DJ20" i="29" s="1"/>
  <c r="DR70" i="29"/>
  <c r="DR79" i="29"/>
  <c r="DH140" i="29"/>
  <c r="DL102" i="29"/>
  <c r="DL77" i="29"/>
  <c r="DL21" i="29"/>
  <c r="DL132" i="29"/>
  <c r="DL117" i="29"/>
  <c r="DP19" i="29"/>
  <c r="DP31" i="29"/>
  <c r="DP18" i="29"/>
  <c r="DU19" i="29"/>
  <c r="DM43" i="29"/>
  <c r="DM20" i="29"/>
  <c r="DS125" i="29"/>
  <c r="DD31" i="29"/>
  <c r="DE31" i="29" s="1"/>
  <c r="DE15" i="29"/>
  <c r="CY15" i="29"/>
  <c r="DD18" i="29"/>
  <c r="DE18" i="29" s="1"/>
  <c r="DP43" i="29"/>
  <c r="DP20" i="29"/>
  <c r="DU20" i="29"/>
  <c r="CW15" i="29"/>
  <c r="DB19" i="29" s="1"/>
  <c r="DB18" i="29"/>
  <c r="DB31" i="29"/>
  <c r="DM21" i="29"/>
  <c r="DM117" i="29"/>
  <c r="DM102" i="29"/>
  <c r="DM77" i="29"/>
  <c r="DM132" i="29"/>
  <c r="DA31" i="29"/>
  <c r="CV15" i="29"/>
  <c r="DA19" i="29" s="1"/>
  <c r="DA18" i="29"/>
  <c r="DB40" i="9"/>
  <c r="DS139" i="29"/>
  <c r="DE16" i="29"/>
  <c r="CY16" i="29"/>
  <c r="DD43" i="29"/>
  <c r="DJ17" i="29"/>
  <c r="DI77" i="29"/>
  <c r="DJ77" i="29" s="1"/>
  <c r="DI21" i="29"/>
  <c r="DJ21" i="29" s="1"/>
  <c r="DI132" i="29"/>
  <c r="DI117" i="29"/>
  <c r="DI102" i="29"/>
  <c r="CV16" i="29"/>
  <c r="DA20" i="29" s="1"/>
  <c r="DA43" i="29"/>
  <c r="DC43" i="29"/>
  <c r="CX16" i="29"/>
  <c r="CY17" i="29"/>
  <c r="CY54" i="29" s="1"/>
  <c r="DD132" i="29"/>
  <c r="DD117" i="29"/>
  <c r="DD102" i="29"/>
  <c r="DD77" i="29"/>
  <c r="DE77" i="29" s="1"/>
  <c r="DE17" i="29"/>
  <c r="DH19" i="29"/>
  <c r="DH31" i="29"/>
  <c r="DH18" i="29"/>
  <c r="DG19" i="29"/>
  <c r="DG31" i="29"/>
  <c r="DG18" i="29"/>
  <c r="DO65" i="29"/>
  <c r="DN70" i="29"/>
  <c r="DO70" i="29" s="1"/>
  <c r="DN79" i="29"/>
  <c r="DD42" i="29"/>
  <c r="DR20" i="29"/>
  <c r="DH43" i="29"/>
  <c r="DH20" i="29"/>
  <c r="DG43" i="29"/>
  <c r="DG20" i="29"/>
  <c r="DN31" i="29"/>
  <c r="DO31" i="29" s="1"/>
  <c r="DN18" i="29"/>
  <c r="DO18" i="29" s="1"/>
  <c r="DN19" i="29"/>
  <c r="DO19" i="29" s="1"/>
  <c r="DO15" i="29"/>
  <c r="DS19" i="29"/>
  <c r="DT19" i="29" s="1"/>
  <c r="CV17" i="29"/>
  <c r="CV54" i="29" s="1"/>
  <c r="DA132" i="29"/>
  <c r="DA117" i="29"/>
  <c r="DA102" i="29"/>
  <c r="DA77" i="29"/>
  <c r="DG21" i="29"/>
  <c r="DG132" i="29"/>
  <c r="DG102" i="29"/>
  <c r="DG117" i="29"/>
  <c r="DG77" i="29"/>
  <c r="DK18" i="29"/>
  <c r="DK31" i="29"/>
  <c r="DK19" i="29"/>
  <c r="DA42" i="29"/>
  <c r="DR69" i="29"/>
  <c r="DI42" i="29"/>
  <c r="DN43" i="29"/>
  <c r="DO16" i="29"/>
  <c r="DN20" i="29"/>
  <c r="DO20" i="29" s="1"/>
  <c r="DS20" i="29"/>
  <c r="DT20" i="29" s="1"/>
  <c r="DQ72" i="29"/>
  <c r="DN69" i="29"/>
  <c r="DO69" i="29" s="1"/>
  <c r="DK117" i="29"/>
  <c r="DK77" i="29"/>
  <c r="DK102" i="29"/>
  <c r="DK21" i="29"/>
  <c r="DK132" i="29"/>
  <c r="DP72" i="29"/>
  <c r="DS110" i="29"/>
  <c r="CW16" i="29"/>
  <c r="DB20" i="29" s="1"/>
  <c r="DB43" i="29"/>
  <c r="DN117" i="29"/>
  <c r="DN132" i="29"/>
  <c r="DN102" i="29"/>
  <c r="DN77" i="29"/>
  <c r="DO77" i="29" s="1"/>
  <c r="DN21" i="29"/>
  <c r="DO21" i="29" s="1"/>
  <c r="DO17" i="29"/>
  <c r="DS21" i="29"/>
  <c r="DT21" i="29" s="1"/>
  <c r="DC42" i="29"/>
  <c r="DQ31" i="29"/>
  <c r="DQ18" i="29"/>
  <c r="DQ19" i="29"/>
  <c r="DV19" i="29"/>
  <c r="DR72" i="29"/>
  <c r="DQ70" i="29"/>
  <c r="CD1521" i="13"/>
  <c r="DL127" i="22"/>
  <c r="DD328" i="6"/>
  <c r="DD332" i="6"/>
  <c r="DD334" i="6" s="1"/>
  <c r="DC328" i="6"/>
  <c r="DC332" i="6"/>
  <c r="DC334" i="6" s="1"/>
  <c r="CY328" i="6"/>
  <c r="CY332" i="6"/>
  <c r="CY334" i="6" s="1"/>
  <c r="CV328" i="6"/>
  <c r="CV332" i="6"/>
  <c r="CX328" i="6"/>
  <c r="CX332" i="6"/>
  <c r="CX334" i="6" s="1"/>
  <c r="CW328" i="6"/>
  <c r="CW332" i="6"/>
  <c r="CW334" i="6" s="1"/>
  <c r="DA328" i="6"/>
  <c r="DA332" i="6"/>
  <c r="DA334" i="6" s="1"/>
  <c r="DB328" i="6"/>
  <c r="DB332" i="6"/>
  <c r="DK186" i="12"/>
  <c r="DG187" i="12"/>
  <c r="DK185" i="12"/>
  <c r="DG186" i="12"/>
  <c r="DI187" i="12"/>
  <c r="DG185" i="12"/>
  <c r="DI186" i="12"/>
  <c r="DN187" i="12"/>
  <c r="DI185" i="12"/>
  <c r="DN186" i="12"/>
  <c r="DH187" i="12"/>
  <c r="DN185" i="12"/>
  <c r="DH186" i="12"/>
  <c r="DK187" i="12"/>
  <c r="DH185" i="12"/>
  <c r="G2295" i="8"/>
  <c r="F2266" i="8"/>
  <c r="F2278" i="8" s="1"/>
  <c r="F2292" i="8" s="1"/>
  <c r="F2293" i="8" s="1"/>
  <c r="G2266" i="8"/>
  <c r="G2278" i="8" s="1"/>
  <c r="G2292" i="8" s="1"/>
  <c r="G2293" i="8" s="1"/>
  <c r="DK444" i="13"/>
  <c r="DK445" i="13" s="1"/>
  <c r="DK446" i="13" s="1"/>
  <c r="CP30" i="6"/>
  <c r="I2266" i="8"/>
  <c r="I2278" i="8" s="1"/>
  <c r="I2292" i="8" s="1"/>
  <c r="I2293" i="8" s="1"/>
  <c r="I2295" i="8"/>
  <c r="G2267" i="8"/>
  <c r="G2298" i="8" s="1"/>
  <c r="H2266" i="8"/>
  <c r="H2295" i="8"/>
  <c r="H2267" i="8"/>
  <c r="H2298" i="8" s="1"/>
  <c r="DJ30" i="6"/>
  <c r="DP444" i="13"/>
  <c r="DP445" i="13" s="1"/>
  <c r="DP446" i="13" s="1"/>
  <c r="DS308" i="6"/>
  <c r="DS309" i="6" s="1"/>
  <c r="DG127" i="22"/>
  <c r="B92" i="17"/>
  <c r="DN425" i="13"/>
  <c r="DN426" i="13"/>
  <c r="DN127" i="22"/>
  <c r="CB46" i="6"/>
  <c r="CB51" i="6" s="1"/>
  <c r="CB106" i="13" s="1"/>
  <c r="CZ30" i="6"/>
  <c r="DM425" i="13"/>
  <c r="DM426" i="13"/>
  <c r="BV30" i="6"/>
  <c r="DI127" i="22"/>
  <c r="DM127" i="22"/>
  <c r="DE30" i="6"/>
  <c r="DQ425" i="13"/>
  <c r="DL425" i="13"/>
  <c r="DL426" i="13"/>
  <c r="DO128" i="22"/>
  <c r="DO425" i="13" s="1"/>
  <c r="I4419" i="8"/>
  <c r="I4433" i="8" s="1"/>
  <c r="I4435" i="8" s="1"/>
  <c r="I4441" i="8" s="1"/>
  <c r="B2137" i="8"/>
  <c r="E424" i="19"/>
  <c r="H425" i="19" s="1"/>
  <c r="B2112" i="8"/>
  <c r="I4417" i="8"/>
  <c r="I4440" i="8" s="1"/>
  <c r="B2134" i="8"/>
  <c r="I4416" i="8"/>
  <c r="B2133" i="8"/>
  <c r="I4421" i="8"/>
  <c r="B2139" i="8"/>
  <c r="I4420" i="8"/>
  <c r="I4443" i="8" s="1"/>
  <c r="B2138" i="8"/>
  <c r="I4415" i="8"/>
  <c r="I4439" i="8" s="1"/>
  <c r="B2132" i="8"/>
  <c r="D3001" i="8"/>
  <c r="D3011" i="8" s="1"/>
  <c r="D3010" i="8" s="1"/>
  <c r="D3023" i="8" s="1"/>
  <c r="H826" i="19" s="1"/>
  <c r="C3001" i="8"/>
  <c r="C3011" i="8" s="1"/>
  <c r="C3010" i="8" s="1"/>
  <c r="C3023" i="8" s="1"/>
  <c r="G826" i="19" s="1"/>
  <c r="H3001" i="8"/>
  <c r="H3011" i="8" s="1"/>
  <c r="H3010" i="8" s="1"/>
  <c r="H3023" i="8" s="1"/>
  <c r="K826" i="19" s="1"/>
  <c r="DN240" i="3"/>
  <c r="DN224" i="3"/>
  <c r="DL219" i="3"/>
  <c r="DL247" i="3"/>
  <c r="DL248" i="3" s="1"/>
  <c r="DK219" i="3"/>
  <c r="DK247" i="3"/>
  <c r="DK248" i="3" s="1"/>
  <c r="E2278" i="8"/>
  <c r="E2292" i="8" s="1"/>
  <c r="E2293" i="8" s="1"/>
  <c r="E2271" i="8"/>
  <c r="E2269" i="8"/>
  <c r="E2270" i="8"/>
  <c r="E2376" i="8" s="1"/>
  <c r="DP247" i="3"/>
  <c r="DP248" i="3" s="1"/>
  <c r="DP226" i="3"/>
  <c r="DP219" i="3"/>
  <c r="DU226" i="3"/>
  <c r="DQ219" i="3"/>
  <c r="DQ247" i="3"/>
  <c r="DQ248" i="3" s="1"/>
  <c r="DQ226" i="3"/>
  <c r="DV226" i="3"/>
  <c r="DM219" i="3"/>
  <c r="DM247" i="3"/>
  <c r="DM248" i="3" s="1"/>
  <c r="CU30" i="6"/>
  <c r="DJ130" i="22"/>
  <c r="DJ128" i="22"/>
  <c r="CK367" i="13"/>
  <c r="CK30" i="6"/>
  <c r="DH127" i="22"/>
  <c r="CF367" i="13"/>
  <c r="CF30" i="6"/>
  <c r="DO130" i="22"/>
  <c r="DO426" i="13" s="1"/>
  <c r="C21" i="17"/>
  <c r="DO30" i="6"/>
  <c r="DQ127" i="22"/>
  <c r="D225" i="17"/>
  <c r="DF132" i="22"/>
  <c r="DF133" i="22" s="1"/>
  <c r="DK132" i="22"/>
  <c r="DO132" i="22" s="1"/>
  <c r="DO133" i="22" s="1"/>
  <c r="DT128" i="22"/>
  <c r="DT425" i="13" s="1"/>
  <c r="DK425" i="13"/>
  <c r="C255" i="17"/>
  <c r="G113" i="17"/>
  <c r="H113" i="17"/>
  <c r="D3341" i="8"/>
  <c r="E3336" i="8" s="1"/>
  <c r="C3004" i="8"/>
  <c r="D3004" i="8"/>
  <c r="H3004" i="8"/>
  <c r="J3002" i="8"/>
  <c r="J3001" i="8" s="1"/>
  <c r="J3011" i="8" s="1"/>
  <c r="J3004" i="8"/>
  <c r="I3004" i="8"/>
  <c r="I3002" i="8"/>
  <c r="I3001" i="8" s="1"/>
  <c r="I3011" i="8" s="1"/>
  <c r="F3003" i="8"/>
  <c r="G3000" i="8" s="1"/>
  <c r="E3004" i="8"/>
  <c r="E3001" i="8"/>
  <c r="E3011" i="8" s="1"/>
  <c r="D3326" i="8"/>
  <c r="C3341" i="8"/>
  <c r="DV92" i="9"/>
  <c r="DO126" i="22"/>
  <c r="C3326" i="8"/>
  <c r="C3328" i="8" s="1"/>
  <c r="C3327" i="8" s="1"/>
  <c r="C3306" i="8" s="1"/>
  <c r="C3305" i="8" s="1"/>
  <c r="B3341" i="8"/>
  <c r="E3328" i="8"/>
  <c r="E3327" i="8" s="1"/>
  <c r="E3306" i="8" s="1"/>
  <c r="E3305" i="8" s="1"/>
  <c r="E3330" i="8"/>
  <c r="C185" i="17"/>
  <c r="DT426" i="13"/>
  <c r="DP426" i="13"/>
  <c r="DK426" i="13"/>
  <c r="C65" i="17"/>
  <c r="DT132" i="22"/>
  <c r="DT133" i="22" s="1"/>
  <c r="DP133" i="22"/>
  <c r="C225" i="17"/>
  <c r="C144" i="17"/>
  <c r="DT126" i="22"/>
  <c r="DK127" i="22"/>
  <c r="DF127" i="22"/>
  <c r="DJ126" i="22"/>
  <c r="D153" i="17"/>
  <c r="DT1077" i="13"/>
  <c r="C6251" i="8"/>
  <c r="DT1079" i="13"/>
  <c r="CO445" i="13"/>
  <c r="CO446" i="13" s="1"/>
  <c r="CI445" i="13"/>
  <c r="CI446" i="13" s="1"/>
  <c r="CR445" i="13"/>
  <c r="CR446" i="13" s="1"/>
  <c r="CQ445" i="13"/>
  <c r="CQ446" i="13" s="1"/>
  <c r="CM445" i="13"/>
  <c r="CM446" i="13" s="1"/>
  <c r="DD445" i="13"/>
  <c r="DD446" i="13" s="1"/>
  <c r="CG445" i="13"/>
  <c r="CG446" i="13" s="1"/>
  <c r="DF445" i="13"/>
  <c r="DF446" i="13" s="1"/>
  <c r="CW445" i="13"/>
  <c r="CW446" i="13" s="1"/>
  <c r="DC445" i="13"/>
  <c r="DC446" i="13" s="1"/>
  <c r="DB445" i="13"/>
  <c r="DB446" i="13" s="1"/>
  <c r="CX445" i="13"/>
  <c r="CX446" i="13" s="1"/>
  <c r="CT445" i="13"/>
  <c r="CT446" i="13" s="1"/>
  <c r="DA445" i="13"/>
  <c r="DA446" i="13" s="1"/>
  <c r="CV445" i="13"/>
  <c r="CV446" i="13" s="1"/>
  <c r="CY445" i="13"/>
  <c r="CY446" i="13" s="1"/>
  <c r="CL445" i="13"/>
  <c r="CL446" i="13" s="1"/>
  <c r="CH445" i="13"/>
  <c r="CH446" i="13" s="1"/>
  <c r="CS445" i="13"/>
  <c r="CS446" i="13" s="1"/>
  <c r="CN445" i="13"/>
  <c r="CN446" i="13" s="1"/>
  <c r="CJ445" i="13"/>
  <c r="CJ446" i="13" s="1"/>
  <c r="CH46" i="6"/>
  <c r="CH51" i="6" s="1"/>
  <c r="CH55" i="6" s="1"/>
  <c r="CH108" i="13" s="1"/>
  <c r="D255" i="17"/>
  <c r="D144" i="17"/>
  <c r="D185" i="17"/>
  <c r="D65" i="17"/>
  <c r="EB181" i="12"/>
  <c r="EF182" i="12"/>
  <c r="EI257" i="6"/>
  <c r="DZ182" i="12"/>
  <c r="EE182" i="12" s="1"/>
  <c r="DO62" i="2"/>
  <c r="DO321" i="13" s="1"/>
  <c r="DN321" i="13"/>
  <c r="DJ62" i="2"/>
  <c r="DJ321" i="13" s="1"/>
  <c r="DI321" i="13"/>
  <c r="B104" i="17"/>
  <c r="DE62" i="2"/>
  <c r="DE321" i="13" s="1"/>
  <c r="DD321" i="13"/>
  <c r="C119" i="17"/>
  <c r="C104" i="17"/>
  <c r="C107" i="17"/>
  <c r="DS123" i="12"/>
  <c r="DX123" i="12"/>
  <c r="DT214" i="13"/>
  <c r="DS72" i="6"/>
  <c r="DS131" i="6" s="1"/>
  <c r="CP26" i="6"/>
  <c r="DP65" i="2"/>
  <c r="DP255" i="13" s="1"/>
  <c r="DP64" i="2"/>
  <c r="DU64" i="2"/>
  <c r="DK65" i="2"/>
  <c r="DK255" i="13" s="1"/>
  <c r="DK64" i="2"/>
  <c r="DF64" i="2"/>
  <c r="DF65" i="2"/>
  <c r="DF255" i="13" s="1"/>
  <c r="DA65" i="2"/>
  <c r="DA255" i="13" s="1"/>
  <c r="DN64" i="2"/>
  <c r="DN65" i="2"/>
  <c r="DN255" i="13" s="1"/>
  <c r="DN63" i="2"/>
  <c r="DS64" i="2"/>
  <c r="DI65" i="2"/>
  <c r="DI255" i="13" s="1"/>
  <c r="DI63" i="2"/>
  <c r="DI64" i="2"/>
  <c r="DD65" i="2"/>
  <c r="DD255" i="13" s="1"/>
  <c r="DD63" i="2"/>
  <c r="DR65" i="2"/>
  <c r="DR255" i="13" s="1"/>
  <c r="DR63" i="2"/>
  <c r="DW64" i="2"/>
  <c r="DS63" i="2"/>
  <c r="DR64" i="2"/>
  <c r="DM65" i="2"/>
  <c r="DM255" i="13" s="1"/>
  <c r="DM63" i="2"/>
  <c r="DM64" i="2"/>
  <c r="DH63" i="2"/>
  <c r="DH64" i="2"/>
  <c r="DH65" i="2"/>
  <c r="DH255" i="13" s="1"/>
  <c r="DC65" i="2"/>
  <c r="DC255" i="13" s="1"/>
  <c r="DC63" i="2"/>
  <c r="DQ65" i="2"/>
  <c r="DQ255" i="13" s="1"/>
  <c r="DQ64" i="2"/>
  <c r="DQ63" i="2"/>
  <c r="DV64" i="2"/>
  <c r="DL65" i="2"/>
  <c r="DL255" i="13" s="1"/>
  <c r="DL64" i="2"/>
  <c r="DL63" i="2"/>
  <c r="DB65" i="2"/>
  <c r="DB255" i="13" s="1"/>
  <c r="DB63" i="2"/>
  <c r="DG64" i="2"/>
  <c r="DG63" i="2"/>
  <c r="DG65" i="2"/>
  <c r="DG255" i="13" s="1"/>
  <c r="CZ13" i="6"/>
  <c r="CU26" i="6"/>
  <c r="CG368" i="13"/>
  <c r="CG26" i="6"/>
  <c r="CE363" i="13"/>
  <c r="CE13" i="6"/>
  <c r="CA26" i="6"/>
  <c r="CP13" i="6"/>
  <c r="CC363" i="13"/>
  <c r="CC13" i="6"/>
  <c r="CH368" i="13"/>
  <c r="CH26" i="6"/>
  <c r="CA13" i="6"/>
  <c r="CC368" i="13"/>
  <c r="CC26" i="6"/>
  <c r="CJ363" i="13"/>
  <c r="CJ13" i="6"/>
  <c r="CI368" i="13"/>
  <c r="CI26" i="6"/>
  <c r="CD363" i="13"/>
  <c r="CD13" i="6"/>
  <c r="CE368" i="13"/>
  <c r="CE26" i="6"/>
  <c r="BV13" i="6"/>
  <c r="CU13" i="6"/>
  <c r="CZ26" i="6"/>
  <c r="CD368" i="13"/>
  <c r="CD26" i="6"/>
  <c r="CI363" i="13"/>
  <c r="CI13" i="6"/>
  <c r="DE26" i="6"/>
  <c r="BV26" i="6"/>
  <c r="CU328" i="6"/>
  <c r="CJ116" i="13"/>
  <c r="CZ290" i="6"/>
  <c r="CZ291" i="6" s="1"/>
  <c r="DR116" i="13"/>
  <c r="CA328" i="6"/>
  <c r="T70" i="16"/>
  <c r="DR30" i="9"/>
  <c r="DW19" i="9"/>
  <c r="DR58" i="9"/>
  <c r="DW21" i="9"/>
  <c r="DR40" i="9"/>
  <c r="DW20" i="9"/>
  <c r="DJ1026" i="13"/>
  <c r="B330" i="10"/>
  <c r="B332" i="10" s="1"/>
  <c r="DQ215" i="13"/>
  <c r="DJ1038" i="13"/>
  <c r="B333" i="10"/>
  <c r="DR215" i="13"/>
  <c r="L3302" i="8"/>
  <c r="J4032" i="8"/>
  <c r="B191" i="17"/>
  <c r="D110" i="17"/>
  <c r="DP397" i="13"/>
  <c r="C122" i="17"/>
  <c r="D124" i="17"/>
  <c r="DT358" i="13"/>
  <c r="CP328" i="6"/>
  <c r="C110" i="17"/>
  <c r="CB373" i="13"/>
  <c r="CB328" i="6"/>
  <c r="DE19" i="6"/>
  <c r="DR397" i="13"/>
  <c r="E5819" i="8"/>
  <c r="C152" i="17"/>
  <c r="CG373" i="13"/>
  <c r="CG328" i="6"/>
  <c r="CE373" i="13"/>
  <c r="CE328" i="6"/>
  <c r="CJ373" i="13"/>
  <c r="CJ328" i="6"/>
  <c r="D122" i="17"/>
  <c r="DQ397" i="13"/>
  <c r="C124" i="17"/>
  <c r="DT193" i="6"/>
  <c r="DT1076" i="13" s="1"/>
  <c r="Q114" i="16"/>
  <c r="S113" i="16"/>
  <c r="R111" i="16"/>
  <c r="R113" i="16"/>
  <c r="R114" i="16" s="1"/>
  <c r="T113" i="16"/>
  <c r="DQ444" i="13"/>
  <c r="DQ445" i="13" s="1"/>
  <c r="DQ446" i="13" s="1"/>
  <c r="DM215" i="13"/>
  <c r="CU19" i="6"/>
  <c r="BV19" i="6"/>
  <c r="CD318" i="6"/>
  <c r="CK362" i="13"/>
  <c r="CK19" i="6"/>
  <c r="CA19" i="6"/>
  <c r="DD116" i="13"/>
  <c r="CF362" i="13"/>
  <c r="CF19" i="6"/>
  <c r="DJ19" i="6"/>
  <c r="CP19" i="6"/>
  <c r="CZ19" i="6"/>
  <c r="DC318" i="6"/>
  <c r="CP295" i="6"/>
  <c r="CP115" i="13" s="1"/>
  <c r="BX318" i="6"/>
  <c r="BX319" i="6" s="1"/>
  <c r="CL44" i="6"/>
  <c r="CE318" i="6"/>
  <c r="CU284" i="6"/>
  <c r="CU290" i="6" s="1"/>
  <c r="CU291" i="6" s="1"/>
  <c r="DB318" i="6"/>
  <c r="CE116" i="13"/>
  <c r="CY42" i="6"/>
  <c r="CY46" i="6" s="1"/>
  <c r="CY51" i="6" s="1"/>
  <c r="CG44" i="6"/>
  <c r="CC318" i="6"/>
  <c r="DD318" i="6"/>
  <c r="DQ342" i="13"/>
  <c r="DV121" i="6"/>
  <c r="CG46" i="6"/>
  <c r="CG51" i="6" s="1"/>
  <c r="CG106" i="13" s="1"/>
  <c r="DL215" i="13"/>
  <c r="DD122" i="2"/>
  <c r="DG124" i="2"/>
  <c r="DW181" i="12"/>
  <c r="DV181" i="12"/>
  <c r="DJ287" i="13"/>
  <c r="B320" i="10"/>
  <c r="B322" i="10" s="1"/>
  <c r="DM122" i="2"/>
  <c r="C188" i="17"/>
  <c r="D321" i="10"/>
  <c r="DB124" i="2"/>
  <c r="DH124" i="2"/>
  <c r="DQ124" i="2"/>
  <c r="DM123" i="2"/>
  <c r="DM124" i="2" s="1"/>
  <c r="DR124" i="2"/>
  <c r="DS124" i="2"/>
  <c r="DS125" i="2" s="1"/>
  <c r="DC123" i="2"/>
  <c r="DC124" i="2" s="1"/>
  <c r="DL124" i="2"/>
  <c r="DI122" i="2"/>
  <c r="DN122" i="2"/>
  <c r="DI123" i="2"/>
  <c r="DI124" i="2" s="1"/>
  <c r="CB740" i="13"/>
  <c r="CB744" i="13" s="1"/>
  <c r="DQ122" i="2"/>
  <c r="DG122" i="2"/>
  <c r="DR122" i="2"/>
  <c r="DS122" i="2"/>
  <c r="DH122" i="2"/>
  <c r="DR19" i="9"/>
  <c r="DP215" i="13"/>
  <c r="DL122" i="2"/>
  <c r="DK215" i="13"/>
  <c r="DC122" i="2"/>
  <c r="DB122" i="2"/>
  <c r="CV215" i="13"/>
  <c r="T85" i="16"/>
  <c r="DG215" i="13"/>
  <c r="BR299" i="6"/>
  <c r="DJ1498" i="13"/>
  <c r="DB215" i="13"/>
  <c r="CT215" i="13"/>
  <c r="CY215" i="13"/>
  <c r="DT294" i="13"/>
  <c r="CT740" i="13"/>
  <c r="CT744" i="13" s="1"/>
  <c r="DH215" i="13"/>
  <c r="CE740" i="13"/>
  <c r="CE744" i="13" s="1"/>
  <c r="CR318" i="6"/>
  <c r="DI116" i="13"/>
  <c r="BU75" i="6"/>
  <c r="CC740" i="13"/>
  <c r="CC744" i="13" s="1"/>
  <c r="CP231" i="6"/>
  <c r="CX215" i="13"/>
  <c r="CR740" i="13"/>
  <c r="CR744" i="13" s="1"/>
  <c r="DD215" i="13"/>
  <c r="DC215" i="13"/>
  <c r="DI215" i="13"/>
  <c r="BS172" i="6"/>
  <c r="DN51" i="6"/>
  <c r="DR44" i="6"/>
  <c r="DM51" i="6"/>
  <c r="DL51" i="6"/>
  <c r="DQ44" i="6"/>
  <c r="DK51" i="6"/>
  <c r="DP44" i="6"/>
  <c r="B210" i="17"/>
  <c r="CT116" i="13"/>
  <c r="CS740" i="13"/>
  <c r="CS744" i="13" s="1"/>
  <c r="DF215" i="13"/>
  <c r="DB150" i="6"/>
  <c r="DB230" i="6" s="1"/>
  <c r="DC308" i="6"/>
  <c r="DC309" i="6" s="1"/>
  <c r="DR318" i="6"/>
  <c r="DR319" i="6" s="1"/>
  <c r="DI318" i="6"/>
  <c r="DI319" i="6" s="1"/>
  <c r="DO260" i="6"/>
  <c r="DO395" i="13" s="1"/>
  <c r="DL318" i="6"/>
  <c r="DL319" i="6" s="1"/>
  <c r="CJ395" i="13"/>
  <c r="DK118" i="6"/>
  <c r="DO115" i="6"/>
  <c r="DN118" i="6"/>
  <c r="DP118" i="6"/>
  <c r="DU119" i="6" s="1"/>
  <c r="BS318" i="6"/>
  <c r="CB318" i="6"/>
  <c r="CJ318" i="6"/>
  <c r="BZ299" i="6"/>
  <c r="CA299" i="6" s="1"/>
  <c r="CD80" i="6"/>
  <c r="CI318" i="6"/>
  <c r="CQ740" i="13"/>
  <c r="CQ744" i="13" s="1"/>
  <c r="CX299" i="6"/>
  <c r="CX117" i="13" s="1"/>
  <c r="CD740" i="13"/>
  <c r="CD744" i="13" s="1"/>
  <c r="DH318" i="6"/>
  <c r="DH319" i="6" s="1"/>
  <c r="BZ318" i="6"/>
  <c r="BZ319" i="6" s="1"/>
  <c r="BS232" i="6"/>
  <c r="BS236" i="6" s="1"/>
  <c r="BS237" i="6" s="1"/>
  <c r="CY308" i="6"/>
  <c r="CY309" i="6" s="1"/>
  <c r="CX308" i="6"/>
  <c r="CX309" i="6" s="1"/>
  <c r="DA215" i="13"/>
  <c r="CE1521" i="13"/>
  <c r="CE46" i="6"/>
  <c r="DM289" i="13"/>
  <c r="I132" i="17"/>
  <c r="DQ318" i="6"/>
  <c r="DQ319" i="6" s="1"/>
  <c r="CZ248" i="6"/>
  <c r="CM318" i="6"/>
  <c r="CF395" i="13"/>
  <c r="CK395" i="13"/>
  <c r="DG318" i="6"/>
  <c r="DG319" i="6" s="1"/>
  <c r="BS75" i="6"/>
  <c r="DJ248" i="6"/>
  <c r="BZ313" i="6"/>
  <c r="BZ314" i="6" s="1"/>
  <c r="CB104" i="13"/>
  <c r="CR395" i="13"/>
  <c r="CN318" i="6"/>
  <c r="CY116" i="13"/>
  <c r="CY318" i="6"/>
  <c r="CT318" i="6"/>
  <c r="DB308" i="6"/>
  <c r="DB309" i="6" s="1"/>
  <c r="DN116" i="13"/>
  <c r="CS318" i="6"/>
  <c r="BY308" i="6"/>
  <c r="BY309" i="6" s="1"/>
  <c r="BT318" i="6"/>
  <c r="BT319" i="6" s="1"/>
  <c r="CV126" i="6"/>
  <c r="DE135" i="6"/>
  <c r="DE148" i="6" s="1"/>
  <c r="DE113" i="13" s="1"/>
  <c r="CW395" i="13"/>
  <c r="CZ395" i="13"/>
  <c r="CW308" i="6"/>
  <c r="CW309" i="6" s="1"/>
  <c r="C5786" i="8"/>
  <c r="CW215" i="13"/>
  <c r="BZ308" i="6"/>
  <c r="BZ309" i="6" s="1"/>
  <c r="DA395" i="13"/>
  <c r="DI395" i="13"/>
  <c r="DC126" i="6"/>
  <c r="BU308" i="6"/>
  <c r="DG395" i="13"/>
  <c r="DM395" i="13"/>
  <c r="CO395" i="13"/>
  <c r="CM395" i="13"/>
  <c r="DN215" i="13"/>
  <c r="DS215" i="13"/>
  <c r="DE284" i="6"/>
  <c r="DE290" i="6" s="1"/>
  <c r="DE291" i="6" s="1"/>
  <c r="DE287" i="13"/>
  <c r="DE1498" i="13"/>
  <c r="CS44" i="6"/>
  <c r="CN1521" i="13"/>
  <c r="CY103" i="13"/>
  <c r="CY1066" i="13"/>
  <c r="CY368" i="13"/>
  <c r="CH44" i="6"/>
  <c r="CC1521" i="13"/>
  <c r="CP1058" i="13"/>
  <c r="CP360" i="13"/>
  <c r="CY1061" i="13"/>
  <c r="CY363" i="13"/>
  <c r="CW102" i="13"/>
  <c r="C195" i="16" s="1"/>
  <c r="CW1061" i="13"/>
  <c r="CW363" i="13"/>
  <c r="CP1063" i="13"/>
  <c r="CP365" i="13"/>
  <c r="C10" i="17"/>
  <c r="DO1060" i="13"/>
  <c r="DO362" i="13"/>
  <c r="B257" i="17"/>
  <c r="DJ1069" i="13"/>
  <c r="DJ371" i="13"/>
  <c r="CT341" i="13"/>
  <c r="CT397" i="13"/>
  <c r="B5825" i="8"/>
  <c r="CZ1026" i="13"/>
  <c r="B5826" i="8"/>
  <c r="CZ358" i="13"/>
  <c r="CH341" i="13"/>
  <c r="CH397" i="13"/>
  <c r="DA341" i="13"/>
  <c r="DA397" i="13"/>
  <c r="CO341" i="13"/>
  <c r="CO397" i="13"/>
  <c r="DG341" i="13"/>
  <c r="DG397" i="13"/>
  <c r="CD373" i="13"/>
  <c r="B150" i="17"/>
  <c r="DJ1055" i="13"/>
  <c r="CT391" i="13"/>
  <c r="DO1065" i="13"/>
  <c r="DO367" i="13"/>
  <c r="CU1065" i="13"/>
  <c r="CU367" i="13"/>
  <c r="B80" i="17"/>
  <c r="DJ347" i="13"/>
  <c r="CD394" i="13"/>
  <c r="CW394" i="13"/>
  <c r="CS107" i="13"/>
  <c r="CS394" i="13"/>
  <c r="CD51" i="6"/>
  <c r="CD55" i="6" s="1"/>
  <c r="CD398" i="13"/>
  <c r="CM51" i="6"/>
  <c r="CM106" i="13" s="1"/>
  <c r="CM398" i="13"/>
  <c r="CB398" i="13"/>
  <c r="DD126" i="6"/>
  <c r="DD342" i="13"/>
  <c r="DO288" i="13"/>
  <c r="DO1497" i="13"/>
  <c r="CZ1068" i="13"/>
  <c r="CZ370" i="13"/>
  <c r="DL395" i="13"/>
  <c r="CX395" i="13"/>
  <c r="C5825" i="8"/>
  <c r="DE1026" i="13"/>
  <c r="CT126" i="6"/>
  <c r="CT342" i="13"/>
  <c r="CX126" i="6"/>
  <c r="CX342" i="13"/>
  <c r="C77" i="17"/>
  <c r="DO346" i="13"/>
  <c r="CQ1061" i="13"/>
  <c r="CQ363" i="13"/>
  <c r="CO102" i="13"/>
  <c r="CO1061" i="13"/>
  <c r="CO363" i="13"/>
  <c r="B7" i="17"/>
  <c r="DJ1058" i="13"/>
  <c r="DJ360" i="13"/>
  <c r="DE1060" i="13"/>
  <c r="DE362" i="13"/>
  <c r="CQ1066" i="13"/>
  <c r="CQ368" i="13"/>
  <c r="DD112" i="13"/>
  <c r="DD1071" i="13"/>
  <c r="DD373" i="13"/>
  <c r="DC112" i="13"/>
  <c r="DC1071" i="13"/>
  <c r="DC373" i="13"/>
  <c r="C80" i="17"/>
  <c r="DO347" i="13"/>
  <c r="CO1066" i="13"/>
  <c r="CO368" i="13"/>
  <c r="DE1027" i="13"/>
  <c r="DE355" i="13"/>
  <c r="CW341" i="13"/>
  <c r="CW397" i="13"/>
  <c r="CL341" i="13"/>
  <c r="CL397" i="13"/>
  <c r="CX112" i="13"/>
  <c r="CX1071" i="13"/>
  <c r="CX373" i="13"/>
  <c r="CZ105" i="13"/>
  <c r="CM126" i="6"/>
  <c r="CM342" i="13"/>
  <c r="DE1070" i="13"/>
  <c r="DE372" i="13"/>
  <c r="DP126" i="6"/>
  <c r="DP342" i="13"/>
  <c r="CV107" i="13"/>
  <c r="CV394" i="13"/>
  <c r="DD107" i="13"/>
  <c r="DD394" i="13"/>
  <c r="CI107" i="13"/>
  <c r="CI394" i="13"/>
  <c r="CC51" i="6"/>
  <c r="CC55" i="6" s="1"/>
  <c r="CC398" i="13"/>
  <c r="CQ395" i="13"/>
  <c r="CL395" i="13"/>
  <c r="CQ1071" i="13"/>
  <c r="CQ373" i="13"/>
  <c r="DO1070" i="13"/>
  <c r="DO372" i="13"/>
  <c r="DH395" i="13"/>
  <c r="CY395" i="13"/>
  <c r="C220" i="17"/>
  <c r="DO344" i="13"/>
  <c r="DD395" i="13"/>
  <c r="DC395" i="13"/>
  <c r="DB395" i="13"/>
  <c r="CL126" i="6"/>
  <c r="CL342" i="13"/>
  <c r="C87" i="17"/>
  <c r="DO350" i="13"/>
  <c r="CM121" i="6"/>
  <c r="CH342" i="13"/>
  <c r="DE1065" i="13"/>
  <c r="DE367" i="13"/>
  <c r="DB330" i="6"/>
  <c r="DB1061" i="13"/>
  <c r="DB363" i="13"/>
  <c r="DA102" i="13"/>
  <c r="DA1061" i="13"/>
  <c r="DA363" i="13"/>
  <c r="CV102" i="13"/>
  <c r="B195" i="16" s="1"/>
  <c r="CV1061" i="13"/>
  <c r="CV363" i="13"/>
  <c r="B21" i="17"/>
  <c r="DJ1065" i="13"/>
  <c r="DJ367" i="13"/>
  <c r="CP1059" i="13"/>
  <c r="CP361" i="13"/>
  <c r="CG43" i="6"/>
  <c r="CG363" i="13"/>
  <c r="C257" i="17"/>
  <c r="DO1069" i="13"/>
  <c r="DO371" i="13"/>
  <c r="CU1060" i="13"/>
  <c r="CU362" i="13"/>
  <c r="CR1061" i="13"/>
  <c r="CR363" i="13"/>
  <c r="D331" i="10"/>
  <c r="DT1027" i="13"/>
  <c r="DT355" i="13"/>
  <c r="CU1063" i="13"/>
  <c r="CU365" i="13"/>
  <c r="CT112" i="13"/>
  <c r="CT1071" i="13"/>
  <c r="CT373" i="13"/>
  <c r="CZ1064" i="13"/>
  <c r="CZ366" i="13"/>
  <c r="C331" i="10"/>
  <c r="DO1027" i="13"/>
  <c r="DO355" i="13"/>
  <c r="CJ341" i="13"/>
  <c r="CJ397" i="13"/>
  <c r="DM341" i="13"/>
  <c r="DM397" i="13"/>
  <c r="CI341" i="13"/>
  <c r="CI397" i="13"/>
  <c r="DL341" i="13"/>
  <c r="DL397" i="13"/>
  <c r="CF341" i="13"/>
  <c r="CF397" i="13"/>
  <c r="DH341" i="13"/>
  <c r="DH397" i="13"/>
  <c r="DD1066" i="13"/>
  <c r="DD368" i="13"/>
  <c r="B220" i="17"/>
  <c r="DJ344" i="13"/>
  <c r="CU1070" i="13"/>
  <c r="CU372" i="13"/>
  <c r="DD398" i="13"/>
  <c r="DD1028" i="13"/>
  <c r="CL394" i="13"/>
  <c r="CT107" i="13"/>
  <c r="CT394" i="13"/>
  <c r="DR308" i="6"/>
  <c r="DR309" i="6" s="1"/>
  <c r="DE286" i="13"/>
  <c r="DE1496" i="13"/>
  <c r="C196" i="17"/>
  <c r="DO1023" i="13"/>
  <c r="DO353" i="13"/>
  <c r="B201" i="17"/>
  <c r="DJ286" i="13"/>
  <c r="DJ1496" i="13"/>
  <c r="C256" i="17"/>
  <c r="DO1068" i="13"/>
  <c r="DO370" i="13"/>
  <c r="CI395" i="13"/>
  <c r="CN395" i="13"/>
  <c r="DN395" i="13"/>
  <c r="CZ1027" i="13"/>
  <c r="CZ355" i="13"/>
  <c r="CW126" i="6"/>
  <c r="CW342" i="13"/>
  <c r="B19" i="17"/>
  <c r="DJ1064" i="13"/>
  <c r="DJ366" i="13"/>
  <c r="C18" i="17"/>
  <c r="DO1063" i="13"/>
  <c r="DO365" i="13"/>
  <c r="DE1063" i="13"/>
  <c r="DE365" i="13"/>
  <c r="CT102" i="13"/>
  <c r="CT1061" i="13"/>
  <c r="CT363" i="13"/>
  <c r="CS102" i="13"/>
  <c r="CS1061" i="13"/>
  <c r="CS363" i="13"/>
  <c r="C7" i="17"/>
  <c r="DO1058" i="13"/>
  <c r="DO360" i="13"/>
  <c r="C8" i="17"/>
  <c r="DO1059" i="13"/>
  <c r="DO361" i="13"/>
  <c r="CU1059" i="13"/>
  <c r="CU361" i="13"/>
  <c r="DB1066" i="13"/>
  <c r="DB368" i="13"/>
  <c r="C19" i="17"/>
  <c r="DO1064" i="13"/>
  <c r="DO366" i="13"/>
  <c r="CR1066" i="13"/>
  <c r="CR368" i="13"/>
  <c r="DJ1027" i="13"/>
  <c r="DJ355" i="13"/>
  <c r="DN398" i="13"/>
  <c r="DN1028" i="13"/>
  <c r="CP1064" i="13"/>
  <c r="CP366" i="13"/>
  <c r="CQ341" i="13"/>
  <c r="CQ397" i="13"/>
  <c r="CQ126" i="6"/>
  <c r="CQ342" i="13"/>
  <c r="CJ368" i="13"/>
  <c r="B77" i="17"/>
  <c r="DJ346" i="13"/>
  <c r="DB112" i="13"/>
  <c r="DB1071" i="13"/>
  <c r="DB373" i="13"/>
  <c r="DE260" i="6"/>
  <c r="DF395" i="13" s="1"/>
  <c r="DE288" i="13"/>
  <c r="DE1497" i="13"/>
  <c r="CW112" i="13"/>
  <c r="CW1071" i="13"/>
  <c r="CW373" i="13"/>
  <c r="CT51" i="6"/>
  <c r="CT53" i="6" s="1"/>
  <c r="CT120" i="13" s="1"/>
  <c r="CT398" i="13"/>
  <c r="CB394" i="13"/>
  <c r="CJ107" i="13"/>
  <c r="CJ394" i="13"/>
  <c r="CY398" i="13"/>
  <c r="CR107" i="13"/>
  <c r="CR394" i="13"/>
  <c r="CY107" i="13"/>
  <c r="CY394" i="13"/>
  <c r="CG395" i="13"/>
  <c r="CU287" i="13"/>
  <c r="CU1498" i="13"/>
  <c r="CL102" i="13"/>
  <c r="CL1061" i="13"/>
  <c r="CL363" i="13"/>
  <c r="CZ1063" i="13"/>
  <c r="CZ365" i="13"/>
  <c r="CX1061" i="13"/>
  <c r="CX363" i="13"/>
  <c r="DE1059" i="13"/>
  <c r="DE361" i="13"/>
  <c r="DC1066" i="13"/>
  <c r="DC368" i="13"/>
  <c r="CZ1069" i="13"/>
  <c r="CZ371" i="13"/>
  <c r="CU1068" i="13"/>
  <c r="CU370" i="13"/>
  <c r="DE1064" i="13"/>
  <c r="DE366" i="13"/>
  <c r="CS1066" i="13"/>
  <c r="CS368" i="13"/>
  <c r="CV1066" i="13"/>
  <c r="CV368" i="13"/>
  <c r="CU78" i="6"/>
  <c r="CU80" i="6" s="1"/>
  <c r="CU1027" i="13"/>
  <c r="CU355" i="13"/>
  <c r="CU1069" i="13"/>
  <c r="CU371" i="13"/>
  <c r="B259" i="17"/>
  <c r="DJ1070" i="13"/>
  <c r="DJ372" i="13"/>
  <c r="DB341" i="13"/>
  <c r="DB397" i="13"/>
  <c r="CG341" i="13"/>
  <c r="CG397" i="13"/>
  <c r="DI341" i="13"/>
  <c r="DI397" i="13"/>
  <c r="CX341" i="13"/>
  <c r="CX397" i="13"/>
  <c r="CM341" i="13"/>
  <c r="CM397" i="13"/>
  <c r="DH121" i="6"/>
  <c r="DH342" i="13"/>
  <c r="CB102" i="13"/>
  <c r="CB363" i="13"/>
  <c r="CR112" i="13"/>
  <c r="CR1071" i="13"/>
  <c r="CR373" i="13"/>
  <c r="B256" i="17"/>
  <c r="DJ1068" i="13"/>
  <c r="DJ370" i="13"/>
  <c r="CY126" i="6"/>
  <c r="CY342" i="13"/>
  <c r="CJ51" i="6"/>
  <c r="CJ106" i="13" s="1"/>
  <c r="CJ398" i="13"/>
  <c r="DC398" i="13"/>
  <c r="DC1028" i="13"/>
  <c r="CQ398" i="13"/>
  <c r="CO51" i="6"/>
  <c r="CO53" i="6" s="1"/>
  <c r="CO120" i="13" s="1"/>
  <c r="CO398" i="13"/>
  <c r="CO107" i="13"/>
  <c r="CO394" i="13"/>
  <c r="B196" i="17"/>
  <c r="DJ1023" i="13"/>
  <c r="DJ353" i="13"/>
  <c r="CE395" i="13"/>
  <c r="CH395" i="13"/>
  <c r="C43" i="17"/>
  <c r="DO356" i="13"/>
  <c r="B42" i="17"/>
  <c r="DJ398" i="13"/>
  <c r="B87" i="17"/>
  <c r="DJ350" i="13"/>
  <c r="DE1058" i="13"/>
  <c r="DE360" i="13"/>
  <c r="CH43" i="6"/>
  <c r="CH363" i="13"/>
  <c r="CU1058" i="13"/>
  <c r="CU360" i="13"/>
  <c r="DC1061" i="13"/>
  <c r="DC363" i="13"/>
  <c r="CT1066" i="13"/>
  <c r="CT368" i="13"/>
  <c r="CY112" i="13"/>
  <c r="CY1071" i="13"/>
  <c r="CY373" i="13"/>
  <c r="CS112" i="13"/>
  <c r="CS1071" i="13"/>
  <c r="CS373" i="13"/>
  <c r="CV112" i="13"/>
  <c r="CV1071" i="13"/>
  <c r="CV373" i="13"/>
  <c r="CO44" i="6"/>
  <c r="CJ1521" i="13"/>
  <c r="DN341" i="13"/>
  <c r="DN397" i="13"/>
  <c r="DF341" i="13"/>
  <c r="DF397" i="13"/>
  <c r="CR126" i="6"/>
  <c r="CR342" i="13"/>
  <c r="CM150" i="6"/>
  <c r="CM230" i="6" s="1"/>
  <c r="CM1071" i="13"/>
  <c r="CM373" i="13"/>
  <c r="CH112" i="13"/>
  <c r="CH373" i="13"/>
  <c r="DE1069" i="13"/>
  <c r="DE371" i="13"/>
  <c r="CB103" i="13"/>
  <c r="CB368" i="13"/>
  <c r="CS320" i="6"/>
  <c r="CS398" i="13"/>
  <c r="DB398" i="13"/>
  <c r="DB1028" i="13"/>
  <c r="CE398" i="13"/>
  <c r="CG107" i="13"/>
  <c r="CG394" i="13"/>
  <c r="CE107" i="13"/>
  <c r="CE394" i="13"/>
  <c r="DR395" i="13"/>
  <c r="CU286" i="13"/>
  <c r="CU1496" i="13"/>
  <c r="DE1023" i="13"/>
  <c r="DE353" i="13"/>
  <c r="CZ286" i="13"/>
  <c r="CZ1496" i="13"/>
  <c r="DE1068" i="13"/>
  <c r="DE370" i="13"/>
  <c r="B188" i="17"/>
  <c r="DJ288" i="13"/>
  <c r="DJ1497" i="13"/>
  <c r="DO287" i="13"/>
  <c r="DO1498" i="13"/>
  <c r="DA126" i="6"/>
  <c r="DA342" i="13"/>
  <c r="CP1065" i="13"/>
  <c r="CP367" i="13"/>
  <c r="CU105" i="13"/>
  <c r="CM1521" i="13"/>
  <c r="DF126" i="6"/>
  <c r="DF342" i="13"/>
  <c r="CU1064" i="13"/>
  <c r="CU366" i="13"/>
  <c r="CZ1058" i="13"/>
  <c r="CZ360" i="13"/>
  <c r="CX1066" i="13"/>
  <c r="CX368" i="13"/>
  <c r="C333" i="10"/>
  <c r="DO1038" i="13"/>
  <c r="B18" i="17"/>
  <c r="DJ1063" i="13"/>
  <c r="DJ365" i="13"/>
  <c r="DD102" i="13"/>
  <c r="DD1061" i="13"/>
  <c r="DD363" i="13"/>
  <c r="CM102" i="13"/>
  <c r="CM1061" i="13"/>
  <c r="CM363" i="13"/>
  <c r="CO112" i="13"/>
  <c r="CO1071" i="13"/>
  <c r="CO373" i="13"/>
  <c r="CW1066" i="13"/>
  <c r="CW368" i="13"/>
  <c r="CZ1070" i="13"/>
  <c r="CZ372" i="13"/>
  <c r="CP120" i="6"/>
  <c r="CP350" i="13"/>
  <c r="CZ1065" i="13"/>
  <c r="CZ367" i="13"/>
  <c r="CN1066" i="13"/>
  <c r="CN368" i="13"/>
  <c r="DC341" i="13"/>
  <c r="DC397" i="13"/>
  <c r="CZ1060" i="13"/>
  <c r="CZ362" i="13"/>
  <c r="CN341" i="13"/>
  <c r="CN397" i="13"/>
  <c r="DG126" i="6"/>
  <c r="DG342" i="13"/>
  <c r="E5826" i="8"/>
  <c r="DO358" i="13"/>
  <c r="CP1068" i="13"/>
  <c r="CP370" i="13"/>
  <c r="CC373" i="13"/>
  <c r="CI398" i="13"/>
  <c r="CR51" i="6"/>
  <c r="CR106" i="13" s="1"/>
  <c r="CR398" i="13"/>
  <c r="CX398" i="13"/>
  <c r="CV320" i="6"/>
  <c r="CV398" i="13"/>
  <c r="CB395" i="13"/>
  <c r="CZ1023" i="13"/>
  <c r="CZ353" i="13"/>
  <c r="CZ288" i="13"/>
  <c r="CZ1497" i="13"/>
  <c r="CP1070" i="13"/>
  <c r="CP372" i="13"/>
  <c r="CU260" i="6"/>
  <c r="CV395" i="13" s="1"/>
  <c r="CU288" i="13"/>
  <c r="CU1497" i="13"/>
  <c r="C5826" i="8"/>
  <c r="DE358" i="13"/>
  <c r="C150" i="17"/>
  <c r="DO1055" i="13"/>
  <c r="DR126" i="6"/>
  <c r="DR342" i="13"/>
  <c r="DN342" i="13"/>
  <c r="B43" i="17"/>
  <c r="DJ356" i="13"/>
  <c r="B8" i="17"/>
  <c r="DJ1059" i="13"/>
  <c r="DJ361" i="13"/>
  <c r="CN102" i="13"/>
  <c r="CN1061" i="13"/>
  <c r="CN363" i="13"/>
  <c r="CZ1059" i="13"/>
  <c r="CZ361" i="13"/>
  <c r="CP1069" i="13"/>
  <c r="CP371" i="13"/>
  <c r="CI112" i="13"/>
  <c r="CI373" i="13"/>
  <c r="CL1066" i="13"/>
  <c r="CL368" i="13"/>
  <c r="DA112" i="13"/>
  <c r="DA1071" i="13"/>
  <c r="DA373" i="13"/>
  <c r="CM1066" i="13"/>
  <c r="CM368" i="13"/>
  <c r="DA1066" i="13"/>
  <c r="DA368" i="13"/>
  <c r="CL112" i="13"/>
  <c r="CL1071" i="13"/>
  <c r="CL373" i="13"/>
  <c r="DE105" i="13"/>
  <c r="B10" i="17"/>
  <c r="DJ1060" i="13"/>
  <c r="DJ362" i="13"/>
  <c r="DD341" i="13"/>
  <c r="DD397" i="13"/>
  <c r="CS341" i="13"/>
  <c r="CS397" i="13"/>
  <c r="CR341" i="13"/>
  <c r="CR397" i="13"/>
  <c r="DK341" i="13"/>
  <c r="DK397" i="13"/>
  <c r="CY341" i="13"/>
  <c r="CY397" i="13"/>
  <c r="CV341" i="13"/>
  <c r="CV397" i="13"/>
  <c r="CN112" i="13"/>
  <c r="CN1071" i="13"/>
  <c r="CN373" i="13"/>
  <c r="CP1060" i="13"/>
  <c r="CP362" i="13"/>
  <c r="CN394" i="13"/>
  <c r="CH398" i="13"/>
  <c r="CN51" i="6"/>
  <c r="CN55" i="6" s="1"/>
  <c r="CN398" i="13"/>
  <c r="CW398" i="13"/>
  <c r="C201" i="17"/>
  <c r="DO286" i="13"/>
  <c r="DO1496" i="13"/>
  <c r="CU1023" i="13"/>
  <c r="CU353" i="13"/>
  <c r="DR20" i="9"/>
  <c r="DR83" i="9"/>
  <c r="CM151" i="13"/>
  <c r="CJ151" i="13"/>
  <c r="CQ152" i="13"/>
  <c r="CH152" i="13"/>
  <c r="P13" i="16"/>
  <c r="CM154" i="13"/>
  <c r="N13" i="16"/>
  <c r="N217" i="16" s="1"/>
  <c r="DC179" i="13"/>
  <c r="K13" i="16"/>
  <c r="K217" i="16" s="1"/>
  <c r="I13" i="16"/>
  <c r="I217" i="16" s="1"/>
  <c r="CS154" i="13"/>
  <c r="CQ151" i="13"/>
  <c r="CN151" i="13"/>
  <c r="CI152" i="13"/>
  <c r="CI151" i="13"/>
  <c r="J30" i="15"/>
  <c r="I30" i="15" s="1"/>
  <c r="L13" i="16"/>
  <c r="L217" i="16" s="1"/>
  <c r="CJ152" i="13"/>
  <c r="CR152" i="13"/>
  <c r="CO154" i="13"/>
  <c r="H13" i="16"/>
  <c r="H217" i="16" s="1"/>
  <c r="CR151" i="13"/>
  <c r="CT154" i="13"/>
  <c r="CM152" i="13"/>
  <c r="CR154" i="13"/>
  <c r="J29" i="15"/>
  <c r="I29" i="15" s="1"/>
  <c r="CQ154" i="13"/>
  <c r="CG152" i="13"/>
  <c r="CL152" i="13"/>
  <c r="CL151" i="13"/>
  <c r="CN154" i="13"/>
  <c r="M13" i="16"/>
  <c r="M217" i="16" s="1"/>
  <c r="CH153" i="13"/>
  <c r="O13" i="16"/>
  <c r="CN152" i="13"/>
  <c r="E13" i="16"/>
  <c r="E217" i="16" s="1"/>
  <c r="CG151" i="13"/>
  <c r="J13" i="16"/>
  <c r="J217" i="16" s="1"/>
  <c r="CG153" i="13"/>
  <c r="C13" i="16"/>
  <c r="C217" i="16" s="1"/>
  <c r="CT151" i="13"/>
  <c r="CO151" i="13"/>
  <c r="CJ153" i="13"/>
  <c r="R13" i="16"/>
  <c r="F13" i="16"/>
  <c r="CI153" i="13"/>
  <c r="S13" i="16"/>
  <c r="CS152" i="13"/>
  <c r="B13" i="16"/>
  <c r="B217" i="16" s="1"/>
  <c r="Q13" i="16"/>
  <c r="CG154" i="13"/>
  <c r="CH151" i="13"/>
  <c r="CL154" i="13"/>
  <c r="D13" i="16"/>
  <c r="D217" i="16" s="1"/>
  <c r="CJ154" i="13"/>
  <c r="CT152" i="13"/>
  <c r="R21" i="16"/>
  <c r="R218" i="16" s="1"/>
  <c r="CI154" i="13"/>
  <c r="CS151" i="13"/>
  <c r="CO152" i="13"/>
  <c r="G13" i="16"/>
  <c r="CH154" i="13"/>
  <c r="CO308" i="6"/>
  <c r="CO309" i="6" s="1"/>
  <c r="CN308" i="6"/>
  <c r="CN309" i="6" s="1"/>
  <c r="CH244" i="6"/>
  <c r="CH246" i="6" s="1"/>
  <c r="CH247" i="6" s="1"/>
  <c r="DM244" i="6"/>
  <c r="CV111" i="6"/>
  <c r="CV244" i="6"/>
  <c r="CE244" i="6"/>
  <c r="CE246" i="6" s="1"/>
  <c r="CE247" i="6" s="1"/>
  <c r="CC308" i="6"/>
  <c r="CC309" i="6" s="1"/>
  <c r="CJ308" i="6"/>
  <c r="CJ309" i="6" s="1"/>
  <c r="DH244" i="6"/>
  <c r="BZ244" i="6"/>
  <c r="BZ246" i="6" s="1"/>
  <c r="BZ247" i="6" s="1"/>
  <c r="BW244" i="6"/>
  <c r="CN250" i="6"/>
  <c r="BX308" i="6"/>
  <c r="BX309" i="6" s="1"/>
  <c r="CM308" i="6"/>
  <c r="CM309" i="6" s="1"/>
  <c r="DE249" i="6"/>
  <c r="DR246" i="6"/>
  <c r="CC244" i="6"/>
  <c r="CC246" i="6" s="1"/>
  <c r="CC247" i="6" s="1"/>
  <c r="CI308" i="6"/>
  <c r="CI309" i="6" s="1"/>
  <c r="DG299" i="6"/>
  <c r="DG117" i="13" s="1"/>
  <c r="DH308" i="6"/>
  <c r="DH309" i="6" s="1"/>
  <c r="DM299" i="6"/>
  <c r="DN308" i="6"/>
  <c r="DN309" i="6" s="1"/>
  <c r="CH308" i="6"/>
  <c r="CH309" i="6" s="1"/>
  <c r="BS313" i="6"/>
  <c r="BS314" i="6" s="1"/>
  <c r="BT308" i="6"/>
  <c r="BT309" i="6" s="1"/>
  <c r="CT308" i="6"/>
  <c r="CT309" i="6" s="1"/>
  <c r="BX244" i="6"/>
  <c r="BX246" i="6" s="1"/>
  <c r="BX247" i="6" s="1"/>
  <c r="DC244" i="6"/>
  <c r="DC246" i="6" s="1"/>
  <c r="DC247" i="6" s="1"/>
  <c r="CE308" i="6"/>
  <c r="CE309" i="6" s="1"/>
  <c r="C113" i="17"/>
  <c r="DI244" i="6"/>
  <c r="BS308" i="6"/>
  <c r="BS309" i="6" s="1"/>
  <c r="BR308" i="6"/>
  <c r="BR309" i="6" s="1"/>
  <c r="CY250" i="6"/>
  <c r="CB308" i="6"/>
  <c r="CD308" i="6"/>
  <c r="CD309" i="6" s="1"/>
  <c r="B113" i="17"/>
  <c r="CR246" i="6"/>
  <c r="CR247" i="6" s="1"/>
  <c r="CQ111" i="6"/>
  <c r="CQ244" i="6"/>
  <c r="CO244" i="6"/>
  <c r="DL244" i="6"/>
  <c r="DK111" i="6"/>
  <c r="DK244" i="6"/>
  <c r="CL246" i="6"/>
  <c r="DQ244" i="6"/>
  <c r="C131" i="17"/>
  <c r="C330" i="10"/>
  <c r="CS250" i="6"/>
  <c r="DN250" i="6"/>
  <c r="CJ244" i="6"/>
  <c r="CJ246" i="6" s="1"/>
  <c r="CJ247" i="6" s="1"/>
  <c r="CI244" i="6"/>
  <c r="CI246" i="6" s="1"/>
  <c r="CI247" i="6" s="1"/>
  <c r="DF111" i="6"/>
  <c r="DF244" i="6"/>
  <c r="CG111" i="6"/>
  <c r="CG244" i="6"/>
  <c r="CM244" i="6"/>
  <c r="CM246" i="6" s="1"/>
  <c r="CM247" i="6" s="1"/>
  <c r="DH299" i="6"/>
  <c r="DH117" i="13" s="1"/>
  <c r="DI308" i="6"/>
  <c r="DI309" i="6" s="1"/>
  <c r="DP299" i="6"/>
  <c r="DQ308" i="6"/>
  <c r="DQ309" i="6" s="1"/>
  <c r="DM308" i="6"/>
  <c r="DM309" i="6" s="1"/>
  <c r="CB244" i="6"/>
  <c r="CB246" i="6" s="1"/>
  <c r="BY244" i="6"/>
  <c r="BY246" i="6" s="1"/>
  <c r="BY247" i="6" s="1"/>
  <c r="DD244" i="6"/>
  <c r="DB246" i="6"/>
  <c r="DD308" i="6"/>
  <c r="DD309" i="6" s="1"/>
  <c r="CD244" i="6"/>
  <c r="DG308" i="6"/>
  <c r="DG309" i="6" s="1"/>
  <c r="DK299" i="6"/>
  <c r="DK305" i="6" s="1"/>
  <c r="DL308" i="6"/>
  <c r="DL309" i="6" s="1"/>
  <c r="DR250" i="6"/>
  <c r="DG250" i="6"/>
  <c r="CT250" i="6"/>
  <c r="CS308" i="6"/>
  <c r="CS309" i="6" s="1"/>
  <c r="CR308" i="6"/>
  <c r="CR309" i="6" s="1"/>
  <c r="DP111" i="6"/>
  <c r="DP244" i="6"/>
  <c r="CX244" i="6"/>
  <c r="DA111" i="6"/>
  <c r="DA244" i="6"/>
  <c r="C154" i="17"/>
  <c r="CW250" i="6"/>
  <c r="DN299" i="6"/>
  <c r="DN305" i="6" s="1"/>
  <c r="DO295" i="6"/>
  <c r="DR299" i="6"/>
  <c r="DR117" i="13" s="1"/>
  <c r="DR1013" i="13" s="1"/>
  <c r="DR1022" i="13" s="1"/>
  <c r="DS313" i="6"/>
  <c r="DS314" i="6" s="1"/>
  <c r="DQ299" i="6"/>
  <c r="DL299" i="6"/>
  <c r="DQ116" i="13"/>
  <c r="DF299" i="6"/>
  <c r="DF117" i="13" s="1"/>
  <c r="DI299" i="6"/>
  <c r="DJ299" i="6" s="1"/>
  <c r="DJ295" i="6"/>
  <c r="CH313" i="6"/>
  <c r="CH314" i="6" s="1"/>
  <c r="CH299" i="6"/>
  <c r="CH117" i="13" s="1"/>
  <c r="DT120" i="12"/>
  <c r="DI121" i="6"/>
  <c r="DD121" i="6"/>
  <c r="DO231" i="6"/>
  <c r="EX231" i="6" s="1"/>
  <c r="CM289" i="13"/>
  <c r="CZ52" i="6"/>
  <c r="CZ394" i="13" s="1"/>
  <c r="DA318" i="6"/>
  <c r="E4366" i="19"/>
  <c r="DE52" i="6"/>
  <c r="BZ172" i="6"/>
  <c r="BZ177" i="6" s="1"/>
  <c r="CS111" i="6"/>
  <c r="CO320" i="6"/>
  <c r="CX107" i="13"/>
  <c r="CJ320" i="6"/>
  <c r="CM107" i="13"/>
  <c r="DB320" i="6"/>
  <c r="CB320" i="6"/>
  <c r="CQ320" i="6"/>
  <c r="CT320" i="6"/>
  <c r="DD320" i="6"/>
  <c r="DC320" i="6"/>
  <c r="CE320" i="6"/>
  <c r="CC320" i="6"/>
  <c r="BS320" i="6"/>
  <c r="CD107" i="13"/>
  <c r="CN320" i="6"/>
  <c r="BW320" i="6"/>
  <c r="DR113" i="9"/>
  <c r="DR98" i="9"/>
  <c r="DK740" i="13"/>
  <c r="DK744" i="13" s="1"/>
  <c r="DR319" i="13"/>
  <c r="DR18" i="9"/>
  <c r="DR21" i="9"/>
  <c r="CU107" i="13"/>
  <c r="CZ48" i="6"/>
  <c r="CZ398" i="13" s="1"/>
  <c r="BY320" i="6"/>
  <c r="CB107" i="13"/>
  <c r="CH320" i="6"/>
  <c r="CP107" i="13"/>
  <c r="CF107" i="13"/>
  <c r="CN107" i="13"/>
  <c r="CA48" i="6"/>
  <c r="CA320" i="6" s="1"/>
  <c r="BU320" i="6"/>
  <c r="DA107" i="13"/>
  <c r="CW320" i="6"/>
  <c r="CK107" i="13"/>
  <c r="CW107" i="13"/>
  <c r="CH107" i="13"/>
  <c r="CD320" i="6"/>
  <c r="CP48" i="6"/>
  <c r="CP1028" i="13" s="1"/>
  <c r="CU48" i="6"/>
  <c r="CU398" i="13" s="1"/>
  <c r="DC107" i="13"/>
  <c r="CY320" i="6"/>
  <c r="BV48" i="6"/>
  <c r="BV320" i="6" s="1"/>
  <c r="CQ107" i="13"/>
  <c r="CM320" i="6"/>
  <c r="CK48" i="6"/>
  <c r="CK1028" i="13" s="1"/>
  <c r="DO48" i="6"/>
  <c r="CC107" i="13"/>
  <c r="CI320" i="6"/>
  <c r="CL107" i="13"/>
  <c r="CR320" i="6"/>
  <c r="CG320" i="6"/>
  <c r="DB107" i="13"/>
  <c r="CX320" i="6"/>
  <c r="BR320" i="6"/>
  <c r="BR319" i="6" s="1"/>
  <c r="DP121" i="6"/>
  <c r="BY29" i="6"/>
  <c r="DS121" i="12"/>
  <c r="DS124" i="12" s="1"/>
  <c r="DS1106" i="13"/>
  <c r="CP118" i="13"/>
  <c r="F255" i="16"/>
  <c r="G257" i="16" s="1"/>
  <c r="DB329" i="6"/>
  <c r="CN247" i="6"/>
  <c r="BX121" i="6"/>
  <c r="DT11" i="2"/>
  <c r="DS305" i="2"/>
  <c r="DS194" i="2" s="1"/>
  <c r="U40" i="16" s="1"/>
  <c r="DS292" i="2"/>
  <c r="DS290" i="2" s="1"/>
  <c r="DS131" i="2"/>
  <c r="DS146" i="29" s="1"/>
  <c r="DS72" i="2"/>
  <c r="DS70" i="2" s="1"/>
  <c r="DS76" i="2" s="1"/>
  <c r="DS166" i="2"/>
  <c r="DO124" i="6"/>
  <c r="DS125" i="6"/>
  <c r="DS133" i="2"/>
  <c r="DS182" i="2" s="1"/>
  <c r="DS130" i="2"/>
  <c r="DS145" i="29" s="1"/>
  <c r="DS52" i="2"/>
  <c r="DS50" i="2" s="1"/>
  <c r="DS56" i="2" s="1"/>
  <c r="DS85" i="2"/>
  <c r="DS83" i="2" s="1"/>
  <c r="DS89" i="2" s="1"/>
  <c r="DS132" i="2"/>
  <c r="DS140" i="2" s="1"/>
  <c r="DS352" i="2"/>
  <c r="CU97" i="6"/>
  <c r="CR148" i="6"/>
  <c r="CR229" i="6" s="1"/>
  <c r="CU99" i="6"/>
  <c r="CU100" i="6" s="1"/>
  <c r="BX75" i="6"/>
  <c r="DG121" i="6"/>
  <c r="BW111" i="6"/>
  <c r="CG29" i="6"/>
  <c r="CH329" i="6"/>
  <c r="BS126" i="6"/>
  <c r="DE93" i="6"/>
  <c r="T6948" i="8"/>
  <c r="CC112" i="13"/>
  <c r="CX740" i="13"/>
  <c r="CX744" i="13" s="1"/>
  <c r="CH150" i="6"/>
  <c r="CH188" i="6" s="1"/>
  <c r="CH201" i="6" s="1"/>
  <c r="CH203" i="6" s="1"/>
  <c r="CH119" i="13" s="1"/>
  <c r="CR121" i="6"/>
  <c r="CW150" i="6"/>
  <c r="CW230" i="6" s="1"/>
  <c r="CM329" i="6"/>
  <c r="DC148" i="6"/>
  <c r="DC229" i="6" s="1"/>
  <c r="DJ320" i="6"/>
  <c r="B252" i="17" s="1"/>
  <c r="BR172" i="6"/>
  <c r="BR174" i="6" s="1"/>
  <c r="BS171" i="6" s="1"/>
  <c r="DI111" i="6"/>
  <c r="CC172" i="6"/>
  <c r="CC177" i="6" s="1"/>
  <c r="CO104" i="13"/>
  <c r="CO282" i="13" s="1"/>
  <c r="C7408" i="8"/>
  <c r="C7410" i="8" s="1"/>
  <c r="C7421" i="8" s="1"/>
  <c r="DA329" i="6"/>
  <c r="CY104" i="13"/>
  <c r="CY282" i="13" s="1"/>
  <c r="E5827" i="8"/>
  <c r="CK231" i="6"/>
  <c r="CS29" i="6"/>
  <c r="CZ310" i="6"/>
  <c r="CJ44" i="6"/>
  <c r="CH289" i="13"/>
  <c r="V4475" i="19"/>
  <c r="CV104" i="13"/>
  <c r="CV282" i="13" s="1"/>
  <c r="O4366" i="19"/>
  <c r="CY330" i="6"/>
  <c r="BX123" i="6"/>
  <c r="DP740" i="13"/>
  <c r="DP744" i="13" s="1"/>
  <c r="DL121" i="6"/>
  <c r="DQ121" i="6"/>
  <c r="CB28" i="6"/>
  <c r="CK16" i="6"/>
  <c r="CT111" i="6"/>
  <c r="CW299" i="6"/>
  <c r="CW117" i="13" s="1"/>
  <c r="CT247" i="6"/>
  <c r="BZ232" i="6"/>
  <c r="BZ236" i="6" s="1"/>
  <c r="BZ237" i="6" s="1"/>
  <c r="DN72" i="6"/>
  <c r="DN131" i="6" s="1"/>
  <c r="DN122" i="6" s="1"/>
  <c r="C121" i="17"/>
  <c r="CW329" i="6"/>
  <c r="DH126" i="6"/>
  <c r="BX42" i="6"/>
  <c r="D260" i="16"/>
  <c r="G4366" i="19"/>
  <c r="BZ75" i="6"/>
  <c r="CX313" i="6"/>
  <c r="CX314" i="6" s="1"/>
  <c r="DM121" i="6"/>
  <c r="DL126" i="6"/>
  <c r="CB43" i="6"/>
  <c r="CQ29" i="6"/>
  <c r="DK318" i="6"/>
  <c r="DK319" i="6" s="1"/>
  <c r="CJ103" i="13"/>
  <c r="CJ281" i="13" s="1"/>
  <c r="CR391" i="13"/>
  <c r="DB178" i="13"/>
  <c r="DG178" i="13"/>
  <c r="DL289" i="13"/>
  <c r="CV150" i="6"/>
  <c r="CV230" i="6" s="1"/>
  <c r="DG247" i="6"/>
  <c r="CV302" i="6"/>
  <c r="CV304" i="6" s="1"/>
  <c r="CV183" i="6" s="1"/>
  <c r="CQ289" i="13"/>
  <c r="CL104" i="13"/>
  <c r="CL282" i="13" s="1"/>
  <c r="T218" i="16"/>
  <c r="DG289" i="13"/>
  <c r="CK289" i="13"/>
  <c r="CR289" i="13"/>
  <c r="DT216" i="6"/>
  <c r="D172" i="17" s="1"/>
  <c r="I260" i="16"/>
  <c r="B1925" i="19"/>
  <c r="CV121" i="6"/>
  <c r="D30" i="17"/>
  <c r="DH740" i="13"/>
  <c r="DH744" i="13" s="1"/>
  <c r="B7127" i="8"/>
  <c r="C7127" i="8" s="1"/>
  <c r="D7127" i="8" s="1"/>
  <c r="DK289" i="13"/>
  <c r="BU318" i="6"/>
  <c r="BS330" i="6"/>
  <c r="DQ289" i="13"/>
  <c r="I256" i="16"/>
  <c r="L256" i="16"/>
  <c r="R250" i="16"/>
  <c r="K246" i="16"/>
  <c r="Q246" i="16"/>
  <c r="H256" i="16"/>
  <c r="B250" i="16"/>
  <c r="O246" i="16"/>
  <c r="H250" i="16"/>
  <c r="K256" i="16"/>
  <c r="L250" i="16"/>
  <c r="E246" i="16"/>
  <c r="J246" i="16"/>
  <c r="G246" i="16"/>
  <c r="O250" i="16"/>
  <c r="K250" i="16"/>
  <c r="S246" i="16"/>
  <c r="F250" i="16"/>
  <c r="D246" i="16"/>
  <c r="G256" i="16"/>
  <c r="B246" i="16"/>
  <c r="H246" i="16"/>
  <c r="E250" i="16"/>
  <c r="N250" i="16"/>
  <c r="M246" i="16"/>
  <c r="P246" i="16"/>
  <c r="T246" i="16"/>
  <c r="E257" i="16"/>
  <c r="Q250" i="16"/>
  <c r="F246" i="16"/>
  <c r="T250" i="16"/>
  <c r="C246" i="16"/>
  <c r="P250" i="16"/>
  <c r="G250" i="16"/>
  <c r="J250" i="16"/>
  <c r="R246" i="16"/>
  <c r="S250" i="16"/>
  <c r="M256" i="16"/>
  <c r="I246" i="16"/>
  <c r="D250" i="16"/>
  <c r="L246" i="16"/>
  <c r="M250" i="16"/>
  <c r="I250" i="16"/>
  <c r="C250" i="16"/>
  <c r="N246" i="16"/>
  <c r="DL178" i="13"/>
  <c r="CN289" i="13"/>
  <c r="DR740" i="13"/>
  <c r="DR744" i="13" s="1"/>
  <c r="DH289" i="13"/>
  <c r="CP348" i="13"/>
  <c r="L28" i="16"/>
  <c r="L220" i="16" s="1"/>
  <c r="DK176" i="13"/>
  <c r="H29" i="16"/>
  <c r="DN176" i="13"/>
  <c r="S28" i="16"/>
  <c r="DL176" i="13"/>
  <c r="K28" i="16"/>
  <c r="K220" i="16" s="1"/>
  <c r="CY154" i="13"/>
  <c r="DA177" i="13"/>
  <c r="I28" i="16"/>
  <c r="I220" i="16" s="1"/>
  <c r="DG154" i="13"/>
  <c r="CS153" i="13"/>
  <c r="M11" i="16"/>
  <c r="DD154" i="13"/>
  <c r="R10" i="16"/>
  <c r="S27" i="16"/>
  <c r="DM154" i="13"/>
  <c r="J11" i="16"/>
  <c r="DB154" i="13"/>
  <c r="DA154" i="13"/>
  <c r="S10" i="16"/>
  <c r="CN153" i="13"/>
  <c r="H11" i="16"/>
  <c r="B10" i="16"/>
  <c r="P28" i="16"/>
  <c r="P220" i="16" s="1"/>
  <c r="DP154" i="13"/>
  <c r="D11" i="16"/>
  <c r="Q29" i="16"/>
  <c r="CQ153" i="13"/>
  <c r="K11" i="16"/>
  <c r="CO153" i="13"/>
  <c r="I11" i="16"/>
  <c r="T27" i="16"/>
  <c r="O29" i="16"/>
  <c r="G11" i="16"/>
  <c r="M29" i="16"/>
  <c r="J28" i="16"/>
  <c r="J220" i="16" s="1"/>
  <c r="DR154" i="13"/>
  <c r="I10" i="16"/>
  <c r="R11" i="16"/>
  <c r="J10" i="16"/>
  <c r="CW154" i="13"/>
  <c r="P10" i="16"/>
  <c r="R29" i="16"/>
  <c r="O28" i="16"/>
  <c r="O220" i="16" s="1"/>
  <c r="B11" i="16"/>
  <c r="R28" i="16"/>
  <c r="CX154" i="13"/>
  <c r="DD176" i="13"/>
  <c r="K10" i="16"/>
  <c r="F11" i="16"/>
  <c r="F28" i="16"/>
  <c r="F220" i="16" s="1"/>
  <c r="I29" i="16"/>
  <c r="K29" i="16"/>
  <c r="Q27" i="16"/>
  <c r="H28" i="16"/>
  <c r="H220" i="16" s="1"/>
  <c r="DF154" i="13"/>
  <c r="CR153" i="13"/>
  <c r="O11" i="16"/>
  <c r="DC154" i="13"/>
  <c r="L10" i="16"/>
  <c r="L29" i="16"/>
  <c r="G29" i="16"/>
  <c r="M10" i="16"/>
  <c r="DK177" i="13"/>
  <c r="H10" i="16"/>
  <c r="E11" i="16"/>
  <c r="L11" i="16"/>
  <c r="J29" i="16"/>
  <c r="P27" i="16"/>
  <c r="P219" i="16" s="1"/>
  <c r="G28" i="16"/>
  <c r="G220" i="16" s="1"/>
  <c r="CL153" i="13"/>
  <c r="DK154" i="13"/>
  <c r="F29" i="16"/>
  <c r="DH154" i="13"/>
  <c r="CT153" i="13"/>
  <c r="N11" i="16"/>
  <c r="CM153" i="13"/>
  <c r="Q28" i="16"/>
  <c r="DQ154" i="13"/>
  <c r="O27" i="16"/>
  <c r="O219" i="16" s="1"/>
  <c r="DR177" i="13"/>
  <c r="DN154" i="13"/>
  <c r="Q10" i="16"/>
  <c r="G10" i="16"/>
  <c r="T28" i="16"/>
  <c r="C10" i="16"/>
  <c r="P11" i="16"/>
  <c r="DB177" i="13"/>
  <c r="CV740" i="13"/>
  <c r="CV744" i="13" s="1"/>
  <c r="R27" i="16"/>
  <c r="DI154" i="13"/>
  <c r="CV154" i="13"/>
  <c r="O10" i="16"/>
  <c r="F10" i="16"/>
  <c r="S11" i="16"/>
  <c r="C11" i="16"/>
  <c r="E10" i="16"/>
  <c r="P29" i="16"/>
  <c r="M28" i="16"/>
  <c r="M220" i="16" s="1"/>
  <c r="DL154" i="13"/>
  <c r="D10" i="16"/>
  <c r="Q11" i="16"/>
  <c r="L218" i="16"/>
  <c r="DM179" i="13"/>
  <c r="S218" i="16"/>
  <c r="DP289" i="13"/>
  <c r="C218" i="16"/>
  <c r="CQ391" i="13"/>
  <c r="DN178" i="13"/>
  <c r="DF740" i="13"/>
  <c r="DF744" i="13" s="1"/>
  <c r="D218" i="16"/>
  <c r="DI176" i="13"/>
  <c r="H218" i="16"/>
  <c r="N70" i="16"/>
  <c r="M27" i="16"/>
  <c r="M219" i="16" s="1"/>
  <c r="K27" i="16"/>
  <c r="K219" i="16" s="1"/>
  <c r="N29" i="16"/>
  <c r="DR179" i="13"/>
  <c r="T29" i="16"/>
  <c r="J27" i="16"/>
  <c r="J219" i="16" s="1"/>
  <c r="G27" i="16"/>
  <c r="G219" i="16" s="1"/>
  <c r="DQ179" i="13"/>
  <c r="S29" i="16"/>
  <c r="I27" i="16"/>
  <c r="I219" i="16" s="1"/>
  <c r="T11" i="16"/>
  <c r="L27" i="16"/>
  <c r="L219" i="16" s="1"/>
  <c r="H27" i="16"/>
  <c r="H219" i="16" s="1"/>
  <c r="N10" i="16"/>
  <c r="N28" i="16"/>
  <c r="N220" i="16" s="1"/>
  <c r="N27" i="16"/>
  <c r="N219" i="16" s="1"/>
  <c r="F27" i="16"/>
  <c r="F219" i="16" s="1"/>
  <c r="DR151" i="13"/>
  <c r="T13" i="16"/>
  <c r="DR153" i="13"/>
  <c r="T10" i="16"/>
  <c r="DV444" i="13"/>
  <c r="DV445" i="13" s="1"/>
  <c r="DV446" i="13" s="1"/>
  <c r="CT289" i="13"/>
  <c r="DW444" i="13"/>
  <c r="DW445" i="13" s="1"/>
  <c r="DW446" i="13" s="1"/>
  <c r="CV289" i="13"/>
  <c r="DU58" i="2"/>
  <c r="DT151" i="6"/>
  <c r="DT65" i="6"/>
  <c r="DY66" i="6" s="1"/>
  <c r="D6274" i="8"/>
  <c r="DN320" i="6"/>
  <c r="DO320" i="6" s="1"/>
  <c r="C252" i="17" s="1"/>
  <c r="D159" i="17"/>
  <c r="E172" i="17"/>
  <c r="N4628" i="19"/>
  <c r="E4500" i="19"/>
  <c r="CM330" i="6"/>
  <c r="DQ73" i="12"/>
  <c r="DV77" i="12" s="1"/>
  <c r="DQ72" i="12"/>
  <c r="DV76" i="12" s="1"/>
  <c r="DQ74" i="12"/>
  <c r="DV78" i="12" s="1"/>
  <c r="DQ75" i="12"/>
  <c r="DV79" i="12" s="1"/>
  <c r="DQ178" i="13"/>
  <c r="DM178" i="13"/>
  <c r="CZ348" i="13"/>
  <c r="DD177" i="13"/>
  <c r="DF178" i="13"/>
  <c r="CG289" i="13"/>
  <c r="DL177" i="13"/>
  <c r="DB176" i="13"/>
  <c r="DG176" i="13"/>
  <c r="DM177" i="13"/>
  <c r="C574" i="17"/>
  <c r="C570" i="17"/>
  <c r="DK1106" i="13"/>
  <c r="DL1106" i="13"/>
  <c r="DM1106" i="13"/>
  <c r="DN1106" i="13"/>
  <c r="DH42" i="12"/>
  <c r="DM42" i="12"/>
  <c r="DQ1106" i="13"/>
  <c r="DQ42" i="12"/>
  <c r="D2131" i="19"/>
  <c r="D2138" i="19" s="1"/>
  <c r="DN42" i="12"/>
  <c r="B467" i="17"/>
  <c r="DI42" i="12"/>
  <c r="DL42" i="12"/>
  <c r="DG42" i="12"/>
  <c r="DF42" i="12"/>
  <c r="DN59" i="12"/>
  <c r="DM59" i="12"/>
  <c r="DL59" i="12"/>
  <c r="DE49" i="12"/>
  <c r="DF49" i="12"/>
  <c r="B5976" i="8"/>
  <c r="DS181" i="12"/>
  <c r="DW182" i="12"/>
  <c r="DT182" i="12"/>
  <c r="DU181" i="12" s="1"/>
  <c r="DX182" i="12"/>
  <c r="DQ12" i="6"/>
  <c r="C277" i="17"/>
  <c r="C283" i="17"/>
  <c r="B277" i="17"/>
  <c r="B275" i="17"/>
  <c r="K4553" i="19"/>
  <c r="R4702" i="19"/>
  <c r="G4628" i="19"/>
  <c r="S4553" i="19"/>
  <c r="V4628" i="19"/>
  <c r="N4475" i="19"/>
  <c r="K4500" i="19"/>
  <c r="E4553" i="19"/>
  <c r="F4475" i="19"/>
  <c r="H4475" i="19"/>
  <c r="S4500" i="19"/>
  <c r="J4702" i="19"/>
  <c r="DR289" i="13"/>
  <c r="DD178" i="13"/>
  <c r="CU348" i="13"/>
  <c r="DN177" i="13"/>
  <c r="DC176" i="13"/>
  <c r="CJ740" i="13"/>
  <c r="CJ744" i="13" s="1"/>
  <c r="DH391" i="13"/>
  <c r="CX391" i="13"/>
  <c r="DK391" i="13"/>
  <c r="DP391" i="13"/>
  <c r="DI391" i="13"/>
  <c r="DA391" i="13"/>
  <c r="DN391" i="13"/>
  <c r="DL391" i="13"/>
  <c r="CL740" i="13"/>
  <c r="CL744" i="13" s="1"/>
  <c r="DD391" i="13"/>
  <c r="DR1012" i="13"/>
  <c r="CH740" i="13"/>
  <c r="CH744" i="13" s="1"/>
  <c r="M4475" i="19"/>
  <c r="Y5739" i="8"/>
  <c r="DQ60" i="9"/>
  <c r="DQ52" i="9"/>
  <c r="DP51" i="9"/>
  <c r="T4475" i="19"/>
  <c r="DA152" i="13"/>
  <c r="I4500" i="19"/>
  <c r="V4044" i="19"/>
  <c r="V4068" i="19" s="1"/>
  <c r="AB4096" i="19"/>
  <c r="DG391" i="13"/>
  <c r="DI179" i="13"/>
  <c r="B6996" i="8"/>
  <c r="DG114" i="9"/>
  <c r="DG53" i="9"/>
  <c r="DG39" i="9"/>
  <c r="DG38" i="9" s="1"/>
  <c r="DG37" i="9" s="1"/>
  <c r="H4702" i="19"/>
  <c r="DI152" i="13"/>
  <c r="P4500" i="19"/>
  <c r="B213" i="15"/>
  <c r="B186" i="15"/>
  <c r="DQ176" i="13"/>
  <c r="M5739" i="8"/>
  <c r="DB52" i="9"/>
  <c r="DB60" i="9"/>
  <c r="U4500" i="19"/>
  <c r="F4044" i="19"/>
  <c r="F4068" i="19" s="1"/>
  <c r="H4096" i="19"/>
  <c r="D4147" i="19"/>
  <c r="C4101" i="19"/>
  <c r="C4123" i="19" s="1"/>
  <c r="B7747" i="8"/>
  <c r="W5739" i="8"/>
  <c r="DO48" i="9"/>
  <c r="DN60" i="9"/>
  <c r="DO60" i="9" s="1"/>
  <c r="DN52" i="9"/>
  <c r="DO52" i="9" s="1"/>
  <c r="DC51" i="9"/>
  <c r="J4475" i="19"/>
  <c r="DL153" i="13"/>
  <c r="I6354" i="8"/>
  <c r="DL152" i="13"/>
  <c r="DR391" i="13"/>
  <c r="U4702" i="19"/>
  <c r="DG152" i="13"/>
  <c r="N4553" i="19"/>
  <c r="T4044" i="19"/>
  <c r="T4068" i="19" s="1"/>
  <c r="Y4096" i="19"/>
  <c r="G4044" i="19"/>
  <c r="G4068" i="19" s="1"/>
  <c r="I4096" i="19"/>
  <c r="T4702" i="19"/>
  <c r="M4500" i="19"/>
  <c r="DM176" i="13"/>
  <c r="DP179" i="13"/>
  <c r="DG177" i="13"/>
  <c r="DP176" i="13"/>
  <c r="DB53" i="9"/>
  <c r="DB39" i="9"/>
  <c r="DB38" i="9" s="1"/>
  <c r="L5739" i="8"/>
  <c r="DA52" i="9"/>
  <c r="DA60" i="9"/>
  <c r="K4702" i="19"/>
  <c r="O4096" i="19"/>
  <c r="L4044" i="19"/>
  <c r="L4068" i="19" s="1"/>
  <c r="J4553" i="19"/>
  <c r="CX289" i="13"/>
  <c r="DB289" i="13"/>
  <c r="O6996" i="8"/>
  <c r="O6955" i="8"/>
  <c r="O6971" i="8" s="1"/>
  <c r="O6989" i="8" s="1"/>
  <c r="O6983" i="8"/>
  <c r="DA53" i="9"/>
  <c r="DA39" i="9"/>
  <c r="DA38" i="9" s="1"/>
  <c r="DH51" i="9"/>
  <c r="DG151" i="13"/>
  <c r="DQ153" i="13"/>
  <c r="DC152" i="13"/>
  <c r="K4044" i="19"/>
  <c r="K4068" i="19" s="1"/>
  <c r="N4096" i="19"/>
  <c r="M6996" i="8"/>
  <c r="M6983" i="8"/>
  <c r="CQ15" i="9"/>
  <c r="CV19" i="9" s="1"/>
  <c r="CV30" i="9"/>
  <c r="CV18" i="9"/>
  <c r="CV7" i="9" s="1"/>
  <c r="T4628" i="19"/>
  <c r="Q6948" i="8"/>
  <c r="DA51" i="9"/>
  <c r="DP152" i="13"/>
  <c r="CS391" i="13"/>
  <c r="E4475" i="19"/>
  <c r="W4044" i="19"/>
  <c r="W4068" i="19" s="1"/>
  <c r="AC4096" i="19"/>
  <c r="DO47" i="9"/>
  <c r="DN51" i="9"/>
  <c r="DO51" i="9" s="1"/>
  <c r="D8256" i="8"/>
  <c r="D8231" i="8"/>
  <c r="DQ391" i="13"/>
  <c r="L4702" i="19"/>
  <c r="DL179" i="13"/>
  <c r="DC391" i="13"/>
  <c r="DI177" i="13"/>
  <c r="J6955" i="8"/>
  <c r="J6971" i="8" s="1"/>
  <c r="J6996" i="8"/>
  <c r="DC740" i="13"/>
  <c r="DC744" i="13" s="1"/>
  <c r="G4553" i="19"/>
  <c r="CY151" i="13"/>
  <c r="D6234" i="8"/>
  <c r="D6236" i="8" s="1"/>
  <c r="D6237" i="8"/>
  <c r="DE49" i="9"/>
  <c r="DD53" i="9"/>
  <c r="DE53" i="9" s="1"/>
  <c r="DD39" i="9"/>
  <c r="N5739" i="8"/>
  <c r="DC60" i="9"/>
  <c r="DC52" i="9"/>
  <c r="I4475" i="19"/>
  <c r="DK153" i="13"/>
  <c r="AG4096" i="19"/>
  <c r="Z4101" i="19" s="1"/>
  <c r="Z4123" i="19" s="1"/>
  <c r="Z4044" i="19"/>
  <c r="Z4068" i="19" s="1"/>
  <c r="DM53" i="9"/>
  <c r="DM39" i="9"/>
  <c r="DM38" i="9" s="1"/>
  <c r="DM37" i="9" s="1"/>
  <c r="CY153" i="13"/>
  <c r="DB179" i="13"/>
  <c r="DM391" i="13"/>
  <c r="DR178" i="13"/>
  <c r="CV391" i="13"/>
  <c r="CR16" i="9"/>
  <c r="CW20" i="9" s="1"/>
  <c r="CW40" i="9"/>
  <c r="CT15" i="9"/>
  <c r="CZ15" i="9"/>
  <c r="CY30" i="9"/>
  <c r="CZ30" i="9" s="1"/>
  <c r="CX151" i="13"/>
  <c r="CX153" i="13"/>
  <c r="DN152" i="13"/>
  <c r="DQ740" i="13"/>
  <c r="DQ744" i="13" s="1"/>
  <c r="J4500" i="19"/>
  <c r="CS15" i="9"/>
  <c r="CX19" i="9" s="1"/>
  <c r="CX30" i="9"/>
  <c r="E4147" i="19"/>
  <c r="D4101" i="19"/>
  <c r="D4123" i="19" s="1"/>
  <c r="DB152" i="13"/>
  <c r="J4044" i="19"/>
  <c r="J4068" i="19" s="1"/>
  <c r="M4096" i="19"/>
  <c r="DF51" i="9"/>
  <c r="I4702" i="19"/>
  <c r="DK152" i="13"/>
  <c r="Q4553" i="19"/>
  <c r="D4154" i="19"/>
  <c r="L4175" i="19"/>
  <c r="F4628" i="19"/>
  <c r="X5739" i="8"/>
  <c r="DP60" i="9"/>
  <c r="DP52" i="9"/>
  <c r="L6897" i="8"/>
  <c r="DM151" i="13"/>
  <c r="K4628" i="19"/>
  <c r="DA740" i="13"/>
  <c r="DA744" i="13" s="1"/>
  <c r="DI151" i="13"/>
  <c r="CR15" i="9"/>
  <c r="CW19" i="9" s="1"/>
  <c r="CW30" i="9"/>
  <c r="CV153" i="13"/>
  <c r="DP53" i="9"/>
  <c r="DP39" i="9"/>
  <c r="DU44" i="9" s="1"/>
  <c r="DB151" i="13"/>
  <c r="N4702" i="19"/>
  <c r="DB153" i="13"/>
  <c r="DR152" i="13"/>
  <c r="G4500" i="19"/>
  <c r="R5739" i="8"/>
  <c r="DH52" i="9"/>
  <c r="DH60" i="9"/>
  <c r="B8256" i="8"/>
  <c r="B8231" i="8"/>
  <c r="DK178" i="13"/>
  <c r="DH176" i="13"/>
  <c r="S6968" i="8"/>
  <c r="R6948" i="8"/>
  <c r="DE40" i="9"/>
  <c r="M6902" i="8"/>
  <c r="Q6902" i="8" s="1"/>
  <c r="Q6895" i="8"/>
  <c r="I4628" i="19"/>
  <c r="V4500" i="19"/>
  <c r="H6996" i="8"/>
  <c r="L6354" i="8"/>
  <c r="DJ47" i="9"/>
  <c r="DI51" i="9"/>
  <c r="DJ51" i="9" s="1"/>
  <c r="G6897" i="8"/>
  <c r="R4044" i="19"/>
  <c r="R4068" i="19" s="1"/>
  <c r="W4096" i="19"/>
  <c r="F4096" i="19"/>
  <c r="E4044" i="19"/>
  <c r="E4068" i="19" s="1"/>
  <c r="CW289" i="13"/>
  <c r="CQ16" i="9"/>
  <c r="CV40" i="9"/>
  <c r="J6354" i="8"/>
  <c r="DG153" i="13"/>
  <c r="P2939" i="19"/>
  <c r="C6234" i="8"/>
  <c r="C6237" i="8"/>
  <c r="Q6896" i="8"/>
  <c r="M6903" i="8"/>
  <c r="Q6903" i="8" s="1"/>
  <c r="DN151" i="13"/>
  <c r="Q4500" i="19"/>
  <c r="C4147" i="19"/>
  <c r="B4101" i="19"/>
  <c r="B4123" i="19" s="1"/>
  <c r="CQ17" i="9"/>
  <c r="CV319" i="13"/>
  <c r="CV113" i="9"/>
  <c r="CV83" i="9"/>
  <c r="B2939" i="19" s="1"/>
  <c r="CV98" i="9"/>
  <c r="CV58" i="9"/>
  <c r="DI153" i="13"/>
  <c r="DN740" i="13"/>
  <c r="DN744" i="13" s="1"/>
  <c r="DD51" i="9"/>
  <c r="DE51" i="9" s="1"/>
  <c r="DE47" i="9"/>
  <c r="K4475" i="19"/>
  <c r="DM153" i="13"/>
  <c r="H4553" i="19"/>
  <c r="CX152" i="13"/>
  <c r="P4475" i="19"/>
  <c r="DL740" i="13"/>
  <c r="DL744" i="13" s="1"/>
  <c r="N6354" i="8"/>
  <c r="DL51" i="9"/>
  <c r="DA151" i="13"/>
  <c r="M4702" i="19"/>
  <c r="V4553" i="19"/>
  <c r="F4500" i="19"/>
  <c r="DK51" i="9"/>
  <c r="P4628" i="19"/>
  <c r="DF151" i="13"/>
  <c r="F8256" i="8"/>
  <c r="F8231" i="8"/>
  <c r="DF179" i="13"/>
  <c r="DH178" i="13"/>
  <c r="DP177" i="13"/>
  <c r="Q6955" i="8"/>
  <c r="Q6996" i="8"/>
  <c r="Q6983" i="8"/>
  <c r="DI740" i="13"/>
  <c r="DI744" i="13" s="1"/>
  <c r="G6237" i="8"/>
  <c r="O4475" i="19"/>
  <c r="O4628" i="19"/>
  <c r="L4553" i="19"/>
  <c r="Y4044" i="19"/>
  <c r="Y4068" i="19" s="1"/>
  <c r="AE4096" i="19"/>
  <c r="DP153" i="13"/>
  <c r="E6234" i="8"/>
  <c r="E6236" i="8" s="1"/>
  <c r="E6237" i="8"/>
  <c r="V4175" i="19"/>
  <c r="F4154" i="19"/>
  <c r="R4553" i="19"/>
  <c r="B8501" i="8"/>
  <c r="DB391" i="13"/>
  <c r="DR53" i="9"/>
  <c r="DR39" i="9"/>
  <c r="H6354" i="8"/>
  <c r="L4475" i="19"/>
  <c r="L4628" i="19"/>
  <c r="Q4702" i="19"/>
  <c r="H4500" i="19"/>
  <c r="O4044" i="19"/>
  <c r="O4068" i="19" s="1"/>
  <c r="S4096" i="19"/>
  <c r="CS16" i="9"/>
  <c r="CX20" i="9" s="1"/>
  <c r="CX40" i="9"/>
  <c r="M4628" i="19"/>
  <c r="E4527" i="19"/>
  <c r="CY391" i="13"/>
  <c r="DF114" i="9"/>
  <c r="DF53" i="9"/>
  <c r="DF39" i="9"/>
  <c r="DF38" i="9" s="1"/>
  <c r="O5739" i="8"/>
  <c r="DE48" i="9"/>
  <c r="DD60" i="9"/>
  <c r="DE60" i="9" s="1"/>
  <c r="DD52" i="9"/>
  <c r="DE52" i="9" s="1"/>
  <c r="R4475" i="19"/>
  <c r="R4628" i="19"/>
  <c r="R4096" i="19"/>
  <c r="N4044" i="19"/>
  <c r="N4068" i="19" s="1"/>
  <c r="M6354" i="8"/>
  <c r="P4096" i="19"/>
  <c r="M4044" i="19"/>
  <c r="M4068" i="19" s="1"/>
  <c r="DG740" i="13"/>
  <c r="DG744" i="13" s="1"/>
  <c r="DP151" i="13"/>
  <c r="DA178" i="13"/>
  <c r="DH177" i="13"/>
  <c r="I6234" i="8"/>
  <c r="I6236" i="8" s="1"/>
  <c r="I6237" i="8"/>
  <c r="F4553" i="19"/>
  <c r="CW391" i="13"/>
  <c r="CW740" i="13"/>
  <c r="CW744" i="13" s="1"/>
  <c r="DN179" i="13"/>
  <c r="DF176" i="13"/>
  <c r="O6948" i="8"/>
  <c r="T5739" i="8"/>
  <c r="DK60" i="9"/>
  <c r="DK52" i="9"/>
  <c r="DD152" i="13"/>
  <c r="L4500" i="19"/>
  <c r="Z5739" i="8"/>
  <c r="DR52" i="9"/>
  <c r="DR60" i="9"/>
  <c r="DN289" i="13"/>
  <c r="CJ289" i="13"/>
  <c r="E6996" i="8"/>
  <c r="S5739" i="8"/>
  <c r="DJ48" i="9"/>
  <c r="DI60" i="9"/>
  <c r="DJ60" i="9" s="1"/>
  <c r="DI52" i="9"/>
  <c r="DJ52" i="9" s="1"/>
  <c r="CW151" i="13"/>
  <c r="L6895" i="8"/>
  <c r="H6902" i="8"/>
  <c r="L6902" i="8" s="1"/>
  <c r="R4500" i="19"/>
  <c r="DK179" i="13"/>
  <c r="Q5739" i="8"/>
  <c r="DG52" i="9"/>
  <c r="DG60" i="9"/>
  <c r="DN153" i="13"/>
  <c r="R6983" i="8"/>
  <c r="R6996" i="8"/>
  <c r="DA21" i="9"/>
  <c r="DF153" i="13"/>
  <c r="L6955" i="8"/>
  <c r="L6971" i="8" s="1"/>
  <c r="L6989" i="8" s="1"/>
  <c r="L6996" i="8"/>
  <c r="L6983" i="8"/>
  <c r="DC151" i="13"/>
  <c r="O4702" i="19"/>
  <c r="DC153" i="13"/>
  <c r="CY152" i="13"/>
  <c r="DF152" i="13"/>
  <c r="DH179" i="13"/>
  <c r="G4702" i="19"/>
  <c r="O4553" i="19"/>
  <c r="H6234" i="8"/>
  <c r="H6236" i="8" s="1"/>
  <c r="H6237" i="8"/>
  <c r="H6903" i="8"/>
  <c r="L6903" i="8" s="1"/>
  <c r="L6896" i="8"/>
  <c r="I6996" i="8"/>
  <c r="V5739" i="8"/>
  <c r="DM60" i="9"/>
  <c r="DM52" i="9"/>
  <c r="DB51" i="9"/>
  <c r="Q4475" i="19"/>
  <c r="DA153" i="13"/>
  <c r="DQ152" i="13"/>
  <c r="CW152" i="13"/>
  <c r="CV152" i="13"/>
  <c r="U4475" i="19"/>
  <c r="DF177" i="13"/>
  <c r="DF391" i="13"/>
  <c r="DH151" i="13"/>
  <c r="S4702" i="19"/>
  <c r="DP178" i="13"/>
  <c r="CL289" i="13"/>
  <c r="DC289" i="13"/>
  <c r="DQ151" i="13"/>
  <c r="CW153" i="13"/>
  <c r="DM152" i="13"/>
  <c r="AD4096" i="19"/>
  <c r="X4044" i="19"/>
  <c r="X4068" i="19" s="1"/>
  <c r="DQ51" i="9"/>
  <c r="CV151" i="13"/>
  <c r="DA179" i="13"/>
  <c r="C6996" i="8"/>
  <c r="DH114" i="9"/>
  <c r="DH53" i="9"/>
  <c r="DH39" i="9"/>
  <c r="DH38" i="9" s="1"/>
  <c r="G6896" i="8"/>
  <c r="C6903" i="8"/>
  <c r="G6903" i="8" s="1"/>
  <c r="DD151" i="13"/>
  <c r="E8256" i="8"/>
  <c r="E8231" i="8"/>
  <c r="P4044" i="19"/>
  <c r="P4068" i="19" s="1"/>
  <c r="T4096" i="19"/>
  <c r="DA176" i="13"/>
  <c r="DD740" i="13"/>
  <c r="DD744" i="13" s="1"/>
  <c r="DQ53" i="9"/>
  <c r="DQ39" i="9"/>
  <c r="DV44" i="9" s="1"/>
  <c r="G6354" i="8"/>
  <c r="H4154" i="19"/>
  <c r="AF4175" i="19"/>
  <c r="N6955" i="8"/>
  <c r="N6996" i="8"/>
  <c r="N6983" i="8"/>
  <c r="DM740" i="13"/>
  <c r="DM744" i="13" s="1"/>
  <c r="J6237" i="8"/>
  <c r="J6234" i="8"/>
  <c r="J6236" i="8" s="1"/>
  <c r="DM51" i="9"/>
  <c r="DH152" i="13"/>
  <c r="O4500" i="19"/>
  <c r="Z4096" i="19"/>
  <c r="U4044" i="19"/>
  <c r="U4068" i="19" s="1"/>
  <c r="U5739" i="8"/>
  <c r="DL60" i="9"/>
  <c r="DL52" i="9"/>
  <c r="D7220" i="8"/>
  <c r="D7221" i="8" s="1"/>
  <c r="D7223" i="8" s="1"/>
  <c r="B7220" i="8"/>
  <c r="B7221" i="8" s="1"/>
  <c r="B7223" i="8" s="1"/>
  <c r="C7220" i="8"/>
  <c r="C7221" i="8" s="1"/>
  <c r="C7223" i="8" s="1"/>
  <c r="DB740" i="13"/>
  <c r="DB744" i="13" s="1"/>
  <c r="DK151" i="13"/>
  <c r="C6902" i="8"/>
  <c r="G6902" i="8" s="1"/>
  <c r="G6895" i="8"/>
  <c r="F4702" i="19"/>
  <c r="E4154" i="19"/>
  <c r="Q4175" i="19"/>
  <c r="X4096" i="19"/>
  <c r="S4044" i="19"/>
  <c r="S4068" i="19" s="1"/>
  <c r="DC177" i="13"/>
  <c r="B6505" i="8"/>
  <c r="DI178" i="13"/>
  <c r="B207" i="15"/>
  <c r="DQ177" i="13"/>
  <c r="DD179" i="13"/>
  <c r="CY740" i="13"/>
  <c r="CY744" i="13" s="1"/>
  <c r="DL53" i="9"/>
  <c r="DL39" i="9"/>
  <c r="DL38" i="9" s="1"/>
  <c r="G4475" i="19"/>
  <c r="DH153" i="13"/>
  <c r="H4628" i="19"/>
  <c r="T4553" i="19"/>
  <c r="U4096" i="19"/>
  <c r="Q4044" i="19"/>
  <c r="Q4068" i="19" s="1"/>
  <c r="DK53" i="9"/>
  <c r="DK38" i="9"/>
  <c r="DK39" i="9"/>
  <c r="DR51" i="9"/>
  <c r="G8256" i="8"/>
  <c r="G8231" i="8"/>
  <c r="C3094" i="19"/>
  <c r="B6206" i="8"/>
  <c r="P4702" i="19"/>
  <c r="DD153" i="13"/>
  <c r="E4628" i="19"/>
  <c r="I4553" i="19"/>
  <c r="DC53" i="9"/>
  <c r="DC39" i="9"/>
  <c r="D6996" i="8"/>
  <c r="DG51" i="9"/>
  <c r="U4628" i="19"/>
  <c r="DC178" i="13"/>
  <c r="I2939" i="19"/>
  <c r="DE83" i="9"/>
  <c r="P5739" i="8"/>
  <c r="DF52" i="9"/>
  <c r="DF60" i="9"/>
  <c r="S4475" i="19"/>
  <c r="S4628" i="19"/>
  <c r="P4553" i="19"/>
  <c r="AA4175" i="19"/>
  <c r="G4154" i="19"/>
  <c r="I4044" i="19"/>
  <c r="I4068" i="19" s="1"/>
  <c r="K4096" i="19"/>
  <c r="U4553" i="19"/>
  <c r="B7497" i="8"/>
  <c r="B7499" i="8" s="1"/>
  <c r="T6968" i="8"/>
  <c r="S6948" i="8"/>
  <c r="T6952" i="8"/>
  <c r="O6354" i="8"/>
  <c r="DL151" i="13"/>
  <c r="V4702" i="19"/>
  <c r="J4628" i="19"/>
  <c r="C8256" i="8"/>
  <c r="C8231" i="8"/>
  <c r="J4096" i="19"/>
  <c r="H4044" i="19"/>
  <c r="H4068" i="19" s="1"/>
  <c r="DG179" i="13"/>
  <c r="DR176" i="13"/>
  <c r="DN53" i="9"/>
  <c r="DO53" i="9" s="1"/>
  <c r="DO49" i="9"/>
  <c r="DN39" i="9"/>
  <c r="Q4628" i="19"/>
  <c r="N4500" i="19"/>
  <c r="M4553" i="19"/>
  <c r="DJ49" i="9"/>
  <c r="DI114" i="9"/>
  <c r="DI53" i="9"/>
  <c r="DJ53" i="9" s="1"/>
  <c r="DI39" i="9"/>
  <c r="DI38" i="9" s="1"/>
  <c r="B8192" i="8"/>
  <c r="G6996" i="8"/>
  <c r="DB20" i="9"/>
  <c r="Q6897" i="8"/>
  <c r="T4500" i="19"/>
  <c r="C282" i="17"/>
  <c r="C314" i="17"/>
  <c r="B514" i="17"/>
  <c r="C307" i="17"/>
  <c r="C275" i="17"/>
  <c r="C409" i="17"/>
  <c r="BV179" i="6"/>
  <c r="BV180" i="6" s="1"/>
  <c r="BU180" i="6"/>
  <c r="DD289" i="13"/>
  <c r="B5786" i="8"/>
  <c r="DI289" i="13"/>
  <c r="CO289" i="13"/>
  <c r="DA289" i="13"/>
  <c r="CY289" i="13"/>
  <c r="CI289" i="13"/>
  <c r="DF289" i="13"/>
  <c r="C5793" i="8"/>
  <c r="CS289" i="13"/>
  <c r="B7434" i="8"/>
  <c r="E5786" i="8"/>
  <c r="CG740" i="13"/>
  <c r="CG744" i="13" s="1"/>
  <c r="CO740" i="13"/>
  <c r="CO744" i="13" s="1"/>
  <c r="CI740" i="13"/>
  <c r="CI744" i="13" s="1"/>
  <c r="CN740" i="13"/>
  <c r="CN744" i="13" s="1"/>
  <c r="CM740" i="13"/>
  <c r="CM744" i="13" s="1"/>
  <c r="CM112" i="13"/>
  <c r="H132" i="17"/>
  <c r="CW29" i="6"/>
  <c r="CP94" i="6"/>
  <c r="CR302" i="6"/>
  <c r="CR304" i="6" s="1"/>
  <c r="CR183" i="6" s="1"/>
  <c r="CA15" i="6"/>
  <c r="CA39" i="6"/>
  <c r="CS302" i="6"/>
  <c r="CS311" i="6" s="1"/>
  <c r="CZ39" i="6"/>
  <c r="CU248" i="6"/>
  <c r="CB29" i="6"/>
  <c r="DB72" i="6"/>
  <c r="DB131" i="6" s="1"/>
  <c r="DB122" i="6" s="1"/>
  <c r="DG123" i="6" s="1"/>
  <c r="CF216" i="6"/>
  <c r="CA66" i="6"/>
  <c r="CR150" i="6"/>
  <c r="CR157" i="6" s="1"/>
  <c r="CR329" i="6"/>
  <c r="BU42" i="6"/>
  <c r="BU46" i="6" s="1"/>
  <c r="BU51" i="6" s="1"/>
  <c r="BU55" i="6" s="1"/>
  <c r="C120" i="17"/>
  <c r="BV39" i="6"/>
  <c r="CY247" i="6"/>
  <c r="DE39" i="6"/>
  <c r="CH330" i="6"/>
  <c r="CN121" i="6"/>
  <c r="CJ29" i="6"/>
  <c r="DP318" i="6"/>
  <c r="BV111" i="6"/>
  <c r="DB42" i="6"/>
  <c r="DB46" i="6" s="1"/>
  <c r="DB51" i="6" s="1"/>
  <c r="DB55" i="6" s="1"/>
  <c r="CV318" i="6"/>
  <c r="CS104" i="13"/>
  <c r="CS282" i="13" s="1"/>
  <c r="CO29" i="6"/>
  <c r="CD29" i="6"/>
  <c r="CU216" i="6"/>
  <c r="BT126" i="6"/>
  <c r="E5825" i="8"/>
  <c r="CR111" i="6"/>
  <c r="DN111" i="6"/>
  <c r="CE172" i="6"/>
  <c r="CE177" i="6" s="1"/>
  <c r="CP93" i="6"/>
  <c r="CI29" i="6"/>
  <c r="DN247" i="6"/>
  <c r="BY121" i="6"/>
  <c r="DQ111" i="6"/>
  <c r="CY111" i="6"/>
  <c r="BU172" i="6"/>
  <c r="CU42" i="6"/>
  <c r="CU1521" i="13" s="1"/>
  <c r="CS329" i="6"/>
  <c r="CX329" i="6"/>
  <c r="CM111" i="6"/>
  <c r="BZ42" i="6"/>
  <c r="BZ46" i="6" s="1"/>
  <c r="BZ51" i="6" s="1"/>
  <c r="BZ55" i="6" s="1"/>
  <c r="DK126" i="6"/>
  <c r="CN330" i="6"/>
  <c r="CF231" i="6"/>
  <c r="BU111" i="6"/>
  <c r="DO94" i="6"/>
  <c r="C68" i="17" s="1"/>
  <c r="CT75" i="6"/>
  <c r="DO41" i="6"/>
  <c r="C36" i="17" s="1"/>
  <c r="CS72" i="6"/>
  <c r="CS131" i="6" s="1"/>
  <c r="CS122" i="6" s="1"/>
  <c r="CX123" i="6" s="1"/>
  <c r="E5829" i="8"/>
  <c r="CZ327" i="6"/>
  <c r="CS121" i="6"/>
  <c r="DA42" i="6"/>
  <c r="DA43" i="6" s="1"/>
  <c r="CS126" i="6"/>
  <c r="CE302" i="6"/>
  <c r="CE316" i="6" s="1"/>
  <c r="CP327" i="6"/>
  <c r="CI72" i="6"/>
  <c r="CI131" i="6" s="1"/>
  <c r="CI122" i="6" s="1"/>
  <c r="CN123" i="6" s="1"/>
  <c r="CP216" i="6"/>
  <c r="CQ104" i="13"/>
  <c r="CQ282" i="13" s="1"/>
  <c r="DC329" i="6"/>
  <c r="DM111" i="6"/>
  <c r="CN150" i="6"/>
  <c r="CN230" i="6" s="1"/>
  <c r="CX150" i="6"/>
  <c r="CX230" i="6" s="1"/>
  <c r="BX330" i="6"/>
  <c r="CN126" i="6"/>
  <c r="B542" i="17"/>
  <c r="E2586" i="19"/>
  <c r="CF289" i="13"/>
  <c r="DC299" i="6"/>
  <c r="DC117" i="13" s="1"/>
  <c r="DC1013" i="13" s="1"/>
  <c r="DC1022" i="13" s="1"/>
  <c r="CU231" i="6"/>
  <c r="CN111" i="6"/>
  <c r="CZ231" i="6"/>
  <c r="CQ302" i="6"/>
  <c r="CQ311" i="6" s="1"/>
  <c r="DG111" i="6"/>
  <c r="BY75" i="6"/>
  <c r="DJ39" i="6"/>
  <c r="B34" i="17" s="1"/>
  <c r="CF111" i="6"/>
  <c r="DC111" i="6"/>
  <c r="CZ41" i="6"/>
  <c r="CD112" i="13"/>
  <c r="DO39" i="6"/>
  <c r="C34" i="17" s="1"/>
  <c r="DT320" i="6"/>
  <c r="D252" i="17" s="1"/>
  <c r="DC330" i="6"/>
  <c r="DE327" i="6"/>
  <c r="DC42" i="6"/>
  <c r="DC46" i="6" s="1"/>
  <c r="DC51" i="6" s="1"/>
  <c r="DC55" i="6" s="1"/>
  <c r="DJ15" i="6"/>
  <c r="B13" i="17" s="1"/>
  <c r="CO121" i="6"/>
  <c r="CK94" i="6"/>
  <c r="CF36" i="6"/>
  <c r="CF104" i="13" s="1"/>
  <c r="CF282" i="13" s="1"/>
  <c r="DC150" i="6"/>
  <c r="DI123" i="6"/>
  <c r="BV36" i="6"/>
  <c r="CW318" i="6"/>
  <c r="BW172" i="6"/>
  <c r="BW177" i="6" s="1"/>
  <c r="DT48" i="6"/>
  <c r="BT42" i="6"/>
  <c r="BT46" i="6" s="1"/>
  <c r="BT51" i="6" s="1"/>
  <c r="BT55" i="6" s="1"/>
  <c r="DE41" i="6"/>
  <c r="CC104" i="13"/>
  <c r="DD329" i="6"/>
  <c r="DA148" i="6"/>
  <c r="DA229" i="6" s="1"/>
  <c r="DD75" i="6"/>
  <c r="BV41" i="6"/>
  <c r="CK42" i="6"/>
  <c r="CK1521" i="13" s="1"/>
  <c r="CD111" i="6"/>
  <c r="CA41" i="6"/>
  <c r="BS42" i="6"/>
  <c r="BS46" i="6" s="1"/>
  <c r="BS51" i="6" s="1"/>
  <c r="BS55" i="6" s="1"/>
  <c r="BY42" i="6"/>
  <c r="BY46" i="6" s="1"/>
  <c r="BY51" i="6" s="1"/>
  <c r="BY55" i="6" s="1"/>
  <c r="DF318" i="6"/>
  <c r="DF319" i="6" s="1"/>
  <c r="DL313" i="6"/>
  <c r="DL314" i="6" s="1"/>
  <c r="DL123" i="6"/>
  <c r="CL150" i="6"/>
  <c r="CL188" i="6" s="1"/>
  <c r="CL201" i="6" s="1"/>
  <c r="CL203" i="6" s="1"/>
  <c r="DD42" i="6"/>
  <c r="DD46" i="6" s="1"/>
  <c r="DD51" i="6" s="1"/>
  <c r="DD55" i="6" s="1"/>
  <c r="CR29" i="6"/>
  <c r="CD299" i="6"/>
  <c r="CD117" i="13" s="1"/>
  <c r="CD172" i="6"/>
  <c r="CD177" i="6" s="1"/>
  <c r="DD103" i="13"/>
  <c r="DP341" i="13"/>
  <c r="DQ341" i="13"/>
  <c r="C128" i="17"/>
  <c r="B114" i="17"/>
  <c r="DR341" i="13"/>
  <c r="BV231" i="6"/>
  <c r="CU94" i="6"/>
  <c r="DD123" i="6"/>
  <c r="BY318" i="6"/>
  <c r="CU169" i="6"/>
  <c r="CZ216" i="6"/>
  <c r="B5818" i="8"/>
  <c r="B5794" i="8"/>
  <c r="D5793" i="8"/>
  <c r="B7450" i="8"/>
  <c r="L4366" i="19"/>
  <c r="U4339" i="19"/>
  <c r="U4342" i="19" s="1"/>
  <c r="B4339" i="19"/>
  <c r="F5788" i="8"/>
  <c r="B1837" i="19" s="1"/>
  <c r="B3519" i="19"/>
  <c r="E5792" i="8"/>
  <c r="C7451" i="8"/>
  <c r="B6256" i="8"/>
  <c r="B6257" i="8" s="1"/>
  <c r="N4339" i="19"/>
  <c r="N4366" i="19"/>
  <c r="B7431" i="8"/>
  <c r="B7451" i="8"/>
  <c r="D5792" i="8"/>
  <c r="B7619" i="8"/>
  <c r="B1836" i="19"/>
  <c r="N5787" i="8"/>
  <c r="CK348" i="13"/>
  <c r="F5786" i="8"/>
  <c r="B1835" i="19" s="1"/>
  <c r="C4339" i="19"/>
  <c r="B1843" i="19"/>
  <c r="T4366" i="19"/>
  <c r="U4366" i="19"/>
  <c r="B7124" i="8"/>
  <c r="K4339" i="19"/>
  <c r="BM21" i="15"/>
  <c r="B5792" i="8"/>
  <c r="BL21" i="15"/>
  <c r="B3501" i="19"/>
  <c r="DE348" i="13"/>
  <c r="D1843" i="19"/>
  <c r="F4366" i="19"/>
  <c r="C4366" i="19"/>
  <c r="E4339" i="19"/>
  <c r="H4339" i="19"/>
  <c r="J4339" i="19"/>
  <c r="H4366" i="19"/>
  <c r="B3505" i="19"/>
  <c r="B1927" i="19"/>
  <c r="B4366" i="19"/>
  <c r="S4339" i="19"/>
  <c r="Q4366" i="19"/>
  <c r="J4366" i="19"/>
  <c r="I4366" i="19"/>
  <c r="E5793" i="8"/>
  <c r="C7450" i="8"/>
  <c r="BN21" i="15"/>
  <c r="C5792" i="8"/>
  <c r="V4366" i="19"/>
  <c r="M4339" i="19"/>
  <c r="Q4342" i="19" s="1"/>
  <c r="R4339" i="19"/>
  <c r="B7415" i="8"/>
  <c r="K4366" i="19"/>
  <c r="D4366" i="19"/>
  <c r="O4339" i="19"/>
  <c r="E5794" i="8"/>
  <c r="I5794" i="8"/>
  <c r="E1843" i="19" s="1"/>
  <c r="P4366" i="19"/>
  <c r="D5786" i="8"/>
  <c r="S4366" i="19"/>
  <c r="T4339" i="19"/>
  <c r="F4339" i="19"/>
  <c r="L4339" i="19"/>
  <c r="C5794" i="8"/>
  <c r="P4339" i="19"/>
  <c r="D4339" i="19"/>
  <c r="D1844" i="19"/>
  <c r="M4366" i="19"/>
  <c r="R4366" i="19"/>
  <c r="G4339" i="19"/>
  <c r="C7434" i="8"/>
  <c r="B7615" i="8"/>
  <c r="D7615" i="8" s="1"/>
  <c r="I4339" i="19"/>
  <c r="D5794" i="8"/>
  <c r="I5795" i="8"/>
  <c r="E1844" i="19" s="1"/>
  <c r="E2355" i="19"/>
  <c r="AK2351" i="19" s="1"/>
  <c r="B305" i="17"/>
  <c r="D2303" i="19"/>
  <c r="E5981" i="8"/>
  <c r="I2355" i="19"/>
  <c r="AO2351" i="19" s="1"/>
  <c r="G2129" i="19"/>
  <c r="N2129" i="19" s="1"/>
  <c r="B2214" i="19"/>
  <c r="C5981" i="8"/>
  <c r="G2355" i="19"/>
  <c r="F5981" i="8"/>
  <c r="J2355" i="19"/>
  <c r="AP2351" i="19" s="1"/>
  <c r="K2356" i="19"/>
  <c r="AQ2352" i="19" s="1"/>
  <c r="J2356" i="19"/>
  <c r="AP2352" i="19" s="1"/>
  <c r="E2033" i="19"/>
  <c r="E1997" i="19"/>
  <c r="E2009" i="19" s="1"/>
  <c r="B5981" i="8"/>
  <c r="F2355" i="19"/>
  <c r="AL2351" i="19" s="1"/>
  <c r="C416" i="17"/>
  <c r="F2122" i="19"/>
  <c r="B2274" i="19"/>
  <c r="C425" i="17"/>
  <c r="F2123" i="19"/>
  <c r="F2136" i="19" s="1"/>
  <c r="B425" i="17"/>
  <c r="E2123" i="19"/>
  <c r="E2136" i="19" s="1"/>
  <c r="CQ112" i="13"/>
  <c r="DN318" i="6"/>
  <c r="DM116" i="13"/>
  <c r="CB229" i="6"/>
  <c r="CB232" i="6" s="1"/>
  <c r="CB236" i="6" s="1"/>
  <c r="CB113" i="13"/>
  <c r="CW229" i="6"/>
  <c r="CW113" i="13"/>
  <c r="CJ229" i="6"/>
  <c r="CJ113" i="13"/>
  <c r="DB102" i="13"/>
  <c r="CC330" i="6"/>
  <c r="CC102" i="13"/>
  <c r="CH103" i="13"/>
  <c r="CH281" i="13" s="1"/>
  <c r="CA16" i="6"/>
  <c r="CG102" i="13"/>
  <c r="CS103" i="13"/>
  <c r="CS281" i="13" s="1"/>
  <c r="D123" i="17"/>
  <c r="F5827" i="8"/>
  <c r="DJ78" i="6"/>
  <c r="DJ80" i="6" s="1"/>
  <c r="B130" i="17"/>
  <c r="D5824" i="8"/>
  <c r="CC229" i="6"/>
  <c r="CC232" i="6" s="1"/>
  <c r="CC236" i="6" s="1"/>
  <c r="CC237" i="6" s="1"/>
  <c r="CC113" i="13"/>
  <c r="D43" i="17"/>
  <c r="CD103" i="13"/>
  <c r="E195" i="17"/>
  <c r="B131" i="17"/>
  <c r="D5825" i="8"/>
  <c r="B120" i="17"/>
  <c r="D5826" i="8"/>
  <c r="E198" i="17"/>
  <c r="E214" i="17"/>
  <c r="D158" i="17"/>
  <c r="CL103" i="13"/>
  <c r="CL281" i="13" s="1"/>
  <c r="CK310" i="6"/>
  <c r="CK105" i="13"/>
  <c r="F194" i="17"/>
  <c r="E194" i="17"/>
  <c r="B123" i="17"/>
  <c r="D5827" i="8"/>
  <c r="H154" i="17"/>
  <c r="H135" i="17"/>
  <c r="B229" i="17"/>
  <c r="DJ116" i="13"/>
  <c r="H124" i="17"/>
  <c r="CT329" i="6"/>
  <c r="CY329" i="6"/>
  <c r="B1950" i="19"/>
  <c r="D128" i="17"/>
  <c r="CX229" i="6"/>
  <c r="CX113" i="13"/>
  <c r="CM229" i="6"/>
  <c r="CM113" i="13"/>
  <c r="CV229" i="6"/>
  <c r="CV113" i="13"/>
  <c r="CE76" i="6"/>
  <c r="CE75" i="6" s="1"/>
  <c r="CP310" i="6"/>
  <c r="CP105" i="13"/>
  <c r="C56" i="17"/>
  <c r="DO118" i="13"/>
  <c r="DO111" i="13"/>
  <c r="CH102" i="13"/>
  <c r="DB229" i="6"/>
  <c r="DB113" i="13"/>
  <c r="D156" i="17"/>
  <c r="CE112" i="13"/>
  <c r="CW103" i="13"/>
  <c r="CX104" i="13"/>
  <c r="CH104" i="13"/>
  <c r="CV103" i="13"/>
  <c r="CO329" i="6"/>
  <c r="CJ112" i="13"/>
  <c r="DM313" i="6"/>
  <c r="DM314" i="6" s="1"/>
  <c r="G57" i="17"/>
  <c r="D129" i="17"/>
  <c r="F5829" i="8"/>
  <c r="N5829" i="8" s="1"/>
  <c r="CI282" i="13"/>
  <c r="E190" i="17"/>
  <c r="CG104" i="13"/>
  <c r="CI103" i="13"/>
  <c r="CI281" i="13" s="1"/>
  <c r="CG112" i="13"/>
  <c r="CI329" i="6"/>
  <c r="D134" i="17"/>
  <c r="D155" i="17"/>
  <c r="CH229" i="6"/>
  <c r="CH113" i="13"/>
  <c r="CL229" i="6"/>
  <c r="CL113" i="13"/>
  <c r="CP66" i="6"/>
  <c r="CK111" i="13"/>
  <c r="CK118" i="13"/>
  <c r="CD102" i="13"/>
  <c r="DS118" i="13"/>
  <c r="DS111" i="13"/>
  <c r="CL29" i="6"/>
  <c r="DC102" i="13"/>
  <c r="DC103" i="13"/>
  <c r="CM103" i="13"/>
  <c r="CM281" i="13" s="1"/>
  <c r="CR102" i="13"/>
  <c r="B127" i="17"/>
  <c r="D5818" i="8"/>
  <c r="DJ96" i="6"/>
  <c r="B70" i="17" s="1"/>
  <c r="B69" i="17"/>
  <c r="CT104" i="13"/>
  <c r="CO103" i="13"/>
  <c r="CO281" i="13" s="1"/>
  <c r="E189" i="17"/>
  <c r="H122" i="17"/>
  <c r="E209" i="17"/>
  <c r="CE341" i="13"/>
  <c r="CC341" i="13"/>
  <c r="CN229" i="6"/>
  <c r="CN113" i="13"/>
  <c r="BY330" i="6"/>
  <c r="CP298" i="6"/>
  <c r="CO116" i="13"/>
  <c r="CC111" i="6"/>
  <c r="DE111" i="13"/>
  <c r="DE118" i="13"/>
  <c r="DE397" i="13" s="1"/>
  <c r="CY102" i="13"/>
  <c r="E195" i="16" s="1"/>
  <c r="CN29" i="6"/>
  <c r="CP25" i="6"/>
  <c r="C30" i="17"/>
  <c r="DO93" i="6"/>
  <c r="C67" i="17" s="1"/>
  <c r="CS229" i="6"/>
  <c r="CS113" i="13"/>
  <c r="CT103" i="13"/>
  <c r="CT281" i="13" s="1"/>
  <c r="CD104" i="13"/>
  <c r="CE103" i="13"/>
  <c r="DO78" i="6"/>
  <c r="DO80" i="6" s="1"/>
  <c r="C130" i="17"/>
  <c r="E5824" i="8"/>
  <c r="CN103" i="13"/>
  <c r="CN281" i="13" s="1"/>
  <c r="CN104" i="13"/>
  <c r="CD341" i="13"/>
  <c r="CX103" i="13"/>
  <c r="CN329" i="6"/>
  <c r="CY313" i="6"/>
  <c r="CY314" i="6" s="1"/>
  <c r="CX318" i="6"/>
  <c r="CW116" i="13"/>
  <c r="C127" i="17"/>
  <c r="E5818" i="8"/>
  <c r="BU126" i="6"/>
  <c r="CQ229" i="6"/>
  <c r="CQ113" i="13"/>
  <c r="DR311" i="6"/>
  <c r="C69" i="17"/>
  <c r="BU233" i="6"/>
  <c r="D78" i="17"/>
  <c r="BY28" i="6"/>
  <c r="B56" i="17"/>
  <c r="DJ111" i="13"/>
  <c r="DJ118" i="13"/>
  <c r="CQ43" i="6"/>
  <c r="CQ102" i="13"/>
  <c r="CM302" i="6"/>
  <c r="CM316" i="6" s="1"/>
  <c r="CE102" i="13"/>
  <c r="CI229" i="6"/>
  <c r="CI113" i="13"/>
  <c r="DB103" i="13"/>
  <c r="CC103" i="13"/>
  <c r="B1952" i="19"/>
  <c r="D120" i="17"/>
  <c r="F5826" i="8"/>
  <c r="CJ104" i="13"/>
  <c r="DA103" i="13"/>
  <c r="CE229" i="6"/>
  <c r="CE232" i="6" s="1"/>
  <c r="CE113" i="13"/>
  <c r="DB104" i="13"/>
  <c r="F1952" i="19"/>
  <c r="H120" i="17"/>
  <c r="J5826" i="8"/>
  <c r="CG103" i="13"/>
  <c r="CG281" i="13" s="1"/>
  <c r="DG313" i="6"/>
  <c r="DG314" i="6" s="1"/>
  <c r="CB112" i="13"/>
  <c r="DT326" i="6"/>
  <c r="B1407" i="19" s="1"/>
  <c r="C259" i="17"/>
  <c r="DO284" i="6"/>
  <c r="C215" i="17" s="1"/>
  <c r="C210" i="17"/>
  <c r="CH318" i="6"/>
  <c r="CG116" i="13"/>
  <c r="D121" i="17"/>
  <c r="F5819" i="8"/>
  <c r="N5819" i="8" s="1"/>
  <c r="B129" i="17"/>
  <c r="D5829" i="8"/>
  <c r="DD229" i="6"/>
  <c r="DD113" i="13"/>
  <c r="BU234" i="6"/>
  <c r="BU68" i="6" s="1"/>
  <c r="CI102" i="13"/>
  <c r="CN302" i="6"/>
  <c r="CN304" i="6" s="1"/>
  <c r="CN183" i="6" s="1"/>
  <c r="DC104" i="13"/>
  <c r="CY123" i="6"/>
  <c r="D109" i="17"/>
  <c r="CR103" i="13"/>
  <c r="CR281" i="13" s="1"/>
  <c r="D127" i="17"/>
  <c r="F5818" i="8"/>
  <c r="CD229" i="6"/>
  <c r="CD232" i="6" s="1"/>
  <c r="CD236" i="6" s="1"/>
  <c r="CD237" i="6" s="1"/>
  <c r="CD113" i="13"/>
  <c r="DE78" i="6"/>
  <c r="DE80" i="6" s="1"/>
  <c r="C5824" i="8"/>
  <c r="CB341" i="13"/>
  <c r="CR104" i="13"/>
  <c r="B121" i="17"/>
  <c r="D5819" i="8"/>
  <c r="DA282" i="13"/>
  <c r="H153" i="17"/>
  <c r="I123" i="17"/>
  <c r="K5827" i="8"/>
  <c r="M5827" i="8" s="1"/>
  <c r="CZ78" i="6"/>
  <c r="CZ80" i="6" s="1"/>
  <c r="B5824" i="8"/>
  <c r="CO229" i="6"/>
  <c r="CO113" i="13"/>
  <c r="CX102" i="13"/>
  <c r="D195" i="16" s="1"/>
  <c r="DJ284" i="6"/>
  <c r="B213" i="17"/>
  <c r="CY229" i="6"/>
  <c r="CY113" i="13"/>
  <c r="CT229" i="6"/>
  <c r="CT113" i="13"/>
  <c r="CZ111" i="13"/>
  <c r="CZ118" i="13"/>
  <c r="CZ397" i="13" s="1"/>
  <c r="CU118" i="13"/>
  <c r="CU397" i="13" s="1"/>
  <c r="CU111" i="13"/>
  <c r="CM104" i="13"/>
  <c r="CW104" i="13"/>
  <c r="CP42" i="6"/>
  <c r="CP1521" i="13" s="1"/>
  <c r="CO302" i="6"/>
  <c r="CO304" i="6" s="1"/>
  <c r="CO183" i="6" s="1"/>
  <c r="CL318" i="6"/>
  <c r="CL319" i="6" s="1"/>
  <c r="CJ102" i="13"/>
  <c r="DT78" i="6"/>
  <c r="DT80" i="6" s="1"/>
  <c r="B1955" i="19"/>
  <c r="B2464" i="19"/>
  <c r="B2466" i="19" s="1"/>
  <c r="D130" i="17"/>
  <c r="F5824" i="8"/>
  <c r="DD104" i="13"/>
  <c r="CQ103" i="13"/>
  <c r="CQ281" i="13" s="1"/>
  <c r="C5818" i="8"/>
  <c r="E197" i="17"/>
  <c r="E208" i="17"/>
  <c r="E191" i="17"/>
  <c r="E207" i="17"/>
  <c r="M5829" i="8"/>
  <c r="B592" i="17"/>
  <c r="B370" i="17"/>
  <c r="C319" i="17"/>
  <c r="F5982" i="8"/>
  <c r="F5987" i="8"/>
  <c r="K2363" i="19"/>
  <c r="AQ2359" i="19" s="1"/>
  <c r="G5982" i="8"/>
  <c r="C559" i="17"/>
  <c r="B5933" i="8"/>
  <c r="C408" i="17"/>
  <c r="C407" i="17"/>
  <c r="DM282" i="13"/>
  <c r="C415" i="17"/>
  <c r="C412" i="17"/>
  <c r="C305" i="17"/>
  <c r="DG229" i="6"/>
  <c r="DG113" i="13"/>
  <c r="DI229" i="6"/>
  <c r="DI113" i="13"/>
  <c r="DH229" i="6"/>
  <c r="DH113" i="13"/>
  <c r="DM75" i="6"/>
  <c r="CW302" i="6"/>
  <c r="CW304" i="6" s="1"/>
  <c r="CT29" i="6"/>
  <c r="G260" i="16"/>
  <c r="CJ329" i="6"/>
  <c r="CZ94" i="6"/>
  <c r="CS247" i="6"/>
  <c r="DE193" i="6"/>
  <c r="DE36" i="6"/>
  <c r="DE104" i="13" s="1"/>
  <c r="CZ16" i="6"/>
  <c r="DA29" i="6"/>
  <c r="CP15" i="6"/>
  <c r="DN313" i="6"/>
  <c r="DN314" i="6" s="1"/>
  <c r="CG299" i="6"/>
  <c r="CG117" i="13" s="1"/>
  <c r="CA216" i="6"/>
  <c r="CU25" i="6"/>
  <c r="DR123" i="6"/>
  <c r="CJ28" i="6"/>
  <c r="CA327" i="6"/>
  <c r="CT302" i="6"/>
  <c r="CT304" i="6" s="1"/>
  <c r="CT183" i="6" s="1"/>
  <c r="CV29" i="6"/>
  <c r="DD150" i="6"/>
  <c r="CT150" i="6"/>
  <c r="CJ150" i="6"/>
  <c r="DJ94" i="6"/>
  <c r="B68" i="17" s="1"/>
  <c r="DJ187" i="6"/>
  <c r="B146" i="17" s="1"/>
  <c r="CE28" i="6"/>
  <c r="CD330" i="6"/>
  <c r="CW247" i="6"/>
  <c r="BV12" i="6"/>
  <c r="CX330" i="6"/>
  <c r="BT330" i="6"/>
  <c r="CW111" i="6"/>
  <c r="CW42" i="6"/>
  <c r="CX42" i="6"/>
  <c r="CX46" i="6" s="1"/>
  <c r="CX51" i="6" s="1"/>
  <c r="CX55" i="6" s="1"/>
  <c r="CE330" i="6"/>
  <c r="BY299" i="6"/>
  <c r="DJ99" i="6"/>
  <c r="BY302" i="6"/>
  <c r="BY311" i="6" s="1"/>
  <c r="CR28" i="6"/>
  <c r="CR330" i="6"/>
  <c r="DL75" i="6"/>
  <c r="CU36" i="6"/>
  <c r="CU104" i="13" s="1"/>
  <c r="CR43" i="6"/>
  <c r="CG148" i="6"/>
  <c r="CO318" i="6"/>
  <c r="CI302" i="6"/>
  <c r="CI304" i="6" s="1"/>
  <c r="CI183" i="6" s="1"/>
  <c r="DA150" i="6"/>
  <c r="BB5" i="12"/>
  <c r="BB5" i="3"/>
  <c r="BB5" i="4"/>
  <c r="B489" i="17"/>
  <c r="C543" i="17"/>
  <c r="B282" i="17"/>
  <c r="C393" i="17"/>
  <c r="B307" i="17"/>
  <c r="C315" i="17"/>
  <c r="C347" i="17"/>
  <c r="B314" i="17"/>
  <c r="B315" i="17"/>
  <c r="B306" i="17"/>
  <c r="DL104" i="13"/>
  <c r="B393" i="17"/>
  <c r="B506" i="17"/>
  <c r="B505" i="17"/>
  <c r="B560" i="17"/>
  <c r="B512" i="17"/>
  <c r="E2323" i="19"/>
  <c r="DN36" i="12"/>
  <c r="DM41" i="12"/>
  <c r="DL41" i="12"/>
  <c r="DM36" i="12"/>
  <c r="B595" i="17"/>
  <c r="C418" i="17"/>
  <c r="C417" i="17"/>
  <c r="C491" i="17"/>
  <c r="D2585" i="19"/>
  <c r="C560" i="17"/>
  <c r="C561" i="17"/>
  <c r="C492" i="17"/>
  <c r="DP41" i="12"/>
  <c r="DQ36" i="12"/>
  <c r="DK41" i="12"/>
  <c r="DL36" i="12"/>
  <c r="DI41" i="12"/>
  <c r="C506" i="17"/>
  <c r="B319" i="17"/>
  <c r="DT181" i="12"/>
  <c r="DH41" i="12"/>
  <c r="DI36" i="12"/>
  <c r="C370" i="17"/>
  <c r="C594" i="17"/>
  <c r="E2587" i="19"/>
  <c r="C504" i="17"/>
  <c r="C458" i="17"/>
  <c r="C306" i="17"/>
  <c r="B534" i="17"/>
  <c r="F2587" i="19"/>
  <c r="F2586" i="19"/>
  <c r="DG36" i="12"/>
  <c r="DF43" i="12"/>
  <c r="C426" i="17"/>
  <c r="C533" i="17"/>
  <c r="C551" i="17"/>
  <c r="C554" i="17"/>
  <c r="B459" i="17"/>
  <c r="B362" i="17"/>
  <c r="C457" i="17"/>
  <c r="DH36" i="12"/>
  <c r="DG41" i="12"/>
  <c r="B427" i="17"/>
  <c r="B426" i="17"/>
  <c r="C2586" i="19"/>
  <c r="F2585" i="19"/>
  <c r="B347" i="17"/>
  <c r="C468" i="17"/>
  <c r="B445" i="17"/>
  <c r="DN41" i="12"/>
  <c r="C517" i="17"/>
  <c r="C534" i="17"/>
  <c r="B533" i="17"/>
  <c r="DQ41" i="12"/>
  <c r="C459" i="17"/>
  <c r="B535" i="17"/>
  <c r="C505" i="17"/>
  <c r="B551" i="17"/>
  <c r="B554" i="17"/>
  <c r="DM12" i="6"/>
  <c r="CV28" i="6"/>
  <c r="CG318" i="6"/>
  <c r="BS111" i="6"/>
  <c r="BZ302" i="6"/>
  <c r="BZ304" i="6" s="1"/>
  <c r="BZ183" i="6" s="1"/>
  <c r="BU28" i="6"/>
  <c r="CO330" i="6"/>
  <c r="DD330" i="6"/>
  <c r="CR18" i="6"/>
  <c r="CW330" i="6"/>
  <c r="CV329" i="6"/>
  <c r="CJ330" i="6"/>
  <c r="BU330" i="6"/>
  <c r="DE169" i="6"/>
  <c r="DJ16" i="6"/>
  <c r="DA28" i="6"/>
  <c r="CF16" i="6"/>
  <c r="DJ41" i="6"/>
  <c r="B36" i="17" s="1"/>
  <c r="BU187" i="6"/>
  <c r="BU201" i="6" s="1"/>
  <c r="BU203" i="6" s="1"/>
  <c r="BU207" i="6" s="1"/>
  <c r="CC29" i="6"/>
  <c r="CJ43" i="6"/>
  <c r="CY150" i="6"/>
  <c r="CL329" i="6"/>
  <c r="CC201" i="6"/>
  <c r="CC203" i="6" s="1"/>
  <c r="CC204" i="6" s="1"/>
  <c r="CZ189" i="6"/>
  <c r="DE25" i="6"/>
  <c r="CS43" i="6"/>
  <c r="BX302" i="6"/>
  <c r="BX311" i="6" s="1"/>
  <c r="CB18" i="6"/>
  <c r="CJ18" i="6"/>
  <c r="CO150" i="6"/>
  <c r="CS150" i="6"/>
  <c r="CV330" i="6"/>
  <c r="CK216" i="6"/>
  <c r="BZ123" i="6"/>
  <c r="CD75" i="6"/>
  <c r="CJ75" i="6"/>
  <c r="CT330" i="6"/>
  <c r="DD302" i="6"/>
  <c r="DD316" i="6" s="1"/>
  <c r="CC28" i="6"/>
  <c r="DC28" i="6"/>
  <c r="BZ330" i="6"/>
  <c r="DM318" i="6"/>
  <c r="DM319" i="6" s="1"/>
  <c r="DJ231" i="6"/>
  <c r="BT232" i="6"/>
  <c r="BT236" i="6" s="1"/>
  <c r="BT237" i="6" s="1"/>
  <c r="CX111" i="6"/>
  <c r="DH75" i="6"/>
  <c r="BT75" i="6"/>
  <c r="DA302" i="6"/>
  <c r="DA311" i="6" s="1"/>
  <c r="DB29" i="6"/>
  <c r="CL43" i="6"/>
  <c r="CN28" i="6"/>
  <c r="CG302" i="6"/>
  <c r="CG304" i="6" s="1"/>
  <c r="CG183" i="6" s="1"/>
  <c r="CQ28" i="6"/>
  <c r="BW29" i="6"/>
  <c r="CI150" i="6"/>
  <c r="DE198" i="6"/>
  <c r="DB28" i="6"/>
  <c r="CF25" i="6"/>
  <c r="CH302" i="6"/>
  <c r="CH304" i="6" s="1"/>
  <c r="CH183" i="6" s="1"/>
  <c r="CL330" i="6"/>
  <c r="BX232" i="6"/>
  <c r="BX236" i="6" s="1"/>
  <c r="BX237" i="6" s="1"/>
  <c r="CM123" i="6"/>
  <c r="CW28" i="6"/>
  <c r="DJ260" i="6"/>
  <c r="CU93" i="6"/>
  <c r="CS28" i="6"/>
  <c r="CT43" i="6"/>
  <c r="BW28" i="6"/>
  <c r="CL28" i="6"/>
  <c r="BW330" i="6"/>
  <c r="CS330" i="6"/>
  <c r="DJ189" i="6"/>
  <c r="B148" i="17" s="1"/>
  <c r="DO189" i="6"/>
  <c r="CB201" i="6"/>
  <c r="CB203" i="6" s="1"/>
  <c r="BY201" i="6"/>
  <c r="BY203" i="6" s="1"/>
  <c r="BY207" i="6" s="1"/>
  <c r="BY208" i="6" s="1"/>
  <c r="DD111" i="6"/>
  <c r="CA230" i="6"/>
  <c r="CF42" i="6"/>
  <c r="CF1521" i="13" s="1"/>
  <c r="DO16" i="6"/>
  <c r="BX201" i="6"/>
  <c r="BX203" i="6" s="1"/>
  <c r="BX207" i="6" s="1"/>
  <c r="BX208" i="6" s="1"/>
  <c r="DA330" i="6"/>
  <c r="DJ169" i="6"/>
  <c r="CA120" i="6"/>
  <c r="CF121" i="6" s="1"/>
  <c r="CQ121" i="6"/>
  <c r="CZ15" i="6"/>
  <c r="BW318" i="6"/>
  <c r="BZ201" i="6"/>
  <c r="BZ203" i="6" s="1"/>
  <c r="BZ207" i="6" s="1"/>
  <c r="BZ208" i="6" s="1"/>
  <c r="CU189" i="6"/>
  <c r="BX172" i="6"/>
  <c r="BX177" i="6" s="1"/>
  <c r="DM126" i="6"/>
  <c r="DE94" i="6"/>
  <c r="CR123" i="6"/>
  <c r="DE125" i="6"/>
  <c r="CG330" i="6"/>
  <c r="CK327" i="6"/>
  <c r="CK373" i="13" s="1"/>
  <c r="CG329" i="6"/>
  <c r="CG150" i="6"/>
  <c r="DT279" i="6"/>
  <c r="CJ313" i="6"/>
  <c r="CJ314" i="6" s="1"/>
  <c r="CI299" i="6"/>
  <c r="CB313" i="6"/>
  <c r="DT278" i="6"/>
  <c r="D320" i="10" s="1"/>
  <c r="DE248" i="6"/>
  <c r="CB172" i="6"/>
  <c r="CB177" i="6" s="1"/>
  <c r="BY172" i="6"/>
  <c r="BY177" i="6" s="1"/>
  <c r="DP311" i="6"/>
  <c r="CU107" i="6"/>
  <c r="CF188" i="6"/>
  <c r="CF201" i="6" s="1"/>
  <c r="CF203" i="6" s="1"/>
  <c r="CF119" i="13" s="1"/>
  <c r="CF157" i="6"/>
  <c r="CF172" i="6" s="1"/>
  <c r="DQ123" i="6"/>
  <c r="DJ125" i="6"/>
  <c r="B93" i="17" s="1"/>
  <c r="DE107" i="6"/>
  <c r="DE109" i="6" s="1"/>
  <c r="CK187" i="6"/>
  <c r="CK96" i="6"/>
  <c r="CK99" i="6"/>
  <c r="CK97" i="6"/>
  <c r="DO310" i="6"/>
  <c r="C241" i="17" s="1"/>
  <c r="CU148" i="6"/>
  <c r="CU113" i="13" s="1"/>
  <c r="CE201" i="6"/>
  <c r="CE203" i="6" s="1"/>
  <c r="BT131" i="6"/>
  <c r="BT122" i="6" s="1"/>
  <c r="BT123" i="6" s="1"/>
  <c r="BV72" i="6"/>
  <c r="BV131" i="6" s="1"/>
  <c r="BV122" i="6" s="1"/>
  <c r="CZ93" i="6"/>
  <c r="CD18" i="6"/>
  <c r="CD43" i="6"/>
  <c r="DO15" i="6"/>
  <c r="C13" i="17" s="1"/>
  <c r="BX18" i="6"/>
  <c r="CA36" i="6"/>
  <c r="CI330" i="6"/>
  <c r="CI18" i="6"/>
  <c r="BZ18" i="6"/>
  <c r="CP16" i="6"/>
  <c r="CF15" i="6"/>
  <c r="DC72" i="6"/>
  <c r="DC131" i="6" s="1"/>
  <c r="DC122" i="6" s="1"/>
  <c r="DC123" i="6" s="1"/>
  <c r="DC75" i="6"/>
  <c r="CW18" i="6"/>
  <c r="CU15" i="6"/>
  <c r="BV38" i="6"/>
  <c r="BR42" i="6"/>
  <c r="DB111" i="6"/>
  <c r="DE66" i="6"/>
  <c r="DE295" i="6"/>
  <c r="DD299" i="6"/>
  <c r="DD117" i="13" s="1"/>
  <c r="DD1013" i="13" s="1"/>
  <c r="DD1022" i="13" s="1"/>
  <c r="DR313" i="6"/>
  <c r="DR314" i="6" s="1"/>
  <c r="BT313" i="6"/>
  <c r="BT314" i="6" s="1"/>
  <c r="BS299" i="6"/>
  <c r="CO299" i="6"/>
  <c r="CO117" i="13" s="1"/>
  <c r="DT288" i="6"/>
  <c r="CO313" i="6"/>
  <c r="CO314" i="6" s="1"/>
  <c r="CN299" i="6"/>
  <c r="DD313" i="6"/>
  <c r="DD314" i="6" s="1"/>
  <c r="DH111" i="6"/>
  <c r="CU198" i="6"/>
  <c r="DO169" i="6"/>
  <c r="CP249" i="6"/>
  <c r="DR121" i="6"/>
  <c r="CA157" i="6"/>
  <c r="CA172" i="6" s="1"/>
  <c r="CA188" i="6"/>
  <c r="CA201" i="6" s="1"/>
  <c r="CA203" i="6" s="1"/>
  <c r="BY126" i="6"/>
  <c r="DO120" i="6"/>
  <c r="DO342" i="13" s="1"/>
  <c r="CX121" i="6"/>
  <c r="DC121" i="6"/>
  <c r="CB111" i="6"/>
  <c r="CK107" i="6"/>
  <c r="CI111" i="6"/>
  <c r="BW201" i="6"/>
  <c r="BW203" i="6" s="1"/>
  <c r="BW207" i="6" s="1"/>
  <c r="CB75" i="6"/>
  <c r="DN121" i="6"/>
  <c r="CU66" i="6"/>
  <c r="CE43" i="6"/>
  <c r="G86" i="17"/>
  <c r="CY28" i="6"/>
  <c r="CY29" i="6"/>
  <c r="DB302" i="6"/>
  <c r="CH29" i="6"/>
  <c r="CH28" i="6"/>
  <c r="CX29" i="6"/>
  <c r="CZ25" i="6"/>
  <c r="CX28" i="6"/>
  <c r="CJ302" i="6"/>
  <c r="CJ304" i="6" s="1"/>
  <c r="CJ183" i="6" s="1"/>
  <c r="CP36" i="6"/>
  <c r="CP104" i="13" s="1"/>
  <c r="CG18" i="6"/>
  <c r="CK12" i="6"/>
  <c r="DR111" i="6"/>
  <c r="DR119" i="6" s="1"/>
  <c r="CM44" i="6"/>
  <c r="CM43" i="6"/>
  <c r="CF327" i="6"/>
  <c r="CB330" i="6"/>
  <c r="CS313" i="6"/>
  <c r="CS314" i="6" s="1"/>
  <c r="CR299" i="6"/>
  <c r="BY313" i="6"/>
  <c r="BY314" i="6" s="1"/>
  <c r="BX299" i="6"/>
  <c r="CW313" i="6"/>
  <c r="CW314" i="6" s="1"/>
  <c r="CV299" i="6"/>
  <c r="BV216" i="6"/>
  <c r="DB121" i="6"/>
  <c r="DA121" i="6"/>
  <c r="DE120" i="6"/>
  <c r="CO123" i="6"/>
  <c r="DO135" i="6"/>
  <c r="C103" i="17" s="1"/>
  <c r="CR75" i="6"/>
  <c r="BY111" i="6"/>
  <c r="CF72" i="6"/>
  <c r="CF131" i="6" s="1"/>
  <c r="CF122" i="6" s="1"/>
  <c r="DJ93" i="6"/>
  <c r="B67" i="17" s="1"/>
  <c r="CP187" i="6"/>
  <c r="CP97" i="6"/>
  <c r="CP96" i="6"/>
  <c r="CP99" i="6"/>
  <c r="CZ125" i="6"/>
  <c r="CA38" i="6"/>
  <c r="BW42" i="6"/>
  <c r="DF121" i="6"/>
  <c r="DJ120" i="6"/>
  <c r="DJ342" i="13" s="1"/>
  <c r="DK121" i="6"/>
  <c r="BS187" i="6"/>
  <c r="BS201" i="6" s="1"/>
  <c r="BS203" i="6" s="1"/>
  <c r="BS207" i="6" s="1"/>
  <c r="BS28" i="6"/>
  <c r="BZ29" i="6"/>
  <c r="BZ28" i="6"/>
  <c r="CC302" i="6"/>
  <c r="CC304" i="6" s="1"/>
  <c r="CC183" i="6" s="1"/>
  <c r="DC302" i="6"/>
  <c r="CG28" i="6"/>
  <c r="CA25" i="6"/>
  <c r="CO28" i="6"/>
  <c r="BY18" i="6"/>
  <c r="DJ315" i="6"/>
  <c r="B247" i="17" s="1"/>
  <c r="DO66" i="6"/>
  <c r="C57" i="17" s="1"/>
  <c r="DD18" i="6"/>
  <c r="CJ299" i="6"/>
  <c r="CJ117" i="13" s="1"/>
  <c r="CK295" i="6"/>
  <c r="CK115" i="13" s="1"/>
  <c r="CI313" i="6"/>
  <c r="CI314" i="6" s="1"/>
  <c r="CN313" i="6"/>
  <c r="CN314" i="6" s="1"/>
  <c r="CM299" i="6"/>
  <c r="CT313" i="6"/>
  <c r="CT314" i="6" s="1"/>
  <c r="CS299" i="6"/>
  <c r="B231" i="17"/>
  <c r="CZ198" i="6"/>
  <c r="DE189" i="6"/>
  <c r="CU315" i="6"/>
  <c r="BV229" i="6"/>
  <c r="CO111" i="6"/>
  <c r="DQ126" i="6"/>
  <c r="CT121" i="6"/>
  <c r="CZ187" i="6"/>
  <c r="CZ96" i="6"/>
  <c r="CZ97" i="6"/>
  <c r="CZ99" i="6"/>
  <c r="BZ121" i="6"/>
  <c r="BZ126" i="6"/>
  <c r="BT111" i="6"/>
  <c r="CY121" i="6"/>
  <c r="CM75" i="6"/>
  <c r="CT123" i="6"/>
  <c r="CK36" i="6"/>
  <c r="CK104" i="13" s="1"/>
  <c r="CN18" i="6"/>
  <c r="CD302" i="6"/>
  <c r="BX29" i="6"/>
  <c r="CV18" i="6"/>
  <c r="CZ12" i="6"/>
  <c r="CK25" i="6"/>
  <c r="DE15" i="6"/>
  <c r="CR44" i="6"/>
  <c r="CD28" i="6"/>
  <c r="DC29" i="6"/>
  <c r="CL302" i="6"/>
  <c r="CL304" i="6" s="1"/>
  <c r="CL183" i="6" s="1"/>
  <c r="DC18" i="6"/>
  <c r="CM29" i="6"/>
  <c r="CF12" i="6"/>
  <c r="CF363" i="13" s="1"/>
  <c r="CU327" i="6"/>
  <c r="CQ329" i="6"/>
  <c r="CQ330" i="6"/>
  <c r="CQ150" i="6"/>
  <c r="BV328" i="6"/>
  <c r="BV327" i="6"/>
  <c r="BR330" i="6"/>
  <c r="CC313" i="6"/>
  <c r="CC314" i="6" s="1"/>
  <c r="CB299" i="6"/>
  <c r="CB117" i="13" s="1"/>
  <c r="DQ313" i="6"/>
  <c r="DQ314" i="6" s="1"/>
  <c r="DB299" i="6"/>
  <c r="DB117" i="13" s="1"/>
  <c r="DB1013" i="13" s="1"/>
  <c r="DB1022" i="13" s="1"/>
  <c r="DC313" i="6"/>
  <c r="DC314" i="6" s="1"/>
  <c r="CF295" i="6"/>
  <c r="CF115" i="13" s="1"/>
  <c r="CE299" i="6"/>
  <c r="CE117" i="13" s="1"/>
  <c r="CD313" i="6"/>
  <c r="CD314" i="6" s="1"/>
  <c r="CC299" i="6"/>
  <c r="CU295" i="6"/>
  <c r="CU115" i="13" s="1"/>
  <c r="CT299" i="6"/>
  <c r="CT117" i="13" s="1"/>
  <c r="CE313" i="6"/>
  <c r="CE314" i="6" s="1"/>
  <c r="CU125" i="6"/>
  <c r="BR233" i="6"/>
  <c r="BR234" i="6"/>
  <c r="BR68" i="6" s="1"/>
  <c r="DO248" i="6"/>
  <c r="DI126" i="6"/>
  <c r="CL121" i="6"/>
  <c r="CZ169" i="6"/>
  <c r="DB126" i="6"/>
  <c r="DJ107" i="6"/>
  <c r="DJ111" i="6" s="1"/>
  <c r="B85" i="17" s="1"/>
  <c r="CZ107" i="6"/>
  <c r="CZ109" i="6" s="1"/>
  <c r="DM123" i="6"/>
  <c r="DO249" i="6"/>
  <c r="CC75" i="6"/>
  <c r="CC80" i="6"/>
  <c r="CU310" i="6"/>
  <c r="CP107" i="6"/>
  <c r="CP109" i="6" s="1"/>
  <c r="CL111" i="6"/>
  <c r="DB18" i="6"/>
  <c r="CI28" i="6"/>
  <c r="DA18" i="6"/>
  <c r="DE12" i="6"/>
  <c r="BX28" i="6"/>
  <c r="DJ66" i="6"/>
  <c r="B57" i="17" s="1"/>
  <c r="CZ36" i="6"/>
  <c r="CZ104" i="13" s="1"/>
  <c r="CI43" i="6"/>
  <c r="CM18" i="6"/>
  <c r="CM28" i="6"/>
  <c r="CZ295" i="6"/>
  <c r="CY299" i="6"/>
  <c r="CY117" i="13" s="1"/>
  <c r="CK120" i="6"/>
  <c r="CW123" i="6"/>
  <c r="CO18" i="6"/>
  <c r="BT302" i="6"/>
  <c r="BT311" i="6" s="1"/>
  <c r="BS302" i="6"/>
  <c r="BS311" i="6" s="1"/>
  <c r="BR302" i="6"/>
  <c r="BU302" i="6"/>
  <c r="BU304" i="6" s="1"/>
  <c r="BR187" i="6"/>
  <c r="BR201" i="6" s="1"/>
  <c r="BR203" i="6" s="1"/>
  <c r="BR207" i="6" s="1"/>
  <c r="BV25" i="6"/>
  <c r="BR28" i="6"/>
  <c r="BU313" i="6"/>
  <c r="BU314" i="6" s="1"/>
  <c r="BT299" i="6"/>
  <c r="CR313" i="6"/>
  <c r="CR314" i="6" s="1"/>
  <c r="CQ299" i="6"/>
  <c r="DH313" i="6"/>
  <c r="DH314" i="6" s="1"/>
  <c r="BX313" i="6"/>
  <c r="BX314" i="6" s="1"/>
  <c r="BW299" i="6"/>
  <c r="BU299" i="6"/>
  <c r="BV295" i="6"/>
  <c r="BW308" i="6" s="1"/>
  <c r="DT267" i="6"/>
  <c r="DT231" i="6"/>
  <c r="DT189" i="6"/>
  <c r="DT1072" i="13" s="1"/>
  <c r="BV188" i="6"/>
  <c r="BV157" i="6"/>
  <c r="BV172" i="6" s="1"/>
  <c r="BR314" i="6"/>
  <c r="DF148" i="6"/>
  <c r="DJ135" i="6"/>
  <c r="CA125" i="6"/>
  <c r="BR121" i="6"/>
  <c r="BV120" i="6"/>
  <c r="BW121" i="6"/>
  <c r="DJ310" i="6"/>
  <c r="B241" i="17" s="1"/>
  <c r="CZ135" i="6"/>
  <c r="CZ148" i="6" s="1"/>
  <c r="CZ113" i="13" s="1"/>
  <c r="CA229" i="6"/>
  <c r="CJ111" i="6"/>
  <c r="DE310" i="6"/>
  <c r="CH111" i="6"/>
  <c r="CK66" i="6"/>
  <c r="CZ66" i="6"/>
  <c r="CB80" i="6"/>
  <c r="CD201" i="6"/>
  <c r="CD203" i="6" s="1"/>
  <c r="CU96" i="6"/>
  <c r="CV42" i="6"/>
  <c r="CV46" i="6" s="1"/>
  <c r="CV51" i="6" s="1"/>
  <c r="CV55" i="6" s="1"/>
  <c r="CZ38" i="6"/>
  <c r="CO126" i="6"/>
  <c r="CT18" i="6"/>
  <c r="CB302" i="6"/>
  <c r="CB304" i="6" s="1"/>
  <c r="CB183" i="6" s="1"/>
  <c r="CS18" i="6"/>
  <c r="DD29" i="6"/>
  <c r="CC43" i="6"/>
  <c r="BT187" i="6"/>
  <c r="BT201" i="6" s="1"/>
  <c r="BT203" i="6" s="1"/>
  <c r="BT207" i="6" s="1"/>
  <c r="BT28" i="6"/>
  <c r="CY18" i="6"/>
  <c r="DN125" i="6"/>
  <c r="DN126" i="6"/>
  <c r="CX18" i="6"/>
  <c r="CX302" i="6"/>
  <c r="CE18" i="6"/>
  <c r="CU16" i="6"/>
  <c r="CK15" i="6"/>
  <c r="DB313" i="6"/>
  <c r="DB314" i="6" s="1"/>
  <c r="DA299" i="6"/>
  <c r="DA117" i="13" s="1"/>
  <c r="DA1013" i="13" s="1"/>
  <c r="DA1022" i="13" s="1"/>
  <c r="CM313" i="6"/>
  <c r="CM314" i="6" s="1"/>
  <c r="CL299" i="6"/>
  <c r="BT172" i="6"/>
  <c r="DO187" i="6"/>
  <c r="DO97" i="6"/>
  <c r="C71" i="17" s="1"/>
  <c r="DO96" i="6"/>
  <c r="C70" i="17" s="1"/>
  <c r="DO99" i="6"/>
  <c r="C73" i="17" s="1"/>
  <c r="DI313" i="6"/>
  <c r="DI314" i="6" s="1"/>
  <c r="E152" i="17"/>
  <c r="F106" i="17"/>
  <c r="CW121" i="6"/>
  <c r="CZ120" i="6"/>
  <c r="CZ342" i="13" s="1"/>
  <c r="BY237" i="6"/>
  <c r="BY233" i="6"/>
  <c r="BY234" i="6"/>
  <c r="DL111" i="6"/>
  <c r="CU120" i="6"/>
  <c r="BW232" i="6"/>
  <c r="BW236" i="6" s="1"/>
  <c r="BZ111" i="6"/>
  <c r="CA111" i="6"/>
  <c r="DO107" i="6"/>
  <c r="DE187" i="6"/>
  <c r="DE99" i="6"/>
  <c r="DE97" i="6"/>
  <c r="DJ97" i="6"/>
  <c r="B71" i="17" s="1"/>
  <c r="DE96" i="6"/>
  <c r="BX111" i="6"/>
  <c r="DA320" i="6"/>
  <c r="DE48" i="6"/>
  <c r="DE398" i="13" s="1"/>
  <c r="CN43" i="6"/>
  <c r="CN44" i="6"/>
  <c r="DO38" i="6"/>
  <c r="C33" i="17" s="1"/>
  <c r="CL18" i="6"/>
  <c r="CP12" i="6"/>
  <c r="DE38" i="6"/>
  <c r="CC18" i="6"/>
  <c r="DD28" i="6"/>
  <c r="BW302" i="6"/>
  <c r="BW311" i="6" s="1"/>
  <c r="CQ18" i="6"/>
  <c r="CU12" i="6"/>
  <c r="CE29" i="6"/>
  <c r="CH18" i="6"/>
  <c r="DJ38" i="6"/>
  <c r="B33" i="17" s="1"/>
  <c r="CY302" i="6"/>
  <c r="CY304" i="6" s="1"/>
  <c r="DE16" i="6"/>
  <c r="CO43" i="6"/>
  <c r="CT28" i="6"/>
  <c r="BW18" i="6"/>
  <c r="CA12" i="6"/>
  <c r="B7408" i="8"/>
  <c r="B7410" i="8" s="1"/>
  <c r="B7421" i="8" s="1"/>
  <c r="J255" i="16"/>
  <c r="J257" i="16" s="1"/>
  <c r="DM185" i="12" a="1"/>
  <c r="DL185" i="12" a="1"/>
  <c r="DL186" i="12" a="1"/>
  <c r="DP186" i="12" a="1"/>
  <c r="DR186" i="12" a="1"/>
  <c r="DP185" i="12" a="1"/>
  <c r="DR185" i="12" a="1"/>
  <c r="DR187" i="12" a="1"/>
  <c r="DM187" i="12" a="1"/>
  <c r="DP187" i="12" a="1"/>
  <c r="DL187" i="12" a="1"/>
  <c r="DM186" i="12" a="1"/>
  <c r="DQ187" i="12" a="1"/>
  <c r="DQ186" i="12" a="1"/>
  <c r="DQ185" i="12" a="1"/>
  <c r="CP46" i="6" l="1"/>
  <c r="CL53" i="6"/>
  <c r="CL120" i="13" s="1"/>
  <c r="DG131" i="29"/>
  <c r="CU46" i="6"/>
  <c r="CL55" i="6"/>
  <c r="CL108" i="13" s="1"/>
  <c r="DN120" i="9"/>
  <c r="DN106" i="9"/>
  <c r="DO98" i="9"/>
  <c r="DP106" i="9" s="1"/>
  <c r="R2953" i="19"/>
  <c r="CR17" i="9"/>
  <c r="CW21" i="9" s="1"/>
  <c r="F2953" i="19"/>
  <c r="F2946" i="19"/>
  <c r="DH106" i="9"/>
  <c r="CW18" i="9"/>
  <c r="CW8" i="9" s="1"/>
  <c r="DB11" i="9" s="1"/>
  <c r="CW83" i="9"/>
  <c r="H2939" i="19"/>
  <c r="H2946" i="19" s="1"/>
  <c r="CW58" i="9"/>
  <c r="DE98" i="9"/>
  <c r="DF106" i="9" s="1"/>
  <c r="CW98" i="9"/>
  <c r="CW106" i="9" s="1"/>
  <c r="DO83" i="9"/>
  <c r="DP91" i="9" s="1"/>
  <c r="CW113" i="9"/>
  <c r="CW120" i="9" s="1"/>
  <c r="DN91" i="9"/>
  <c r="CW319" i="13"/>
  <c r="BP21" i="15"/>
  <c r="DJ397" i="13"/>
  <c r="BO21" i="15"/>
  <c r="BR21" i="15"/>
  <c r="J25" i="15"/>
  <c r="I25" i="15" s="1"/>
  <c r="J26" i="15"/>
  <c r="I26" i="15" s="1"/>
  <c r="BT21" i="15"/>
  <c r="J24" i="15"/>
  <c r="I24" i="15" s="1"/>
  <c r="DH91" i="9"/>
  <c r="DR120" i="9"/>
  <c r="DM120" i="9"/>
  <c r="DL91" i="9"/>
  <c r="DG120" i="9"/>
  <c r="DH120" i="9"/>
  <c r="O2939" i="19"/>
  <c r="O2960" i="19" s="1"/>
  <c r="N2953" i="19"/>
  <c r="CX319" i="13"/>
  <c r="DD120" i="9"/>
  <c r="C92" i="17"/>
  <c r="EX124" i="6"/>
  <c r="CX98" i="9"/>
  <c r="CX113" i="9"/>
  <c r="CS17" i="9"/>
  <c r="CX21" i="9" s="1"/>
  <c r="DE113" i="9"/>
  <c r="DF120" i="9" s="1"/>
  <c r="CX58" i="9"/>
  <c r="CX83" i="9"/>
  <c r="D2939" i="19" s="1"/>
  <c r="CX18" i="9"/>
  <c r="CX7" i="9" s="1"/>
  <c r="DC10" i="9" s="1"/>
  <c r="CT16" i="9"/>
  <c r="CY20" i="9" s="1"/>
  <c r="CZ20" i="9" s="1"/>
  <c r="DQ91" i="9"/>
  <c r="CZ16" i="9"/>
  <c r="CY40" i="9"/>
  <c r="CZ40" i="9" s="1"/>
  <c r="DC120" i="9"/>
  <c r="DJ98" i="9"/>
  <c r="DK106" i="9" s="1"/>
  <c r="J2960" i="19"/>
  <c r="DI120" i="9"/>
  <c r="DJ83" i="9"/>
  <c r="DK91" i="9" s="1"/>
  <c r="B7749" i="8"/>
  <c r="DR106" i="9"/>
  <c r="CY58" i="9"/>
  <c r="CZ58" i="9" s="1"/>
  <c r="CY83" i="9"/>
  <c r="E2939" i="19" s="1"/>
  <c r="I2953" i="19" s="1"/>
  <c r="CY98" i="9"/>
  <c r="CZ98" i="9" s="1"/>
  <c r="DA106" i="9" s="1"/>
  <c r="CY18" i="9"/>
  <c r="CZ18" i="9" s="1"/>
  <c r="CY113" i="9"/>
  <c r="CZ17" i="9"/>
  <c r="CZ319" i="13" s="1"/>
  <c r="CY319" i="13"/>
  <c r="CT17" i="9"/>
  <c r="CY21" i="9" s="1"/>
  <c r="CZ21" i="9" s="1"/>
  <c r="DR91" i="9"/>
  <c r="DL106" i="9"/>
  <c r="DB106" i="9"/>
  <c r="DM106" i="9"/>
  <c r="DB120" i="9"/>
  <c r="DA37" i="9"/>
  <c r="DA57" i="9" s="1"/>
  <c r="DA59" i="9" s="1"/>
  <c r="DB91" i="9"/>
  <c r="DQ120" i="9"/>
  <c r="DQ106" i="9"/>
  <c r="J2953" i="19"/>
  <c r="DR240" i="3"/>
  <c r="DF91" i="9"/>
  <c r="DO113" i="9"/>
  <c r="DP120" i="9" s="1"/>
  <c r="DG91" i="9"/>
  <c r="P3271" i="8"/>
  <c r="O3271" i="8"/>
  <c r="J3271" i="8"/>
  <c r="K3271" i="8"/>
  <c r="G3271" i="8"/>
  <c r="H3271" i="8"/>
  <c r="DT226" i="3"/>
  <c r="DL120" i="9"/>
  <c r="DD51" i="29"/>
  <c r="DD55" i="29" s="1"/>
  <c r="L2939" i="19"/>
  <c r="L2960" i="19" s="1"/>
  <c r="R2960" i="19"/>
  <c r="DC91" i="9"/>
  <c r="DG60" i="29"/>
  <c r="DK120" i="9"/>
  <c r="DI91" i="9"/>
  <c r="DA51" i="29"/>
  <c r="DA55" i="29" s="1"/>
  <c r="DG48" i="29"/>
  <c r="DK51" i="29"/>
  <c r="DK55" i="29" s="1"/>
  <c r="DG39" i="29"/>
  <c r="DG73" i="29" s="1"/>
  <c r="DG101" i="29"/>
  <c r="DG116" i="29"/>
  <c r="DH124" i="29" s="1"/>
  <c r="DF39" i="29"/>
  <c r="DF27" i="29" s="1"/>
  <c r="DF99" i="29" s="1"/>
  <c r="DI61" i="29"/>
  <c r="DK60" i="29"/>
  <c r="DB51" i="29"/>
  <c r="DB55" i="29" s="1"/>
  <c r="DH61" i="29"/>
  <c r="DL53" i="29"/>
  <c r="DL40" i="29" s="1"/>
  <c r="DL46" i="29" s="1"/>
  <c r="DL60" i="29"/>
  <c r="DM53" i="29"/>
  <c r="DM40" i="29" s="1"/>
  <c r="DM46" i="29" s="1"/>
  <c r="DM60" i="29"/>
  <c r="DQ53" i="29"/>
  <c r="DQ40" i="29" s="1"/>
  <c r="DQ60" i="29"/>
  <c r="DV60" i="29"/>
  <c r="DK61" i="29"/>
  <c r="DN53" i="29"/>
  <c r="DN60" i="29"/>
  <c r="DS60" i="29"/>
  <c r="DR60" i="29"/>
  <c r="DR57" i="29"/>
  <c r="DW61" i="29"/>
  <c r="DR40" i="29"/>
  <c r="DP53" i="29"/>
  <c r="DP40" i="29" s="1"/>
  <c r="DP60" i="29"/>
  <c r="DU60" i="29"/>
  <c r="DH60" i="29"/>
  <c r="DG51" i="29"/>
  <c r="DG61" i="29"/>
  <c r="DH41" i="29"/>
  <c r="DH101" i="29" s="1"/>
  <c r="DH131" i="29"/>
  <c r="DI60" i="29"/>
  <c r="DF51" i="29"/>
  <c r="DF60" i="29"/>
  <c r="DH48" i="29"/>
  <c r="DF61" i="29"/>
  <c r="DH51" i="29"/>
  <c r="DC51" i="29"/>
  <c r="CV53" i="29"/>
  <c r="CV52" i="29"/>
  <c r="DA60" i="29" s="1"/>
  <c r="CY53" i="29"/>
  <c r="DD61" i="29" s="1"/>
  <c r="CY52" i="29"/>
  <c r="DD60" i="29" s="1"/>
  <c r="CW53" i="29"/>
  <c r="DB61" i="29" s="1"/>
  <c r="CW52" i="29"/>
  <c r="DB60" i="29" s="1"/>
  <c r="CX52" i="29"/>
  <c r="DC60" i="29" s="1"/>
  <c r="CX53" i="29"/>
  <c r="DC61" i="29" s="1"/>
  <c r="DI51" i="29"/>
  <c r="DF131" i="29"/>
  <c r="DB21" i="29"/>
  <c r="DA21" i="29"/>
  <c r="DF116" i="29"/>
  <c r="DD21" i="29"/>
  <c r="DE21" i="29" s="1"/>
  <c r="DF101" i="29"/>
  <c r="DE52" i="29"/>
  <c r="DE53" i="29"/>
  <c r="DO79" i="29"/>
  <c r="DJ52" i="29"/>
  <c r="DC110" i="29"/>
  <c r="DJ53" i="29"/>
  <c r="DG125" i="29"/>
  <c r="DM110" i="29"/>
  <c r="DG110" i="29"/>
  <c r="DG139" i="29"/>
  <c r="DC125" i="29"/>
  <c r="DB41" i="29"/>
  <c r="DG47" i="29" s="1"/>
  <c r="DC139" i="29"/>
  <c r="DM125" i="29"/>
  <c r="DH110" i="29"/>
  <c r="DQ110" i="29"/>
  <c r="DB110" i="29"/>
  <c r="DQ139" i="29"/>
  <c r="DI131" i="29"/>
  <c r="DI116" i="29"/>
  <c r="DI48" i="29"/>
  <c r="DJ48" i="29" s="1"/>
  <c r="DJ42" i="29"/>
  <c r="DO43" i="29"/>
  <c r="CQ17" i="29"/>
  <c r="CQ54" i="29" s="1"/>
  <c r="CV132" i="29"/>
  <c r="CV117" i="29"/>
  <c r="CV102" i="29"/>
  <c r="CV77" i="29"/>
  <c r="DI41" i="29"/>
  <c r="CY132" i="29"/>
  <c r="CY102" i="29"/>
  <c r="CY117" i="29"/>
  <c r="CY77" i="29"/>
  <c r="CZ77" i="29" s="1"/>
  <c r="CT17" i="29"/>
  <c r="CZ17" i="29"/>
  <c r="DR139" i="29"/>
  <c r="DM139" i="29"/>
  <c r="CR15" i="29"/>
  <c r="CW18" i="29"/>
  <c r="CW8" i="29" s="1"/>
  <c r="DB11" i="29" s="1"/>
  <c r="CW31" i="29"/>
  <c r="DL110" i="29"/>
  <c r="DH125" i="29"/>
  <c r="DD19" i="29"/>
  <c r="DE19" i="29" s="1"/>
  <c r="CY31" i="29"/>
  <c r="CZ31" i="29" s="1"/>
  <c r="CY18" i="29"/>
  <c r="CZ18" i="29" s="1"/>
  <c r="CZ15" i="29"/>
  <c r="CT15" i="29"/>
  <c r="CY19" i="29" s="1"/>
  <c r="CZ19" i="29" s="1"/>
  <c r="DA131" i="29"/>
  <c r="DA116" i="29"/>
  <c r="DA41" i="29"/>
  <c r="DE42" i="29"/>
  <c r="DD131" i="29"/>
  <c r="DD116" i="29"/>
  <c r="CX31" i="29"/>
  <c r="CX18" i="29"/>
  <c r="CX7" i="29" s="1"/>
  <c r="CS15" i="29"/>
  <c r="CQ16" i="29"/>
  <c r="CQ43" i="29" s="1"/>
  <c r="CV43" i="29"/>
  <c r="CW102" i="29"/>
  <c r="CW77" i="29"/>
  <c r="CW132" i="29"/>
  <c r="CW117" i="29"/>
  <c r="CR17" i="29"/>
  <c r="DD41" i="29"/>
  <c r="DD39" i="29" s="1"/>
  <c r="DD139" i="29"/>
  <c r="DE132" i="29"/>
  <c r="DF139" i="29" s="1"/>
  <c r="CW43" i="29"/>
  <c r="CR16" i="29"/>
  <c r="CR43" i="29" s="1"/>
  <c r="CX43" i="29"/>
  <c r="CS16" i="29"/>
  <c r="CS43" i="29" s="1"/>
  <c r="DE43" i="29"/>
  <c r="CX102" i="29"/>
  <c r="CX117" i="29"/>
  <c r="CX77" i="29"/>
  <c r="CX132" i="29"/>
  <c r="CS17" i="29"/>
  <c r="CS54" i="29" s="1"/>
  <c r="DS1207" i="13"/>
  <c r="M3266" i="8" s="1"/>
  <c r="DS147" i="29"/>
  <c r="DN110" i="29"/>
  <c r="DO102" i="29"/>
  <c r="DP110" i="29" s="1"/>
  <c r="DJ102" i="29"/>
  <c r="DK110" i="29" s="1"/>
  <c r="DI110" i="29"/>
  <c r="CY43" i="29"/>
  <c r="CZ43" i="29" s="1"/>
  <c r="CT16" i="29"/>
  <c r="CZ16" i="29"/>
  <c r="DL125" i="29"/>
  <c r="DQ125" i="29"/>
  <c r="DN139" i="29"/>
  <c r="DO132" i="29"/>
  <c r="DP139" i="29" s="1"/>
  <c r="DD110" i="29"/>
  <c r="DE102" i="29"/>
  <c r="DF110" i="29" s="1"/>
  <c r="DC20" i="29"/>
  <c r="DI125" i="29"/>
  <c r="DJ117" i="29"/>
  <c r="DK125" i="29" s="1"/>
  <c r="CV31" i="29"/>
  <c r="CQ15" i="29"/>
  <c r="CV18" i="29"/>
  <c r="CV8" i="29" s="1"/>
  <c r="DL139" i="29"/>
  <c r="DH139" i="29"/>
  <c r="DB125" i="29"/>
  <c r="DC131" i="29"/>
  <c r="DC116" i="29"/>
  <c r="DO117" i="29"/>
  <c r="DP125" i="29" s="1"/>
  <c r="DN125" i="29"/>
  <c r="DC41" i="29"/>
  <c r="DC39" i="29" s="1"/>
  <c r="DD125" i="29"/>
  <c r="DE117" i="29"/>
  <c r="DF125" i="29" s="1"/>
  <c r="DJ132" i="29"/>
  <c r="DK139" i="29" s="1"/>
  <c r="DI139" i="29"/>
  <c r="DD20" i="29"/>
  <c r="DE20" i="29" s="1"/>
  <c r="DF48" i="29"/>
  <c r="DB131" i="29"/>
  <c r="DB116" i="29"/>
  <c r="DC21" i="29"/>
  <c r="DG137" i="29"/>
  <c r="DB139" i="29"/>
  <c r="CZ328" i="6"/>
  <c r="DE328" i="6"/>
  <c r="DB333" i="6"/>
  <c r="DB334" i="6"/>
  <c r="CZ332" i="6"/>
  <c r="CZ334" i="6" s="1"/>
  <c r="CV334" i="6"/>
  <c r="C14" i="17"/>
  <c r="DA333" i="6"/>
  <c r="DE332" i="6"/>
  <c r="B14" i="17"/>
  <c r="DC333" i="6"/>
  <c r="DD333" i="6"/>
  <c r="DP187" i="12"/>
  <c r="DQ185" i="12"/>
  <c r="DP186" i="12"/>
  <c r="DR187" i="12"/>
  <c r="DP185" i="12"/>
  <c r="DR185" i="12"/>
  <c r="DM186" i="12"/>
  <c r="DR186" i="12"/>
  <c r="DM187" i="12"/>
  <c r="DL187" i="12"/>
  <c r="DM185" i="12"/>
  <c r="DL186" i="12"/>
  <c r="DQ187" i="12"/>
  <c r="DL185" i="12"/>
  <c r="DQ186" i="12"/>
  <c r="F2269" i="8"/>
  <c r="F2275" i="8" s="1"/>
  <c r="G2271" i="8"/>
  <c r="G2269" i="8"/>
  <c r="G2371" i="8" s="1"/>
  <c r="F2271" i="8"/>
  <c r="F2270" i="8"/>
  <c r="F2376" i="8" s="1"/>
  <c r="G2270" i="8"/>
  <c r="G2376" i="8" s="1"/>
  <c r="BS234" i="6"/>
  <c r="BS68" i="6" s="1"/>
  <c r="H2278" i="8"/>
  <c r="H2292" i="8" s="1"/>
  <c r="H2293" i="8" s="1"/>
  <c r="H2302" i="8" s="1"/>
  <c r="H2271" i="8"/>
  <c r="I2270" i="8"/>
  <c r="I2376" i="8" s="1"/>
  <c r="I2269" i="8"/>
  <c r="I2371" i="8" s="1"/>
  <c r="H2270" i="8"/>
  <c r="H2376" i="8" s="1"/>
  <c r="I2271" i="8"/>
  <c r="H2269" i="8"/>
  <c r="H2371" i="8" s="1"/>
  <c r="CY319" i="6"/>
  <c r="CF46" i="6"/>
  <c r="CF51" i="6" s="1"/>
  <c r="CF55" i="6" s="1"/>
  <c r="CF108" i="13" s="1"/>
  <c r="DJ185" i="12"/>
  <c r="DJ187" i="12"/>
  <c r="DK308" i="6"/>
  <c r="DJ115" i="13"/>
  <c r="DP308" i="6"/>
  <c r="DP309" i="6" s="1"/>
  <c r="DO115" i="13"/>
  <c r="DF308" i="6"/>
  <c r="DE115" i="13"/>
  <c r="DA308" i="6"/>
  <c r="CZ115" i="13"/>
  <c r="DO127" i="22"/>
  <c r="I4422" i="8"/>
  <c r="I4431" i="8" s="1"/>
  <c r="DJ186" i="12"/>
  <c r="I4437" i="8"/>
  <c r="I4442" i="8" s="1"/>
  <c r="I4444" i="8" s="1"/>
  <c r="DJ127" i="22"/>
  <c r="EF181" i="12"/>
  <c r="EJ182" i="12"/>
  <c r="B2135" i="8"/>
  <c r="B2140" i="8" s="1"/>
  <c r="B2182" i="8"/>
  <c r="B2184" i="8" s="1"/>
  <c r="EG181" i="12"/>
  <c r="EK182" i="12"/>
  <c r="EN257" i="6"/>
  <c r="E2286" i="8"/>
  <c r="E2302" i="8"/>
  <c r="I2286" i="8"/>
  <c r="I2302" i="8"/>
  <c r="DM240" i="3"/>
  <c r="DM224" i="3"/>
  <c r="DO219" i="3"/>
  <c r="DO240" i="3" s="1"/>
  <c r="DK240" i="3"/>
  <c r="F2286" i="8"/>
  <c r="F2302" i="8"/>
  <c r="DP240" i="3"/>
  <c r="DT219" i="3"/>
  <c r="DP224" i="3"/>
  <c r="DL240" i="3"/>
  <c r="DL224" i="3"/>
  <c r="G2286" i="8"/>
  <c r="G2302" i="8"/>
  <c r="E2371" i="8"/>
  <c r="E2381" i="8" s="1"/>
  <c r="E2275" i="8"/>
  <c r="DQ240" i="3"/>
  <c r="DQ224" i="3"/>
  <c r="DJ132" i="22"/>
  <c r="DJ133" i="22" s="1"/>
  <c r="DK117" i="13"/>
  <c r="DK1013" i="13" s="1"/>
  <c r="DK1022" i="13" s="1"/>
  <c r="DK133" i="22"/>
  <c r="DT127" i="22"/>
  <c r="CO55" i="6"/>
  <c r="CO108" i="13" s="1"/>
  <c r="C3009" i="8"/>
  <c r="C3022" i="8" s="1"/>
  <c r="K3000" i="8"/>
  <c r="G3002" i="8"/>
  <c r="G3004" i="8"/>
  <c r="K3004" i="8" s="1"/>
  <c r="I3010" i="8"/>
  <c r="I3023" i="8" s="1"/>
  <c r="L826" i="19" s="1"/>
  <c r="J3010" i="8"/>
  <c r="J3023" i="8" s="1"/>
  <c r="M826" i="19" s="1"/>
  <c r="E3010" i="8"/>
  <c r="E3023" i="8" s="1"/>
  <c r="I826" i="19" s="1"/>
  <c r="D3009" i="8"/>
  <c r="D3022" i="8" s="1"/>
  <c r="H3009" i="8"/>
  <c r="H3022" i="8" s="1"/>
  <c r="H3332" i="8"/>
  <c r="I3333" i="8"/>
  <c r="D3336" i="8"/>
  <c r="C3330" i="8"/>
  <c r="D3328" i="8"/>
  <c r="D3327" i="8" s="1"/>
  <c r="D3306" i="8" s="1"/>
  <c r="D3305" i="8" s="1"/>
  <c r="D3330" i="8"/>
  <c r="L3304" i="8"/>
  <c r="L3306" i="8" s="1"/>
  <c r="L3327" i="8" s="1"/>
  <c r="L3307" i="8"/>
  <c r="C3336" i="8"/>
  <c r="C3340" i="8" s="1"/>
  <c r="C3337" i="8" s="1"/>
  <c r="E3340" i="8"/>
  <c r="E3337" i="8" s="1"/>
  <c r="E3342" i="8"/>
  <c r="CY43" i="6"/>
  <c r="CY44" i="6"/>
  <c r="DS136" i="2"/>
  <c r="DC319" i="6"/>
  <c r="EA181" i="12"/>
  <c r="DQ137" i="12"/>
  <c r="DV138" i="12" s="1"/>
  <c r="CI319" i="6"/>
  <c r="CE319" i="6"/>
  <c r="DG66" i="2"/>
  <c r="D148" i="17"/>
  <c r="DD319" i="6"/>
  <c r="CY1521" i="13"/>
  <c r="C148" i="17"/>
  <c r="BR303" i="6"/>
  <c r="DB188" i="6"/>
  <c r="DB201" i="6" s="1"/>
  <c r="DB203" i="6" s="1"/>
  <c r="DB207" i="6" s="1"/>
  <c r="D119" i="17"/>
  <c r="DB232" i="6"/>
  <c r="DB236" i="6" s="1"/>
  <c r="DB237" i="6" s="1"/>
  <c r="DB157" i="6"/>
  <c r="DB172" i="6" s="1"/>
  <c r="DB177" i="6" s="1"/>
  <c r="BS233" i="6"/>
  <c r="DK66" i="2"/>
  <c r="DI66" i="2"/>
  <c r="CM232" i="6"/>
  <c r="CM236" i="6" s="1"/>
  <c r="CM237" i="6" s="1"/>
  <c r="CJ319" i="6"/>
  <c r="CQ308" i="6"/>
  <c r="CU308" i="6" s="1"/>
  <c r="CU309" i="6" s="1"/>
  <c r="CQ313" i="6"/>
  <c r="CQ314" i="6" s="1"/>
  <c r="DO64" i="2"/>
  <c r="DL66" i="2"/>
  <c r="DH66" i="2"/>
  <c r="DJ64" i="2"/>
  <c r="DR66" i="2"/>
  <c r="DW66" i="2"/>
  <c r="DF63" i="2"/>
  <c r="DJ63" i="2" s="1"/>
  <c r="DP63" i="2"/>
  <c r="DT63" i="2" s="1"/>
  <c r="DN66" i="2"/>
  <c r="DS66" i="2"/>
  <c r="DF66" i="2"/>
  <c r="DQ66" i="2"/>
  <c r="DV66" i="2"/>
  <c r="DT65" i="2"/>
  <c r="DT255" i="13" s="1"/>
  <c r="DT64" i="2"/>
  <c r="DU63" i="2"/>
  <c r="DM66" i="2"/>
  <c r="DK63" i="2"/>
  <c r="DO63" i="2" s="1"/>
  <c r="DP66" i="2"/>
  <c r="DU66" i="2"/>
  <c r="CF13" i="6"/>
  <c r="CF26" i="6"/>
  <c r="CK13" i="6"/>
  <c r="CK26" i="6"/>
  <c r="DJ348" i="13"/>
  <c r="CN106" i="13"/>
  <c r="CK328" i="6"/>
  <c r="DT1038" i="13"/>
  <c r="C6274" i="8"/>
  <c r="C6262" i="8"/>
  <c r="C6260" i="8" s="1"/>
  <c r="C6266" i="8"/>
  <c r="B3520" i="19"/>
  <c r="S114" i="16"/>
  <c r="DZ111" i="13"/>
  <c r="DZ118" i="13"/>
  <c r="DZ397" i="13" s="1"/>
  <c r="EC182" i="12"/>
  <c r="EH182" i="12" s="1"/>
  <c r="EM182" i="12" s="1"/>
  <c r="ER182" i="12" s="1"/>
  <c r="EB182" i="12"/>
  <c r="CK46" i="6"/>
  <c r="CD319" i="6"/>
  <c r="DY111" i="13"/>
  <c r="DY118" i="13"/>
  <c r="F134" i="17"/>
  <c r="F172" i="17"/>
  <c r="DV18" i="6"/>
  <c r="DQ13" i="6"/>
  <c r="DS397" i="13"/>
  <c r="DO397" i="13"/>
  <c r="DM28" i="6"/>
  <c r="DM13" i="6"/>
  <c r="D152" i="17"/>
  <c r="CF328" i="6"/>
  <c r="T114" i="16"/>
  <c r="CC319" i="6"/>
  <c r="CH53" i="6"/>
  <c r="CH120" i="13" s="1"/>
  <c r="CM53" i="6"/>
  <c r="CM120" i="13" s="1"/>
  <c r="CS53" i="6"/>
  <c r="CS120" i="13" s="1"/>
  <c r="CM55" i="6"/>
  <c r="CM108" i="13" s="1"/>
  <c r="CC106" i="13"/>
  <c r="CS106" i="13"/>
  <c r="CF318" i="6"/>
  <c r="CF319" i="6" s="1"/>
  <c r="DT66" i="6"/>
  <c r="C193" i="17"/>
  <c r="CN319" i="6"/>
  <c r="DF305" i="6"/>
  <c r="DE318" i="6"/>
  <c r="DB319" i="6"/>
  <c r="BT27" i="15"/>
  <c r="DN124" i="2"/>
  <c r="DD124" i="2"/>
  <c r="DE124" i="2" s="1"/>
  <c r="DE122" i="2"/>
  <c r="T38" i="16"/>
  <c r="DS250" i="2"/>
  <c r="DX251" i="2" s="1"/>
  <c r="DS239" i="2"/>
  <c r="DX240" i="2" s="1"/>
  <c r="DS233" i="2"/>
  <c r="DX234" i="2" s="1"/>
  <c r="T37" i="16"/>
  <c r="S219" i="16"/>
  <c r="S225" i="16" s="1"/>
  <c r="S220" i="16"/>
  <c r="S226" i="16" s="1"/>
  <c r="BS174" i="6"/>
  <c r="BT171" i="6" s="1"/>
  <c r="BT174" i="6" s="1"/>
  <c r="CB53" i="6"/>
  <c r="CB120" i="13" s="1"/>
  <c r="CT55" i="6"/>
  <c r="CT108" i="13" s="1"/>
  <c r="CB319" i="6"/>
  <c r="K18" i="16"/>
  <c r="CF302" i="6"/>
  <c r="CF304" i="6" s="1"/>
  <c r="CF183" i="6" s="1"/>
  <c r="DI117" i="13"/>
  <c r="DO299" i="6"/>
  <c r="DO305" i="6" s="1"/>
  <c r="C236" i="17" s="1"/>
  <c r="DT318" i="6"/>
  <c r="D250" i="17" s="1"/>
  <c r="F18" i="16"/>
  <c r="P18" i="16"/>
  <c r="H223" i="16"/>
  <c r="CQ316" i="6"/>
  <c r="CD106" i="13"/>
  <c r="CV319" i="6"/>
  <c r="DP395" i="13"/>
  <c r="CM319" i="6"/>
  <c r="BS319" i="6"/>
  <c r="M18" i="16"/>
  <c r="CX319" i="6"/>
  <c r="DE289" i="13"/>
  <c r="BZ233" i="6"/>
  <c r="BZ234" i="6"/>
  <c r="BZ68" i="6" s="1"/>
  <c r="DA281" i="13"/>
  <c r="DA283" i="13" s="1"/>
  <c r="F196" i="16"/>
  <c r="DB281" i="13"/>
  <c r="G196" i="16"/>
  <c r="CX281" i="13"/>
  <c r="D196" i="16"/>
  <c r="DC281" i="13"/>
  <c r="H196" i="16"/>
  <c r="DC1018" i="13"/>
  <c r="H195" i="16"/>
  <c r="CV281" i="13"/>
  <c r="CV283" i="13" s="1"/>
  <c r="CV284" i="13" s="1"/>
  <c r="CV285" i="13" s="1"/>
  <c r="CV290" i="13" s="1"/>
  <c r="CV292" i="13" s="1"/>
  <c r="B196" i="16"/>
  <c r="CW281" i="13"/>
  <c r="C196" i="16"/>
  <c r="DB1018" i="13"/>
  <c r="G195" i="16"/>
  <c r="DD281" i="13"/>
  <c r="I196" i="16"/>
  <c r="DD1018" i="13"/>
  <c r="I195" i="16"/>
  <c r="DA1018" i="13"/>
  <c r="F195" i="16"/>
  <c r="CY281" i="13"/>
  <c r="CY283" i="13" s="1"/>
  <c r="CY284" i="13" s="1"/>
  <c r="CY285" i="13" s="1"/>
  <c r="CY290" i="13" s="1"/>
  <c r="CY292" i="13" s="1"/>
  <c r="E196" i="16"/>
  <c r="CO106" i="13"/>
  <c r="CI53" i="6"/>
  <c r="CI120" i="13" s="1"/>
  <c r="CH106" i="13"/>
  <c r="L223" i="16"/>
  <c r="F217" i="16"/>
  <c r="F223" i="16" s="1"/>
  <c r="J18" i="16"/>
  <c r="R217" i="16"/>
  <c r="R223" i="16" s="1"/>
  <c r="G18" i="16"/>
  <c r="T18" i="16"/>
  <c r="R219" i="16"/>
  <c r="R35" i="16"/>
  <c r="Q217" i="16"/>
  <c r="R220" i="16"/>
  <c r="G217" i="16"/>
  <c r="G223" i="16" s="1"/>
  <c r="P217" i="16"/>
  <c r="P223" i="16" s="1"/>
  <c r="H18" i="16"/>
  <c r="L18" i="16"/>
  <c r="Q220" i="16"/>
  <c r="Q219" i="16"/>
  <c r="Q225" i="16" s="1"/>
  <c r="CE311" i="6"/>
  <c r="CE304" i="6"/>
  <c r="CE183" i="6" s="1"/>
  <c r="CT106" i="13"/>
  <c r="DC113" i="13"/>
  <c r="CJ55" i="6"/>
  <c r="CJ108" i="13" s="1"/>
  <c r="CN157" i="6"/>
  <c r="CN172" i="6" s="1"/>
  <c r="CN177" i="6" s="1"/>
  <c r="DC303" i="6"/>
  <c r="DC182" i="6" s="1"/>
  <c r="CJ53" i="6"/>
  <c r="CJ120" i="13" s="1"/>
  <c r="CM157" i="6"/>
  <c r="CM172" i="6" s="1"/>
  <c r="CM177" i="6" s="1"/>
  <c r="CN188" i="6"/>
  <c r="CN201" i="6" s="1"/>
  <c r="CN203" i="6" s="1"/>
  <c r="CN205" i="6" s="1"/>
  <c r="DO125" i="6"/>
  <c r="C93" i="17" s="1"/>
  <c r="BV318" i="6"/>
  <c r="BV319" i="6" s="1"/>
  <c r="CM188" i="6"/>
  <c r="CM201" i="6" s="1"/>
  <c r="CM203" i="6" s="1"/>
  <c r="CM215" i="6" s="1"/>
  <c r="CM218" i="6" s="1"/>
  <c r="DM43" i="6"/>
  <c r="DQ43" i="6"/>
  <c r="DQ28" i="6"/>
  <c r="DK53" i="6"/>
  <c r="DK57" i="6" s="1"/>
  <c r="DK55" i="6"/>
  <c r="DM53" i="6"/>
  <c r="DM57" i="6" s="1"/>
  <c r="DM55" i="6"/>
  <c r="DN53" i="6"/>
  <c r="DN57" i="6" s="1"/>
  <c r="DN55" i="6"/>
  <c r="DL53" i="6"/>
  <c r="DL57" i="6" s="1"/>
  <c r="DL55" i="6"/>
  <c r="DQ1104" i="13"/>
  <c r="CV311" i="6"/>
  <c r="CQ304" i="6"/>
  <c r="CQ183" i="6" s="1"/>
  <c r="CV316" i="6"/>
  <c r="CE51" i="6"/>
  <c r="CE106" i="13" s="1"/>
  <c r="O18" i="16"/>
  <c r="M223" i="16"/>
  <c r="DO348" i="13"/>
  <c r="BV75" i="6"/>
  <c r="BV77" i="6" s="1"/>
  <c r="BW74" i="6" s="1"/>
  <c r="CA74" i="6" s="1"/>
  <c r="I18" i="16"/>
  <c r="CQ53" i="6"/>
  <c r="CQ120" i="13" s="1"/>
  <c r="I257" i="16"/>
  <c r="I258" i="16" s="1"/>
  <c r="F257" i="16"/>
  <c r="J258" i="16" s="1"/>
  <c r="H257" i="16"/>
  <c r="Q18" i="16"/>
  <c r="O217" i="16"/>
  <c r="DO118" i="6"/>
  <c r="DP119" i="6"/>
  <c r="DQ119" i="6"/>
  <c r="CS319" i="6"/>
  <c r="CY55" i="6"/>
  <c r="CY108" i="13" s="1"/>
  <c r="CY53" i="6"/>
  <c r="CY120" i="13" s="1"/>
  <c r="CY106" i="13"/>
  <c r="CR53" i="6"/>
  <c r="CR120" i="13" s="1"/>
  <c r="B7613" i="8"/>
  <c r="D7613" i="8" s="1"/>
  <c r="CT319" i="6"/>
  <c r="CU51" i="6"/>
  <c r="CU55" i="6" s="1"/>
  <c r="CU108" i="13" s="1"/>
  <c r="CR55" i="6"/>
  <c r="CR108" i="13" s="1"/>
  <c r="N18" i="16"/>
  <c r="DA1521" i="13"/>
  <c r="DA46" i="6"/>
  <c r="BX1521" i="13"/>
  <c r="BX46" i="6"/>
  <c r="BX51" i="6" s="1"/>
  <c r="BX55" i="6" s="1"/>
  <c r="CW43" i="6"/>
  <c r="CW46" i="6"/>
  <c r="BW1521" i="13"/>
  <c r="BW46" i="6"/>
  <c r="BR1521" i="13"/>
  <c r="BR46" i="6"/>
  <c r="CB55" i="6"/>
  <c r="CB108" i="13" s="1"/>
  <c r="I122" i="17"/>
  <c r="I135" i="17"/>
  <c r="I124" i="17"/>
  <c r="I153" i="17"/>
  <c r="I154" i="17"/>
  <c r="CD53" i="6"/>
  <c r="CD120" i="13" s="1"/>
  <c r="CC44" i="6"/>
  <c r="CA308" i="6"/>
  <c r="BX43" i="6"/>
  <c r="CD108" i="13"/>
  <c r="CS108" i="13"/>
  <c r="CQ55" i="6"/>
  <c r="S18" i="16"/>
  <c r="CU289" i="13"/>
  <c r="S217" i="16"/>
  <c r="CO57" i="6"/>
  <c r="DB123" i="6"/>
  <c r="CZ107" i="13"/>
  <c r="R18" i="16"/>
  <c r="BW319" i="6"/>
  <c r="CK341" i="13"/>
  <c r="CK397" i="13"/>
  <c r="BY43" i="6"/>
  <c r="BY1521" i="13"/>
  <c r="CZ112" i="13"/>
  <c r="CZ1071" i="13"/>
  <c r="CZ373" i="13"/>
  <c r="DB106" i="13"/>
  <c r="DB1521" i="13"/>
  <c r="CU395" i="13"/>
  <c r="DE395" i="13"/>
  <c r="CU1061" i="13"/>
  <c r="CU363" i="13"/>
  <c r="CU1071" i="13"/>
  <c r="CU373" i="13"/>
  <c r="DE126" i="6"/>
  <c r="DE342" i="13"/>
  <c r="DD106" i="13"/>
  <c r="DD1521" i="13"/>
  <c r="BS53" i="6"/>
  <c r="BS57" i="6" s="1"/>
  <c r="BS1521" i="13"/>
  <c r="DC106" i="13"/>
  <c r="DC1521" i="13"/>
  <c r="DV287" i="13"/>
  <c r="DV1498" i="13"/>
  <c r="DE1028" i="13"/>
  <c r="CU1028" i="13"/>
  <c r="CZ1028" i="13"/>
  <c r="D210" i="17"/>
  <c r="DT1498" i="13"/>
  <c r="DT287" i="13"/>
  <c r="DE112" i="13"/>
  <c r="DE1071" i="13"/>
  <c r="DE373" i="13"/>
  <c r="BZ53" i="6"/>
  <c r="BZ1521" i="13"/>
  <c r="CP126" i="6"/>
  <c r="CP342" i="13"/>
  <c r="DA44" i="6"/>
  <c r="CV1521" i="13"/>
  <c r="CF112" i="13"/>
  <c r="CF373" i="13"/>
  <c r="CF103" i="13"/>
  <c r="CF281" i="13" s="1"/>
  <c r="CF283" i="13" s="1"/>
  <c r="CF284" i="13" s="1"/>
  <c r="CF285" i="13" s="1"/>
  <c r="CF290" i="13" s="1"/>
  <c r="CF292" i="13" s="1"/>
  <c r="CF368" i="13"/>
  <c r="CU103" i="13"/>
  <c r="CU281" i="13" s="1"/>
  <c r="CU1066" i="13"/>
  <c r="CU368" i="13"/>
  <c r="CP112" i="13"/>
  <c r="CP1071" i="13"/>
  <c r="CP373" i="13"/>
  <c r="BU53" i="6"/>
  <c r="BU57" i="6" s="1"/>
  <c r="BU63" i="6" s="1"/>
  <c r="BU1521" i="13"/>
  <c r="O4554" i="19"/>
  <c r="CP341" i="13"/>
  <c r="CP397" i="13"/>
  <c r="CI55" i="6"/>
  <c r="C42" i="17"/>
  <c r="DO398" i="13"/>
  <c r="CP320" i="6"/>
  <c r="CP398" i="13"/>
  <c r="CP121" i="6"/>
  <c r="CK342" i="13"/>
  <c r="CK103" i="13"/>
  <c r="CK281" i="13" s="1"/>
  <c r="CK368" i="13"/>
  <c r="CZ1066" i="13"/>
  <c r="CZ368" i="13"/>
  <c r="CX43" i="6"/>
  <c r="CX1521" i="13"/>
  <c r="CP103" i="13"/>
  <c r="CP281" i="13" s="1"/>
  <c r="CP1066" i="13"/>
  <c r="CP368" i="13"/>
  <c r="DE102" i="13"/>
  <c r="DE1061" i="13"/>
  <c r="DE363" i="13"/>
  <c r="CZ1061" i="13"/>
  <c r="CZ363" i="13"/>
  <c r="B193" i="17"/>
  <c r="DK395" i="13"/>
  <c r="CW44" i="6"/>
  <c r="CW1521" i="13"/>
  <c r="BT43" i="6"/>
  <c r="BT1521" i="13"/>
  <c r="DE107" i="13"/>
  <c r="DE394" i="13"/>
  <c r="CU121" i="6"/>
  <c r="CU342" i="13"/>
  <c r="DE1066" i="13"/>
  <c r="DE368" i="13"/>
  <c r="DM102" i="13"/>
  <c r="DM1061" i="13"/>
  <c r="DM363" i="13"/>
  <c r="D42" i="17"/>
  <c r="DT398" i="13"/>
  <c r="DU287" i="13"/>
  <c r="DU1498" i="13"/>
  <c r="CK320" i="6"/>
  <c r="CK398" i="13"/>
  <c r="DJ395" i="13"/>
  <c r="CP1061" i="13"/>
  <c r="CP363" i="13"/>
  <c r="CK102" i="13"/>
  <c r="CK1018" i="13" s="1"/>
  <c r="CK363" i="13"/>
  <c r="DT1070" i="13"/>
  <c r="DT372" i="13"/>
  <c r="DQ102" i="13"/>
  <c r="DQ1061" i="13"/>
  <c r="DQ363" i="13"/>
  <c r="E333" i="10"/>
  <c r="DN38" i="9"/>
  <c r="DS43" i="9" s="1"/>
  <c r="DS44" i="9"/>
  <c r="DP38" i="9"/>
  <c r="DU43" i="9" s="1"/>
  <c r="DQ38" i="9"/>
  <c r="DR38" i="9"/>
  <c r="DR82" i="9" s="1"/>
  <c r="DT123" i="12"/>
  <c r="DA246" i="6"/>
  <c r="DA247" i="6" s="1"/>
  <c r="DA250" i="6"/>
  <c r="DE244" i="6"/>
  <c r="DE250" i="6" s="1"/>
  <c r="DC250" i="6"/>
  <c r="CM250" i="6"/>
  <c r="DM246" i="6"/>
  <c r="DM247" i="6" s="1"/>
  <c r="DM250" i="6"/>
  <c r="DM37" i="3" s="1"/>
  <c r="DT118" i="13"/>
  <c r="D333" i="10"/>
  <c r="DD246" i="6"/>
  <c r="DD247" i="6" s="1"/>
  <c r="DD250" i="6"/>
  <c r="CQ246" i="6"/>
  <c r="CU246" i="6" s="1"/>
  <c r="CQ250" i="6"/>
  <c r="DI246" i="6"/>
  <c r="DI247" i="6" s="1"/>
  <c r="DI250" i="6"/>
  <c r="DH246" i="6"/>
  <c r="DH247" i="6" s="1"/>
  <c r="DH250" i="6"/>
  <c r="CX246" i="6"/>
  <c r="CX247" i="6" s="1"/>
  <c r="CX250" i="6"/>
  <c r="CP244" i="6"/>
  <c r="CP250" i="6" s="1"/>
  <c r="CF308" i="6"/>
  <c r="CF309" i="6" s="1"/>
  <c r="CK244" i="6"/>
  <c r="CK250" i="6" s="1"/>
  <c r="CG246" i="6"/>
  <c r="CK246" i="6" s="1"/>
  <c r="DO244" i="6"/>
  <c r="DO250" i="6" s="1"/>
  <c r="DO37" i="3" s="1"/>
  <c r="DK246" i="6"/>
  <c r="DK247" i="6" s="1"/>
  <c r="CA244" i="6"/>
  <c r="BW246" i="6"/>
  <c r="CG308" i="6"/>
  <c r="CK308" i="6" s="1"/>
  <c r="CF244" i="6"/>
  <c r="CD246" i="6"/>
  <c r="CD247" i="6" s="1"/>
  <c r="CU244" i="6"/>
  <c r="CU250" i="6" s="1"/>
  <c r="CL308" i="6"/>
  <c r="DP246" i="6"/>
  <c r="DP247" i="6" s="1"/>
  <c r="DP250" i="6"/>
  <c r="DP37" i="3" s="1"/>
  <c r="DJ244" i="6"/>
  <c r="DJ250" i="6" s="1"/>
  <c r="DF246" i="6"/>
  <c r="DF247" i="6" s="1"/>
  <c r="DF250" i="6"/>
  <c r="DL246" i="6"/>
  <c r="DL247" i="6" s="1"/>
  <c r="DL250" i="6"/>
  <c r="DL37" i="3" s="1"/>
  <c r="DL29" i="3" s="1"/>
  <c r="DK250" i="6"/>
  <c r="DK37" i="3" s="1"/>
  <c r="DK29" i="3" s="1"/>
  <c r="CV308" i="6"/>
  <c r="CB247" i="6"/>
  <c r="CZ244" i="6"/>
  <c r="CZ250" i="6" s="1"/>
  <c r="CV246" i="6"/>
  <c r="CV247" i="6" s="1"/>
  <c r="CV250" i="6"/>
  <c r="DQ246" i="6"/>
  <c r="DQ247" i="6" s="1"/>
  <c r="DQ250" i="6"/>
  <c r="DQ37" i="3" s="1"/>
  <c r="CO246" i="6"/>
  <c r="CO247" i="6" s="1"/>
  <c r="CO250" i="6"/>
  <c r="BV308" i="6"/>
  <c r="BV309" i="6" s="1"/>
  <c r="DD311" i="6"/>
  <c r="DA304" i="6"/>
  <c r="DA183" i="6" s="1"/>
  <c r="CX303" i="6"/>
  <c r="CX182" i="6" s="1"/>
  <c r="CX304" i="6"/>
  <c r="CX183" i="6" s="1"/>
  <c r="C227" i="17"/>
  <c r="DP117" i="13"/>
  <c r="DP1013" i="13" s="1"/>
  <c r="DP1022" i="13" s="1"/>
  <c r="DQ117" i="13"/>
  <c r="DQ1013" i="13" s="1"/>
  <c r="DQ1022" i="13" s="1"/>
  <c r="DN117" i="13"/>
  <c r="DN1013" i="13" s="1"/>
  <c r="DN1022" i="13" s="1"/>
  <c r="DC304" i="6"/>
  <c r="DC183" i="6" s="1"/>
  <c r="DB304" i="6"/>
  <c r="DB183" i="6" s="1"/>
  <c r="DD304" i="6"/>
  <c r="DD183" i="6" s="1"/>
  <c r="CW183" i="6"/>
  <c r="DL117" i="13"/>
  <c r="DL1013" i="13" s="1"/>
  <c r="DL1022" i="13" s="1"/>
  <c r="BU319" i="6"/>
  <c r="DQ105" i="13"/>
  <c r="DL105" i="13"/>
  <c r="DN105" i="13"/>
  <c r="DM105" i="13"/>
  <c r="F256" i="16"/>
  <c r="L234" i="16"/>
  <c r="DY123" i="12"/>
  <c r="DX181" i="12"/>
  <c r="DQ66" i="12"/>
  <c r="DT111" i="13"/>
  <c r="CW319" i="6"/>
  <c r="D56" i="17"/>
  <c r="E206" i="17"/>
  <c r="CO319" i="6"/>
  <c r="CU320" i="6"/>
  <c r="CG53" i="6"/>
  <c r="CG120" i="13" s="1"/>
  <c r="BY319" i="6"/>
  <c r="CK51" i="6"/>
  <c r="CK55" i="6" s="1"/>
  <c r="CK108" i="13" s="1"/>
  <c r="DN123" i="6"/>
  <c r="CG55" i="6"/>
  <c r="CH319" i="6"/>
  <c r="CR172" i="6"/>
  <c r="CR177" i="6" s="1"/>
  <c r="CW157" i="6"/>
  <c r="CW172" i="6" s="1"/>
  <c r="CW177" i="6" s="1"/>
  <c r="Q32" i="16"/>
  <c r="K4554" i="19"/>
  <c r="M234" i="16"/>
  <c r="CR319" i="6"/>
  <c r="CZ320" i="6"/>
  <c r="DE302" i="6"/>
  <c r="DE304" i="6" s="1"/>
  <c r="DE183" i="6" s="1"/>
  <c r="CS304" i="6"/>
  <c r="CS183" i="6" s="1"/>
  <c r="CW232" i="6"/>
  <c r="CW236" i="6" s="1"/>
  <c r="CW237" i="6" s="1"/>
  <c r="CW188" i="6"/>
  <c r="CW201" i="6" s="1"/>
  <c r="CW203" i="6" s="1"/>
  <c r="CW215" i="6" s="1"/>
  <c r="CW218" i="6" s="1"/>
  <c r="CW220" i="6" s="1"/>
  <c r="CR113" i="13"/>
  <c r="E134" i="17"/>
  <c r="DR105" i="13"/>
  <c r="DN168" i="12"/>
  <c r="DL168" i="12"/>
  <c r="DQ168" i="12"/>
  <c r="DV169" i="12" s="1"/>
  <c r="DM168" i="12"/>
  <c r="O16" i="16"/>
  <c r="L31" i="16"/>
  <c r="J15" i="16"/>
  <c r="G16" i="16"/>
  <c r="J4476" i="19"/>
  <c r="DJ318" i="6"/>
  <c r="DJ319" i="6" s="1"/>
  <c r="B251" i="17" s="1"/>
  <c r="S4476" i="19"/>
  <c r="L226" i="16"/>
  <c r="M229" i="16"/>
  <c r="M34" i="16"/>
  <c r="Q16" i="16"/>
  <c r="CE44" i="6"/>
  <c r="O35" i="16"/>
  <c r="J229" i="16"/>
  <c r="P35" i="16"/>
  <c r="Q4629" i="19"/>
  <c r="DS146" i="2"/>
  <c r="DS144" i="2"/>
  <c r="DS142" i="2"/>
  <c r="DS138" i="2"/>
  <c r="DS217" i="2"/>
  <c r="DX218" i="2" s="1"/>
  <c r="CR311" i="6"/>
  <c r="BV28" i="6"/>
  <c r="CR316" i="6"/>
  <c r="DP319" i="6"/>
  <c r="I232" i="16"/>
  <c r="M4629" i="19"/>
  <c r="O15" i="16"/>
  <c r="CH230" i="6"/>
  <c r="CH232" i="6" s="1"/>
  <c r="CH157" i="6"/>
  <c r="CH172" i="6" s="1"/>
  <c r="CH177" i="6" s="1"/>
  <c r="Q35" i="16"/>
  <c r="O228" i="16"/>
  <c r="CD44" i="6"/>
  <c r="M35" i="16"/>
  <c r="M232" i="16"/>
  <c r="S15" i="16"/>
  <c r="G4367" i="19"/>
  <c r="CV232" i="6"/>
  <c r="CV236" i="6" s="1"/>
  <c r="J38" i="16"/>
  <c r="DN319" i="6"/>
  <c r="CS316" i="6"/>
  <c r="S31" i="16"/>
  <c r="O234" i="16"/>
  <c r="T219" i="16"/>
  <c r="P15" i="16"/>
  <c r="R4476" i="19"/>
  <c r="M38" i="16"/>
  <c r="S16" i="16"/>
  <c r="I38" i="16"/>
  <c r="J234" i="16"/>
  <c r="DE42" i="6"/>
  <c r="M226" i="16"/>
  <c r="T34" i="16"/>
  <c r="I234" i="16"/>
  <c r="I229" i="16"/>
  <c r="K34" i="16"/>
  <c r="J226" i="16"/>
  <c r="T220" i="16"/>
  <c r="S38" i="16"/>
  <c r="DP313" i="6"/>
  <c r="DT313" i="6" s="1"/>
  <c r="M16" i="16"/>
  <c r="S34" i="16"/>
  <c r="R16" i="16"/>
  <c r="CD303" i="6"/>
  <c r="CD182" i="6" s="1"/>
  <c r="CV157" i="6"/>
  <c r="CV172" i="6" s="1"/>
  <c r="CV177" i="6" s="1"/>
  <c r="I34" i="16"/>
  <c r="J34" i="16"/>
  <c r="CV188" i="6"/>
  <c r="CV201" i="6" s="1"/>
  <c r="CV203" i="6" s="1"/>
  <c r="CV204" i="6" s="1"/>
  <c r="M31" i="16"/>
  <c r="J31" i="16"/>
  <c r="R4554" i="19"/>
  <c r="N4703" i="19"/>
  <c r="I228" i="16"/>
  <c r="J32" i="16"/>
  <c r="L15" i="16"/>
  <c r="K16" i="16"/>
  <c r="H16" i="16"/>
  <c r="BY44" i="6"/>
  <c r="V4703" i="19"/>
  <c r="R33" i="16"/>
  <c r="DH121" i="9"/>
  <c r="BV330" i="6"/>
  <c r="P4554" i="19"/>
  <c r="P32" i="16"/>
  <c r="H15" i="16"/>
  <c r="CA18" i="6"/>
  <c r="I6998" i="8"/>
  <c r="N16" i="16"/>
  <c r="BU43" i="6"/>
  <c r="CP150" i="6"/>
  <c r="CP157" i="6" s="1"/>
  <c r="Q15" i="16"/>
  <c r="BW176" i="6"/>
  <c r="R4629" i="19"/>
  <c r="Q37" i="16"/>
  <c r="F15" i="16"/>
  <c r="L16" i="16"/>
  <c r="V4629" i="19"/>
  <c r="M260" i="16"/>
  <c r="H229" i="16"/>
  <c r="J256" i="16"/>
  <c r="M257" i="16"/>
  <c r="L257" i="16"/>
  <c r="J232" i="16"/>
  <c r="L35" i="16"/>
  <c r="F16" i="16"/>
  <c r="P228" i="16"/>
  <c r="I16" i="16"/>
  <c r="K257" i="16"/>
  <c r="K258" i="16" s="1"/>
  <c r="N228" i="16"/>
  <c r="P225" i="16"/>
  <c r="R37" i="16"/>
  <c r="P37" i="16"/>
  <c r="O32" i="16"/>
  <c r="K32" i="16"/>
  <c r="M32" i="16"/>
  <c r="P33" i="16"/>
  <c r="G15" i="16"/>
  <c r="T30" i="16"/>
  <c r="J16" i="16"/>
  <c r="J225" i="16"/>
  <c r="M225" i="16"/>
  <c r="Q33" i="16"/>
  <c r="K35" i="16"/>
  <c r="J35" i="16"/>
  <c r="Q31" i="16"/>
  <c r="R38" i="16"/>
  <c r="P16" i="16"/>
  <c r="O226" i="16"/>
  <c r="R15" i="16"/>
  <c r="I35" i="16"/>
  <c r="R34" i="16"/>
  <c r="I15" i="16"/>
  <c r="L229" i="16"/>
  <c r="P229" i="16"/>
  <c r="G34" i="16"/>
  <c r="H34" i="16"/>
  <c r="S33" i="16"/>
  <c r="L34" i="16"/>
  <c r="H234" i="16"/>
  <c r="P226" i="16"/>
  <c r="O31" i="16"/>
  <c r="P31" i="16"/>
  <c r="S30" i="16"/>
  <c r="H38" i="16"/>
  <c r="P234" i="16"/>
  <c r="DO289" i="13"/>
  <c r="Q38" i="16"/>
  <c r="K38" i="16"/>
  <c r="P34" i="16"/>
  <c r="L32" i="16"/>
  <c r="P38" i="16"/>
  <c r="T31" i="16"/>
  <c r="N225" i="16"/>
  <c r="G232" i="16"/>
  <c r="K232" i="16"/>
  <c r="L38" i="16"/>
  <c r="M15" i="16"/>
  <c r="G234" i="16"/>
  <c r="G229" i="16"/>
  <c r="L232" i="16"/>
  <c r="K15" i="16"/>
  <c r="CO283" i="13"/>
  <c r="CO284" i="13" s="1"/>
  <c r="CO285" i="13" s="1"/>
  <c r="CO290" i="13" s="1"/>
  <c r="CO292" i="13" s="1"/>
  <c r="J228" i="16"/>
  <c r="H232" i="16"/>
  <c r="K226" i="16"/>
  <c r="T33" i="16"/>
  <c r="Q34" i="16"/>
  <c r="G38" i="16"/>
  <c r="S37" i="16"/>
  <c r="G35" i="16"/>
  <c r="K234" i="16"/>
  <c r="K229" i="16"/>
  <c r="H35" i="16"/>
  <c r="K31" i="16"/>
  <c r="R32" i="16"/>
  <c r="Q30" i="16"/>
  <c r="H228" i="16"/>
  <c r="N229" i="16"/>
  <c r="G228" i="16"/>
  <c r="O229" i="16"/>
  <c r="K228" i="16"/>
  <c r="L228" i="16"/>
  <c r="L225" i="16"/>
  <c r="O225" i="16"/>
  <c r="M228" i="16"/>
  <c r="L37" i="16"/>
  <c r="G37" i="16"/>
  <c r="P30" i="16"/>
  <c r="O30" i="16"/>
  <c r="K225" i="16"/>
  <c r="N226" i="16"/>
  <c r="O38" i="16"/>
  <c r="O33" i="16"/>
  <c r="O34" i="16"/>
  <c r="I37" i="16"/>
  <c r="I223" i="16"/>
  <c r="R31" i="16"/>
  <c r="T217" i="16"/>
  <c r="O37" i="16"/>
  <c r="N234" i="16"/>
  <c r="H37" i="16"/>
  <c r="K37" i="16"/>
  <c r="N223" i="16"/>
  <c r="R30" i="16"/>
  <c r="J37" i="16"/>
  <c r="M37" i="16"/>
  <c r="N38" i="16"/>
  <c r="T15" i="16"/>
  <c r="N33" i="16"/>
  <c r="N30" i="16"/>
  <c r="N34" i="16"/>
  <c r="N31" i="16"/>
  <c r="N15" i="16"/>
  <c r="N37" i="16"/>
  <c r="H33" i="16"/>
  <c r="L33" i="16"/>
  <c r="L30" i="16"/>
  <c r="T16" i="16"/>
  <c r="I33" i="16"/>
  <c r="S32" i="16"/>
  <c r="S35" i="16"/>
  <c r="G33" i="16"/>
  <c r="J30" i="16"/>
  <c r="J33" i="16"/>
  <c r="T35" i="16"/>
  <c r="T32" i="16"/>
  <c r="N32" i="16"/>
  <c r="N35" i="16"/>
  <c r="K33" i="16"/>
  <c r="K30" i="16"/>
  <c r="M33" i="16"/>
  <c r="M30" i="16"/>
  <c r="E119" i="17"/>
  <c r="DU444" i="13"/>
  <c r="DU445" i="13" s="1"/>
  <c r="DU446" i="13" s="1"/>
  <c r="K4629" i="19"/>
  <c r="CV9" i="9"/>
  <c r="DA12" i="9" s="1"/>
  <c r="CV8" i="9"/>
  <c r="DA11" i="9" s="1"/>
  <c r="E57" i="17"/>
  <c r="DE103" i="13"/>
  <c r="DX118" i="13"/>
  <c r="DX397" i="13" s="1"/>
  <c r="DX111" i="13"/>
  <c r="E148" i="17"/>
  <c r="O4476" i="19"/>
  <c r="DM72" i="12"/>
  <c r="DM66" i="12" s="1"/>
  <c r="DM73" i="12"/>
  <c r="DR77" i="12" s="1"/>
  <c r="DM74" i="12"/>
  <c r="DR78" i="12" s="1"/>
  <c r="DN74" i="12"/>
  <c r="DN73" i="12"/>
  <c r="DN72" i="12"/>
  <c r="DN66" i="12" s="1"/>
  <c r="DL74" i="12"/>
  <c r="DQ78" i="12" s="1"/>
  <c r="DL72" i="12"/>
  <c r="DL73" i="12"/>
  <c r="DQ77" i="12" s="1"/>
  <c r="DN75" i="12"/>
  <c r="DL75" i="12"/>
  <c r="DM75" i="12"/>
  <c r="DN1103" i="13"/>
  <c r="DM129" i="12"/>
  <c r="DM1103" i="13"/>
  <c r="DL149" i="12"/>
  <c r="DL1100" i="13" s="1"/>
  <c r="DL1103" i="13"/>
  <c r="DQ1103" i="13"/>
  <c r="DP1106" i="13"/>
  <c r="DN173" i="12"/>
  <c r="DN175" i="12" s="1"/>
  <c r="DN176" i="12" s="1"/>
  <c r="DM173" i="12"/>
  <c r="DM175" i="12" s="1"/>
  <c r="DM176" i="12" s="1"/>
  <c r="DL173" i="12"/>
  <c r="DL175" i="12" s="1"/>
  <c r="DK173" i="12"/>
  <c r="B571" i="17"/>
  <c r="DQ43" i="12"/>
  <c r="DQ39" i="12"/>
  <c r="DQ37" i="12" s="1"/>
  <c r="DV38" i="12" s="1"/>
  <c r="DM43" i="12"/>
  <c r="DM39" i="12"/>
  <c r="DM37" i="12" s="1"/>
  <c r="DR38" i="12" s="1"/>
  <c r="DH43" i="12"/>
  <c r="DH39" i="12"/>
  <c r="DH37" i="12" s="1"/>
  <c r="DI43" i="12"/>
  <c r="DI39" i="12"/>
  <c r="DI37" i="12" s="1"/>
  <c r="DN43" i="12"/>
  <c r="DN39" i="12"/>
  <c r="DN37" i="12" s="1"/>
  <c r="DS38" i="12" s="1"/>
  <c r="DG43" i="12"/>
  <c r="DG39" i="12"/>
  <c r="DG37" i="12" s="1"/>
  <c r="DL43" i="12"/>
  <c r="DL39" i="12"/>
  <c r="DL37" i="12" s="1"/>
  <c r="DN143" i="12"/>
  <c r="DN149" i="12"/>
  <c r="DN1100" i="13" s="1"/>
  <c r="DQ143" i="12"/>
  <c r="DV144" i="12" s="1"/>
  <c r="DQ149" i="12"/>
  <c r="DM130" i="12"/>
  <c r="DM149" i="12"/>
  <c r="DM1100" i="13" s="1"/>
  <c r="DL137" i="12"/>
  <c r="DL143" i="12"/>
  <c r="DM137" i="12"/>
  <c r="DM143" i="12"/>
  <c r="DP42" i="12"/>
  <c r="DK42" i="12"/>
  <c r="DM128" i="12"/>
  <c r="DN128" i="12"/>
  <c r="DN137" i="12"/>
  <c r="DQ128" i="12"/>
  <c r="DV131" i="12" s="1"/>
  <c r="DQ130" i="12"/>
  <c r="DQ129" i="12"/>
  <c r="DV132" i="12" s="1"/>
  <c r="DT167" i="12"/>
  <c r="C471" i="17"/>
  <c r="DN129" i="12"/>
  <c r="DN130" i="12"/>
  <c r="C544" i="17"/>
  <c r="DL128" i="12"/>
  <c r="DL131" i="12" s="1"/>
  <c r="DL130" i="12"/>
  <c r="DL129" i="12"/>
  <c r="DL132" i="12" s="1"/>
  <c r="DJ42" i="12"/>
  <c r="DP59" i="12"/>
  <c r="DK59" i="12"/>
  <c r="B544" i="17"/>
  <c r="B434" i="17"/>
  <c r="C434" i="17"/>
  <c r="C518" i="17"/>
  <c r="C413" i="17"/>
  <c r="C324" i="17"/>
  <c r="DG49" i="12"/>
  <c r="DF56" i="12"/>
  <c r="DF50" i="12"/>
  <c r="C2585" i="19"/>
  <c r="DY181" i="12"/>
  <c r="DY182" i="12"/>
  <c r="C293" i="17"/>
  <c r="C597" i="17"/>
  <c r="C403" i="17"/>
  <c r="B422" i="17"/>
  <c r="C406" i="17"/>
  <c r="DI36" i="6"/>
  <c r="B274" i="17"/>
  <c r="DH36" i="6"/>
  <c r="DP104" i="13"/>
  <c r="DP282" i="13" s="1"/>
  <c r="DQ104" i="13"/>
  <c r="DQ282" i="13" s="1"/>
  <c r="C284" i="17"/>
  <c r="C444" i="17"/>
  <c r="B5608" i="8"/>
  <c r="D5608" i="8" s="1"/>
  <c r="B5558" i="8"/>
  <c r="C535" i="17"/>
  <c r="D6998" i="8"/>
  <c r="R4703" i="19"/>
  <c r="J4629" i="19"/>
  <c r="S4629" i="19"/>
  <c r="L4703" i="19"/>
  <c r="U4554" i="19"/>
  <c r="O4703" i="19"/>
  <c r="U4367" i="19"/>
  <c r="P4703" i="19"/>
  <c r="L4476" i="19"/>
  <c r="Q4476" i="19"/>
  <c r="M4703" i="19"/>
  <c r="J4703" i="19"/>
  <c r="L4554" i="19"/>
  <c r="O4629" i="19"/>
  <c r="N4476" i="19"/>
  <c r="M4554" i="19"/>
  <c r="CF29" i="6"/>
  <c r="CA176" i="6"/>
  <c r="CP44" i="6"/>
  <c r="V4367" i="19"/>
  <c r="U4476" i="19"/>
  <c r="Q6907" i="8"/>
  <c r="DG61" i="9"/>
  <c r="DG719" i="13" s="1"/>
  <c r="DG27" i="9"/>
  <c r="DG80" i="9" s="1"/>
  <c r="DM27" i="9"/>
  <c r="DM80" i="9" s="1"/>
  <c r="DM61" i="9"/>
  <c r="DM719" i="13" s="1"/>
  <c r="DM28" i="9"/>
  <c r="DM31" i="9" s="1"/>
  <c r="DI37" i="9"/>
  <c r="DI318" i="13" s="1"/>
  <c r="L6907" i="8"/>
  <c r="Q4703" i="19"/>
  <c r="G6908" i="8"/>
  <c r="Q6908" i="8"/>
  <c r="T4554" i="19"/>
  <c r="S4703" i="19"/>
  <c r="L6908" i="8"/>
  <c r="J6989" i="8"/>
  <c r="DF43" i="9"/>
  <c r="DF111" i="9"/>
  <c r="R6773" i="8"/>
  <c r="DF82" i="9"/>
  <c r="DA10" i="9"/>
  <c r="B2937" i="19"/>
  <c r="N6773" i="8"/>
  <c r="DB82" i="9"/>
  <c r="DB111" i="9"/>
  <c r="DL82" i="9"/>
  <c r="DL111" i="9"/>
  <c r="DL43" i="9"/>
  <c r="DL37" i="9"/>
  <c r="DL28" i="9" s="1"/>
  <c r="T6773" i="8"/>
  <c r="DH111" i="9"/>
  <c r="DH82" i="9"/>
  <c r="DH37" i="9"/>
  <c r="DM42" i="9" s="1"/>
  <c r="L7001" i="8"/>
  <c r="L6997" i="8"/>
  <c r="V4226" i="19"/>
  <c r="V4250" i="19" s="1"/>
  <c r="V4274" i="19"/>
  <c r="V4554" i="19"/>
  <c r="CQ319" i="13"/>
  <c r="CQ113" i="9"/>
  <c r="CQ120" i="9" s="1"/>
  <c r="CQ98" i="9"/>
  <c r="CQ106" i="9" s="1"/>
  <c r="CQ83" i="9"/>
  <c r="CQ91" i="9" s="1"/>
  <c r="CQ58" i="9"/>
  <c r="CQ40" i="9"/>
  <c r="Q4554" i="19"/>
  <c r="E4175" i="19"/>
  <c r="D4151" i="19"/>
  <c r="CS30" i="9"/>
  <c r="P6774" i="8"/>
  <c r="DD97" i="9"/>
  <c r="DD112" i="9"/>
  <c r="DE39" i="9"/>
  <c r="O6965" i="8"/>
  <c r="P6955" i="8"/>
  <c r="Q6963" i="8" s="1"/>
  <c r="O6960" i="8"/>
  <c r="O6956" i="8"/>
  <c r="O6963" i="8"/>
  <c r="D4175" i="19"/>
  <c r="C4151" i="19"/>
  <c r="DG121" i="9"/>
  <c r="K2953" i="19"/>
  <c r="K2960" i="19"/>
  <c r="DI121" i="9"/>
  <c r="DJ114" i="9"/>
  <c r="J4147" i="19"/>
  <c r="H4101" i="19"/>
  <c r="H4123" i="19" s="1"/>
  <c r="B6208" i="8"/>
  <c r="C3095" i="19"/>
  <c r="N6997" i="8"/>
  <c r="N7001" i="8"/>
  <c r="N6998" i="8"/>
  <c r="AD4147" i="19"/>
  <c r="X4101" i="19"/>
  <c r="X4123" i="19" s="1"/>
  <c r="M6951" i="8"/>
  <c r="L6965" i="8"/>
  <c r="L6960" i="8"/>
  <c r="R6997" i="8"/>
  <c r="R6998" i="8"/>
  <c r="R7001" i="8"/>
  <c r="DG28" i="9"/>
  <c r="P2960" i="19"/>
  <c r="Q2960" i="19"/>
  <c r="Q2953" i="19"/>
  <c r="CU15" i="9"/>
  <c r="CT30" i="9"/>
  <c r="CU30" i="9" s="1"/>
  <c r="CT19" i="9"/>
  <c r="CU19" i="9" s="1"/>
  <c r="DM82" i="9"/>
  <c r="DM43" i="9"/>
  <c r="DM111" i="9"/>
  <c r="M6773" i="8"/>
  <c r="DA111" i="9"/>
  <c r="DA82" i="9"/>
  <c r="O7001" i="8"/>
  <c r="O6998" i="8"/>
  <c r="O6997" i="8"/>
  <c r="L4101" i="19"/>
  <c r="L4123" i="19" s="1"/>
  <c r="O4147" i="19"/>
  <c r="N4554" i="19"/>
  <c r="H4147" i="19"/>
  <c r="F4101" i="19"/>
  <c r="F4123" i="19" s="1"/>
  <c r="N4629" i="19"/>
  <c r="I2946" i="19"/>
  <c r="I2960" i="19"/>
  <c r="X4147" i="19"/>
  <c r="S4101" i="19"/>
  <c r="S4123" i="19" s="1"/>
  <c r="G6907" i="8"/>
  <c r="N6971" i="8"/>
  <c r="O6973" i="8" s="1"/>
  <c r="O6951" i="8"/>
  <c r="N6965" i="8"/>
  <c r="N6960" i="8"/>
  <c r="T6774" i="8"/>
  <c r="DH97" i="9"/>
  <c r="DH44" i="9"/>
  <c r="DH112" i="9"/>
  <c r="L4629" i="19"/>
  <c r="P4629" i="19"/>
  <c r="B4151" i="19"/>
  <c r="C4175" i="19"/>
  <c r="V4476" i="19"/>
  <c r="DM44" i="9"/>
  <c r="DM112" i="9"/>
  <c r="DM97" i="9"/>
  <c r="DA112" i="9"/>
  <c r="DA97" i="9"/>
  <c r="M6774" i="8"/>
  <c r="K4147" i="19"/>
  <c r="I4101" i="19"/>
  <c r="I4123" i="19" s="1"/>
  <c r="DC38" i="9"/>
  <c r="DC37" i="9" s="1"/>
  <c r="U4147" i="19"/>
  <c r="Q4101" i="19"/>
  <c r="Q4123" i="19" s="1"/>
  <c r="B208" i="15"/>
  <c r="B209" i="15" s="1"/>
  <c r="B210" i="15" s="1"/>
  <c r="C207" i="15"/>
  <c r="AF4274" i="19"/>
  <c r="AF4226" i="19"/>
  <c r="AF4250" i="19" s="1"/>
  <c r="DQ97" i="9"/>
  <c r="DQ44" i="9"/>
  <c r="DQ112" i="9"/>
  <c r="P4147" i="19"/>
  <c r="M4101" i="19"/>
  <c r="M4123" i="19" s="1"/>
  <c r="M4147" i="19"/>
  <c r="J4101" i="19"/>
  <c r="J4123" i="19" s="1"/>
  <c r="J6998" i="8"/>
  <c r="K4703" i="19"/>
  <c r="T4703" i="19"/>
  <c r="C186" i="15"/>
  <c r="B188" i="15"/>
  <c r="B189" i="15" s="1"/>
  <c r="DN97" i="9"/>
  <c r="DN44" i="9"/>
  <c r="DO44" i="9" s="1"/>
  <c r="DN112" i="9"/>
  <c r="DO39" i="9"/>
  <c r="O6774" i="8"/>
  <c r="DC97" i="9"/>
  <c r="DC112" i="9"/>
  <c r="DK97" i="9"/>
  <c r="DK112" i="9"/>
  <c r="DK44" i="9"/>
  <c r="DL112" i="9"/>
  <c r="DL97" i="9"/>
  <c r="DL44" i="9"/>
  <c r="H4199" i="19"/>
  <c r="I4154" i="19"/>
  <c r="E6998" i="8"/>
  <c r="K4476" i="19"/>
  <c r="B2946" i="19"/>
  <c r="B2960" i="19"/>
  <c r="F4147" i="19"/>
  <c r="E4101" i="19"/>
  <c r="E4123" i="19" s="1"/>
  <c r="H6998" i="8"/>
  <c r="J28" i="15"/>
  <c r="I28" i="15" s="1"/>
  <c r="G2946" i="19"/>
  <c r="G2960" i="19"/>
  <c r="J6976" i="8"/>
  <c r="N4147" i="19"/>
  <c r="K4101" i="19"/>
  <c r="K4123" i="19" s="1"/>
  <c r="N6774" i="8"/>
  <c r="DB112" i="9"/>
  <c r="DB97" i="9"/>
  <c r="U4703" i="19"/>
  <c r="C213" i="15"/>
  <c r="B214" i="15"/>
  <c r="B215" i="15" s="1"/>
  <c r="B216" i="15" s="1"/>
  <c r="T4476" i="19"/>
  <c r="M4476" i="19"/>
  <c r="G4199" i="19"/>
  <c r="DK111" i="9"/>
  <c r="DK82" i="9"/>
  <c r="N2938" i="19" s="1"/>
  <c r="DK43" i="9"/>
  <c r="DG318" i="13"/>
  <c r="DG54" i="9"/>
  <c r="S6772" i="8"/>
  <c r="DG81" i="9"/>
  <c r="DG57" i="9"/>
  <c r="DG59" i="9" s="1"/>
  <c r="DG96" i="9"/>
  <c r="DG68" i="9"/>
  <c r="R6774" i="8"/>
  <c r="DF112" i="9"/>
  <c r="DF97" i="9"/>
  <c r="DF44" i="9"/>
  <c r="CS40" i="9"/>
  <c r="AE4147" i="19"/>
  <c r="Y4101" i="19"/>
  <c r="Y4123" i="19" s="1"/>
  <c r="Q7001" i="8"/>
  <c r="Q6997" i="8"/>
  <c r="DF37" i="9"/>
  <c r="C6236" i="8"/>
  <c r="S4554" i="19"/>
  <c r="W4147" i="19"/>
  <c r="R4101" i="19"/>
  <c r="R4123" i="19" s="1"/>
  <c r="DP44" i="9"/>
  <c r="DP112" i="9"/>
  <c r="DP97" i="9"/>
  <c r="CR40" i="9"/>
  <c r="O6972" i="8"/>
  <c r="O6976" i="8"/>
  <c r="I4147" i="19"/>
  <c r="G4101" i="19"/>
  <c r="G4123" i="19" s="1"/>
  <c r="B7753" i="8"/>
  <c r="B7754" i="8" s="1"/>
  <c r="B7756" i="8" s="1"/>
  <c r="B7745" i="8"/>
  <c r="DG82" i="9"/>
  <c r="DG111" i="9"/>
  <c r="DG43" i="9"/>
  <c r="S6773" i="8"/>
  <c r="C146" i="17"/>
  <c r="H4367" i="19"/>
  <c r="DJ38" i="9"/>
  <c r="DI111" i="9"/>
  <c r="DI82" i="9"/>
  <c r="AA4226" i="19"/>
  <c r="AA4250" i="19" s="1"/>
  <c r="AA4274" i="19"/>
  <c r="U4629" i="19"/>
  <c r="Q4274" i="19"/>
  <c r="Q4226" i="19"/>
  <c r="Q4250" i="19" s="1"/>
  <c r="U4101" i="19"/>
  <c r="U4123" i="19" s="1"/>
  <c r="Z4147" i="19"/>
  <c r="M2960" i="19"/>
  <c r="M2953" i="19"/>
  <c r="S4147" i="19"/>
  <c r="O4101" i="19"/>
  <c r="O4123" i="19" s="1"/>
  <c r="R6955" i="8"/>
  <c r="Q6960" i="8"/>
  <c r="Q6965" i="8"/>
  <c r="R6951" i="8"/>
  <c r="Q6956" i="8"/>
  <c r="CV21" i="9"/>
  <c r="CV20" i="9"/>
  <c r="CR30" i="9"/>
  <c r="L4274" i="19"/>
  <c r="L4226" i="19"/>
  <c r="L4250" i="19" s="1"/>
  <c r="DK37" i="9"/>
  <c r="DK28" i="9" s="1"/>
  <c r="I6955" i="8"/>
  <c r="N6956" i="8" s="1"/>
  <c r="J6965" i="8"/>
  <c r="K6955" i="8"/>
  <c r="J6960" i="8"/>
  <c r="AC4147" i="19"/>
  <c r="W4101" i="19"/>
  <c r="W4123" i="19" s="1"/>
  <c r="M6998" i="8"/>
  <c r="M7001" i="8"/>
  <c r="M6997" i="8"/>
  <c r="DB37" i="9"/>
  <c r="DG42" i="9" s="1"/>
  <c r="S6774" i="8"/>
  <c r="DG112" i="9"/>
  <c r="DG44" i="9"/>
  <c r="DG97" i="9"/>
  <c r="C6998" i="8"/>
  <c r="DI97" i="9"/>
  <c r="DJ39" i="9"/>
  <c r="DI44" i="9"/>
  <c r="DJ44" i="9" s="1"/>
  <c r="DI112" i="9"/>
  <c r="E4199" i="19"/>
  <c r="T4147" i="19"/>
  <c r="P4101" i="19"/>
  <c r="P4123" i="19" s="1"/>
  <c r="L6976" i="8"/>
  <c r="M6967" i="8"/>
  <c r="R4147" i="19"/>
  <c r="N4101" i="19"/>
  <c r="N4123" i="19" s="1"/>
  <c r="DR44" i="9"/>
  <c r="DR97" i="9"/>
  <c r="DR112" i="9"/>
  <c r="F4199" i="19"/>
  <c r="P4476" i="19"/>
  <c r="DM318" i="13"/>
  <c r="DM57" i="9"/>
  <c r="DM59" i="9" s="1"/>
  <c r="DM81" i="9"/>
  <c r="DM96" i="9"/>
  <c r="DM54" i="9"/>
  <c r="DM68" i="9"/>
  <c r="D4199" i="19"/>
  <c r="CY19" i="9"/>
  <c r="CZ19" i="9" s="1"/>
  <c r="DD38" i="9"/>
  <c r="T4629" i="19"/>
  <c r="CQ30" i="9"/>
  <c r="CQ18" i="9"/>
  <c r="CQ8" i="9" s="1"/>
  <c r="J4554" i="19"/>
  <c r="Y4147" i="19"/>
  <c r="T4101" i="19"/>
  <c r="T4123" i="19" s="1"/>
  <c r="AB4147" i="19"/>
  <c r="V4101" i="19"/>
  <c r="V4123" i="19" s="1"/>
  <c r="C332" i="10"/>
  <c r="B444" i="17"/>
  <c r="CZ289" i="13"/>
  <c r="H260" i="16"/>
  <c r="DE111" i="6"/>
  <c r="CA177" i="6"/>
  <c r="DO116" i="13"/>
  <c r="C229" i="17"/>
  <c r="CN316" i="6"/>
  <c r="CU44" i="6"/>
  <c r="CF177" i="6"/>
  <c r="DA113" i="13"/>
  <c r="CA318" i="6"/>
  <c r="CA319" i="6" s="1"/>
  <c r="CU229" i="6"/>
  <c r="CP229" i="6"/>
  <c r="CN311" i="6"/>
  <c r="BY53" i="6"/>
  <c r="CK318" i="6"/>
  <c r="CT57" i="6"/>
  <c r="BZ43" i="6"/>
  <c r="CT54" i="6"/>
  <c r="DB43" i="6"/>
  <c r="BZ44" i="6"/>
  <c r="DB44" i="6"/>
  <c r="CZ318" i="6"/>
  <c r="CO311" i="6"/>
  <c r="CN232" i="6"/>
  <c r="CN236" i="6" s="1"/>
  <c r="CN237" i="6" s="1"/>
  <c r="CP302" i="6"/>
  <c r="CP304" i="6" s="1"/>
  <c r="CP183" i="6" s="1"/>
  <c r="CA42" i="6"/>
  <c r="CS123" i="6"/>
  <c r="CO316" i="6"/>
  <c r="CP51" i="6"/>
  <c r="CZ229" i="6"/>
  <c r="CF229" i="6"/>
  <c r="BS43" i="6"/>
  <c r="CZ42" i="6"/>
  <c r="CZ1521" i="13" s="1"/>
  <c r="DC43" i="6"/>
  <c r="BX44" i="6"/>
  <c r="CM304" i="6"/>
  <c r="CM183" i="6" s="1"/>
  <c r="CM311" i="6"/>
  <c r="DC44" i="6"/>
  <c r="CR230" i="6"/>
  <c r="CR232" i="6" s="1"/>
  <c r="CR236" i="6" s="1"/>
  <c r="CR237" i="6" s="1"/>
  <c r="CR188" i="6"/>
  <c r="CR201" i="6" s="1"/>
  <c r="CR203" i="6" s="1"/>
  <c r="CR205" i="6" s="1"/>
  <c r="BX303" i="6"/>
  <c r="BX182" i="6" s="1"/>
  <c r="BX304" i="6"/>
  <c r="BX183" i="6" s="1"/>
  <c r="BZ311" i="6"/>
  <c r="CP318" i="6"/>
  <c r="DE329" i="6"/>
  <c r="BV42" i="6"/>
  <c r="CG311" i="6"/>
  <c r="DD44" i="6"/>
  <c r="CH311" i="6"/>
  <c r="CG316" i="6"/>
  <c r="DD43" i="6"/>
  <c r="DR305" i="6"/>
  <c r="DL305" i="6"/>
  <c r="CA302" i="6"/>
  <c r="CA311" i="6" s="1"/>
  <c r="CI311" i="6"/>
  <c r="CI316" i="6"/>
  <c r="BZ303" i="6"/>
  <c r="BZ182" i="6" s="1"/>
  <c r="B136" i="17"/>
  <c r="C136" i="17"/>
  <c r="DD1019" i="13"/>
  <c r="CX188" i="6"/>
  <c r="CX201" i="6" s="1"/>
  <c r="CX203" i="6" s="1"/>
  <c r="CX207" i="6" s="1"/>
  <c r="DC1019" i="13"/>
  <c r="DA1019" i="13"/>
  <c r="CE80" i="6"/>
  <c r="CF76" i="6"/>
  <c r="CF80" i="6" s="1"/>
  <c r="CX157" i="6"/>
  <c r="CX172" i="6" s="1"/>
  <c r="CX177" i="6" s="1"/>
  <c r="DB1019" i="13"/>
  <c r="CX232" i="6"/>
  <c r="CX236" i="6" s="1"/>
  <c r="CX237" i="6" s="1"/>
  <c r="CC234" i="6"/>
  <c r="CC68" i="6" s="1"/>
  <c r="CC233" i="6"/>
  <c r="AM2351" i="19"/>
  <c r="L2793" i="19"/>
  <c r="P4367" i="19"/>
  <c r="CQ283" i="13"/>
  <c r="CQ284" i="13" s="1"/>
  <c r="CQ285" i="13" s="1"/>
  <c r="CQ290" i="13" s="1"/>
  <c r="CQ292" i="13" s="1"/>
  <c r="L4340" i="19"/>
  <c r="I4340" i="19"/>
  <c r="R4367" i="19"/>
  <c r="DO318" i="6"/>
  <c r="DO319" i="6" s="1"/>
  <c r="C251" i="17" s="1"/>
  <c r="DE229" i="6"/>
  <c r="CU302" i="6"/>
  <c r="CU316" i="6" s="1"/>
  <c r="CT311" i="6"/>
  <c r="DH105" i="13"/>
  <c r="CT316" i="6"/>
  <c r="DI105" i="13"/>
  <c r="CU29" i="6"/>
  <c r="DE13" i="6"/>
  <c r="DO290" i="6"/>
  <c r="DO291" i="6" s="1"/>
  <c r="DC157" i="6"/>
  <c r="DC172" i="6" s="1"/>
  <c r="DC177" i="6" s="1"/>
  <c r="DC230" i="6"/>
  <c r="DC232" i="6" s="1"/>
  <c r="DC188" i="6"/>
  <c r="DC201" i="6" s="1"/>
  <c r="DC203" i="6" s="1"/>
  <c r="DC204" i="6" s="1"/>
  <c r="DG105" i="13"/>
  <c r="CL230" i="6"/>
  <c r="CL232" i="6" s="1"/>
  <c r="CL236" i="6" s="1"/>
  <c r="CL157" i="6"/>
  <c r="CL172" i="6" s="1"/>
  <c r="CL177" i="6" s="1"/>
  <c r="CN108" i="13"/>
  <c r="CN53" i="6"/>
  <c r="BY205" i="6"/>
  <c r="BY127" i="6" s="1"/>
  <c r="BX234" i="6"/>
  <c r="BX205" i="6"/>
  <c r="BX127" i="6" s="1"/>
  <c r="BX233" i="6"/>
  <c r="CD234" i="6"/>
  <c r="CD68" i="6" s="1"/>
  <c r="CD233" i="6"/>
  <c r="BV174" i="6"/>
  <c r="CA171" i="6" s="1"/>
  <c r="CA174" i="6" s="1"/>
  <c r="CH316" i="6"/>
  <c r="K5795" i="8"/>
  <c r="G1844" i="19" s="1"/>
  <c r="J5795" i="8"/>
  <c r="F1844" i="19" s="1"/>
  <c r="S4340" i="19"/>
  <c r="P4342" i="19"/>
  <c r="J5794" i="8"/>
  <c r="F1843" i="19" s="1"/>
  <c r="M4367" i="19"/>
  <c r="E4367" i="19"/>
  <c r="F4367" i="19"/>
  <c r="K4342" i="19"/>
  <c r="N4340" i="19"/>
  <c r="B7612" i="8"/>
  <c r="C6426" i="8"/>
  <c r="C7403" i="8"/>
  <c r="C7406" i="8" s="1"/>
  <c r="C7420" i="8" s="1"/>
  <c r="B7446" i="8"/>
  <c r="B7448" i="8" s="1"/>
  <c r="B7454" i="8" s="1"/>
  <c r="B7412" i="8" s="1"/>
  <c r="N4367" i="19"/>
  <c r="F4340" i="19"/>
  <c r="C1927" i="19"/>
  <c r="O4367" i="19"/>
  <c r="B7617" i="8"/>
  <c r="D7617" i="8" s="1"/>
  <c r="Q4367" i="19"/>
  <c r="S4367" i="19"/>
  <c r="U4340" i="19"/>
  <c r="R4342" i="19"/>
  <c r="T4340" i="19"/>
  <c r="C7415" i="8"/>
  <c r="E4340" i="19"/>
  <c r="B6425" i="8"/>
  <c r="B3756" i="19" s="1"/>
  <c r="B7399" i="8"/>
  <c r="B7401" i="8" s="1"/>
  <c r="B7418" i="8" s="1"/>
  <c r="B6380" i="8"/>
  <c r="B6381" i="8"/>
  <c r="B7637" i="8"/>
  <c r="B6426" i="8"/>
  <c r="B7403" i="8"/>
  <c r="B7406" i="8" s="1"/>
  <c r="B7420" i="8" s="1"/>
  <c r="D7415" i="8"/>
  <c r="G4340" i="19"/>
  <c r="L4367" i="19"/>
  <c r="J4367" i="19"/>
  <c r="M4340" i="19"/>
  <c r="J4342" i="19"/>
  <c r="C322" i="10"/>
  <c r="BM13" i="15"/>
  <c r="B7560" i="8"/>
  <c r="B7562" i="8" s="1"/>
  <c r="J4340" i="19"/>
  <c r="S4342" i="19"/>
  <c r="V4340" i="19"/>
  <c r="H4340" i="19"/>
  <c r="I4367" i="19"/>
  <c r="DJ289" i="13"/>
  <c r="BN14" i="15"/>
  <c r="BM14" i="15"/>
  <c r="O4342" i="19"/>
  <c r="R4340" i="19"/>
  <c r="T4367" i="19"/>
  <c r="K4367" i="19"/>
  <c r="Q4340" i="19"/>
  <c r="N4342" i="19"/>
  <c r="V4342" i="19"/>
  <c r="BL13" i="15"/>
  <c r="BN13" i="15"/>
  <c r="C7560" i="8"/>
  <c r="D8068" i="8"/>
  <c r="C8068" i="8"/>
  <c r="B8068" i="8"/>
  <c r="C7399" i="8"/>
  <c r="C7401" i="8" s="1"/>
  <c r="C7418" i="8" s="1"/>
  <c r="C6425" i="8"/>
  <c r="C3756" i="19" s="1"/>
  <c r="C3758" i="19" s="1"/>
  <c r="BL14" i="15"/>
  <c r="C7431" i="8"/>
  <c r="O4340" i="19"/>
  <c r="L4342" i="19"/>
  <c r="T4342" i="19"/>
  <c r="M4342" i="19"/>
  <c r="P4340" i="19"/>
  <c r="K4340" i="19"/>
  <c r="B7126" i="8"/>
  <c r="C7124" i="8"/>
  <c r="L2356" i="19"/>
  <c r="C596" i="17"/>
  <c r="B2110" i="19"/>
  <c r="B2503" i="19" s="1"/>
  <c r="B2596" i="19"/>
  <c r="E2124" i="19"/>
  <c r="F2033" i="19"/>
  <c r="F1997" i="19"/>
  <c r="F2009" i="19" s="1"/>
  <c r="G5981" i="8"/>
  <c r="K2355" i="19"/>
  <c r="AQ2351" i="19" s="1"/>
  <c r="D2587" i="19"/>
  <c r="F2124" i="19"/>
  <c r="CS283" i="13"/>
  <c r="CS284" i="13" s="1"/>
  <c r="CS285" i="13" s="1"/>
  <c r="CS290" i="13" s="1"/>
  <c r="CS292" i="13" s="1"/>
  <c r="CI283" i="13"/>
  <c r="CI284" i="13" s="1"/>
  <c r="CI285" i="13" s="1"/>
  <c r="CI290" i="13" s="1"/>
  <c r="CI292" i="13" s="1"/>
  <c r="D229" i="15"/>
  <c r="CE236" i="6"/>
  <c r="CE237" i="6" s="1"/>
  <c r="CE233" i="6"/>
  <c r="CE234" i="6"/>
  <c r="CC303" i="6"/>
  <c r="CC182" i="6" s="1"/>
  <c r="CC117" i="13"/>
  <c r="CP282" i="13"/>
  <c r="DO126" i="6"/>
  <c r="C94" i="17" s="1"/>
  <c r="C90" i="17"/>
  <c r="CN303" i="6"/>
  <c r="CN182" i="6" s="1"/>
  <c r="CN117" i="13"/>
  <c r="CG229" i="6"/>
  <c r="CK229" i="6" s="1"/>
  <c r="CG113" i="13"/>
  <c r="DE282" i="13"/>
  <c r="DD282" i="13"/>
  <c r="CJ282" i="13"/>
  <c r="CJ283" i="13" s="1"/>
  <c r="CJ284" i="13" s="1"/>
  <c r="CJ285" i="13" s="1"/>
  <c r="CJ290" i="13" s="1"/>
  <c r="CJ292" i="13" s="1"/>
  <c r="F209" i="17"/>
  <c r="F189" i="17"/>
  <c r="CL283" i="13"/>
  <c r="CD207" i="6"/>
  <c r="CD119" i="13"/>
  <c r="CV303" i="6"/>
  <c r="CV182" i="6" s="1"/>
  <c r="CV117" i="13"/>
  <c r="CR303" i="6"/>
  <c r="CR182" i="6" s="1"/>
  <c r="CR117" i="13"/>
  <c r="CP329" i="6"/>
  <c r="CK112" i="13"/>
  <c r="CU282" i="13"/>
  <c r="DJ100" i="6"/>
  <c r="B74" i="17" s="1"/>
  <c r="B73" i="17"/>
  <c r="DB282" i="13"/>
  <c r="F214" i="17"/>
  <c r="E43" i="17"/>
  <c r="CU28" i="6"/>
  <c r="CU102" i="13"/>
  <c r="CU1018" i="13" s="1"/>
  <c r="CQ303" i="6"/>
  <c r="CQ182" i="6" s="1"/>
  <c r="CQ117" i="13"/>
  <c r="DJ121" i="6"/>
  <c r="B91" i="17" s="1"/>
  <c r="B90" i="17"/>
  <c r="CI303" i="6"/>
  <c r="CI182" i="6" s="1"/>
  <c r="CI117" i="13"/>
  <c r="F208" i="17"/>
  <c r="E109" i="17"/>
  <c r="F229" i="15"/>
  <c r="E56" i="17"/>
  <c r="CL303" i="6"/>
  <c r="CL182" i="6" s="1"/>
  <c r="CL117" i="13"/>
  <c r="CM303" i="6"/>
  <c r="CM182" i="6" s="1"/>
  <c r="CM117" i="13"/>
  <c r="CB207" i="6"/>
  <c r="CB119" i="13"/>
  <c r="DM305" i="6"/>
  <c r="DM117" i="13"/>
  <c r="DM1013" i="13" s="1"/>
  <c r="DM1022" i="13" s="1"/>
  <c r="CQ318" i="6"/>
  <c r="CP116" i="13"/>
  <c r="CT282" i="13"/>
  <c r="CT283" i="13" s="1"/>
  <c r="F190" i="17"/>
  <c r="I57" i="17"/>
  <c r="H57" i="17"/>
  <c r="CH282" i="13"/>
  <c r="CH283" i="13" s="1"/>
  <c r="F198" i="17"/>
  <c r="DO109" i="6"/>
  <c r="C81" i="17"/>
  <c r="CZ330" i="6"/>
  <c r="CZ102" i="13"/>
  <c r="CZ1018" i="13" s="1"/>
  <c r="DE29" i="6"/>
  <c r="CZ103" i="13"/>
  <c r="CZ281" i="13" s="1"/>
  <c r="D219" i="17"/>
  <c r="CE207" i="6"/>
  <c r="CE119" i="13"/>
  <c r="F207" i="17"/>
  <c r="F197" i="17"/>
  <c r="CW282" i="13"/>
  <c r="DC282" i="13"/>
  <c r="CP18" i="6"/>
  <c r="CP102" i="13"/>
  <c r="CP1018" i="13" s="1"/>
  <c r="CF28" i="6"/>
  <c r="CF102" i="13"/>
  <c r="CR282" i="13"/>
  <c r="CR283" i="13" s="1"/>
  <c r="G1952" i="19"/>
  <c r="I120" i="17"/>
  <c r="K5826" i="8"/>
  <c r="M5826" i="8" s="1"/>
  <c r="CG282" i="13"/>
  <c r="CG283" i="13" s="1"/>
  <c r="CX282" i="13"/>
  <c r="F195" i="17"/>
  <c r="CZ282" i="13"/>
  <c r="CK282" i="13"/>
  <c r="B227" i="17"/>
  <c r="D211" i="17"/>
  <c r="F191" i="17"/>
  <c r="CM282" i="13"/>
  <c r="CM283" i="13" s="1"/>
  <c r="DJ290" i="6"/>
  <c r="B215" i="17"/>
  <c r="D259" i="17"/>
  <c r="CN282" i="13"/>
  <c r="CN283" i="13" s="1"/>
  <c r="DJ148" i="6"/>
  <c r="B116" i="17" s="1"/>
  <c r="B103" i="17"/>
  <c r="D199" i="17"/>
  <c r="CL207" i="6"/>
  <c r="CL393" i="13" s="1"/>
  <c r="CL119" i="13"/>
  <c r="DJ109" i="6"/>
  <c r="B81" i="17"/>
  <c r="CZ329" i="6"/>
  <c r="CU112" i="13"/>
  <c r="CS303" i="6"/>
  <c r="CS182" i="6" s="1"/>
  <c r="CS117" i="13"/>
  <c r="CC207" i="6"/>
  <c r="CC119" i="13"/>
  <c r="N5827" i="8"/>
  <c r="D403" i="17"/>
  <c r="B5940" i="8"/>
  <c r="C595" i="17"/>
  <c r="C516" i="17"/>
  <c r="B563" i="17"/>
  <c r="B385" i="17"/>
  <c r="C469" i="17"/>
  <c r="B465" i="17"/>
  <c r="C470" i="17"/>
  <c r="C466" i="17"/>
  <c r="B561" i="17"/>
  <c r="B339" i="17"/>
  <c r="C562" i="17"/>
  <c r="C362" i="17"/>
  <c r="B482" i="17"/>
  <c r="B479" i="17"/>
  <c r="C482" i="17"/>
  <c r="C479" i="17"/>
  <c r="B483" i="17"/>
  <c r="B480" i="17"/>
  <c r="B575" i="17"/>
  <c r="B578" i="17"/>
  <c r="C545" i="17"/>
  <c r="C339" i="17"/>
  <c r="C547" i="17"/>
  <c r="C385" i="17"/>
  <c r="G5987" i="8"/>
  <c r="L2363" i="19"/>
  <c r="M2802" i="19" s="1"/>
  <c r="B562" i="17"/>
  <c r="B558" i="17"/>
  <c r="C490" i="17"/>
  <c r="C486" i="17"/>
  <c r="C571" i="17"/>
  <c r="C578" i="17"/>
  <c r="DL282" i="13"/>
  <c r="B481" i="17"/>
  <c r="B478" i="17"/>
  <c r="C563" i="17"/>
  <c r="B597" i="17"/>
  <c r="B594" i="17"/>
  <c r="DF229" i="6"/>
  <c r="DJ229" i="6" s="1"/>
  <c r="DF113" i="13"/>
  <c r="CH207" i="6"/>
  <c r="CH204" i="6"/>
  <c r="CH205" i="6"/>
  <c r="CH127" i="6" s="1"/>
  <c r="CH215" i="6"/>
  <c r="CH218" i="6" s="1"/>
  <c r="CC205" i="6"/>
  <c r="CC127" i="6" s="1"/>
  <c r="BY304" i="6"/>
  <c r="BY183" i="6" s="1"/>
  <c r="BY204" i="6"/>
  <c r="BY303" i="6"/>
  <c r="BY182" i="6" s="1"/>
  <c r="DA316" i="6"/>
  <c r="BY215" i="6"/>
  <c r="BY218" i="6" s="1"/>
  <c r="BY222" i="6" s="1"/>
  <c r="BY223" i="6" s="1"/>
  <c r="CW303" i="6"/>
  <c r="CW182" i="6" s="1"/>
  <c r="CW311" i="6"/>
  <c r="CW316" i="6"/>
  <c r="CX106" i="13"/>
  <c r="CA126" i="6"/>
  <c r="CX44" i="6"/>
  <c r="BT233" i="6"/>
  <c r="CT230" i="6"/>
  <c r="CT232" i="6" s="1"/>
  <c r="CT157" i="6"/>
  <c r="CT172" i="6" s="1"/>
  <c r="CT177" i="6" s="1"/>
  <c r="CT188" i="6"/>
  <c r="CT201" i="6" s="1"/>
  <c r="CT203" i="6" s="1"/>
  <c r="CT205" i="6" s="1"/>
  <c r="CJ230" i="6"/>
  <c r="CJ232" i="6" s="1"/>
  <c r="CJ236" i="6" s="1"/>
  <c r="CJ237" i="6" s="1"/>
  <c r="CJ157" i="6"/>
  <c r="CJ172" i="6" s="1"/>
  <c r="CJ177" i="6" s="1"/>
  <c r="CJ188" i="6"/>
  <c r="CJ201" i="6" s="1"/>
  <c r="CJ203" i="6" s="1"/>
  <c r="CJ119" i="13" s="1"/>
  <c r="BV232" i="6"/>
  <c r="BV234" i="6" s="1"/>
  <c r="BT234" i="6"/>
  <c r="BT68" i="6" s="1"/>
  <c r="DJ101" i="6"/>
  <c r="B75" i="17" s="1"/>
  <c r="DD157" i="6"/>
  <c r="DD172" i="6" s="1"/>
  <c r="DD188" i="6"/>
  <c r="DD201" i="6" s="1"/>
  <c r="DD203" i="6" s="1"/>
  <c r="DD230" i="6"/>
  <c r="DD232" i="6" s="1"/>
  <c r="DD236" i="6" s="1"/>
  <c r="DD237" i="6" s="1"/>
  <c r="CA121" i="6"/>
  <c r="CH303" i="6"/>
  <c r="CH182" i="6" s="1"/>
  <c r="BX204" i="6"/>
  <c r="BX215" i="6"/>
  <c r="BX218" i="6" s="1"/>
  <c r="BX222" i="6" s="1"/>
  <c r="BX223" i="6" s="1"/>
  <c r="CG319" i="6"/>
  <c r="BZ205" i="6"/>
  <c r="BZ127" i="6" s="1"/>
  <c r="DB247" i="6"/>
  <c r="DA230" i="6"/>
  <c r="DE150" i="6"/>
  <c r="DE157" i="6" s="1"/>
  <c r="DA188" i="6"/>
  <c r="DA157" i="6"/>
  <c r="DA172" i="6" s="1"/>
  <c r="DA177" i="6" s="1"/>
  <c r="DH123" i="6"/>
  <c r="BG5" i="12"/>
  <c r="BG5" i="4"/>
  <c r="BG5" i="3"/>
  <c r="B596" i="17"/>
  <c r="DK104" i="13"/>
  <c r="B281" i="17"/>
  <c r="B283" i="17"/>
  <c r="B387" i="17"/>
  <c r="B316" i="17"/>
  <c r="C316" i="17"/>
  <c r="B581" i="17"/>
  <c r="B529" i="17"/>
  <c r="B538" i="17"/>
  <c r="C462" i="17"/>
  <c r="C548" i="17"/>
  <c r="E2585" i="19"/>
  <c r="C341" i="17"/>
  <c r="C575" i="17"/>
  <c r="B536" i="17"/>
  <c r="B372" i="17"/>
  <c r="C328" i="17"/>
  <c r="C274" i="17"/>
  <c r="B293" i="17"/>
  <c r="B324" i="17"/>
  <c r="C349" i="17"/>
  <c r="C546" i="17"/>
  <c r="B508" i="17"/>
  <c r="DH49" i="12"/>
  <c r="DP36" i="12"/>
  <c r="DO41" i="12"/>
  <c r="C435" i="17" s="1"/>
  <c r="C585" i="17"/>
  <c r="C509" i="17"/>
  <c r="D412" i="17"/>
  <c r="B349" i="17"/>
  <c r="C515" i="17"/>
  <c r="DJ41" i="12"/>
  <c r="B435" i="17" s="1"/>
  <c r="DK36" i="12"/>
  <c r="DJ43" i="12"/>
  <c r="B436" i="17" s="1"/>
  <c r="B395" i="17"/>
  <c r="C536" i="17"/>
  <c r="B537" i="17"/>
  <c r="B468" i="17"/>
  <c r="C461" i="17"/>
  <c r="D2586" i="19"/>
  <c r="C395" i="17"/>
  <c r="B584" i="17"/>
  <c r="B509" i="17"/>
  <c r="B500" i="17"/>
  <c r="C508" i="17"/>
  <c r="C421" i="17"/>
  <c r="B5978" i="8"/>
  <c r="D421" i="17"/>
  <c r="B328" i="17"/>
  <c r="C537" i="17"/>
  <c r="C372" i="17"/>
  <c r="C584" i="17"/>
  <c r="DG36" i="6"/>
  <c r="B515" i="17"/>
  <c r="DH12" i="6"/>
  <c r="DH13" i="6" s="1"/>
  <c r="CK44" i="6"/>
  <c r="CB205" i="6"/>
  <c r="CB127" i="6" s="1"/>
  <c r="BZ204" i="6"/>
  <c r="CF43" i="6"/>
  <c r="CC215" i="6"/>
  <c r="CC218" i="6" s="1"/>
  <c r="CB215" i="6"/>
  <c r="CB218" i="6" s="1"/>
  <c r="CS230" i="6"/>
  <c r="CS232" i="6" s="1"/>
  <c r="CS157" i="6"/>
  <c r="CS172" i="6" s="1"/>
  <c r="CS177" i="6" s="1"/>
  <c r="CS188" i="6"/>
  <c r="CS201" i="6" s="1"/>
  <c r="CS203" i="6" s="1"/>
  <c r="CS119" i="13" s="1"/>
  <c r="CB204" i="6"/>
  <c r="BZ215" i="6"/>
  <c r="BZ218" i="6" s="1"/>
  <c r="BZ222" i="6" s="1"/>
  <c r="BZ223" i="6" s="1"/>
  <c r="CG303" i="6"/>
  <c r="CG182" i="6" s="1"/>
  <c r="L260" i="16"/>
  <c r="CO230" i="6"/>
  <c r="CO157" i="6"/>
  <c r="CO172" i="6" s="1"/>
  <c r="CO177" i="6" s="1"/>
  <c r="CO188" i="6"/>
  <c r="CO201" i="6" s="1"/>
  <c r="CO203" i="6" s="1"/>
  <c r="CO119" i="13" s="1"/>
  <c r="CY230" i="6"/>
  <c r="CY157" i="6"/>
  <c r="CY172" i="6" s="1"/>
  <c r="CY177" i="6" s="1"/>
  <c r="CZ150" i="6"/>
  <c r="CZ157" i="6" s="1"/>
  <c r="CY188" i="6"/>
  <c r="CI230" i="6"/>
  <c r="CI232" i="6" s="1"/>
  <c r="CI188" i="6"/>
  <c r="CI201" i="6" s="1"/>
  <c r="CI203" i="6" s="1"/>
  <c r="CI119" i="13" s="1"/>
  <c r="CI157" i="6"/>
  <c r="CI172" i="6" s="1"/>
  <c r="CI177" i="6" s="1"/>
  <c r="BY123" i="6"/>
  <c r="BY68" i="6"/>
  <c r="BT204" i="6"/>
  <c r="BT205" i="6"/>
  <c r="BT127" i="6" s="1"/>
  <c r="BT215" i="6"/>
  <c r="BT218" i="6" s="1"/>
  <c r="BT222" i="6" s="1"/>
  <c r="BT208" i="6"/>
  <c r="BY209" i="6" s="1"/>
  <c r="BW303" i="6"/>
  <c r="BW182" i="6" s="1"/>
  <c r="BR204" i="6"/>
  <c r="BR215" i="6"/>
  <c r="BR205" i="6"/>
  <c r="BR127" i="6" s="1"/>
  <c r="CT303" i="6"/>
  <c r="CT182" i="6" s="1"/>
  <c r="CU299" i="6"/>
  <c r="DO111" i="6"/>
  <c r="C85" i="17" s="1"/>
  <c r="CJ303" i="6"/>
  <c r="CJ182" i="6" s="1"/>
  <c r="CK299" i="6"/>
  <c r="CK117" i="13" s="1"/>
  <c r="CK1013" i="13" s="1"/>
  <c r="CK1022" i="13" s="1"/>
  <c r="DJ126" i="6"/>
  <c r="B94" i="17" s="1"/>
  <c r="CA330" i="6"/>
  <c r="BU309" i="6"/>
  <c r="CZ121" i="6"/>
  <c r="DH305" i="6"/>
  <c r="CD205" i="6"/>
  <c r="CD204" i="6"/>
  <c r="CD215" i="6"/>
  <c r="CD218" i="6" s="1"/>
  <c r="BU311" i="6"/>
  <c r="BV302" i="6"/>
  <c r="BV311" i="6" s="1"/>
  <c r="CU126" i="6"/>
  <c r="CV313" i="6"/>
  <c r="BU215" i="6"/>
  <c r="BU218" i="6" s="1"/>
  <c r="BU222" i="6" s="1"/>
  <c r="BU205" i="6"/>
  <c r="BU127" i="6" s="1"/>
  <c r="BU208" i="6"/>
  <c r="BZ209" i="6" s="1"/>
  <c r="BU204" i="6"/>
  <c r="BW44" i="6"/>
  <c r="BW43" i="6"/>
  <c r="CB44" i="6"/>
  <c r="CP28" i="6"/>
  <c r="CP111" i="6"/>
  <c r="DQ305" i="6"/>
  <c r="CU109" i="6"/>
  <c r="CU110" i="6" s="1"/>
  <c r="CU111" i="6"/>
  <c r="CC53" i="6"/>
  <c r="CC120" i="13" s="1"/>
  <c r="CC108" i="13"/>
  <c r="C232" i="17"/>
  <c r="CV44" i="6"/>
  <c r="CV43" i="6"/>
  <c r="CV106" i="13"/>
  <c r="CP330" i="6"/>
  <c r="BR311" i="6"/>
  <c r="BR304" i="6"/>
  <c r="CL57" i="6"/>
  <c r="DB303" i="6"/>
  <c r="DB182" i="6" s="1"/>
  <c r="CK28" i="6"/>
  <c r="CK29" i="6"/>
  <c r="CZ101" i="6"/>
  <c r="CZ100" i="6"/>
  <c r="CP29" i="6"/>
  <c r="DT124" i="6"/>
  <c r="CF75" i="6"/>
  <c r="BR43" i="6"/>
  <c r="DE110" i="6"/>
  <c r="CU18" i="6"/>
  <c r="CU43" i="6"/>
  <c r="DA303" i="6"/>
  <c r="DA182" i="6" s="1"/>
  <c r="BW304" i="6"/>
  <c r="BW183" i="6" s="1"/>
  <c r="DC53" i="6"/>
  <c r="DC120" i="13" s="1"/>
  <c r="DC108" i="13"/>
  <c r="DE18" i="6"/>
  <c r="BR237" i="6"/>
  <c r="BV236" i="6"/>
  <c r="BV237" i="6" s="1"/>
  <c r="CB303" i="6"/>
  <c r="CB182" i="6" s="1"/>
  <c r="CQ230" i="6"/>
  <c r="CQ157" i="6"/>
  <c r="CQ172" i="6" s="1"/>
  <c r="CQ177" i="6" s="1"/>
  <c r="CQ188" i="6"/>
  <c r="CU150" i="6"/>
  <c r="CU157" i="6" s="1"/>
  <c r="CP100" i="6"/>
  <c r="CP101" i="6"/>
  <c r="DE121" i="6"/>
  <c r="BV313" i="6"/>
  <c r="BV314" i="6" s="1"/>
  <c r="CK109" i="6"/>
  <c r="CK111" i="6"/>
  <c r="BV126" i="6"/>
  <c r="CG230" i="6"/>
  <c r="CK150" i="6"/>
  <c r="CG157" i="6"/>
  <c r="CG172" i="6" s="1"/>
  <c r="CG177" i="6" s="1"/>
  <c r="CG188" i="6"/>
  <c r="CG201" i="6" s="1"/>
  <c r="CG203" i="6" s="1"/>
  <c r="CY316" i="6"/>
  <c r="CZ302" i="6"/>
  <c r="CY311" i="6"/>
  <c r="DE320" i="6"/>
  <c r="DA319" i="6"/>
  <c r="F152" i="17"/>
  <c r="G106" i="17"/>
  <c r="BW313" i="6"/>
  <c r="CL205" i="6"/>
  <c r="CL204" i="6"/>
  <c r="CL215" i="6"/>
  <c r="CL316" i="6"/>
  <c r="CL311" i="6"/>
  <c r="CZ18" i="6"/>
  <c r="CA28" i="6"/>
  <c r="CA29" i="6"/>
  <c r="CZ126" i="6"/>
  <c r="DK313" i="6"/>
  <c r="DE330" i="6"/>
  <c r="CJ316" i="6"/>
  <c r="CJ311" i="6"/>
  <c r="CK302" i="6"/>
  <c r="DB316" i="6"/>
  <c r="DB311" i="6"/>
  <c r="BW204" i="6"/>
  <c r="BW205" i="6"/>
  <c r="BW215" i="6"/>
  <c r="CO303" i="6"/>
  <c r="CO182" i="6" s="1"/>
  <c r="CP299" i="6"/>
  <c r="DE28" i="6"/>
  <c r="CF205" i="6"/>
  <c r="CF204" i="6"/>
  <c r="DT295" i="6"/>
  <c r="DT115" i="13" s="1"/>
  <c r="DO100" i="6"/>
  <c r="C74" i="17" s="1"/>
  <c r="DO101" i="6"/>
  <c r="C75" i="17" s="1"/>
  <c r="CX316" i="6"/>
  <c r="CX311" i="6"/>
  <c r="BU303" i="6"/>
  <c r="BV299" i="6"/>
  <c r="DG305" i="6"/>
  <c r="BT303" i="6"/>
  <c r="CZ299" i="6"/>
  <c r="CZ117" i="13" s="1"/>
  <c r="CZ1013" i="13" s="1"/>
  <c r="CZ1022" i="13" s="1"/>
  <c r="CY303" i="6"/>
  <c r="CY182" i="6" s="1"/>
  <c r="CD316" i="6"/>
  <c r="CD311" i="6"/>
  <c r="CD304" i="6"/>
  <c r="CD183" i="6" s="1"/>
  <c r="B232" i="17"/>
  <c r="DI305" i="6"/>
  <c r="CZ111" i="6"/>
  <c r="CK18" i="6"/>
  <c r="CK43" i="6"/>
  <c r="CB309" i="6"/>
  <c r="CK329" i="6"/>
  <c r="CK330" i="6"/>
  <c r="CP43" i="6"/>
  <c r="CU101" i="6"/>
  <c r="DD53" i="6"/>
  <c r="DD120" i="13" s="1"/>
  <c r="DD108" i="13"/>
  <c r="BT304" i="6"/>
  <c r="DA313" i="6"/>
  <c r="DB53" i="6"/>
  <c r="DB120" i="13" s="1"/>
  <c r="DB108" i="13"/>
  <c r="CP135" i="6"/>
  <c r="CP148" i="6" s="1"/>
  <c r="CE303" i="6"/>
  <c r="CE182" i="6" s="1"/>
  <c r="CF299" i="6"/>
  <c r="BS205" i="6"/>
  <c r="BS127" i="6" s="1"/>
  <c r="BS215" i="6"/>
  <c r="BS218" i="6" s="1"/>
  <c r="BS222" i="6" s="1"/>
  <c r="BS204" i="6"/>
  <c r="BS208" i="6"/>
  <c r="BX209" i="6" s="1"/>
  <c r="CZ28" i="6"/>
  <c r="CZ29" i="6"/>
  <c r="CA205" i="6"/>
  <c r="CA204" i="6"/>
  <c r="BS303" i="6"/>
  <c r="DD303" i="6"/>
  <c r="DD182" i="6" s="1"/>
  <c r="DE299" i="6"/>
  <c r="CE204" i="6"/>
  <c r="CE215" i="6"/>
  <c r="CE218" i="6" s="1"/>
  <c r="CE205" i="6"/>
  <c r="DE100" i="6"/>
  <c r="DE101" i="6"/>
  <c r="BW233" i="6"/>
  <c r="BW234" i="6"/>
  <c r="CA232" i="6"/>
  <c r="CB316" i="6"/>
  <c r="CB311" i="6"/>
  <c r="CK121" i="6"/>
  <c r="CK126" i="6"/>
  <c r="CY183" i="6"/>
  <c r="CL247" i="6"/>
  <c r="CG313" i="6"/>
  <c r="DP305" i="6"/>
  <c r="CU330" i="6"/>
  <c r="CU329" i="6"/>
  <c r="CF18" i="6"/>
  <c r="CL313" i="6"/>
  <c r="DC316" i="6"/>
  <c r="DC311" i="6"/>
  <c r="CC311" i="6"/>
  <c r="CC316" i="6"/>
  <c r="CF330" i="6"/>
  <c r="DR247" i="6"/>
  <c r="DR37" i="3"/>
  <c r="DO121" i="6"/>
  <c r="C91" i="17" s="1"/>
  <c r="BS304" i="6"/>
  <c r="DF313" i="6"/>
  <c r="CK101" i="6"/>
  <c r="CK100" i="6"/>
  <c r="CB234" i="6"/>
  <c r="CB233" i="6"/>
  <c r="CF232" i="6"/>
  <c r="CF313" i="6"/>
  <c r="CF314" i="6" s="1"/>
  <c r="CB314" i="6"/>
  <c r="J260" i="16"/>
  <c r="K260" i="16"/>
  <c r="B7413" i="8"/>
  <c r="B2048" i="19"/>
  <c r="C260" i="16"/>
  <c r="G261" i="16" s="1"/>
  <c r="DS186" i="12" a="1"/>
  <c r="DV185" i="12" a="1"/>
  <c r="DU186" i="12" a="1"/>
  <c r="DV186" i="12" a="1"/>
  <c r="DV187" i="12" a="1"/>
  <c r="DW186" i="12" a="1"/>
  <c r="DU187" i="12" a="1"/>
  <c r="DS187" i="12" a="1"/>
  <c r="DS185" i="12" a="1"/>
  <c r="DU185" i="12" a="1"/>
  <c r="DW187" i="12" a="1"/>
  <c r="DW185" i="12" a="1"/>
  <c r="DG138" i="29" l="1"/>
  <c r="DH138" i="29"/>
  <c r="CR98" i="9"/>
  <c r="CR106" i="9" s="1"/>
  <c r="CR113" i="9"/>
  <c r="CR120" i="9" s="1"/>
  <c r="CR319" i="13"/>
  <c r="DJ106" i="9"/>
  <c r="CR18" i="9"/>
  <c r="CR8" i="9" s="1"/>
  <c r="CW11" i="9" s="1"/>
  <c r="CR58" i="9"/>
  <c r="CR83" i="9"/>
  <c r="CR91" i="9" s="1"/>
  <c r="O2953" i="19"/>
  <c r="CW7" i="9"/>
  <c r="DB10" i="9" s="1"/>
  <c r="CW9" i="9"/>
  <c r="DB12" i="9" s="1"/>
  <c r="CX91" i="9"/>
  <c r="C2939" i="19"/>
  <c r="G2953" i="19" s="1"/>
  <c r="CW91" i="9"/>
  <c r="H2960" i="19"/>
  <c r="H2953" i="19"/>
  <c r="CX120" i="9"/>
  <c r="CX106" i="9"/>
  <c r="DE281" i="13"/>
  <c r="DE283" i="13" s="1"/>
  <c r="DH1018" i="13"/>
  <c r="BO17" i="15"/>
  <c r="DO91" i="9"/>
  <c r="D2937" i="19"/>
  <c r="CY7" i="9"/>
  <c r="E2937" i="19" s="1"/>
  <c r="CU16" i="9"/>
  <c r="DA27" i="9"/>
  <c r="DA80" i="9" s="1"/>
  <c r="CS83" i="9"/>
  <c r="CS98" i="9"/>
  <c r="CS113" i="9"/>
  <c r="CS120" i="9" s="1"/>
  <c r="CS319" i="13"/>
  <c r="CS18" i="9"/>
  <c r="CS9" i="9" s="1"/>
  <c r="CS58" i="9"/>
  <c r="DJ120" i="9"/>
  <c r="CX8" i="9"/>
  <c r="DC11" i="9" s="1"/>
  <c r="CX9" i="9"/>
  <c r="DC12" i="9" s="1"/>
  <c r="CY120" i="9"/>
  <c r="CT20" i="9"/>
  <c r="CU20" i="9" s="1"/>
  <c r="CT40" i="9"/>
  <c r="CU40" i="9" s="1"/>
  <c r="CT113" i="9"/>
  <c r="CU113" i="9" s="1"/>
  <c r="CV120" i="9" s="1"/>
  <c r="CY106" i="9"/>
  <c r="CY8" i="9"/>
  <c r="CZ8" i="9" s="1"/>
  <c r="DE11" i="9" s="1"/>
  <c r="CY9" i="9"/>
  <c r="CZ9" i="9" s="1"/>
  <c r="DE12" i="9" s="1"/>
  <c r="CZ113" i="9"/>
  <c r="DA120" i="9" s="1"/>
  <c r="DE120" i="9" s="1"/>
  <c r="DA318" i="13"/>
  <c r="DO106" i="9"/>
  <c r="P2953" i="19"/>
  <c r="CZ83" i="9"/>
  <c r="DA91" i="9" s="1"/>
  <c r="DE91" i="9" s="1"/>
  <c r="CY91" i="9"/>
  <c r="L2953" i="19"/>
  <c r="DE106" i="9"/>
  <c r="CT58" i="9"/>
  <c r="CU58" i="9" s="1"/>
  <c r="CT21" i="9"/>
  <c r="CU21" i="9" s="1"/>
  <c r="CT18" i="9"/>
  <c r="CU18" i="9" s="1"/>
  <c r="CT319" i="13"/>
  <c r="CU17" i="9"/>
  <c r="CU319" i="13" s="1"/>
  <c r="CT83" i="9"/>
  <c r="CU83" i="9" s="1"/>
  <c r="CV91" i="9" s="1"/>
  <c r="CT98" i="9"/>
  <c r="CU98" i="9" s="1"/>
  <c r="CV106" i="9" s="1"/>
  <c r="DA54" i="9"/>
  <c r="DA61" i="9"/>
  <c r="DA719" i="13" s="1"/>
  <c r="M6772" i="8"/>
  <c r="M6934" i="8" s="1"/>
  <c r="DA81" i="9"/>
  <c r="DA96" i="9"/>
  <c r="DA68" i="9"/>
  <c r="DA28" i="9"/>
  <c r="DA95" i="9" s="1"/>
  <c r="EO257" i="6"/>
  <c r="EP257" i="6" s="1"/>
  <c r="EQ257" i="6" s="1"/>
  <c r="ER257" i="6" s="1"/>
  <c r="ES257" i="6" s="1"/>
  <c r="ET257" i="6" s="1"/>
  <c r="EU257" i="6" s="1"/>
  <c r="EV257" i="6" s="1"/>
  <c r="EW257" i="6" s="1"/>
  <c r="EL181" i="12"/>
  <c r="EP182" i="12"/>
  <c r="EQ181" i="12" s="1"/>
  <c r="EK181" i="12"/>
  <c r="EO182" i="12"/>
  <c r="EP181" i="12" s="1"/>
  <c r="DO120" i="9"/>
  <c r="DJ91" i="9"/>
  <c r="DG115" i="29"/>
  <c r="DF115" i="29"/>
  <c r="DF87" i="29"/>
  <c r="DF80" i="29"/>
  <c r="DF76" i="29"/>
  <c r="DF78" i="29" s="1"/>
  <c r="DF73" i="29"/>
  <c r="DK42" i="29"/>
  <c r="DK48" i="29" s="1"/>
  <c r="DH130" i="29"/>
  <c r="DH137" i="29" s="1"/>
  <c r="DF28" i="29"/>
  <c r="DF114" i="29" s="1"/>
  <c r="DK41" i="29"/>
  <c r="DK47" i="29" s="1"/>
  <c r="DG80" i="29"/>
  <c r="DG100" i="29"/>
  <c r="DG28" i="29"/>
  <c r="DG114" i="29" s="1"/>
  <c r="DG27" i="29"/>
  <c r="DG99" i="29" s="1"/>
  <c r="DG76" i="29"/>
  <c r="DG78" i="29" s="1"/>
  <c r="DG87" i="29"/>
  <c r="DG109" i="29"/>
  <c r="DH109" i="29"/>
  <c r="DF100" i="29"/>
  <c r="DG124" i="29"/>
  <c r="DH39" i="29"/>
  <c r="DH80" i="29" s="1"/>
  <c r="CV51" i="29"/>
  <c r="CV55" i="29" s="1"/>
  <c r="DR61" i="29"/>
  <c r="DO60" i="29"/>
  <c r="CW51" i="29"/>
  <c r="CW55" i="29" s="1"/>
  <c r="DA61" i="29"/>
  <c r="DE61" i="29" s="1"/>
  <c r="DP46" i="29"/>
  <c r="DU46" i="29"/>
  <c r="DQ46" i="29"/>
  <c r="DV46" i="29"/>
  <c r="DJ61" i="29"/>
  <c r="DQ61" i="29"/>
  <c r="DQ57" i="29"/>
  <c r="DV61" i="29"/>
  <c r="DE60" i="29"/>
  <c r="DY60" i="29"/>
  <c r="DL61" i="29"/>
  <c r="DL57" i="29"/>
  <c r="DT60" i="29"/>
  <c r="DP57" i="29"/>
  <c r="DP61" i="29"/>
  <c r="DU61" i="29"/>
  <c r="DN57" i="29"/>
  <c r="DN61" i="29"/>
  <c r="DS61" i="29"/>
  <c r="DR46" i="29"/>
  <c r="DW46" i="29"/>
  <c r="DM57" i="29"/>
  <c r="DM61" i="29"/>
  <c r="DN40" i="29"/>
  <c r="DF55" i="29"/>
  <c r="DF59" i="29"/>
  <c r="CW125" i="29"/>
  <c r="DC55" i="29"/>
  <c r="DI55" i="29"/>
  <c r="DI59" i="29"/>
  <c r="DH55" i="29"/>
  <c r="DH59" i="29"/>
  <c r="DJ60" i="29"/>
  <c r="DG55" i="29"/>
  <c r="DG59" i="29"/>
  <c r="DK59" i="29"/>
  <c r="CQ52" i="29"/>
  <c r="CV60" i="29" s="1"/>
  <c r="CQ53" i="29"/>
  <c r="CX51" i="29"/>
  <c r="CX55" i="29" s="1"/>
  <c r="CY51" i="29"/>
  <c r="CS53" i="29"/>
  <c r="CX61" i="29" s="1"/>
  <c r="CS52" i="29"/>
  <c r="CX60" i="29" s="1"/>
  <c r="CW21" i="29"/>
  <c r="CR54" i="29"/>
  <c r="CY21" i="29"/>
  <c r="CZ21" i="29" s="1"/>
  <c r="CT54" i="29"/>
  <c r="DT110" i="29"/>
  <c r="DT139" i="29"/>
  <c r="DB130" i="29"/>
  <c r="DB133" i="29" s="1"/>
  <c r="DB39" i="29"/>
  <c r="DB28" i="29" s="1"/>
  <c r="DB101" i="29"/>
  <c r="CX139" i="29"/>
  <c r="DT125" i="29"/>
  <c r="DJ125" i="29"/>
  <c r="DC138" i="29"/>
  <c r="CX110" i="29"/>
  <c r="CX8" i="29"/>
  <c r="DC11" i="29" s="1"/>
  <c r="CX9" i="29"/>
  <c r="DC12" i="29" s="1"/>
  <c r="CY8" i="29"/>
  <c r="CZ8" i="29" s="1"/>
  <c r="CW9" i="29"/>
  <c r="DB12" i="29" s="1"/>
  <c r="CW7" i="29"/>
  <c r="DB10" i="29" s="1"/>
  <c r="DO110" i="29"/>
  <c r="CW139" i="29"/>
  <c r="CW110" i="29"/>
  <c r="CY9" i="29"/>
  <c r="DD12" i="29" s="1"/>
  <c r="DA11" i="29"/>
  <c r="CQ31" i="29"/>
  <c r="CQ18" i="29"/>
  <c r="CQ8" i="29" s="1"/>
  <c r="CV11" i="29" s="1"/>
  <c r="DE116" i="29"/>
  <c r="DF124" i="29" s="1"/>
  <c r="DD124" i="29"/>
  <c r="DC130" i="29"/>
  <c r="DC101" i="29"/>
  <c r="DO125" i="29"/>
  <c r="DJ139" i="29"/>
  <c r="CS31" i="29"/>
  <c r="CS18" i="29"/>
  <c r="CS8" i="29" s="1"/>
  <c r="DD138" i="29"/>
  <c r="DE131" i="29"/>
  <c r="DF138" i="29" s="1"/>
  <c r="DI138" i="29"/>
  <c r="DJ131" i="29"/>
  <c r="CZ132" i="29"/>
  <c r="DA139" i="29" s="1"/>
  <c r="DE139" i="29" s="1"/>
  <c r="CY139" i="29"/>
  <c r="DH47" i="29"/>
  <c r="CX125" i="29"/>
  <c r="CT31" i="29"/>
  <c r="CU31" i="29" s="1"/>
  <c r="CT19" i="29"/>
  <c r="CU19" i="29" s="1"/>
  <c r="CT18" i="29"/>
  <c r="CT9" i="29" s="1"/>
  <c r="CU9" i="29" s="1"/>
  <c r="CU15" i="29"/>
  <c r="CV9" i="29"/>
  <c r="CQ132" i="29"/>
  <c r="CQ139" i="29" s="1"/>
  <c r="CQ102" i="29"/>
  <c r="CQ110" i="29" s="1"/>
  <c r="CQ117" i="29"/>
  <c r="CQ125" i="29" s="1"/>
  <c r="CQ77" i="29"/>
  <c r="DC100" i="29"/>
  <c r="DC76" i="29"/>
  <c r="DC78" i="29" s="1"/>
  <c r="DC115" i="29"/>
  <c r="DC73" i="29"/>
  <c r="DC27" i="29"/>
  <c r="DC87" i="29"/>
  <c r="DC80" i="29"/>
  <c r="CV21" i="29"/>
  <c r="DS161" i="29"/>
  <c r="DS94" i="29"/>
  <c r="DS197" i="2"/>
  <c r="DS198" i="2" s="1"/>
  <c r="DS160" i="29"/>
  <c r="DB124" i="29"/>
  <c r="DO139" i="29"/>
  <c r="CT20" i="29"/>
  <c r="CU20" i="29" s="1"/>
  <c r="CU16" i="29"/>
  <c r="CT43" i="29"/>
  <c r="DD76" i="29"/>
  <c r="DE39" i="29"/>
  <c r="DE80" i="29" s="1"/>
  <c r="DD115" i="29"/>
  <c r="DD100" i="29"/>
  <c r="DD73" i="29"/>
  <c r="DE73" i="29" s="1"/>
  <c r="DD80" i="29"/>
  <c r="DD27" i="29"/>
  <c r="DD28" i="29"/>
  <c r="DD87" i="29"/>
  <c r="DE87" i="29" s="1"/>
  <c r="DD130" i="29"/>
  <c r="DD101" i="29"/>
  <c r="DE41" i="29"/>
  <c r="DC28" i="29"/>
  <c r="CX19" i="29"/>
  <c r="CY7" i="29"/>
  <c r="CW19" i="29"/>
  <c r="CR18" i="29"/>
  <c r="CR8" i="29" s="1"/>
  <c r="CW11" i="29" s="1"/>
  <c r="CR31" i="29"/>
  <c r="CT117" i="29"/>
  <c r="CU17" i="29"/>
  <c r="CT21" i="29"/>
  <c r="CU21" i="29" s="1"/>
  <c r="CT132" i="29"/>
  <c r="CT102" i="29"/>
  <c r="CT77" i="29"/>
  <c r="CU77" i="29" s="1"/>
  <c r="DI124" i="29"/>
  <c r="DJ116" i="29"/>
  <c r="DB138" i="29"/>
  <c r="CV19" i="29"/>
  <c r="DJ110" i="29"/>
  <c r="CY20" i="29"/>
  <c r="CZ20" i="29" s="1"/>
  <c r="CV20" i="29"/>
  <c r="DI39" i="29"/>
  <c r="DI47" i="29"/>
  <c r="DJ47" i="29" s="1"/>
  <c r="DJ41" i="29"/>
  <c r="DI130" i="29"/>
  <c r="DI101" i="29"/>
  <c r="DC124" i="29"/>
  <c r="CV7" i="29"/>
  <c r="DA10" i="29" s="1"/>
  <c r="CZ117" i="29"/>
  <c r="DA125" i="29" s="1"/>
  <c r="DE125" i="29" s="1"/>
  <c r="CY125" i="29"/>
  <c r="CX21" i="29"/>
  <c r="CS132" i="29"/>
  <c r="CS77" i="29"/>
  <c r="CS117" i="29"/>
  <c r="CS102" i="29"/>
  <c r="DC10" i="29"/>
  <c r="CX20" i="29"/>
  <c r="CW20" i="29"/>
  <c r="CR77" i="29"/>
  <c r="CR132" i="29"/>
  <c r="CR117" i="29"/>
  <c r="CR102" i="29"/>
  <c r="DA101" i="29"/>
  <c r="DA130" i="29"/>
  <c r="DF47" i="29"/>
  <c r="DA39" i="29"/>
  <c r="CZ102" i="29"/>
  <c r="DA110" i="29" s="1"/>
  <c r="DE110" i="29" s="1"/>
  <c r="CY110" i="29"/>
  <c r="DE333" i="6"/>
  <c r="DE334" i="6"/>
  <c r="DS187" i="12"/>
  <c r="DU185" i="12"/>
  <c r="DS186" i="12"/>
  <c r="DT186" i="12" s="1"/>
  <c r="DS185" i="12"/>
  <c r="DT185" i="12" s="1"/>
  <c r="DV187" i="12"/>
  <c r="DV186" i="12"/>
  <c r="DW187" i="12"/>
  <c r="DV185" i="12"/>
  <c r="DW186" i="12"/>
  <c r="DU187" i="12"/>
  <c r="DW185" i="12"/>
  <c r="DU186" i="12"/>
  <c r="BX235" i="6"/>
  <c r="CF53" i="6"/>
  <c r="CF120" i="13" s="1"/>
  <c r="G2381" i="8"/>
  <c r="F2371" i="8"/>
  <c r="F2381" i="8" s="1"/>
  <c r="CF106" i="13"/>
  <c r="G2275" i="8"/>
  <c r="H2286" i="8"/>
  <c r="H2275" i="8"/>
  <c r="I2275" i="8"/>
  <c r="I4457" i="8"/>
  <c r="DO186" i="12"/>
  <c r="CN204" i="6"/>
  <c r="DT187" i="12"/>
  <c r="DO185" i="12"/>
  <c r="DO187" i="12"/>
  <c r="CN215" i="6"/>
  <c r="CN218" i="6" s="1"/>
  <c r="CN222" i="6" s="1"/>
  <c r="CN223" i="6" s="1"/>
  <c r="CN119" i="13"/>
  <c r="B2141" i="8"/>
  <c r="B2142" i="8"/>
  <c r="B2143" i="8"/>
  <c r="B2144" i="8"/>
  <c r="B2170" i="8"/>
  <c r="B2171" i="8" s="1"/>
  <c r="CN207" i="6"/>
  <c r="CN208" i="6" s="1"/>
  <c r="CN124" i="13" s="1"/>
  <c r="I2381" i="8"/>
  <c r="H2381" i="8"/>
  <c r="DT240" i="3"/>
  <c r="DT224" i="3"/>
  <c r="CM119" i="13"/>
  <c r="CM204" i="6"/>
  <c r="CM207" i="6"/>
  <c r="CM393" i="13" s="1"/>
  <c r="CM234" i="6"/>
  <c r="CM68" i="6" s="1"/>
  <c r="CM233" i="6"/>
  <c r="BZ235" i="6"/>
  <c r="CM205" i="6"/>
  <c r="CM206" i="6" s="1"/>
  <c r="CE235" i="6"/>
  <c r="DB233" i="6"/>
  <c r="CM57" i="6"/>
  <c r="CM61" i="6" s="1"/>
  <c r="CM109" i="13" s="1"/>
  <c r="DB234" i="6"/>
  <c r="DB68" i="6" s="1"/>
  <c r="CQ309" i="6"/>
  <c r="DC1020" i="13"/>
  <c r="DC1021" i="13" s="1"/>
  <c r="DD1020" i="13"/>
  <c r="DD1021" i="13" s="1"/>
  <c r="N3271" i="8"/>
  <c r="DB1020" i="13"/>
  <c r="DB1021" i="13" s="1"/>
  <c r="DA1020" i="13"/>
  <c r="DA1021" i="13" s="1"/>
  <c r="DE319" i="6"/>
  <c r="D3024" i="8"/>
  <c r="H3246" i="8" s="1"/>
  <c r="H825" i="19"/>
  <c r="H828" i="19" s="1"/>
  <c r="H3024" i="8"/>
  <c r="M3026" i="8" s="1"/>
  <c r="M3028" i="8" s="1"/>
  <c r="K825" i="19"/>
  <c r="K828" i="19" s="1"/>
  <c r="C3024" i="8"/>
  <c r="C3018" i="8" s="1"/>
  <c r="G825" i="19"/>
  <c r="G828" i="19" s="1"/>
  <c r="I3009" i="8"/>
  <c r="I3022" i="8" s="1"/>
  <c r="E3009" i="8"/>
  <c r="E3022" i="8" s="1"/>
  <c r="K3002" i="8"/>
  <c r="K3005" i="8" s="1"/>
  <c r="G3001" i="8"/>
  <c r="J3009" i="8"/>
  <c r="J3022" i="8" s="1"/>
  <c r="DB204" i="6"/>
  <c r="CS54" i="6"/>
  <c r="DB205" i="6"/>
  <c r="DB127" i="6" s="1"/>
  <c r="DB215" i="6"/>
  <c r="DB218" i="6" s="1"/>
  <c r="DB222" i="6" s="1"/>
  <c r="DB223" i="6" s="1"/>
  <c r="DB119" i="13"/>
  <c r="G210" i="16" s="1"/>
  <c r="G231" i="16" s="1"/>
  <c r="L3337" i="8"/>
  <c r="L3341" i="8" s="1"/>
  <c r="L3329" i="8"/>
  <c r="H3344" i="8"/>
  <c r="I3345" i="8"/>
  <c r="G3332" i="8"/>
  <c r="H3333" i="8"/>
  <c r="F3332" i="8"/>
  <c r="G3333" i="8"/>
  <c r="C3342" i="8"/>
  <c r="D3340" i="8"/>
  <c r="D3337" i="8" s="1"/>
  <c r="D3342" i="8"/>
  <c r="DO117" i="13"/>
  <c r="DO1013" i="13" s="1"/>
  <c r="DO1022" i="13" s="1"/>
  <c r="C230" i="17"/>
  <c r="CY54" i="6"/>
  <c r="CY57" i="6"/>
  <c r="CY58" i="6" s="1"/>
  <c r="CU313" i="6"/>
  <c r="CU314" i="6" s="1"/>
  <c r="DP137" i="12"/>
  <c r="DT319" i="6"/>
  <c r="D251" i="17" s="1"/>
  <c r="DL1018" i="13"/>
  <c r="DG1018" i="13"/>
  <c r="EE372" i="13"/>
  <c r="EE1070" i="13"/>
  <c r="EI326" i="6"/>
  <c r="EF372" i="13"/>
  <c r="EF1070" i="13"/>
  <c r="EC181" i="12"/>
  <c r="EG182" i="12"/>
  <c r="EG372" i="13"/>
  <c r="EG1070" i="13"/>
  <c r="EH1070" i="13"/>
  <c r="EH372" i="13"/>
  <c r="D92" i="17"/>
  <c r="DY125" i="6"/>
  <c r="ED326" i="6"/>
  <c r="D1407" i="19" s="1"/>
  <c r="E238" i="15"/>
  <c r="F206" i="17"/>
  <c r="CS57" i="6"/>
  <c r="CS61" i="6" s="1"/>
  <c r="CS109" i="13" s="1"/>
  <c r="DM1018" i="13"/>
  <c r="DE1018" i="13"/>
  <c r="DF1018" i="13"/>
  <c r="DN1018" i="13"/>
  <c r="CK319" i="6"/>
  <c r="DI1018" i="13"/>
  <c r="BO13" i="15"/>
  <c r="DK1018" i="13"/>
  <c r="CM54" i="6"/>
  <c r="CG57" i="6"/>
  <c r="CL58" i="6" s="1"/>
  <c r="CL54" i="6"/>
  <c r="CO54" i="6"/>
  <c r="CQ57" i="6"/>
  <c r="CQ58" i="6" s="1"/>
  <c r="CH57" i="6"/>
  <c r="CT58" i="6"/>
  <c r="CZ319" i="6"/>
  <c r="G134" i="17"/>
  <c r="EA111" i="13"/>
  <c r="EA118" i="13"/>
  <c r="EA397" i="13" s="1"/>
  <c r="ED181" i="12"/>
  <c r="ED182" i="12"/>
  <c r="DZ181" i="12"/>
  <c r="DY397" i="13"/>
  <c r="EC1070" i="13"/>
  <c r="EC372" i="13"/>
  <c r="E199" i="17"/>
  <c r="F199" i="17"/>
  <c r="EB372" i="13"/>
  <c r="EB1070" i="13"/>
  <c r="DZ372" i="13"/>
  <c r="DZ1070" i="13"/>
  <c r="E219" i="17"/>
  <c r="EA372" i="13"/>
  <c r="EA1070" i="13"/>
  <c r="F148" i="17"/>
  <c r="F119" i="17"/>
  <c r="EB444" i="13"/>
  <c r="EB445" i="13" s="1"/>
  <c r="EB446" i="13" s="1"/>
  <c r="DT397" i="13"/>
  <c r="D57" i="17"/>
  <c r="DM29" i="3"/>
  <c r="DN37" i="3"/>
  <c r="DN29" i="3" s="1"/>
  <c r="T42" i="16"/>
  <c r="DR58" i="6"/>
  <c r="DQ58" i="6"/>
  <c r="CL351" i="13"/>
  <c r="CO351" i="13"/>
  <c r="DP58" i="6"/>
  <c r="CZ43" i="6"/>
  <c r="DQ1097" i="13"/>
  <c r="DV133" i="12"/>
  <c r="DV62" i="12"/>
  <c r="DV63" i="12" s="1"/>
  <c r="DV67" i="12" s="1"/>
  <c r="DV93" i="12" s="1"/>
  <c r="DV69" i="12"/>
  <c r="DQ1100" i="13"/>
  <c r="DV150" i="12"/>
  <c r="DR37" i="9"/>
  <c r="DR54" i="9" s="1"/>
  <c r="DQ111" i="9"/>
  <c r="DV43" i="9"/>
  <c r="T223" i="16"/>
  <c r="S228" i="16"/>
  <c r="DP82" i="9"/>
  <c r="R2938" i="19" s="1"/>
  <c r="DP111" i="9"/>
  <c r="DP114" i="9" s="1"/>
  <c r="S229" i="16"/>
  <c r="DP43" i="9"/>
  <c r="T234" i="16"/>
  <c r="T238" i="16" s="1"/>
  <c r="T226" i="16"/>
  <c r="T229" i="16"/>
  <c r="T225" i="16"/>
  <c r="T228" i="16"/>
  <c r="T41" i="16"/>
  <c r="S234" i="16"/>
  <c r="S238" i="16" s="1"/>
  <c r="R226" i="16"/>
  <c r="R229" i="16"/>
  <c r="DU313" i="6"/>
  <c r="DU308" i="6"/>
  <c r="Q228" i="16"/>
  <c r="K223" i="16"/>
  <c r="CG54" i="6"/>
  <c r="CB57" i="6"/>
  <c r="CB61" i="6" s="1"/>
  <c r="CB109" i="13" s="1"/>
  <c r="CR54" i="6"/>
  <c r="CR57" i="6"/>
  <c r="CR61" i="6" s="1"/>
  <c r="CR109" i="13" s="1"/>
  <c r="DN82" i="9"/>
  <c r="Q2938" i="19" s="1"/>
  <c r="DN43" i="9"/>
  <c r="DO43" i="9" s="1"/>
  <c r="DN111" i="9"/>
  <c r="DO111" i="9" s="1"/>
  <c r="DN37" i="9"/>
  <c r="DN28" i="9" s="1"/>
  <c r="DO38" i="9"/>
  <c r="CZ44" i="6"/>
  <c r="CW283" i="13"/>
  <c r="CW284" i="13" s="1"/>
  <c r="CW285" i="13" s="1"/>
  <c r="CW290" i="13" s="1"/>
  <c r="CW292" i="13" s="1"/>
  <c r="CK53" i="6"/>
  <c r="CF311" i="6"/>
  <c r="CX283" i="13"/>
  <c r="CX284" i="13" s="1"/>
  <c r="CX285" i="13" s="1"/>
  <c r="CX290" i="13" s="1"/>
  <c r="CX292" i="13" s="1"/>
  <c r="CF316" i="6"/>
  <c r="DP314" i="6"/>
  <c r="CI57" i="6"/>
  <c r="CP319" i="6"/>
  <c r="CO61" i="6"/>
  <c r="CO109" i="13" s="1"/>
  <c r="CU106" i="13"/>
  <c r="CO63" i="6"/>
  <c r="M258" i="16"/>
  <c r="BV79" i="6"/>
  <c r="S223" i="16"/>
  <c r="CJ57" i="6"/>
  <c r="R234" i="16"/>
  <c r="R238" i="16" s="1"/>
  <c r="DQ1018" i="13"/>
  <c r="S195" i="16"/>
  <c r="J13" i="15"/>
  <c r="P195" i="16"/>
  <c r="G4376" i="19"/>
  <c r="J223" i="16"/>
  <c r="CK106" i="13"/>
  <c r="R225" i="16"/>
  <c r="Q229" i="16"/>
  <c r="R228" i="16"/>
  <c r="Q226" i="16"/>
  <c r="Q234" i="16"/>
  <c r="Q238" i="16" s="1"/>
  <c r="DR62" i="12"/>
  <c r="DR63" i="12" s="1"/>
  <c r="DR67" i="12" s="1"/>
  <c r="DR93" i="12" s="1"/>
  <c r="DR69" i="12"/>
  <c r="DS62" i="12"/>
  <c r="DS63" i="12" s="1"/>
  <c r="DS67" i="12" s="1"/>
  <c r="DS93" i="12" s="1"/>
  <c r="DS69" i="12"/>
  <c r="Q223" i="16"/>
  <c r="CU53" i="6"/>
  <c r="CU120" i="13" s="1"/>
  <c r="DQ43" i="9"/>
  <c r="DQ82" i="9"/>
  <c r="DR90" i="9" s="1"/>
  <c r="CQ54" i="6"/>
  <c r="CQ247" i="6"/>
  <c r="BZ54" i="6"/>
  <c r="BZ57" i="6"/>
  <c r="BZ58" i="6" s="1"/>
  <c r="DR43" i="9"/>
  <c r="DE311" i="6"/>
  <c r="BW72" i="6"/>
  <c r="BW131" i="6" s="1"/>
  <c r="BW122" i="6" s="1"/>
  <c r="BW123" i="6" s="1"/>
  <c r="DR111" i="9"/>
  <c r="DR114" i="9" s="1"/>
  <c r="DE316" i="6"/>
  <c r="BW75" i="6"/>
  <c r="CA75" i="6" s="1"/>
  <c r="CA77" i="6" s="1"/>
  <c r="BU61" i="6"/>
  <c r="BU67" i="6" s="1"/>
  <c r="O223" i="16"/>
  <c r="DR54" i="6"/>
  <c r="DP54" i="6"/>
  <c r="DQ54" i="6"/>
  <c r="CK1019" i="13"/>
  <c r="CE55" i="6"/>
  <c r="CE108" i="13" s="1"/>
  <c r="CE53" i="6"/>
  <c r="L258" i="16"/>
  <c r="CU304" i="6"/>
  <c r="CU183" i="6" s="1"/>
  <c r="DG1019" i="13"/>
  <c r="DH1019" i="13"/>
  <c r="DI1019" i="13"/>
  <c r="DK1019" i="13"/>
  <c r="BX53" i="6"/>
  <c r="BX57" i="6" s="1"/>
  <c r="BX58" i="6" s="1"/>
  <c r="BO14" i="15"/>
  <c r="DF1019" i="13"/>
  <c r="CU1019" i="13"/>
  <c r="DL1019" i="13"/>
  <c r="DE1019" i="13"/>
  <c r="DM1019" i="13"/>
  <c r="DN1019" i="13"/>
  <c r="CA46" i="6"/>
  <c r="BW51" i="6"/>
  <c r="BW53" i="6" s="1"/>
  <c r="CZ46" i="6"/>
  <c r="CW51" i="6"/>
  <c r="CZ51" i="6" s="1"/>
  <c r="CZ55" i="6" s="1"/>
  <c r="DE46" i="6"/>
  <c r="DA51" i="6"/>
  <c r="CI54" i="6"/>
  <c r="CD57" i="6"/>
  <c r="CP311" i="6"/>
  <c r="CI108" i="13"/>
  <c r="CG108" i="13"/>
  <c r="CQ108" i="13"/>
  <c r="CV215" i="6"/>
  <c r="CV218" i="6" s="1"/>
  <c r="B7419" i="8"/>
  <c r="CW207" i="6"/>
  <c r="CW393" i="13" s="1"/>
  <c r="CW205" i="6"/>
  <c r="CW114" i="13" s="1"/>
  <c r="CZ246" i="6"/>
  <c r="CZ247" i="6" s="1"/>
  <c r="CW219" i="6"/>
  <c r="CW204" i="6"/>
  <c r="CW233" i="6"/>
  <c r="CG247" i="6"/>
  <c r="CP1019" i="13"/>
  <c r="P238" i="16"/>
  <c r="CF246" i="6"/>
  <c r="CF247" i="6" s="1"/>
  <c r="CW234" i="6"/>
  <c r="CW68" i="6" s="1"/>
  <c r="L238" i="16"/>
  <c r="CW119" i="13"/>
  <c r="C210" i="16" s="1"/>
  <c r="DE43" i="6"/>
  <c r="DE1521" i="13"/>
  <c r="CD222" i="6"/>
  <c r="CD223" i="6" s="1"/>
  <c r="CD224" i="6" s="1"/>
  <c r="CD343" i="13"/>
  <c r="CA43" i="6"/>
  <c r="CA1521" i="13"/>
  <c r="DW287" i="13"/>
  <c r="DW1498" i="13"/>
  <c r="CB222" i="6"/>
  <c r="CB343" i="13"/>
  <c r="CM222" i="6"/>
  <c r="CM223" i="6" s="1"/>
  <c r="CM343" i="13"/>
  <c r="BV43" i="6"/>
  <c r="BV1521" i="13"/>
  <c r="CT63" i="6"/>
  <c r="CT351" i="13"/>
  <c r="DX287" i="13"/>
  <c r="DX1498" i="13"/>
  <c r="CC222" i="6"/>
  <c r="CC223" i="6" s="1"/>
  <c r="CC224" i="6" s="1"/>
  <c r="CC343" i="13"/>
  <c r="DU1070" i="13"/>
  <c r="DU372" i="13"/>
  <c r="CH222" i="6"/>
  <c r="CH223" i="6" s="1"/>
  <c r="CH343" i="13"/>
  <c r="DX1070" i="13"/>
  <c r="DX372" i="13"/>
  <c r="DO246" i="6"/>
  <c r="DO247" i="6" s="1"/>
  <c r="CE222" i="6"/>
  <c r="CE223" i="6" s="1"/>
  <c r="CE224" i="6" s="1"/>
  <c r="CE343" i="13"/>
  <c r="DW1070" i="13"/>
  <c r="DW372" i="13"/>
  <c r="Q42" i="16"/>
  <c r="CW222" i="6"/>
  <c r="CW223" i="6" s="1"/>
  <c r="CW343" i="13"/>
  <c r="DH102" i="13"/>
  <c r="L195" i="16" s="1"/>
  <c r="DH1061" i="13"/>
  <c r="DH363" i="13"/>
  <c r="DV1070" i="13"/>
  <c r="DV372" i="13"/>
  <c r="DJ246" i="6"/>
  <c r="DJ247" i="6" s="1"/>
  <c r="DQ37" i="9"/>
  <c r="DP37" i="9"/>
  <c r="CX208" i="6"/>
  <c r="CX124" i="13" s="1"/>
  <c r="CX393" i="13"/>
  <c r="CD208" i="6"/>
  <c r="CD393" i="13"/>
  <c r="CH208" i="6"/>
  <c r="CH124" i="13" s="1"/>
  <c r="CH393" i="13"/>
  <c r="CB208" i="6"/>
  <c r="CB124" i="13" s="1"/>
  <c r="CB393" i="13"/>
  <c r="CC208" i="6"/>
  <c r="CC393" i="13"/>
  <c r="DB208" i="6"/>
  <c r="DB124" i="13" s="1"/>
  <c r="DB393" i="13"/>
  <c r="CE208" i="6"/>
  <c r="CE393" i="13"/>
  <c r="CP246" i="6"/>
  <c r="CP247" i="6" s="1"/>
  <c r="CA246" i="6"/>
  <c r="CA247" i="6" s="1"/>
  <c r="BW247" i="6"/>
  <c r="DE246" i="6"/>
  <c r="DE247" i="6" s="1"/>
  <c r="CZ304" i="6"/>
  <c r="CZ183" i="6" s="1"/>
  <c r="DP105" i="13"/>
  <c r="DQ76" i="12"/>
  <c r="DL66" i="12"/>
  <c r="DQ62" i="12" s="1"/>
  <c r="DQ63" i="12" s="1"/>
  <c r="DQ67" i="12" s="1"/>
  <c r="DQ93" i="12" s="1"/>
  <c r="DQ65" i="12"/>
  <c r="DQ68" i="12" s="1"/>
  <c r="DQ1113" i="13" s="1"/>
  <c r="M238" i="16"/>
  <c r="CA44" i="6"/>
  <c r="N238" i="16"/>
  <c r="P41" i="16"/>
  <c r="CP106" i="13"/>
  <c r="CP55" i="6"/>
  <c r="DE44" i="6"/>
  <c r="CP188" i="6"/>
  <c r="CP201" i="6" s="1"/>
  <c r="CP203" i="6" s="1"/>
  <c r="CP119" i="13" s="1"/>
  <c r="DQ169" i="12"/>
  <c r="DP168" i="12"/>
  <c r="DK1103" i="13"/>
  <c r="DK168" i="12"/>
  <c r="DT174" i="12"/>
  <c r="DM131" i="12"/>
  <c r="DN131" i="12"/>
  <c r="DM1104" i="13"/>
  <c r="DR79" i="12"/>
  <c r="DS78" i="12"/>
  <c r="DN1104" i="13"/>
  <c r="DS79" i="12"/>
  <c r="DR76" i="12"/>
  <c r="DS76" i="12"/>
  <c r="DS77" i="12"/>
  <c r="DL176" i="12"/>
  <c r="DO175" i="12"/>
  <c r="DO176" i="12" s="1"/>
  <c r="DK39" i="12"/>
  <c r="DK37" i="12" s="1"/>
  <c r="DP39" i="12"/>
  <c r="DP37" i="12" s="1"/>
  <c r="DS188" i="6"/>
  <c r="DS157" i="6"/>
  <c r="DS230" i="6"/>
  <c r="S42" i="16"/>
  <c r="DT308" i="6"/>
  <c r="D239" i="17" s="1"/>
  <c r="B250" i="17"/>
  <c r="CV11" i="9"/>
  <c r="CV234" i="6"/>
  <c r="CV68" i="6" s="1"/>
  <c r="DM317" i="13"/>
  <c r="O238" i="16"/>
  <c r="CV233" i="6"/>
  <c r="N42" i="16"/>
  <c r="M236" i="16"/>
  <c r="B8075" i="8"/>
  <c r="DI68" i="9"/>
  <c r="DJ68" i="9" s="1"/>
  <c r="M42" i="16"/>
  <c r="CV119" i="13"/>
  <c r="B210" i="16" s="1"/>
  <c r="CP316" i="6"/>
  <c r="CV207" i="6"/>
  <c r="CV205" i="6"/>
  <c r="CV114" i="13" s="1"/>
  <c r="E158" i="17"/>
  <c r="CH236" i="6"/>
  <c r="CH237" i="6" s="1"/>
  <c r="CH233" i="6"/>
  <c r="CH234" i="6"/>
  <c r="CH68" i="6" s="1"/>
  <c r="Q41" i="16"/>
  <c r="DQ79" i="12"/>
  <c r="DL1104" i="13"/>
  <c r="V5738" i="8"/>
  <c r="V5740" i="8" s="1"/>
  <c r="DM95" i="9"/>
  <c r="DM99" i="9" s="1"/>
  <c r="D8071" i="8"/>
  <c r="C7413" i="8"/>
  <c r="B8071" i="8"/>
  <c r="C8071" i="8"/>
  <c r="DG118" i="9"/>
  <c r="S6770" i="8"/>
  <c r="S6932" i="8" s="1"/>
  <c r="L42" i="16"/>
  <c r="DR119" i="9"/>
  <c r="DI28" i="9"/>
  <c r="DI95" i="9" s="1"/>
  <c r="DM67" i="9"/>
  <c r="DM69" i="9" s="1"/>
  <c r="DM74" i="9" s="1"/>
  <c r="L236" i="16"/>
  <c r="DI61" i="9"/>
  <c r="DI719" i="13" s="1"/>
  <c r="CR233" i="6"/>
  <c r="CF44" i="6"/>
  <c r="E156" i="17"/>
  <c r="DG119" i="9"/>
  <c r="E155" i="17"/>
  <c r="DI96" i="9"/>
  <c r="DJ96" i="9" s="1"/>
  <c r="DB119" i="9"/>
  <c r="DI54" i="9"/>
  <c r="DJ54" i="9" s="1"/>
  <c r="E260" i="16"/>
  <c r="B6571" i="8"/>
  <c r="M262" i="16"/>
  <c r="M261" i="16"/>
  <c r="CN54" i="6"/>
  <c r="CK177" i="6"/>
  <c r="L261" i="16"/>
  <c r="CA303" i="6"/>
  <c r="CA182" i="6" s="1"/>
  <c r="K262" i="16"/>
  <c r="H261" i="16"/>
  <c r="CN57" i="6"/>
  <c r="L262" i="16"/>
  <c r="J262" i="16"/>
  <c r="S41" i="16"/>
  <c r="K261" i="16"/>
  <c r="CP53" i="6"/>
  <c r="CP120" i="13" s="1"/>
  <c r="BW171" i="6"/>
  <c r="BW174" i="6" s="1"/>
  <c r="BW178" i="6" s="1"/>
  <c r="BW179" i="6" s="1"/>
  <c r="BX176" i="6" s="1"/>
  <c r="CN120" i="13"/>
  <c r="K238" i="16"/>
  <c r="P42" i="16"/>
  <c r="O42" i="16"/>
  <c r="K236" i="16"/>
  <c r="M41" i="16"/>
  <c r="K42" i="16"/>
  <c r="N41" i="16"/>
  <c r="K41" i="16"/>
  <c r="L41" i="16"/>
  <c r="R42" i="16"/>
  <c r="DC283" i="13"/>
  <c r="DC284" i="13" s="1"/>
  <c r="DC285" i="13" s="1"/>
  <c r="DC290" i="13" s="1"/>
  <c r="DC292" i="13" s="1"/>
  <c r="O41" i="16"/>
  <c r="R41" i="16"/>
  <c r="E205" i="17"/>
  <c r="DK72" i="12"/>
  <c r="DK66" i="12" s="1"/>
  <c r="DP62" i="12" s="1"/>
  <c r="DP63" i="12" s="1"/>
  <c r="DP67" i="12" s="1"/>
  <c r="DP93" i="12" s="1"/>
  <c r="DK73" i="12"/>
  <c r="DK74" i="12"/>
  <c r="DP72" i="12"/>
  <c r="DP66" i="12" s="1"/>
  <c r="DU62" i="12" s="1"/>
  <c r="DU63" i="12" s="1"/>
  <c r="DU67" i="12" s="1"/>
  <c r="DU93" i="12" s="1"/>
  <c r="DP74" i="12"/>
  <c r="DP73" i="12"/>
  <c r="DM132" i="12"/>
  <c r="DL133" i="12"/>
  <c r="DL1097" i="13"/>
  <c r="DP1103" i="13"/>
  <c r="DN133" i="12"/>
  <c r="DN1097" i="13"/>
  <c r="DJ1103" i="13"/>
  <c r="DM133" i="12"/>
  <c r="DM1097" i="13"/>
  <c r="DT1106" i="13"/>
  <c r="DO173" i="12"/>
  <c r="DK149" i="12"/>
  <c r="DK1100" i="13" s="1"/>
  <c r="DN132" i="12"/>
  <c r="DJ1106" i="13"/>
  <c r="DK130" i="12"/>
  <c r="DK128" i="12"/>
  <c r="DK131" i="12" s="1"/>
  <c r="DQ150" i="12"/>
  <c r="DQ144" i="12"/>
  <c r="DK137" i="12"/>
  <c r="DK143" i="12"/>
  <c r="DK129" i="12"/>
  <c r="DK132" i="12" s="1"/>
  <c r="DO42" i="12"/>
  <c r="DP130" i="12"/>
  <c r="DP1097" i="13" s="1"/>
  <c r="DP128" i="12"/>
  <c r="DP129" i="12"/>
  <c r="DQ138" i="12"/>
  <c r="DO59" i="12"/>
  <c r="DK75" i="12"/>
  <c r="DK1104" i="13" s="1"/>
  <c r="DQ133" i="12"/>
  <c r="DQ132" i="12"/>
  <c r="DQ131" i="12"/>
  <c r="DH104" i="13"/>
  <c r="DH282" i="13" s="1"/>
  <c r="DP75" i="12"/>
  <c r="F2128" i="19"/>
  <c r="F2135" i="19" s="1"/>
  <c r="DG56" i="12"/>
  <c r="DG50" i="12"/>
  <c r="DH56" i="12"/>
  <c r="DH50" i="12"/>
  <c r="DI104" i="13"/>
  <c r="DI282" i="13" s="1"/>
  <c r="DL38" i="12"/>
  <c r="C527" i="17"/>
  <c r="G2586" i="19"/>
  <c r="DF12" i="6"/>
  <c r="DF13" i="6" s="1"/>
  <c r="C498" i="17"/>
  <c r="C538" i="17"/>
  <c r="DM327" i="6"/>
  <c r="D5976" i="8"/>
  <c r="H2350" i="19" s="1"/>
  <c r="D2268" i="19"/>
  <c r="B527" i="17"/>
  <c r="B5556" i="8"/>
  <c r="B5606" i="8"/>
  <c r="D5606" i="8" s="1"/>
  <c r="E5606" i="8" s="1"/>
  <c r="C281" i="17"/>
  <c r="B5538" i="8"/>
  <c r="B5585" i="8"/>
  <c r="D5585" i="8" s="1"/>
  <c r="B498" i="17"/>
  <c r="E5608" i="8"/>
  <c r="B5984" i="8"/>
  <c r="C273" i="17"/>
  <c r="B273" i="17"/>
  <c r="B287" i="17"/>
  <c r="C287" i="17"/>
  <c r="I4376" i="19"/>
  <c r="H4376" i="19"/>
  <c r="V4376" i="19"/>
  <c r="M4341" i="19"/>
  <c r="DI81" i="9"/>
  <c r="DJ81" i="9" s="1"/>
  <c r="DB105" i="9"/>
  <c r="DI57" i="9"/>
  <c r="DJ57" i="9" s="1"/>
  <c r="DJ37" i="9"/>
  <c r="DI27" i="9"/>
  <c r="DI80" i="9" s="1"/>
  <c r="CQ9" i="9"/>
  <c r="CV12" i="9" s="1"/>
  <c r="CQ7" i="9"/>
  <c r="CV10" i="9" s="1"/>
  <c r="DQ105" i="9"/>
  <c r="DM105" i="9"/>
  <c r="DK95" i="9"/>
  <c r="DK67" i="9"/>
  <c r="DK31" i="9"/>
  <c r="L6349" i="8"/>
  <c r="DK317" i="13"/>
  <c r="T5738" i="8"/>
  <c r="T5740" i="8" s="1"/>
  <c r="CU177" i="6"/>
  <c r="Z4175" i="19"/>
  <c r="U4151" i="19"/>
  <c r="DG90" i="9"/>
  <c r="K2938" i="19"/>
  <c r="DL105" i="9"/>
  <c r="DH28" i="9"/>
  <c r="D2946" i="19"/>
  <c r="D2960" i="19"/>
  <c r="DH119" i="9"/>
  <c r="S4151" i="19"/>
  <c r="X4175" i="19"/>
  <c r="O4175" i="19"/>
  <c r="L4151" i="19"/>
  <c r="M6935" i="8"/>
  <c r="N6838" i="8"/>
  <c r="B6199" i="8"/>
  <c r="C3088" i="19" s="1"/>
  <c r="C3097" i="19"/>
  <c r="DH118" i="9"/>
  <c r="DL114" i="9"/>
  <c r="DL118" i="9"/>
  <c r="M2938" i="19"/>
  <c r="DI90" i="9"/>
  <c r="DJ82" i="9"/>
  <c r="DK90" i="9" s="1"/>
  <c r="R6936" i="8"/>
  <c r="S6934" i="8"/>
  <c r="DL119" i="9"/>
  <c r="DC105" i="9"/>
  <c r="U4175" i="19"/>
  <c r="Q4151" i="19"/>
  <c r="DG84" i="9"/>
  <c r="D4274" i="19"/>
  <c r="C4279" i="19" s="1"/>
  <c r="D4226" i="19"/>
  <c r="C4179" i="19"/>
  <c r="P6965" i="8"/>
  <c r="P6956" i="8"/>
  <c r="Q6951" i="8"/>
  <c r="T6935" i="8"/>
  <c r="T6782" i="8"/>
  <c r="DL90" i="9"/>
  <c r="O2938" i="19"/>
  <c r="J2938" i="19"/>
  <c r="N2952" i="19" s="1"/>
  <c r="P4341" i="19"/>
  <c r="BL15" i="15"/>
  <c r="M6969" i="8"/>
  <c r="M6953" i="8" s="1"/>
  <c r="DJ112" i="9"/>
  <c r="DK119" i="9" s="1"/>
  <c r="DI119" i="9"/>
  <c r="L6951" i="8"/>
  <c r="K6965" i="8"/>
  <c r="S4175" i="19"/>
  <c r="O4151" i="19"/>
  <c r="DI118" i="9"/>
  <c r="DJ111" i="9"/>
  <c r="DK118" i="9" s="1"/>
  <c r="DB28" i="9"/>
  <c r="DG33" i="9" s="1"/>
  <c r="W4175" i="19"/>
  <c r="R4151" i="19"/>
  <c r="DF96" i="9"/>
  <c r="DG104" i="9" s="1"/>
  <c r="DF81" i="9"/>
  <c r="DG89" i="9" s="1"/>
  <c r="DF54" i="9"/>
  <c r="R6772" i="8"/>
  <c r="DF318" i="13"/>
  <c r="DF42" i="9"/>
  <c r="DF57" i="9"/>
  <c r="DF59" i="9" s="1"/>
  <c r="DF68" i="9"/>
  <c r="DF61" i="9"/>
  <c r="DF719" i="13" s="1"/>
  <c r="DF28" i="9"/>
  <c r="DF27" i="9"/>
  <c r="Y4151" i="19"/>
  <c r="AE4175" i="19"/>
  <c r="J2981" i="19"/>
  <c r="N2959" i="19"/>
  <c r="I4199" i="19"/>
  <c r="J4154" i="19"/>
  <c r="O6936" i="8"/>
  <c r="O6783" i="8"/>
  <c r="P6839" i="8"/>
  <c r="M4151" i="19"/>
  <c r="P4175" i="19"/>
  <c r="DH105" i="9"/>
  <c r="L6963" i="8"/>
  <c r="R6935" i="8"/>
  <c r="L4376" i="19"/>
  <c r="T4151" i="19"/>
  <c r="Y4175" i="19"/>
  <c r="P6773" i="8"/>
  <c r="DD111" i="9"/>
  <c r="DD82" i="9"/>
  <c r="DE38" i="9"/>
  <c r="DD37" i="9"/>
  <c r="DR105" i="9"/>
  <c r="DG105" i="9"/>
  <c r="DI43" i="9"/>
  <c r="DJ43" i="9" s="1"/>
  <c r="DK114" i="9"/>
  <c r="DK121" i="9" s="1"/>
  <c r="K4151" i="19"/>
  <c r="N4175" i="19"/>
  <c r="T6936" i="8"/>
  <c r="T6783" i="8"/>
  <c r="DG31" i="9"/>
  <c r="DG95" i="9"/>
  <c r="DG317" i="13"/>
  <c r="S6771" i="8"/>
  <c r="Q5738" i="8"/>
  <c r="Q5740" i="8" s="1"/>
  <c r="H6349" i="8"/>
  <c r="DD119" i="9"/>
  <c r="DE112" i="9"/>
  <c r="DF119" i="9" s="1"/>
  <c r="J6963" i="8"/>
  <c r="K6963" i="8" s="1"/>
  <c r="I6965" i="8"/>
  <c r="J6951" i="8"/>
  <c r="I6960" i="8"/>
  <c r="H6955" i="8"/>
  <c r="I6971" i="8"/>
  <c r="I6989" i="8" s="1"/>
  <c r="R7008" i="8"/>
  <c r="R6954" i="8"/>
  <c r="B7761" i="8"/>
  <c r="B7764" i="8" s="1"/>
  <c r="B7763" i="8" s="1"/>
  <c r="C7741" i="8"/>
  <c r="D7741" i="8" s="1"/>
  <c r="F4175" i="19"/>
  <c r="E4151" i="19"/>
  <c r="DO112" i="9"/>
  <c r="DP119" i="9" s="1"/>
  <c r="DN119" i="9"/>
  <c r="M4175" i="19"/>
  <c r="J4151" i="19"/>
  <c r="O6773" i="8"/>
  <c r="O6838" i="8" s="1"/>
  <c r="DC111" i="9"/>
  <c r="DC82" i="9"/>
  <c r="M6936" i="8"/>
  <c r="O6957" i="8"/>
  <c r="O6954" i="8"/>
  <c r="O7008" i="8"/>
  <c r="DD105" i="9"/>
  <c r="DE97" i="9"/>
  <c r="DF105" i="9" s="1"/>
  <c r="E4226" i="19"/>
  <c r="D4179" i="19"/>
  <c r="E4274" i="19"/>
  <c r="D4279" i="19" s="1"/>
  <c r="DB118" i="9"/>
  <c r="DB114" i="9"/>
  <c r="DJ97" i="9"/>
  <c r="DK105" i="9" s="1"/>
  <c r="DI105" i="9"/>
  <c r="S6838" i="8"/>
  <c r="S6935" i="8"/>
  <c r="S6782" i="8"/>
  <c r="T6838" i="8"/>
  <c r="DM84" i="9"/>
  <c r="C4274" i="19"/>
  <c r="B4279" i="19" s="1"/>
  <c r="C4226" i="19"/>
  <c r="B4179" i="19"/>
  <c r="N6976" i="8"/>
  <c r="O6967" i="8"/>
  <c r="DM118" i="9"/>
  <c r="DM114" i="9"/>
  <c r="M6954" i="8"/>
  <c r="H4151" i="19"/>
  <c r="J4175" i="19"/>
  <c r="Q6774" i="8"/>
  <c r="P6936" i="8"/>
  <c r="P6783" i="8"/>
  <c r="DH81" i="9"/>
  <c r="DH89" i="9" s="1"/>
  <c r="DH42" i="9"/>
  <c r="DH54" i="9"/>
  <c r="DH318" i="13"/>
  <c r="DH57" i="9"/>
  <c r="DH59" i="9" s="1"/>
  <c r="T6772" i="8"/>
  <c r="T6837" i="8" s="1"/>
  <c r="DH96" i="9"/>
  <c r="DH104" i="9" s="1"/>
  <c r="DH68" i="9"/>
  <c r="DH27" i="9"/>
  <c r="DH61" i="9"/>
  <c r="DH719" i="13" s="1"/>
  <c r="N4151" i="19"/>
  <c r="R4175" i="19"/>
  <c r="T4175" i="19"/>
  <c r="P4151" i="19"/>
  <c r="S6839" i="8"/>
  <c r="S6783" i="8"/>
  <c r="S6936" i="8"/>
  <c r="T6839" i="8"/>
  <c r="W4151" i="19"/>
  <c r="AC4175" i="19"/>
  <c r="DK57" i="9"/>
  <c r="DK59" i="9" s="1"/>
  <c r="DK318" i="13"/>
  <c r="DK96" i="9"/>
  <c r="DK81" i="9"/>
  <c r="DK54" i="9"/>
  <c r="DK42" i="9"/>
  <c r="DK68" i="9"/>
  <c r="DK27" i="9"/>
  <c r="DK61" i="9"/>
  <c r="DK719" i="13" s="1"/>
  <c r="DC54" i="9"/>
  <c r="DC81" i="9"/>
  <c r="O6772" i="8"/>
  <c r="DC57" i="9"/>
  <c r="DC59" i="9" s="1"/>
  <c r="DC318" i="13"/>
  <c r="DC96" i="9"/>
  <c r="DC68" i="9"/>
  <c r="DC27" i="9"/>
  <c r="DC61" i="9"/>
  <c r="DC719" i="13" s="1"/>
  <c r="G4151" i="19"/>
  <c r="I4175" i="19"/>
  <c r="N6839" i="8"/>
  <c r="N6783" i="8"/>
  <c r="N6936" i="8"/>
  <c r="O6839" i="8"/>
  <c r="E2946" i="19"/>
  <c r="E2960" i="19"/>
  <c r="DN105" i="9"/>
  <c r="DO97" i="9"/>
  <c r="DP105" i="9" s="1"/>
  <c r="B200" i="15"/>
  <c r="B192" i="15"/>
  <c r="B193" i="15" s="1"/>
  <c r="I4151" i="19"/>
  <c r="K4175" i="19"/>
  <c r="DM119" i="9"/>
  <c r="F4151" i="19"/>
  <c r="H4175" i="19"/>
  <c r="F2938" i="19"/>
  <c r="DL31" i="9"/>
  <c r="DL67" i="9"/>
  <c r="DL33" i="9"/>
  <c r="DL317" i="13"/>
  <c r="DL95" i="9"/>
  <c r="U5738" i="8"/>
  <c r="U5740" i="8" s="1"/>
  <c r="DH43" i="9"/>
  <c r="DL318" i="13"/>
  <c r="DL57" i="9"/>
  <c r="DL59" i="9" s="1"/>
  <c r="DL96" i="9"/>
  <c r="DL54" i="9"/>
  <c r="DL81" i="9"/>
  <c r="DL42" i="9"/>
  <c r="DL68" i="9"/>
  <c r="DL61" i="9"/>
  <c r="DL719" i="13" s="1"/>
  <c r="DL27" i="9"/>
  <c r="DB90" i="9"/>
  <c r="G2938" i="19"/>
  <c r="CX53" i="6"/>
  <c r="CX120" i="13" s="1"/>
  <c r="V4151" i="19"/>
  <c r="AB4175" i="19"/>
  <c r="N6989" i="8"/>
  <c r="DB96" i="9"/>
  <c r="DB81" i="9"/>
  <c r="N6772" i="8"/>
  <c r="DB54" i="9"/>
  <c r="DB318" i="13"/>
  <c r="DB57" i="9"/>
  <c r="DB59" i="9" s="1"/>
  <c r="DB68" i="9"/>
  <c r="DB61" i="9"/>
  <c r="DB719" i="13" s="1"/>
  <c r="DB27" i="9"/>
  <c r="S6955" i="8"/>
  <c r="R6960" i="8"/>
  <c r="R6961" i="8"/>
  <c r="S6951" i="8"/>
  <c r="R6963" i="8"/>
  <c r="R6965" i="8"/>
  <c r="DC119" i="9"/>
  <c r="DQ119" i="9"/>
  <c r="DA114" i="9"/>
  <c r="DM90" i="9"/>
  <c r="P2938" i="19"/>
  <c r="AD4175" i="19"/>
  <c r="X4151" i="19"/>
  <c r="DH90" i="9"/>
  <c r="L2938" i="19"/>
  <c r="N6782" i="8"/>
  <c r="N6935" i="8"/>
  <c r="DC28" i="9"/>
  <c r="D478" i="17"/>
  <c r="B446" i="17"/>
  <c r="B2586" i="19"/>
  <c r="CZ177" i="6"/>
  <c r="CP177" i="6"/>
  <c r="J4341" i="19"/>
  <c r="D5796" i="8"/>
  <c r="D5828" i="8" s="1"/>
  <c r="DE172" i="6"/>
  <c r="C5828" i="8" s="1"/>
  <c r="DD177" i="6"/>
  <c r="DE177" i="6" s="1"/>
  <c r="CC219" i="6"/>
  <c r="CR234" i="6"/>
  <c r="CR68" i="6" s="1"/>
  <c r="CX234" i="6"/>
  <c r="CX68" i="6" s="1"/>
  <c r="CR123" i="13"/>
  <c r="CR127" i="6"/>
  <c r="CR114" i="13"/>
  <c r="CN234" i="6"/>
  <c r="CN68" i="6" s="1"/>
  <c r="CL234" i="6"/>
  <c r="CL68" i="6" s="1"/>
  <c r="CN233" i="6"/>
  <c r="CT61" i="6"/>
  <c r="CT109" i="13" s="1"/>
  <c r="CR119" i="13"/>
  <c r="CR204" i="6"/>
  <c r="CR215" i="6"/>
  <c r="CR218" i="6" s="1"/>
  <c r="CL233" i="6"/>
  <c r="C250" i="17"/>
  <c r="CR207" i="6"/>
  <c r="CX204" i="6"/>
  <c r="CE68" i="6"/>
  <c r="CA304" i="6"/>
  <c r="CA183" i="6" s="1"/>
  <c r="CX205" i="6"/>
  <c r="CX127" i="6" s="1"/>
  <c r="CX108" i="13"/>
  <c r="CX215" i="6"/>
  <c r="CX218" i="6" s="1"/>
  <c r="CJ234" i="6"/>
  <c r="CJ68" i="6" s="1"/>
  <c r="CX119" i="13"/>
  <c r="D210" i="16" s="1"/>
  <c r="DD283" i="13"/>
  <c r="DD284" i="13" s="1"/>
  <c r="DD285" i="13" s="1"/>
  <c r="DD290" i="13" s="1"/>
  <c r="DD292" i="13" s="1"/>
  <c r="DS110" i="13"/>
  <c r="DS341" i="13" s="1"/>
  <c r="CC235" i="6"/>
  <c r="BX68" i="6"/>
  <c r="CJ233" i="6"/>
  <c r="CK283" i="13"/>
  <c r="CK284" i="13" s="1"/>
  <c r="CK285" i="13" s="1"/>
  <c r="CK290" i="13" s="1"/>
  <c r="CK292" i="13" s="1"/>
  <c r="CU311" i="6"/>
  <c r="DB283" i="13"/>
  <c r="DB284" i="13" s="1"/>
  <c r="DB285" i="13" s="1"/>
  <c r="DB290" i="13" s="1"/>
  <c r="DB292" i="13" s="1"/>
  <c r="CX233" i="6"/>
  <c r="CP283" i="13"/>
  <c r="CP284" i="13" s="1"/>
  <c r="CP285" i="13" s="1"/>
  <c r="CP290" i="13" s="1"/>
  <c r="CP292" i="13" s="1"/>
  <c r="DD234" i="6"/>
  <c r="DD68" i="6" s="1"/>
  <c r="C221" i="17"/>
  <c r="CZ283" i="13"/>
  <c r="CZ1019" i="13"/>
  <c r="CD235" i="6"/>
  <c r="CF77" i="6"/>
  <c r="CG74" i="6" s="1"/>
  <c r="CK74" i="6" s="1"/>
  <c r="CU283" i="13"/>
  <c r="CU284" i="13" s="1"/>
  <c r="CU285" i="13" s="1"/>
  <c r="CU290" i="13" s="1"/>
  <c r="CU292" i="13" s="1"/>
  <c r="BZ220" i="6"/>
  <c r="CT204" i="6"/>
  <c r="BZ219" i="6"/>
  <c r="CT215" i="6"/>
  <c r="CT218" i="6" s="1"/>
  <c r="CB206" i="6"/>
  <c r="BV233" i="6"/>
  <c r="DC119" i="13"/>
  <c r="H210" i="16" s="1"/>
  <c r="CC206" i="6"/>
  <c r="DC215" i="6"/>
  <c r="DC218" i="6" s="1"/>
  <c r="DC205" i="6"/>
  <c r="DC114" i="13" s="1"/>
  <c r="DC207" i="6"/>
  <c r="Q4341" i="19"/>
  <c r="S4376" i="19"/>
  <c r="T4376" i="19"/>
  <c r="BM15" i="15"/>
  <c r="N4376" i="19"/>
  <c r="R4341" i="19"/>
  <c r="L4341" i="19"/>
  <c r="P4376" i="19"/>
  <c r="I1844" i="19"/>
  <c r="M5795" i="8"/>
  <c r="C7419" i="8"/>
  <c r="CZ172" i="6"/>
  <c r="DC236" i="6"/>
  <c r="DC237" i="6" s="1"/>
  <c r="DC233" i="6"/>
  <c r="DC234" i="6"/>
  <c r="BT53" i="6"/>
  <c r="BY54" i="6" s="1"/>
  <c r="CH219" i="6"/>
  <c r="DJ113" i="13"/>
  <c r="BY220" i="6"/>
  <c r="CH220" i="6"/>
  <c r="BY219" i="6"/>
  <c r="BX220" i="6"/>
  <c r="F7415" i="8"/>
  <c r="U4341" i="19"/>
  <c r="H5788" i="8"/>
  <c r="D1927" i="19"/>
  <c r="M4376" i="19"/>
  <c r="B3768" i="19"/>
  <c r="B3769" i="19" s="1"/>
  <c r="D7124" i="8"/>
  <c r="D7126" i="8" s="1"/>
  <c r="C7126" i="8"/>
  <c r="Q4376" i="19"/>
  <c r="C3768" i="19"/>
  <c r="S4341" i="19"/>
  <c r="B6427" i="8"/>
  <c r="B6428" i="8" s="1"/>
  <c r="B6382" i="8"/>
  <c r="B6383" i="8" s="1"/>
  <c r="BN17" i="15"/>
  <c r="K4376" i="19"/>
  <c r="J4376" i="19"/>
  <c r="B6410" i="8"/>
  <c r="U4376" i="19"/>
  <c r="D7612" i="8"/>
  <c r="D7614" i="8" s="1"/>
  <c r="D7618" i="8" s="1"/>
  <c r="B7614" i="8"/>
  <c r="B7618" i="8" s="1"/>
  <c r="N4341" i="19"/>
  <c r="N5795" i="8"/>
  <c r="B7414" i="8"/>
  <c r="K5794" i="8"/>
  <c r="BN15" i="15"/>
  <c r="B7571" i="8"/>
  <c r="B7573" i="8" s="1"/>
  <c r="C7561" i="8"/>
  <c r="C7562" i="8" s="1"/>
  <c r="B7564" i="8"/>
  <c r="C6427" i="8"/>
  <c r="C6428" i="8" s="1"/>
  <c r="K4341" i="19"/>
  <c r="B3757" i="19"/>
  <c r="H3757" i="19" s="1"/>
  <c r="B6398" i="8"/>
  <c r="T4341" i="19"/>
  <c r="F4376" i="19"/>
  <c r="BL17" i="15"/>
  <c r="BM17" i="15"/>
  <c r="O4341" i="19"/>
  <c r="V4341" i="19"/>
  <c r="O4376" i="19"/>
  <c r="R4376" i="19"/>
  <c r="AR2359" i="19"/>
  <c r="M2356" i="19"/>
  <c r="AS2352" i="19" s="1"/>
  <c r="AR2352" i="19"/>
  <c r="F2363" i="19"/>
  <c r="AL2359" i="19" s="1"/>
  <c r="H5982" i="8"/>
  <c r="G1997" i="19"/>
  <c r="G2009" i="19" s="1"/>
  <c r="G2033" i="19"/>
  <c r="H5981" i="8"/>
  <c r="L2355" i="19"/>
  <c r="C2214" i="19"/>
  <c r="H2129" i="19"/>
  <c r="D2214" i="19"/>
  <c r="I2129" i="19"/>
  <c r="B2572" i="19"/>
  <c r="B2505" i="19"/>
  <c r="B2566" i="19" s="1"/>
  <c r="B2543" i="19" s="1"/>
  <c r="B2526" i="19"/>
  <c r="E2367" i="19"/>
  <c r="AK2363" i="19" s="1"/>
  <c r="B5989" i="8"/>
  <c r="B2587" i="19"/>
  <c r="E2336" i="19"/>
  <c r="E2341" i="19" s="1"/>
  <c r="E2360" i="19"/>
  <c r="AK2356" i="19" s="1"/>
  <c r="E2358" i="19"/>
  <c r="CG284" i="13"/>
  <c r="CG285" i="13" s="1"/>
  <c r="CG290" i="13" s="1"/>
  <c r="CG292" i="13" s="1"/>
  <c r="CT123" i="13"/>
  <c r="CT114" i="13"/>
  <c r="B2049" i="19"/>
  <c r="B2050" i="19" s="1"/>
  <c r="D245" i="17"/>
  <c r="CL123" i="13"/>
  <c r="CL114" i="13"/>
  <c r="DJ110" i="6"/>
  <c r="B84" i="17" s="1"/>
  <c r="B83" i="17"/>
  <c r="DA284" i="13"/>
  <c r="DA285" i="13" s="1"/>
  <c r="DA290" i="13" s="1"/>
  <c r="DA292" i="13" s="1"/>
  <c r="DO110" i="6"/>
  <c r="C84" i="17" s="1"/>
  <c r="C83" i="17"/>
  <c r="F43" i="17"/>
  <c r="G209" i="17"/>
  <c r="CG207" i="6"/>
  <c r="CG393" i="13" s="1"/>
  <c r="CG119" i="13"/>
  <c r="BV127" i="6"/>
  <c r="CB114" i="13"/>
  <c r="CB123" i="13"/>
  <c r="E108" i="17"/>
  <c r="E79" i="17"/>
  <c r="CD123" i="13"/>
  <c r="CD114" i="13"/>
  <c r="CR284" i="13"/>
  <c r="CR285" i="13" s="1"/>
  <c r="CR290" i="13" s="1"/>
  <c r="CR292" i="13" s="1"/>
  <c r="G198" i="17"/>
  <c r="CN284" i="13"/>
  <c r="CN285" i="13" s="1"/>
  <c r="CN290" i="13" s="1"/>
  <c r="CN292" i="13" s="1"/>
  <c r="CH206" i="6"/>
  <c r="CH123" i="13"/>
  <c r="CH114" i="13"/>
  <c r="G191" i="17"/>
  <c r="G206" i="17"/>
  <c r="DE303" i="6"/>
  <c r="DE182" i="6" s="1"/>
  <c r="DE117" i="13"/>
  <c r="CF123" i="13"/>
  <c r="CF114" i="13"/>
  <c r="CU303" i="6"/>
  <c r="CU182" i="6" s="1"/>
  <c r="CU117" i="13"/>
  <c r="CU1013" i="13" s="1"/>
  <c r="CU1022" i="13" s="1"/>
  <c r="CN127" i="6"/>
  <c r="CN123" i="13"/>
  <c r="CN114" i="13"/>
  <c r="DD207" i="6"/>
  <c r="DD119" i="13"/>
  <c r="I210" i="16" s="1"/>
  <c r="G197" i="17"/>
  <c r="N5826" i="8"/>
  <c r="G208" i="17"/>
  <c r="G214" i="17"/>
  <c r="CL284" i="13"/>
  <c r="CL285" i="13" s="1"/>
  <c r="CL290" i="13" s="1"/>
  <c r="CL292" i="13" s="1"/>
  <c r="CT207" i="6"/>
  <c r="CT119" i="13"/>
  <c r="DJ291" i="6"/>
  <c r="B221" i="17"/>
  <c r="CQ319" i="6"/>
  <c r="CU318" i="6"/>
  <c r="CU319" i="6" s="1"/>
  <c r="CE123" i="13"/>
  <c r="CE114" i="13"/>
  <c r="CP172" i="6"/>
  <c r="CP113" i="13"/>
  <c r="D227" i="17"/>
  <c r="CP303" i="6"/>
  <c r="CP182" i="6" s="1"/>
  <c r="CP117" i="13"/>
  <c r="CP1013" i="13" s="1"/>
  <c r="CP1022" i="13" s="1"/>
  <c r="CC123" i="13"/>
  <c r="CC114" i="13"/>
  <c r="CM284" i="13"/>
  <c r="CM285" i="13" s="1"/>
  <c r="CM290" i="13" s="1"/>
  <c r="CM292" i="13" s="1"/>
  <c r="G195" i="17"/>
  <c r="G207" i="17"/>
  <c r="G190" i="17"/>
  <c r="F109" i="17"/>
  <c r="CF303" i="6"/>
  <c r="CF182" i="6" s="1"/>
  <c r="CF117" i="13"/>
  <c r="B230" i="17"/>
  <c r="DJ117" i="13"/>
  <c r="DJ1013" i="13" s="1"/>
  <c r="DJ1022" i="13" s="1"/>
  <c r="CH284" i="13"/>
  <c r="CH285" i="13" s="1"/>
  <c r="CH290" i="13" s="1"/>
  <c r="CH292" i="13" s="1"/>
  <c r="CT284" i="13"/>
  <c r="CT285" i="13" s="1"/>
  <c r="CT290" i="13" s="1"/>
  <c r="CT292" i="13" s="1"/>
  <c r="G189" i="17"/>
  <c r="C472" i="17"/>
  <c r="B5931" i="8"/>
  <c r="B5870" i="8" s="1"/>
  <c r="B5875" i="8" s="1"/>
  <c r="D479" i="17"/>
  <c r="B582" i="17"/>
  <c r="C582" i="17"/>
  <c r="B454" i="17"/>
  <c r="B453" i="17"/>
  <c r="B552" i="17"/>
  <c r="B443" i="17"/>
  <c r="DG104" i="13"/>
  <c r="B365" i="17"/>
  <c r="B364" i="17"/>
  <c r="B457" i="17"/>
  <c r="C564" i="17"/>
  <c r="C308" i="17"/>
  <c r="DK282" i="13"/>
  <c r="C507" i="17"/>
  <c r="B504" i="17"/>
  <c r="B564" i="17"/>
  <c r="B308" i="17"/>
  <c r="H5987" i="8"/>
  <c r="C365" i="17"/>
  <c r="C364" i="17"/>
  <c r="C483" i="17"/>
  <c r="C480" i="17"/>
  <c r="C388" i="17"/>
  <c r="C387" i="17"/>
  <c r="C481" i="17"/>
  <c r="C478" i="17"/>
  <c r="B342" i="17"/>
  <c r="B341" i="17"/>
  <c r="C552" i="17"/>
  <c r="C443" i="17"/>
  <c r="C493" i="17"/>
  <c r="C489" i="17"/>
  <c r="B7131" i="8"/>
  <c r="DD233" i="6"/>
  <c r="DD215" i="6"/>
  <c r="DD218" i="6" s="1"/>
  <c r="DD343" i="13" s="1"/>
  <c r="CC220" i="6"/>
  <c r="DD204" i="6"/>
  <c r="DD205" i="6"/>
  <c r="CJ207" i="6"/>
  <c r="CJ204" i="6"/>
  <c r="CJ215" i="6"/>
  <c r="CJ218" i="6" s="1"/>
  <c r="CJ343" i="13" s="1"/>
  <c r="CJ205" i="6"/>
  <c r="BX219" i="6"/>
  <c r="BY235" i="6"/>
  <c r="CT236" i="6"/>
  <c r="CT237" i="6" s="1"/>
  <c r="CT234" i="6"/>
  <c r="CT68" i="6" s="1"/>
  <c r="CT233" i="6"/>
  <c r="DE230" i="6"/>
  <c r="DA232" i="6"/>
  <c r="DA201" i="6"/>
  <c r="DE188" i="6"/>
  <c r="BL5" i="12"/>
  <c r="BL5" i="3"/>
  <c r="BL5" i="4"/>
  <c r="B525" i="17"/>
  <c r="DI12" i="6"/>
  <c r="DI13" i="6" s="1"/>
  <c r="B278" i="17"/>
  <c r="B276" i="17"/>
  <c r="B572" i="17"/>
  <c r="B576" i="17"/>
  <c r="B284" i="17"/>
  <c r="DK327" i="6"/>
  <c r="DH327" i="6"/>
  <c r="DO36" i="12"/>
  <c r="DK43" i="12"/>
  <c r="C276" i="17"/>
  <c r="DG327" i="6"/>
  <c r="DQ38" i="12"/>
  <c r="D2307" i="19"/>
  <c r="DL327" i="6"/>
  <c r="C496" i="17"/>
  <c r="C519" i="17"/>
  <c r="C342" i="17"/>
  <c r="C460" i="17"/>
  <c r="C445" i="17"/>
  <c r="C351" i="17"/>
  <c r="F2364" i="19"/>
  <c r="C576" i="17"/>
  <c r="C572" i="17"/>
  <c r="D2287" i="19"/>
  <c r="DT36" i="12"/>
  <c r="D430" i="17" s="1"/>
  <c r="DP43" i="12"/>
  <c r="B507" i="17"/>
  <c r="B496" i="17"/>
  <c r="C427" i="17"/>
  <c r="CS236" i="6"/>
  <c r="CS237" i="6" s="1"/>
  <c r="CS234" i="6"/>
  <c r="CS233" i="6"/>
  <c r="DN104" i="13"/>
  <c r="DO34" i="6"/>
  <c r="C29" i="17" s="1"/>
  <c r="DF327" i="6"/>
  <c r="BZ206" i="6"/>
  <c r="CO232" i="6"/>
  <c r="CP230" i="6"/>
  <c r="DF36" i="6"/>
  <c r="DF104" i="13" s="1"/>
  <c r="B29" i="17"/>
  <c r="DP327" i="6"/>
  <c r="DP332" i="6" s="1"/>
  <c r="DN327" i="6"/>
  <c r="DI327" i="6"/>
  <c r="CZ303" i="6"/>
  <c r="CZ182" i="6" s="1"/>
  <c r="CO207" i="6"/>
  <c r="CO215" i="6"/>
  <c r="CO218" i="6" s="1"/>
  <c r="CO343" i="13" s="1"/>
  <c r="CO204" i="6"/>
  <c r="CO205" i="6"/>
  <c r="CT206" i="6" s="1"/>
  <c r="DH42" i="6"/>
  <c r="DH25" i="6"/>
  <c r="CZ188" i="6"/>
  <c r="CY201" i="6"/>
  <c r="DH18" i="6"/>
  <c r="DH1043" i="13" s="1"/>
  <c r="DM18" i="6"/>
  <c r="DM1043" i="13" s="1"/>
  <c r="CY232" i="6"/>
  <c r="CZ230" i="6"/>
  <c r="CS207" i="6"/>
  <c r="CS204" i="6"/>
  <c r="CS215" i="6"/>
  <c r="CS218" i="6" s="1"/>
  <c r="CS343" i="13" s="1"/>
  <c r="CS205" i="6"/>
  <c r="CI207" i="6"/>
  <c r="CI215" i="6"/>
  <c r="CI218" i="6" s="1"/>
  <c r="CI343" i="13" s="1"/>
  <c r="CI205" i="6"/>
  <c r="CI204" i="6"/>
  <c r="DQ327" i="6"/>
  <c r="DQ332" i="6" s="1"/>
  <c r="DQ334" i="6" s="1"/>
  <c r="CZ110" i="6"/>
  <c r="CI236" i="6"/>
  <c r="CI237" i="6" s="1"/>
  <c r="CI234" i="6"/>
  <c r="CI233" i="6"/>
  <c r="BY206" i="6"/>
  <c r="CF207" i="6"/>
  <c r="BW237" i="6"/>
  <c r="CA236" i="6"/>
  <c r="CA237" i="6" s="1"/>
  <c r="CF233" i="6"/>
  <c r="CF234" i="6"/>
  <c r="CK309" i="6"/>
  <c r="CG309" i="6"/>
  <c r="BS223" i="6"/>
  <c r="BX224" i="6" s="1"/>
  <c r="BS219" i="6"/>
  <c r="BS220" i="6"/>
  <c r="CG215" i="6"/>
  <c r="CG205" i="6"/>
  <c r="CG204" i="6"/>
  <c r="CM220" i="6"/>
  <c r="CM219" i="6"/>
  <c r="CL61" i="6"/>
  <c r="CL109" i="13" s="1"/>
  <c r="CD206" i="6"/>
  <c r="CD127" i="6"/>
  <c r="BX206" i="6"/>
  <c r="CK311" i="6"/>
  <c r="CK316" i="6"/>
  <c r="G152" i="17"/>
  <c r="H106" i="17"/>
  <c r="CK135" i="6"/>
  <c r="CK148" i="6" s="1"/>
  <c r="CK113" i="13" s="1"/>
  <c r="CK110" i="6"/>
  <c r="DJ308" i="6"/>
  <c r="DF309" i="6"/>
  <c r="BY57" i="6"/>
  <c r="CD54" i="6"/>
  <c r="DE308" i="6"/>
  <c r="DE309" i="6" s="1"/>
  <c r="DA309" i="6"/>
  <c r="CK247" i="6"/>
  <c r="CK188" i="6"/>
  <c r="CK201" i="6" s="1"/>
  <c r="CK203" i="6" s="1"/>
  <c r="CK119" i="13" s="1"/>
  <c r="CK157" i="6"/>
  <c r="CU188" i="6"/>
  <c r="CQ201" i="6"/>
  <c r="CT127" i="6"/>
  <c r="CB235" i="6"/>
  <c r="BV68" i="6"/>
  <c r="CB68" i="6"/>
  <c r="CP308" i="6"/>
  <c r="CP309" i="6" s="1"/>
  <c r="CL309" i="6"/>
  <c r="DJ305" i="6"/>
  <c r="B236" i="17" s="1"/>
  <c r="BW218" i="6"/>
  <c r="BW222" i="6" s="1"/>
  <c r="CA215" i="6"/>
  <c r="CL218" i="6"/>
  <c r="CK230" i="6"/>
  <c r="CG232" i="6"/>
  <c r="CG236" i="6" s="1"/>
  <c r="CU172" i="6"/>
  <c r="BU220" i="6"/>
  <c r="BU223" i="6"/>
  <c r="BZ224" i="6" s="1"/>
  <c r="BU219" i="6"/>
  <c r="DB57" i="6"/>
  <c r="CV108" i="13"/>
  <c r="CV53" i="6"/>
  <c r="CV120" i="13" s="1"/>
  <c r="BT219" i="6"/>
  <c r="BT223" i="6"/>
  <c r="BY224" i="6" s="1"/>
  <c r="BT220" i="6"/>
  <c r="CB171" i="6"/>
  <c r="CB174" i="6" s="1"/>
  <c r="CB178" i="6" s="1"/>
  <c r="CF171" i="6"/>
  <c r="CF174" i="6" s="1"/>
  <c r="CK304" i="6"/>
  <c r="CK183" i="6" s="1"/>
  <c r="CL237" i="6"/>
  <c r="DE313" i="6"/>
  <c r="DE314" i="6" s="1"/>
  <c r="DA314" i="6"/>
  <c r="DD57" i="6"/>
  <c r="DD54" i="6"/>
  <c r="BV303" i="6"/>
  <c r="BV182" i="6" s="1"/>
  <c r="CA207" i="6"/>
  <c r="CA208" i="6" s="1"/>
  <c r="BW208" i="6"/>
  <c r="CA313" i="6"/>
  <c r="CA314" i="6" s="1"/>
  <c r="BW314" i="6"/>
  <c r="CU230" i="6"/>
  <c r="CQ232" i="6"/>
  <c r="CQ236" i="6" s="1"/>
  <c r="BV215" i="6"/>
  <c r="BR218" i="6"/>
  <c r="BR222" i="6" s="1"/>
  <c r="DJ313" i="6"/>
  <c r="DF314" i="6"/>
  <c r="CP313" i="6"/>
  <c r="CP314" i="6" s="1"/>
  <c r="CL314" i="6"/>
  <c r="BU171" i="6"/>
  <c r="BU174" i="6" s="1"/>
  <c r="CF206" i="6"/>
  <c r="CF127" i="6"/>
  <c r="BW206" i="6"/>
  <c r="BW127" i="6"/>
  <c r="CL208" i="6"/>
  <c r="CL124" i="13" s="1"/>
  <c r="CA309" i="6"/>
  <c r="BW309" i="6"/>
  <c r="DT125" i="6"/>
  <c r="D93" i="17" s="1"/>
  <c r="CC57" i="6"/>
  <c r="CH54" i="6"/>
  <c r="CZ313" i="6"/>
  <c r="CZ314" i="6" s="1"/>
  <c r="CV314" i="6"/>
  <c r="CD220" i="6"/>
  <c r="CD219" i="6"/>
  <c r="CA234" i="6"/>
  <c r="CA235" i="6" s="1"/>
  <c r="CA233" i="6"/>
  <c r="CE206" i="6"/>
  <c r="CE127" i="6"/>
  <c r="CB219" i="6"/>
  <c r="CF218" i="6"/>
  <c r="CF343" i="13" s="1"/>
  <c r="CB220" i="6"/>
  <c r="DO313" i="6"/>
  <c r="DK314" i="6"/>
  <c r="CL127" i="6"/>
  <c r="BV304" i="6"/>
  <c r="BV183" i="6" s="1"/>
  <c r="CZ316" i="6"/>
  <c r="CZ311" i="6"/>
  <c r="DC57" i="6"/>
  <c r="BS61" i="6"/>
  <c r="BS63" i="6"/>
  <c r="CZ308" i="6"/>
  <c r="CZ309" i="6" s="1"/>
  <c r="CV309" i="6"/>
  <c r="CK303" i="6"/>
  <c r="CK182" i="6" s="1"/>
  <c r="BR208" i="6"/>
  <c r="BV207" i="6"/>
  <c r="BV208" i="6" s="1"/>
  <c r="CB237" i="6"/>
  <c r="CF236" i="6"/>
  <c r="CF237" i="6" s="1"/>
  <c r="CK313" i="6"/>
  <c r="CK314" i="6" s="1"/>
  <c r="CG314" i="6"/>
  <c r="BW235" i="6"/>
  <c r="BW68" i="6"/>
  <c r="CE220" i="6"/>
  <c r="CE219" i="6"/>
  <c r="CP110" i="6"/>
  <c r="CF215" i="6"/>
  <c r="DO308" i="6"/>
  <c r="DK309" i="6"/>
  <c r="CU247" i="6"/>
  <c r="CV237" i="6"/>
  <c r="B5796" i="8"/>
  <c r="B260" i="16"/>
  <c r="CS106" i="9" l="1"/>
  <c r="CS91" i="9"/>
  <c r="CR7" i="9"/>
  <c r="CW10" i="9" s="1"/>
  <c r="CR9" i="9"/>
  <c r="CW12" i="9" s="1"/>
  <c r="C2937" i="19"/>
  <c r="C2946" i="19"/>
  <c r="C2960" i="19"/>
  <c r="CZ91" i="9"/>
  <c r="M6770" i="8"/>
  <c r="M6932" i="8" s="1"/>
  <c r="CZ7" i="9"/>
  <c r="DE10" i="9" s="1"/>
  <c r="DD10" i="9"/>
  <c r="CS8" i="9"/>
  <c r="CX11" i="9" s="1"/>
  <c r="CS7" i="9"/>
  <c r="CX10" i="9" s="1"/>
  <c r="CX12" i="9"/>
  <c r="DB89" i="9"/>
  <c r="CT91" i="9"/>
  <c r="L5738" i="8"/>
  <c r="L5740" i="8" s="1"/>
  <c r="B6349" i="8"/>
  <c r="B6350" i="8" s="1"/>
  <c r="CZ120" i="9"/>
  <c r="CT120" i="9"/>
  <c r="CU120" i="9" s="1"/>
  <c r="CT8" i="9"/>
  <c r="CU8" i="9" s="1"/>
  <c r="CZ11" i="9" s="1"/>
  <c r="DD12" i="9"/>
  <c r="DD11" i="9"/>
  <c r="CZ106" i="9"/>
  <c r="DB104" i="9"/>
  <c r="CT7" i="9"/>
  <c r="CU7" i="9" s="1"/>
  <c r="CT8" i="29"/>
  <c r="CU8" i="29" s="1"/>
  <c r="CZ11" i="29" s="1"/>
  <c r="CT9" i="9"/>
  <c r="CU9" i="9" s="1"/>
  <c r="CZ12" i="9" s="1"/>
  <c r="M6771" i="8"/>
  <c r="M6933" i="8" s="1"/>
  <c r="DA317" i="13"/>
  <c r="CT106" i="9"/>
  <c r="DA31" i="9"/>
  <c r="DK116" i="29"/>
  <c r="DK124" i="29" s="1"/>
  <c r="DG108" i="29"/>
  <c r="T3271" i="8"/>
  <c r="DG123" i="29"/>
  <c r="DK131" i="29"/>
  <c r="DK138" i="29" s="1"/>
  <c r="DG32" i="29"/>
  <c r="DF32" i="29"/>
  <c r="DK101" i="29"/>
  <c r="DK130" i="29"/>
  <c r="DK39" i="29"/>
  <c r="DK87" i="29" s="1"/>
  <c r="DF103" i="29"/>
  <c r="DF104" i="29" s="1"/>
  <c r="DH87" i="29"/>
  <c r="CQ51" i="29"/>
  <c r="CQ55" i="29" s="1"/>
  <c r="DH115" i="29"/>
  <c r="DH123" i="29" s="1"/>
  <c r="DH73" i="29"/>
  <c r="DC59" i="29"/>
  <c r="DH100" i="29"/>
  <c r="DH108" i="29" s="1"/>
  <c r="DB137" i="29"/>
  <c r="DH45" i="29"/>
  <c r="DA59" i="29"/>
  <c r="DH28" i="29"/>
  <c r="DH34" i="29" s="1"/>
  <c r="DH76" i="29"/>
  <c r="DH78" i="29" s="1"/>
  <c r="DH27" i="29"/>
  <c r="DH99" i="29" s="1"/>
  <c r="DO61" i="29"/>
  <c r="DB59" i="29"/>
  <c r="DN46" i="29"/>
  <c r="DO46" i="29" s="1"/>
  <c r="DO40" i="29"/>
  <c r="DS46" i="29"/>
  <c r="DT46" i="29" s="1"/>
  <c r="DY61" i="29"/>
  <c r="DT61" i="29"/>
  <c r="CV61" i="29"/>
  <c r="DJ59" i="29"/>
  <c r="DL51" i="29"/>
  <c r="CY55" i="29"/>
  <c r="DD59" i="29"/>
  <c r="CT53" i="29"/>
  <c r="CT52" i="29"/>
  <c r="CY60" i="29" s="1"/>
  <c r="CS51" i="29"/>
  <c r="CS55" i="29" s="1"/>
  <c r="CR53" i="29"/>
  <c r="CW61" i="29" s="1"/>
  <c r="CR52" i="29"/>
  <c r="CW60" i="29" s="1"/>
  <c r="DE54" i="29"/>
  <c r="DG34" i="29"/>
  <c r="DO54" i="29"/>
  <c r="CS9" i="29"/>
  <c r="CX12" i="29" s="1"/>
  <c r="DB109" i="29"/>
  <c r="CR125" i="29"/>
  <c r="DC109" i="29"/>
  <c r="CX11" i="29"/>
  <c r="DB87" i="29"/>
  <c r="CR139" i="29"/>
  <c r="CR9" i="29"/>
  <c r="CW12" i="29" s="1"/>
  <c r="DB73" i="29"/>
  <c r="DB76" i="29"/>
  <c r="DB78" i="29" s="1"/>
  <c r="DB100" i="29"/>
  <c r="DC108" i="29" s="1"/>
  <c r="DB115" i="29"/>
  <c r="DC123" i="29" s="1"/>
  <c r="DB27" i="29"/>
  <c r="DB80" i="29"/>
  <c r="DG45" i="29"/>
  <c r="DD11" i="29"/>
  <c r="CQ9" i="29"/>
  <c r="CV12" i="29" s="1"/>
  <c r="CZ9" i="29"/>
  <c r="DE12" i="29" s="1"/>
  <c r="DB32" i="29"/>
  <c r="DB114" i="29"/>
  <c r="CS7" i="29"/>
  <c r="CX10" i="29" s="1"/>
  <c r="CS139" i="29"/>
  <c r="DA133" i="29"/>
  <c r="DB140" i="29" s="1"/>
  <c r="CR110" i="29"/>
  <c r="CS125" i="29"/>
  <c r="DD133" i="29"/>
  <c r="DE130" i="29"/>
  <c r="DF137" i="29" s="1"/>
  <c r="DD137" i="29"/>
  <c r="DE115" i="29"/>
  <c r="DF123" i="29" s="1"/>
  <c r="DD123" i="29"/>
  <c r="CT7" i="29"/>
  <c r="CU7" i="29" s="1"/>
  <c r="CU18" i="29"/>
  <c r="DJ138" i="29"/>
  <c r="DG122" i="29"/>
  <c r="DG118" i="29"/>
  <c r="DG86" i="29"/>
  <c r="DI100" i="29"/>
  <c r="DI73" i="29"/>
  <c r="DJ73" i="29" s="1"/>
  <c r="DI115" i="29"/>
  <c r="DI76" i="29"/>
  <c r="DJ39" i="29"/>
  <c r="DJ80" i="29" s="1"/>
  <c r="DI45" i="29"/>
  <c r="DJ45" i="29" s="1"/>
  <c r="DI27" i="29"/>
  <c r="DI80" i="29"/>
  <c r="DI87" i="29"/>
  <c r="DI28" i="29"/>
  <c r="CT125" i="29"/>
  <c r="CU117" i="29"/>
  <c r="CV125" i="29" s="1"/>
  <c r="CZ125" i="29" s="1"/>
  <c r="CR7" i="29"/>
  <c r="CW10" i="29" s="1"/>
  <c r="DD32" i="29"/>
  <c r="DE32" i="29" s="1"/>
  <c r="DE28" i="29"/>
  <c r="DD114" i="29"/>
  <c r="DD78" i="29"/>
  <c r="DE78" i="29" s="1"/>
  <c r="DE76" i="29"/>
  <c r="DC99" i="29"/>
  <c r="DF118" i="29"/>
  <c r="DF86" i="29"/>
  <c r="DE27" i="29"/>
  <c r="DD99" i="29"/>
  <c r="DC114" i="29"/>
  <c r="DC32" i="29"/>
  <c r="CU43" i="29"/>
  <c r="DI109" i="29"/>
  <c r="DJ101" i="29"/>
  <c r="DG103" i="29"/>
  <c r="DG107" i="29"/>
  <c r="CT110" i="29"/>
  <c r="CU102" i="29"/>
  <c r="CV110" i="29" s="1"/>
  <c r="CZ110" i="29" s="1"/>
  <c r="DC137" i="29"/>
  <c r="DC133" i="29"/>
  <c r="DC140" i="29" s="1"/>
  <c r="CQ7" i="29"/>
  <c r="CV10" i="29" s="1"/>
  <c r="DA100" i="29"/>
  <c r="DA115" i="29"/>
  <c r="DA73" i="29"/>
  <c r="DA76" i="29"/>
  <c r="DA78" i="29" s="1"/>
  <c r="DA27" i="29"/>
  <c r="DA87" i="29"/>
  <c r="DA80" i="29"/>
  <c r="DA28" i="29"/>
  <c r="DF45" i="29"/>
  <c r="DJ130" i="29"/>
  <c r="DI137" i="29"/>
  <c r="CT139" i="29"/>
  <c r="CU132" i="29"/>
  <c r="CV139" i="29" s="1"/>
  <c r="CZ139" i="29" s="1"/>
  <c r="CZ7" i="29"/>
  <c r="DD10" i="29"/>
  <c r="DA12" i="29"/>
  <c r="DE11" i="29"/>
  <c r="CY12" i="29"/>
  <c r="CS110" i="29"/>
  <c r="DJ124" i="29"/>
  <c r="DD109" i="29"/>
  <c r="DE101" i="29"/>
  <c r="DF109" i="29" s="1"/>
  <c r="DE100" i="29"/>
  <c r="DF108" i="29" s="1"/>
  <c r="DD108" i="29"/>
  <c r="CM208" i="6"/>
  <c r="CM124" i="13" s="1"/>
  <c r="DH328" i="6"/>
  <c r="DH332" i="6"/>
  <c r="DL328" i="6"/>
  <c r="DL332" i="6"/>
  <c r="DK328" i="6"/>
  <c r="DK332" i="6"/>
  <c r="DM328" i="6"/>
  <c r="DM332" i="6"/>
  <c r="DI328" i="6"/>
  <c r="DI332" i="6"/>
  <c r="DF328" i="6"/>
  <c r="DF332" i="6"/>
  <c r="DF334" i="6" s="1"/>
  <c r="DG328" i="6"/>
  <c r="DG332" i="6"/>
  <c r="DN328" i="6"/>
  <c r="DN332" i="6"/>
  <c r="DV333" i="6"/>
  <c r="DU333" i="6"/>
  <c r="CF57" i="6"/>
  <c r="CF351" i="13" s="1"/>
  <c r="CK54" i="6"/>
  <c r="CM114" i="13"/>
  <c r="DY185" i="12"/>
  <c r="CM127" i="6"/>
  <c r="CM123" i="13"/>
  <c r="CR206" i="6"/>
  <c r="DB220" i="6"/>
  <c r="DB221" i="6" s="1"/>
  <c r="DB219" i="6"/>
  <c r="CN219" i="6"/>
  <c r="DB343" i="13"/>
  <c r="CN220" i="6"/>
  <c r="CN343" i="13"/>
  <c r="DY187" i="12"/>
  <c r="CT64" i="6"/>
  <c r="DY186" i="12"/>
  <c r="CN393" i="13"/>
  <c r="EH181" i="12"/>
  <c r="EL182" i="12"/>
  <c r="E1407" i="19"/>
  <c r="CY351" i="13"/>
  <c r="DD58" i="6"/>
  <c r="CY63" i="6"/>
  <c r="CY64" i="6" s="1"/>
  <c r="CM351" i="13"/>
  <c r="CY61" i="6"/>
  <c r="CY109" i="13" s="1"/>
  <c r="CM63" i="6"/>
  <c r="CM58" i="6"/>
  <c r="DB114" i="13"/>
  <c r="DB123" i="13"/>
  <c r="CG61" i="6"/>
  <c r="CG109" i="13" s="1"/>
  <c r="G211" i="16"/>
  <c r="CZ1020" i="13"/>
  <c r="CZ1021" i="13" s="1"/>
  <c r="CK1020" i="13"/>
  <c r="CK1021" i="13" s="1"/>
  <c r="CU1020" i="13"/>
  <c r="CU1021" i="13" s="1"/>
  <c r="CH58" i="6"/>
  <c r="CP1020" i="13"/>
  <c r="CP1021" i="13" s="1"/>
  <c r="DG1020" i="13"/>
  <c r="DE1020" i="13"/>
  <c r="DI1021" i="13" s="1"/>
  <c r="DN1020" i="13"/>
  <c r="DF1020" i="13"/>
  <c r="DM1020" i="13"/>
  <c r="DK1020" i="13"/>
  <c r="DL1020" i="13"/>
  <c r="DI1020" i="13"/>
  <c r="DH1020" i="13"/>
  <c r="K3246" i="8"/>
  <c r="H3025" i="8"/>
  <c r="K827" i="19" s="1"/>
  <c r="H3018" i="8"/>
  <c r="H3031" i="8"/>
  <c r="D3025" i="8"/>
  <c r="H838" i="19" s="1"/>
  <c r="D3018" i="8"/>
  <c r="E3024" i="8"/>
  <c r="I3246" i="8" s="1"/>
  <c r="I825" i="19"/>
  <c r="I828" i="19" s="1"/>
  <c r="J3024" i="8"/>
  <c r="O3026" i="8" s="1"/>
  <c r="O3028" i="8" s="1"/>
  <c r="M825" i="19"/>
  <c r="M828" i="19" s="1"/>
  <c r="I3024" i="8"/>
  <c r="I3031" i="8" s="1"/>
  <c r="L825" i="19"/>
  <c r="L828" i="19" s="1"/>
  <c r="H3026" i="8"/>
  <c r="C3025" i="8"/>
  <c r="G3246" i="8"/>
  <c r="K3001" i="8"/>
  <c r="G3011" i="8"/>
  <c r="EG444" i="13"/>
  <c r="EG445" i="13" s="1"/>
  <c r="EG446" i="13" s="1"/>
  <c r="G3344" i="8"/>
  <c r="H3345" i="8"/>
  <c r="L3330" i="8"/>
  <c r="M3326" i="8"/>
  <c r="F3344" i="8"/>
  <c r="G3345" i="8"/>
  <c r="L3342" i="8"/>
  <c r="L3370" i="8" s="1"/>
  <c r="M3336" i="8"/>
  <c r="CS351" i="13"/>
  <c r="CS63" i="6"/>
  <c r="EI181" i="12"/>
  <c r="EI182" i="12"/>
  <c r="EJ181" i="12" s="1"/>
  <c r="EE181" i="12"/>
  <c r="EI372" i="13"/>
  <c r="EI1070" i="13"/>
  <c r="EG739" i="13"/>
  <c r="EG266" i="13"/>
  <c r="DU314" i="6"/>
  <c r="DY313" i="6"/>
  <c r="DY314" i="6" s="1"/>
  <c r="ED278" i="6"/>
  <c r="ED273" i="6"/>
  <c r="DU309" i="6"/>
  <c r="DY308" i="6"/>
  <c r="DT93" i="12"/>
  <c r="CG351" i="13"/>
  <c r="BO15" i="15"/>
  <c r="CO67" i="6"/>
  <c r="CQ61" i="6"/>
  <c r="CQ109" i="13" s="1"/>
  <c r="CA72" i="6"/>
  <c r="CA131" i="6" s="1"/>
  <c r="CA122" i="6" s="1"/>
  <c r="CA123" i="6" s="1"/>
  <c r="CH63" i="6"/>
  <c r="CQ351" i="13"/>
  <c r="CH351" i="13"/>
  <c r="CH61" i="6"/>
  <c r="CM62" i="6" s="1"/>
  <c r="CK120" i="13"/>
  <c r="CU57" i="6"/>
  <c r="CU1025" i="13" s="1"/>
  <c r="CU1024" i="13" s="1"/>
  <c r="CB63" i="6"/>
  <c r="CR63" i="6"/>
  <c r="DM29" i="6"/>
  <c r="DM1045" i="13" s="1"/>
  <c r="DH26" i="6"/>
  <c r="DR28" i="9"/>
  <c r="DR33" i="9" s="1"/>
  <c r="DR61" i="9"/>
  <c r="DR719" i="13" s="1"/>
  <c r="DR68" i="9"/>
  <c r="DR318" i="13"/>
  <c r="H134" i="17"/>
  <c r="G172" i="17"/>
  <c r="CN58" i="6"/>
  <c r="G119" i="17"/>
  <c r="EB118" i="13"/>
  <c r="EB397" i="13" s="1"/>
  <c r="EB111" i="13"/>
  <c r="EC118" i="13"/>
  <c r="EC397" i="13" s="1"/>
  <c r="EC111" i="13"/>
  <c r="ED372" i="13"/>
  <c r="ED1070" i="13"/>
  <c r="E259" i="17"/>
  <c r="DY372" i="13"/>
  <c r="DY1070" i="13"/>
  <c r="DZ1498" i="13"/>
  <c r="DZ287" i="13"/>
  <c r="E320" i="10"/>
  <c r="DY287" i="13"/>
  <c r="DY1498" i="13"/>
  <c r="DO29" i="3"/>
  <c r="DV329" i="6"/>
  <c r="DQ328" i="6"/>
  <c r="DU329" i="6"/>
  <c r="DP328" i="6"/>
  <c r="DQ118" i="9"/>
  <c r="DQ114" i="9"/>
  <c r="DR121" i="9" s="1"/>
  <c r="DR57" i="9"/>
  <c r="DR59" i="9" s="1"/>
  <c r="DR42" i="9"/>
  <c r="DR81" i="9"/>
  <c r="DR96" i="9"/>
  <c r="DR27" i="9"/>
  <c r="DR32" i="9" s="1"/>
  <c r="CC209" i="6"/>
  <c r="CC124" i="13"/>
  <c r="CD209" i="6"/>
  <c r="CD124" i="13"/>
  <c r="CE209" i="6"/>
  <c r="CE124" i="13"/>
  <c r="CB351" i="13"/>
  <c r="CJ351" i="13"/>
  <c r="CG58" i="6"/>
  <c r="CS58" i="6"/>
  <c r="CI351" i="13"/>
  <c r="CI58" i="6"/>
  <c r="CC351" i="13"/>
  <c r="CC58" i="6"/>
  <c r="CD63" i="6"/>
  <c r="CD58" i="6"/>
  <c r="CR351" i="13"/>
  <c r="CR58" i="6"/>
  <c r="CO58" i="6"/>
  <c r="G148" i="17"/>
  <c r="DN118" i="9"/>
  <c r="DO118" i="9" s="1"/>
  <c r="DP118" i="9"/>
  <c r="DQ42" i="9"/>
  <c r="DV42" i="9"/>
  <c r="DN61" i="9"/>
  <c r="DN719" i="13" s="1"/>
  <c r="DN54" i="9"/>
  <c r="DO54" i="9" s="1"/>
  <c r="DN114" i="9"/>
  <c r="DO114" i="9" s="1"/>
  <c r="DP121" i="9" s="1"/>
  <c r="DN318" i="13"/>
  <c r="DS42" i="9"/>
  <c r="DP42" i="9"/>
  <c r="DU42" i="9"/>
  <c r="DO82" i="9"/>
  <c r="DP90" i="9" s="1"/>
  <c r="DR118" i="9"/>
  <c r="DN90" i="9"/>
  <c r="DO90" i="9" s="1"/>
  <c r="CI63" i="6"/>
  <c r="CI61" i="6"/>
  <c r="CI109" i="13" s="1"/>
  <c r="CK57" i="6"/>
  <c r="DQ90" i="9"/>
  <c r="DN31" i="9"/>
  <c r="DO31" i="9" s="1"/>
  <c r="DO28" i="9"/>
  <c r="DO317" i="13" s="1"/>
  <c r="DN57" i="9"/>
  <c r="DO57" i="9" s="1"/>
  <c r="DN42" i="9"/>
  <c r="DO42" i="9" s="1"/>
  <c r="DO37" i="9"/>
  <c r="DO61" i="9" s="1"/>
  <c r="DO719" i="13" s="1"/>
  <c r="DN96" i="9"/>
  <c r="DO96" i="9" s="1"/>
  <c r="DN27" i="9"/>
  <c r="DN80" i="9" s="1"/>
  <c r="DN81" i="9"/>
  <c r="DO81" i="9" s="1"/>
  <c r="DN68" i="9"/>
  <c r="DO68" i="9" s="1"/>
  <c r="CJ61" i="6"/>
  <c r="CJ109" i="13" s="1"/>
  <c r="CJ63" i="6"/>
  <c r="CO64" i="6" s="1"/>
  <c r="CU54" i="6"/>
  <c r="CD61" i="6"/>
  <c r="CD109" i="13" s="1"/>
  <c r="CP54" i="6"/>
  <c r="W5738" i="8"/>
  <c r="W5740" i="8" s="1"/>
  <c r="DN317" i="13"/>
  <c r="DP69" i="12"/>
  <c r="DN67" i="9"/>
  <c r="DN95" i="9"/>
  <c r="DO95" i="9" s="1"/>
  <c r="DQ69" i="12"/>
  <c r="BZ61" i="6"/>
  <c r="BZ63" i="6"/>
  <c r="BZ64" i="6" s="1"/>
  <c r="CH209" i="6"/>
  <c r="DH46" i="6"/>
  <c r="DH51" i="6" s="1"/>
  <c r="DH55" i="6" s="1"/>
  <c r="DM44" i="6"/>
  <c r="DP1104" i="13"/>
  <c r="B7433" i="8"/>
  <c r="CE57" i="6"/>
  <c r="CE58" i="6" s="1"/>
  <c r="CE120" i="13"/>
  <c r="CJ54" i="6"/>
  <c r="CE54" i="6"/>
  <c r="CA53" i="6"/>
  <c r="CA57" i="6" s="1"/>
  <c r="CS67" i="6"/>
  <c r="CC54" i="6"/>
  <c r="BX54" i="6"/>
  <c r="DB235" i="6"/>
  <c r="CW208" i="6"/>
  <c r="CH224" i="6"/>
  <c r="C6571" i="8"/>
  <c r="CM224" i="6"/>
  <c r="C7433" i="8"/>
  <c r="B6386" i="8"/>
  <c r="CD351" i="13"/>
  <c r="DA55" i="6"/>
  <c r="DA108" i="13" s="1"/>
  <c r="DA106" i="13"/>
  <c r="DA53" i="6"/>
  <c r="DA54" i="6" s="1"/>
  <c r="DE51" i="6"/>
  <c r="DM1521" i="13"/>
  <c r="CW55" i="6"/>
  <c r="CW108" i="13" s="1"/>
  <c r="CW106" i="13"/>
  <c r="CW53" i="6"/>
  <c r="CZ53" i="6" s="1"/>
  <c r="BW55" i="6"/>
  <c r="CA51" i="6"/>
  <c r="CA55" i="6" s="1"/>
  <c r="DB224" i="6"/>
  <c r="CP108" i="13"/>
  <c r="CW206" i="6"/>
  <c r="DB206" i="6"/>
  <c r="CB209" i="6"/>
  <c r="CW127" i="6"/>
  <c r="CM235" i="6"/>
  <c r="CH235" i="6"/>
  <c r="S5738" i="8"/>
  <c r="S5740" i="8" s="1"/>
  <c r="DN33" i="9"/>
  <c r="DO33" i="9" s="1"/>
  <c r="CW123" i="13"/>
  <c r="DF102" i="13"/>
  <c r="J195" i="16" s="1"/>
  <c r="DF1061" i="13"/>
  <c r="DF363" i="13"/>
  <c r="E210" i="17"/>
  <c r="CV222" i="6"/>
  <c r="CV343" i="13"/>
  <c r="DI112" i="13"/>
  <c r="DI1071" i="13"/>
  <c r="DI373" i="13"/>
  <c r="DC222" i="6"/>
  <c r="DC223" i="6" s="1"/>
  <c r="DC343" i="13"/>
  <c r="CR222" i="6"/>
  <c r="CR223" i="6" s="1"/>
  <c r="CW224" i="6" s="1"/>
  <c r="CR343" i="13"/>
  <c r="DD1025" i="13"/>
  <c r="DD1024" i="13" s="1"/>
  <c r="DD351" i="13"/>
  <c r="DH103" i="13"/>
  <c r="DH1066" i="13"/>
  <c r="DH368" i="13"/>
  <c r="DN1071" i="13"/>
  <c r="DN373" i="13"/>
  <c r="DG112" i="13"/>
  <c r="DG1071" i="13"/>
  <c r="DG373" i="13"/>
  <c r="DH44" i="6"/>
  <c r="DH1521" i="13"/>
  <c r="DP150" i="6"/>
  <c r="DP1071" i="13"/>
  <c r="DP373" i="13"/>
  <c r="DF112" i="13"/>
  <c r="DF1071" i="13"/>
  <c r="DF373" i="13"/>
  <c r="DB1025" i="13"/>
  <c r="DB1024" i="13" s="1"/>
  <c r="DB351" i="13"/>
  <c r="DM103" i="13"/>
  <c r="DM1066" i="13"/>
  <c r="DM368" i="13"/>
  <c r="CN63" i="6"/>
  <c r="CN351" i="13"/>
  <c r="DQ150" i="6"/>
  <c r="DQ1071" i="13"/>
  <c r="DQ373" i="13"/>
  <c r="DI102" i="13"/>
  <c r="M195" i="16" s="1"/>
  <c r="DI1061" i="13"/>
  <c r="DI363" i="13"/>
  <c r="DM112" i="13"/>
  <c r="DM1071" i="13"/>
  <c r="DM373" i="13"/>
  <c r="DC1025" i="13"/>
  <c r="DC351" i="13"/>
  <c r="DH112" i="13"/>
  <c r="DH1071" i="13"/>
  <c r="DH373" i="13"/>
  <c r="CL222" i="6"/>
  <c r="CL343" i="13"/>
  <c r="DL112" i="13"/>
  <c r="DL1071" i="13"/>
  <c r="DL373" i="13"/>
  <c r="DK112" i="13"/>
  <c r="DK1071" i="13"/>
  <c r="DK373" i="13"/>
  <c r="CT222" i="6"/>
  <c r="CT223" i="6" s="1"/>
  <c r="CT343" i="13"/>
  <c r="CX222" i="6"/>
  <c r="CX223" i="6" s="1"/>
  <c r="CX343" i="13"/>
  <c r="DP28" i="9"/>
  <c r="DU33" i="9" s="1"/>
  <c r="DP54" i="9"/>
  <c r="DP27" i="9"/>
  <c r="DP68" i="9"/>
  <c r="DP318" i="13"/>
  <c r="DP61" i="9"/>
  <c r="DP719" i="13" s="1"/>
  <c r="DP57" i="9"/>
  <c r="DP59" i="9" s="1"/>
  <c r="DP96" i="9"/>
  <c r="DP81" i="9"/>
  <c r="DQ61" i="9"/>
  <c r="DQ719" i="13" s="1"/>
  <c r="DQ28" i="9"/>
  <c r="DV33" i="9" s="1"/>
  <c r="DQ318" i="13"/>
  <c r="DQ54" i="9"/>
  <c r="DQ81" i="9"/>
  <c r="DQ96" i="9"/>
  <c r="DQ57" i="9"/>
  <c r="DQ59" i="9" s="1"/>
  <c r="DQ68" i="9"/>
  <c r="DQ27" i="9"/>
  <c r="CJ208" i="6"/>
  <c r="CJ393" i="13"/>
  <c r="CS208" i="6"/>
  <c r="CS393" i="13"/>
  <c r="CR208" i="6"/>
  <c r="CR124" i="13" s="1"/>
  <c r="CR393" i="13"/>
  <c r="CO208" i="6"/>
  <c r="CO124" i="13" s="1"/>
  <c r="CO393" i="13"/>
  <c r="DC208" i="6"/>
  <c r="DC393" i="13"/>
  <c r="DD208" i="6"/>
  <c r="DD124" i="13" s="1"/>
  <c r="DD393" i="13"/>
  <c r="CV208" i="6"/>
  <c r="CV124" i="13" s="1"/>
  <c r="CV393" i="13"/>
  <c r="CI208" i="6"/>
  <c r="CI393" i="13"/>
  <c r="CF208" i="6"/>
  <c r="CF393" i="13"/>
  <c r="CT208" i="6"/>
  <c r="CT124" i="13" s="1"/>
  <c r="CT393" i="13"/>
  <c r="DI317" i="13"/>
  <c r="DO66" i="12"/>
  <c r="DT62" i="12" s="1"/>
  <c r="DT63" i="12" s="1"/>
  <c r="DT67" i="12" s="1"/>
  <c r="DT66" i="12"/>
  <c r="DP65" i="12"/>
  <c r="DP68" i="12" s="1"/>
  <c r="DP1113" i="13" s="1"/>
  <c r="J6349" i="8"/>
  <c r="K6349" i="8" s="1"/>
  <c r="DJ28" i="9"/>
  <c r="DJ317" i="13" s="1"/>
  <c r="DI31" i="9"/>
  <c r="DJ31" i="9" s="1"/>
  <c r="S6775" i="8"/>
  <c r="S6937" i="8" s="1"/>
  <c r="B3859" i="19"/>
  <c r="B3864" i="19" s="1"/>
  <c r="CP204" i="6"/>
  <c r="CP205" i="6"/>
  <c r="CP114" i="13" s="1"/>
  <c r="DP169" i="12"/>
  <c r="DO1103" i="13"/>
  <c r="CV123" i="13"/>
  <c r="BW180" i="6"/>
  <c r="DC54" i="6"/>
  <c r="CV127" i="6"/>
  <c r="CX57" i="6"/>
  <c r="CX58" i="6" s="1"/>
  <c r="DN112" i="13"/>
  <c r="DS329" i="6"/>
  <c r="H211" i="16"/>
  <c r="H231" i="16"/>
  <c r="I231" i="16"/>
  <c r="CX54" i="6"/>
  <c r="DJ27" i="9"/>
  <c r="E262" i="16"/>
  <c r="DI104" i="9"/>
  <c r="CP57" i="6"/>
  <c r="BY221" i="6"/>
  <c r="CN61" i="6"/>
  <c r="CN109" i="13" s="1"/>
  <c r="DM121" i="9"/>
  <c r="DI59" i="9"/>
  <c r="DJ59" i="9" s="1"/>
  <c r="CG75" i="6"/>
  <c r="CK75" i="6" s="1"/>
  <c r="CK77" i="6" s="1"/>
  <c r="BX171" i="6"/>
  <c r="BX174" i="6" s="1"/>
  <c r="BX178" i="6" s="1"/>
  <c r="BX179" i="6" s="1"/>
  <c r="BX180" i="6" s="1"/>
  <c r="CR235" i="6"/>
  <c r="F219" i="17"/>
  <c r="I261" i="16"/>
  <c r="F260" i="16"/>
  <c r="G262" i="16" s="1"/>
  <c r="K263" i="16" s="1"/>
  <c r="CW235" i="6"/>
  <c r="DU346" i="13"/>
  <c r="DU348" i="13" s="1"/>
  <c r="DU105" i="13"/>
  <c r="E93" i="17"/>
  <c r="E92" i="17"/>
  <c r="E159" i="17"/>
  <c r="DP78" i="12"/>
  <c r="DP76" i="12"/>
  <c r="DO75" i="12"/>
  <c r="DO1104" i="13" s="1"/>
  <c r="DO74" i="12"/>
  <c r="DO72" i="12"/>
  <c r="DO73" i="12"/>
  <c r="DP77" i="12"/>
  <c r="DK133" i="12"/>
  <c r="DK1097" i="13"/>
  <c r="DO149" i="12"/>
  <c r="DP133" i="12"/>
  <c r="DP131" i="12"/>
  <c r="DP132" i="12"/>
  <c r="DO137" i="12"/>
  <c r="DO143" i="12"/>
  <c r="DO144" i="12" s="1"/>
  <c r="DO130" i="12"/>
  <c r="DO129" i="12"/>
  <c r="DO132" i="12" s="1"/>
  <c r="DO128" i="12"/>
  <c r="DO131" i="12" s="1"/>
  <c r="DP79" i="12"/>
  <c r="DP138" i="12"/>
  <c r="DN12" i="6"/>
  <c r="DN13" i="6" s="1"/>
  <c r="C451" i="17"/>
  <c r="DI49" i="12"/>
  <c r="F2323" i="19"/>
  <c r="F2337" i="19"/>
  <c r="F2358" i="19"/>
  <c r="AL2354" i="19" s="1"/>
  <c r="C528" i="17"/>
  <c r="C310" i="17"/>
  <c r="C499" i="17"/>
  <c r="C452" i="17"/>
  <c r="C5976" i="8"/>
  <c r="G2350" i="19" s="1"/>
  <c r="M2350" i="19" s="1"/>
  <c r="B579" i="17"/>
  <c r="D491" i="17"/>
  <c r="D487" i="17"/>
  <c r="D337" i="17"/>
  <c r="B5575" i="8"/>
  <c r="D481" i="17"/>
  <c r="E5585" i="8"/>
  <c r="D360" i="17"/>
  <c r="E481" i="17"/>
  <c r="DQ112" i="13"/>
  <c r="DP112" i="13"/>
  <c r="C298" i="17"/>
  <c r="DL89" i="9"/>
  <c r="N6972" i="8"/>
  <c r="DC104" i="9"/>
  <c r="DJ318" i="13"/>
  <c r="DJ61" i="9"/>
  <c r="DJ719" i="13" s="1"/>
  <c r="DL104" i="9"/>
  <c r="DO105" i="9"/>
  <c r="H2981" i="19"/>
  <c r="L2959" i="19"/>
  <c r="K4274" i="19"/>
  <c r="I4279" i="19" s="1"/>
  <c r="K4226" i="19"/>
  <c r="I4179" i="19"/>
  <c r="DK32" i="9"/>
  <c r="DK80" i="9"/>
  <c r="DK84" i="9" s="1"/>
  <c r="AC4226" i="19"/>
  <c r="AC4274" i="19"/>
  <c r="W4279" i="19" s="1"/>
  <c r="W4179" i="19"/>
  <c r="R4274" i="19"/>
  <c r="N4279" i="19" s="1"/>
  <c r="N4179" i="19"/>
  <c r="R4226" i="19"/>
  <c r="O7037" i="8"/>
  <c r="DO119" i="9"/>
  <c r="I2938" i="19"/>
  <c r="M2952" i="19" s="1"/>
  <c r="DD90" i="9"/>
  <c r="DE82" i="9"/>
  <c r="DF90" i="9" s="1"/>
  <c r="DJ90" i="9" s="1"/>
  <c r="R6934" i="8"/>
  <c r="L7008" i="8"/>
  <c r="L6954" i="8"/>
  <c r="P6951" i="8"/>
  <c r="P7008" i="8" s="1"/>
  <c r="L6957" i="8"/>
  <c r="S6837" i="8"/>
  <c r="DM89" i="9"/>
  <c r="T6771" i="8"/>
  <c r="I6349" i="8"/>
  <c r="DH317" i="13"/>
  <c r="DH31" i="9"/>
  <c r="R5738" i="8"/>
  <c r="R5740" i="8" s="1"/>
  <c r="DH95" i="9"/>
  <c r="DI103" i="9" s="1"/>
  <c r="DH33" i="9"/>
  <c r="DM33" i="9"/>
  <c r="DC31" i="9"/>
  <c r="DC317" i="13"/>
  <c r="N5738" i="8"/>
  <c r="N5740" i="8" s="1"/>
  <c r="O6771" i="8"/>
  <c r="D6349" i="8"/>
  <c r="DC95" i="9"/>
  <c r="B2981" i="19"/>
  <c r="F2945" i="19"/>
  <c r="F2959" i="19"/>
  <c r="R6839" i="8"/>
  <c r="Q6936" i="8"/>
  <c r="D4230" i="19"/>
  <c r="E4250" i="19"/>
  <c r="D4254" i="19" s="1"/>
  <c r="I6976" i="8"/>
  <c r="J6967" i="8"/>
  <c r="J6973" i="8"/>
  <c r="DE111" i="9"/>
  <c r="DF118" i="9" s="1"/>
  <c r="DJ118" i="9" s="1"/>
  <c r="DD118" i="9"/>
  <c r="DD114" i="9"/>
  <c r="R6770" i="8"/>
  <c r="DF80" i="9"/>
  <c r="DF32" i="9"/>
  <c r="U6951" i="8"/>
  <c r="Q7008" i="8"/>
  <c r="Q6954" i="8"/>
  <c r="Q6957" i="8"/>
  <c r="R6783" i="8"/>
  <c r="S6954" i="8"/>
  <c r="S7008" i="8"/>
  <c r="DL80" i="9"/>
  <c r="DL32" i="9"/>
  <c r="DL69" i="9"/>
  <c r="DL74" i="9" s="1"/>
  <c r="F4179" i="19"/>
  <c r="H4274" i="19"/>
  <c r="F4279" i="19" s="1"/>
  <c r="H4226" i="19"/>
  <c r="M2981" i="19"/>
  <c r="Q2959" i="19"/>
  <c r="Q2952" i="19"/>
  <c r="H4179" i="19"/>
  <c r="J4274" i="19"/>
  <c r="H4279" i="19" s="1"/>
  <c r="J4226" i="19"/>
  <c r="DA84" i="9"/>
  <c r="DC90" i="9"/>
  <c r="H2938" i="19"/>
  <c r="L2952" i="19" s="1"/>
  <c r="P6782" i="8"/>
  <c r="P6935" i="8"/>
  <c r="Q6773" i="8"/>
  <c r="K4154" i="19"/>
  <c r="J4199" i="19"/>
  <c r="R6771" i="8"/>
  <c r="S6780" i="8" s="1"/>
  <c r="DF317" i="13"/>
  <c r="G6349" i="8"/>
  <c r="L6352" i="8" s="1"/>
  <c r="P5738" i="8"/>
  <c r="P5740" i="8" s="1"/>
  <c r="DF95" i="9"/>
  <c r="DG103" i="9" s="1"/>
  <c r="DF33" i="9"/>
  <c r="DF31" i="9"/>
  <c r="DJ119" i="9"/>
  <c r="J2952" i="19"/>
  <c r="J2959" i="19"/>
  <c r="F2981" i="19"/>
  <c r="O4226" i="19"/>
  <c r="O4274" i="19"/>
  <c r="L4279" i="19" s="1"/>
  <c r="L4179" i="19"/>
  <c r="DM104" i="9"/>
  <c r="L6350" i="8"/>
  <c r="G4179" i="19"/>
  <c r="I4274" i="19"/>
  <c r="G4279" i="19" s="1"/>
  <c r="I4226" i="19"/>
  <c r="B4230" i="19"/>
  <c r="C4250" i="19"/>
  <c r="B4254" i="19" s="1"/>
  <c r="H6350" i="8"/>
  <c r="T4179" i="19"/>
  <c r="Y4274" i="19"/>
  <c r="T4279" i="19" s="1"/>
  <c r="Y4226" i="19"/>
  <c r="P4226" i="19"/>
  <c r="M4179" i="19"/>
  <c r="P4274" i="19"/>
  <c r="M4279" i="19" s="1"/>
  <c r="S4226" i="19"/>
  <c r="O4179" i="19"/>
  <c r="S4274" i="19"/>
  <c r="O4279" i="19" s="1"/>
  <c r="K2940" i="19"/>
  <c r="DG85" i="9"/>
  <c r="DL121" i="9"/>
  <c r="X4274" i="19"/>
  <c r="S4279" i="19" s="1"/>
  <c r="X4226" i="19"/>
  <c r="S4179" i="19"/>
  <c r="R2952" i="19"/>
  <c r="R2959" i="19"/>
  <c r="N2981" i="19"/>
  <c r="N2986" i="19" s="1"/>
  <c r="N6934" i="8"/>
  <c r="N6781" i="8"/>
  <c r="V4179" i="19"/>
  <c r="AB4274" i="19"/>
  <c r="V4279" i="19" s="1"/>
  <c r="AB4226" i="19"/>
  <c r="O6837" i="8"/>
  <c r="O6934" i="8"/>
  <c r="O6781" i="8"/>
  <c r="T6770" i="8"/>
  <c r="DH80" i="9"/>
  <c r="DI88" i="9" s="1"/>
  <c r="DH32" i="9"/>
  <c r="DM32" i="9"/>
  <c r="DC118" i="9"/>
  <c r="DC114" i="9"/>
  <c r="DC121" i="9" s="1"/>
  <c r="I6951" i="8"/>
  <c r="H6960" i="8"/>
  <c r="G6955" i="8"/>
  <c r="H6965" i="8"/>
  <c r="H6971" i="8"/>
  <c r="I6973" i="8" s="1"/>
  <c r="DJ73" i="9"/>
  <c r="K2981" i="19"/>
  <c r="O2952" i="19"/>
  <c r="O2959" i="19"/>
  <c r="K2959" i="19"/>
  <c r="K2952" i="19"/>
  <c r="G2981" i="19"/>
  <c r="DK69" i="9"/>
  <c r="DK74" i="9" s="1"/>
  <c r="AD4274" i="19"/>
  <c r="X4279" i="19" s="1"/>
  <c r="X4179" i="19"/>
  <c r="AD4226" i="19"/>
  <c r="S6965" i="8"/>
  <c r="S6963" i="8"/>
  <c r="S6956" i="8"/>
  <c r="S6960" i="8"/>
  <c r="T6951" i="8"/>
  <c r="DC89" i="9"/>
  <c r="P2940" i="19"/>
  <c r="DM85" i="9"/>
  <c r="DJ105" i="9"/>
  <c r="DK89" i="9"/>
  <c r="N6837" i="8"/>
  <c r="O6782" i="8"/>
  <c r="P6838" i="8"/>
  <c r="O6935" i="8"/>
  <c r="S6933" i="8"/>
  <c r="DD96" i="9"/>
  <c r="DD81" i="9"/>
  <c r="P6772" i="8"/>
  <c r="P6837" i="8" s="1"/>
  <c r="DD54" i="9"/>
  <c r="DE54" i="9" s="1"/>
  <c r="DD318" i="13"/>
  <c r="DD57" i="9"/>
  <c r="DE37" i="9"/>
  <c r="DD68" i="9"/>
  <c r="DE68" i="9" s="1"/>
  <c r="DD27" i="9"/>
  <c r="DD61" i="9"/>
  <c r="DD719" i="13" s="1"/>
  <c r="DD28" i="9"/>
  <c r="DI42" i="9"/>
  <c r="DJ42" i="9" s="1"/>
  <c r="W4274" i="19"/>
  <c r="R4279" i="19" s="1"/>
  <c r="W4226" i="19"/>
  <c r="R4179" i="19"/>
  <c r="M2959" i="19"/>
  <c r="I2981" i="19"/>
  <c r="DK99" i="9"/>
  <c r="DI67" i="9"/>
  <c r="DI99" i="9"/>
  <c r="DJ95" i="9"/>
  <c r="DK103" i="9" s="1"/>
  <c r="N6770" i="8"/>
  <c r="DB80" i="9"/>
  <c r="DG32" i="9"/>
  <c r="O6770" i="8"/>
  <c r="DC80" i="9"/>
  <c r="O6969" i="8"/>
  <c r="O6953" i="8" s="1"/>
  <c r="O6952" i="8" s="1"/>
  <c r="O6958" i="8" s="1"/>
  <c r="O7009" i="8"/>
  <c r="DI89" i="9"/>
  <c r="E4179" i="19"/>
  <c r="F4274" i="19"/>
  <c r="E4279" i="19" s="1"/>
  <c r="F4226" i="19"/>
  <c r="J7008" i="8"/>
  <c r="J6957" i="8"/>
  <c r="Q4179" i="19"/>
  <c r="U4226" i="19"/>
  <c r="U4274" i="19"/>
  <c r="Q4279" i="19" s="1"/>
  <c r="DJ80" i="9"/>
  <c r="DI84" i="9"/>
  <c r="DM100" i="9"/>
  <c r="DK33" i="9"/>
  <c r="L2981" i="19"/>
  <c r="P2952" i="19"/>
  <c r="P2959" i="19"/>
  <c r="G2945" i="19"/>
  <c r="G2959" i="19"/>
  <c r="C2981" i="19"/>
  <c r="DL103" i="9"/>
  <c r="DL99" i="9"/>
  <c r="DM107" i="9" s="1"/>
  <c r="T4226" i="19"/>
  <c r="T4274" i="19"/>
  <c r="P4279" i="19" s="1"/>
  <c r="P4179" i="19"/>
  <c r="DK104" i="9"/>
  <c r="T6934" i="8"/>
  <c r="T6781" i="8"/>
  <c r="DB121" i="9"/>
  <c r="M4274" i="19"/>
  <c r="J4279" i="19" s="1"/>
  <c r="J4179" i="19"/>
  <c r="M4226" i="19"/>
  <c r="R7037" i="8"/>
  <c r="DA67" i="9"/>
  <c r="DA99" i="9"/>
  <c r="DG99" i="9"/>
  <c r="DG67" i="9"/>
  <c r="DG69" i="9" s="1"/>
  <c r="DG74" i="9" s="1"/>
  <c r="N4226" i="19"/>
  <c r="N4274" i="19"/>
  <c r="K4279" i="19" s="1"/>
  <c r="K4179" i="19"/>
  <c r="Y4179" i="19"/>
  <c r="AE4274" i="19"/>
  <c r="Y4279" i="19" s="1"/>
  <c r="AE4226" i="19"/>
  <c r="DB31" i="9"/>
  <c r="C6349" i="8"/>
  <c r="N6771" i="8"/>
  <c r="DB95" i="9"/>
  <c r="DB317" i="13"/>
  <c r="M5738" i="8"/>
  <c r="M5740" i="8" s="1"/>
  <c r="D4250" i="19"/>
  <c r="C4254" i="19" s="1"/>
  <c r="C4230" i="19"/>
  <c r="S6781" i="8"/>
  <c r="DM103" i="9"/>
  <c r="U4179" i="19"/>
  <c r="Z4274" i="19"/>
  <c r="U4279" i="19" s="1"/>
  <c r="Z4226" i="19"/>
  <c r="B452" i="17"/>
  <c r="B451" i="17"/>
  <c r="E2337" i="19"/>
  <c r="E2342" i="19" s="1"/>
  <c r="H2586" i="19"/>
  <c r="B5977" i="8"/>
  <c r="DS348" i="13"/>
  <c r="C5788" i="8"/>
  <c r="C5820" i="8" s="1"/>
  <c r="CN235" i="6"/>
  <c r="CS235" i="6"/>
  <c r="CR219" i="6"/>
  <c r="CR220" i="6"/>
  <c r="CW221" i="6" s="1"/>
  <c r="CX114" i="13"/>
  <c r="DT164" i="6"/>
  <c r="DT1080" i="13" s="1"/>
  <c r="DC206" i="6"/>
  <c r="CT67" i="6"/>
  <c r="CT62" i="6"/>
  <c r="CX123" i="13"/>
  <c r="DC123" i="13"/>
  <c r="G219" i="17"/>
  <c r="CJ235" i="6"/>
  <c r="CX220" i="6"/>
  <c r="CX219" i="6"/>
  <c r="CG72" i="6"/>
  <c r="CG63" i="6" s="1"/>
  <c r="CE221" i="6"/>
  <c r="BZ221" i="6"/>
  <c r="DS1012" i="13"/>
  <c r="DC220" i="6"/>
  <c r="CT219" i="6"/>
  <c r="DG1013" i="13"/>
  <c r="DG1022" i="13" s="1"/>
  <c r="DF1013" i="13"/>
  <c r="DF1022" i="13" s="1"/>
  <c r="DI1013" i="13"/>
  <c r="DI1022" i="13" s="1"/>
  <c r="DH1013" i="13"/>
  <c r="DH1022" i="13" s="1"/>
  <c r="DE1013" i="13"/>
  <c r="DE1022" i="13" s="1"/>
  <c r="CT220" i="6"/>
  <c r="CD221" i="6"/>
  <c r="DC219" i="6"/>
  <c r="DC127" i="6"/>
  <c r="CH221" i="6"/>
  <c r="BX221" i="6"/>
  <c r="M2355" i="19"/>
  <c r="AS2351" i="19" s="1"/>
  <c r="M2793" i="19"/>
  <c r="CM221" i="6"/>
  <c r="B5828" i="8"/>
  <c r="BT57" i="6"/>
  <c r="BY58" i="6" s="1"/>
  <c r="DC235" i="6"/>
  <c r="DC68" i="6"/>
  <c r="CC221" i="6"/>
  <c r="D7413" i="8"/>
  <c r="E7618" i="8"/>
  <c r="C7571" i="8"/>
  <c r="C7573" i="8" s="1"/>
  <c r="B7579" i="8" s="1"/>
  <c r="B7580" i="8" s="1"/>
  <c r="C7564" i="8"/>
  <c r="D1837" i="19"/>
  <c r="H5820" i="8"/>
  <c r="G1843" i="19"/>
  <c r="I1843" i="19" s="1"/>
  <c r="M5794" i="8"/>
  <c r="N5794" i="8"/>
  <c r="I5788" i="8"/>
  <c r="E1837" i="19" s="1"/>
  <c r="E1927" i="19"/>
  <c r="B7441" i="8"/>
  <c r="B7416" i="8"/>
  <c r="B7422" i="8" s="1"/>
  <c r="B7423" i="8" s="1"/>
  <c r="C6405" i="8"/>
  <c r="C6415" i="8"/>
  <c r="C6686" i="8"/>
  <c r="C6688" i="8" s="1"/>
  <c r="B6420" i="8"/>
  <c r="C3760" i="19"/>
  <c r="C3772" i="19"/>
  <c r="C3770" i="19"/>
  <c r="B7621" i="8"/>
  <c r="C7619" i="8"/>
  <c r="AR2351" i="19"/>
  <c r="F2365" i="19"/>
  <c r="AL2361" i="19" s="1"/>
  <c r="AL2360" i="19"/>
  <c r="E2359" i="19"/>
  <c r="AK2355" i="19" s="1"/>
  <c r="AK2354" i="19"/>
  <c r="B5987" i="8"/>
  <c r="G2363" i="19"/>
  <c r="L2802" i="19" s="1"/>
  <c r="DH330" i="6"/>
  <c r="DH1041" i="13" s="1"/>
  <c r="B279" i="17"/>
  <c r="D2215" i="19"/>
  <c r="D2110" i="19"/>
  <c r="D2503" i="19" s="1"/>
  <c r="C2110" i="19"/>
  <c r="C2503" i="19" s="1"/>
  <c r="C2215" i="19"/>
  <c r="N2356" i="19"/>
  <c r="J2129" i="19"/>
  <c r="E2214" i="19"/>
  <c r="B2549" i="19"/>
  <c r="F2367" i="19"/>
  <c r="AL2363" i="19" s="1"/>
  <c r="C449" i="17"/>
  <c r="G2585" i="19"/>
  <c r="F2335" i="19"/>
  <c r="E2335" i="19"/>
  <c r="E2340" i="19" s="1"/>
  <c r="B2585" i="19"/>
  <c r="E2357" i="19"/>
  <c r="AK2353" i="19" s="1"/>
  <c r="E2364" i="19"/>
  <c r="C2587" i="19"/>
  <c r="CS123" i="13"/>
  <c r="CS114" i="13"/>
  <c r="F108" i="17"/>
  <c r="F79" i="17"/>
  <c r="I207" i="17"/>
  <c r="H207" i="17"/>
  <c r="I214" i="17"/>
  <c r="H214" i="17"/>
  <c r="DO309" i="6"/>
  <c r="C239" i="17"/>
  <c r="DJ309" i="6"/>
  <c r="B240" i="17" s="1"/>
  <c r="B239" i="17"/>
  <c r="CL206" i="6"/>
  <c r="CG123" i="13"/>
  <c r="CG114" i="13"/>
  <c r="DE284" i="13"/>
  <c r="DE285" i="13" s="1"/>
  <c r="DE290" i="13" s="1"/>
  <c r="DE292" i="13" s="1"/>
  <c r="CZ108" i="13"/>
  <c r="CZ106" i="13"/>
  <c r="H189" i="17"/>
  <c r="I208" i="17"/>
  <c r="H208" i="17"/>
  <c r="I191" i="17"/>
  <c r="H191" i="17"/>
  <c r="CI123" i="13"/>
  <c r="CI114" i="13"/>
  <c r="CO123" i="13"/>
  <c r="CO114" i="13"/>
  <c r="G109" i="17"/>
  <c r="I197" i="17"/>
  <c r="H197" i="17"/>
  <c r="I206" i="17"/>
  <c r="H206" i="17"/>
  <c r="H209" i="17"/>
  <c r="CJ127" i="6"/>
  <c r="CJ123" i="13"/>
  <c r="CJ114" i="13"/>
  <c r="DD127" i="6"/>
  <c r="DD123" i="13"/>
  <c r="DD114" i="13"/>
  <c r="CZ284" i="13"/>
  <c r="CZ285" i="13" s="1"/>
  <c r="CZ290" i="13" s="1"/>
  <c r="CZ292" i="13" s="1"/>
  <c r="I198" i="17"/>
  <c r="H198" i="17"/>
  <c r="DO314" i="6"/>
  <c r="C246" i="17" s="1"/>
  <c r="C245" i="17"/>
  <c r="DJ314" i="6"/>
  <c r="B246" i="17" s="1"/>
  <c r="B245" i="17"/>
  <c r="H190" i="17"/>
  <c r="H195" i="17"/>
  <c r="G43" i="17"/>
  <c r="B5878" i="8"/>
  <c r="C450" i="17"/>
  <c r="B5876" i="8"/>
  <c r="B5877" i="8"/>
  <c r="B286" i="17"/>
  <c r="DO43" i="12"/>
  <c r="C436" i="17" s="1"/>
  <c r="C430" i="17"/>
  <c r="DF282" i="13"/>
  <c r="C424" i="17"/>
  <c r="B299" i="17"/>
  <c r="B298" i="17"/>
  <c r="B352" i="17"/>
  <c r="B351" i="17"/>
  <c r="C526" i="17"/>
  <c r="C525" i="17"/>
  <c r="C414" i="17"/>
  <c r="B413" i="17"/>
  <c r="B450" i="17"/>
  <c r="B449" i="17"/>
  <c r="B5988" i="8"/>
  <c r="DN282" i="13"/>
  <c r="B398" i="17"/>
  <c r="B397" i="17"/>
  <c r="C588" i="17"/>
  <c r="C587" i="17"/>
  <c r="C375" i="17"/>
  <c r="C374" i="17"/>
  <c r="C553" i="17"/>
  <c r="B375" i="17"/>
  <c r="B374" i="17"/>
  <c r="B311" i="17"/>
  <c r="B310" i="17"/>
  <c r="DG282" i="13"/>
  <c r="C398" i="17"/>
  <c r="C397" i="17"/>
  <c r="B7439" i="8"/>
  <c r="C7131" i="8"/>
  <c r="B7132" i="8"/>
  <c r="B7134" i="8" s="1"/>
  <c r="B7136" i="8" s="1"/>
  <c r="DD222" i="6"/>
  <c r="DD223" i="6" s="1"/>
  <c r="DD219" i="6"/>
  <c r="DD220" i="6"/>
  <c r="CJ222" i="6"/>
  <c r="CJ223" i="6" s="1"/>
  <c r="CJ224" i="6" s="1"/>
  <c r="CJ220" i="6"/>
  <c r="CJ221" i="6" s="1"/>
  <c r="CJ219" i="6"/>
  <c r="CJ206" i="6"/>
  <c r="CP207" i="6"/>
  <c r="DA203" i="6"/>
  <c r="DA119" i="13" s="1"/>
  <c r="F210" i="16" s="1"/>
  <c r="DE201" i="6"/>
  <c r="DA236" i="6"/>
  <c r="DA234" i="6"/>
  <c r="DA233" i="6"/>
  <c r="DE232" i="6"/>
  <c r="DE233" i="6" s="1"/>
  <c r="BQ5" i="12"/>
  <c r="BQ5" i="4"/>
  <c r="BQ5" i="3"/>
  <c r="C311" i="17"/>
  <c r="B329" i="17"/>
  <c r="DO325" i="6"/>
  <c r="B318" i="17"/>
  <c r="DI18" i="6"/>
  <c r="DI1043" i="13" s="1"/>
  <c r="D413" i="17"/>
  <c r="C329" i="17"/>
  <c r="DK150" i="6"/>
  <c r="C497" i="17"/>
  <c r="E2325" i="19"/>
  <c r="DH329" i="6"/>
  <c r="DH150" i="6"/>
  <c r="DK49" i="12"/>
  <c r="DM1042" i="13"/>
  <c r="C352" i="17"/>
  <c r="C318" i="17"/>
  <c r="D480" i="17"/>
  <c r="D2280" i="19"/>
  <c r="DL329" i="6"/>
  <c r="DL150" i="6"/>
  <c r="DG150" i="6"/>
  <c r="DG329" i="6"/>
  <c r="DH43" i="6"/>
  <c r="DP329" i="6"/>
  <c r="DJ325" i="6"/>
  <c r="DK12" i="6"/>
  <c r="DK13" i="6" s="1"/>
  <c r="CI222" i="6"/>
  <c r="CI223" i="6" s="1"/>
  <c r="CN224" i="6" s="1"/>
  <c r="CI220" i="6"/>
  <c r="CI219" i="6"/>
  <c r="CY236" i="6"/>
  <c r="CY234" i="6"/>
  <c r="CY233" i="6"/>
  <c r="CZ232" i="6"/>
  <c r="CZ233" i="6" s="1"/>
  <c r="DI150" i="6"/>
  <c r="DI330" i="6"/>
  <c r="DI1041" i="13" s="1"/>
  <c r="DI329" i="6"/>
  <c r="CA79" i="6"/>
  <c r="CF79" i="6"/>
  <c r="DO36" i="6"/>
  <c r="CS68" i="6"/>
  <c r="CX235" i="6"/>
  <c r="DF18" i="6"/>
  <c r="DF1043" i="13" s="1"/>
  <c r="DP12" i="6"/>
  <c r="DP334" i="6" s="1"/>
  <c r="DP17" i="6"/>
  <c r="DG12" i="6"/>
  <c r="DG13" i="6" s="1"/>
  <c r="CY203" i="6"/>
  <c r="CY119" i="13" s="1"/>
  <c r="E210" i="16" s="1"/>
  <c r="E212" i="16" s="1"/>
  <c r="CZ201" i="6"/>
  <c r="B9" i="17"/>
  <c r="CP215" i="6"/>
  <c r="CO127" i="6"/>
  <c r="CO206" i="6"/>
  <c r="DJ36" i="6"/>
  <c r="CN206" i="6"/>
  <c r="CI206" i="6"/>
  <c r="CI127" i="6"/>
  <c r="DM150" i="6"/>
  <c r="DM329" i="6"/>
  <c r="DO327" i="6"/>
  <c r="EX327" i="6" s="1"/>
  <c r="DM330" i="6"/>
  <c r="DM1041" i="13" s="1"/>
  <c r="CI235" i="6"/>
  <c r="CI68" i="6"/>
  <c r="CS206" i="6"/>
  <c r="CX206" i="6"/>
  <c r="CS127" i="6"/>
  <c r="DN150" i="6"/>
  <c r="DN329" i="6"/>
  <c r="CO236" i="6"/>
  <c r="CO233" i="6"/>
  <c r="CO234" i="6"/>
  <c r="CP232" i="6"/>
  <c r="DQ329" i="6"/>
  <c r="DQ330" i="6"/>
  <c r="CS222" i="6"/>
  <c r="CS223" i="6" s="1"/>
  <c r="CS220" i="6"/>
  <c r="CS219" i="6"/>
  <c r="DH29" i="6"/>
  <c r="DH1045" i="13" s="1"/>
  <c r="DH28" i="6"/>
  <c r="DH1042" i="13" s="1"/>
  <c r="CO222" i="6"/>
  <c r="CO223" i="6" s="1"/>
  <c r="CO219" i="6"/>
  <c r="CO220" i="6"/>
  <c r="DF150" i="6"/>
  <c r="DF330" i="6"/>
  <c r="DF1041" i="13" s="1"/>
  <c r="DF329" i="6"/>
  <c r="DK329" i="6"/>
  <c r="DJ327" i="6"/>
  <c r="C243" i="17"/>
  <c r="DK105" i="13"/>
  <c r="CR62" i="6"/>
  <c r="CR67" i="6"/>
  <c r="CV57" i="6"/>
  <c r="CV54" i="6"/>
  <c r="BW220" i="6"/>
  <c r="CB221" i="6" s="1"/>
  <c r="BW219" i="6"/>
  <c r="CA218" i="6"/>
  <c r="CF235" i="6"/>
  <c r="CF68" i="6"/>
  <c r="CM67" i="6"/>
  <c r="CC171" i="6"/>
  <c r="CC174" i="6" s="1"/>
  <c r="CC178" i="6" s="1"/>
  <c r="BX63" i="6"/>
  <c r="BX64" i="6" s="1"/>
  <c r="BX61" i="6"/>
  <c r="BS67" i="6"/>
  <c r="CU232" i="6"/>
  <c r="CQ234" i="6"/>
  <c r="CQ233" i="6"/>
  <c r="BW209" i="6"/>
  <c r="BW57" i="6"/>
  <c r="CB54" i="6"/>
  <c r="CQ203" i="6"/>
  <c r="CU201" i="6"/>
  <c r="H152" i="17"/>
  <c r="CV220" i="6"/>
  <c r="CV219" i="6"/>
  <c r="CB223" i="6"/>
  <c r="CF222" i="6"/>
  <c r="CF223" i="6" s="1"/>
  <c r="CA209" i="6"/>
  <c r="CG233" i="6"/>
  <c r="CK232" i="6"/>
  <c r="CG234" i="6"/>
  <c r="BY63" i="6"/>
  <c r="BY61" i="6"/>
  <c r="CL67" i="6"/>
  <c r="CB67" i="6"/>
  <c r="DC61" i="6"/>
  <c r="DC109" i="13" s="1"/>
  <c r="DC63" i="6"/>
  <c r="DB63" i="6"/>
  <c r="DB61" i="6"/>
  <c r="DB109" i="13" s="1"/>
  <c r="CK172" i="6"/>
  <c r="CG206" i="6"/>
  <c r="CG127" i="6"/>
  <c r="CA127" i="6"/>
  <c r="CK171" i="6"/>
  <c r="CG171" i="6"/>
  <c r="CG174" i="6" s="1"/>
  <c r="CG178" i="6" s="1"/>
  <c r="CF220" i="6"/>
  <c r="CF219" i="6"/>
  <c r="DD63" i="6"/>
  <c r="DD61" i="6"/>
  <c r="DD109" i="13" s="1"/>
  <c r="CL220" i="6"/>
  <c r="CL219" i="6"/>
  <c r="CP218" i="6"/>
  <c r="CP343" i="13" s="1"/>
  <c r="CK204" i="6"/>
  <c r="CK205" i="6"/>
  <c r="B243" i="17"/>
  <c r="DF105" i="13"/>
  <c r="CG208" i="6"/>
  <c r="CK207" i="6"/>
  <c r="BR219" i="6"/>
  <c r="BR220" i="6"/>
  <c r="BV218" i="6"/>
  <c r="CC63" i="6"/>
  <c r="CC61" i="6"/>
  <c r="CC109" i="13" s="1"/>
  <c r="CG218" i="6"/>
  <c r="CK215" i="6"/>
  <c r="CU106" i="9" l="1"/>
  <c r="CU91" i="9"/>
  <c r="CZ10" i="9"/>
  <c r="B6357" i="8"/>
  <c r="B6370" i="8" s="1"/>
  <c r="CY11" i="9"/>
  <c r="M6775" i="8"/>
  <c r="M6937" i="8" s="1"/>
  <c r="J17" i="15"/>
  <c r="CY10" i="9"/>
  <c r="CY11" i="29"/>
  <c r="CY12" i="9"/>
  <c r="EM181" i="12"/>
  <c r="EQ182" i="12"/>
  <c r="ER181" i="12" s="1"/>
  <c r="X3271" i="8"/>
  <c r="DK109" i="29"/>
  <c r="DK133" i="29"/>
  <c r="DK140" i="29" s="1"/>
  <c r="DK76" i="29"/>
  <c r="DK78" i="29" s="1"/>
  <c r="DK45" i="29"/>
  <c r="DK73" i="29"/>
  <c r="DH33" i="29"/>
  <c r="DH114" i="29"/>
  <c r="DH118" i="29" s="1"/>
  <c r="DE59" i="29"/>
  <c r="DK27" i="29"/>
  <c r="DK100" i="29"/>
  <c r="DK115" i="29"/>
  <c r="DK80" i="29"/>
  <c r="DK137" i="29"/>
  <c r="DK28" i="29"/>
  <c r="DK34" i="29" s="1"/>
  <c r="DH32" i="29"/>
  <c r="CR51" i="29"/>
  <c r="CR55" i="29" s="1"/>
  <c r="CZ60" i="29"/>
  <c r="DE92" i="29"/>
  <c r="DL59" i="29"/>
  <c r="DL55" i="29"/>
  <c r="DL42" i="29"/>
  <c r="DL41" i="29"/>
  <c r="DM51" i="29"/>
  <c r="DE57" i="29"/>
  <c r="DE56" i="29"/>
  <c r="CT51" i="29"/>
  <c r="CT55" i="29" s="1"/>
  <c r="CY61" i="29"/>
  <c r="CZ61" i="29" s="1"/>
  <c r="DE51" i="29"/>
  <c r="DE55" i="29" s="1"/>
  <c r="DJ54" i="29"/>
  <c r="CY10" i="29"/>
  <c r="CZ12" i="29"/>
  <c r="CF61" i="6"/>
  <c r="CF109" i="13" s="1"/>
  <c r="CU139" i="29"/>
  <c r="DB99" i="29"/>
  <c r="DB103" i="29" s="1"/>
  <c r="DB104" i="29" s="1"/>
  <c r="DG33" i="29"/>
  <c r="DB86" i="29"/>
  <c r="DB88" i="29" s="1"/>
  <c r="DB93" i="29" s="1"/>
  <c r="DB118" i="29"/>
  <c r="DB119" i="29" s="1"/>
  <c r="DJ137" i="29"/>
  <c r="DI114" i="29"/>
  <c r="DJ28" i="29"/>
  <c r="DI32" i="29"/>
  <c r="DJ32" i="29" s="1"/>
  <c r="DI34" i="29"/>
  <c r="DJ34" i="29" s="1"/>
  <c r="DE10" i="29"/>
  <c r="CZ10" i="29"/>
  <c r="DG104" i="29"/>
  <c r="DG111" i="29"/>
  <c r="DF119" i="29"/>
  <c r="DI99" i="29"/>
  <c r="DI33" i="29"/>
  <c r="DJ33" i="29" s="1"/>
  <c r="DJ27" i="29"/>
  <c r="DG126" i="29"/>
  <c r="DG119" i="29"/>
  <c r="DD122" i="29"/>
  <c r="DD118" i="29"/>
  <c r="DE114" i="29"/>
  <c r="DF122" i="29" s="1"/>
  <c r="DD86" i="29"/>
  <c r="DH107" i="29"/>
  <c r="DH103" i="29"/>
  <c r="DJ109" i="29"/>
  <c r="DD103" i="29"/>
  <c r="DD107" i="29"/>
  <c r="DE99" i="29"/>
  <c r="DF107" i="29" s="1"/>
  <c r="DB123" i="29"/>
  <c r="DJ76" i="29"/>
  <c r="DI78" i="29"/>
  <c r="DJ78" i="29" s="1"/>
  <c r="DD140" i="29"/>
  <c r="DE133" i="29"/>
  <c r="DF140" i="29" s="1"/>
  <c r="DJ140" i="29" s="1"/>
  <c r="CU110" i="29"/>
  <c r="DA32" i="29"/>
  <c r="DA114" i="29"/>
  <c r="DF34" i="29"/>
  <c r="DB108" i="29"/>
  <c r="DC118" i="29"/>
  <c r="DC122" i="29"/>
  <c r="DC86" i="29"/>
  <c r="DC88" i="29" s="1"/>
  <c r="DC93" i="29" s="1"/>
  <c r="DI123" i="29"/>
  <c r="DJ123" i="29" s="1"/>
  <c r="DJ115" i="29"/>
  <c r="DJ87" i="29"/>
  <c r="DJ92" i="29"/>
  <c r="DI108" i="29"/>
  <c r="DJ108" i="29" s="1"/>
  <c r="DJ100" i="29"/>
  <c r="DC103" i="29"/>
  <c r="DA99" i="29"/>
  <c r="DF33" i="29"/>
  <c r="DF88" i="29"/>
  <c r="DF93" i="29" s="1"/>
  <c r="DG88" i="29"/>
  <c r="DG93" i="29" s="1"/>
  <c r="CU125" i="29"/>
  <c r="CM209" i="6"/>
  <c r="DJ328" i="6"/>
  <c r="B261" i="17" s="1"/>
  <c r="DG333" i="6"/>
  <c r="DG334" i="6"/>
  <c r="DK334" i="6"/>
  <c r="DI333" i="6"/>
  <c r="DI334" i="6"/>
  <c r="DH333" i="6"/>
  <c r="DH334" i="6"/>
  <c r="DN334" i="6"/>
  <c r="DM333" i="6"/>
  <c r="DM334" i="6"/>
  <c r="DK333" i="6"/>
  <c r="DO332" i="6"/>
  <c r="CN221" i="6"/>
  <c r="DF333" i="6"/>
  <c r="DJ332" i="6"/>
  <c r="DL333" i="6"/>
  <c r="DP333" i="6"/>
  <c r="DN333" i="6"/>
  <c r="DS333" i="6"/>
  <c r="DQ333" i="6"/>
  <c r="CF63" i="6"/>
  <c r="CF58" i="6"/>
  <c r="CK58" i="6"/>
  <c r="CY62" i="6"/>
  <c r="CY67" i="6"/>
  <c r="CL62" i="6"/>
  <c r="CG67" i="6"/>
  <c r="CG62" i="6"/>
  <c r="DD64" i="6"/>
  <c r="EJ1070" i="13"/>
  <c r="EJ372" i="13"/>
  <c r="CR64" i="6"/>
  <c r="CM64" i="6"/>
  <c r="DR31" i="9"/>
  <c r="CF123" i="6"/>
  <c r="DR317" i="13"/>
  <c r="DR95" i="9"/>
  <c r="DR99" i="9" s="1"/>
  <c r="Z5738" i="8"/>
  <c r="Z5740" i="8" s="1"/>
  <c r="H827" i="19"/>
  <c r="K838" i="19"/>
  <c r="K842" i="19" s="1"/>
  <c r="H842" i="19"/>
  <c r="I3025" i="8"/>
  <c r="L827" i="19" s="1"/>
  <c r="J3018" i="8"/>
  <c r="E3025" i="8"/>
  <c r="I827" i="19" s="1"/>
  <c r="E3018" i="8"/>
  <c r="J3025" i="8"/>
  <c r="M827" i="19" s="1"/>
  <c r="J3026" i="8"/>
  <c r="J3028" i="8" s="1"/>
  <c r="M3246" i="8"/>
  <c r="J3031" i="8"/>
  <c r="I3018" i="8"/>
  <c r="N3026" i="8"/>
  <c r="N3028" i="8" s="1"/>
  <c r="I3026" i="8"/>
  <c r="L3246" i="8"/>
  <c r="G827" i="19"/>
  <c r="G838" i="19"/>
  <c r="K3011" i="8"/>
  <c r="G3010" i="8"/>
  <c r="G3009" i="8" s="1"/>
  <c r="L3345" i="8"/>
  <c r="L3344" i="8"/>
  <c r="M3328" i="8"/>
  <c r="M3340" i="8" s="1"/>
  <c r="M3343" i="8" s="1"/>
  <c r="CS64" i="6"/>
  <c r="L3333" i="8"/>
  <c r="L3332" i="8"/>
  <c r="DE1021" i="13"/>
  <c r="CQ62" i="6"/>
  <c r="CQ67" i="6"/>
  <c r="CU61" i="6"/>
  <c r="CU109" i="13" s="1"/>
  <c r="CD67" i="6"/>
  <c r="DR67" i="9"/>
  <c r="DR69" i="9" s="1"/>
  <c r="DR74" i="9" s="1"/>
  <c r="DR89" i="9"/>
  <c r="EN182" i="12"/>
  <c r="EO181" i="12" s="1"/>
  <c r="EN181" i="12"/>
  <c r="DQ121" i="9"/>
  <c r="DR80" i="9"/>
  <c r="DR84" i="9" s="1"/>
  <c r="DM1021" i="13"/>
  <c r="G199" i="17"/>
  <c r="CI67" i="6"/>
  <c r="CI62" i="6"/>
  <c r="CK61" i="6"/>
  <c r="CK109" i="13" s="1"/>
  <c r="DH1044" i="13"/>
  <c r="CU351" i="13"/>
  <c r="CK351" i="13"/>
  <c r="CP58" i="6"/>
  <c r="CK1025" i="13"/>
  <c r="CK1024" i="13" s="1"/>
  <c r="CG64" i="6"/>
  <c r="CH109" i="13"/>
  <c r="CH67" i="6"/>
  <c r="C258" i="17"/>
  <c r="DO2003" i="13"/>
  <c r="B258" i="17"/>
  <c r="DJ2003" i="13"/>
  <c r="H119" i="17"/>
  <c r="E6274" i="8"/>
  <c r="C198" i="10"/>
  <c r="F156" i="17"/>
  <c r="ED111" i="13"/>
  <c r="ED118" i="13"/>
  <c r="ED397" i="13" s="1"/>
  <c r="F57" i="17"/>
  <c r="F333" i="10"/>
  <c r="F6274" i="8"/>
  <c r="F56" i="17"/>
  <c r="EA1498" i="13"/>
  <c r="EA287" i="13"/>
  <c r="F158" i="17"/>
  <c r="F155" i="17"/>
  <c r="F159" i="17"/>
  <c r="CI64" i="6"/>
  <c r="DU18" i="6"/>
  <c r="DP13" i="6"/>
  <c r="DO73" i="9"/>
  <c r="CF209" i="6"/>
  <c r="CF124" i="13"/>
  <c r="DC209" i="6"/>
  <c r="DC124" i="13"/>
  <c r="CJ209" i="6"/>
  <c r="CJ124" i="13"/>
  <c r="CN209" i="6"/>
  <c r="CI124" i="13"/>
  <c r="DB209" i="6"/>
  <c r="CW124" i="13"/>
  <c r="CX209" i="6"/>
  <c r="CS124" i="13"/>
  <c r="CG209" i="6"/>
  <c r="CG124" i="13"/>
  <c r="DC58" i="6"/>
  <c r="CJ58" i="6"/>
  <c r="CU58" i="6"/>
  <c r="CV351" i="13"/>
  <c r="CV58" i="6"/>
  <c r="CB58" i="6"/>
  <c r="DN59" i="9"/>
  <c r="DO59" i="9" s="1"/>
  <c r="DN121" i="9"/>
  <c r="DO121" i="9" s="1"/>
  <c r="DO318" i="13"/>
  <c r="DQ32" i="9"/>
  <c r="DV32" i="9"/>
  <c r="CO62" i="6"/>
  <c r="DN104" i="9"/>
  <c r="DO104" i="9" s="1"/>
  <c r="DV1113" i="13"/>
  <c r="DP32" i="9"/>
  <c r="DU32" i="9"/>
  <c r="DN69" i="9"/>
  <c r="DO74" i="9" s="1"/>
  <c r="DO72" i="9"/>
  <c r="DN32" i="9"/>
  <c r="DO32" i="9" s="1"/>
  <c r="DO27" i="9"/>
  <c r="DN89" i="9"/>
  <c r="DO89" i="9" s="1"/>
  <c r="CR224" i="6"/>
  <c r="CJ67" i="6"/>
  <c r="CS62" i="6"/>
  <c r="DH1021" i="13"/>
  <c r="CF54" i="6"/>
  <c r="DF1021" i="13"/>
  <c r="DN1021" i="13"/>
  <c r="DN103" i="9"/>
  <c r="DO103" i="9" s="1"/>
  <c r="DG1021" i="13"/>
  <c r="DN99" i="9"/>
  <c r="DN107" i="9" s="1"/>
  <c r="DK1021" i="13"/>
  <c r="DL1021" i="13"/>
  <c r="DO67" i="9"/>
  <c r="CN67" i="6"/>
  <c r="CP127" i="6"/>
  <c r="DM281" i="13"/>
  <c r="DM283" i="13" s="1"/>
  <c r="DM284" i="13" s="1"/>
  <c r="DM285" i="13" s="1"/>
  <c r="DM290" i="13" s="1"/>
  <c r="DM292" i="13" s="1"/>
  <c r="P196" i="16"/>
  <c r="DH281" i="13"/>
  <c r="DH283" i="13" s="1"/>
  <c r="DH284" i="13" s="1"/>
  <c r="DH285" i="13" s="1"/>
  <c r="DH290" i="13" s="1"/>
  <c r="DH292" i="13" s="1"/>
  <c r="L196" i="16"/>
  <c r="CW209" i="6"/>
  <c r="DC224" i="6"/>
  <c r="DT69" i="12"/>
  <c r="DY62" i="12"/>
  <c r="CN64" i="6"/>
  <c r="BZ62" i="6"/>
  <c r="BZ67" i="6"/>
  <c r="DN28" i="6"/>
  <c r="DN43" i="6"/>
  <c r="DP28" i="6"/>
  <c r="DP43" i="6"/>
  <c r="DK28" i="6"/>
  <c r="DK43" i="6"/>
  <c r="CE61" i="6"/>
  <c r="CE63" i="6"/>
  <c r="CE351" i="13"/>
  <c r="CO209" i="6"/>
  <c r="CN62" i="6"/>
  <c r="J14" i="15"/>
  <c r="J15" i="15" s="1"/>
  <c r="B7428" i="8"/>
  <c r="CI209" i="6"/>
  <c r="DP104" i="9"/>
  <c r="CP123" i="13"/>
  <c r="F259" i="17"/>
  <c r="DE55" i="6"/>
  <c r="DE108" i="13" s="1"/>
  <c r="DE106" i="13"/>
  <c r="DA120" i="13"/>
  <c r="DA57" i="6"/>
  <c r="DA58" i="6" s="1"/>
  <c r="DE53" i="6"/>
  <c r="DE120" i="13" s="1"/>
  <c r="CW120" i="13"/>
  <c r="DB54" i="6"/>
  <c r="CW54" i="6"/>
  <c r="CW57" i="6"/>
  <c r="I106" i="17"/>
  <c r="CT209" i="6"/>
  <c r="CS209" i="6"/>
  <c r="DM1044" i="13"/>
  <c r="DQ104" i="9"/>
  <c r="DP89" i="9"/>
  <c r="J6350" i="8"/>
  <c r="CR209" i="6"/>
  <c r="CG222" i="6"/>
  <c r="CG343" i="13"/>
  <c r="DK102" i="13"/>
  <c r="N195" i="16" s="1"/>
  <c r="DK1061" i="13"/>
  <c r="DK363" i="13"/>
  <c r="I190" i="17"/>
  <c r="CX61" i="6"/>
  <c r="CX109" i="13" s="1"/>
  <c r="CX351" i="13"/>
  <c r="DO1071" i="13"/>
  <c r="DO373" i="13"/>
  <c r="DG1061" i="13"/>
  <c r="DG363" i="13"/>
  <c r="DN102" i="13"/>
  <c r="Q195" i="16" s="1"/>
  <c r="DN1061" i="13"/>
  <c r="DN363" i="13"/>
  <c r="D330" i="10"/>
  <c r="DT1026" i="13"/>
  <c r="DP102" i="13"/>
  <c r="DP1061" i="13"/>
  <c r="DP363" i="13"/>
  <c r="I195" i="17"/>
  <c r="DJ1071" i="13"/>
  <c r="DJ373" i="13"/>
  <c r="I189" i="17"/>
  <c r="CP61" i="6"/>
  <c r="CP109" i="13" s="1"/>
  <c r="CP1025" i="13"/>
  <c r="CP1024" i="13" s="1"/>
  <c r="CP351" i="13"/>
  <c r="DQ317" i="13"/>
  <c r="DQ95" i="9"/>
  <c r="Y5738" i="8"/>
  <c r="Y5740" i="8" s="1"/>
  <c r="DQ33" i="9"/>
  <c r="DQ67" i="9"/>
  <c r="DQ69" i="9" s="1"/>
  <c r="DQ74" i="9" s="1"/>
  <c r="DQ31" i="9"/>
  <c r="DQ80" i="9"/>
  <c r="DP80" i="9"/>
  <c r="DP84" i="9" s="1"/>
  <c r="DP85" i="9" s="1"/>
  <c r="DU86" i="9" s="1"/>
  <c r="DP67" i="9"/>
  <c r="DP69" i="9" s="1"/>
  <c r="DP74" i="9" s="1"/>
  <c r="DP317" i="13"/>
  <c r="X5738" i="8"/>
  <c r="X5740" i="8" s="1"/>
  <c r="DP33" i="9"/>
  <c r="DP31" i="9"/>
  <c r="DP95" i="9"/>
  <c r="DP99" i="9" s="1"/>
  <c r="DP100" i="9" s="1"/>
  <c r="DU101" i="9" s="1"/>
  <c r="DQ89" i="9"/>
  <c r="DR104" i="9"/>
  <c r="CP208" i="6"/>
  <c r="CP124" i="13" s="1"/>
  <c r="CP393" i="13"/>
  <c r="CK208" i="6"/>
  <c r="CK393" i="13"/>
  <c r="CX63" i="6"/>
  <c r="CX64" i="6" s="1"/>
  <c r="BY176" i="6"/>
  <c r="BY171" i="6"/>
  <c r="BY174" i="6" s="1"/>
  <c r="BY178" i="6" s="1"/>
  <c r="I211" i="16"/>
  <c r="F211" i="16"/>
  <c r="I212" i="16"/>
  <c r="I213" i="16" s="1"/>
  <c r="H212" i="16"/>
  <c r="F212" i="16"/>
  <c r="G212" i="16"/>
  <c r="DK88" i="9"/>
  <c r="CG131" i="6"/>
  <c r="CG122" i="6" s="1"/>
  <c r="CK72" i="6"/>
  <c r="CK131" i="6" s="1"/>
  <c r="CK122" i="6" s="1"/>
  <c r="CK123" i="6" s="1"/>
  <c r="H262" i="16"/>
  <c r="L263" i="16" s="1"/>
  <c r="CR221" i="6"/>
  <c r="L2986" i="19"/>
  <c r="F261" i="16"/>
  <c r="I262" i="16"/>
  <c r="F262" i="16"/>
  <c r="J263" i="16" s="1"/>
  <c r="J261" i="16"/>
  <c r="DO150" i="12"/>
  <c r="DO1100" i="13"/>
  <c r="DO133" i="12"/>
  <c r="DO1097" i="13"/>
  <c r="DO167" i="12"/>
  <c r="DO168" i="12" s="1"/>
  <c r="C581" i="17"/>
  <c r="DO10" i="6"/>
  <c r="DO2001" i="13" s="1"/>
  <c r="DO50" i="6"/>
  <c r="C44" i="17" s="1"/>
  <c r="DK50" i="12"/>
  <c r="DI50" i="12"/>
  <c r="DI56" i="12"/>
  <c r="DJ56" i="12" s="1"/>
  <c r="DJ49" i="12"/>
  <c r="DJ50" i="12" s="1"/>
  <c r="F2357" i="19"/>
  <c r="AL2353" i="19" s="1"/>
  <c r="F2359" i="19"/>
  <c r="AL2355" i="19" s="1"/>
  <c r="DR1102" i="13"/>
  <c r="T179" i="16" s="1"/>
  <c r="D490" i="17"/>
  <c r="D486" i="17"/>
  <c r="E483" i="17"/>
  <c r="C278" i="17"/>
  <c r="B5583" i="8"/>
  <c r="D5583" i="8" s="1"/>
  <c r="E5583" i="8" s="1"/>
  <c r="B5536" i="8"/>
  <c r="K6357" i="8"/>
  <c r="DS1015" i="13"/>
  <c r="F2986" i="19"/>
  <c r="H6357" i="8"/>
  <c r="H6370" i="8" s="1"/>
  <c r="K2986" i="19"/>
  <c r="H6989" i="8"/>
  <c r="Z4250" i="19"/>
  <c r="U4254" i="19" s="1"/>
  <c r="U4230" i="19"/>
  <c r="DI100" i="9"/>
  <c r="DJ99" i="9"/>
  <c r="DJ100" i="9" s="1"/>
  <c r="DE96" i="9"/>
  <c r="DF104" i="9" s="1"/>
  <c r="DJ104" i="9" s="1"/>
  <c r="DD104" i="9"/>
  <c r="G2986" i="19"/>
  <c r="G4230" i="19"/>
  <c r="I4250" i="19"/>
  <c r="G4254" i="19" s="1"/>
  <c r="Q6935" i="8"/>
  <c r="R6782" i="8"/>
  <c r="R6838" i="8"/>
  <c r="R6932" i="8"/>
  <c r="R6775" i="8"/>
  <c r="S6835" i="8"/>
  <c r="S6855" i="8" s="1"/>
  <c r="S6864" i="8" s="1"/>
  <c r="S6779" i="8"/>
  <c r="DB103" i="9"/>
  <c r="DB99" i="9"/>
  <c r="DB67" i="9"/>
  <c r="DB69" i="9" s="1"/>
  <c r="DB74" i="9" s="1"/>
  <c r="J4230" i="19"/>
  <c r="M4250" i="19"/>
  <c r="J4254" i="19" s="1"/>
  <c r="DB88" i="9"/>
  <c r="DB84" i="9"/>
  <c r="DI69" i="9"/>
  <c r="DJ69" i="9" s="1"/>
  <c r="DJ67" i="9"/>
  <c r="R4230" i="19"/>
  <c r="W4250" i="19"/>
  <c r="R4254" i="19" s="1"/>
  <c r="DE318" i="13"/>
  <c r="DE61" i="9"/>
  <c r="DE719" i="13" s="1"/>
  <c r="S4230" i="19"/>
  <c r="X4250" i="19"/>
  <c r="S4254" i="19" s="1"/>
  <c r="O4230" i="19"/>
  <c r="S4250" i="19"/>
  <c r="O4254" i="19" s="1"/>
  <c r="L4154" i="19"/>
  <c r="K4199" i="19"/>
  <c r="J2986" i="19"/>
  <c r="DC99" i="9"/>
  <c r="DC103" i="9"/>
  <c r="DC67" i="9"/>
  <c r="DC69" i="9" s="1"/>
  <c r="DC74" i="9" s="1"/>
  <c r="AC4250" i="19"/>
  <c r="W4254" i="19" s="1"/>
  <c r="W4230" i="19"/>
  <c r="N6775" i="8"/>
  <c r="N6780" i="8"/>
  <c r="N6933" i="8"/>
  <c r="O6836" i="8"/>
  <c r="M2940" i="19"/>
  <c r="DI85" i="9"/>
  <c r="DJ84" i="9"/>
  <c r="DJ85" i="9" s="1"/>
  <c r="N6932" i="8"/>
  <c r="N6779" i="8"/>
  <c r="DK100" i="9"/>
  <c r="N6835" i="8"/>
  <c r="N6855" i="8" s="1"/>
  <c r="N6864" i="8" s="1"/>
  <c r="O4250" i="19"/>
  <c r="L4254" i="19" s="1"/>
  <c r="L4230" i="19"/>
  <c r="J6969" i="8"/>
  <c r="J6953" i="8" s="1"/>
  <c r="J7009" i="8"/>
  <c r="D6350" i="8"/>
  <c r="DH67" i="9"/>
  <c r="DH69" i="9" s="1"/>
  <c r="DH74" i="9" s="1"/>
  <c r="DH103" i="9"/>
  <c r="DH99" i="9"/>
  <c r="N2940" i="19"/>
  <c r="DK85" i="9"/>
  <c r="D6357" i="8"/>
  <c r="C6350" i="8"/>
  <c r="H6353" i="8" s="1"/>
  <c r="DA100" i="9"/>
  <c r="P4230" i="19"/>
  <c r="T4250" i="19"/>
  <c r="P4254" i="19" s="1"/>
  <c r="J7037" i="8"/>
  <c r="DE57" i="9"/>
  <c r="DD59" i="9"/>
  <c r="DE59" i="9" s="1"/>
  <c r="T6954" i="8"/>
  <c r="U6954" i="8" s="1"/>
  <c r="U6959" i="8" s="1"/>
  <c r="H6951" i="8"/>
  <c r="G6961" i="8"/>
  <c r="H6961" i="8" s="1"/>
  <c r="I6961" i="8" s="1"/>
  <c r="G6965" i="8"/>
  <c r="G6960" i="8"/>
  <c r="E6955" i="8"/>
  <c r="G6971" i="8"/>
  <c r="H6973" i="8" s="1"/>
  <c r="L6956" i="8"/>
  <c r="H6352" i="8"/>
  <c r="DF99" i="9"/>
  <c r="DG107" i="9" s="1"/>
  <c r="DF67" i="9"/>
  <c r="B6358" i="8"/>
  <c r="DL84" i="9"/>
  <c r="DL88" i="9"/>
  <c r="DM88" i="9"/>
  <c r="Q7037" i="8"/>
  <c r="DO80" i="9"/>
  <c r="DN88" i="9"/>
  <c r="DN84" i="9"/>
  <c r="O6933" i="8"/>
  <c r="O6780" i="8"/>
  <c r="P7037" i="8"/>
  <c r="K4230" i="19"/>
  <c r="N4250" i="19"/>
  <c r="K4254" i="19" s="1"/>
  <c r="DA69" i="9"/>
  <c r="DA74" i="9" s="1"/>
  <c r="P2941" i="19"/>
  <c r="DH88" i="9"/>
  <c r="DH84" i="9"/>
  <c r="K2941" i="19"/>
  <c r="P4250" i="19"/>
  <c r="M4254" i="19" s="1"/>
  <c r="M4230" i="19"/>
  <c r="F2940" i="19"/>
  <c r="DA85" i="9"/>
  <c r="F2941" i="19" s="1"/>
  <c r="M2986" i="19"/>
  <c r="DE114" i="9"/>
  <c r="DF121" i="9" s="1"/>
  <c r="DJ121" i="9" s="1"/>
  <c r="DD121" i="9"/>
  <c r="E2981" i="19"/>
  <c r="I2986" i="19" s="1"/>
  <c r="I2945" i="19"/>
  <c r="I2959" i="19"/>
  <c r="N4230" i="19"/>
  <c r="R4250" i="19"/>
  <c r="N4254" i="19" s="1"/>
  <c r="DL100" i="9"/>
  <c r="DL107" i="9"/>
  <c r="F4250" i="19"/>
  <c r="E4254" i="19" s="1"/>
  <c r="E4230" i="19"/>
  <c r="DC88" i="9"/>
  <c r="DC84" i="9"/>
  <c r="DD317" i="13"/>
  <c r="O5738" i="8"/>
  <c r="O5740" i="8" s="1"/>
  <c r="DD31" i="9"/>
  <c r="DE31" i="9" s="1"/>
  <c r="P6771" i="8"/>
  <c r="P6836" i="8" s="1"/>
  <c r="E6349" i="8"/>
  <c r="E6357" i="8" s="1"/>
  <c r="E6370" i="8" s="1"/>
  <c r="DD95" i="9"/>
  <c r="DE28" i="9"/>
  <c r="DE317" i="13" s="1"/>
  <c r="DI33" i="9"/>
  <c r="DJ33" i="9" s="1"/>
  <c r="P2961" i="19"/>
  <c r="L6357" i="8"/>
  <c r="L6370" i="8" s="1"/>
  <c r="I7008" i="8"/>
  <c r="I6957" i="8"/>
  <c r="T6932" i="8"/>
  <c r="T6779" i="8"/>
  <c r="T6775" i="8"/>
  <c r="T6835" i="8"/>
  <c r="T6855" i="8" s="1"/>
  <c r="T6864" i="8" s="1"/>
  <c r="V4230" i="19"/>
  <c r="AB4250" i="19"/>
  <c r="V4254" i="19" s="1"/>
  <c r="G6352" i="8"/>
  <c r="G6350" i="8"/>
  <c r="C6357" i="8"/>
  <c r="C6370" i="8" s="1"/>
  <c r="S7037" i="8"/>
  <c r="N6836" i="8"/>
  <c r="L7037" i="8"/>
  <c r="Y4230" i="19"/>
  <c r="AE4250" i="19"/>
  <c r="Y4254" i="19" s="1"/>
  <c r="U4250" i="19"/>
  <c r="Q4254" i="19" s="1"/>
  <c r="Q4230" i="19"/>
  <c r="O6835" i="8"/>
  <c r="O6855" i="8" s="1"/>
  <c r="O6864" i="8" s="1"/>
  <c r="O6779" i="8"/>
  <c r="O6775" i="8"/>
  <c r="O6932" i="8"/>
  <c r="Q6772" i="8"/>
  <c r="P6781" i="8"/>
  <c r="P6934" i="8"/>
  <c r="K2961" i="19"/>
  <c r="J4250" i="19"/>
  <c r="H4254" i="19" s="1"/>
  <c r="H4230" i="19"/>
  <c r="H4250" i="19"/>
  <c r="F4254" i="19" s="1"/>
  <c r="F4230" i="19"/>
  <c r="I6357" i="8"/>
  <c r="I6370" i="8" s="1"/>
  <c r="I6352" i="8"/>
  <c r="J6357" i="8"/>
  <c r="J6370" i="8" s="1"/>
  <c r="I6350" i="8"/>
  <c r="I4230" i="19"/>
  <c r="K4250" i="19"/>
  <c r="I4254" i="19" s="1"/>
  <c r="DG100" i="9"/>
  <c r="P6770" i="8"/>
  <c r="DE27" i="9"/>
  <c r="DD80" i="9"/>
  <c r="DI32" i="9"/>
  <c r="DJ32" i="9" s="1"/>
  <c r="DE81" i="9"/>
  <c r="DF89" i="9" s="1"/>
  <c r="DJ89" i="9" s="1"/>
  <c r="DD89" i="9"/>
  <c r="AD4250" i="19"/>
  <c r="X4254" i="19" s="1"/>
  <c r="X4230" i="19"/>
  <c r="I6967" i="8"/>
  <c r="H6976" i="8"/>
  <c r="T4230" i="19"/>
  <c r="Y4250" i="19"/>
  <c r="T4254" i="19" s="1"/>
  <c r="R6933" i="8"/>
  <c r="S6836" i="8"/>
  <c r="D2981" i="19"/>
  <c r="H2986" i="19" s="1"/>
  <c r="H2959" i="19"/>
  <c r="H2945" i="19"/>
  <c r="DF84" i="9"/>
  <c r="DG88" i="9"/>
  <c r="T6836" i="8"/>
  <c r="T6780" i="8"/>
  <c r="T6933" i="8"/>
  <c r="DE73" i="9"/>
  <c r="F2342" i="19"/>
  <c r="DC1024" i="13"/>
  <c r="D7434" i="8"/>
  <c r="DC221" i="6"/>
  <c r="H219" i="17"/>
  <c r="L2810" i="19"/>
  <c r="N2802" i="19"/>
  <c r="M2810" i="19"/>
  <c r="N2793" i="19"/>
  <c r="BT61" i="6"/>
  <c r="BY62" i="6" s="1"/>
  <c r="BT63" i="6"/>
  <c r="CO221" i="6"/>
  <c r="CI221" i="6"/>
  <c r="H172" i="17"/>
  <c r="B7424" i="8"/>
  <c r="B7432" i="8" s="1"/>
  <c r="B7442" i="8" s="1"/>
  <c r="B7444" i="8" s="1"/>
  <c r="B7449" i="8" s="1"/>
  <c r="B7452" i="8" s="1"/>
  <c r="J5788" i="8"/>
  <c r="F1927" i="19"/>
  <c r="D7619" i="8"/>
  <c r="D7621" i="8" s="1"/>
  <c r="C7621" i="8"/>
  <c r="BL16" i="15"/>
  <c r="AM2359" i="19"/>
  <c r="AK2360" i="19"/>
  <c r="E2365" i="19"/>
  <c r="C5987" i="8"/>
  <c r="D482" i="17"/>
  <c r="E478" i="17"/>
  <c r="B2272" i="19"/>
  <c r="E2305" i="19"/>
  <c r="C2505" i="19"/>
  <c r="C2566" i="19" s="1"/>
  <c r="C2543" i="19" s="1"/>
  <c r="C2572" i="19"/>
  <c r="C2526" i="19"/>
  <c r="F481" i="17"/>
  <c r="D2572" i="19"/>
  <c r="D2505" i="19"/>
  <c r="D2566" i="19" s="1"/>
  <c r="D2543" i="19" s="1"/>
  <c r="D2526" i="19"/>
  <c r="D2504" i="19"/>
  <c r="K2129" i="19"/>
  <c r="F2214" i="19"/>
  <c r="E2110" i="19"/>
  <c r="E2503" i="19" s="1"/>
  <c r="E2215" i="19"/>
  <c r="F2340" i="19"/>
  <c r="H2585" i="19"/>
  <c r="G2587" i="19"/>
  <c r="H2587" i="19" s="1"/>
  <c r="F2336" i="19"/>
  <c r="F2341" i="19" s="1"/>
  <c r="E2127" i="19"/>
  <c r="H2842" i="19"/>
  <c r="H2838" i="19"/>
  <c r="F2360" i="19"/>
  <c r="AL2356" i="19" s="1"/>
  <c r="C240" i="17"/>
  <c r="I134" i="17"/>
  <c r="DT169" i="6"/>
  <c r="B1951" i="19"/>
  <c r="D131" i="17"/>
  <c r="F5825" i="8"/>
  <c r="CZ54" i="6"/>
  <c r="CZ120" i="13"/>
  <c r="CK123" i="13"/>
  <c r="CK114" i="13"/>
  <c r="H43" i="17"/>
  <c r="H109" i="17"/>
  <c r="G108" i="17"/>
  <c r="G79" i="17"/>
  <c r="CQ207" i="6"/>
  <c r="CQ393" i="13" s="1"/>
  <c r="CQ119" i="13"/>
  <c r="C299" i="17"/>
  <c r="DN330" i="6"/>
  <c r="DN1041" i="13" s="1"/>
  <c r="C530" i="17"/>
  <c r="C529" i="17"/>
  <c r="C454" i="17"/>
  <c r="C453" i="17"/>
  <c r="B289" i="17"/>
  <c r="B288" i="17"/>
  <c r="C501" i="17"/>
  <c r="C500" i="17"/>
  <c r="D415" i="17"/>
  <c r="C446" i="17"/>
  <c r="C260" i="17"/>
  <c r="DO112" i="13"/>
  <c r="DM106" i="13"/>
  <c r="B5932" i="8"/>
  <c r="F479" i="17"/>
  <c r="E482" i="17"/>
  <c r="B260" i="17"/>
  <c r="DJ112" i="13"/>
  <c r="DO104" i="13"/>
  <c r="C31" i="17"/>
  <c r="B5983" i="8"/>
  <c r="DJ104" i="13"/>
  <c r="B31" i="17"/>
  <c r="DJ12" i="6"/>
  <c r="DG102" i="13"/>
  <c r="K195" i="16" s="1"/>
  <c r="E479" i="17"/>
  <c r="D7131" i="8"/>
  <c r="D7132" i="8" s="1"/>
  <c r="D7134" i="8" s="1"/>
  <c r="D7136" i="8" s="1"/>
  <c r="C7132" i="8"/>
  <c r="C7134" i="8" s="1"/>
  <c r="C7136" i="8" s="1"/>
  <c r="CI224" i="6"/>
  <c r="CO224" i="6"/>
  <c r="DA237" i="6"/>
  <c r="DE236" i="6"/>
  <c r="DA68" i="6"/>
  <c r="DA235" i="6"/>
  <c r="DA207" i="6"/>
  <c r="DA393" i="13" s="1"/>
  <c r="DA215" i="6"/>
  <c r="DA205" i="6"/>
  <c r="DA204" i="6"/>
  <c r="DE203" i="6"/>
  <c r="BV5" i="12"/>
  <c r="BV5" i="3"/>
  <c r="BV5" i="4"/>
  <c r="B323" i="17"/>
  <c r="C404" i="17"/>
  <c r="DI25" i="6"/>
  <c r="DI42" i="6"/>
  <c r="DN18" i="6"/>
  <c r="DN1043" i="13" s="1"/>
  <c r="DL49" i="12"/>
  <c r="DL56" i="12" s="1"/>
  <c r="DH230" i="6"/>
  <c r="DH232" i="6" s="1"/>
  <c r="DH157" i="6"/>
  <c r="DH172" i="6" s="1"/>
  <c r="DH177" i="6" s="1"/>
  <c r="DH188" i="6"/>
  <c r="DH201" i="6" s="1"/>
  <c r="DH203" i="6" s="1"/>
  <c r="DH119" i="13" s="1"/>
  <c r="L210" i="16" s="1"/>
  <c r="DK157" i="6"/>
  <c r="DK230" i="6"/>
  <c r="DK188" i="6"/>
  <c r="DK201" i="6" s="1"/>
  <c r="DK203" i="6" s="1"/>
  <c r="DK119" i="13" s="1"/>
  <c r="N210" i="16" s="1"/>
  <c r="D414" i="17"/>
  <c r="DG230" i="6"/>
  <c r="DG232" i="6" s="1"/>
  <c r="DG188" i="6"/>
  <c r="DG201" i="6" s="1"/>
  <c r="DG203" i="6" s="1"/>
  <c r="DG119" i="13" s="1"/>
  <c r="K210" i="16" s="1"/>
  <c r="DG157" i="6"/>
  <c r="DG172" i="6" s="1"/>
  <c r="DG177" i="6" s="1"/>
  <c r="D483" i="17"/>
  <c r="N5598" i="8"/>
  <c r="C279" i="17"/>
  <c r="B2270" i="19"/>
  <c r="C323" i="17"/>
  <c r="DO39" i="12"/>
  <c r="DL12" i="6"/>
  <c r="DL13" i="6" s="1"/>
  <c r="DQ17" i="6"/>
  <c r="DL230" i="6"/>
  <c r="DL188" i="6"/>
  <c r="DL201" i="6" s="1"/>
  <c r="DL203" i="6" s="1"/>
  <c r="DL119" i="13" s="1"/>
  <c r="O210" i="16" s="1"/>
  <c r="DL157" i="6"/>
  <c r="DK38" i="12"/>
  <c r="DP38" i="12"/>
  <c r="CS221" i="6"/>
  <c r="CX221" i="6"/>
  <c r="DQ230" i="6"/>
  <c r="DQ157" i="6"/>
  <c r="DQ188" i="6"/>
  <c r="DQ201" i="6" s="1"/>
  <c r="DQ203" i="6" s="1"/>
  <c r="DQ119" i="13" s="1"/>
  <c r="S210" i="16" s="1"/>
  <c r="DP18" i="6"/>
  <c r="CO68" i="6"/>
  <c r="CT235" i="6"/>
  <c r="CO235" i="6"/>
  <c r="CT221" i="6"/>
  <c r="C15" i="17"/>
  <c r="DP330" i="6"/>
  <c r="CS224" i="6"/>
  <c r="CX224" i="6"/>
  <c r="DP157" i="6"/>
  <c r="DP230" i="6"/>
  <c r="DP188" i="6"/>
  <c r="DG25" i="6"/>
  <c r="DG42" i="6"/>
  <c r="DN230" i="6"/>
  <c r="DN157" i="6"/>
  <c r="DN188" i="6"/>
  <c r="DN201" i="6" s="1"/>
  <c r="DN203" i="6" s="1"/>
  <c r="DN119" i="13" s="1"/>
  <c r="Q210" i="16" s="1"/>
  <c r="DM230" i="6"/>
  <c r="DM188" i="6"/>
  <c r="DM157" i="6"/>
  <c r="DO150" i="6"/>
  <c r="DG330" i="6"/>
  <c r="DG1041" i="13" s="1"/>
  <c r="DJ13" i="6"/>
  <c r="B12" i="17" s="1"/>
  <c r="DG18" i="6"/>
  <c r="DG1043" i="13" s="1"/>
  <c r="CY235" i="6"/>
  <c r="CY68" i="6"/>
  <c r="DD235" i="6"/>
  <c r="DO329" i="6"/>
  <c r="C262" i="17" s="1"/>
  <c r="CY237" i="6"/>
  <c r="CZ236" i="6"/>
  <c r="CO237" i="6"/>
  <c r="CP236" i="6"/>
  <c r="CP237" i="6" s="1"/>
  <c r="DI230" i="6"/>
  <c r="DI232" i="6" s="1"/>
  <c r="DI157" i="6"/>
  <c r="DI172" i="6" s="1"/>
  <c r="DI177" i="6" s="1"/>
  <c r="DI188" i="6"/>
  <c r="DI201" i="6" s="1"/>
  <c r="DI203" i="6" s="1"/>
  <c r="DI119" i="13" s="1"/>
  <c r="M210" i="16" s="1"/>
  <c r="CP233" i="6"/>
  <c r="CP234" i="6"/>
  <c r="CP68" i="6" s="1"/>
  <c r="DK330" i="6"/>
  <c r="DK1041" i="13" s="1"/>
  <c r="DK18" i="6"/>
  <c r="DK1043" i="13" s="1"/>
  <c r="B20" i="17"/>
  <c r="DF25" i="6"/>
  <c r="DF230" i="6"/>
  <c r="DJ150" i="6"/>
  <c r="DF157" i="6"/>
  <c r="DF172" i="6" s="1"/>
  <c r="DF177" i="6" s="1"/>
  <c r="DF188" i="6"/>
  <c r="CT224" i="6"/>
  <c r="DJ329" i="6"/>
  <c r="B262" i="17" s="1"/>
  <c r="CY207" i="6"/>
  <c r="CY393" i="13" s="1"/>
  <c r="CY204" i="6"/>
  <c r="CY215" i="6"/>
  <c r="CY205" i="6"/>
  <c r="CZ203" i="6"/>
  <c r="BR223" i="6"/>
  <c r="BV222" i="6"/>
  <c r="BV223" i="6" s="1"/>
  <c r="DJ47" i="6"/>
  <c r="DJ1028" i="13" s="1"/>
  <c r="DC67" i="6"/>
  <c r="CQ235" i="6"/>
  <c r="CQ68" i="6"/>
  <c r="CV235" i="6"/>
  <c r="CD171" i="6"/>
  <c r="CD174" i="6" s="1"/>
  <c r="CD178" i="6" s="1"/>
  <c r="CA219" i="6"/>
  <c r="CA220" i="6"/>
  <c r="CF221" i="6" s="1"/>
  <c r="CK206" i="6"/>
  <c r="CK127" i="6"/>
  <c r="CP206" i="6"/>
  <c r="I219" i="17"/>
  <c r="BW221" i="6"/>
  <c r="CU233" i="6"/>
  <c r="CC62" i="6"/>
  <c r="CC67" i="6"/>
  <c r="CH62" i="6"/>
  <c r="BY67" i="6"/>
  <c r="CD62" i="6"/>
  <c r="CG235" i="6"/>
  <c r="CG68" i="6"/>
  <c r="CA68" i="6"/>
  <c r="CL235" i="6"/>
  <c r="CV223" i="6"/>
  <c r="I152" i="17"/>
  <c r="CH171" i="6"/>
  <c r="CH174" i="6" s="1"/>
  <c r="CH178" i="6" s="1"/>
  <c r="CQ205" i="6"/>
  <c r="CQ215" i="6"/>
  <c r="CQ204" i="6"/>
  <c r="CU203" i="6"/>
  <c r="CU119" i="13" s="1"/>
  <c r="CC64" i="6"/>
  <c r="CH64" i="6"/>
  <c r="DD62" i="6"/>
  <c r="DD67" i="6"/>
  <c r="CK174" i="6"/>
  <c r="CD64" i="6"/>
  <c r="CK234" i="6"/>
  <c r="CK233" i="6"/>
  <c r="BW61" i="6"/>
  <c r="BW63" i="6"/>
  <c r="BV220" i="6"/>
  <c r="BV219" i="6"/>
  <c r="CP219" i="6"/>
  <c r="CP220" i="6"/>
  <c r="CL74" i="6"/>
  <c r="CK79" i="6"/>
  <c r="CA63" i="6"/>
  <c r="DO47" i="6"/>
  <c r="DO1028" i="13" s="1"/>
  <c r="CL223" i="6"/>
  <c r="CP222" i="6"/>
  <c r="CP223" i="6" s="1"/>
  <c r="CG237" i="6"/>
  <c r="CK236" i="6"/>
  <c r="CK237" i="6" s="1"/>
  <c r="BX62" i="6"/>
  <c r="BX67" i="6"/>
  <c r="CG219" i="6"/>
  <c r="CK218" i="6"/>
  <c r="CK343" i="13" s="1"/>
  <c r="CG220" i="6"/>
  <c r="CG221" i="6" s="1"/>
  <c r="DB67" i="6"/>
  <c r="CL209" i="6"/>
  <c r="CQ237" i="6"/>
  <c r="CU236" i="6"/>
  <c r="BW223" i="6"/>
  <c r="CA222" i="6"/>
  <c r="CA223" i="6" s="1"/>
  <c r="CF224" i="6" s="1"/>
  <c r="CV61" i="6"/>
  <c r="CV109" i="13" s="1"/>
  <c r="BM19" i="15"/>
  <c r="BL19" i="15"/>
  <c r="B6359" i="8" l="1"/>
  <c r="N6840" i="8"/>
  <c r="BP17" i="15"/>
  <c r="BR17" i="15"/>
  <c r="CF67" i="6"/>
  <c r="DK123" i="29"/>
  <c r="DH122" i="29"/>
  <c r="DH86" i="29"/>
  <c r="DH88" i="29" s="1"/>
  <c r="DH93" i="29" s="1"/>
  <c r="DK108" i="29"/>
  <c r="DK114" i="29"/>
  <c r="DK118" i="29" s="1"/>
  <c r="DK119" i="29" s="1"/>
  <c r="DK120" i="29" s="1"/>
  <c r="DK32" i="29"/>
  <c r="DK86" i="29"/>
  <c r="DK88" i="29" s="1"/>
  <c r="DK93" i="29" s="1"/>
  <c r="DK99" i="29"/>
  <c r="DK103" i="29" s="1"/>
  <c r="DK104" i="29" s="1"/>
  <c r="DK105" i="29" s="1"/>
  <c r="DK33" i="29"/>
  <c r="DL101" i="29"/>
  <c r="DL109" i="29" s="1"/>
  <c r="DL47" i="29"/>
  <c r="DL130" i="29"/>
  <c r="DL116" i="29"/>
  <c r="DL124" i="29" s="1"/>
  <c r="DL48" i="29"/>
  <c r="DL131" i="29"/>
  <c r="DL39" i="29"/>
  <c r="DM59" i="29"/>
  <c r="DM55" i="29"/>
  <c r="DM41" i="29"/>
  <c r="DM42" i="29"/>
  <c r="DJ56" i="29"/>
  <c r="DJ57" i="29"/>
  <c r="DO52" i="29"/>
  <c r="DO56" i="29" s="1"/>
  <c r="DO53" i="29"/>
  <c r="DO57" i="29" s="1"/>
  <c r="DN51" i="29"/>
  <c r="DJ51" i="29"/>
  <c r="DJ55" i="29" s="1"/>
  <c r="DC107" i="29"/>
  <c r="DG120" i="29"/>
  <c r="DE118" i="29"/>
  <c r="DD126" i="29"/>
  <c r="DD119" i="29"/>
  <c r="DI107" i="29"/>
  <c r="DJ107" i="29" s="1"/>
  <c r="DI103" i="29"/>
  <c r="DJ99" i="29"/>
  <c r="DA86" i="29"/>
  <c r="DA118" i="29"/>
  <c r="DB122" i="29"/>
  <c r="DC126" i="29"/>
  <c r="DC119" i="29"/>
  <c r="DH111" i="29"/>
  <c r="DH104" i="29"/>
  <c r="DA103" i="29"/>
  <c r="DB107" i="29"/>
  <c r="DG105" i="29"/>
  <c r="DC111" i="29"/>
  <c r="DC104" i="29"/>
  <c r="DD88" i="29"/>
  <c r="DE88" i="29" s="1"/>
  <c r="DE86" i="29"/>
  <c r="DH126" i="29"/>
  <c r="DH119" i="29"/>
  <c r="DI118" i="29"/>
  <c r="DI122" i="29"/>
  <c r="DJ114" i="29"/>
  <c r="DI86" i="29"/>
  <c r="DD104" i="29"/>
  <c r="DE103" i="29"/>
  <c r="DD111" i="29"/>
  <c r="DJ333" i="6"/>
  <c r="DJ334" i="6"/>
  <c r="DL334" i="6"/>
  <c r="DO333" i="6"/>
  <c r="EK372" i="13"/>
  <c r="EK1070" i="13"/>
  <c r="CU71" i="6"/>
  <c r="CU110" i="13" s="1"/>
  <c r="CU341" i="13" s="1"/>
  <c r="CU67" i="6"/>
  <c r="DR103" i="9"/>
  <c r="L838" i="19"/>
  <c r="L842" i="19" s="1"/>
  <c r="M838" i="19"/>
  <c r="M842" i="19" s="1"/>
  <c r="M848" i="19" s="1"/>
  <c r="G842" i="19"/>
  <c r="I838" i="19"/>
  <c r="G3022" i="8"/>
  <c r="J825" i="19" s="1"/>
  <c r="K3009" i="8"/>
  <c r="G3023" i="8"/>
  <c r="K3010" i="8"/>
  <c r="K3012" i="8" s="1"/>
  <c r="CK67" i="6"/>
  <c r="CK62" i="6"/>
  <c r="DR88" i="9"/>
  <c r="ES182" i="12"/>
  <c r="ES181" i="12"/>
  <c r="EE1498" i="13"/>
  <c r="EE287" i="13"/>
  <c r="EA1073" i="13"/>
  <c r="Y189" i="23" s="1"/>
  <c r="G189" i="23" s="1"/>
  <c r="H148" i="17"/>
  <c r="H199" i="17"/>
  <c r="DN29" i="6"/>
  <c r="DN1045" i="13" s="1"/>
  <c r="DI26" i="6"/>
  <c r="DL29" i="6"/>
  <c r="DG26" i="6"/>
  <c r="DK29" i="6"/>
  <c r="DF26" i="6"/>
  <c r="I119" i="17"/>
  <c r="G56" i="17"/>
  <c r="G333" i="10"/>
  <c r="G6274" i="8"/>
  <c r="F92" i="17"/>
  <c r="F93" i="17"/>
  <c r="G158" i="17"/>
  <c r="EB1498" i="13"/>
  <c r="EB287" i="13"/>
  <c r="G155" i="17"/>
  <c r="CK209" i="6"/>
  <c r="CK124" i="13"/>
  <c r="C9" i="17"/>
  <c r="DO19" i="6"/>
  <c r="CZ57" i="6"/>
  <c r="CZ58" i="6" s="1"/>
  <c r="CW58" i="6"/>
  <c r="DB58" i="6"/>
  <c r="DO69" i="9"/>
  <c r="DN74" i="9"/>
  <c r="T180" i="16"/>
  <c r="R2940" i="19"/>
  <c r="R2961" i="19" s="1"/>
  <c r="DO99" i="9"/>
  <c r="DO100" i="9" s="1"/>
  <c r="DO101" i="9" s="1"/>
  <c r="DN100" i="9"/>
  <c r="DN101" i="9" s="1"/>
  <c r="DP1018" i="13"/>
  <c r="R195" i="16"/>
  <c r="DT1015" i="13"/>
  <c r="DY94" i="12"/>
  <c r="B7435" i="8"/>
  <c r="B7426" i="8" s="1"/>
  <c r="CP67" i="6"/>
  <c r="DE54" i="6"/>
  <c r="DG46" i="6"/>
  <c r="DG51" i="6" s="1"/>
  <c r="DG55" i="6" s="1"/>
  <c r="DL44" i="6"/>
  <c r="DL28" i="6"/>
  <c r="DL43" i="6"/>
  <c r="DI46" i="6"/>
  <c r="DI51" i="6" s="1"/>
  <c r="DI55" i="6" s="1"/>
  <c r="DN44" i="6"/>
  <c r="CE64" i="6"/>
  <c r="CJ64" i="6"/>
  <c r="CE109" i="13"/>
  <c r="CE67" i="6"/>
  <c r="CJ62" i="6"/>
  <c r="CE62" i="6"/>
  <c r="CX67" i="6"/>
  <c r="CX62" i="6"/>
  <c r="DC62" i="6"/>
  <c r="G259" i="17"/>
  <c r="CU62" i="6"/>
  <c r="B6387" i="8"/>
  <c r="CP62" i="6"/>
  <c r="CP209" i="6"/>
  <c r="DN1521" i="13"/>
  <c r="DE57" i="6"/>
  <c r="DA1025" i="13"/>
  <c r="DA1024" i="13" s="1"/>
  <c r="DA61" i="6"/>
  <c r="DA62" i="6" s="1"/>
  <c r="DA351" i="13"/>
  <c r="DQ1521" i="13"/>
  <c r="CW351" i="13"/>
  <c r="CW61" i="6"/>
  <c r="CZ61" i="6" s="1"/>
  <c r="CW63" i="6"/>
  <c r="DC64" i="6"/>
  <c r="DP88" i="9"/>
  <c r="DP101" i="9"/>
  <c r="I109" i="17"/>
  <c r="DI103" i="13"/>
  <c r="DI1066" i="13"/>
  <c r="DI368" i="13"/>
  <c r="DJ330" i="6"/>
  <c r="DJ1061" i="13"/>
  <c r="DJ363" i="13"/>
  <c r="DG44" i="6"/>
  <c r="DG1521" i="13"/>
  <c r="DG103" i="13"/>
  <c r="DG1066" i="13"/>
  <c r="DG368" i="13"/>
  <c r="DL1061" i="13"/>
  <c r="DL363" i="13"/>
  <c r="DN103" i="13"/>
  <c r="DN1066" i="13"/>
  <c r="DN368" i="13"/>
  <c r="DQ1066" i="13"/>
  <c r="DQ368" i="13"/>
  <c r="DF1066" i="13"/>
  <c r="DF368" i="13"/>
  <c r="DI44" i="6"/>
  <c r="DI1521" i="13"/>
  <c r="DQ103" i="9"/>
  <c r="DQ99" i="9"/>
  <c r="DR107" i="9" s="1"/>
  <c r="DQ84" i="9"/>
  <c r="DR92" i="9" s="1"/>
  <c r="DQ88" i="9"/>
  <c r="DP103" i="9"/>
  <c r="C2049" i="19"/>
  <c r="DV105" i="13"/>
  <c r="DV346" i="13"/>
  <c r="BZ171" i="6"/>
  <c r="BZ174" i="6" s="1"/>
  <c r="BZ178" i="6" s="1"/>
  <c r="CA178" i="6" s="1"/>
  <c r="BY179" i="6"/>
  <c r="BZ176" i="6" s="1"/>
  <c r="CK63" i="6"/>
  <c r="CK64" i="6" s="1"/>
  <c r="O211" i="16"/>
  <c r="O231" i="16"/>
  <c r="Q211" i="16"/>
  <c r="Q231" i="16"/>
  <c r="N231" i="16"/>
  <c r="M211" i="16"/>
  <c r="M231" i="16"/>
  <c r="M235" i="16" s="1"/>
  <c r="N212" i="16"/>
  <c r="K211" i="16"/>
  <c r="K231" i="16"/>
  <c r="K235" i="16" s="1"/>
  <c r="O212" i="16"/>
  <c r="L211" i="16"/>
  <c r="L231" i="16"/>
  <c r="L235" i="16" s="1"/>
  <c r="S211" i="16"/>
  <c r="S231" i="16"/>
  <c r="DK107" i="9"/>
  <c r="DO107" i="9" s="1"/>
  <c r="I263" i="16"/>
  <c r="M263" i="16"/>
  <c r="DI74" i="9"/>
  <c r="E239" i="17"/>
  <c r="E211" i="17"/>
  <c r="DW346" i="13"/>
  <c r="DW105" i="13"/>
  <c r="DO174" i="12"/>
  <c r="DO1106" i="13"/>
  <c r="DJ39" i="12"/>
  <c r="DJ44" i="12" s="1"/>
  <c r="B437" i="17" s="1"/>
  <c r="DR42" i="12"/>
  <c r="B404" i="17"/>
  <c r="DJ37" i="12"/>
  <c r="B431" i="17" s="1"/>
  <c r="DK56" i="12"/>
  <c r="DL50" i="12"/>
  <c r="E487" i="17"/>
  <c r="B5550" i="8"/>
  <c r="F478" i="17"/>
  <c r="F483" i="17"/>
  <c r="N5599" i="8"/>
  <c r="L5599" i="8" s="1"/>
  <c r="L5600" i="8" s="1"/>
  <c r="L5598" i="8"/>
  <c r="E414" i="17"/>
  <c r="B5574" i="8"/>
  <c r="B5559" i="8" s="1"/>
  <c r="B5609" i="8" s="1"/>
  <c r="DQ103" i="13"/>
  <c r="C286" i="17"/>
  <c r="C6358" i="8"/>
  <c r="C6359" i="8" s="1"/>
  <c r="DK92" i="9"/>
  <c r="F6357" i="8"/>
  <c r="DO88" i="9"/>
  <c r="O6800" i="8"/>
  <c r="L2940" i="19"/>
  <c r="DH85" i="9"/>
  <c r="DH92" i="9"/>
  <c r="D6358" i="8"/>
  <c r="D6359" i="8" s="1"/>
  <c r="S6876" i="8"/>
  <c r="S6885" i="8" s="1"/>
  <c r="I6358" i="8"/>
  <c r="I6359" i="8" s="1"/>
  <c r="J6358" i="8"/>
  <c r="J6359" i="8" s="1"/>
  <c r="I6353" i="8"/>
  <c r="O6876" i="8"/>
  <c r="O6885" i="8" s="1"/>
  <c r="G6353" i="8"/>
  <c r="H6358" i="8"/>
  <c r="H6359" i="8" s="1"/>
  <c r="K6358" i="8"/>
  <c r="K6359" i="8" s="1"/>
  <c r="DL101" i="9"/>
  <c r="DF69" i="9"/>
  <c r="DF74" i="9" s="1"/>
  <c r="DJ72" i="9"/>
  <c r="DP86" i="9"/>
  <c r="R2942" i="19" s="1"/>
  <c r="R2941" i="19"/>
  <c r="N2941" i="19"/>
  <c r="DC107" i="9"/>
  <c r="DC100" i="9"/>
  <c r="R6937" i="8"/>
  <c r="S6840" i="8"/>
  <c r="S6784" i="8"/>
  <c r="S6785" i="8" s="1"/>
  <c r="I7009" i="8"/>
  <c r="I6969" i="8"/>
  <c r="I6953" i="8" s="1"/>
  <c r="DD84" i="9"/>
  <c r="DE80" i="9"/>
  <c r="DD88" i="9"/>
  <c r="DR100" i="9"/>
  <c r="P2962" i="19"/>
  <c r="DF100" i="9"/>
  <c r="DF101" i="9" s="1"/>
  <c r="G6989" i="8"/>
  <c r="G6976" i="8"/>
  <c r="H6967" i="8"/>
  <c r="L6972" i="8"/>
  <c r="H7008" i="8"/>
  <c r="H6957" i="8"/>
  <c r="N2961" i="19"/>
  <c r="Q6934" i="8"/>
  <c r="R6781" i="8"/>
  <c r="R6837" i="8"/>
  <c r="I7037" i="8"/>
  <c r="N6937" i="8"/>
  <c r="N6784" i="8"/>
  <c r="O6840" i="8"/>
  <c r="J2940" i="19"/>
  <c r="N2954" i="19" s="1"/>
  <c r="DF85" i="9"/>
  <c r="DG92" i="9"/>
  <c r="Q6770" i="8"/>
  <c r="P6932" i="8"/>
  <c r="P6779" i="8"/>
  <c r="P6775" i="8"/>
  <c r="P6840" i="8" s="1"/>
  <c r="H2940" i="19"/>
  <c r="DC92" i="9"/>
  <c r="DC85" i="9"/>
  <c r="H2941" i="19" s="1"/>
  <c r="DI92" i="9"/>
  <c r="P6835" i="8"/>
  <c r="P6855" i="8" s="1"/>
  <c r="P6864" i="8" s="1"/>
  <c r="T6876" i="8"/>
  <c r="T6885" i="8" s="1"/>
  <c r="DD99" i="9"/>
  <c r="DE95" i="9"/>
  <c r="DF103" i="9" s="1"/>
  <c r="DJ103" i="9" s="1"/>
  <c r="DD67" i="9"/>
  <c r="DD103" i="9"/>
  <c r="F2948" i="19"/>
  <c r="F2962" i="19"/>
  <c r="K2962" i="19"/>
  <c r="Q2940" i="19"/>
  <c r="DO84" i="9"/>
  <c r="DN85" i="9"/>
  <c r="DN92" i="9"/>
  <c r="O2940" i="19"/>
  <c r="DL92" i="9"/>
  <c r="DL85" i="9"/>
  <c r="DM92" i="9"/>
  <c r="DH107" i="9"/>
  <c r="DH100" i="9"/>
  <c r="DR85" i="9"/>
  <c r="N6876" i="8"/>
  <c r="N6885" i="8" s="1"/>
  <c r="M4154" i="19"/>
  <c r="M4199" i="19" s="1"/>
  <c r="L4199" i="19"/>
  <c r="DB107" i="9"/>
  <c r="DB100" i="9"/>
  <c r="DG101" i="9" s="1"/>
  <c r="T6840" i="8"/>
  <c r="T6937" i="8"/>
  <c r="T6784" i="8"/>
  <c r="T6785" i="8" s="1"/>
  <c r="F6349" i="8"/>
  <c r="E6350" i="8"/>
  <c r="J6352" i="8"/>
  <c r="L6353" i="8"/>
  <c r="M6353" i="8" s="1"/>
  <c r="N6353" i="8" s="1"/>
  <c r="E6965" i="8"/>
  <c r="F6955" i="8"/>
  <c r="E6960" i="8"/>
  <c r="E6961" i="8"/>
  <c r="D6955" i="8"/>
  <c r="E6971" i="8"/>
  <c r="E6976" i="8" s="1"/>
  <c r="J6956" i="8"/>
  <c r="M2941" i="19"/>
  <c r="O6937" i="8"/>
  <c r="O6784" i="8"/>
  <c r="T6800" i="8"/>
  <c r="P6933" i="8"/>
  <c r="Q6771" i="8"/>
  <c r="P6780" i="8"/>
  <c r="F2961" i="19"/>
  <c r="F2947" i="19"/>
  <c r="D6370" i="8"/>
  <c r="M2961" i="19"/>
  <c r="G2940" i="19"/>
  <c r="DB85" i="9"/>
  <c r="DB92" i="9"/>
  <c r="DI107" i="9"/>
  <c r="C422" i="17"/>
  <c r="DF103" i="13"/>
  <c r="J196" i="16" s="1"/>
  <c r="DH302" i="6"/>
  <c r="DH304" i="6" s="1"/>
  <c r="DG302" i="6"/>
  <c r="DG304" i="6" s="1"/>
  <c r="DI302" i="6"/>
  <c r="DI304" i="6" s="1"/>
  <c r="DF302" i="6"/>
  <c r="DF304" i="6" s="1"/>
  <c r="DJ177" i="6"/>
  <c r="BY64" i="6"/>
  <c r="D136" i="17"/>
  <c r="G2790" i="19"/>
  <c r="Q2802" i="19"/>
  <c r="BT67" i="6"/>
  <c r="I172" i="17"/>
  <c r="BW224" i="6"/>
  <c r="B7453" i="8"/>
  <c r="C7448" i="8"/>
  <c r="C7454" i="8" s="1"/>
  <c r="C7412" i="8" s="1"/>
  <c r="B6656" i="8"/>
  <c r="K5788" i="8"/>
  <c r="G1927" i="19"/>
  <c r="B3508" i="19"/>
  <c r="C6430" i="8"/>
  <c r="BN19" i="15"/>
  <c r="E7621" i="8"/>
  <c r="B6430" i="8"/>
  <c r="B6429" i="8" s="1"/>
  <c r="B6385" i="8"/>
  <c r="F1837" i="19"/>
  <c r="J5820" i="8"/>
  <c r="B7425" i="8"/>
  <c r="E480" i="17"/>
  <c r="E488" i="17"/>
  <c r="W2384" i="19"/>
  <c r="AK2361" i="19"/>
  <c r="E2366" i="19"/>
  <c r="AK2362" i="19" s="1"/>
  <c r="F2366" i="19"/>
  <c r="AL2362" i="19" s="1"/>
  <c r="E486" i="17"/>
  <c r="G481" i="17"/>
  <c r="D2549" i="19"/>
  <c r="L2129" i="19"/>
  <c r="O2129" i="19" s="1"/>
  <c r="G2214" i="19"/>
  <c r="E2572" i="19"/>
  <c r="E2579" i="19" s="1"/>
  <c r="E2504" i="19"/>
  <c r="E2505" i="19"/>
  <c r="E2566" i="19" s="1"/>
  <c r="E2543" i="19" s="1"/>
  <c r="E2526" i="19"/>
  <c r="E2533" i="19" s="1"/>
  <c r="D2533" i="19"/>
  <c r="C2533" i="19"/>
  <c r="F2215" i="19"/>
  <c r="F2110" i="19"/>
  <c r="F2503" i="19" s="1"/>
  <c r="D2579" i="19"/>
  <c r="C2549" i="19"/>
  <c r="C2579" i="19"/>
  <c r="E2307" i="19"/>
  <c r="E2309" i="19"/>
  <c r="E2303" i="19"/>
  <c r="E2131" i="19"/>
  <c r="E2138" i="19" s="1"/>
  <c r="E2134" i="19"/>
  <c r="CZ204" i="6"/>
  <c r="CZ119" i="13"/>
  <c r="CY123" i="13"/>
  <c r="CY114" i="13"/>
  <c r="C41" i="17"/>
  <c r="DO105" i="13"/>
  <c r="B41" i="17"/>
  <c r="DJ105" i="13"/>
  <c r="DE204" i="6"/>
  <c r="DE119" i="13"/>
  <c r="CQ123" i="13"/>
  <c r="CQ114" i="13"/>
  <c r="H79" i="17"/>
  <c r="H108" i="17"/>
  <c r="DA123" i="13"/>
  <c r="DA114" i="13"/>
  <c r="I43" i="17"/>
  <c r="B1926" i="19"/>
  <c r="F5793" i="8"/>
  <c r="B1842" i="19" s="1"/>
  <c r="D7450" i="8"/>
  <c r="D332" i="10"/>
  <c r="DN38" i="12"/>
  <c r="DO37" i="12"/>
  <c r="E360" i="17"/>
  <c r="DK215" i="6"/>
  <c r="DK218" i="6" s="1"/>
  <c r="DK343" i="13" s="1"/>
  <c r="F487" i="17"/>
  <c r="DK205" i="6"/>
  <c r="DK123" i="13" s="1"/>
  <c r="DK204" i="6"/>
  <c r="B5892" i="8"/>
  <c r="B5881" i="8"/>
  <c r="B5938" i="8"/>
  <c r="B5934" i="8"/>
  <c r="B5936" i="8" s="1"/>
  <c r="B5939" i="8" s="1"/>
  <c r="E491" i="17"/>
  <c r="DO282" i="13"/>
  <c r="D492" i="17"/>
  <c r="D488" i="17"/>
  <c r="C580" i="17"/>
  <c r="C579" i="17"/>
  <c r="DJ18" i="6"/>
  <c r="B11" i="17"/>
  <c r="DJ102" i="13"/>
  <c r="DJ157" i="6"/>
  <c r="B125" i="17" s="1"/>
  <c r="B118" i="17"/>
  <c r="DO157" i="6"/>
  <c r="C125" i="17" s="1"/>
  <c r="C118" i="17"/>
  <c r="C321" i="17"/>
  <c r="C320" i="17"/>
  <c r="DL18" i="6"/>
  <c r="DL1043" i="13" s="1"/>
  <c r="DL102" i="13"/>
  <c r="O195" i="16" s="1"/>
  <c r="DJ282" i="13"/>
  <c r="DO44" i="12"/>
  <c r="C437" i="17" s="1"/>
  <c r="C433" i="17"/>
  <c r="E413" i="17"/>
  <c r="B321" i="17"/>
  <c r="B320" i="17"/>
  <c r="D419" i="17"/>
  <c r="F482" i="17"/>
  <c r="DO12" i="6"/>
  <c r="DO334" i="6" s="1"/>
  <c r="DA127" i="6"/>
  <c r="DA206" i="6"/>
  <c r="DE215" i="6"/>
  <c r="DA218" i="6"/>
  <c r="DA343" i="13" s="1"/>
  <c r="DE207" i="6"/>
  <c r="DE393" i="13" s="1"/>
  <c r="DA208" i="6"/>
  <c r="CA5" i="12"/>
  <c r="CA5" i="4"/>
  <c r="CA5" i="3"/>
  <c r="B292" i="17"/>
  <c r="DI43" i="6"/>
  <c r="DI28" i="6"/>
  <c r="DI1042" i="13" s="1"/>
  <c r="DI29" i="6"/>
  <c r="DI1045" i="13" s="1"/>
  <c r="DN1042" i="13"/>
  <c r="DG207" i="6"/>
  <c r="DG205" i="6"/>
  <c r="DG204" i="6"/>
  <c r="DG215" i="6"/>
  <c r="DG218" i="6" s="1"/>
  <c r="DG343" i="13" s="1"/>
  <c r="C2270" i="19"/>
  <c r="DH207" i="6"/>
  <c r="DH205" i="6"/>
  <c r="DH204" i="6"/>
  <c r="DH215" i="6"/>
  <c r="DH218" i="6" s="1"/>
  <c r="DH343" i="13" s="1"/>
  <c r="DG236" i="6"/>
  <c r="DG237" i="6" s="1"/>
  <c r="DG233" i="6"/>
  <c r="DG234" i="6"/>
  <c r="DL205" i="6"/>
  <c r="DL215" i="6"/>
  <c r="DL218" i="6" s="1"/>
  <c r="DL343" i="13" s="1"/>
  <c r="DL204" i="6"/>
  <c r="D383" i="17"/>
  <c r="DH236" i="6"/>
  <c r="DH237" i="6" s="1"/>
  <c r="DH234" i="6"/>
  <c r="DH233" i="6"/>
  <c r="N5602" i="8"/>
  <c r="DM49" i="12"/>
  <c r="DR50" i="12" s="1"/>
  <c r="C292" i="17"/>
  <c r="C20" i="17"/>
  <c r="DQ18" i="6"/>
  <c r="DL330" i="6"/>
  <c r="DL1041" i="13" s="1"/>
  <c r="H2837" i="19"/>
  <c r="DM38" i="12"/>
  <c r="DD206" i="6"/>
  <c r="CY127" i="6"/>
  <c r="CY206" i="6"/>
  <c r="DF201" i="6"/>
  <c r="DJ188" i="6"/>
  <c r="B147" i="17" s="1"/>
  <c r="DQ215" i="6"/>
  <c r="DQ218" i="6" s="1"/>
  <c r="DQ343" i="13" s="1"/>
  <c r="DQ204" i="6"/>
  <c r="DQ205" i="6"/>
  <c r="DV206" i="6" s="1"/>
  <c r="CY218" i="6"/>
  <c r="CY343" i="13" s="1"/>
  <c r="CZ215" i="6"/>
  <c r="DJ172" i="6"/>
  <c r="DI236" i="6"/>
  <c r="DI237" i="6" s="1"/>
  <c r="DI234" i="6"/>
  <c r="DI233" i="6"/>
  <c r="DG43" i="6"/>
  <c r="DJ230" i="6"/>
  <c r="DF232" i="6"/>
  <c r="DJ25" i="6"/>
  <c r="DF29" i="6"/>
  <c r="DF1045" i="13" s="1"/>
  <c r="DF28" i="6"/>
  <c r="DF1042" i="13" s="1"/>
  <c r="DP201" i="6"/>
  <c r="DP203" i="6" s="1"/>
  <c r="DP119" i="13" s="1"/>
  <c r="R210" i="16" s="1"/>
  <c r="DG28" i="6"/>
  <c r="DG1042" i="13" s="1"/>
  <c r="DG29" i="6"/>
  <c r="DG1045" i="13" s="1"/>
  <c r="B35" i="17"/>
  <c r="DF42" i="6"/>
  <c r="DM201" i="6"/>
  <c r="DO188" i="6"/>
  <c r="C147" i="17" s="1"/>
  <c r="DO230" i="6"/>
  <c r="CY208" i="6"/>
  <c r="CY124" i="13" s="1"/>
  <c r="CZ207" i="6"/>
  <c r="CZ393" i="13" s="1"/>
  <c r="DI207" i="6"/>
  <c r="DI205" i="6"/>
  <c r="DI215" i="6"/>
  <c r="DI218" i="6" s="1"/>
  <c r="DI343" i="13" s="1"/>
  <c r="DI204" i="6"/>
  <c r="DN205" i="6"/>
  <c r="DN215" i="6"/>
  <c r="DN218" i="6" s="1"/>
  <c r="DN343" i="13" s="1"/>
  <c r="DN204" i="6"/>
  <c r="CA224" i="6"/>
  <c r="CP74" i="6"/>
  <c r="CL72" i="6"/>
  <c r="CL75" i="6"/>
  <c r="CP75" i="6" s="1"/>
  <c r="CK235" i="6"/>
  <c r="CK68" i="6"/>
  <c r="CP235" i="6"/>
  <c r="CU204" i="6"/>
  <c r="CL221" i="6"/>
  <c r="CB224" i="6"/>
  <c r="CI171" i="6"/>
  <c r="CI174" i="6" s="1"/>
  <c r="CI178" i="6" s="1"/>
  <c r="CV62" i="6"/>
  <c r="CV67" i="6"/>
  <c r="CK220" i="6"/>
  <c r="CK221" i="6" s="1"/>
  <c r="CK219" i="6"/>
  <c r="CQ218" i="6"/>
  <c r="CU215" i="6"/>
  <c r="CF64" i="6"/>
  <c r="CQ208" i="6"/>
  <c r="CQ124" i="13" s="1"/>
  <c r="CU207" i="6"/>
  <c r="CU393" i="13" s="1"/>
  <c r="CE171" i="6"/>
  <c r="CE174" i="6" s="1"/>
  <c r="CE178" i="6" s="1"/>
  <c r="CF178" i="6" s="1"/>
  <c r="CG223" i="6"/>
  <c r="CG224" i="6" s="1"/>
  <c r="CK222" i="6"/>
  <c r="CK223" i="6" s="1"/>
  <c r="CK224" i="6" s="1"/>
  <c r="CB64" i="6"/>
  <c r="CQ206" i="6"/>
  <c r="CQ127" i="6"/>
  <c r="CV206" i="6"/>
  <c r="CA61" i="6"/>
  <c r="BW67" i="6"/>
  <c r="CB62" i="6"/>
  <c r="CP171" i="6"/>
  <c r="CP174" i="6" s="1"/>
  <c r="CL171" i="6"/>
  <c r="CL174" i="6" s="1"/>
  <c r="CL178" i="6" s="1"/>
  <c r="CA221" i="6"/>
  <c r="BN16" i="15"/>
  <c r="BM16" i="15"/>
  <c r="C7414" i="8" l="1"/>
  <c r="C7441" i="8" s="1"/>
  <c r="DJ122" i="29"/>
  <c r="DK107" i="29"/>
  <c r="DK122" i="29"/>
  <c r="DL138" i="29"/>
  <c r="DL27" i="29"/>
  <c r="DL28" i="29"/>
  <c r="DL80" i="29"/>
  <c r="DL45" i="29"/>
  <c r="DL73" i="29"/>
  <c r="DL115" i="29"/>
  <c r="DL123" i="29" s="1"/>
  <c r="DL100" i="29"/>
  <c r="DL108" i="29" s="1"/>
  <c r="DL76" i="29"/>
  <c r="DL78" i="29" s="1"/>
  <c r="DL87" i="29"/>
  <c r="DM131" i="29"/>
  <c r="DM138" i="29" s="1"/>
  <c r="DM116" i="29"/>
  <c r="DM124" i="29" s="1"/>
  <c r="DM39" i="29"/>
  <c r="DM48" i="29"/>
  <c r="DM130" i="29"/>
  <c r="DM101" i="29"/>
  <c r="DM109" i="29" s="1"/>
  <c r="DM47" i="29"/>
  <c r="DL137" i="29"/>
  <c r="DL133" i="29"/>
  <c r="DL140" i="29" s="1"/>
  <c r="DO51" i="29"/>
  <c r="DO55" i="29" s="1"/>
  <c r="DN55" i="29"/>
  <c r="DN59" i="29"/>
  <c r="DO59" i="29" s="1"/>
  <c r="DN41" i="29"/>
  <c r="DN42" i="29"/>
  <c r="DP51" i="29"/>
  <c r="DD93" i="29"/>
  <c r="DH120" i="29"/>
  <c r="DH105" i="29"/>
  <c r="DI111" i="29"/>
  <c r="DI104" i="29"/>
  <c r="DI105" i="29" s="1"/>
  <c r="DJ103" i="29"/>
  <c r="DI119" i="29"/>
  <c r="DI120" i="29" s="1"/>
  <c r="DJ118" i="29"/>
  <c r="DI126" i="29"/>
  <c r="DA119" i="29"/>
  <c r="DF120" i="29" s="1"/>
  <c r="DB126" i="29"/>
  <c r="DE104" i="29"/>
  <c r="DF111" i="29"/>
  <c r="DA88" i="29"/>
  <c r="DA93" i="29" s="1"/>
  <c r="DE91" i="29"/>
  <c r="DE119" i="29"/>
  <c r="DF126" i="29"/>
  <c r="DI88" i="29"/>
  <c r="DI93" i="29" s="1"/>
  <c r="DJ86" i="29"/>
  <c r="DA104" i="29"/>
  <c r="DF105" i="29" s="1"/>
  <c r="DB111" i="29"/>
  <c r="DJ91" i="29"/>
  <c r="CU1012" i="13"/>
  <c r="EL1070" i="13"/>
  <c r="EL372" i="13"/>
  <c r="I842" i="19"/>
  <c r="K3023" i="8"/>
  <c r="K3017" i="8" s="1"/>
  <c r="J826" i="19"/>
  <c r="J828" i="19" s="1"/>
  <c r="K3022" i="8"/>
  <c r="K3016" i="8" s="1"/>
  <c r="G3024" i="8"/>
  <c r="DR137" i="12"/>
  <c r="DW138" i="12" s="1"/>
  <c r="EF1498" i="13"/>
  <c r="EF287" i="13"/>
  <c r="ET182" i="12"/>
  <c r="ET181" i="12"/>
  <c r="EC1073" i="13"/>
  <c r="AA189" i="23" s="1"/>
  <c r="M189" i="23" s="1"/>
  <c r="G159" i="17"/>
  <c r="I148" i="17"/>
  <c r="I199" i="17"/>
  <c r="CZ351" i="13"/>
  <c r="DJ26" i="6"/>
  <c r="B23" i="17" s="1"/>
  <c r="H56" i="17"/>
  <c r="H333" i="10"/>
  <c r="G92" i="17"/>
  <c r="G93" i="17"/>
  <c r="F205" i="17"/>
  <c r="EC1498" i="13"/>
  <c r="EC287" i="13"/>
  <c r="H155" i="17"/>
  <c r="H158" i="17"/>
  <c r="CZ1025" i="13"/>
  <c r="CZ1024" i="13" s="1"/>
  <c r="DE58" i="6"/>
  <c r="DA209" i="6"/>
  <c r="DA124" i="13"/>
  <c r="DF88" i="9"/>
  <c r="DJ88" i="9" s="1"/>
  <c r="DP107" i="9"/>
  <c r="R2954" i="19"/>
  <c r="R2947" i="19"/>
  <c r="DQ281" i="13"/>
  <c r="DQ283" i="13" s="1"/>
  <c r="DQ284" i="13" s="1"/>
  <c r="DQ285" i="13" s="1"/>
  <c r="S196" i="16"/>
  <c r="DN281" i="13"/>
  <c r="DN283" i="13" s="1"/>
  <c r="DN284" i="13" s="1"/>
  <c r="DN285" i="13" s="1"/>
  <c r="DN290" i="13" s="1"/>
  <c r="DN292" i="13" s="1"/>
  <c r="Q196" i="16"/>
  <c r="DG281" i="13"/>
  <c r="DG283" i="13" s="1"/>
  <c r="DG284" i="13" s="1"/>
  <c r="DG285" i="13" s="1"/>
  <c r="DG290" i="13" s="1"/>
  <c r="DG292" i="13" s="1"/>
  <c r="K196" i="16"/>
  <c r="DI281" i="13"/>
  <c r="DI283" i="13" s="1"/>
  <c r="DI284" i="13" s="1"/>
  <c r="DI285" i="13" s="1"/>
  <c r="DI290" i="13" s="1"/>
  <c r="DI292" i="13" s="1"/>
  <c r="M196" i="16"/>
  <c r="R231" i="16"/>
  <c r="R235" i="16" s="1"/>
  <c r="DF46" i="6"/>
  <c r="DJ46" i="6" s="1"/>
  <c r="DK44" i="6"/>
  <c r="DI1044" i="13"/>
  <c r="DN1044" i="13"/>
  <c r="DA109" i="13"/>
  <c r="DA67" i="6"/>
  <c r="DE61" i="6"/>
  <c r="DE62" i="6" s="1"/>
  <c r="CW64" i="6"/>
  <c r="DB64" i="6"/>
  <c r="DE1025" i="13"/>
  <c r="DI1024" i="13" s="1"/>
  <c r="DE351" i="13"/>
  <c r="CW109" i="13"/>
  <c r="DB62" i="6"/>
  <c r="CW62" i="6"/>
  <c r="CW67" i="6"/>
  <c r="C7428" i="8"/>
  <c r="E245" i="17"/>
  <c r="DG1044" i="13"/>
  <c r="DF1044" i="13"/>
  <c r="DF281" i="13"/>
  <c r="DF283" i="13" s="1"/>
  <c r="DF284" i="13" s="1"/>
  <c r="DF285" i="13" s="1"/>
  <c r="DF290" i="13" s="1"/>
  <c r="DF292" i="13" s="1"/>
  <c r="DF44" i="6"/>
  <c r="DF1521" i="13"/>
  <c r="DP1066" i="13"/>
  <c r="DP368" i="13"/>
  <c r="DO18" i="6"/>
  <c r="DO1061" i="13"/>
  <c r="DO363" i="13"/>
  <c r="CQ222" i="6"/>
  <c r="CQ343" i="13"/>
  <c r="B263" i="17"/>
  <c r="DJ1041" i="13"/>
  <c r="DJ1066" i="13"/>
  <c r="DJ368" i="13"/>
  <c r="DK103" i="13"/>
  <c r="DK1066" i="13"/>
  <c r="DK368" i="13"/>
  <c r="B16" i="17"/>
  <c r="DJ1043" i="13"/>
  <c r="DR86" i="9"/>
  <c r="DQ92" i="9"/>
  <c r="DQ85" i="9"/>
  <c r="DQ107" i="9"/>
  <c r="DQ100" i="9"/>
  <c r="DV101" i="9" s="1"/>
  <c r="DR101" i="9"/>
  <c r="DG208" i="6"/>
  <c r="DG393" i="13"/>
  <c r="DH208" i="6"/>
  <c r="DH393" i="13"/>
  <c r="DI208" i="6"/>
  <c r="DI393" i="13"/>
  <c r="BZ179" i="6"/>
  <c r="BZ180" i="6" s="1"/>
  <c r="BY180" i="6"/>
  <c r="DP103" i="13"/>
  <c r="DR168" i="12"/>
  <c r="DR143" i="12"/>
  <c r="DR130" i="12"/>
  <c r="DR149" i="12"/>
  <c r="DR128" i="12"/>
  <c r="DR129" i="12"/>
  <c r="DW132" i="12" s="1"/>
  <c r="DL1093" i="13"/>
  <c r="C431" i="17"/>
  <c r="DK1093" i="13"/>
  <c r="S235" i="16"/>
  <c r="R211" i="16"/>
  <c r="Q235" i="16"/>
  <c r="O235" i="16"/>
  <c r="DJ74" i="9"/>
  <c r="E227" i="17"/>
  <c r="H159" i="17"/>
  <c r="DT190" i="6"/>
  <c r="DR1103" i="13"/>
  <c r="B433" i="17"/>
  <c r="C405" i="17"/>
  <c r="F480" i="17"/>
  <c r="DM56" i="12"/>
  <c r="DM50" i="12"/>
  <c r="F486" i="17"/>
  <c r="DQ106" i="13"/>
  <c r="C290" i="17"/>
  <c r="C289" i="17"/>
  <c r="F414" i="17"/>
  <c r="E412" i="17"/>
  <c r="N5603" i="8"/>
  <c r="L5603" i="8" s="1"/>
  <c r="L5602" i="8"/>
  <c r="K5602" i="8" s="1"/>
  <c r="B5563" i="8"/>
  <c r="B5566" i="8" s="1"/>
  <c r="B5568" i="8" s="1"/>
  <c r="B5569" i="8" s="1"/>
  <c r="DQ1019" i="13"/>
  <c r="B5586" i="8"/>
  <c r="B5539" i="8"/>
  <c r="C288" i="17"/>
  <c r="B6434" i="8"/>
  <c r="DO92" i="9"/>
  <c r="E6989" i="8"/>
  <c r="O2961" i="19"/>
  <c r="O2954" i="19"/>
  <c r="H2962" i="19"/>
  <c r="H2948" i="19"/>
  <c r="Q6932" i="8"/>
  <c r="R6835" i="8"/>
  <c r="R6855" i="8" s="1"/>
  <c r="R6864" i="8" s="1"/>
  <c r="R6779" i="8"/>
  <c r="R2949" i="19"/>
  <c r="R2963" i="19"/>
  <c r="R2946" i="19"/>
  <c r="R2945" i="19"/>
  <c r="T6809" i="8"/>
  <c r="C6955" i="8"/>
  <c r="E6951" i="8"/>
  <c r="D6961" i="8"/>
  <c r="D6965" i="8"/>
  <c r="D6960" i="8"/>
  <c r="D6971" i="8"/>
  <c r="I6956" i="8"/>
  <c r="F6358" i="8"/>
  <c r="F6359" i="8" s="1"/>
  <c r="J6353" i="8"/>
  <c r="H7009" i="8"/>
  <c r="H6969" i="8"/>
  <c r="H6953" i="8" s="1"/>
  <c r="I2940" i="19"/>
  <c r="DE84" i="9"/>
  <c r="DD85" i="9"/>
  <c r="DD92" i="9"/>
  <c r="G2941" i="19"/>
  <c r="DG86" i="9"/>
  <c r="K2942" i="19" s="1"/>
  <c r="M2962" i="19"/>
  <c r="G6357" i="8"/>
  <c r="G6370" i="8" s="1"/>
  <c r="K6352" i="8"/>
  <c r="DN86" i="9"/>
  <c r="Q2942" i="19" s="1"/>
  <c r="Q2947" i="19" s="1"/>
  <c r="Q2941" i="19"/>
  <c r="H2961" i="19"/>
  <c r="H2947" i="19"/>
  <c r="DH86" i="9"/>
  <c r="L2942" i="19" s="1"/>
  <c r="L2947" i="19" s="1"/>
  <c r="L2941" i="19"/>
  <c r="DM86" i="9"/>
  <c r="P2942" i="19" s="1"/>
  <c r="G2947" i="19"/>
  <c r="G2961" i="19"/>
  <c r="K2954" i="19"/>
  <c r="DH101" i="9"/>
  <c r="DM101" i="9"/>
  <c r="DO85" i="9"/>
  <c r="DO86" i="9" s="1"/>
  <c r="DP92" i="9"/>
  <c r="P6876" i="8"/>
  <c r="P6885" i="8" s="1"/>
  <c r="DF86" i="9"/>
  <c r="J2942" i="19" s="1"/>
  <c r="J2947" i="19" s="1"/>
  <c r="J2941" i="19"/>
  <c r="N2955" i="19" s="1"/>
  <c r="DK101" i="9"/>
  <c r="L2954" i="19"/>
  <c r="L2961" i="19"/>
  <c r="P2954" i="19"/>
  <c r="B7427" i="8"/>
  <c r="B7429" i="8" s="1"/>
  <c r="G6951" i="8"/>
  <c r="F6965" i="8"/>
  <c r="K6956" i="8"/>
  <c r="Q2961" i="19"/>
  <c r="Q2954" i="19"/>
  <c r="DD69" i="9"/>
  <c r="DE69" i="9" s="1"/>
  <c r="DE67" i="9"/>
  <c r="DE72" i="9"/>
  <c r="J2961" i="19"/>
  <c r="J2954" i="19"/>
  <c r="N2962" i="19"/>
  <c r="M6350" i="8"/>
  <c r="P6937" i="8"/>
  <c r="Q6775" i="8"/>
  <c r="P6784" i="8"/>
  <c r="DK86" i="9"/>
  <c r="N2942" i="19" s="1"/>
  <c r="R2956" i="19" s="1"/>
  <c r="E6358" i="8"/>
  <c r="E6359" i="8" s="1"/>
  <c r="O6785" i="8"/>
  <c r="R6836" i="8"/>
  <c r="Q6933" i="8"/>
  <c r="R6780" i="8"/>
  <c r="O6353" i="8"/>
  <c r="N6350" i="8"/>
  <c r="DL86" i="9"/>
  <c r="O2942" i="19" s="1"/>
  <c r="O2947" i="19" s="1"/>
  <c r="O2941" i="19"/>
  <c r="DD107" i="9"/>
  <c r="DE99" i="9"/>
  <c r="DD100" i="9"/>
  <c r="DI101" i="9" s="1"/>
  <c r="P6800" i="8"/>
  <c r="H7037" i="8"/>
  <c r="O6809" i="8"/>
  <c r="F6370" i="8"/>
  <c r="F6362" i="8" s="1"/>
  <c r="N6785" i="8"/>
  <c r="R2955" i="19"/>
  <c r="R2948" i="19"/>
  <c r="R2962" i="19"/>
  <c r="C423" i="17"/>
  <c r="E337" i="17"/>
  <c r="E490" i="17"/>
  <c r="D422" i="17"/>
  <c r="BP13" i="15"/>
  <c r="DJ1018" i="13"/>
  <c r="H2791" i="19"/>
  <c r="B138" i="17"/>
  <c r="B7622" i="8"/>
  <c r="C7435" i="8"/>
  <c r="C7426" i="8" s="1"/>
  <c r="C6429" i="8"/>
  <c r="C6384" i="8" s="1"/>
  <c r="C6385" i="8" s="1"/>
  <c r="C6431" i="8" s="1"/>
  <c r="B6573" i="8"/>
  <c r="B6384" i="8"/>
  <c r="B6390" i="8"/>
  <c r="B6388" i="8" s="1"/>
  <c r="B6389" i="8" s="1"/>
  <c r="G1837" i="19"/>
  <c r="K5820" i="8"/>
  <c r="G478" i="17"/>
  <c r="F491" i="17"/>
  <c r="C2556" i="19"/>
  <c r="D2556" i="19"/>
  <c r="E2549" i="19"/>
  <c r="E2556" i="19" s="1"/>
  <c r="F2526" i="19"/>
  <c r="F2572" i="19"/>
  <c r="F2505" i="19"/>
  <c r="F2566" i="19" s="1"/>
  <c r="F2543" i="19" s="1"/>
  <c r="F2504" i="19"/>
  <c r="G2110" i="19"/>
  <c r="H2214" i="19"/>
  <c r="G2215" i="19"/>
  <c r="D416" i="17"/>
  <c r="G2122" i="19"/>
  <c r="B2098" i="19"/>
  <c r="E2322" i="19"/>
  <c r="F2308" i="19"/>
  <c r="DO38" i="12"/>
  <c r="C432" i="17" s="1"/>
  <c r="CZ71" i="6"/>
  <c r="CZ110" i="13" s="1"/>
  <c r="CZ109" i="13"/>
  <c r="I79" i="17"/>
  <c r="I108" i="17"/>
  <c r="DK114" i="13"/>
  <c r="DK127" i="6"/>
  <c r="D243" i="17"/>
  <c r="DT310" i="6"/>
  <c r="F360" i="17"/>
  <c r="DO330" i="6"/>
  <c r="B5941" i="8"/>
  <c r="B5899" i="8" s="1"/>
  <c r="B5903" i="8" s="1"/>
  <c r="DN114" i="13"/>
  <c r="DN123" i="13"/>
  <c r="DL114" i="13"/>
  <c r="DL123" i="13"/>
  <c r="DG106" i="13"/>
  <c r="C326" i="17"/>
  <c r="C325" i="17"/>
  <c r="DN106" i="13"/>
  <c r="D493" i="17"/>
  <c r="D489" i="17"/>
  <c r="G482" i="17"/>
  <c r="F413" i="17"/>
  <c r="DH123" i="13"/>
  <c r="DH114" i="13"/>
  <c r="DQ123" i="13"/>
  <c r="DQ114" i="13"/>
  <c r="B22" i="17"/>
  <c r="DJ103" i="13"/>
  <c r="C11" i="17"/>
  <c r="DO102" i="13"/>
  <c r="B5888" i="8"/>
  <c r="B5887" i="8"/>
  <c r="B5886" i="8"/>
  <c r="B5889" i="8"/>
  <c r="DI123" i="13"/>
  <c r="DI114" i="13"/>
  <c r="F452" i="17"/>
  <c r="B5896" i="8"/>
  <c r="B5895" i="8"/>
  <c r="DG123" i="13"/>
  <c r="DG114" i="13"/>
  <c r="D428" i="17"/>
  <c r="D424" i="17"/>
  <c r="B326" i="17"/>
  <c r="B325" i="17"/>
  <c r="DA222" i="6"/>
  <c r="DA220" i="6"/>
  <c r="DA221" i="6" s="1"/>
  <c r="DE218" i="6"/>
  <c r="DA219" i="6"/>
  <c r="CF5" i="12"/>
  <c r="CF5" i="2"/>
  <c r="B4039" i="19" s="1"/>
  <c r="B4096" i="19" s="1"/>
  <c r="B4147" i="19" s="1"/>
  <c r="CF5" i="4"/>
  <c r="CF5" i="6"/>
  <c r="CF5" i="3"/>
  <c r="DL219" i="6"/>
  <c r="DL220" i="6"/>
  <c r="DL206" i="6"/>
  <c r="DL127" i="6"/>
  <c r="D417" i="17"/>
  <c r="DG222" i="6"/>
  <c r="DG223" i="6" s="1"/>
  <c r="DG224" i="6" s="1"/>
  <c r="DG219" i="6"/>
  <c r="DG220" i="6"/>
  <c r="DG221" i="6" s="1"/>
  <c r="B2276" i="19"/>
  <c r="E492" i="17"/>
  <c r="DH222" i="6"/>
  <c r="DH223" i="6" s="1"/>
  <c r="DH224" i="6" s="1"/>
  <c r="DH219" i="6"/>
  <c r="DH220" i="6"/>
  <c r="DH221" i="6" s="1"/>
  <c r="DG127" i="6"/>
  <c r="DG206" i="6"/>
  <c r="D306" i="17"/>
  <c r="DH235" i="6"/>
  <c r="DH68" i="6"/>
  <c r="DH206" i="6"/>
  <c r="DH127" i="6"/>
  <c r="C294" i="17"/>
  <c r="DG235" i="6"/>
  <c r="DG68" i="6"/>
  <c r="DH183" i="6"/>
  <c r="DH316" i="6"/>
  <c r="DH303" i="6"/>
  <c r="DH311" i="6"/>
  <c r="DI222" i="6"/>
  <c r="DI223" i="6" s="1"/>
  <c r="DI224" i="6" s="1"/>
  <c r="DI220" i="6"/>
  <c r="DI221" i="6" s="1"/>
  <c r="DI219" i="6"/>
  <c r="DJ28" i="6"/>
  <c r="DJ29" i="6"/>
  <c r="CY222" i="6"/>
  <c r="CY219" i="6"/>
  <c r="CY220" i="6"/>
  <c r="CZ218" i="6"/>
  <c r="CZ343" i="13" s="1"/>
  <c r="DI206" i="6"/>
  <c r="DI127" i="6"/>
  <c r="DI183" i="6"/>
  <c r="DI316" i="6"/>
  <c r="DI311" i="6"/>
  <c r="DJ302" i="6"/>
  <c r="DI303" i="6"/>
  <c r="DQ302" i="6"/>
  <c r="DT50" i="6"/>
  <c r="DF236" i="6"/>
  <c r="DF233" i="6"/>
  <c r="DF234" i="6"/>
  <c r="DJ232" i="6"/>
  <c r="DJ233" i="6" s="1"/>
  <c r="DN219" i="6"/>
  <c r="DN220" i="6"/>
  <c r="DM203" i="6"/>
  <c r="DM119" i="13" s="1"/>
  <c r="DO201" i="6"/>
  <c r="DJ201" i="6"/>
  <c r="B160" i="17" s="1"/>
  <c r="DF203" i="6"/>
  <c r="DF119" i="13" s="1"/>
  <c r="J210" i="16" s="1"/>
  <c r="DN206" i="6"/>
  <c r="DN127" i="6"/>
  <c r="DJ42" i="6"/>
  <c r="B315" i="10" s="1"/>
  <c r="B316" i="10" s="1"/>
  <c r="DF43" i="6"/>
  <c r="DF303" i="6"/>
  <c r="DF316" i="6"/>
  <c r="DF183" i="6"/>
  <c r="DF311" i="6"/>
  <c r="DK1042" i="13"/>
  <c r="DK1045" i="13"/>
  <c r="DK302" i="6"/>
  <c r="DQ206" i="6"/>
  <c r="DQ127" i="6"/>
  <c r="DD209" i="6"/>
  <c r="CY209" i="6"/>
  <c r="DK220" i="6"/>
  <c r="DK219" i="6"/>
  <c r="DI68" i="6"/>
  <c r="DI235" i="6"/>
  <c r="DP204" i="6"/>
  <c r="DP215" i="6"/>
  <c r="DP218" i="6" s="1"/>
  <c r="DP205" i="6"/>
  <c r="DU206" i="6" s="1"/>
  <c r="DG183" i="6"/>
  <c r="DG303" i="6"/>
  <c r="DG316" i="6"/>
  <c r="DG311" i="6"/>
  <c r="DQ220" i="6"/>
  <c r="DV221" i="6" s="1"/>
  <c r="DQ219" i="6"/>
  <c r="CA67" i="6"/>
  <c r="CF62" i="6"/>
  <c r="CA71" i="6"/>
  <c r="CQ219" i="6"/>
  <c r="CU218" i="6"/>
  <c r="CU343" i="13" s="1"/>
  <c r="CQ220" i="6"/>
  <c r="CJ171" i="6"/>
  <c r="CJ174" i="6" s="1"/>
  <c r="CJ178" i="6" s="1"/>
  <c r="CK178" i="6" s="1"/>
  <c r="CL131" i="6"/>
  <c r="CL122" i="6" s="1"/>
  <c r="CL123" i="6" s="1"/>
  <c r="CP72" i="6"/>
  <c r="CL63" i="6"/>
  <c r="CL64" i="6" s="1"/>
  <c r="CL224" i="6"/>
  <c r="CP77" i="6"/>
  <c r="CM171" i="6"/>
  <c r="CM174" i="6" s="1"/>
  <c r="CM178" i="6" s="1"/>
  <c r="CP221" i="6"/>
  <c r="CQ171" i="6"/>
  <c r="CQ174" i="6" s="1"/>
  <c r="CQ178" i="6" s="1"/>
  <c r="CU171" i="6"/>
  <c r="CU174" i="6" s="1"/>
  <c r="CQ209" i="6"/>
  <c r="CV209" i="6"/>
  <c r="CZ62" i="6"/>
  <c r="CZ67" i="6"/>
  <c r="CP224" i="6"/>
  <c r="B5785" i="8"/>
  <c r="B5789" i="8" s="1"/>
  <c r="B5799" i="8" s="1"/>
  <c r="E5785" i="8"/>
  <c r="E5789" i="8" s="1"/>
  <c r="E5799" i="8" s="1"/>
  <c r="D5785" i="8"/>
  <c r="D5789" i="8" s="1"/>
  <c r="D5799" i="8" s="1"/>
  <c r="DJ281" i="13" l="1"/>
  <c r="DJ283" i="13" s="1"/>
  <c r="C7416" i="8"/>
  <c r="C7422" i="8" s="1"/>
  <c r="C7423" i="8" s="1"/>
  <c r="C7424" i="8" s="1"/>
  <c r="C7432" i="8" s="1"/>
  <c r="C7442" i="8" s="1"/>
  <c r="ER1070" i="13"/>
  <c r="ER372" i="13"/>
  <c r="ES326" i="6"/>
  <c r="DM87" i="29"/>
  <c r="DM28" i="29"/>
  <c r="DM27" i="29"/>
  <c r="DM73" i="29"/>
  <c r="DM76" i="29"/>
  <c r="DM78" i="29" s="1"/>
  <c r="DM115" i="29"/>
  <c r="DM123" i="29" s="1"/>
  <c r="DM45" i="29"/>
  <c r="DM80" i="29"/>
  <c r="DM100" i="29"/>
  <c r="DM108" i="29" s="1"/>
  <c r="DP55" i="29"/>
  <c r="DP59" i="29"/>
  <c r="DU59" i="29"/>
  <c r="DP42" i="29"/>
  <c r="DP41" i="29"/>
  <c r="DL86" i="29"/>
  <c r="DL32" i="29"/>
  <c r="DL34" i="29"/>
  <c r="DL114" i="29"/>
  <c r="DN131" i="29"/>
  <c r="DN116" i="29"/>
  <c r="DN39" i="29"/>
  <c r="DN48" i="29"/>
  <c r="DO48" i="29" s="1"/>
  <c r="DO42" i="29"/>
  <c r="DL99" i="29"/>
  <c r="DL33" i="29"/>
  <c r="DN130" i="29"/>
  <c r="DN101" i="29"/>
  <c r="DO41" i="29"/>
  <c r="DN47" i="29"/>
  <c r="DO47" i="29" s="1"/>
  <c r="DM133" i="29"/>
  <c r="DM140" i="29" s="1"/>
  <c r="DM137" i="29"/>
  <c r="DQ51" i="29"/>
  <c r="DE93" i="29"/>
  <c r="DJ126" i="29"/>
  <c r="DJ119" i="29"/>
  <c r="DK126" i="29"/>
  <c r="DJ88" i="29"/>
  <c r="DJ93" i="29"/>
  <c r="DJ104" i="29"/>
  <c r="DK111" i="29"/>
  <c r="DJ111" i="29"/>
  <c r="EM1070" i="13"/>
  <c r="EM372" i="13"/>
  <c r="DQ1020" i="13"/>
  <c r="DQ1021" i="13" s="1"/>
  <c r="DR138" i="12"/>
  <c r="G3031" i="8"/>
  <c r="K3031" i="8" s="1"/>
  <c r="J3246" i="8"/>
  <c r="L3026" i="8"/>
  <c r="K3024" i="8"/>
  <c r="K3018" i="8" s="1"/>
  <c r="G3018" i="8"/>
  <c r="G3025" i="8"/>
  <c r="D149" i="17"/>
  <c r="DT1073" i="13"/>
  <c r="EU182" i="12"/>
  <c r="EU181" i="12"/>
  <c r="EG287" i="13"/>
  <c r="EG1498" i="13"/>
  <c r="EI273" i="6"/>
  <c r="ED315" i="6"/>
  <c r="ED314" i="6" s="1"/>
  <c r="DR131" i="12"/>
  <c r="DW131" i="12"/>
  <c r="DR150" i="12"/>
  <c r="DW150" i="12"/>
  <c r="DR133" i="12"/>
  <c r="DW133" i="12"/>
  <c r="DR144" i="12"/>
  <c r="DW144" i="12"/>
  <c r="DR169" i="12"/>
  <c r="DW169" i="12"/>
  <c r="H6274" i="8"/>
  <c r="I333" i="10"/>
  <c r="I56" i="17"/>
  <c r="H92" i="17"/>
  <c r="H93" i="17"/>
  <c r="I158" i="17"/>
  <c r="ED287" i="13"/>
  <c r="ED1498" i="13"/>
  <c r="F320" i="10"/>
  <c r="F210" i="17"/>
  <c r="I155" i="17"/>
  <c r="R196" i="16"/>
  <c r="DI209" i="6"/>
  <c r="DI124" i="13"/>
  <c r="DH209" i="6"/>
  <c r="DH124" i="13"/>
  <c r="DG209" i="6"/>
  <c r="DG124" i="13"/>
  <c r="DQ86" i="9"/>
  <c r="DV86" i="9"/>
  <c r="DK281" i="13"/>
  <c r="DK283" i="13" s="1"/>
  <c r="DK284" i="13" s="1"/>
  <c r="DK285" i="13" s="1"/>
  <c r="DK290" i="13" s="1"/>
  <c r="DK292" i="13" s="1"/>
  <c r="N196" i="16"/>
  <c r="DH1024" i="13"/>
  <c r="DF51" i="6"/>
  <c r="DF55" i="6" s="1"/>
  <c r="DF1024" i="13"/>
  <c r="DK1024" i="13"/>
  <c r="DG1024" i="13"/>
  <c r="DL1024" i="13"/>
  <c r="DE1024" i="13"/>
  <c r="DM1024" i="13"/>
  <c r="DN1024" i="13"/>
  <c r="DE71" i="6"/>
  <c r="DE109" i="13"/>
  <c r="DE67" i="6"/>
  <c r="DP1521" i="13"/>
  <c r="DL1521" i="13"/>
  <c r="DJ1521" i="13"/>
  <c r="DP219" i="6"/>
  <c r="DP343" i="13"/>
  <c r="DF182" i="6"/>
  <c r="DF1035" i="13"/>
  <c r="B25" i="17"/>
  <c r="DJ1045" i="13"/>
  <c r="DL1066" i="13"/>
  <c r="DL368" i="13"/>
  <c r="C16" i="17"/>
  <c r="DO1043" i="13"/>
  <c r="DK1521" i="13"/>
  <c r="B24" i="17"/>
  <c r="DJ1042" i="13"/>
  <c r="DQ290" i="13"/>
  <c r="DQ292" i="13" s="1"/>
  <c r="DG182" i="6"/>
  <c r="DG1035" i="13"/>
  <c r="DH182" i="6"/>
  <c r="DH1035" i="13"/>
  <c r="DI182" i="6"/>
  <c r="DI1035" i="13"/>
  <c r="C5817" i="8"/>
  <c r="C5821" i="8" s="1"/>
  <c r="C5831" i="8" s="1"/>
  <c r="C5837" i="8" s="1"/>
  <c r="DE343" i="13"/>
  <c r="C263" i="17"/>
  <c r="DO1041" i="13"/>
  <c r="DK1044" i="13"/>
  <c r="I159" i="17"/>
  <c r="DP1019" i="13"/>
  <c r="DP281" i="13"/>
  <c r="DP283" i="13" s="1"/>
  <c r="DP284" i="13" s="1"/>
  <c r="DP285" i="13" s="1"/>
  <c r="DQ101" i="9"/>
  <c r="CA179" i="6"/>
  <c r="CA180" i="6" s="1"/>
  <c r="B233" i="17"/>
  <c r="DJ304" i="6"/>
  <c r="DQ304" i="6"/>
  <c r="DQ183" i="6" s="1"/>
  <c r="DQ303" i="6"/>
  <c r="DQ1035" i="13" s="1"/>
  <c r="DK303" i="6"/>
  <c r="DK1035" i="13" s="1"/>
  <c r="DK304" i="6"/>
  <c r="DK183" i="6" s="1"/>
  <c r="DX105" i="13"/>
  <c r="B37" i="17"/>
  <c r="DJ44" i="6"/>
  <c r="B39" i="17" s="1"/>
  <c r="DR132" i="12"/>
  <c r="DM1093" i="13"/>
  <c r="N174" i="16"/>
  <c r="N176" i="16" s="1"/>
  <c r="DK1107" i="13"/>
  <c r="O174" i="16"/>
  <c r="O176" i="16" s="1"/>
  <c r="DL1107" i="13"/>
  <c r="M212" i="16"/>
  <c r="M213" i="16" s="1"/>
  <c r="J211" i="16"/>
  <c r="J212" i="16"/>
  <c r="L212" i="16"/>
  <c r="L213" i="16" s="1"/>
  <c r="K212" i="16"/>
  <c r="J231" i="16"/>
  <c r="N235" i="16" s="1"/>
  <c r="N211" i="16"/>
  <c r="J19" i="15"/>
  <c r="P210" i="16"/>
  <c r="DT315" i="6"/>
  <c r="D247" i="17" s="1"/>
  <c r="B3777" i="19"/>
  <c r="B3778" i="19" s="1"/>
  <c r="B3784" i="19" s="1"/>
  <c r="DR1083" i="13"/>
  <c r="T163" i="16" s="1"/>
  <c r="T167" i="16" s="1"/>
  <c r="DR87" i="12"/>
  <c r="DR1084" i="13"/>
  <c r="T164" i="16" s="1"/>
  <c r="T168" i="16" s="1"/>
  <c r="DR1085" i="13"/>
  <c r="T165" i="16" s="1"/>
  <c r="T169" i="16" s="1"/>
  <c r="DR88" i="12"/>
  <c r="DR86" i="12"/>
  <c r="F488" i="17"/>
  <c r="G2128" i="19"/>
  <c r="N2128" i="19" s="1"/>
  <c r="B2211" i="19"/>
  <c r="B2595" i="19" s="1"/>
  <c r="DN49" i="12"/>
  <c r="DN56" i="12" s="1"/>
  <c r="F337" i="17"/>
  <c r="F490" i="17"/>
  <c r="G483" i="17"/>
  <c r="G480" i="17"/>
  <c r="E2268" i="19"/>
  <c r="E2269" i="19" s="1"/>
  <c r="D274" i="17"/>
  <c r="B5543" i="8"/>
  <c r="B5546" i="8" s="1"/>
  <c r="B5548" i="8" s="1"/>
  <c r="B5549" i="8" s="1"/>
  <c r="D423" i="17"/>
  <c r="H483" i="17"/>
  <c r="I483" i="17"/>
  <c r="B5613" i="8"/>
  <c r="B5616" i="8" s="1"/>
  <c r="D5609" i="8"/>
  <c r="B5622" i="8"/>
  <c r="C5569" i="8"/>
  <c r="C5570" i="8" s="1"/>
  <c r="K5603" i="8"/>
  <c r="L5604" i="8"/>
  <c r="G414" i="17"/>
  <c r="B5590" i="8"/>
  <c r="B5593" i="8" s="1"/>
  <c r="D5586" i="8"/>
  <c r="DE74" i="9"/>
  <c r="DD74" i="9"/>
  <c r="Q6937" i="8"/>
  <c r="R6840" i="8"/>
  <c r="R6784" i="8"/>
  <c r="N2948" i="19"/>
  <c r="Q2948" i="19"/>
  <c r="Q2955" i="19"/>
  <c r="Q2962" i="19"/>
  <c r="G2962" i="19"/>
  <c r="G2948" i="19"/>
  <c r="K2955" i="19"/>
  <c r="B4175" i="19"/>
  <c r="B4154" i="19"/>
  <c r="DE100" i="9"/>
  <c r="DJ101" i="9" s="1"/>
  <c r="DF107" i="9"/>
  <c r="DJ107" i="9" s="1"/>
  <c r="G6954" i="8"/>
  <c r="K6951" i="8"/>
  <c r="K7008" i="8" s="1"/>
  <c r="G7008" i="8"/>
  <c r="G6957" i="8"/>
  <c r="K6957" i="8" s="1"/>
  <c r="P2949" i="19"/>
  <c r="P2963" i="19"/>
  <c r="P2956" i="19"/>
  <c r="P2946" i="19"/>
  <c r="P2945" i="19"/>
  <c r="P2947" i="19"/>
  <c r="P2948" i="19"/>
  <c r="Q2963" i="19"/>
  <c r="Q2949" i="19"/>
  <c r="Q2946" i="19"/>
  <c r="Q2945" i="19"/>
  <c r="E7008" i="8"/>
  <c r="E6957" i="8"/>
  <c r="K2949" i="19"/>
  <c r="K2963" i="19"/>
  <c r="K2956" i="19"/>
  <c r="K2946" i="19"/>
  <c r="K2945" i="19"/>
  <c r="K2947" i="19"/>
  <c r="K2948" i="19"/>
  <c r="L2962" i="19"/>
  <c r="L2955" i="19"/>
  <c r="L2948" i="19"/>
  <c r="P2955" i="19"/>
  <c r="D6951" i="8"/>
  <c r="C6960" i="8"/>
  <c r="B6955" i="8"/>
  <c r="C6961" i="8"/>
  <c r="C6965" i="8"/>
  <c r="C6971" i="8"/>
  <c r="H6956" i="8"/>
  <c r="P6809" i="8"/>
  <c r="O2962" i="19"/>
  <c r="O2948" i="19"/>
  <c r="O2955" i="19"/>
  <c r="J2948" i="19"/>
  <c r="J2962" i="19"/>
  <c r="J2955" i="19"/>
  <c r="L2956" i="19"/>
  <c r="L2949" i="19"/>
  <c r="L2963" i="19"/>
  <c r="L2946" i="19"/>
  <c r="L2945" i="19"/>
  <c r="K6370" i="8"/>
  <c r="K6362" i="8" s="1"/>
  <c r="K6365" i="8" s="1"/>
  <c r="I2941" i="19"/>
  <c r="DI86" i="9"/>
  <c r="M2942" i="19" s="1"/>
  <c r="Q2956" i="19" s="1"/>
  <c r="D6976" i="8"/>
  <c r="E6967" i="8"/>
  <c r="O2949" i="19"/>
  <c r="O2956" i="19"/>
  <c r="O2963" i="19"/>
  <c r="O2946" i="19"/>
  <c r="O2945" i="19"/>
  <c r="J2963" i="19"/>
  <c r="J2956" i="19"/>
  <c r="J2949" i="19"/>
  <c r="J2946" i="19"/>
  <c r="J2945" i="19"/>
  <c r="DE85" i="9"/>
  <c r="DJ86" i="9" s="1"/>
  <c r="DF92" i="9"/>
  <c r="DJ92" i="9" s="1"/>
  <c r="D6989" i="8"/>
  <c r="N6349" i="8"/>
  <c r="N2949" i="19"/>
  <c r="N2956" i="19"/>
  <c r="N2963" i="19"/>
  <c r="N2946" i="19"/>
  <c r="N2945" i="19"/>
  <c r="N2947" i="19"/>
  <c r="I2947" i="19"/>
  <c r="I2961" i="19"/>
  <c r="M2954" i="19"/>
  <c r="R6800" i="8"/>
  <c r="S6800" i="8"/>
  <c r="P6785" i="8"/>
  <c r="N6358" i="8"/>
  <c r="M6349" i="8"/>
  <c r="M6358" i="8"/>
  <c r="R6876" i="8"/>
  <c r="R6885" i="8" s="1"/>
  <c r="G486" i="17"/>
  <c r="H478" i="17"/>
  <c r="H481" i="17"/>
  <c r="I481" i="17"/>
  <c r="CZ341" i="13"/>
  <c r="CZ1012" i="13"/>
  <c r="L2803" i="19"/>
  <c r="L2804" i="19" s="1"/>
  <c r="DJ1044" i="13"/>
  <c r="DJ1019" i="13"/>
  <c r="BR13" i="15"/>
  <c r="DO1018" i="13"/>
  <c r="C160" i="17"/>
  <c r="B6637" i="8"/>
  <c r="B6558" i="8" s="1"/>
  <c r="B3860" i="19"/>
  <c r="B3865" i="19" s="1"/>
  <c r="B5798" i="8"/>
  <c r="B5808" i="8" s="1"/>
  <c r="B5804" i="8"/>
  <c r="B5806" i="8"/>
  <c r="B5803" i="8"/>
  <c r="B5805" i="8"/>
  <c r="B5807" i="8"/>
  <c r="D7622" i="8"/>
  <c r="D7623" i="8" s="1"/>
  <c r="B7623" i="8"/>
  <c r="B3514" i="19"/>
  <c r="B3515" i="19" s="1"/>
  <c r="C6390" i="8"/>
  <c r="E5805" i="8"/>
  <c r="E5806" i="8"/>
  <c r="E5804" i="8"/>
  <c r="E5803" i="8"/>
  <c r="D5806" i="8"/>
  <c r="D5805" i="8"/>
  <c r="D5803" i="8"/>
  <c r="D5804" i="8"/>
  <c r="D5807" i="8"/>
  <c r="D5798" i="8"/>
  <c r="D5808" i="8" s="1"/>
  <c r="C5785" i="8"/>
  <c r="C5789" i="8" s="1"/>
  <c r="C5799" i="8" s="1"/>
  <c r="C6389" i="8"/>
  <c r="C6573" i="8"/>
  <c r="F2549" i="19"/>
  <c r="F2556" i="19" s="1"/>
  <c r="F2579" i="19"/>
  <c r="I2110" i="19"/>
  <c r="G2503" i="19"/>
  <c r="F2533" i="19"/>
  <c r="D444" i="17"/>
  <c r="N2122" i="19"/>
  <c r="I2842" i="19"/>
  <c r="I2838" i="19"/>
  <c r="DS105" i="13"/>
  <c r="DT103" i="6"/>
  <c r="DT47" i="6"/>
  <c r="DT1028" i="13" s="1"/>
  <c r="CZ219" i="6"/>
  <c r="B5817" i="8"/>
  <c r="B5821" i="8" s="1"/>
  <c r="B5831" i="8" s="1"/>
  <c r="D241" i="17"/>
  <c r="DT309" i="6"/>
  <c r="DT282" i="6"/>
  <c r="DT139" i="6"/>
  <c r="B5905" i="8"/>
  <c r="B5904" i="8"/>
  <c r="E383" i="17"/>
  <c r="G452" i="17"/>
  <c r="G413" i="17"/>
  <c r="DL302" i="6"/>
  <c r="DL103" i="13"/>
  <c r="G479" i="17"/>
  <c r="E493" i="17"/>
  <c r="E489" i="17"/>
  <c r="DI106" i="13"/>
  <c r="D418" i="17"/>
  <c r="E44" i="17"/>
  <c r="D44" i="17"/>
  <c r="I482" i="17"/>
  <c r="H482" i="17"/>
  <c r="BP14" i="15"/>
  <c r="BP15" i="15" s="1"/>
  <c r="DP123" i="13"/>
  <c r="DP114" i="13"/>
  <c r="B295" i="17"/>
  <c r="B294" i="17"/>
  <c r="DN302" i="6"/>
  <c r="DO25" i="6"/>
  <c r="B6244" i="8" s="1"/>
  <c r="DM302" i="6"/>
  <c r="DE219" i="6"/>
  <c r="DA223" i="6"/>
  <c r="DA224" i="6" s="1"/>
  <c r="DE222" i="6"/>
  <c r="CK5" i="12"/>
  <c r="CK5" i="6"/>
  <c r="CK5" i="2"/>
  <c r="G4039" i="19" s="1"/>
  <c r="G4096" i="19" s="1"/>
  <c r="G4147" i="19" s="1"/>
  <c r="CK5" i="3"/>
  <c r="CK5" i="4"/>
  <c r="DN221" i="6"/>
  <c r="DO40" i="6"/>
  <c r="C35" i="17" s="1"/>
  <c r="C295" i="17"/>
  <c r="C296" i="17"/>
  <c r="DL1042" i="13"/>
  <c r="DL1045" i="13"/>
  <c r="DL221" i="6"/>
  <c r="D505" i="17"/>
  <c r="I2837" i="19"/>
  <c r="DO42" i="6"/>
  <c r="C315" i="10" s="1"/>
  <c r="C316" i="10" s="1"/>
  <c r="DF235" i="6"/>
  <c r="DF68" i="6"/>
  <c r="DQ316" i="6"/>
  <c r="DJ316" i="6"/>
  <c r="B248" i="17" s="1"/>
  <c r="DJ303" i="6"/>
  <c r="DJ1035" i="13" s="1"/>
  <c r="DJ311" i="6"/>
  <c r="B242" i="17" s="1"/>
  <c r="DD221" i="6"/>
  <c r="CY221" i="6"/>
  <c r="DP220" i="6"/>
  <c r="DF207" i="6"/>
  <c r="DF393" i="13" s="1"/>
  <c r="DF215" i="6"/>
  <c r="DF204" i="6"/>
  <c r="DJ203" i="6"/>
  <c r="DF205" i="6"/>
  <c r="DJ43" i="6"/>
  <c r="B38" i="17" s="1"/>
  <c r="DM205" i="6"/>
  <c r="DM204" i="6"/>
  <c r="DM215" i="6"/>
  <c r="DO203" i="6"/>
  <c r="DF237" i="6"/>
  <c r="DJ236" i="6"/>
  <c r="CY223" i="6"/>
  <c r="CZ222" i="6"/>
  <c r="DQ221" i="6"/>
  <c r="DP206" i="6"/>
  <c r="DP127" i="6"/>
  <c r="DK316" i="6"/>
  <c r="DK311" i="6"/>
  <c r="DJ50" i="6"/>
  <c r="B44" i="17" s="1"/>
  <c r="CZ171" i="6"/>
  <c r="CZ174" i="6" s="1"/>
  <c r="CV171" i="6"/>
  <c r="CV174" i="6" s="1"/>
  <c r="CV178" i="6" s="1"/>
  <c r="CN171" i="6"/>
  <c r="CN174" i="6" s="1"/>
  <c r="CN178" i="6" s="1"/>
  <c r="CQ221" i="6"/>
  <c r="CV221" i="6"/>
  <c r="CR171" i="6"/>
  <c r="CR174" i="6" s="1"/>
  <c r="CR178" i="6" s="1"/>
  <c r="CU219" i="6"/>
  <c r="CP79" i="6"/>
  <c r="CQ74" i="6"/>
  <c r="CQ223" i="6"/>
  <c r="CU222" i="6"/>
  <c r="CP131" i="6"/>
  <c r="CP122" i="6" s="1"/>
  <c r="CP123" i="6" s="1"/>
  <c r="CP63" i="6"/>
  <c r="CP64" i="6" s="1"/>
  <c r="B3161" i="19"/>
  <c r="C7425" i="8" l="1"/>
  <c r="C7427" i="8" s="1"/>
  <c r="C7429" i="8" s="1"/>
  <c r="BO16" i="15"/>
  <c r="DN27" i="29"/>
  <c r="DN28" i="29"/>
  <c r="DN73" i="29"/>
  <c r="DO73" i="29" s="1"/>
  <c r="DN76" i="29"/>
  <c r="DN115" i="29"/>
  <c r="DN100" i="29"/>
  <c r="DN80" i="29"/>
  <c r="DN87" i="29"/>
  <c r="DO39" i="29"/>
  <c r="DO80" i="29" s="1"/>
  <c r="DN45" i="29"/>
  <c r="DO45" i="29" s="1"/>
  <c r="DU47" i="29"/>
  <c r="DP130" i="29"/>
  <c r="DP101" i="29"/>
  <c r="DP47" i="29"/>
  <c r="DQ55" i="29"/>
  <c r="DQ59" i="29"/>
  <c r="DV59" i="29"/>
  <c r="DQ42" i="29"/>
  <c r="DQ41" i="29"/>
  <c r="DN109" i="29"/>
  <c r="DO109" i="29" s="1"/>
  <c r="DO101" i="29"/>
  <c r="DN124" i="29"/>
  <c r="DO124" i="29" s="1"/>
  <c r="DO116" i="29"/>
  <c r="DP131" i="29"/>
  <c r="DP48" i="29"/>
  <c r="DP116" i="29"/>
  <c r="DU48" i="29"/>
  <c r="DP39" i="29"/>
  <c r="DN137" i="29"/>
  <c r="DO137" i="29" s="1"/>
  <c r="DO130" i="29"/>
  <c r="DN133" i="29"/>
  <c r="DO131" i="29"/>
  <c r="DN138" i="29"/>
  <c r="DO138" i="29" s="1"/>
  <c r="DL122" i="29"/>
  <c r="DL118" i="29"/>
  <c r="DM99" i="29"/>
  <c r="DM103" i="29" s="1"/>
  <c r="DM104" i="29" s="1"/>
  <c r="DM105" i="29" s="1"/>
  <c r="DM33" i="29"/>
  <c r="DL103" i="29"/>
  <c r="DL107" i="29"/>
  <c r="DM86" i="29"/>
  <c r="DM88" i="29" s="1"/>
  <c r="DM93" i="29" s="1"/>
  <c r="DM34" i="29"/>
  <c r="DM114" i="29"/>
  <c r="DM32" i="29"/>
  <c r="DL88" i="29"/>
  <c r="DL93" i="29" s="1"/>
  <c r="DR51" i="29"/>
  <c r="DJ105" i="29"/>
  <c r="DJ120" i="29"/>
  <c r="EV181" i="12"/>
  <c r="EV182" i="12"/>
  <c r="F1407" i="19"/>
  <c r="EN372" i="13"/>
  <c r="E444" i="10"/>
  <c r="D1487" i="19" s="1"/>
  <c r="EN1070" i="13"/>
  <c r="H259" i="17"/>
  <c r="DP1020" i="13"/>
  <c r="DP1021" i="13" s="1"/>
  <c r="DJ1020" i="13"/>
  <c r="DJ1021" i="13" s="1"/>
  <c r="K3025" i="8"/>
  <c r="J827" i="19"/>
  <c r="J838" i="19"/>
  <c r="L3028" i="8"/>
  <c r="P3026" i="8"/>
  <c r="P3028" i="8" s="1"/>
  <c r="ED190" i="6"/>
  <c r="ED1073" i="13" s="1"/>
  <c r="AB189" i="23" s="1"/>
  <c r="Q189" i="23" s="1"/>
  <c r="EB1073" i="13"/>
  <c r="Z189" i="23" s="1"/>
  <c r="J189" i="23" s="1"/>
  <c r="G205" i="17"/>
  <c r="EI278" i="6"/>
  <c r="G210" i="17" s="1"/>
  <c r="EH287" i="13"/>
  <c r="EH1498" i="13"/>
  <c r="D107" i="17"/>
  <c r="DF106" i="13"/>
  <c r="I6274" i="8"/>
  <c r="J333" i="10"/>
  <c r="DY105" i="13"/>
  <c r="B418" i="10"/>
  <c r="I92" i="17"/>
  <c r="I93" i="17"/>
  <c r="F211" i="17"/>
  <c r="DP221" i="6"/>
  <c r="DU221" i="6"/>
  <c r="DL281" i="13"/>
  <c r="DL283" i="13" s="1"/>
  <c r="DL284" i="13" s="1"/>
  <c r="DL285" i="13" s="1"/>
  <c r="DL290" i="13" s="1"/>
  <c r="DL292" i="13" s="1"/>
  <c r="O196" i="16"/>
  <c r="DQ182" i="6"/>
  <c r="DK182" i="6"/>
  <c r="DK106" i="13"/>
  <c r="C5836" i="8"/>
  <c r="C5838" i="8"/>
  <c r="DO46" i="6"/>
  <c r="C5830" i="8"/>
  <c r="C5840" i="8" s="1"/>
  <c r="DL106" i="13"/>
  <c r="C5839" i="8"/>
  <c r="DE130" i="6"/>
  <c r="DE223" i="6" s="1"/>
  <c r="DE110" i="13"/>
  <c r="C5835" i="8"/>
  <c r="C5841" i="8" s="1"/>
  <c r="CF176" i="6"/>
  <c r="DO1521" i="13"/>
  <c r="B317" i="10"/>
  <c r="B324" i="10" s="1"/>
  <c r="B326" i="10" s="1"/>
  <c r="CB176" i="6"/>
  <c r="CB179" i="6" s="1"/>
  <c r="CB180" i="6" s="1"/>
  <c r="D77" i="17"/>
  <c r="DT346" i="13"/>
  <c r="DY346" i="13"/>
  <c r="DY348" i="13" s="1"/>
  <c r="DX346" i="13"/>
  <c r="DO1066" i="13"/>
  <c r="DO368" i="13"/>
  <c r="DP290" i="13"/>
  <c r="DP292" i="13" s="1"/>
  <c r="DM304" i="6"/>
  <c r="DM183" i="6" s="1"/>
  <c r="DM303" i="6"/>
  <c r="DM1035" i="13" s="1"/>
  <c r="DP316" i="6"/>
  <c r="DP304" i="6"/>
  <c r="DP183" i="6" s="1"/>
  <c r="DP303" i="6"/>
  <c r="DP1035" i="13" s="1"/>
  <c r="DO302" i="6"/>
  <c r="DO311" i="6" s="1"/>
  <c r="C242" i="17" s="1"/>
  <c r="DN304" i="6"/>
  <c r="DN183" i="6" s="1"/>
  <c r="DN303" i="6"/>
  <c r="DL316" i="6"/>
  <c r="DL304" i="6"/>
  <c r="DL183" i="6" s="1"/>
  <c r="DL303" i="6"/>
  <c r="DL1035" i="13" s="1"/>
  <c r="C37" i="17"/>
  <c r="DO44" i="6"/>
  <c r="C39" i="17" s="1"/>
  <c r="P174" i="16"/>
  <c r="P176" i="16" s="1"/>
  <c r="DM1107" i="13"/>
  <c r="DO56" i="12"/>
  <c r="O213" i="16"/>
  <c r="K213" i="16"/>
  <c r="N213" i="16"/>
  <c r="J213" i="16"/>
  <c r="P211" i="16"/>
  <c r="P231" i="16"/>
  <c r="R212" i="16"/>
  <c r="R213" i="16" s="1"/>
  <c r="P212" i="16"/>
  <c r="P213" i="16" s="1"/>
  <c r="S212" i="16"/>
  <c r="S213" i="16" s="1"/>
  <c r="Q212" i="16"/>
  <c r="Q213" i="16" s="1"/>
  <c r="B3783" i="19"/>
  <c r="B3785" i="19" s="1"/>
  <c r="DT314" i="6"/>
  <c r="D246" i="17" s="1"/>
  <c r="DR89" i="12"/>
  <c r="G2135" i="19"/>
  <c r="F489" i="17"/>
  <c r="F492" i="17"/>
  <c r="G2123" i="19"/>
  <c r="N2123" i="19" s="1"/>
  <c r="F383" i="17"/>
  <c r="D425" i="17"/>
  <c r="G490" i="17"/>
  <c r="E421" i="17"/>
  <c r="B2103" i="19"/>
  <c r="L2794" i="19" s="1"/>
  <c r="D426" i="17"/>
  <c r="B2100" i="19"/>
  <c r="B2493" i="19" s="1"/>
  <c r="B2495" i="19" s="1"/>
  <c r="B2564" i="19" s="1"/>
  <c r="B2541" i="19" s="1"/>
  <c r="D445" i="17"/>
  <c r="DP49" i="12"/>
  <c r="DO49" i="12"/>
  <c r="DN50" i="12"/>
  <c r="H480" i="17"/>
  <c r="G492" i="17"/>
  <c r="F2268" i="19"/>
  <c r="F2269" i="19" s="1"/>
  <c r="B5599" i="8"/>
  <c r="C5549" i="8"/>
  <c r="C5550" i="8" s="1"/>
  <c r="E5586" i="8"/>
  <c r="D5590" i="8"/>
  <c r="E5590" i="8" s="1"/>
  <c r="B5618" i="8"/>
  <c r="D5616" i="8"/>
  <c r="E5616" i="8" s="1"/>
  <c r="B5595" i="8"/>
  <c r="D5593" i="8"/>
  <c r="E5593" i="8" s="1"/>
  <c r="I414" i="17"/>
  <c r="H414" i="17"/>
  <c r="E422" i="17"/>
  <c r="E5609" i="8"/>
  <c r="D5613" i="8"/>
  <c r="E5613" i="8" s="1"/>
  <c r="DO29" i="6"/>
  <c r="D213" i="17"/>
  <c r="G337" i="17"/>
  <c r="H486" i="17"/>
  <c r="B6961" i="8"/>
  <c r="C6951" i="8"/>
  <c r="B6960" i="8"/>
  <c r="B6965" i="8"/>
  <c r="B6951" i="8"/>
  <c r="B6971" i="8"/>
  <c r="G6956" i="8"/>
  <c r="N6352" i="8"/>
  <c r="D7008" i="8"/>
  <c r="D6957" i="8"/>
  <c r="E7037" i="8"/>
  <c r="K7037" i="8"/>
  <c r="I2948" i="19"/>
  <c r="I2962" i="19"/>
  <c r="M2955" i="19"/>
  <c r="M6352" i="8"/>
  <c r="N6357" i="8"/>
  <c r="M6357" i="8"/>
  <c r="M2963" i="19"/>
  <c r="M2949" i="19"/>
  <c r="M2956" i="19"/>
  <c r="M2946" i="19"/>
  <c r="M2945" i="19"/>
  <c r="M2947" i="19"/>
  <c r="M2948" i="19"/>
  <c r="G4175" i="19"/>
  <c r="C4154" i="19"/>
  <c r="C6989" i="8"/>
  <c r="D6967" i="8"/>
  <c r="C6976" i="8"/>
  <c r="B4199" i="19"/>
  <c r="S6809" i="8"/>
  <c r="E7009" i="8"/>
  <c r="E6969" i="8"/>
  <c r="E6953" i="8" s="1"/>
  <c r="B4274" i="19"/>
  <c r="B4226" i="19"/>
  <c r="B4250" i="19" s="1"/>
  <c r="R6809" i="8"/>
  <c r="R6785" i="8"/>
  <c r="G7037" i="8"/>
  <c r="I478" i="17"/>
  <c r="DL1044" i="13"/>
  <c r="E7623" i="8"/>
  <c r="C6689" i="8"/>
  <c r="C6690" i="8" s="1"/>
  <c r="C6637" i="8"/>
  <c r="C6558" i="8" s="1"/>
  <c r="C3860" i="19"/>
  <c r="C3865" i="19" s="1"/>
  <c r="C3778" i="19"/>
  <c r="C3784" i="19" s="1"/>
  <c r="B5810" i="8"/>
  <c r="B5809" i="8"/>
  <c r="C3777" i="19"/>
  <c r="B3710" i="19"/>
  <c r="B3512" i="19"/>
  <c r="B3244" i="19" s="1"/>
  <c r="C3859" i="19"/>
  <c r="C3864" i="19" s="1"/>
  <c r="C6434" i="8"/>
  <c r="D5810" i="8"/>
  <c r="D5809" i="8"/>
  <c r="C5803" i="8"/>
  <c r="C5807" i="8"/>
  <c r="C5798" i="8"/>
  <c r="C5808" i="8" s="1"/>
  <c r="C5804" i="8"/>
  <c r="C5806" i="8"/>
  <c r="C5805" i="8"/>
  <c r="E5810" i="8"/>
  <c r="G2364" i="19"/>
  <c r="DN316" i="6"/>
  <c r="DL311" i="6"/>
  <c r="DM311" i="6"/>
  <c r="DM316" i="6"/>
  <c r="DN311" i="6"/>
  <c r="G2505" i="19"/>
  <c r="G2504" i="19"/>
  <c r="G2526" i="19"/>
  <c r="G2533" i="19" s="1"/>
  <c r="G2572" i="19"/>
  <c r="D458" i="17"/>
  <c r="C2793" i="19"/>
  <c r="F2127" i="19"/>
  <c r="F2326" i="19"/>
  <c r="B5830" i="8"/>
  <c r="B5840" i="8" s="1"/>
  <c r="B5838" i="8"/>
  <c r="B5836" i="8"/>
  <c r="B5837" i="8"/>
  <c r="B5835" i="8"/>
  <c r="B5839" i="8"/>
  <c r="D41" i="17"/>
  <c r="DT105" i="13"/>
  <c r="D240" i="17"/>
  <c r="DO28" i="6"/>
  <c r="G487" i="17"/>
  <c r="G491" i="17"/>
  <c r="G360" i="17"/>
  <c r="DJ51" i="6"/>
  <c r="DH106" i="13"/>
  <c r="C5988" i="8"/>
  <c r="I452" i="17"/>
  <c r="H452" i="17"/>
  <c r="DO204" i="6"/>
  <c r="C162" i="17"/>
  <c r="DO119" i="13"/>
  <c r="DF114" i="13"/>
  <c r="DF123" i="13"/>
  <c r="F44" i="17"/>
  <c r="DJ204" i="6"/>
  <c r="B163" i="17" s="1"/>
  <c r="B162" i="17"/>
  <c r="DJ119" i="13"/>
  <c r="DJ183" i="6"/>
  <c r="B141" i="17" s="1"/>
  <c r="B235" i="17"/>
  <c r="DJ182" i="6"/>
  <c r="B140" i="17" s="1"/>
  <c r="B234" i="17"/>
  <c r="E80" i="17"/>
  <c r="DM114" i="13"/>
  <c r="DM123" i="13"/>
  <c r="C22" i="17"/>
  <c r="DO103" i="13"/>
  <c r="DJ284" i="13"/>
  <c r="DJ285" i="13" s="1"/>
  <c r="DJ290" i="13" s="1"/>
  <c r="DJ292" i="13" s="1"/>
  <c r="H479" i="17"/>
  <c r="H413" i="17"/>
  <c r="E306" i="17"/>
  <c r="D498" i="17"/>
  <c r="D508" i="17"/>
  <c r="D361" i="17"/>
  <c r="F2325" i="19"/>
  <c r="DQ49" i="12"/>
  <c r="D461" i="17"/>
  <c r="DM206" i="6"/>
  <c r="DM127" i="6"/>
  <c r="DF206" i="6"/>
  <c r="DF127" i="6"/>
  <c r="DK206" i="6"/>
  <c r="DD224" i="6"/>
  <c r="CY224" i="6"/>
  <c r="DO43" i="6"/>
  <c r="C38" i="17" s="1"/>
  <c r="DT106" i="6"/>
  <c r="DJ215" i="6"/>
  <c r="B171" i="17" s="1"/>
  <c r="DF218" i="6"/>
  <c r="DF343" i="13" s="1"/>
  <c r="DJ207" i="6"/>
  <c r="DF208" i="6"/>
  <c r="DM218" i="6"/>
  <c r="DM343" i="13" s="1"/>
  <c r="DO215" i="6"/>
  <c r="C171" i="17" s="1"/>
  <c r="DO51" i="6"/>
  <c r="CS171" i="6"/>
  <c r="CS174" i="6" s="1"/>
  <c r="CS178" i="6" s="1"/>
  <c r="DA171" i="6"/>
  <c r="DA174" i="6" s="1"/>
  <c r="DA178" i="6" s="1"/>
  <c r="DE171" i="6"/>
  <c r="DE174" i="6" s="1"/>
  <c r="DJ171" i="6" s="1"/>
  <c r="CQ224" i="6"/>
  <c r="CV224" i="6"/>
  <c r="CO171" i="6"/>
  <c r="CO174" i="6" s="1"/>
  <c r="CO178" i="6" s="1"/>
  <c r="CP178" i="6" s="1"/>
  <c r="CU74" i="6"/>
  <c r="CQ72" i="6"/>
  <c r="CQ75" i="6"/>
  <c r="CU75" i="6" s="1"/>
  <c r="CW171" i="6"/>
  <c r="CW174" i="6" s="1"/>
  <c r="CW178" i="6" s="1"/>
  <c r="BP19" i="15" l="1"/>
  <c r="BR19" i="15"/>
  <c r="DP138" i="29"/>
  <c r="EW182" i="12"/>
  <c r="EW181" i="12"/>
  <c r="DP109" i="29"/>
  <c r="DM107" i="29"/>
  <c r="DP137" i="29"/>
  <c r="DP124" i="29"/>
  <c r="DM118" i="29"/>
  <c r="DM119" i="29" s="1"/>
  <c r="DM122" i="29"/>
  <c r="DL119" i="29"/>
  <c r="DL120" i="29" s="1"/>
  <c r="DL126" i="29"/>
  <c r="DO115" i="29"/>
  <c r="DN123" i="29"/>
  <c r="DO123" i="29" s="1"/>
  <c r="DO100" i="29"/>
  <c r="DN108" i="29"/>
  <c r="DO108" i="29" s="1"/>
  <c r="DP27" i="29"/>
  <c r="DP28" i="29"/>
  <c r="DU45" i="29"/>
  <c r="DP80" i="29"/>
  <c r="DP87" i="29"/>
  <c r="DP115" i="29"/>
  <c r="DP73" i="29"/>
  <c r="DP45" i="29"/>
  <c r="DP100" i="29"/>
  <c r="DP76" i="29"/>
  <c r="DP78" i="29" s="1"/>
  <c r="DP133" i="29"/>
  <c r="DN78" i="29"/>
  <c r="DO78" i="29" s="1"/>
  <c r="DO76" i="29"/>
  <c r="DV47" i="29"/>
  <c r="DQ130" i="29"/>
  <c r="DQ101" i="29"/>
  <c r="DQ109" i="29" s="1"/>
  <c r="DQ47" i="29"/>
  <c r="DQ131" i="29"/>
  <c r="DQ39" i="29"/>
  <c r="DQ116" i="29"/>
  <c r="DQ124" i="29" s="1"/>
  <c r="DQ48" i="29"/>
  <c r="DV48" i="29"/>
  <c r="DO28" i="29"/>
  <c r="DN86" i="29"/>
  <c r="DN114" i="29"/>
  <c r="DN32" i="29"/>
  <c r="DO32" i="29" s="1"/>
  <c r="DN34" i="29"/>
  <c r="DO34" i="29" s="1"/>
  <c r="DN140" i="29"/>
  <c r="DO140" i="29" s="1"/>
  <c r="DO133" i="29"/>
  <c r="DR55" i="29"/>
  <c r="DR59" i="29"/>
  <c r="DW59" i="29"/>
  <c r="DR42" i="29"/>
  <c r="DR41" i="29"/>
  <c r="DM111" i="29"/>
  <c r="DL111" i="29"/>
  <c r="DL104" i="29"/>
  <c r="DL105" i="29" s="1"/>
  <c r="DN99" i="29"/>
  <c r="DO27" i="29"/>
  <c r="DN33" i="29"/>
  <c r="DO33" i="29" s="1"/>
  <c r="DO87" i="29"/>
  <c r="DO92" i="29"/>
  <c r="G1407" i="19"/>
  <c r="ET326" i="6"/>
  <c r="ES372" i="13"/>
  <c r="ES1070" i="13"/>
  <c r="I259" i="17"/>
  <c r="EJ1498" i="13"/>
  <c r="EJ287" i="13"/>
  <c r="G320" i="10"/>
  <c r="J842" i="19"/>
  <c r="EI287" i="13"/>
  <c r="EI1498" i="13"/>
  <c r="J6274" i="8"/>
  <c r="K333" i="10"/>
  <c r="F239" i="17"/>
  <c r="DO281" i="13"/>
  <c r="DO283" i="13" s="1"/>
  <c r="DF209" i="6"/>
  <c r="DF124" i="13"/>
  <c r="DR56" i="12"/>
  <c r="P235" i="16"/>
  <c r="B2051" i="19"/>
  <c r="B2052" i="19" s="1"/>
  <c r="B2014" i="19" s="1"/>
  <c r="B2019" i="19" s="1"/>
  <c r="C5842" i="8"/>
  <c r="B2045" i="19"/>
  <c r="B2046" i="19" s="1"/>
  <c r="B2035" i="19" s="1"/>
  <c r="C2035" i="19" s="1"/>
  <c r="DP182" i="6"/>
  <c r="DE208" i="6"/>
  <c r="DE124" i="13" s="1"/>
  <c r="CU234" i="6"/>
  <c r="CU235" i="6" s="1"/>
  <c r="CU205" i="6"/>
  <c r="DE234" i="6"/>
  <c r="DE220" i="6"/>
  <c r="DE205" i="6"/>
  <c r="CU220" i="6"/>
  <c r="CU221" i="6" s="1"/>
  <c r="DE237" i="6"/>
  <c r="DP106" i="13"/>
  <c r="DE341" i="13"/>
  <c r="DE1012" i="13"/>
  <c r="DO316" i="6"/>
  <c r="C248" i="17" s="1"/>
  <c r="C317" i="10"/>
  <c r="C324" i="10" s="1"/>
  <c r="C326" i="10" s="1"/>
  <c r="DM182" i="6"/>
  <c r="CC176" i="6"/>
  <c r="CC179" i="6" s="1"/>
  <c r="CD176" i="6" s="1"/>
  <c r="CD179" i="6" s="1"/>
  <c r="CE176" i="6" s="1"/>
  <c r="CE179" i="6" s="1"/>
  <c r="DN182" i="6"/>
  <c r="DN1035" i="13"/>
  <c r="DL182" i="6"/>
  <c r="C25" i="17"/>
  <c r="DO1045" i="13"/>
  <c r="C24" i="17"/>
  <c r="DO1042" i="13"/>
  <c r="D80" i="17"/>
  <c r="DT347" i="13"/>
  <c r="DT348" i="13" s="1"/>
  <c r="B166" i="17"/>
  <c r="DJ393" i="13"/>
  <c r="C233" i="17"/>
  <c r="DO303" i="6"/>
  <c r="DO1035" i="13" s="1"/>
  <c r="DO304" i="6"/>
  <c r="C235" i="17" s="1"/>
  <c r="DN1093" i="13"/>
  <c r="DO50" i="12"/>
  <c r="DR1104" i="13"/>
  <c r="DR1086" i="13"/>
  <c r="T166" i="16" s="1"/>
  <c r="T170" i="16" s="1"/>
  <c r="D427" i="17"/>
  <c r="B2570" i="19"/>
  <c r="F493" i="17"/>
  <c r="B2105" i="19"/>
  <c r="B2498" i="19" s="1"/>
  <c r="B2571" i="19" s="1"/>
  <c r="G2136" i="19"/>
  <c r="D506" i="17"/>
  <c r="B2524" i="19"/>
  <c r="C2790" i="19"/>
  <c r="G5627" i="8"/>
  <c r="G5628" i="8" s="1"/>
  <c r="H5626" i="8" s="1"/>
  <c r="DQ56" i="12"/>
  <c r="DP56" i="12"/>
  <c r="G493" i="17"/>
  <c r="DQ50" i="12"/>
  <c r="DP50" i="12"/>
  <c r="H337" i="17"/>
  <c r="H490" i="17"/>
  <c r="G488" i="17"/>
  <c r="G383" i="17"/>
  <c r="I413" i="17"/>
  <c r="I480" i="17"/>
  <c r="G2268" i="19"/>
  <c r="G2269" i="19" s="1"/>
  <c r="E423" i="17"/>
  <c r="B5601" i="8"/>
  <c r="B5598" i="8"/>
  <c r="D5598" i="8" s="1"/>
  <c r="E5598" i="8" s="1"/>
  <c r="B5600" i="8"/>
  <c r="D5600" i="8" s="1"/>
  <c r="E5600" i="8" s="1"/>
  <c r="D5595" i="8"/>
  <c r="E5595" i="8" s="1"/>
  <c r="B5621" i="8"/>
  <c r="D5618" i="8"/>
  <c r="E5618" i="8" s="1"/>
  <c r="B5623" i="8"/>
  <c r="D5623" i="8" s="1"/>
  <c r="E5623" i="8" s="1"/>
  <c r="D6969" i="8"/>
  <c r="D6953" i="8" s="1"/>
  <c r="D7009" i="8"/>
  <c r="C4199" i="19"/>
  <c r="B6989" i="8"/>
  <c r="C6967" i="8"/>
  <c r="B6976" i="8"/>
  <c r="G4226" i="19"/>
  <c r="G4250" i="19" s="1"/>
  <c r="G4274" i="19"/>
  <c r="D7037" i="8"/>
  <c r="B6957" i="8"/>
  <c r="B7008" i="8"/>
  <c r="B6954" i="8"/>
  <c r="F6951" i="8"/>
  <c r="F7008" i="8" s="1"/>
  <c r="M6370" i="8"/>
  <c r="M6359" i="8"/>
  <c r="N6359" i="8"/>
  <c r="N6370" i="8"/>
  <c r="C7008" i="8"/>
  <c r="C6957" i="8"/>
  <c r="I486" i="17"/>
  <c r="AM2360" i="19"/>
  <c r="L2805" i="19"/>
  <c r="DO1044" i="13"/>
  <c r="DO1019" i="13"/>
  <c r="L2811" i="19"/>
  <c r="L2812" i="19" s="1"/>
  <c r="L2795" i="19"/>
  <c r="C163" i="17"/>
  <c r="C5809" i="8"/>
  <c r="C3783" i="19"/>
  <c r="C3785" i="19" s="1"/>
  <c r="C3779" i="19"/>
  <c r="C5810" i="8"/>
  <c r="C6692" i="8"/>
  <c r="C6694" i="8" s="1"/>
  <c r="C6647" i="8"/>
  <c r="D452" i="17"/>
  <c r="G2357" i="19"/>
  <c r="L2796" i="19" s="1"/>
  <c r="G44" i="17"/>
  <c r="C2272" i="19"/>
  <c r="F2305" i="19"/>
  <c r="G2549" i="19"/>
  <c r="G2556" i="19" s="1"/>
  <c r="G2579" i="19"/>
  <c r="G2566" i="19"/>
  <c r="G2543" i="19" s="1"/>
  <c r="I2505" i="19"/>
  <c r="B1997" i="19"/>
  <c r="B2009" i="19" s="1"/>
  <c r="B2033" i="19"/>
  <c r="C5989" i="8"/>
  <c r="G2365" i="19"/>
  <c r="E2324" i="19"/>
  <c r="F2131" i="19"/>
  <c r="F2138" i="19" s="1"/>
  <c r="F2134" i="19"/>
  <c r="D451" i="17"/>
  <c r="D2595" i="19"/>
  <c r="G2337" i="19"/>
  <c r="G2342" i="19" s="1"/>
  <c r="B5842" i="8"/>
  <c r="B5841" i="8"/>
  <c r="E274" i="17"/>
  <c r="C5983" i="8"/>
  <c r="D517" i="17"/>
  <c r="D513" i="17"/>
  <c r="BR14" i="15"/>
  <c r="BR15" i="15" s="1"/>
  <c r="C45" i="17"/>
  <c r="DO106" i="13"/>
  <c r="D470" i="17"/>
  <c r="D466" i="17"/>
  <c r="H487" i="17"/>
  <c r="H491" i="17"/>
  <c r="H360" i="17"/>
  <c r="B45" i="17"/>
  <c r="DJ106" i="13"/>
  <c r="I479" i="17"/>
  <c r="D534" i="17"/>
  <c r="D359" i="17"/>
  <c r="D499" i="17"/>
  <c r="DF222" i="6"/>
  <c r="DF219" i="6"/>
  <c r="DF220" i="6"/>
  <c r="DJ218" i="6"/>
  <c r="DM220" i="6"/>
  <c r="DM221" i="6" s="1"/>
  <c r="DM219" i="6"/>
  <c r="DO218" i="6"/>
  <c r="B6248" i="8" s="1"/>
  <c r="CU77" i="6"/>
  <c r="CU130" i="6" s="1"/>
  <c r="DF171" i="6"/>
  <c r="DF174" i="6" s="1"/>
  <c r="DF178" i="6" s="1"/>
  <c r="CX171" i="6"/>
  <c r="CX174" i="6" s="1"/>
  <c r="CX178" i="6" s="1"/>
  <c r="DB171" i="6"/>
  <c r="DB174" i="6" s="1"/>
  <c r="DB178" i="6" s="1"/>
  <c r="CQ131" i="6"/>
  <c r="CQ122" i="6" s="1"/>
  <c r="CQ123" i="6" s="1"/>
  <c r="CU72" i="6"/>
  <c r="CQ63" i="6"/>
  <c r="CQ64" i="6" s="1"/>
  <c r="CT171" i="6"/>
  <c r="CT174" i="6" s="1"/>
  <c r="CT178" i="6" s="1"/>
  <c r="CU178" i="6" s="1"/>
  <c r="ET1070" i="13" l="1"/>
  <c r="ET372" i="13"/>
  <c r="DP108" i="29"/>
  <c r="DP140" i="29"/>
  <c r="DQ28" i="29"/>
  <c r="DQ27" i="29"/>
  <c r="DQ87" i="29"/>
  <c r="DQ80" i="29"/>
  <c r="DQ115" i="29"/>
  <c r="DQ123" i="29" s="1"/>
  <c r="DQ100" i="29"/>
  <c r="DQ108" i="29" s="1"/>
  <c r="DQ73" i="29"/>
  <c r="DQ45" i="29"/>
  <c r="DQ76" i="29"/>
  <c r="DQ78" i="29" s="1"/>
  <c r="DV45" i="29"/>
  <c r="DP123" i="29"/>
  <c r="DR101" i="29"/>
  <c r="DR109" i="29" s="1"/>
  <c r="DR130" i="29"/>
  <c r="DR47" i="29"/>
  <c r="DW47" i="29"/>
  <c r="DQ138" i="29"/>
  <c r="DW48" i="29"/>
  <c r="DR39" i="29"/>
  <c r="DR131" i="29"/>
  <c r="DR138" i="29" s="1"/>
  <c r="DR116" i="29"/>
  <c r="DR124" i="29" s="1"/>
  <c r="DR48" i="29"/>
  <c r="DN118" i="29"/>
  <c r="DO114" i="29"/>
  <c r="DN122" i="29"/>
  <c r="DO122" i="29" s="1"/>
  <c r="DP86" i="29"/>
  <c r="DP114" i="29"/>
  <c r="DP34" i="29"/>
  <c r="DP32" i="29"/>
  <c r="DU34" i="29"/>
  <c r="DN88" i="29"/>
  <c r="DO88" i="29" s="1"/>
  <c r="DO86" i="29"/>
  <c r="DO91" i="29"/>
  <c r="DP99" i="29"/>
  <c r="DP103" i="29" s="1"/>
  <c r="DP33" i="29"/>
  <c r="DU33" i="29"/>
  <c r="DN103" i="29"/>
  <c r="DO99" i="29"/>
  <c r="DN107" i="29"/>
  <c r="DO107" i="29" s="1"/>
  <c r="DM126" i="29"/>
  <c r="DQ137" i="29"/>
  <c r="DQ133" i="29"/>
  <c r="DQ140" i="29" s="1"/>
  <c r="DM120" i="29"/>
  <c r="DT53" i="29"/>
  <c r="DT57" i="29" s="1"/>
  <c r="DT52" i="29"/>
  <c r="DT56" i="29" s="1"/>
  <c r="DS51" i="29"/>
  <c r="EU326" i="6"/>
  <c r="EX372" i="13"/>
  <c r="EX1070" i="13"/>
  <c r="EK287" i="13"/>
  <c r="EK1498" i="13"/>
  <c r="DO1020" i="13"/>
  <c r="DO1021" i="13" s="1"/>
  <c r="EF1073" i="13"/>
  <c r="EE1073" i="13"/>
  <c r="T183" i="16"/>
  <c r="T184" i="16" s="1"/>
  <c r="F245" i="17"/>
  <c r="G239" i="17"/>
  <c r="F227" i="17"/>
  <c r="C234" i="17"/>
  <c r="DE123" i="13"/>
  <c r="DE114" i="13"/>
  <c r="CU127" i="6"/>
  <c r="DE127" i="6"/>
  <c r="DE68" i="6"/>
  <c r="CU68" i="6"/>
  <c r="CU206" i="6"/>
  <c r="CU123" i="13"/>
  <c r="CU114" i="13"/>
  <c r="DO182" i="6"/>
  <c r="C140" i="17" s="1"/>
  <c r="F80" i="17"/>
  <c r="CD180" i="6"/>
  <c r="DO183" i="6"/>
  <c r="C141" i="17" s="1"/>
  <c r="CC180" i="6"/>
  <c r="B174" i="17"/>
  <c r="DJ343" i="13"/>
  <c r="C174" i="17"/>
  <c r="DO343" i="13"/>
  <c r="DP1093" i="13"/>
  <c r="DO1093" i="13"/>
  <c r="DQ1093" i="13"/>
  <c r="Q174" i="16"/>
  <c r="U175" i="16" s="1"/>
  <c r="DN1107" i="13"/>
  <c r="D518" i="17"/>
  <c r="B2547" i="19"/>
  <c r="G489" i="17"/>
  <c r="D384" i="17"/>
  <c r="B2525" i="19"/>
  <c r="B2548" i="19" s="1"/>
  <c r="F306" i="17"/>
  <c r="D462" i="17"/>
  <c r="D500" i="17"/>
  <c r="D509" i="17"/>
  <c r="C2794" i="19"/>
  <c r="C2795" i="19" s="1"/>
  <c r="C2796" i="19" s="1"/>
  <c r="F274" i="17"/>
  <c r="D459" i="17"/>
  <c r="B2500" i="19"/>
  <c r="B2565" i="19" s="1"/>
  <c r="B2542" i="19" s="1"/>
  <c r="G306" i="17"/>
  <c r="I490" i="17"/>
  <c r="H488" i="17"/>
  <c r="I337" i="17"/>
  <c r="I492" i="17"/>
  <c r="H492" i="17"/>
  <c r="H2268" i="19"/>
  <c r="H2269" i="19" s="1"/>
  <c r="B5625" i="8"/>
  <c r="D5621" i="8"/>
  <c r="E5621" i="8" s="1"/>
  <c r="F423" i="17"/>
  <c r="F6957" i="8"/>
  <c r="C7037" i="8"/>
  <c r="F7037" i="8"/>
  <c r="B7037" i="8"/>
  <c r="C6969" i="8"/>
  <c r="C6953" i="8" s="1"/>
  <c r="C7009" i="8"/>
  <c r="CF179" i="6"/>
  <c r="CE180" i="6"/>
  <c r="L2797" i="19"/>
  <c r="L2798" i="19"/>
  <c r="DO1039" i="13"/>
  <c r="DJ1039" i="13"/>
  <c r="DF1039" i="13"/>
  <c r="L2806" i="19"/>
  <c r="L2807" i="19"/>
  <c r="CV74" i="6"/>
  <c r="CV75" i="6" s="1"/>
  <c r="CZ75" i="6" s="1"/>
  <c r="CU79" i="6"/>
  <c r="H44" i="17"/>
  <c r="D6693" i="8"/>
  <c r="C6654" i="8"/>
  <c r="G2366" i="19"/>
  <c r="AM2362" i="19" s="1"/>
  <c r="AM2361" i="19"/>
  <c r="G2358" i="19"/>
  <c r="AM2353" i="19"/>
  <c r="C5984" i="8"/>
  <c r="F2309" i="19"/>
  <c r="F2303" i="19"/>
  <c r="F2304" i="19" s="1"/>
  <c r="F2307" i="19"/>
  <c r="G2367" i="19"/>
  <c r="AM2363" i="19" s="1"/>
  <c r="D453" i="17"/>
  <c r="G2336" i="19"/>
  <c r="G2341" i="19" s="1"/>
  <c r="D2596" i="19"/>
  <c r="D2597" i="19" s="1"/>
  <c r="E2310" i="19"/>
  <c r="E2327" i="19"/>
  <c r="E2329" i="19" s="1"/>
  <c r="DJ174" i="6"/>
  <c r="DO171" i="6" s="1"/>
  <c r="B137" i="17"/>
  <c r="D2035" i="19"/>
  <c r="DO219" i="6"/>
  <c r="C175" i="17" s="1"/>
  <c r="E5817" i="8"/>
  <c r="E5821" i="8" s="1"/>
  <c r="E5831" i="8" s="1"/>
  <c r="DJ219" i="6"/>
  <c r="B175" i="17" s="1"/>
  <c r="D5817" i="8"/>
  <c r="D5821" i="8" s="1"/>
  <c r="D5831" i="8" s="1"/>
  <c r="D471" i="17"/>
  <c r="D467" i="17"/>
  <c r="I487" i="17"/>
  <c r="I491" i="17"/>
  <c r="DO284" i="13"/>
  <c r="DO285" i="13" s="1"/>
  <c r="DO290" i="13" s="1"/>
  <c r="DO292" i="13" s="1"/>
  <c r="H493" i="17"/>
  <c r="H489" i="17"/>
  <c r="D535" i="17"/>
  <c r="D542" i="17"/>
  <c r="F2322" i="19"/>
  <c r="D382" i="17"/>
  <c r="D537" i="17"/>
  <c r="D362" i="17"/>
  <c r="D363" i="17"/>
  <c r="DF221" i="6"/>
  <c r="DK221" i="6"/>
  <c r="DJ222" i="6"/>
  <c r="B178" i="17" s="1"/>
  <c r="DF223" i="6"/>
  <c r="DF224" i="6" s="1"/>
  <c r="DC171" i="6"/>
  <c r="DC174" i="6" s="1"/>
  <c r="DC178" i="6" s="1"/>
  <c r="DG171" i="6"/>
  <c r="DG174" i="6" s="1"/>
  <c r="DG178" i="6" s="1"/>
  <c r="CU237" i="6"/>
  <c r="CU208" i="6"/>
  <c r="CU223" i="6"/>
  <c r="CU224" i="6" s="1"/>
  <c r="CU131" i="6"/>
  <c r="CU122" i="6" s="1"/>
  <c r="CU123" i="6" s="1"/>
  <c r="CU63" i="6"/>
  <c r="CU64" i="6" s="1"/>
  <c r="CY171" i="6"/>
  <c r="CY174" i="6" s="1"/>
  <c r="CY178" i="6" s="1"/>
  <c r="CZ178" i="6" s="1"/>
  <c r="EV326" i="6" l="1"/>
  <c r="EU372" i="13"/>
  <c r="EU1070" i="13"/>
  <c r="DP107" i="29"/>
  <c r="DP122" i="29"/>
  <c r="DO103" i="29"/>
  <c r="DO104" i="29" s="1"/>
  <c r="DO105" i="29" s="1"/>
  <c r="DN111" i="29"/>
  <c r="DO111" i="29" s="1"/>
  <c r="DN104" i="29"/>
  <c r="DN105" i="29" s="1"/>
  <c r="DN126" i="29"/>
  <c r="DO126" i="29" s="1"/>
  <c r="DN119" i="29"/>
  <c r="DN120" i="29" s="1"/>
  <c r="DO118" i="29"/>
  <c r="DO119" i="29" s="1"/>
  <c r="DO120" i="29" s="1"/>
  <c r="DO93" i="29"/>
  <c r="DR133" i="29"/>
  <c r="DR140" i="29" s="1"/>
  <c r="DR137" i="29"/>
  <c r="DS59" i="29"/>
  <c r="DT59" i="29" s="1"/>
  <c r="DX59" i="29"/>
  <c r="DY59" i="29" s="1"/>
  <c r="DS42" i="29"/>
  <c r="DS41" i="29"/>
  <c r="DP104" i="29"/>
  <c r="DN93" i="29"/>
  <c r="DP118" i="29"/>
  <c r="DR76" i="29"/>
  <c r="DR78" i="29" s="1"/>
  <c r="DR27" i="29"/>
  <c r="DR80" i="29"/>
  <c r="DR28" i="29"/>
  <c r="DR100" i="29"/>
  <c r="DR108" i="29" s="1"/>
  <c r="DR87" i="29"/>
  <c r="DW45" i="29"/>
  <c r="DR115" i="29"/>
  <c r="DR73" i="29"/>
  <c r="DR45" i="29"/>
  <c r="DP88" i="29"/>
  <c r="DP93" i="29" s="1"/>
  <c r="DQ99" i="29"/>
  <c r="DQ33" i="29"/>
  <c r="DV33" i="29"/>
  <c r="DQ114" i="29"/>
  <c r="DQ122" i="29" s="1"/>
  <c r="DQ34" i="29"/>
  <c r="DV34" i="29"/>
  <c r="DQ86" i="29"/>
  <c r="DQ88" i="29" s="1"/>
  <c r="DQ93" i="29" s="1"/>
  <c r="DQ32" i="29"/>
  <c r="DT51" i="29"/>
  <c r="DS55" i="29"/>
  <c r="DT55" i="29" s="1"/>
  <c r="EY372" i="13"/>
  <c r="EY1070" i="13"/>
  <c r="EL287" i="13"/>
  <c r="EL1498" i="13"/>
  <c r="EN273" i="6"/>
  <c r="EO273" i="6" s="1"/>
  <c r="EG1073" i="13"/>
  <c r="D2049" i="19"/>
  <c r="CU209" i="6"/>
  <c r="CU124" i="13"/>
  <c r="Q176" i="16"/>
  <c r="G80" i="17"/>
  <c r="DO1107" i="13"/>
  <c r="D514" i="17"/>
  <c r="D501" i="17"/>
  <c r="I489" i="17"/>
  <c r="H383" i="17"/>
  <c r="I383" i="17"/>
  <c r="I488" i="17"/>
  <c r="I2268" i="19"/>
  <c r="F422" i="17"/>
  <c r="G423" i="17"/>
  <c r="CF180" i="6"/>
  <c r="CK176" i="6"/>
  <c r="CG176" i="6"/>
  <c r="CG179" i="6" s="1"/>
  <c r="CZ74" i="6"/>
  <c r="CZ77" i="6" s="1"/>
  <c r="CZ130" i="6" s="1"/>
  <c r="CV72" i="6"/>
  <c r="CV131" i="6" s="1"/>
  <c r="CV122" i="6" s="1"/>
  <c r="CV123" i="6" s="1"/>
  <c r="B139" i="17"/>
  <c r="G2359" i="19"/>
  <c r="AM2355" i="19" s="1"/>
  <c r="AM2354" i="19"/>
  <c r="DK171" i="6"/>
  <c r="C137" i="17"/>
  <c r="G2360" i="19"/>
  <c r="AM2356" i="19" s="1"/>
  <c r="E2035" i="19"/>
  <c r="E107" i="17"/>
  <c r="E243" i="17"/>
  <c r="E149" i="17"/>
  <c r="H306" i="17"/>
  <c r="D5837" i="8"/>
  <c r="D5838" i="8"/>
  <c r="D5835" i="8"/>
  <c r="D5836" i="8"/>
  <c r="D5839" i="8"/>
  <c r="D5830" i="8"/>
  <c r="D5840" i="8" s="1"/>
  <c r="D454" i="17"/>
  <c r="E5838" i="8"/>
  <c r="E5836" i="8"/>
  <c r="E5837" i="8"/>
  <c r="E5835" i="8"/>
  <c r="D528" i="17"/>
  <c r="D527" i="17"/>
  <c r="I360" i="17"/>
  <c r="D369" i="17"/>
  <c r="C2276" i="19"/>
  <c r="D546" i="17"/>
  <c r="D367" i="17"/>
  <c r="D368" i="17"/>
  <c r="D538" i="17"/>
  <c r="DH171" i="6"/>
  <c r="DH174" i="6" s="1"/>
  <c r="DH178" i="6" s="1"/>
  <c r="DD171" i="6"/>
  <c r="DD174" i="6" s="1"/>
  <c r="DD178" i="6" s="1"/>
  <c r="DE178" i="6" s="1"/>
  <c r="EW326" i="6" l="1"/>
  <c r="EV1070" i="13"/>
  <c r="EV372" i="13"/>
  <c r="EZ372" i="13"/>
  <c r="EZ1070" i="13"/>
  <c r="EP273" i="6"/>
  <c r="EO278" i="6"/>
  <c r="DP111" i="29"/>
  <c r="DT41" i="29"/>
  <c r="DS130" i="29"/>
  <c r="DS101" i="29"/>
  <c r="DX47" i="29"/>
  <c r="DY47" i="29" s="1"/>
  <c r="DS47" i="29"/>
  <c r="DT47" i="29" s="1"/>
  <c r="DT42" i="29"/>
  <c r="DX48" i="29"/>
  <c r="DY48" i="29" s="1"/>
  <c r="DS131" i="29"/>
  <c r="DS116" i="29"/>
  <c r="DS39" i="29"/>
  <c r="DS48" i="29"/>
  <c r="DT48" i="29" s="1"/>
  <c r="DR123" i="29"/>
  <c r="DP119" i="29"/>
  <c r="DP126" i="29"/>
  <c r="DR99" i="29"/>
  <c r="DW33" i="29"/>
  <c r="DR33" i="29"/>
  <c r="DQ103" i="29"/>
  <c r="DQ107" i="29"/>
  <c r="DR32" i="29"/>
  <c r="DR86" i="29"/>
  <c r="DR88" i="29" s="1"/>
  <c r="DR93" i="29" s="1"/>
  <c r="DR114" i="29"/>
  <c r="DR118" i="29" s="1"/>
  <c r="DR119" i="29" s="1"/>
  <c r="DW34" i="29"/>
  <c r="DR34" i="29"/>
  <c r="DQ118" i="29"/>
  <c r="DP105" i="29"/>
  <c r="DU105" i="29"/>
  <c r="DY55" i="29"/>
  <c r="H205" i="17"/>
  <c r="EM287" i="13"/>
  <c r="EM1498" i="13"/>
  <c r="EN278" i="6"/>
  <c r="H80" i="17"/>
  <c r="I44" i="17"/>
  <c r="DQ1107" i="13"/>
  <c r="S174" i="16"/>
  <c r="R174" i="16"/>
  <c r="DP1107" i="13"/>
  <c r="D385" i="17"/>
  <c r="D386" i="17"/>
  <c r="H2128" i="19"/>
  <c r="C2211" i="19"/>
  <c r="C2212" i="19" s="1"/>
  <c r="I493" i="17"/>
  <c r="G274" i="17"/>
  <c r="J2268" i="19"/>
  <c r="I2269" i="19"/>
  <c r="I423" i="17"/>
  <c r="H423" i="17"/>
  <c r="E415" i="17"/>
  <c r="G422" i="17"/>
  <c r="CH176" i="6"/>
  <c r="CH179" i="6" s="1"/>
  <c r="CG180" i="6"/>
  <c r="CV63" i="6"/>
  <c r="CV64" i="6" s="1"/>
  <c r="CZ72" i="6"/>
  <c r="CZ63" i="6" s="1"/>
  <c r="CZ64" i="6" s="1"/>
  <c r="CZ79" i="6"/>
  <c r="G2127" i="19"/>
  <c r="B2208" i="19"/>
  <c r="E77" i="17"/>
  <c r="E41" i="17"/>
  <c r="F243" i="17"/>
  <c r="E213" i="17"/>
  <c r="F2035" i="19"/>
  <c r="D530" i="17"/>
  <c r="D529" i="17"/>
  <c r="D543" i="17"/>
  <c r="H274" i="17"/>
  <c r="E5842" i="8"/>
  <c r="D5842" i="8"/>
  <c r="D5841" i="8"/>
  <c r="D558" i="17"/>
  <c r="D392" i="17"/>
  <c r="D390" i="17"/>
  <c r="D391" i="17"/>
  <c r="DA74" i="6"/>
  <c r="DA72" i="6" s="1"/>
  <c r="CZ234" i="6"/>
  <c r="CZ205" i="6"/>
  <c r="CZ237" i="6"/>
  <c r="CZ208" i="6"/>
  <c r="CZ124" i="13" s="1"/>
  <c r="CZ220" i="6"/>
  <c r="CZ223" i="6"/>
  <c r="DI171" i="6"/>
  <c r="DI174" i="6" s="1"/>
  <c r="DI178" i="6" s="1"/>
  <c r="DJ178" i="6" s="1"/>
  <c r="EY326" i="6" l="1"/>
  <c r="EW1070" i="13"/>
  <c r="EW372" i="13"/>
  <c r="EO287" i="13"/>
  <c r="EO1498" i="13"/>
  <c r="EP278" i="6"/>
  <c r="EQ273" i="6"/>
  <c r="DR122" i="29"/>
  <c r="DT131" i="29"/>
  <c r="DU138" i="29" s="1"/>
  <c r="DY138" i="29" s="1"/>
  <c r="DS138" i="29"/>
  <c r="DT138" i="29" s="1"/>
  <c r="DR126" i="29"/>
  <c r="DQ119" i="29"/>
  <c r="DP120" i="29"/>
  <c r="DU120" i="29"/>
  <c r="DR103" i="29"/>
  <c r="DR107" i="29"/>
  <c r="DQ126" i="29"/>
  <c r="DT116" i="29"/>
  <c r="DU124" i="29" s="1"/>
  <c r="DY124" i="29" s="1"/>
  <c r="DS124" i="29"/>
  <c r="DT124" i="29" s="1"/>
  <c r="DT101" i="29"/>
  <c r="DU109" i="29" s="1"/>
  <c r="DY109" i="29" s="1"/>
  <c r="DS109" i="29"/>
  <c r="DT109" i="29" s="1"/>
  <c r="DQ111" i="29"/>
  <c r="DQ104" i="29"/>
  <c r="DW120" i="29"/>
  <c r="DR120" i="29"/>
  <c r="DS27" i="29"/>
  <c r="DS28" i="29"/>
  <c r="DS115" i="29"/>
  <c r="DS100" i="29"/>
  <c r="DS76" i="29"/>
  <c r="DX45" i="29"/>
  <c r="DY45" i="29" s="1"/>
  <c r="DT39" i="29"/>
  <c r="DT80" i="29" s="1"/>
  <c r="DS87" i="29"/>
  <c r="DT87" i="29" s="1"/>
  <c r="DS80" i="29"/>
  <c r="DS73" i="29"/>
  <c r="DT73" i="29" s="1"/>
  <c r="DS45" i="29"/>
  <c r="DT45" i="29" s="1"/>
  <c r="DT130" i="29"/>
  <c r="DU137" i="29" s="1"/>
  <c r="DY137" i="29" s="1"/>
  <c r="DS133" i="29"/>
  <c r="DS137" i="29"/>
  <c r="DT137" i="29" s="1"/>
  <c r="EN55" i="29"/>
  <c r="EO55" i="29" s="1"/>
  <c r="EP55" i="29" s="1"/>
  <c r="EQ55" i="29" s="1"/>
  <c r="H320" i="10"/>
  <c r="EN287" i="13"/>
  <c r="EN1498" i="13"/>
  <c r="H210" i="17"/>
  <c r="R175" i="16"/>
  <c r="R176" i="16"/>
  <c r="S175" i="16"/>
  <c r="S176" i="16"/>
  <c r="I306" i="17"/>
  <c r="D547" i="17"/>
  <c r="E444" i="17"/>
  <c r="H422" i="17"/>
  <c r="E419" i="17"/>
  <c r="E417" i="17"/>
  <c r="E416" i="17"/>
  <c r="H2122" i="19"/>
  <c r="H2135" i="19" s="1"/>
  <c r="C2098" i="19"/>
  <c r="I80" i="17"/>
  <c r="CI176" i="6"/>
  <c r="CI179" i="6" s="1"/>
  <c r="CH180" i="6"/>
  <c r="CZ131" i="6"/>
  <c r="CZ122" i="6" s="1"/>
  <c r="CZ123" i="6" s="1"/>
  <c r="E2602" i="19"/>
  <c r="H2198" i="19"/>
  <c r="F2602" i="19"/>
  <c r="B2220" i="19"/>
  <c r="D2602" i="19"/>
  <c r="C2602" i="19"/>
  <c r="B2594" i="19"/>
  <c r="G2602" i="19"/>
  <c r="N2127" i="19"/>
  <c r="G2131" i="19"/>
  <c r="N2131" i="19" s="1"/>
  <c r="CZ123" i="13"/>
  <c r="CZ114" i="13"/>
  <c r="G2035" i="19"/>
  <c r="G243" i="17"/>
  <c r="D370" i="17"/>
  <c r="D562" i="17"/>
  <c r="D559" i="17"/>
  <c r="D365" i="17"/>
  <c r="D364" i="17"/>
  <c r="F454" i="17"/>
  <c r="DE74" i="6"/>
  <c r="DA75" i="6"/>
  <c r="DE75" i="6" s="1"/>
  <c r="F2324" i="19"/>
  <c r="D372" i="17"/>
  <c r="CZ235" i="6"/>
  <c r="CZ68" i="6"/>
  <c r="DE235" i="6"/>
  <c r="CZ224" i="6"/>
  <c r="DE224" i="6"/>
  <c r="CZ221" i="6"/>
  <c r="DE221" i="6"/>
  <c r="CZ209" i="6"/>
  <c r="DE209" i="6"/>
  <c r="DE72" i="6"/>
  <c r="DA131" i="6"/>
  <c r="DA122" i="6" s="1"/>
  <c r="DA123" i="6" s="1"/>
  <c r="DA63" i="6"/>
  <c r="DA64" i="6" s="1"/>
  <c r="CZ206" i="6"/>
  <c r="CZ127" i="6"/>
  <c r="DE206" i="6"/>
  <c r="ER273" i="6" l="1"/>
  <c r="EQ278" i="6"/>
  <c r="EP287" i="13"/>
  <c r="EP1498" i="13"/>
  <c r="DS114" i="29"/>
  <c r="DS86" i="29"/>
  <c r="DT28" i="29"/>
  <c r="DS32" i="29"/>
  <c r="DT32" i="29" s="1"/>
  <c r="DX34" i="29"/>
  <c r="DY34" i="29" s="1"/>
  <c r="DS34" i="29"/>
  <c r="DT34" i="29" s="1"/>
  <c r="DR104" i="29"/>
  <c r="DR111" i="29"/>
  <c r="DS99" i="29"/>
  <c r="DT27" i="29"/>
  <c r="DX33" i="29"/>
  <c r="DY33" i="29" s="1"/>
  <c r="DS33" i="29"/>
  <c r="DT33" i="29" s="1"/>
  <c r="DT115" i="29"/>
  <c r="DU123" i="29" s="1"/>
  <c r="DY123" i="29" s="1"/>
  <c r="DS123" i="29"/>
  <c r="DT123" i="29" s="1"/>
  <c r="DQ105" i="29"/>
  <c r="DV105" i="29"/>
  <c r="DV120" i="29"/>
  <c r="DQ120" i="29"/>
  <c r="DT133" i="29"/>
  <c r="DU140" i="29" s="1"/>
  <c r="DY140" i="29" s="1"/>
  <c r="DS140" i="29"/>
  <c r="DT140" i="29" s="1"/>
  <c r="DS78" i="29"/>
  <c r="DT78" i="29" s="1"/>
  <c r="DT76" i="29"/>
  <c r="DT100" i="29"/>
  <c r="DU108" i="29" s="1"/>
  <c r="DY108" i="29" s="1"/>
  <c r="DS108" i="29"/>
  <c r="DT108" i="29" s="1"/>
  <c r="I274" i="17"/>
  <c r="I2128" i="19"/>
  <c r="D2211" i="19"/>
  <c r="D2212" i="19" s="1"/>
  <c r="D387" i="17"/>
  <c r="J2128" i="19"/>
  <c r="E2211" i="19"/>
  <c r="E418" i="17"/>
  <c r="F419" i="17"/>
  <c r="F415" i="17"/>
  <c r="C2099" i="19"/>
  <c r="C2100" i="19"/>
  <c r="C2493" i="19" s="1"/>
  <c r="I422" i="17"/>
  <c r="F412" i="17"/>
  <c r="CJ176" i="6"/>
  <c r="CJ179" i="6" s="1"/>
  <c r="CI180" i="6"/>
  <c r="D2655" i="19"/>
  <c r="D2654" i="19" s="1"/>
  <c r="D2656" i="19" s="1"/>
  <c r="D2658" i="19" s="1"/>
  <c r="D2660" i="19" s="1"/>
  <c r="D2662" i="19" s="1"/>
  <c r="D2664" i="19" s="1"/>
  <c r="D2604" i="19"/>
  <c r="F2655" i="19"/>
  <c r="F2654" i="19" s="1"/>
  <c r="F2656" i="19" s="1"/>
  <c r="F2658" i="19" s="1"/>
  <c r="F2604" i="19"/>
  <c r="E2604" i="19"/>
  <c r="E2655" i="19"/>
  <c r="E2654" i="19" s="1"/>
  <c r="E2656" i="19" s="1"/>
  <c r="E2658" i="19" s="1"/>
  <c r="E2660" i="19" s="1"/>
  <c r="E2662" i="19" s="1"/>
  <c r="E2664" i="19" s="1"/>
  <c r="G2604" i="19"/>
  <c r="G2655" i="19"/>
  <c r="G2654" i="19" s="1"/>
  <c r="G2656" i="19" s="1"/>
  <c r="G2658" i="19" s="1"/>
  <c r="G2660" i="19" s="1"/>
  <c r="G2662" i="19" s="1"/>
  <c r="G2664" i="19" s="1"/>
  <c r="B2598" i="19"/>
  <c r="C2594" i="19" s="1"/>
  <c r="F2310" i="19"/>
  <c r="F2327" i="19"/>
  <c r="F2329" i="19" s="1"/>
  <c r="C2655" i="19"/>
  <c r="C2654" i="19" s="1"/>
  <c r="C2656" i="19" s="1"/>
  <c r="C2658" i="19" s="1"/>
  <c r="C2660" i="19" s="1"/>
  <c r="C2662" i="19" s="1"/>
  <c r="C2664" i="19" s="1"/>
  <c r="C2604" i="19"/>
  <c r="G454" i="17"/>
  <c r="D563" i="17"/>
  <c r="DE77" i="6"/>
  <c r="DE79" i="6" s="1"/>
  <c r="D393" i="17"/>
  <c r="DE131" i="6"/>
  <c r="DE122" i="6" s="1"/>
  <c r="DE123" i="6" s="1"/>
  <c r="DE63" i="6"/>
  <c r="DE64" i="6" s="1"/>
  <c r="EQ287" i="13" l="1"/>
  <c r="EQ1498" i="13"/>
  <c r="ER278" i="6"/>
  <c r="ES273" i="6"/>
  <c r="DW105" i="29"/>
  <c r="DR105" i="29"/>
  <c r="DS88" i="29"/>
  <c r="DT88" i="29" s="1"/>
  <c r="DT86" i="29"/>
  <c r="DS103" i="29"/>
  <c r="DT99" i="29"/>
  <c r="DU107" i="29" s="1"/>
  <c r="DS107" i="29"/>
  <c r="DT107" i="29" s="1"/>
  <c r="DS118" i="29"/>
  <c r="DT114" i="29"/>
  <c r="DU122" i="29" s="1"/>
  <c r="DS122" i="29"/>
  <c r="DT122" i="29" s="1"/>
  <c r="E2212" i="19"/>
  <c r="D388" i="17"/>
  <c r="K2128" i="19"/>
  <c r="F2211" i="19"/>
  <c r="F2212" i="19" s="1"/>
  <c r="H2364" i="19"/>
  <c r="D5988" i="8"/>
  <c r="E445" i="17"/>
  <c r="G419" i="17"/>
  <c r="C2495" i="19"/>
  <c r="C2564" i="19" s="1"/>
  <c r="C2541" i="19" s="1"/>
  <c r="C2524" i="19"/>
  <c r="C2494" i="19"/>
  <c r="C2570" i="19"/>
  <c r="E424" i="17"/>
  <c r="E426" i="17"/>
  <c r="C2103" i="19"/>
  <c r="E425" i="17"/>
  <c r="H2123" i="19"/>
  <c r="H2136" i="19" s="1"/>
  <c r="CK179" i="6"/>
  <c r="CJ180" i="6"/>
  <c r="DF74" i="6"/>
  <c r="DF75" i="6" s="1"/>
  <c r="DJ75" i="6" s="1"/>
  <c r="F2660" i="19"/>
  <c r="F2662" i="19" s="1"/>
  <c r="F2664" i="19" s="1"/>
  <c r="F2666" i="19" s="1"/>
  <c r="F2668" i="19" s="1"/>
  <c r="G2666" i="19"/>
  <c r="G2668" i="19" s="1"/>
  <c r="J2523" i="19"/>
  <c r="C2597" i="19"/>
  <c r="C2596" i="19"/>
  <c r="C2595" i="19"/>
  <c r="C2666" i="19"/>
  <c r="C2668" i="19" s="1"/>
  <c r="E2666" i="19"/>
  <c r="E2668" i="19" s="1"/>
  <c r="D2666" i="19"/>
  <c r="D2668" i="19" s="1"/>
  <c r="I454" i="17"/>
  <c r="H454" i="17"/>
  <c r="D395" i="17"/>
  <c r="ET273" i="6" l="1"/>
  <c r="EU273" i="6" s="1"/>
  <c r="EV273" i="6" s="1"/>
  <c r="EW273" i="6" s="1"/>
  <c r="I205" i="17"/>
  <c r="ER287" i="13"/>
  <c r="ER1498" i="13"/>
  <c r="ES278" i="6"/>
  <c r="DT93" i="29"/>
  <c r="DS93" i="29"/>
  <c r="DS104" i="29"/>
  <c r="DT103" i="29"/>
  <c r="DS111" i="29"/>
  <c r="DT111" i="29" s="1"/>
  <c r="DS119" i="29"/>
  <c r="DT118" i="29"/>
  <c r="DS126" i="29"/>
  <c r="DT126" i="29" s="1"/>
  <c r="L2128" i="19"/>
  <c r="O2128" i="19" s="1"/>
  <c r="G2211" i="19"/>
  <c r="C2208" i="19"/>
  <c r="H2127" i="19"/>
  <c r="H2131" i="19" s="1"/>
  <c r="I2127" i="19"/>
  <c r="I2131" i="19" s="1"/>
  <c r="D2208" i="19"/>
  <c r="C2547" i="19"/>
  <c r="C2577" i="19"/>
  <c r="C2531" i="19"/>
  <c r="F416" i="17"/>
  <c r="D2098" i="19"/>
  <c r="F417" i="17"/>
  <c r="I2122" i="19"/>
  <c r="I2135" i="19" s="1"/>
  <c r="F444" i="17"/>
  <c r="C2104" i="19"/>
  <c r="C2105" i="19"/>
  <c r="C2498" i="19" s="1"/>
  <c r="F421" i="17"/>
  <c r="H419" i="17"/>
  <c r="I419" i="17"/>
  <c r="AN2360" i="19"/>
  <c r="H2365" i="19"/>
  <c r="D2270" i="19"/>
  <c r="E428" i="17"/>
  <c r="E427" i="17"/>
  <c r="D5989" i="8"/>
  <c r="C5977" i="8"/>
  <c r="G2351" i="19" s="1"/>
  <c r="G2352" i="19" s="1"/>
  <c r="CK180" i="6"/>
  <c r="CP176" i="6"/>
  <c r="CL176" i="6"/>
  <c r="CL179" i="6" s="1"/>
  <c r="DF72" i="6"/>
  <c r="DJ72" i="6" s="1"/>
  <c r="DJ74" i="6"/>
  <c r="DJ77" i="6" s="1"/>
  <c r="DJ79" i="6" s="1"/>
  <c r="E391" i="17"/>
  <c r="F2665" i="19"/>
  <c r="E2665" i="19"/>
  <c r="C2598" i="19"/>
  <c r="D2867" i="19"/>
  <c r="D2669" i="19"/>
  <c r="D2670" i="19" s="1"/>
  <c r="G2867" i="19"/>
  <c r="G2669" i="19"/>
  <c r="G2670" i="19" s="1"/>
  <c r="E2669" i="19"/>
  <c r="E2670" i="19" s="1"/>
  <c r="E2867" i="19"/>
  <c r="H2595" i="19"/>
  <c r="J2524" i="19"/>
  <c r="C2665" i="19"/>
  <c r="H2596" i="19"/>
  <c r="J2525" i="19"/>
  <c r="F2867" i="19"/>
  <c r="F2669" i="19"/>
  <c r="F2670" i="19" s="1"/>
  <c r="D2665" i="19"/>
  <c r="C2867" i="19"/>
  <c r="C2669" i="19"/>
  <c r="C2670" i="19" s="1"/>
  <c r="H2597" i="19"/>
  <c r="J2526" i="19"/>
  <c r="G2665" i="19"/>
  <c r="E368" i="17"/>
  <c r="DT119" i="29" l="1"/>
  <c r="DT120" i="29" s="1"/>
  <c r="DU126" i="29"/>
  <c r="DY126" i="29" s="1"/>
  <c r="DX120" i="29"/>
  <c r="DS120" i="29"/>
  <c r="DT104" i="29"/>
  <c r="DT105" i="29" s="1"/>
  <c r="DY106" i="29" s="1"/>
  <c r="DU111" i="29"/>
  <c r="DY111" i="29" s="1"/>
  <c r="DX105" i="29"/>
  <c r="DS105" i="29"/>
  <c r="DF131" i="6"/>
  <c r="DF122" i="6" s="1"/>
  <c r="DF123" i="6" s="1"/>
  <c r="H2211" i="19"/>
  <c r="G2212" i="19"/>
  <c r="C2220" i="19"/>
  <c r="C2221" i="19" s="1"/>
  <c r="C2209" i="19"/>
  <c r="D2209" i="19"/>
  <c r="D2220" i="19"/>
  <c r="E2208" i="19"/>
  <c r="J2127" i="19"/>
  <c r="J2131" i="19" s="1"/>
  <c r="D2276" i="19"/>
  <c r="H2367" i="19"/>
  <c r="AN2363" i="19" s="1"/>
  <c r="G412" i="17"/>
  <c r="G415" i="17"/>
  <c r="D2100" i="19"/>
  <c r="D2493" i="19" s="1"/>
  <c r="D2099" i="19"/>
  <c r="C5978" i="8"/>
  <c r="F428" i="17"/>
  <c r="H2366" i="19"/>
  <c r="AN2362" i="19" s="1"/>
  <c r="AN2361" i="19"/>
  <c r="E537" i="17"/>
  <c r="E534" i="17"/>
  <c r="C2571" i="19"/>
  <c r="C2499" i="19"/>
  <c r="C2525" i="19"/>
  <c r="C2500" i="19"/>
  <c r="C2565" i="19" s="1"/>
  <c r="C2542" i="19" s="1"/>
  <c r="F418" i="17"/>
  <c r="E542" i="17"/>
  <c r="D5983" i="8"/>
  <c r="H2357" i="19"/>
  <c r="C2554" i="19"/>
  <c r="CM176" i="6"/>
  <c r="CM179" i="6" s="1"/>
  <c r="CL180" i="6"/>
  <c r="DK74" i="6"/>
  <c r="DO74" i="6" s="1"/>
  <c r="D2875" i="19"/>
  <c r="D2673" i="19"/>
  <c r="G2875" i="19"/>
  <c r="G2673" i="19"/>
  <c r="F2875" i="19"/>
  <c r="F2673" i="19"/>
  <c r="E2875" i="19"/>
  <c r="E2673" i="19"/>
  <c r="C2875" i="19"/>
  <c r="C2673" i="19"/>
  <c r="D2272" i="19"/>
  <c r="D536" i="17"/>
  <c r="D533" i="17"/>
  <c r="DJ131" i="6"/>
  <c r="G2322" i="19" l="1"/>
  <c r="E2209" i="19"/>
  <c r="E2220" i="19"/>
  <c r="E2221" i="19" s="1"/>
  <c r="K2127" i="19"/>
  <c r="K2131" i="19" s="1"/>
  <c r="F2208" i="19"/>
  <c r="D2221" i="19"/>
  <c r="D2288" i="19"/>
  <c r="C2532" i="19"/>
  <c r="E5988" i="8"/>
  <c r="I2364" i="19"/>
  <c r="F424" i="17"/>
  <c r="D2524" i="19"/>
  <c r="D2570" i="19"/>
  <c r="D2494" i="19"/>
  <c r="D2495" i="19"/>
  <c r="D2564" i="19" s="1"/>
  <c r="D2541" i="19" s="1"/>
  <c r="C2548" i="19"/>
  <c r="C2578" i="19"/>
  <c r="E528" i="17"/>
  <c r="E527" i="17"/>
  <c r="G428" i="17"/>
  <c r="H2358" i="19"/>
  <c r="AN2353" i="19"/>
  <c r="D5984" i="8"/>
  <c r="DK75" i="6"/>
  <c r="DO75" i="6" s="1"/>
  <c r="DO77" i="6" s="1"/>
  <c r="B6261" i="8" s="1"/>
  <c r="CN176" i="6"/>
  <c r="CN179" i="6" s="1"/>
  <c r="CM180" i="6"/>
  <c r="DK72" i="6"/>
  <c r="DO72" i="6" s="1"/>
  <c r="G2303" i="19"/>
  <c r="G2307" i="19"/>
  <c r="DJ122" i="6"/>
  <c r="DJ123" i="6" s="1"/>
  <c r="B99" i="17"/>
  <c r="D344" i="17"/>
  <c r="D541" i="17"/>
  <c r="D2289" i="19" l="1"/>
  <c r="DR1088" i="13"/>
  <c r="T173" i="16" s="1"/>
  <c r="D544" i="17"/>
  <c r="D2281" i="19"/>
  <c r="L2127" i="19"/>
  <c r="G2208" i="19"/>
  <c r="F2209" i="19"/>
  <c r="F2220" i="19"/>
  <c r="F2221" i="19" s="1"/>
  <c r="D2282" i="19"/>
  <c r="H2360" i="19"/>
  <c r="AN2356" i="19" s="1"/>
  <c r="H428" i="17"/>
  <c r="J2122" i="19"/>
  <c r="J2135" i="19" s="1"/>
  <c r="G417" i="17"/>
  <c r="G416" i="17"/>
  <c r="E2098" i="19"/>
  <c r="AO2360" i="19"/>
  <c r="I2365" i="19"/>
  <c r="E543" i="17"/>
  <c r="D2547" i="19"/>
  <c r="D2577" i="19"/>
  <c r="E5989" i="8"/>
  <c r="E538" i="17"/>
  <c r="E535" i="17"/>
  <c r="H2359" i="19"/>
  <c r="AN2355" i="19" s="1"/>
  <c r="AN2354" i="19"/>
  <c r="D2531" i="19"/>
  <c r="F425" i="17"/>
  <c r="F426" i="17"/>
  <c r="D2103" i="19"/>
  <c r="I2123" i="19"/>
  <c r="I2136" i="19" s="1"/>
  <c r="C2555" i="19"/>
  <c r="E367" i="17"/>
  <c r="DK131" i="6"/>
  <c r="DK122" i="6" s="1"/>
  <c r="DK123" i="6" s="1"/>
  <c r="CO176" i="6"/>
  <c r="CO179" i="6" s="1"/>
  <c r="CN180" i="6"/>
  <c r="D2274" i="19"/>
  <c r="G2308" i="19" s="1"/>
  <c r="G2305" i="19"/>
  <c r="D2291" i="19"/>
  <c r="G2324" i="19"/>
  <c r="D2283" i="19"/>
  <c r="DO131" i="6"/>
  <c r="DP74" i="6"/>
  <c r="DO79" i="6"/>
  <c r="DR1097" i="13" l="1"/>
  <c r="G2209" i="19"/>
  <c r="G2220" i="19"/>
  <c r="H2208" i="19"/>
  <c r="O2127" i="19"/>
  <c r="L2131" i="19"/>
  <c r="O2131" i="19" s="1"/>
  <c r="G421" i="17"/>
  <c r="G424" i="17"/>
  <c r="AO2361" i="19"/>
  <c r="I2366" i="19"/>
  <c r="AO2362" i="19" s="1"/>
  <c r="G444" i="17"/>
  <c r="I2367" i="19"/>
  <c r="AO2363" i="19" s="1"/>
  <c r="F445" i="17"/>
  <c r="F537" i="17"/>
  <c r="F534" i="17"/>
  <c r="E2099" i="19"/>
  <c r="E2100" i="19"/>
  <c r="E2493" i="19" s="1"/>
  <c r="I428" i="17"/>
  <c r="D2105" i="19"/>
  <c r="D2498" i="19" s="1"/>
  <c r="D2104" i="19"/>
  <c r="F427" i="17"/>
  <c r="E530" i="17"/>
  <c r="E529" i="17"/>
  <c r="H412" i="17"/>
  <c r="D2554" i="19"/>
  <c r="G418" i="17"/>
  <c r="CP179" i="6"/>
  <c r="CO180" i="6"/>
  <c r="B6608" i="8"/>
  <c r="B6586" i="8"/>
  <c r="D6589" i="8" s="1"/>
  <c r="B6668" i="8"/>
  <c r="C6667" i="8" s="1"/>
  <c r="B6653" i="8"/>
  <c r="B6654" i="8"/>
  <c r="B6652" i="8"/>
  <c r="G2304" i="19"/>
  <c r="DO122" i="6"/>
  <c r="DO123" i="6" s="1"/>
  <c r="C99" i="17"/>
  <c r="DR41" i="12"/>
  <c r="DR43" i="12"/>
  <c r="D313" i="17"/>
  <c r="DP72" i="6"/>
  <c r="DT74" i="6"/>
  <c r="DP75" i="6"/>
  <c r="DT75" i="6" s="1"/>
  <c r="DR65" i="12" l="1"/>
  <c r="DR68" i="12" s="1"/>
  <c r="DR1113" i="13" s="1"/>
  <c r="G2221" i="19"/>
  <c r="H2220" i="19"/>
  <c r="D281" i="17"/>
  <c r="F5988" i="8"/>
  <c r="J2364" i="19"/>
  <c r="D2525" i="19"/>
  <c r="D2571" i="19"/>
  <c r="D2500" i="19"/>
  <c r="D2565" i="19" s="1"/>
  <c r="D2542" i="19" s="1"/>
  <c r="D2499" i="19"/>
  <c r="E2570" i="19"/>
  <c r="E2495" i="19"/>
  <c r="E2564" i="19" s="1"/>
  <c r="E2541" i="19" s="1"/>
  <c r="E2524" i="19"/>
  <c r="E2494" i="19"/>
  <c r="E5983" i="8"/>
  <c r="I2357" i="19"/>
  <c r="F542" i="17"/>
  <c r="F527" i="17"/>
  <c r="F528" i="17"/>
  <c r="E390" i="17"/>
  <c r="H415" i="17"/>
  <c r="CP180" i="6"/>
  <c r="CU176" i="6"/>
  <c r="CQ176" i="6"/>
  <c r="CQ179" i="6" s="1"/>
  <c r="B6391" i="8"/>
  <c r="D6691" i="8"/>
  <c r="D6585" i="8"/>
  <c r="D6586" i="8" s="1"/>
  <c r="E6589" i="8" s="1"/>
  <c r="B6655" i="8"/>
  <c r="B6601" i="8"/>
  <c r="W2381" i="19"/>
  <c r="D2290" i="19"/>
  <c r="G2323" i="19"/>
  <c r="M2363" i="19"/>
  <c r="AS2359" i="19" s="1"/>
  <c r="D410" i="17"/>
  <c r="D406" i="17"/>
  <c r="G2325" i="19"/>
  <c r="G2310" i="19" s="1"/>
  <c r="DT77" i="6"/>
  <c r="DY74" i="6" s="1"/>
  <c r="DP131" i="6"/>
  <c r="DP122" i="6" s="1"/>
  <c r="DP123" i="6" s="1"/>
  <c r="DT72" i="6"/>
  <c r="DU74" i="6" l="1"/>
  <c r="C6261" i="8"/>
  <c r="DT79" i="6"/>
  <c r="DS1102" i="13"/>
  <c r="U179" i="16" s="1"/>
  <c r="DS42" i="12"/>
  <c r="DT39" i="12"/>
  <c r="DT44" i="12" s="1"/>
  <c r="D437" i="17" s="1"/>
  <c r="E5984" i="8"/>
  <c r="H417" i="17"/>
  <c r="K2122" i="19"/>
  <c r="K2135" i="19" s="1"/>
  <c r="H416" i="17"/>
  <c r="F2098" i="19"/>
  <c r="F367" i="17"/>
  <c r="E2531" i="19"/>
  <c r="AP2360" i="19"/>
  <c r="J2365" i="19"/>
  <c r="E2547" i="19"/>
  <c r="E2577" i="19"/>
  <c r="D2548" i="19"/>
  <c r="D2578" i="19"/>
  <c r="F5989" i="8"/>
  <c r="I2358" i="19"/>
  <c r="AO2353" i="19"/>
  <c r="D2532" i="19"/>
  <c r="G425" i="17"/>
  <c r="J2123" i="19"/>
  <c r="J2136" i="19" s="1"/>
  <c r="E2103" i="19"/>
  <c r="G426" i="17"/>
  <c r="CR176" i="6"/>
  <c r="CR179" i="6" s="1"/>
  <c r="CQ180" i="6"/>
  <c r="E6691" i="8"/>
  <c r="E6585" i="8"/>
  <c r="E6586" i="8" s="1"/>
  <c r="D6588" i="8"/>
  <c r="D6388" i="8"/>
  <c r="D6665" i="8"/>
  <c r="D6678" i="8"/>
  <c r="D6704" i="8"/>
  <c r="D6705" i="8" s="1"/>
  <c r="D6707" i="8" s="1"/>
  <c r="D2292" i="19"/>
  <c r="D2296" i="19"/>
  <c r="D2284" i="19"/>
  <c r="DT131" i="6"/>
  <c r="D99" i="17" s="1"/>
  <c r="DS137" i="12" l="1"/>
  <c r="DS138" i="12" s="1"/>
  <c r="U180" i="16"/>
  <c r="DS168" i="12"/>
  <c r="DS1103" i="13"/>
  <c r="DS130" i="12"/>
  <c r="DS149" i="12"/>
  <c r="DS143" i="12"/>
  <c r="DS128" i="12"/>
  <c r="DS129" i="12"/>
  <c r="DT59" i="12"/>
  <c r="DT42" i="12"/>
  <c r="DT135" i="12"/>
  <c r="D433" i="17"/>
  <c r="E2554" i="19"/>
  <c r="F538" i="17"/>
  <c r="F535" i="17"/>
  <c r="G427" i="17"/>
  <c r="D2555" i="19"/>
  <c r="G445" i="17"/>
  <c r="H418" i="17"/>
  <c r="I2360" i="19"/>
  <c r="AO2356" i="19" s="1"/>
  <c r="E2104" i="19"/>
  <c r="E2105" i="19"/>
  <c r="E2498" i="19" s="1"/>
  <c r="J2367" i="19"/>
  <c r="AP2363" i="19" s="1"/>
  <c r="AP2361" i="19"/>
  <c r="J2366" i="19"/>
  <c r="AP2362" i="19" s="1"/>
  <c r="F2100" i="19"/>
  <c r="F2493" i="19" s="1"/>
  <c r="F2099" i="19"/>
  <c r="H421" i="17"/>
  <c r="H424" i="17"/>
  <c r="I2359" i="19"/>
  <c r="AO2355" i="19" s="1"/>
  <c r="AO2354" i="19"/>
  <c r="I412" i="17"/>
  <c r="G534" i="17"/>
  <c r="G537" i="17"/>
  <c r="F368" i="17"/>
  <c r="H444" i="17"/>
  <c r="CS176" i="6"/>
  <c r="CS179" i="6" s="1"/>
  <c r="CR180" i="6"/>
  <c r="D6656" i="8"/>
  <c r="E6706" i="8"/>
  <c r="C6608" i="8"/>
  <c r="F6589" i="8"/>
  <c r="E6588" i="8"/>
  <c r="E6388" i="8"/>
  <c r="E6678" i="8"/>
  <c r="E6704" i="8"/>
  <c r="E6705" i="8" s="1"/>
  <c r="E6665" i="8"/>
  <c r="DT136" i="12" l="1"/>
  <c r="DS150" i="12"/>
  <c r="DX150" i="12"/>
  <c r="DS169" i="12"/>
  <c r="DX169" i="12"/>
  <c r="DS133" i="12"/>
  <c r="DX133" i="12"/>
  <c r="DS131" i="12"/>
  <c r="DX131" i="12"/>
  <c r="DS144" i="12"/>
  <c r="DX144" i="12"/>
  <c r="DT1103" i="13"/>
  <c r="DT168" i="12"/>
  <c r="DT169" i="12" s="1"/>
  <c r="DS132" i="12"/>
  <c r="DS88" i="12"/>
  <c r="DT84" i="12"/>
  <c r="DT88" i="12" s="1"/>
  <c r="DS86" i="12"/>
  <c r="DT82" i="12"/>
  <c r="DT86" i="12" s="1"/>
  <c r="DS87" i="12"/>
  <c r="DT83" i="12"/>
  <c r="DT87" i="12" s="1"/>
  <c r="DT121" i="12"/>
  <c r="DT124" i="12" s="1"/>
  <c r="DT128" i="12"/>
  <c r="DT131" i="12" s="1"/>
  <c r="E2499" i="19"/>
  <c r="E2525" i="19"/>
  <c r="E2532" i="19" s="1"/>
  <c r="E2500" i="19"/>
  <c r="E2565" i="19" s="1"/>
  <c r="E2542" i="19" s="1"/>
  <c r="E2571" i="19"/>
  <c r="F5983" i="8"/>
  <c r="J2357" i="19"/>
  <c r="G542" i="17"/>
  <c r="F2494" i="19"/>
  <c r="F2495" i="19"/>
  <c r="F2564" i="19" s="1"/>
  <c r="F2541" i="19" s="1"/>
  <c r="F2570" i="19"/>
  <c r="F2524" i="19"/>
  <c r="G528" i="17"/>
  <c r="G527" i="17"/>
  <c r="F530" i="17"/>
  <c r="F529" i="17"/>
  <c r="F543" i="17"/>
  <c r="K2364" i="19"/>
  <c r="G5988" i="8"/>
  <c r="I415" i="17"/>
  <c r="CT176" i="6"/>
  <c r="CT179" i="6" s="1"/>
  <c r="CS180" i="6"/>
  <c r="E6707" i="8"/>
  <c r="E6656" i="8" s="1"/>
  <c r="C6391" i="8"/>
  <c r="F6691" i="8"/>
  <c r="F6585" i="8"/>
  <c r="F6586" i="8" s="1"/>
  <c r="B6265" i="8"/>
  <c r="C6254" i="8" s="1"/>
  <c r="C6655" i="8"/>
  <c r="D6605" i="8"/>
  <c r="C6601" i="8"/>
  <c r="D6611" i="8"/>
  <c r="D407" i="17"/>
  <c r="B2093" i="19"/>
  <c r="G2121" i="19"/>
  <c r="G2309" i="19"/>
  <c r="DS41" i="12"/>
  <c r="DS43" i="12"/>
  <c r="DT40" i="12"/>
  <c r="D408" i="17"/>
  <c r="D446" i="17"/>
  <c r="DT1102" i="13" l="1"/>
  <c r="DU36" i="12"/>
  <c r="DU59" i="12"/>
  <c r="B1078" i="19" s="1"/>
  <c r="DU42" i="12"/>
  <c r="DS65" i="12"/>
  <c r="DS68" i="12" s="1"/>
  <c r="DS1113" i="13" s="1"/>
  <c r="DT73" i="12"/>
  <c r="DT77" i="12" s="1"/>
  <c r="DT10" i="12"/>
  <c r="DS1085" i="13"/>
  <c r="DT9" i="12"/>
  <c r="DT1084" i="13" s="1"/>
  <c r="DS1084" i="13"/>
  <c r="DS1104" i="13"/>
  <c r="DT8" i="12"/>
  <c r="DT1083" i="13" s="1"/>
  <c r="DS1083" i="13"/>
  <c r="U163" i="16" s="1"/>
  <c r="U167" i="16" s="1"/>
  <c r="DS89" i="12"/>
  <c r="DT85" i="12"/>
  <c r="DT89" i="12" s="1"/>
  <c r="DT72" i="12"/>
  <c r="DT76" i="12" s="1"/>
  <c r="DT74" i="12"/>
  <c r="DT78" i="12" s="1"/>
  <c r="DS1086" i="13"/>
  <c r="U166" i="16" s="1"/>
  <c r="U170" i="16" s="1"/>
  <c r="DT122" i="12"/>
  <c r="DT129" i="12"/>
  <c r="DT132" i="12" s="1"/>
  <c r="G367" i="17"/>
  <c r="D434" i="17"/>
  <c r="AQ2360" i="19"/>
  <c r="K2365" i="19"/>
  <c r="K2123" i="19"/>
  <c r="K2136" i="19" s="1"/>
  <c r="H425" i="17"/>
  <c r="F2103" i="19"/>
  <c r="H426" i="17"/>
  <c r="G5989" i="8"/>
  <c r="F2531" i="19"/>
  <c r="AP2353" i="19"/>
  <c r="J2358" i="19"/>
  <c r="F2547" i="19"/>
  <c r="F2554" i="19" s="1"/>
  <c r="F2577" i="19"/>
  <c r="F390" i="17"/>
  <c r="E2270" i="19"/>
  <c r="E2271" i="19" s="1"/>
  <c r="F5984" i="8"/>
  <c r="D443" i="17"/>
  <c r="I417" i="17"/>
  <c r="L2122" i="19"/>
  <c r="I416" i="17"/>
  <c r="G2098" i="19"/>
  <c r="E2548" i="19"/>
  <c r="E2578" i="19"/>
  <c r="CU179" i="6"/>
  <c r="CT180" i="6"/>
  <c r="F6706" i="8"/>
  <c r="G6589" i="8"/>
  <c r="F6588" i="8"/>
  <c r="F6388" i="8"/>
  <c r="F6665" i="8"/>
  <c r="F6678" i="8"/>
  <c r="F6704" i="8"/>
  <c r="F6705" i="8" s="1"/>
  <c r="D2293" i="19"/>
  <c r="D2294" i="19" s="1"/>
  <c r="G2326" i="19"/>
  <c r="G2327" i="19" s="1"/>
  <c r="G2329" i="19" s="1"/>
  <c r="N2121" i="19"/>
  <c r="G2134" i="19"/>
  <c r="G2124" i="19"/>
  <c r="D2199" i="19"/>
  <c r="B2095" i="19"/>
  <c r="B2113" i="19"/>
  <c r="B2230" i="19"/>
  <c r="E403" i="17"/>
  <c r="D409" i="17"/>
  <c r="D405" i="17"/>
  <c r="D404" i="17"/>
  <c r="DT37" i="12"/>
  <c r="D504" i="17"/>
  <c r="DT41" i="12"/>
  <c r="D435" i="17" s="1"/>
  <c r="DT43" i="12"/>
  <c r="D436" i="17" s="1"/>
  <c r="BT57" i="15" l="1"/>
  <c r="M1173" i="19"/>
  <c r="BT58" i="15"/>
  <c r="M1174" i="19"/>
  <c r="U176" i="16"/>
  <c r="DT1085" i="13"/>
  <c r="DU143" i="12"/>
  <c r="DU137" i="12"/>
  <c r="DU130" i="12"/>
  <c r="DU133" i="12" s="1"/>
  <c r="DU168" i="12"/>
  <c r="DU169" i="12" s="1"/>
  <c r="DU149" i="12"/>
  <c r="DU128" i="12"/>
  <c r="DU131" i="12" s="1"/>
  <c r="DU129" i="12"/>
  <c r="DU39" i="12"/>
  <c r="DU37" i="12" s="1"/>
  <c r="DU43" i="12"/>
  <c r="DU1105" i="13" s="1"/>
  <c r="U183" i="16"/>
  <c r="U184" i="16" s="1"/>
  <c r="U165" i="16"/>
  <c r="U169" i="16" s="1"/>
  <c r="U164" i="16"/>
  <c r="U168" i="16" s="1"/>
  <c r="DT65" i="12"/>
  <c r="DT68" i="12" s="1"/>
  <c r="DT1113" i="13" s="1"/>
  <c r="DT75" i="12"/>
  <c r="DT15" i="12"/>
  <c r="DT1088" i="13" s="1"/>
  <c r="N1173" i="19" s="1"/>
  <c r="DS1088" i="13"/>
  <c r="U173" i="16" s="1"/>
  <c r="DS1097" i="13"/>
  <c r="DT125" i="12"/>
  <c r="DT130" i="12"/>
  <c r="DY36" i="12"/>
  <c r="E430" i="17" s="1"/>
  <c r="DU1102" i="13"/>
  <c r="E2272" i="19"/>
  <c r="I444" i="17"/>
  <c r="F2104" i="19"/>
  <c r="F2105" i="19"/>
  <c r="F2498" i="19" s="1"/>
  <c r="AQ2361" i="19"/>
  <c r="K2366" i="19"/>
  <c r="AQ2362" i="19" s="1"/>
  <c r="G368" i="17"/>
  <c r="I421" i="17"/>
  <c r="L2135" i="19"/>
  <c r="O2122" i="19"/>
  <c r="J2360" i="19"/>
  <c r="AP2356" i="19" s="1"/>
  <c r="G535" i="17"/>
  <c r="G538" i="17"/>
  <c r="F391" i="17"/>
  <c r="H534" i="17"/>
  <c r="H537" i="17"/>
  <c r="H427" i="17"/>
  <c r="E2555" i="19"/>
  <c r="K2367" i="19"/>
  <c r="AQ2363" i="19" s="1"/>
  <c r="J2359" i="19"/>
  <c r="AP2355" i="19" s="1"/>
  <c r="AP2354" i="19"/>
  <c r="H445" i="17"/>
  <c r="I418" i="17"/>
  <c r="M2803" i="19"/>
  <c r="H2098" i="19"/>
  <c r="J2098" i="19" s="1"/>
  <c r="G2099" i="19"/>
  <c r="G2100" i="19"/>
  <c r="CU180" i="6"/>
  <c r="CZ176" i="6"/>
  <c r="CV176" i="6"/>
  <c r="CV179" i="6" s="1"/>
  <c r="F6707" i="8"/>
  <c r="F6656" i="8" s="1"/>
  <c r="G6691" i="8"/>
  <c r="G6585" i="8"/>
  <c r="G6586" i="8" s="1"/>
  <c r="B2488" i="19"/>
  <c r="D2200" i="19"/>
  <c r="L2204" i="19" s="1"/>
  <c r="M2204" i="19" s="1"/>
  <c r="H2199" i="19"/>
  <c r="C2199" i="19"/>
  <c r="C2200" i="19" s="1"/>
  <c r="N2124" i="19"/>
  <c r="G2138" i="19"/>
  <c r="N2138" i="19" s="1"/>
  <c r="B2234" i="19"/>
  <c r="B2193" i="19"/>
  <c r="B2115" i="19"/>
  <c r="D526" i="17"/>
  <c r="D525" i="17"/>
  <c r="DT38" i="12"/>
  <c r="D432" i="17" s="1"/>
  <c r="D431" i="17"/>
  <c r="D507" i="17"/>
  <c r="D496" i="17"/>
  <c r="D457" i="17"/>
  <c r="D6391" i="8"/>
  <c r="BT59" i="15" l="1"/>
  <c r="M1175" i="19"/>
  <c r="M1176" i="19" s="1"/>
  <c r="DU38" i="12"/>
  <c r="DU132" i="12"/>
  <c r="DU138" i="12"/>
  <c r="V180" i="16"/>
  <c r="DT79" i="12"/>
  <c r="DT1104" i="13"/>
  <c r="DT133" i="12"/>
  <c r="DT1097" i="13"/>
  <c r="DU1103" i="13"/>
  <c r="DV1102" i="13"/>
  <c r="G2493" i="19"/>
  <c r="I2100" i="19"/>
  <c r="H528" i="17"/>
  <c r="H527" i="17"/>
  <c r="K2357" i="19"/>
  <c r="G5983" i="8"/>
  <c r="I424" i="17"/>
  <c r="E2273" i="19"/>
  <c r="H2303" i="19"/>
  <c r="H2307" i="19"/>
  <c r="N2803" i="19"/>
  <c r="S2383" i="19"/>
  <c r="P2802" i="19"/>
  <c r="M2804" i="19"/>
  <c r="I425" i="17"/>
  <c r="I426" i="17"/>
  <c r="G2103" i="19"/>
  <c r="L2123" i="19"/>
  <c r="F2272" i="19"/>
  <c r="F2499" i="19"/>
  <c r="F2571" i="19"/>
  <c r="F2525" i="19"/>
  <c r="F2500" i="19"/>
  <c r="F2565" i="19" s="1"/>
  <c r="F2542" i="19" s="1"/>
  <c r="G543" i="17"/>
  <c r="H542" i="17"/>
  <c r="G530" i="17"/>
  <c r="G529" i="17"/>
  <c r="H5988" i="8"/>
  <c r="L2364" i="19"/>
  <c r="G6706" i="8"/>
  <c r="CW176" i="6"/>
  <c r="CW179" i="6" s="1"/>
  <c r="CV180" i="6"/>
  <c r="H6589" i="8"/>
  <c r="H6585" i="8" s="1"/>
  <c r="H6586" i="8" s="1"/>
  <c r="H6588" i="8" s="1"/>
  <c r="G6588" i="8"/>
  <c r="G6678" i="8"/>
  <c r="G6665" i="8"/>
  <c r="G6704" i="8"/>
  <c r="G6705" i="8" s="1"/>
  <c r="B2182" i="19"/>
  <c r="B2195" i="19"/>
  <c r="L2203" i="19"/>
  <c r="H2200" i="19"/>
  <c r="H2202" i="19" s="1"/>
  <c r="D2201" i="19" s="1"/>
  <c r="B2523" i="19"/>
  <c r="B2569" i="19"/>
  <c r="B2490" i="19"/>
  <c r="B2563" i="19" s="1"/>
  <c r="B2540" i="19" s="1"/>
  <c r="B2508" i="19"/>
  <c r="B2510" i="19" s="1"/>
  <c r="D516" i="17"/>
  <c r="D512" i="17"/>
  <c r="D338" i="17"/>
  <c r="D460" i="17"/>
  <c r="W181" i="16" l="1"/>
  <c r="W180" i="16"/>
  <c r="G6707" i="8"/>
  <c r="G6656" i="8" s="1"/>
  <c r="M2805" i="19"/>
  <c r="M2364" i="19"/>
  <c r="AS2360" i="19" s="1"/>
  <c r="AR2360" i="19"/>
  <c r="L2365" i="19"/>
  <c r="O2123" i="19"/>
  <c r="L2136" i="19"/>
  <c r="M2794" i="19"/>
  <c r="G2105" i="19"/>
  <c r="H2103" i="19"/>
  <c r="J2103" i="19" s="1"/>
  <c r="G2104" i="19"/>
  <c r="H5989" i="8"/>
  <c r="F2532" i="19"/>
  <c r="O2804" i="19"/>
  <c r="N2804" i="19"/>
  <c r="O2802" i="19" s="1"/>
  <c r="F2548" i="19"/>
  <c r="F2555" i="19" s="1"/>
  <c r="F2578" i="19"/>
  <c r="H367" i="17"/>
  <c r="F2273" i="19"/>
  <c r="I2303" i="19"/>
  <c r="I445" i="17"/>
  <c r="C2770" i="19"/>
  <c r="C2805" i="19"/>
  <c r="D2790" i="19"/>
  <c r="K2358" i="19"/>
  <c r="AQ2353" i="19"/>
  <c r="E2276" i="19"/>
  <c r="E2277" i="19" s="1"/>
  <c r="G2272" i="19"/>
  <c r="G5984" i="8"/>
  <c r="D5977" i="8"/>
  <c r="H2351" i="19" s="1"/>
  <c r="H2352" i="19" s="1"/>
  <c r="F2270" i="19"/>
  <c r="F2271" i="19" s="1"/>
  <c r="G390" i="17"/>
  <c r="I427" i="17"/>
  <c r="H2493" i="19"/>
  <c r="G2495" i="19"/>
  <c r="G2570" i="19"/>
  <c r="G2494" i="19"/>
  <c r="G2524" i="19"/>
  <c r="G2531" i="19" s="1"/>
  <c r="CX176" i="6"/>
  <c r="CX179" i="6" s="1"/>
  <c r="CW180" i="6"/>
  <c r="B2573" i="19"/>
  <c r="B2546" i="19"/>
  <c r="B2184" i="19"/>
  <c r="B2185" i="19"/>
  <c r="D449" i="17"/>
  <c r="D2594" i="19"/>
  <c r="G2335" i="19"/>
  <c r="G2340" i="19" s="1"/>
  <c r="B2527" i="19"/>
  <c r="D519" i="17"/>
  <c r="D515" i="17"/>
  <c r="D469" i="17"/>
  <c r="D465" i="17"/>
  <c r="D497" i="17"/>
  <c r="D450" i="17"/>
  <c r="D307" i="17"/>
  <c r="DV1103" i="13" l="1"/>
  <c r="DU1089" i="13"/>
  <c r="DU1085" i="13"/>
  <c r="V165" i="16" s="1"/>
  <c r="DU1083" i="13"/>
  <c r="V163" i="16" s="1"/>
  <c r="DU1084" i="13"/>
  <c r="V164" i="16" s="1"/>
  <c r="DV1097" i="13"/>
  <c r="DR17" i="6"/>
  <c r="G391" i="17"/>
  <c r="F2276" i="19"/>
  <c r="F2277" i="19" s="1"/>
  <c r="G2791" i="19"/>
  <c r="G2795" i="19"/>
  <c r="D2770" i="19"/>
  <c r="C2771" i="19"/>
  <c r="C2773" i="19" s="1"/>
  <c r="I534" i="17"/>
  <c r="I537" i="17"/>
  <c r="D5978" i="8"/>
  <c r="K2360" i="19"/>
  <c r="AQ2356" i="19" s="1"/>
  <c r="H368" i="17"/>
  <c r="L2367" i="19"/>
  <c r="AR2361" i="19"/>
  <c r="L2366" i="19"/>
  <c r="AR2362" i="19" s="1"/>
  <c r="M2365" i="19"/>
  <c r="AS2361" i="19" s="1"/>
  <c r="H535" i="17"/>
  <c r="H538" i="17"/>
  <c r="H2272" i="19"/>
  <c r="H5983" i="8"/>
  <c r="L2357" i="19"/>
  <c r="I2105" i="19"/>
  <c r="G2498" i="19"/>
  <c r="D2805" i="19"/>
  <c r="C2806" i="19"/>
  <c r="G2547" i="19"/>
  <c r="G2554" i="19" s="1"/>
  <c r="G2577" i="19"/>
  <c r="I2307" i="19"/>
  <c r="M2811" i="19"/>
  <c r="M2812" i="19" s="1"/>
  <c r="N2812" i="19" s="1"/>
  <c r="N2794" i="19"/>
  <c r="M2795" i="19"/>
  <c r="P2793" i="19"/>
  <c r="U2382" i="19"/>
  <c r="R2802" i="19"/>
  <c r="F2797" i="19" s="1"/>
  <c r="D2797" i="19" s="1"/>
  <c r="D2798" i="19" s="1"/>
  <c r="G2564" i="19"/>
  <c r="G2541" i="19" s="1"/>
  <c r="I2495" i="19"/>
  <c r="J2303" i="19"/>
  <c r="G2273" i="19"/>
  <c r="K2359" i="19"/>
  <c r="AQ2355" i="19" s="1"/>
  <c r="AQ2354" i="19"/>
  <c r="M2806" i="19"/>
  <c r="N2806" i="19" s="1"/>
  <c r="N2805" i="19"/>
  <c r="M2807" i="19"/>
  <c r="N2807" i="19" s="1"/>
  <c r="CY176" i="6"/>
  <c r="CY179" i="6" s="1"/>
  <c r="CX180" i="6"/>
  <c r="B2550" i="19"/>
  <c r="D2598" i="19"/>
  <c r="E2598" i="19" s="1"/>
  <c r="H2594" i="19"/>
  <c r="D336" i="17"/>
  <c r="D472" i="17"/>
  <c r="D468" i="17"/>
  <c r="D550" i="17"/>
  <c r="D305" i="17"/>
  <c r="V168" i="16" l="1"/>
  <c r="V167" i="16"/>
  <c r="V169" i="16"/>
  <c r="F410" i="17"/>
  <c r="DV1088" i="13"/>
  <c r="W173" i="16" s="1"/>
  <c r="DR12" i="6"/>
  <c r="H2305" i="19"/>
  <c r="H2304" i="19" s="1"/>
  <c r="D275" i="17"/>
  <c r="F2274" i="19"/>
  <c r="E2274" i="19"/>
  <c r="E2275" i="19" s="1"/>
  <c r="H2273" i="19"/>
  <c r="K2303" i="19"/>
  <c r="G410" i="17"/>
  <c r="E2805" i="19"/>
  <c r="D2806" i="19"/>
  <c r="AR2363" i="19"/>
  <c r="M2367" i="19"/>
  <c r="AS2363" i="19" s="1"/>
  <c r="I527" i="17"/>
  <c r="I528" i="17"/>
  <c r="H5984" i="8"/>
  <c r="I542" i="17"/>
  <c r="E536" i="17"/>
  <c r="E533" i="17"/>
  <c r="G2500" i="19"/>
  <c r="H2498" i="19"/>
  <c r="G2499" i="19"/>
  <c r="G2571" i="19"/>
  <c r="G2525" i="19"/>
  <c r="G2532" i="19" s="1"/>
  <c r="H543" i="17"/>
  <c r="H529" i="17"/>
  <c r="H530" i="17"/>
  <c r="N2795" i="19"/>
  <c r="O2795" i="19"/>
  <c r="M2796" i="19"/>
  <c r="M2357" i="19"/>
  <c r="AS2353" i="19" s="1"/>
  <c r="L2358" i="19"/>
  <c r="AR2353" i="19"/>
  <c r="C2774" i="19"/>
  <c r="C2775" i="19" s="1"/>
  <c r="C2869" i="19"/>
  <c r="E2770" i="19"/>
  <c r="D2771" i="19"/>
  <c r="D2773" i="19" s="1"/>
  <c r="CZ179" i="6"/>
  <c r="CY180" i="6"/>
  <c r="H2598" i="19"/>
  <c r="I2594" i="19" s="1"/>
  <c r="D545" i="17"/>
  <c r="D339" i="17"/>
  <c r="D551" i="17"/>
  <c r="D345" i="17"/>
  <c r="DR327" i="6"/>
  <c r="DR332" i="6" s="1"/>
  <c r="DR334" i="6" l="1"/>
  <c r="DT332" i="6"/>
  <c r="DR333" i="6"/>
  <c r="DW333" i="6"/>
  <c r="DR328" i="6"/>
  <c r="DW329" i="6"/>
  <c r="DR13" i="6"/>
  <c r="DW18" i="6"/>
  <c r="DV1084" i="13"/>
  <c r="W164" i="16" s="1"/>
  <c r="DV1083" i="13"/>
  <c r="W163" i="16" s="1"/>
  <c r="DV1089" i="13"/>
  <c r="DV1085" i="13"/>
  <c r="W165" i="16" s="1"/>
  <c r="DR43" i="6"/>
  <c r="DR28" i="6"/>
  <c r="DU1097" i="13"/>
  <c r="DU1088" i="13"/>
  <c r="V173" i="16" s="1"/>
  <c r="DU1086" i="13"/>
  <c r="V166" i="16" s="1"/>
  <c r="DR102" i="13"/>
  <c r="DR1061" i="13"/>
  <c r="DR363" i="13"/>
  <c r="DR150" i="6"/>
  <c r="DR1071" i="13"/>
  <c r="DR373" i="13"/>
  <c r="E544" i="17"/>
  <c r="DR18" i="6"/>
  <c r="H2308" i="19"/>
  <c r="I2305" i="19"/>
  <c r="I2304" i="19" s="1"/>
  <c r="G2270" i="19"/>
  <c r="J2307" i="19" s="1"/>
  <c r="I2272" i="19"/>
  <c r="E541" i="17"/>
  <c r="H390" i="17"/>
  <c r="M2797" i="19"/>
  <c r="N2797" i="19" s="1"/>
  <c r="N2796" i="19"/>
  <c r="M2798" i="19"/>
  <c r="N2798" i="19" s="1"/>
  <c r="D2774" i="19"/>
  <c r="D2775" i="19" s="1"/>
  <c r="D2869" i="19"/>
  <c r="C2877" i="19"/>
  <c r="C2778" i="19"/>
  <c r="D340" i="17"/>
  <c r="F2770" i="19"/>
  <c r="E2771" i="19"/>
  <c r="E2773" i="19" s="1"/>
  <c r="E410" i="17"/>
  <c r="E406" i="17"/>
  <c r="E344" i="17"/>
  <c r="E5977" i="8"/>
  <c r="I2351" i="19" s="1"/>
  <c r="I2352" i="19" s="1"/>
  <c r="G2548" i="19"/>
  <c r="G2555" i="19" s="1"/>
  <c r="G2578" i="19"/>
  <c r="I367" i="17"/>
  <c r="I368" i="17"/>
  <c r="F2805" i="19"/>
  <c r="E2806" i="19"/>
  <c r="AR2354" i="19"/>
  <c r="L2359" i="19"/>
  <c r="AR2355" i="19" s="1"/>
  <c r="M2358" i="19"/>
  <c r="AS2354" i="19" s="1"/>
  <c r="O2793" i="19"/>
  <c r="O2805" i="19" s="1"/>
  <c r="P2805" i="19" s="1"/>
  <c r="N2790" i="19"/>
  <c r="F2275" i="19"/>
  <c r="I2308" i="19"/>
  <c r="L2360" i="19"/>
  <c r="I2500" i="19"/>
  <c r="G2565" i="19"/>
  <c r="G2542" i="19" s="1"/>
  <c r="I535" i="17"/>
  <c r="I538" i="17"/>
  <c r="DR112" i="13"/>
  <c r="CZ180" i="6"/>
  <c r="DE176" i="6"/>
  <c r="DA176" i="6"/>
  <c r="DA179" i="6" s="1"/>
  <c r="I2597" i="19"/>
  <c r="I2595" i="19"/>
  <c r="I2596" i="19"/>
  <c r="D342" i="17"/>
  <c r="D341" i="17"/>
  <c r="D553" i="17"/>
  <c r="D552" i="17"/>
  <c r="D554" i="17"/>
  <c r="D557" i="17"/>
  <c r="D587" i="17"/>
  <c r="D273" i="17"/>
  <c r="D548" i="17"/>
  <c r="D308" i="17"/>
  <c r="D347" i="17"/>
  <c r="D346" i="17"/>
  <c r="D276" i="17"/>
  <c r="D314" i="17"/>
  <c r="D309" i="17"/>
  <c r="DR330" i="6"/>
  <c r="DR329" i="6"/>
  <c r="DT333" i="6" l="1"/>
  <c r="DY333" i="6"/>
  <c r="W168" i="16"/>
  <c r="W167" i="16"/>
  <c r="V170" i="16"/>
  <c r="W169" i="16"/>
  <c r="V183" i="16"/>
  <c r="V184" i="16" s="1"/>
  <c r="DV1104" i="13"/>
  <c r="DR1018" i="13"/>
  <c r="T195" i="16"/>
  <c r="DV1086" i="13"/>
  <c r="W166" i="16" s="1"/>
  <c r="D310" i="17"/>
  <c r="G2271" i="19"/>
  <c r="G2276" i="19"/>
  <c r="G2277" i="19" s="1"/>
  <c r="C2715" i="19"/>
  <c r="D277" i="17"/>
  <c r="I543" i="17"/>
  <c r="I391" i="17"/>
  <c r="D2877" i="19"/>
  <c r="D2778" i="19"/>
  <c r="AR2356" i="19"/>
  <c r="M2360" i="19"/>
  <c r="AS2356" i="19" s="1"/>
  <c r="F5977" i="8"/>
  <c r="J2351" i="19" s="1"/>
  <c r="J2352" i="19" s="1"/>
  <c r="E5978" i="8"/>
  <c r="H391" i="17"/>
  <c r="H410" i="17"/>
  <c r="G2805" i="19"/>
  <c r="G2806" i="19" s="1"/>
  <c r="F2806" i="19"/>
  <c r="E2774" i="19"/>
  <c r="E2775" i="19" s="1"/>
  <c r="E2869" i="19"/>
  <c r="I529" i="17"/>
  <c r="I530" i="17"/>
  <c r="G2770" i="19"/>
  <c r="G2771" i="19" s="1"/>
  <c r="G2773" i="19" s="1"/>
  <c r="F2771" i="19"/>
  <c r="F2773" i="19" s="1"/>
  <c r="I2273" i="19"/>
  <c r="L2303" i="19"/>
  <c r="M2303" i="19" s="1"/>
  <c r="J2272" i="19"/>
  <c r="E313" i="17"/>
  <c r="E408" i="17"/>
  <c r="H2121" i="19"/>
  <c r="C2093" i="19"/>
  <c r="E407" i="17"/>
  <c r="H2309" i="19"/>
  <c r="DB176" i="6"/>
  <c r="DB179" i="6" s="1"/>
  <c r="DA180" i="6"/>
  <c r="D578" i="17"/>
  <c r="I2598" i="19"/>
  <c r="F2598" i="19"/>
  <c r="D588" i="17"/>
  <c r="D564" i="17"/>
  <c r="D560" i="17"/>
  <c r="D561" i="17"/>
  <c r="D316" i="17"/>
  <c r="D315" i="17"/>
  <c r="D349" i="17"/>
  <c r="D585" i="17"/>
  <c r="DR230" i="6"/>
  <c r="DR157" i="6"/>
  <c r="DR188" i="6"/>
  <c r="W170" i="16" l="1"/>
  <c r="W183" i="16"/>
  <c r="DV1110" i="13"/>
  <c r="W171" i="16" s="1"/>
  <c r="DW1083" i="13"/>
  <c r="X163" i="16" s="1"/>
  <c r="DW1084" i="13"/>
  <c r="X164" i="16" s="1"/>
  <c r="DW1085" i="13"/>
  <c r="X165" i="16" s="1"/>
  <c r="DW200" i="12"/>
  <c r="DW1088" i="13"/>
  <c r="X173" i="16" s="1"/>
  <c r="D574" i="17"/>
  <c r="F408" i="17"/>
  <c r="H5931" i="8"/>
  <c r="H5870" i="8" s="1"/>
  <c r="H5876" i="8" s="1"/>
  <c r="D311" i="17"/>
  <c r="J2305" i="19"/>
  <c r="J2304" i="19" s="1"/>
  <c r="H2270" i="19"/>
  <c r="H2271" i="19" s="1"/>
  <c r="G2274" i="19"/>
  <c r="C2690" i="19"/>
  <c r="D2690" i="19" s="1"/>
  <c r="D283" i="17"/>
  <c r="E409" i="17"/>
  <c r="F533" i="17"/>
  <c r="F536" i="17"/>
  <c r="F407" i="17"/>
  <c r="I2121" i="19"/>
  <c r="D2093" i="19"/>
  <c r="I2309" i="19"/>
  <c r="I390" i="17"/>
  <c r="G2774" i="19"/>
  <c r="G2775" i="19" s="1"/>
  <c r="G2869" i="19"/>
  <c r="E443" i="17"/>
  <c r="F2774" i="19"/>
  <c r="F2775" i="19" s="1"/>
  <c r="F2869" i="19"/>
  <c r="F403" i="17"/>
  <c r="C2230" i="19"/>
  <c r="C2113" i="19"/>
  <c r="C2094" i="19"/>
  <c r="C2095" i="19"/>
  <c r="C2488" i="19" s="1"/>
  <c r="E446" i="17"/>
  <c r="D2715" i="19"/>
  <c r="E2877" i="19"/>
  <c r="E2778" i="19"/>
  <c r="H2134" i="19"/>
  <c r="H2124" i="19"/>
  <c r="H2138" i="19" s="1"/>
  <c r="F5978" i="8"/>
  <c r="E405" i="17"/>
  <c r="E404" i="17"/>
  <c r="DC176" i="6"/>
  <c r="DC179" i="6" s="1"/>
  <c r="DB180" i="6"/>
  <c r="D329" i="17"/>
  <c r="D328" i="17"/>
  <c r="H5940" i="8"/>
  <c r="D282" i="17"/>
  <c r="D580" i="17"/>
  <c r="D579" i="17"/>
  <c r="D581" i="17"/>
  <c r="D584" i="17"/>
  <c r="D318" i="17"/>
  <c r="D284" i="17"/>
  <c r="DR201" i="6"/>
  <c r="X169" i="16" l="1"/>
  <c r="X167" i="16"/>
  <c r="X168" i="16"/>
  <c r="W184" i="16"/>
  <c r="DW1086" i="13"/>
  <c r="X166" i="16" s="1"/>
  <c r="D570" i="17"/>
  <c r="H5877" i="8"/>
  <c r="K2307" i="19"/>
  <c r="H5875" i="8"/>
  <c r="H5878" i="8"/>
  <c r="G2275" i="19"/>
  <c r="J2308" i="19"/>
  <c r="DT11" i="12"/>
  <c r="F526" i="17"/>
  <c r="F525" i="17"/>
  <c r="I2134" i="19"/>
  <c r="I2124" i="19"/>
  <c r="I2138" i="19" s="1"/>
  <c r="C2234" i="19"/>
  <c r="C2231" i="19"/>
  <c r="F406" i="17"/>
  <c r="H2276" i="19"/>
  <c r="H2277" i="19" s="1"/>
  <c r="G403" i="17"/>
  <c r="F541" i="17"/>
  <c r="F404" i="17"/>
  <c r="F405" i="17"/>
  <c r="E2690" i="19"/>
  <c r="F2877" i="19"/>
  <c r="F2778" i="19"/>
  <c r="C2508" i="19"/>
  <c r="C2489" i="19"/>
  <c r="C2569" i="19"/>
  <c r="C2490" i="19"/>
  <c r="C2563" i="19" s="1"/>
  <c r="C2540" i="19" s="1"/>
  <c r="C2523" i="19"/>
  <c r="E526" i="17"/>
  <c r="E525" i="17"/>
  <c r="G5977" i="8"/>
  <c r="K2351" i="19" s="1"/>
  <c r="K2352" i="19" s="1"/>
  <c r="E281" i="17"/>
  <c r="F409" i="17"/>
  <c r="F446" i="17"/>
  <c r="F443" i="17"/>
  <c r="G533" i="17"/>
  <c r="G536" i="17"/>
  <c r="D2113" i="19"/>
  <c r="D2094" i="19"/>
  <c r="D2095" i="19"/>
  <c r="D2488" i="19" s="1"/>
  <c r="D2230" i="19"/>
  <c r="E2715" i="19"/>
  <c r="G2877" i="19"/>
  <c r="G2778" i="19"/>
  <c r="C2114" i="19"/>
  <c r="E2605" i="19"/>
  <c r="E2607" i="19" s="1"/>
  <c r="E2609" i="19" s="1"/>
  <c r="G2605" i="19"/>
  <c r="G2607" i="19" s="1"/>
  <c r="G2609" i="19" s="1"/>
  <c r="D2605" i="19"/>
  <c r="D2607" i="19" s="1"/>
  <c r="D2609" i="19" s="1"/>
  <c r="C2115" i="19"/>
  <c r="C2605" i="19"/>
  <c r="C2607" i="19" s="1"/>
  <c r="C2609" i="19" s="1"/>
  <c r="F2605" i="19"/>
  <c r="F2607" i="19" s="1"/>
  <c r="F2609" i="19" s="1"/>
  <c r="DD176" i="6"/>
  <c r="DD179" i="6" s="1"/>
  <c r="DC180" i="6"/>
  <c r="B2060" i="19"/>
  <c r="B2072" i="19" s="1"/>
  <c r="B2083" i="19"/>
  <c r="B2078" i="19"/>
  <c r="B2058" i="19"/>
  <c r="B2070" i="19" s="1"/>
  <c r="E578" i="17"/>
  <c r="B5996" i="8"/>
  <c r="B5998" i="8" s="1"/>
  <c r="D278" i="17"/>
  <c r="D298" i="17"/>
  <c r="B6006" i="8"/>
  <c r="B6008" i="8" s="1"/>
  <c r="D575" i="17"/>
  <c r="D286" i="17"/>
  <c r="D299" i="17"/>
  <c r="D279" i="17"/>
  <c r="DT10" i="6"/>
  <c r="DS17" i="6"/>
  <c r="D571" i="17"/>
  <c r="DT325" i="6"/>
  <c r="B1406" i="19" s="1"/>
  <c r="D594" i="17"/>
  <c r="D592" i="17"/>
  <c r="DR104" i="13"/>
  <c r="D323" i="17"/>
  <c r="DR203" i="6"/>
  <c r="DR119" i="13" l="1"/>
  <c r="T210" i="16" s="1"/>
  <c r="X170" i="16"/>
  <c r="DT164" i="12"/>
  <c r="B1381" i="19"/>
  <c r="DT2001" i="13"/>
  <c r="DY17" i="6"/>
  <c r="D258" i="17"/>
  <c r="DT2003" i="13"/>
  <c r="DT13" i="12"/>
  <c r="DT200" i="12"/>
  <c r="DT170" i="12"/>
  <c r="DU1106" i="13" s="1"/>
  <c r="DT21" i="12"/>
  <c r="D572" i="17"/>
  <c r="DT1086" i="13"/>
  <c r="D582" i="17"/>
  <c r="D576" i="17"/>
  <c r="E575" i="17"/>
  <c r="F544" i="17"/>
  <c r="D2489" i="19"/>
  <c r="D2490" i="19"/>
  <c r="D2563" i="19" s="1"/>
  <c r="D2540" i="19" s="1"/>
  <c r="D2523" i="19"/>
  <c r="D2530" i="19" s="1"/>
  <c r="D2534" i="19" s="1"/>
  <c r="D2508" i="19"/>
  <c r="D2569" i="19"/>
  <c r="D2576" i="19" s="1"/>
  <c r="I2270" i="19"/>
  <c r="C2527" i="19"/>
  <c r="C2530" i="19"/>
  <c r="C2534" i="19" s="1"/>
  <c r="D2114" i="19"/>
  <c r="D2115" i="19"/>
  <c r="G406" i="17"/>
  <c r="C2546" i="19"/>
  <c r="C2573" i="19"/>
  <c r="C2576" i="19"/>
  <c r="H2274" i="19"/>
  <c r="K2305" i="19"/>
  <c r="H2326" i="19"/>
  <c r="E2293" i="19"/>
  <c r="G5978" i="8"/>
  <c r="F2715" i="19"/>
  <c r="G541" i="17"/>
  <c r="I2326" i="19"/>
  <c r="F2293" i="19"/>
  <c r="C2510" i="19"/>
  <c r="C2509" i="19"/>
  <c r="F2690" i="19"/>
  <c r="F344" i="17"/>
  <c r="D2231" i="19"/>
  <c r="D2234" i="19"/>
  <c r="J2121" i="19"/>
  <c r="G408" i="17"/>
  <c r="E2093" i="19"/>
  <c r="G407" i="17"/>
  <c r="J2309" i="19"/>
  <c r="DE179" i="6"/>
  <c r="DD180" i="6"/>
  <c r="E585" i="17"/>
  <c r="B2252" i="19"/>
  <c r="B2246" i="19"/>
  <c r="B2028" i="19"/>
  <c r="B2084" i="19"/>
  <c r="B2002" i="19"/>
  <c r="B2031" i="19"/>
  <c r="J2838" i="19"/>
  <c r="K2838" i="19" s="1"/>
  <c r="J2842" i="19"/>
  <c r="E574" i="17"/>
  <c r="E579" i="17"/>
  <c r="I5940" i="8"/>
  <c r="D593" i="17"/>
  <c r="D595" i="17"/>
  <c r="D591" i="17"/>
  <c r="F578" i="17"/>
  <c r="DT17" i="6"/>
  <c r="D15" i="17" s="1"/>
  <c r="D9" i="17"/>
  <c r="DR282" i="13"/>
  <c r="D396" i="17"/>
  <c r="D373" i="17"/>
  <c r="D350" i="17"/>
  <c r="D292" i="17"/>
  <c r="DR205" i="6"/>
  <c r="DW206" i="6" s="1"/>
  <c r="DR204" i="6"/>
  <c r="DR215" i="6"/>
  <c r="T231" i="16" l="1"/>
  <c r="T235" i="16" s="1"/>
  <c r="BT60" i="15"/>
  <c r="T211" i="16"/>
  <c r="T212" i="16"/>
  <c r="T213" i="16" s="1"/>
  <c r="F575" i="17"/>
  <c r="G544" i="17"/>
  <c r="G446" i="17"/>
  <c r="G443" i="17"/>
  <c r="J2134" i="19"/>
  <c r="J2124" i="19"/>
  <c r="J2138" i="19" s="1"/>
  <c r="G2690" i="19"/>
  <c r="G2715" i="19"/>
  <c r="C2550" i="19"/>
  <c r="C2553" i="19"/>
  <c r="G2293" i="19"/>
  <c r="J2326" i="19"/>
  <c r="G409" i="17"/>
  <c r="H533" i="17"/>
  <c r="H536" i="17"/>
  <c r="K2304" i="19"/>
  <c r="D2546" i="19"/>
  <c r="D2553" i="19" s="1"/>
  <c r="D2573" i="19"/>
  <c r="D2580" i="19" s="1"/>
  <c r="E2095" i="19"/>
  <c r="E2488" i="19" s="1"/>
  <c r="E2230" i="19"/>
  <c r="E2113" i="19"/>
  <c r="E2094" i="19"/>
  <c r="D2510" i="19"/>
  <c r="D2509" i="19"/>
  <c r="D2527" i="19"/>
  <c r="H403" i="17"/>
  <c r="J2270" i="19"/>
  <c r="I2271" i="19"/>
  <c r="L2307" i="19"/>
  <c r="F313" i="17"/>
  <c r="G344" i="17"/>
  <c r="K2308" i="19"/>
  <c r="H2275" i="19"/>
  <c r="I410" i="17"/>
  <c r="G404" i="17"/>
  <c r="G405" i="17"/>
  <c r="C2580" i="19"/>
  <c r="DE180" i="6"/>
  <c r="DJ176" i="6"/>
  <c r="DF176" i="6"/>
  <c r="DF179" i="6" s="1"/>
  <c r="E580" i="17"/>
  <c r="B2258" i="19"/>
  <c r="G2315" i="19"/>
  <c r="G2316" i="19"/>
  <c r="G2317" i="19"/>
  <c r="G2318" i="19"/>
  <c r="G2319" i="19"/>
  <c r="E570" i="17"/>
  <c r="J2843" i="19"/>
  <c r="N2843" i="19"/>
  <c r="K2843" i="19"/>
  <c r="O2843" i="19"/>
  <c r="H2843" i="19"/>
  <c r="I2843" i="19"/>
  <c r="L2843" i="19"/>
  <c r="M2843" i="19"/>
  <c r="C5940" i="8"/>
  <c r="E328" i="17"/>
  <c r="D596" i="17"/>
  <c r="DR123" i="13"/>
  <c r="DR114" i="13"/>
  <c r="F585" i="17"/>
  <c r="G578" i="17"/>
  <c r="D597" i="17"/>
  <c r="DR218" i="6"/>
  <c r="DR343" i="13" s="1"/>
  <c r="DR127" i="6"/>
  <c r="DR206" i="6"/>
  <c r="DV1106" i="13" l="1"/>
  <c r="DW1106" i="13"/>
  <c r="G575" i="17"/>
  <c r="F281" i="17"/>
  <c r="C2691" i="19"/>
  <c r="C2716" i="19"/>
  <c r="E2489" i="19"/>
  <c r="E2569" i="19"/>
  <c r="E2523" i="19"/>
  <c r="E2490" i="19"/>
  <c r="E2563" i="19" s="1"/>
  <c r="E2540" i="19" s="1"/>
  <c r="E2508" i="19"/>
  <c r="I2276" i="19"/>
  <c r="H406" i="17"/>
  <c r="H5977" i="8"/>
  <c r="L2351" i="19" s="1"/>
  <c r="C2557" i="19"/>
  <c r="H2293" i="19"/>
  <c r="K2326" i="19"/>
  <c r="D2550" i="19"/>
  <c r="G526" i="17"/>
  <c r="G525" i="17"/>
  <c r="E2114" i="19"/>
  <c r="E2115" i="19"/>
  <c r="G313" i="17"/>
  <c r="E2231" i="19"/>
  <c r="E2234" i="19"/>
  <c r="H541" i="17"/>
  <c r="DG176" i="6"/>
  <c r="DG179" i="6" s="1"/>
  <c r="DF180" i="6"/>
  <c r="B2254" i="19"/>
  <c r="B2255" i="19" s="1"/>
  <c r="C6006" i="8"/>
  <c r="C6008" i="8" s="1"/>
  <c r="E571" i="17"/>
  <c r="C2083" i="19"/>
  <c r="C2060" i="19"/>
  <c r="C2072" i="19" s="1"/>
  <c r="D351" i="17"/>
  <c r="B2248" i="19"/>
  <c r="B2249" i="19" s="1"/>
  <c r="D2083" i="19"/>
  <c r="D2060" i="19"/>
  <c r="D2072" i="19" s="1"/>
  <c r="E298" i="17"/>
  <c r="F298" i="17"/>
  <c r="D6006" i="8"/>
  <c r="D6008" i="8" s="1"/>
  <c r="F328" i="17"/>
  <c r="J5940" i="8"/>
  <c r="D5940" i="8"/>
  <c r="D398" i="17"/>
  <c r="D397" i="17"/>
  <c r="F580" i="17"/>
  <c r="F579" i="17"/>
  <c r="G585" i="17"/>
  <c r="D375" i="17"/>
  <c r="D374" i="17"/>
  <c r="D319" i="17"/>
  <c r="H5933" i="8"/>
  <c r="D324" i="17"/>
  <c r="D352" i="17"/>
  <c r="DR219" i="6"/>
  <c r="DR220" i="6"/>
  <c r="DW221" i="6" s="1"/>
  <c r="DU1093" i="13" l="1"/>
  <c r="DU1091" i="13"/>
  <c r="F574" i="17"/>
  <c r="H575" i="17"/>
  <c r="F570" i="17"/>
  <c r="F571" i="17"/>
  <c r="G579" i="17"/>
  <c r="H544" i="17"/>
  <c r="I2274" i="19"/>
  <c r="J2274" i="19" s="1"/>
  <c r="L2305" i="19"/>
  <c r="M2305" i="19" s="1"/>
  <c r="H5978" i="8"/>
  <c r="I2277" i="19"/>
  <c r="J2276" i="19"/>
  <c r="E2510" i="19"/>
  <c r="E2509" i="19"/>
  <c r="H344" i="17"/>
  <c r="E2527" i="19"/>
  <c r="E2530" i="19"/>
  <c r="E2534" i="19" s="1"/>
  <c r="D2557" i="19"/>
  <c r="E2546" i="19"/>
  <c r="E2573" i="19"/>
  <c r="E2576" i="19"/>
  <c r="D2716" i="19"/>
  <c r="C2717" i="19"/>
  <c r="F2093" i="19"/>
  <c r="K2121" i="19"/>
  <c r="H408" i="17"/>
  <c r="H407" i="17"/>
  <c r="K2309" i="19"/>
  <c r="D2691" i="19"/>
  <c r="C2692" i="19"/>
  <c r="G281" i="17"/>
  <c r="M2351" i="19"/>
  <c r="L2352" i="19"/>
  <c r="M2352" i="19" s="1"/>
  <c r="D287" i="17"/>
  <c r="DH176" i="6"/>
  <c r="DH179" i="6" s="1"/>
  <c r="DG180" i="6"/>
  <c r="G328" i="17"/>
  <c r="K5940" i="8"/>
  <c r="E5940" i="8"/>
  <c r="D2031" i="19"/>
  <c r="D2002" i="19"/>
  <c r="E2083" i="19"/>
  <c r="E2060" i="19"/>
  <c r="C2031" i="19"/>
  <c r="C2002" i="19"/>
  <c r="G298" i="17"/>
  <c r="E6006" i="8"/>
  <c r="E6008" i="8" s="1"/>
  <c r="H578" i="17"/>
  <c r="D321" i="17"/>
  <c r="D320" i="17"/>
  <c r="H5932" i="8"/>
  <c r="D293" i="17"/>
  <c r="D29" i="17"/>
  <c r="DR221" i="6"/>
  <c r="I575" i="17" l="1"/>
  <c r="G574" i="17"/>
  <c r="H571" i="17"/>
  <c r="G580" i="17"/>
  <c r="G570" i="17"/>
  <c r="I2275" i="19"/>
  <c r="L2308" i="19"/>
  <c r="L2304" i="19"/>
  <c r="M2304" i="19" s="1"/>
  <c r="E2580" i="19"/>
  <c r="H313" i="17"/>
  <c r="E2691" i="19"/>
  <c r="D2692" i="19"/>
  <c r="H404" i="17"/>
  <c r="H405" i="17"/>
  <c r="E2550" i="19"/>
  <c r="E2553" i="19"/>
  <c r="I533" i="17"/>
  <c r="I536" i="17"/>
  <c r="H443" i="17"/>
  <c r="K2124" i="19"/>
  <c r="K2138" i="19" s="1"/>
  <c r="K2134" i="19"/>
  <c r="E2716" i="19"/>
  <c r="D2717" i="19"/>
  <c r="H409" i="17"/>
  <c r="I403" i="17"/>
  <c r="F2094" i="19"/>
  <c r="F2113" i="19"/>
  <c r="F2095" i="19"/>
  <c r="F2488" i="19" s="1"/>
  <c r="F2230" i="19"/>
  <c r="DI176" i="6"/>
  <c r="DI179" i="6" s="1"/>
  <c r="DH180" i="6"/>
  <c r="G571" i="17"/>
  <c r="E2072" i="19"/>
  <c r="B2080" i="19"/>
  <c r="B2059" i="19"/>
  <c r="E2031" i="19"/>
  <c r="E2002" i="19"/>
  <c r="B6001" i="8"/>
  <c r="D288" i="17"/>
  <c r="H328" i="17"/>
  <c r="L5940" i="8"/>
  <c r="F5940" i="8"/>
  <c r="H585" i="17"/>
  <c r="D326" i="17"/>
  <c r="D325" i="17"/>
  <c r="H5934" i="8"/>
  <c r="H5936" i="8" s="1"/>
  <c r="H5939" i="8" s="1"/>
  <c r="H5881" i="8"/>
  <c r="H5938" i="8"/>
  <c r="H5892" i="8"/>
  <c r="D290" i="17"/>
  <c r="D289" i="17"/>
  <c r="DV1093" i="13" l="1"/>
  <c r="DV1091" i="13"/>
  <c r="H574" i="17"/>
  <c r="H570" i="17"/>
  <c r="F2691" i="19"/>
  <c r="E2692" i="19"/>
  <c r="F2569" i="19"/>
  <c r="F2508" i="19"/>
  <c r="F2489" i="19"/>
  <c r="F2490" i="19"/>
  <c r="F2563" i="19" s="1"/>
  <c r="F2540" i="19" s="1"/>
  <c r="F2523" i="19"/>
  <c r="E587" i="17"/>
  <c r="F2115" i="19"/>
  <c r="F2114" i="19"/>
  <c r="E2557" i="19"/>
  <c r="H281" i="17"/>
  <c r="F2234" i="19"/>
  <c r="F2231" i="19"/>
  <c r="I406" i="17"/>
  <c r="H526" i="17"/>
  <c r="H525" i="17"/>
  <c r="I541" i="17"/>
  <c r="F2716" i="19"/>
  <c r="E2717" i="19"/>
  <c r="H446" i="17"/>
  <c r="DJ179" i="6"/>
  <c r="DI180" i="6"/>
  <c r="B2030" i="19"/>
  <c r="B2081" i="19"/>
  <c r="B2260" i="19"/>
  <c r="B2261" i="19" s="1"/>
  <c r="B2085" i="19"/>
  <c r="B2086" i="19" s="1"/>
  <c r="B2082" i="19"/>
  <c r="B1996" i="19"/>
  <c r="B2071" i="19"/>
  <c r="B2073" i="19"/>
  <c r="F2083" i="19"/>
  <c r="F2060" i="19"/>
  <c r="F2072" i="19" s="1"/>
  <c r="H5941" i="8"/>
  <c r="H5899" i="8" s="1"/>
  <c r="H5904" i="8" s="1"/>
  <c r="H5889" i="8"/>
  <c r="H5888" i="8"/>
  <c r="H5887" i="8"/>
  <c r="H5886" i="8"/>
  <c r="D294" i="17"/>
  <c r="H298" i="17"/>
  <c r="F6006" i="8"/>
  <c r="F6008" i="8" s="1"/>
  <c r="H5896" i="8"/>
  <c r="H5895" i="8"/>
  <c r="B6011" i="8"/>
  <c r="B6013" i="8" s="1"/>
  <c r="B6003" i="8"/>
  <c r="D295" i="17"/>
  <c r="D296" i="17"/>
  <c r="J2837" i="19"/>
  <c r="E584" i="17" l="1"/>
  <c r="I344" i="17"/>
  <c r="E588" i="17"/>
  <c r="G2716" i="19"/>
  <c r="G2717" i="19" s="1"/>
  <c r="F2717" i="19"/>
  <c r="F2527" i="19"/>
  <c r="F2530" i="19"/>
  <c r="F2534" i="19" s="1"/>
  <c r="F2510" i="19"/>
  <c r="F2509" i="19"/>
  <c r="E561" i="17"/>
  <c r="E554" i="17"/>
  <c r="F2573" i="19"/>
  <c r="F2546" i="19"/>
  <c r="F2576" i="19"/>
  <c r="E591" i="17"/>
  <c r="H580" i="17"/>
  <c r="H579" i="17"/>
  <c r="G2691" i="19"/>
  <c r="G2692" i="19" s="1"/>
  <c r="F2692" i="19"/>
  <c r="I544" i="17"/>
  <c r="DJ180" i="6"/>
  <c r="DO176" i="6"/>
  <c r="DK176" i="6"/>
  <c r="H5905" i="8"/>
  <c r="B2008" i="19"/>
  <c r="F2031" i="19"/>
  <c r="F2002" i="19"/>
  <c r="B2029" i="19"/>
  <c r="B2032" i="19"/>
  <c r="B2034" i="19" s="1"/>
  <c r="H5903" i="8"/>
  <c r="DW1093" i="13" l="1"/>
  <c r="DW1091" i="13"/>
  <c r="E595" i="17"/>
  <c r="E593" i="17"/>
  <c r="E592" i="17"/>
  <c r="E350" i="17"/>
  <c r="I408" i="17"/>
  <c r="I407" i="17"/>
  <c r="G2093" i="19"/>
  <c r="L2121" i="19"/>
  <c r="F588" i="17"/>
  <c r="F2550" i="19"/>
  <c r="F2553" i="19"/>
  <c r="F2580" i="19"/>
  <c r="F561" i="17"/>
  <c r="F554" i="17"/>
  <c r="I313" i="17"/>
  <c r="B2036" i="19"/>
  <c r="B2037" i="19" s="1"/>
  <c r="DY175" i="12" l="1"/>
  <c r="E594" i="17"/>
  <c r="E597" i="17"/>
  <c r="E373" i="17"/>
  <c r="E396" i="17"/>
  <c r="G561" i="17"/>
  <c r="G588" i="17"/>
  <c r="I404" i="17"/>
  <c r="I405" i="17"/>
  <c r="G554" i="17"/>
  <c r="I443" i="17"/>
  <c r="I281" i="17"/>
  <c r="I409" i="17"/>
  <c r="F2557" i="19"/>
  <c r="O2121" i="19"/>
  <c r="L2124" i="19"/>
  <c r="L2134" i="19"/>
  <c r="I2293" i="19"/>
  <c r="J2293" i="19" s="1"/>
  <c r="L2326" i="19"/>
  <c r="M2326" i="19" s="1"/>
  <c r="F587" i="17"/>
  <c r="G2230" i="19"/>
  <c r="H2093" i="19"/>
  <c r="J2093" i="19" s="1"/>
  <c r="G2113" i="19"/>
  <c r="G2094" i="19"/>
  <c r="G2095" i="19"/>
  <c r="I578" i="17"/>
  <c r="C5933" i="8" l="1"/>
  <c r="F597" i="17"/>
  <c r="E596" i="17"/>
  <c r="L2138" i="19"/>
  <c r="O2138" i="19" s="1"/>
  <c r="O2124" i="19"/>
  <c r="I446" i="17"/>
  <c r="I2095" i="19"/>
  <c r="G2488" i="19"/>
  <c r="I561" i="17"/>
  <c r="H561" i="17"/>
  <c r="H588" i="17"/>
  <c r="H554" i="17"/>
  <c r="I554" i="17"/>
  <c r="H2230" i="19"/>
  <c r="G2234" i="19"/>
  <c r="G2231" i="19"/>
  <c r="L2309" i="19"/>
  <c r="G2114" i="19"/>
  <c r="H2113" i="19"/>
  <c r="J2113" i="19" s="1"/>
  <c r="G2115" i="19"/>
  <c r="I2115" i="19" s="1"/>
  <c r="F584" i="17"/>
  <c r="I525" i="17"/>
  <c r="I526" i="17"/>
  <c r="I579" i="17"/>
  <c r="I574" i="17" l="1"/>
  <c r="I5933" i="8"/>
  <c r="E319" i="17"/>
  <c r="F591" i="17"/>
  <c r="F396" i="17"/>
  <c r="G597" i="17"/>
  <c r="F592" i="17"/>
  <c r="E293" i="17"/>
  <c r="E324" i="17"/>
  <c r="F596" i="17"/>
  <c r="H2488" i="19"/>
  <c r="G2489" i="19"/>
  <c r="G2490" i="19"/>
  <c r="G2569" i="19"/>
  <c r="G2523" i="19"/>
  <c r="G2508" i="19"/>
  <c r="G587" i="17"/>
  <c r="I588" i="17"/>
  <c r="I585" i="17"/>
  <c r="I328" i="17"/>
  <c r="G5940" i="8"/>
  <c r="I580" i="17"/>
  <c r="I570" i="17" l="1"/>
  <c r="I597" i="17"/>
  <c r="F593" i="17"/>
  <c r="F373" i="17"/>
  <c r="F595" i="17"/>
  <c r="E287" i="17"/>
  <c r="F594" i="17"/>
  <c r="G596" i="17"/>
  <c r="G595" i="17"/>
  <c r="G2509" i="19"/>
  <c r="G2510" i="19"/>
  <c r="I2510" i="19" s="1"/>
  <c r="H2508" i="19"/>
  <c r="G2527" i="19"/>
  <c r="I2523" i="19" s="1"/>
  <c r="G2530" i="19"/>
  <c r="G2534" i="19" s="1"/>
  <c r="G2546" i="19"/>
  <c r="G2573" i="19"/>
  <c r="G2576" i="19"/>
  <c r="G584" i="17"/>
  <c r="H587" i="17"/>
  <c r="G2563" i="19"/>
  <c r="G2540" i="19" s="1"/>
  <c r="I2490" i="19"/>
  <c r="G2083" i="19"/>
  <c r="G2060" i="19"/>
  <c r="G6006" i="8"/>
  <c r="I298" i="17"/>
  <c r="I571" i="17"/>
  <c r="F350" i="17" l="1"/>
  <c r="H597" i="17"/>
  <c r="G594" i="17"/>
  <c r="H595" i="17"/>
  <c r="H596" i="17"/>
  <c r="I2527" i="19"/>
  <c r="G2580" i="19"/>
  <c r="G2550" i="19"/>
  <c r="G2553" i="19"/>
  <c r="I2526" i="19"/>
  <c r="I2524" i="19"/>
  <c r="I2525" i="19"/>
  <c r="G396" i="17"/>
  <c r="G593" i="17"/>
  <c r="G373" i="17"/>
  <c r="G592" i="17"/>
  <c r="G2002" i="19"/>
  <c r="H2083" i="19"/>
  <c r="G2031" i="19"/>
  <c r="H2060" i="19"/>
  <c r="G2072" i="19"/>
  <c r="G6008" i="8"/>
  <c r="H6006" i="8"/>
  <c r="G591" i="17" l="1"/>
  <c r="F293" i="17"/>
  <c r="F319" i="17"/>
  <c r="J5933" i="8"/>
  <c r="D5933" i="8"/>
  <c r="I595" i="17"/>
  <c r="I596" i="17"/>
  <c r="C2610" i="19"/>
  <c r="C2611" i="19" s="1"/>
  <c r="F2610" i="19"/>
  <c r="F2611" i="19" s="1"/>
  <c r="D2610" i="19"/>
  <c r="D2611" i="19" s="1"/>
  <c r="E2610" i="19"/>
  <c r="E2611" i="19" s="1"/>
  <c r="G2610" i="19"/>
  <c r="G2611" i="19" s="1"/>
  <c r="G2557" i="19"/>
  <c r="H584" i="17"/>
  <c r="I587" i="17"/>
  <c r="H2002" i="19"/>
  <c r="G350" i="17" l="1"/>
  <c r="F324" i="17"/>
  <c r="F287" i="17"/>
  <c r="D2632" i="19"/>
  <c r="D2634" i="19" s="1"/>
  <c r="D2613" i="19"/>
  <c r="G2632" i="19"/>
  <c r="G2634" i="19" s="1"/>
  <c r="G2613" i="19"/>
  <c r="F2632" i="19"/>
  <c r="F2634" i="19" s="1"/>
  <c r="F2613" i="19"/>
  <c r="H591" i="17"/>
  <c r="H594" i="17"/>
  <c r="C2613" i="19"/>
  <c r="C2632" i="19"/>
  <c r="C2634" i="19" s="1"/>
  <c r="H396" i="17"/>
  <c r="H593" i="17"/>
  <c r="E2613" i="19"/>
  <c r="G2188" i="19"/>
  <c r="E2632" i="19"/>
  <c r="E2634" i="19" s="1"/>
  <c r="H373" i="17"/>
  <c r="H592" i="17"/>
  <c r="G319" i="17" l="1"/>
  <c r="G293" i="17"/>
  <c r="G287" i="17"/>
  <c r="E5933" i="8"/>
  <c r="K5933" i="8"/>
  <c r="G2190" i="19"/>
  <c r="G2193" i="19"/>
  <c r="C2188" i="19"/>
  <c r="G2615" i="19"/>
  <c r="G2617" i="19" s="1"/>
  <c r="G2618" i="19" s="1"/>
  <c r="G2619" i="19" s="1"/>
  <c r="G2622" i="19" s="1"/>
  <c r="I584" i="17"/>
  <c r="E2636" i="19"/>
  <c r="E2638" i="19" s="1"/>
  <c r="F2615" i="19"/>
  <c r="F2617" i="19" s="1"/>
  <c r="F2618" i="19" s="1"/>
  <c r="F2619" i="19" s="1"/>
  <c r="F2622" i="19" s="1"/>
  <c r="C2636" i="19"/>
  <c r="C2638" i="19" s="1"/>
  <c r="G2636" i="19"/>
  <c r="G2638" i="19" s="1"/>
  <c r="F2636" i="19"/>
  <c r="F2638" i="19" s="1"/>
  <c r="C2615" i="19"/>
  <c r="C2617" i="19" s="1"/>
  <c r="C2618" i="19" s="1"/>
  <c r="C2619" i="19" s="1"/>
  <c r="C2622" i="19" s="1"/>
  <c r="D2615" i="19"/>
  <c r="D2617" i="19" s="1"/>
  <c r="D2618" i="19" s="1"/>
  <c r="D2619" i="19" s="1"/>
  <c r="D2622" i="19" s="1"/>
  <c r="H350" i="17"/>
  <c r="E2615" i="19"/>
  <c r="E2617" i="19" s="1"/>
  <c r="E2618" i="19" s="1"/>
  <c r="E2619" i="19" s="1"/>
  <c r="E2622" i="19" s="1"/>
  <c r="D2636" i="19"/>
  <c r="D2638" i="19" s="1"/>
  <c r="G324" i="17" l="1"/>
  <c r="E2635" i="19"/>
  <c r="D2614" i="19"/>
  <c r="D2635" i="19"/>
  <c r="E2614" i="19"/>
  <c r="F2635" i="19"/>
  <c r="C2635" i="19"/>
  <c r="G2635" i="19"/>
  <c r="G2614" i="19"/>
  <c r="E2639" i="19"/>
  <c r="E2643" i="19" s="1"/>
  <c r="C2190" i="19"/>
  <c r="C2193" i="19"/>
  <c r="D2188" i="19"/>
  <c r="G2639" i="19"/>
  <c r="G2643" i="19" s="1"/>
  <c r="I592" i="17"/>
  <c r="G2195" i="19"/>
  <c r="H2195" i="19" s="1"/>
  <c r="G2182" i="19"/>
  <c r="H2193" i="19"/>
  <c r="H319" i="17"/>
  <c r="L5933" i="8"/>
  <c r="F5933" i="8"/>
  <c r="D2639" i="19"/>
  <c r="D2643" i="19" s="1"/>
  <c r="C2639" i="19"/>
  <c r="C2643" i="19" s="1"/>
  <c r="I593" i="17"/>
  <c r="F2639" i="19"/>
  <c r="F2643" i="19" s="1"/>
  <c r="I591" i="17"/>
  <c r="C2614" i="19"/>
  <c r="F2614" i="19"/>
  <c r="E2640" i="19" l="1"/>
  <c r="F2640" i="19"/>
  <c r="D2640" i="19"/>
  <c r="C2640" i="19"/>
  <c r="G2640" i="19"/>
  <c r="C2195" i="19"/>
  <c r="C2182" i="19"/>
  <c r="C2194" i="19"/>
  <c r="D2189" i="19"/>
  <c r="E2188" i="19"/>
  <c r="D2193" i="19"/>
  <c r="D2190" i="19"/>
  <c r="H293" i="17"/>
  <c r="H324" i="17"/>
  <c r="I373" i="17"/>
  <c r="I594" i="17"/>
  <c r="G2185" i="19"/>
  <c r="H2182" i="19"/>
  <c r="G2184" i="19"/>
  <c r="I396" i="17"/>
  <c r="I350" i="17"/>
  <c r="H287" i="17"/>
  <c r="DL134" i="3"/>
  <c r="DY124" i="3"/>
  <c r="C3464" i="19" s="1"/>
  <c r="DT124" i="3"/>
  <c r="B3464" i="19" s="1"/>
  <c r="B3462" i="19" s="1"/>
  <c r="B3460" i="19" s="1"/>
  <c r="DO124" i="3"/>
  <c r="DT113" i="3"/>
  <c r="DO113" i="3"/>
  <c r="DO111" i="3"/>
  <c r="DO63" i="3"/>
  <c r="DR57" i="3"/>
  <c r="DK59" i="3"/>
  <c r="DK1604" i="13" s="1"/>
  <c r="DQ57" i="3"/>
  <c r="DO57" i="3"/>
  <c r="DY45" i="3"/>
  <c r="DT45" i="3"/>
  <c r="DO45" i="3"/>
  <c r="DO44" i="3"/>
  <c r="DN46" i="3"/>
  <c r="DN1608" i="13" s="1"/>
  <c r="DM46" i="3"/>
  <c r="DL46" i="3"/>
  <c r="DK46" i="3"/>
  <c r="DD130" i="4"/>
  <c r="DD129" i="4"/>
  <c r="CD129" i="4"/>
  <c r="DT128" i="4"/>
  <c r="DO128" i="4"/>
  <c r="DJ128" i="4"/>
  <c r="DE128" i="4"/>
  <c r="CZ128" i="4"/>
  <c r="CU128" i="4"/>
  <c r="CP128" i="4"/>
  <c r="CK128" i="4"/>
  <c r="CF128" i="4"/>
  <c r="CA128" i="4"/>
  <c r="BV128" i="4"/>
  <c r="DR129" i="4"/>
  <c r="DS132" i="4" s="1"/>
  <c r="DS133" i="4" s="1"/>
  <c r="DQ129" i="4"/>
  <c r="DP129" i="4"/>
  <c r="DN129" i="4"/>
  <c r="DM129" i="4"/>
  <c r="DL129" i="4"/>
  <c r="DI129" i="4"/>
  <c r="DH129" i="4"/>
  <c r="DG129" i="4"/>
  <c r="DC129" i="4"/>
  <c r="DB129" i="4"/>
  <c r="DA129" i="4"/>
  <c r="CY129" i="4"/>
  <c r="CX129" i="4"/>
  <c r="CW129" i="4"/>
  <c r="CV129" i="4"/>
  <c r="CT129" i="4"/>
  <c r="CS129" i="4"/>
  <c r="CR129" i="4"/>
  <c r="CQ129" i="4"/>
  <c r="CO129" i="4"/>
  <c r="CN129" i="4"/>
  <c r="CM129" i="4"/>
  <c r="CL129" i="4"/>
  <c r="CJ129" i="4"/>
  <c r="CI129" i="4"/>
  <c r="CH129" i="4"/>
  <c r="CG129" i="4"/>
  <c r="CE129" i="4"/>
  <c r="CC129" i="4"/>
  <c r="CB129" i="4"/>
  <c r="BZ129" i="4"/>
  <c r="BY129" i="4"/>
  <c r="BX129" i="4"/>
  <c r="BT129" i="4"/>
  <c r="BS129" i="4"/>
  <c r="BR129" i="4"/>
  <c r="DD124" i="4"/>
  <c r="DR130" i="4"/>
  <c r="DP130" i="4"/>
  <c r="DN124" i="4"/>
  <c r="DL130" i="4"/>
  <c r="DK130" i="4"/>
  <c r="DF124" i="4"/>
  <c r="DC130" i="4"/>
  <c r="DB130" i="4"/>
  <c r="CV130" i="4"/>
  <c r="CT130" i="4"/>
  <c r="CR130" i="4"/>
  <c r="CN130" i="4"/>
  <c r="CM130" i="4"/>
  <c r="CJ130" i="4"/>
  <c r="CH124" i="4"/>
  <c r="CE130" i="4"/>
  <c r="CD130" i="4"/>
  <c r="CB124" i="4"/>
  <c r="BX130" i="4"/>
  <c r="BW130" i="4"/>
  <c r="BT130" i="4"/>
  <c r="BS130" i="4"/>
  <c r="DR41" i="4"/>
  <c r="DQ41" i="4"/>
  <c r="DP41" i="4"/>
  <c r="DO41" i="4"/>
  <c r="E58" i="8" s="1"/>
  <c r="E3423" i="8" s="1"/>
  <c r="E3424" i="8" s="1"/>
  <c r="DE41" i="4"/>
  <c r="C58" i="8" s="1"/>
  <c r="C3423" i="8" s="1"/>
  <c r="C3424" i="8" s="1"/>
  <c r="CZ41" i="4"/>
  <c r="B58" i="8" s="1"/>
  <c r="CU41" i="4"/>
  <c r="CP41" i="4"/>
  <c r="DP48" i="4"/>
  <c r="DO48" i="4"/>
  <c r="DO55" i="4" s="1"/>
  <c r="DE48" i="4"/>
  <c r="C50" i="8" s="1"/>
  <c r="CZ48" i="4"/>
  <c r="B50" i="8" s="1"/>
  <c r="B46" i="8" s="1"/>
  <c r="F46" i="8" s="1"/>
  <c r="CU48" i="4"/>
  <c r="CP48" i="4"/>
  <c r="CK48" i="4"/>
  <c r="CF48" i="4"/>
  <c r="DP40" i="4"/>
  <c r="DO40" i="4"/>
  <c r="E43" i="8" s="1"/>
  <c r="DE40" i="4"/>
  <c r="C43" i="8" s="1"/>
  <c r="CV40" i="4"/>
  <c r="CT40" i="4"/>
  <c r="CP40" i="4"/>
  <c r="CK40" i="4"/>
  <c r="CF40" i="4"/>
  <c r="CE113" i="4"/>
  <c r="CD113" i="4"/>
  <c r="CC113" i="4"/>
  <c r="CB113" i="4"/>
  <c r="CA25" i="4"/>
  <c r="BV25" i="4"/>
  <c r="DW108" i="4"/>
  <c r="DV108" i="4"/>
  <c r="DU108" i="4"/>
  <c r="DS108" i="4"/>
  <c r="CE106" i="4"/>
  <c r="CD106" i="4"/>
  <c r="CC106" i="4"/>
  <c r="CB106" i="4"/>
  <c r="D5355" i="8"/>
  <c r="C5355" i="8"/>
  <c r="CA22" i="4"/>
  <c r="BV22" i="4"/>
  <c r="DR70" i="4"/>
  <c r="DQ70" i="4"/>
  <c r="DP70" i="4"/>
  <c r="DN70" i="4"/>
  <c r="DM70" i="4"/>
  <c r="DL70" i="4"/>
  <c r="DK70" i="4"/>
  <c r="DI70" i="4"/>
  <c r="DH70" i="4"/>
  <c r="DF70" i="4"/>
  <c r="CE70" i="4"/>
  <c r="CD70" i="4"/>
  <c r="CC70" i="4"/>
  <c r="CB70" i="4"/>
  <c r="BV17" i="4"/>
  <c r="DR67" i="4"/>
  <c r="H5349" i="8" s="1"/>
  <c r="DQ67" i="4"/>
  <c r="DN67" i="4"/>
  <c r="DM67" i="4"/>
  <c r="D5349" i="8" s="1"/>
  <c r="DL67" i="4"/>
  <c r="C5349" i="8" s="1"/>
  <c r="DK67" i="4"/>
  <c r="B5349" i="8" s="1"/>
  <c r="DI67" i="4"/>
  <c r="DI68" i="4" s="1"/>
  <c r="DH67" i="4"/>
  <c r="DH68" i="4" s="1"/>
  <c r="DG67" i="4"/>
  <c r="DG68" i="4" s="1"/>
  <c r="DF67" i="4"/>
  <c r="DF68" i="4" s="1"/>
  <c r="CE67" i="4"/>
  <c r="CD67" i="4"/>
  <c r="CC67" i="4"/>
  <c r="CA16" i="4"/>
  <c r="DW63" i="4"/>
  <c r="DV63" i="4"/>
  <c r="DU63" i="4"/>
  <c r="DS63" i="4"/>
  <c r="DI63" i="4"/>
  <c r="DH63" i="4"/>
  <c r="DG63" i="4"/>
  <c r="DF63" i="4"/>
  <c r="CE62" i="4"/>
  <c r="CD62" i="4"/>
  <c r="CC62" i="4"/>
  <c r="CB62" i="4"/>
  <c r="DW59" i="4"/>
  <c r="DV59" i="4"/>
  <c r="DU59" i="4"/>
  <c r="DS59" i="4"/>
  <c r="CE58" i="4"/>
  <c r="CD58" i="4"/>
  <c r="CC58" i="4"/>
  <c r="CB58" i="4"/>
  <c r="DV61" i="4"/>
  <c r="DU61" i="4"/>
  <c r="DS61" i="4"/>
  <c r="DI61" i="4"/>
  <c r="DH61" i="4"/>
  <c r="DF61" i="4"/>
  <c r="CE60" i="4"/>
  <c r="CC60" i="4"/>
  <c r="CB60" i="4"/>
  <c r="BV14" i="4"/>
  <c r="BS15" i="4"/>
  <c r="BS30" i="4" s="1"/>
  <c r="BZ15" i="4"/>
  <c r="BY15" i="4"/>
  <c r="BX15" i="4"/>
  <c r="BU15" i="4"/>
  <c r="BV12" i="4"/>
  <c r="CZ9" i="4"/>
  <c r="CZ405" i="13" s="1"/>
  <c r="DC367" i="2"/>
  <c r="DC302" i="13" s="1"/>
  <c r="DE365" i="2"/>
  <c r="DD366" i="2"/>
  <c r="DG361" i="2"/>
  <c r="DE360" i="2"/>
  <c r="DA362" i="2"/>
  <c r="DA301" i="13" s="1"/>
  <c r="CX361" i="2"/>
  <c r="CW361" i="2"/>
  <c r="CS361" i="2"/>
  <c r="CR362" i="2"/>
  <c r="CR301" i="13" s="1"/>
  <c r="CQ361" i="2"/>
  <c r="CQ357" i="2"/>
  <c r="CQ300" i="13" s="1"/>
  <c r="DG356" i="2"/>
  <c r="DC356" i="2"/>
  <c r="CZ355" i="2"/>
  <c r="CY356" i="2"/>
  <c r="CQ356" i="2"/>
  <c r="CV349" i="2"/>
  <c r="DA349" i="2" s="1"/>
  <c r="DF349" i="2" s="1"/>
  <c r="DK349" i="2" s="1"/>
  <c r="DP349" i="2" s="1"/>
  <c r="DU349" i="2" s="1"/>
  <c r="DZ349" i="2" s="1"/>
  <c r="EE349" i="2" s="1"/>
  <c r="EJ349" i="2" s="1"/>
  <c r="EO349" i="2" s="1"/>
  <c r="CR349" i="2"/>
  <c r="CS349" i="2" s="1"/>
  <c r="CT349" i="2" s="1"/>
  <c r="CY349" i="2" s="1"/>
  <c r="DD349" i="2" s="1"/>
  <c r="DI349" i="2" s="1"/>
  <c r="DN349" i="2" s="1"/>
  <c r="CM349" i="2"/>
  <c r="CN349" i="2" s="1"/>
  <c r="CO349" i="2" s="1"/>
  <c r="CH349" i="2"/>
  <c r="CI349" i="2" s="1"/>
  <c r="CJ349" i="2" s="1"/>
  <c r="CC349" i="2"/>
  <c r="CD349" i="2" s="1"/>
  <c r="CE349" i="2" s="1"/>
  <c r="BX349" i="2"/>
  <c r="BY349" i="2" s="1"/>
  <c r="BZ349" i="2" s="1"/>
  <c r="BS349" i="2"/>
  <c r="BT349" i="2" s="1"/>
  <c r="BU349" i="2" s="1"/>
  <c r="DQ348" i="2"/>
  <c r="DQ198" i="13" s="1"/>
  <c r="DD348" i="2"/>
  <c r="DD198" i="13" s="1"/>
  <c r="CW347" i="2"/>
  <c r="DM347" i="2"/>
  <c r="DL347" i="2"/>
  <c r="DL342" i="2"/>
  <c r="DL352" i="2" s="1"/>
  <c r="DH348" i="2"/>
  <c r="DH198" i="13" s="1"/>
  <c r="DE346" i="2"/>
  <c r="DF342" i="2" s="1"/>
  <c r="DJ342" i="2" s="1"/>
  <c r="DD347" i="2"/>
  <c r="DC342" i="2"/>
  <c r="CZ346" i="2"/>
  <c r="CV347" i="2"/>
  <c r="CU346" i="2"/>
  <c r="CV342" i="2" s="1"/>
  <c r="CV352" i="2" s="1"/>
  <c r="DO344" i="2"/>
  <c r="DJ344" i="2"/>
  <c r="DE344" i="2"/>
  <c r="CZ344" i="2"/>
  <c r="CU344" i="2"/>
  <c r="CP344" i="2"/>
  <c r="CK344" i="2"/>
  <c r="CF344" i="2"/>
  <c r="CA344" i="2"/>
  <c r="BV344" i="2"/>
  <c r="DR342" i="2"/>
  <c r="DR352" i="2" s="1"/>
  <c r="DR147" i="29" s="1"/>
  <c r="DQ342" i="2"/>
  <c r="DM342" i="2"/>
  <c r="DI342" i="2"/>
  <c r="DH342" i="2"/>
  <c r="DG342" i="2"/>
  <c r="DD342" i="2"/>
  <c r="DD352" i="2" s="1"/>
  <c r="DB342" i="2"/>
  <c r="CX342" i="2"/>
  <c r="CW342" i="2"/>
  <c r="CT342" i="2"/>
  <c r="CS342" i="2"/>
  <c r="CR342" i="2"/>
  <c r="CT338" i="2"/>
  <c r="CT263" i="13" s="1"/>
  <c r="CS338" i="2"/>
  <c r="CS263" i="13" s="1"/>
  <c r="CR338" i="2"/>
  <c r="CR263" i="13" s="1"/>
  <c r="CQ338" i="2"/>
  <c r="CQ263" i="13" s="1"/>
  <c r="CO338" i="2"/>
  <c r="CO263" i="13" s="1"/>
  <c r="CN338" i="2"/>
  <c r="CN263" i="13" s="1"/>
  <c r="CM338" i="2"/>
  <c r="CM263" i="13" s="1"/>
  <c r="CL338" i="2"/>
  <c r="CL263" i="13" s="1"/>
  <c r="CJ338" i="2"/>
  <c r="CJ263" i="13" s="1"/>
  <c r="CI338" i="2"/>
  <c r="CI263" i="13" s="1"/>
  <c r="CH338" i="2"/>
  <c r="CH263" i="13" s="1"/>
  <c r="CG338" i="2"/>
  <c r="CG263" i="13" s="1"/>
  <c r="BZ334" i="2"/>
  <c r="CQ336" i="2"/>
  <c r="DN334" i="2"/>
  <c r="DN197" i="13" s="1"/>
  <c r="DK336" i="2"/>
  <c r="DG334" i="2"/>
  <c r="CY334" i="2"/>
  <c r="CX334" i="2"/>
  <c r="CW336" i="2"/>
  <c r="CL336" i="2"/>
  <c r="CI336" i="2"/>
  <c r="CH336" i="2"/>
  <c r="CF329" i="2"/>
  <c r="BZ336" i="2"/>
  <c r="BS334" i="2"/>
  <c r="BQ329" i="2"/>
  <c r="BR325" i="2" s="1"/>
  <c r="DO327" i="2"/>
  <c r="DJ327" i="2"/>
  <c r="DE327" i="2"/>
  <c r="CZ327" i="2"/>
  <c r="CU327" i="2"/>
  <c r="CP327" i="2"/>
  <c r="CK327" i="2"/>
  <c r="CF327" i="2"/>
  <c r="CA327" i="2"/>
  <c r="BV327" i="2"/>
  <c r="DQ325" i="2"/>
  <c r="DQ328" i="2" s="1"/>
  <c r="DN325" i="2"/>
  <c r="DN328" i="2" s="1"/>
  <c r="DN326" i="2" s="1"/>
  <c r="DM325" i="2"/>
  <c r="DM328" i="2" s="1"/>
  <c r="DM326" i="2" s="1"/>
  <c r="DL325" i="2"/>
  <c r="DL328" i="2" s="1"/>
  <c r="DL326" i="2" s="1"/>
  <c r="DH325" i="2"/>
  <c r="DH328" i="2" s="1"/>
  <c r="DH326" i="2" s="1"/>
  <c r="DG325" i="2"/>
  <c r="DG328" i="2" s="1"/>
  <c r="DG326" i="2" s="1"/>
  <c r="DD325" i="2"/>
  <c r="DD328" i="2" s="1"/>
  <c r="DC325" i="2"/>
  <c r="DC328" i="2" s="1"/>
  <c r="DC326" i="2" s="1"/>
  <c r="CY325" i="2"/>
  <c r="CY328" i="2" s="1"/>
  <c r="CY326" i="2" s="1"/>
  <c r="CX325" i="2"/>
  <c r="CX328" i="2" s="1"/>
  <c r="CX326" i="2" s="1"/>
  <c r="CW325" i="2"/>
  <c r="CW328" i="2" s="1"/>
  <c r="CR325" i="2"/>
  <c r="CO325" i="2"/>
  <c r="CN325" i="2"/>
  <c r="CM325" i="2"/>
  <c r="CJ325" i="2"/>
  <c r="CI325" i="2"/>
  <c r="CH325" i="2"/>
  <c r="CE325" i="2"/>
  <c r="CD325" i="2"/>
  <c r="BZ325" i="2"/>
  <c r="BY325" i="2"/>
  <c r="BX325" i="2"/>
  <c r="BU325" i="2"/>
  <c r="BT325" i="2"/>
  <c r="BS325" i="2"/>
  <c r="CB321" i="2"/>
  <c r="CB338" i="2" s="1"/>
  <c r="BW321" i="2"/>
  <c r="BR321" i="2"/>
  <c r="BR338" i="2" s="1"/>
  <c r="DQ319" i="2"/>
  <c r="DL308" i="2"/>
  <c r="DL311" i="2" s="1"/>
  <c r="DL309" i="2" s="1"/>
  <c r="DI319" i="2"/>
  <c r="DD317" i="2"/>
  <c r="E1376" i="8" s="1"/>
  <c r="CY319" i="2"/>
  <c r="CS319" i="2"/>
  <c r="CN317" i="2"/>
  <c r="CJ319" i="2"/>
  <c r="CB319" i="2"/>
  <c r="BV312" i="2"/>
  <c r="BS317" i="2"/>
  <c r="DO310" i="2"/>
  <c r="DJ310" i="2"/>
  <c r="DE310" i="2"/>
  <c r="CZ310" i="2"/>
  <c r="CU310" i="2"/>
  <c r="CP310" i="2"/>
  <c r="CK310" i="2"/>
  <c r="CF310" i="2"/>
  <c r="CA310" i="2"/>
  <c r="BV310" i="2"/>
  <c r="DR308" i="2"/>
  <c r="DR311" i="2" s="1"/>
  <c r="DQ308" i="2"/>
  <c r="DQ311" i="2" s="1"/>
  <c r="DQ309" i="2" s="1"/>
  <c r="DM308" i="2"/>
  <c r="DM311" i="2" s="1"/>
  <c r="DI308" i="2"/>
  <c r="DI311" i="2" s="1"/>
  <c r="DI309" i="2" s="1"/>
  <c r="DD308" i="2"/>
  <c r="DD311" i="2" s="1"/>
  <c r="DD309" i="2" s="1"/>
  <c r="DC308" i="2"/>
  <c r="DC311" i="2" s="1"/>
  <c r="DC309" i="2" s="1"/>
  <c r="CW308" i="2"/>
  <c r="CW311" i="2" s="1"/>
  <c r="CV308" i="2"/>
  <c r="CZ308" i="2" s="1"/>
  <c r="CT308" i="2"/>
  <c r="CT311" i="2" s="1"/>
  <c r="CO308" i="2"/>
  <c r="CO311" i="2" s="1"/>
  <c r="CN308" i="2"/>
  <c r="CN311" i="2" s="1"/>
  <c r="CN309" i="2" s="1"/>
  <c r="CM308" i="2"/>
  <c r="CM311" i="2" s="1"/>
  <c r="CM309" i="2" s="1"/>
  <c r="CJ308" i="2"/>
  <c r="CJ311" i="2" s="1"/>
  <c r="CJ309" i="2" s="1"/>
  <c r="CE308" i="2"/>
  <c r="CD308" i="2"/>
  <c r="CC308" i="2"/>
  <c r="BX308" i="2"/>
  <c r="BU308" i="2"/>
  <c r="BT308" i="2"/>
  <c r="BS308" i="2"/>
  <c r="CW302" i="2"/>
  <c r="CR302" i="2"/>
  <c r="CP298" i="2"/>
  <c r="CP195" i="13" s="1"/>
  <c r="CK298" i="2"/>
  <c r="CK195" i="13" s="1"/>
  <c r="DQ300" i="2"/>
  <c r="DQ298" i="2"/>
  <c r="DQ195" i="13" s="1"/>
  <c r="DO293" i="2"/>
  <c r="DM298" i="2"/>
  <c r="DM195" i="13" s="1"/>
  <c r="DM300" i="2"/>
  <c r="DG304" i="2"/>
  <c r="DF304" i="2"/>
  <c r="DB298" i="2"/>
  <c r="DA300" i="2"/>
  <c r="W4041" i="19" s="1"/>
  <c r="R4070" i="19" s="1"/>
  <c r="CX300" i="2"/>
  <c r="T4041" i="19" s="1"/>
  <c r="P4070" i="19" s="1"/>
  <c r="CW304" i="2"/>
  <c r="DO291" i="2"/>
  <c r="DJ291" i="2"/>
  <c r="DE291" i="2"/>
  <c r="CZ291" i="2"/>
  <c r="CU291" i="2"/>
  <c r="CP291" i="2"/>
  <c r="CK291" i="2"/>
  <c r="CF291" i="2"/>
  <c r="CA291" i="2"/>
  <c r="BV291" i="2"/>
  <c r="DR289" i="2"/>
  <c r="DR292" i="2" s="1"/>
  <c r="DR290" i="2" s="1"/>
  <c r="DN289" i="2"/>
  <c r="DN292" i="2" s="1"/>
  <c r="DM289" i="2"/>
  <c r="DM292" i="2" s="1"/>
  <c r="DM290" i="2" s="1"/>
  <c r="DL289" i="2"/>
  <c r="DL292" i="2" s="1"/>
  <c r="DL290" i="2" s="1"/>
  <c r="DL301" i="2" s="1"/>
  <c r="DL200" i="13" s="1"/>
  <c r="DD289" i="2"/>
  <c r="DC289" i="2"/>
  <c r="DB289" i="2"/>
  <c r="CX289" i="2"/>
  <c r="I6979" i="8" s="1"/>
  <c r="CW289" i="2"/>
  <c r="CT289" i="2"/>
  <c r="CS286" i="2"/>
  <c r="DQ350" i="2"/>
  <c r="DP339" i="2"/>
  <c r="DO285" i="2"/>
  <c r="DT286" i="2" s="1"/>
  <c r="DM339" i="2"/>
  <c r="DK286" i="2"/>
  <c r="DH286" i="2"/>
  <c r="DG350" i="2"/>
  <c r="DC286" i="2"/>
  <c r="DA350" i="2"/>
  <c r="CY350" i="2"/>
  <c r="CX339" i="2"/>
  <c r="L4725" i="19" s="1"/>
  <c r="CW339" i="2"/>
  <c r="K4725" i="19" s="1"/>
  <c r="CR286" i="2"/>
  <c r="CP285" i="2"/>
  <c r="CO286" i="2"/>
  <c r="CK285" i="2"/>
  <c r="CJ286" i="2"/>
  <c r="CI339" i="2"/>
  <c r="CH286" i="2"/>
  <c r="CG286" i="2"/>
  <c r="CD339" i="2"/>
  <c r="CC286" i="2"/>
  <c r="CB322" i="2"/>
  <c r="BZ286" i="2"/>
  <c r="DQ277" i="2"/>
  <c r="DQ294" i="13" s="1"/>
  <c r="CQ277" i="2"/>
  <c r="CQ294" i="13" s="1"/>
  <c r="DO276" i="2"/>
  <c r="DJ276" i="2"/>
  <c r="DE276" i="2"/>
  <c r="CZ276" i="2"/>
  <c r="CU276" i="2"/>
  <c r="CP276" i="2"/>
  <c r="CK276" i="2"/>
  <c r="CF276" i="2"/>
  <c r="CA276" i="2"/>
  <c r="BV276" i="2"/>
  <c r="DP277" i="2"/>
  <c r="DP294" i="13" s="1"/>
  <c r="DN277" i="2"/>
  <c r="DN294" i="13" s="1"/>
  <c r="DM277" i="2"/>
  <c r="DM294" i="13" s="1"/>
  <c r="DL277" i="2"/>
  <c r="DL294" i="13" s="1"/>
  <c r="DK277" i="2"/>
  <c r="DK294" i="13" s="1"/>
  <c r="DJ275" i="2"/>
  <c r="DI277" i="2"/>
  <c r="DI294" i="13" s="1"/>
  <c r="DH277" i="2"/>
  <c r="DH294" i="13" s="1"/>
  <c r="DG277" i="2"/>
  <c r="DG294" i="13" s="1"/>
  <c r="DF277" i="2"/>
  <c r="DF294" i="13" s="1"/>
  <c r="DD277" i="2"/>
  <c r="DD294" i="13" s="1"/>
  <c r="DC277" i="2"/>
  <c r="DC294" i="13" s="1"/>
  <c r="DB277" i="2"/>
  <c r="DB294" i="13" s="1"/>
  <c r="DA277" i="2"/>
  <c r="DA294" i="13" s="1"/>
  <c r="CY277" i="2"/>
  <c r="CY294" i="13" s="1"/>
  <c r="CX277" i="2"/>
  <c r="CX294" i="13" s="1"/>
  <c r="CW277" i="2"/>
  <c r="CW294" i="13" s="1"/>
  <c r="CT277" i="2"/>
  <c r="CT294" i="13" s="1"/>
  <c r="CS277" i="2"/>
  <c r="CS294" i="13" s="1"/>
  <c r="CO277" i="2"/>
  <c r="CO294" i="13" s="1"/>
  <c r="CN277" i="2"/>
  <c r="CN294" i="13" s="1"/>
  <c r="CM277" i="2"/>
  <c r="CM294" i="13" s="1"/>
  <c r="CJ277" i="2"/>
  <c r="CJ294" i="13" s="1"/>
  <c r="CI277" i="2"/>
  <c r="CI294" i="13" s="1"/>
  <c r="CH277" i="2"/>
  <c r="CH294" i="13" s="1"/>
  <c r="CE277" i="2"/>
  <c r="CE294" i="13" s="1"/>
  <c r="CC277" i="2"/>
  <c r="CC294" i="13" s="1"/>
  <c r="CB277" i="2"/>
  <c r="CB294" i="13" s="1"/>
  <c r="BZ277" i="2"/>
  <c r="BY277" i="2"/>
  <c r="BX277" i="2"/>
  <c r="BW277" i="2"/>
  <c r="BU277" i="2"/>
  <c r="BT277" i="2"/>
  <c r="BS277" i="2"/>
  <c r="BR277" i="2"/>
  <c r="CU271" i="2"/>
  <c r="CP271" i="2"/>
  <c r="CF271" i="2"/>
  <c r="DJ261" i="2"/>
  <c r="DJ742" i="13" s="1"/>
  <c r="CK261" i="2"/>
  <c r="CK742" i="13" s="1"/>
  <c r="BV261" i="2"/>
  <c r="BV742" i="13" s="1"/>
  <c r="DL262" i="2"/>
  <c r="DF262" i="2"/>
  <c r="DE260" i="2"/>
  <c r="DE738" i="13" s="1"/>
  <c r="DD262" i="2"/>
  <c r="DC262" i="2"/>
  <c r="DB262" i="2"/>
  <c r="CY262" i="2"/>
  <c r="CV262" i="2"/>
  <c r="CT262" i="2"/>
  <c r="CH262" i="2"/>
  <c r="CG262" i="2"/>
  <c r="CF260" i="2"/>
  <c r="CF738" i="13" s="1"/>
  <c r="BX262" i="2"/>
  <c r="BW262" i="2"/>
  <c r="BR262" i="2"/>
  <c r="CF254" i="2"/>
  <c r="CU248" i="2"/>
  <c r="CF222" i="2"/>
  <c r="BX169" i="2"/>
  <c r="BY169" i="2"/>
  <c r="DM162" i="2"/>
  <c r="DQ164" i="2"/>
  <c r="DQ272" i="2" s="1"/>
  <c r="DI163" i="2"/>
  <c r="DI164" i="2"/>
  <c r="DI272" i="2" s="1"/>
  <c r="DG162" i="2"/>
  <c r="DF162" i="2"/>
  <c r="DB163" i="2"/>
  <c r="DG120" i="2"/>
  <c r="DP119" i="2"/>
  <c r="DN120" i="2"/>
  <c r="DH119" i="2"/>
  <c r="DG119" i="2"/>
  <c r="DN114" i="2"/>
  <c r="DL114" i="2"/>
  <c r="DD114" i="2"/>
  <c r="DM109" i="2"/>
  <c r="DR109" i="2"/>
  <c r="DL109" i="2"/>
  <c r="DK110" i="2"/>
  <c r="DD109" i="2"/>
  <c r="DB109" i="2"/>
  <c r="DI102" i="2"/>
  <c r="DN102" i="2" s="1"/>
  <c r="DH102" i="2"/>
  <c r="DM102" i="2" s="1"/>
  <c r="DR102" i="2" s="1"/>
  <c r="DW102" i="2" s="1"/>
  <c r="EB102" i="2" s="1"/>
  <c r="DG102" i="2"/>
  <c r="DL102" i="2" s="1"/>
  <c r="DQ102" i="2" s="1"/>
  <c r="DV102" i="2" s="1"/>
  <c r="EA102" i="2" s="1"/>
  <c r="DF102" i="2"/>
  <c r="DK102" i="2" s="1"/>
  <c r="DP102" i="2" s="1"/>
  <c r="DU102" i="2" s="1"/>
  <c r="DZ102" i="2" s="1"/>
  <c r="EE102" i="2" s="1"/>
  <c r="EJ102" i="2" s="1"/>
  <c r="EO102" i="2" s="1"/>
  <c r="DK100" i="2"/>
  <c r="DM115" i="2"/>
  <c r="DM257" i="13" s="1"/>
  <c r="DK120" i="2"/>
  <c r="DG110" i="2"/>
  <c r="DF100" i="2"/>
  <c r="DO97" i="2"/>
  <c r="DJ97" i="2"/>
  <c r="DE97" i="2"/>
  <c r="CZ97" i="2"/>
  <c r="CU97" i="2"/>
  <c r="CP97" i="2"/>
  <c r="CK97" i="2"/>
  <c r="CF97" i="2"/>
  <c r="CA97" i="2"/>
  <c r="BV97" i="2"/>
  <c r="DR95" i="2"/>
  <c r="DQ95" i="2"/>
  <c r="DL95" i="2"/>
  <c r="DI95" i="2"/>
  <c r="DH95" i="2"/>
  <c r="DG95" i="2"/>
  <c r="DG133" i="2" s="1"/>
  <c r="DC95" i="2"/>
  <c r="DC98" i="2" s="1"/>
  <c r="DB95" i="2"/>
  <c r="DB98" i="2" s="1"/>
  <c r="DB96" i="2" s="1"/>
  <c r="DX90" i="2"/>
  <c r="DL87" i="2"/>
  <c r="DR330" i="2"/>
  <c r="DN330" i="2"/>
  <c r="DM330" i="2"/>
  <c r="DL330" i="2"/>
  <c r="DI87" i="2"/>
  <c r="DG330" i="2"/>
  <c r="DF330" i="2"/>
  <c r="DE86" i="2"/>
  <c r="DD330" i="2"/>
  <c r="DC330" i="2"/>
  <c r="DO84" i="2"/>
  <c r="DJ84" i="2"/>
  <c r="DE84" i="2"/>
  <c r="CZ84" i="2"/>
  <c r="CU84" i="2"/>
  <c r="CP84" i="2"/>
  <c r="CK84" i="2"/>
  <c r="CF84" i="2"/>
  <c r="CA84" i="2"/>
  <c r="BV84" i="2"/>
  <c r="DN82" i="2"/>
  <c r="DN132" i="2" s="1"/>
  <c r="DM82" i="2"/>
  <c r="DM85" i="2" s="1"/>
  <c r="DM83" i="2" s="1"/>
  <c r="DH82" i="2"/>
  <c r="DH85" i="2" s="1"/>
  <c r="DH83" i="2" s="1"/>
  <c r="DG82" i="2"/>
  <c r="DG85" i="2" s="1"/>
  <c r="DG83" i="2" s="1"/>
  <c r="DD82" i="2"/>
  <c r="DD85" i="2" s="1"/>
  <c r="DD83" i="2" s="1"/>
  <c r="DX77" i="2"/>
  <c r="DM74" i="2"/>
  <c r="DR78" i="2"/>
  <c r="DR451" i="13" s="1"/>
  <c r="DQ313" i="2"/>
  <c r="DP313" i="2"/>
  <c r="DN313" i="2"/>
  <c r="DL313" i="2"/>
  <c r="DJ73" i="2"/>
  <c r="DI313" i="2"/>
  <c r="DH313" i="2"/>
  <c r="DG313" i="2"/>
  <c r="DF313" i="2"/>
  <c r="DE73" i="2"/>
  <c r="DD313" i="2"/>
  <c r="DA313" i="2"/>
  <c r="DO71" i="2"/>
  <c r="DJ71" i="2"/>
  <c r="DE71" i="2"/>
  <c r="CZ71" i="2"/>
  <c r="CU71" i="2"/>
  <c r="CP71" i="2"/>
  <c r="CK71" i="2"/>
  <c r="CF71" i="2"/>
  <c r="CA71" i="2"/>
  <c r="BV71" i="2"/>
  <c r="DR69" i="2"/>
  <c r="DQ69" i="2"/>
  <c r="DQ131" i="2" s="1"/>
  <c r="DQ146" i="29" s="1"/>
  <c r="DM69" i="2"/>
  <c r="DM72" i="2" s="1"/>
  <c r="DH69" i="2"/>
  <c r="DG69" i="2"/>
  <c r="DB69" i="2"/>
  <c r="DL59" i="2"/>
  <c r="DH58" i="2"/>
  <c r="DH450" i="13" s="1"/>
  <c r="DG58" i="2"/>
  <c r="DG450" i="13" s="1"/>
  <c r="DX57" i="2"/>
  <c r="EC57" i="2" s="1"/>
  <c r="EH57" i="2" s="1"/>
  <c r="EH52" i="2" s="1"/>
  <c r="EH50" i="2" s="1"/>
  <c r="EH56" i="2" s="1"/>
  <c r="DL54" i="2"/>
  <c r="DK54" i="2"/>
  <c r="DP294" i="2"/>
  <c r="DN294" i="2"/>
  <c r="DM294" i="2"/>
  <c r="DL294" i="2"/>
  <c r="DK294" i="2"/>
  <c r="DH294" i="2"/>
  <c r="DG294" i="2"/>
  <c r="DF294" i="2"/>
  <c r="DD294" i="2"/>
  <c r="DC294" i="2"/>
  <c r="DO51" i="2"/>
  <c r="DJ51" i="2"/>
  <c r="DE51" i="2"/>
  <c r="CZ51" i="2"/>
  <c r="CU51" i="2"/>
  <c r="CP51" i="2"/>
  <c r="CK51" i="2"/>
  <c r="CF51" i="2"/>
  <c r="CA51" i="2"/>
  <c r="BV51" i="2"/>
  <c r="DR49" i="2"/>
  <c r="DQ49" i="2"/>
  <c r="DN49" i="2"/>
  <c r="DN52" i="2" s="1"/>
  <c r="DN50" i="2" s="1"/>
  <c r="DM49" i="2"/>
  <c r="DM52" i="2" s="1"/>
  <c r="DM50" i="2" s="1"/>
  <c r="DL49" i="2"/>
  <c r="DL52" i="2" s="1"/>
  <c r="DL50" i="2" s="1"/>
  <c r="DI49" i="2"/>
  <c r="DI52" i="2" s="1"/>
  <c r="DH49" i="2"/>
  <c r="DH52" i="2" s="1"/>
  <c r="DH50" i="2" s="1"/>
  <c r="DD49" i="2"/>
  <c r="DD52" i="2" s="1"/>
  <c r="DD50" i="2" s="1"/>
  <c r="DD56" i="2" s="1"/>
  <c r="CV45" i="2"/>
  <c r="DP45" i="2"/>
  <c r="DM255" i="2"/>
  <c r="DL45" i="2"/>
  <c r="DN45" i="2"/>
  <c r="DG103" i="2"/>
  <c r="DG453" i="13" s="1"/>
  <c r="DF103" i="2"/>
  <c r="DF453" i="13" s="1"/>
  <c r="DD45" i="2"/>
  <c r="DA78" i="2"/>
  <c r="CZ45" i="2"/>
  <c r="DC45" i="2"/>
  <c r="CW255" i="2"/>
  <c r="CU45" i="2"/>
  <c r="CP45" i="2"/>
  <c r="CK45" i="2"/>
  <c r="CG255" i="2"/>
  <c r="CF45" i="2"/>
  <c r="CB255" i="2"/>
  <c r="BY255" i="2"/>
  <c r="BT255" i="2"/>
  <c r="BT256" i="2" s="1"/>
  <c r="DK29" i="2"/>
  <c r="DR226" i="2"/>
  <c r="DW227" i="2" s="1"/>
  <c r="DQ226" i="2"/>
  <c r="DP226" i="2"/>
  <c r="DN226" i="2"/>
  <c r="DM226" i="2"/>
  <c r="DL226" i="2"/>
  <c r="DK226" i="2"/>
  <c r="DI226" i="2"/>
  <c r="DH226" i="2"/>
  <c r="DG226" i="2"/>
  <c r="DF226" i="2"/>
  <c r="DD226" i="2"/>
  <c r="DC226" i="2"/>
  <c r="DB226" i="2"/>
  <c r="DA226" i="2"/>
  <c r="CY226" i="2"/>
  <c r="CX226" i="2"/>
  <c r="CW226" i="2"/>
  <c r="CV226" i="2"/>
  <c r="CT226" i="2"/>
  <c r="CS226" i="2"/>
  <c r="CR226" i="2"/>
  <c r="CQ226" i="2"/>
  <c r="CO226" i="2"/>
  <c r="CN226" i="2"/>
  <c r="CM226" i="2"/>
  <c r="CL226" i="2"/>
  <c r="CK28" i="2"/>
  <c r="CJ226" i="2"/>
  <c r="CI226" i="2"/>
  <c r="CH226" i="2"/>
  <c r="CG226" i="2"/>
  <c r="CE226" i="2"/>
  <c r="CD226" i="2"/>
  <c r="CC226" i="2"/>
  <c r="CB226" i="2"/>
  <c r="BZ226" i="2"/>
  <c r="BY226" i="2"/>
  <c r="BX226" i="2"/>
  <c r="BW226" i="2"/>
  <c r="BU226" i="2"/>
  <c r="BT226" i="2"/>
  <c r="BS226" i="2"/>
  <c r="BR226" i="2"/>
  <c r="DR222" i="2"/>
  <c r="DW223" i="2" s="1"/>
  <c r="DQ222" i="2"/>
  <c r="DV223" i="2" s="1"/>
  <c r="DP222" i="2"/>
  <c r="DN222" i="2"/>
  <c r="DM222" i="2"/>
  <c r="DL222" i="2"/>
  <c r="DI222" i="2"/>
  <c r="DH222" i="2"/>
  <c r="DG222" i="2"/>
  <c r="DF222" i="2"/>
  <c r="DD222" i="2"/>
  <c r="DD243" i="13" s="1"/>
  <c r="DC222" i="2"/>
  <c r="DC243" i="13" s="1"/>
  <c r="DB222" i="2"/>
  <c r="DB243" i="13" s="1"/>
  <c r="DA222" i="2"/>
  <c r="DA243" i="13" s="1"/>
  <c r="CY222" i="2"/>
  <c r="CY243" i="13" s="1"/>
  <c r="CX222" i="2"/>
  <c r="CX243" i="13" s="1"/>
  <c r="CW222" i="2"/>
  <c r="CW243" i="13" s="1"/>
  <c r="CV222" i="2"/>
  <c r="CV243" i="13" s="1"/>
  <c r="CT222" i="2"/>
  <c r="CT243" i="13" s="1"/>
  <c r="CS222" i="2"/>
  <c r="CS243" i="13" s="1"/>
  <c r="CR222" i="2"/>
  <c r="CR243" i="13" s="1"/>
  <c r="CQ222" i="2"/>
  <c r="CQ243" i="13" s="1"/>
  <c r="CO222" i="2"/>
  <c r="CO243" i="13" s="1"/>
  <c r="CN222" i="2"/>
  <c r="CN243" i="13" s="1"/>
  <c r="CM222" i="2"/>
  <c r="CM243" i="13" s="1"/>
  <c r="CL222" i="2"/>
  <c r="CL243" i="13" s="1"/>
  <c r="CJ222" i="2"/>
  <c r="CJ243" i="13" s="1"/>
  <c r="CI222" i="2"/>
  <c r="CI243" i="13" s="1"/>
  <c r="CH222" i="2"/>
  <c r="CH243" i="13" s="1"/>
  <c r="CG222" i="2"/>
  <c r="CG243" i="13" s="1"/>
  <c r="DR209" i="2"/>
  <c r="DW214" i="2" s="1"/>
  <c r="DQ209" i="2"/>
  <c r="DN209" i="2"/>
  <c r="DM209" i="2"/>
  <c r="DL209" i="2"/>
  <c r="DK209" i="2"/>
  <c r="DI209" i="2"/>
  <c r="DH209" i="2"/>
  <c r="DG209" i="2"/>
  <c r="DF209" i="2"/>
  <c r="DD209" i="2"/>
  <c r="DD251" i="13" s="1"/>
  <c r="DC209" i="2"/>
  <c r="DC251" i="13" s="1"/>
  <c r="DB209" i="2"/>
  <c r="DB251" i="13" s="1"/>
  <c r="DA209" i="2"/>
  <c r="DA251" i="13" s="1"/>
  <c r="CY209" i="2"/>
  <c r="CY251" i="13" s="1"/>
  <c r="CX209" i="2"/>
  <c r="CX251" i="13" s="1"/>
  <c r="CW209" i="2"/>
  <c r="CW251" i="13" s="1"/>
  <c r="CV209" i="2"/>
  <c r="CV251" i="13" s="1"/>
  <c r="CT209" i="2"/>
  <c r="CT251" i="13" s="1"/>
  <c r="CS209" i="2"/>
  <c r="CS251" i="13" s="1"/>
  <c r="CR209" i="2"/>
  <c r="CR251" i="13" s="1"/>
  <c r="CQ209" i="2"/>
  <c r="CQ251" i="13" s="1"/>
  <c r="CP25" i="2"/>
  <c r="CO209" i="2"/>
  <c r="CO251" i="13" s="1"/>
  <c r="CN209" i="2"/>
  <c r="CN251" i="13" s="1"/>
  <c r="CM209" i="2"/>
  <c r="CM251" i="13" s="1"/>
  <c r="CL209" i="2"/>
  <c r="CL251" i="13" s="1"/>
  <c r="CJ209" i="2"/>
  <c r="CJ251" i="13" s="1"/>
  <c r="CI209" i="2"/>
  <c r="CI251" i="13" s="1"/>
  <c r="CH209" i="2"/>
  <c r="CH251" i="13" s="1"/>
  <c r="CG209" i="2"/>
  <c r="CG251" i="13" s="1"/>
  <c r="CE209" i="2"/>
  <c r="CD209" i="2"/>
  <c r="CC209" i="2"/>
  <c r="CB209" i="2"/>
  <c r="BZ209" i="2"/>
  <c r="BY209" i="2"/>
  <c r="BX209" i="2"/>
  <c r="BW209" i="2"/>
  <c r="BU209" i="2"/>
  <c r="BT209" i="2"/>
  <c r="BS209" i="2"/>
  <c r="BR209" i="2"/>
  <c r="DR216" i="2"/>
  <c r="DW220" i="2" s="1"/>
  <c r="DQ216" i="2"/>
  <c r="DV220" i="2" s="1"/>
  <c r="DP216" i="2"/>
  <c r="DN216" i="2"/>
  <c r="DM216" i="2"/>
  <c r="DL216" i="2"/>
  <c r="DK216" i="2"/>
  <c r="DI216" i="2"/>
  <c r="DH216" i="2"/>
  <c r="DG216" i="2"/>
  <c r="DF216" i="2"/>
  <c r="DD216" i="2"/>
  <c r="DD239" i="13" s="1"/>
  <c r="DC216" i="2"/>
  <c r="DC239" i="13" s="1"/>
  <c r="DB216" i="2"/>
  <c r="DB239" i="13" s="1"/>
  <c r="DA216" i="2"/>
  <c r="DA239" i="13" s="1"/>
  <c r="CY216" i="2"/>
  <c r="CY239" i="13" s="1"/>
  <c r="CX216" i="2"/>
  <c r="CX239" i="13" s="1"/>
  <c r="CW216" i="2"/>
  <c r="CW239" i="13" s="1"/>
  <c r="CV216" i="2"/>
  <c r="CV239" i="13" s="1"/>
  <c r="CT216" i="2"/>
  <c r="CT239" i="13" s="1"/>
  <c r="CS216" i="2"/>
  <c r="CS239" i="13" s="1"/>
  <c r="CR216" i="2"/>
  <c r="CR239" i="13" s="1"/>
  <c r="CQ216" i="2"/>
  <c r="CQ239" i="13" s="1"/>
  <c r="CO216" i="2"/>
  <c r="CO239" i="13" s="1"/>
  <c r="CN216" i="2"/>
  <c r="CN239" i="13" s="1"/>
  <c r="CM216" i="2"/>
  <c r="CM239" i="13" s="1"/>
  <c r="CL216" i="2"/>
  <c r="CL239" i="13" s="1"/>
  <c r="CJ216" i="2"/>
  <c r="CJ239" i="13" s="1"/>
  <c r="CI216" i="2"/>
  <c r="CI239" i="13" s="1"/>
  <c r="CH216" i="2"/>
  <c r="CH239" i="13" s="1"/>
  <c r="CG216" i="2"/>
  <c r="CG239" i="13" s="1"/>
  <c r="CE216" i="2"/>
  <c r="CD216" i="2"/>
  <c r="CC216" i="2"/>
  <c r="BZ216" i="2"/>
  <c r="BY216" i="2"/>
  <c r="BX216" i="2"/>
  <c r="BW216" i="2"/>
  <c r="BU216" i="2"/>
  <c r="BT216" i="2"/>
  <c r="BS216" i="2"/>
  <c r="BR216" i="2"/>
  <c r="DR200" i="2"/>
  <c r="DQ200" i="2"/>
  <c r="DP200" i="2"/>
  <c r="DN200" i="2"/>
  <c r="DM200" i="2"/>
  <c r="DL200" i="2"/>
  <c r="DK200" i="2"/>
  <c r="DJ24" i="2"/>
  <c r="G4425" i="8" s="1"/>
  <c r="G4447" i="8" s="1"/>
  <c r="DI200" i="2"/>
  <c r="DH200" i="2"/>
  <c r="DG200" i="2"/>
  <c r="DF200" i="2"/>
  <c r="DD200" i="2"/>
  <c r="DC200" i="2"/>
  <c r="DB200" i="2"/>
  <c r="DA200" i="2"/>
  <c r="CY200" i="2"/>
  <c r="CX200" i="2"/>
  <c r="CW200" i="2"/>
  <c r="CV200" i="2"/>
  <c r="CT200" i="2"/>
  <c r="CS200" i="2"/>
  <c r="CR200" i="2"/>
  <c r="CQ200" i="2"/>
  <c r="CO200" i="2"/>
  <c r="CN200" i="2"/>
  <c r="CM200" i="2"/>
  <c r="CL200" i="2"/>
  <c r="CJ200" i="2"/>
  <c r="CJ202" i="2" s="1"/>
  <c r="CI200" i="2"/>
  <c r="CI202" i="2" s="1"/>
  <c r="CH200" i="2"/>
  <c r="CH202" i="2" s="1"/>
  <c r="CG200" i="2"/>
  <c r="CG202" i="2" s="1"/>
  <c r="CE200" i="2"/>
  <c r="CE202" i="2" s="1"/>
  <c r="CD200" i="2"/>
  <c r="CD202" i="2" s="1"/>
  <c r="CC200" i="2"/>
  <c r="CC202" i="2" s="1"/>
  <c r="CB200" i="2"/>
  <c r="CB202" i="2" s="1"/>
  <c r="BZ200" i="2"/>
  <c r="BZ202" i="2" s="1"/>
  <c r="BY200" i="2"/>
  <c r="BY202" i="2" s="1"/>
  <c r="BX200" i="2"/>
  <c r="BX202" i="2" s="1"/>
  <c r="BW200" i="2"/>
  <c r="BW202" i="2" s="1"/>
  <c r="BU200" i="2"/>
  <c r="BU202" i="2" s="1"/>
  <c r="BT200" i="2"/>
  <c r="BT202" i="2" s="1"/>
  <c r="BS200" i="2"/>
  <c r="BS202" i="2" s="1"/>
  <c r="BR200" i="2"/>
  <c r="BR202" i="2" s="1"/>
  <c r="DR193" i="2"/>
  <c r="DQ193" i="2"/>
  <c r="DV196" i="2" s="1"/>
  <c r="DP193" i="2"/>
  <c r="DU196" i="2" s="1"/>
  <c r="DN193" i="2"/>
  <c r="DS196" i="2" s="1"/>
  <c r="DM193" i="2"/>
  <c r="DL193" i="2"/>
  <c r="DK193" i="2"/>
  <c r="DI193" i="2"/>
  <c r="DH193" i="2"/>
  <c r="DG193" i="2"/>
  <c r="DF193" i="2"/>
  <c r="DD193" i="2"/>
  <c r="DC193" i="2"/>
  <c r="DB193" i="2"/>
  <c r="DA193" i="2"/>
  <c r="CY193" i="2"/>
  <c r="CX193" i="2"/>
  <c r="CV193" i="2"/>
  <c r="CT193" i="2"/>
  <c r="CS193" i="2"/>
  <c r="CR193" i="2"/>
  <c r="CQ193" i="2"/>
  <c r="CO193" i="2"/>
  <c r="CN193" i="2"/>
  <c r="CL193" i="2"/>
  <c r="CJ193" i="2"/>
  <c r="CI193" i="2"/>
  <c r="CH193" i="2"/>
  <c r="CG193" i="2"/>
  <c r="CE193" i="2"/>
  <c r="CE455" i="13" s="1"/>
  <c r="CD193" i="2"/>
  <c r="CD455" i="13" s="1"/>
  <c r="CC193" i="2"/>
  <c r="CC455" i="13" s="1"/>
  <c r="CB193" i="2"/>
  <c r="CB455" i="13" s="1"/>
  <c r="BZ193" i="2"/>
  <c r="BY193" i="2"/>
  <c r="BX193" i="2"/>
  <c r="BW193" i="2"/>
  <c r="BU193" i="2"/>
  <c r="BT193" i="2"/>
  <c r="BS193" i="2"/>
  <c r="BR193" i="2"/>
  <c r="DR180" i="2"/>
  <c r="DQ180" i="2"/>
  <c r="DP180" i="2"/>
  <c r="DN180" i="2"/>
  <c r="DM180" i="2"/>
  <c r="DL180" i="2"/>
  <c r="DK180" i="2"/>
  <c r="DI180" i="2"/>
  <c r="DH180" i="2"/>
  <c r="DG180" i="2"/>
  <c r="DF180" i="2"/>
  <c r="DD180" i="2"/>
  <c r="DC180" i="2"/>
  <c r="DB180" i="2"/>
  <c r="DA180" i="2"/>
  <c r="CY180" i="2"/>
  <c r="CX180" i="2"/>
  <c r="CW180" i="2"/>
  <c r="CV180" i="2"/>
  <c r="CT180" i="2"/>
  <c r="CS180" i="2"/>
  <c r="CR180" i="2"/>
  <c r="CQ180" i="2"/>
  <c r="CO180" i="2"/>
  <c r="CN180" i="2"/>
  <c r="CM180" i="2"/>
  <c r="CL180" i="2"/>
  <c r="CJ180" i="2"/>
  <c r="CI180" i="2"/>
  <c r="CH180" i="2"/>
  <c r="CG180" i="2"/>
  <c r="CE180" i="2"/>
  <c r="CD180" i="2"/>
  <c r="CC180" i="2"/>
  <c r="CB180" i="2"/>
  <c r="BZ180" i="2"/>
  <c r="BY180" i="2"/>
  <c r="BX180" i="2"/>
  <c r="BW180" i="2"/>
  <c r="BU180" i="2"/>
  <c r="BT180" i="2"/>
  <c r="BS180" i="2"/>
  <c r="BR180" i="2"/>
  <c r="DR177" i="2"/>
  <c r="DR175" i="2" s="1"/>
  <c r="DQ177" i="2"/>
  <c r="DP177" i="2"/>
  <c r="DN177" i="2"/>
  <c r="DM177" i="2"/>
  <c r="DM175" i="2" s="1"/>
  <c r="DL177" i="2"/>
  <c r="DL175" i="2" s="1"/>
  <c r="DK177" i="2"/>
  <c r="DK175" i="2" s="1"/>
  <c r="DI177" i="2"/>
  <c r="DI175" i="2" s="1"/>
  <c r="DH177" i="2"/>
  <c r="DH175" i="2" s="1"/>
  <c r="DG177" i="2"/>
  <c r="DG175" i="2" s="1"/>
  <c r="DF177" i="2"/>
  <c r="DF175" i="2" s="1"/>
  <c r="DD177" i="2"/>
  <c r="DC177" i="2"/>
  <c r="DB177" i="2"/>
  <c r="DA177" i="2"/>
  <c r="CY177" i="2"/>
  <c r="CX177" i="2"/>
  <c r="CW177" i="2"/>
  <c r="CV177" i="2"/>
  <c r="CT177" i="2"/>
  <c r="CT171" i="2" s="1"/>
  <c r="CS177" i="2"/>
  <c r="CR177" i="2"/>
  <c r="CQ177" i="2"/>
  <c r="CQ171" i="2" s="1"/>
  <c r="CO177" i="2"/>
  <c r="CN177" i="2"/>
  <c r="CM177" i="2"/>
  <c r="CL177" i="2"/>
  <c r="CJ177" i="2"/>
  <c r="CI177" i="2"/>
  <c r="CH177" i="2"/>
  <c r="CG177" i="2"/>
  <c r="CE177" i="2"/>
  <c r="CD177" i="2"/>
  <c r="CC177" i="2"/>
  <c r="CB177" i="2"/>
  <c r="BZ177" i="2"/>
  <c r="BY177" i="2"/>
  <c r="BX177" i="2"/>
  <c r="BW177" i="2"/>
  <c r="BU177" i="2"/>
  <c r="BT177" i="2"/>
  <c r="BS177" i="2"/>
  <c r="BR177" i="2"/>
  <c r="DR168" i="2"/>
  <c r="DW169" i="2" s="1"/>
  <c r="DQ168" i="2"/>
  <c r="DV169" i="2" s="1"/>
  <c r="DP168" i="2"/>
  <c r="DU169" i="2" s="1"/>
  <c r="DN168" i="2"/>
  <c r="DS169" i="2" s="1"/>
  <c r="DM168" i="2"/>
  <c r="DL168" i="2"/>
  <c r="DK168" i="2"/>
  <c r="DI168" i="2"/>
  <c r="DH168" i="2"/>
  <c r="DG168" i="2"/>
  <c r="DF168" i="2"/>
  <c r="DD168" i="2"/>
  <c r="DC168" i="2"/>
  <c r="DB168" i="2"/>
  <c r="DA168" i="2"/>
  <c r="CY168" i="2"/>
  <c r="CX168" i="2"/>
  <c r="CW168" i="2"/>
  <c r="CV168" i="2"/>
  <c r="CT168" i="2"/>
  <c r="CS168" i="2"/>
  <c r="CR168" i="2"/>
  <c r="CQ168" i="2"/>
  <c r="CO168" i="2"/>
  <c r="CN168" i="2"/>
  <c r="CM168" i="2"/>
  <c r="CL168" i="2"/>
  <c r="CJ168" i="2"/>
  <c r="CI168" i="2"/>
  <c r="CH168" i="2"/>
  <c r="CG168" i="2"/>
  <c r="CE168" i="2"/>
  <c r="CD168" i="2"/>
  <c r="CC168" i="2"/>
  <c r="CB168" i="2"/>
  <c r="DR152" i="2"/>
  <c r="DW156" i="2" s="1"/>
  <c r="DQ152" i="2"/>
  <c r="DV156" i="2" s="1"/>
  <c r="DP152" i="2"/>
  <c r="DU156" i="2" s="1"/>
  <c r="DN152" i="2"/>
  <c r="DS156" i="2" s="1"/>
  <c r="DM152" i="2"/>
  <c r="DL152" i="2"/>
  <c r="DK152" i="2"/>
  <c r="DI152" i="2"/>
  <c r="DH152" i="2"/>
  <c r="DG152" i="2"/>
  <c r="DF152" i="2"/>
  <c r="DD152" i="2"/>
  <c r="DC152" i="2"/>
  <c r="DB152" i="2"/>
  <c r="DA152" i="2"/>
  <c r="CY152" i="2"/>
  <c r="CX152" i="2"/>
  <c r="CW152" i="2"/>
  <c r="CV152" i="2"/>
  <c r="CT152" i="2"/>
  <c r="CS152" i="2"/>
  <c r="CR152" i="2"/>
  <c r="CQ152" i="2"/>
  <c r="CO152" i="2"/>
  <c r="CN152" i="2"/>
  <c r="CM152" i="2"/>
  <c r="CL152" i="2"/>
  <c r="CJ152" i="2"/>
  <c r="CI152" i="2"/>
  <c r="CH152" i="2"/>
  <c r="CG152" i="2"/>
  <c r="CE152" i="2"/>
  <c r="CD152" i="2"/>
  <c r="CC152" i="2"/>
  <c r="CB152" i="2"/>
  <c r="BZ152" i="2"/>
  <c r="BY152" i="2"/>
  <c r="BX152" i="2"/>
  <c r="BW152" i="2"/>
  <c r="BU152" i="2"/>
  <c r="BT152" i="2"/>
  <c r="BS152" i="2"/>
  <c r="BR152" i="2"/>
  <c r="DR151" i="2"/>
  <c r="DW155" i="2" s="1"/>
  <c r="DQ151" i="2"/>
  <c r="DV155" i="2" s="1"/>
  <c r="DP151" i="2"/>
  <c r="DU155" i="2" s="1"/>
  <c r="DN151" i="2"/>
  <c r="DM151" i="2"/>
  <c r="N6373" i="8" s="1"/>
  <c r="N6364" i="8" s="1"/>
  <c r="DL151" i="2"/>
  <c r="M6373" i="8" s="1"/>
  <c r="M6364" i="8" s="1"/>
  <c r="DK151" i="2"/>
  <c r="L6373" i="8" s="1"/>
  <c r="L6371" i="8" s="1"/>
  <c r="DI151" i="2"/>
  <c r="J6373" i="8" s="1"/>
  <c r="DH151" i="2"/>
  <c r="I6373" i="8" s="1"/>
  <c r="DG151" i="2"/>
  <c r="H6373" i="8" s="1"/>
  <c r="DF151" i="2"/>
  <c r="G6373" i="8" s="1"/>
  <c r="G6371" i="8" s="1"/>
  <c r="DD151" i="2"/>
  <c r="E6373" i="8" s="1"/>
  <c r="DC151" i="2"/>
  <c r="D6373" i="8" s="1"/>
  <c r="DB151" i="2"/>
  <c r="C6373" i="8" s="1"/>
  <c r="DA151" i="2"/>
  <c r="B6373" i="8" s="1"/>
  <c r="CY151" i="2"/>
  <c r="CX151" i="2"/>
  <c r="CW151" i="2"/>
  <c r="CV151" i="2"/>
  <c r="CT151" i="2"/>
  <c r="CS151" i="2"/>
  <c r="CR151" i="2"/>
  <c r="CQ151" i="2"/>
  <c r="CO151" i="2"/>
  <c r="CN151" i="2"/>
  <c r="CM151" i="2"/>
  <c r="CL151" i="2"/>
  <c r="CJ151" i="2"/>
  <c r="CI151" i="2"/>
  <c r="CH151" i="2"/>
  <c r="CG151" i="2"/>
  <c r="CE151" i="2"/>
  <c r="CD151" i="2"/>
  <c r="CC151" i="2"/>
  <c r="CB151" i="2"/>
  <c r="BZ151" i="2"/>
  <c r="BY151" i="2"/>
  <c r="BX151" i="2"/>
  <c r="BW151" i="2"/>
  <c r="BU151" i="2"/>
  <c r="BT151" i="2"/>
  <c r="BS151" i="2"/>
  <c r="BR151" i="2"/>
  <c r="DR150" i="2"/>
  <c r="DQ150" i="2"/>
  <c r="DN150" i="2"/>
  <c r="DM150" i="2"/>
  <c r="DL150" i="2"/>
  <c r="DK150" i="2"/>
  <c r="DI150" i="2"/>
  <c r="DH150" i="2"/>
  <c r="DF150" i="2"/>
  <c r="DD150" i="2"/>
  <c r="DC150" i="2"/>
  <c r="DB150" i="2"/>
  <c r="DA150" i="2"/>
  <c r="CX150" i="2"/>
  <c r="CW150" i="2"/>
  <c r="CV150" i="2"/>
  <c r="CT150" i="2"/>
  <c r="CS150" i="2"/>
  <c r="CO150" i="2"/>
  <c r="CN150" i="2"/>
  <c r="CM150" i="2"/>
  <c r="CL150" i="2"/>
  <c r="CH150" i="2"/>
  <c r="CG150" i="2"/>
  <c r="CE150" i="2"/>
  <c r="CD150" i="2"/>
  <c r="CC150" i="2"/>
  <c r="BZ150" i="2"/>
  <c r="BY150" i="2"/>
  <c r="BX150" i="2"/>
  <c r="BW150" i="2"/>
  <c r="BU150" i="2"/>
  <c r="BT150" i="2"/>
  <c r="BR150" i="2"/>
  <c r="CS345" i="2" l="1"/>
  <c r="F81" i="15"/>
  <c r="F34" i="15" s="1"/>
  <c r="H34" i="15" s="1"/>
  <c r="DV181" i="2"/>
  <c r="DW181" i="2"/>
  <c r="ER56" i="2"/>
  <c r="DD1207" i="13"/>
  <c r="DD147" i="29"/>
  <c r="DL1207" i="13"/>
  <c r="G3266" i="8" s="1"/>
  <c r="DL147" i="29"/>
  <c r="CV1207" i="13"/>
  <c r="CV147" i="29"/>
  <c r="DJ175" i="2"/>
  <c r="DU178" i="2"/>
  <c r="DP175" i="2"/>
  <c r="DV178" i="2"/>
  <c r="DQ175" i="2"/>
  <c r="DA171" i="2"/>
  <c r="CV171" i="2" s="1"/>
  <c r="CV175" i="2" s="1"/>
  <c r="CR171" i="2"/>
  <c r="CM171" i="2" s="1"/>
  <c r="DB171" i="2"/>
  <c r="CW171" i="2" s="1"/>
  <c r="CW175" i="2" s="1"/>
  <c r="CS171" i="2"/>
  <c r="CN171" i="2" s="1"/>
  <c r="DC171" i="2"/>
  <c r="CX171" i="2" s="1"/>
  <c r="CX175" i="2" s="1"/>
  <c r="DD171" i="2"/>
  <c r="DD175" i="2" s="1"/>
  <c r="DS178" i="2"/>
  <c r="DN175" i="2"/>
  <c r="DO175" i="2" s="1"/>
  <c r="EA98" i="2"/>
  <c r="EA96" i="2" s="1"/>
  <c r="EF102" i="2"/>
  <c r="EB98" i="2"/>
  <c r="EB96" i="2" s="1"/>
  <c r="EG102" i="2"/>
  <c r="EL102" i="2" s="1"/>
  <c r="DR39" i="4"/>
  <c r="DR55" i="4" s="1"/>
  <c r="DR84" i="4" s="1"/>
  <c r="DR85" i="4" s="1"/>
  <c r="DP39" i="4"/>
  <c r="DP90" i="4" s="1"/>
  <c r="DP87" i="4" s="1"/>
  <c r="DN71" i="4"/>
  <c r="DF71" i="4"/>
  <c r="DQ71" i="4"/>
  <c r="DH71" i="4"/>
  <c r="DR71" i="4"/>
  <c r="DI71" i="4"/>
  <c r="DK71" i="4"/>
  <c r="DL71" i="4"/>
  <c r="DM71" i="4"/>
  <c r="DO88" i="4"/>
  <c r="DO85" i="4"/>
  <c r="E50" i="8"/>
  <c r="E3410" i="8" s="1"/>
  <c r="E3411" i="8" s="1"/>
  <c r="DF73" i="4"/>
  <c r="DF74" i="4" s="1"/>
  <c r="DQ73" i="4"/>
  <c r="DK73" i="4"/>
  <c r="DH73" i="4"/>
  <c r="DH74" i="4" s="1"/>
  <c r="DR73" i="4"/>
  <c r="DI73" i="4"/>
  <c r="DI74" i="4" s="1"/>
  <c r="DL73" i="4"/>
  <c r="DM73" i="4"/>
  <c r="DN73" i="4"/>
  <c r="DT48" i="4"/>
  <c r="I4121" i="8" s="1"/>
  <c r="DP46" i="4"/>
  <c r="DQ39" i="4"/>
  <c r="DQ55" i="4" s="1"/>
  <c r="EC52" i="2"/>
  <c r="EC50" i="2" s="1"/>
  <c r="EC56" i="2" s="1"/>
  <c r="EC77" i="2"/>
  <c r="EC90" i="2"/>
  <c r="CI207" i="2"/>
  <c r="CJ207" i="2"/>
  <c r="CC207" i="2"/>
  <c r="DM206" i="2"/>
  <c r="CF202" i="2"/>
  <c r="CB207" i="2"/>
  <c r="DF202" i="2"/>
  <c r="DF206" i="2"/>
  <c r="CW202" i="2"/>
  <c r="CW206" i="2"/>
  <c r="DV227" i="2"/>
  <c r="DQ230" i="2"/>
  <c r="DV231" i="2" s="1"/>
  <c r="CD207" i="2"/>
  <c r="CN202" i="2"/>
  <c r="CN207" i="2" s="1"/>
  <c r="CN206" i="2"/>
  <c r="CX202" i="2"/>
  <c r="CX206" i="2"/>
  <c r="DH202" i="2"/>
  <c r="DH206" i="2"/>
  <c r="DQ206" i="2"/>
  <c r="H3035" i="8"/>
  <c r="DV206" i="2"/>
  <c r="DR1207" i="13"/>
  <c r="L3266" i="8" s="1"/>
  <c r="DG202" i="2"/>
  <c r="DG206" i="2"/>
  <c r="CE207" i="2"/>
  <c r="CO202" i="2"/>
  <c r="CO207" i="2" s="1"/>
  <c r="CO206" i="2"/>
  <c r="CY202" i="2"/>
  <c r="CY206" i="2"/>
  <c r="DI202" i="2"/>
  <c r="DI206" i="2"/>
  <c r="DR206" i="2"/>
  <c r="I3035" i="8"/>
  <c r="DW206" i="2"/>
  <c r="CV202" i="2"/>
  <c r="CV203" i="2" s="1"/>
  <c r="CV235" i="13" s="1"/>
  <c r="CV206" i="2"/>
  <c r="CM202" i="2"/>
  <c r="CM207" i="2" s="1"/>
  <c r="CM206" i="2"/>
  <c r="CA202" i="2"/>
  <c r="CG207" i="2"/>
  <c r="CQ202" i="2"/>
  <c r="CQ206" i="2"/>
  <c r="DA202" i="2"/>
  <c r="DA206" i="2"/>
  <c r="CL202" i="2"/>
  <c r="CL207" i="2" s="1"/>
  <c r="CL206" i="2"/>
  <c r="DN206" i="2"/>
  <c r="DS206" i="2"/>
  <c r="DP206" i="2"/>
  <c r="G3035" i="8"/>
  <c r="DU206" i="2"/>
  <c r="CR202" i="2"/>
  <c r="CR206" i="2"/>
  <c r="DB202" i="2"/>
  <c r="DB206" i="2"/>
  <c r="CS202" i="2"/>
  <c r="CS206" i="2"/>
  <c r="DC202" i="2"/>
  <c r="DC206" i="2"/>
  <c r="DL206" i="2"/>
  <c r="DM230" i="2"/>
  <c r="CH207" i="2"/>
  <c r="DK206" i="2"/>
  <c r="DL230" i="2"/>
  <c r="CT202" i="2"/>
  <c r="CT206" i="2"/>
  <c r="DD202" i="2"/>
  <c r="DD206" i="2"/>
  <c r="BV202" i="2"/>
  <c r="CK202" i="2"/>
  <c r="H4128" i="8"/>
  <c r="DO409" i="13"/>
  <c r="DW101" i="4"/>
  <c r="H5355" i="8"/>
  <c r="C3410" i="8"/>
  <c r="C3411" i="8" s="1"/>
  <c r="DS101" i="4"/>
  <c r="E5355" i="8"/>
  <c r="DU101" i="4"/>
  <c r="F5355" i="8"/>
  <c r="DV101" i="4"/>
  <c r="G5355" i="8"/>
  <c r="CU40" i="4"/>
  <c r="F4258" i="8" s="1"/>
  <c r="CZ40" i="4"/>
  <c r="B43" i="8" s="1"/>
  <c r="B39" i="8" s="1"/>
  <c r="F39" i="8" s="1"/>
  <c r="F61" i="8" s="1"/>
  <c r="DT40" i="4"/>
  <c r="F43" i="8" s="1"/>
  <c r="B53" i="8"/>
  <c r="B3423" i="8"/>
  <c r="B3424" i="8" s="1"/>
  <c r="DS68" i="4"/>
  <c r="E5349" i="8"/>
  <c r="DV68" i="4"/>
  <c r="G5349" i="8"/>
  <c r="H4230" i="8"/>
  <c r="F4302" i="8"/>
  <c r="H4266" i="8"/>
  <c r="H4258" i="8"/>
  <c r="F4346" i="8"/>
  <c r="F4324" i="8"/>
  <c r="F4117" i="8"/>
  <c r="E4231" i="8"/>
  <c r="E4259" i="8"/>
  <c r="E4267" i="8"/>
  <c r="F4238" i="8"/>
  <c r="F4273" i="8"/>
  <c r="F4260" i="8"/>
  <c r="J4230" i="8"/>
  <c r="J4258" i="8"/>
  <c r="H4302" i="8"/>
  <c r="J4266" i="8"/>
  <c r="H4324" i="8"/>
  <c r="H4346" i="8"/>
  <c r="H4117" i="8"/>
  <c r="F4231" i="8"/>
  <c r="F4259" i="8"/>
  <c r="F4267" i="8"/>
  <c r="G4238" i="8"/>
  <c r="G4260" i="8"/>
  <c r="G4273" i="8"/>
  <c r="G4231" i="8"/>
  <c r="G4259" i="8"/>
  <c r="G4267" i="8"/>
  <c r="H4238" i="8"/>
  <c r="H4260" i="8"/>
  <c r="F4337" i="8"/>
  <c r="F4359" i="8"/>
  <c r="F4315" i="8"/>
  <c r="H4273" i="8"/>
  <c r="F4126" i="8"/>
  <c r="C4230" i="8"/>
  <c r="C4266" i="8"/>
  <c r="C4258" i="8"/>
  <c r="N4302" i="8"/>
  <c r="N4346" i="8"/>
  <c r="N4324" i="8"/>
  <c r="N4117" i="8"/>
  <c r="H4231" i="8"/>
  <c r="H4259" i="8"/>
  <c r="F4325" i="8"/>
  <c r="F4303" i="8"/>
  <c r="H4267" i="8"/>
  <c r="F4347" i="8"/>
  <c r="F4121" i="8"/>
  <c r="J4238" i="8"/>
  <c r="H4359" i="8"/>
  <c r="H4337" i="8"/>
  <c r="H4315" i="8"/>
  <c r="J4260" i="8"/>
  <c r="J4273" i="8"/>
  <c r="H4126" i="8"/>
  <c r="D4230" i="8"/>
  <c r="D4266" i="8"/>
  <c r="D4258" i="8"/>
  <c r="J4231" i="8"/>
  <c r="H4347" i="8"/>
  <c r="J4259" i="8"/>
  <c r="J4267" i="8"/>
  <c r="H4325" i="8"/>
  <c r="H4303" i="8"/>
  <c r="H4121" i="8"/>
  <c r="E4230" i="8"/>
  <c r="E4258" i="8"/>
  <c r="E4266" i="8"/>
  <c r="C4231" i="8"/>
  <c r="C4267" i="8"/>
  <c r="C4259" i="8"/>
  <c r="N4325" i="8"/>
  <c r="N4347" i="8"/>
  <c r="N4303" i="8"/>
  <c r="N4121" i="8"/>
  <c r="D4231" i="8"/>
  <c r="D4259" i="8"/>
  <c r="D4267" i="8"/>
  <c r="E4238" i="8"/>
  <c r="E4260" i="8"/>
  <c r="E4273" i="8"/>
  <c r="N4359" i="8"/>
  <c r="N4315" i="8"/>
  <c r="N4337" i="8"/>
  <c r="N4126" i="8"/>
  <c r="DT300" i="2"/>
  <c r="H4382" i="8"/>
  <c r="J4233" i="8"/>
  <c r="J4269" i="8"/>
  <c r="DW248" i="13"/>
  <c r="DX248" i="13"/>
  <c r="DO417" i="13"/>
  <c r="B7697" i="8"/>
  <c r="C7700" i="8" s="1"/>
  <c r="C7697" i="8"/>
  <c r="DS154" i="2"/>
  <c r="DV154" i="2"/>
  <c r="DW154" i="2"/>
  <c r="EG68" i="4"/>
  <c r="DW68" i="4"/>
  <c r="DW196" i="2"/>
  <c r="DU98" i="2"/>
  <c r="DU96" i="2" s="1"/>
  <c r="DV98" i="2"/>
  <c r="DV96" i="2" s="1"/>
  <c r="DU345" i="2"/>
  <c r="DU343" i="2" s="1"/>
  <c r="DD296" i="2"/>
  <c r="DH98" i="2"/>
  <c r="DH96" i="2" s="1"/>
  <c r="CJ328" i="2"/>
  <c r="CJ326" i="2" s="1"/>
  <c r="CJ337" i="2" s="1"/>
  <c r="CJ202" i="13" s="1"/>
  <c r="CR328" i="2"/>
  <c r="CR326" i="2" s="1"/>
  <c r="CR337" i="2" s="1"/>
  <c r="CR202" i="13" s="1"/>
  <c r="CH328" i="2"/>
  <c r="CH326" i="2" s="1"/>
  <c r="CH337" i="2" s="1"/>
  <c r="CH202" i="13" s="1"/>
  <c r="DL296" i="2"/>
  <c r="DM332" i="2"/>
  <c r="DM296" i="2"/>
  <c r="AE4098" i="19"/>
  <c r="Y4125" i="19" s="1"/>
  <c r="DI315" i="2"/>
  <c r="DN332" i="2"/>
  <c r="AD4098" i="19"/>
  <c r="X4125" i="19" s="1"/>
  <c r="DH315" i="2"/>
  <c r="DN296" i="2"/>
  <c r="DD332" i="2"/>
  <c r="W4098" i="19"/>
  <c r="R4125" i="19" s="1"/>
  <c r="DF331" i="2"/>
  <c r="DG295" i="2"/>
  <c r="DG296" i="2"/>
  <c r="DG331" i="2"/>
  <c r="DG332" i="2"/>
  <c r="DH295" i="2"/>
  <c r="DH296" i="2"/>
  <c r="AB4098" i="19"/>
  <c r="V4125" i="19" s="1"/>
  <c r="DQ315" i="2"/>
  <c r="AC4098" i="19"/>
  <c r="W4125" i="19" s="1"/>
  <c r="DG315" i="2"/>
  <c r="DR331" i="2"/>
  <c r="DS332" i="2"/>
  <c r="DL314" i="2"/>
  <c r="DL318" i="2" s="1"/>
  <c r="DL201" i="13" s="1"/>
  <c r="DP295" i="2"/>
  <c r="DV214" i="2"/>
  <c r="CM328" i="2"/>
  <c r="CM326" i="2" s="1"/>
  <c r="CM337" i="2" s="1"/>
  <c r="CM202" i="13" s="1"/>
  <c r="DF243" i="13"/>
  <c r="DQ243" i="13"/>
  <c r="DG243" i="13"/>
  <c r="DR243" i="13"/>
  <c r="DU223" i="2"/>
  <c r="DH243" i="13"/>
  <c r="DI243" i="13"/>
  <c r="DL243" i="13"/>
  <c r="DM243" i="13"/>
  <c r="DF239" i="13"/>
  <c r="DG239" i="13"/>
  <c r="DH239" i="13"/>
  <c r="DI239" i="13"/>
  <c r="DF251" i="13"/>
  <c r="DG251" i="13"/>
  <c r="DH251" i="13"/>
  <c r="DI251" i="13"/>
  <c r="DK239" i="13"/>
  <c r="DL239" i="13"/>
  <c r="DM239" i="13"/>
  <c r="DU220" i="2"/>
  <c r="DL251" i="13"/>
  <c r="DM251" i="13"/>
  <c r="DL234" i="13"/>
  <c r="DM234" i="13"/>
  <c r="DK251" i="13"/>
  <c r="DK234" i="13"/>
  <c r="BX236" i="2"/>
  <c r="BX230" i="2"/>
  <c r="CH247" i="13"/>
  <c r="CH236" i="2"/>
  <c r="CH230" i="2"/>
  <c r="CH205" i="13" s="1"/>
  <c r="CQ247" i="13"/>
  <c r="DA247" i="13"/>
  <c r="DA236" i="2"/>
  <c r="DA230" i="2"/>
  <c r="DK247" i="13"/>
  <c r="BY236" i="2"/>
  <c r="BY230" i="2"/>
  <c r="CI247" i="13"/>
  <c r="CR247" i="13"/>
  <c r="DB247" i="13"/>
  <c r="DB236" i="2"/>
  <c r="DB230" i="2"/>
  <c r="DL247" i="13"/>
  <c r="DL236" i="2"/>
  <c r="BZ236" i="2"/>
  <c r="BZ230" i="2"/>
  <c r="CJ247" i="13"/>
  <c r="CS247" i="13"/>
  <c r="CS236" i="2"/>
  <c r="CS230" i="2"/>
  <c r="DC247" i="13"/>
  <c r="DC236" i="2"/>
  <c r="DC230" i="2"/>
  <c r="DM247" i="13"/>
  <c r="DM236" i="2"/>
  <c r="CT247" i="13"/>
  <c r="CT230" i="2"/>
  <c r="CT236" i="2"/>
  <c r="DD247" i="13"/>
  <c r="DD230" i="2"/>
  <c r="DD236" i="2"/>
  <c r="DN230" i="2"/>
  <c r="DN236" i="2"/>
  <c r="DQ52" i="2"/>
  <c r="DQ50" i="2" s="1"/>
  <c r="DQ56" i="2" s="1"/>
  <c r="CC230" i="2"/>
  <c r="CC205" i="13" s="1"/>
  <c r="CC236" i="2"/>
  <c r="CL247" i="13"/>
  <c r="CL230" i="2"/>
  <c r="CL205" i="13" s="1"/>
  <c r="CL236" i="2"/>
  <c r="CV247" i="13"/>
  <c r="CV236" i="2"/>
  <c r="CV230" i="2"/>
  <c r="DF247" i="13"/>
  <c r="DF236" i="2"/>
  <c r="DF230" i="2"/>
  <c r="DU227" i="2"/>
  <c r="DU248" i="13" s="1"/>
  <c r="DR52" i="2"/>
  <c r="DR50" i="2" s="1"/>
  <c r="DR56" i="2" s="1"/>
  <c r="DK1608" i="13"/>
  <c r="CD236" i="2"/>
  <c r="CD230" i="2"/>
  <c r="CD205" i="13" s="1"/>
  <c r="CM247" i="13"/>
  <c r="CM230" i="2"/>
  <c r="CM205" i="13" s="1"/>
  <c r="CM236" i="2"/>
  <c r="CW247" i="13"/>
  <c r="CW230" i="2"/>
  <c r="CW236" i="2"/>
  <c r="DG247" i="13"/>
  <c r="DQ236" i="2"/>
  <c r="DV237" i="2" s="1"/>
  <c r="DL1608" i="13"/>
  <c r="CE236" i="2"/>
  <c r="CE230" i="2"/>
  <c r="CE205" i="13" s="1"/>
  <c r="CN247" i="13"/>
  <c r="CN236" i="2"/>
  <c r="CN230" i="2"/>
  <c r="CN205" i="13" s="1"/>
  <c r="CX247" i="13"/>
  <c r="CX236" i="2"/>
  <c r="CX230" i="2"/>
  <c r="DH247" i="13"/>
  <c r="DH236" i="2"/>
  <c r="DH230" i="2"/>
  <c r="DR230" i="2"/>
  <c r="DW231" i="2" s="1"/>
  <c r="DR236" i="2"/>
  <c r="DW237" i="2" s="1"/>
  <c r="DM1608" i="13"/>
  <c r="BW236" i="2"/>
  <c r="BW230" i="2"/>
  <c r="CG247" i="13"/>
  <c r="CG236" i="2"/>
  <c r="CG230" i="2"/>
  <c r="CG205" i="13" s="1"/>
  <c r="CO247" i="13"/>
  <c r="CO236" i="2"/>
  <c r="CO230" i="2"/>
  <c r="CO205" i="13" s="1"/>
  <c r="CY247" i="13"/>
  <c r="DI247" i="13"/>
  <c r="DI230" i="2"/>
  <c r="DI236" i="2"/>
  <c r="DT209" i="2"/>
  <c r="CI328" i="2"/>
  <c r="CI326" i="2" s="1"/>
  <c r="CI337" i="2" s="1"/>
  <c r="CI202" i="13" s="1"/>
  <c r="DS181" i="2"/>
  <c r="DU181" i="2"/>
  <c r="CO234" i="13"/>
  <c r="CY234" i="13"/>
  <c r="DI234" i="13"/>
  <c r="CG234" i="13"/>
  <c r="CQ234" i="13"/>
  <c r="DA234" i="13"/>
  <c r="CH234" i="13"/>
  <c r="CR234" i="13"/>
  <c r="DB234" i="13"/>
  <c r="CI234" i="13"/>
  <c r="CS234" i="13"/>
  <c r="DC234" i="13"/>
  <c r="CJ234" i="13"/>
  <c r="CT234" i="13"/>
  <c r="DD234" i="13"/>
  <c r="CL234" i="13"/>
  <c r="CV234" i="13"/>
  <c r="DF234" i="13"/>
  <c r="CM234" i="13"/>
  <c r="CW234" i="13"/>
  <c r="DG234" i="13"/>
  <c r="CN234" i="13"/>
  <c r="CX234" i="13"/>
  <c r="DH234" i="13"/>
  <c r="DK138" i="13"/>
  <c r="DL98" i="2"/>
  <c r="DL96" i="2" s="1"/>
  <c r="DQ98" i="2"/>
  <c r="DQ96" i="2" s="1"/>
  <c r="CN328" i="2"/>
  <c r="CN326" i="2" s="1"/>
  <c r="CN337" i="2" s="1"/>
  <c r="CN202" i="13" s="1"/>
  <c r="CO328" i="2"/>
  <c r="CO326" i="2" s="1"/>
  <c r="CO337" i="2" s="1"/>
  <c r="CO202" i="13" s="1"/>
  <c r="DI98" i="2"/>
  <c r="DI96" i="2" s="1"/>
  <c r="CU737" i="13"/>
  <c r="DT180" i="2"/>
  <c r="DT193" i="2"/>
  <c r="DS349" i="2"/>
  <c r="DS102" i="2"/>
  <c r="DS98" i="2" s="1"/>
  <c r="DS96" i="2" s="1"/>
  <c r="CW349" i="2"/>
  <c r="DB349" i="2" s="1"/>
  <c r="DG349" i="2" s="1"/>
  <c r="DL349" i="2" s="1"/>
  <c r="DQ349" i="2" s="1"/>
  <c r="DV349" i="2" s="1"/>
  <c r="EA349" i="2" s="1"/>
  <c r="DT63" i="3"/>
  <c r="DS59" i="3"/>
  <c r="DS1604" i="13" s="1"/>
  <c r="DT168" i="2"/>
  <c r="DT177" i="2"/>
  <c r="DT151" i="2"/>
  <c r="DT152" i="2"/>
  <c r="DU234" i="13"/>
  <c r="DT200" i="2"/>
  <c r="DU247" i="13"/>
  <c r="DT226" i="2"/>
  <c r="DN239" i="13"/>
  <c r="DS220" i="2"/>
  <c r="DU239" i="13"/>
  <c r="DT216" i="2"/>
  <c r="DN243" i="13"/>
  <c r="DS223" i="2"/>
  <c r="DP243" i="13"/>
  <c r="DT222" i="2"/>
  <c r="DN251" i="13"/>
  <c r="DS214" i="2"/>
  <c r="O6373" i="8"/>
  <c r="DS155" i="2"/>
  <c r="DU251" i="13"/>
  <c r="DN234" i="13"/>
  <c r="DN247" i="13"/>
  <c r="DS227" i="2"/>
  <c r="DS248" i="13" s="1"/>
  <c r="CX302" i="2"/>
  <c r="CX292" i="2" s="1"/>
  <c r="CW261" i="13"/>
  <c r="H6986" i="8"/>
  <c r="H6959" i="8" s="1"/>
  <c r="H6954" i="8" s="1"/>
  <c r="CX349" i="2"/>
  <c r="DC349" i="2" s="1"/>
  <c r="DH349" i="2" s="1"/>
  <c r="DM349" i="2" s="1"/>
  <c r="DR349" i="2" s="1"/>
  <c r="DX302" i="2"/>
  <c r="DS261" i="13"/>
  <c r="CF223" i="2"/>
  <c r="CF244" i="13" s="1"/>
  <c r="CF243" i="13"/>
  <c r="CC321" i="2"/>
  <c r="CC338" i="2" s="1"/>
  <c r="DS262" i="13"/>
  <c r="DS263" i="13"/>
  <c r="CS302" i="2"/>
  <c r="CR261" i="13"/>
  <c r="C6986" i="8"/>
  <c r="C6959" i="8" s="1"/>
  <c r="C6954" i="8" s="1"/>
  <c r="DQ251" i="13"/>
  <c r="DR251" i="13"/>
  <c r="DQ234" i="13"/>
  <c r="DQ247" i="13"/>
  <c r="DR234" i="13"/>
  <c r="DR247" i="13"/>
  <c r="DQ239" i="13"/>
  <c r="DR239" i="13"/>
  <c r="DV412" i="13"/>
  <c r="W65" i="16" s="1"/>
  <c r="AA70" i="16" s="1"/>
  <c r="DW412" i="13"/>
  <c r="X65" i="16" s="1"/>
  <c r="G5933" i="8"/>
  <c r="I319" i="17"/>
  <c r="D2194" i="19"/>
  <c r="D2195" i="19"/>
  <c r="D2182" i="19"/>
  <c r="F2188" i="19"/>
  <c r="E2193" i="19"/>
  <c r="E2189" i="19"/>
  <c r="E2190" i="19"/>
  <c r="C2185" i="19"/>
  <c r="C2184" i="19"/>
  <c r="E6371" i="8"/>
  <c r="E6364" i="8"/>
  <c r="B4501" i="19"/>
  <c r="CL455" i="13"/>
  <c r="CL231" i="13"/>
  <c r="L4501" i="19"/>
  <c r="CX455" i="13"/>
  <c r="CX231" i="13"/>
  <c r="T4501" i="19"/>
  <c r="DH455" i="13"/>
  <c r="DH231" i="13"/>
  <c r="DR455" i="13"/>
  <c r="DR231" i="13"/>
  <c r="DP251" i="13"/>
  <c r="CK444" i="13"/>
  <c r="CK445" i="13" s="1"/>
  <c r="CK446" i="13" s="1"/>
  <c r="BW308" i="2"/>
  <c r="BW311" i="2" s="1"/>
  <c r="BV173" i="13"/>
  <c r="BV181" i="13" s="1"/>
  <c r="Z4148" i="19"/>
  <c r="U4152" i="19" s="1"/>
  <c r="Q4653" i="19"/>
  <c r="DD196" i="13"/>
  <c r="R7330" i="8"/>
  <c r="R7329" i="8" s="1"/>
  <c r="M4675" i="19"/>
  <c r="CY197" i="13"/>
  <c r="G6372" i="8"/>
  <c r="D4501" i="19"/>
  <c r="CN455" i="13"/>
  <c r="CN231" i="13"/>
  <c r="M4501" i="19"/>
  <c r="CY455" i="13"/>
  <c r="CY231" i="13"/>
  <c r="U4501" i="19"/>
  <c r="DI455" i="13"/>
  <c r="DI231" i="13"/>
  <c r="E3905" i="19"/>
  <c r="CK137" i="13"/>
  <c r="DA451" i="13"/>
  <c r="DD314" i="2"/>
  <c r="Z4098" i="19"/>
  <c r="U4125" i="19" s="1"/>
  <c r="E6979" i="8"/>
  <c r="S4675" i="19"/>
  <c r="DG197" i="13"/>
  <c r="H6371" i="8"/>
  <c r="H6364" i="8"/>
  <c r="M6367" i="8" s="1"/>
  <c r="E4501" i="19"/>
  <c r="CO455" i="13"/>
  <c r="CO231" i="13"/>
  <c r="N4501" i="19"/>
  <c r="DA455" i="13"/>
  <c r="DA231" i="13"/>
  <c r="V4501" i="19"/>
  <c r="DK455" i="13"/>
  <c r="DK231" i="13"/>
  <c r="DP234" i="13"/>
  <c r="DP247" i="13"/>
  <c r="DE173" i="13"/>
  <c r="F6351" i="8"/>
  <c r="F6350" i="8" s="1"/>
  <c r="G6358" i="8" s="1"/>
  <c r="G6359" i="8" s="1"/>
  <c r="G6364" i="8" s="1"/>
  <c r="DG1199" i="13"/>
  <c r="R7012" i="8"/>
  <c r="CP286" i="2"/>
  <c r="CP444" i="13"/>
  <c r="CP445" i="13" s="1"/>
  <c r="CP446" i="13" s="1"/>
  <c r="B7921" i="8"/>
  <c r="CW305" i="2"/>
  <c r="H6979" i="8"/>
  <c r="O4526" i="19"/>
  <c r="DB195" i="13"/>
  <c r="M6984" i="8"/>
  <c r="CG325" i="2"/>
  <c r="CG328" i="2" s="1"/>
  <c r="CF390" i="13"/>
  <c r="O5744" i="8"/>
  <c r="I3956" i="19"/>
  <c r="DD128" i="9"/>
  <c r="I6371" i="8"/>
  <c r="I6364" i="8"/>
  <c r="N6367" i="8" s="1"/>
  <c r="F4501" i="19"/>
  <c r="CQ455" i="13"/>
  <c r="CQ231" i="13"/>
  <c r="O4501" i="19"/>
  <c r="DB455" i="13"/>
  <c r="DB231" i="13"/>
  <c r="DL455" i="13"/>
  <c r="DL231" i="13"/>
  <c r="F3904" i="19"/>
  <c r="CP136" i="13"/>
  <c r="DQ1205" i="13"/>
  <c r="DQ1197" i="13"/>
  <c r="DQ127" i="9"/>
  <c r="I6993" i="8"/>
  <c r="I7010" i="8"/>
  <c r="J6371" i="8"/>
  <c r="J6364" i="8"/>
  <c r="CG455" i="13"/>
  <c r="CG231" i="13"/>
  <c r="G4501" i="19"/>
  <c r="CR455" i="13"/>
  <c r="CR231" i="13"/>
  <c r="P4501" i="19"/>
  <c r="DC455" i="13"/>
  <c r="DC231" i="13"/>
  <c r="DM455" i="13"/>
  <c r="DM231" i="13"/>
  <c r="DP239" i="13"/>
  <c r="DE330" i="2"/>
  <c r="DF332" i="2" s="1"/>
  <c r="DE174" i="13"/>
  <c r="DB292" i="2"/>
  <c r="B7771" i="8"/>
  <c r="M6979" i="8"/>
  <c r="B6371" i="8"/>
  <c r="B6364" i="8"/>
  <c r="L6372" i="8"/>
  <c r="CH455" i="13"/>
  <c r="CH231" i="13"/>
  <c r="H4501" i="19"/>
  <c r="CS455" i="13"/>
  <c r="CS231" i="13"/>
  <c r="Q4501" i="19"/>
  <c r="DD455" i="13"/>
  <c r="DD231" i="13"/>
  <c r="DN455" i="13"/>
  <c r="DN231" i="13"/>
  <c r="J3902" i="19"/>
  <c r="DJ134" i="13"/>
  <c r="B8153" i="8"/>
  <c r="F7918" i="8"/>
  <c r="F7920" i="8" s="1"/>
  <c r="B6464" i="8"/>
  <c r="DN1198" i="13"/>
  <c r="DN1206" i="13"/>
  <c r="DO444" i="13"/>
  <c r="DO445" i="13" s="1"/>
  <c r="DO446" i="13" s="1"/>
  <c r="G7921" i="8"/>
  <c r="V6947" i="8"/>
  <c r="DC292" i="2"/>
  <c r="B7507" i="8"/>
  <c r="B7509" i="8" s="1"/>
  <c r="B7511" i="8" s="1"/>
  <c r="N6979" i="8"/>
  <c r="D4653" i="19"/>
  <c r="J4148" i="19"/>
  <c r="H4152" i="19" s="1"/>
  <c r="CN196" i="13"/>
  <c r="E7330" i="8"/>
  <c r="E7329" i="8" s="1"/>
  <c r="U5744" i="8"/>
  <c r="O3956" i="19"/>
  <c r="DL128" i="9"/>
  <c r="C6371" i="8"/>
  <c r="C6364" i="8"/>
  <c r="CI455" i="13"/>
  <c r="CI231" i="13"/>
  <c r="I4501" i="19"/>
  <c r="CT455" i="13"/>
  <c r="CT231" i="13"/>
  <c r="R4501" i="19"/>
  <c r="DF455" i="13"/>
  <c r="DF231" i="13"/>
  <c r="DP455" i="13"/>
  <c r="DP231" i="13"/>
  <c r="DD292" i="2"/>
  <c r="O6981" i="8" s="1"/>
  <c r="O6979" i="8"/>
  <c r="J39" i="15"/>
  <c r="H5744" i="8"/>
  <c r="B3956" i="19"/>
  <c r="CV128" i="9"/>
  <c r="CV348" i="2"/>
  <c r="CV198" i="13" s="1"/>
  <c r="CV194" i="13" s="1"/>
  <c r="D6371" i="8"/>
  <c r="D6364" i="8"/>
  <c r="CJ455" i="13"/>
  <c r="CJ231" i="13"/>
  <c r="J4501" i="19"/>
  <c r="CV455" i="13"/>
  <c r="CV231" i="13"/>
  <c r="S4501" i="19"/>
  <c r="DG455" i="13"/>
  <c r="DG231" i="13"/>
  <c r="DQ455" i="13"/>
  <c r="DQ231" i="13"/>
  <c r="DJ173" i="13"/>
  <c r="F6230" i="8"/>
  <c r="K6351" i="8"/>
  <c r="DO388" i="13"/>
  <c r="V6988" i="8"/>
  <c r="L4675" i="19"/>
  <c r="CX197" i="13"/>
  <c r="D3372" i="19"/>
  <c r="CF266" i="13"/>
  <c r="CF739" i="13"/>
  <c r="DT41" i="4"/>
  <c r="F58" i="8" s="1"/>
  <c r="DQ63" i="4"/>
  <c r="DQ59" i="3"/>
  <c r="DQ1604" i="13" s="1"/>
  <c r="G8015" i="8"/>
  <c r="F7910" i="8"/>
  <c r="F7909" i="8" s="1"/>
  <c r="CU265" i="13"/>
  <c r="DR59" i="4"/>
  <c r="DE91" i="2"/>
  <c r="DE452" i="13" s="1"/>
  <c r="DF82" i="2"/>
  <c r="DJ82" i="2" s="1"/>
  <c r="CC103" i="4"/>
  <c r="CC104" i="4" s="1"/>
  <c r="CF180" i="2"/>
  <c r="CD103" i="4"/>
  <c r="CD104" i="4" s="1"/>
  <c r="CH156" i="2"/>
  <c r="CH155" i="2"/>
  <c r="CO155" i="2"/>
  <c r="BT132" i="4"/>
  <c r="BT133" i="4" s="1"/>
  <c r="BX317" i="2"/>
  <c r="BY308" i="2"/>
  <c r="DB308" i="2"/>
  <c r="DB311" i="2" s="1"/>
  <c r="DB309" i="2" s="1"/>
  <c r="DA319" i="2"/>
  <c r="CB150" i="2"/>
  <c r="CB11" i="2"/>
  <c r="CK8" i="2"/>
  <c r="BT11" i="2"/>
  <c r="BT16" i="2" s="1"/>
  <c r="CI317" i="2"/>
  <c r="DL317" i="2"/>
  <c r="DD11" i="4"/>
  <c r="DD29" i="4" s="1"/>
  <c r="CK22" i="4"/>
  <c r="CK418" i="13" s="1"/>
  <c r="BS11" i="2"/>
  <c r="BS16" i="2" s="1"/>
  <c r="BS17" i="2" s="1"/>
  <c r="BS150" i="2"/>
  <c r="DF153" i="2"/>
  <c r="DP150" i="2"/>
  <c r="DP11" i="2"/>
  <c r="DU18" i="2" s="1"/>
  <c r="DH11" i="2"/>
  <c r="DK222" i="2"/>
  <c r="DO27" i="2"/>
  <c r="H4428" i="8" s="1"/>
  <c r="H4451" i="8" s="1"/>
  <c r="DE313" i="2"/>
  <c r="AA4098" i="19" s="1"/>
  <c r="DF69" i="2"/>
  <c r="DF131" i="2" s="1"/>
  <c r="DF146" i="29" s="1"/>
  <c r="DM313" i="2"/>
  <c r="DM315" i="2" s="1"/>
  <c r="DN69" i="2"/>
  <c r="DN72" i="2" s="1"/>
  <c r="DN70" i="2" s="1"/>
  <c r="DN76" i="2" s="1"/>
  <c r="CX262" i="2"/>
  <c r="CX268" i="2" s="1"/>
  <c r="CX141" i="13" s="1"/>
  <c r="BW336" i="2"/>
  <c r="DC348" i="2"/>
  <c r="DC198" i="13" s="1"/>
  <c r="DG150" i="2"/>
  <c r="DG11" i="2"/>
  <c r="DG16" i="2" s="1"/>
  <c r="CB216" i="2"/>
  <c r="CG220" i="2" s="1"/>
  <c r="CF26" i="2"/>
  <c r="BY339" i="2"/>
  <c r="CD286" i="2"/>
  <c r="DI303" i="2"/>
  <c r="DI286" i="2"/>
  <c r="BY286" i="2"/>
  <c r="CJ150" i="2"/>
  <c r="CJ11" i="2"/>
  <c r="DC110" i="2"/>
  <c r="DC112" i="2" s="1"/>
  <c r="DE347" i="2"/>
  <c r="CT357" i="2"/>
  <c r="CT300" i="13" s="1"/>
  <c r="DB357" i="2"/>
  <c r="DB300" i="13" s="1"/>
  <c r="CY150" i="2"/>
  <c r="CY11" i="2"/>
  <c r="CY16" i="2" s="1"/>
  <c r="BV151" i="2"/>
  <c r="DE10" i="2"/>
  <c r="CM193" i="2"/>
  <c r="CP193" i="2" s="1"/>
  <c r="CM29" i="2"/>
  <c r="CM138" i="13" s="1"/>
  <c r="CW193" i="2"/>
  <c r="CZ23" i="2"/>
  <c r="E4424" i="8" s="1"/>
  <c r="DI361" i="2"/>
  <c r="DJ360" i="2"/>
  <c r="CV366" i="2"/>
  <c r="CV367" i="2"/>
  <c r="CV302" i="13" s="1"/>
  <c r="CR277" i="2"/>
  <c r="CR294" i="13" s="1"/>
  <c r="CU275" i="2"/>
  <c r="CU277" i="2" s="1"/>
  <c r="CU294" i="13" s="1"/>
  <c r="CR319" i="2"/>
  <c r="CR322" i="2"/>
  <c r="CS308" i="2"/>
  <c r="CS311" i="2" s="1"/>
  <c r="CS309" i="2" s="1"/>
  <c r="CS320" i="2" s="1"/>
  <c r="DM65" i="3"/>
  <c r="DN57" i="3"/>
  <c r="DN62" i="3" s="1"/>
  <c r="DN84" i="3" s="1"/>
  <c r="CQ150" i="2"/>
  <c r="CQ11" i="2"/>
  <c r="CQ16" i="2" s="1"/>
  <c r="CQ155" i="13" s="1"/>
  <c r="DB330" i="2"/>
  <c r="DC332" i="2" s="1"/>
  <c r="DC82" i="2"/>
  <c r="DC85" i="2" s="1"/>
  <c r="DC83" i="2" s="1"/>
  <c r="DC89" i="2" s="1"/>
  <c r="DK330" i="2"/>
  <c r="DL332" i="2" s="1"/>
  <c r="DL82" i="2"/>
  <c r="DL85" i="2" s="1"/>
  <c r="DL83" i="2" s="1"/>
  <c r="DL89" i="2" s="1"/>
  <c r="DG347" i="2"/>
  <c r="BV10" i="4"/>
  <c r="CK14" i="4"/>
  <c r="CK410" i="13" s="1"/>
  <c r="CI150" i="2"/>
  <c r="CI11" i="2"/>
  <c r="CI16" i="2" s="1"/>
  <c r="CR150" i="2"/>
  <c r="CR11" i="2"/>
  <c r="CU9" i="2"/>
  <c r="DN155" i="2"/>
  <c r="DC120" i="2"/>
  <c r="DC101" i="2"/>
  <c r="DD95" i="2"/>
  <c r="DD98" i="2" s="1"/>
  <c r="DD96" i="2" s="1"/>
  <c r="CC319" i="2"/>
  <c r="CZ347" i="2"/>
  <c r="DA342" i="2"/>
  <c r="DE342" i="2" s="1"/>
  <c r="CV11" i="4"/>
  <c r="DO405" i="13"/>
  <c r="DL411" i="13"/>
  <c r="O63" i="16" s="1"/>
  <c r="DH130" i="4"/>
  <c r="DH132" i="4" s="1"/>
  <c r="DH133" i="4" s="1"/>
  <c r="DH124" i="4"/>
  <c r="DL56" i="2"/>
  <c r="DP58" i="2"/>
  <c r="DP450" i="13" s="1"/>
  <c r="DH131" i="2"/>
  <c r="DQ74" i="2"/>
  <c r="DR87" i="2"/>
  <c r="DC96" i="2"/>
  <c r="DN100" i="2"/>
  <c r="DB110" i="2"/>
  <c r="DG112" i="2" s="1"/>
  <c r="DM114" i="2"/>
  <c r="DA120" i="2"/>
  <c r="DI120" i="2"/>
  <c r="DQ120" i="2"/>
  <c r="DJ248" i="2"/>
  <c r="CU254" i="2"/>
  <c r="CA261" i="2"/>
  <c r="CA742" i="13" s="1"/>
  <c r="BR339" i="2"/>
  <c r="CB286" i="2"/>
  <c r="CW286" i="2"/>
  <c r="BV298" i="2"/>
  <c r="CI319" i="2"/>
  <c r="CY347" i="2"/>
  <c r="DB362" i="2"/>
  <c r="DB301" i="13" s="1"/>
  <c r="DD362" i="2"/>
  <c r="DD301" i="13" s="1"/>
  <c r="DD367" i="2"/>
  <c r="DD302" i="13" s="1"/>
  <c r="CA14" i="4"/>
  <c r="DJ410" i="13"/>
  <c r="DQ61" i="4"/>
  <c r="CE103" i="4"/>
  <c r="CE104" i="4" s="1"/>
  <c r="CA17" i="4"/>
  <c r="CP22" i="4"/>
  <c r="CP418" i="13" s="1"/>
  <c r="CU23" i="4"/>
  <c r="CU419" i="13" s="1"/>
  <c r="DR53" i="3"/>
  <c r="CU13" i="2"/>
  <c r="CA15" i="2"/>
  <c r="CA45" i="2"/>
  <c r="CY45" i="2"/>
  <c r="DM56" i="2"/>
  <c r="DP54" i="2"/>
  <c r="DC59" i="2"/>
  <c r="DI69" i="2"/>
  <c r="DI131" i="2" s="1"/>
  <c r="DO73" i="2"/>
  <c r="DO74" i="2" s="1"/>
  <c r="DH75" i="2"/>
  <c r="DM88" i="2"/>
  <c r="DO99" i="2"/>
  <c r="DF115" i="2"/>
  <c r="DF257" i="13" s="1"/>
  <c r="DN115" i="2"/>
  <c r="DN257" i="13" s="1"/>
  <c r="CN262" i="2"/>
  <c r="CN263" i="2" s="1"/>
  <c r="CA286" i="2"/>
  <c r="DL286" i="2"/>
  <c r="DB303" i="2"/>
  <c r="CM336" i="2"/>
  <c r="DB336" i="2"/>
  <c r="CY336" i="2"/>
  <c r="CI334" i="2"/>
  <c r="CI197" i="13" s="1"/>
  <c r="DL348" i="2"/>
  <c r="DL198" i="13" s="1"/>
  <c r="CY357" i="2"/>
  <c r="CY300" i="13" s="1"/>
  <c r="CT362" i="2"/>
  <c r="CT301" i="13" s="1"/>
  <c r="CX366" i="2"/>
  <c r="BW15" i="4"/>
  <c r="CA15" i="4" s="1"/>
  <c r="CA30" i="4" s="1"/>
  <c r="CZ13" i="4"/>
  <c r="CZ409" i="13" s="1"/>
  <c r="CN15" i="4"/>
  <c r="CN411" i="13" s="1"/>
  <c r="CP16" i="4"/>
  <c r="CP412" i="13" s="1"/>
  <c r="DA26" i="4"/>
  <c r="DE121" i="4"/>
  <c r="BX124" i="4"/>
  <c r="DO15" i="2"/>
  <c r="DK45" i="2"/>
  <c r="DN56" i="2"/>
  <c r="DG55" i="2"/>
  <c r="DD59" i="2"/>
  <c r="DI75" i="2"/>
  <c r="DI125" i="2" s="1"/>
  <c r="DD89" i="2"/>
  <c r="DN331" i="2"/>
  <c r="DN88" i="2"/>
  <c r="DG101" i="2"/>
  <c r="DH110" i="2"/>
  <c r="DP110" i="2"/>
  <c r="DU112" i="2" s="1"/>
  <c r="DG115" i="2"/>
  <c r="DG257" i="13" s="1"/>
  <c r="DN163" i="2"/>
  <c r="CE262" i="2"/>
  <c r="CE268" i="2" s="1"/>
  <c r="CP260" i="2"/>
  <c r="CP738" i="13" s="1"/>
  <c r="DM301" i="2"/>
  <c r="DM200" i="13" s="1"/>
  <c r="DM304" i="2"/>
  <c r="CJ317" i="2"/>
  <c r="DD326" i="2"/>
  <c r="DD337" i="2" s="1"/>
  <c r="DD202" i="13" s="1"/>
  <c r="DG336" i="2"/>
  <c r="CM334" i="2"/>
  <c r="CU362" i="2"/>
  <c r="CU301" i="13" s="1"/>
  <c r="CP8" i="4"/>
  <c r="CP404" i="13" s="1"/>
  <c r="CV15" i="4"/>
  <c r="CV411" i="13" s="1"/>
  <c r="B63" i="16" s="1"/>
  <c r="BW29" i="2"/>
  <c r="DH55" i="2"/>
  <c r="DK59" i="2"/>
  <c r="DM70" i="2"/>
  <c r="DM76" i="2" s="1"/>
  <c r="DA110" i="2"/>
  <c r="DI110" i="2"/>
  <c r="DQ110" i="2"/>
  <c r="DV112" i="2" s="1"/>
  <c r="DR110" i="2"/>
  <c r="DI119" i="2"/>
  <c r="CU260" i="2"/>
  <c r="CL286" i="2"/>
  <c r="CT350" i="2"/>
  <c r="DD286" i="2"/>
  <c r="DM286" i="2"/>
  <c r="DR298" i="2"/>
  <c r="CW298" i="2"/>
  <c r="CV317" i="2"/>
  <c r="B663" i="8" s="1"/>
  <c r="CO336" i="2"/>
  <c r="DP347" i="2"/>
  <c r="DC357" i="2"/>
  <c r="DC300" i="13" s="1"/>
  <c r="CV361" i="2"/>
  <c r="DC366" i="2"/>
  <c r="BT15" i="4"/>
  <c r="BT30" i="4" s="1"/>
  <c r="DD15" i="4"/>
  <c r="DD411" i="13" s="1"/>
  <c r="I63" i="16" s="1"/>
  <c r="CS26" i="4"/>
  <c r="DP124" i="4"/>
  <c r="CZ25" i="2"/>
  <c r="E4426" i="8" s="1"/>
  <c r="CE29" i="2"/>
  <c r="CE138" i="13" s="1"/>
  <c r="DJ45" i="2"/>
  <c r="DB78" i="2"/>
  <c r="DQ75" i="2"/>
  <c r="C658" i="8" s="1"/>
  <c r="DG89" i="2"/>
  <c r="DQ87" i="2"/>
  <c r="DJ254" i="2"/>
  <c r="DK262" i="2"/>
  <c r="DK263" i="2" s="1"/>
  <c r="CF275" i="2"/>
  <c r="CF277" i="2" s="1"/>
  <c r="CF294" i="13" s="1"/>
  <c r="CM286" i="2"/>
  <c r="CV286" i="2"/>
  <c r="DN290" i="2"/>
  <c r="DN301" i="2" s="1"/>
  <c r="DN200" i="13" s="1"/>
  <c r="DK303" i="2"/>
  <c r="DH337" i="2"/>
  <c r="DH202" i="13" s="1"/>
  <c r="CH334" i="2"/>
  <c r="CH197" i="13" s="1"/>
  <c r="DG357" i="2"/>
  <c r="DG300" i="13" s="1"/>
  <c r="DB367" i="2"/>
  <c r="DB302" i="13" s="1"/>
  <c r="BX11" i="4"/>
  <c r="CA23" i="4"/>
  <c r="BV24" i="4"/>
  <c r="DE24" i="4"/>
  <c r="F4032" i="8"/>
  <c r="CA121" i="4"/>
  <c r="CA123" i="4" s="1"/>
  <c r="CJ124" i="4"/>
  <c r="DD132" i="4"/>
  <c r="DD133" i="4" s="1"/>
  <c r="DE14" i="2"/>
  <c r="F4420" i="8" s="1"/>
  <c r="F4443" i="8" s="1"/>
  <c r="CM255" i="2"/>
  <c r="CM256" i="2" s="1"/>
  <c r="DG49" i="2"/>
  <c r="DG52" i="2" s="1"/>
  <c r="DG50" i="2" s="1"/>
  <c r="DG56" i="2" s="1"/>
  <c r="DC104" i="2"/>
  <c r="DK104" i="2"/>
  <c r="DI74" i="2"/>
  <c r="DC109" i="2"/>
  <c r="DE109" i="2" s="1"/>
  <c r="DK109" i="2"/>
  <c r="DB115" i="2"/>
  <c r="DR115" i="2"/>
  <c r="DF119" i="2"/>
  <c r="DN119" i="2"/>
  <c r="DQ119" i="2"/>
  <c r="DR162" i="2"/>
  <c r="CZ261" i="2"/>
  <c r="BV275" i="2"/>
  <c r="BV277" i="2" s="1"/>
  <c r="BW286" i="2"/>
  <c r="CN286" i="2"/>
  <c r="DP298" i="2"/>
  <c r="CE317" i="2"/>
  <c r="DD356" i="2"/>
  <c r="DG362" i="2"/>
  <c r="DG301" i="13" s="1"/>
  <c r="CV362" i="2"/>
  <c r="CT367" i="2"/>
  <c r="CT302" i="13" s="1"/>
  <c r="CN11" i="4"/>
  <c r="CN407" i="13" s="1"/>
  <c r="CP12" i="4"/>
  <c r="CP408" i="13" s="1"/>
  <c r="BV16" i="4"/>
  <c r="CC26" i="4"/>
  <c r="CF121" i="4"/>
  <c r="CE123" i="4" s="1"/>
  <c r="DO121" i="4"/>
  <c r="CR124" i="4"/>
  <c r="BV24" i="2"/>
  <c r="B3902" i="19" s="1"/>
  <c r="DC29" i="2"/>
  <c r="DC138" i="13" s="1"/>
  <c r="DH56" i="2"/>
  <c r="DL74" i="2"/>
  <c r="DN91" i="2"/>
  <c r="DN452" i="13" s="1"/>
  <c r="DL115" i="2"/>
  <c r="DL257" i="13" s="1"/>
  <c r="DG100" i="2"/>
  <c r="DC115" i="2"/>
  <c r="DK115" i="2"/>
  <c r="DK257" i="13" s="1"/>
  <c r="DF114" i="2"/>
  <c r="DF120" i="2"/>
  <c r="DJ161" i="2"/>
  <c r="CT268" i="2"/>
  <c r="CK275" i="2"/>
  <c r="CK277" i="2" s="1"/>
  <c r="CK294" i="13" s="1"/>
  <c r="BX286" i="2"/>
  <c r="CF298" i="2"/>
  <c r="CF195" i="13" s="1"/>
  <c r="BW319" i="2"/>
  <c r="CV357" i="2"/>
  <c r="CQ362" i="2"/>
  <c r="CQ301" i="13" s="1"/>
  <c r="CY362" i="2"/>
  <c r="CY301" i="13" s="1"/>
  <c r="DH362" i="2"/>
  <c r="DH301" i="13" s="1"/>
  <c r="CW362" i="2"/>
  <c r="CW301" i="13" s="1"/>
  <c r="CX367" i="2"/>
  <c r="CX302" i="13" s="1"/>
  <c r="CA12" i="4"/>
  <c r="DE16" i="4"/>
  <c r="CA21" i="4"/>
  <c r="CV124" i="4"/>
  <c r="CZ127" i="4"/>
  <c r="CZ129" i="4" s="1"/>
  <c r="DJ127" i="4"/>
  <c r="DJ129" i="4" s="1"/>
  <c r="DP53" i="3"/>
  <c r="DP46" i="3"/>
  <c r="DO46" i="3"/>
  <c r="DO1608" i="13" s="1"/>
  <c r="DQ61" i="3"/>
  <c r="DQ103" i="3"/>
  <c r="DR62" i="3"/>
  <c r="DR84" i="3" s="1"/>
  <c r="DR59" i="3"/>
  <c r="DR103" i="3"/>
  <c r="DR61" i="3"/>
  <c r="DQ46" i="3"/>
  <c r="DQ53" i="3"/>
  <c r="DN65" i="3"/>
  <c r="DR46" i="3"/>
  <c r="DO60" i="3"/>
  <c r="DQ62" i="3"/>
  <c r="DQ84" i="3" s="1"/>
  <c r="DM134" i="3"/>
  <c r="CV132" i="4"/>
  <c r="CV133" i="4" s="1"/>
  <c r="DP132" i="4"/>
  <c r="DP133" i="4" s="1"/>
  <c r="DM61" i="4"/>
  <c r="DR63" i="4"/>
  <c r="CN132" i="4"/>
  <c r="CN133" i="4" s="1"/>
  <c r="DR132" i="4"/>
  <c r="DR133" i="4" s="1"/>
  <c r="CE132" i="4"/>
  <c r="CE133" i="4" s="1"/>
  <c r="CP17" i="4"/>
  <c r="CP413" i="13" s="1"/>
  <c r="CK25" i="4"/>
  <c r="CK420" i="13" s="1"/>
  <c r="CA8" i="4"/>
  <c r="DO404" i="13"/>
  <c r="CK9" i="4"/>
  <c r="CK405" i="13" s="1"/>
  <c r="CU10" i="4"/>
  <c r="CU406" i="13" s="1"/>
  <c r="BY11" i="4"/>
  <c r="CG11" i="4"/>
  <c r="CG407" i="13" s="1"/>
  <c r="CO11" i="4"/>
  <c r="CO29" i="4" s="1"/>
  <c r="CW11" i="4"/>
  <c r="DO408" i="13"/>
  <c r="CK13" i="4"/>
  <c r="CK409" i="13" s="1"/>
  <c r="CU14" i="4"/>
  <c r="CU410" i="13" s="1"/>
  <c r="CG15" i="4"/>
  <c r="CG411" i="13" s="1"/>
  <c r="CO15" i="4"/>
  <c r="CW15" i="4"/>
  <c r="DM411" i="13"/>
  <c r="DG100" i="4"/>
  <c r="DQ59" i="4"/>
  <c r="DG103" i="4"/>
  <c r="DG105" i="4" s="1"/>
  <c r="H4137" i="8"/>
  <c r="DE17" i="4"/>
  <c r="CI26" i="4"/>
  <c r="CI421" i="13" s="1"/>
  <c r="CF22" i="4"/>
  <c r="CF418" i="13" s="1"/>
  <c r="BU31" i="4"/>
  <c r="E5354" i="8"/>
  <c r="DF103" i="4"/>
  <c r="DF105" i="4" s="1"/>
  <c r="DJ67" i="4"/>
  <c r="DJ68" i="4" s="1"/>
  <c r="CZ8" i="4"/>
  <c r="CZ404" i="13" s="1"/>
  <c r="BV9" i="4"/>
  <c r="DJ405" i="13"/>
  <c r="CF10" i="4"/>
  <c r="CF406" i="13" s="1"/>
  <c r="BR11" i="4"/>
  <c r="BR29" i="4" s="1"/>
  <c r="BZ11" i="4"/>
  <c r="CH11" i="4"/>
  <c r="CX11" i="4"/>
  <c r="CX29" i="4" s="1"/>
  <c r="DF407" i="13"/>
  <c r="J62" i="16" s="1"/>
  <c r="CZ12" i="4"/>
  <c r="CZ408" i="13" s="1"/>
  <c r="F1234" i="19"/>
  <c r="F1237" i="19" s="1"/>
  <c r="F1306" i="19" s="1"/>
  <c r="BV13" i="4"/>
  <c r="CF14" i="4"/>
  <c r="CF410" i="13" s="1"/>
  <c r="BR15" i="4"/>
  <c r="BR30" i="4" s="1"/>
  <c r="CH15" i="4"/>
  <c r="CH411" i="13" s="1"/>
  <c r="CX15" i="4"/>
  <c r="DP61" i="4"/>
  <c r="CZ16" i="4"/>
  <c r="DH103" i="4"/>
  <c r="DH105" i="4" s="1"/>
  <c r="DP67" i="4"/>
  <c r="DP73" i="4" s="1"/>
  <c r="CF17" i="4"/>
  <c r="CF413" i="13" s="1"/>
  <c r="H4138" i="8"/>
  <c r="CA24" i="4"/>
  <c r="DP59" i="4"/>
  <c r="DN103" i="4"/>
  <c r="DN68" i="4"/>
  <c r="DM110" i="4"/>
  <c r="CK8" i="4"/>
  <c r="CK404" i="13" s="1"/>
  <c r="CU9" i="4"/>
  <c r="CU405" i="13" s="1"/>
  <c r="DE10" i="4"/>
  <c r="BS11" i="4"/>
  <c r="BS29" i="4" s="1"/>
  <c r="CI11" i="4"/>
  <c r="CI407" i="13" s="1"/>
  <c r="CQ11" i="4"/>
  <c r="CY11" i="4"/>
  <c r="DG407" i="13"/>
  <c r="K62" i="16" s="1"/>
  <c r="CK12" i="4"/>
  <c r="CK408" i="13" s="1"/>
  <c r="CU13" i="4"/>
  <c r="CU409" i="13" s="1"/>
  <c r="DE14" i="4"/>
  <c r="DE410" i="13" s="1"/>
  <c r="CI15" i="4"/>
  <c r="CQ15" i="4"/>
  <c r="CQ411" i="13" s="1"/>
  <c r="CY15" i="4"/>
  <c r="DO58" i="4"/>
  <c r="DK59" i="4"/>
  <c r="DI100" i="4"/>
  <c r="G5354" i="8"/>
  <c r="DG70" i="4"/>
  <c r="G4138" i="8"/>
  <c r="DP110" i="4"/>
  <c r="BS26" i="4"/>
  <c r="BV21" i="4"/>
  <c r="BU30" i="4"/>
  <c r="DR108" i="4"/>
  <c r="D5244" i="8"/>
  <c r="DJ113" i="4"/>
  <c r="B7634" i="8" s="1"/>
  <c r="D7634" i="8" s="1"/>
  <c r="BV8" i="4"/>
  <c r="DJ404" i="13"/>
  <c r="CF9" i="4"/>
  <c r="CF405" i="13" s="1"/>
  <c r="CP10" i="4"/>
  <c r="CP406" i="13" s="1"/>
  <c r="BT11" i="4"/>
  <c r="CB11" i="4"/>
  <c r="CB407" i="13" s="1"/>
  <c r="CJ11" i="4"/>
  <c r="CR11" i="4"/>
  <c r="DP11" i="4"/>
  <c r="DJ408" i="13"/>
  <c r="CF13" i="4"/>
  <c r="CF409" i="13" s="1"/>
  <c r="CP14" i="4"/>
  <c r="CP410" i="13" s="1"/>
  <c r="CB15" i="4"/>
  <c r="CJ15" i="4"/>
  <c r="CR15" i="4"/>
  <c r="CR411" i="13" s="1"/>
  <c r="DH411" i="13"/>
  <c r="L63" i="16" s="1"/>
  <c r="DP15" i="4"/>
  <c r="DP30" i="4" s="1"/>
  <c r="CD60" i="4"/>
  <c r="DL59" i="4"/>
  <c r="CB64" i="4"/>
  <c r="CN31" i="4"/>
  <c r="CB67" i="4"/>
  <c r="CB107" i="4" s="1"/>
  <c r="CF16" i="4"/>
  <c r="CF412" i="13" s="1"/>
  <c r="G4137" i="8"/>
  <c r="DR103" i="4"/>
  <c r="DR68" i="4"/>
  <c r="CU17" i="4"/>
  <c r="CU413" i="13" s="1"/>
  <c r="CZ17" i="4"/>
  <c r="CZ413" i="13" s="1"/>
  <c r="DH110" i="4"/>
  <c r="DH112" i="4" s="1"/>
  <c r="DQ110" i="4"/>
  <c r="CD110" i="4"/>
  <c r="CK24" i="4"/>
  <c r="CU8" i="4"/>
  <c r="CU404" i="13" s="1"/>
  <c r="DE9" i="4"/>
  <c r="DE405" i="13" s="1"/>
  <c r="CA10" i="4"/>
  <c r="BU11" i="4"/>
  <c r="CC11" i="4"/>
  <c r="CS11" i="4"/>
  <c r="DA11" i="4"/>
  <c r="DI29" i="4"/>
  <c r="DQ11" i="4"/>
  <c r="DQ29" i="4" s="1"/>
  <c r="CU12" i="4"/>
  <c r="CU408" i="13" s="1"/>
  <c r="DE13" i="4"/>
  <c r="DO410" i="13"/>
  <c r="CC15" i="4"/>
  <c r="CS15" i="4"/>
  <c r="CS411" i="13" s="1"/>
  <c r="DA15" i="4"/>
  <c r="DQ15" i="4"/>
  <c r="DQ30" i="4" s="1"/>
  <c r="DK61" i="4"/>
  <c r="DO60" i="4"/>
  <c r="EX60" i="4" s="1"/>
  <c r="DM59" i="4"/>
  <c r="CC64" i="4"/>
  <c r="CC96" i="4" s="1"/>
  <c r="B5354" i="8"/>
  <c r="CU16" i="4"/>
  <c r="DK103" i="4"/>
  <c r="B5350" i="8" s="1"/>
  <c r="B5351" i="8" s="1"/>
  <c r="DO67" i="4"/>
  <c r="DK68" i="4"/>
  <c r="DI110" i="4"/>
  <c r="DI112" i="4" s="1"/>
  <c r="BX30" i="4"/>
  <c r="BZ31" i="4"/>
  <c r="DE23" i="4"/>
  <c r="DE419" i="13" s="1"/>
  <c r="CZ24" i="4"/>
  <c r="DQ26" i="4"/>
  <c r="BW31" i="4"/>
  <c r="CK16" i="4"/>
  <c r="CK412" i="13" s="1"/>
  <c r="BT31" i="4"/>
  <c r="CF8" i="4"/>
  <c r="CF404" i="13" s="1"/>
  <c r="CP9" i="4"/>
  <c r="CP405" i="13" s="1"/>
  <c r="CZ10" i="4"/>
  <c r="CZ406" i="13" s="1"/>
  <c r="CD11" i="4"/>
  <c r="CL11" i="4"/>
  <c r="CT11" i="4"/>
  <c r="DB11" i="4"/>
  <c r="DB29" i="4" s="1"/>
  <c r="DR11" i="4"/>
  <c r="DR29" i="4" s="1"/>
  <c r="CF12" i="4"/>
  <c r="CF408" i="13" s="1"/>
  <c r="CP13" i="4"/>
  <c r="CP409" i="13" s="1"/>
  <c r="CZ14" i="4"/>
  <c r="CZ410" i="13" s="1"/>
  <c r="CD15" i="4"/>
  <c r="CL15" i="4"/>
  <c r="CL411" i="13" s="1"/>
  <c r="CT15" i="4"/>
  <c r="CT411" i="13" s="1"/>
  <c r="DB15" i="4"/>
  <c r="DR15" i="4"/>
  <c r="DR30" i="4" s="1"/>
  <c r="DJ58" i="4"/>
  <c r="DJ59" i="4" s="1"/>
  <c r="DN59" i="4"/>
  <c r="DP63" i="4"/>
  <c r="C5354" i="8"/>
  <c r="C5356" i="8" s="1"/>
  <c r="CB110" i="4"/>
  <c r="CY26" i="4"/>
  <c r="BY30" i="4"/>
  <c r="DE22" i="4"/>
  <c r="DE418" i="13" s="1"/>
  <c r="BR31" i="4"/>
  <c r="CU25" i="4"/>
  <c r="CU420" i="13" s="1"/>
  <c r="DN61" i="4"/>
  <c r="DE8" i="4"/>
  <c r="DE404" i="13" s="1"/>
  <c r="CA9" i="4"/>
  <c r="CK10" i="4"/>
  <c r="CK406" i="13" s="1"/>
  <c r="BW11" i="4"/>
  <c r="CE11" i="4"/>
  <c r="CE407" i="13" s="1"/>
  <c r="CM11" i="4"/>
  <c r="CM407" i="13" s="1"/>
  <c r="DC11" i="4"/>
  <c r="DC407" i="13" s="1"/>
  <c r="H62" i="16" s="1"/>
  <c r="DE12" i="4"/>
  <c r="CA13" i="4"/>
  <c r="CE15" i="4"/>
  <c r="CE411" i="13" s="1"/>
  <c r="CM15" i="4"/>
  <c r="DC15" i="4"/>
  <c r="DC411" i="13" s="1"/>
  <c r="H63" i="16" s="1"/>
  <c r="CE64" i="4"/>
  <c r="CE96" i="4" s="1"/>
  <c r="DM68" i="4"/>
  <c r="CC110" i="4"/>
  <c r="CK17" i="4"/>
  <c r="CK413" i="13" s="1"/>
  <c r="DL110" i="4"/>
  <c r="CQ26" i="4"/>
  <c r="CU21" i="4"/>
  <c r="BZ30" i="4"/>
  <c r="CP23" i="4"/>
  <c r="CP419" i="13" s="1"/>
  <c r="BU26" i="4"/>
  <c r="DH100" i="4"/>
  <c r="F5354" i="8"/>
  <c r="DL103" i="4"/>
  <c r="C5350" i="8" s="1"/>
  <c r="C5351" i="8" s="1"/>
  <c r="DL68" i="4"/>
  <c r="DF110" i="4"/>
  <c r="DF112" i="4" s="1"/>
  <c r="DN110" i="4"/>
  <c r="CP21" i="4"/>
  <c r="CZ22" i="4"/>
  <c r="CZ418" i="13" s="1"/>
  <c r="BV23" i="4"/>
  <c r="C5243" i="8"/>
  <c r="DR101" i="4"/>
  <c r="CF24" i="4"/>
  <c r="DL107" i="4"/>
  <c r="DL108" i="4"/>
  <c r="CP25" i="4"/>
  <c r="CP420" i="13" s="1"/>
  <c r="DS117" i="4"/>
  <c r="BT26" i="4"/>
  <c r="CB26" i="4"/>
  <c r="CJ26" i="4"/>
  <c r="CJ421" i="13" s="1"/>
  <c r="CR26" i="4"/>
  <c r="DP26" i="4"/>
  <c r="CZ21" i="4"/>
  <c r="CF23" i="4"/>
  <c r="CF419" i="13" s="1"/>
  <c r="DL101" i="4"/>
  <c r="CP24" i="4"/>
  <c r="DJ106" i="4"/>
  <c r="DF107" i="4"/>
  <c r="DN108" i="4"/>
  <c r="DN107" i="4"/>
  <c r="CB115" i="4"/>
  <c r="CZ25" i="4"/>
  <c r="DU117" i="4"/>
  <c r="CD26" i="4"/>
  <c r="CL26" i="4"/>
  <c r="CT26" i="4"/>
  <c r="DB26" i="4"/>
  <c r="DR26" i="4"/>
  <c r="CK21" i="4"/>
  <c r="CU22" i="4"/>
  <c r="CU418" i="13" s="1"/>
  <c r="E3420" i="8"/>
  <c r="DM101" i="4"/>
  <c r="DG107" i="4"/>
  <c r="BW26" i="4"/>
  <c r="CE26" i="4"/>
  <c r="CM26" i="4"/>
  <c r="DC26" i="4"/>
  <c r="DR110" i="4"/>
  <c r="B3420" i="8"/>
  <c r="DJ99" i="4"/>
  <c r="DN101" i="4"/>
  <c r="DH107" i="4"/>
  <c r="DP108" i="4"/>
  <c r="CD115" i="4"/>
  <c r="BX26" i="4"/>
  <c r="CN26" i="4"/>
  <c r="CV26" i="4"/>
  <c r="J4772" i="19" s="1"/>
  <c r="DD26" i="4"/>
  <c r="D5354" i="8"/>
  <c r="D5356" i="8" s="1"/>
  <c r="DI103" i="4"/>
  <c r="DI105" i="4" s="1"/>
  <c r="DQ103" i="4"/>
  <c r="DQ68" i="4"/>
  <c r="CE110" i="4"/>
  <c r="DK110" i="4"/>
  <c r="DO70" i="4"/>
  <c r="CC107" i="4"/>
  <c r="DI107" i="4"/>
  <c r="DQ107" i="4"/>
  <c r="DQ108" i="4"/>
  <c r="CE115" i="4"/>
  <c r="DO113" i="4"/>
  <c r="BY26" i="4"/>
  <c r="CG26" i="4"/>
  <c r="CG421" i="13" s="1"/>
  <c r="CO26" i="4"/>
  <c r="CW26" i="4"/>
  <c r="CF21" i="4"/>
  <c r="CZ23" i="4"/>
  <c r="CZ419" i="13" s="1"/>
  <c r="CD107" i="4"/>
  <c r="C5244" i="8"/>
  <c r="DR107" i="4"/>
  <c r="CF25" i="4"/>
  <c r="CF420" i="13" s="1"/>
  <c r="BR26" i="4"/>
  <c r="BZ26" i="4"/>
  <c r="CH26" i="4"/>
  <c r="CH421" i="13" s="1"/>
  <c r="CX26" i="4"/>
  <c r="E485" i="19"/>
  <c r="DE21" i="4"/>
  <c r="DO418" i="13"/>
  <c r="CK23" i="4"/>
  <c r="CK419" i="13" s="1"/>
  <c r="DQ101" i="4"/>
  <c r="CE107" i="4"/>
  <c r="CU24" i="4"/>
  <c r="DK107" i="4"/>
  <c r="DK108" i="4"/>
  <c r="DE25" i="4"/>
  <c r="G4032" i="8"/>
  <c r="H4032" i="8"/>
  <c r="CW124" i="4"/>
  <c r="CW130" i="4"/>
  <c r="CW132" i="4" s="1"/>
  <c r="CW133" i="4" s="1"/>
  <c r="BU130" i="4"/>
  <c r="BZ124" i="4"/>
  <c r="CR132" i="4"/>
  <c r="CR133" i="4" s="1"/>
  <c r="DB132" i="4"/>
  <c r="DB133" i="4" s="1"/>
  <c r="DO127" i="4"/>
  <c r="DO129" i="4" s="1"/>
  <c r="DK129" i="4"/>
  <c r="DL132" i="4" s="1"/>
  <c r="DL133" i="4" s="1"/>
  <c r="CI130" i="4"/>
  <c r="CI132" i="4" s="1"/>
  <c r="CI133" i="4" s="1"/>
  <c r="CI124" i="4"/>
  <c r="CK121" i="4"/>
  <c r="CH123" i="4" s="1"/>
  <c r="CN124" i="4"/>
  <c r="CS130" i="4"/>
  <c r="CS132" i="4" s="1"/>
  <c r="CS133" i="4" s="1"/>
  <c r="CS124" i="4"/>
  <c r="CX124" i="4"/>
  <c r="CJ132" i="4"/>
  <c r="CJ133" i="4" s="1"/>
  <c r="CC130" i="4"/>
  <c r="CC132" i="4" s="1"/>
  <c r="CC133" i="4" s="1"/>
  <c r="CC124" i="4"/>
  <c r="CP121" i="4"/>
  <c r="CL123" i="4" s="1"/>
  <c r="CZ121" i="4"/>
  <c r="DC132" i="4"/>
  <c r="DC133" i="4" s="1"/>
  <c r="DG130" i="4"/>
  <c r="DG124" i="4"/>
  <c r="CT132" i="4"/>
  <c r="CT133" i="4" s="1"/>
  <c r="CG124" i="4"/>
  <c r="CG130" i="4"/>
  <c r="CG132" i="4" s="1"/>
  <c r="CO124" i="4"/>
  <c r="CO130" i="4"/>
  <c r="CO132" i="4" s="1"/>
  <c r="CO133" i="4" s="1"/>
  <c r="CY130" i="4"/>
  <c r="CY132" i="4" s="1"/>
  <c r="CY133" i="4" s="1"/>
  <c r="CY124" i="4"/>
  <c r="DQ130" i="4"/>
  <c r="DQ132" i="4" s="1"/>
  <c r="DQ133" i="4" s="1"/>
  <c r="DQ124" i="4"/>
  <c r="BS132" i="4"/>
  <c r="BS133" i="4" s="1"/>
  <c r="CF127" i="4"/>
  <c r="CF129" i="4" s="1"/>
  <c r="CK127" i="4"/>
  <c r="CK129" i="4" s="1"/>
  <c r="CM132" i="4"/>
  <c r="CM133" i="4" s="1"/>
  <c r="BY124" i="4"/>
  <c r="BY130" i="4"/>
  <c r="CU121" i="4"/>
  <c r="CQ130" i="4"/>
  <c r="CQ132" i="4" s="1"/>
  <c r="CQ124" i="4"/>
  <c r="DA130" i="4"/>
  <c r="DE130" i="4" s="1"/>
  <c r="DA124" i="4"/>
  <c r="DI130" i="4"/>
  <c r="DI132" i="4" s="1"/>
  <c r="DI133" i="4" s="1"/>
  <c r="DI124" i="4"/>
  <c r="DL124" i="4"/>
  <c r="CD132" i="4"/>
  <c r="CD133" i="4" s="1"/>
  <c r="CP127" i="4"/>
  <c r="CP129" i="4" s="1"/>
  <c r="CU127" i="4"/>
  <c r="CU129" i="4" s="1"/>
  <c r="BU129" i="4"/>
  <c r="BV127" i="4"/>
  <c r="BV129" i="4" s="1"/>
  <c r="DM124" i="4"/>
  <c r="DM130" i="4"/>
  <c r="CA127" i="4"/>
  <c r="CA129" i="4" s="1"/>
  <c r="BW129" i="4"/>
  <c r="BX132" i="4" s="1"/>
  <c r="BX133" i="4" s="1"/>
  <c r="DE127" i="4"/>
  <c r="DE129" i="4" s="1"/>
  <c r="BR130" i="4"/>
  <c r="BZ130" i="4"/>
  <c r="BZ132" i="4" s="1"/>
  <c r="BZ133" i="4" s="1"/>
  <c r="CH130" i="4"/>
  <c r="CH132" i="4" s="1"/>
  <c r="CH133" i="4" s="1"/>
  <c r="CX130" i="4"/>
  <c r="CX132" i="4" s="1"/>
  <c r="CX133" i="4" s="1"/>
  <c r="DF130" i="4"/>
  <c r="DN130" i="4"/>
  <c r="DN132" i="4" s="1"/>
  <c r="DN133" i="4" s="1"/>
  <c r="BV121" i="4"/>
  <c r="BR123" i="4" s="1"/>
  <c r="DJ121" i="4"/>
  <c r="CD124" i="4"/>
  <c r="CL124" i="4"/>
  <c r="CT124" i="4"/>
  <c r="DB124" i="4"/>
  <c r="DR124" i="4"/>
  <c r="DF129" i="4"/>
  <c r="CB130" i="4"/>
  <c r="BW124" i="4"/>
  <c r="CE124" i="4"/>
  <c r="CM124" i="4"/>
  <c r="DC124" i="4"/>
  <c r="DK124" i="4"/>
  <c r="CL130" i="4"/>
  <c r="DJ277" i="2"/>
  <c r="DJ294" i="13" s="1"/>
  <c r="CZ342" i="2"/>
  <c r="H3910" i="19" s="1"/>
  <c r="CU357" i="2"/>
  <c r="CX156" i="2"/>
  <c r="DF88" i="2"/>
  <c r="DR98" i="2"/>
  <c r="DR96" i="2" s="1"/>
  <c r="DG352" i="2"/>
  <c r="DG147" i="29" s="1"/>
  <c r="CU367" i="2"/>
  <c r="CU302" i="13" s="1"/>
  <c r="DG98" i="2"/>
  <c r="DG96" i="2" s="1"/>
  <c r="CW292" i="2"/>
  <c r="DE367" i="2"/>
  <c r="DE302" i="13" s="1"/>
  <c r="CX155" i="2"/>
  <c r="DQ130" i="2"/>
  <c r="DQ145" i="29" s="1"/>
  <c r="CV345" i="2"/>
  <c r="CV343" i="2" s="1"/>
  <c r="DF366" i="2"/>
  <c r="DN85" i="2"/>
  <c r="DN83" i="2" s="1"/>
  <c r="DN89" i="2" s="1"/>
  <c r="CZ357" i="2"/>
  <c r="CZ300" i="13" s="1"/>
  <c r="DI50" i="2"/>
  <c r="DI56" i="2" s="1"/>
  <c r="DQ72" i="2"/>
  <c r="DQ70" i="2" s="1"/>
  <c r="DQ76" i="2" s="1"/>
  <c r="DH133" i="2"/>
  <c r="DE362" i="2"/>
  <c r="DE301" i="13" s="1"/>
  <c r="DF361" i="2"/>
  <c r="BX156" i="2"/>
  <c r="BY181" i="2"/>
  <c r="BT153" i="2"/>
  <c r="DC156" i="2"/>
  <c r="BU173" i="2"/>
  <c r="DA155" i="2"/>
  <c r="DE151" i="2"/>
  <c r="F6373" i="8" s="1"/>
  <c r="F6364" i="8" s="1"/>
  <c r="DD156" i="2"/>
  <c r="DI154" i="2"/>
  <c r="DI153" i="2"/>
  <c r="CW156" i="2"/>
  <c r="CM169" i="2"/>
  <c r="CU180" i="2"/>
  <c r="CQ181" i="2"/>
  <c r="CJ196" i="2"/>
  <c r="CD206" i="2"/>
  <c r="CX214" i="2"/>
  <c r="CY223" i="2"/>
  <c r="CY244" i="13" s="1"/>
  <c r="CY224" i="2"/>
  <c r="CY245" i="13" s="1"/>
  <c r="CR255" i="2"/>
  <c r="CR256" i="2" s="1"/>
  <c r="CR266" i="2"/>
  <c r="DR294" i="2"/>
  <c r="DR59" i="2"/>
  <c r="DR54" i="2"/>
  <c r="DR55" i="2"/>
  <c r="DB154" i="2"/>
  <c r="DB153" i="2"/>
  <c r="CN155" i="2"/>
  <c r="BV152" i="2"/>
  <c r="DJ152" i="2"/>
  <c r="DF156" i="2"/>
  <c r="CZ168" i="2"/>
  <c r="CV169" i="2"/>
  <c r="CX178" i="2"/>
  <c r="CZ15" i="2"/>
  <c r="CN19" i="2"/>
  <c r="CC196" i="2"/>
  <c r="DO200" i="2"/>
  <c r="CW220" i="2"/>
  <c r="CI214" i="2"/>
  <c r="DO25" i="2"/>
  <c r="H4426" i="8" s="1"/>
  <c r="DH224" i="2"/>
  <c r="DH245" i="13" s="1"/>
  <c r="DH223" i="2"/>
  <c r="DH244" i="13" s="1"/>
  <c r="BV28" i="2"/>
  <c r="B3905" i="19" s="1"/>
  <c r="B3920" i="19" s="1"/>
  <c r="DR227" i="2"/>
  <c r="DR248" i="13" s="1"/>
  <c r="CS255" i="2"/>
  <c r="CS256" i="2" s="1"/>
  <c r="BW156" i="2"/>
  <c r="CA152" i="2"/>
  <c r="CV214" i="2"/>
  <c r="CZ209" i="2"/>
  <c r="CZ251" i="13" s="1"/>
  <c r="BW154" i="2"/>
  <c r="BW153" i="2"/>
  <c r="CA150" i="2"/>
  <c r="CE154" i="2"/>
  <c r="CE153" i="2"/>
  <c r="CM154" i="2"/>
  <c r="CM153" i="2"/>
  <c r="CU8" i="2"/>
  <c r="DC154" i="2"/>
  <c r="DC153" i="2"/>
  <c r="DK154" i="2"/>
  <c r="DK153" i="2"/>
  <c r="DK188" i="2" s="1"/>
  <c r="DO150" i="2"/>
  <c r="BY155" i="2"/>
  <c r="CG155" i="2"/>
  <c r="CK151" i="2"/>
  <c r="CW155" i="2"/>
  <c r="DE9" i="2"/>
  <c r="DM155" i="2"/>
  <c r="CA10" i="2"/>
  <c r="CA146" i="13" s="1"/>
  <c r="CA154" i="13" s="1"/>
  <c r="CI156" i="2"/>
  <c r="CQ156" i="2"/>
  <c r="CU152" i="2"/>
  <c r="DG156" i="2"/>
  <c r="DO10" i="2"/>
  <c r="BU11" i="2"/>
  <c r="BU16" i="2" s="1"/>
  <c r="CC11" i="2"/>
  <c r="CS11" i="2"/>
  <c r="DA11" i="2"/>
  <c r="DI11" i="2"/>
  <c r="DQ11" i="2"/>
  <c r="DV18" i="2" s="1"/>
  <c r="CK168" i="2"/>
  <c r="CG169" i="2"/>
  <c r="CO169" i="2"/>
  <c r="CW169" i="2"/>
  <c r="DE13" i="2"/>
  <c r="DM169" i="2"/>
  <c r="BS173" i="2"/>
  <c r="CA14" i="2"/>
  <c r="CI178" i="2"/>
  <c r="CQ178" i="2"/>
  <c r="CU177" i="2"/>
  <c r="CY178" i="2"/>
  <c r="DG178" i="2"/>
  <c r="DO14" i="2"/>
  <c r="CC181" i="2"/>
  <c r="CK15" i="2"/>
  <c r="CS181" i="2"/>
  <c r="DA181" i="2"/>
  <c r="DE180" i="2"/>
  <c r="DI181" i="2"/>
  <c r="DQ181" i="2"/>
  <c r="CG19" i="2"/>
  <c r="CO19" i="2"/>
  <c r="CW19" i="2"/>
  <c r="DM19" i="2"/>
  <c r="BV23" i="2"/>
  <c r="B8021" i="8" s="1"/>
  <c r="CD196" i="2"/>
  <c r="CL196" i="2"/>
  <c r="CT196" i="2"/>
  <c r="DJ23" i="2"/>
  <c r="G4424" i="8" s="1"/>
  <c r="DR196" i="2"/>
  <c r="BX206" i="2"/>
  <c r="CF24" i="2"/>
  <c r="CZ200" i="2"/>
  <c r="BR217" i="2"/>
  <c r="BV216" i="2"/>
  <c r="BZ220" i="2"/>
  <c r="CH220" i="2"/>
  <c r="CP26" i="2"/>
  <c r="CX220" i="2"/>
  <c r="DJ216" i="2"/>
  <c r="DF220" i="2"/>
  <c r="DN220" i="2"/>
  <c r="CB214" i="2"/>
  <c r="CF209" i="2"/>
  <c r="CF251" i="13" s="1"/>
  <c r="CJ214" i="2"/>
  <c r="CR214" i="2"/>
  <c r="DH214" i="2"/>
  <c r="DP214" i="2"/>
  <c r="CK27" i="2"/>
  <c r="CS224" i="2"/>
  <c r="CS245" i="13" s="1"/>
  <c r="CS223" i="2"/>
  <c r="CS244" i="13" s="1"/>
  <c r="DA224" i="2"/>
  <c r="DA245" i="13" s="1"/>
  <c r="DE222" i="2"/>
  <c r="DE243" i="13" s="1"/>
  <c r="DA223" i="2"/>
  <c r="DA244" i="13" s="1"/>
  <c r="DI224" i="2"/>
  <c r="DI245" i="13" s="1"/>
  <c r="DI223" i="2"/>
  <c r="DI244" i="13" s="1"/>
  <c r="DQ224" i="2"/>
  <c r="DQ245" i="13" s="1"/>
  <c r="DQ223" i="2"/>
  <c r="DQ244" i="13" s="1"/>
  <c r="CA226" i="2"/>
  <c r="BW227" i="2"/>
  <c r="CE227" i="2"/>
  <c r="CM227" i="2"/>
  <c r="CM248" i="13" s="1"/>
  <c r="CU28" i="2"/>
  <c r="DC227" i="2"/>
  <c r="DC248" i="13" s="1"/>
  <c r="DO226" i="2"/>
  <c r="DK227" i="2"/>
  <c r="DK248" i="13" s="1"/>
  <c r="BY29" i="2"/>
  <c r="CG29" i="2"/>
  <c r="CG138" i="13" s="1"/>
  <c r="CO29" i="2"/>
  <c r="CO138" i="13" s="1"/>
  <c r="CW29" i="2"/>
  <c r="CW138" i="13" s="1"/>
  <c r="DM29" i="2"/>
  <c r="DM138" i="13" s="1"/>
  <c r="CD255" i="2"/>
  <c r="CD256" i="2" s="1"/>
  <c r="CL255" i="2"/>
  <c r="CT255" i="2"/>
  <c r="CT256" i="2" s="1"/>
  <c r="DB255" i="2"/>
  <c r="DB256" i="2" s="1"/>
  <c r="DR255" i="2"/>
  <c r="DR256" i="2" s="1"/>
  <c r="DW257" i="2" s="1"/>
  <c r="CW45" i="2"/>
  <c r="DE45" i="2"/>
  <c r="DM45" i="2"/>
  <c r="DB294" i="2"/>
  <c r="DC296" i="2" s="1"/>
  <c r="DB59" i="2"/>
  <c r="DB58" i="2"/>
  <c r="DB450" i="13" s="1"/>
  <c r="DB55" i="2"/>
  <c r="DE99" i="2"/>
  <c r="DB104" i="2"/>
  <c r="DD115" i="2"/>
  <c r="DD257" i="13" s="1"/>
  <c r="DM120" i="2"/>
  <c r="DI130" i="2"/>
  <c r="DM132" i="2"/>
  <c r="CY156" i="2"/>
  <c r="CS154" i="2"/>
  <c r="CS153" i="2"/>
  <c r="DK155" i="2"/>
  <c r="DO151" i="2"/>
  <c r="P6373" i="8" s="1"/>
  <c r="DM156" i="2"/>
  <c r="CG178" i="2"/>
  <c r="CG172" i="2" s="1"/>
  <c r="CK177" i="2"/>
  <c r="CI181" i="2"/>
  <c r="CN220" i="2"/>
  <c r="CH214" i="2"/>
  <c r="CQ223" i="2"/>
  <c r="CQ244" i="13" s="1"/>
  <c r="CQ224" i="2"/>
  <c r="CQ245" i="13" s="1"/>
  <c r="CU222" i="2"/>
  <c r="CU243" i="13" s="1"/>
  <c r="CC227" i="2"/>
  <c r="DJ8" i="2"/>
  <c r="CV155" i="2"/>
  <c r="CZ151" i="2"/>
  <c r="BZ156" i="2"/>
  <c r="CF13" i="2"/>
  <c r="CF214" i="13" s="1"/>
  <c r="DN178" i="2"/>
  <c r="CR181" i="2"/>
  <c r="DL19" i="2"/>
  <c r="DI196" i="2"/>
  <c r="CU24" i="2"/>
  <c r="CR224" i="2"/>
  <c r="CR245" i="13" s="1"/>
  <c r="CR223" i="2"/>
  <c r="CR244" i="13" s="1"/>
  <c r="CP226" i="2"/>
  <c r="CP247" i="13" s="1"/>
  <c r="CL227" i="2"/>
  <c r="CL248" i="13" s="1"/>
  <c r="DD29" i="2"/>
  <c r="DD138" i="13" s="1"/>
  <c r="CC255" i="2"/>
  <c r="CC256" i="2" s="1"/>
  <c r="DA294" i="2"/>
  <c r="DA59" i="2"/>
  <c r="DA58" i="2"/>
  <c r="DA450" i="13" s="1"/>
  <c r="BX153" i="2"/>
  <c r="CN153" i="2"/>
  <c r="DD153" i="2"/>
  <c r="DF155" i="2"/>
  <c r="DJ151" i="2"/>
  <c r="K6373" i="8" s="1"/>
  <c r="K6364" i="8" s="1"/>
  <c r="CJ156" i="2"/>
  <c r="CZ10" i="2"/>
  <c r="DP156" i="2"/>
  <c r="CD11" i="2"/>
  <c r="CT11" i="2"/>
  <c r="DB11" i="2"/>
  <c r="DR11" i="2"/>
  <c r="DW18" i="2" s="1"/>
  <c r="CH169" i="2"/>
  <c r="CP13" i="2"/>
  <c r="CP214" i="13" s="1"/>
  <c r="CX169" i="2"/>
  <c r="DN169" i="2"/>
  <c r="BT173" i="2"/>
  <c r="CF177" i="2"/>
  <c r="CB178" i="2"/>
  <c r="CJ178" i="2"/>
  <c r="CR178" i="2"/>
  <c r="CZ14" i="2"/>
  <c r="E4420" i="8" s="1"/>
  <c r="E4443" i="8" s="1"/>
  <c r="DH178" i="2"/>
  <c r="DP178" i="2"/>
  <c r="BV15" i="2"/>
  <c r="CD181" i="2"/>
  <c r="CL181" i="2"/>
  <c r="CP180" i="2"/>
  <c r="CT181" i="2"/>
  <c r="DB181" i="2"/>
  <c r="DJ15" i="2"/>
  <c r="DR181" i="2"/>
  <c r="CH19" i="2"/>
  <c r="CX19" i="2"/>
  <c r="DF19" i="2"/>
  <c r="DN19" i="2"/>
  <c r="CA193" i="2"/>
  <c r="CA231" i="13" s="1"/>
  <c r="BW196" i="2"/>
  <c r="CE196" i="2"/>
  <c r="CU23" i="2"/>
  <c r="DC196" i="2"/>
  <c r="DO193" i="2"/>
  <c r="DK196" i="2"/>
  <c r="BY206" i="2"/>
  <c r="CK200" i="2"/>
  <c r="CG206" i="2"/>
  <c r="DE24" i="2"/>
  <c r="F4425" i="8" s="1"/>
  <c r="F4447" i="8" s="1"/>
  <c r="BS217" i="2"/>
  <c r="CA26" i="2"/>
  <c r="C3903" i="19" s="1"/>
  <c r="CI220" i="2"/>
  <c r="CU216" i="2"/>
  <c r="CU239" i="13" s="1"/>
  <c r="CQ220" i="2"/>
  <c r="CY220" i="2"/>
  <c r="DG220" i="2"/>
  <c r="DO26" i="2"/>
  <c r="H4427" i="8" s="1"/>
  <c r="CC214" i="2"/>
  <c r="CK25" i="2"/>
  <c r="CS214" i="2"/>
  <c r="DA214" i="2"/>
  <c r="DE209" i="2"/>
  <c r="DE251" i="13" s="1"/>
  <c r="DI214" i="2"/>
  <c r="DQ214" i="2"/>
  <c r="CP222" i="2"/>
  <c r="CP243" i="13" s="1"/>
  <c r="CL223" i="2"/>
  <c r="CL244" i="13" s="1"/>
  <c r="CL224" i="2"/>
  <c r="CL245" i="13" s="1"/>
  <c r="CT223" i="2"/>
  <c r="CT244" i="13" s="1"/>
  <c r="CT224" i="2"/>
  <c r="CT245" i="13" s="1"/>
  <c r="DB223" i="2"/>
  <c r="DB244" i="13" s="1"/>
  <c r="DB224" i="2"/>
  <c r="DB245" i="13" s="1"/>
  <c r="DJ27" i="2"/>
  <c r="G4428" i="8" s="1"/>
  <c r="G4451" i="8" s="1"/>
  <c r="DR223" i="2"/>
  <c r="DR244" i="13" s="1"/>
  <c r="DR224" i="2"/>
  <c r="DR245" i="13" s="1"/>
  <c r="BX227" i="2"/>
  <c r="CF28" i="2"/>
  <c r="CN227" i="2"/>
  <c r="CN248" i="13" s="1"/>
  <c r="CV227" i="2"/>
  <c r="CV248" i="13" s="1"/>
  <c r="CZ226" i="2"/>
  <c r="DD227" i="2"/>
  <c r="DD248" i="13" s="1"/>
  <c r="DL227" i="2"/>
  <c r="DL248" i="13" s="1"/>
  <c r="BR29" i="2"/>
  <c r="BZ29" i="2"/>
  <c r="CH29" i="2"/>
  <c r="CH138" i="13" s="1"/>
  <c r="CX29" i="2"/>
  <c r="CX138" i="13" s="1"/>
  <c r="DF29" i="2"/>
  <c r="DF138" i="13" s="1"/>
  <c r="DN29" i="2"/>
  <c r="DN138" i="13" s="1"/>
  <c r="BW255" i="2"/>
  <c r="BW266" i="2"/>
  <c r="BW265" i="2"/>
  <c r="CE255" i="2"/>
  <c r="CE256" i="2" s="1"/>
  <c r="CE265" i="2"/>
  <c r="DC255" i="2"/>
  <c r="DC256" i="2" s="1"/>
  <c r="DC103" i="2"/>
  <c r="DC453" i="13" s="1"/>
  <c r="DK255" i="2"/>
  <c r="DK265" i="2"/>
  <c r="DK103" i="2"/>
  <c r="DK453" i="13" s="1"/>
  <c r="CX45" i="2"/>
  <c r="DF45" i="2"/>
  <c r="DN101" i="2"/>
  <c r="DD110" i="2"/>
  <c r="DL110" i="2"/>
  <c r="DH115" i="2"/>
  <c r="DI114" i="2"/>
  <c r="DH114" i="2"/>
  <c r="DP115" i="2"/>
  <c r="DQ114" i="2"/>
  <c r="DP114" i="2"/>
  <c r="DC163" i="2"/>
  <c r="DD164" i="2"/>
  <c r="DM164" i="2"/>
  <c r="DM272" i="2" s="1"/>
  <c r="DQ162" i="2"/>
  <c r="DL162" i="2"/>
  <c r="DL163" i="2"/>
  <c r="BU153" i="2"/>
  <c r="CM155" i="2"/>
  <c r="DC169" i="2"/>
  <c r="CO178" i="2"/>
  <c r="DC19" i="2"/>
  <c r="CB196" i="2"/>
  <c r="CF193" i="2"/>
  <c r="CV217" i="2"/>
  <c r="CV240" i="13" s="1"/>
  <c r="CZ216" i="2"/>
  <c r="CZ239" i="13" s="1"/>
  <c r="CV220" i="2"/>
  <c r="BZ214" i="2"/>
  <c r="DN214" i="2"/>
  <c r="DG223" i="2"/>
  <c r="DG244" i="13" s="1"/>
  <c r="DG224" i="2"/>
  <c r="DG245" i="13" s="1"/>
  <c r="CS227" i="2"/>
  <c r="CS248" i="13" s="1"/>
  <c r="CB256" i="2"/>
  <c r="DH255" i="2"/>
  <c r="DH256" i="2" s="1"/>
  <c r="DH266" i="2"/>
  <c r="CP150" i="2"/>
  <c r="CL154" i="2"/>
  <c r="CL153" i="2"/>
  <c r="CF9" i="2"/>
  <c r="DL169" i="2"/>
  <c r="DF178" i="2"/>
  <c r="DJ177" i="2"/>
  <c r="DH181" i="2"/>
  <c r="DD19" i="2"/>
  <c r="CK23" i="2"/>
  <c r="BW206" i="2"/>
  <c r="CA200" i="2"/>
  <c r="DE26" i="2"/>
  <c r="F4427" i="8" s="1"/>
  <c r="CQ214" i="2"/>
  <c r="CU209" i="2"/>
  <c r="CU251" i="13" s="1"/>
  <c r="CZ27" i="2"/>
  <c r="E4428" i="8" s="1"/>
  <c r="E4451" i="8" s="1"/>
  <c r="CD227" i="2"/>
  <c r="DL29" i="2"/>
  <c r="DL138" i="13" s="1"/>
  <c r="DA255" i="2"/>
  <c r="DA256" i="2" s="1"/>
  <c r="CF8" i="2"/>
  <c r="CF224" i="2" s="1"/>
  <c r="CF245" i="13" s="1"/>
  <c r="CV153" i="2"/>
  <c r="DL153" i="2"/>
  <c r="DL188" i="2" s="1"/>
  <c r="BZ155" i="2"/>
  <c r="CB156" i="2"/>
  <c r="CF152" i="2"/>
  <c r="CR156" i="2"/>
  <c r="DH156" i="2"/>
  <c r="CL11" i="2"/>
  <c r="DJ168" i="2"/>
  <c r="DF169" i="2"/>
  <c r="BY154" i="2"/>
  <c r="CG153" i="2"/>
  <c r="CO153" i="2"/>
  <c r="CW153" i="2"/>
  <c r="DE8" i="2"/>
  <c r="DM153" i="2"/>
  <c r="DM188" i="2" s="1"/>
  <c r="CA9" i="2"/>
  <c r="CA145" i="13" s="1"/>
  <c r="CA153" i="13" s="1"/>
  <c r="CI155" i="2"/>
  <c r="CQ155" i="2"/>
  <c r="CU151" i="2"/>
  <c r="CY155" i="2"/>
  <c r="DG155" i="2"/>
  <c r="DO9" i="2"/>
  <c r="CC156" i="2"/>
  <c r="CS156" i="2"/>
  <c r="DA156" i="2"/>
  <c r="DE152" i="2"/>
  <c r="DI156" i="2"/>
  <c r="DQ156" i="2"/>
  <c r="BW11" i="2"/>
  <c r="CE11" i="2"/>
  <c r="CM11" i="2"/>
  <c r="DC11" i="2"/>
  <c r="DK11" i="2"/>
  <c r="CI169" i="2"/>
  <c r="CU168" i="2"/>
  <c r="CQ169" i="2"/>
  <c r="CY169" i="2"/>
  <c r="DG169" i="2"/>
  <c r="DO13" i="2"/>
  <c r="CC178" i="2"/>
  <c r="CK14" i="2"/>
  <c r="CS178" i="2"/>
  <c r="DE177" i="2"/>
  <c r="DA178" i="2"/>
  <c r="DI178" i="2"/>
  <c r="DQ178" i="2"/>
  <c r="CA180" i="2"/>
  <c r="BW181" i="2"/>
  <c r="CE181" i="2"/>
  <c r="CM181" i="2"/>
  <c r="CU15" i="2"/>
  <c r="DC181" i="2"/>
  <c r="DO180" i="2"/>
  <c r="DK181" i="2"/>
  <c r="CI19" i="2"/>
  <c r="CQ19" i="2"/>
  <c r="CY19" i="2"/>
  <c r="DG19" i="2"/>
  <c r="BX196" i="2"/>
  <c r="CF23" i="2"/>
  <c r="CN196" i="2"/>
  <c r="CV196" i="2"/>
  <c r="DD196" i="2"/>
  <c r="DL196" i="2"/>
  <c r="BV200" i="2"/>
  <c r="BZ206" i="2"/>
  <c r="CH206" i="2"/>
  <c r="CP24" i="2"/>
  <c r="DJ200" i="2"/>
  <c r="BT217" i="2"/>
  <c r="CJ220" i="2"/>
  <c r="CR220" i="2"/>
  <c r="CZ26" i="2"/>
  <c r="E4427" i="8" s="1"/>
  <c r="DH220" i="2"/>
  <c r="DP220" i="2"/>
  <c r="BV25" i="2"/>
  <c r="B3904" i="19" s="1"/>
  <c r="B3919" i="19" s="1"/>
  <c r="CD214" i="2"/>
  <c r="CL214" i="2"/>
  <c r="CP209" i="2"/>
  <c r="CP251" i="13" s="1"/>
  <c r="CT214" i="2"/>
  <c r="DB214" i="2"/>
  <c r="DJ25" i="2"/>
  <c r="G4426" i="8" s="1"/>
  <c r="DR214" i="2"/>
  <c r="CM223" i="2"/>
  <c r="CM244" i="13" s="1"/>
  <c r="CM224" i="2"/>
  <c r="CM245" i="13" s="1"/>
  <c r="CU27" i="2"/>
  <c r="DC223" i="2"/>
  <c r="DC244" i="13" s="1"/>
  <c r="DC224" i="2"/>
  <c r="DC245" i="13" s="1"/>
  <c r="BY227" i="2"/>
  <c r="CG227" i="2"/>
  <c r="CG248" i="13" s="1"/>
  <c r="CK226" i="2"/>
  <c r="CK247" i="13" s="1"/>
  <c r="CO227" i="2"/>
  <c r="CO248" i="13" s="1"/>
  <c r="CW227" i="2"/>
  <c r="CW248" i="13" s="1"/>
  <c r="DE28" i="2"/>
  <c r="DM227" i="2"/>
  <c r="DM248" i="13" s="1"/>
  <c r="BS29" i="2"/>
  <c r="CI29" i="2"/>
  <c r="CI138" i="13" s="1"/>
  <c r="CQ29" i="2"/>
  <c r="CQ138" i="13" s="1"/>
  <c r="CY29" i="2"/>
  <c r="CY138" i="13" s="1"/>
  <c r="DG29" i="2"/>
  <c r="DG138" i="13" s="1"/>
  <c r="BX255" i="2"/>
  <c r="BX256" i="2" s="1"/>
  <c r="BX265" i="2"/>
  <c r="BX266" i="2"/>
  <c r="CN255" i="2"/>
  <c r="CN256" i="2" s="1"/>
  <c r="CN265" i="2"/>
  <c r="CV255" i="2"/>
  <c r="CV256" i="2" s="1"/>
  <c r="CV266" i="2"/>
  <c r="DD255" i="2"/>
  <c r="DD256" i="2" s="1"/>
  <c r="DL255" i="2"/>
  <c r="DL256" i="2" s="1"/>
  <c r="DL266" i="2"/>
  <c r="DL265" i="2"/>
  <c r="DG45" i="2"/>
  <c r="DB131" i="2"/>
  <c r="DB146" i="29" s="1"/>
  <c r="DP330" i="2"/>
  <c r="DP87" i="2"/>
  <c r="DQ82" i="2"/>
  <c r="DP91" i="2"/>
  <c r="DP452" i="13" s="1"/>
  <c r="DP104" i="2"/>
  <c r="DM110" i="2"/>
  <c r="DM154" i="2"/>
  <c r="DI162" i="2"/>
  <c r="DD163" i="2"/>
  <c r="DE161" i="2"/>
  <c r="DF163" i="2" s="1"/>
  <c r="CC154" i="2"/>
  <c r="CC153" i="2"/>
  <c r="BW155" i="2"/>
  <c r="CA151" i="2"/>
  <c r="CG156" i="2"/>
  <c r="CK152" i="2"/>
  <c r="CM19" i="2"/>
  <c r="BT194" i="2"/>
  <c r="DP196" i="2"/>
  <c r="DD217" i="2"/>
  <c r="DD240" i="13" s="1"/>
  <c r="DD220" i="2"/>
  <c r="DF214" i="2"/>
  <c r="DJ209" i="2"/>
  <c r="DQ227" i="2"/>
  <c r="DQ248" i="13" s="1"/>
  <c r="DB155" i="2"/>
  <c r="DR154" i="2"/>
  <c r="DR153" i="2"/>
  <c r="DW157" i="2" s="1"/>
  <c r="DD155" i="2"/>
  <c r="DN140" i="2"/>
  <c r="DS141" i="2" s="1"/>
  <c r="DN156" i="2"/>
  <c r="BZ178" i="2"/>
  <c r="CS196" i="2"/>
  <c r="CE206" i="2"/>
  <c r="BY220" i="2"/>
  <c r="CA25" i="2"/>
  <c r="C3904" i="19" s="1"/>
  <c r="CJ224" i="2"/>
  <c r="CJ245" i="13" s="1"/>
  <c r="CJ223" i="2"/>
  <c r="CJ244" i="13" s="1"/>
  <c r="CT227" i="2"/>
  <c r="CT248" i="13" s="1"/>
  <c r="CN29" i="2"/>
  <c r="CN138" i="13" s="1"/>
  <c r="DI255" i="2"/>
  <c r="DI256" i="2" s="1"/>
  <c r="BR153" i="2"/>
  <c r="CX154" i="2"/>
  <c r="CX153" i="2"/>
  <c r="CR155" i="2"/>
  <c r="DP155" i="2"/>
  <c r="CL156" i="2"/>
  <c r="CP152" i="2"/>
  <c r="DJ10" i="2"/>
  <c r="CN11" i="2"/>
  <c r="DD11" i="2"/>
  <c r="CF168" i="2"/>
  <c r="CB169" i="2"/>
  <c r="CR169" i="2"/>
  <c r="DH169" i="2"/>
  <c r="DP169" i="2"/>
  <c r="BV14" i="2"/>
  <c r="CD178" i="2"/>
  <c r="CP177" i="2"/>
  <c r="CL178" i="2"/>
  <c r="CL172" i="2" s="1"/>
  <c r="CL171" i="2"/>
  <c r="CT178" i="2"/>
  <c r="DB178" i="2"/>
  <c r="DJ14" i="2"/>
  <c r="DR178" i="2"/>
  <c r="BX181" i="2"/>
  <c r="CF15" i="2"/>
  <c r="CN181" i="2"/>
  <c r="CZ180" i="2"/>
  <c r="CV181" i="2"/>
  <c r="DD181" i="2"/>
  <c r="DL181" i="2"/>
  <c r="CJ19" i="2"/>
  <c r="CR19" i="2"/>
  <c r="DH19" i="2"/>
  <c r="DP19" i="2"/>
  <c r="BY196" i="2"/>
  <c r="CG196" i="2"/>
  <c r="CK193" i="2"/>
  <c r="CO196" i="2"/>
  <c r="DE23" i="2"/>
  <c r="F4424" i="8" s="1"/>
  <c r="DM196" i="2"/>
  <c r="CA24" i="2"/>
  <c r="C3902" i="19" s="1"/>
  <c r="CI206" i="2"/>
  <c r="CU200" i="2"/>
  <c r="DO24" i="2"/>
  <c r="H4425" i="8" s="1"/>
  <c r="H4447" i="8" s="1"/>
  <c r="CC220" i="2"/>
  <c r="CK26" i="2"/>
  <c r="CS220" i="2"/>
  <c r="DE216" i="2"/>
  <c r="DE239" i="13" s="1"/>
  <c r="DA220" i="2"/>
  <c r="DI220" i="2"/>
  <c r="DQ220" i="2"/>
  <c r="BW214" i="2"/>
  <c r="CA209" i="2"/>
  <c r="CE214" i="2"/>
  <c r="CM214" i="2"/>
  <c r="CU25" i="2"/>
  <c r="DC214" i="2"/>
  <c r="DK214" i="2"/>
  <c r="DO209" i="2"/>
  <c r="DO251" i="13" s="1"/>
  <c r="CN223" i="2"/>
  <c r="CN244" i="13" s="1"/>
  <c r="CN224" i="2"/>
  <c r="CN245" i="13" s="1"/>
  <c r="CV223" i="2"/>
  <c r="CV244" i="13" s="1"/>
  <c r="CV224" i="2"/>
  <c r="CV245" i="13" s="1"/>
  <c r="CZ222" i="2"/>
  <c r="CZ243" i="13" s="1"/>
  <c r="DD223" i="2"/>
  <c r="DD244" i="13" s="1"/>
  <c r="DD224" i="2"/>
  <c r="DD245" i="13" s="1"/>
  <c r="DL223" i="2"/>
  <c r="DL244" i="13" s="1"/>
  <c r="DL224" i="2"/>
  <c r="DL245" i="13" s="1"/>
  <c r="BV226" i="2"/>
  <c r="BZ227" i="2"/>
  <c r="CH227" i="2"/>
  <c r="CH248" i="13" s="1"/>
  <c r="CP28" i="2"/>
  <c r="CX227" i="2"/>
  <c r="CX248" i="13" s="1"/>
  <c r="DF227" i="2"/>
  <c r="DF248" i="13" s="1"/>
  <c r="DJ226" i="2"/>
  <c r="DN227" i="2"/>
  <c r="DN248" i="13" s="1"/>
  <c r="BT29" i="2"/>
  <c r="CB29" i="2"/>
  <c r="CB138" i="13" s="1"/>
  <c r="CJ29" i="2"/>
  <c r="CR29" i="2"/>
  <c r="DH29" i="2"/>
  <c r="DP29" i="2"/>
  <c r="CO255" i="2"/>
  <c r="CO256" i="2" s="1"/>
  <c r="CO265" i="2"/>
  <c r="DH45" i="2"/>
  <c r="DI78" i="2"/>
  <c r="DQ330" i="2"/>
  <c r="DR88" i="2"/>
  <c r="DR82" i="2"/>
  <c r="DR85" i="2" s="1"/>
  <c r="DR83" i="2" s="1"/>
  <c r="DR89" i="2" s="1"/>
  <c r="DQ91" i="2"/>
  <c r="DQ452" i="13" s="1"/>
  <c r="DQ88" i="2"/>
  <c r="DV92" i="2" s="1"/>
  <c r="DH104" i="2"/>
  <c r="DQ104" i="2"/>
  <c r="DF110" i="2"/>
  <c r="DK112" i="2" s="1"/>
  <c r="DG109" i="2"/>
  <c r="DF109" i="2"/>
  <c r="DN110" i="2"/>
  <c r="DS112" i="2" s="1"/>
  <c r="DN109" i="2"/>
  <c r="DR130" i="2"/>
  <c r="DR145" i="29" s="1"/>
  <c r="BY153" i="2"/>
  <c r="DQ154" i="2"/>
  <c r="DQ153" i="2"/>
  <c r="DV157" i="2" s="1"/>
  <c r="DC155" i="2"/>
  <c r="CO156" i="2"/>
  <c r="CE169" i="2"/>
  <c r="BY178" i="2"/>
  <c r="DM178" i="2"/>
  <c r="CY181" i="2"/>
  <c r="DH196" i="2"/>
  <c r="CP200" i="2"/>
  <c r="BX220" i="2"/>
  <c r="BV209" i="2"/>
  <c r="CI223" i="2"/>
  <c r="CI244" i="13" s="1"/>
  <c r="CI224" i="2"/>
  <c r="CI245" i="13" s="1"/>
  <c r="DI227" i="2"/>
  <c r="DI248" i="13" s="1"/>
  <c r="DI294" i="2"/>
  <c r="DI59" i="2"/>
  <c r="DI54" i="2"/>
  <c r="DI58" i="2"/>
  <c r="DI450" i="13" s="1"/>
  <c r="DI55" i="2"/>
  <c r="DL103" i="2"/>
  <c r="DL453" i="13" s="1"/>
  <c r="DL101" i="2"/>
  <c r="DL100" i="2"/>
  <c r="DL133" i="2"/>
  <c r="DM95" i="2"/>
  <c r="DM98" i="2" s="1"/>
  <c r="DM96" i="2" s="1"/>
  <c r="DL104" i="2"/>
  <c r="BV8" i="2"/>
  <c r="CT154" i="2"/>
  <c r="CT153" i="2"/>
  <c r="DL155" i="2"/>
  <c r="CN169" i="2"/>
  <c r="BR173" i="2"/>
  <c r="BV177" i="2"/>
  <c r="CP14" i="2"/>
  <c r="CJ181" i="2"/>
  <c r="CV19" i="2"/>
  <c r="DA196" i="2"/>
  <c r="DE193" i="2"/>
  <c r="CK216" i="2"/>
  <c r="CK239" i="13" s="1"/>
  <c r="DM220" i="2"/>
  <c r="DG214" i="2"/>
  <c r="DP224" i="2"/>
  <c r="DP245" i="13" s="1"/>
  <c r="DB227" i="2"/>
  <c r="DB248" i="13" s="1"/>
  <c r="CV29" i="2"/>
  <c r="CV138" i="13" s="1"/>
  <c r="BU255" i="2"/>
  <c r="BU256" i="2" s="1"/>
  <c r="DQ255" i="2"/>
  <c r="DQ256" i="2" s="1"/>
  <c r="DV257" i="2" s="1"/>
  <c r="DD103" i="2"/>
  <c r="DD453" i="13" s="1"/>
  <c r="DD101" i="2"/>
  <c r="DD104" i="2"/>
  <c r="DD120" i="2"/>
  <c r="DL120" i="2"/>
  <c r="DL320" i="2"/>
  <c r="BZ154" i="2"/>
  <c r="CP8" i="2"/>
  <c r="DN154" i="2"/>
  <c r="DN153" i="2"/>
  <c r="DS157" i="2" s="1"/>
  <c r="CB155" i="2"/>
  <c r="CF151" i="2"/>
  <c r="CZ9" i="2"/>
  <c r="BV10" i="2"/>
  <c r="BV146" i="13" s="1"/>
  <c r="BV154" i="13" s="1"/>
  <c r="DB156" i="2"/>
  <c r="CJ169" i="2"/>
  <c r="CA8" i="2"/>
  <c r="DO8" i="2"/>
  <c r="CC155" i="2"/>
  <c r="CS155" i="2"/>
  <c r="DI155" i="2"/>
  <c r="DQ155" i="2"/>
  <c r="DQ138" i="2"/>
  <c r="CE156" i="2"/>
  <c r="CM156" i="2"/>
  <c r="CU10" i="2"/>
  <c r="DK156" i="2"/>
  <c r="DO152" i="2"/>
  <c r="BY11" i="2"/>
  <c r="CG11" i="2"/>
  <c r="CO11" i="2"/>
  <c r="CW11" i="2"/>
  <c r="DM11" i="2"/>
  <c r="CC169" i="2"/>
  <c r="CK13" i="2"/>
  <c r="CK214" i="13" s="1"/>
  <c r="CS169" i="2"/>
  <c r="DA169" i="2"/>
  <c r="DI169" i="2"/>
  <c r="DI166" i="2"/>
  <c r="DQ169" i="2"/>
  <c r="DQ166" i="2"/>
  <c r="DV167" i="2" s="1"/>
  <c r="CA177" i="2"/>
  <c r="BW178" i="2"/>
  <c r="BW172" i="2" s="1"/>
  <c r="CE178" i="2"/>
  <c r="CM178" i="2"/>
  <c r="CU14" i="2"/>
  <c r="DC178" i="2"/>
  <c r="DO177" i="2"/>
  <c r="DK178" i="2"/>
  <c r="CK180" i="2"/>
  <c r="CG181" i="2"/>
  <c r="CO181" i="2"/>
  <c r="CW181" i="2"/>
  <c r="DE15" i="2"/>
  <c r="DM181" i="2"/>
  <c r="CS19" i="2"/>
  <c r="DA19" i="2"/>
  <c r="DI19" i="2"/>
  <c r="DQ19" i="2"/>
  <c r="BR194" i="2"/>
  <c r="BV193" i="2"/>
  <c r="BV231" i="13" s="1"/>
  <c r="BZ196" i="2"/>
  <c r="CH196" i="2"/>
  <c r="CP23" i="2"/>
  <c r="CX196" i="2"/>
  <c r="DF196" i="2"/>
  <c r="DJ193" i="2"/>
  <c r="DN196" i="2"/>
  <c r="CF200" i="2"/>
  <c r="CB206" i="2"/>
  <c r="CJ206" i="2"/>
  <c r="CZ24" i="2"/>
  <c r="E4425" i="8" s="1"/>
  <c r="E4447" i="8" s="1"/>
  <c r="BV26" i="2"/>
  <c r="B3903" i="19" s="1"/>
  <c r="CD220" i="2"/>
  <c r="CL220" i="2"/>
  <c r="CP216" i="2"/>
  <c r="CP239" i="13" s="1"/>
  <c r="CT220" i="2"/>
  <c r="DB220" i="2"/>
  <c r="DJ26" i="2"/>
  <c r="G4427" i="8" s="1"/>
  <c r="DR220" i="2"/>
  <c r="BX214" i="2"/>
  <c r="CF25" i="2"/>
  <c r="CN214" i="2"/>
  <c r="DD214" i="2"/>
  <c r="DL214" i="2"/>
  <c r="CG223" i="2"/>
  <c r="CG244" i="13" s="1"/>
  <c r="CG224" i="2"/>
  <c r="CG245" i="13" s="1"/>
  <c r="CK222" i="2"/>
  <c r="CK243" i="13" s="1"/>
  <c r="CO223" i="2"/>
  <c r="CO244" i="13" s="1"/>
  <c r="CO224" i="2"/>
  <c r="CO245" i="13" s="1"/>
  <c r="CW223" i="2"/>
  <c r="CW244" i="13" s="1"/>
  <c r="CW224" i="2"/>
  <c r="CW245" i="13" s="1"/>
  <c r="DE27" i="2"/>
  <c r="F4428" i="8" s="1"/>
  <c r="F4451" i="8" s="1"/>
  <c r="DM223" i="2"/>
  <c r="DM244" i="13" s="1"/>
  <c r="DM224" i="2"/>
  <c r="DM245" i="13" s="1"/>
  <c r="CA28" i="2"/>
  <c r="C3905" i="19" s="1"/>
  <c r="CI227" i="2"/>
  <c r="CI248" i="13" s="1"/>
  <c r="CU226" i="2"/>
  <c r="CU247" i="13" s="1"/>
  <c r="CQ227" i="2"/>
  <c r="CQ248" i="13" s="1"/>
  <c r="CY227" i="2"/>
  <c r="CY248" i="13" s="1"/>
  <c r="DG227" i="2"/>
  <c r="DG248" i="13" s="1"/>
  <c r="DO28" i="2"/>
  <c r="H4429" i="8" s="1"/>
  <c r="BU29" i="2"/>
  <c r="CC29" i="2"/>
  <c r="CC138" i="13" s="1"/>
  <c r="CS29" i="2"/>
  <c r="CS138" i="13" s="1"/>
  <c r="DA29" i="2"/>
  <c r="DA138" i="13" s="1"/>
  <c r="DI29" i="2"/>
  <c r="DI138" i="13" s="1"/>
  <c r="DQ29" i="2"/>
  <c r="DQ138" i="13" s="1"/>
  <c r="BZ255" i="2"/>
  <c r="BZ256" i="2" s="1"/>
  <c r="CH255" i="2"/>
  <c r="CH256" i="2" s="1"/>
  <c r="CH266" i="2"/>
  <c r="CX255" i="2"/>
  <c r="CX256" i="2" s="1"/>
  <c r="DF255" i="2"/>
  <c r="DF256" i="2" s="1"/>
  <c r="DN255" i="2"/>
  <c r="DN256" i="2" s="1"/>
  <c r="DS257" i="2" s="1"/>
  <c r="DA45" i="2"/>
  <c r="DI45" i="2"/>
  <c r="DQ45" i="2"/>
  <c r="DB49" i="2"/>
  <c r="DG72" i="2"/>
  <c r="DG70" i="2" s="1"/>
  <c r="DG76" i="2" s="1"/>
  <c r="DG131" i="2"/>
  <c r="DG146" i="29" s="1"/>
  <c r="DQ142" i="2"/>
  <c r="DV143" i="2" s="1"/>
  <c r="DB313" i="2"/>
  <c r="DC69" i="2"/>
  <c r="DB75" i="2"/>
  <c r="DJ313" i="2"/>
  <c r="AF4098" i="19" s="1"/>
  <c r="DJ74" i="2"/>
  <c r="DK69" i="2"/>
  <c r="B3000" i="8" s="1"/>
  <c r="DR313" i="2"/>
  <c r="DR74" i="2"/>
  <c r="DR75" i="2"/>
  <c r="DJ78" i="2"/>
  <c r="DJ451" i="13" s="1"/>
  <c r="DM89" i="2"/>
  <c r="DH89" i="2"/>
  <c r="DH330" i="2"/>
  <c r="DH87" i="2"/>
  <c r="DI82" i="2"/>
  <c r="DI85" i="2" s="1"/>
  <c r="DH132" i="2"/>
  <c r="DH91" i="2"/>
  <c r="DH452" i="13" s="1"/>
  <c r="DH88" i="2"/>
  <c r="DF91" i="2"/>
  <c r="DF452" i="13" s="1"/>
  <c r="DA104" i="2"/>
  <c r="DI104" i="2"/>
  <c r="DN103" i="2"/>
  <c r="DN453" i="13" s="1"/>
  <c r="DR104" i="2"/>
  <c r="BZ153" i="2"/>
  <c r="BU217" i="2"/>
  <c r="DE150" i="2"/>
  <c r="DA154" i="2"/>
  <c r="DA153" i="2"/>
  <c r="CE155" i="2"/>
  <c r="BY156" i="2"/>
  <c r="DK169" i="2"/>
  <c r="DO168" i="2"/>
  <c r="CW178" i="2"/>
  <c r="DG181" i="2"/>
  <c r="DG182" i="2"/>
  <c r="DG225" i="13" s="1"/>
  <c r="DK19" i="2"/>
  <c r="DL217" i="2"/>
  <c r="DL240" i="13" s="1"/>
  <c r="DL220" i="2"/>
  <c r="DE226" i="2"/>
  <c r="DE247" i="13" s="1"/>
  <c r="DA227" i="2"/>
  <c r="DA248" i="13" s="1"/>
  <c r="CJ266" i="2"/>
  <c r="CJ255" i="2"/>
  <c r="CJ256" i="2" s="1"/>
  <c r="DP266" i="2"/>
  <c r="CD154" i="2"/>
  <c r="CD153" i="2"/>
  <c r="BX155" i="2"/>
  <c r="DD169" i="2"/>
  <c r="CH178" i="2"/>
  <c r="CB181" i="2"/>
  <c r="DP181" i="2"/>
  <c r="BU194" i="2"/>
  <c r="DQ196" i="2"/>
  <c r="CO220" i="2"/>
  <c r="CY214" i="2"/>
  <c r="DJ28" i="2"/>
  <c r="G4429" i="8" s="1"/>
  <c r="BX29" i="2"/>
  <c r="DM103" i="2"/>
  <c r="DM453" i="13" s="1"/>
  <c r="DM101" i="2"/>
  <c r="DM100" i="2"/>
  <c r="DN95" i="2"/>
  <c r="DM104" i="2"/>
  <c r="CH154" i="2"/>
  <c r="CH153" i="2"/>
  <c r="DF154" i="2"/>
  <c r="CJ155" i="2"/>
  <c r="DH155" i="2"/>
  <c r="CD156" i="2"/>
  <c r="CT156" i="2"/>
  <c r="DR156" i="2"/>
  <c r="BX11" i="2"/>
  <c r="CV11" i="2"/>
  <c r="DL11" i="2"/>
  <c r="CZ13" i="2"/>
  <c r="CZ8" i="2"/>
  <c r="DH154" i="2"/>
  <c r="DH153" i="2"/>
  <c r="BV9" i="2"/>
  <c r="BV145" i="13" s="1"/>
  <c r="BV153" i="13" s="1"/>
  <c r="CD155" i="2"/>
  <c r="CL155" i="2"/>
  <c r="CP151" i="2"/>
  <c r="CT155" i="2"/>
  <c r="DJ9" i="2"/>
  <c r="DR155" i="2"/>
  <c r="CF10" i="2"/>
  <c r="CN156" i="2"/>
  <c r="CV156" i="2"/>
  <c r="CZ152" i="2"/>
  <c r="DL156" i="2"/>
  <c r="BR11" i="2"/>
  <c r="BR16" i="2" s="1"/>
  <c r="BZ11" i="2"/>
  <c r="CH11" i="2"/>
  <c r="CX11" i="2"/>
  <c r="DF11" i="2"/>
  <c r="DN11" i="2"/>
  <c r="DS18" i="2" s="1"/>
  <c r="CD169" i="2"/>
  <c r="CL169" i="2"/>
  <c r="CP168" i="2"/>
  <c r="CT169" i="2"/>
  <c r="DB169" i="2"/>
  <c r="DJ13" i="2"/>
  <c r="DR169" i="2"/>
  <c r="BX178" i="2"/>
  <c r="BX172" i="2" s="1"/>
  <c r="CF14" i="2"/>
  <c r="CN178" i="2"/>
  <c r="CZ177" i="2"/>
  <c r="CV178" i="2"/>
  <c r="DD178" i="2"/>
  <c r="DL178" i="2"/>
  <c r="BV180" i="2"/>
  <c r="BZ181" i="2"/>
  <c r="CH181" i="2"/>
  <c r="CP15" i="2"/>
  <c r="CX181" i="2"/>
  <c r="DJ180" i="2"/>
  <c r="DF181" i="2"/>
  <c r="DN181" i="2"/>
  <c r="CL19" i="2"/>
  <c r="CT19" i="2"/>
  <c r="DB19" i="2"/>
  <c r="DR19" i="2"/>
  <c r="BS194" i="2"/>
  <c r="CA23" i="2"/>
  <c r="C8021" i="8" s="1"/>
  <c r="CI196" i="2"/>
  <c r="CQ196" i="2"/>
  <c r="CU193" i="2"/>
  <c r="CY196" i="2"/>
  <c r="DG196" i="2"/>
  <c r="DO23" i="2"/>
  <c r="H4424" i="8" s="1"/>
  <c r="CC206" i="2"/>
  <c r="CK24" i="2"/>
  <c r="DE200" i="2"/>
  <c r="BW220" i="2"/>
  <c r="CA216" i="2"/>
  <c r="CE220" i="2"/>
  <c r="CM220" i="2"/>
  <c r="CU26" i="2"/>
  <c r="DC220" i="2"/>
  <c r="DK220" i="2"/>
  <c r="DO216" i="2"/>
  <c r="BY214" i="2"/>
  <c r="CK209" i="2"/>
  <c r="CK251" i="13" s="1"/>
  <c r="CG214" i="2"/>
  <c r="CO214" i="2"/>
  <c r="CW214" i="2"/>
  <c r="DE25" i="2"/>
  <c r="F4426" i="8" s="1"/>
  <c r="DM214" i="2"/>
  <c r="CH223" i="2"/>
  <c r="CH244" i="13" s="1"/>
  <c r="CH224" i="2"/>
  <c r="CH245" i="13" s="1"/>
  <c r="CP27" i="2"/>
  <c r="CX223" i="2"/>
  <c r="CX244" i="13" s="1"/>
  <c r="CX224" i="2"/>
  <c r="CX245" i="13" s="1"/>
  <c r="DF223" i="2"/>
  <c r="DF244" i="13" s="1"/>
  <c r="DF224" i="2"/>
  <c r="DF245" i="13" s="1"/>
  <c r="DJ222" i="2"/>
  <c r="DJ243" i="13" s="1"/>
  <c r="DN223" i="2"/>
  <c r="DN244" i="13" s="1"/>
  <c r="DN224" i="2"/>
  <c r="DN245" i="13" s="1"/>
  <c r="CF226" i="2"/>
  <c r="CF247" i="13" s="1"/>
  <c r="CB227" i="2"/>
  <c r="CJ227" i="2"/>
  <c r="CJ248" i="13" s="1"/>
  <c r="CR227" i="2"/>
  <c r="CR248" i="13" s="1"/>
  <c r="CZ28" i="2"/>
  <c r="DH227" i="2"/>
  <c r="DH248" i="13" s="1"/>
  <c r="DP227" i="2"/>
  <c r="DP248" i="13" s="1"/>
  <c r="CD29" i="2"/>
  <c r="CD138" i="13" s="1"/>
  <c r="CL29" i="2"/>
  <c r="CL138" i="13" s="1"/>
  <c r="CT29" i="2"/>
  <c r="CT138" i="13" s="1"/>
  <c r="DB29" i="2"/>
  <c r="DB138" i="13" s="1"/>
  <c r="DR29" i="2"/>
  <c r="DR138" i="13" s="1"/>
  <c r="BS255" i="2"/>
  <c r="BR255" i="2" s="1"/>
  <c r="CI255" i="2"/>
  <c r="CI256" i="2" s="1"/>
  <c r="CI266" i="2"/>
  <c r="CQ255" i="2"/>
  <c r="CQ256" i="2" s="1"/>
  <c r="CY265" i="2"/>
  <c r="CY255" i="2"/>
  <c r="CY256" i="2" s="1"/>
  <c r="DG266" i="2"/>
  <c r="DG255" i="2"/>
  <c r="DG256" i="2" s="1"/>
  <c r="DO44" i="2"/>
  <c r="DB45" i="2"/>
  <c r="DR45" i="2"/>
  <c r="DC49" i="2"/>
  <c r="DC52" i="2" s="1"/>
  <c r="DC50" i="2" s="1"/>
  <c r="DC56" i="2" s="1"/>
  <c r="DQ294" i="2"/>
  <c r="DQ296" i="2" s="1"/>
  <c r="DQ59" i="2"/>
  <c r="DQ54" i="2"/>
  <c r="DQ58" i="2"/>
  <c r="DQ450" i="13" s="1"/>
  <c r="DQ55" i="2"/>
  <c r="DV60" i="2" s="1"/>
  <c r="DR131" i="2"/>
  <c r="DR146" i="29" s="1"/>
  <c r="DH72" i="2"/>
  <c r="DH70" i="2" s="1"/>
  <c r="DH76" i="2" s="1"/>
  <c r="DC313" i="2"/>
  <c r="DD69" i="2"/>
  <c r="DC75" i="2"/>
  <c r="DC78" i="2"/>
  <c r="DK313" i="2"/>
  <c r="DK74" i="2"/>
  <c r="DL69" i="2"/>
  <c r="DK75" i="2"/>
  <c r="B657" i="8" s="1"/>
  <c r="DK78" i="2"/>
  <c r="DK451" i="13" s="1"/>
  <c r="DQ78" i="2"/>
  <c r="DQ451" i="13" s="1"/>
  <c r="DA330" i="2"/>
  <c r="DB88" i="2"/>
  <c r="DF87" i="2"/>
  <c r="DB82" i="2"/>
  <c r="DA91" i="2"/>
  <c r="DA452" i="13" s="1"/>
  <c r="DI330" i="2"/>
  <c r="DN87" i="2"/>
  <c r="DI91" i="2"/>
  <c r="DI452" i="13" s="1"/>
  <c r="DI88" i="2"/>
  <c r="DJ86" i="2"/>
  <c r="DM91" i="2"/>
  <c r="DM452" i="13" s="1"/>
  <c r="DG114" i="2"/>
  <c r="DB120" i="2"/>
  <c r="DC119" i="2"/>
  <c r="DB119" i="2"/>
  <c r="DK119" i="2"/>
  <c r="DR120" i="2"/>
  <c r="DR119" i="2"/>
  <c r="DE168" i="2"/>
  <c r="DM54" i="2"/>
  <c r="DM59" i="2"/>
  <c r="DB72" i="2"/>
  <c r="DB70" i="2" s="1"/>
  <c r="DB76" i="2" s="1"/>
  <c r="DR72" i="2"/>
  <c r="DR70" i="2" s="1"/>
  <c r="DR76" i="2" s="1"/>
  <c r="DF74" i="2"/>
  <c r="DN74" i="2"/>
  <c r="DK87" i="2"/>
  <c r="DG88" i="2"/>
  <c r="DG91" i="2"/>
  <c r="DG452" i="13" s="1"/>
  <c r="DH100" i="2"/>
  <c r="DP100" i="2"/>
  <c r="DH101" i="2"/>
  <c r="DH103" i="2"/>
  <c r="DH453" i="13" s="1"/>
  <c r="DP103" i="2"/>
  <c r="DP453" i="13" s="1"/>
  <c r="DH120" i="2"/>
  <c r="DP120" i="2"/>
  <c r="DM131" i="2"/>
  <c r="DM146" i="29" s="1"/>
  <c r="DG132" i="2"/>
  <c r="DI133" i="2"/>
  <c r="DQ133" i="2"/>
  <c r="DF54" i="2"/>
  <c r="DN54" i="2"/>
  <c r="DF59" i="2"/>
  <c r="DN59" i="2"/>
  <c r="DG74" i="2"/>
  <c r="DD78" i="2"/>
  <c r="DL78" i="2"/>
  <c r="DL451" i="13" s="1"/>
  <c r="DI100" i="2"/>
  <c r="DQ100" i="2"/>
  <c r="DI101" i="2"/>
  <c r="DQ101" i="2"/>
  <c r="DV105" i="2" s="1"/>
  <c r="DA103" i="2"/>
  <c r="DA453" i="13" s="1"/>
  <c r="DI103" i="2"/>
  <c r="DI453" i="13" s="1"/>
  <c r="DQ103" i="2"/>
  <c r="DQ453" i="13" s="1"/>
  <c r="DD130" i="2"/>
  <c r="DL130" i="2"/>
  <c r="DB133" i="2"/>
  <c r="DR133" i="2"/>
  <c r="DG54" i="2"/>
  <c r="DC55" i="2"/>
  <c r="DC58" i="2"/>
  <c r="DC450" i="13" s="1"/>
  <c r="DK58" i="2"/>
  <c r="DK450" i="13" s="1"/>
  <c r="DG59" i="2"/>
  <c r="DH74" i="2"/>
  <c r="DP74" i="2"/>
  <c r="DD75" i="2"/>
  <c r="DD125" i="2" s="1"/>
  <c r="DL75" i="2"/>
  <c r="DE78" i="2"/>
  <c r="DE451" i="13" s="1"/>
  <c r="DM78" i="2"/>
  <c r="DM451" i="13" s="1"/>
  <c r="DM87" i="2"/>
  <c r="CZ99" i="2"/>
  <c r="DR100" i="2"/>
  <c r="DB101" i="2"/>
  <c r="DR101" i="2"/>
  <c r="DW105" i="2" s="1"/>
  <c r="DB103" i="2"/>
  <c r="DB453" i="13" s="1"/>
  <c r="DR103" i="2"/>
  <c r="DR453" i="13" s="1"/>
  <c r="DF104" i="2"/>
  <c r="DN104" i="2"/>
  <c r="DH109" i="2"/>
  <c r="DP109" i="2"/>
  <c r="DB114" i="2"/>
  <c r="DR114" i="2"/>
  <c r="DD119" i="2"/>
  <c r="DL119" i="2"/>
  <c r="DM130" i="2"/>
  <c r="DC133" i="2"/>
  <c r="DH54" i="2"/>
  <c r="DD55" i="2"/>
  <c r="DL55" i="2"/>
  <c r="DD58" i="2"/>
  <c r="DD450" i="13" s="1"/>
  <c r="DL58" i="2"/>
  <c r="DL450" i="13" s="1"/>
  <c r="DH59" i="2"/>
  <c r="DP59" i="2"/>
  <c r="DM75" i="2"/>
  <c r="DF78" i="2"/>
  <c r="DN78" i="2"/>
  <c r="DN451" i="13" s="1"/>
  <c r="DB91" i="2"/>
  <c r="DB452" i="13" s="1"/>
  <c r="DR91" i="2"/>
  <c r="DR452" i="13" s="1"/>
  <c r="DG104" i="2"/>
  <c r="DI109" i="2"/>
  <c r="DQ109" i="2"/>
  <c r="DC114" i="2"/>
  <c r="DK114" i="2"/>
  <c r="DA115" i="2"/>
  <c r="DA257" i="13" s="1"/>
  <c r="DI115" i="2"/>
  <c r="DI257" i="13" s="1"/>
  <c r="DQ115" i="2"/>
  <c r="DM119" i="2"/>
  <c r="DN130" i="2"/>
  <c r="DM55" i="2"/>
  <c r="DM58" i="2"/>
  <c r="DM450" i="13" s="1"/>
  <c r="DF75" i="2"/>
  <c r="B656" i="8" s="1"/>
  <c r="DN75" i="2"/>
  <c r="DN125" i="2" s="1"/>
  <c r="DG78" i="2"/>
  <c r="DG87" i="2"/>
  <c r="DC88" i="2"/>
  <c r="DC91" i="2"/>
  <c r="DC452" i="13" s="1"/>
  <c r="DK91" i="2"/>
  <c r="DK452" i="13" s="1"/>
  <c r="DJ99" i="2"/>
  <c r="DJ65" i="2" s="1"/>
  <c r="DJ255" i="13" s="1"/>
  <c r="DN55" i="2"/>
  <c r="DF58" i="2"/>
  <c r="DF450" i="13" s="1"/>
  <c r="DN58" i="2"/>
  <c r="DN450" i="13" s="1"/>
  <c r="DG75" i="2"/>
  <c r="DH78" i="2"/>
  <c r="DP78" i="2"/>
  <c r="DP451" i="13" s="1"/>
  <c r="DD88" i="2"/>
  <c r="DL88" i="2"/>
  <c r="DD91" i="2"/>
  <c r="DD452" i="13" s="1"/>
  <c r="DL91" i="2"/>
  <c r="DL452" i="13" s="1"/>
  <c r="DH130" i="2"/>
  <c r="DD132" i="2"/>
  <c r="DC164" i="2"/>
  <c r="DK162" i="2"/>
  <c r="DL164" i="2"/>
  <c r="DL272" i="2" s="1"/>
  <c r="DM163" i="2"/>
  <c r="DN164" i="2"/>
  <c r="DN162" i="2"/>
  <c r="BZ169" i="2"/>
  <c r="DG164" i="2"/>
  <c r="DG272" i="2" s="1"/>
  <c r="BV168" i="2"/>
  <c r="DH164" i="2"/>
  <c r="DH272" i="2" s="1"/>
  <c r="DO161" i="2"/>
  <c r="DH162" i="2"/>
  <c r="DP162" i="2"/>
  <c r="DG163" i="2"/>
  <c r="DR163" i="2"/>
  <c r="DH163" i="2"/>
  <c r="DB164" i="2"/>
  <c r="DR164" i="2"/>
  <c r="DQ163" i="2"/>
  <c r="BW169" i="2"/>
  <c r="BR266" i="2"/>
  <c r="BZ266" i="2"/>
  <c r="CS266" i="2"/>
  <c r="CU261" i="2"/>
  <c r="CA168" i="2"/>
  <c r="CH268" i="2"/>
  <c r="CH263" i="2"/>
  <c r="CR265" i="2"/>
  <c r="DB268" i="2"/>
  <c r="DB141" i="13" s="1"/>
  <c r="DB263" i="2"/>
  <c r="BY265" i="2"/>
  <c r="CA260" i="2"/>
  <c r="BY262" i="2"/>
  <c r="CI265" i="2"/>
  <c r="DC268" i="2"/>
  <c r="DC141" i="13" s="1"/>
  <c r="DC263" i="2"/>
  <c r="DL263" i="2"/>
  <c r="DL268" i="2"/>
  <c r="DL141" i="13" s="1"/>
  <c r="DO248" i="2"/>
  <c r="DL250" i="2"/>
  <c r="BV254" i="2"/>
  <c r="DM256" i="2"/>
  <c r="BZ265" i="2"/>
  <c r="BZ262" i="2"/>
  <c r="CJ265" i="2"/>
  <c r="CA271" i="2"/>
  <c r="CK271" i="2"/>
  <c r="DE248" i="2"/>
  <c r="CZ254" i="2"/>
  <c r="DE254" i="2"/>
  <c r="CF265" i="2"/>
  <c r="BV248" i="2"/>
  <c r="CF248" i="2"/>
  <c r="DF268" i="2"/>
  <c r="DF141" i="13" s="1"/>
  <c r="DF263" i="2"/>
  <c r="CQ298" i="2"/>
  <c r="CQ303" i="2"/>
  <c r="CR289" i="2"/>
  <c r="CQ304" i="2"/>
  <c r="BR268" i="2"/>
  <c r="BR263" i="2"/>
  <c r="DB266" i="2"/>
  <c r="CO322" i="2"/>
  <c r="CO319" i="2"/>
  <c r="CO317" i="2"/>
  <c r="CP312" i="2"/>
  <c r="CO309" i="2"/>
  <c r="CO320" i="2" s="1"/>
  <c r="CP248" i="2"/>
  <c r="CV250" i="2"/>
  <c r="DD250" i="2"/>
  <c r="CW256" i="2"/>
  <c r="BV260" i="2"/>
  <c r="BR265" i="2"/>
  <c r="CL265" i="2"/>
  <c r="DD268" i="2"/>
  <c r="DD141" i="13" s="1"/>
  <c r="DD263" i="2"/>
  <c r="DM265" i="2"/>
  <c r="DO738" i="13"/>
  <c r="BS266" i="2"/>
  <c r="CB266" i="2"/>
  <c r="CK266" i="2"/>
  <c r="CT266" i="2"/>
  <c r="DD266" i="2"/>
  <c r="CR303" i="2"/>
  <c r="CR304" i="2"/>
  <c r="CR298" i="2"/>
  <c r="CS289" i="2"/>
  <c r="CW300" i="2"/>
  <c r="S4041" i="19" s="1"/>
  <c r="O4070" i="19" s="1"/>
  <c r="CP254" i="2"/>
  <c r="BS265" i="2"/>
  <c r="CC265" i="2"/>
  <c r="CM265" i="2"/>
  <c r="CV263" i="2"/>
  <c r="DE265" i="2"/>
  <c r="DN265" i="2"/>
  <c r="BT266" i="2"/>
  <c r="CC266" i="2"/>
  <c r="CF261" i="2"/>
  <c r="CL266" i="2"/>
  <c r="CP261" i="2"/>
  <c r="DF266" i="2"/>
  <c r="DN266" i="2"/>
  <c r="CG268" i="2"/>
  <c r="CG263" i="2"/>
  <c r="DM262" i="2"/>
  <c r="CA248" i="2"/>
  <c r="BT265" i="2"/>
  <c r="CD265" i="2"/>
  <c r="CW265" i="2"/>
  <c r="CZ260" i="2"/>
  <c r="DF265" i="2"/>
  <c r="DJ260" i="2"/>
  <c r="BU266" i="2"/>
  <c r="CD266" i="2"/>
  <c r="CM266" i="2"/>
  <c r="DN262" i="2"/>
  <c r="CV268" i="2"/>
  <c r="CV141" i="13" s="1"/>
  <c r="CK248" i="2"/>
  <c r="CA254" i="2"/>
  <c r="CK254" i="2"/>
  <c r="CG256" i="2"/>
  <c r="BU265" i="2"/>
  <c r="CX265" i="2"/>
  <c r="DG265" i="2"/>
  <c r="BV266" i="2"/>
  <c r="CE266" i="2"/>
  <c r="CN266" i="2"/>
  <c r="CX266" i="2"/>
  <c r="DQ266" i="2"/>
  <c r="CO262" i="2"/>
  <c r="CP275" i="2"/>
  <c r="CP277" i="2" s="1"/>
  <c r="CP294" i="13" s="1"/>
  <c r="CL277" i="2"/>
  <c r="CL294" i="13" s="1"/>
  <c r="BQ312" i="2"/>
  <c r="CZ248" i="2"/>
  <c r="CZ249" i="2" s="1"/>
  <c r="BY256" i="2"/>
  <c r="BY257" i="2" s="1"/>
  <c r="BW268" i="2"/>
  <c r="BW263" i="2"/>
  <c r="CK260" i="2"/>
  <c r="CG265" i="2"/>
  <c r="CY268" i="2"/>
  <c r="CY141" i="13" s="1"/>
  <c r="CY263" i="2"/>
  <c r="DH265" i="2"/>
  <c r="DR265" i="2"/>
  <c r="CY266" i="2"/>
  <c r="DI266" i="2"/>
  <c r="DR266" i="2"/>
  <c r="CT263" i="2"/>
  <c r="DO254" i="2"/>
  <c r="BX268" i="2"/>
  <c r="BX263" i="2"/>
  <c r="CH265" i="2"/>
  <c r="CQ266" i="2"/>
  <c r="DA266" i="2"/>
  <c r="DE261" i="2"/>
  <c r="DJ266" i="2"/>
  <c r="CW262" i="2"/>
  <c r="DC266" i="2"/>
  <c r="DK266" i="2"/>
  <c r="BS262" i="2"/>
  <c r="CI262" i="2"/>
  <c r="CQ262" i="2"/>
  <c r="DG262" i="2"/>
  <c r="CQ265" i="2"/>
  <c r="DB265" i="2"/>
  <c r="CZ275" i="2"/>
  <c r="CZ277" i="2" s="1"/>
  <c r="CZ294" i="13" s="1"/>
  <c r="CV277" i="2"/>
  <c r="CV294" i="13" s="1"/>
  <c r="CD277" i="2"/>
  <c r="CD294" i="13" s="1"/>
  <c r="DL295" i="2"/>
  <c r="CM320" i="2"/>
  <c r="BT262" i="2"/>
  <c r="CB262" i="2"/>
  <c r="CJ262" i="2"/>
  <c r="CR262" i="2"/>
  <c r="DH262" i="2"/>
  <c r="DP262" i="2"/>
  <c r="DC265" i="2"/>
  <c r="DJ285" i="2"/>
  <c r="CT286" i="2"/>
  <c r="DM295" i="2"/>
  <c r="DC303" i="2"/>
  <c r="CX305" i="2"/>
  <c r="CX194" i="2" s="1"/>
  <c r="CN320" i="2"/>
  <c r="BW338" i="2"/>
  <c r="BX321" i="2"/>
  <c r="CS265" i="2"/>
  <c r="DA265" i="2"/>
  <c r="DI265" i="2"/>
  <c r="DQ265" i="2"/>
  <c r="BY266" i="2"/>
  <c r="CG266" i="2"/>
  <c r="CO266" i="2"/>
  <c r="CW266" i="2"/>
  <c r="DM266" i="2"/>
  <c r="BU262" i="2"/>
  <c r="CC262" i="2"/>
  <c r="CS262" i="2"/>
  <c r="DA262" i="2"/>
  <c r="DI262" i="2"/>
  <c r="DQ262" i="2"/>
  <c r="CT265" i="2"/>
  <c r="DD265" i="2"/>
  <c r="BV271" i="2"/>
  <c r="DO271" i="2"/>
  <c r="CA275" i="2"/>
  <c r="CA277" i="2" s="1"/>
  <c r="DB350" i="2"/>
  <c r="DB339" i="2"/>
  <c r="O4725" i="19" s="1"/>
  <c r="DP286" i="2"/>
  <c r="DD300" i="2"/>
  <c r="Z4041" i="19" s="1"/>
  <c r="U4070" i="19" s="1"/>
  <c r="DN295" i="2"/>
  <c r="DN298" i="2"/>
  <c r="DN195" i="13" s="1"/>
  <c r="DN303" i="2"/>
  <c r="DN208" i="13" s="1"/>
  <c r="DN304" i="2"/>
  <c r="DN305" i="2"/>
  <c r="DN194" i="2" s="1"/>
  <c r="CD262" i="2"/>
  <c r="CL262" i="2"/>
  <c r="DR262" i="2"/>
  <c r="CB265" i="2"/>
  <c r="DP265" i="2"/>
  <c r="DR277" i="2"/>
  <c r="DS280" i="2" s="1"/>
  <c r="DS281" i="2" s="1"/>
  <c r="DQ286" i="2"/>
  <c r="DF295" i="2"/>
  <c r="DF303" i="2"/>
  <c r="DF300" i="2"/>
  <c r="AB4041" i="19" s="1"/>
  <c r="V4070" i="19" s="1"/>
  <c r="DG289" i="2"/>
  <c r="R6979" i="8" s="1"/>
  <c r="DO303" i="2"/>
  <c r="DP289" i="2"/>
  <c r="DC320" i="2"/>
  <c r="DM353" i="2"/>
  <c r="DM322" i="2"/>
  <c r="DM319" i="2"/>
  <c r="DN308" i="2"/>
  <c r="DN311" i="2" s="1"/>
  <c r="DN309" i="2" s="1"/>
  <c r="DM317" i="2"/>
  <c r="D1378" i="8" s="1"/>
  <c r="DM309" i="2"/>
  <c r="DO261" i="2"/>
  <c r="DO742" i="13" s="1"/>
  <c r="CM262" i="2"/>
  <c r="CV265" i="2"/>
  <c r="CZ271" i="2"/>
  <c r="DE271" i="2"/>
  <c r="CU285" i="2"/>
  <c r="DA286" i="2"/>
  <c r="CX298" i="2"/>
  <c r="CX303" i="2"/>
  <c r="CX304" i="2"/>
  <c r="CY289" i="2"/>
  <c r="J6979" i="8" s="1"/>
  <c r="DG298" i="2"/>
  <c r="DG303" i="2"/>
  <c r="DG300" i="2"/>
  <c r="AC4041" i="19" s="1"/>
  <c r="W4070" i="19" s="1"/>
  <c r="DH289" i="2"/>
  <c r="DH292" i="2" s="1"/>
  <c r="DH290" i="2" s="1"/>
  <c r="DP303" i="2"/>
  <c r="DP208" i="13" s="1"/>
  <c r="DP300" i="2"/>
  <c r="DP304" i="2"/>
  <c r="DQ289" i="2"/>
  <c r="DQ292" i="2" s="1"/>
  <c r="DQ290" i="2" s="1"/>
  <c r="DN319" i="2"/>
  <c r="DN322" i="2"/>
  <c r="DN317" i="2"/>
  <c r="E1378" i="8" s="1"/>
  <c r="DN314" i="2"/>
  <c r="DJ271" i="2"/>
  <c r="DE275" i="2"/>
  <c r="DE277" i="2" s="1"/>
  <c r="DE294" i="13" s="1"/>
  <c r="DO275" i="2"/>
  <c r="DO277" i="2" s="1"/>
  <c r="DO294" i="13" s="1"/>
  <c r="CE286" i="2"/>
  <c r="CF285" i="2"/>
  <c r="DN286" i="2"/>
  <c r="DB286" i="2"/>
  <c r="CP303" i="2"/>
  <c r="CO293" i="2"/>
  <c r="CQ289" i="2"/>
  <c r="B6979" i="8" s="1"/>
  <c r="CY298" i="2"/>
  <c r="CY303" i="2"/>
  <c r="CY300" i="2"/>
  <c r="U4041" i="19" s="1"/>
  <c r="Q4070" i="19" s="1"/>
  <c r="CY304" i="2"/>
  <c r="DH303" i="2"/>
  <c r="DH300" i="2"/>
  <c r="AD4041" i="19" s="1"/>
  <c r="X4070" i="19" s="1"/>
  <c r="DH304" i="2"/>
  <c r="DH298" i="2"/>
  <c r="DI289" i="2"/>
  <c r="DI292" i="2" s="1"/>
  <c r="DN300" i="2"/>
  <c r="CW353" i="2"/>
  <c r="CW322" i="2"/>
  <c r="CW319" i="2"/>
  <c r="CW317" i="2"/>
  <c r="C663" i="8" s="1"/>
  <c r="CX308" i="2"/>
  <c r="CX311" i="2" s="1"/>
  <c r="CX309" i="2" s="1"/>
  <c r="CW309" i="2"/>
  <c r="DF319" i="2"/>
  <c r="DF322" i="2"/>
  <c r="DF314" i="2"/>
  <c r="DG308" i="2"/>
  <c r="DG311" i="2" s="1"/>
  <c r="DG309" i="2" s="1"/>
  <c r="DG320" i="2" s="1"/>
  <c r="DO312" i="2"/>
  <c r="DT319" i="2" s="1"/>
  <c r="DR319" i="2"/>
  <c r="CS304" i="2"/>
  <c r="DA304" i="2"/>
  <c r="DI304" i="2"/>
  <c r="DQ304" i="2"/>
  <c r="DQ320" i="2"/>
  <c r="CG322" i="2"/>
  <c r="CG319" i="2"/>
  <c r="CH308" i="2"/>
  <c r="CH311" i="2" s="1"/>
  <c r="CH309" i="2" s="1"/>
  <c r="CH320" i="2" s="1"/>
  <c r="CX319" i="2"/>
  <c r="CX317" i="2"/>
  <c r="CY308" i="2"/>
  <c r="CY311" i="2" s="1"/>
  <c r="CY309" i="2" s="1"/>
  <c r="CY320" i="2" s="1"/>
  <c r="CX322" i="2"/>
  <c r="DG353" i="2"/>
  <c r="DG322" i="2"/>
  <c r="DG317" i="2"/>
  <c r="DL319" i="2"/>
  <c r="DG314" i="2"/>
  <c r="DH308" i="2"/>
  <c r="DH311" i="2" s="1"/>
  <c r="DH309" i="2" s="1"/>
  <c r="DH320" i="2" s="1"/>
  <c r="DG319" i="2"/>
  <c r="CG277" i="2"/>
  <c r="CG294" i="13" s="1"/>
  <c r="DE285" i="2"/>
  <c r="CT305" i="2"/>
  <c r="CT194" i="2" s="1"/>
  <c r="CT304" i="2"/>
  <c r="DB300" i="2"/>
  <c r="X4041" i="19" s="1"/>
  <c r="S4070" i="19" s="1"/>
  <c r="DB305" i="2"/>
  <c r="DB194" i="2" s="1"/>
  <c r="DB304" i="2"/>
  <c r="DR300" i="2"/>
  <c r="DR305" i="2"/>
  <c r="DR194" i="2" s="1"/>
  <c r="DR304" i="2"/>
  <c r="CA298" i="2"/>
  <c r="CS303" i="2"/>
  <c r="CH317" i="2"/>
  <c r="CH319" i="2"/>
  <c r="CH322" i="2"/>
  <c r="CI308" i="2"/>
  <c r="CI311" i="2" s="1"/>
  <c r="CI309" i="2" s="1"/>
  <c r="CI320" i="2" s="1"/>
  <c r="CQ353" i="2"/>
  <c r="CQ322" i="2"/>
  <c r="CV319" i="2"/>
  <c r="CR308" i="2"/>
  <c r="CR311" i="2" s="1"/>
  <c r="CR309" i="2" s="1"/>
  <c r="CR320" i="2" s="1"/>
  <c r="CQ319" i="2"/>
  <c r="CY353" i="2"/>
  <c r="CY317" i="2"/>
  <c r="DD319" i="2"/>
  <c r="CY322" i="2"/>
  <c r="DH352" i="2"/>
  <c r="DH147" i="29" s="1"/>
  <c r="DG337" i="2"/>
  <c r="DG202" i="13" s="1"/>
  <c r="DC300" i="2"/>
  <c r="Y4041" i="19" s="1"/>
  <c r="T4070" i="19" s="1"/>
  <c r="DC305" i="2"/>
  <c r="DC194" i="2" s="1"/>
  <c r="DC304" i="2"/>
  <c r="DC295" i="2"/>
  <c r="DC298" i="2"/>
  <c r="DK300" i="2"/>
  <c r="AG4041" i="19" s="1"/>
  <c r="Z4070" i="19" s="1"/>
  <c r="DK304" i="2"/>
  <c r="DK295" i="2"/>
  <c r="CT303" i="2"/>
  <c r="DQ303" i="2"/>
  <c r="DQ208" i="13" s="1"/>
  <c r="BY322" i="2"/>
  <c r="BY317" i="2"/>
  <c r="BY319" i="2"/>
  <c r="BZ308" i="2"/>
  <c r="CQ350" i="2"/>
  <c r="CQ339" i="2"/>
  <c r="F4725" i="19" s="1"/>
  <c r="CX286" i="2"/>
  <c r="DF286" i="2"/>
  <c r="CV304" i="2"/>
  <c r="CV303" i="2"/>
  <c r="DD305" i="2"/>
  <c r="DD194" i="2" s="1"/>
  <c r="DD304" i="2"/>
  <c r="DD298" i="2"/>
  <c r="DD303" i="2"/>
  <c r="DL305" i="2"/>
  <c r="DL194" i="2" s="1"/>
  <c r="DL304" i="2"/>
  <c r="DL298" i="2"/>
  <c r="DL195" i="13" s="1"/>
  <c r="DL303" i="2"/>
  <c r="DL208" i="13" s="1"/>
  <c r="DI300" i="2"/>
  <c r="AE4041" i="19" s="1"/>
  <c r="Y4070" i="19" s="1"/>
  <c r="CS298" i="2"/>
  <c r="DI298" i="2"/>
  <c r="DI320" i="2"/>
  <c r="CZ285" i="2"/>
  <c r="CI286" i="2"/>
  <c r="CQ286" i="2"/>
  <c r="CY286" i="2"/>
  <c r="DG286" i="2"/>
  <c r="CW303" i="2"/>
  <c r="DM303" i="2"/>
  <c r="DM208" i="13" s="1"/>
  <c r="DD295" i="2"/>
  <c r="CV300" i="2"/>
  <c r="R4041" i="19" s="1"/>
  <c r="N4070" i="19" s="1"/>
  <c r="DL300" i="2"/>
  <c r="AH4041" i="19" s="1"/>
  <c r="AA4070" i="19" s="1"/>
  <c r="CT298" i="2"/>
  <c r="DA303" i="2"/>
  <c r="DM305" i="2"/>
  <c r="DM194" i="2" s="1"/>
  <c r="DD320" i="2"/>
  <c r="BR322" i="2"/>
  <c r="BZ319" i="2"/>
  <c r="CN319" i="2"/>
  <c r="CI322" i="2"/>
  <c r="DH322" i="2"/>
  <c r="DH317" i="2"/>
  <c r="D1377" i="8" s="1"/>
  <c r="DH314" i="2"/>
  <c r="DP353" i="2"/>
  <c r="DP314" i="2"/>
  <c r="CR317" i="2"/>
  <c r="CV311" i="2"/>
  <c r="BS322" i="2"/>
  <c r="BX319" i="2"/>
  <c r="CA312" i="2"/>
  <c r="CJ322" i="2"/>
  <c r="CK312" i="2"/>
  <c r="DH319" i="2"/>
  <c r="CS317" i="2"/>
  <c r="DL337" i="2"/>
  <c r="DL202" i="13" s="1"/>
  <c r="DG339" i="2"/>
  <c r="S4725" i="19" s="1"/>
  <c r="DQ339" i="2"/>
  <c r="DQ336" i="2"/>
  <c r="DR325" i="2"/>
  <c r="DR328" i="2" s="1"/>
  <c r="DR326" i="2" s="1"/>
  <c r="DQ334" i="2"/>
  <c r="DQ197" i="13" s="1"/>
  <c r="DQ326" i="2"/>
  <c r="DQ337" i="2" s="1"/>
  <c r="DQ202" i="13" s="1"/>
  <c r="CJ320" i="2"/>
  <c r="BT322" i="2"/>
  <c r="BT317" i="2"/>
  <c r="CL322" i="2"/>
  <c r="CL319" i="2"/>
  <c r="CT317" i="2"/>
  <c r="CT322" i="2"/>
  <c r="CT319" i="2"/>
  <c r="DB351" i="2"/>
  <c r="DB203" i="13" s="1"/>
  <c r="DB317" i="2"/>
  <c r="DB322" i="2"/>
  <c r="DB319" i="2"/>
  <c r="DR317" i="2"/>
  <c r="BZ317" i="2"/>
  <c r="CY339" i="2"/>
  <c r="M4725" i="19" s="1"/>
  <c r="DH334" i="2"/>
  <c r="DH336" i="2"/>
  <c r="DH339" i="2"/>
  <c r="T4725" i="19" s="1"/>
  <c r="DI325" i="2"/>
  <c r="DI328" i="2" s="1"/>
  <c r="DI326" i="2" s="1"/>
  <c r="DI337" i="2" s="1"/>
  <c r="DI202" i="13" s="1"/>
  <c r="DR351" i="2"/>
  <c r="DR203" i="13" s="1"/>
  <c r="CC317" i="2"/>
  <c r="CM319" i="2"/>
  <c r="DC319" i="2"/>
  <c r="DK319" i="2"/>
  <c r="DP319" i="2"/>
  <c r="DP322" i="2"/>
  <c r="CX337" i="2"/>
  <c r="CX202" i="13" s="1"/>
  <c r="DI339" i="2"/>
  <c r="U4725" i="19" s="1"/>
  <c r="DI336" i="2"/>
  <c r="DI334" i="2"/>
  <c r="DN336" i="2"/>
  <c r="CT309" i="2"/>
  <c r="DR309" i="2"/>
  <c r="BV322" i="2"/>
  <c r="CD317" i="2"/>
  <c r="CD322" i="2"/>
  <c r="CD319" i="2"/>
  <c r="DC317" i="2"/>
  <c r="D1376" i="8" s="1"/>
  <c r="BZ322" i="2"/>
  <c r="CY337" i="2"/>
  <c r="CY202" i="13" s="1"/>
  <c r="CT353" i="2"/>
  <c r="DB353" i="2"/>
  <c r="DK353" i="2"/>
  <c r="CM317" i="2"/>
  <c r="DM337" i="2"/>
  <c r="DM202" i="13" s="1"/>
  <c r="BY334" i="2"/>
  <c r="CD336" i="2"/>
  <c r="CH339" i="2"/>
  <c r="CR334" i="2"/>
  <c r="CR339" i="2"/>
  <c r="G4725" i="19" s="1"/>
  <c r="CR336" i="2"/>
  <c r="CS325" i="2"/>
  <c r="CS328" i="2" s="1"/>
  <c r="CS326" i="2" s="1"/>
  <c r="CS337" i="2" s="1"/>
  <c r="CS202" i="13" s="1"/>
  <c r="DA339" i="2"/>
  <c r="N4725" i="19" s="1"/>
  <c r="DA336" i="2"/>
  <c r="DF336" i="2"/>
  <c r="DB325" i="2"/>
  <c r="DB328" i="2" s="1"/>
  <c r="DB326" i="2" s="1"/>
  <c r="DB337" i="2" s="1"/>
  <c r="DB202" i="13" s="1"/>
  <c r="DB334" i="2"/>
  <c r="DC353" i="2"/>
  <c r="DL350" i="2"/>
  <c r="BU322" i="2"/>
  <c r="CC322" i="2"/>
  <c r="CS322" i="2"/>
  <c r="DA322" i="2"/>
  <c r="DI322" i="2"/>
  <c r="DQ322" i="2"/>
  <c r="CE319" i="2"/>
  <c r="BU317" i="2"/>
  <c r="DN337" i="2"/>
  <c r="DN202" i="13" s="1"/>
  <c r="DC337" i="2"/>
  <c r="DC202" i="13" s="1"/>
  <c r="BZ339" i="2"/>
  <c r="CS339" i="2"/>
  <c r="H4725" i="19" s="1"/>
  <c r="CS336" i="2"/>
  <c r="CT334" i="2"/>
  <c r="CT325" i="2"/>
  <c r="CT328" i="2" s="1"/>
  <c r="CT326" i="2" s="1"/>
  <c r="CT337" i="2" s="1"/>
  <c r="CT202" i="13" s="1"/>
  <c r="CS334" i="2"/>
  <c r="DH357" i="2"/>
  <c r="DH300" i="13" s="1"/>
  <c r="DH356" i="2"/>
  <c r="BR328" i="2"/>
  <c r="BV325" i="2"/>
  <c r="CB336" i="2"/>
  <c r="CC325" i="2"/>
  <c r="CB339" i="2"/>
  <c r="CJ334" i="2"/>
  <c r="CJ197" i="13" s="1"/>
  <c r="CJ336" i="2"/>
  <c r="CJ339" i="2"/>
  <c r="CK329" i="2"/>
  <c r="DM336" i="2"/>
  <c r="BW322" i="2"/>
  <c r="CE322" i="2"/>
  <c r="CM322" i="2"/>
  <c r="DC322" i="2"/>
  <c r="DK322" i="2"/>
  <c r="DA314" i="2"/>
  <c r="DI314" i="2"/>
  <c r="DQ314" i="2"/>
  <c r="DQ317" i="2"/>
  <c r="C667" i="8" s="1"/>
  <c r="CX336" i="2"/>
  <c r="BX322" i="2"/>
  <c r="CF312" i="2"/>
  <c r="CN322" i="2"/>
  <c r="CV353" i="2"/>
  <c r="CV322" i="2"/>
  <c r="DD353" i="2"/>
  <c r="DD322" i="2"/>
  <c r="DL353" i="2"/>
  <c r="DL322" i="2"/>
  <c r="DI317" i="2"/>
  <c r="E1377" i="8" s="1"/>
  <c r="BY336" i="2"/>
  <c r="BS339" i="2"/>
  <c r="CC339" i="2"/>
  <c r="CC336" i="2"/>
  <c r="CT339" i="2"/>
  <c r="I4725" i="19" s="1"/>
  <c r="DK339" i="2"/>
  <c r="V4725" i="19" s="1"/>
  <c r="CC334" i="2"/>
  <c r="CC197" i="13" s="1"/>
  <c r="BS321" i="2"/>
  <c r="BT334" i="2"/>
  <c r="BT339" i="2"/>
  <c r="CL339" i="2"/>
  <c r="B4725" i="19" s="1"/>
  <c r="DC339" i="2"/>
  <c r="P4725" i="19" s="1"/>
  <c r="DL339" i="2"/>
  <c r="DL351" i="2"/>
  <c r="DL203" i="13" s="1"/>
  <c r="DL336" i="2"/>
  <c r="DL334" i="2"/>
  <c r="DL197" i="13" s="1"/>
  <c r="DL331" i="2"/>
  <c r="CD334" i="2"/>
  <c r="CD197" i="13" s="1"/>
  <c r="DC334" i="2"/>
  <c r="CR345" i="2"/>
  <c r="CR343" i="2" s="1"/>
  <c r="CR352" i="2"/>
  <c r="CR147" i="29" s="1"/>
  <c r="BU339" i="2"/>
  <c r="BV329" i="2"/>
  <c r="BV174" i="13" s="1"/>
  <c r="BV182" i="13" s="1"/>
  <c r="CE339" i="2"/>
  <c r="CM339" i="2"/>
  <c r="C4725" i="19" s="1"/>
  <c r="CV339" i="2"/>
  <c r="J4725" i="19" s="1"/>
  <c r="CV351" i="2"/>
  <c r="CV203" i="13" s="1"/>
  <c r="CV336" i="2"/>
  <c r="DD339" i="2"/>
  <c r="Q4725" i="19" s="1"/>
  <c r="DD336" i="2"/>
  <c r="DD334" i="2"/>
  <c r="DD331" i="2"/>
  <c r="DM334" i="2"/>
  <c r="DM197" i="13" s="1"/>
  <c r="DM331" i="2"/>
  <c r="DC331" i="2"/>
  <c r="DC336" i="2"/>
  <c r="BU334" i="2"/>
  <c r="CE334" i="2"/>
  <c r="CE197" i="13" s="1"/>
  <c r="CP350" i="2"/>
  <c r="BW339" i="2"/>
  <c r="CN339" i="2"/>
  <c r="D4725" i="19" s="1"/>
  <c r="CN336" i="2"/>
  <c r="CN334" i="2"/>
  <c r="CW334" i="2"/>
  <c r="DN339" i="2"/>
  <c r="CE336" i="2"/>
  <c r="DR336" i="2"/>
  <c r="CW326" i="2"/>
  <c r="CW337" i="2" s="1"/>
  <c r="CW202" i="13" s="1"/>
  <c r="BX339" i="2"/>
  <c r="BX336" i="2"/>
  <c r="BX334" i="2"/>
  <c r="CG334" i="2"/>
  <c r="CG197" i="13" s="1"/>
  <c r="CG339" i="2"/>
  <c r="CO334" i="2"/>
  <c r="CP329" i="2"/>
  <c r="DF339" i="2"/>
  <c r="R4725" i="19" s="1"/>
  <c r="DP336" i="2"/>
  <c r="CG336" i="2"/>
  <c r="CT336" i="2"/>
  <c r="CO339" i="2"/>
  <c r="E4725" i="19" s="1"/>
  <c r="DD351" i="2"/>
  <c r="DD203" i="13" s="1"/>
  <c r="CT345" i="2"/>
  <c r="CT343" i="2" s="1"/>
  <c r="CR353" i="2"/>
  <c r="DH353" i="2"/>
  <c r="CA329" i="2"/>
  <c r="CS353" i="2"/>
  <c r="CS352" i="2"/>
  <c r="CS147" i="29" s="1"/>
  <c r="CS343" i="2"/>
  <c r="CS362" i="2"/>
  <c r="CS350" i="2"/>
  <c r="CS348" i="2"/>
  <c r="CS198" i="13" s="1"/>
  <c r="CS194" i="13" s="1"/>
  <c r="CS351" i="2"/>
  <c r="CS203" i="13" s="1"/>
  <c r="DA353" i="2"/>
  <c r="DA347" i="2"/>
  <c r="DA351" i="2"/>
  <c r="DA203" i="13" s="1"/>
  <c r="DI353" i="2"/>
  <c r="DI352" i="2"/>
  <c r="DI147" i="29" s="1"/>
  <c r="DI347" i="2"/>
  <c r="DJ346" i="2"/>
  <c r="DI362" i="2"/>
  <c r="DI301" i="13" s="1"/>
  <c r="DI350" i="2"/>
  <c r="DI348" i="2"/>
  <c r="DI198" i="13" s="1"/>
  <c r="DI351" i="2"/>
  <c r="DI203" i="13" s="1"/>
  <c r="DA348" i="2"/>
  <c r="DA198" i="13" s="1"/>
  <c r="DA194" i="13" s="1"/>
  <c r="CR357" i="2"/>
  <c r="CR356" i="2"/>
  <c r="DI356" i="2"/>
  <c r="DI357" i="2"/>
  <c r="DI300" i="13" s="1"/>
  <c r="DJ355" i="2"/>
  <c r="DG366" i="2"/>
  <c r="DG367" i="2"/>
  <c r="DG302" i="13" s="1"/>
  <c r="CT351" i="2"/>
  <c r="CT203" i="13" s="1"/>
  <c r="DR334" i="2"/>
  <c r="DI345" i="2"/>
  <c r="DI343" i="2" s="1"/>
  <c r="CS356" i="2"/>
  <c r="CS357" i="2"/>
  <c r="CS300" i="13" s="1"/>
  <c r="DA356" i="2"/>
  <c r="DA357" i="2"/>
  <c r="DA300" i="13" s="1"/>
  <c r="CQ366" i="2"/>
  <c r="CQ367" i="2"/>
  <c r="CQ302" i="13" s="1"/>
  <c r="CY366" i="2"/>
  <c r="CY367" i="2"/>
  <c r="CY302" i="13" s="1"/>
  <c r="DH367" i="2"/>
  <c r="DH302" i="13" s="1"/>
  <c r="DI366" i="2"/>
  <c r="DH366" i="2"/>
  <c r="DB361" i="2"/>
  <c r="CR367" i="2"/>
  <c r="CR302" i="13" s="1"/>
  <c r="CS366" i="2"/>
  <c r="CR366" i="2"/>
  <c r="CZ365" i="2"/>
  <c r="CV350" i="2"/>
  <c r="DD350" i="2"/>
  <c r="DM350" i="2"/>
  <c r="DM348" i="2"/>
  <c r="DM198" i="13" s="1"/>
  <c r="DF350" i="2"/>
  <c r="CT356" i="2"/>
  <c r="DB356" i="2"/>
  <c r="DC361" i="2"/>
  <c r="DC362" i="2"/>
  <c r="CS367" i="2"/>
  <c r="CS302" i="13" s="1"/>
  <c r="DA367" i="2"/>
  <c r="DA302" i="13" s="1"/>
  <c r="DI367" i="2"/>
  <c r="DI302" i="13" s="1"/>
  <c r="DD345" i="2"/>
  <c r="DD343" i="2" s="1"/>
  <c r="CW350" i="2"/>
  <c r="CW348" i="2"/>
  <c r="CW198" i="13" s="1"/>
  <c r="CW194" i="13" s="1"/>
  <c r="DN348" i="2"/>
  <c r="DN198" i="13" s="1"/>
  <c r="DN351" i="2"/>
  <c r="DN203" i="13" s="1"/>
  <c r="DN353" i="2"/>
  <c r="DN347" i="2"/>
  <c r="DO346" i="2"/>
  <c r="DT347" i="2" s="1"/>
  <c r="CR348" i="2"/>
  <c r="CR198" i="13" s="1"/>
  <c r="CR194" i="13" s="1"/>
  <c r="CW352" i="2"/>
  <c r="CW147" i="29" s="1"/>
  <c r="DM352" i="2"/>
  <c r="CV356" i="2"/>
  <c r="DD361" i="2"/>
  <c r="CX348" i="2"/>
  <c r="CX198" i="13" s="1"/>
  <c r="CX194" i="13" s="1"/>
  <c r="CX351" i="2"/>
  <c r="CX203" i="13" s="1"/>
  <c r="CX353" i="2"/>
  <c r="CX352" i="2"/>
  <c r="CX147" i="29" s="1"/>
  <c r="CX347" i="2"/>
  <c r="DF348" i="2"/>
  <c r="DF198" i="13" s="1"/>
  <c r="DF351" i="2"/>
  <c r="DF203" i="13" s="1"/>
  <c r="DF353" i="2"/>
  <c r="DF352" i="2"/>
  <c r="DF147" i="29" s="1"/>
  <c r="DF347" i="2"/>
  <c r="DP351" i="2"/>
  <c r="DP203" i="13" s="1"/>
  <c r="DP350" i="2"/>
  <c r="DD357" i="2"/>
  <c r="DD300" i="13" s="1"/>
  <c r="DE355" i="2"/>
  <c r="DE357" i="2" s="1"/>
  <c r="CW356" i="2"/>
  <c r="CT361" i="2"/>
  <c r="DF345" i="2"/>
  <c r="DF343" i="2" s="1"/>
  <c r="DN342" i="2"/>
  <c r="DN345" i="2" s="1"/>
  <c r="DN343" i="2" s="1"/>
  <c r="CQ348" i="2"/>
  <c r="CQ198" i="13" s="1"/>
  <c r="CQ194" i="13" s="1"/>
  <c r="CY348" i="2"/>
  <c r="CY198" i="13" s="1"/>
  <c r="CY194" i="13" s="1"/>
  <c r="DG348" i="2"/>
  <c r="DG198" i="13" s="1"/>
  <c r="DQ353" i="2"/>
  <c r="DQ352" i="2"/>
  <c r="DQ347" i="2"/>
  <c r="CW351" i="2"/>
  <c r="CW203" i="13" s="1"/>
  <c r="DM351" i="2"/>
  <c r="DM203" i="13" s="1"/>
  <c r="CW357" i="2"/>
  <c r="DF357" i="2"/>
  <c r="DF300" i="13" s="1"/>
  <c r="DF362" i="2"/>
  <c r="CP367" i="2"/>
  <c r="CP302" i="13" s="1"/>
  <c r="DF367" i="2"/>
  <c r="DF302" i="13" s="1"/>
  <c r="CQ342" i="2"/>
  <c r="CY342" i="2"/>
  <c r="CR351" i="2"/>
  <c r="CR203" i="13" s="1"/>
  <c r="CR350" i="2"/>
  <c r="DH351" i="2"/>
  <c r="DH203" i="13" s="1"/>
  <c r="DH350" i="2"/>
  <c r="DR353" i="2"/>
  <c r="DH347" i="2"/>
  <c r="CX350" i="2"/>
  <c r="DN350" i="2"/>
  <c r="DQ351" i="2"/>
  <c r="DQ203" i="13" s="1"/>
  <c r="CP357" i="2"/>
  <c r="CX357" i="2"/>
  <c r="CP362" i="2"/>
  <c r="CP301" i="13" s="1"/>
  <c r="CX362" i="2"/>
  <c r="CY361" i="2"/>
  <c r="CW366" i="2"/>
  <c r="CW367" i="2"/>
  <c r="CW302" i="13" s="1"/>
  <c r="CT348" i="2"/>
  <c r="CT198" i="13" s="1"/>
  <c r="CT194" i="13" s="1"/>
  <c r="DB348" i="2"/>
  <c r="DB198" i="13" s="1"/>
  <c r="DR348" i="2"/>
  <c r="DR198" i="13" s="1"/>
  <c r="DC351" i="2"/>
  <c r="DC203" i="13" s="1"/>
  <c r="DK351" i="2"/>
  <c r="DK203" i="13" s="1"/>
  <c r="CX356" i="2"/>
  <c r="CR361" i="2"/>
  <c r="DH361" i="2"/>
  <c r="CT366" i="2"/>
  <c r="DB366" i="2"/>
  <c r="DC350" i="2"/>
  <c r="DK350" i="2"/>
  <c r="DB347" i="2"/>
  <c r="DR347" i="2"/>
  <c r="CQ351" i="2"/>
  <c r="CQ203" i="13" s="1"/>
  <c r="CY351" i="2"/>
  <c r="CY203" i="13" s="1"/>
  <c r="DG351" i="2"/>
  <c r="DG203" i="13" s="1"/>
  <c r="CT352" i="2"/>
  <c r="CT147" i="29" s="1"/>
  <c r="DB352" i="2"/>
  <c r="DB147" i="29" s="1"/>
  <c r="CZ360" i="2"/>
  <c r="DJ365" i="2"/>
  <c r="CU347" i="2"/>
  <c r="DC347" i="2"/>
  <c r="DK347" i="2"/>
  <c r="DC352" i="2"/>
  <c r="DC147" i="29" s="1"/>
  <c r="DA207" i="2" l="1"/>
  <c r="G34" i="15"/>
  <c r="D663" i="8"/>
  <c r="F87" i="15"/>
  <c r="F88" i="15" s="1"/>
  <c r="F35" i="15" s="1"/>
  <c r="P63" i="16"/>
  <c r="P68" i="16" s="1"/>
  <c r="CU214" i="13"/>
  <c r="CU215" i="13" s="1"/>
  <c r="F4421" i="8"/>
  <c r="F4419" i="8"/>
  <c r="F4433" i="8" s="1"/>
  <c r="F4437" i="8" s="1"/>
  <c r="F4442" i="8" s="1"/>
  <c r="F4138" i="8"/>
  <c r="F4417" i="8"/>
  <c r="F4440" i="8" s="1"/>
  <c r="G4419" i="8"/>
  <c r="G4433" i="8" s="1"/>
  <c r="G4437" i="8" s="1"/>
  <c r="G4442" i="8" s="1"/>
  <c r="E4416" i="8"/>
  <c r="G4417" i="8"/>
  <c r="G4440" i="8" s="1"/>
  <c r="J34" i="15"/>
  <c r="I34" i="15" s="1"/>
  <c r="G4420" i="8"/>
  <c r="G4443" i="8" s="1"/>
  <c r="G4421" i="8"/>
  <c r="E4417" i="8"/>
  <c r="E4440" i="8" s="1"/>
  <c r="F4416" i="8"/>
  <c r="G4416" i="8"/>
  <c r="E4415" i="8"/>
  <c r="E4439" i="8" s="1"/>
  <c r="G4415" i="8"/>
  <c r="G4439" i="8" s="1"/>
  <c r="E4421" i="8"/>
  <c r="F4415" i="8"/>
  <c r="F4439" i="8" s="1"/>
  <c r="C1378" i="8"/>
  <c r="C666" i="8"/>
  <c r="DL125" i="2"/>
  <c r="C657" i="8"/>
  <c r="D657" i="8" s="1"/>
  <c r="DG125" i="2"/>
  <c r="C656" i="8"/>
  <c r="D656" i="8" s="1"/>
  <c r="C1376" i="8"/>
  <c r="C664" i="8"/>
  <c r="C1377" i="8"/>
  <c r="C665" i="8"/>
  <c r="DB125" i="2"/>
  <c r="C655" i="8"/>
  <c r="DN123" i="4"/>
  <c r="EX121" i="4"/>
  <c r="DR188" i="2"/>
  <c r="DQ188" i="2"/>
  <c r="DN188" i="2"/>
  <c r="ER248" i="13"/>
  <c r="EL98" i="2"/>
  <c r="EL96" i="2" s="1"/>
  <c r="EQ102" i="2"/>
  <c r="DC175" i="2"/>
  <c r="P40" i="16"/>
  <c r="DM168" i="29"/>
  <c r="I40" i="16"/>
  <c r="DD168" i="29"/>
  <c r="DM197" i="2"/>
  <c r="DM145" i="29"/>
  <c r="DN197" i="2"/>
  <c r="DN145" i="29"/>
  <c r="DI197" i="2"/>
  <c r="DI145" i="29"/>
  <c r="DH138" i="2"/>
  <c r="T4801" i="19" s="1"/>
  <c r="DH146" i="29"/>
  <c r="G40" i="16"/>
  <c r="DB168" i="29"/>
  <c r="H40" i="16"/>
  <c r="DC168" i="29"/>
  <c r="DV139" i="2"/>
  <c r="DQ161" i="29"/>
  <c r="DQ94" i="29"/>
  <c r="O40" i="16"/>
  <c r="DL168" i="29"/>
  <c r="DH197" i="2"/>
  <c r="DH145" i="29"/>
  <c r="DI138" i="2"/>
  <c r="DI375" i="13" s="1"/>
  <c r="DI146" i="29"/>
  <c r="DQ1207" i="13"/>
  <c r="K3266" i="8" s="1"/>
  <c r="DQ147" i="29"/>
  <c r="DL197" i="2"/>
  <c r="DL145" i="29"/>
  <c r="DM1207" i="13"/>
  <c r="H3266" i="8" s="1"/>
  <c r="DM147" i="29"/>
  <c r="Q40" i="16"/>
  <c r="DN168" i="29"/>
  <c r="D40" i="16"/>
  <c r="CX168" i="29"/>
  <c r="DD197" i="2"/>
  <c r="DD145" i="29"/>
  <c r="DA175" i="2"/>
  <c r="DB175" i="2"/>
  <c r="DT175" i="2"/>
  <c r="DW195" i="2"/>
  <c r="DW211" i="13" s="1"/>
  <c r="T40" i="16"/>
  <c r="DL345" i="2"/>
  <c r="DL343" i="2" s="1"/>
  <c r="I4347" i="8"/>
  <c r="DC125" i="2"/>
  <c r="B1339" i="8"/>
  <c r="B1336" i="8" s="1"/>
  <c r="DM125" i="2"/>
  <c r="D1339" i="8"/>
  <c r="D1336" i="8" s="1"/>
  <c r="D1337" i="8" s="1"/>
  <c r="D1338" i="8" s="1"/>
  <c r="DR125" i="2"/>
  <c r="E1339" i="8"/>
  <c r="E1336" i="8" s="1"/>
  <c r="E1337" i="8" s="1"/>
  <c r="E1338" i="8" s="1"/>
  <c r="DH125" i="2"/>
  <c r="C1339" i="8"/>
  <c r="C1336" i="8" s="1"/>
  <c r="C1337" i="8" s="1"/>
  <c r="C1338" i="8" s="1"/>
  <c r="K4259" i="8"/>
  <c r="I4303" i="8"/>
  <c r="K4267" i="8"/>
  <c r="D424" i="19"/>
  <c r="G425" i="19" s="1"/>
  <c r="D1379" i="8"/>
  <c r="C424" i="19"/>
  <c r="C1379" i="8"/>
  <c r="I4325" i="8"/>
  <c r="K4231" i="8"/>
  <c r="DT73" i="4"/>
  <c r="DO71" i="4"/>
  <c r="CC328" i="2"/>
  <c r="CC326" i="2" s="1"/>
  <c r="CC337" i="2" s="1"/>
  <c r="EC72" i="2"/>
  <c r="EC70" i="2" s="1"/>
  <c r="EC76" i="2" s="1"/>
  <c r="EH72" i="2"/>
  <c r="EH70" i="2" s="1"/>
  <c r="EH76" i="2" s="1"/>
  <c r="CD321" i="2"/>
  <c r="CD338" i="2" s="1"/>
  <c r="CD328" i="2" s="1"/>
  <c r="CD326" i="2" s="1"/>
  <c r="CD337" i="2" s="1"/>
  <c r="EC85" i="2"/>
  <c r="EC83" i="2" s="1"/>
  <c r="EC89" i="2" s="1"/>
  <c r="EH90" i="2"/>
  <c r="DP55" i="4"/>
  <c r="DP88" i="4" s="1"/>
  <c r="H4420" i="8"/>
  <c r="H4443" i="8" s="1"/>
  <c r="B2153" i="8"/>
  <c r="H4415" i="8"/>
  <c r="H4439" i="8" s="1"/>
  <c r="B2147" i="8"/>
  <c r="H4419" i="8"/>
  <c r="H4433" i="8" s="1"/>
  <c r="H4437" i="8" s="1"/>
  <c r="H4442" i="8" s="1"/>
  <c r="B2152" i="8"/>
  <c r="H4417" i="8"/>
  <c r="H4440" i="8" s="1"/>
  <c r="B2149" i="8"/>
  <c r="DR112" i="4"/>
  <c r="CY205" i="2"/>
  <c r="CY237" i="13" s="1"/>
  <c r="EG98" i="2"/>
  <c r="EG96" i="2" s="1"/>
  <c r="H4416" i="8"/>
  <c r="B2148" i="8"/>
  <c r="EF98" i="2"/>
  <c r="EF96" i="2" s="1"/>
  <c r="EK102" i="2"/>
  <c r="H4421" i="8"/>
  <c r="B2154" i="8"/>
  <c r="EM247" i="13"/>
  <c r="EN226" i="2"/>
  <c r="EX226" i="2" s="1"/>
  <c r="CZ420" i="13"/>
  <c r="EA345" i="2"/>
  <c r="EA343" i="2" s="1"/>
  <c r="EF349" i="2"/>
  <c r="F4137" i="8"/>
  <c r="BO50" i="15"/>
  <c r="B2479" i="8"/>
  <c r="DE420" i="13"/>
  <c r="D3147" i="8"/>
  <c r="D3167" i="8" s="1"/>
  <c r="DK112" i="4"/>
  <c r="J50" i="15"/>
  <c r="I50" i="15" s="1"/>
  <c r="DP37" i="4"/>
  <c r="B2630" i="8" s="1"/>
  <c r="B2632" i="8" s="1"/>
  <c r="DR88" i="4"/>
  <c r="DR37" i="4"/>
  <c r="DR86" i="4"/>
  <c r="DG73" i="4"/>
  <c r="DG71" i="4"/>
  <c r="B7632" i="8"/>
  <c r="D7632" i="8" s="1"/>
  <c r="DJ101" i="4"/>
  <c r="DQ112" i="4"/>
  <c r="DV112" i="4"/>
  <c r="DM112" i="4"/>
  <c r="B7633" i="8"/>
  <c r="D7633" i="8" s="1"/>
  <c r="DJ108" i="4"/>
  <c r="DN112" i="4"/>
  <c r="DS112" i="4"/>
  <c r="DP71" i="4"/>
  <c r="DP112" i="4"/>
  <c r="DU112" i="4"/>
  <c r="DW86" i="4"/>
  <c r="F50" i="8"/>
  <c r="F48" i="8" s="1"/>
  <c r="DU89" i="4"/>
  <c r="DP89" i="4"/>
  <c r="DQ37" i="4"/>
  <c r="C2630" i="8" s="1"/>
  <c r="C2632" i="8" s="1"/>
  <c r="DQ90" i="4"/>
  <c r="F4266" i="8"/>
  <c r="DO73" i="4"/>
  <c r="DJ70" i="4"/>
  <c r="DG61" i="4"/>
  <c r="DP47" i="4"/>
  <c r="DT46" i="4"/>
  <c r="B2637" i="8"/>
  <c r="DU47" i="4"/>
  <c r="G5356" i="8"/>
  <c r="F4230" i="8"/>
  <c r="DT39" i="4"/>
  <c r="DT55" i="4" s="1"/>
  <c r="G485" i="19"/>
  <c r="DQ28" i="4"/>
  <c r="DV28" i="4"/>
  <c r="DP407" i="13"/>
  <c r="R62" i="16" s="1"/>
  <c r="DP29" i="4"/>
  <c r="F485" i="19"/>
  <c r="DP28" i="4"/>
  <c r="DU28" i="4"/>
  <c r="DR28" i="4"/>
  <c r="DW28" i="4"/>
  <c r="DX292" i="2"/>
  <c r="DX290" i="2" s="1"/>
  <c r="EC302" i="2"/>
  <c r="G4266" i="8"/>
  <c r="G4258" i="8"/>
  <c r="G4230" i="8"/>
  <c r="CK207" i="2"/>
  <c r="DD207" i="2"/>
  <c r="CP206" i="2"/>
  <c r="DG205" i="2"/>
  <c r="DG237" i="13" s="1"/>
  <c r="CS207" i="2"/>
  <c r="BT29" i="4"/>
  <c r="DE202" i="2"/>
  <c r="CZ202" i="2"/>
  <c r="DE206" i="2"/>
  <c r="CQ207" i="2"/>
  <c r="DC207" i="2"/>
  <c r="DB207" i="2"/>
  <c r="DI207" i="2"/>
  <c r="DM117" i="2"/>
  <c r="DH257" i="13"/>
  <c r="DO65" i="2"/>
  <c r="DO255" i="13" s="1"/>
  <c r="DO94" i="2"/>
  <c r="DV117" i="2"/>
  <c r="DQ257" i="13"/>
  <c r="CU206" i="2"/>
  <c r="DA112" i="2"/>
  <c r="DA256" i="13"/>
  <c r="V4772" i="19"/>
  <c r="B485" i="19"/>
  <c r="H485" i="19"/>
  <c r="K489" i="19" s="1"/>
  <c r="DW117" i="2"/>
  <c r="DR257" i="13"/>
  <c r="DL421" i="13"/>
  <c r="O78" i="16" s="1"/>
  <c r="C485" i="19"/>
  <c r="DB117" i="2"/>
  <c r="DB257" i="13"/>
  <c r="DU117" i="2"/>
  <c r="DP257" i="13"/>
  <c r="DM421" i="13"/>
  <c r="D485" i="19"/>
  <c r="DC117" i="2"/>
  <c r="DC257" i="13"/>
  <c r="DD203" i="2"/>
  <c r="DD235" i="13" s="1"/>
  <c r="K3035" i="8"/>
  <c r="W70" i="16"/>
  <c r="X70" i="16"/>
  <c r="DJ206" i="2"/>
  <c r="DB203" i="2"/>
  <c r="DB1207" i="13"/>
  <c r="CX203" i="2"/>
  <c r="CX235" i="13" s="1"/>
  <c r="CX1207" i="13"/>
  <c r="CS203" i="2"/>
  <c r="CS235" i="13" s="1"/>
  <c r="CS1207" i="13"/>
  <c r="CR203" i="2"/>
  <c r="CR235" i="13" s="1"/>
  <c r="CR1207" i="13"/>
  <c r="CU202" i="2"/>
  <c r="CT207" i="2"/>
  <c r="CW203" i="2"/>
  <c r="CW235" i="13" s="1"/>
  <c r="CW1207" i="13"/>
  <c r="CT203" i="2"/>
  <c r="CT235" i="13" s="1"/>
  <c r="CT1207" i="13"/>
  <c r="DG203" i="2"/>
  <c r="DG235" i="13" s="1"/>
  <c r="DG1207" i="13"/>
  <c r="C3266" i="8" s="1"/>
  <c r="DH207" i="2"/>
  <c r="DC203" i="2"/>
  <c r="DC235" i="13" s="1"/>
  <c r="DC1207" i="13"/>
  <c r="DH203" i="2"/>
  <c r="DH235" i="13" s="1"/>
  <c r="DH1207" i="13"/>
  <c r="D3266" i="8" s="1"/>
  <c r="DJ202" i="2"/>
  <c r="DJ203" i="2" s="1"/>
  <c r="DG207" i="2"/>
  <c r="CW207" i="2"/>
  <c r="CX207" i="2"/>
  <c r="DO206" i="2"/>
  <c r="DR239" i="2"/>
  <c r="DW240" i="2" s="1"/>
  <c r="DF207" i="2"/>
  <c r="DF203" i="2"/>
  <c r="DF235" i="13" s="1"/>
  <c r="DF1207" i="13"/>
  <c r="B3266" i="8" s="1"/>
  <c r="DT206" i="2"/>
  <c r="K4230" i="8"/>
  <c r="CP202" i="2"/>
  <c r="CP207" i="2" s="1"/>
  <c r="CR207" i="2"/>
  <c r="CY207" i="2"/>
  <c r="DI203" i="2"/>
  <c r="DI235" i="13" s="1"/>
  <c r="DI1207" i="13"/>
  <c r="E3266" i="8" s="1"/>
  <c r="CZ206" i="2"/>
  <c r="CV207" i="2"/>
  <c r="CF207" i="2"/>
  <c r="CQ205" i="2"/>
  <c r="CQ237" i="13" s="1"/>
  <c r="B3002" i="8"/>
  <c r="F3000" i="8"/>
  <c r="B3004" i="8"/>
  <c r="F3004" i="8" s="1"/>
  <c r="E5356" i="8"/>
  <c r="H4123" i="8"/>
  <c r="DO406" i="13"/>
  <c r="F4135" i="8"/>
  <c r="G4133" i="8"/>
  <c r="F4132" i="8"/>
  <c r="DG17" i="2"/>
  <c r="K22" i="16" s="1"/>
  <c r="DG155" i="13"/>
  <c r="H4133" i="8"/>
  <c r="F4133" i="8"/>
  <c r="BO48" i="15"/>
  <c r="DE408" i="13"/>
  <c r="G4128" i="8"/>
  <c r="DJ409" i="13"/>
  <c r="H4135" i="8"/>
  <c r="F4128" i="8"/>
  <c r="DE409" i="13"/>
  <c r="CI17" i="2"/>
  <c r="CI132" i="13" s="1"/>
  <c r="CI155" i="13"/>
  <c r="H4134" i="8"/>
  <c r="G4134" i="8"/>
  <c r="G4123" i="8"/>
  <c r="DJ406" i="13"/>
  <c r="G4132" i="8"/>
  <c r="F4123" i="8"/>
  <c r="DE406" i="13"/>
  <c r="H4132" i="8"/>
  <c r="CY17" i="2"/>
  <c r="CY132" i="13" s="1"/>
  <c r="CY155" i="13"/>
  <c r="G4135" i="8"/>
  <c r="F4134" i="8"/>
  <c r="F5356" i="8"/>
  <c r="H1292" i="19"/>
  <c r="H1318" i="19"/>
  <c r="I1318" i="19"/>
  <c r="I1292" i="19"/>
  <c r="B3410" i="8"/>
  <c r="B3411" i="8" s="1"/>
  <c r="DP101" i="4"/>
  <c r="B5355" i="8"/>
  <c r="B5356" i="8" s="1"/>
  <c r="F41" i="8"/>
  <c r="I4117" i="8"/>
  <c r="I4346" i="8"/>
  <c r="DE131" i="4"/>
  <c r="I4324" i="8"/>
  <c r="B61" i="8"/>
  <c r="B65" i="8" s="1"/>
  <c r="I4302" i="8"/>
  <c r="DJ352" i="2"/>
  <c r="K4266" i="8"/>
  <c r="K4258" i="8"/>
  <c r="F3423" i="8"/>
  <c r="F3424" i="8" s="1"/>
  <c r="F55" i="8"/>
  <c r="B3428" i="8"/>
  <c r="E3428" i="8"/>
  <c r="DU68" i="4"/>
  <c r="F5349" i="8"/>
  <c r="DW105" i="4"/>
  <c r="H5350" i="8"/>
  <c r="H5351" i="8" s="1"/>
  <c r="DV105" i="4"/>
  <c r="G5350" i="8"/>
  <c r="G5351" i="8" s="1"/>
  <c r="DS105" i="4"/>
  <c r="E5350" i="8"/>
  <c r="E5351" i="8" s="1"/>
  <c r="DS345" i="2"/>
  <c r="DS343" i="2" s="1"/>
  <c r="DX349" i="2"/>
  <c r="P4302" i="8"/>
  <c r="P4324" i="8"/>
  <c r="P4346" i="8"/>
  <c r="P4117" i="8"/>
  <c r="EH137" i="13"/>
  <c r="EH247" i="13"/>
  <c r="K4238" i="8"/>
  <c r="I4359" i="8"/>
  <c r="I4315" i="8"/>
  <c r="K4273" i="8"/>
  <c r="K4260" i="8"/>
  <c r="I4337" i="8"/>
  <c r="I4126" i="8"/>
  <c r="EG247" i="13"/>
  <c r="EI226" i="2"/>
  <c r="G3543" i="8"/>
  <c r="G3546" i="8" s="1"/>
  <c r="G4453" i="8"/>
  <c r="G4430" i="8"/>
  <c r="CF417" i="13"/>
  <c r="C4233" i="8"/>
  <c r="C4269" i="8"/>
  <c r="I4233" i="8"/>
  <c r="I4269" i="8"/>
  <c r="F4308" i="8"/>
  <c r="F4330" i="8"/>
  <c r="F4352" i="8"/>
  <c r="H4453" i="8"/>
  <c r="H4430" i="8"/>
  <c r="CZ214" i="13"/>
  <c r="E4419" i="8"/>
  <c r="E4433" i="8" s="1"/>
  <c r="CU417" i="13"/>
  <c r="F4233" i="8"/>
  <c r="F4269" i="8"/>
  <c r="F4453" i="8"/>
  <c r="F4323" i="8"/>
  <c r="F4345" i="8"/>
  <c r="F4301" i="8"/>
  <c r="G4330" i="8"/>
  <c r="G4352" i="8"/>
  <c r="G4308" i="8"/>
  <c r="I3550" i="8"/>
  <c r="DE417" i="13"/>
  <c r="H4233" i="8"/>
  <c r="H4269" i="8"/>
  <c r="CK417" i="13"/>
  <c r="D4233" i="8"/>
  <c r="D4269" i="8"/>
  <c r="CZ417" i="13"/>
  <c r="G4233" i="8"/>
  <c r="G4269" i="8"/>
  <c r="H4330" i="8"/>
  <c r="H4352" i="8"/>
  <c r="H4308" i="8"/>
  <c r="ED67" i="4"/>
  <c r="J3550" i="8"/>
  <c r="H4345" i="8"/>
  <c r="H4301" i="8"/>
  <c r="H4323" i="8"/>
  <c r="F4331" i="8"/>
  <c r="F4353" i="8"/>
  <c r="F4309" i="8"/>
  <c r="F4129" i="8"/>
  <c r="CZ137" i="13"/>
  <c r="E4429" i="8"/>
  <c r="E4430" i="8" s="1"/>
  <c r="I4032" i="8"/>
  <c r="CP417" i="13"/>
  <c r="E4233" i="8"/>
  <c r="E4269" i="8"/>
  <c r="E4453" i="8"/>
  <c r="DE137" i="13"/>
  <c r="F4429" i="8"/>
  <c r="F4430" i="8" s="1"/>
  <c r="C5232" i="8"/>
  <c r="G4331" i="8"/>
  <c r="G4353" i="8"/>
  <c r="G4309" i="8"/>
  <c r="G4129" i="8"/>
  <c r="E4032" i="8"/>
  <c r="G4323" i="8"/>
  <c r="G4345" i="8"/>
  <c r="G4301" i="8"/>
  <c r="EB412" i="13"/>
  <c r="AB65" i="16" s="1"/>
  <c r="DE214" i="13"/>
  <c r="E4023" i="8"/>
  <c r="D5231" i="8"/>
  <c r="F4023" i="8"/>
  <c r="G4023" i="8"/>
  <c r="BO27" i="15"/>
  <c r="DJ214" i="13"/>
  <c r="C5235" i="8"/>
  <c r="H4023" i="8"/>
  <c r="D5235" i="8"/>
  <c r="DO413" i="13"/>
  <c r="D5236" i="8"/>
  <c r="C5245" i="8"/>
  <c r="C5231" i="8"/>
  <c r="DJ413" i="13"/>
  <c r="C5236" i="8"/>
  <c r="C5228" i="8"/>
  <c r="D5245" i="8"/>
  <c r="D5228" i="8"/>
  <c r="C5229" i="8"/>
  <c r="DO419" i="13"/>
  <c r="D5243" i="8"/>
  <c r="DH31" i="4"/>
  <c r="DE121" i="2"/>
  <c r="DF122" i="2" s="1"/>
  <c r="DJ122" i="2" s="1"/>
  <c r="DE65" i="2"/>
  <c r="DE255" i="13" s="1"/>
  <c r="C7698" i="8"/>
  <c r="CO154" i="2"/>
  <c r="DL154" i="2"/>
  <c r="BV150" i="2"/>
  <c r="CA154" i="2" s="1"/>
  <c r="CR154" i="2"/>
  <c r="CY153" i="2"/>
  <c r="CY157" i="2" s="1"/>
  <c r="CG154" i="2"/>
  <c r="CN154" i="2"/>
  <c r="CQ236" i="2"/>
  <c r="CQ237" i="2" s="1"/>
  <c r="DP236" i="2"/>
  <c r="DT236" i="2" s="1"/>
  <c r="DB196" i="2"/>
  <c r="G81" i="15"/>
  <c r="G1234" i="19"/>
  <c r="G1237" i="19" s="1"/>
  <c r="G1306" i="19" s="1"/>
  <c r="H5354" i="8"/>
  <c r="H5356" i="8" s="1"/>
  <c r="DW61" i="4"/>
  <c r="DW349" i="2"/>
  <c r="W81" i="15"/>
  <c r="W87" i="15" s="1"/>
  <c r="W88" i="15" s="1"/>
  <c r="W35" i="15" s="1"/>
  <c r="H81" i="15"/>
  <c r="DS111" i="2"/>
  <c r="DW112" i="2"/>
  <c r="DQ1649" i="13"/>
  <c r="G5329" i="8"/>
  <c r="DR1649" i="13"/>
  <c r="H5329" i="8"/>
  <c r="DN1649" i="13"/>
  <c r="E5329" i="8"/>
  <c r="DX261" i="13"/>
  <c r="DX263" i="13"/>
  <c r="DV345" i="2"/>
  <c r="DV343" i="2" s="1"/>
  <c r="DX262" i="13"/>
  <c r="EC247" i="13"/>
  <c r="EC137" i="13"/>
  <c r="AA145" i="23" s="1"/>
  <c r="M145" i="23" s="1"/>
  <c r="M146" i="23" s="1"/>
  <c r="EB247" i="13"/>
  <c r="ED226" i="2"/>
  <c r="EC412" i="13"/>
  <c r="AC65" i="16" s="1"/>
  <c r="Z59" i="23"/>
  <c r="J59" i="23" s="1"/>
  <c r="DC315" i="2"/>
  <c r="DP1608" i="13"/>
  <c r="DK315" i="2"/>
  <c r="DT156" i="2"/>
  <c r="DN297" i="2"/>
  <c r="DM297" i="2"/>
  <c r="DV59" i="3"/>
  <c r="DV117" i="4"/>
  <c r="DD315" i="2"/>
  <c r="DF299" i="2"/>
  <c r="DG335" i="2"/>
  <c r="DG333" i="2"/>
  <c r="DH316" i="2"/>
  <c r="DI331" i="2"/>
  <c r="DI332" i="2"/>
  <c r="DH331" i="2"/>
  <c r="DH332" i="2"/>
  <c r="DL315" i="2"/>
  <c r="DB295" i="2"/>
  <c r="DC297" i="2" s="1"/>
  <c r="DB296" i="2"/>
  <c r="DR315" i="2"/>
  <c r="DS315" i="2"/>
  <c r="DC335" i="2"/>
  <c r="DC299" i="2"/>
  <c r="DI295" i="2"/>
  <c r="DI296" i="2"/>
  <c r="DD318" i="2"/>
  <c r="DD201" i="13" s="1"/>
  <c r="DF315" i="2"/>
  <c r="DJ315" i="2" s="1"/>
  <c r="DG299" i="2"/>
  <c r="DG297" i="2"/>
  <c r="DB331" i="2"/>
  <c r="DB332" i="2"/>
  <c r="DQ316" i="2"/>
  <c r="DG316" i="2"/>
  <c r="DI316" i="2"/>
  <c r="DL297" i="2"/>
  <c r="X4098" i="19"/>
  <c r="S4125" i="19" s="1"/>
  <c r="DB315" i="2"/>
  <c r="DA295" i="2"/>
  <c r="DR296" i="2"/>
  <c r="DS296" i="2"/>
  <c r="DF335" i="2"/>
  <c r="DD335" i="2"/>
  <c r="DD333" i="2"/>
  <c r="DD299" i="2"/>
  <c r="DD297" i="2"/>
  <c r="DA331" i="2"/>
  <c r="DH299" i="2"/>
  <c r="DH297" i="2"/>
  <c r="DN315" i="2"/>
  <c r="DM335" i="2"/>
  <c r="DM333" i="2"/>
  <c r="DQ331" i="2"/>
  <c r="DR333" i="2" s="1"/>
  <c r="DQ332" i="2"/>
  <c r="DO331" i="2"/>
  <c r="DO335" i="2" s="1"/>
  <c r="DN333" i="2"/>
  <c r="DL335" i="2"/>
  <c r="DP331" i="2"/>
  <c r="DK331" i="2"/>
  <c r="DL333" i="2" s="1"/>
  <c r="DR332" i="2"/>
  <c r="DR335" i="2"/>
  <c r="DS333" i="2"/>
  <c r="DP318" i="2"/>
  <c r="DP201" i="13" s="1"/>
  <c r="DR314" i="2"/>
  <c r="DQ318" i="2"/>
  <c r="DQ201" i="13" s="1"/>
  <c r="DM314" i="2"/>
  <c r="DM316" i="2" s="1"/>
  <c r="DC345" i="2"/>
  <c r="DC343" i="2" s="1"/>
  <c r="DR295" i="2"/>
  <c r="DK299" i="2"/>
  <c r="DQ295" i="2"/>
  <c r="DQ297" i="2" s="1"/>
  <c r="DM299" i="2"/>
  <c r="DP299" i="2"/>
  <c r="DL299" i="2"/>
  <c r="DQ125" i="2"/>
  <c r="DV79" i="2"/>
  <c r="DQ100" i="4"/>
  <c r="DV65" i="4"/>
  <c r="DQ421" i="13"/>
  <c r="S78" i="16" s="1"/>
  <c r="S221" i="16" s="1"/>
  <c r="BS252" i="2"/>
  <c r="DR345" i="2"/>
  <c r="DR343" i="2" s="1"/>
  <c r="DH345" i="2"/>
  <c r="DH343" i="2" s="1"/>
  <c r="CX345" i="2"/>
  <c r="CX343" i="2" s="1"/>
  <c r="DK1603" i="13"/>
  <c r="DN335" i="2"/>
  <c r="CY154" i="2"/>
  <c r="DO120" i="2"/>
  <c r="DO121" i="2"/>
  <c r="DP122" i="2" s="1"/>
  <c r="DT122" i="2" s="1"/>
  <c r="DJ175" i="13"/>
  <c r="DJ121" i="2"/>
  <c r="DK122" i="2" s="1"/>
  <c r="DO122" i="2" s="1"/>
  <c r="BS205" i="2"/>
  <c r="DT181" i="2"/>
  <c r="BS219" i="2"/>
  <c r="BS228" i="2"/>
  <c r="BS31" i="2"/>
  <c r="BS37" i="2" s="1"/>
  <c r="BS213" i="2"/>
  <c r="DK230" i="2"/>
  <c r="DO230" i="2" s="1"/>
  <c r="DJ251" i="13"/>
  <c r="DJ239" i="13"/>
  <c r="DV248" i="13"/>
  <c r="DI233" i="2"/>
  <c r="DI171" i="29" s="1"/>
  <c r="DI231" i="2"/>
  <c r="CX233" i="2"/>
  <c r="CX171" i="29" s="1"/>
  <c r="CX231" i="2"/>
  <c r="CW233" i="2"/>
  <c r="CW171" i="29" s="1"/>
  <c r="DP230" i="2"/>
  <c r="X5743" i="8" s="1"/>
  <c r="DD233" i="2"/>
  <c r="DD171" i="29" s="1"/>
  <c r="DC239" i="2"/>
  <c r="DC237" i="2"/>
  <c r="CR230" i="2"/>
  <c r="CW231" i="2" s="1"/>
  <c r="DK236" i="2"/>
  <c r="CH231" i="2"/>
  <c r="DQ1608" i="13"/>
  <c r="CX239" i="2"/>
  <c r="CX237" i="2"/>
  <c r="DQ231" i="2"/>
  <c r="DQ233" i="2"/>
  <c r="CL237" i="2"/>
  <c r="CP236" i="2"/>
  <c r="CR236" i="2"/>
  <c r="CW237" i="2" s="1"/>
  <c r="CH237" i="2"/>
  <c r="CY230" i="2"/>
  <c r="CY205" i="13" s="1"/>
  <c r="DQ239" i="2"/>
  <c r="DV240" i="2" s="1"/>
  <c r="DQ237" i="2"/>
  <c r="CM237" i="2"/>
  <c r="CL231" i="2"/>
  <c r="CP230" i="2"/>
  <c r="CP205" i="13" s="1"/>
  <c r="CT239" i="2"/>
  <c r="CT237" i="2"/>
  <c r="CS233" i="2"/>
  <c r="CS206" i="13" s="1"/>
  <c r="CS231" i="2"/>
  <c r="DL239" i="2"/>
  <c r="DA231" i="2"/>
  <c r="DE230" i="2"/>
  <c r="CY236" i="2"/>
  <c r="DD237" i="2" s="1"/>
  <c r="CA230" i="2"/>
  <c r="DR237" i="2"/>
  <c r="CM231" i="2"/>
  <c r="DF233" i="2"/>
  <c r="DF171" i="29" s="1"/>
  <c r="DF231" i="2"/>
  <c r="CT233" i="2"/>
  <c r="CT206" i="13" s="1"/>
  <c r="CT231" i="2"/>
  <c r="CS239" i="2"/>
  <c r="CS237" i="2"/>
  <c r="CI230" i="2"/>
  <c r="CN231" i="2" s="1"/>
  <c r="DE236" i="2"/>
  <c r="DA237" i="2"/>
  <c r="DR1608" i="13"/>
  <c r="CA236" i="2"/>
  <c r="DR233" i="2"/>
  <c r="DR231" i="2"/>
  <c r="DG236" i="2"/>
  <c r="DJ236" i="2" s="1"/>
  <c r="DF239" i="2"/>
  <c r="DF237" i="2"/>
  <c r="CC237" i="2"/>
  <c r="CI236" i="2"/>
  <c r="CN237" i="2" s="1"/>
  <c r="DH233" i="2"/>
  <c r="DH171" i="29" s="1"/>
  <c r="DH231" i="2"/>
  <c r="DG230" i="2"/>
  <c r="DJ230" i="2" s="1"/>
  <c r="CD231" i="2"/>
  <c r="CC231" i="2"/>
  <c r="DS237" i="2"/>
  <c r="CB236" i="2"/>
  <c r="CJ236" i="2"/>
  <c r="DB233" i="2"/>
  <c r="DB171" i="29" s="1"/>
  <c r="DB231" i="2"/>
  <c r="CQ230" i="2"/>
  <c r="CV231" i="2" s="1"/>
  <c r="DH239" i="2"/>
  <c r="DH237" i="2"/>
  <c r="CE231" i="2"/>
  <c r="CD237" i="2"/>
  <c r="CV233" i="2"/>
  <c r="CV171" i="29" s="1"/>
  <c r="DS231" i="2"/>
  <c r="CB230" i="2"/>
  <c r="CB205" i="13" s="1"/>
  <c r="CJ230" i="2"/>
  <c r="CJ205" i="13" s="1"/>
  <c r="DB239" i="2"/>
  <c r="DB237" i="2"/>
  <c r="DI239" i="2"/>
  <c r="DI237" i="2"/>
  <c r="CE237" i="2"/>
  <c r="CW239" i="2"/>
  <c r="CV239" i="2"/>
  <c r="DD239" i="2"/>
  <c r="DC233" i="2"/>
  <c r="DC171" i="29" s="1"/>
  <c r="DC231" i="2"/>
  <c r="DP100" i="4"/>
  <c r="DU65" i="4"/>
  <c r="DO239" i="13"/>
  <c r="DH142" i="2"/>
  <c r="DD154" i="2"/>
  <c r="DC132" i="2"/>
  <c r="DC1206" i="13" s="1"/>
  <c r="CQ252" i="2"/>
  <c r="CQ17" i="2"/>
  <c r="CQ132" i="13" s="1"/>
  <c r="BT205" i="2"/>
  <c r="BT17" i="2"/>
  <c r="DA345" i="2"/>
  <c r="DA343" i="2" s="1"/>
  <c r="BR205" i="2"/>
  <c r="BR17" i="2"/>
  <c r="CZ150" i="2"/>
  <c r="BU213" i="2"/>
  <c r="BU17" i="2"/>
  <c r="DP421" i="13"/>
  <c r="R78" i="16" s="1"/>
  <c r="R221" i="16" s="1"/>
  <c r="DE234" i="13"/>
  <c r="CK234" i="13"/>
  <c r="CU234" i="13"/>
  <c r="DO234" i="13"/>
  <c r="CP234" i="13"/>
  <c r="CF234" i="13"/>
  <c r="CZ234" i="13"/>
  <c r="DJ234" i="13"/>
  <c r="DN166" i="2"/>
  <c r="DS167" i="2" s="1"/>
  <c r="DN272" i="2"/>
  <c r="DR166" i="2"/>
  <c r="DW167" i="2" s="1"/>
  <c r="DR272" i="2"/>
  <c r="DD166" i="2"/>
  <c r="DI167" i="2" s="1"/>
  <c r="DD272" i="2"/>
  <c r="DT150" i="2"/>
  <c r="DU154" i="2"/>
  <c r="DB166" i="2"/>
  <c r="DB272" i="2"/>
  <c r="DC166" i="2"/>
  <c r="DC272" i="2"/>
  <c r="DP138" i="13"/>
  <c r="DT29" i="2"/>
  <c r="I5077" i="8" s="1"/>
  <c r="DO29" i="2"/>
  <c r="DP112" i="2"/>
  <c r="H5431" i="8"/>
  <c r="H5425" i="8" s="1"/>
  <c r="I5431" i="8"/>
  <c r="I5423" i="8" s="1"/>
  <c r="E5431" i="8"/>
  <c r="E5423" i="8" s="1"/>
  <c r="CH141" i="13"/>
  <c r="CG141" i="13"/>
  <c r="CT141" i="13"/>
  <c r="CE141" i="13"/>
  <c r="DF157" i="2"/>
  <c r="CJ153" i="2"/>
  <c r="CO157" i="2" s="1"/>
  <c r="CJ154" i="2"/>
  <c r="DT178" i="2"/>
  <c r="DT169" i="2"/>
  <c r="DT196" i="2"/>
  <c r="DN131" i="2"/>
  <c r="CB220" i="2"/>
  <c r="CF216" i="2"/>
  <c r="CF239" i="13" s="1"/>
  <c r="CB123" i="4"/>
  <c r="DO106" i="4"/>
  <c r="DO108" i="4" s="1"/>
  <c r="CA249" i="2"/>
  <c r="DE249" i="2"/>
  <c r="DR195" i="2"/>
  <c r="DR211" i="13" s="1"/>
  <c r="CK737" i="13"/>
  <c r="CK249" i="2"/>
  <c r="DO249" i="2"/>
  <c r="DT249" i="2"/>
  <c r="CP737" i="13"/>
  <c r="CP249" i="2"/>
  <c r="CF737" i="13"/>
  <c r="CF740" i="13" s="1"/>
  <c r="CF249" i="2"/>
  <c r="CU249" i="2"/>
  <c r="DJ249" i="2"/>
  <c r="DT19" i="2"/>
  <c r="DO214" i="13"/>
  <c r="CZ175" i="13"/>
  <c r="CZ179" i="13" s="1"/>
  <c r="DR294" i="13"/>
  <c r="DE100" i="2"/>
  <c r="CG29" i="4"/>
  <c r="DQ196" i="13"/>
  <c r="D3701" i="19" s="1"/>
  <c r="DL60" i="2"/>
  <c r="CR30" i="4"/>
  <c r="CJ31" i="4"/>
  <c r="DR117" i="4"/>
  <c r="DB112" i="2"/>
  <c r="BX123" i="4"/>
  <c r="DD30" i="4"/>
  <c r="DF29" i="4"/>
  <c r="CC115" i="4"/>
  <c r="DN196" i="13"/>
  <c r="DM196" i="13"/>
  <c r="DB116" i="2"/>
  <c r="DM103" i="4"/>
  <c r="DL196" i="13"/>
  <c r="CC311" i="2"/>
  <c r="CC309" i="2" s="1"/>
  <c r="CC320" i="2" s="1"/>
  <c r="DM345" i="2"/>
  <c r="DM343" i="2" s="1"/>
  <c r="CZ247" i="13"/>
  <c r="DO247" i="13"/>
  <c r="DJ247" i="13"/>
  <c r="DX102" i="2"/>
  <c r="DB345" i="2"/>
  <c r="DB343" i="2" s="1"/>
  <c r="DG345" i="2"/>
  <c r="DG343" i="2" s="1"/>
  <c r="CW345" i="2"/>
  <c r="CW343" i="2" s="1"/>
  <c r="CK325" i="2"/>
  <c r="DJ119" i="2"/>
  <c r="CB153" i="2"/>
  <c r="CG157" i="2" s="1"/>
  <c r="DP153" i="2"/>
  <c r="CB154" i="2"/>
  <c r="DM60" i="2"/>
  <c r="DP154" i="2"/>
  <c r="CF150" i="2"/>
  <c r="DC116" i="2"/>
  <c r="CS31" i="4"/>
  <c r="DU135" i="13"/>
  <c r="DJ150" i="2"/>
  <c r="DL190" i="13"/>
  <c r="DL194" i="13" s="1"/>
  <c r="DL105" i="2"/>
  <c r="DQ190" i="13"/>
  <c r="DQ194" i="13" s="1"/>
  <c r="DQ105" i="2"/>
  <c r="DD190" i="13"/>
  <c r="DD194" i="13" s="1"/>
  <c r="DD105" i="2"/>
  <c r="DI190" i="13"/>
  <c r="DI194" i="13" s="1"/>
  <c r="DI105" i="2"/>
  <c r="DC190" i="13"/>
  <c r="DC194" i="13" s="1"/>
  <c r="DC105" i="2"/>
  <c r="DN190" i="13"/>
  <c r="DN194" i="13" s="1"/>
  <c r="DN105" i="2"/>
  <c r="DS105" i="2"/>
  <c r="DG190" i="13"/>
  <c r="DG194" i="13" s="1"/>
  <c r="DG105" i="2"/>
  <c r="DR190" i="13"/>
  <c r="DR194" i="13" s="1"/>
  <c r="DR105" i="2"/>
  <c r="DL79" i="2"/>
  <c r="DH190" i="13"/>
  <c r="DH194" i="13" s="1"/>
  <c r="DH105" i="2"/>
  <c r="DB190" i="13"/>
  <c r="DB194" i="13" s="1"/>
  <c r="DB105" i="2"/>
  <c r="DM190" i="13"/>
  <c r="D6313" i="8" s="1"/>
  <c r="D6315" i="8" s="1"/>
  <c r="D6317" i="8" s="1"/>
  <c r="DM105" i="2"/>
  <c r="DM79" i="2"/>
  <c r="DO115" i="2"/>
  <c r="CW364" i="2"/>
  <c r="DC189" i="13"/>
  <c r="DR79" i="2"/>
  <c r="DB189" i="13"/>
  <c r="DM189" i="13"/>
  <c r="DM193" i="13" s="1"/>
  <c r="DM92" i="2"/>
  <c r="DL189" i="13"/>
  <c r="DL193" i="13" s="1"/>
  <c r="DL92" i="2"/>
  <c r="DI189" i="13"/>
  <c r="DI92" i="2"/>
  <c r="DF189" i="13"/>
  <c r="DD189" i="13"/>
  <c r="DG189" i="13"/>
  <c r="DG193" i="13" s="1"/>
  <c r="DG92" i="2"/>
  <c r="DQ189" i="13"/>
  <c r="DQ193" i="13" s="1"/>
  <c r="DQ92" i="2"/>
  <c r="DR189" i="13"/>
  <c r="DR92" i="2"/>
  <c r="DN189" i="13"/>
  <c r="DN193" i="13" s="1"/>
  <c r="DN92" i="2"/>
  <c r="DS92" i="2"/>
  <c r="DH189" i="13"/>
  <c r="DH92" i="2"/>
  <c r="K1699" i="19"/>
  <c r="DG79" i="2"/>
  <c r="J1699" i="19"/>
  <c r="I1699" i="19"/>
  <c r="BS153" i="2"/>
  <c r="BX157" i="2" s="1"/>
  <c r="CW154" i="2"/>
  <c r="BX154" i="2"/>
  <c r="M1699" i="19"/>
  <c r="DI79" i="2"/>
  <c r="DN79" i="2"/>
  <c r="DS79" i="2"/>
  <c r="N1699" i="19"/>
  <c r="DK79" i="2"/>
  <c r="DG153" i="2"/>
  <c r="DL157" i="2" s="1"/>
  <c r="DR60" i="2"/>
  <c r="L1699" i="19"/>
  <c r="DH79" i="2"/>
  <c r="DP101" i="2"/>
  <c r="DU105" i="2" s="1"/>
  <c r="DG154" i="2"/>
  <c r="DG60" i="2"/>
  <c r="CZ361" i="2"/>
  <c r="DN60" i="2"/>
  <c r="DS60" i="2"/>
  <c r="DQ79" i="2"/>
  <c r="DQ60" i="2"/>
  <c r="DH60" i="2"/>
  <c r="CR153" i="2"/>
  <c r="CR157" i="2" s="1"/>
  <c r="G1699" i="19"/>
  <c r="H1699" i="19"/>
  <c r="DI60" i="2"/>
  <c r="DQ112" i="2"/>
  <c r="DS195" i="2"/>
  <c r="DS211" i="13" s="1"/>
  <c r="DT109" i="2"/>
  <c r="DT119" i="2"/>
  <c r="DT114" i="2"/>
  <c r="DU136" i="13"/>
  <c r="DG117" i="2"/>
  <c r="DU134" i="13"/>
  <c r="DD133" i="2"/>
  <c r="DD182" i="2" s="1"/>
  <c r="DD225" i="13" s="1"/>
  <c r="H4052" i="8"/>
  <c r="D5229" i="8"/>
  <c r="CQ153" i="2"/>
  <c r="CQ157" i="2" s="1"/>
  <c r="CK150" i="2"/>
  <c r="CQ154" i="2"/>
  <c r="CU150" i="2"/>
  <c r="DO114" i="2"/>
  <c r="CI153" i="2"/>
  <c r="CN157" i="2" s="1"/>
  <c r="CV154" i="2"/>
  <c r="CI154" i="2"/>
  <c r="DG359" i="2"/>
  <c r="DU137" i="13"/>
  <c r="CF123" i="4"/>
  <c r="CD123" i="4"/>
  <c r="CC123" i="4"/>
  <c r="CA308" i="2"/>
  <c r="DN100" i="4"/>
  <c r="DS65" i="4"/>
  <c r="DP75" i="2"/>
  <c r="DT74" i="2"/>
  <c r="DP305" i="2"/>
  <c r="DP194" i="2" s="1"/>
  <c r="DP168" i="29" s="1"/>
  <c r="DT289" i="2"/>
  <c r="W6979" i="8" s="1"/>
  <c r="W6993" i="8" s="1"/>
  <c r="DN116" i="2"/>
  <c r="DS117" i="2"/>
  <c r="DT227" i="2"/>
  <c r="DT248" i="13" s="1"/>
  <c r="DN421" i="13"/>
  <c r="Q78" i="16" s="1"/>
  <c r="DT155" i="2"/>
  <c r="DY226" i="2"/>
  <c r="DS337" i="2"/>
  <c r="DS320" i="2"/>
  <c r="DS301" i="2"/>
  <c r="DP195" i="13"/>
  <c r="DT298" i="2"/>
  <c r="DT224" i="2"/>
  <c r="DT220" i="2"/>
  <c r="DP255" i="2"/>
  <c r="DT255" i="2" s="1"/>
  <c r="DT45" i="2"/>
  <c r="DR117" i="2"/>
  <c r="DS116" i="2"/>
  <c r="DO175" i="13"/>
  <c r="B6327" i="8" s="1"/>
  <c r="DT100" i="2"/>
  <c r="DT214" i="2"/>
  <c r="DT262" i="2"/>
  <c r="DT263" i="2" s="1"/>
  <c r="DP163" i="2"/>
  <c r="DT162" i="2"/>
  <c r="CT302" i="2"/>
  <c r="CS261" i="13"/>
  <c r="D6986" i="8"/>
  <c r="D6959" i="8" s="1"/>
  <c r="D6954" i="8" s="1"/>
  <c r="D6952" i="8" s="1"/>
  <c r="D6958" i="8" s="1"/>
  <c r="DQ345" i="2"/>
  <c r="DQ343" i="2" s="1"/>
  <c r="H6952" i="8"/>
  <c r="H6958" i="8" s="1"/>
  <c r="C6952" i="8"/>
  <c r="C6958" i="8" s="1"/>
  <c r="CY302" i="2"/>
  <c r="CY292" i="2" s="1"/>
  <c r="CX261" i="13"/>
  <c r="I6986" i="8"/>
  <c r="I6959" i="8" s="1"/>
  <c r="I6954" i="8" s="1"/>
  <c r="I6952" i="8" s="1"/>
  <c r="I6958" i="8" s="1"/>
  <c r="DC30" i="4"/>
  <c r="CE30" i="4"/>
  <c r="BV255" i="2"/>
  <c r="BV256" i="2" s="1"/>
  <c r="DI132" i="2"/>
  <c r="DI140" i="2" s="1"/>
  <c r="DN141" i="2" s="1"/>
  <c r="DK117" i="4"/>
  <c r="DL117" i="2"/>
  <c r="BU228" i="2"/>
  <c r="DM116" i="2"/>
  <c r="CT30" i="4"/>
  <c r="DB363" i="2"/>
  <c r="CT278" i="2"/>
  <c r="CT280" i="2" s="1"/>
  <c r="CT281" i="2" s="1"/>
  <c r="DB31" i="4"/>
  <c r="DG364" i="2"/>
  <c r="DI142" i="2"/>
  <c r="DB364" i="2"/>
  <c r="CG30" i="4"/>
  <c r="CQ31" i="4"/>
  <c r="DD18" i="4"/>
  <c r="DD31" i="4"/>
  <c r="CW196" i="2"/>
  <c r="CZ193" i="2"/>
  <c r="CZ196" i="2" s="1"/>
  <c r="DI72" i="2"/>
  <c r="DI70" i="2" s="1"/>
  <c r="DI76" i="2" s="1"/>
  <c r="CN268" i="2"/>
  <c r="DG257" i="2"/>
  <c r="DB358" i="2"/>
  <c r="DR111" i="2"/>
  <c r="DG116" i="2"/>
  <c r="DD364" i="2"/>
  <c r="BU219" i="2"/>
  <c r="CT31" i="4"/>
  <c r="CZ178" i="2"/>
  <c r="DK117" i="2"/>
  <c r="BU205" i="2"/>
  <c r="DB314" i="2"/>
  <c r="L68" i="16"/>
  <c r="DS251" i="13"/>
  <c r="DW247" i="13"/>
  <c r="DW137" i="13"/>
  <c r="DV234" i="13"/>
  <c r="DV251" i="13"/>
  <c r="DV742" i="13"/>
  <c r="CW194" i="2"/>
  <c r="CW168" i="29" s="1"/>
  <c r="DX137" i="13"/>
  <c r="DX247" i="13"/>
  <c r="DV739" i="13"/>
  <c r="DV266" i="13"/>
  <c r="DV239" i="13"/>
  <c r="DV247" i="13"/>
  <c r="DN188" i="13"/>
  <c r="Q1699" i="19"/>
  <c r="DM188" i="13"/>
  <c r="P1699" i="19"/>
  <c r="DL188" i="13"/>
  <c r="O1699" i="19"/>
  <c r="DR188" i="13"/>
  <c r="T1699" i="19"/>
  <c r="DQ188" i="13"/>
  <c r="S1699" i="19"/>
  <c r="K6367" i="8"/>
  <c r="BU29" i="4"/>
  <c r="CV30" i="4"/>
  <c r="CL30" i="4"/>
  <c r="DI31" i="4"/>
  <c r="DA31" i="4"/>
  <c r="CN30" i="4"/>
  <c r="DF31" i="4"/>
  <c r="CI31" i="4"/>
  <c r="DB123" i="4"/>
  <c r="DC123" i="4"/>
  <c r="BW30" i="4"/>
  <c r="BY123" i="4"/>
  <c r="DE123" i="4"/>
  <c r="CN29" i="4"/>
  <c r="CF124" i="4"/>
  <c r="BW123" i="4"/>
  <c r="DD123" i="4"/>
  <c r="BX29" i="4"/>
  <c r="BZ123" i="4"/>
  <c r="BU132" i="4"/>
  <c r="BU133" i="4" s="1"/>
  <c r="DA123" i="4"/>
  <c r="DP107" i="4"/>
  <c r="DW411" i="13"/>
  <c r="X63" i="16" s="1"/>
  <c r="DW407" i="13"/>
  <c r="X62" i="16" s="1"/>
  <c r="BX18" i="4"/>
  <c r="BX122" i="4" s="1"/>
  <c r="DX412" i="13"/>
  <c r="Y65" i="16" s="1"/>
  <c r="DT13" i="4"/>
  <c r="DV411" i="13"/>
  <c r="W63" i="16" s="1"/>
  <c r="DR61" i="4"/>
  <c r="D2185" i="19"/>
  <c r="D2184" i="19"/>
  <c r="D2183" i="19"/>
  <c r="I324" i="17"/>
  <c r="I287" i="17"/>
  <c r="E2194" i="19"/>
  <c r="E2195" i="19"/>
  <c r="E2182" i="19"/>
  <c r="F2190" i="19"/>
  <c r="F2189" i="19"/>
  <c r="F2193" i="19"/>
  <c r="G2189" i="19"/>
  <c r="W4725" i="19"/>
  <c r="V4502" i="19"/>
  <c r="V4503" i="19" s="1"/>
  <c r="DD290" i="2"/>
  <c r="DD301" i="2" s="1"/>
  <c r="CR196" i="2"/>
  <c r="CM196" i="2"/>
  <c r="DL132" i="2"/>
  <c r="DL1206" i="13" s="1"/>
  <c r="DC358" i="2"/>
  <c r="DO109" i="2"/>
  <c r="DH30" i="4"/>
  <c r="BX31" i="4"/>
  <c r="DT63" i="4"/>
  <c r="DL61" i="4"/>
  <c r="CH30" i="4"/>
  <c r="K6371" i="8"/>
  <c r="K6363" i="8" s="1"/>
  <c r="Q4502" i="19"/>
  <c r="Q4503" i="19" s="1"/>
  <c r="I6367" i="8"/>
  <c r="DB250" i="2"/>
  <c r="M5744" i="8"/>
  <c r="G3956" i="19"/>
  <c r="DB128" i="9"/>
  <c r="DG363" i="2"/>
  <c r="DF301" i="13"/>
  <c r="DE359" i="2"/>
  <c r="DE300" i="13"/>
  <c r="DH364" i="2"/>
  <c r="DC301" i="13"/>
  <c r="S5744" i="8"/>
  <c r="M3956" i="19"/>
  <c r="DI128" i="9"/>
  <c r="CS363" i="2"/>
  <c r="CS301" i="13"/>
  <c r="E4675" i="19"/>
  <c r="CO197" i="13"/>
  <c r="Q4675" i="19"/>
  <c r="DD197" i="13"/>
  <c r="H4675" i="19"/>
  <c r="CS197" i="13"/>
  <c r="Y4148" i="19"/>
  <c r="T4152" i="19" s="1"/>
  <c r="P4653" i="19"/>
  <c r="DC196" i="13"/>
  <c r="Q7330" i="8"/>
  <c r="Q7329" i="8" s="1"/>
  <c r="O4148" i="19"/>
  <c r="L4152" i="19" s="1"/>
  <c r="H4653" i="19"/>
  <c r="CS196" i="13"/>
  <c r="I7330" i="8"/>
  <c r="I7329" i="8" s="1"/>
  <c r="G4653" i="19"/>
  <c r="N4148" i="19"/>
  <c r="K4152" i="19" s="1"/>
  <c r="CR196" i="13"/>
  <c r="H7330" i="8"/>
  <c r="H7329" i="8" s="1"/>
  <c r="DL456" i="13"/>
  <c r="DL232" i="13"/>
  <c r="DL210" i="13"/>
  <c r="DL149" i="9"/>
  <c r="P4176" i="19"/>
  <c r="M4180" i="19" s="1"/>
  <c r="I4580" i="19"/>
  <c r="CT208" i="13"/>
  <c r="E6987" i="8"/>
  <c r="E6962" i="8" s="1"/>
  <c r="Y4227" i="19"/>
  <c r="T4231" i="19" s="1"/>
  <c r="DC456" i="13"/>
  <c r="DC232" i="13"/>
  <c r="DC210" i="13"/>
  <c r="DC149" i="9"/>
  <c r="M4580" i="19"/>
  <c r="U4176" i="19"/>
  <c r="Q4180" i="19" s="1"/>
  <c r="CY208" i="13"/>
  <c r="J6987" i="8"/>
  <c r="J6962" i="8" s="1"/>
  <c r="CF444" i="13"/>
  <c r="CF445" i="13" s="1"/>
  <c r="CF446" i="13" s="1"/>
  <c r="S4526" i="19"/>
  <c r="DG195" i="13"/>
  <c r="R6984" i="8"/>
  <c r="G5757" i="8"/>
  <c r="DN187" i="13"/>
  <c r="DN191" i="13" s="1"/>
  <c r="DN136" i="2"/>
  <c r="DN1196" i="13"/>
  <c r="DN1204" i="13"/>
  <c r="DN126" i="9"/>
  <c r="DC182" i="2"/>
  <c r="DC225" i="13" s="1"/>
  <c r="DC1199" i="13"/>
  <c r="N7012" i="8"/>
  <c r="DF1197" i="13"/>
  <c r="DF1205" i="13"/>
  <c r="DF127" i="9"/>
  <c r="DG140" i="2"/>
  <c r="DG1206" i="13"/>
  <c r="DG1198" i="13"/>
  <c r="DC314" i="2"/>
  <c r="Y4098" i="19"/>
  <c r="T4125" i="19" s="1"/>
  <c r="E3902" i="19"/>
  <c r="K3902" i="19" s="1"/>
  <c r="CK134" i="13"/>
  <c r="CU455" i="13"/>
  <c r="CU231" i="13"/>
  <c r="CP384" i="13"/>
  <c r="CP130" i="13"/>
  <c r="B6897" i="8"/>
  <c r="BO29" i="15"/>
  <c r="BN29" i="15"/>
  <c r="DE384" i="13"/>
  <c r="DE130" i="13"/>
  <c r="CU383" i="13"/>
  <c r="CU129" i="13"/>
  <c r="E4449" i="19"/>
  <c r="CO381" i="13"/>
  <c r="CO385" i="13" s="1"/>
  <c r="CO147" i="13"/>
  <c r="CO127" i="13"/>
  <c r="DQ375" i="13"/>
  <c r="DQ167" i="13"/>
  <c r="DQ159" i="13"/>
  <c r="DQ75" i="9"/>
  <c r="DQ142" i="9"/>
  <c r="S5743" i="8"/>
  <c r="M3953" i="19"/>
  <c r="DI205" i="13"/>
  <c r="E3256" i="8" s="1"/>
  <c r="DH138" i="13"/>
  <c r="P5743" i="8"/>
  <c r="J3953" i="19"/>
  <c r="DF205" i="13"/>
  <c r="B3256" i="8" s="1"/>
  <c r="G3904" i="19"/>
  <c r="CU136" i="13"/>
  <c r="CF133" i="13"/>
  <c r="D8021" i="8"/>
  <c r="J3881" i="19"/>
  <c r="BP24" i="15"/>
  <c r="DJ378" i="13"/>
  <c r="DJ144" i="13"/>
  <c r="F7928" i="8"/>
  <c r="U7032" i="8"/>
  <c r="DT135" i="13"/>
  <c r="DS239" i="13"/>
  <c r="G3881" i="19"/>
  <c r="BL24" i="15"/>
  <c r="CU378" i="13"/>
  <c r="CU144" i="13"/>
  <c r="CU152" i="13" s="1"/>
  <c r="C7928" i="8"/>
  <c r="F7032" i="8"/>
  <c r="J5757" i="8"/>
  <c r="DR187" i="13"/>
  <c r="CX421" i="13"/>
  <c r="D78" i="16" s="1"/>
  <c r="L4772" i="19"/>
  <c r="DH421" i="13"/>
  <c r="L78" i="16" s="1"/>
  <c r="T4772" i="19"/>
  <c r="DG421" i="13"/>
  <c r="K78" i="16" s="1"/>
  <c r="S4772" i="19"/>
  <c r="DQ58" i="3"/>
  <c r="DQ1605" i="13"/>
  <c r="I5753" i="8"/>
  <c r="CS421" i="13"/>
  <c r="H4772" i="19"/>
  <c r="DQ111" i="2"/>
  <c r="G4049" i="19"/>
  <c r="K4870" i="19"/>
  <c r="AC4040" i="19"/>
  <c r="W4045" i="19" s="1"/>
  <c r="DG187" i="13"/>
  <c r="BO26" i="15"/>
  <c r="BN26" i="15"/>
  <c r="BO25" i="15"/>
  <c r="DE380" i="13"/>
  <c r="DE146" i="13"/>
  <c r="D3903" i="19"/>
  <c r="CF135" i="13"/>
  <c r="DP16" i="2"/>
  <c r="DP381" i="13"/>
  <c r="DP385" i="13" s="1"/>
  <c r="DP147" i="13"/>
  <c r="DP127" i="13"/>
  <c r="R12" i="16" s="1"/>
  <c r="CB16" i="2"/>
  <c r="CB381" i="13"/>
  <c r="CB385" i="13" s="1"/>
  <c r="CB147" i="13"/>
  <c r="CB127" i="13"/>
  <c r="D6363" i="8"/>
  <c r="D6372" i="8"/>
  <c r="J6367" i="8"/>
  <c r="E6993" i="8"/>
  <c r="E7010" i="8"/>
  <c r="G4502" i="19"/>
  <c r="G4503" i="19" s="1"/>
  <c r="DC359" i="2"/>
  <c r="CX300" i="13"/>
  <c r="DI318" i="2"/>
  <c r="DI201" i="13" s="1"/>
  <c r="AE4097" i="19"/>
  <c r="Y4102" i="19" s="1"/>
  <c r="U4603" i="19"/>
  <c r="U4675" i="19"/>
  <c r="DI197" i="13"/>
  <c r="Z4176" i="19"/>
  <c r="U4180" i="19" s="1"/>
  <c r="Q4580" i="19"/>
  <c r="DD208" i="13"/>
  <c r="O6987" i="8"/>
  <c r="O6962" i="8" s="1"/>
  <c r="D4148" i="19"/>
  <c r="C4152" i="19" s="1"/>
  <c r="CH196" i="13"/>
  <c r="X4227" i="19"/>
  <c r="S4231" i="19" s="1"/>
  <c r="DB456" i="13"/>
  <c r="DB232" i="13"/>
  <c r="DB210" i="13"/>
  <c r="DB149" i="9"/>
  <c r="T4148" i="19"/>
  <c r="P4152" i="19" s="1"/>
  <c r="L4653" i="19"/>
  <c r="CX196" i="13"/>
  <c r="M7330" i="8"/>
  <c r="M7329" i="8" s="1"/>
  <c r="DI290" i="2"/>
  <c r="T6980" i="8" s="1"/>
  <c r="T6994" i="8" s="1"/>
  <c r="T6999" i="8" s="1"/>
  <c r="T6981" i="8"/>
  <c r="T6995" i="8" s="1"/>
  <c r="M4526" i="19"/>
  <c r="CY195" i="13"/>
  <c r="J6984" i="8"/>
  <c r="J6993" i="8"/>
  <c r="J7010" i="8"/>
  <c r="AB4176" i="19"/>
  <c r="V4180" i="19" s="1"/>
  <c r="R4580" i="19"/>
  <c r="DF208" i="13"/>
  <c r="Q6987" i="8"/>
  <c r="Q6962" i="8" s="1"/>
  <c r="CZ737" i="13"/>
  <c r="CZ265" i="13"/>
  <c r="H8015" i="8"/>
  <c r="K7910" i="8"/>
  <c r="K7909" i="8" s="1"/>
  <c r="DJ265" i="2"/>
  <c r="DJ738" i="13"/>
  <c r="N4176" i="19"/>
  <c r="K4180" i="19" s="1"/>
  <c r="G4580" i="19"/>
  <c r="CR208" i="13"/>
  <c r="C6987" i="8"/>
  <c r="C6962" i="8" s="1"/>
  <c r="CZ739" i="13"/>
  <c r="CZ266" i="13"/>
  <c r="DM136" i="2"/>
  <c r="DM1196" i="13"/>
  <c r="DM1204" i="13"/>
  <c r="DM126" i="9"/>
  <c r="DL136" i="2"/>
  <c r="DL1204" i="13"/>
  <c r="DL1196" i="13"/>
  <c r="DL126" i="9"/>
  <c r="DM142" i="2"/>
  <c r="DM1197" i="13"/>
  <c r="DM1205" i="13"/>
  <c r="DM127" i="9"/>
  <c r="N4849" i="19"/>
  <c r="DK188" i="13"/>
  <c r="H3881" i="19"/>
  <c r="BM24" i="15"/>
  <c r="CZ378" i="13"/>
  <c r="CZ144" i="13"/>
  <c r="CZ152" i="13" s="1"/>
  <c r="D7928" i="8"/>
  <c r="K7032" i="8"/>
  <c r="CZ19" i="2"/>
  <c r="BM28" i="15"/>
  <c r="CZ382" i="13"/>
  <c r="CZ128" i="13"/>
  <c r="CZ151" i="13" s="1"/>
  <c r="L5743" i="8"/>
  <c r="F3953" i="19"/>
  <c r="DA205" i="13"/>
  <c r="DG1197" i="13"/>
  <c r="DG1205" i="13"/>
  <c r="DG127" i="9"/>
  <c r="H3902" i="19"/>
  <c r="CZ134" i="13"/>
  <c r="D7918" i="8"/>
  <c r="D7920" i="8" s="1"/>
  <c r="CG381" i="13"/>
  <c r="CG385" i="13" s="1"/>
  <c r="CG147" i="13"/>
  <c r="CG127" i="13"/>
  <c r="CR138" i="13"/>
  <c r="G5743" i="8"/>
  <c r="CT205" i="13"/>
  <c r="Y5743" i="8"/>
  <c r="DQ205" i="13"/>
  <c r="K3256" i="8" s="1"/>
  <c r="B4449" i="19"/>
  <c r="CL381" i="13"/>
  <c r="CL385" i="13" s="1"/>
  <c r="CL147" i="13"/>
  <c r="CL127" i="13"/>
  <c r="I3902" i="19"/>
  <c r="DE134" i="13"/>
  <c r="E7918" i="8"/>
  <c r="E7920" i="8" s="1"/>
  <c r="DO455" i="13"/>
  <c r="DO231" i="13"/>
  <c r="B8488" i="8"/>
  <c r="B8513" i="8" s="1"/>
  <c r="BP30" i="15"/>
  <c r="DJ384" i="13"/>
  <c r="DJ130" i="13"/>
  <c r="BM26" i="15"/>
  <c r="CZ380" i="13"/>
  <c r="CZ146" i="13"/>
  <c r="CZ154" i="13" s="1"/>
  <c r="D3902" i="19"/>
  <c r="CF134" i="13"/>
  <c r="CK384" i="13"/>
  <c r="CK130" i="13"/>
  <c r="DQ381" i="13"/>
  <c r="DQ385" i="13" s="1"/>
  <c r="DQ147" i="13"/>
  <c r="DQ127" i="13"/>
  <c r="S12" i="16" s="1"/>
  <c r="DH182" i="2"/>
  <c r="DH225" i="13" s="1"/>
  <c r="DH1199" i="13"/>
  <c r="S7012" i="8"/>
  <c r="CR421" i="13"/>
  <c r="G4772" i="19"/>
  <c r="CQ421" i="13"/>
  <c r="F4772" i="19"/>
  <c r="DJ739" i="13"/>
  <c r="DJ266" i="13"/>
  <c r="H3904" i="19"/>
  <c r="CZ136" i="13"/>
  <c r="R4148" i="19"/>
  <c r="N4152" i="19" s="1"/>
  <c r="J4653" i="19"/>
  <c r="CV196" i="13"/>
  <c r="K7330" i="8"/>
  <c r="K7329" i="8" s="1"/>
  <c r="F4148" i="19"/>
  <c r="E4152" i="19" s="1"/>
  <c r="CJ196" i="13"/>
  <c r="B7330" i="8"/>
  <c r="B7329" i="8" s="1"/>
  <c r="L4849" i="19"/>
  <c r="DH188" i="13"/>
  <c r="CR16" i="2"/>
  <c r="CR205" i="2" s="1"/>
  <c r="G4449" i="19"/>
  <c r="CR381" i="13"/>
  <c r="CR385" i="13" s="1"/>
  <c r="CR147" i="13"/>
  <c r="CR127" i="13"/>
  <c r="D6894" i="8"/>
  <c r="D6861" i="8"/>
  <c r="D6830" i="8"/>
  <c r="CJ16" i="2"/>
  <c r="CJ155" i="13" s="1"/>
  <c r="CJ381" i="13"/>
  <c r="CJ385" i="13" s="1"/>
  <c r="CJ147" i="13"/>
  <c r="CJ127" i="13"/>
  <c r="K6354" i="8"/>
  <c r="K6350" i="8"/>
  <c r="O6993" i="8"/>
  <c r="O7010" i="8"/>
  <c r="O3958" i="19"/>
  <c r="O3957" i="19"/>
  <c r="O3959" i="19"/>
  <c r="DC290" i="2"/>
  <c r="N6981" i="8"/>
  <c r="DB290" i="2"/>
  <c r="DB212" i="2" s="1"/>
  <c r="DB210" i="2" s="1"/>
  <c r="DB252" i="13" s="1"/>
  <c r="M6981" i="8"/>
  <c r="J6363" i="8"/>
  <c r="J6372" i="8"/>
  <c r="R4502" i="19"/>
  <c r="R4503" i="19" s="1"/>
  <c r="I3957" i="19"/>
  <c r="I3958" i="19"/>
  <c r="I3959" i="19"/>
  <c r="H4502" i="19"/>
  <c r="H4503" i="19" s="1"/>
  <c r="G5744" i="8"/>
  <c r="CT128" i="9"/>
  <c r="CU358" i="2"/>
  <c r="CP300" i="13"/>
  <c r="DB359" i="2"/>
  <c r="CW300" i="13"/>
  <c r="CX250" i="2"/>
  <c r="J5744" i="8"/>
  <c r="D3956" i="19"/>
  <c r="CX128" i="9"/>
  <c r="DM250" i="2"/>
  <c r="V5744" i="8"/>
  <c r="DM128" i="9"/>
  <c r="CS250" i="2"/>
  <c r="F5744" i="8"/>
  <c r="CS128" i="9"/>
  <c r="DA318" i="2"/>
  <c r="DA201" i="13" s="1"/>
  <c r="W4097" i="19"/>
  <c r="R4102" i="19" s="1"/>
  <c r="N4603" i="19"/>
  <c r="I4675" i="19"/>
  <c r="CT197" i="13"/>
  <c r="C4653" i="19"/>
  <c r="I4148" i="19"/>
  <c r="G4152" i="19" s="1"/>
  <c r="CM196" i="13"/>
  <c r="D7330" i="8"/>
  <c r="D7329" i="8" s="1"/>
  <c r="CK389" i="13"/>
  <c r="S4176" i="19"/>
  <c r="O4180" i="19" s="1"/>
  <c r="K4580" i="19"/>
  <c r="CW208" i="13"/>
  <c r="H6987" i="8"/>
  <c r="H6962" i="8" s="1"/>
  <c r="U4526" i="19"/>
  <c r="DI195" i="13"/>
  <c r="Q4526" i="19"/>
  <c r="DD195" i="13"/>
  <c r="O6984" i="8"/>
  <c r="DG318" i="2"/>
  <c r="DG201" i="13" s="1"/>
  <c r="AC4097" i="19"/>
  <c r="W4102" i="19" s="1"/>
  <c r="S4603" i="19"/>
  <c r="T4526" i="19"/>
  <c r="DH195" i="13"/>
  <c r="B6993" i="8"/>
  <c r="B6967" i="8"/>
  <c r="B7010" i="8"/>
  <c r="DE737" i="13"/>
  <c r="DE265" i="13"/>
  <c r="P7910" i="8"/>
  <c r="P7909" i="8" s="1"/>
  <c r="I8015" i="8"/>
  <c r="DD136" i="2"/>
  <c r="DD1204" i="13"/>
  <c r="DD1196" i="13"/>
  <c r="DD126" i="9"/>
  <c r="DR142" i="2"/>
  <c r="DR1205" i="13"/>
  <c r="DR1197" i="13"/>
  <c r="DR127" i="9"/>
  <c r="CF383" i="13"/>
  <c r="CF129" i="13"/>
  <c r="DL381" i="13"/>
  <c r="DL385" i="13" s="1"/>
  <c r="DL147" i="13"/>
  <c r="DL127" i="13"/>
  <c r="O12" i="16" s="1"/>
  <c r="DJ455" i="13"/>
  <c r="DJ231" i="13"/>
  <c r="BM25" i="15"/>
  <c r="CZ379" i="13"/>
  <c r="CZ145" i="13"/>
  <c r="CZ153" i="13" s="1"/>
  <c r="D7929" i="8"/>
  <c r="B3881" i="19"/>
  <c r="BV144" i="13"/>
  <c r="BV152" i="13" s="1"/>
  <c r="I4049" i="19"/>
  <c r="M4870" i="19"/>
  <c r="AE4040" i="19"/>
  <c r="Y4045" i="19" s="1"/>
  <c r="DI187" i="13"/>
  <c r="DI451" i="13"/>
  <c r="CJ138" i="13"/>
  <c r="E3903" i="19"/>
  <c r="CK135" i="13"/>
  <c r="V5743" i="8"/>
  <c r="DM205" i="13"/>
  <c r="H3256" i="8" s="1"/>
  <c r="BL29" i="15"/>
  <c r="CU384" i="13"/>
  <c r="CU130" i="13"/>
  <c r="D3881" i="19"/>
  <c r="CF378" i="13"/>
  <c r="CF144" i="13"/>
  <c r="CF152" i="13" s="1"/>
  <c r="I3903" i="19"/>
  <c r="DE135" i="13"/>
  <c r="U5743" i="8"/>
  <c r="O3953" i="19"/>
  <c r="DL205" i="13"/>
  <c r="G3256" i="8" s="1"/>
  <c r="D3905" i="19"/>
  <c r="CF137" i="13"/>
  <c r="CZ383" i="13"/>
  <c r="CZ129" i="13"/>
  <c r="CU19" i="2"/>
  <c r="CP382" i="13"/>
  <c r="CP128" i="13"/>
  <c r="CP151" i="13" s="1"/>
  <c r="B6895" i="8"/>
  <c r="B6902" i="8" s="1"/>
  <c r="DM140" i="2"/>
  <c r="DM1198" i="13"/>
  <c r="DM1206" i="13"/>
  <c r="U4449" i="19"/>
  <c r="DI381" i="13"/>
  <c r="DI385" i="13" s="1"/>
  <c r="DI147" i="13"/>
  <c r="DI127" i="13"/>
  <c r="M12" i="16" s="1"/>
  <c r="M216" i="16" s="1"/>
  <c r="DG250" i="2"/>
  <c r="DL251" i="2" s="1"/>
  <c r="Q5744" i="8"/>
  <c r="K3956" i="19"/>
  <c r="DG128" i="9"/>
  <c r="DB421" i="13"/>
  <c r="G78" i="16" s="1"/>
  <c r="O4772" i="19"/>
  <c r="DR1605" i="13"/>
  <c r="J5753" i="8"/>
  <c r="B3440" i="19"/>
  <c r="B3396" i="19"/>
  <c r="V4580" i="19"/>
  <c r="DK208" i="13"/>
  <c r="K4526" i="19"/>
  <c r="CW195" i="13"/>
  <c r="H6984" i="8"/>
  <c r="H4049" i="19"/>
  <c r="L4870" i="19"/>
  <c r="AD4040" i="19"/>
  <c r="X4045" i="19" s="1"/>
  <c r="DH187" i="13"/>
  <c r="DO173" i="13"/>
  <c r="P6351" i="8"/>
  <c r="P6354" i="8" s="1"/>
  <c r="K6230" i="8"/>
  <c r="K6237" i="8" s="1"/>
  <c r="BL28" i="15"/>
  <c r="CU382" i="13"/>
  <c r="CU128" i="13"/>
  <c r="CU151" i="13" s="1"/>
  <c r="DH1205" i="13"/>
  <c r="DH1197" i="13"/>
  <c r="DH127" i="9"/>
  <c r="M4449" i="19"/>
  <c r="CY381" i="13"/>
  <c r="CY385" i="13" s="1"/>
  <c r="CY147" i="13"/>
  <c r="CY127" i="13"/>
  <c r="E12" i="16" s="1"/>
  <c r="K6894" i="8"/>
  <c r="K6861" i="8"/>
  <c r="K6830" i="8"/>
  <c r="S4449" i="19"/>
  <c r="DG381" i="13"/>
  <c r="DG385" i="13" s="1"/>
  <c r="DG147" i="13"/>
  <c r="DG127" i="13"/>
  <c r="K12" i="16" s="1"/>
  <c r="K216" i="16" s="1"/>
  <c r="S6894" i="8"/>
  <c r="S6861" i="8"/>
  <c r="S6830" i="8"/>
  <c r="F6237" i="8"/>
  <c r="G6234" i="8"/>
  <c r="O6995" i="8"/>
  <c r="O6970" i="8"/>
  <c r="O6975" i="8" s="1"/>
  <c r="B6489" i="8"/>
  <c r="S4502" i="19"/>
  <c r="S4503" i="19" s="1"/>
  <c r="H6993" i="8"/>
  <c r="H7010" i="8"/>
  <c r="H6367" i="8"/>
  <c r="O4502" i="19"/>
  <c r="O4503" i="19" s="1"/>
  <c r="CW217" i="2"/>
  <c r="CW240" i="13" s="1"/>
  <c r="I5744" i="8"/>
  <c r="C3956" i="19"/>
  <c r="CW128" i="9"/>
  <c r="K4675" i="19"/>
  <c r="CW197" i="13"/>
  <c r="CK390" i="13"/>
  <c r="DR196" i="13"/>
  <c r="P4148" i="19"/>
  <c r="M4152" i="19" s="1"/>
  <c r="I4653" i="19"/>
  <c r="CT196" i="13"/>
  <c r="J7330" i="8"/>
  <c r="J7329" i="8" s="1"/>
  <c r="DH318" i="2"/>
  <c r="DH201" i="13" s="1"/>
  <c r="AD4097" i="19"/>
  <c r="X4102" i="19" s="1"/>
  <c r="T4603" i="19"/>
  <c r="DM456" i="13"/>
  <c r="DM232" i="13"/>
  <c r="DM210" i="13"/>
  <c r="DM149" i="9"/>
  <c r="H4526" i="19"/>
  <c r="CS195" i="13"/>
  <c r="D6984" i="8"/>
  <c r="DH250" i="2"/>
  <c r="R5744" i="8"/>
  <c r="L3956" i="19"/>
  <c r="DH128" i="9"/>
  <c r="O4176" i="19"/>
  <c r="L4180" i="19" s="1"/>
  <c r="H4580" i="19"/>
  <c r="CS208" i="13"/>
  <c r="D6987" i="8"/>
  <c r="D6962" i="8" s="1"/>
  <c r="S4148" i="19"/>
  <c r="O4152" i="19" s="1"/>
  <c r="K4653" i="19"/>
  <c r="CW196" i="13"/>
  <c r="L7330" i="8"/>
  <c r="L7329" i="8" s="1"/>
  <c r="CT300" i="2"/>
  <c r="P4041" i="19" s="1"/>
  <c r="M4070" i="19" s="1"/>
  <c r="CO388" i="13"/>
  <c r="CO391" i="13" s="1"/>
  <c r="T4176" i="19"/>
  <c r="P4180" i="19" s="1"/>
  <c r="L4580" i="19"/>
  <c r="CX208" i="13"/>
  <c r="I6987" i="8"/>
  <c r="I6962" i="8" s="1"/>
  <c r="DN456" i="13"/>
  <c r="DN232" i="13"/>
  <c r="DN210" i="13"/>
  <c r="DN149" i="9"/>
  <c r="DO286" i="2"/>
  <c r="DJ444" i="13"/>
  <c r="F7921" i="8"/>
  <c r="F7922" i="8" s="1"/>
  <c r="F7924" i="8" s="1"/>
  <c r="F7926" i="8" s="1"/>
  <c r="U6947" i="8"/>
  <c r="DO739" i="13"/>
  <c r="DO266" i="13"/>
  <c r="CZ265" i="2"/>
  <c r="CZ738" i="13"/>
  <c r="DG451" i="13"/>
  <c r="H4870" i="19"/>
  <c r="D4049" i="19"/>
  <c r="Y4040" i="19"/>
  <c r="T4045" i="19" s="1"/>
  <c r="DC187" i="13"/>
  <c r="DO133" i="13"/>
  <c r="B8215" i="8"/>
  <c r="C8149" i="8"/>
  <c r="C6461" i="8"/>
  <c r="I6129" i="8"/>
  <c r="DN381" i="13"/>
  <c r="DN385" i="13" s="1"/>
  <c r="DN147" i="13"/>
  <c r="DN127" i="13"/>
  <c r="Q12" i="16" s="1"/>
  <c r="J4449" i="19"/>
  <c r="CV381" i="13"/>
  <c r="CV385" i="13" s="1"/>
  <c r="CV147" i="13"/>
  <c r="CV127" i="13"/>
  <c r="B12" i="16" s="1"/>
  <c r="H6830" i="8"/>
  <c r="H6894" i="8"/>
  <c r="H6861" i="8"/>
  <c r="DO137" i="13"/>
  <c r="B8499" i="8"/>
  <c r="C8156" i="8"/>
  <c r="C6492" i="8"/>
  <c r="C6467" i="8"/>
  <c r="S4400" i="19"/>
  <c r="DG131" i="13"/>
  <c r="S6898" i="8"/>
  <c r="CP383" i="13"/>
  <c r="CP129" i="13"/>
  <c r="B6896" i="8"/>
  <c r="B6903" i="8" s="1"/>
  <c r="DR136" i="2"/>
  <c r="DR160" i="29" s="1"/>
  <c r="DR1204" i="13"/>
  <c r="DR1196" i="13"/>
  <c r="DR126" i="9"/>
  <c r="J5743" i="8"/>
  <c r="D3953" i="19"/>
  <c r="CX205" i="13"/>
  <c r="C3918" i="19"/>
  <c r="C3906" i="19"/>
  <c r="CF384" i="13"/>
  <c r="CF130" i="13"/>
  <c r="Q4449" i="19"/>
  <c r="DD381" i="13"/>
  <c r="DD385" i="13" s="1"/>
  <c r="DD147" i="13"/>
  <c r="DD127" i="13"/>
  <c r="I12" i="16" s="1"/>
  <c r="I216" i="16" s="1"/>
  <c r="P6830" i="8"/>
  <c r="P6894" i="8"/>
  <c r="P6861" i="8"/>
  <c r="P6794" i="8" s="1"/>
  <c r="DN160" i="13"/>
  <c r="DN168" i="13"/>
  <c r="F3902" i="19"/>
  <c r="B7918" i="8"/>
  <c r="B7920" i="8" s="1"/>
  <c r="B7922" i="8" s="1"/>
  <c r="B7924" i="8" s="1"/>
  <c r="B7926" i="8" s="1"/>
  <c r="CP134" i="13"/>
  <c r="CF379" i="13"/>
  <c r="CF145" i="13"/>
  <c r="CF153" i="13" s="1"/>
  <c r="F5743" i="8"/>
  <c r="CS205" i="13"/>
  <c r="DI136" i="2"/>
  <c r="DI1204" i="13"/>
  <c r="DI1196" i="13"/>
  <c r="DI126" i="9"/>
  <c r="DE110" i="2"/>
  <c r="DE112" i="2" s="1"/>
  <c r="DE175" i="13"/>
  <c r="N5743" i="8"/>
  <c r="H3953" i="19"/>
  <c r="DC205" i="13"/>
  <c r="BR29" i="15"/>
  <c r="DO383" i="13"/>
  <c r="DO129" i="13"/>
  <c r="B8479" i="8"/>
  <c r="N4449" i="19"/>
  <c r="DA381" i="13"/>
  <c r="DA385" i="13" s="1"/>
  <c r="DA147" i="13"/>
  <c r="DA127" i="13"/>
  <c r="F12" i="16" s="1"/>
  <c r="F216" i="16" s="1"/>
  <c r="M6894" i="8"/>
  <c r="M6861" i="8"/>
  <c r="M6830" i="8"/>
  <c r="DO136" i="13"/>
  <c r="B8498" i="8"/>
  <c r="C8155" i="8"/>
  <c r="C6491" i="8"/>
  <c r="C6466" i="8"/>
  <c r="BM29" i="15"/>
  <c r="CZ384" i="13"/>
  <c r="CZ130" i="13"/>
  <c r="DQ136" i="2"/>
  <c r="DQ160" i="29" s="1"/>
  <c r="DQ1204" i="13"/>
  <c r="DQ1196" i="13"/>
  <c r="DQ126" i="9"/>
  <c r="CX290" i="2"/>
  <c r="CX212" i="2" s="1"/>
  <c r="CX210" i="2" s="1"/>
  <c r="I6981" i="8"/>
  <c r="DC421" i="13"/>
  <c r="H78" i="16" s="1"/>
  <c r="P4772" i="19"/>
  <c r="CT421" i="13"/>
  <c r="I4772" i="19"/>
  <c r="DR195" i="13"/>
  <c r="BR30" i="15"/>
  <c r="DO384" i="13"/>
  <c r="DO130" i="13"/>
  <c r="B8480" i="8"/>
  <c r="DI1205" i="13"/>
  <c r="DI1197" i="13"/>
  <c r="DI127" i="9"/>
  <c r="CI381" i="13"/>
  <c r="CI385" i="13" s="1"/>
  <c r="CI147" i="13"/>
  <c r="CI127" i="13"/>
  <c r="F4449" i="19"/>
  <c r="CQ381" i="13"/>
  <c r="CQ385" i="13" s="1"/>
  <c r="CQ147" i="13"/>
  <c r="CQ127" i="13"/>
  <c r="C6894" i="8"/>
  <c r="C6861" i="8"/>
  <c r="C6830" i="8"/>
  <c r="T4502" i="19"/>
  <c r="T4503" i="19" s="1"/>
  <c r="I3910" i="19"/>
  <c r="G6367" i="8"/>
  <c r="H6372" i="8"/>
  <c r="H6363" i="8"/>
  <c r="Q4603" i="19"/>
  <c r="Z4097" i="19"/>
  <c r="U4102" i="19" s="1"/>
  <c r="G6363" i="8"/>
  <c r="CF336" i="2"/>
  <c r="D4675" i="19"/>
  <c r="CN197" i="13"/>
  <c r="CR217" i="2"/>
  <c r="CR240" i="13" s="1"/>
  <c r="E5744" i="8"/>
  <c r="CR128" i="9"/>
  <c r="U4653" i="19"/>
  <c r="AE4148" i="19"/>
  <c r="Y4152" i="19" s="1"/>
  <c r="DI196" i="13"/>
  <c r="CF389" i="13"/>
  <c r="O4675" i="19"/>
  <c r="DB197" i="13"/>
  <c r="G4675" i="19"/>
  <c r="CR197" i="13"/>
  <c r="T4653" i="19"/>
  <c r="AD4148" i="19"/>
  <c r="X4152" i="19" s="1"/>
  <c r="DH196" i="13"/>
  <c r="N4580" i="19"/>
  <c r="W4176" i="19"/>
  <c r="R4180" i="19" s="1"/>
  <c r="DA208" i="13"/>
  <c r="L6987" i="8"/>
  <c r="L6962" i="8" s="1"/>
  <c r="Z4227" i="19"/>
  <c r="U4231" i="19" s="1"/>
  <c r="DD456" i="13"/>
  <c r="DD232" i="13"/>
  <c r="DD210" i="13"/>
  <c r="DD149" i="9"/>
  <c r="P4227" i="19"/>
  <c r="M4231" i="19" s="1"/>
  <c r="CT456" i="13"/>
  <c r="CT232" i="13"/>
  <c r="CT210" i="13"/>
  <c r="AC4148" i="19"/>
  <c r="W4152" i="19" s="1"/>
  <c r="S4653" i="19"/>
  <c r="DG196" i="13"/>
  <c r="DP317" i="2"/>
  <c r="B667" i="8" s="1"/>
  <c r="D667" i="8" s="1"/>
  <c r="DO389" i="13"/>
  <c r="C6452" i="8"/>
  <c r="L4176" i="19"/>
  <c r="D4200" i="19" s="1"/>
  <c r="CP208" i="13"/>
  <c r="L4526" i="19"/>
  <c r="CX195" i="13"/>
  <c r="I6984" i="8"/>
  <c r="DE266" i="2"/>
  <c r="DE742" i="13"/>
  <c r="DO737" i="13"/>
  <c r="DO265" i="13"/>
  <c r="R7910" i="8"/>
  <c r="R7909" i="8" s="1"/>
  <c r="DH451" i="13"/>
  <c r="DK88" i="2"/>
  <c r="DO88" i="2" s="1"/>
  <c r="DJ174" i="13"/>
  <c r="DK314" i="2"/>
  <c r="AG4098" i="19"/>
  <c r="Z4125" i="19" s="1"/>
  <c r="I5757" i="8"/>
  <c r="DQ187" i="13"/>
  <c r="DQ191" i="13" s="1"/>
  <c r="R4449" i="19"/>
  <c r="DF381" i="13"/>
  <c r="DF385" i="13" s="1"/>
  <c r="DF147" i="13"/>
  <c r="DF127" i="13"/>
  <c r="J12" i="16" s="1"/>
  <c r="J216" i="16" s="1"/>
  <c r="R6830" i="8"/>
  <c r="R6894" i="8"/>
  <c r="R6861" i="8"/>
  <c r="G4849" i="19"/>
  <c r="DB188" i="13"/>
  <c r="D3904" i="19"/>
  <c r="CF136" i="13"/>
  <c r="M4400" i="19"/>
  <c r="CY131" i="13"/>
  <c r="J7906" i="8"/>
  <c r="K6898" i="8"/>
  <c r="CK382" i="13"/>
  <c r="CK128" i="13"/>
  <c r="CK151" i="13" s="1"/>
  <c r="D4449" i="19"/>
  <c r="CN381" i="13"/>
  <c r="CN385" i="13" s="1"/>
  <c r="CN147" i="13"/>
  <c r="CN127" i="13"/>
  <c r="C3919" i="19"/>
  <c r="J3904" i="19"/>
  <c r="DJ136" i="13"/>
  <c r="B8155" i="8"/>
  <c r="B8177" i="8" s="1"/>
  <c r="B6466" i="8"/>
  <c r="B6491" i="8" s="1"/>
  <c r="CK383" i="13"/>
  <c r="CK129" i="13"/>
  <c r="V4449" i="19"/>
  <c r="DK381" i="13"/>
  <c r="DK385" i="13" s="1"/>
  <c r="DK147" i="13"/>
  <c r="DK127" i="13"/>
  <c r="CF455" i="13"/>
  <c r="CF231" i="13"/>
  <c r="O5743" i="8"/>
  <c r="I3953" i="19"/>
  <c r="DD205" i="13"/>
  <c r="E3904" i="19"/>
  <c r="CK136" i="13"/>
  <c r="CU133" i="13"/>
  <c r="G8021" i="8"/>
  <c r="DR381" i="13"/>
  <c r="DR385" i="13" s="1"/>
  <c r="DR147" i="13"/>
  <c r="DR127" i="13"/>
  <c r="T12" i="16" s="1"/>
  <c r="CF382" i="13"/>
  <c r="CF128" i="13"/>
  <c r="CF151" i="13" s="1"/>
  <c r="G3905" i="19"/>
  <c r="CU137" i="13"/>
  <c r="F3903" i="19"/>
  <c r="CP135" i="13"/>
  <c r="CP455" i="13"/>
  <c r="CP231" i="13"/>
  <c r="BO28" i="15"/>
  <c r="BN28" i="15"/>
  <c r="DE382" i="13"/>
  <c r="DE128" i="13"/>
  <c r="H4449" i="19"/>
  <c r="CS381" i="13"/>
  <c r="CS385" i="13" s="1"/>
  <c r="CS147" i="13"/>
  <c r="CS127" i="13"/>
  <c r="E6830" i="8"/>
  <c r="E6894" i="8"/>
  <c r="E6861" i="8"/>
  <c r="CW421" i="13"/>
  <c r="C78" i="16" s="1"/>
  <c r="K4772" i="19"/>
  <c r="CM421" i="13"/>
  <c r="C4772" i="19"/>
  <c r="CL421" i="13"/>
  <c r="B4772" i="19"/>
  <c r="DE383" i="13"/>
  <c r="DE129" i="13"/>
  <c r="CZ133" i="13"/>
  <c r="H8021" i="8"/>
  <c r="B8175" i="8"/>
  <c r="F3919" i="19"/>
  <c r="I4502" i="19"/>
  <c r="I4503" i="19" s="1"/>
  <c r="DC250" i="2"/>
  <c r="N5744" i="8"/>
  <c r="H3956" i="19"/>
  <c r="DC128" i="9"/>
  <c r="P5744" i="8"/>
  <c r="J3956" i="19"/>
  <c r="DF128" i="9"/>
  <c r="C6453" i="8"/>
  <c r="I4526" i="19"/>
  <c r="CT195" i="13"/>
  <c r="E6984" i="8"/>
  <c r="R4176" i="19"/>
  <c r="N4180" i="19" s="1"/>
  <c r="J4580" i="19"/>
  <c r="CV208" i="13"/>
  <c r="G6987" i="8"/>
  <c r="G6962" i="8" s="1"/>
  <c r="P4526" i="19"/>
  <c r="DC195" i="13"/>
  <c r="N6984" i="8"/>
  <c r="DE350" i="2"/>
  <c r="DE444" i="13"/>
  <c r="DE445" i="13" s="1"/>
  <c r="DE446" i="13" s="1"/>
  <c r="E7921" i="8"/>
  <c r="P6947" i="8"/>
  <c r="T4580" i="19"/>
  <c r="AD4176" i="19"/>
  <c r="X4180" i="19" s="1"/>
  <c r="DH208" i="13"/>
  <c r="S6987" i="8"/>
  <c r="S6962" i="8" s="1"/>
  <c r="CP353" i="2"/>
  <c r="CP389" i="13"/>
  <c r="CR292" i="2"/>
  <c r="C6979" i="8"/>
  <c r="DD140" i="2"/>
  <c r="DD1198" i="13"/>
  <c r="DD1206" i="13"/>
  <c r="K4849" i="19"/>
  <c r="DG188" i="13"/>
  <c r="J4849" i="19"/>
  <c r="DF188" i="13"/>
  <c r="B6234" i="8"/>
  <c r="E5757" i="8"/>
  <c r="K4049" i="19"/>
  <c r="AH4040" i="19"/>
  <c r="AA4045" i="19" s="1"/>
  <c r="DL187" i="13"/>
  <c r="DL191" i="13" s="1"/>
  <c r="I4849" i="19"/>
  <c r="DD188" i="13"/>
  <c r="DD192" i="13" s="1"/>
  <c r="DR182" i="2"/>
  <c r="DR1199" i="13"/>
  <c r="DS174" i="13"/>
  <c r="DC451" i="13"/>
  <c r="I3904" i="19"/>
  <c r="DE136" i="13"/>
  <c r="BP28" i="15"/>
  <c r="DJ382" i="13"/>
  <c r="DJ128" i="13"/>
  <c r="L4449" i="19"/>
  <c r="CX381" i="13"/>
  <c r="CX385" i="13" s="1"/>
  <c r="CX147" i="13"/>
  <c r="CX127" i="13"/>
  <c r="D12" i="16" s="1"/>
  <c r="J6894" i="8"/>
  <c r="J6861" i="8"/>
  <c r="J6830" i="8"/>
  <c r="CF380" i="13"/>
  <c r="CF146" i="13"/>
  <c r="CF154" i="13" s="1"/>
  <c r="C3920" i="19"/>
  <c r="CQ213" i="2"/>
  <c r="F4400" i="19"/>
  <c r="CQ131" i="13"/>
  <c r="B7906" i="8"/>
  <c r="C6898" i="8"/>
  <c r="BL26" i="15"/>
  <c r="CU380" i="13"/>
  <c r="CU146" i="13"/>
  <c r="CU154" i="13" s="1"/>
  <c r="DL182" i="2"/>
  <c r="DL225" i="13" s="1"/>
  <c r="DL1199" i="13"/>
  <c r="W5743" i="8"/>
  <c r="DN205" i="13"/>
  <c r="I3256" i="8" s="1"/>
  <c r="F3905" i="19"/>
  <c r="CP137" i="13"/>
  <c r="B8496" i="8"/>
  <c r="DO134" i="13"/>
  <c r="C8153" i="8"/>
  <c r="G7918" i="8"/>
  <c r="G7920" i="8" s="1"/>
  <c r="G7922" i="8" s="1"/>
  <c r="G7924" i="8" s="1"/>
  <c r="G7926" i="8" s="1"/>
  <c r="C6464" i="8"/>
  <c r="C6489" i="8"/>
  <c r="CK455" i="13"/>
  <c r="CK231" i="13"/>
  <c r="BP26" i="15"/>
  <c r="DJ380" i="13"/>
  <c r="DJ146" i="13"/>
  <c r="I5743" i="8"/>
  <c r="C3953" i="19"/>
  <c r="CW205" i="13"/>
  <c r="P4449" i="19"/>
  <c r="DC381" i="13"/>
  <c r="DC385" i="13" s="1"/>
  <c r="DC147" i="13"/>
  <c r="DC127" i="13"/>
  <c r="H12" i="16" s="1"/>
  <c r="H216" i="16" s="1"/>
  <c r="O6830" i="8"/>
  <c r="O6894" i="8"/>
  <c r="O6861" i="8"/>
  <c r="CK133" i="13"/>
  <c r="E8021" i="8"/>
  <c r="DG18" i="2"/>
  <c r="O4449" i="19"/>
  <c r="DB381" i="13"/>
  <c r="DB385" i="13" s="1"/>
  <c r="DB147" i="13"/>
  <c r="DB127" i="13"/>
  <c r="G12" i="16" s="1"/>
  <c r="G216" i="16" s="1"/>
  <c r="N6894" i="8"/>
  <c r="N6861" i="8"/>
  <c r="N6830" i="8"/>
  <c r="G4870" i="19"/>
  <c r="C4049" i="19"/>
  <c r="X4040" i="19"/>
  <c r="S4045" i="19" s="1"/>
  <c r="DB187" i="13"/>
  <c r="DB191" i="13" s="1"/>
  <c r="DR303" i="2"/>
  <c r="DR208" i="13" s="1"/>
  <c r="DR444" i="13"/>
  <c r="DR445" i="13" s="1"/>
  <c r="DR446" i="13" s="1"/>
  <c r="DJ133" i="13"/>
  <c r="B8149" i="8"/>
  <c r="J8021" i="8"/>
  <c r="B6461" i="8"/>
  <c r="CC381" i="13"/>
  <c r="CC385" i="13" s="1"/>
  <c r="CC147" i="13"/>
  <c r="CC127" i="13"/>
  <c r="CO421" i="13"/>
  <c r="E4772" i="19"/>
  <c r="DD421" i="13"/>
  <c r="I78" i="16" s="1"/>
  <c r="Q4772" i="19"/>
  <c r="CY421" i="13"/>
  <c r="E78" i="16" s="1"/>
  <c r="M4772" i="19"/>
  <c r="DQ64" i="3"/>
  <c r="I5756" i="8" s="1"/>
  <c r="DQ1607" i="13"/>
  <c r="C3640" i="19"/>
  <c r="DR64" i="3"/>
  <c r="J5756" i="8" s="1"/>
  <c r="DR1604" i="13"/>
  <c r="CV359" i="2"/>
  <c r="CV300" i="13"/>
  <c r="DN1607" i="13"/>
  <c r="K4501" i="19"/>
  <c r="N4502" i="19" s="1"/>
  <c r="N4503" i="19" s="1"/>
  <c r="CW455" i="13"/>
  <c r="CW231" i="13"/>
  <c r="U4580" i="19"/>
  <c r="AE4176" i="19"/>
  <c r="Y4180" i="19" s="1"/>
  <c r="DI208" i="13"/>
  <c r="T6987" i="8"/>
  <c r="T6962" i="8" s="1"/>
  <c r="C8150" i="8"/>
  <c r="C8172" i="8" s="1"/>
  <c r="B8216" i="8"/>
  <c r="C6462" i="8"/>
  <c r="C6487" i="8" s="1"/>
  <c r="E4148" i="19"/>
  <c r="D4152" i="19" s="1"/>
  <c r="CI196" i="13"/>
  <c r="B3957" i="19"/>
  <c r="B3959" i="19"/>
  <c r="B3958" i="19"/>
  <c r="B6363" i="8"/>
  <c r="F6371" i="8"/>
  <c r="F6363" i="8" s="1"/>
  <c r="B6372" i="8"/>
  <c r="J4502" i="19"/>
  <c r="J4503" i="19" s="1"/>
  <c r="P4502" i="19"/>
  <c r="P4503" i="19" s="1"/>
  <c r="DQ217" i="2"/>
  <c r="Y5744" i="8"/>
  <c r="DQ128" i="9"/>
  <c r="DR197" i="13"/>
  <c r="CR358" i="2"/>
  <c r="CR300" i="13"/>
  <c r="J3910" i="19"/>
  <c r="J3911" i="19" s="1"/>
  <c r="B6453" i="8"/>
  <c r="C6503" i="8"/>
  <c r="C6501" i="8"/>
  <c r="C6504" i="8"/>
  <c r="C6502" i="8"/>
  <c r="J41" i="15"/>
  <c r="P4675" i="19"/>
  <c r="DC197" i="13"/>
  <c r="DR456" i="13"/>
  <c r="DR232" i="13"/>
  <c r="DR210" i="13"/>
  <c r="DF318" i="2"/>
  <c r="DF201" i="13" s="1"/>
  <c r="AB4097" i="19"/>
  <c r="V4102" i="19" s="1"/>
  <c r="R4603" i="19"/>
  <c r="CU286" i="2"/>
  <c r="CU444" i="13"/>
  <c r="CU445" i="13" s="1"/>
  <c r="CU446" i="13" s="1"/>
  <c r="C7921" i="8"/>
  <c r="F6947" i="8"/>
  <c r="F6960" i="8" s="1"/>
  <c r="I4200" i="19"/>
  <c r="DO208" i="13"/>
  <c r="V6987" i="8"/>
  <c r="V6962" i="8" s="1"/>
  <c r="T4227" i="19"/>
  <c r="P4231" i="19" s="1"/>
  <c r="CX456" i="13"/>
  <c r="CX232" i="13"/>
  <c r="CX210" i="13"/>
  <c r="CX149" i="9"/>
  <c r="CS292" i="2"/>
  <c r="D6979" i="8"/>
  <c r="E4653" i="19"/>
  <c r="K4148" i="19"/>
  <c r="I4152" i="19" s="1"/>
  <c r="CO196" i="13"/>
  <c r="F7330" i="8"/>
  <c r="F7329" i="8" s="1"/>
  <c r="F4580" i="19"/>
  <c r="M4176" i="19"/>
  <c r="J4180" i="19" s="1"/>
  <c r="CQ208" i="13"/>
  <c r="B6987" i="8"/>
  <c r="B6962" i="8" s="1"/>
  <c r="DH136" i="2"/>
  <c r="DH1196" i="13"/>
  <c r="DH1204" i="13"/>
  <c r="DH126" i="9"/>
  <c r="I4870" i="19"/>
  <c r="E4049" i="19"/>
  <c r="Z4040" i="19"/>
  <c r="U4045" i="19" s="1"/>
  <c r="DD187" i="13"/>
  <c r="DB182" i="2"/>
  <c r="DB225" i="13" s="1"/>
  <c r="DB1199" i="13"/>
  <c r="M7012" i="8"/>
  <c r="DQ1199" i="13"/>
  <c r="H4849" i="19"/>
  <c r="DC188" i="13"/>
  <c r="G3903" i="19"/>
  <c r="CU135" i="13"/>
  <c r="CH381" i="13"/>
  <c r="CH385" i="13" s="1"/>
  <c r="CH147" i="13"/>
  <c r="CH127" i="13"/>
  <c r="DJ137" i="13"/>
  <c r="B8156" i="8"/>
  <c r="B8178" i="8" s="1"/>
  <c r="B6467" i="8"/>
  <c r="B6492" i="8" s="1"/>
  <c r="DH140" i="2"/>
  <c r="DH1206" i="13"/>
  <c r="DH1198" i="13"/>
  <c r="CI252" i="2"/>
  <c r="CI131" i="13"/>
  <c r="DM381" i="13"/>
  <c r="DM385" i="13" s="1"/>
  <c r="DM147" i="13"/>
  <c r="DM127" i="13"/>
  <c r="P12" i="16" s="1"/>
  <c r="P216" i="16" s="1"/>
  <c r="BR24" i="15"/>
  <c r="DO378" i="13"/>
  <c r="DO144" i="13"/>
  <c r="G7928" i="8"/>
  <c r="V7032" i="8"/>
  <c r="C3881" i="19"/>
  <c r="CA144" i="13"/>
  <c r="CA152" i="13" s="1"/>
  <c r="DS247" i="13"/>
  <c r="BP29" i="15"/>
  <c r="DJ383" i="13"/>
  <c r="DJ129" i="13"/>
  <c r="DB142" i="2"/>
  <c r="DB1205" i="13"/>
  <c r="DB1197" i="13"/>
  <c r="DB127" i="9"/>
  <c r="H3903" i="19"/>
  <c r="H3912" i="19" s="1"/>
  <c r="CZ135" i="13"/>
  <c r="BR28" i="15"/>
  <c r="DO382" i="13"/>
  <c r="DO128" i="13"/>
  <c r="B8478" i="8"/>
  <c r="C4449" i="19"/>
  <c r="CM381" i="13"/>
  <c r="CM385" i="13" s="1"/>
  <c r="CM147" i="13"/>
  <c r="CM127" i="13"/>
  <c r="I4449" i="19"/>
  <c r="CT381" i="13"/>
  <c r="CT385" i="13" s="1"/>
  <c r="CT147" i="13"/>
  <c r="CT127" i="13"/>
  <c r="F6830" i="8"/>
  <c r="F6894" i="8"/>
  <c r="F6861" i="8"/>
  <c r="G3902" i="19"/>
  <c r="CU134" i="13"/>
  <c r="C7918" i="8"/>
  <c r="C7920" i="8" s="1"/>
  <c r="BN25" i="15"/>
  <c r="BO24" i="15"/>
  <c r="DE379" i="13"/>
  <c r="DE145" i="13"/>
  <c r="E7929" i="8"/>
  <c r="CW290" i="2"/>
  <c r="CW212" i="2" s="1"/>
  <c r="CW210" i="2" s="1"/>
  <c r="H6981" i="8"/>
  <c r="DO1606" i="13"/>
  <c r="B3474" i="19"/>
  <c r="DR1607" i="13"/>
  <c r="D3640" i="19"/>
  <c r="CV363" i="2"/>
  <c r="CV301" i="13"/>
  <c r="CZ266" i="2"/>
  <c r="CZ742" i="13"/>
  <c r="DB451" i="13"/>
  <c r="C4675" i="19"/>
  <c r="CM197" i="13"/>
  <c r="M4849" i="19"/>
  <c r="DI188" i="13"/>
  <c r="DI421" i="13"/>
  <c r="M78" i="16" s="1"/>
  <c r="U4772" i="19"/>
  <c r="DJ737" i="13"/>
  <c r="DJ265" i="13"/>
  <c r="Q7910" i="8"/>
  <c r="Q7909" i="8" s="1"/>
  <c r="J8015" i="8"/>
  <c r="DP223" i="2"/>
  <c r="DP244" i="13" s="1"/>
  <c r="DK243" i="13"/>
  <c r="I7039" i="8"/>
  <c r="I7013" i="8"/>
  <c r="I6363" i="8"/>
  <c r="I6372" i="8"/>
  <c r="DR250" i="2"/>
  <c r="DW251" i="2" s="1"/>
  <c r="Z5744" i="8"/>
  <c r="DR128" i="9"/>
  <c r="CY363" i="2"/>
  <c r="CX301" i="13"/>
  <c r="CP351" i="2"/>
  <c r="CP390" i="13"/>
  <c r="T4675" i="19"/>
  <c r="DH197" i="13"/>
  <c r="O4653" i="19"/>
  <c r="X4148" i="19"/>
  <c r="S4152" i="19" s="1"/>
  <c r="DB196" i="13"/>
  <c r="P7330" i="8"/>
  <c r="P7329" i="8" s="1"/>
  <c r="CZ444" i="13"/>
  <c r="CZ445" i="13" s="1"/>
  <c r="CZ446" i="13" s="1"/>
  <c r="D7921" i="8"/>
  <c r="K6947" i="8"/>
  <c r="K6960" i="8" s="1"/>
  <c r="U4148" i="19"/>
  <c r="Q4152" i="19" s="1"/>
  <c r="M4653" i="19"/>
  <c r="CY196" i="13"/>
  <c r="N7330" i="8"/>
  <c r="N7329" i="8" s="1"/>
  <c r="S4580" i="19"/>
  <c r="AC4176" i="19"/>
  <c r="W4180" i="19" s="1"/>
  <c r="DG208" i="13"/>
  <c r="R6987" i="8"/>
  <c r="R6962" i="8" s="1"/>
  <c r="R6993" i="8"/>
  <c r="R7010" i="8"/>
  <c r="Y4176" i="19"/>
  <c r="T4180" i="19" s="1"/>
  <c r="P4580" i="19"/>
  <c r="DC208" i="13"/>
  <c r="N6987" i="8"/>
  <c r="N6962" i="8" s="1"/>
  <c r="G4526" i="19"/>
  <c r="CR195" i="13"/>
  <c r="C6984" i="8"/>
  <c r="F4526" i="19"/>
  <c r="CQ195" i="13"/>
  <c r="B6984" i="8"/>
  <c r="DE739" i="13"/>
  <c r="DE266" i="13"/>
  <c r="F5757" i="8"/>
  <c r="DM187" i="13"/>
  <c r="DF451" i="13"/>
  <c r="DD451" i="13"/>
  <c r="DI182" i="2"/>
  <c r="DI225" i="13" s="1"/>
  <c r="DI1199" i="13"/>
  <c r="T7012" i="8"/>
  <c r="R5743" i="8"/>
  <c r="L3953" i="19"/>
  <c r="DH205" i="13"/>
  <c r="D3256" i="8" s="1"/>
  <c r="BP25" i="15"/>
  <c r="DJ379" i="13"/>
  <c r="DJ145" i="13"/>
  <c r="F7929" i="8"/>
  <c r="J3903" i="19"/>
  <c r="DJ135" i="13"/>
  <c r="B8154" i="8"/>
  <c r="B8176" i="8" s="1"/>
  <c r="B6465" i="8"/>
  <c r="B6490" i="8" s="1"/>
  <c r="F8021" i="8"/>
  <c r="CP133" i="13"/>
  <c r="K4449" i="19"/>
  <c r="CW381" i="13"/>
  <c r="CW385" i="13" s="1"/>
  <c r="CW147" i="13"/>
  <c r="CW127" i="13"/>
  <c r="C12" i="16" s="1"/>
  <c r="I6894" i="8"/>
  <c r="I6861" i="8"/>
  <c r="I6830" i="8"/>
  <c r="CP11" i="2"/>
  <c r="CP16" i="2" s="1"/>
  <c r="F3881" i="19"/>
  <c r="CP378" i="13"/>
  <c r="CP144" i="13"/>
  <c r="CP152" i="13" s="1"/>
  <c r="B7928" i="8"/>
  <c r="M5743" i="8"/>
  <c r="G3953" i="19"/>
  <c r="DB205" i="13"/>
  <c r="DE455" i="13"/>
  <c r="DE231" i="13"/>
  <c r="DE133" i="13"/>
  <c r="I8021" i="8"/>
  <c r="DS234" i="13"/>
  <c r="CE381" i="13"/>
  <c r="CE385" i="13" s="1"/>
  <c r="CE147" i="13"/>
  <c r="CE127" i="13"/>
  <c r="BR25" i="15"/>
  <c r="DO379" i="13"/>
  <c r="DO145" i="13"/>
  <c r="B8471" i="8"/>
  <c r="G7929" i="8"/>
  <c r="I3881" i="19"/>
  <c r="BN24" i="15"/>
  <c r="DE378" i="13"/>
  <c r="DE144" i="13"/>
  <c r="E7928" i="8"/>
  <c r="P7032" i="8"/>
  <c r="DS444" i="13"/>
  <c r="DS445" i="13" s="1"/>
  <c r="DS446" i="13" s="1"/>
  <c r="H5743" i="8"/>
  <c r="B3953" i="19"/>
  <c r="CV205" i="13"/>
  <c r="B8150" i="8"/>
  <c r="B8172" i="8" s="1"/>
  <c r="B6462" i="8"/>
  <c r="B6487" i="8" s="1"/>
  <c r="DO135" i="13"/>
  <c r="B8497" i="8"/>
  <c r="C8154" i="8"/>
  <c r="C6465" i="8"/>
  <c r="C6490" i="8"/>
  <c r="CD381" i="13"/>
  <c r="CD385" i="13" s="1"/>
  <c r="CD147" i="13"/>
  <c r="CD127" i="13"/>
  <c r="BR26" i="15"/>
  <c r="DO380" i="13"/>
  <c r="DO146" i="13"/>
  <c r="B8472" i="8"/>
  <c r="Z5743" i="8"/>
  <c r="DR205" i="13"/>
  <c r="L3256" i="8" s="1"/>
  <c r="CV358" i="2"/>
  <c r="CU300" i="13"/>
  <c r="DF421" i="13"/>
  <c r="J78" i="16" s="1"/>
  <c r="R4772" i="19"/>
  <c r="CN421" i="13"/>
  <c r="D4772" i="19"/>
  <c r="DG29" i="4"/>
  <c r="B3906" i="19"/>
  <c r="B3918" i="19"/>
  <c r="DA421" i="13"/>
  <c r="F78" i="16" s="1"/>
  <c r="N4772" i="19"/>
  <c r="X4176" i="19"/>
  <c r="S4180" i="19" s="1"/>
  <c r="O4580" i="19"/>
  <c r="DB208" i="13"/>
  <c r="M6987" i="8"/>
  <c r="M6962" i="8" s="1"/>
  <c r="BL25" i="15"/>
  <c r="CU379" i="13"/>
  <c r="CU145" i="13"/>
  <c r="CU153" i="13" s="1"/>
  <c r="C7929" i="8"/>
  <c r="C4501" i="19"/>
  <c r="F4502" i="19" s="1"/>
  <c r="F4503" i="19" s="1"/>
  <c r="CM455" i="13"/>
  <c r="CM231" i="13"/>
  <c r="DH16" i="2"/>
  <c r="DH205" i="2" s="1"/>
  <c r="T4449" i="19"/>
  <c r="DH381" i="13"/>
  <c r="DH385" i="13" s="1"/>
  <c r="DH147" i="13"/>
  <c r="DH127" i="13"/>
  <c r="L12" i="16" s="1"/>
  <c r="L216" i="16" s="1"/>
  <c r="T6894" i="8"/>
  <c r="T6861" i="8"/>
  <c r="T6830" i="8"/>
  <c r="CK11" i="2"/>
  <c r="CK16" i="2" s="1"/>
  <c r="CK155" i="13" s="1"/>
  <c r="E3881" i="19"/>
  <c r="CK378" i="13"/>
  <c r="CK144" i="13"/>
  <c r="CK152" i="13" s="1"/>
  <c r="U4502" i="19"/>
  <c r="U4503" i="19" s="1"/>
  <c r="C6363" i="8"/>
  <c r="C6372" i="8"/>
  <c r="N6993" i="8"/>
  <c r="N7010" i="8"/>
  <c r="N7039" i="8" s="1"/>
  <c r="M6993" i="8"/>
  <c r="M7010" i="8"/>
  <c r="M7039" i="8" s="1"/>
  <c r="E3920" i="19"/>
  <c r="E6372" i="8"/>
  <c r="E6363" i="8"/>
  <c r="DE1051" i="13"/>
  <c r="E3372" i="19"/>
  <c r="CP265" i="2"/>
  <c r="CU266" i="13"/>
  <c r="CU739" i="13"/>
  <c r="CK265" i="2"/>
  <c r="CK738" i="13"/>
  <c r="B8015" i="8"/>
  <c r="BV737" i="13"/>
  <c r="CA265" i="2"/>
  <c r="CA738" i="13"/>
  <c r="CU266" i="2"/>
  <c r="CU742" i="13"/>
  <c r="BV266" i="13"/>
  <c r="BV739" i="13"/>
  <c r="CP266" i="2"/>
  <c r="CP742" i="13"/>
  <c r="BV265" i="2"/>
  <c r="BV738" i="13"/>
  <c r="CA266" i="2"/>
  <c r="CU265" i="2"/>
  <c r="CU738" i="13"/>
  <c r="CK266" i="13"/>
  <c r="CK739" i="13"/>
  <c r="C8015" i="8"/>
  <c r="CA737" i="13"/>
  <c r="CF266" i="2"/>
  <c r="CF742" i="13"/>
  <c r="CP266" i="13"/>
  <c r="CP739" i="13"/>
  <c r="CA266" i="13"/>
  <c r="CA739" i="13"/>
  <c r="BW264" i="2"/>
  <c r="CM257" i="2"/>
  <c r="CW257" i="2"/>
  <c r="CI257" i="2"/>
  <c r="CE263" i="2"/>
  <c r="CS123" i="4"/>
  <c r="DK407" i="13"/>
  <c r="N62" i="16" s="1"/>
  <c r="N67" i="16" s="1"/>
  <c r="CT407" i="13"/>
  <c r="DQ411" i="13"/>
  <c r="S63" i="16" s="1"/>
  <c r="DA29" i="4"/>
  <c r="DA407" i="13"/>
  <c r="F62" i="16" s="1"/>
  <c r="J67" i="16" s="1"/>
  <c r="CQ29" i="4"/>
  <c r="CQ407" i="13"/>
  <c r="CV31" i="4"/>
  <c r="CX30" i="4"/>
  <c r="CX411" i="13"/>
  <c r="D63" i="16" s="1"/>
  <c r="H68" i="16" s="1"/>
  <c r="DR421" i="13"/>
  <c r="T78" i="16" s="1"/>
  <c r="DK411" i="13"/>
  <c r="N63" i="16" s="1"/>
  <c r="DR411" i="13"/>
  <c r="T63" i="16" s="1"/>
  <c r="CL29" i="4"/>
  <c r="CL407" i="13"/>
  <c r="CU412" i="13"/>
  <c r="BL51" i="15"/>
  <c r="DI30" i="4"/>
  <c r="DI411" i="13"/>
  <c r="M63" i="16" s="1"/>
  <c r="M68" i="16" s="1"/>
  <c r="CS407" i="13"/>
  <c r="DJ412" i="13"/>
  <c r="BP51" i="15"/>
  <c r="DG30" i="4"/>
  <c r="DG411" i="13"/>
  <c r="K63" i="16" s="1"/>
  <c r="BM51" i="15"/>
  <c r="CZ412" i="13"/>
  <c r="BR51" i="15"/>
  <c r="DO412" i="13"/>
  <c r="DM407" i="13"/>
  <c r="DO123" i="4"/>
  <c r="CV407" i="13"/>
  <c r="B62" i="16" s="1"/>
  <c r="DI123" i="4"/>
  <c r="DK421" i="13"/>
  <c r="DB30" i="4"/>
  <c r="DB411" i="13"/>
  <c r="G63" i="16" s="1"/>
  <c r="CD407" i="13"/>
  <c r="DA30" i="4"/>
  <c r="DA411" i="13"/>
  <c r="F63" i="16" s="1"/>
  <c r="F68" i="16" s="1"/>
  <c r="CC407" i="13"/>
  <c r="DP411" i="13"/>
  <c r="R63" i="16" s="1"/>
  <c r="CY30" i="4"/>
  <c r="CY411" i="13"/>
  <c r="E63" i="16" s="1"/>
  <c r="I68" i="16" s="1"/>
  <c r="DN407" i="13"/>
  <c r="Q62" i="16" s="1"/>
  <c r="CW407" i="13"/>
  <c r="C62" i="16" s="1"/>
  <c r="CM30" i="4"/>
  <c r="CM411" i="13"/>
  <c r="J49" i="15"/>
  <c r="I49" i="15" s="1"/>
  <c r="CO407" i="13"/>
  <c r="DJ419" i="13"/>
  <c r="E7647" i="8"/>
  <c r="E7649" i="8" s="1"/>
  <c r="CC30" i="4"/>
  <c r="CC411" i="13"/>
  <c r="CN18" i="4"/>
  <c r="CN122" i="4" s="1"/>
  <c r="CI30" i="4"/>
  <c r="CI411" i="13"/>
  <c r="CX407" i="13"/>
  <c r="D62" i="16" s="1"/>
  <c r="H67" i="16" s="1"/>
  <c r="CY31" i="4"/>
  <c r="CW30" i="4"/>
  <c r="CW411" i="13"/>
  <c r="C63" i="16" s="1"/>
  <c r="BN51" i="15"/>
  <c r="DE412" i="13"/>
  <c r="DL407" i="13"/>
  <c r="O62" i="16" s="1"/>
  <c r="O67" i="16" s="1"/>
  <c r="DE124" i="4"/>
  <c r="CR31" i="4"/>
  <c r="CH18" i="4"/>
  <c r="CH27" i="4" s="1"/>
  <c r="CD30" i="4"/>
  <c r="CD411" i="13"/>
  <c r="CO31" i="4"/>
  <c r="CC31" i="4"/>
  <c r="CL31" i="4"/>
  <c r="CJ30" i="4"/>
  <c r="CJ411" i="13"/>
  <c r="DH407" i="13"/>
  <c r="L62" i="16" s="1"/>
  <c r="L67" i="16" s="1"/>
  <c r="CW31" i="4"/>
  <c r="CH407" i="13"/>
  <c r="CO30" i="4"/>
  <c r="CO411" i="13"/>
  <c r="DA28" i="4"/>
  <c r="CV421" i="13"/>
  <c r="B78" i="16" s="1"/>
  <c r="CG31" i="4"/>
  <c r="DR407" i="13"/>
  <c r="T62" i="16" s="1"/>
  <c r="DQ407" i="13"/>
  <c r="S62" i="16" s="1"/>
  <c r="DJ417" i="13"/>
  <c r="C7647" i="8"/>
  <c r="C7649" i="8" s="1"/>
  <c r="CB30" i="4"/>
  <c r="CB411" i="13"/>
  <c r="CR407" i="13"/>
  <c r="CM31" i="4"/>
  <c r="DN411" i="13"/>
  <c r="Q63" i="16" s="1"/>
  <c r="DD407" i="13"/>
  <c r="I62" i="16" s="1"/>
  <c r="CY123" i="4"/>
  <c r="B8063" i="8"/>
  <c r="C8063" i="8"/>
  <c r="DJ418" i="13"/>
  <c r="D7647" i="8"/>
  <c r="D7649" i="8" s="1"/>
  <c r="DB407" i="13"/>
  <c r="G62" i="16" s="1"/>
  <c r="DI407" i="13"/>
  <c r="M62" i="16" s="1"/>
  <c r="CD31" i="4"/>
  <c r="CJ407" i="13"/>
  <c r="CB31" i="4"/>
  <c r="CY29" i="4"/>
  <c r="CY407" i="13"/>
  <c r="E62" i="16" s="1"/>
  <c r="DF30" i="4"/>
  <c r="DF411" i="13"/>
  <c r="J63" i="16" s="1"/>
  <c r="DE413" i="13"/>
  <c r="BO51" i="15"/>
  <c r="DN142" i="3"/>
  <c r="DN61" i="3"/>
  <c r="DN103" i="3"/>
  <c r="DN59" i="3"/>
  <c r="DN134" i="3"/>
  <c r="D8015" i="8"/>
  <c r="CF265" i="13"/>
  <c r="CE278" i="2"/>
  <c r="CE280" i="2" s="1"/>
  <c r="CE281" i="2" s="1"/>
  <c r="CR257" i="2"/>
  <c r="E8015" i="8"/>
  <c r="CK265" i="13"/>
  <c r="F8015" i="8"/>
  <c r="CP265" i="13"/>
  <c r="DM257" i="2"/>
  <c r="CN188" i="2"/>
  <c r="CN242" i="2" s="1"/>
  <c r="CQ228" i="2"/>
  <c r="CQ249" i="13" s="1"/>
  <c r="DE120" i="2"/>
  <c r="CZ359" i="2"/>
  <c r="CH29" i="4"/>
  <c r="CQ317" i="2"/>
  <c r="CX123" i="4"/>
  <c r="CU319" i="2"/>
  <c r="DR132" i="2"/>
  <c r="DF132" i="2"/>
  <c r="CS28" i="4"/>
  <c r="CA31" i="4"/>
  <c r="CY364" i="2"/>
  <c r="CY359" i="2"/>
  <c r="DF85" i="2"/>
  <c r="DF83" i="2" s="1"/>
  <c r="DF89" i="2" s="1"/>
  <c r="DH29" i="4"/>
  <c r="CX257" i="2"/>
  <c r="DL257" i="2"/>
  <c r="DB111" i="2"/>
  <c r="DK224" i="2"/>
  <c r="DK245" i="13" s="1"/>
  <c r="CG123" i="4"/>
  <c r="DO266" i="2"/>
  <c r="DK223" i="2"/>
  <c r="DK244" i="13" s="1"/>
  <c r="DA111" i="2"/>
  <c r="BT252" i="2"/>
  <c r="CW363" i="2"/>
  <c r="DO222" i="2"/>
  <c r="DT223" i="2" s="1"/>
  <c r="BT213" i="2"/>
  <c r="DM123" i="4"/>
  <c r="BY29" i="4"/>
  <c r="CD64" i="4"/>
  <c r="CD96" i="4" s="1"/>
  <c r="DJ60" i="4"/>
  <c r="DJ61" i="4" s="1"/>
  <c r="DO265" i="2"/>
  <c r="DL116" i="2"/>
  <c r="DA364" i="2"/>
  <c r="DK123" i="4"/>
  <c r="CB73" i="4"/>
  <c r="DH363" i="2"/>
  <c r="CT358" i="2"/>
  <c r="CZ366" i="2"/>
  <c r="DI83" i="2"/>
  <c r="DI89" i="2" s="1"/>
  <c r="BT228" i="2"/>
  <c r="DO178" i="2"/>
  <c r="DO11" i="2"/>
  <c r="BT31" i="2"/>
  <c r="BT219" i="2"/>
  <c r="DL123" i="4"/>
  <c r="CV29" i="4"/>
  <c r="DE101" i="2"/>
  <c r="BY31" i="4"/>
  <c r="CV364" i="2"/>
  <c r="CY264" i="2"/>
  <c r="DR301" i="2"/>
  <c r="DR200" i="13" s="1"/>
  <c r="DA95" i="2"/>
  <c r="CS29" i="4"/>
  <c r="CC28" i="4"/>
  <c r="DH112" i="2"/>
  <c r="CJ257" i="2"/>
  <c r="CP130" i="4"/>
  <c r="CP131" i="4" s="1"/>
  <c r="CQ123" i="4"/>
  <c r="CH31" i="4"/>
  <c r="DK268" i="2"/>
  <c r="DK141" i="13" s="1"/>
  <c r="CJ29" i="4"/>
  <c r="DR322" i="2"/>
  <c r="CS305" i="2"/>
  <c r="CS194" i="2" s="1"/>
  <c r="CX195" i="2" s="1"/>
  <c r="DF257" i="2"/>
  <c r="DO78" i="2"/>
  <c r="DO451" i="13" s="1"/>
  <c r="DJ361" i="2"/>
  <c r="DR339" i="2"/>
  <c r="DA352" i="2"/>
  <c r="DA147" i="29" s="1"/>
  <c r="DR337" i="2"/>
  <c r="DR202" i="13" s="1"/>
  <c r="DC111" i="2"/>
  <c r="CD29" i="4"/>
  <c r="DK163" i="2"/>
  <c r="DO163" i="2" s="1"/>
  <c r="DK164" i="2"/>
  <c r="DK272" i="2" s="1"/>
  <c r="CZ262" i="2"/>
  <c r="CZ263" i="2" s="1"/>
  <c r="CX263" i="2"/>
  <c r="DC264" i="2" s="1"/>
  <c r="DJ162" i="2"/>
  <c r="CC71" i="4"/>
  <c r="DC18" i="4"/>
  <c r="DO313" i="2"/>
  <c r="DP315" i="2" s="1"/>
  <c r="DP69" i="2"/>
  <c r="CZ356" i="2"/>
  <c r="DE114" i="2"/>
  <c r="DM133" i="2"/>
  <c r="CK255" i="2"/>
  <c r="CK256" i="2" s="1"/>
  <c r="DO124" i="4"/>
  <c r="CC73" i="4"/>
  <c r="BV15" i="4"/>
  <c r="BV30" i="4" s="1"/>
  <c r="DR65" i="3"/>
  <c r="CR363" i="2"/>
  <c r="BR252" i="2"/>
  <c r="DG130" i="2"/>
  <c r="DH111" i="2"/>
  <c r="CA11" i="2"/>
  <c r="CA147" i="13" s="1"/>
  <c r="CA155" i="13" s="1"/>
  <c r="DF72" i="2"/>
  <c r="DF70" i="2" s="1"/>
  <c r="DF76" i="2" s="1"/>
  <c r="DJ69" i="2"/>
  <c r="CU350" i="2"/>
  <c r="CF255" i="2"/>
  <c r="CF256" i="2" s="1"/>
  <c r="CF130" i="4"/>
  <c r="CF131" i="4" s="1"/>
  <c r="CA130" i="4"/>
  <c r="CA131" i="4" s="1"/>
  <c r="DI111" i="2"/>
  <c r="CQ363" i="2"/>
  <c r="CY358" i="2"/>
  <c r="CK262" i="2"/>
  <c r="CK263" i="2" s="1"/>
  <c r="BZ257" i="2"/>
  <c r="DI257" i="2"/>
  <c r="CR305" i="2"/>
  <c r="CR194" i="2" s="1"/>
  <c r="DJ114" i="2"/>
  <c r="DJ19" i="2"/>
  <c r="DE11" i="2"/>
  <c r="DG217" i="2"/>
  <c r="DG132" i="4"/>
  <c r="DG133" i="4" s="1"/>
  <c r="CB71" i="4"/>
  <c r="CO18" i="4"/>
  <c r="E4748" i="19" s="1"/>
  <c r="F3902" i="8"/>
  <c r="T4748" i="19"/>
  <c r="DO110" i="2"/>
  <c r="DT112" i="2" s="1"/>
  <c r="DP95" i="2"/>
  <c r="DT95" i="2" s="1"/>
  <c r="DD363" i="2"/>
  <c r="CF317" i="2"/>
  <c r="CZ286" i="2"/>
  <c r="CP178" i="2"/>
  <c r="CX217" i="2"/>
  <c r="DP65" i="3"/>
  <c r="DR142" i="3"/>
  <c r="DQ105" i="3"/>
  <c r="DQ65" i="3"/>
  <c r="DO65" i="3"/>
  <c r="DP57" i="3"/>
  <c r="DR58" i="3"/>
  <c r="DQ142" i="3"/>
  <c r="DR105" i="3"/>
  <c r="CT123" i="4"/>
  <c r="BY132" i="4"/>
  <c r="BY133" i="4" s="1"/>
  <c r="CS18" i="4"/>
  <c r="H4748" i="19" s="1"/>
  <c r="BR18" i="4"/>
  <c r="BR19" i="4" s="1"/>
  <c r="CL132" i="4"/>
  <c r="CL133" i="4" s="1"/>
  <c r="BU123" i="4"/>
  <c r="CC29" i="4"/>
  <c r="CR29" i="4"/>
  <c r="DL100" i="4"/>
  <c r="CR18" i="4"/>
  <c r="G4748" i="19" s="1"/>
  <c r="CX18" i="4"/>
  <c r="L4748" i="19" s="1"/>
  <c r="CZ15" i="4"/>
  <c r="DF123" i="4"/>
  <c r="DO130" i="4"/>
  <c r="DO131" i="4" s="1"/>
  <c r="CU130" i="4"/>
  <c r="CU131" i="4" s="1"/>
  <c r="BZ29" i="4"/>
  <c r="DJ130" i="4"/>
  <c r="DJ131" i="4" s="1"/>
  <c r="CA124" i="4"/>
  <c r="CE71" i="4"/>
  <c r="DV74" i="4"/>
  <c r="S4748" i="19"/>
  <c r="BS18" i="4"/>
  <c r="BS19" i="4" s="1"/>
  <c r="DK132" i="4"/>
  <c r="CE73" i="4"/>
  <c r="CF11" i="4"/>
  <c r="C4265" i="8" s="1"/>
  <c r="C4268" i="8" s="1"/>
  <c r="CU15" i="4"/>
  <c r="CQ30" i="4"/>
  <c r="DA132" i="4"/>
  <c r="CH28" i="4"/>
  <c r="CW28" i="4"/>
  <c r="CE28" i="4"/>
  <c r="DB28" i="4"/>
  <c r="CT29" i="4"/>
  <c r="BT28" i="4"/>
  <c r="BS31" i="4"/>
  <c r="CM29" i="4"/>
  <c r="CP11" i="4"/>
  <c r="E4265" i="8" s="1"/>
  <c r="E4268" i="8" s="1"/>
  <c r="CT18" i="4"/>
  <c r="I4748" i="19" s="1"/>
  <c r="DK101" i="4"/>
  <c r="DK100" i="4"/>
  <c r="DO99" i="4"/>
  <c r="DG110" i="4"/>
  <c r="CB18" i="4"/>
  <c r="DO59" i="4"/>
  <c r="D4229" i="8"/>
  <c r="D4232" i="8" s="1"/>
  <c r="DF104" i="4"/>
  <c r="DJ103" i="4"/>
  <c r="DJ105" i="4" s="1"/>
  <c r="CJ18" i="4"/>
  <c r="F3782" i="8"/>
  <c r="BY18" i="4"/>
  <c r="BY27" i="4" s="1"/>
  <c r="DO110" i="4"/>
  <c r="BS123" i="4"/>
  <c r="CZ130" i="4"/>
  <c r="CZ131" i="4" s="1"/>
  <c r="BZ28" i="4"/>
  <c r="CO28" i="4"/>
  <c r="CW29" i="4"/>
  <c r="CA26" i="4"/>
  <c r="BW28" i="4"/>
  <c r="CT28" i="4"/>
  <c r="CG18" i="4"/>
  <c r="CE29" i="4"/>
  <c r="DF96" i="4"/>
  <c r="DF98" i="4" s="1"/>
  <c r="DJ64" i="4"/>
  <c r="CP15" i="4"/>
  <c r="E4272" i="8" s="1"/>
  <c r="E4274" i="8" s="1"/>
  <c r="E4052" i="8"/>
  <c r="CC18" i="4"/>
  <c r="D3419" i="8"/>
  <c r="DT10" i="4"/>
  <c r="BS28" i="4"/>
  <c r="CY18" i="4"/>
  <c r="M4748" i="19" s="1"/>
  <c r="CK11" i="4"/>
  <c r="D4265" i="8" s="1"/>
  <c r="D4268" i="8" s="1"/>
  <c r="E3782" i="8"/>
  <c r="DJ107" i="4"/>
  <c r="DH96" i="4"/>
  <c r="DH98" i="4" s="1"/>
  <c r="DG104" i="4"/>
  <c r="CB132" i="4"/>
  <c r="CF132" i="4" s="1"/>
  <c r="BV26" i="4"/>
  <c r="BR28" i="4"/>
  <c r="CG28" i="4"/>
  <c r="CK26" i="4"/>
  <c r="DQ105" i="4"/>
  <c r="DQ104" i="4"/>
  <c r="DM100" i="4"/>
  <c r="CP26" i="4"/>
  <c r="CL28" i="4"/>
  <c r="BW29" i="4"/>
  <c r="CA11" i="4"/>
  <c r="CA29" i="4" s="1"/>
  <c r="DA18" i="4"/>
  <c r="DK96" i="4"/>
  <c r="DK65" i="4"/>
  <c r="DE11" i="4"/>
  <c r="DR104" i="4"/>
  <c r="CL18" i="4"/>
  <c r="B4748" i="19" s="1"/>
  <c r="DQ96" i="4"/>
  <c r="DV98" i="4" s="1"/>
  <c r="DQ65" i="4"/>
  <c r="DG96" i="4"/>
  <c r="DG98" i="4" s="1"/>
  <c r="DC31" i="4"/>
  <c r="BW18" i="4"/>
  <c r="BW27" i="4" s="1"/>
  <c r="BV31" i="4"/>
  <c r="CX28" i="4"/>
  <c r="BR132" i="4"/>
  <c r="BV130" i="4"/>
  <c r="BV131" i="4" s="1"/>
  <c r="CG133" i="4"/>
  <c r="CK132" i="4"/>
  <c r="CK133" i="4" s="1"/>
  <c r="DM132" i="4"/>
  <c r="DM133" i="4" s="1"/>
  <c r="CK130" i="4"/>
  <c r="CK131" i="4" s="1"/>
  <c r="CK123" i="4"/>
  <c r="CK124" i="4"/>
  <c r="CJ123" i="4"/>
  <c r="CI123" i="4"/>
  <c r="DT132" i="4"/>
  <c r="DT133" i="4" s="1"/>
  <c r="CB29" i="4"/>
  <c r="BY28" i="4"/>
  <c r="DM96" i="4"/>
  <c r="DM65" i="4"/>
  <c r="DD28" i="4"/>
  <c r="CD28" i="4"/>
  <c r="DL105" i="4"/>
  <c r="DL104" i="4"/>
  <c r="BU28" i="4"/>
  <c r="H3902" i="8"/>
  <c r="DR18" i="4"/>
  <c r="H484" i="19" s="1"/>
  <c r="K488" i="19" s="1"/>
  <c r="CF15" i="4"/>
  <c r="DI96" i="4"/>
  <c r="DI98" i="4" s="1"/>
  <c r="F4052" i="8"/>
  <c r="DT58" i="4"/>
  <c r="DP103" i="4"/>
  <c r="DP68" i="4"/>
  <c r="DT67" i="4"/>
  <c r="DN96" i="4"/>
  <c r="DS98" i="4" s="1"/>
  <c r="DN65" i="4"/>
  <c r="CQ18" i="4"/>
  <c r="F4748" i="19" s="1"/>
  <c r="CK15" i="4"/>
  <c r="D4272" i="8" s="1"/>
  <c r="D4274" i="8" s="1"/>
  <c r="BT18" i="4"/>
  <c r="BT27" i="4" s="1"/>
  <c r="BZ18" i="4"/>
  <c r="BZ27" i="4" s="1"/>
  <c r="DC29" i="4"/>
  <c r="CE31" i="4"/>
  <c r="CE18" i="4"/>
  <c r="DJ123" i="4"/>
  <c r="DJ124" i="4"/>
  <c r="DH123" i="4"/>
  <c r="DG123" i="4"/>
  <c r="CU124" i="4"/>
  <c r="CR123" i="4"/>
  <c r="CU123" i="4"/>
  <c r="DF132" i="4"/>
  <c r="CV28" i="4"/>
  <c r="CZ26" i="4"/>
  <c r="DF100" i="4"/>
  <c r="DH28" i="4"/>
  <c r="CU26" i="4"/>
  <c r="CQ28" i="4"/>
  <c r="CS30" i="4"/>
  <c r="CY28" i="4"/>
  <c r="C4229" i="8"/>
  <c r="C4232" i="8" s="1"/>
  <c r="DE15" i="4"/>
  <c r="F4237" i="8"/>
  <c r="F4239" i="8" s="1"/>
  <c r="F4229" i="8"/>
  <c r="CB96" i="4"/>
  <c r="CD18" i="4"/>
  <c r="CZ11" i="4"/>
  <c r="CU11" i="4"/>
  <c r="DQ18" i="4"/>
  <c r="DT60" i="4"/>
  <c r="DI28" i="4"/>
  <c r="DE26" i="4"/>
  <c r="CM28" i="4"/>
  <c r="CF26" i="4"/>
  <c r="CB28" i="4"/>
  <c r="DP18" i="4"/>
  <c r="BV123" i="4"/>
  <c r="BT123" i="4"/>
  <c r="CQ133" i="4"/>
  <c r="CU132" i="4"/>
  <c r="CU133" i="4" s="1"/>
  <c r="BW132" i="4"/>
  <c r="CV123" i="4"/>
  <c r="CZ123" i="4"/>
  <c r="CZ124" i="4"/>
  <c r="CW123" i="4"/>
  <c r="DI104" i="4"/>
  <c r="CX31" i="4"/>
  <c r="CN28" i="4"/>
  <c r="J4262" i="8"/>
  <c r="CR28" i="4"/>
  <c r="DP96" i="4"/>
  <c r="DU98" i="4" s="1"/>
  <c r="DP65" i="4"/>
  <c r="J4272" i="8"/>
  <c r="J4274" i="8" s="1"/>
  <c r="DL96" i="4"/>
  <c r="DL65" i="4"/>
  <c r="DO68" i="4"/>
  <c r="D5234" i="8"/>
  <c r="CB103" i="4"/>
  <c r="CB104" i="4" s="1"/>
  <c r="DT14" i="4"/>
  <c r="DM108" i="4"/>
  <c r="DM107" i="4"/>
  <c r="C5234" i="8"/>
  <c r="R4748" i="19"/>
  <c r="BV11" i="4"/>
  <c r="BV29" i="4" s="1"/>
  <c r="CI29" i="4"/>
  <c r="CI18" i="4"/>
  <c r="CM18" i="4"/>
  <c r="C4748" i="19" s="1"/>
  <c r="DN104" i="4"/>
  <c r="DN105" i="4"/>
  <c r="CZ132" i="4"/>
  <c r="CZ133" i="4" s="1"/>
  <c r="CN123" i="4"/>
  <c r="CP123" i="4"/>
  <c r="CO123" i="4"/>
  <c r="CP124" i="4"/>
  <c r="CM123" i="4"/>
  <c r="I4262" i="8"/>
  <c r="DF28" i="4"/>
  <c r="DG31" i="4"/>
  <c r="BX28" i="4"/>
  <c r="DC28" i="4"/>
  <c r="CJ28" i="4"/>
  <c r="DK105" i="4"/>
  <c r="DK104" i="4"/>
  <c r="DG28" i="4"/>
  <c r="U4748" i="19"/>
  <c r="DB18" i="4"/>
  <c r="CW18" i="4"/>
  <c r="E4237" i="8"/>
  <c r="E4239" i="8" s="1"/>
  <c r="DH104" i="4"/>
  <c r="CV18" i="4"/>
  <c r="CI28" i="4"/>
  <c r="BU18" i="4"/>
  <c r="BU27" i="4" s="1"/>
  <c r="CU366" i="2"/>
  <c r="DI305" i="2"/>
  <c r="DI194" i="2" s="1"/>
  <c r="CV257" i="2"/>
  <c r="DJ255" i="2"/>
  <c r="CU348" i="2"/>
  <c r="CU356" i="2"/>
  <c r="DE356" i="2"/>
  <c r="DJ366" i="2"/>
  <c r="CU322" i="2"/>
  <c r="BV317" i="2"/>
  <c r="CY257" i="2"/>
  <c r="CS217" i="2"/>
  <c r="CS240" i="13" s="1"/>
  <c r="CU364" i="2"/>
  <c r="CK334" i="2"/>
  <c r="CK197" i="13" s="1"/>
  <c r="DC130" i="2"/>
  <c r="DM138" i="2"/>
  <c r="CQ358" i="2"/>
  <c r="DJ109" i="2"/>
  <c r="CT363" i="2"/>
  <c r="BR219" i="2"/>
  <c r="CZ317" i="2"/>
  <c r="DQ305" i="2"/>
  <c r="DQ194" i="2" s="1"/>
  <c r="CZ29" i="2"/>
  <c r="DM217" i="2"/>
  <c r="DM240" i="13" s="1"/>
  <c r="CO257" i="2"/>
  <c r="DJ178" i="2"/>
  <c r="CN257" i="2"/>
  <c r="DJ88" i="2"/>
  <c r="DB138" i="2"/>
  <c r="DK101" i="2"/>
  <c r="DJ103" i="2"/>
  <c r="DJ453" i="13" s="1"/>
  <c r="DJ100" i="2"/>
  <c r="DK95" i="2"/>
  <c r="DO100" i="2"/>
  <c r="DJ110" i="2"/>
  <c r="DJ120" i="2"/>
  <c r="DJ115" i="2"/>
  <c r="DJ257" i="13" s="1"/>
  <c r="DO220" i="2"/>
  <c r="DO350" i="2"/>
  <c r="DO347" i="2"/>
  <c r="DP342" i="2"/>
  <c r="DT342" i="2" s="1"/>
  <c r="DO353" i="2"/>
  <c r="DP348" i="2"/>
  <c r="BW325" i="2"/>
  <c r="BV336" i="2"/>
  <c r="BV339" i="2"/>
  <c r="DR268" i="2"/>
  <c r="DR263" i="2"/>
  <c r="DW264" i="2" s="1"/>
  <c r="DO295" i="2"/>
  <c r="DO299" i="2" s="1"/>
  <c r="DN299" i="2"/>
  <c r="BT263" i="2"/>
  <c r="BT268" i="2"/>
  <c r="BW278" i="2"/>
  <c r="BZ268" i="2"/>
  <c r="BZ263" i="2"/>
  <c r="CA262" i="2"/>
  <c r="CA263" i="2" s="1"/>
  <c r="DG166" i="2"/>
  <c r="DL72" i="2"/>
  <c r="DL70" i="2" s="1"/>
  <c r="DL76" i="2" s="1"/>
  <c r="DL131" i="2"/>
  <c r="DL146" i="29" s="1"/>
  <c r="CY31" i="2"/>
  <c r="CY213" i="2"/>
  <c r="CY252" i="2"/>
  <c r="CY219" i="2"/>
  <c r="CY241" i="13" s="1"/>
  <c r="CY228" i="2"/>
  <c r="CY249" i="13" s="1"/>
  <c r="DM166" i="2"/>
  <c r="CU223" i="2"/>
  <c r="CU244" i="13" s="1"/>
  <c r="CU224" i="2"/>
  <c r="CU245" i="13" s="1"/>
  <c r="CT250" i="2"/>
  <c r="DC195" i="2"/>
  <c r="DS452" i="13"/>
  <c r="DS189" i="13"/>
  <c r="DK72" i="2"/>
  <c r="DO69" i="2"/>
  <c r="DK131" i="2"/>
  <c r="DK146" i="29" s="1"/>
  <c r="DG142" i="2"/>
  <c r="DG138" i="2"/>
  <c r="CL157" i="2"/>
  <c r="CP153" i="2"/>
  <c r="CL188" i="2"/>
  <c r="CP255" i="2"/>
  <c r="CP256" i="2" s="1"/>
  <c r="CL256" i="2"/>
  <c r="CL257" i="2" s="1"/>
  <c r="CF214" i="2"/>
  <c r="CS257" i="2"/>
  <c r="DF250" i="2"/>
  <c r="DF217" i="2"/>
  <c r="DG268" i="2"/>
  <c r="DG141" i="13" s="1"/>
  <c r="DG263" i="2"/>
  <c r="DG264" i="2" s="1"/>
  <c r="DJ262" i="2"/>
  <c r="DJ263" i="2" s="1"/>
  <c r="CH278" i="2"/>
  <c r="CH280" i="2" s="1"/>
  <c r="CH281" i="2" s="1"/>
  <c r="DQ182" i="2"/>
  <c r="DJ181" i="2"/>
  <c r="CZ156" i="2"/>
  <c r="CK19" i="2"/>
  <c r="DJ347" i="2"/>
  <c r="DJ350" i="2"/>
  <c r="DK348" i="2"/>
  <c r="DK342" i="2"/>
  <c r="DJ362" i="2"/>
  <c r="CF286" i="2"/>
  <c r="CK286" i="2"/>
  <c r="CF339" i="2"/>
  <c r="DE153" i="2"/>
  <c r="DJ357" i="2"/>
  <c r="DQ268" i="2"/>
  <c r="DQ263" i="2"/>
  <c r="BX338" i="2"/>
  <c r="BX328" i="2" s="1"/>
  <c r="BX326" i="2" s="1"/>
  <c r="BX337" i="2" s="1"/>
  <c r="BY321" i="2"/>
  <c r="BX311" i="2"/>
  <c r="BX309" i="2" s="1"/>
  <c r="BX320" i="2" s="1"/>
  <c r="CQ268" i="2"/>
  <c r="CQ263" i="2"/>
  <c r="CV264" i="2" s="1"/>
  <c r="CU262" i="2"/>
  <c r="CU263" i="2" s="1"/>
  <c r="DE119" i="2"/>
  <c r="CU169" i="2"/>
  <c r="CU155" i="2"/>
  <c r="DB85" i="2"/>
  <c r="DB83" i="2" s="1"/>
  <c r="DB89" i="2" s="1"/>
  <c r="DB132" i="2"/>
  <c r="CY305" i="2"/>
  <c r="CY194" i="2" s="1"/>
  <c r="BR308" i="2"/>
  <c r="BV319" i="2"/>
  <c r="CV278" i="2"/>
  <c r="DQ117" i="2"/>
  <c r="DQ116" i="2"/>
  <c r="DR116" i="2"/>
  <c r="DF18" i="2"/>
  <c r="DF16" i="2"/>
  <c r="DF205" i="2" s="1"/>
  <c r="CT157" i="2"/>
  <c r="CP196" i="2"/>
  <c r="CU361" i="2"/>
  <c r="DF359" i="2"/>
  <c r="DF358" i="2"/>
  <c r="DG358" i="2"/>
  <c r="CA334" i="2"/>
  <c r="CF334" i="2"/>
  <c r="CF197" i="13" s="1"/>
  <c r="CK322" i="2"/>
  <c r="CK319" i="2"/>
  <c r="CL308" i="2"/>
  <c r="CL317" i="2"/>
  <c r="DG292" i="2"/>
  <c r="DG305" i="2"/>
  <c r="DG194" i="2" s="1"/>
  <c r="BV262" i="2"/>
  <c r="BV263" i="2" s="1"/>
  <c r="DN268" i="2"/>
  <c r="DN141" i="13" s="1"/>
  <c r="DN263" i="2"/>
  <c r="DS264" i="2" s="1"/>
  <c r="DO262" i="2"/>
  <c r="DO263" i="2" s="1"/>
  <c r="DL166" i="2"/>
  <c r="DI117" i="2"/>
  <c r="DI116" i="2"/>
  <c r="DN117" i="2"/>
  <c r="DN98" i="2"/>
  <c r="DN96" i="2" s="1"/>
  <c r="DN133" i="2"/>
  <c r="CT217" i="2"/>
  <c r="CT240" i="13" s="1"/>
  <c r="CS157" i="2"/>
  <c r="BV334" i="2"/>
  <c r="CU289" i="2"/>
  <c r="F6979" i="8" s="1"/>
  <c r="F6993" i="8" s="1"/>
  <c r="CQ292" i="2"/>
  <c r="B6981" i="8" s="1"/>
  <c r="CQ305" i="2"/>
  <c r="DH358" i="2"/>
  <c r="DH359" i="2"/>
  <c r="DN320" i="2"/>
  <c r="CB263" i="2"/>
  <c r="CB264" i="2" s="1"/>
  <c r="CF262" i="2"/>
  <c r="CF263" i="2" s="1"/>
  <c r="CB268" i="2"/>
  <c r="DD278" i="2"/>
  <c r="DD280" i="2" s="1"/>
  <c r="DD281" i="2" s="1"/>
  <c r="DE169" i="2"/>
  <c r="DJ223" i="2"/>
  <c r="DJ244" i="13" s="1"/>
  <c r="DJ224" i="2"/>
  <c r="DQ85" i="2"/>
  <c r="DQ83" i="2" s="1"/>
  <c r="DQ89" i="2" s="1"/>
  <c r="DQ132" i="2"/>
  <c r="CA227" i="2"/>
  <c r="DS135" i="13"/>
  <c r="DE181" i="2"/>
  <c r="CS18" i="2"/>
  <c r="CS16" i="2"/>
  <c r="CS205" i="2" s="1"/>
  <c r="CE157" i="2"/>
  <c r="DN18" i="2"/>
  <c r="DN16" i="2"/>
  <c r="CZ11" i="2"/>
  <c r="DE227" i="2"/>
  <c r="DE248" i="13" s="1"/>
  <c r="DO169" i="2"/>
  <c r="DG146" i="2"/>
  <c r="DG169" i="13" s="1"/>
  <c r="DG31" i="2"/>
  <c r="CK181" i="2"/>
  <c r="CH171" i="2"/>
  <c r="CH175" i="2" s="1"/>
  <c r="CA178" i="2"/>
  <c r="BY18" i="2"/>
  <c r="BY16" i="2"/>
  <c r="BY17" i="2" s="1"/>
  <c r="BY232" i="2" s="1"/>
  <c r="DN112" i="2"/>
  <c r="DN111" i="2"/>
  <c r="DN231" i="2"/>
  <c r="CZ224" i="2"/>
  <c r="CZ245" i="13" s="1"/>
  <c r="CZ223" i="2"/>
  <c r="CZ244" i="13" s="1"/>
  <c r="DE220" i="2"/>
  <c r="DM112" i="2"/>
  <c r="DM111" i="2"/>
  <c r="DR112" i="2"/>
  <c r="CZ255" i="2"/>
  <c r="CZ256" i="2" s="1"/>
  <c r="CL18" i="2"/>
  <c r="CL16" i="2"/>
  <c r="CL205" i="2" s="1"/>
  <c r="DS136" i="13"/>
  <c r="CZ220" i="2"/>
  <c r="DD111" i="2"/>
  <c r="DD112" i="2"/>
  <c r="DC257" i="2"/>
  <c r="CK206" i="2"/>
  <c r="CD16" i="2"/>
  <c r="CD18" i="2"/>
  <c r="DJ155" i="2"/>
  <c r="CK178" i="2"/>
  <c r="CT257" i="2"/>
  <c r="DJ29" i="2"/>
  <c r="G5077" i="8" s="1"/>
  <c r="DA18" i="2"/>
  <c r="DA16" i="2"/>
  <c r="DA205" i="2" s="1"/>
  <c r="CU156" i="2"/>
  <c r="CZ214" i="2"/>
  <c r="CU181" i="2"/>
  <c r="CQ18" i="2"/>
  <c r="CW359" i="2"/>
  <c r="CW358" i="2"/>
  <c r="DN352" i="2"/>
  <c r="DI359" i="2"/>
  <c r="DI358" i="2"/>
  <c r="DE348" i="2"/>
  <c r="CA336" i="2"/>
  <c r="CB325" i="2"/>
  <c r="CA339" i="2"/>
  <c r="CP336" i="2"/>
  <c r="CQ334" i="2"/>
  <c r="CQ325" i="2"/>
  <c r="CP339" i="2"/>
  <c r="CG326" i="2"/>
  <c r="CK328" i="2"/>
  <c r="CK338" i="2" s="1"/>
  <c r="CK263" i="13" s="1"/>
  <c r="CK339" i="2"/>
  <c r="CK336" i="2"/>
  <c r="CL325" i="2"/>
  <c r="CL334" i="2"/>
  <c r="CA319" i="2"/>
  <c r="CB308" i="2"/>
  <c r="CA322" i="2"/>
  <c r="DE286" i="2"/>
  <c r="CW320" i="2"/>
  <c r="CO303" i="2"/>
  <c r="CN293" i="2"/>
  <c r="CO304" i="2"/>
  <c r="DN318" i="2"/>
  <c r="DO314" i="2"/>
  <c r="DP316" i="2" s="1"/>
  <c r="CM268" i="2"/>
  <c r="CM263" i="2"/>
  <c r="CM264" i="2" s="1"/>
  <c r="CL268" i="2"/>
  <c r="CP262" i="2"/>
  <c r="CP263" i="2" s="1"/>
  <c r="CL263" i="2"/>
  <c r="CL264" i="2" s="1"/>
  <c r="DI268" i="2"/>
  <c r="DI141" i="13" s="1"/>
  <c r="DI263" i="2"/>
  <c r="DI264" i="2" s="1"/>
  <c r="CI268" i="2"/>
  <c r="CI263" i="2"/>
  <c r="CN264" i="2" s="1"/>
  <c r="CH257" i="2"/>
  <c r="CO268" i="2"/>
  <c r="CO263" i="2"/>
  <c r="CT264" i="2" s="1"/>
  <c r="DM268" i="2"/>
  <c r="DM141" i="13" s="1"/>
  <c r="DM263" i="2"/>
  <c r="DL278" i="2"/>
  <c r="DL280" i="2" s="1"/>
  <c r="DL281" i="2" s="1"/>
  <c r="CA169" i="2"/>
  <c r="DJ163" i="2"/>
  <c r="DA116" i="2"/>
  <c r="DA117" i="2"/>
  <c r="CU255" i="2"/>
  <c r="CU256" i="2" s="1"/>
  <c r="CX18" i="2"/>
  <c r="CX16" i="2"/>
  <c r="CX205" i="2" s="1"/>
  <c r="CK224" i="2"/>
  <c r="CK245" i="13" s="1"/>
  <c r="CK223" i="2"/>
  <c r="CK244" i="13" s="1"/>
  <c r="DR217" i="2"/>
  <c r="DW218" i="2" s="1"/>
  <c r="CP29" i="2"/>
  <c r="CQ31" i="2"/>
  <c r="DO156" i="2"/>
  <c r="DS137" i="13"/>
  <c r="BR228" i="2"/>
  <c r="DI217" i="2"/>
  <c r="CP156" i="2"/>
  <c r="CA155" i="2"/>
  <c r="DH217" i="2"/>
  <c r="DE178" i="2"/>
  <c r="DO19" i="2"/>
  <c r="DL144" i="2"/>
  <c r="DL161" i="13" s="1"/>
  <c r="CA206" i="2"/>
  <c r="CF196" i="2"/>
  <c r="DP117" i="2"/>
  <c r="CF178" i="2"/>
  <c r="CP19" i="2"/>
  <c r="CZ155" i="2"/>
  <c r="DD116" i="2"/>
  <c r="DD117" i="2"/>
  <c r="CD257" i="2"/>
  <c r="CC16" i="2"/>
  <c r="CC18" i="2"/>
  <c r="CK155" i="2"/>
  <c r="DC157" i="2"/>
  <c r="DC144" i="2"/>
  <c r="DC161" i="13" s="1"/>
  <c r="CI18" i="2"/>
  <c r="CX364" i="2"/>
  <c r="CX363" i="2"/>
  <c r="CY352" i="2"/>
  <c r="CY345" i="2"/>
  <c r="DJ348" i="2"/>
  <c r="DP308" i="2"/>
  <c r="DT308" i="2" s="1"/>
  <c r="DO322" i="2"/>
  <c r="DH301" i="2"/>
  <c r="DH212" i="2"/>
  <c r="DH210" i="2" s="1"/>
  <c r="CD268" i="2"/>
  <c r="CD263" i="2"/>
  <c r="DA268" i="2"/>
  <c r="DA141" i="13" s="1"/>
  <c r="DA263" i="2"/>
  <c r="DA264" i="2" s="1"/>
  <c r="DE262" i="2"/>
  <c r="DE263" i="2" s="1"/>
  <c r="BS268" i="2"/>
  <c r="BS263" i="2"/>
  <c r="BX264" i="2" s="1"/>
  <c r="DQ250" i="2"/>
  <c r="DV251" i="2" s="1"/>
  <c r="CW250" i="2"/>
  <c r="CP319" i="2"/>
  <c r="CP322" i="2"/>
  <c r="CQ308" i="2"/>
  <c r="CP304" i="2"/>
  <c r="CC257" i="2"/>
  <c r="DD257" i="2"/>
  <c r="DP164" i="2"/>
  <c r="DO162" i="2"/>
  <c r="DF142" i="2"/>
  <c r="DJ131" i="2"/>
  <c r="DJ146" i="29" s="1"/>
  <c r="CP169" i="2"/>
  <c r="CH18" i="2"/>
  <c r="CH16" i="2"/>
  <c r="CH157" i="2"/>
  <c r="DB52" i="2"/>
  <c r="DB50" i="2" s="1"/>
  <c r="DB56" i="2" s="1"/>
  <c r="DB130" i="2"/>
  <c r="DJ196" i="2"/>
  <c r="CI31" i="2"/>
  <c r="CI156" i="13" s="1"/>
  <c r="CF155" i="2"/>
  <c r="BV11" i="2"/>
  <c r="BR213" i="2"/>
  <c r="DF112" i="2"/>
  <c r="CX157" i="2"/>
  <c r="DG111" i="2"/>
  <c r="DM233" i="2"/>
  <c r="DM171" i="29" s="1"/>
  <c r="DM231" i="2"/>
  <c r="DM239" i="2" s="1"/>
  <c r="CA181" i="2"/>
  <c r="DP18" i="2"/>
  <c r="DK18" i="2"/>
  <c r="DK16" i="2"/>
  <c r="DK155" i="13" s="1"/>
  <c r="CE257" i="2"/>
  <c r="CZ227" i="2"/>
  <c r="CZ248" i="13" s="1"/>
  <c r="CQ219" i="2"/>
  <c r="CQ241" i="13" s="1"/>
  <c r="DE103" i="2"/>
  <c r="DE453" i="13" s="1"/>
  <c r="DF95" i="2"/>
  <c r="DE115" i="2"/>
  <c r="DE257" i="13" s="1"/>
  <c r="DF101" i="2"/>
  <c r="DF105" i="2" s="1"/>
  <c r="DO227" i="2"/>
  <c r="DO248" i="13" s="1"/>
  <c r="CU178" i="2"/>
  <c r="BU252" i="2"/>
  <c r="BU31" i="2"/>
  <c r="CI213" i="2"/>
  <c r="CZ169" i="2"/>
  <c r="DI112" i="2"/>
  <c r="CF181" i="2"/>
  <c r="DJ367" i="2"/>
  <c r="DJ302" i="13" s="1"/>
  <c r="CQ345" i="2"/>
  <c r="CU342" i="2"/>
  <c r="CQ352" i="2"/>
  <c r="DD359" i="2"/>
  <c r="DD358" i="2"/>
  <c r="CZ367" i="2"/>
  <c r="CZ302" i="13" s="1"/>
  <c r="DA366" i="2"/>
  <c r="DE366" i="2" s="1"/>
  <c r="DA358" i="2"/>
  <c r="DA359" i="2"/>
  <c r="BS338" i="2"/>
  <c r="BS328" i="2" s="1"/>
  <c r="BS326" i="2" s="1"/>
  <c r="BS337" i="2" s="1"/>
  <c r="BT321" i="2"/>
  <c r="CF322" i="2"/>
  <c r="CF319" i="2"/>
  <c r="CG308" i="2"/>
  <c r="CA317" i="2"/>
  <c r="CS268" i="2"/>
  <c r="CS263" i="2"/>
  <c r="CS264" i="2" s="1"/>
  <c r="DJ286" i="2"/>
  <c r="DP268" i="2"/>
  <c r="R47" i="16" s="1"/>
  <c r="DP263" i="2"/>
  <c r="DU264" i="2" s="1"/>
  <c r="CW268" i="2"/>
  <c r="CW263" i="2"/>
  <c r="DB264" i="2" s="1"/>
  <c r="BX278" i="2"/>
  <c r="BX280" i="2" s="1"/>
  <c r="BX281" i="2" s="1"/>
  <c r="DI250" i="2"/>
  <c r="DI251" i="2" s="1"/>
  <c r="CY278" i="2"/>
  <c r="CY280" i="2" s="1"/>
  <c r="CY281" i="2" s="1"/>
  <c r="CY269" i="2"/>
  <c r="DG252" i="2"/>
  <c r="BR278" i="2"/>
  <c r="BR269" i="2"/>
  <c r="BS256" i="2"/>
  <c r="BX257" i="2" s="1"/>
  <c r="BR256" i="2"/>
  <c r="DK264" i="2"/>
  <c r="CX278" i="2"/>
  <c r="CX280" i="2" s="1"/>
  <c r="CX281" i="2" s="1"/>
  <c r="CF227" i="2"/>
  <c r="CF248" i="13" s="1"/>
  <c r="CK214" i="2"/>
  <c r="CA29" i="2"/>
  <c r="C8020" i="8" s="1"/>
  <c r="C8022" i="8" s="1"/>
  <c r="BZ18" i="2"/>
  <c r="BZ16" i="2"/>
  <c r="BZ238" i="2" s="1"/>
  <c r="CP155" i="2"/>
  <c r="DL18" i="2"/>
  <c r="DL16" i="2"/>
  <c r="BZ157" i="2"/>
  <c r="CP220" i="2"/>
  <c r="DM18" i="2"/>
  <c r="DM16" i="2"/>
  <c r="DF117" i="2"/>
  <c r="DQ157" i="2"/>
  <c r="DQ144" i="2"/>
  <c r="CA214" i="2"/>
  <c r="CK196" i="2"/>
  <c r="DR157" i="2"/>
  <c r="DR144" i="2"/>
  <c r="DR161" i="13" s="1"/>
  <c r="DJ214" i="2"/>
  <c r="CC157" i="2"/>
  <c r="DS134" i="13"/>
  <c r="CF29" i="2"/>
  <c r="CM188" i="2"/>
  <c r="DC18" i="2"/>
  <c r="DC16" i="2"/>
  <c r="DC205" i="2" s="1"/>
  <c r="DH18" i="2"/>
  <c r="DE156" i="2"/>
  <c r="CU220" i="2"/>
  <c r="CU29" i="2"/>
  <c r="CA196" i="2"/>
  <c r="DJ11" i="2"/>
  <c r="CK169" i="2"/>
  <c r="CU11" i="2"/>
  <c r="CA156" i="2"/>
  <c r="DB157" i="2"/>
  <c r="DB144" i="2"/>
  <c r="DB161" i="13" s="1"/>
  <c r="CZ362" i="2"/>
  <c r="CZ301" i="13" s="1"/>
  <c r="DA361" i="2"/>
  <c r="DE361" i="2" s="1"/>
  <c r="CX359" i="2"/>
  <c r="CX358" i="2"/>
  <c r="BR326" i="2"/>
  <c r="DR320" i="2"/>
  <c r="CX320" i="2"/>
  <c r="DM320" i="2"/>
  <c r="DP292" i="2"/>
  <c r="DT292" i="2" s="1"/>
  <c r="DT302" i="2" s="1"/>
  <c r="CC268" i="2"/>
  <c r="CC263" i="2"/>
  <c r="CC264" i="2" s="1"/>
  <c r="BW309" i="2"/>
  <c r="DH263" i="2"/>
  <c r="DH264" i="2" s="1"/>
  <c r="DH268" i="2"/>
  <c r="DH141" i="13" s="1"/>
  <c r="CG278" i="2"/>
  <c r="DQ257" i="2"/>
  <c r="DF278" i="2"/>
  <c r="DC278" i="2"/>
  <c r="DC280" i="2" s="1"/>
  <c r="DC281" i="2" s="1"/>
  <c r="DO103" i="2"/>
  <c r="DO453" i="13" s="1"/>
  <c r="DO45" i="2"/>
  <c r="CU196" i="2"/>
  <c r="BR31" i="2"/>
  <c r="CV18" i="2"/>
  <c r="CV16" i="2"/>
  <c r="CV205" i="2" s="1"/>
  <c r="DC72" i="2"/>
  <c r="DC70" i="2" s="1"/>
  <c r="DC76" i="2" s="1"/>
  <c r="DC131" i="2"/>
  <c r="DC146" i="29" s="1"/>
  <c r="DG228" i="2"/>
  <c r="DG249" i="13" s="1"/>
  <c r="CU227" i="2"/>
  <c r="CU248" i="13" s="1"/>
  <c r="CF206" i="2"/>
  <c r="CW18" i="2"/>
  <c r="CW16" i="2"/>
  <c r="CW205" i="2" s="1"/>
  <c r="DN157" i="2"/>
  <c r="DO214" i="2"/>
  <c r="CI205" i="2"/>
  <c r="CI237" i="13" s="1"/>
  <c r="DE29" i="2"/>
  <c r="CF169" i="2"/>
  <c r="CK227" i="2"/>
  <c r="CK248" i="13" s="1"/>
  <c r="CM18" i="2"/>
  <c r="CR18" i="2"/>
  <c r="CM16" i="2"/>
  <c r="CM205" i="2" s="1"/>
  <c r="CF156" i="2"/>
  <c r="CU214" i="2"/>
  <c r="DH117" i="2"/>
  <c r="DH116" i="2"/>
  <c r="DG219" i="2"/>
  <c r="DG241" i="13" s="1"/>
  <c r="CP181" i="2"/>
  <c r="DR16" i="2"/>
  <c r="DR18" i="2"/>
  <c r="DR350" i="2"/>
  <c r="DR286" i="2"/>
  <c r="DJ220" i="2"/>
  <c r="BW157" i="2"/>
  <c r="CA153" i="2"/>
  <c r="DR58" i="2"/>
  <c r="DR450" i="13" s="1"/>
  <c r="DI157" i="2"/>
  <c r="DI144" i="2"/>
  <c r="DF356" i="2"/>
  <c r="DJ356" i="2" s="1"/>
  <c r="DC364" i="2"/>
  <c r="DC363" i="2"/>
  <c r="CS358" i="2"/>
  <c r="DI363" i="2"/>
  <c r="DI364" i="2"/>
  <c r="DB320" i="2"/>
  <c r="CZ311" i="2"/>
  <c r="CZ321" i="2" s="1"/>
  <c r="CZ262" i="13" s="1"/>
  <c r="CV309" i="2"/>
  <c r="BS311" i="2"/>
  <c r="BS309" i="2" s="1"/>
  <c r="BS320" i="2" s="1"/>
  <c r="CG317" i="2"/>
  <c r="DQ301" i="2"/>
  <c r="DQ200" i="13" s="1"/>
  <c r="DO304" i="2"/>
  <c r="BU268" i="2"/>
  <c r="BU263" i="2"/>
  <c r="CR263" i="2"/>
  <c r="CR268" i="2"/>
  <c r="CR250" i="2"/>
  <c r="DA257" i="2"/>
  <c r="CU298" i="2"/>
  <c r="DB278" i="2"/>
  <c r="DB280" i="2" s="1"/>
  <c r="DB281" i="2" s="1"/>
  <c r="DJ75" i="2"/>
  <c r="DO119" i="2"/>
  <c r="DJ330" i="2"/>
  <c r="DK332" i="2" s="1"/>
  <c r="DO332" i="2" s="1"/>
  <c r="DK82" i="2"/>
  <c r="DJ91" i="2"/>
  <c r="DJ452" i="13" s="1"/>
  <c r="DJ87" i="2"/>
  <c r="DD72" i="2"/>
  <c r="DD70" i="2" s="1"/>
  <c r="DD76" i="2" s="1"/>
  <c r="DD131" i="2"/>
  <c r="DD146" i="29" s="1"/>
  <c r="DT137" i="13"/>
  <c r="DC217" i="2"/>
  <c r="DC240" i="13" s="1"/>
  <c r="CI171" i="2"/>
  <c r="CI175" i="2" s="1"/>
  <c r="DR138" i="2"/>
  <c r="DH144" i="2"/>
  <c r="DH161" i="13" s="1"/>
  <c r="DH157" i="2"/>
  <c r="BX18" i="2"/>
  <c r="BX16" i="2"/>
  <c r="BX238" i="2" s="1"/>
  <c r="DF138" i="2"/>
  <c r="DB217" i="2"/>
  <c r="CO18" i="2"/>
  <c r="CO16" i="2"/>
  <c r="CO205" i="2" s="1"/>
  <c r="DG213" i="2"/>
  <c r="DH166" i="2"/>
  <c r="DJ227" i="2"/>
  <c r="DJ248" i="13" s="1"/>
  <c r="CZ181" i="2"/>
  <c r="CG171" i="2"/>
  <c r="CG175" i="2" s="1"/>
  <c r="DD18" i="2"/>
  <c r="DD16" i="2"/>
  <c r="DD205" i="2" s="1"/>
  <c r="CP214" i="2"/>
  <c r="DO181" i="2"/>
  <c r="CJ18" i="2"/>
  <c r="CE18" i="2"/>
  <c r="CE16" i="2"/>
  <c r="DJ169" i="2"/>
  <c r="CF11" i="2"/>
  <c r="CK29" i="2"/>
  <c r="DO255" i="2"/>
  <c r="DK256" i="2"/>
  <c r="DK257" i="2" s="1"/>
  <c r="CA255" i="2"/>
  <c r="CA256" i="2" s="1"/>
  <c r="BW256" i="2"/>
  <c r="CB257" i="2" s="1"/>
  <c r="DE214" i="2"/>
  <c r="DB16" i="2"/>
  <c r="DB205" i="2" s="1"/>
  <c r="DB18" i="2"/>
  <c r="DR257" i="2"/>
  <c r="BV29" i="2"/>
  <c r="B8020" i="8" s="1"/>
  <c r="B8022" i="8" s="1"/>
  <c r="DE19" i="2"/>
  <c r="DQ18" i="2"/>
  <c r="DQ16" i="2"/>
  <c r="DO153" i="2"/>
  <c r="CM157" i="2"/>
  <c r="DE155" i="2"/>
  <c r="CZ350" i="2"/>
  <c r="DF363" i="2"/>
  <c r="DF364" i="2"/>
  <c r="CZ348" i="2"/>
  <c r="CT320" i="2"/>
  <c r="DH305" i="2"/>
  <c r="DH194" i="2" s="1"/>
  <c r="CJ263" i="2"/>
  <c r="CJ268" i="2"/>
  <c r="CG257" i="2"/>
  <c r="DD264" i="2"/>
  <c r="DN257" i="2"/>
  <c r="BY268" i="2"/>
  <c r="BY263" i="2"/>
  <c r="CY99" i="2"/>
  <c r="CY68" i="29" s="1"/>
  <c r="CZ68" i="29" s="1"/>
  <c r="CZ103" i="2"/>
  <c r="CZ453" i="13" s="1"/>
  <c r="DO75" i="2"/>
  <c r="CA220" i="2"/>
  <c r="CD157" i="2"/>
  <c r="DA157" i="2"/>
  <c r="CI228" i="2"/>
  <c r="CI249" i="13" s="1"/>
  <c r="CG18" i="2"/>
  <c r="CG16" i="2"/>
  <c r="BY157" i="2"/>
  <c r="CN18" i="2"/>
  <c r="CN16" i="2"/>
  <c r="CN205" i="2" s="1"/>
  <c r="CK156" i="2"/>
  <c r="DF164" i="2"/>
  <c r="DF272" i="2" s="1"/>
  <c r="CB18" i="2"/>
  <c r="BW18" i="2"/>
  <c r="BW16" i="2"/>
  <c r="BW238" i="2" s="1"/>
  <c r="DM157" i="2"/>
  <c r="DE255" i="2"/>
  <c r="DE256" i="2" s="1"/>
  <c r="DH257" i="2"/>
  <c r="DL112" i="2"/>
  <c r="DL111" i="2"/>
  <c r="DL233" i="2"/>
  <c r="DL171" i="29" s="1"/>
  <c r="CP223" i="2"/>
  <c r="CP244" i="13" s="1"/>
  <c r="CP224" i="2"/>
  <c r="CP245" i="13" s="1"/>
  <c r="CI219" i="2"/>
  <c r="CI241" i="13" s="1"/>
  <c r="DO196" i="2"/>
  <c r="CT16" i="2"/>
  <c r="CT205" i="2" s="1"/>
  <c r="CT18" i="2"/>
  <c r="CP227" i="2"/>
  <c r="CP248" i="13" s="1"/>
  <c r="DO155" i="2"/>
  <c r="DB257" i="2"/>
  <c r="DE223" i="2"/>
  <c r="DE244" i="13" s="1"/>
  <c r="DE224" i="2"/>
  <c r="DI18" i="2"/>
  <c r="DI16" i="2"/>
  <c r="DI205" i="2" s="1"/>
  <c r="DK157" i="2"/>
  <c r="DJ156" i="2"/>
  <c r="CY18" i="2"/>
  <c r="G87" i="15" l="1"/>
  <c r="H87" i="15"/>
  <c r="F4435" i="8"/>
  <c r="F4441" i="8" s="1"/>
  <c r="U4801" i="19"/>
  <c r="CZ215" i="13"/>
  <c r="G4435" i="8"/>
  <c r="G4441" i="8" s="1"/>
  <c r="G4444" i="8" s="1"/>
  <c r="F4422" i="8"/>
  <c r="F4431" i="8" s="1"/>
  <c r="G4422" i="8"/>
  <c r="G4431" i="8" s="1"/>
  <c r="G4262" i="8"/>
  <c r="N78" i="16"/>
  <c r="R83" i="16" s="1"/>
  <c r="BP27" i="15"/>
  <c r="H4265" i="8"/>
  <c r="H4268" i="8" s="1"/>
  <c r="BM27" i="15"/>
  <c r="F4265" i="8"/>
  <c r="F4268" i="8" s="1"/>
  <c r="F4270" i="8" s="1"/>
  <c r="G4265" i="8"/>
  <c r="G4268" i="8" s="1"/>
  <c r="P62" i="16"/>
  <c r="P67" i="16" s="1"/>
  <c r="F4262" i="8"/>
  <c r="H4262" i="8"/>
  <c r="J40" i="15"/>
  <c r="BL27" i="15"/>
  <c r="P78" i="16"/>
  <c r="T83" i="16" s="1"/>
  <c r="DU79" i="2"/>
  <c r="B658" i="8"/>
  <c r="D658" i="8" s="1"/>
  <c r="C669" i="8"/>
  <c r="DJ256" i="2"/>
  <c r="DJ257" i="2" s="1"/>
  <c r="DT256" i="2"/>
  <c r="DO256" i="2"/>
  <c r="DU157" i="2"/>
  <c r="DP188" i="2"/>
  <c r="EH85" i="2"/>
  <c r="EH83" i="2" s="1"/>
  <c r="EH89" i="2" s="1"/>
  <c r="EM90" i="2"/>
  <c r="EM85" i="2" s="1"/>
  <c r="EM83" i="2" s="1"/>
  <c r="EM89" i="2" s="1"/>
  <c r="ER226" i="2"/>
  <c r="ER28" i="2" s="1"/>
  <c r="T6789" i="8"/>
  <c r="T6801" i="8" s="1"/>
  <c r="DH142" i="9"/>
  <c r="DH131" i="9" s="1"/>
  <c r="DH75" i="9"/>
  <c r="DH159" i="13"/>
  <c r="T6792" i="8"/>
  <c r="T6859" i="8" s="1"/>
  <c r="T6868" i="8" s="1"/>
  <c r="T6880" i="8" s="1"/>
  <c r="T6889" i="8" s="1"/>
  <c r="DH167" i="13"/>
  <c r="DH375" i="13"/>
  <c r="EK98" i="2"/>
  <c r="EK96" i="2" s="1"/>
  <c r="EP102" i="2"/>
  <c r="T44" i="16"/>
  <c r="L3271" i="8"/>
  <c r="L3286" i="8" s="1"/>
  <c r="B3147" i="8"/>
  <c r="M3271" i="8"/>
  <c r="C3147" i="8"/>
  <c r="C3167" i="8" s="1"/>
  <c r="DI142" i="9"/>
  <c r="DI131" i="9" s="1"/>
  <c r="DI75" i="9"/>
  <c r="DI159" i="13"/>
  <c r="DI167" i="13"/>
  <c r="DM172" i="29"/>
  <c r="DE175" i="2"/>
  <c r="DB172" i="29"/>
  <c r="DC172" i="29"/>
  <c r="DI172" i="29"/>
  <c r="L40" i="16"/>
  <c r="L44" i="16" s="1"/>
  <c r="DH168" i="29"/>
  <c r="CQ1207" i="13"/>
  <c r="CQ147" i="29"/>
  <c r="CY1207" i="13"/>
  <c r="CY147" i="29"/>
  <c r="K40" i="16"/>
  <c r="K44" i="16" s="1"/>
  <c r="DG168" i="29"/>
  <c r="DB197" i="2"/>
  <c r="DB145" i="29"/>
  <c r="DN1207" i="13"/>
  <c r="I3266" i="8" s="1"/>
  <c r="I3276" i="8" s="1"/>
  <c r="I575" i="19" s="1"/>
  <c r="DN147" i="29"/>
  <c r="M40" i="16"/>
  <c r="M44" i="16" s="1"/>
  <c r="DI168" i="29"/>
  <c r="DL198" i="2"/>
  <c r="DL160" i="29"/>
  <c r="DJ1207" i="13"/>
  <c r="DJ147" i="29"/>
  <c r="DH172" i="29"/>
  <c r="DM161" i="29"/>
  <c r="DM94" i="29"/>
  <c r="DD198" i="2"/>
  <c r="DD160" i="29"/>
  <c r="DR161" i="29"/>
  <c r="DR94" i="29"/>
  <c r="DC197" i="2"/>
  <c r="DC145" i="29"/>
  <c r="DH161" i="29"/>
  <c r="DH94" i="29"/>
  <c r="DG197" i="2"/>
  <c r="DG145" i="29"/>
  <c r="DM198" i="2"/>
  <c r="DM160" i="29"/>
  <c r="E40" i="16"/>
  <c r="CY168" i="29"/>
  <c r="DB161" i="29"/>
  <c r="DB94" i="29"/>
  <c r="DS137" i="2"/>
  <c r="DN160" i="29"/>
  <c r="DI161" i="29"/>
  <c r="DI94" i="29"/>
  <c r="DF161" i="29"/>
  <c r="DF94" i="29"/>
  <c r="DG161" i="29"/>
  <c r="DG94" i="29"/>
  <c r="DH198" i="2"/>
  <c r="DH160" i="29"/>
  <c r="DI198" i="2"/>
  <c r="DI160" i="29"/>
  <c r="DN1205" i="13"/>
  <c r="DN146" i="29"/>
  <c r="Y86" i="15"/>
  <c r="F425" i="19"/>
  <c r="CW232" i="13"/>
  <c r="C40" i="16"/>
  <c r="DV195" i="2"/>
  <c r="DV211" i="13" s="1"/>
  <c r="S40" i="16"/>
  <c r="S44" i="16" s="1"/>
  <c r="DU195" i="2"/>
  <c r="DU211" i="13" s="1"/>
  <c r="R40" i="16"/>
  <c r="B1337" i="8"/>
  <c r="DR197" i="2"/>
  <c r="DR198" i="2" s="1"/>
  <c r="DV137" i="2"/>
  <c r="DQ197" i="2"/>
  <c r="DQ198" i="2" s="1"/>
  <c r="H83" i="16"/>
  <c r="B424" i="19"/>
  <c r="B1379" i="8"/>
  <c r="CD311" i="2"/>
  <c r="CD309" i="2" s="1"/>
  <c r="CD320" i="2" s="1"/>
  <c r="CE321" i="2"/>
  <c r="CE338" i="2" s="1"/>
  <c r="CE328" i="2" s="1"/>
  <c r="CE326" i="2" s="1"/>
  <c r="CE337" i="2" s="1"/>
  <c r="ER77" i="2"/>
  <c r="CP205" i="2"/>
  <c r="CP237" i="13" s="1"/>
  <c r="H4435" i="8"/>
  <c r="H4441" i="8" s="1"/>
  <c r="H4444" i="8" s="1"/>
  <c r="EC292" i="2"/>
  <c r="EC290" i="2" s="1"/>
  <c r="EC301" i="2" s="1"/>
  <c r="EH302" i="2"/>
  <c r="DP84" i="4"/>
  <c r="DP85" i="4" s="1"/>
  <c r="H4422" i="8"/>
  <c r="H4431" i="8" s="1"/>
  <c r="EF345" i="2"/>
  <c r="EF343" i="2" s="1"/>
  <c r="EK349" i="2"/>
  <c r="BR27" i="15"/>
  <c r="B2150" i="8"/>
  <c r="DU38" i="4"/>
  <c r="DP38" i="4"/>
  <c r="EN227" i="2"/>
  <c r="EN248" i="13" s="1"/>
  <c r="EM137" i="13"/>
  <c r="EN28" i="2"/>
  <c r="H4272" i="8"/>
  <c r="H4274" i="8" s="1"/>
  <c r="BN49" i="15"/>
  <c r="G4272" i="8"/>
  <c r="G4274" i="8" s="1"/>
  <c r="BM49" i="15"/>
  <c r="F4272" i="8"/>
  <c r="F4274" i="8" s="1"/>
  <c r="BL49" i="15"/>
  <c r="AB70" i="16"/>
  <c r="I2664" i="8"/>
  <c r="I2663" i="8" s="1"/>
  <c r="D75" i="26"/>
  <c r="F4232" i="8"/>
  <c r="F4235" i="8" s="1"/>
  <c r="G2631" i="8"/>
  <c r="J83" i="16"/>
  <c r="M83" i="16"/>
  <c r="I83" i="16"/>
  <c r="L83" i="16"/>
  <c r="G83" i="16"/>
  <c r="F83" i="16"/>
  <c r="AC70" i="16"/>
  <c r="K83" i="16"/>
  <c r="Q83" i="16"/>
  <c r="O221" i="16"/>
  <c r="S227" i="16" s="1"/>
  <c r="O83" i="16"/>
  <c r="S83" i="16"/>
  <c r="DJ73" i="4"/>
  <c r="DJ74" i="4" s="1"/>
  <c r="DG74" i="4"/>
  <c r="D2630" i="8"/>
  <c r="DR38" i="4"/>
  <c r="DW38" i="4"/>
  <c r="DJ110" i="4"/>
  <c r="DJ112" i="4" s="1"/>
  <c r="DG112" i="4"/>
  <c r="DL112" i="4"/>
  <c r="DQ38" i="4"/>
  <c r="DJ71" i="4"/>
  <c r="DV38" i="4"/>
  <c r="DT37" i="4"/>
  <c r="F2630" i="8" s="1"/>
  <c r="K2631" i="8" s="1"/>
  <c r="F3410" i="8"/>
  <c r="F3411" i="8" s="1"/>
  <c r="H2631" i="8"/>
  <c r="DQ87" i="4"/>
  <c r="DT90" i="4"/>
  <c r="DH46" i="4"/>
  <c r="DM47" i="4" s="1"/>
  <c r="DO61" i="4"/>
  <c r="DJ100" i="4"/>
  <c r="DJ65" i="4"/>
  <c r="B2639" i="8"/>
  <c r="G2638" i="8"/>
  <c r="DT47" i="4"/>
  <c r="F2637" i="8"/>
  <c r="DY47" i="4"/>
  <c r="EC102" i="2"/>
  <c r="DW345" i="2"/>
  <c r="DW343" i="2" s="1"/>
  <c r="EB349" i="2"/>
  <c r="DX345" i="2"/>
  <c r="DX343" i="2" s="1"/>
  <c r="EC349" i="2"/>
  <c r="EH349" i="2" s="1"/>
  <c r="DD27" i="4"/>
  <c r="DI19" i="4"/>
  <c r="O4748" i="19"/>
  <c r="DG19" i="4"/>
  <c r="N4748" i="19"/>
  <c r="DF19" i="4"/>
  <c r="DH19" i="4"/>
  <c r="DW74" i="4"/>
  <c r="DR65" i="4"/>
  <c r="DR96" i="4"/>
  <c r="DW98" i="4" s="1"/>
  <c r="D4275" i="8"/>
  <c r="DT65" i="4"/>
  <c r="D5743" i="8"/>
  <c r="DT66" i="2"/>
  <c r="DJ207" i="2"/>
  <c r="DM117" i="4"/>
  <c r="BV230" i="2"/>
  <c r="CA231" i="2" s="1"/>
  <c r="J53" i="15"/>
  <c r="I53" i="15" s="1"/>
  <c r="DE207" i="2"/>
  <c r="CZ207" i="2"/>
  <c r="DN117" i="4"/>
  <c r="DJ115" i="4"/>
  <c r="DJ117" i="4" s="1"/>
  <c r="J489" i="19"/>
  <c r="DO66" i="2"/>
  <c r="DS19" i="4"/>
  <c r="E484" i="19"/>
  <c r="DV19" i="4"/>
  <c r="G484" i="19"/>
  <c r="J488" i="19" s="1"/>
  <c r="V4748" i="19"/>
  <c r="V4749" i="19" s="1"/>
  <c r="B484" i="19"/>
  <c r="DU19" i="4"/>
  <c r="F484" i="19"/>
  <c r="DL414" i="13"/>
  <c r="O66" i="16" s="1"/>
  <c r="O84" i="16" s="1"/>
  <c r="C484" i="19"/>
  <c r="DT117" i="2"/>
  <c r="DO257" i="13"/>
  <c r="DB256" i="13"/>
  <c r="DC256" i="13" s="1"/>
  <c r="DD256" i="13" s="1"/>
  <c r="DE256" i="13" s="1"/>
  <c r="DF256" i="13" s="1"/>
  <c r="DG256" i="13" s="1"/>
  <c r="DH256" i="13" s="1"/>
  <c r="DI256" i="13" s="1"/>
  <c r="DJ256" i="13" s="1"/>
  <c r="DK256" i="13" s="1"/>
  <c r="DL256" i="13" s="1"/>
  <c r="DM256" i="13" s="1"/>
  <c r="DN256" i="13" s="1"/>
  <c r="DO256" i="13" s="1"/>
  <c r="DP256" i="13" s="1"/>
  <c r="DQ256" i="13" s="1"/>
  <c r="DR256" i="13" s="1"/>
  <c r="DS256" i="13" s="1"/>
  <c r="DT256" i="13" s="1"/>
  <c r="DU256" i="13" s="1"/>
  <c r="DV256" i="13" s="1"/>
  <c r="DW256" i="13" s="1"/>
  <c r="DA258" i="13"/>
  <c r="DM111" i="4"/>
  <c r="D484" i="19"/>
  <c r="I1328" i="19"/>
  <c r="I1336" i="19" s="1"/>
  <c r="AA64" i="23"/>
  <c r="M64" i="23" s="1"/>
  <c r="M65" i="23" s="1"/>
  <c r="Z64" i="23"/>
  <c r="J64" i="23" s="1"/>
  <c r="J65" i="23" s="1"/>
  <c r="W68" i="16"/>
  <c r="X67" i="16"/>
  <c r="X68" i="16"/>
  <c r="I557" i="19"/>
  <c r="I3286" i="8"/>
  <c r="B3130" i="8"/>
  <c r="B3116" i="8"/>
  <c r="DA203" i="2"/>
  <c r="DA204" i="2" s="1"/>
  <c r="DA236" i="13" s="1"/>
  <c r="DA1207" i="13"/>
  <c r="D3130" i="8"/>
  <c r="D3116" i="8"/>
  <c r="E557" i="19"/>
  <c r="E3286" i="8"/>
  <c r="E3276" i="8"/>
  <c r="E575" i="19" s="1"/>
  <c r="C3130" i="8"/>
  <c r="C3116" i="8"/>
  <c r="H3276" i="8"/>
  <c r="H575" i="19" s="1"/>
  <c r="H3286" i="8"/>
  <c r="H557" i="19"/>
  <c r="E3116" i="8"/>
  <c r="L3261" i="8"/>
  <c r="L3276" i="8"/>
  <c r="L557" i="19"/>
  <c r="G557" i="19"/>
  <c r="G3286" i="8"/>
  <c r="G3276" i="8"/>
  <c r="G575" i="19" s="1"/>
  <c r="CU207" i="2"/>
  <c r="D3276" i="8"/>
  <c r="D575" i="19" s="1"/>
  <c r="D3286" i="8"/>
  <c r="D557" i="19"/>
  <c r="B557" i="19"/>
  <c r="B3276" i="8"/>
  <c r="B575" i="19" s="1"/>
  <c r="B3286" i="8"/>
  <c r="K3286" i="8"/>
  <c r="K3261" i="8"/>
  <c r="K557" i="19"/>
  <c r="K3276" i="8"/>
  <c r="C4234" i="8"/>
  <c r="DR155" i="13"/>
  <c r="CU352" i="2"/>
  <c r="CU147" i="29" s="1"/>
  <c r="CQ203" i="2"/>
  <c r="CQ235" i="13" s="1"/>
  <c r="DQ155" i="13"/>
  <c r="CZ352" i="2"/>
  <c r="CY203" i="2"/>
  <c r="CY235" i="13" s="1"/>
  <c r="DG132" i="13"/>
  <c r="DB234" i="2"/>
  <c r="DE215" i="13"/>
  <c r="F3002" i="8"/>
  <c r="F3005" i="8" s="1"/>
  <c r="B3001" i="8"/>
  <c r="DT69" i="2"/>
  <c r="B3326" i="8"/>
  <c r="G4136" i="8"/>
  <c r="F4136" i="8"/>
  <c r="H4136" i="8"/>
  <c r="DD17" i="2"/>
  <c r="DD132" i="13" s="1"/>
  <c r="DD155" i="13"/>
  <c r="CM17" i="2"/>
  <c r="CM232" i="2" s="1"/>
  <c r="CM155" i="13"/>
  <c r="CV17" i="2"/>
  <c r="CV132" i="13" s="1"/>
  <c r="CV155" i="13"/>
  <c r="DM17" i="2"/>
  <c r="DM155" i="13"/>
  <c r="I4135" i="8"/>
  <c r="CR17" i="2"/>
  <c r="CR132" i="13" s="1"/>
  <c r="CR155" i="13"/>
  <c r="DT154" i="2"/>
  <c r="DB17" i="2"/>
  <c r="DB132" i="13" s="1"/>
  <c r="DB155" i="13"/>
  <c r="CW17" i="2"/>
  <c r="CW132" i="13" s="1"/>
  <c r="CW155" i="13"/>
  <c r="DC17" i="2"/>
  <c r="DC132" i="13" s="1"/>
  <c r="DC155" i="13"/>
  <c r="CC17" i="2"/>
  <c r="CC232" i="2" s="1"/>
  <c r="CC155" i="13"/>
  <c r="R4157" i="8"/>
  <c r="DT410" i="13"/>
  <c r="DP238" i="2"/>
  <c r="DP155" i="13"/>
  <c r="DJ153" i="2"/>
  <c r="DJ157" i="2" s="1"/>
  <c r="DN198" i="2"/>
  <c r="I4132" i="8"/>
  <c r="DE154" i="2"/>
  <c r="CH238" i="2"/>
  <c r="CH155" i="13"/>
  <c r="CL238" i="2"/>
  <c r="CL155" i="13"/>
  <c r="CP154" i="2"/>
  <c r="CG17" i="2"/>
  <c r="CG232" i="2" s="1"/>
  <c r="CG155" i="13"/>
  <c r="I4133" i="8"/>
  <c r="DN238" i="2"/>
  <c r="DN155" i="13"/>
  <c r="CD17" i="2"/>
  <c r="CD132" i="13" s="1"/>
  <c r="CD155" i="13"/>
  <c r="I4123" i="8"/>
  <c r="DT406" i="13"/>
  <c r="CP252" i="2"/>
  <c r="CP155" i="13"/>
  <c r="CB213" i="2"/>
  <c r="CB155" i="13"/>
  <c r="BV236" i="2"/>
  <c r="F63" i="8"/>
  <c r="F65" i="8" s="1"/>
  <c r="DI17" i="2"/>
  <c r="DI132" i="13" s="1"/>
  <c r="DI155" i="13"/>
  <c r="CT17" i="2"/>
  <c r="CT155" i="13"/>
  <c r="CN17" i="2"/>
  <c r="CN232" i="2" s="1"/>
  <c r="CN155" i="13"/>
  <c r="DL17" i="2"/>
  <c r="DL232" i="2" s="1"/>
  <c r="DL155" i="13"/>
  <c r="DG157" i="2"/>
  <c r="CX238" i="2"/>
  <c r="CX155" i="13"/>
  <c r="DA17" i="2"/>
  <c r="DA132" i="13" s="1"/>
  <c r="DA155" i="13"/>
  <c r="CS17" i="2"/>
  <c r="CS132" i="13" s="1"/>
  <c r="CS155" i="13"/>
  <c r="DF17" i="2"/>
  <c r="DF132" i="13" s="1"/>
  <c r="DF155" i="13"/>
  <c r="I4128" i="8"/>
  <c r="DT409" i="13"/>
  <c r="I4134" i="8"/>
  <c r="CF154" i="2"/>
  <c r="CE17" i="2"/>
  <c r="CE232" i="2" s="1"/>
  <c r="CE155" i="13"/>
  <c r="CO17" i="2"/>
  <c r="CO232" i="2" s="1"/>
  <c r="CO155" i="13"/>
  <c r="DH238" i="2"/>
  <c r="DH155" i="13"/>
  <c r="J60" i="23"/>
  <c r="F1249" i="19"/>
  <c r="I3563" i="8"/>
  <c r="I3576" i="8" s="1"/>
  <c r="H1328" i="19"/>
  <c r="H1336" i="19" s="1"/>
  <c r="L1318" i="19"/>
  <c r="L1292" i="19"/>
  <c r="H1294" i="19"/>
  <c r="H1310" i="19"/>
  <c r="I1310" i="19"/>
  <c r="I1294" i="19"/>
  <c r="DQ117" i="4"/>
  <c r="DU74" i="4"/>
  <c r="DP117" i="4"/>
  <c r="C3420" i="8"/>
  <c r="B7631" i="8"/>
  <c r="D7631" i="8" s="1"/>
  <c r="D3420" i="8"/>
  <c r="D3421" i="8" s="1"/>
  <c r="I4229" i="8"/>
  <c r="D3406" i="8"/>
  <c r="G4237" i="8"/>
  <c r="G4239" i="8" s="1"/>
  <c r="G4248" i="8" s="1"/>
  <c r="B3419" i="8"/>
  <c r="H4229" i="8"/>
  <c r="H4232" i="8" s="1"/>
  <c r="H4234" i="8" s="1"/>
  <c r="C3406" i="8"/>
  <c r="C3414" i="8" s="1"/>
  <c r="G3545" i="8"/>
  <c r="DA250" i="2"/>
  <c r="DA251" i="2" s="1"/>
  <c r="DE352" i="2"/>
  <c r="DO103" i="4"/>
  <c r="DO105" i="4" s="1"/>
  <c r="D5350" i="8"/>
  <c r="D5351" i="8" s="1"/>
  <c r="CQ238" i="2"/>
  <c r="DU105" i="4"/>
  <c r="F5350" i="8"/>
  <c r="F5351" i="8" s="1"/>
  <c r="EI247" i="13"/>
  <c r="EI227" i="2"/>
  <c r="EI248" i="13" s="1"/>
  <c r="O4302" i="8"/>
  <c r="O4324" i="8"/>
  <c r="O4346" i="8"/>
  <c r="O4117" i="8"/>
  <c r="ED48" i="4"/>
  <c r="EC263" i="13"/>
  <c r="EG137" i="13"/>
  <c r="EI28" i="2"/>
  <c r="EA742" i="13"/>
  <c r="EF742" i="13"/>
  <c r="EI41" i="4"/>
  <c r="EC261" i="13"/>
  <c r="DZ742" i="13"/>
  <c r="EE742" i="13"/>
  <c r="EC262" i="13"/>
  <c r="EG412" i="13"/>
  <c r="AF65" i="16" s="1"/>
  <c r="DJ215" i="13"/>
  <c r="CQ37" i="2"/>
  <c r="CQ140" i="13" s="1"/>
  <c r="CQ156" i="13"/>
  <c r="F4314" i="8"/>
  <c r="F4336" i="8"/>
  <c r="F4358" i="8"/>
  <c r="CP421" i="13"/>
  <c r="E4262" i="8"/>
  <c r="H4353" i="8"/>
  <c r="H4309" i="8"/>
  <c r="H4331" i="8"/>
  <c r="H4129" i="8"/>
  <c r="E4437" i="8"/>
  <c r="E4442" i="8" s="1"/>
  <c r="E4435" i="8"/>
  <c r="E4441" i="8" s="1"/>
  <c r="DG37" i="2"/>
  <c r="DG140" i="13" s="1"/>
  <c r="DG156" i="13"/>
  <c r="K23" i="16" s="1"/>
  <c r="CK421" i="13"/>
  <c r="D4262" i="8"/>
  <c r="D4234" i="8"/>
  <c r="D4252" i="8"/>
  <c r="H3543" i="8"/>
  <c r="C4240" i="8"/>
  <c r="C4275" i="8"/>
  <c r="E4229" i="8"/>
  <c r="E4232" i="8" s="1"/>
  <c r="E4235" i="8" s="1"/>
  <c r="I4237" i="8"/>
  <c r="DO138" i="13"/>
  <c r="H5077" i="8"/>
  <c r="D5241" i="8"/>
  <c r="J4265" i="8"/>
  <c r="J4268" i="8" s="1"/>
  <c r="F4240" i="8"/>
  <c r="F4242" i="8" s="1"/>
  <c r="F4275" i="8"/>
  <c r="CF421" i="13"/>
  <c r="C4262" i="8"/>
  <c r="I4330" i="8"/>
  <c r="I4352" i="8"/>
  <c r="I4308" i="8"/>
  <c r="G4240" i="8"/>
  <c r="G4275" i="8"/>
  <c r="I3588" i="8"/>
  <c r="I3551" i="8"/>
  <c r="K3550" i="8"/>
  <c r="K3551" i="8" s="1"/>
  <c r="E4248" i="8"/>
  <c r="E4240" i="8"/>
  <c r="E4242" i="8" s="1"/>
  <c r="E4275" i="8"/>
  <c r="C5241" i="8"/>
  <c r="I4265" i="8"/>
  <c r="H4336" i="8"/>
  <c r="H4358" i="8"/>
  <c r="H4314" i="8"/>
  <c r="G4335" i="8"/>
  <c r="G4357" i="8"/>
  <c r="G4313" i="8"/>
  <c r="DJ30" i="4"/>
  <c r="I4272" i="8"/>
  <c r="CY37" i="2"/>
  <c r="CY140" i="13" s="1"/>
  <c r="CY156" i="13"/>
  <c r="E23" i="16" s="1"/>
  <c r="C4237" i="8"/>
  <c r="C4239" i="8" s="1"/>
  <c r="E4270" i="8"/>
  <c r="J3588" i="8"/>
  <c r="J3589" i="8" s="1"/>
  <c r="J3590" i="8" s="1"/>
  <c r="J3551" i="8"/>
  <c r="D4270" i="8"/>
  <c r="E4422" i="8"/>
  <c r="E4431" i="8" s="1"/>
  <c r="F4254" i="8"/>
  <c r="F4248" i="8"/>
  <c r="F4335" i="8"/>
  <c r="F4357" i="8"/>
  <c r="F4313" i="8"/>
  <c r="E5232" i="8"/>
  <c r="I4309" i="8"/>
  <c r="I4331" i="8"/>
  <c r="I4353" i="8"/>
  <c r="I4129" i="8"/>
  <c r="D4235" i="8"/>
  <c r="J4240" i="8"/>
  <c r="J4275" i="8"/>
  <c r="CF411" i="13"/>
  <c r="C4272" i="8"/>
  <c r="C4274" i="8" s="1"/>
  <c r="I4323" i="8"/>
  <c r="I4345" i="8"/>
  <c r="I4301" i="8"/>
  <c r="F4444" i="8"/>
  <c r="C4235" i="8"/>
  <c r="DE151" i="13"/>
  <c r="DO154" i="13"/>
  <c r="DO151" i="13"/>
  <c r="DO152" i="13"/>
  <c r="DJ151" i="13"/>
  <c r="DJ153" i="13"/>
  <c r="DE154" i="13"/>
  <c r="DE152" i="13"/>
  <c r="DJ152" i="13"/>
  <c r="DE153" i="13"/>
  <c r="DJ154" i="13"/>
  <c r="F3903" i="8"/>
  <c r="F3901" i="8"/>
  <c r="H4033" i="8"/>
  <c r="H4031" i="8"/>
  <c r="G4022" i="8"/>
  <c r="G4024" i="8"/>
  <c r="F4022" i="8"/>
  <c r="F4024" i="8"/>
  <c r="E4033" i="8"/>
  <c r="E4031" i="8"/>
  <c r="I4023" i="8"/>
  <c r="H4022" i="8"/>
  <c r="H4024" i="8"/>
  <c r="G4033" i="8"/>
  <c r="G4031" i="8"/>
  <c r="DJ245" i="13"/>
  <c r="E3783" i="8"/>
  <c r="E3781" i="8"/>
  <c r="DE245" i="13"/>
  <c r="F4053" i="8"/>
  <c r="F4051" i="8"/>
  <c r="H3901" i="8"/>
  <c r="H3903" i="8"/>
  <c r="E5231" i="8"/>
  <c r="E4053" i="8"/>
  <c r="E4051" i="8"/>
  <c r="F3783" i="8"/>
  <c r="F3781" i="8"/>
  <c r="H4051" i="8"/>
  <c r="H4053" i="8"/>
  <c r="F4033" i="8"/>
  <c r="F4031" i="8"/>
  <c r="E4022" i="8"/>
  <c r="E4024" i="8"/>
  <c r="H35" i="15"/>
  <c r="G35" i="15"/>
  <c r="CZ198" i="13"/>
  <c r="CZ194" i="13" s="1"/>
  <c r="DJ198" i="13"/>
  <c r="CU198" i="13"/>
  <c r="CU194" i="13" s="1"/>
  <c r="DE198" i="13"/>
  <c r="C5230" i="8"/>
  <c r="C5233" i="8" s="1"/>
  <c r="CV237" i="2"/>
  <c r="DD157" i="2"/>
  <c r="D5230" i="8"/>
  <c r="W34" i="15"/>
  <c r="CQ239" i="2"/>
  <c r="CV240" i="2" s="1"/>
  <c r="D5232" i="8"/>
  <c r="CV157" i="2"/>
  <c r="DJ66" i="2"/>
  <c r="DC1198" i="13"/>
  <c r="DR238" i="2"/>
  <c r="DW21" i="2"/>
  <c r="DW20" i="2"/>
  <c r="DR206" i="13"/>
  <c r="DW234" i="2"/>
  <c r="T68" i="16"/>
  <c r="DR100" i="4"/>
  <c r="DW65" i="4"/>
  <c r="T39" i="16"/>
  <c r="DR116" i="4"/>
  <c r="DW19" i="4"/>
  <c r="E5341" i="8"/>
  <c r="E5338" i="8"/>
  <c r="E5335" i="8"/>
  <c r="H5335" i="8"/>
  <c r="H5341" i="8"/>
  <c r="H5338" i="8"/>
  <c r="G5335" i="8"/>
  <c r="G5341" i="8"/>
  <c r="G5338" i="8"/>
  <c r="DN1648" i="13"/>
  <c r="DQ1648" i="13"/>
  <c r="DR1648" i="13"/>
  <c r="I3544" i="8"/>
  <c r="ED16" i="4"/>
  <c r="EB137" i="13"/>
  <c r="Z145" i="23" s="1"/>
  <c r="J145" i="23" s="1"/>
  <c r="J146" i="23" s="1"/>
  <c r="ED28" i="2"/>
  <c r="D2163" i="8" s="1"/>
  <c r="DW456" i="13"/>
  <c r="E3953" i="19"/>
  <c r="E3952" i="19" s="1"/>
  <c r="DY227" i="2"/>
  <c r="DY248" i="13" s="1"/>
  <c r="DY247" i="13"/>
  <c r="DW742" i="13"/>
  <c r="ED247" i="13"/>
  <c r="ED227" i="2"/>
  <c r="ED248" i="13" s="1"/>
  <c r="ED106" i="4"/>
  <c r="ED103" i="4"/>
  <c r="J3563" i="8"/>
  <c r="J3576" i="8" s="1"/>
  <c r="J45" i="15"/>
  <c r="G88" i="15"/>
  <c r="H88" i="15"/>
  <c r="DK60" i="3"/>
  <c r="DC316" i="2"/>
  <c r="DJ343" i="2"/>
  <c r="K5743" i="8"/>
  <c r="K5747" i="8" s="1"/>
  <c r="CZ153" i="2"/>
  <c r="DE157" i="2" s="1"/>
  <c r="CZ230" i="2"/>
  <c r="DE231" i="2" s="1"/>
  <c r="DC140" i="2"/>
  <c r="DC168" i="13" s="1"/>
  <c r="CQ205" i="13"/>
  <c r="DT315" i="2"/>
  <c r="DR141" i="13"/>
  <c r="T47" i="16"/>
  <c r="E5428" i="8"/>
  <c r="DQ141" i="13"/>
  <c r="S47" i="16"/>
  <c r="DV64" i="3"/>
  <c r="DV58" i="3"/>
  <c r="DO315" i="2"/>
  <c r="DJ332" i="2"/>
  <c r="DN316" i="2"/>
  <c r="DI299" i="2"/>
  <c r="DI297" i="2"/>
  <c r="DN1197" i="13"/>
  <c r="DB335" i="2"/>
  <c r="DB333" i="2"/>
  <c r="CJ157" i="2"/>
  <c r="DL316" i="2"/>
  <c r="DA299" i="2"/>
  <c r="DC333" i="2"/>
  <c r="DH335" i="2"/>
  <c r="DH333" i="2"/>
  <c r="DR297" i="2"/>
  <c r="DS297" i="2"/>
  <c r="DB299" i="2"/>
  <c r="DB297" i="2"/>
  <c r="DB318" i="2"/>
  <c r="DB201" i="13" s="1"/>
  <c r="DB316" i="2"/>
  <c r="DR316" i="2"/>
  <c r="DS316" i="2"/>
  <c r="DP297" i="2"/>
  <c r="DA335" i="2"/>
  <c r="DD316" i="2"/>
  <c r="DI335" i="2"/>
  <c r="DI333" i="2"/>
  <c r="DK335" i="2"/>
  <c r="DQ335" i="2"/>
  <c r="DQ333" i="2"/>
  <c r="DP335" i="2"/>
  <c r="DP333" i="2"/>
  <c r="DM318" i="2"/>
  <c r="DM201" i="13" s="1"/>
  <c r="CB228" i="2"/>
  <c r="DR318" i="2"/>
  <c r="DR201" i="13" s="1"/>
  <c r="BS32" i="2"/>
  <c r="DQ299" i="2"/>
  <c r="DY161" i="2"/>
  <c r="DZ163" i="2" s="1"/>
  <c r="DR299" i="2"/>
  <c r="BV153" i="2"/>
  <c r="CA157" i="2" s="1"/>
  <c r="DC234" i="2"/>
  <c r="DL140" i="2"/>
  <c r="DL168" i="13" s="1"/>
  <c r="DQ161" i="13"/>
  <c r="DV145" i="2"/>
  <c r="DN138" i="2"/>
  <c r="DN127" i="9"/>
  <c r="DN142" i="2"/>
  <c r="DN143" i="2" s="1"/>
  <c r="DQ264" i="2"/>
  <c r="DV264" i="2"/>
  <c r="DV225" i="13"/>
  <c r="DV183" i="2"/>
  <c r="DV226" i="13" s="1"/>
  <c r="DQ206" i="13"/>
  <c r="DV234" i="2"/>
  <c r="DQ240" i="13"/>
  <c r="DV218" i="2"/>
  <c r="DQ238" i="2"/>
  <c r="DV20" i="2"/>
  <c r="DV21" i="2"/>
  <c r="DE16" i="2"/>
  <c r="BN27" i="15"/>
  <c r="DJ154" i="2"/>
  <c r="DK278" i="2"/>
  <c r="DK280" i="2" s="1"/>
  <c r="CK220" i="2"/>
  <c r="CF220" i="2"/>
  <c r="DM143" i="2"/>
  <c r="DI234" i="2"/>
  <c r="CK154" i="2"/>
  <c r="DG167" i="2"/>
  <c r="DN167" i="2"/>
  <c r="E216" i="16"/>
  <c r="I222" i="16" s="1"/>
  <c r="CZ236" i="2"/>
  <c r="DH240" i="2"/>
  <c r="DL231" i="2"/>
  <c r="DG205" i="13"/>
  <c r="C3256" i="8" s="1"/>
  <c r="K3953" i="19"/>
  <c r="K3954" i="19" s="1"/>
  <c r="Q5743" i="8"/>
  <c r="Q5747" i="8" s="1"/>
  <c r="CI205" i="13"/>
  <c r="DJ233" i="2"/>
  <c r="DJ171" i="29" s="1"/>
  <c r="DJ231" i="2"/>
  <c r="BY238" i="2"/>
  <c r="CX240" i="2"/>
  <c r="CW238" i="2"/>
  <c r="CJ231" i="2"/>
  <c r="CQ233" i="2"/>
  <c r="CQ206" i="13" s="1"/>
  <c r="CU230" i="2"/>
  <c r="CU205" i="13" s="1"/>
  <c r="CQ231" i="2"/>
  <c r="CQ232" i="2"/>
  <c r="CJ238" i="2"/>
  <c r="CJ237" i="2"/>
  <c r="CC238" i="2"/>
  <c r="CN238" i="2"/>
  <c r="CS238" i="2"/>
  <c r="CY239" i="2"/>
  <c r="CY240" i="2" s="1"/>
  <c r="CY238" i="2"/>
  <c r="CY237" i="2"/>
  <c r="CM238" i="2"/>
  <c r="CK236" i="2"/>
  <c r="CP237" i="2" s="1"/>
  <c r="DT230" i="2"/>
  <c r="DP231" i="2"/>
  <c r="CX234" i="2"/>
  <c r="CF230" i="2"/>
  <c r="CF205" i="13" s="1"/>
  <c r="CB231" i="2"/>
  <c r="DM238" i="2"/>
  <c r="CR239" i="2"/>
  <c r="CW240" i="2" s="1"/>
  <c r="CR238" i="2"/>
  <c r="CR237" i="2"/>
  <c r="CG231" i="2"/>
  <c r="CV238" i="2"/>
  <c r="CE238" i="2"/>
  <c r="CF236" i="2"/>
  <c r="CB238" i="2"/>
  <c r="CB237" i="2"/>
  <c r="DA238" i="2"/>
  <c r="DR240" i="2"/>
  <c r="CG238" i="2"/>
  <c r="DK238" i="2"/>
  <c r="DC238" i="2"/>
  <c r="DP237" i="2"/>
  <c r="CD238" i="2"/>
  <c r="DG233" i="2"/>
  <c r="DG232" i="2"/>
  <c r="DG231" i="2"/>
  <c r="CO231" i="2"/>
  <c r="DR234" i="2"/>
  <c r="DA239" i="2"/>
  <c r="DA240" i="2" s="1"/>
  <c r="DQ234" i="2"/>
  <c r="CG237" i="2"/>
  <c r="DC240" i="2"/>
  <c r="CU236" i="2"/>
  <c r="CO237" i="2"/>
  <c r="DF238" i="2"/>
  <c r="CI232" i="2"/>
  <c r="CI231" i="2"/>
  <c r="DA233" i="2"/>
  <c r="DQ240" i="2"/>
  <c r="CK230" i="2"/>
  <c r="CK205" i="13" s="1"/>
  <c r="DI238" i="2"/>
  <c r="DB238" i="2"/>
  <c r="CO238" i="2"/>
  <c r="CI238" i="2"/>
  <c r="CI237" i="2"/>
  <c r="DJ239" i="2"/>
  <c r="DJ237" i="2"/>
  <c r="CR233" i="2"/>
  <c r="CR231" i="2"/>
  <c r="DJ445" i="13"/>
  <c r="DJ446" i="13" s="1"/>
  <c r="DD238" i="2"/>
  <c r="DI240" i="2"/>
  <c r="DB240" i="2"/>
  <c r="DH234" i="2"/>
  <c r="DG239" i="2"/>
  <c r="DG240" i="2" s="1"/>
  <c r="DG238" i="2"/>
  <c r="DG237" i="2"/>
  <c r="DL238" i="2"/>
  <c r="CT238" i="2"/>
  <c r="CY233" i="2"/>
  <c r="CY231" i="2"/>
  <c r="CY232" i="2"/>
  <c r="CP238" i="2"/>
  <c r="DD231" i="2"/>
  <c r="S68" i="16"/>
  <c r="DN239" i="2"/>
  <c r="DS240" i="2" s="1"/>
  <c r="DO205" i="13"/>
  <c r="D3162" i="8" s="1"/>
  <c r="CZ154" i="2"/>
  <c r="DU231" i="2"/>
  <c r="DM237" i="2"/>
  <c r="DL237" i="2"/>
  <c r="DN237" i="2"/>
  <c r="DL1634" i="13"/>
  <c r="DT153" i="2"/>
  <c r="DT157" i="2" s="1"/>
  <c r="DN192" i="13"/>
  <c r="BV17" i="2"/>
  <c r="DE343" i="2"/>
  <c r="BX17" i="2"/>
  <c r="BX232" i="2" s="1"/>
  <c r="BW269" i="2"/>
  <c r="BW17" i="2"/>
  <c r="BW232" i="2" s="1"/>
  <c r="DF111" i="2"/>
  <c r="CL17" i="2"/>
  <c r="CL132" i="13" s="1"/>
  <c r="DO164" i="2"/>
  <c r="DO272" i="2" s="1"/>
  <c r="DH17" i="2"/>
  <c r="CB31" i="2"/>
  <c r="CB17" i="2"/>
  <c r="BS38" i="2"/>
  <c r="BS40" i="2"/>
  <c r="DP157" i="2"/>
  <c r="CH131" i="13"/>
  <c r="CH17" i="2"/>
  <c r="CX269" i="2"/>
  <c r="CX17" i="2"/>
  <c r="CX132" i="13" s="1"/>
  <c r="BZ17" i="2"/>
  <c r="BZ232" i="2" s="1"/>
  <c r="CJ17" i="2"/>
  <c r="DT163" i="2"/>
  <c r="DG144" i="2"/>
  <c r="DG161" i="13" s="1"/>
  <c r="DO154" i="2"/>
  <c r="DJ345" i="2"/>
  <c r="DJ349" i="2" s="1"/>
  <c r="DH167" i="2"/>
  <c r="DR167" i="2"/>
  <c r="DH193" i="13"/>
  <c r="I5422" i="8"/>
  <c r="H5424" i="8"/>
  <c r="E5425" i="8"/>
  <c r="I5424" i="8"/>
  <c r="I5425" i="8"/>
  <c r="H5428" i="8"/>
  <c r="H5427" i="8"/>
  <c r="H5423" i="8"/>
  <c r="I5426" i="8"/>
  <c r="H5426" i="8"/>
  <c r="E5426" i="8"/>
  <c r="I5427" i="8"/>
  <c r="E5424" i="8"/>
  <c r="E5427" i="8"/>
  <c r="DS21" i="2"/>
  <c r="DN17" i="2"/>
  <c r="DV135" i="13"/>
  <c r="BT32" i="2"/>
  <c r="BT37" i="2"/>
  <c r="DT16" i="2"/>
  <c r="DP17" i="2"/>
  <c r="F444" i="19" s="1"/>
  <c r="DU20" i="2"/>
  <c r="DU21" i="2"/>
  <c r="DR21" i="2"/>
  <c r="DR17" i="2"/>
  <c r="H444" i="19" s="1"/>
  <c r="DT164" i="2"/>
  <c r="DT272" i="2" s="1"/>
  <c r="DP272" i="2"/>
  <c r="DO16" i="2"/>
  <c r="DK17" i="2"/>
  <c r="DV136" i="13"/>
  <c r="DV134" i="13"/>
  <c r="CI37" i="2"/>
  <c r="CI140" i="13" s="1"/>
  <c r="E5422" i="8"/>
  <c r="BU32" i="2"/>
  <c r="BU37" i="2"/>
  <c r="DV137" i="13"/>
  <c r="DY28" i="2"/>
  <c r="C2163" i="8" s="1"/>
  <c r="I5428" i="8"/>
  <c r="H5422" i="8"/>
  <c r="DQ21" i="2"/>
  <c r="DQ17" i="2"/>
  <c r="G444" i="19" s="1"/>
  <c r="BR32" i="2"/>
  <c r="BR37" i="2"/>
  <c r="DP264" i="2"/>
  <c r="DQ1603" i="13"/>
  <c r="DR1603" i="13"/>
  <c r="DR1630" i="13"/>
  <c r="DQ1630" i="13"/>
  <c r="DP21" i="2"/>
  <c r="DM192" i="13"/>
  <c r="CZ455" i="13"/>
  <c r="DP205" i="13"/>
  <c r="J3256" i="8" s="1"/>
  <c r="DD144" i="2"/>
  <c r="DD161" i="13" s="1"/>
  <c r="DP116" i="2"/>
  <c r="CP740" i="13"/>
  <c r="CP744" i="13" s="1"/>
  <c r="O7012" i="8"/>
  <c r="O7011" i="8" s="1"/>
  <c r="DD1199" i="13"/>
  <c r="CC141" i="13"/>
  <c r="CO141" i="13"/>
  <c r="CL141" i="13"/>
  <c r="CJ141" i="13"/>
  <c r="CS141" i="13"/>
  <c r="CM141" i="13"/>
  <c r="CI141" i="13"/>
  <c r="CD141" i="13"/>
  <c r="CB141" i="13"/>
  <c r="CR141" i="13"/>
  <c r="CQ141" i="13"/>
  <c r="CN141" i="13"/>
  <c r="DM105" i="4"/>
  <c r="BX27" i="4"/>
  <c r="DR105" i="4"/>
  <c r="DM104" i="4"/>
  <c r="DB192" i="13"/>
  <c r="CB219" i="2"/>
  <c r="CB205" i="2"/>
  <c r="E3419" i="8"/>
  <c r="CB252" i="2"/>
  <c r="R68" i="16"/>
  <c r="R216" i="16"/>
  <c r="Q216" i="16"/>
  <c r="Q222" i="16" s="1"/>
  <c r="DQ192" i="13"/>
  <c r="C7922" i="8"/>
  <c r="C7924" i="8" s="1"/>
  <c r="C7926" i="8" s="1"/>
  <c r="DW210" i="13"/>
  <c r="DW232" i="13"/>
  <c r="DB251" i="2"/>
  <c r="CH19" i="4"/>
  <c r="CW157" i="2"/>
  <c r="DI1198" i="13"/>
  <c r="DI1206" i="13"/>
  <c r="DH192" i="13"/>
  <c r="DO107" i="4"/>
  <c r="DL192" i="13"/>
  <c r="CB157" i="2"/>
  <c r="DC27" i="4"/>
  <c r="CF153" i="2"/>
  <c r="CF157" i="2" s="1"/>
  <c r="CN27" i="4"/>
  <c r="D4774" i="19" s="1"/>
  <c r="DC193" i="13"/>
  <c r="DE345" i="2"/>
  <c r="DE349" i="2" s="1"/>
  <c r="DC122" i="4"/>
  <c r="DM137" i="2"/>
  <c r="DH251" i="2"/>
  <c r="DP256" i="2"/>
  <c r="DU257" i="2" s="1"/>
  <c r="DR143" i="2"/>
  <c r="DO215" i="13"/>
  <c r="DT215" i="13"/>
  <c r="DI204" i="2"/>
  <c r="DI236" i="13" s="1"/>
  <c r="DC251" i="2"/>
  <c r="DP228" i="2"/>
  <c r="DP249" i="13" s="1"/>
  <c r="DR146" i="2"/>
  <c r="DR169" i="13" s="1"/>
  <c r="DQ146" i="2"/>
  <c r="DV147" i="2" s="1"/>
  <c r="DS20" i="2"/>
  <c r="DM141" i="2"/>
  <c r="J1700" i="19"/>
  <c r="DI137" i="2"/>
  <c r="O6980" i="8"/>
  <c r="O6968" i="8" s="1"/>
  <c r="O6974" i="8" s="1"/>
  <c r="CU154" i="2"/>
  <c r="DD212" i="2"/>
  <c r="DD210" i="2" s="1"/>
  <c r="DD252" i="13" s="1"/>
  <c r="CU153" i="2"/>
  <c r="CU157" i="2" s="1"/>
  <c r="DM194" i="13"/>
  <c r="DI193" i="13"/>
  <c r="DK105" i="2"/>
  <c r="DP190" i="13"/>
  <c r="DP105" i="2"/>
  <c r="DE190" i="13"/>
  <c r="DE105" i="2"/>
  <c r="CR205" i="13"/>
  <c r="E5743" i="8"/>
  <c r="DB193" i="13"/>
  <c r="DD193" i="13"/>
  <c r="L1700" i="19"/>
  <c r="DK189" i="13"/>
  <c r="DK92" i="2"/>
  <c r="M1700" i="19"/>
  <c r="N1700" i="19"/>
  <c r="DJ189" i="13"/>
  <c r="DO189" i="13"/>
  <c r="DO92" i="2"/>
  <c r="K1700" i="19"/>
  <c r="DO188" i="13"/>
  <c r="DO79" i="2"/>
  <c r="DJ188" i="13"/>
  <c r="DT101" i="2"/>
  <c r="DT75" i="2"/>
  <c r="DT79" i="2" s="1"/>
  <c r="DP79" i="2"/>
  <c r="CI157" i="2"/>
  <c r="CE264" i="2"/>
  <c r="CJ264" i="2"/>
  <c r="CK153" i="2"/>
  <c r="CP157" i="2" s="1"/>
  <c r="DQ50" i="3"/>
  <c r="G5328" i="8" s="1"/>
  <c r="G5332" i="8" s="1"/>
  <c r="G5344" i="8" s="1"/>
  <c r="O4603" i="19"/>
  <c r="R1699" i="19"/>
  <c r="T1700" i="19" s="1"/>
  <c r="X4097" i="19"/>
  <c r="S4102" i="19" s="1"/>
  <c r="DL183" i="2"/>
  <c r="DL226" i="13" s="1"/>
  <c r="K6366" i="8"/>
  <c r="DP188" i="13"/>
  <c r="DL116" i="4"/>
  <c r="DG183" i="2"/>
  <c r="DG226" i="13" s="1"/>
  <c r="DJ70" i="2"/>
  <c r="DJ76" i="2" s="1"/>
  <c r="DJ72" i="2"/>
  <c r="DJ77" i="2" s="1"/>
  <c r="DH116" i="4"/>
  <c r="CP18" i="2"/>
  <c r="DO740" i="13"/>
  <c r="DO744" i="13" s="1"/>
  <c r="DH146" i="2"/>
  <c r="DH376" i="13" s="1"/>
  <c r="DI183" i="2"/>
  <c r="DI226" i="13" s="1"/>
  <c r="CX251" i="2"/>
  <c r="Q221" i="16"/>
  <c r="DH122" i="4"/>
  <c r="CP213" i="2"/>
  <c r="DG251" i="2"/>
  <c r="CP219" i="2"/>
  <c r="CP241" i="13" s="1"/>
  <c r="CN278" i="2"/>
  <c r="CN280" i="2" s="1"/>
  <c r="CN281" i="2" s="1"/>
  <c r="DN105" i="3"/>
  <c r="N4450" i="19"/>
  <c r="DP252" i="2"/>
  <c r="E3406" i="8"/>
  <c r="E3414" i="8" s="1"/>
  <c r="DP219" i="2"/>
  <c r="DP241" i="13" s="1"/>
  <c r="DP31" i="2"/>
  <c r="DP156" i="13" s="1"/>
  <c r="R23" i="16" s="1"/>
  <c r="DQ218" i="2"/>
  <c r="DM251" i="2"/>
  <c r="DN137" i="2"/>
  <c r="CZ231" i="13"/>
  <c r="DL1198" i="13"/>
  <c r="CW195" i="2"/>
  <c r="S4251" i="19" s="1"/>
  <c r="O4255" i="19" s="1"/>
  <c r="DR251" i="2"/>
  <c r="CJ31" i="2"/>
  <c r="CW210" i="13"/>
  <c r="DB195" i="2"/>
  <c r="X4251" i="19" s="1"/>
  <c r="S4255" i="19" s="1"/>
  <c r="DE196" i="2"/>
  <c r="DK231" i="2"/>
  <c r="DP141" i="13"/>
  <c r="DT268" i="2"/>
  <c r="DP198" i="13"/>
  <c r="DT348" i="2"/>
  <c r="DT18" i="2"/>
  <c r="DP196" i="13"/>
  <c r="C3701" i="19" s="1"/>
  <c r="DT317" i="2"/>
  <c r="DP111" i="2"/>
  <c r="DT264" i="2"/>
  <c r="DT305" i="2"/>
  <c r="DT194" i="2" s="1"/>
  <c r="DQ137" i="2"/>
  <c r="DR137" i="2"/>
  <c r="CD73" i="4"/>
  <c r="DI212" i="2"/>
  <c r="DI210" i="2" s="1"/>
  <c r="DI252" i="13" s="1"/>
  <c r="DI301" i="2"/>
  <c r="DI200" i="13" s="1"/>
  <c r="S5748" i="8"/>
  <c r="H3782" i="8"/>
  <c r="CW218" i="2"/>
  <c r="CY261" i="13"/>
  <c r="J6986" i="8"/>
  <c r="J6959" i="8" s="1"/>
  <c r="J6954" i="8" s="1"/>
  <c r="CP264" i="2"/>
  <c r="CF744" i="13"/>
  <c r="CD71" i="4"/>
  <c r="CT261" i="13"/>
  <c r="E6986" i="8"/>
  <c r="E6959" i="8" s="1"/>
  <c r="CT292" i="2"/>
  <c r="CU292" i="2" s="1"/>
  <c r="DQ74" i="4"/>
  <c r="CW456" i="13"/>
  <c r="S4227" i="19"/>
  <c r="O4231" i="19" s="1"/>
  <c r="CW149" i="9"/>
  <c r="CA132" i="4"/>
  <c r="P5747" i="8"/>
  <c r="CP132" i="4"/>
  <c r="CP133" i="4" s="1"/>
  <c r="DI141" i="2"/>
  <c r="DH183" i="2"/>
  <c r="DH226" i="13" s="1"/>
  <c r="DL117" i="4"/>
  <c r="C216" i="16"/>
  <c r="G222" i="16" s="1"/>
  <c r="G67" i="16"/>
  <c r="DJ740" i="13"/>
  <c r="DJ744" i="13" s="1"/>
  <c r="Q4748" i="19"/>
  <c r="T4749" i="19" s="1"/>
  <c r="DD414" i="13"/>
  <c r="I66" i="16" s="1"/>
  <c r="I84" i="16" s="1"/>
  <c r="CP228" i="2"/>
  <c r="CP249" i="13" s="1"/>
  <c r="DD122" i="4"/>
  <c r="DH27" i="4"/>
  <c r="H5748" i="8"/>
  <c r="BR73" i="15"/>
  <c r="P1700" i="19"/>
  <c r="J68" i="16"/>
  <c r="O1700" i="19"/>
  <c r="E14" i="16"/>
  <c r="DO153" i="13"/>
  <c r="BR76" i="15"/>
  <c r="B216" i="16"/>
  <c r="F222" i="16" s="1"/>
  <c r="M67" i="16"/>
  <c r="S67" i="16"/>
  <c r="D216" i="16"/>
  <c r="H222" i="16" s="1"/>
  <c r="G68" i="16"/>
  <c r="K68" i="16"/>
  <c r="N68" i="16"/>
  <c r="R67" i="16"/>
  <c r="I67" i="16"/>
  <c r="K67" i="16"/>
  <c r="F67" i="16"/>
  <c r="O68" i="16"/>
  <c r="Q68" i="16"/>
  <c r="S216" i="16"/>
  <c r="T216" i="16"/>
  <c r="O216" i="16"/>
  <c r="Q67" i="16"/>
  <c r="T221" i="16"/>
  <c r="L39" i="16"/>
  <c r="L17" i="16"/>
  <c r="F221" i="16"/>
  <c r="J221" i="16"/>
  <c r="M221" i="16"/>
  <c r="P17" i="16"/>
  <c r="P39" i="16"/>
  <c r="I221" i="16"/>
  <c r="G17" i="16"/>
  <c r="G39" i="16"/>
  <c r="H17" i="16"/>
  <c r="H39" i="16"/>
  <c r="T17" i="16"/>
  <c r="N12" i="16"/>
  <c r="N216" i="16" s="1"/>
  <c r="J17" i="16"/>
  <c r="J39" i="16"/>
  <c r="H221" i="16"/>
  <c r="F17" i="16"/>
  <c r="I39" i="16"/>
  <c r="I17" i="16"/>
  <c r="K14" i="16"/>
  <c r="Q17" i="16"/>
  <c r="Q39" i="16"/>
  <c r="K39" i="16"/>
  <c r="K17" i="16"/>
  <c r="G221" i="16"/>
  <c r="M17" i="16"/>
  <c r="M39" i="16"/>
  <c r="O17" i="16"/>
  <c r="O39" i="16"/>
  <c r="S39" i="16"/>
  <c r="S17" i="16"/>
  <c r="R39" i="16"/>
  <c r="K221" i="16"/>
  <c r="L221" i="16"/>
  <c r="K222" i="16"/>
  <c r="J222" i="16"/>
  <c r="L222" i="16"/>
  <c r="M222" i="16"/>
  <c r="S230" i="16"/>
  <c r="P222" i="16"/>
  <c r="DU742" i="13"/>
  <c r="DR225" i="13"/>
  <c r="DV232" i="13"/>
  <c r="DV210" i="13"/>
  <c r="DV456" i="13"/>
  <c r="Q1700" i="19"/>
  <c r="DX163" i="2"/>
  <c r="DY163" i="2" s="1"/>
  <c r="DU232" i="13"/>
  <c r="DU210" i="13"/>
  <c r="DU456" i="13"/>
  <c r="DQ251" i="2"/>
  <c r="DS742" i="13"/>
  <c r="CK31" i="4"/>
  <c r="DG143" i="2"/>
  <c r="CX19" i="4"/>
  <c r="BV132" i="4"/>
  <c r="DM27" i="4"/>
  <c r="DM116" i="4"/>
  <c r="DC19" i="4"/>
  <c r="DK74" i="4"/>
  <c r="DY60" i="4"/>
  <c r="DV407" i="13"/>
  <c r="W62" i="16" s="1"/>
  <c r="DY13" i="4"/>
  <c r="DY67" i="4"/>
  <c r="ED68" i="4" s="1"/>
  <c r="F2194" i="19"/>
  <c r="F2195" i="19"/>
  <c r="F2182" i="19"/>
  <c r="G2194" i="19"/>
  <c r="E2184" i="19"/>
  <c r="E2183" i="19"/>
  <c r="E2185" i="19"/>
  <c r="I293" i="17"/>
  <c r="Y4124" i="19"/>
  <c r="U4604" i="19"/>
  <c r="F4450" i="19"/>
  <c r="M4773" i="19"/>
  <c r="F6372" i="8"/>
  <c r="BR74" i="15"/>
  <c r="DO177" i="13"/>
  <c r="K4850" i="19"/>
  <c r="L4850" i="19"/>
  <c r="S4450" i="19"/>
  <c r="DC191" i="13"/>
  <c r="G4450" i="19"/>
  <c r="Q4773" i="19"/>
  <c r="DL27" i="4"/>
  <c r="DL122" i="4"/>
  <c r="DL111" i="4"/>
  <c r="H4773" i="19"/>
  <c r="I4749" i="19"/>
  <c r="G4773" i="19"/>
  <c r="CF30" i="4"/>
  <c r="U4773" i="19"/>
  <c r="CP31" i="4"/>
  <c r="I5748" i="8"/>
  <c r="R4450" i="19"/>
  <c r="U4400" i="19"/>
  <c r="DI131" i="13"/>
  <c r="DL206" i="13"/>
  <c r="DL152" i="9"/>
  <c r="I4400" i="19"/>
  <c r="CT131" i="13"/>
  <c r="E7906" i="8"/>
  <c r="F6898" i="8"/>
  <c r="CY175" i="13"/>
  <c r="CY50" i="9"/>
  <c r="CZ50" i="9" s="1"/>
  <c r="CK138" i="13"/>
  <c r="E8020" i="8"/>
  <c r="E8022" i="8" s="1"/>
  <c r="R4801" i="19"/>
  <c r="DF375" i="13"/>
  <c r="DF167" i="13"/>
  <c r="DF159" i="13"/>
  <c r="DF142" i="9"/>
  <c r="DF75" i="9"/>
  <c r="R6789" i="8"/>
  <c r="J4400" i="19"/>
  <c r="CV131" i="13"/>
  <c r="G7906" i="8"/>
  <c r="H6898" i="8"/>
  <c r="DM234" i="2"/>
  <c r="DM206" i="13"/>
  <c r="DM152" i="9"/>
  <c r="K5744" i="8"/>
  <c r="E3956" i="19"/>
  <c r="CY128" i="9"/>
  <c r="CC131" i="13"/>
  <c r="DO318" i="2"/>
  <c r="DO201" i="13" s="1"/>
  <c r="C4306" i="19"/>
  <c r="CW206" i="13"/>
  <c r="CW152" i="9"/>
  <c r="DS166" i="13"/>
  <c r="DS158" i="13"/>
  <c r="DS141" i="9"/>
  <c r="H4749" i="19"/>
  <c r="DC414" i="13"/>
  <c r="H66" i="16" s="1"/>
  <c r="H84" i="16" s="1"/>
  <c r="P4748" i="19"/>
  <c r="M7045" i="8"/>
  <c r="I6794" i="8"/>
  <c r="DI168" i="13"/>
  <c r="DI160" i="13"/>
  <c r="CO351" i="2"/>
  <c r="CP203" i="13"/>
  <c r="C6505" i="8"/>
  <c r="B6463" i="8"/>
  <c r="B6486" i="8"/>
  <c r="C3952" i="19"/>
  <c r="C3960" i="19" s="1"/>
  <c r="C3961" i="19"/>
  <c r="Z5747" i="8"/>
  <c r="I3913" i="19"/>
  <c r="I3919" i="19"/>
  <c r="M4850" i="19"/>
  <c r="Q5748" i="8"/>
  <c r="B8179" i="8"/>
  <c r="H6366" i="8"/>
  <c r="I4450" i="19"/>
  <c r="B8510" i="8"/>
  <c r="S4773" i="19"/>
  <c r="B8509" i="8"/>
  <c r="F3906" i="19"/>
  <c r="F3918" i="19"/>
  <c r="D3961" i="19"/>
  <c r="D3952" i="19"/>
  <c r="D3960" i="19" s="1"/>
  <c r="L4502" i="19"/>
  <c r="L4503" i="19" s="1"/>
  <c r="D3918" i="19"/>
  <c r="D3906" i="19"/>
  <c r="E4450" i="19"/>
  <c r="V4773" i="19"/>
  <c r="G3919" i="19"/>
  <c r="E4400" i="19"/>
  <c r="CO131" i="13"/>
  <c r="DE138" i="13"/>
  <c r="I8020" i="8"/>
  <c r="I8022" i="8" s="1"/>
  <c r="K4400" i="19"/>
  <c r="CW131" i="13"/>
  <c r="H7906" i="8"/>
  <c r="I6898" i="8"/>
  <c r="DB136" i="2"/>
  <c r="DB1204" i="13"/>
  <c r="DB1196" i="13"/>
  <c r="C7702" i="8"/>
  <c r="C7703" i="8" s="1"/>
  <c r="DB126" i="9"/>
  <c r="DH252" i="13"/>
  <c r="DN201" i="13"/>
  <c r="S4426" i="19"/>
  <c r="S6905" i="8"/>
  <c r="DG195" i="2"/>
  <c r="AC4227" i="19"/>
  <c r="W4231" i="19" s="1"/>
  <c r="DG456" i="13"/>
  <c r="DG210" i="13"/>
  <c r="DG232" i="13"/>
  <c r="DG149" i="9"/>
  <c r="CY195" i="2"/>
  <c r="U4227" i="19"/>
  <c r="Q4231" i="19" s="1"/>
  <c r="CY456" i="13"/>
  <c r="CY210" i="13"/>
  <c r="CY232" i="13"/>
  <c r="CY149" i="9"/>
  <c r="CK205" i="2"/>
  <c r="CK237" i="13" s="1"/>
  <c r="E3882" i="19"/>
  <c r="E3883" i="19" s="1"/>
  <c r="E3884" i="19" s="1"/>
  <c r="CK131" i="13"/>
  <c r="E8017" i="8"/>
  <c r="E8023" i="8" s="1"/>
  <c r="DM182" i="2"/>
  <c r="DR183" i="2" s="1"/>
  <c r="DR226" i="13" s="1"/>
  <c r="DM1199" i="13"/>
  <c r="DA217" i="2"/>
  <c r="DF218" i="2" s="1"/>
  <c r="L5744" i="8"/>
  <c r="O5748" i="8" s="1"/>
  <c r="F3956" i="19"/>
  <c r="F3961" i="19" s="1"/>
  <c r="DA128" i="9"/>
  <c r="DO381" i="13"/>
  <c r="DO385" i="13" s="1"/>
  <c r="DO147" i="13"/>
  <c r="DO127" i="13"/>
  <c r="G7930" i="8"/>
  <c r="G7931" i="8" s="1"/>
  <c r="G7934" i="8" s="1"/>
  <c r="B3952" i="19"/>
  <c r="B3960" i="19" s="1"/>
  <c r="B3961" i="19"/>
  <c r="I6366" i="8"/>
  <c r="H6995" i="8"/>
  <c r="H6970" i="8"/>
  <c r="H6975" i="8" s="1"/>
  <c r="L4450" i="19"/>
  <c r="DH166" i="13"/>
  <c r="DH141" i="9"/>
  <c r="DH158" i="13"/>
  <c r="T6791" i="8"/>
  <c r="S7075" i="8"/>
  <c r="T6793" i="8"/>
  <c r="T6805" i="8" s="1"/>
  <c r="T6814" i="8" s="1"/>
  <c r="T4773" i="19"/>
  <c r="CP391" i="13"/>
  <c r="N4773" i="19"/>
  <c r="K4450" i="19"/>
  <c r="DG192" i="13"/>
  <c r="Q6830" i="8"/>
  <c r="T4450" i="19"/>
  <c r="L6861" i="8"/>
  <c r="L6794" i="8" s="1"/>
  <c r="H6794" i="8"/>
  <c r="J5758" i="8"/>
  <c r="O3961" i="19"/>
  <c r="O3952" i="19"/>
  <c r="O3960" i="19" s="1"/>
  <c r="K6372" i="8"/>
  <c r="DL166" i="13"/>
  <c r="DL158" i="13"/>
  <c r="DL141" i="9"/>
  <c r="DT239" i="13"/>
  <c r="M3957" i="19"/>
  <c r="M3959" i="19"/>
  <c r="M3958" i="19"/>
  <c r="CF381" i="13"/>
  <c r="CF385" i="13" s="1"/>
  <c r="CF147" i="13"/>
  <c r="CF127" i="13"/>
  <c r="CG269" i="2"/>
  <c r="CG131" i="13"/>
  <c r="CV206" i="13"/>
  <c r="CV152" i="9"/>
  <c r="DI161" i="13"/>
  <c r="DJ101" i="2"/>
  <c r="DF190" i="13"/>
  <c r="DF194" i="13" s="1"/>
  <c r="BV16" i="2"/>
  <c r="BV213" i="2" s="1"/>
  <c r="BV147" i="13"/>
  <c r="BV155" i="13" s="1"/>
  <c r="DH200" i="13"/>
  <c r="S6985" i="8"/>
  <c r="DM218" i="2"/>
  <c r="DH240" i="13"/>
  <c r="F4426" i="19"/>
  <c r="C6905" i="8"/>
  <c r="CZ381" i="13"/>
  <c r="CZ385" i="13" s="1"/>
  <c r="CZ147" i="13"/>
  <c r="CZ127" i="13"/>
  <c r="D7930" i="8"/>
  <c r="D7932" i="8" s="1"/>
  <c r="DG290" i="2"/>
  <c r="R6980" i="8" s="1"/>
  <c r="R6981" i="8"/>
  <c r="CY290" i="2"/>
  <c r="J6980" i="8" s="1"/>
  <c r="J6981" i="8"/>
  <c r="DJ359" i="2"/>
  <c r="DJ300" i="13"/>
  <c r="DJ364" i="2"/>
  <c r="DJ301" i="13"/>
  <c r="CW414" i="13"/>
  <c r="C66" i="16" s="1"/>
  <c r="C84" i="16" s="1"/>
  <c r="K4748" i="19"/>
  <c r="U4749" i="19"/>
  <c r="B4148" i="19"/>
  <c r="B4155" i="19" s="1"/>
  <c r="CF196" i="13"/>
  <c r="N4227" i="19"/>
  <c r="K4231" i="19" s="1"/>
  <c r="CR456" i="13"/>
  <c r="CR232" i="13"/>
  <c r="CR210" i="13"/>
  <c r="O4227" i="19"/>
  <c r="L4231" i="19" s="1"/>
  <c r="CS456" i="13"/>
  <c r="CS232" i="13"/>
  <c r="CS210" i="13"/>
  <c r="DO223" i="2"/>
  <c r="DO244" i="13" s="1"/>
  <c r="DO243" i="13"/>
  <c r="N7045" i="8"/>
  <c r="B8506" i="8"/>
  <c r="CW301" i="2"/>
  <c r="H6980" i="8"/>
  <c r="G3918" i="19"/>
  <c r="G3906" i="19"/>
  <c r="D6993" i="8"/>
  <c r="D7010" i="8"/>
  <c r="B8171" i="8"/>
  <c r="B8151" i="8"/>
  <c r="C8157" i="8"/>
  <c r="D8157" i="8" s="1"/>
  <c r="E8157" i="8" s="1"/>
  <c r="F8157" i="8" s="1"/>
  <c r="G8157" i="8" s="1"/>
  <c r="H8157" i="8" s="1"/>
  <c r="N4850" i="19"/>
  <c r="DO179" i="13"/>
  <c r="G6830" i="8"/>
  <c r="I6995" i="8"/>
  <c r="I6970" i="8"/>
  <c r="I6975" i="8" s="1"/>
  <c r="M6794" i="8"/>
  <c r="Q6861" i="8"/>
  <c r="Q6794" i="8" s="1"/>
  <c r="L6894" i="8"/>
  <c r="B6493" i="8"/>
  <c r="P4450" i="19"/>
  <c r="X5747" i="8"/>
  <c r="DE740" i="13"/>
  <c r="DE744" i="13" s="1"/>
  <c r="J6366" i="8"/>
  <c r="J4450" i="19"/>
  <c r="I4773" i="19"/>
  <c r="E7922" i="8"/>
  <c r="E7924" i="8" s="1"/>
  <c r="E7926" i="8" s="1"/>
  <c r="D7922" i="8"/>
  <c r="D7924" i="8" s="1"/>
  <c r="D7926" i="8" s="1"/>
  <c r="B7946" i="8" s="1"/>
  <c r="B7948" i="8" s="1"/>
  <c r="DP213" i="2"/>
  <c r="DP131" i="13"/>
  <c r="K4773" i="19"/>
  <c r="J3954" i="19"/>
  <c r="J3961" i="19"/>
  <c r="J3952" i="19"/>
  <c r="J3960" i="19" s="1"/>
  <c r="H4450" i="19"/>
  <c r="E3906" i="19"/>
  <c r="E3918" i="19"/>
  <c r="DH195" i="2"/>
  <c r="AD4227" i="19"/>
  <c r="X4231" i="19" s="1"/>
  <c r="DH456" i="13"/>
  <c r="DH210" i="13"/>
  <c r="DH232" i="13"/>
  <c r="DH149" i="9"/>
  <c r="CE131" i="13"/>
  <c r="DB218" i="2"/>
  <c r="DB240" i="13"/>
  <c r="CU381" i="13"/>
  <c r="CU385" i="13" s="1"/>
  <c r="CU147" i="13"/>
  <c r="CU127" i="13"/>
  <c r="C7930" i="8"/>
  <c r="C7931" i="8" s="1"/>
  <c r="DM131" i="13"/>
  <c r="DK269" i="2"/>
  <c r="V4400" i="19"/>
  <c r="DK131" i="13"/>
  <c r="DI218" i="2"/>
  <c r="DI240" i="13"/>
  <c r="CP138" i="13"/>
  <c r="F8020" i="8"/>
  <c r="F8022" i="8" s="1"/>
  <c r="CN388" i="13"/>
  <c r="CN391" i="13" s="1"/>
  <c r="DS456" i="13"/>
  <c r="DS232" i="13"/>
  <c r="DS210" i="13"/>
  <c r="DN131" i="13"/>
  <c r="DP456" i="13"/>
  <c r="DP210" i="13"/>
  <c r="DP232" i="13"/>
  <c r="DP149" i="9"/>
  <c r="DF240" i="13"/>
  <c r="CX206" i="13"/>
  <c r="CX152" i="9"/>
  <c r="DH206" i="13"/>
  <c r="DH152" i="9"/>
  <c r="DO101" i="2"/>
  <c r="DK190" i="13"/>
  <c r="DM139" i="2"/>
  <c r="X4801" i="19"/>
  <c r="X4802" i="19" s="1"/>
  <c r="DM375" i="13"/>
  <c r="DM167" i="13"/>
  <c r="DM159" i="13"/>
  <c r="DM142" i="9"/>
  <c r="DM75" i="9"/>
  <c r="DI195" i="2"/>
  <c r="AE4227" i="19"/>
  <c r="Y4231" i="19" s="1"/>
  <c r="DI456" i="13"/>
  <c r="DI232" i="13"/>
  <c r="DI210" i="13"/>
  <c r="DI149" i="9"/>
  <c r="DG136" i="2"/>
  <c r="DG1196" i="13"/>
  <c r="DG1204" i="13"/>
  <c r="DG126" i="9"/>
  <c r="DF140" i="2"/>
  <c r="DF1198" i="13"/>
  <c r="DF1206" i="13"/>
  <c r="CU317" i="2"/>
  <c r="M4148" i="19"/>
  <c r="J4152" i="19" s="1"/>
  <c r="F4653" i="19"/>
  <c r="CQ196" i="13"/>
  <c r="G7330" i="8"/>
  <c r="G7329" i="8" s="1"/>
  <c r="BR85" i="15"/>
  <c r="CA740" i="13"/>
  <c r="CA744" i="13" s="1"/>
  <c r="CK381" i="13"/>
  <c r="CK385" i="13" s="1"/>
  <c r="CK147" i="13"/>
  <c r="CK127" i="13"/>
  <c r="T4400" i="19"/>
  <c r="DH131" i="13"/>
  <c r="T6898" i="8"/>
  <c r="DH228" i="2"/>
  <c r="DH249" i="13" s="1"/>
  <c r="DH219" i="2"/>
  <c r="DH241" i="13" s="1"/>
  <c r="DH252" i="2"/>
  <c r="DH213" i="2"/>
  <c r="DH237" i="13"/>
  <c r="J3912" i="19"/>
  <c r="K3903" i="19"/>
  <c r="I7045" i="8"/>
  <c r="I7042" i="8"/>
  <c r="I7041" i="8"/>
  <c r="F6794" i="8"/>
  <c r="CS290" i="2"/>
  <c r="D6981" i="8"/>
  <c r="DJ179" i="13"/>
  <c r="O4450" i="19"/>
  <c r="DT49" i="9"/>
  <c r="E6794" i="8"/>
  <c r="G3920" i="19"/>
  <c r="D3919" i="19"/>
  <c r="DK318" i="2"/>
  <c r="DK201" i="13" s="1"/>
  <c r="V4603" i="19"/>
  <c r="V4604" i="19" s="1"/>
  <c r="AG4097" i="19"/>
  <c r="Z4102" i="19" s="1"/>
  <c r="Z4124" i="19" s="1"/>
  <c r="DI192" i="13"/>
  <c r="C6794" i="8"/>
  <c r="G6861" i="8"/>
  <c r="G6794" i="8" s="1"/>
  <c r="CX301" i="2"/>
  <c r="I6980" i="8"/>
  <c r="Q6894" i="8"/>
  <c r="BR75" i="15"/>
  <c r="I5747" i="8"/>
  <c r="L6830" i="8"/>
  <c r="B3004" i="19"/>
  <c r="K6129" i="8"/>
  <c r="I6130" i="8"/>
  <c r="B3005" i="19" s="1"/>
  <c r="B6468" i="8"/>
  <c r="B6569" i="8" s="1"/>
  <c r="G6236" i="8"/>
  <c r="K6234" i="8"/>
  <c r="K6236" i="8" s="1"/>
  <c r="V4450" i="19"/>
  <c r="R4773" i="19"/>
  <c r="B7039" i="8"/>
  <c r="B7013" i="8"/>
  <c r="M6995" i="8"/>
  <c r="M6970" i="8"/>
  <c r="M6975" i="8" s="1"/>
  <c r="O7039" i="8"/>
  <c r="O7013" i="8"/>
  <c r="CJ131" i="13"/>
  <c r="CJ205" i="2"/>
  <c r="CJ237" i="13" s="1"/>
  <c r="CJ228" i="2"/>
  <c r="CJ249" i="13" s="1"/>
  <c r="CJ213" i="2"/>
  <c r="CJ252" i="2"/>
  <c r="CJ219" i="2"/>
  <c r="CJ241" i="13" s="1"/>
  <c r="G4400" i="19"/>
  <c r="CR131" i="13"/>
  <c r="C7906" i="8"/>
  <c r="D6898" i="8"/>
  <c r="CR252" i="2"/>
  <c r="CR237" i="13"/>
  <c r="CR213" i="2"/>
  <c r="CR228" i="2"/>
  <c r="CR249" i="13" s="1"/>
  <c r="CR219" i="2"/>
  <c r="CR241" i="13" s="1"/>
  <c r="J7039" i="8"/>
  <c r="J7013" i="8"/>
  <c r="E7039" i="8"/>
  <c r="E7013" i="8"/>
  <c r="DD200" i="13"/>
  <c r="O6985" i="8"/>
  <c r="DN158" i="13"/>
  <c r="DN166" i="13"/>
  <c r="DN141" i="9"/>
  <c r="I3906" i="19"/>
  <c r="DE205" i="13"/>
  <c r="B3162" i="8" s="1"/>
  <c r="DQ131" i="13"/>
  <c r="DT134" i="13"/>
  <c r="E3130" i="8" s="1"/>
  <c r="H7918" i="8"/>
  <c r="H7920" i="8" s="1"/>
  <c r="CK317" i="2"/>
  <c r="C4148" i="19"/>
  <c r="B4152" i="19" s="1"/>
  <c r="CG196" i="13"/>
  <c r="DR131" i="13"/>
  <c r="C4400" i="19"/>
  <c r="CM131" i="13"/>
  <c r="CU138" i="13"/>
  <c r="G8020" i="8"/>
  <c r="G8022" i="8" s="1"/>
  <c r="P4400" i="19"/>
  <c r="DC131" i="13"/>
  <c r="N7906" i="8"/>
  <c r="O6898" i="8"/>
  <c r="DF206" i="13"/>
  <c r="DF152" i="9"/>
  <c r="DJ142" i="2"/>
  <c r="DJ1205" i="13"/>
  <c r="DJ1197" i="13"/>
  <c r="DJ127" i="9"/>
  <c r="DR218" i="2"/>
  <c r="DR240" i="13"/>
  <c r="E4580" i="19"/>
  <c r="K4176" i="19"/>
  <c r="I4180" i="19" s="1"/>
  <c r="CO208" i="13"/>
  <c r="CP334" i="2"/>
  <c r="CP197" i="13" s="1"/>
  <c r="B4675" i="19"/>
  <c r="E4676" i="19" s="1"/>
  <c r="CL197" i="13"/>
  <c r="CU334" i="2"/>
  <c r="F4675" i="19"/>
  <c r="I4676" i="19" s="1"/>
  <c r="CQ197" i="13"/>
  <c r="DN233" i="2"/>
  <c r="W5744" i="8"/>
  <c r="DN128" i="9"/>
  <c r="DB140" i="2"/>
  <c r="N6792" i="8" s="1"/>
  <c r="N6859" i="8" s="1"/>
  <c r="N6868" i="8" s="1"/>
  <c r="N6880" i="8" s="1"/>
  <c r="N6889" i="8" s="1"/>
  <c r="DB1206" i="13"/>
  <c r="DB1198" i="13"/>
  <c r="DO348" i="2"/>
  <c r="DK198" i="13"/>
  <c r="DG139" i="2"/>
  <c r="S4801" i="19"/>
  <c r="DG376" i="13"/>
  <c r="DG375" i="13"/>
  <c r="DG167" i="13"/>
  <c r="DG159" i="13"/>
  <c r="DG142" i="9"/>
  <c r="DG75" i="9"/>
  <c r="S6789" i="8"/>
  <c r="S6792" i="8"/>
  <c r="DS1198" i="13"/>
  <c r="DS1206" i="13"/>
  <c r="T4251" i="19"/>
  <c r="P4255" i="19" s="1"/>
  <c r="CX211" i="13"/>
  <c r="CZ138" i="13"/>
  <c r="H8020" i="8"/>
  <c r="H8022" i="8" s="1"/>
  <c r="DC136" i="2"/>
  <c r="DC1204" i="13"/>
  <c r="DC1196" i="13"/>
  <c r="DC126" i="9"/>
  <c r="DR140" i="2"/>
  <c r="DR1206" i="13"/>
  <c r="DR1198" i="13"/>
  <c r="B8515" i="8"/>
  <c r="B8505" i="8"/>
  <c r="B8473" i="8"/>
  <c r="DT234" i="13"/>
  <c r="G3952" i="19"/>
  <c r="G3960" i="19" s="1"/>
  <c r="G3961" i="19"/>
  <c r="L3961" i="19"/>
  <c r="L3954" i="19"/>
  <c r="L3952" i="19"/>
  <c r="L3960" i="19" s="1"/>
  <c r="K4502" i="19"/>
  <c r="K4503" i="19" s="1"/>
  <c r="E4502" i="19"/>
  <c r="E4503" i="19" s="1"/>
  <c r="N6794" i="8"/>
  <c r="B8514" i="8"/>
  <c r="B8500" i="8"/>
  <c r="B8502" i="8" s="1"/>
  <c r="J3957" i="19"/>
  <c r="J3959" i="19"/>
  <c r="J3958" i="19"/>
  <c r="E3919" i="19"/>
  <c r="U4450" i="19"/>
  <c r="G6894" i="8"/>
  <c r="DR191" i="13"/>
  <c r="C3907" i="19"/>
  <c r="C6486" i="8"/>
  <c r="C6463" i="8"/>
  <c r="H7039" i="8"/>
  <c r="H7013" i="8"/>
  <c r="I3912" i="19"/>
  <c r="Y5747" i="8"/>
  <c r="DD166" i="13"/>
  <c r="DD158" i="13"/>
  <c r="DD141" i="9"/>
  <c r="O7075" i="8"/>
  <c r="P6791" i="8"/>
  <c r="O7020" i="8"/>
  <c r="B7009" i="8"/>
  <c r="F6967" i="8"/>
  <c r="B6969" i="8"/>
  <c r="DD191" i="13"/>
  <c r="M6980" i="8"/>
  <c r="DB301" i="2"/>
  <c r="J4773" i="19"/>
  <c r="I3918" i="19"/>
  <c r="I3911" i="19"/>
  <c r="J5747" i="8"/>
  <c r="H3918" i="19"/>
  <c r="H3911" i="19"/>
  <c r="F3952" i="19"/>
  <c r="CZ740" i="13"/>
  <c r="CZ744" i="13" s="1"/>
  <c r="DC318" i="2"/>
  <c r="DC201" i="13" s="1"/>
  <c r="P4603" i="19"/>
  <c r="S4604" i="19" s="1"/>
  <c r="Y4097" i="19"/>
  <c r="T4102" i="19" s="1"/>
  <c r="W4124" i="19" s="1"/>
  <c r="N7011" i="8"/>
  <c r="G3958" i="19"/>
  <c r="G3957" i="19"/>
  <c r="G3959" i="19"/>
  <c r="D4400" i="19"/>
  <c r="CN131" i="13"/>
  <c r="DG20" i="2"/>
  <c r="O4400" i="19"/>
  <c r="DB131" i="13"/>
  <c r="M7906" i="8"/>
  <c r="N6898" i="8"/>
  <c r="DD1197" i="13"/>
  <c r="DD1205" i="13"/>
  <c r="DD127" i="9"/>
  <c r="J3906" i="19"/>
  <c r="K3906" i="19" s="1"/>
  <c r="DJ205" i="13"/>
  <c r="C3162" i="8" s="1"/>
  <c r="DG204" i="2"/>
  <c r="DG236" i="13" s="1"/>
  <c r="DB235" i="13"/>
  <c r="DD206" i="13"/>
  <c r="DD152" i="9"/>
  <c r="L4400" i="19"/>
  <c r="CX131" i="13"/>
  <c r="I7906" i="8"/>
  <c r="J6898" i="8"/>
  <c r="CW252" i="13"/>
  <c r="N4400" i="19"/>
  <c r="DA131" i="13"/>
  <c r="L7906" i="8"/>
  <c r="M6898" i="8"/>
  <c r="DB206" i="13"/>
  <c r="DB152" i="9"/>
  <c r="DQ140" i="2"/>
  <c r="DV141" i="2" s="1"/>
  <c r="DQ1206" i="13"/>
  <c r="DQ1198" i="13"/>
  <c r="DN182" i="2"/>
  <c r="DN183" i="2" s="1"/>
  <c r="DN226" i="13" s="1"/>
  <c r="DN1199" i="13"/>
  <c r="CP317" i="2"/>
  <c r="B4653" i="19"/>
  <c r="H4148" i="19"/>
  <c r="F4152" i="19" s="1"/>
  <c r="CL196" i="13"/>
  <c r="C7330" i="8"/>
  <c r="C7329" i="8" s="1"/>
  <c r="DQ183" i="2"/>
  <c r="DQ226" i="13" s="1"/>
  <c r="DQ225" i="13"/>
  <c r="M4426" i="19"/>
  <c r="K6905" i="8"/>
  <c r="DL1197" i="13"/>
  <c r="DL1205" i="13"/>
  <c r="DL127" i="9"/>
  <c r="O4801" i="19"/>
  <c r="DB375" i="13"/>
  <c r="DB167" i="13"/>
  <c r="DB159" i="13"/>
  <c r="DB142" i="9"/>
  <c r="DB75" i="9"/>
  <c r="P7322" i="8"/>
  <c r="N6789" i="8"/>
  <c r="N6856" i="8" s="1"/>
  <c r="N6865" i="8" s="1"/>
  <c r="DQ195" i="2"/>
  <c r="DQ211" i="13" s="1"/>
  <c r="DQ456" i="13"/>
  <c r="DQ232" i="13"/>
  <c r="DQ210" i="13"/>
  <c r="DL218" i="2"/>
  <c r="DG240" i="13"/>
  <c r="T5743" i="8"/>
  <c r="W5747" i="8" s="1"/>
  <c r="N3953" i="19"/>
  <c r="DK205" i="13"/>
  <c r="F3256" i="8" s="1"/>
  <c r="DN58" i="3"/>
  <c r="DN1604" i="13"/>
  <c r="T6794" i="8"/>
  <c r="I4527" i="19"/>
  <c r="H4527" i="19"/>
  <c r="G4527" i="19"/>
  <c r="F4527" i="19"/>
  <c r="R7011" i="8"/>
  <c r="R7039" i="8"/>
  <c r="R7013" i="8"/>
  <c r="DT247" i="13"/>
  <c r="M7011" i="8"/>
  <c r="DD168" i="13"/>
  <c r="DD160" i="13"/>
  <c r="E4773" i="19"/>
  <c r="K3904" i="19"/>
  <c r="J3919" i="19"/>
  <c r="J3913" i="19"/>
  <c r="J4850" i="19"/>
  <c r="G6366" i="8"/>
  <c r="H3952" i="19"/>
  <c r="H3960" i="19" s="1"/>
  <c r="H3961" i="19"/>
  <c r="DR166" i="13"/>
  <c r="DR158" i="13"/>
  <c r="DR141" i="9"/>
  <c r="C8171" i="8"/>
  <c r="C8151" i="8"/>
  <c r="U6948" i="8"/>
  <c r="V6952" i="8"/>
  <c r="V6968" i="8"/>
  <c r="V6948" i="8"/>
  <c r="K6794" i="8"/>
  <c r="D6794" i="8"/>
  <c r="O5747" i="8"/>
  <c r="DM166" i="13"/>
  <c r="DM158" i="13"/>
  <c r="DM141" i="9"/>
  <c r="I5758" i="8"/>
  <c r="DH31" i="2"/>
  <c r="DC192" i="13"/>
  <c r="P5748" i="8"/>
  <c r="DC206" i="13"/>
  <c r="DC152" i="9"/>
  <c r="Q4400" i="19"/>
  <c r="DD131" i="13"/>
  <c r="O7906" i="8"/>
  <c r="P6898" i="8"/>
  <c r="DC1205" i="13"/>
  <c r="DC1197" i="13"/>
  <c r="DC127" i="9"/>
  <c r="DT251" i="13"/>
  <c r="DL269" i="2"/>
  <c r="DL131" i="13"/>
  <c r="CZ268" i="2"/>
  <c r="CY270" i="2" s="1"/>
  <c r="CW141" i="13"/>
  <c r="D5744" i="8"/>
  <c r="G5748" i="8" s="1"/>
  <c r="CQ128" i="9"/>
  <c r="DT444" i="13"/>
  <c r="DT445" i="13" s="1"/>
  <c r="DT446" i="13" s="1"/>
  <c r="H7921" i="8"/>
  <c r="W6947" i="8"/>
  <c r="CD131" i="13"/>
  <c r="H4400" i="19"/>
  <c r="CS131" i="13"/>
  <c r="D7906" i="8"/>
  <c r="E6898" i="8"/>
  <c r="B6995" i="8"/>
  <c r="B6970" i="8"/>
  <c r="B6975" i="8" s="1"/>
  <c r="DK1205" i="13"/>
  <c r="DK1197" i="13"/>
  <c r="DK127" i="9"/>
  <c r="V4148" i="19"/>
  <c r="F4155" i="19" s="1"/>
  <c r="CZ196" i="13"/>
  <c r="CX218" i="2"/>
  <c r="CX240" i="13"/>
  <c r="DE381" i="13"/>
  <c r="DE385" i="13" s="1"/>
  <c r="DE147" i="13"/>
  <c r="DE127" i="13"/>
  <c r="E7930" i="8"/>
  <c r="E7931" i="8" s="1"/>
  <c r="CK740" i="13"/>
  <c r="CK744" i="13" s="1"/>
  <c r="CP381" i="13"/>
  <c r="CP385" i="13" s="1"/>
  <c r="CP147" i="13"/>
  <c r="CP127" i="13"/>
  <c r="B7930" i="8"/>
  <c r="B7932" i="8" s="1"/>
  <c r="B7935" i="8" s="1"/>
  <c r="B6894" i="8"/>
  <c r="B6861" i="8"/>
  <c r="B6830" i="8"/>
  <c r="B6832" i="8" s="1"/>
  <c r="B6313" i="8"/>
  <c r="DM191" i="13"/>
  <c r="J3918" i="19"/>
  <c r="B8481" i="8"/>
  <c r="B8508" i="8"/>
  <c r="DH168" i="13"/>
  <c r="DH160" i="13"/>
  <c r="O6794" i="8"/>
  <c r="F3920" i="19"/>
  <c r="J6794" i="8"/>
  <c r="B6236" i="8"/>
  <c r="F6234" i="8"/>
  <c r="F6236" i="8" s="1"/>
  <c r="C6993" i="8"/>
  <c r="C7010" i="8"/>
  <c r="I3961" i="19"/>
  <c r="I3952" i="19"/>
  <c r="I3960" i="19" s="1"/>
  <c r="R6794" i="8"/>
  <c r="R6825" i="8" s="1"/>
  <c r="R6826" i="8" s="1"/>
  <c r="X4124" i="19"/>
  <c r="L4773" i="19"/>
  <c r="B8217" i="8"/>
  <c r="B8220" i="8" s="1"/>
  <c r="L3957" i="19"/>
  <c r="L3958" i="19"/>
  <c r="L3959" i="19"/>
  <c r="R5748" i="8"/>
  <c r="S6794" i="8"/>
  <c r="K3958" i="19"/>
  <c r="P3958" i="19" s="1"/>
  <c r="K3959" i="19"/>
  <c r="P3959" i="19" s="1"/>
  <c r="K3957" i="19"/>
  <c r="P3957" i="19" s="1"/>
  <c r="DH191" i="13"/>
  <c r="DI191" i="13"/>
  <c r="N6995" i="8"/>
  <c r="O6350" i="8"/>
  <c r="L6358" i="8"/>
  <c r="K6353" i="8"/>
  <c r="CR31" i="2"/>
  <c r="CB46" i="2"/>
  <c r="CB131" i="13"/>
  <c r="O4773" i="19"/>
  <c r="DR375" i="13"/>
  <c r="DR159" i="13"/>
  <c r="DR142" i="9"/>
  <c r="DR167" i="13"/>
  <c r="DR75" i="9"/>
  <c r="DS44" i="3"/>
  <c r="DS53" i="3" s="1"/>
  <c r="DS173" i="13"/>
  <c r="BL39" i="15"/>
  <c r="CU195" i="13"/>
  <c r="F6984" i="8"/>
  <c r="DI206" i="13"/>
  <c r="DI152" i="9"/>
  <c r="CX252" i="13"/>
  <c r="DO18" i="2"/>
  <c r="DJ381" i="13"/>
  <c r="DJ385" i="13" s="1"/>
  <c r="DJ147" i="13"/>
  <c r="DJ127" i="13"/>
  <c r="F7930" i="8"/>
  <c r="F7931" i="8" s="1"/>
  <c r="F7934" i="8" s="1"/>
  <c r="CF138" i="13"/>
  <c r="D8020" i="8"/>
  <c r="D8022" i="8" s="1"/>
  <c r="G3910" i="19"/>
  <c r="G3914" i="19" s="1"/>
  <c r="DJ138" i="13"/>
  <c r="J8020" i="8"/>
  <c r="J8022" i="8" s="1"/>
  <c r="CQ20" i="2"/>
  <c r="B4400" i="19"/>
  <c r="CL131" i="13"/>
  <c r="F3882" i="19"/>
  <c r="F3883" i="19" s="1"/>
  <c r="F3884" i="19" s="1"/>
  <c r="CP131" i="13"/>
  <c r="F8017" i="8"/>
  <c r="F8023" i="8" s="1"/>
  <c r="B6898" i="8"/>
  <c r="DF269" i="2"/>
  <c r="R4400" i="19"/>
  <c r="DF131" i="13"/>
  <c r="R6898" i="8"/>
  <c r="DJ250" i="2"/>
  <c r="DJ128" i="9"/>
  <c r="Y4251" i="19"/>
  <c r="T4255" i="19" s="1"/>
  <c r="DC211" i="13"/>
  <c r="CV414" i="13"/>
  <c r="B66" i="16" s="1"/>
  <c r="B84" i="16" s="1"/>
  <c r="J4748" i="19"/>
  <c r="DN1605" i="13"/>
  <c r="G5753" i="8"/>
  <c r="G5758" i="8" s="1"/>
  <c r="CN414" i="13"/>
  <c r="D4748" i="19"/>
  <c r="G4749" i="19" s="1"/>
  <c r="CU740" i="13"/>
  <c r="CU744" i="13" s="1"/>
  <c r="BR72" i="15"/>
  <c r="DR193" i="13"/>
  <c r="P4773" i="19"/>
  <c r="CR290" i="2"/>
  <c r="C6981" i="8"/>
  <c r="P6948" i="8"/>
  <c r="P6960" i="8"/>
  <c r="H3957" i="19"/>
  <c r="H3959" i="19"/>
  <c r="H3958" i="19"/>
  <c r="B8157" i="8"/>
  <c r="F4773" i="19"/>
  <c r="T4604" i="19"/>
  <c r="M4502" i="19"/>
  <c r="M4503" i="19" s="1"/>
  <c r="DQ166" i="13"/>
  <c r="DQ158" i="13"/>
  <c r="DQ141" i="9"/>
  <c r="B8516" i="8"/>
  <c r="Q4450" i="19"/>
  <c r="DI158" i="13"/>
  <c r="DI166" i="13"/>
  <c r="DI141" i="9"/>
  <c r="T7075" i="8"/>
  <c r="B8518" i="8"/>
  <c r="M4450" i="19"/>
  <c r="E3701" i="19"/>
  <c r="DR192" i="13"/>
  <c r="C3957" i="19"/>
  <c r="C3958" i="19"/>
  <c r="C3959" i="19"/>
  <c r="DE179" i="13"/>
  <c r="DM168" i="13"/>
  <c r="DM160" i="13"/>
  <c r="D3920" i="19"/>
  <c r="D3958" i="19"/>
  <c r="D3959" i="19"/>
  <c r="D3957" i="19"/>
  <c r="J5748" i="8"/>
  <c r="N6980" i="8"/>
  <c r="DC212" i="2"/>
  <c r="DC210" i="2" s="1"/>
  <c r="DC252" i="13" s="1"/>
  <c r="DC301" i="2"/>
  <c r="H3919" i="19"/>
  <c r="H3913" i="19"/>
  <c r="M3954" i="19"/>
  <c r="M3961" i="19"/>
  <c r="M3952" i="19"/>
  <c r="M3960" i="19" s="1"/>
  <c r="DG168" i="13"/>
  <c r="DG160" i="13"/>
  <c r="DG191" i="13"/>
  <c r="CZ1051" i="13"/>
  <c r="DO1051" i="13"/>
  <c r="DJ1051" i="13"/>
  <c r="F3372" i="19"/>
  <c r="BV740" i="13"/>
  <c r="BV744" i="13" s="1"/>
  <c r="DO132" i="4"/>
  <c r="DO133" i="4" s="1"/>
  <c r="DA414" i="13"/>
  <c r="F66" i="16" s="1"/>
  <c r="BR48" i="15"/>
  <c r="DO407" i="13"/>
  <c r="DK133" i="4"/>
  <c r="DO411" i="13"/>
  <c r="CU421" i="13"/>
  <c r="BL53" i="15"/>
  <c r="CF31" i="4"/>
  <c r="CU30" i="4"/>
  <c r="CU411" i="13"/>
  <c r="CM414" i="13"/>
  <c r="CZ29" i="4"/>
  <c r="BM48" i="15"/>
  <c r="CZ407" i="13"/>
  <c r="DE30" i="4"/>
  <c r="DE411" i="13"/>
  <c r="CK30" i="4"/>
  <c r="CK411" i="13"/>
  <c r="CP30" i="4"/>
  <c r="CP411" i="13"/>
  <c r="CB27" i="4"/>
  <c r="CB414" i="13"/>
  <c r="CF29" i="4"/>
  <c r="CF407" i="13"/>
  <c r="CR414" i="13"/>
  <c r="CS19" i="4"/>
  <c r="CS414" i="13"/>
  <c r="DM122" i="4"/>
  <c r="DM414" i="13"/>
  <c r="DI116" i="4"/>
  <c r="DI414" i="13"/>
  <c r="M66" i="16" s="1"/>
  <c r="BM53" i="15"/>
  <c r="CZ421" i="13"/>
  <c r="CE111" i="4"/>
  <c r="CE414" i="13"/>
  <c r="CU31" i="4"/>
  <c r="CY27" i="4"/>
  <c r="CY414" i="13"/>
  <c r="E66" i="16" s="1"/>
  <c r="CP29" i="4"/>
  <c r="CP407" i="13"/>
  <c r="CZ30" i="4"/>
  <c r="CZ411" i="13"/>
  <c r="DE29" i="4"/>
  <c r="BN48" i="15"/>
  <c r="DE407" i="13"/>
  <c r="CZ31" i="4"/>
  <c r="DN116" i="4"/>
  <c r="DN414" i="13"/>
  <c r="Q66" i="16" s="1"/>
  <c r="CI27" i="4"/>
  <c r="CI414" i="13"/>
  <c r="DF116" i="4"/>
  <c r="DF414" i="13"/>
  <c r="J66" i="16" s="1"/>
  <c r="DP27" i="4"/>
  <c r="DP414" i="13"/>
  <c r="R66" i="16" s="1"/>
  <c r="CD27" i="4"/>
  <c r="CD414" i="13"/>
  <c r="CQ27" i="4"/>
  <c r="F4774" i="19" s="1"/>
  <c r="CQ414" i="13"/>
  <c r="DJ29" i="4"/>
  <c r="BP48" i="15"/>
  <c r="DJ407" i="13"/>
  <c r="DJ411" i="13"/>
  <c r="CT414" i="13"/>
  <c r="DG27" i="4"/>
  <c r="DG414" i="13"/>
  <c r="K66" i="16" s="1"/>
  <c r="K84" i="16" s="1"/>
  <c r="DH111" i="4"/>
  <c r="DH414" i="13"/>
  <c r="L66" i="16" s="1"/>
  <c r="J48" i="15"/>
  <c r="I48" i="15" s="1"/>
  <c r="DJ31" i="4"/>
  <c r="CU29" i="4"/>
  <c r="BL48" i="15"/>
  <c r="CU407" i="13"/>
  <c r="CL414" i="13"/>
  <c r="CO122" i="4"/>
  <c r="CO414" i="13"/>
  <c r="CH122" i="4"/>
  <c r="CH414" i="13"/>
  <c r="DQ111" i="4"/>
  <c r="DQ414" i="13"/>
  <c r="S66" i="16" s="1"/>
  <c r="DJ421" i="13"/>
  <c r="BP53" i="15"/>
  <c r="DK27" i="4"/>
  <c r="DK414" i="13"/>
  <c r="N66" i="16" s="1"/>
  <c r="CG27" i="4"/>
  <c r="CG414" i="13"/>
  <c r="DB414" i="13"/>
  <c r="G66" i="16" s="1"/>
  <c r="DT16" i="4"/>
  <c r="DS412" i="13"/>
  <c r="U65" i="16" s="1"/>
  <c r="Y70" i="16" s="1"/>
  <c r="BR53" i="15"/>
  <c r="DO421" i="13"/>
  <c r="C8058" i="8"/>
  <c r="BN53" i="15"/>
  <c r="DE421" i="13"/>
  <c r="BO53" i="15"/>
  <c r="DR27" i="4"/>
  <c r="DR414" i="13"/>
  <c r="T66" i="16" s="1"/>
  <c r="DE31" i="4"/>
  <c r="CK29" i="4"/>
  <c r="CK407" i="13"/>
  <c r="CC116" i="4"/>
  <c r="CC414" i="13"/>
  <c r="CJ414" i="13"/>
  <c r="CX122" i="4"/>
  <c r="CX414" i="13"/>
  <c r="D66" i="16" s="1"/>
  <c r="D84" i="16" s="1"/>
  <c r="D8063" i="8"/>
  <c r="D8065" i="8" s="1"/>
  <c r="J75" i="15"/>
  <c r="I75" i="15" s="1"/>
  <c r="DO134" i="3"/>
  <c r="CP257" i="2"/>
  <c r="CG264" i="2"/>
  <c r="BY264" i="2"/>
  <c r="CK219" i="2"/>
  <c r="CK241" i="13" s="1"/>
  <c r="DE264" i="2"/>
  <c r="DF27" i="4"/>
  <c r="CI20" i="2"/>
  <c r="CO27" i="4"/>
  <c r="E4774" i="19" s="1"/>
  <c r="DJ132" i="2"/>
  <c r="CK228" i="2"/>
  <c r="CK249" i="13" s="1"/>
  <c r="DC218" i="2"/>
  <c r="CK213" i="2"/>
  <c r="DL167" i="2"/>
  <c r="DJ85" i="2"/>
  <c r="DJ90" i="2" s="1"/>
  <c r="DS450" i="13"/>
  <c r="CS27" i="4"/>
  <c r="H4774" i="19" s="1"/>
  <c r="CS122" i="4"/>
  <c r="DJ83" i="2"/>
  <c r="DJ89" i="2" s="1"/>
  <c r="DG122" i="4"/>
  <c r="CT27" i="4"/>
  <c r="I4774" i="19" s="1"/>
  <c r="DG111" i="4"/>
  <c r="CR264" i="2"/>
  <c r="DO224" i="2"/>
  <c r="C3419" i="8"/>
  <c r="C3427" i="8" s="1"/>
  <c r="DF264" i="2"/>
  <c r="DO268" i="2"/>
  <c r="DH145" i="2"/>
  <c r="DJ268" i="2"/>
  <c r="CK257" i="2"/>
  <c r="BV268" i="2"/>
  <c r="CK268" i="2"/>
  <c r="CF264" i="2"/>
  <c r="CQ257" i="2"/>
  <c r="DL264" i="2"/>
  <c r="DQ145" i="2"/>
  <c r="DP111" i="4"/>
  <c r="CA18" i="2"/>
  <c r="DA133" i="2"/>
  <c r="DA98" i="2"/>
  <c r="DE95" i="2"/>
  <c r="CZ264" i="2"/>
  <c r="CX27" i="4"/>
  <c r="DN195" i="2"/>
  <c r="DN211" i="13" s="1"/>
  <c r="DP98" i="2"/>
  <c r="DT98" i="2" s="1"/>
  <c r="DT102" i="2" s="1"/>
  <c r="DP133" i="2"/>
  <c r="DT133" i="2" s="1"/>
  <c r="DO264" i="2"/>
  <c r="DP72" i="2"/>
  <c r="DP131" i="2"/>
  <c r="DR139" i="2"/>
  <c r="DM144" i="2"/>
  <c r="DM161" i="13" s="1"/>
  <c r="DJ217" i="2"/>
  <c r="CX204" i="2"/>
  <c r="CX236" i="13" s="1"/>
  <c r="CA16" i="2"/>
  <c r="CA228" i="2" s="1"/>
  <c r="CZ257" i="2"/>
  <c r="DB211" i="2"/>
  <c r="DB253" i="13" s="1"/>
  <c r="DK166" i="2"/>
  <c r="DN144" i="2"/>
  <c r="DR50" i="3"/>
  <c r="H5328" i="8" s="1"/>
  <c r="H5332" i="8" s="1"/>
  <c r="H5344" i="8" s="1"/>
  <c r="DP62" i="3"/>
  <c r="DP84" i="3" s="1"/>
  <c r="DT57" i="3"/>
  <c r="DP59" i="3"/>
  <c r="DP1604" i="13" s="1"/>
  <c r="DP103" i="3"/>
  <c r="DP61" i="3"/>
  <c r="BS122" i="4"/>
  <c r="BX19" i="4"/>
  <c r="CR27" i="4"/>
  <c r="G4774" i="19" s="1"/>
  <c r="DD19" i="4"/>
  <c r="DK116" i="4"/>
  <c r="BS27" i="4"/>
  <c r="CJ27" i="4"/>
  <c r="BR27" i="4"/>
  <c r="CR122" i="4"/>
  <c r="DN111" i="4"/>
  <c r="DP116" i="4"/>
  <c r="DO65" i="4"/>
  <c r="BR122" i="4"/>
  <c r="CO19" i="4"/>
  <c r="I3782" i="8"/>
  <c r="CV122" i="4"/>
  <c r="CV19" i="4"/>
  <c r="CZ18" i="4"/>
  <c r="DQ19" i="4"/>
  <c r="DQ122" i="4"/>
  <c r="DI97" i="4"/>
  <c r="CB116" i="4"/>
  <c r="DQ116" i="4"/>
  <c r="DH97" i="4"/>
  <c r="BV18" i="4"/>
  <c r="BV27" i="4" s="1"/>
  <c r="I3902" i="8"/>
  <c r="CU28" i="4"/>
  <c r="DI27" i="4"/>
  <c r="DI122" i="4"/>
  <c r="CD116" i="4"/>
  <c r="DF133" i="4"/>
  <c r="DJ132" i="4"/>
  <c r="DJ133" i="4" s="1"/>
  <c r="DN97" i="4"/>
  <c r="DN98" i="4"/>
  <c r="DT68" i="4"/>
  <c r="DR111" i="4"/>
  <c r="DM98" i="4"/>
  <c r="DM97" i="4"/>
  <c r="DQ97" i="4"/>
  <c r="DQ98" i="4"/>
  <c r="DI111" i="4"/>
  <c r="CC111" i="4"/>
  <c r="CB111" i="4"/>
  <c r="DB27" i="4"/>
  <c r="BU19" i="4"/>
  <c r="BU122" i="4"/>
  <c r="CM122" i="4"/>
  <c r="CM19" i="4"/>
  <c r="DK122" i="4"/>
  <c r="CF28" i="4"/>
  <c r="DJ48" i="4"/>
  <c r="DH40" i="4"/>
  <c r="CZ28" i="4"/>
  <c r="DR19" i="4"/>
  <c r="DR122" i="4"/>
  <c r="CL27" i="4"/>
  <c r="B4774" i="19" s="1"/>
  <c r="CA28" i="4"/>
  <c r="CT19" i="4"/>
  <c r="CT122" i="4"/>
  <c r="DP98" i="4"/>
  <c r="DP97" i="4"/>
  <c r="DF97" i="4"/>
  <c r="DJ96" i="4"/>
  <c r="DJ98" i="4" s="1"/>
  <c r="DJ104" i="4"/>
  <c r="CW19" i="4"/>
  <c r="CW122" i="4"/>
  <c r="DN122" i="4"/>
  <c r="CI122" i="4"/>
  <c r="CI19" i="4"/>
  <c r="DP122" i="4"/>
  <c r="DP19" i="4"/>
  <c r="I4052" i="8"/>
  <c r="CV27" i="4"/>
  <c r="CE122" i="4"/>
  <c r="CE19" i="4"/>
  <c r="BZ19" i="4"/>
  <c r="BZ122" i="4"/>
  <c r="DP105" i="4"/>
  <c r="DP104" i="4"/>
  <c r="DT103" i="4"/>
  <c r="DQ27" i="4"/>
  <c r="BW122" i="4"/>
  <c r="BW19" i="4"/>
  <c r="CA18" i="4"/>
  <c r="CA27" i="4" s="1"/>
  <c r="DJ41" i="4"/>
  <c r="D58" i="8" s="1"/>
  <c r="CG19" i="4"/>
  <c r="CK18" i="4"/>
  <c r="D4257" i="8" s="1"/>
  <c r="D4261" i="8" s="1"/>
  <c r="CG122" i="4"/>
  <c r="DK111" i="4"/>
  <c r="CE116" i="4"/>
  <c r="DF122" i="4"/>
  <c r="DN27" i="4"/>
  <c r="CQ122" i="4"/>
  <c r="CQ19" i="4"/>
  <c r="CU18" i="4"/>
  <c r="DT59" i="4"/>
  <c r="DA122" i="4"/>
  <c r="DA19" i="4"/>
  <c r="DE18" i="4"/>
  <c r="DA27" i="4"/>
  <c r="CP28" i="4"/>
  <c r="CK28" i="4"/>
  <c r="CC19" i="4"/>
  <c r="CC122" i="4"/>
  <c r="CC27" i="4"/>
  <c r="CW27" i="4"/>
  <c r="CB122" i="4"/>
  <c r="CB19" i="4"/>
  <c r="CF18" i="4"/>
  <c r="C4257" i="8" s="1"/>
  <c r="C4261" i="8" s="1"/>
  <c r="DB19" i="4"/>
  <c r="DB122" i="4"/>
  <c r="DE28" i="4"/>
  <c r="CD19" i="4"/>
  <c r="CD122" i="4"/>
  <c r="DM74" i="4"/>
  <c r="DF111" i="4"/>
  <c r="DG97" i="4"/>
  <c r="CL19" i="4"/>
  <c r="CP18" i="4"/>
  <c r="E4257" i="8" s="1"/>
  <c r="E4261" i="8" s="1"/>
  <c r="CL122" i="4"/>
  <c r="DK98" i="4"/>
  <c r="DK97" i="4"/>
  <c r="DO96" i="4"/>
  <c r="BV28" i="4"/>
  <c r="CY19" i="4"/>
  <c r="CY122" i="4"/>
  <c r="CJ122" i="4"/>
  <c r="CJ19" i="4"/>
  <c r="DO100" i="4"/>
  <c r="DO101" i="4"/>
  <c r="CN19" i="4"/>
  <c r="CR19" i="4"/>
  <c r="CE27" i="4"/>
  <c r="DA133" i="4"/>
  <c r="DE132" i="4"/>
  <c r="DE133" i="4" s="1"/>
  <c r="DJ28" i="4"/>
  <c r="DL98" i="4"/>
  <c r="DL97" i="4"/>
  <c r="CM27" i="4"/>
  <c r="C4774" i="19" s="1"/>
  <c r="DT61" i="4"/>
  <c r="BT122" i="4"/>
  <c r="BT19" i="4"/>
  <c r="DG116" i="4"/>
  <c r="CD111" i="4"/>
  <c r="BY19" i="4"/>
  <c r="BY122" i="4"/>
  <c r="CU257" i="2"/>
  <c r="CK264" i="2"/>
  <c r="CW204" i="2"/>
  <c r="CW236" i="13" s="1"/>
  <c r="CD264" i="2"/>
  <c r="BX269" i="2"/>
  <c r="DE257" i="2"/>
  <c r="CA257" i="2"/>
  <c r="CF257" i="2"/>
  <c r="U1699" i="19"/>
  <c r="DS451" i="13"/>
  <c r="DY69" i="2"/>
  <c r="CT252" i="2"/>
  <c r="CT20" i="2"/>
  <c r="CT31" i="2"/>
  <c r="CT213" i="2"/>
  <c r="CT228" i="2"/>
  <c r="CT249" i="13" s="1"/>
  <c r="CT237" i="13"/>
  <c r="CT219" i="2"/>
  <c r="CT241" i="13" s="1"/>
  <c r="CT269" i="2"/>
  <c r="CG31" i="2"/>
  <c r="CG20" i="2"/>
  <c r="CG205" i="2"/>
  <c r="CG237" i="13" s="1"/>
  <c r="CG228" i="2"/>
  <c r="CG249" i="13" s="1"/>
  <c r="CG252" i="2"/>
  <c r="CG213" i="2"/>
  <c r="CG219" i="2"/>
  <c r="CG241" i="13" s="1"/>
  <c r="CQ173" i="2"/>
  <c r="CQ219" i="13" s="1"/>
  <c r="CQ188" i="2"/>
  <c r="DK85" i="2"/>
  <c r="DO82" i="2"/>
  <c r="DK132" i="2"/>
  <c r="DB269" i="2"/>
  <c r="DH278" i="2"/>
  <c r="DH280" i="2" s="1"/>
  <c r="DH281" i="2" s="1"/>
  <c r="DH269" i="2"/>
  <c r="DP290" i="2"/>
  <c r="DT290" i="2" s="1"/>
  <c r="DT301" i="2" s="1"/>
  <c r="DP278" i="2"/>
  <c r="DP269" i="2"/>
  <c r="CX264" i="2"/>
  <c r="DA278" i="2"/>
  <c r="DA269" i="2"/>
  <c r="DE268" i="2"/>
  <c r="CQ32" i="2"/>
  <c r="C6852" i="8" s="1"/>
  <c r="DC204" i="2"/>
  <c r="DC236" i="13" s="1"/>
  <c r="DM264" i="2"/>
  <c r="CI278" i="2"/>
  <c r="CI280" i="2" s="1"/>
  <c r="CI281" i="2" s="1"/>
  <c r="CI269" i="2"/>
  <c r="CM269" i="2"/>
  <c r="CM278" i="2"/>
  <c r="CM280" i="2" s="1"/>
  <c r="CM281" i="2" s="1"/>
  <c r="CG337" i="2"/>
  <c r="CG202" i="13" s="1"/>
  <c r="CK326" i="2"/>
  <c r="CK337" i="2" s="1"/>
  <c r="CK202" i="13" s="1"/>
  <c r="CB328" i="2"/>
  <c r="CF325" i="2"/>
  <c r="CC171" i="2"/>
  <c r="CC175" i="2" s="1"/>
  <c r="CH188" i="2"/>
  <c r="DH204" i="2"/>
  <c r="DH236" i="13" s="1"/>
  <c r="DN146" i="2"/>
  <c r="DN31" i="2"/>
  <c r="DN156" i="13" s="1"/>
  <c r="Q23" i="16" s="1"/>
  <c r="DN20" i="2"/>
  <c r="DN252" i="2"/>
  <c r="DN213" i="2"/>
  <c r="DN219" i="2"/>
  <c r="DN241" i="13" s="1"/>
  <c r="DN228" i="2"/>
  <c r="DN249" i="13" s="1"/>
  <c r="DD269" i="2"/>
  <c r="DN264" i="2"/>
  <c r="CQ278" i="2"/>
  <c r="CQ269" i="2"/>
  <c r="CU268" i="2"/>
  <c r="DD195" i="2"/>
  <c r="DM195" i="2"/>
  <c r="DM211" i="13" s="1"/>
  <c r="CY32" i="2"/>
  <c r="K6852" i="8" s="1"/>
  <c r="BW280" i="2"/>
  <c r="DR264" i="2"/>
  <c r="BY278" i="2"/>
  <c r="BY280" i="2" s="1"/>
  <c r="BY281" i="2" s="1"/>
  <c r="BY269" i="2"/>
  <c r="DR252" i="2"/>
  <c r="DR20" i="2"/>
  <c r="DR31" i="2"/>
  <c r="DR156" i="13" s="1"/>
  <c r="T23" i="16" s="1"/>
  <c r="DR213" i="2"/>
  <c r="DR219" i="2"/>
  <c r="DR241" i="13" s="1"/>
  <c r="DR228" i="2"/>
  <c r="DR249" i="13" s="1"/>
  <c r="CM20" i="2"/>
  <c r="CM31" i="2"/>
  <c r="CM213" i="2"/>
  <c r="CM237" i="13"/>
  <c r="CM252" i="2"/>
  <c r="CR20" i="2"/>
  <c r="CM219" i="2"/>
  <c r="CM241" i="13" s="1"/>
  <c r="CM228" i="2"/>
  <c r="CM249" i="13" s="1"/>
  <c r="BR337" i="2"/>
  <c r="BZ31" i="2"/>
  <c r="BZ37" i="2" s="1"/>
  <c r="BZ20" i="2"/>
  <c r="BZ219" i="2"/>
  <c r="BZ213" i="2"/>
  <c r="BZ205" i="2"/>
  <c r="BZ228" i="2"/>
  <c r="BZ252" i="2"/>
  <c r="CH31" i="2"/>
  <c r="CH20" i="2"/>
  <c r="CH205" i="2"/>
  <c r="CH237" i="13" s="1"/>
  <c r="CH252" i="2"/>
  <c r="CH213" i="2"/>
  <c r="CH228" i="2"/>
  <c r="CH249" i="13" s="1"/>
  <c r="CH219" i="2"/>
  <c r="CH241" i="13" s="1"/>
  <c r="DM278" i="2"/>
  <c r="DM280" i="2" s="1"/>
  <c r="DM281" i="2" s="1"/>
  <c r="DM269" i="2"/>
  <c r="DN278" i="2"/>
  <c r="DN280" i="2" s="1"/>
  <c r="DN281" i="2" s="1"/>
  <c r="DN269" i="2"/>
  <c r="CV280" i="2"/>
  <c r="CK31" i="2"/>
  <c r="CK156" i="13" s="1"/>
  <c r="CL242" i="2"/>
  <c r="DO72" i="2"/>
  <c r="DO77" i="2" s="1"/>
  <c r="DK70" i="2"/>
  <c r="CH264" i="2"/>
  <c r="CY20" i="2"/>
  <c r="DR278" i="2"/>
  <c r="DR280" i="2" s="1"/>
  <c r="DR281" i="2" s="1"/>
  <c r="DR269" i="2"/>
  <c r="DO95" i="2"/>
  <c r="DK98" i="2"/>
  <c r="DK133" i="2"/>
  <c r="CW20" i="2"/>
  <c r="CW31" i="2"/>
  <c r="CW228" i="2"/>
  <c r="CW249" i="13" s="1"/>
  <c r="CW213" i="2"/>
  <c r="CW219" i="2"/>
  <c r="CW241" i="13" s="1"/>
  <c r="CW252" i="2"/>
  <c r="CW237" i="13"/>
  <c r="DC142" i="2"/>
  <c r="DC138" i="2"/>
  <c r="CG280" i="2"/>
  <c r="BW320" i="2"/>
  <c r="CZ364" i="2"/>
  <c r="DA363" i="2"/>
  <c r="DE364" i="2"/>
  <c r="DT136" i="13"/>
  <c r="DB204" i="2"/>
  <c r="DB236" i="13" s="1"/>
  <c r="CQ250" i="2"/>
  <c r="CQ217" i="2"/>
  <c r="CQ240" i="13" s="1"/>
  <c r="DK20" i="2"/>
  <c r="DK31" i="2"/>
  <c r="DK156" i="13" s="1"/>
  <c r="N23" i="16" s="1"/>
  <c r="DP20" i="2"/>
  <c r="DK213" i="2"/>
  <c r="DK219" i="2"/>
  <c r="DK241" i="13" s="1"/>
  <c r="DK252" i="2"/>
  <c r="DK228" i="2"/>
  <c r="DK249" i="13" s="1"/>
  <c r="CD278" i="2"/>
  <c r="CD280" i="2" s="1"/>
  <c r="CD281" i="2" s="1"/>
  <c r="CD269" i="2"/>
  <c r="CX31" i="2"/>
  <c r="CX20" i="2"/>
  <c r="CX213" i="2"/>
  <c r="CX237" i="13"/>
  <c r="CX252" i="2"/>
  <c r="CX219" i="2"/>
  <c r="CX241" i="13" s="1"/>
  <c r="CX228" i="2"/>
  <c r="CX249" i="13" s="1"/>
  <c r="DI278" i="2"/>
  <c r="DI280" i="2" s="1"/>
  <c r="DI281" i="2" s="1"/>
  <c r="DI269" i="2"/>
  <c r="CU325" i="2"/>
  <c r="CQ328" i="2"/>
  <c r="DJ138" i="2"/>
  <c r="BY20" i="2"/>
  <c r="BY31" i="2"/>
  <c r="BY37" i="2" s="1"/>
  <c r="BY205" i="2"/>
  <c r="BY219" i="2"/>
  <c r="BY228" i="2"/>
  <c r="BY252" i="2"/>
  <c r="BY213" i="2"/>
  <c r="BY338" i="2"/>
  <c r="BY328" i="2" s="1"/>
  <c r="BY326" i="2" s="1"/>
  <c r="BY337" i="2" s="1"/>
  <c r="BZ321" i="2"/>
  <c r="BY311" i="2"/>
  <c r="CK252" i="2"/>
  <c r="CA264" i="2"/>
  <c r="CA268" i="2"/>
  <c r="DL195" i="2"/>
  <c r="DL211" i="13" s="1"/>
  <c r="DP345" i="2"/>
  <c r="DT345" i="2" s="1"/>
  <c r="DT349" i="2" s="1"/>
  <c r="DP352" i="2"/>
  <c r="DJ164" i="2"/>
  <c r="DJ272" i="2" s="1"/>
  <c r="DF166" i="2"/>
  <c r="CO31" i="2"/>
  <c r="CO20" i="2"/>
  <c r="CO219" i="2"/>
  <c r="CO241" i="13" s="1"/>
  <c r="CO237" i="13"/>
  <c r="CO252" i="2"/>
  <c r="CO228" i="2"/>
  <c r="CO249" i="13" s="1"/>
  <c r="CO213" i="2"/>
  <c r="CR278" i="2"/>
  <c r="CR280" i="2" s="1"/>
  <c r="CR281" i="2" s="1"/>
  <c r="CR269" i="2"/>
  <c r="DJ16" i="2"/>
  <c r="DJ18" i="2"/>
  <c r="CS278" i="2"/>
  <c r="CS280" i="2" s="1"/>
  <c r="CS281" i="2" s="1"/>
  <c r="CS269" i="2"/>
  <c r="CG311" i="2"/>
  <c r="CK308" i="2"/>
  <c r="DE117" i="2"/>
  <c r="DF116" i="2"/>
  <c r="CL252" i="2"/>
  <c r="CL20" i="2"/>
  <c r="CL31" i="2"/>
  <c r="CL219" i="2"/>
  <c r="CL241" i="13" s="1"/>
  <c r="CL228" i="2"/>
  <c r="CL249" i="13" s="1"/>
  <c r="CL237" i="13"/>
  <c r="CL213" i="2"/>
  <c r="DG32" i="2"/>
  <c r="S6852" i="8" s="1"/>
  <c r="CL311" i="2"/>
  <c r="CP308" i="2"/>
  <c r="DM167" i="2"/>
  <c r="BZ264" i="2"/>
  <c r="DI252" i="2"/>
  <c r="DI146" i="2"/>
  <c r="DI20" i="2"/>
  <c r="DI31" i="2"/>
  <c r="DI213" i="2"/>
  <c r="DI219" i="2"/>
  <c r="DI241" i="13" s="1"/>
  <c r="DI228" i="2"/>
  <c r="DI249" i="13" s="1"/>
  <c r="DI237" i="13"/>
  <c r="BW20" i="2"/>
  <c r="BW31" i="2"/>
  <c r="BW37" i="2" s="1"/>
  <c r="BW228" i="2"/>
  <c r="BW252" i="2"/>
  <c r="CB20" i="2"/>
  <c r="BW205" i="2"/>
  <c r="BW213" i="2"/>
  <c r="BW219" i="2"/>
  <c r="CF18" i="2"/>
  <c r="CF16" i="2"/>
  <c r="CF155" i="13" s="1"/>
  <c r="CK18" i="2"/>
  <c r="DD146" i="2"/>
  <c r="DD169" i="13" s="1"/>
  <c r="DD31" i="2"/>
  <c r="DD20" i="2"/>
  <c r="DD237" i="13"/>
  <c r="DD219" i="2"/>
  <c r="DD241" i="13" s="1"/>
  <c r="DD252" i="2"/>
  <c r="DD213" i="2"/>
  <c r="DD228" i="2"/>
  <c r="DD249" i="13" s="1"/>
  <c r="CS173" i="2"/>
  <c r="CS219" i="13" s="1"/>
  <c r="CS188" i="2"/>
  <c r="DD142" i="2"/>
  <c r="DD138" i="2"/>
  <c r="CV320" i="2"/>
  <c r="CZ309" i="2"/>
  <c r="CU18" i="2"/>
  <c r="CU16" i="2"/>
  <c r="DM146" i="2"/>
  <c r="DM376" i="13" s="1"/>
  <c r="DM20" i="2"/>
  <c r="DM31" i="2"/>
  <c r="DM252" i="2"/>
  <c r="DM228" i="2"/>
  <c r="DM249" i="13" s="1"/>
  <c r="DM213" i="2"/>
  <c r="DM219" i="2"/>
  <c r="DM241" i="13" s="1"/>
  <c r="CW264" i="2"/>
  <c r="CU345" i="2"/>
  <c r="CU349" i="2" s="1"/>
  <c r="CQ343" i="2"/>
  <c r="CU343" i="2" s="1"/>
  <c r="CW251" i="2"/>
  <c r="CY343" i="2"/>
  <c r="CZ343" i="2" s="1"/>
  <c r="CZ345" i="2"/>
  <c r="CZ349" i="2" s="1"/>
  <c r="CO264" i="2"/>
  <c r="CL328" i="2"/>
  <c r="CP325" i="2"/>
  <c r="CS252" i="2"/>
  <c r="CS20" i="2"/>
  <c r="CS31" i="2"/>
  <c r="CS237" i="13"/>
  <c r="CS213" i="2"/>
  <c r="CS228" i="2"/>
  <c r="CS249" i="13" s="1"/>
  <c r="CS219" i="2"/>
  <c r="CS241" i="13" s="1"/>
  <c r="DQ167" i="2"/>
  <c r="BR311" i="2"/>
  <c r="BV308" i="2"/>
  <c r="DJ264" i="2"/>
  <c r="BZ278" i="2"/>
  <c r="BZ280" i="2" s="1"/>
  <c r="BZ281" i="2" s="1"/>
  <c r="BZ269" i="2"/>
  <c r="BT278" i="2"/>
  <c r="BT280" i="2" s="1"/>
  <c r="BT281" i="2" s="1"/>
  <c r="BT269" i="2"/>
  <c r="DJ117" i="2"/>
  <c r="DO117" i="2"/>
  <c r="DK116" i="2"/>
  <c r="DB252" i="2"/>
  <c r="DB146" i="2"/>
  <c r="DB20" i="2"/>
  <c r="DB31" i="2"/>
  <c r="DB228" i="2"/>
  <c r="DB249" i="13" s="1"/>
  <c r="DB237" i="13"/>
  <c r="DB213" i="2"/>
  <c r="DB219" i="2"/>
  <c r="DB241" i="13" s="1"/>
  <c r="CD171" i="2"/>
  <c r="CD175" i="2" s="1"/>
  <c r="CI188" i="2"/>
  <c r="CV31" i="2"/>
  <c r="CV20" i="2"/>
  <c r="CV213" i="2"/>
  <c r="CV219" i="2"/>
  <c r="CV241" i="13" s="1"/>
  <c r="CV228" i="2"/>
  <c r="CV249" i="13" s="1"/>
  <c r="CV237" i="13"/>
  <c r="CV252" i="2"/>
  <c r="CC278" i="2"/>
  <c r="CC280" i="2" s="1"/>
  <c r="CC281" i="2" s="1"/>
  <c r="CC269" i="2"/>
  <c r="DC146" i="2"/>
  <c r="DC20" i="2"/>
  <c r="DC31" i="2"/>
  <c r="DC252" i="2"/>
  <c r="DH20" i="2"/>
  <c r="DC228" i="2"/>
  <c r="DC249" i="13" s="1"/>
  <c r="DC219" i="2"/>
  <c r="DC241" i="13" s="1"/>
  <c r="DC237" i="13"/>
  <c r="DC213" i="2"/>
  <c r="DL146" i="2"/>
  <c r="DL31" i="2"/>
  <c r="DL20" i="2"/>
  <c r="DL228" i="2"/>
  <c r="DL249" i="13" s="1"/>
  <c r="DL213" i="2"/>
  <c r="DL252" i="2"/>
  <c r="DL219" i="2"/>
  <c r="DL241" i="13" s="1"/>
  <c r="CW278" i="2"/>
  <c r="CW280" i="2" s="1"/>
  <c r="CW281" i="2" s="1"/>
  <c r="CW269" i="2"/>
  <c r="DF98" i="2"/>
  <c r="DJ95" i="2"/>
  <c r="DF133" i="2"/>
  <c r="BS278" i="2"/>
  <c r="BS280" i="2" s="1"/>
  <c r="BS281" i="2" s="1"/>
  <c r="BS269" i="2"/>
  <c r="CY250" i="2"/>
  <c r="CY217" i="2"/>
  <c r="CY240" i="13" s="1"/>
  <c r="DH218" i="2"/>
  <c r="CO269" i="2"/>
  <c r="CO278" i="2"/>
  <c r="CO280" i="2" s="1"/>
  <c r="CO281" i="2" s="1"/>
  <c r="DN250" i="2"/>
  <c r="DS251" i="2" s="1"/>
  <c r="DN217" i="2"/>
  <c r="DS218" i="2" s="1"/>
  <c r="CD252" i="2"/>
  <c r="CD20" i="2"/>
  <c r="CD46" i="2"/>
  <c r="CD31" i="2"/>
  <c r="CD213" i="2"/>
  <c r="CD205" i="2"/>
  <c r="CD228" i="2"/>
  <c r="CD219" i="2"/>
  <c r="CP31" i="2"/>
  <c r="CP156" i="13" s="1"/>
  <c r="CP20" i="2"/>
  <c r="CB278" i="2"/>
  <c r="CB269" i="2"/>
  <c r="CF268" i="2"/>
  <c r="CU305" i="2"/>
  <c r="CU194" i="2" s="1"/>
  <c r="CQ194" i="2"/>
  <c r="DF31" i="2"/>
  <c r="DF20" i="2"/>
  <c r="DF237" i="13"/>
  <c r="DF213" i="2"/>
  <c r="DF228" i="2"/>
  <c r="DF249" i="13" s="1"/>
  <c r="DF219" i="2"/>
  <c r="DF241" i="13" s="1"/>
  <c r="DF252" i="2"/>
  <c r="DQ278" i="2"/>
  <c r="DQ280" i="2" s="1"/>
  <c r="DQ281" i="2" s="1"/>
  <c r="DQ269" i="2"/>
  <c r="DL142" i="2"/>
  <c r="DL138" i="2"/>
  <c r="CY161" i="2"/>
  <c r="CX99" i="2"/>
  <c r="CX68" i="29" s="1"/>
  <c r="CY103" i="2"/>
  <c r="CY453" i="13" s="1"/>
  <c r="CB171" i="2"/>
  <c r="CB175" i="2" s="1"/>
  <c r="CG188" i="2"/>
  <c r="BX31" i="2"/>
  <c r="BX37" i="2" s="1"/>
  <c r="BX20" i="2"/>
  <c r="BX219" i="2"/>
  <c r="BX228" i="2"/>
  <c r="BX205" i="2"/>
  <c r="BX213" i="2"/>
  <c r="BX252" i="2"/>
  <c r="BU278" i="2"/>
  <c r="BU280" i="2" s="1"/>
  <c r="BU281" i="2" s="1"/>
  <c r="BU269" i="2"/>
  <c r="DC269" i="2"/>
  <c r="DF280" i="2"/>
  <c r="BR280" i="2"/>
  <c r="CI32" i="2"/>
  <c r="CU308" i="2"/>
  <c r="CQ311" i="2"/>
  <c r="DP311" i="2"/>
  <c r="DT311" i="2" s="1"/>
  <c r="DT321" i="2" s="1"/>
  <c r="CC252" i="2"/>
  <c r="CC46" i="2"/>
  <c r="CC20" i="2"/>
  <c r="CC31" i="2"/>
  <c r="CC156" i="13" s="1"/>
  <c r="CC228" i="2"/>
  <c r="CC219" i="2"/>
  <c r="CC205" i="2"/>
  <c r="CC213" i="2"/>
  <c r="CL278" i="2"/>
  <c r="CL269" i="2"/>
  <c r="CP268" i="2"/>
  <c r="CN304" i="2"/>
  <c r="CN303" i="2"/>
  <c r="CM293" i="2"/>
  <c r="CO289" i="2"/>
  <c r="CS300" i="2"/>
  <c r="O4041" i="19" s="1"/>
  <c r="L4070" i="19" s="1"/>
  <c r="CB311" i="2"/>
  <c r="CF308" i="2"/>
  <c r="DA252" i="2"/>
  <c r="DA20" i="2"/>
  <c r="DA31" i="2"/>
  <c r="DA219" i="2"/>
  <c r="DA241" i="13" s="1"/>
  <c r="DA228" i="2"/>
  <c r="DA249" i="13" s="1"/>
  <c r="DA237" i="13"/>
  <c r="DA213" i="2"/>
  <c r="CQ290" i="2"/>
  <c r="B6980" i="8" s="1"/>
  <c r="CU264" i="2"/>
  <c r="DK345" i="2"/>
  <c r="DO342" i="2"/>
  <c r="DK352" i="2"/>
  <c r="DG278" i="2"/>
  <c r="DG280" i="2" s="1"/>
  <c r="DG281" i="2" s="1"/>
  <c r="DG269" i="2"/>
  <c r="CA325" i="2"/>
  <c r="BW328" i="2"/>
  <c r="DJ112" i="2"/>
  <c r="DK111" i="2"/>
  <c r="DO112" i="2"/>
  <c r="CN31" i="2"/>
  <c r="CN20" i="2"/>
  <c r="CN219" i="2"/>
  <c r="CN241" i="13" s="1"/>
  <c r="CN237" i="13"/>
  <c r="CN252" i="2"/>
  <c r="CN213" i="2"/>
  <c r="CN228" i="2"/>
  <c r="CN249" i="13" s="1"/>
  <c r="CJ278" i="2"/>
  <c r="CJ280" i="2" s="1"/>
  <c r="CJ281" i="2" s="1"/>
  <c r="CJ269" i="2"/>
  <c r="DQ252" i="2"/>
  <c r="DQ20" i="2"/>
  <c r="DQ31" i="2"/>
  <c r="DQ156" i="13" s="1"/>
  <c r="S23" i="16" s="1"/>
  <c r="DQ213" i="2"/>
  <c r="DQ219" i="2"/>
  <c r="DQ241" i="13" s="1"/>
  <c r="DQ228" i="2"/>
  <c r="DQ249" i="13" s="1"/>
  <c r="DG218" i="2"/>
  <c r="BW257" i="2"/>
  <c r="CE20" i="2"/>
  <c r="CE46" i="2"/>
  <c r="CE31" i="2"/>
  <c r="CE205" i="2"/>
  <c r="CJ20" i="2"/>
  <c r="CE228" i="2"/>
  <c r="CE219" i="2"/>
  <c r="CE213" i="2"/>
  <c r="CE252" i="2"/>
  <c r="CE269" i="2"/>
  <c r="CM242" i="2"/>
  <c r="BU321" i="2"/>
  <c r="BT338" i="2"/>
  <c r="BT328" i="2" s="1"/>
  <c r="BT311" i="2"/>
  <c r="BT309" i="2" s="1"/>
  <c r="BT320" i="2" s="1"/>
  <c r="DP166" i="2"/>
  <c r="DU167" i="2" s="1"/>
  <c r="CN269" i="2"/>
  <c r="DO231" i="2"/>
  <c r="CI264" i="2"/>
  <c r="CR173" i="2"/>
  <c r="CR219" i="13" s="1"/>
  <c r="CR188" i="2"/>
  <c r="CZ16" i="2"/>
  <c r="CZ18" i="2"/>
  <c r="CV269" i="2"/>
  <c r="CQ264" i="2"/>
  <c r="CN244" i="2"/>
  <c r="CH269" i="2"/>
  <c r="DK142" i="2"/>
  <c r="DO131" i="2"/>
  <c r="DO146" i="29" s="1"/>
  <c r="DK138" i="2"/>
  <c r="DE18" i="2"/>
  <c r="F4457" i="8" l="1"/>
  <c r="N83" i="16"/>
  <c r="DI147" i="9"/>
  <c r="N221" i="16"/>
  <c r="O230" i="16" s="1"/>
  <c r="EX268" i="2"/>
  <c r="DS270" i="2"/>
  <c r="T67" i="16"/>
  <c r="G4457" i="8"/>
  <c r="P83" i="16"/>
  <c r="P221" i="16"/>
  <c r="P233" i="16" s="1"/>
  <c r="DT257" i="2"/>
  <c r="H4270" i="8"/>
  <c r="DH147" i="9"/>
  <c r="DJ19" i="4"/>
  <c r="J44" i="15"/>
  <c r="P66" i="16"/>
  <c r="T71" i="16" s="1"/>
  <c r="CU155" i="13"/>
  <c r="G4257" i="8"/>
  <c r="G4261" i="8" s="1"/>
  <c r="DO155" i="13"/>
  <c r="F4257" i="8"/>
  <c r="F4261" i="8" s="1"/>
  <c r="F4263" i="8" s="1"/>
  <c r="E741" i="8"/>
  <c r="DO257" i="2"/>
  <c r="T6856" i="8"/>
  <c r="T6865" i="8" s="1"/>
  <c r="T6877" i="8" s="1"/>
  <c r="T6886" i="8" s="1"/>
  <c r="ER90" i="2"/>
  <c r="F2163" i="8"/>
  <c r="R2163" i="8" s="1"/>
  <c r="EX28" i="2"/>
  <c r="P44" i="16"/>
  <c r="EH292" i="2"/>
  <c r="EH290" i="2" s="1"/>
  <c r="EH301" i="2" s="1"/>
  <c r="EM302" i="2"/>
  <c r="EM292" i="2" s="1"/>
  <c r="EM290" i="2" s="1"/>
  <c r="EH345" i="2"/>
  <c r="EH343" i="2" s="1"/>
  <c r="EM349" i="2"/>
  <c r="EM345" i="2" s="1"/>
  <c r="EM343" i="2" s="1"/>
  <c r="ER89" i="2"/>
  <c r="ER247" i="13"/>
  <c r="T6804" i="8"/>
  <c r="T6813" i="8" s="1"/>
  <c r="ES226" i="2"/>
  <c r="EK345" i="2"/>
  <c r="EK343" i="2" s="1"/>
  <c r="EP349" i="2"/>
  <c r="ER137" i="13"/>
  <c r="ES28" i="2"/>
  <c r="C801" i="19"/>
  <c r="E797" i="19"/>
  <c r="B797" i="19"/>
  <c r="C797" i="19"/>
  <c r="B2265" i="8"/>
  <c r="C2266" i="8" s="1"/>
  <c r="DK66" i="29"/>
  <c r="Q44" i="16"/>
  <c r="P6793" i="8"/>
  <c r="P6805" i="8" s="1"/>
  <c r="P6814" i="8" s="1"/>
  <c r="DD161" i="29"/>
  <c r="DD94" i="29"/>
  <c r="B2192" i="8"/>
  <c r="DT168" i="29"/>
  <c r="DF150" i="29"/>
  <c r="DF166" i="29"/>
  <c r="DH150" i="29"/>
  <c r="DH166" i="29"/>
  <c r="DD169" i="29"/>
  <c r="DD149" i="29" s="1"/>
  <c r="DD165" i="29"/>
  <c r="DC198" i="2"/>
  <c r="DC160" i="29"/>
  <c r="DG35" i="9"/>
  <c r="DG37" i="29"/>
  <c r="DS234" i="2"/>
  <c r="DN171" i="29"/>
  <c r="DN172" i="29" s="1"/>
  <c r="DA234" i="2"/>
  <c r="DA171" i="29"/>
  <c r="DE239" i="2"/>
  <c r="DJ240" i="2" s="1"/>
  <c r="DE147" i="29"/>
  <c r="CZ1207" i="13"/>
  <c r="CZ147" i="29"/>
  <c r="DI169" i="29"/>
  <c r="DI149" i="29" s="1"/>
  <c r="DI165" i="29"/>
  <c r="DS139" i="2"/>
  <c r="DN161" i="29"/>
  <c r="DN94" i="29"/>
  <c r="DI150" i="29"/>
  <c r="DI166" i="29"/>
  <c r="CY234" i="2"/>
  <c r="CY171" i="29"/>
  <c r="DD172" i="29" s="1"/>
  <c r="DH169" i="29"/>
  <c r="DH149" i="29" s="1"/>
  <c r="DH165" i="29"/>
  <c r="DN169" i="29"/>
  <c r="DN149" i="29" s="1"/>
  <c r="DN165" i="29"/>
  <c r="DM165" i="29"/>
  <c r="DM169" i="29"/>
  <c r="DM149" i="29" s="1"/>
  <c r="DM150" i="29"/>
  <c r="DM166" i="29"/>
  <c r="DK1207" i="13"/>
  <c r="F3266" i="8" s="1"/>
  <c r="F3276" i="8" s="1"/>
  <c r="DK147" i="29"/>
  <c r="DC161" i="29"/>
  <c r="DC94" i="29"/>
  <c r="DL169" i="29"/>
  <c r="DL149" i="29" s="1"/>
  <c r="DL165" i="29"/>
  <c r="DP1207" i="13"/>
  <c r="J3266" i="8" s="1"/>
  <c r="J3276" i="8" s="1"/>
  <c r="DP147" i="29"/>
  <c r="DJ161" i="29"/>
  <c r="DJ94" i="29"/>
  <c r="DT131" i="2"/>
  <c r="DT146" i="29" s="1"/>
  <c r="DP146" i="29"/>
  <c r="DG198" i="2"/>
  <c r="DG160" i="29"/>
  <c r="DB198" i="2"/>
  <c r="DB160" i="29"/>
  <c r="DG150" i="29"/>
  <c r="DG166" i="29"/>
  <c r="DB150" i="29"/>
  <c r="DB166" i="29"/>
  <c r="DK161" i="29"/>
  <c r="DK94" i="29"/>
  <c r="DL161" i="29"/>
  <c r="DL94" i="29"/>
  <c r="DG234" i="2"/>
  <c r="DG171" i="29"/>
  <c r="O44" i="16"/>
  <c r="B1338" i="8"/>
  <c r="K25" i="16"/>
  <c r="DO157" i="2"/>
  <c r="CE311" i="2"/>
  <c r="CE309" i="2" s="1"/>
  <c r="CE320" i="2" s="1"/>
  <c r="F1379" i="8"/>
  <c r="B1386" i="8" s="1"/>
  <c r="G4336" i="8"/>
  <c r="DF232" i="2"/>
  <c r="H4457" i="8"/>
  <c r="CW232" i="2"/>
  <c r="J22" i="16"/>
  <c r="DU86" i="4"/>
  <c r="DF270" i="2"/>
  <c r="DP86" i="4"/>
  <c r="CD232" i="2"/>
  <c r="EC98" i="2"/>
  <c r="EC96" i="2" s="1"/>
  <c r="EH102" i="2"/>
  <c r="BV232" i="2"/>
  <c r="CC132" i="13"/>
  <c r="AF70" i="16"/>
  <c r="EH263" i="13"/>
  <c r="EH261" i="13"/>
  <c r="B2155" i="8"/>
  <c r="EH262" i="13"/>
  <c r="EM262" i="13"/>
  <c r="CM132" i="13"/>
  <c r="EI137" i="13"/>
  <c r="AC145" i="23" s="1"/>
  <c r="R145" i="23" s="1"/>
  <c r="E2163" i="8"/>
  <c r="Q2163" i="8" s="1"/>
  <c r="E3147" i="8"/>
  <c r="E3167" i="8" s="1"/>
  <c r="EB345" i="2"/>
  <c r="EB343" i="2" s="1"/>
  <c r="EG349" i="2"/>
  <c r="EL349" i="2" s="1"/>
  <c r="I4137" i="8"/>
  <c r="C741" i="8"/>
  <c r="F4252" i="8"/>
  <c r="F4234" i="8"/>
  <c r="F4251" i="8" s="1"/>
  <c r="F4245" i="8"/>
  <c r="D76" i="26"/>
  <c r="G4314" i="8"/>
  <c r="O227" i="16"/>
  <c r="G4358" i="8"/>
  <c r="K4137" i="8"/>
  <c r="F2664" i="8"/>
  <c r="F2663" i="8" s="1"/>
  <c r="DO112" i="4"/>
  <c r="F2632" i="8"/>
  <c r="D2632" i="8"/>
  <c r="I2631" i="8"/>
  <c r="DT38" i="4"/>
  <c r="G4270" i="8"/>
  <c r="DY38" i="4"/>
  <c r="D50" i="8"/>
  <c r="D47" i="8" s="1"/>
  <c r="DQ88" i="4"/>
  <c r="DQ84" i="4"/>
  <c r="DQ85" i="4" s="1"/>
  <c r="K4325" i="8"/>
  <c r="DJ46" i="4"/>
  <c r="DO47" i="4" s="1"/>
  <c r="DV89" i="4"/>
  <c r="DQ89" i="4"/>
  <c r="DT87" i="4"/>
  <c r="DT88" i="4" s="1"/>
  <c r="J1249" i="19"/>
  <c r="K2638" i="8"/>
  <c r="F2639" i="8"/>
  <c r="N4749" i="19"/>
  <c r="N4774" i="19" s="1"/>
  <c r="D4240" i="8"/>
  <c r="DH39" i="4"/>
  <c r="DH55" i="4" s="1"/>
  <c r="G4242" i="8"/>
  <c r="O4749" i="19"/>
  <c r="O4774" i="19" s="1"/>
  <c r="DR74" i="4"/>
  <c r="EC345" i="2"/>
  <c r="EC343" i="2" s="1"/>
  <c r="DR98" i="4"/>
  <c r="DO117" i="4"/>
  <c r="DR97" i="4"/>
  <c r="CZ205" i="13"/>
  <c r="H3906" i="19"/>
  <c r="H3905" i="19" s="1"/>
  <c r="H3914" i="19" s="1"/>
  <c r="G5747" i="8"/>
  <c r="G5749" i="8" s="1"/>
  <c r="CE132" i="13"/>
  <c r="CR232" i="2"/>
  <c r="CQ38" i="2"/>
  <c r="DE194" i="13"/>
  <c r="H22" i="16"/>
  <c r="CS232" i="2"/>
  <c r="DC232" i="2"/>
  <c r="CG132" i="13"/>
  <c r="M22" i="16"/>
  <c r="DE233" i="2"/>
  <c r="CO132" i="13"/>
  <c r="CZ239" i="2"/>
  <c r="CV232" i="2"/>
  <c r="CZ250" i="2"/>
  <c r="CZ217" i="2"/>
  <c r="CZ240" i="13" s="1"/>
  <c r="Z112" i="23"/>
  <c r="J112" i="23" s="1"/>
  <c r="J113" i="23" s="1"/>
  <c r="DK132" i="13"/>
  <c r="B444" i="19"/>
  <c r="DM132" i="13"/>
  <c r="D444" i="19"/>
  <c r="DH141" i="2"/>
  <c r="CN132" i="13"/>
  <c r="DC160" i="13"/>
  <c r="DL132" i="13"/>
  <c r="C444" i="19"/>
  <c r="DN132" i="13"/>
  <c r="E444" i="19"/>
  <c r="E446" i="19" s="1"/>
  <c r="DB258" i="13"/>
  <c r="DC258" i="13" s="1"/>
  <c r="DD258" i="13" s="1"/>
  <c r="DE258" i="13" s="1"/>
  <c r="DF258" i="13" s="1"/>
  <c r="DG258" i="13" s="1"/>
  <c r="DH258" i="13" s="1"/>
  <c r="DI258" i="13" s="1"/>
  <c r="DJ258" i="13" s="1"/>
  <c r="DK258" i="13" s="1"/>
  <c r="DL258" i="13" s="1"/>
  <c r="DM258" i="13" s="1"/>
  <c r="DN258" i="13" s="1"/>
  <c r="DO258" i="13" s="1"/>
  <c r="DP258" i="13" s="1"/>
  <c r="DQ258" i="13" s="1"/>
  <c r="DR258" i="13" s="1"/>
  <c r="DS258" i="13" s="1"/>
  <c r="DT258" i="13" s="1"/>
  <c r="DU258" i="13" s="1"/>
  <c r="DV258" i="13" s="1"/>
  <c r="DW258" i="13" s="1"/>
  <c r="W67" i="16"/>
  <c r="DK1606" i="13"/>
  <c r="F557" i="19"/>
  <c r="G562" i="19" s="1"/>
  <c r="F3286" i="8"/>
  <c r="DQ132" i="13"/>
  <c r="K859" i="19"/>
  <c r="K865" i="19" s="1"/>
  <c r="H3027" i="8"/>
  <c r="H3028" i="8" s="1"/>
  <c r="DR132" i="13"/>
  <c r="L859" i="19"/>
  <c r="L865" i="19" s="1"/>
  <c r="I3027" i="8"/>
  <c r="I3028" i="8" s="1"/>
  <c r="C557" i="19"/>
  <c r="C3286" i="8"/>
  <c r="C3276" i="8"/>
  <c r="C575" i="19" s="1"/>
  <c r="D3183" i="8"/>
  <c r="J3261" i="8"/>
  <c r="J557" i="19"/>
  <c r="J562" i="19" s="1"/>
  <c r="J3286" i="8"/>
  <c r="B712" i="19"/>
  <c r="C3111" i="8"/>
  <c r="C3122" i="8" s="1"/>
  <c r="C3103" i="8"/>
  <c r="B717" i="19" s="1"/>
  <c r="C3183" i="8"/>
  <c r="L3281" i="8"/>
  <c r="L575" i="19"/>
  <c r="B3111" i="8"/>
  <c r="B3122" i="8" s="1"/>
  <c r="DP132" i="13"/>
  <c r="J859" i="19"/>
  <c r="J865" i="19" s="1"/>
  <c r="G3027" i="8"/>
  <c r="I22" i="16"/>
  <c r="H4357" i="8"/>
  <c r="DJ235" i="13"/>
  <c r="DE1207" i="13"/>
  <c r="DD232" i="2"/>
  <c r="E3111" i="8"/>
  <c r="E3122" i="8" s="1"/>
  <c r="D712" i="19"/>
  <c r="E3103" i="8"/>
  <c r="G22" i="16"/>
  <c r="CZ203" i="2"/>
  <c r="CZ235" i="13" s="1"/>
  <c r="CU1207" i="13"/>
  <c r="C712" i="19"/>
  <c r="D3111" i="8"/>
  <c r="D3122" i="8" s="1"/>
  <c r="D3103" i="8"/>
  <c r="K3281" i="8"/>
  <c r="K575" i="19"/>
  <c r="DJ155" i="13"/>
  <c r="DJ205" i="2"/>
  <c r="DJ237" i="13" s="1"/>
  <c r="DE155" i="13"/>
  <c r="CU205" i="2"/>
  <c r="CU237" i="13" s="1"/>
  <c r="DE205" i="2"/>
  <c r="DE237" i="13" s="1"/>
  <c r="DB232" i="2"/>
  <c r="CZ128" i="9"/>
  <c r="DE203" i="2"/>
  <c r="DE235" i="13" s="1"/>
  <c r="CZ155" i="13"/>
  <c r="CZ205" i="2"/>
  <c r="CZ237" i="13" s="1"/>
  <c r="CU17" i="2"/>
  <c r="CU132" i="13" s="1"/>
  <c r="CY38" i="2"/>
  <c r="CT132" i="13"/>
  <c r="CT232" i="2"/>
  <c r="B3011" i="8"/>
  <c r="F3001" i="8"/>
  <c r="K4303" i="8"/>
  <c r="B3336" i="8"/>
  <c r="B3328" i="8"/>
  <c r="B3327" i="8" s="1"/>
  <c r="B3306" i="8" s="1"/>
  <c r="B3305" i="8" s="1"/>
  <c r="B3330" i="8"/>
  <c r="I4136" i="8"/>
  <c r="J4135" i="8"/>
  <c r="DI232" i="2"/>
  <c r="DY162" i="2"/>
  <c r="DZ164" i="2"/>
  <c r="DF251" i="2"/>
  <c r="J4134" i="8"/>
  <c r="B1379" i="19"/>
  <c r="DT155" i="13"/>
  <c r="F22" i="16"/>
  <c r="DA232" i="2"/>
  <c r="P22" i="16"/>
  <c r="C3407" i="8"/>
  <c r="C3408" i="8" s="1"/>
  <c r="J4128" i="8"/>
  <c r="DY409" i="13"/>
  <c r="DM232" i="2"/>
  <c r="J4133" i="8"/>
  <c r="DG38" i="2"/>
  <c r="DE17" i="2"/>
  <c r="DE232" i="2" s="1"/>
  <c r="O22" i="16"/>
  <c r="O26" i="16" s="1"/>
  <c r="K4121" i="8"/>
  <c r="G1249" i="19"/>
  <c r="K4347" i="8"/>
  <c r="T43" i="16"/>
  <c r="L1294" i="19"/>
  <c r="L1310" i="19"/>
  <c r="EI40" i="4"/>
  <c r="DY61" i="4"/>
  <c r="H4335" i="8"/>
  <c r="H4313" i="8"/>
  <c r="H4235" i="8"/>
  <c r="DO104" i="4"/>
  <c r="H4252" i="8"/>
  <c r="K4237" i="8"/>
  <c r="K4239" i="8" s="1"/>
  <c r="K4248" i="8" s="1"/>
  <c r="F3419" i="8"/>
  <c r="F3427" i="8" s="1"/>
  <c r="E3427" i="8"/>
  <c r="E3429" i="8" s="1"/>
  <c r="E3421" i="8"/>
  <c r="EA408" i="13"/>
  <c r="Y41" i="23" s="1"/>
  <c r="G41" i="23" s="1"/>
  <c r="G42" i="23" s="1"/>
  <c r="G4229" i="8"/>
  <c r="G4232" i="8" s="1"/>
  <c r="G4235" i="8" s="1"/>
  <c r="B3406" i="8"/>
  <c r="B3414" i="8" s="1"/>
  <c r="B3427" i="8"/>
  <c r="B3429" i="8" s="1"/>
  <c r="B3421" i="8"/>
  <c r="C3421" i="8"/>
  <c r="C3428" i="8"/>
  <c r="C3429" i="8" s="1"/>
  <c r="D54" i="8"/>
  <c r="D3423" i="8"/>
  <c r="E4276" i="8"/>
  <c r="G4276" i="8"/>
  <c r="DK239" i="2"/>
  <c r="DK240" i="2" s="1"/>
  <c r="DO352" i="2"/>
  <c r="DP239" i="2"/>
  <c r="DT352" i="2"/>
  <c r="DT147" i="29" s="1"/>
  <c r="DE128" i="9"/>
  <c r="DE250" i="2"/>
  <c r="DJ251" i="2" s="1"/>
  <c r="DE217" i="2"/>
  <c r="DJ218" i="2" s="1"/>
  <c r="CU217" i="2"/>
  <c r="G4241" i="8"/>
  <c r="G4247" i="8" s="1"/>
  <c r="L3544" i="8"/>
  <c r="L4315" i="8"/>
  <c r="L4337" i="8"/>
  <c r="L4359" i="8"/>
  <c r="L4126" i="8"/>
  <c r="EG456" i="13"/>
  <c r="EG232" i="13"/>
  <c r="EG210" i="13"/>
  <c r="EB742" i="13"/>
  <c r="EG742" i="13"/>
  <c r="E4444" i="8"/>
  <c r="E4457" i="8" s="1"/>
  <c r="EA410" i="13"/>
  <c r="Y46" i="23" s="1"/>
  <c r="G46" i="23" s="1"/>
  <c r="K1249" i="19"/>
  <c r="F4241" i="8"/>
  <c r="E4241" i="8"/>
  <c r="E4247" i="8" s="1"/>
  <c r="BR31" i="15"/>
  <c r="H5070" i="8"/>
  <c r="DT238" i="2"/>
  <c r="I5070" i="8"/>
  <c r="D4276" i="8"/>
  <c r="DL37" i="2"/>
  <c r="DL156" i="13"/>
  <c r="O23" i="16" s="1"/>
  <c r="DC37" i="2"/>
  <c r="DC140" i="13" s="1"/>
  <c r="DC156" i="13"/>
  <c r="H23" i="16" s="1"/>
  <c r="DM37" i="2"/>
  <c r="DM156" i="13"/>
  <c r="P23" i="16" s="1"/>
  <c r="CB37" i="2"/>
  <c r="CB140" i="13" s="1"/>
  <c r="CB142" i="13" s="1"/>
  <c r="CB156" i="13"/>
  <c r="C4241" i="8"/>
  <c r="C4248" i="8"/>
  <c r="C4245" i="8"/>
  <c r="K3576" i="8"/>
  <c r="K3563" i="8" s="1"/>
  <c r="D4251" i="8"/>
  <c r="D4237" i="8"/>
  <c r="D4239" i="8" s="1"/>
  <c r="J4229" i="8"/>
  <c r="J4232" i="8" s="1"/>
  <c r="ED137" i="13"/>
  <c r="AB145" i="23" s="1"/>
  <c r="Q145" i="23" s="1"/>
  <c r="Q146" i="23" s="1"/>
  <c r="K4429" i="8"/>
  <c r="F4327" i="8"/>
  <c r="F4349" i="8"/>
  <c r="H4251" i="8"/>
  <c r="F4305" i="8"/>
  <c r="C4242" i="8"/>
  <c r="CO37" i="2"/>
  <c r="CO140" i="13" s="1"/>
  <c r="CO156" i="13"/>
  <c r="I4238" i="8"/>
  <c r="I4239" i="8" s="1"/>
  <c r="G4359" i="8"/>
  <c r="I4273" i="8"/>
  <c r="I4274" i="8" s="1"/>
  <c r="G4315" i="8"/>
  <c r="I4260" i="8"/>
  <c r="G4337" i="8"/>
  <c r="G4126" i="8"/>
  <c r="DF37" i="2"/>
  <c r="DF140" i="13" s="1"/>
  <c r="DF156" i="13"/>
  <c r="J23" i="16" s="1"/>
  <c r="DD37" i="2"/>
  <c r="DD140" i="13" s="1"/>
  <c r="DD156" i="13"/>
  <c r="I23" i="16" s="1"/>
  <c r="CL37" i="2"/>
  <c r="CL140" i="13" s="1"/>
  <c r="CL156" i="13"/>
  <c r="CW37" i="2"/>
  <c r="CW140" i="13" s="1"/>
  <c r="CW156" i="13"/>
  <c r="C23" i="16" s="1"/>
  <c r="H4240" i="8"/>
  <c r="H4275" i="8"/>
  <c r="H4276" i="8" s="1"/>
  <c r="O4303" i="8"/>
  <c r="O4325" i="8"/>
  <c r="O4347" i="8"/>
  <c r="O4121" i="8"/>
  <c r="DH37" i="2"/>
  <c r="DH140" i="13" s="1"/>
  <c r="DH156" i="13"/>
  <c r="L23" i="16" s="1"/>
  <c r="I3589" i="8"/>
  <c r="K3588" i="8"/>
  <c r="D4263" i="8"/>
  <c r="CE37" i="2"/>
  <c r="CE140" i="13" s="1"/>
  <c r="CE142" i="13" s="1"/>
  <c r="CE156" i="13"/>
  <c r="DB37" i="2"/>
  <c r="DB140" i="13" s="1"/>
  <c r="DB156" i="13"/>
  <c r="G23" i="16" s="1"/>
  <c r="CM37" i="2"/>
  <c r="CM140" i="13" s="1"/>
  <c r="CM156" i="13"/>
  <c r="CT37" i="2"/>
  <c r="CT140" i="13" s="1"/>
  <c r="CT156" i="13"/>
  <c r="G5051" i="8"/>
  <c r="I4257" i="8"/>
  <c r="G4141" i="8"/>
  <c r="ED40" i="4"/>
  <c r="I3539" i="8"/>
  <c r="H5051" i="8"/>
  <c r="J4257" i="8"/>
  <c r="J4261" i="8" s="1"/>
  <c r="H4141" i="8"/>
  <c r="J4237" i="8"/>
  <c r="J4239" i="8" s="1"/>
  <c r="E4263" i="8"/>
  <c r="CS37" i="2"/>
  <c r="CS140" i="13" s="1"/>
  <c r="CS156" i="13"/>
  <c r="H4237" i="8"/>
  <c r="H4239" i="8" s="1"/>
  <c r="DA37" i="2"/>
  <c r="DA140" i="13" s="1"/>
  <c r="DA156" i="13"/>
  <c r="F23" i="16" s="1"/>
  <c r="B1705" i="19"/>
  <c r="B1715" i="19" s="1"/>
  <c r="G5070" i="8"/>
  <c r="CH37" i="2"/>
  <c r="CH140" i="13" s="1"/>
  <c r="CH142" i="13" s="1"/>
  <c r="CH156" i="13"/>
  <c r="I4231" i="8"/>
  <c r="G4325" i="8"/>
  <c r="I4267" i="8"/>
  <c r="G4347" i="8"/>
  <c r="G4303" i="8"/>
  <c r="I4259" i="8"/>
  <c r="G4121" i="8"/>
  <c r="CJ37" i="2"/>
  <c r="CJ140" i="13" s="1"/>
  <c r="CJ142" i="13" s="1"/>
  <c r="CJ156" i="13"/>
  <c r="DI37" i="2"/>
  <c r="DI140" i="13" s="1"/>
  <c r="DI156" i="13"/>
  <c r="M23" i="16" s="1"/>
  <c r="CX37" i="2"/>
  <c r="CX140" i="13" s="1"/>
  <c r="CX156" i="13"/>
  <c r="D23" i="16" s="1"/>
  <c r="CG37" i="2"/>
  <c r="CG140" i="13" s="1"/>
  <c r="CG142" i="13" s="1"/>
  <c r="CG156" i="13"/>
  <c r="H4334" i="8"/>
  <c r="H4356" i="8"/>
  <c r="H4312" i="8"/>
  <c r="CR37" i="2"/>
  <c r="CR140" i="13" s="1"/>
  <c r="CR156" i="13"/>
  <c r="K3544" i="8"/>
  <c r="F4276" i="8"/>
  <c r="H3545" i="8"/>
  <c r="H3546" i="8"/>
  <c r="CN37" i="2"/>
  <c r="CN140" i="13" s="1"/>
  <c r="CN156" i="13"/>
  <c r="CV37" i="2"/>
  <c r="CV140" i="13" s="1"/>
  <c r="CV156" i="13"/>
  <c r="B23" i="16" s="1"/>
  <c r="CD37" i="2"/>
  <c r="CD140" i="13" s="1"/>
  <c r="CD142" i="13" s="1"/>
  <c r="CD156" i="13"/>
  <c r="F5051" i="8"/>
  <c r="H4257" i="8"/>
  <c r="H4261" i="8" s="1"/>
  <c r="F4141" i="8"/>
  <c r="I4357" i="8"/>
  <c r="I4313" i="8"/>
  <c r="I4335" i="8"/>
  <c r="G4312" i="8"/>
  <c r="G4334" i="8"/>
  <c r="G4356" i="8"/>
  <c r="I4240" i="8"/>
  <c r="I4275" i="8"/>
  <c r="J4330" i="8"/>
  <c r="J4352" i="8"/>
  <c r="J4308" i="8"/>
  <c r="DY137" i="13"/>
  <c r="J4429" i="8"/>
  <c r="DE213" i="2"/>
  <c r="F5070" i="8"/>
  <c r="E4245" i="8"/>
  <c r="E4234" i="8"/>
  <c r="E4252" i="8"/>
  <c r="F3515" i="8"/>
  <c r="E3515" i="8"/>
  <c r="K4357" i="8"/>
  <c r="K4335" i="8"/>
  <c r="K4313" i="8"/>
  <c r="I3903" i="8"/>
  <c r="I3901" i="8"/>
  <c r="H3783" i="8"/>
  <c r="H3781" i="8"/>
  <c r="H3925" i="8"/>
  <c r="H4865" i="8" s="1"/>
  <c r="H4909" i="8" s="1"/>
  <c r="H3927" i="8"/>
  <c r="H4867" i="8" s="1"/>
  <c r="H4913" i="8" s="1"/>
  <c r="H3915" i="8"/>
  <c r="H4855" i="8" s="1"/>
  <c r="H4889" i="8" s="1"/>
  <c r="H3909" i="8"/>
  <c r="H4849" i="8" s="1"/>
  <c r="H4877" i="8" s="1"/>
  <c r="H3920" i="8"/>
  <c r="H4860" i="8" s="1"/>
  <c r="H4899" i="8" s="1"/>
  <c r="H3911" i="8"/>
  <c r="H4851" i="8" s="1"/>
  <c r="H4881" i="8" s="1"/>
  <c r="H3922" i="8"/>
  <c r="H4862" i="8" s="1"/>
  <c r="H4903" i="8" s="1"/>
  <c r="H3908" i="8"/>
  <c r="H4848" i="8" s="1"/>
  <c r="H4875" i="8" s="1"/>
  <c r="H3924" i="8"/>
  <c r="H4864" i="8" s="1"/>
  <c r="H4907" i="8" s="1"/>
  <c r="H3910" i="8"/>
  <c r="H4850" i="8" s="1"/>
  <c r="H4879" i="8" s="1"/>
  <c r="H3917" i="8"/>
  <c r="H4857" i="8" s="1"/>
  <c r="H4893" i="8" s="1"/>
  <c r="H3929" i="8"/>
  <c r="H4869" i="8" s="1"/>
  <c r="H4917" i="8" s="1"/>
  <c r="H3919" i="8"/>
  <c r="H4859" i="8" s="1"/>
  <c r="H4897" i="8" s="1"/>
  <c r="H3916" i="8"/>
  <c r="H4856" i="8" s="1"/>
  <c r="H4891" i="8" s="1"/>
  <c r="H3907" i="8"/>
  <c r="H4847" i="8" s="1"/>
  <c r="H3918" i="8"/>
  <c r="H4858" i="8" s="1"/>
  <c r="H4895" i="8" s="1"/>
  <c r="H3926" i="8"/>
  <c r="H4866" i="8" s="1"/>
  <c r="H4911" i="8" s="1"/>
  <c r="H3928" i="8"/>
  <c r="H4868" i="8" s="1"/>
  <c r="H4915" i="8" s="1"/>
  <c r="H3913" i="8"/>
  <c r="H4853" i="8" s="1"/>
  <c r="H4885" i="8" s="1"/>
  <c r="H3912" i="8"/>
  <c r="H4852" i="8" s="1"/>
  <c r="H4883" i="8" s="1"/>
  <c r="H3914" i="8"/>
  <c r="H4854" i="8" s="1"/>
  <c r="H4887" i="8" s="1"/>
  <c r="H3921" i="8"/>
  <c r="H4861" i="8" s="1"/>
  <c r="H4901" i="8" s="1"/>
  <c r="I4033" i="8"/>
  <c r="I4031" i="8"/>
  <c r="H4038" i="8"/>
  <c r="H4037" i="8"/>
  <c r="I3781" i="8"/>
  <c r="I3783" i="8"/>
  <c r="E4058" i="8"/>
  <c r="E4057" i="8"/>
  <c r="I4053" i="8"/>
  <c r="I4051" i="8"/>
  <c r="G3782" i="8"/>
  <c r="U70" i="16"/>
  <c r="E3902" i="8"/>
  <c r="F4037" i="8"/>
  <c r="F4038" i="8"/>
  <c r="E4037" i="8"/>
  <c r="E4038" i="8"/>
  <c r="G4052" i="8"/>
  <c r="E5235" i="8"/>
  <c r="H4058" i="8"/>
  <c r="H4057" i="8"/>
  <c r="F3805" i="8"/>
  <c r="F4686" i="8" s="1"/>
  <c r="F4729" i="8" s="1"/>
  <c r="F3808" i="8"/>
  <c r="F4689" i="8" s="1"/>
  <c r="F4735" i="8" s="1"/>
  <c r="F3799" i="8"/>
  <c r="F4680" i="8" s="1"/>
  <c r="F4717" i="8" s="1"/>
  <c r="F3791" i="8"/>
  <c r="F4672" i="8" s="1"/>
  <c r="F4701" i="8" s="1"/>
  <c r="F3809" i="8"/>
  <c r="F4690" i="8" s="1"/>
  <c r="F4737" i="8" s="1"/>
  <c r="F3810" i="8"/>
  <c r="F4691" i="8" s="1"/>
  <c r="F4739" i="8" s="1"/>
  <c r="F3804" i="8"/>
  <c r="F4685" i="8" s="1"/>
  <c r="F4727" i="8" s="1"/>
  <c r="F3792" i="8"/>
  <c r="F4673" i="8" s="1"/>
  <c r="F4703" i="8" s="1"/>
  <c r="F3807" i="8"/>
  <c r="F4688" i="8" s="1"/>
  <c r="F4733" i="8" s="1"/>
  <c r="F3795" i="8"/>
  <c r="F4676" i="8" s="1"/>
  <c r="F4709" i="8" s="1"/>
  <c r="F3789" i="8"/>
  <c r="F4670" i="8" s="1"/>
  <c r="F4697" i="8" s="1"/>
  <c r="F3801" i="8"/>
  <c r="F4682" i="8" s="1"/>
  <c r="F4721" i="8" s="1"/>
  <c r="F3806" i="8"/>
  <c r="F4687" i="8" s="1"/>
  <c r="F4731" i="8" s="1"/>
  <c r="F3800" i="8"/>
  <c r="F4681" i="8" s="1"/>
  <c r="F4719" i="8" s="1"/>
  <c r="F4756" i="8" s="1"/>
  <c r="F3794" i="8"/>
  <c r="F4675" i="8" s="1"/>
  <c r="F4707" i="8" s="1"/>
  <c r="F3803" i="8"/>
  <c r="F4684" i="8" s="1"/>
  <c r="F4725" i="8" s="1"/>
  <c r="F3788" i="8"/>
  <c r="F4669" i="8" s="1"/>
  <c r="F3797" i="8"/>
  <c r="F4678" i="8" s="1"/>
  <c r="F4713" i="8" s="1"/>
  <c r="F3790" i="8"/>
  <c r="F4671" i="8" s="1"/>
  <c r="F4699" i="8" s="1"/>
  <c r="F3798" i="8"/>
  <c r="F4679" i="8" s="1"/>
  <c r="F4715" i="8" s="1"/>
  <c r="F3793" i="8"/>
  <c r="F4674" i="8" s="1"/>
  <c r="F4705" i="8" s="1"/>
  <c r="F3802" i="8"/>
  <c r="F4683" i="8" s="1"/>
  <c r="F4723" i="8" s="1"/>
  <c r="F3796" i="8"/>
  <c r="F4677" i="8" s="1"/>
  <c r="F4711" i="8" s="1"/>
  <c r="F4752" i="8" s="1"/>
  <c r="F4058" i="8"/>
  <c r="F4057" i="8"/>
  <c r="E3804" i="8"/>
  <c r="E4685" i="8" s="1"/>
  <c r="E4727" i="8" s="1"/>
  <c r="E4760" i="8" s="1"/>
  <c r="E3805" i="8"/>
  <c r="E4686" i="8" s="1"/>
  <c r="E4729" i="8" s="1"/>
  <c r="E4761" i="8" s="1"/>
  <c r="E3799" i="8"/>
  <c r="E4680" i="8" s="1"/>
  <c r="E4717" i="8" s="1"/>
  <c r="E4755" i="8" s="1"/>
  <c r="E3808" i="8"/>
  <c r="E4689" i="8" s="1"/>
  <c r="E4735" i="8" s="1"/>
  <c r="E4764" i="8" s="1"/>
  <c r="E3801" i="8"/>
  <c r="E4682" i="8" s="1"/>
  <c r="E4721" i="8" s="1"/>
  <c r="E4757" i="8" s="1"/>
  <c r="E3810" i="8"/>
  <c r="E4691" i="8" s="1"/>
  <c r="E4739" i="8" s="1"/>
  <c r="E4766" i="8" s="1"/>
  <c r="E3803" i="8"/>
  <c r="E4684" i="8" s="1"/>
  <c r="E4725" i="8" s="1"/>
  <c r="E4759" i="8" s="1"/>
  <c r="E3807" i="8"/>
  <c r="E4688" i="8" s="1"/>
  <c r="E4733" i="8" s="1"/>
  <c r="E4763" i="8" s="1"/>
  <c r="E3809" i="8"/>
  <c r="E4690" i="8" s="1"/>
  <c r="E4737" i="8" s="1"/>
  <c r="E4765" i="8" s="1"/>
  <c r="E3788" i="8"/>
  <c r="E4669" i="8" s="1"/>
  <c r="E3790" i="8"/>
  <c r="E4671" i="8" s="1"/>
  <c r="E4699" i="8" s="1"/>
  <c r="E4746" i="8" s="1"/>
  <c r="E3789" i="8"/>
  <c r="E4670" i="8" s="1"/>
  <c r="E4697" i="8" s="1"/>
  <c r="E4745" i="8" s="1"/>
  <c r="E3797" i="8"/>
  <c r="E4678" i="8" s="1"/>
  <c r="E4713" i="8" s="1"/>
  <c r="E4753" i="8" s="1"/>
  <c r="E3792" i="8"/>
  <c r="E4673" i="8" s="1"/>
  <c r="E4703" i="8" s="1"/>
  <c r="E4748" i="8" s="1"/>
  <c r="E3794" i="8"/>
  <c r="E4675" i="8" s="1"/>
  <c r="E4707" i="8" s="1"/>
  <c r="E4750" i="8" s="1"/>
  <c r="E3796" i="8"/>
  <c r="E4677" i="8" s="1"/>
  <c r="E4711" i="8" s="1"/>
  <c r="E3798" i="8"/>
  <c r="E4679" i="8" s="1"/>
  <c r="E4715" i="8" s="1"/>
  <c r="E4754" i="8" s="1"/>
  <c r="E3806" i="8"/>
  <c r="E4687" i="8" s="1"/>
  <c r="E4731" i="8" s="1"/>
  <c r="E4762" i="8" s="1"/>
  <c r="E3791" i="8"/>
  <c r="E4672" i="8" s="1"/>
  <c r="E4701" i="8" s="1"/>
  <c r="E4747" i="8" s="1"/>
  <c r="E3800" i="8"/>
  <c r="E4681" i="8" s="1"/>
  <c r="E4719" i="8" s="1"/>
  <c r="E3793" i="8"/>
  <c r="E4674" i="8" s="1"/>
  <c r="E4705" i="8" s="1"/>
  <c r="E4749" i="8" s="1"/>
  <c r="E3802" i="8"/>
  <c r="E4683" i="8" s="1"/>
  <c r="E4723" i="8" s="1"/>
  <c r="E4758" i="8" s="1"/>
  <c r="E3795" i="8"/>
  <c r="E4676" i="8" s="1"/>
  <c r="E4709" i="8" s="1"/>
  <c r="E4751" i="8" s="1"/>
  <c r="G4037" i="8"/>
  <c r="G4038" i="8"/>
  <c r="I4024" i="8"/>
  <c r="I4022" i="8"/>
  <c r="F3924" i="8"/>
  <c r="F4864" i="8" s="1"/>
  <c r="F4907" i="8" s="1"/>
  <c r="F3926" i="8"/>
  <c r="F4866" i="8" s="1"/>
  <c r="F4911" i="8" s="1"/>
  <c r="F3925" i="8"/>
  <c r="F4865" i="8" s="1"/>
  <c r="F4909" i="8" s="1"/>
  <c r="F3909" i="8"/>
  <c r="F4849" i="8" s="1"/>
  <c r="F4877" i="8" s="1"/>
  <c r="F3911" i="8"/>
  <c r="F4851" i="8" s="1"/>
  <c r="F4881" i="8" s="1"/>
  <c r="F3913" i="8"/>
  <c r="F4853" i="8" s="1"/>
  <c r="F4885" i="8" s="1"/>
  <c r="F3922" i="8"/>
  <c r="F4862" i="8" s="1"/>
  <c r="F4903" i="8" s="1"/>
  <c r="F3908" i="8"/>
  <c r="F4848" i="8" s="1"/>
  <c r="F4875" i="8" s="1"/>
  <c r="F3910" i="8"/>
  <c r="F4850" i="8" s="1"/>
  <c r="F4879" i="8" s="1"/>
  <c r="F3919" i="8"/>
  <c r="F4859" i="8" s="1"/>
  <c r="F4897" i="8" s="1"/>
  <c r="F3912" i="8"/>
  <c r="F4852" i="8" s="1"/>
  <c r="F4883" i="8" s="1"/>
  <c r="F3921" i="8"/>
  <c r="F4861" i="8" s="1"/>
  <c r="F4901" i="8" s="1"/>
  <c r="F3907" i="8"/>
  <c r="F4847" i="8" s="1"/>
  <c r="F3917" i="8"/>
  <c r="F4857" i="8" s="1"/>
  <c r="F4893" i="8" s="1"/>
  <c r="F3918" i="8"/>
  <c r="F4858" i="8" s="1"/>
  <c r="F4895" i="8" s="1"/>
  <c r="F3928" i="8"/>
  <c r="F4868" i="8" s="1"/>
  <c r="F4915" i="8" s="1"/>
  <c r="F3920" i="8"/>
  <c r="F4860" i="8" s="1"/>
  <c r="F4899" i="8" s="1"/>
  <c r="F3915" i="8"/>
  <c r="F4855" i="8" s="1"/>
  <c r="F4889" i="8" s="1"/>
  <c r="F3916" i="8"/>
  <c r="F4856" i="8" s="1"/>
  <c r="F4891" i="8" s="1"/>
  <c r="F3927" i="8"/>
  <c r="F4867" i="8" s="1"/>
  <c r="F4913" i="8" s="1"/>
  <c r="F3929" i="8"/>
  <c r="F4869" i="8" s="1"/>
  <c r="F4917" i="8" s="1"/>
  <c r="F3914" i="8"/>
  <c r="F4854" i="8" s="1"/>
  <c r="F4887" i="8" s="1"/>
  <c r="D5233" i="8"/>
  <c r="D5240" i="8" s="1"/>
  <c r="D5242" i="8" s="1"/>
  <c r="D5246" i="8" s="1"/>
  <c r="DO198" i="13"/>
  <c r="E5229" i="8"/>
  <c r="I3882" i="19"/>
  <c r="I3883" i="19" s="1"/>
  <c r="I3884" i="19" s="1"/>
  <c r="C5237" i="8"/>
  <c r="C5240" i="8"/>
  <c r="C5242" i="8" s="1"/>
  <c r="C5246" i="8" s="1"/>
  <c r="E3961" i="19"/>
  <c r="I3962" i="19" s="1"/>
  <c r="CZ233" i="2"/>
  <c r="ED412" i="13"/>
  <c r="G5235" i="8"/>
  <c r="DN75" i="9"/>
  <c r="N5747" i="8"/>
  <c r="M5747" i="8"/>
  <c r="L5747" i="8"/>
  <c r="DN159" i="13"/>
  <c r="DK62" i="3"/>
  <c r="DK61" i="3"/>
  <c r="DK103" i="3"/>
  <c r="DK105" i="3" s="1"/>
  <c r="DK65" i="3"/>
  <c r="DW268" i="2"/>
  <c r="DW59" i="3"/>
  <c r="ED24" i="4"/>
  <c r="X86" i="15"/>
  <c r="DP1649" i="13"/>
  <c r="F5329" i="8"/>
  <c r="ED41" i="4"/>
  <c r="ER256" i="2"/>
  <c r="EB210" i="13"/>
  <c r="EB456" i="13"/>
  <c r="EB232" i="13"/>
  <c r="ED104" i="4"/>
  <c r="F1285" i="19"/>
  <c r="ED107" i="4"/>
  <c r="DY14" i="4"/>
  <c r="DL57" i="3"/>
  <c r="DL59" i="3" s="1"/>
  <c r="DL58" i="3" s="1"/>
  <c r="CU213" i="2"/>
  <c r="DE228" i="2"/>
  <c r="DE249" i="13" s="1"/>
  <c r="P7906" i="8"/>
  <c r="DE31" i="2"/>
  <c r="DE219" i="2"/>
  <c r="DE241" i="13" s="1"/>
  <c r="I8017" i="8"/>
  <c r="I8023" i="8" s="1"/>
  <c r="I8024" i="8" s="1"/>
  <c r="DE131" i="13"/>
  <c r="DE252" i="2"/>
  <c r="BN31" i="15"/>
  <c r="BO31" i="15"/>
  <c r="DY316" i="2"/>
  <c r="CJ232" i="2"/>
  <c r="CJ132" i="13"/>
  <c r="CF17" i="2"/>
  <c r="CF132" i="13" s="1"/>
  <c r="CB132" i="13"/>
  <c r="L22" i="16"/>
  <c r="DH132" i="13"/>
  <c r="CH232" i="2"/>
  <c r="CH132" i="13"/>
  <c r="DK232" i="2"/>
  <c r="N22" i="16"/>
  <c r="DR232" i="2"/>
  <c r="T22" i="16"/>
  <c r="X26" i="16" s="1"/>
  <c r="DP232" i="2"/>
  <c r="R22" i="16"/>
  <c r="DN232" i="2"/>
  <c r="Q22" i="16"/>
  <c r="DQ232" i="2"/>
  <c r="S22" i="16"/>
  <c r="W26" i="16" s="1"/>
  <c r="DT316" i="2"/>
  <c r="DT297" i="2"/>
  <c r="DT333" i="2"/>
  <c r="DE238" i="2"/>
  <c r="K3961" i="19"/>
  <c r="K3962" i="19" s="1"/>
  <c r="DI145" i="2"/>
  <c r="O3954" i="19"/>
  <c r="DS143" i="2"/>
  <c r="DL141" i="2"/>
  <c r="DN142" i="9"/>
  <c r="DN131" i="9" s="1"/>
  <c r="K3952" i="19"/>
  <c r="K3960" i="19" s="1"/>
  <c r="P3960" i="19" s="1"/>
  <c r="DN167" i="13"/>
  <c r="DN139" i="2"/>
  <c r="DL160" i="13"/>
  <c r="DN375" i="13"/>
  <c r="Y4801" i="19"/>
  <c r="Y4802" i="19" s="1"/>
  <c r="DV33" i="2"/>
  <c r="DV34" i="2"/>
  <c r="CZ238" i="2"/>
  <c r="CV234" i="2"/>
  <c r="DH169" i="13"/>
  <c r="DL234" i="2"/>
  <c r="DG152" i="9"/>
  <c r="DL153" i="9" s="1"/>
  <c r="DG206" i="13"/>
  <c r="CZ231" i="2"/>
  <c r="DN240" i="2"/>
  <c r="R5747" i="8"/>
  <c r="R5749" i="8" s="1"/>
  <c r="S5747" i="8"/>
  <c r="S5749" i="8" s="1"/>
  <c r="DL145" i="2"/>
  <c r="DG145" i="2"/>
  <c r="DE237" i="2"/>
  <c r="CP17" i="2"/>
  <c r="CL232" i="2"/>
  <c r="DP233" i="2"/>
  <c r="DD234" i="2"/>
  <c r="CZ237" i="2"/>
  <c r="CU238" i="2"/>
  <c r="CU239" i="2"/>
  <c r="CU237" i="2"/>
  <c r="DT231" i="2"/>
  <c r="U27" i="16"/>
  <c r="U33" i="16" s="1"/>
  <c r="CZ17" i="2"/>
  <c r="CX232" i="2"/>
  <c r="DJ238" i="2"/>
  <c r="DF240" i="2"/>
  <c r="CB232" i="2"/>
  <c r="CK238" i="2"/>
  <c r="CK237" i="2"/>
  <c r="T222" i="16"/>
  <c r="T233" i="16"/>
  <c r="CK231" i="2"/>
  <c r="CF238" i="2"/>
  <c r="CF237" i="2"/>
  <c r="CF231" i="2"/>
  <c r="DF234" i="2"/>
  <c r="T230" i="16"/>
  <c r="DJ17" i="2"/>
  <c r="DH232" i="2"/>
  <c r="CR206" i="13"/>
  <c r="CA238" i="2"/>
  <c r="CP231" i="2"/>
  <c r="BV238" i="2"/>
  <c r="CW234" i="2"/>
  <c r="CU233" i="2"/>
  <c r="CU206" i="13" s="1"/>
  <c r="CU231" i="2"/>
  <c r="DD240" i="2"/>
  <c r="T84" i="16"/>
  <c r="S233" i="16"/>
  <c r="DK237" i="2"/>
  <c r="DO236" i="2"/>
  <c r="DL240" i="2"/>
  <c r="DM240" i="2"/>
  <c r="DU237" i="2"/>
  <c r="J71" i="16"/>
  <c r="CZ157" i="2"/>
  <c r="DO252" i="2"/>
  <c r="CK17" i="2"/>
  <c r="BX38" i="2"/>
  <c r="BX39" i="2"/>
  <c r="BX40" i="2"/>
  <c r="BR38" i="2"/>
  <c r="BR40" i="2"/>
  <c r="CB32" i="2"/>
  <c r="BU38" i="2"/>
  <c r="BU40" i="2"/>
  <c r="BT38" i="2"/>
  <c r="BT40" i="2"/>
  <c r="CA17" i="2"/>
  <c r="CA232" i="2" s="1"/>
  <c r="BZ38" i="2"/>
  <c r="BZ39" i="2"/>
  <c r="BZ40" i="2"/>
  <c r="CI38" i="2"/>
  <c r="BW38" i="2"/>
  <c r="BW39" i="2"/>
  <c r="BW40" i="2"/>
  <c r="DF204" i="2"/>
  <c r="DF236" i="13" s="1"/>
  <c r="BY38" i="2"/>
  <c r="BY39" i="2"/>
  <c r="BY40" i="2"/>
  <c r="DO166" i="2"/>
  <c r="DR212" i="2"/>
  <c r="DR210" i="2" s="1"/>
  <c r="DQ212" i="2"/>
  <c r="DQ210" i="2" s="1"/>
  <c r="DQ106" i="3"/>
  <c r="DQ51" i="3"/>
  <c r="CI142" i="13"/>
  <c r="DT166" i="2"/>
  <c r="DA235" i="13"/>
  <c r="R233" i="16"/>
  <c r="DO17" i="2"/>
  <c r="DT17" i="2"/>
  <c r="BV37" i="2"/>
  <c r="DT252" i="2"/>
  <c r="DT228" i="2"/>
  <c r="DT213" i="2"/>
  <c r="DT219" i="2"/>
  <c r="CC37" i="2"/>
  <c r="CC140" i="13" s="1"/>
  <c r="CA37" i="2"/>
  <c r="DU34" i="2"/>
  <c r="DU33" i="2"/>
  <c r="DU266" i="13"/>
  <c r="G5431" i="8"/>
  <c r="G5428" i="8" s="1"/>
  <c r="DR37" i="2"/>
  <c r="H448" i="19" s="1"/>
  <c r="DO31" i="2"/>
  <c r="DN37" i="2"/>
  <c r="DQ37" i="2"/>
  <c r="G448" i="19" s="1"/>
  <c r="DT31" i="2"/>
  <c r="DP37" i="2"/>
  <c r="F448" i="19" s="1"/>
  <c r="DK37" i="2"/>
  <c r="O6994" i="8"/>
  <c r="O6999" i="8" s="1"/>
  <c r="DN1630" i="13"/>
  <c r="DO131" i="13"/>
  <c r="DT21" i="2"/>
  <c r="J6825" i="8"/>
  <c r="J6826" i="8" s="1"/>
  <c r="J6828" i="8" s="1"/>
  <c r="J6845" i="8" s="1"/>
  <c r="CY33" i="2"/>
  <c r="CS270" i="2"/>
  <c r="CK269" i="2"/>
  <c r="B8014" i="8"/>
  <c r="B8016" i="8" s="1"/>
  <c r="DO228" i="2"/>
  <c r="DO249" i="13" s="1"/>
  <c r="J6396" i="8"/>
  <c r="J6397" i="8" s="1"/>
  <c r="DO219" i="2"/>
  <c r="DO241" i="13" s="1"/>
  <c r="C6458" i="8"/>
  <c r="C8147" i="8"/>
  <c r="C8169" i="8" s="1"/>
  <c r="DI211" i="2"/>
  <c r="DI253" i="13" s="1"/>
  <c r="R7906" i="8"/>
  <c r="B8219" i="8"/>
  <c r="B8221" i="8" s="1"/>
  <c r="C7934" i="8"/>
  <c r="DO213" i="2"/>
  <c r="I5749" i="8"/>
  <c r="C8004" i="8"/>
  <c r="C8008" i="8" s="1"/>
  <c r="Q84" i="16"/>
  <c r="P5749" i="8"/>
  <c r="R4451" i="19"/>
  <c r="G71" i="16"/>
  <c r="CW211" i="13"/>
  <c r="DP257" i="2"/>
  <c r="CK157" i="2"/>
  <c r="DA152" i="9"/>
  <c r="DF153" i="9" s="1"/>
  <c r="DA206" i="13"/>
  <c r="DU739" i="13"/>
  <c r="U1700" i="19"/>
  <c r="DP194" i="13"/>
  <c r="H5747" i="8"/>
  <c r="H5749" i="8" s="1"/>
  <c r="CY301" i="2"/>
  <c r="CY200" i="13" s="1"/>
  <c r="Q5749" i="8"/>
  <c r="R230" i="16"/>
  <c r="Q227" i="16"/>
  <c r="DO190" i="13"/>
  <c r="DO105" i="2"/>
  <c r="DT105" i="2"/>
  <c r="DJ190" i="13"/>
  <c r="DJ194" i="13" s="1"/>
  <c r="DJ105" i="2"/>
  <c r="S1700" i="19"/>
  <c r="DP192" i="13"/>
  <c r="R1700" i="19"/>
  <c r="D6825" i="8"/>
  <c r="C6825" i="8" s="1"/>
  <c r="C6826" i="8" s="1"/>
  <c r="K4451" i="19"/>
  <c r="DT269" i="2"/>
  <c r="F5700" i="8" s="1"/>
  <c r="L71" i="16"/>
  <c r="C7932" i="8"/>
  <c r="C7935" i="8" s="1"/>
  <c r="M4451" i="19"/>
  <c r="T6985" i="8"/>
  <c r="CV270" i="2"/>
  <c r="BV31" i="2"/>
  <c r="BV32" i="2" s="1"/>
  <c r="B3890" i="19" s="1"/>
  <c r="DB211" i="13"/>
  <c r="DP32" i="2"/>
  <c r="CJ32" i="2"/>
  <c r="DN161" i="13"/>
  <c r="DS145" i="2"/>
  <c r="DN225" i="13"/>
  <c r="DS183" i="2"/>
  <c r="DS226" i="13" s="1"/>
  <c r="DN74" i="4"/>
  <c r="DS74" i="4"/>
  <c r="DT182" i="2"/>
  <c r="DT146" i="2"/>
  <c r="C1705" i="19"/>
  <c r="C1715" i="19" s="1"/>
  <c r="DT20" i="2"/>
  <c r="DN234" i="2"/>
  <c r="DT144" i="2"/>
  <c r="DS33" i="2"/>
  <c r="DS34" i="2"/>
  <c r="DP70" i="2"/>
  <c r="DT70" i="2" s="1"/>
  <c r="DT76" i="2" s="1"/>
  <c r="DT72" i="2"/>
  <c r="DT77" i="2" s="1"/>
  <c r="DN169" i="13"/>
  <c r="DS147" i="2"/>
  <c r="DT278" i="2"/>
  <c r="DT279" i="2" s="1"/>
  <c r="J6952" i="8"/>
  <c r="J6958" i="8" s="1"/>
  <c r="K6954" i="8"/>
  <c r="K6959" i="8" s="1"/>
  <c r="G6898" i="8"/>
  <c r="DG137" i="2"/>
  <c r="DR145" i="2"/>
  <c r="E6981" i="8"/>
  <c r="CT290" i="2"/>
  <c r="CU290" i="2" s="1"/>
  <c r="F6980" i="8" s="1"/>
  <c r="F6994" i="8" s="1"/>
  <c r="O6825" i="8"/>
  <c r="O6826" i="8" s="1"/>
  <c r="O6828" i="8" s="1"/>
  <c r="O6845" i="8" s="1"/>
  <c r="F6959" i="8"/>
  <c r="E6954" i="8"/>
  <c r="V4124" i="19"/>
  <c r="R4604" i="19"/>
  <c r="E7934" i="8"/>
  <c r="DG212" i="2"/>
  <c r="DG210" i="2" s="1"/>
  <c r="DG252" i="13" s="1"/>
  <c r="DG301" i="2"/>
  <c r="DG200" i="13" s="1"/>
  <c r="BV219" i="2"/>
  <c r="BV252" i="2"/>
  <c r="BV205" i="2"/>
  <c r="DS739" i="13"/>
  <c r="DL74" i="4"/>
  <c r="DS178" i="13"/>
  <c r="CX270" i="2"/>
  <c r="CW270" i="2"/>
  <c r="G3962" i="19"/>
  <c r="H3962" i="19"/>
  <c r="I71" i="16"/>
  <c r="CY212" i="2"/>
  <c r="CY210" i="2" s="1"/>
  <c r="CY252" i="13" s="1"/>
  <c r="M71" i="16"/>
  <c r="O5749" i="8"/>
  <c r="F3962" i="19"/>
  <c r="G4401" i="19"/>
  <c r="N6825" i="8"/>
  <c r="N6826" i="8" s="1"/>
  <c r="N6828" i="8" s="1"/>
  <c r="N6845" i="8" s="1"/>
  <c r="V4451" i="19"/>
  <c r="DS266" i="13"/>
  <c r="S4749" i="19"/>
  <c r="S4774" i="19" s="1"/>
  <c r="U4401" i="19"/>
  <c r="L3918" i="19"/>
  <c r="DS187" i="13"/>
  <c r="DS388" i="13"/>
  <c r="DM145" i="2"/>
  <c r="DN145" i="2"/>
  <c r="J4451" i="19"/>
  <c r="N71" i="16"/>
  <c r="V4401" i="19"/>
  <c r="DT44" i="3"/>
  <c r="DT53" i="3" s="1"/>
  <c r="DS46" i="3"/>
  <c r="DT46" i="3" s="1"/>
  <c r="F3960" i="19"/>
  <c r="DP74" i="4"/>
  <c r="BR82" i="15"/>
  <c r="F71" i="16"/>
  <c r="E251" i="16"/>
  <c r="B14" i="16"/>
  <c r="B247" i="16" s="1"/>
  <c r="CQ142" i="13"/>
  <c r="C14" i="16"/>
  <c r="C247" i="16" s="1"/>
  <c r="D14" i="16"/>
  <c r="D247" i="16" s="1"/>
  <c r="G233" i="16"/>
  <c r="E29" i="16"/>
  <c r="F39" i="16" s="1"/>
  <c r="J43" i="16" s="1"/>
  <c r="DI134" i="9"/>
  <c r="R17" i="16"/>
  <c r="S43" i="16"/>
  <c r="R227" i="16"/>
  <c r="H230" i="16"/>
  <c r="M233" i="16"/>
  <c r="M43" i="16"/>
  <c r="K43" i="16"/>
  <c r="J233" i="16"/>
  <c r="L43" i="16"/>
  <c r="H233" i="16"/>
  <c r="P43" i="16"/>
  <c r="K233" i="16"/>
  <c r="E84" i="16"/>
  <c r="M84" i="16"/>
  <c r="E247" i="16"/>
  <c r="R71" i="16"/>
  <c r="R84" i="16"/>
  <c r="I233" i="16"/>
  <c r="L84" i="16"/>
  <c r="H71" i="16"/>
  <c r="Q43" i="16"/>
  <c r="S71" i="16"/>
  <c r="S84" i="16"/>
  <c r="L233" i="16"/>
  <c r="K71" i="16"/>
  <c r="O43" i="16"/>
  <c r="G84" i="16"/>
  <c r="F84" i="16"/>
  <c r="O71" i="16"/>
  <c r="J84" i="16"/>
  <c r="N84" i="16"/>
  <c r="Q71" i="16"/>
  <c r="J14" i="16"/>
  <c r="O14" i="16"/>
  <c r="I14" i="16"/>
  <c r="F14" i="16"/>
  <c r="G14" i="16"/>
  <c r="K19" i="16" s="1"/>
  <c r="H14" i="16"/>
  <c r="T14" i="16"/>
  <c r="T25" i="16" s="1"/>
  <c r="AK6" i="16" s="1"/>
  <c r="S14" i="16"/>
  <c r="S25" i="16" s="1"/>
  <c r="L14" i="16"/>
  <c r="Q14" i="16"/>
  <c r="Q25" i="16" s="1"/>
  <c r="N14" i="16"/>
  <c r="N25" i="16" s="1"/>
  <c r="P14" i="16"/>
  <c r="R14" i="16"/>
  <c r="R48" i="16" s="1"/>
  <c r="M14" i="16"/>
  <c r="L230" i="16"/>
  <c r="L227" i="16"/>
  <c r="K227" i="16"/>
  <c r="K230" i="16"/>
  <c r="G230" i="16"/>
  <c r="N17" i="16"/>
  <c r="N39" i="16"/>
  <c r="N43" i="16" s="1"/>
  <c r="I230" i="16"/>
  <c r="M227" i="16"/>
  <c r="M230" i="16"/>
  <c r="J230" i="16"/>
  <c r="J227" i="16"/>
  <c r="S222" i="16"/>
  <c r="O233" i="16"/>
  <c r="O222" i="16"/>
  <c r="R222" i="16"/>
  <c r="N222" i="16"/>
  <c r="U4124" i="19"/>
  <c r="DV168" i="13"/>
  <c r="DV160" i="13"/>
  <c r="DY164" i="2"/>
  <c r="DY272" i="2" s="1"/>
  <c r="DS225" i="13"/>
  <c r="DG270" i="2"/>
  <c r="B1708" i="19"/>
  <c r="B1717" i="19" s="1"/>
  <c r="DL270" i="2"/>
  <c r="C1708" i="19"/>
  <c r="C1717" i="19" s="1"/>
  <c r="J5749" i="8"/>
  <c r="M4749" i="19"/>
  <c r="M4750" i="19" s="1"/>
  <c r="K4401" i="19"/>
  <c r="DY103" i="4"/>
  <c r="DW417" i="13"/>
  <c r="X74" i="16" s="1"/>
  <c r="X79" i="16" s="1"/>
  <c r="DX407" i="13"/>
  <c r="Y62" i="16" s="1"/>
  <c r="DU412" i="13"/>
  <c r="DY16" i="4"/>
  <c r="DY68" i="4"/>
  <c r="DK194" i="13"/>
  <c r="F2185" i="19"/>
  <c r="F2184" i="19"/>
  <c r="F2183" i="19"/>
  <c r="G2183" i="19"/>
  <c r="P4749" i="19"/>
  <c r="P4774" i="19" s="1"/>
  <c r="P4401" i="19"/>
  <c r="O4451" i="19"/>
  <c r="R4749" i="19"/>
  <c r="R4774" i="19" s="1"/>
  <c r="Q4749" i="19"/>
  <c r="Q4774" i="19" s="1"/>
  <c r="M3962" i="19"/>
  <c r="S4451" i="19"/>
  <c r="E4401" i="19"/>
  <c r="H4676" i="19"/>
  <c r="DM270" i="2"/>
  <c r="DK270" i="2"/>
  <c r="N4451" i="19"/>
  <c r="G7932" i="8"/>
  <c r="G7935" i="8" s="1"/>
  <c r="P4451" i="19"/>
  <c r="DO269" i="2"/>
  <c r="E5700" i="8" s="1"/>
  <c r="F7932" i="8"/>
  <c r="F7935" i="8" s="1"/>
  <c r="F4676" i="19"/>
  <c r="D7931" i="8"/>
  <c r="D7934" i="8" s="1"/>
  <c r="DI270" i="2"/>
  <c r="DN270" i="2"/>
  <c r="DH270" i="2"/>
  <c r="E3960" i="19"/>
  <c r="U4774" i="19"/>
  <c r="DT96" i="4"/>
  <c r="F6825" i="8"/>
  <c r="F6826" i="8" s="1"/>
  <c r="F6828" i="8" s="1"/>
  <c r="F6845" i="8" s="1"/>
  <c r="U5747" i="8"/>
  <c r="G3912" i="19"/>
  <c r="I7044" i="8"/>
  <c r="I7066" i="8" s="1"/>
  <c r="DO1197" i="13"/>
  <c r="DO1205" i="13"/>
  <c r="DO127" i="9"/>
  <c r="DK143" i="2"/>
  <c r="B6994" i="8"/>
  <c r="N4426" i="19"/>
  <c r="M6905" i="8"/>
  <c r="D4580" i="19"/>
  <c r="J4176" i="19"/>
  <c r="H4180" i="19" s="1"/>
  <c r="CN208" i="13"/>
  <c r="H4426" i="19"/>
  <c r="E6905" i="8"/>
  <c r="Q4426" i="19"/>
  <c r="P6905" i="8"/>
  <c r="B4426" i="19"/>
  <c r="E4426" i="19"/>
  <c r="DS1205" i="13"/>
  <c r="DS1197" i="13"/>
  <c r="DS127" i="9"/>
  <c r="CA205" i="2"/>
  <c r="C3882" i="19"/>
  <c r="C3883" i="19" s="1"/>
  <c r="C3884" i="19" s="1"/>
  <c r="C8017" i="8"/>
  <c r="C8023" i="8" s="1"/>
  <c r="C8024" i="8" s="1"/>
  <c r="D5699" i="8"/>
  <c r="DJ141" i="13"/>
  <c r="J8014" i="8"/>
  <c r="J8016" i="8" s="1"/>
  <c r="E5699" i="8"/>
  <c r="DO141" i="13"/>
  <c r="B8419" i="8"/>
  <c r="C8417" i="8" s="1"/>
  <c r="B8384" i="8"/>
  <c r="C8382" i="8" s="1"/>
  <c r="B8349" i="8"/>
  <c r="C8347" i="8" s="1"/>
  <c r="B8454" i="8"/>
  <c r="C8452" i="8" s="1"/>
  <c r="B8314" i="8"/>
  <c r="C8312" i="8" s="1"/>
  <c r="DS172" i="13"/>
  <c r="DT52" i="9"/>
  <c r="DC200" i="13"/>
  <c r="N6985" i="8"/>
  <c r="DT48" i="9"/>
  <c r="DT60" i="9"/>
  <c r="G4426" i="19"/>
  <c r="D6905" i="8"/>
  <c r="CR32" i="2"/>
  <c r="D6852" i="8" s="1"/>
  <c r="R6828" i="8"/>
  <c r="R6845" i="8" s="1"/>
  <c r="R6831" i="8"/>
  <c r="R6832" i="8" s="1"/>
  <c r="B5699" i="8"/>
  <c r="CZ141" i="13"/>
  <c r="H8014" i="8"/>
  <c r="H8016" i="8" s="1"/>
  <c r="DC153" i="9"/>
  <c r="CY142" i="13"/>
  <c r="DQ141" i="2"/>
  <c r="DQ168" i="13"/>
  <c r="DQ160" i="13"/>
  <c r="L3962" i="19"/>
  <c r="DR168" i="13"/>
  <c r="DR160" i="13"/>
  <c r="DR141" i="2"/>
  <c r="BL41" i="15"/>
  <c r="CU197" i="13"/>
  <c r="T6810" i="8"/>
  <c r="J4401" i="19"/>
  <c r="O7045" i="8"/>
  <c r="O7042" i="8"/>
  <c r="O7041" i="8"/>
  <c r="CX200" i="13"/>
  <c r="I6985" i="8"/>
  <c r="K4749" i="19"/>
  <c r="K4750" i="19" s="1"/>
  <c r="AD4251" i="19"/>
  <c r="X4255" i="19" s="1"/>
  <c r="DH211" i="13"/>
  <c r="J3962" i="19"/>
  <c r="G3915" i="19"/>
  <c r="G3907" i="19"/>
  <c r="J6995" i="8"/>
  <c r="J6970" i="8"/>
  <c r="J6975" i="8" s="1"/>
  <c r="D7935" i="8"/>
  <c r="AC4251" i="19"/>
  <c r="W4255" i="19" s="1"/>
  <c r="DG211" i="13"/>
  <c r="N4401" i="19"/>
  <c r="D3907" i="19"/>
  <c r="B6488" i="8"/>
  <c r="B6469" i="8"/>
  <c r="F4749" i="19"/>
  <c r="L6898" i="8"/>
  <c r="R6801" i="8"/>
  <c r="R6856" i="8"/>
  <c r="L4401" i="19"/>
  <c r="CU302" i="2"/>
  <c r="F6981" i="8"/>
  <c r="R4426" i="19"/>
  <c r="R6905" i="8"/>
  <c r="DG147" i="2"/>
  <c r="DB169" i="13"/>
  <c r="DJ375" i="13"/>
  <c r="DJ159" i="13"/>
  <c r="DJ142" i="9"/>
  <c r="DJ167" i="13"/>
  <c r="DJ75" i="9"/>
  <c r="D5724" i="8"/>
  <c r="DJ206" i="13"/>
  <c r="DJ152" i="9"/>
  <c r="DP1205" i="13"/>
  <c r="DP1197" i="13"/>
  <c r="DP127" i="9"/>
  <c r="C6995" i="8"/>
  <c r="C6970" i="8"/>
  <c r="C6975" i="8" s="1"/>
  <c r="CU250" i="2"/>
  <c r="CU128" i="9"/>
  <c r="C6313" i="8"/>
  <c r="C6315" i="8" s="1"/>
  <c r="C6317" i="8" s="1"/>
  <c r="B6315" i="8"/>
  <c r="B6317" i="8" s="1"/>
  <c r="B6319" i="8" s="1"/>
  <c r="B6321" i="8" s="1"/>
  <c r="DM150" i="9"/>
  <c r="DM130" i="9" s="1"/>
  <c r="DM146" i="9"/>
  <c r="L3919" i="19"/>
  <c r="DB376" i="13"/>
  <c r="DB153" i="9"/>
  <c r="DB200" i="13"/>
  <c r="M6985" i="8"/>
  <c r="C6468" i="8"/>
  <c r="C6469" i="8" s="1"/>
  <c r="C6472" i="8" s="1"/>
  <c r="C6488" i="8"/>
  <c r="C6568" i="8"/>
  <c r="DI138" i="9"/>
  <c r="E6825" i="8"/>
  <c r="E6826" i="8" s="1"/>
  <c r="J4749" i="19"/>
  <c r="DM147" i="9"/>
  <c r="DM131" i="9"/>
  <c r="DT739" i="13"/>
  <c r="DT266" i="13"/>
  <c r="B8173" i="8"/>
  <c r="B8159" i="8"/>
  <c r="J6994" i="8"/>
  <c r="C6910" i="8"/>
  <c r="BV228" i="2"/>
  <c r="B3882" i="19"/>
  <c r="B3883" i="19" s="1"/>
  <c r="B3884" i="19" s="1"/>
  <c r="B8017" i="8"/>
  <c r="B8023" i="8" s="1"/>
  <c r="B8024" i="8" s="1"/>
  <c r="T6858" i="8"/>
  <c r="T6867" i="8" s="1"/>
  <c r="T6879" i="8" s="1"/>
  <c r="T6888" i="8" s="1"/>
  <c r="T6803" i="8"/>
  <c r="T6812" i="8" s="1"/>
  <c r="DA218" i="2"/>
  <c r="DA240" i="13"/>
  <c r="S6910" i="8"/>
  <c r="V5747" i="8"/>
  <c r="I6825" i="8"/>
  <c r="I6826" i="8" s="1"/>
  <c r="E8024" i="8"/>
  <c r="DQ169" i="13"/>
  <c r="DQ376" i="13"/>
  <c r="T5744" i="8"/>
  <c r="N3956" i="19"/>
  <c r="N3961" i="19" s="1"/>
  <c r="N3962" i="19" s="1"/>
  <c r="DK128" i="9"/>
  <c r="CX175" i="13"/>
  <c r="CX50" i="9"/>
  <c r="B6905" i="8"/>
  <c r="C4426" i="19"/>
  <c r="B1881" i="19"/>
  <c r="DT173" i="13"/>
  <c r="Q6351" i="8"/>
  <c r="DP1605" i="13"/>
  <c r="H5753" i="8"/>
  <c r="DJ240" i="13"/>
  <c r="F8111" i="8"/>
  <c r="N6994" i="8"/>
  <c r="N6999" i="8" s="1"/>
  <c r="C6980" i="8"/>
  <c r="CR301" i="2"/>
  <c r="CR212" i="2"/>
  <c r="CR210" i="2" s="1"/>
  <c r="DC211" i="2"/>
  <c r="DC253" i="13" s="1"/>
  <c r="L6359" i="8"/>
  <c r="L6364" i="8" s="1"/>
  <c r="L6367" i="8" s="1"/>
  <c r="L6363" i="8"/>
  <c r="L6366" i="8" s="1"/>
  <c r="M6366" i="8" s="1"/>
  <c r="N6877" i="8"/>
  <c r="N6886" i="8" s="1"/>
  <c r="DS390" i="13"/>
  <c r="L4148" i="19"/>
  <c r="D4155" i="19" s="1"/>
  <c r="CP196" i="13"/>
  <c r="M6994" i="8"/>
  <c r="M6999" i="8" s="1"/>
  <c r="DG141" i="2"/>
  <c r="DB168" i="13"/>
  <c r="DB160" i="13"/>
  <c r="F4401" i="19"/>
  <c r="I3915" i="19"/>
  <c r="I3921" i="19"/>
  <c r="I3920" i="19" s="1"/>
  <c r="I3905" i="19"/>
  <c r="I3914" i="19" s="1"/>
  <c r="P6825" i="8"/>
  <c r="P6826" i="8" s="1"/>
  <c r="DF160" i="13"/>
  <c r="DF168" i="13"/>
  <c r="DH153" i="9"/>
  <c r="B6570" i="8"/>
  <c r="M6825" i="8"/>
  <c r="M6826" i="8" s="1"/>
  <c r="G3911" i="19"/>
  <c r="DL150" i="9"/>
  <c r="DL130" i="9" s="1"/>
  <c r="DL146" i="9"/>
  <c r="U4251" i="19"/>
  <c r="Q4255" i="19" s="1"/>
  <c r="CY211" i="13"/>
  <c r="DG142" i="13"/>
  <c r="G3913" i="19"/>
  <c r="T5747" i="8"/>
  <c r="DF147" i="9"/>
  <c r="DF131" i="9"/>
  <c r="DN218" i="2"/>
  <c r="DN240" i="13"/>
  <c r="P4426" i="19"/>
  <c r="O6905" i="8"/>
  <c r="V4426" i="19"/>
  <c r="K4426" i="19"/>
  <c r="I6905" i="8"/>
  <c r="Q4451" i="19"/>
  <c r="DI153" i="9"/>
  <c r="P6350" i="8"/>
  <c r="O6349" i="8"/>
  <c r="P6358" i="8"/>
  <c r="O6358" i="8"/>
  <c r="C8173" i="8"/>
  <c r="C8159" i="8"/>
  <c r="T6825" i="8"/>
  <c r="T6826" i="8" s="1"/>
  <c r="P7321" i="8"/>
  <c r="Q6898" i="8"/>
  <c r="O7072" i="8"/>
  <c r="U4451" i="19"/>
  <c r="H7922" i="8"/>
  <c r="H7924" i="8" s="1"/>
  <c r="H7926" i="8" s="1"/>
  <c r="E7932" i="8"/>
  <c r="E7935" i="8" s="1"/>
  <c r="E3907" i="19"/>
  <c r="D7039" i="8"/>
  <c r="D7013" i="8"/>
  <c r="H6994" i="8"/>
  <c r="H6968" i="8"/>
  <c r="H6974" i="8" s="1"/>
  <c r="R6995" i="8"/>
  <c r="R6970" i="8"/>
  <c r="DT742" i="13"/>
  <c r="H6825" i="8"/>
  <c r="H6826" i="8" s="1"/>
  <c r="DH150" i="9"/>
  <c r="DH130" i="9" s="1"/>
  <c r="DH146" i="9"/>
  <c r="DN376" i="13"/>
  <c r="CO203" i="13"/>
  <c r="CO346" i="2"/>
  <c r="CN351" i="2"/>
  <c r="DM153" i="9"/>
  <c r="M4401" i="19"/>
  <c r="DE20" i="2"/>
  <c r="H3882" i="19"/>
  <c r="H3883" i="19" s="1"/>
  <c r="H3884" i="19" s="1"/>
  <c r="BM31" i="15"/>
  <c r="CZ131" i="13"/>
  <c r="K7906" i="8"/>
  <c r="H8017" i="8"/>
  <c r="H8023" i="8" s="1"/>
  <c r="H8024" i="8" s="1"/>
  <c r="CY206" i="13"/>
  <c r="CY152" i="9"/>
  <c r="D4426" i="19"/>
  <c r="W4801" i="19"/>
  <c r="W4802" i="19" s="1"/>
  <c r="DL375" i="13"/>
  <c r="DL376" i="13"/>
  <c r="DL167" i="13"/>
  <c r="DL159" i="13"/>
  <c r="DL142" i="9"/>
  <c r="DL75" i="9"/>
  <c r="M4227" i="19"/>
  <c r="J4231" i="19" s="1"/>
  <c r="CQ456" i="13"/>
  <c r="CQ232" i="13"/>
  <c r="CQ210" i="13"/>
  <c r="DL147" i="2"/>
  <c r="DL169" i="13"/>
  <c r="X5744" i="8"/>
  <c r="Y5748" i="8" s="1"/>
  <c r="Y5749" i="8" s="1"/>
  <c r="DP128" i="9"/>
  <c r="P4801" i="19"/>
  <c r="DC375" i="13"/>
  <c r="DC376" i="13"/>
  <c r="DC142" i="9"/>
  <c r="DC167" i="13"/>
  <c r="DC159" i="13"/>
  <c r="DC75" i="9"/>
  <c r="Q7322" i="8"/>
  <c r="O6789" i="8"/>
  <c r="O6792" i="8"/>
  <c r="DH139" i="2"/>
  <c r="Z4251" i="19"/>
  <c r="U4255" i="19" s="1"/>
  <c r="DD211" i="13"/>
  <c r="DK1198" i="13"/>
  <c r="DK1206" i="13"/>
  <c r="DT188" i="13"/>
  <c r="DS188" i="13"/>
  <c r="DO245" i="13"/>
  <c r="B8492" i="8"/>
  <c r="K6825" i="8"/>
  <c r="K6826" i="8" s="1"/>
  <c r="Q4604" i="19"/>
  <c r="P6803" i="8"/>
  <c r="P6812" i="8" s="1"/>
  <c r="P6858" i="8"/>
  <c r="P6867" i="8" s="1"/>
  <c r="P6879" i="8" s="1"/>
  <c r="P6888" i="8" s="1"/>
  <c r="S6859" i="8"/>
  <c r="S6868" i="8" s="1"/>
  <c r="S6880" i="8" s="1"/>
  <c r="S6889" i="8" s="1"/>
  <c r="S6804" i="8"/>
  <c r="S6813" i="8" s="1"/>
  <c r="S4802" i="19"/>
  <c r="DN150" i="9"/>
  <c r="DN130" i="9" s="1"/>
  <c r="DN146" i="9"/>
  <c r="J7045" i="8"/>
  <c r="J7042" i="8"/>
  <c r="J7041" i="8"/>
  <c r="CW200" i="13"/>
  <c r="H6985" i="8"/>
  <c r="R6994" i="8"/>
  <c r="R6999" i="8" s="1"/>
  <c r="DM183" i="2"/>
  <c r="DM226" i="13" s="1"/>
  <c r="DM225" i="13"/>
  <c r="DB166" i="13"/>
  <c r="DB158" i="13"/>
  <c r="DB141" i="9"/>
  <c r="M7020" i="8"/>
  <c r="N6793" i="8"/>
  <c r="M7075" i="8"/>
  <c r="S6790" i="8"/>
  <c r="N6791" i="8"/>
  <c r="N6858" i="8" s="1"/>
  <c r="N6867" i="8" s="1"/>
  <c r="N6879" i="8" s="1"/>
  <c r="N6888" i="8" s="1"/>
  <c r="H4401" i="19"/>
  <c r="V4774" i="19"/>
  <c r="CY179" i="13"/>
  <c r="Q4227" i="19"/>
  <c r="CU456" i="13"/>
  <c r="BL45" i="15"/>
  <c r="CU232" i="13"/>
  <c r="CU210" i="13"/>
  <c r="DH147" i="2"/>
  <c r="DC169" i="13"/>
  <c r="Q4801" i="19"/>
  <c r="DD375" i="13"/>
  <c r="DD376" i="13"/>
  <c r="DD167" i="13"/>
  <c r="DD159" i="13"/>
  <c r="DD142" i="9"/>
  <c r="DD75" i="9"/>
  <c r="R7322" i="8"/>
  <c r="P6789" i="8"/>
  <c r="P6792" i="8"/>
  <c r="DI139" i="2"/>
  <c r="D3882" i="19"/>
  <c r="D3883" i="19" s="1"/>
  <c r="D3884" i="19" s="1"/>
  <c r="D8017" i="8"/>
  <c r="D8023" i="8" s="1"/>
  <c r="D8024" i="8" s="1"/>
  <c r="CF131" i="13"/>
  <c r="U4426" i="19"/>
  <c r="DJ269" i="2"/>
  <c r="D5700" i="8" s="1"/>
  <c r="J3882" i="19"/>
  <c r="J3883" i="19" s="1"/>
  <c r="J3884" i="19" s="1"/>
  <c r="BP31" i="15"/>
  <c r="DJ131" i="13"/>
  <c r="J8017" i="8"/>
  <c r="J8023" i="8" s="1"/>
  <c r="J8024" i="8" s="1"/>
  <c r="B8004" i="8"/>
  <c r="B8008" i="8" s="1"/>
  <c r="Q7906" i="8"/>
  <c r="B8147" i="8"/>
  <c r="B8169" i="8" s="1"/>
  <c r="B6448" i="8"/>
  <c r="I6396" i="8"/>
  <c r="I6397" i="8" s="1"/>
  <c r="DA1199" i="13"/>
  <c r="L7012" i="8"/>
  <c r="C7039" i="8"/>
  <c r="C7013" i="8"/>
  <c r="L4749" i="19"/>
  <c r="L4750" i="19" s="1"/>
  <c r="DN1603" i="13"/>
  <c r="DN50" i="3"/>
  <c r="E5328" i="8" s="1"/>
  <c r="E5332" i="8" s="1"/>
  <c r="E5344" i="8" s="1"/>
  <c r="O4401" i="19"/>
  <c r="J3921" i="19"/>
  <c r="J3915" i="19"/>
  <c r="J3905" i="19"/>
  <c r="J3907" i="19"/>
  <c r="L3906" i="19"/>
  <c r="DH138" i="9"/>
  <c r="H7045" i="8"/>
  <c r="H7042" i="8"/>
  <c r="H7041" i="8"/>
  <c r="G8502" i="8"/>
  <c r="F8502" i="8"/>
  <c r="D8502" i="8"/>
  <c r="E8502" i="8"/>
  <c r="H8502" i="8"/>
  <c r="C8502" i="8"/>
  <c r="DH137" i="2"/>
  <c r="DC166" i="13"/>
  <c r="DC158" i="13"/>
  <c r="DC141" i="9"/>
  <c r="N7020" i="8"/>
  <c r="O6793" i="8"/>
  <c r="O6805" i="8" s="1"/>
  <c r="O6814" i="8" s="1"/>
  <c r="N7075" i="8"/>
  <c r="T6790" i="8"/>
  <c r="O6791" i="8"/>
  <c r="S6856" i="8"/>
  <c r="S6801" i="8"/>
  <c r="DN206" i="13"/>
  <c r="DN152" i="9"/>
  <c r="S4401" i="19"/>
  <c r="F7010" i="8"/>
  <c r="D6995" i="8"/>
  <c r="D6970" i="8"/>
  <c r="D6975" i="8" s="1"/>
  <c r="I7061" i="8"/>
  <c r="DS201" i="13"/>
  <c r="M5748" i="8"/>
  <c r="DK139" i="2"/>
  <c r="V4801" i="19"/>
  <c r="V4802" i="19" s="1"/>
  <c r="DK375" i="13"/>
  <c r="DK142" i="9"/>
  <c r="DK167" i="13"/>
  <c r="DK159" i="13"/>
  <c r="DK75" i="9"/>
  <c r="DS375" i="13"/>
  <c r="DS142" i="9"/>
  <c r="DS167" i="13"/>
  <c r="DS159" i="13"/>
  <c r="DS75" i="9"/>
  <c r="J4426" i="19"/>
  <c r="H6905" i="8"/>
  <c r="DM147" i="2"/>
  <c r="DM169" i="13"/>
  <c r="DK146" i="2"/>
  <c r="DK169" i="13" s="1"/>
  <c r="DK1199" i="13"/>
  <c r="B8186" i="8"/>
  <c r="DA270" i="2"/>
  <c r="C5699" i="8"/>
  <c r="DE141" i="13"/>
  <c r="I8014" i="8"/>
  <c r="I8016" i="8" s="1"/>
  <c r="W6981" i="8"/>
  <c r="W6995" i="8" s="1"/>
  <c r="DP1607" i="13"/>
  <c r="B3640" i="19"/>
  <c r="DJ140" i="2"/>
  <c r="DJ1206" i="13"/>
  <c r="DJ1198" i="13"/>
  <c r="DI150" i="9"/>
  <c r="DI130" i="9" s="1"/>
  <c r="DI146" i="9"/>
  <c r="S6825" i="8"/>
  <c r="S6826" i="8" s="1"/>
  <c r="W6948" i="8"/>
  <c r="W6952" i="8"/>
  <c r="W6968" i="8"/>
  <c r="T4401" i="19"/>
  <c r="R7045" i="8"/>
  <c r="R7042" i="8"/>
  <c r="R7041" i="8"/>
  <c r="DB147" i="9"/>
  <c r="DB131" i="9"/>
  <c r="DB138" i="9" s="1"/>
  <c r="Q4401" i="19"/>
  <c r="DD150" i="9"/>
  <c r="DD130" i="9" s="1"/>
  <c r="DD146" i="9"/>
  <c r="B7045" i="8"/>
  <c r="B7044" i="8"/>
  <c r="B7042" i="8"/>
  <c r="B7041" i="8"/>
  <c r="D6980" i="8"/>
  <c r="CS301" i="2"/>
  <c r="CS212" i="2"/>
  <c r="CS210" i="2" s="1"/>
  <c r="F8024" i="8"/>
  <c r="I4401" i="19"/>
  <c r="B7931" i="8"/>
  <c r="B7934" i="8" s="1"/>
  <c r="T4451" i="19"/>
  <c r="T4774" i="19"/>
  <c r="L4451" i="19"/>
  <c r="DH211" i="2"/>
  <c r="DH253" i="13" s="1"/>
  <c r="L5748" i="8"/>
  <c r="E3957" i="19"/>
  <c r="E3959" i="19"/>
  <c r="E3958" i="19"/>
  <c r="CM388" i="13"/>
  <c r="CM391" i="13" s="1"/>
  <c r="CI34" i="2"/>
  <c r="DF146" i="2"/>
  <c r="DF1199" i="13"/>
  <c r="Q7012" i="8"/>
  <c r="DG34" i="2"/>
  <c r="O4426" i="19"/>
  <c r="N6905" i="8"/>
  <c r="G3882" i="19"/>
  <c r="G3883" i="19" s="1"/>
  <c r="G3884" i="19" s="1"/>
  <c r="BL31" i="15"/>
  <c r="CU131" i="13"/>
  <c r="G8017" i="8"/>
  <c r="G8023" i="8" s="1"/>
  <c r="G8024" i="8" s="1"/>
  <c r="F7906" i="8"/>
  <c r="DI169" i="13"/>
  <c r="DI376" i="13"/>
  <c r="L4426" i="19"/>
  <c r="J6905" i="8"/>
  <c r="CY34" i="2"/>
  <c r="I4426" i="19"/>
  <c r="F6905" i="8"/>
  <c r="DP146" i="2"/>
  <c r="DP1199" i="13"/>
  <c r="DR376" i="13"/>
  <c r="T4426" i="19"/>
  <c r="T6905" i="8"/>
  <c r="DH32" i="2"/>
  <c r="T6852" i="8" s="1"/>
  <c r="N3952" i="19"/>
  <c r="N3954" i="19"/>
  <c r="K6910" i="8"/>
  <c r="R4401" i="19"/>
  <c r="B6953" i="8"/>
  <c r="F6969" i="8"/>
  <c r="DG131" i="9"/>
  <c r="DG147" i="9"/>
  <c r="G4148" i="19"/>
  <c r="C4155" i="19" s="1"/>
  <c r="CK196" i="13"/>
  <c r="E7045" i="8"/>
  <c r="E7042" i="8"/>
  <c r="E7041" i="8"/>
  <c r="I6994" i="8"/>
  <c r="I6968" i="8"/>
  <c r="I6974" i="8" s="1"/>
  <c r="Q4148" i="19"/>
  <c r="E4155" i="19" s="1"/>
  <c r="CU196" i="13"/>
  <c r="DL137" i="2"/>
  <c r="DG166" i="13"/>
  <c r="DG141" i="9"/>
  <c r="DG158" i="13"/>
  <c r="S6791" i="8"/>
  <c r="R7020" i="8"/>
  <c r="R7075" i="8"/>
  <c r="S6793" i="8"/>
  <c r="S6805" i="8" s="1"/>
  <c r="S6814" i="8" s="1"/>
  <c r="AE4251" i="19"/>
  <c r="Y4255" i="19" s="1"/>
  <c r="DI211" i="13"/>
  <c r="J31" i="15"/>
  <c r="I31" i="15" s="1"/>
  <c r="G4676" i="19"/>
  <c r="F3957" i="19"/>
  <c r="F3958" i="19"/>
  <c r="F3959" i="19"/>
  <c r="F3907" i="19"/>
  <c r="N5748" i="8"/>
  <c r="K5748" i="8"/>
  <c r="K5749" i="8" s="1"/>
  <c r="R6792" i="8"/>
  <c r="G3372" i="19"/>
  <c r="CJ270" i="2"/>
  <c r="CH270" i="2"/>
  <c r="CI270" i="2"/>
  <c r="CG270" i="2"/>
  <c r="BS270" i="2"/>
  <c r="CF414" i="13"/>
  <c r="CK414" i="13"/>
  <c r="C8060" i="8"/>
  <c r="DT412" i="13"/>
  <c r="BT51" i="15"/>
  <c r="BT85" i="15" s="1"/>
  <c r="C8065" i="8"/>
  <c r="DO116" i="4"/>
  <c r="BR52" i="15"/>
  <c r="DO414" i="13"/>
  <c r="B8065" i="8"/>
  <c r="C8062" i="8"/>
  <c r="CP414" i="13"/>
  <c r="DJ116" i="4"/>
  <c r="BP52" i="15"/>
  <c r="BP54" i="15" s="1"/>
  <c r="DJ414" i="13"/>
  <c r="DJ1049" i="13"/>
  <c r="CZ414" i="13"/>
  <c r="BM52" i="15"/>
  <c r="BM54" i="15" s="1"/>
  <c r="BR87" i="15"/>
  <c r="BR83" i="15"/>
  <c r="J52" i="15"/>
  <c r="BO52" i="15"/>
  <c r="BO54" i="15" s="1"/>
  <c r="DE414" i="13"/>
  <c r="BN52" i="15"/>
  <c r="BN54" i="15" s="1"/>
  <c r="CU414" i="13"/>
  <c r="BL52" i="15"/>
  <c r="BL54" i="15" s="1"/>
  <c r="BR84" i="15"/>
  <c r="CR270" i="2"/>
  <c r="G8014" i="8"/>
  <c r="G8016" i="8" s="1"/>
  <c r="CU141" i="13"/>
  <c r="BU270" i="2"/>
  <c r="BT270" i="2"/>
  <c r="BR270" i="2"/>
  <c r="BZ270" i="2"/>
  <c r="C8014" i="8"/>
  <c r="C8016" i="8" s="1"/>
  <c r="BV269" i="2"/>
  <c r="CL270" i="2"/>
  <c r="CP141" i="13"/>
  <c r="F8014" i="8"/>
  <c r="F8016" i="8" s="1"/>
  <c r="F8018" i="8" s="1"/>
  <c r="CD270" i="2"/>
  <c r="CF141" i="13"/>
  <c r="D8014" i="8"/>
  <c r="D8016" i="8" s="1"/>
  <c r="E8014" i="8"/>
  <c r="E8016" i="8" s="1"/>
  <c r="E8018" i="8" s="1"/>
  <c r="CK141" i="13"/>
  <c r="CI33" i="2"/>
  <c r="DP167" i="2"/>
  <c r="CA31" i="2"/>
  <c r="CA32" i="2" s="1"/>
  <c r="C3890" i="19" s="1"/>
  <c r="CA20" i="2"/>
  <c r="CZ27" i="4"/>
  <c r="BV278" i="2"/>
  <c r="BV279" i="2" s="1"/>
  <c r="DO20" i="2"/>
  <c r="DE98" i="2"/>
  <c r="DE102" i="2" s="1"/>
  <c r="DA96" i="2"/>
  <c r="DE96" i="2" s="1"/>
  <c r="DA182" i="2"/>
  <c r="DA225" i="13" s="1"/>
  <c r="DE133" i="2"/>
  <c r="DA144" i="2"/>
  <c r="DA161" i="13" s="1"/>
  <c r="DP182" i="2"/>
  <c r="DU183" i="2" s="1"/>
  <c r="DU226" i="13" s="1"/>
  <c r="DP144" i="2"/>
  <c r="DJ27" i="4"/>
  <c r="CA252" i="2"/>
  <c r="CA213" i="2"/>
  <c r="CA219" i="2"/>
  <c r="DP96" i="2"/>
  <c r="DT96" i="2" s="1"/>
  <c r="DP138" i="2"/>
  <c r="DP142" i="2"/>
  <c r="DJ111" i="4"/>
  <c r="DP142" i="3"/>
  <c r="DR106" i="3"/>
  <c r="DR51" i="3"/>
  <c r="DP58" i="3"/>
  <c r="DP105" i="3"/>
  <c r="DP64" i="3"/>
  <c r="H5756" i="8" s="1"/>
  <c r="DT59" i="3"/>
  <c r="CK27" i="4"/>
  <c r="DE27" i="4"/>
  <c r="DO111" i="4"/>
  <c r="DT8" i="4"/>
  <c r="DJ40" i="4"/>
  <c r="D43" i="8" s="1"/>
  <c r="CU19" i="4"/>
  <c r="CU122" i="4"/>
  <c r="DT104" i="4"/>
  <c r="DT105" i="4"/>
  <c r="DT106" i="4"/>
  <c r="CZ19" i="4"/>
  <c r="CZ122" i="4"/>
  <c r="CP19" i="4"/>
  <c r="CP122" i="4"/>
  <c r="DT12" i="4"/>
  <c r="CU27" i="4"/>
  <c r="CF19" i="4"/>
  <c r="CF122" i="4"/>
  <c r="CP27" i="4"/>
  <c r="CF27" i="4"/>
  <c r="DO98" i="4"/>
  <c r="DO97" i="4"/>
  <c r="DJ122" i="4"/>
  <c r="CK19" i="4"/>
  <c r="CK122" i="4"/>
  <c r="DJ97" i="4"/>
  <c r="DO122" i="4"/>
  <c r="DO27" i="4"/>
  <c r="DE19" i="4"/>
  <c r="DE122" i="4"/>
  <c r="DT9" i="4"/>
  <c r="DS419" i="13"/>
  <c r="U76" i="16" s="1"/>
  <c r="U81" i="16" s="1"/>
  <c r="DT99" i="4"/>
  <c r="CA19" i="4"/>
  <c r="CA122" i="4"/>
  <c r="BV19" i="4"/>
  <c r="BV122" i="4"/>
  <c r="DO278" i="2"/>
  <c r="DO279" i="2" s="1"/>
  <c r="DQ147" i="2"/>
  <c r="CB270" i="2"/>
  <c r="CC270" i="2"/>
  <c r="CH242" i="2"/>
  <c r="CM243" i="2" s="1"/>
  <c r="CM189" i="2"/>
  <c r="CS189" i="2"/>
  <c r="CS242" i="2"/>
  <c r="CI242" i="2"/>
  <c r="CN189" i="2"/>
  <c r="CR242" i="2"/>
  <c r="CR189" i="2"/>
  <c r="CG242" i="2"/>
  <c r="CL189" i="2"/>
  <c r="BU338" i="2"/>
  <c r="BU328" i="2" s="1"/>
  <c r="BU326" i="2" s="1"/>
  <c r="BU337" i="2" s="1"/>
  <c r="BU311" i="2"/>
  <c r="BU309" i="2" s="1"/>
  <c r="BU320" i="2" s="1"/>
  <c r="CB309" i="2"/>
  <c r="DJ133" i="2"/>
  <c r="DF144" i="2"/>
  <c r="DF161" i="13" s="1"/>
  <c r="DF182" i="2"/>
  <c r="CF31" i="2"/>
  <c r="CF156" i="13" s="1"/>
  <c r="CF20" i="2"/>
  <c r="CF219" i="2"/>
  <c r="CF241" i="13" s="1"/>
  <c r="CF252" i="2"/>
  <c r="CF205" i="2"/>
  <c r="CF237" i="13" s="1"/>
  <c r="CF213" i="2"/>
  <c r="CF228" i="2"/>
  <c r="CF249" i="13" s="1"/>
  <c r="DP217" i="2"/>
  <c r="DP250" i="2"/>
  <c r="DU251" i="2" s="1"/>
  <c r="CK20" i="2"/>
  <c r="CA278" i="2"/>
  <c r="CA279" i="2" s="1"/>
  <c r="CU269" i="2"/>
  <c r="CT270" i="2"/>
  <c r="CF328" i="2"/>
  <c r="CF338" i="2" s="1"/>
  <c r="CF263" i="13" s="1"/>
  <c r="CB326" i="2"/>
  <c r="CV188" i="2"/>
  <c r="CE34" i="2"/>
  <c r="CE33" i="2"/>
  <c r="CE32" i="2"/>
  <c r="CJ33" i="2"/>
  <c r="CJ34" i="2"/>
  <c r="CN33" i="2"/>
  <c r="CN32" i="2"/>
  <c r="CN34" i="2"/>
  <c r="DK217" i="2"/>
  <c r="DK250" i="2"/>
  <c r="DK251" i="2" s="1"/>
  <c r="DK233" i="2"/>
  <c r="DK171" i="29" s="1"/>
  <c r="DK172" i="29" s="1"/>
  <c r="DJ280" i="2"/>
  <c r="DJ281" i="2" s="1"/>
  <c r="DF281" i="2"/>
  <c r="CX161" i="2"/>
  <c r="CY163" i="2" s="1"/>
  <c r="CY95" i="2"/>
  <c r="CW99" i="2"/>
  <c r="CW68" i="29" s="1"/>
  <c r="CX103" i="2"/>
  <c r="CX453" i="13" s="1"/>
  <c r="CF278" i="2"/>
  <c r="CF279" i="2" s="1"/>
  <c r="CB280" i="2"/>
  <c r="CY218" i="2"/>
  <c r="DD218" i="2"/>
  <c r="DM32" i="2"/>
  <c r="DM34" i="2"/>
  <c r="DM33" i="2"/>
  <c r="CX173" i="2"/>
  <c r="CX188" i="2"/>
  <c r="BW33" i="2"/>
  <c r="BW32" i="2"/>
  <c r="CB34" i="2"/>
  <c r="CB33" i="2"/>
  <c r="CL34" i="2"/>
  <c r="CL33" i="2"/>
  <c r="CL32" i="2"/>
  <c r="DP343" i="2"/>
  <c r="DT343" i="2" s="1"/>
  <c r="BY309" i="2"/>
  <c r="CQ326" i="2"/>
  <c r="CU328" i="2"/>
  <c r="CU338" i="2" s="1"/>
  <c r="CU263" i="13" s="1"/>
  <c r="CV204" i="2"/>
  <c r="CV236" i="13" s="1"/>
  <c r="CW33" i="2"/>
  <c r="CW32" i="2"/>
  <c r="I6852" i="8" s="1"/>
  <c r="CW34" i="2"/>
  <c r="DO133" i="2"/>
  <c r="DK182" i="2"/>
  <c r="DK225" i="13" s="1"/>
  <c r="DK144" i="2"/>
  <c r="DK161" i="13" s="1"/>
  <c r="DK76" i="2"/>
  <c r="DO70" i="2"/>
  <c r="DO76" i="2" s="1"/>
  <c r="DT451" i="13"/>
  <c r="CZ20" i="2"/>
  <c r="CZ31" i="2"/>
  <c r="CZ219" i="2"/>
  <c r="CZ241" i="13" s="1"/>
  <c r="CZ252" i="2"/>
  <c r="CZ213" i="2"/>
  <c r="CZ228" i="2"/>
  <c r="CZ249" i="13" s="1"/>
  <c r="DA34" i="2"/>
  <c r="DA33" i="2"/>
  <c r="DA32" i="2"/>
  <c r="M6852" i="8" s="1"/>
  <c r="CO292" i="2"/>
  <c r="CO290" i="2" s="1"/>
  <c r="CO305" i="2"/>
  <c r="DJ278" i="2"/>
  <c r="DJ279" i="2" s="1"/>
  <c r="BW171" i="2"/>
  <c r="BW175" i="2" s="1"/>
  <c r="CB188" i="2"/>
  <c r="DN251" i="2"/>
  <c r="CY204" i="2"/>
  <c r="CY236" i="13" s="1"/>
  <c r="DD204" i="2"/>
  <c r="DD236" i="13" s="1"/>
  <c r="DF96" i="2"/>
  <c r="DJ96" i="2" s="1"/>
  <c r="DJ98" i="2"/>
  <c r="DJ102" i="2" s="1"/>
  <c r="CV33" i="2"/>
  <c r="CV32" i="2"/>
  <c r="H6852" i="8" s="1"/>
  <c r="CV34" i="2"/>
  <c r="BY171" i="2"/>
  <c r="BY175" i="2" s="1"/>
  <c r="CD188" i="2"/>
  <c r="CZ320" i="2"/>
  <c r="CZ312" i="2"/>
  <c r="DD33" i="2"/>
  <c r="DD34" i="2"/>
  <c r="DD32" i="2"/>
  <c r="P6852" i="8" s="1"/>
  <c r="DG33" i="2"/>
  <c r="BZ338" i="2"/>
  <c r="BZ328" i="2" s="1"/>
  <c r="BZ326" i="2" s="1"/>
  <c r="BZ337" i="2" s="1"/>
  <c r="BZ311" i="2"/>
  <c r="BZ309" i="2" s="1"/>
  <c r="BZ320" i="2" s="1"/>
  <c r="CV218" i="2"/>
  <c r="DO98" i="2"/>
  <c r="DO102" i="2" s="1"/>
  <c r="DK96" i="2"/>
  <c r="DO96" i="2" s="1"/>
  <c r="CV281" i="2"/>
  <c r="CZ280" i="2"/>
  <c r="CZ281" i="2" s="1"/>
  <c r="CQ280" i="2"/>
  <c r="CU278" i="2"/>
  <c r="CU279" i="2" s="1"/>
  <c r="BX171" i="2"/>
  <c r="BX175" i="2" s="1"/>
  <c r="CC188" i="2"/>
  <c r="DE269" i="2"/>
  <c r="C5700" i="8" s="1"/>
  <c r="DB270" i="2"/>
  <c r="DC270" i="2"/>
  <c r="DD270" i="2"/>
  <c r="DP280" i="2"/>
  <c r="DT280" i="2" s="1"/>
  <c r="DT281" i="2" s="1"/>
  <c r="DQ34" i="2"/>
  <c r="DQ33" i="2"/>
  <c r="DQ32" i="2"/>
  <c r="DK343" i="2"/>
  <c r="DO343" i="2" s="1"/>
  <c r="DO345" i="2"/>
  <c r="DO349" i="2" s="1"/>
  <c r="CP269" i="2"/>
  <c r="CN270" i="2"/>
  <c r="CD34" i="2"/>
  <c r="CD33" i="2"/>
  <c r="CD32" i="2"/>
  <c r="CY251" i="2"/>
  <c r="DD251" i="2"/>
  <c r="DI34" i="2"/>
  <c r="DI33" i="2"/>
  <c r="DI32" i="2"/>
  <c r="CO32" i="2"/>
  <c r="CO33" i="2"/>
  <c r="CO34" i="2"/>
  <c r="BY32" i="2"/>
  <c r="BY33" i="2"/>
  <c r="CV251" i="2"/>
  <c r="DH143" i="2"/>
  <c r="CZ278" i="2"/>
  <c r="CZ279" i="2" s="1"/>
  <c r="DR34" i="2"/>
  <c r="DR33" i="2"/>
  <c r="DR32" i="2"/>
  <c r="CQ270" i="2"/>
  <c r="CQ33" i="2"/>
  <c r="DO132" i="2"/>
  <c r="DK140" i="2"/>
  <c r="DO142" i="2"/>
  <c r="DO138" i="2"/>
  <c r="DP309" i="2"/>
  <c r="DT309" i="2" s="1"/>
  <c r="DT320" i="2" s="1"/>
  <c r="CZ161" i="2"/>
  <c r="DD162" i="2"/>
  <c r="CP32" i="2"/>
  <c r="CP33" i="2"/>
  <c r="CP34" i="2"/>
  <c r="DL33" i="2"/>
  <c r="DL32" i="2"/>
  <c r="DL34" i="2"/>
  <c r="DC34" i="2"/>
  <c r="DC33" i="2"/>
  <c r="DC32" i="2"/>
  <c r="O6852" i="8" s="1"/>
  <c r="DH34" i="2"/>
  <c r="DH33" i="2"/>
  <c r="DJ20" i="2"/>
  <c r="DJ31" i="2"/>
  <c r="DJ252" i="2"/>
  <c r="DJ228" i="2"/>
  <c r="DJ249" i="13" s="1"/>
  <c r="DJ219" i="2"/>
  <c r="DJ241" i="13" s="1"/>
  <c r="DJ213" i="2"/>
  <c r="CA269" i="2"/>
  <c r="BX270" i="2"/>
  <c r="BW270" i="2"/>
  <c r="CM34" i="2"/>
  <c r="CM33" i="2"/>
  <c r="CM32" i="2"/>
  <c r="CR34" i="2"/>
  <c r="CR33" i="2"/>
  <c r="BY270" i="2"/>
  <c r="CM270" i="2"/>
  <c r="CQ34" i="2"/>
  <c r="DA280" i="2"/>
  <c r="DE278" i="2"/>
  <c r="DE279" i="2" s="1"/>
  <c r="DP301" i="2"/>
  <c r="DP200" i="13" s="1"/>
  <c r="CW173" i="2"/>
  <c r="CW188" i="2"/>
  <c r="BW326" i="2"/>
  <c r="CM304" i="2"/>
  <c r="CL293" i="2"/>
  <c r="CM303" i="2"/>
  <c r="CN289" i="2"/>
  <c r="CR300" i="2"/>
  <c r="N4041" i="19" s="1"/>
  <c r="K4070" i="19" s="1"/>
  <c r="CP278" i="2"/>
  <c r="CP279" i="2" s="1"/>
  <c r="CL280" i="2"/>
  <c r="CU311" i="2"/>
  <c r="CU321" i="2" s="1"/>
  <c r="CU262" i="13" s="1"/>
  <c r="CQ309" i="2"/>
  <c r="BR281" i="2"/>
  <c r="BV280" i="2"/>
  <c r="BX33" i="2"/>
  <c r="BX32" i="2"/>
  <c r="DL139" i="2"/>
  <c r="DQ139" i="2"/>
  <c r="DF32" i="2"/>
  <c r="R6852" i="8" s="1"/>
  <c r="DF34" i="2"/>
  <c r="DF33" i="2"/>
  <c r="CO270" i="2"/>
  <c r="CP328" i="2"/>
  <c r="CP338" i="2" s="1"/>
  <c r="CP263" i="13" s="1"/>
  <c r="CL326" i="2"/>
  <c r="DI147" i="2"/>
  <c r="CL244" i="2"/>
  <c r="DR147" i="2"/>
  <c r="DN32" i="2"/>
  <c r="DN33" i="2"/>
  <c r="DN34" i="2"/>
  <c r="DK83" i="2"/>
  <c r="DO85" i="2"/>
  <c r="DO90" i="2" s="1"/>
  <c r="CG32" i="2"/>
  <c r="CG34" i="2"/>
  <c r="CG33" i="2"/>
  <c r="CT34" i="2"/>
  <c r="CT33" i="2"/>
  <c r="CT32" i="2"/>
  <c r="F6852" i="8" s="1"/>
  <c r="DK281" i="2"/>
  <c r="DO280" i="2"/>
  <c r="DO281" i="2" s="1"/>
  <c r="CC34" i="2"/>
  <c r="CC33" i="2"/>
  <c r="CC32" i="2"/>
  <c r="DL143" i="2"/>
  <c r="DQ143" i="2"/>
  <c r="CF269" i="2"/>
  <c r="CE270" i="2"/>
  <c r="BR309" i="2"/>
  <c r="CU20" i="2"/>
  <c r="CU31" i="2"/>
  <c r="CU252" i="2"/>
  <c r="CU219" i="2"/>
  <c r="CU241" i="13" s="1"/>
  <c r="CU228" i="2"/>
  <c r="CU249" i="13" s="1"/>
  <c r="DI143" i="2"/>
  <c r="CP311" i="2"/>
  <c r="CP321" i="2" s="1"/>
  <c r="CP262" i="13" s="1"/>
  <c r="CL309" i="2"/>
  <c r="CK311" i="2"/>
  <c r="CK321" i="2" s="1"/>
  <c r="CK262" i="13" s="1"/>
  <c r="CG309" i="2"/>
  <c r="DK167" i="2"/>
  <c r="CX32" i="2"/>
  <c r="J6852" i="8" s="1"/>
  <c r="CX33" i="2"/>
  <c r="CX34" i="2"/>
  <c r="DK34" i="2"/>
  <c r="DK33" i="2"/>
  <c r="DK32" i="2"/>
  <c r="DP33" i="2"/>
  <c r="DP34" i="2"/>
  <c r="CK280" i="2"/>
  <c r="CK281" i="2" s="1"/>
  <c r="CG281" i="2"/>
  <c r="CH32" i="2"/>
  <c r="CH33" i="2"/>
  <c r="CH34" i="2"/>
  <c r="BZ32" i="2"/>
  <c r="BZ33" i="2"/>
  <c r="DN147" i="2"/>
  <c r="DS208" i="13"/>
  <c r="DY289" i="2"/>
  <c r="BT326" i="2"/>
  <c r="CM244" i="2"/>
  <c r="CQ301" i="2"/>
  <c r="DB34" i="2"/>
  <c r="DB33" i="2"/>
  <c r="DB32" i="2"/>
  <c r="N6852" i="8" s="1"/>
  <c r="CS34" i="2"/>
  <c r="CS33" i="2"/>
  <c r="CS32" i="2"/>
  <c r="E6852" i="8" s="1"/>
  <c r="DJ166" i="2"/>
  <c r="CK278" i="2"/>
  <c r="CK279" i="2" s="1"/>
  <c r="CK32" i="2"/>
  <c r="E3890" i="19" s="1"/>
  <c r="BW281" i="2"/>
  <c r="CA280" i="2"/>
  <c r="CA281" i="2" s="1"/>
  <c r="CQ242" i="2"/>
  <c r="CQ189" i="2"/>
  <c r="N230" i="16" l="1"/>
  <c r="N227" i="16"/>
  <c r="N233" i="16"/>
  <c r="R237" i="16" s="1"/>
  <c r="Q230" i="16"/>
  <c r="Q233" i="16"/>
  <c r="Q237" i="16" s="1"/>
  <c r="T227" i="16"/>
  <c r="P230" i="16"/>
  <c r="P227" i="16"/>
  <c r="B1384" i="19"/>
  <c r="H4263" i="8"/>
  <c r="G4263" i="8"/>
  <c r="P84" i="16"/>
  <c r="P71" i="16"/>
  <c r="DJ156" i="13"/>
  <c r="CU156" i="13"/>
  <c r="CZ156" i="13"/>
  <c r="ER349" i="2"/>
  <c r="EH98" i="2"/>
  <c r="EH96" i="2" s="1"/>
  <c r="EM102" i="2"/>
  <c r="EM98" i="2" s="1"/>
  <c r="EM96" i="2" s="1"/>
  <c r="EM301" i="2"/>
  <c r="ES227" i="2"/>
  <c r="ES248" i="13" s="1"/>
  <c r="ET227" i="2"/>
  <c r="ET248" i="13" s="1"/>
  <c r="C2295" i="8"/>
  <c r="C2267" i="8"/>
  <c r="C2298" i="8" s="1"/>
  <c r="DE240" i="2"/>
  <c r="EM263" i="13"/>
  <c r="ER338" i="2"/>
  <c r="ER263" i="13" s="1"/>
  <c r="EL345" i="2"/>
  <c r="EL343" i="2" s="1"/>
  <c r="EQ349" i="2"/>
  <c r="EM261" i="13"/>
  <c r="ER302" i="2"/>
  <c r="ER261" i="13" s="1"/>
  <c r="E801" i="19"/>
  <c r="I797" i="19"/>
  <c r="I848" i="19" s="1"/>
  <c r="M852" i="19" s="1"/>
  <c r="D801" i="19"/>
  <c r="K797" i="19"/>
  <c r="K848" i="19" s="1"/>
  <c r="O852" i="19" s="1"/>
  <c r="F797" i="19"/>
  <c r="CF311" i="2"/>
  <c r="CF321" i="2" s="1"/>
  <c r="CF262" i="13" s="1"/>
  <c r="D797" i="19"/>
  <c r="J797" i="19"/>
  <c r="J848" i="19" s="1"/>
  <c r="N852" i="19" s="1"/>
  <c r="L797" i="19"/>
  <c r="L848" i="19" s="1"/>
  <c r="G797" i="19"/>
  <c r="G848" i="19" s="1"/>
  <c r="B801" i="19"/>
  <c r="H797" i="19"/>
  <c r="H848" i="19" s="1"/>
  <c r="DT138" i="2"/>
  <c r="DT161" i="29" s="1"/>
  <c r="DT166" i="29" s="1"/>
  <c r="DT142" i="2"/>
  <c r="DT143" i="2" s="1"/>
  <c r="DK71" i="29"/>
  <c r="DK69" i="29"/>
  <c r="DK72" i="29"/>
  <c r="DK70" i="29"/>
  <c r="DB169" i="29"/>
  <c r="DB149" i="29" s="1"/>
  <c r="DB165" i="29"/>
  <c r="DI153" i="29"/>
  <c r="DI157" i="29"/>
  <c r="DH157" i="29"/>
  <c r="DH35" i="9"/>
  <c r="DH37" i="29"/>
  <c r="DO1207" i="13"/>
  <c r="DO147" i="29"/>
  <c r="DL150" i="29"/>
  <c r="DM153" i="29" s="1"/>
  <c r="DL166" i="29"/>
  <c r="DU234" i="2"/>
  <c r="DP171" i="29"/>
  <c r="DP172" i="29" s="1"/>
  <c r="DG169" i="29"/>
  <c r="DG149" i="29" s="1"/>
  <c r="DG165" i="29"/>
  <c r="DN152" i="29"/>
  <c r="DN156" i="29"/>
  <c r="DN150" i="29"/>
  <c r="DN166" i="29"/>
  <c r="DC169" i="29"/>
  <c r="DC149" i="29" s="1"/>
  <c r="DC165" i="29"/>
  <c r="DF157" i="29"/>
  <c r="DJ157" i="29" s="1"/>
  <c r="DI35" i="9"/>
  <c r="DI37" i="29"/>
  <c r="DK150" i="29"/>
  <c r="DK166" i="29"/>
  <c r="DL156" i="29"/>
  <c r="DM157" i="29"/>
  <c r="DH156" i="29"/>
  <c r="DI152" i="29"/>
  <c r="DI156" i="29"/>
  <c r="DA172" i="29"/>
  <c r="DF172" i="29"/>
  <c r="DB157" i="29"/>
  <c r="DD156" i="29"/>
  <c r="DO161" i="29"/>
  <c r="DO94" i="29"/>
  <c r="DU139" i="2"/>
  <c r="DP161" i="29"/>
  <c r="DP94" i="29"/>
  <c r="B5724" i="8"/>
  <c r="CZ171" i="29"/>
  <c r="DJ234" i="2"/>
  <c r="DE171" i="29"/>
  <c r="DJ172" i="29" s="1"/>
  <c r="DG172" i="29"/>
  <c r="DL172" i="29"/>
  <c r="DM152" i="29"/>
  <c r="DM156" i="29"/>
  <c r="DD166" i="29"/>
  <c r="DD150" i="29"/>
  <c r="DG153" i="29"/>
  <c r="DG157" i="29"/>
  <c r="DJ166" i="29"/>
  <c r="DJ150" i="29"/>
  <c r="DJ153" i="29" s="1"/>
  <c r="DC150" i="29"/>
  <c r="DH153" i="29" s="1"/>
  <c r="DC166" i="29"/>
  <c r="DE206" i="13"/>
  <c r="O25" i="16"/>
  <c r="J25" i="16"/>
  <c r="M25" i="16"/>
  <c r="L25" i="16"/>
  <c r="P25" i="16"/>
  <c r="R25" i="16"/>
  <c r="F1386" i="8"/>
  <c r="E1386" i="8"/>
  <c r="D1386" i="8"/>
  <c r="C1386" i="8"/>
  <c r="N26" i="16"/>
  <c r="N4750" i="19"/>
  <c r="CZ240" i="2"/>
  <c r="I3907" i="19"/>
  <c r="H3907" i="19"/>
  <c r="H3921" i="19"/>
  <c r="H3920" i="19" s="1"/>
  <c r="H3915" i="19"/>
  <c r="I3916" i="19" s="1"/>
  <c r="T237" i="16"/>
  <c r="CZ251" i="2"/>
  <c r="EG345" i="2"/>
  <c r="EG343" i="2" s="1"/>
  <c r="C2278" i="8"/>
  <c r="C2292" i="8" s="1"/>
  <c r="C2293" i="8" s="1"/>
  <c r="C2271" i="8"/>
  <c r="C2269" i="8"/>
  <c r="C2270" i="8"/>
  <c r="C2376" i="8" s="1"/>
  <c r="C769" i="8"/>
  <c r="C771" i="8"/>
  <c r="C751" i="8"/>
  <c r="C770" i="8"/>
  <c r="J4137" i="8"/>
  <c r="D741" i="8"/>
  <c r="F4244" i="8"/>
  <c r="D5753" i="8"/>
  <c r="DV86" i="4"/>
  <c r="DQ86" i="4"/>
  <c r="DT84" i="4"/>
  <c r="DT85" i="4" s="1"/>
  <c r="DH90" i="4"/>
  <c r="DH87" i="4" s="1"/>
  <c r="DY89" i="4"/>
  <c r="DT89" i="4"/>
  <c r="D4242" i="8"/>
  <c r="DH37" i="4"/>
  <c r="DJ39" i="4"/>
  <c r="DJ55" i="4" s="1"/>
  <c r="D8111" i="8"/>
  <c r="DO217" i="2"/>
  <c r="DO218" i="2" s="1"/>
  <c r="DO250" i="2"/>
  <c r="DO251" i="2" s="1"/>
  <c r="DO128" i="9"/>
  <c r="CD40" i="2"/>
  <c r="DO233" i="2"/>
  <c r="C5724" i="8"/>
  <c r="DE152" i="9"/>
  <c r="DJ153" i="9" s="1"/>
  <c r="DE204" i="2"/>
  <c r="DE236" i="13" s="1"/>
  <c r="DE218" i="2"/>
  <c r="DH38" i="2"/>
  <c r="CW38" i="2"/>
  <c r="BR77" i="15"/>
  <c r="DE132" i="13"/>
  <c r="B3152" i="8" s="1"/>
  <c r="CU232" i="2"/>
  <c r="CT39" i="2"/>
  <c r="J114" i="23"/>
  <c r="DI38" i="2"/>
  <c r="CZ218" i="2"/>
  <c r="DB38" i="2"/>
  <c r="CI40" i="2"/>
  <c r="CD38" i="2"/>
  <c r="CI39" i="2"/>
  <c r="CY40" i="2"/>
  <c r="DN140" i="13"/>
  <c r="E448" i="19"/>
  <c r="E450" i="19" s="1"/>
  <c r="DL140" i="13"/>
  <c r="C448" i="19"/>
  <c r="DK140" i="13"/>
  <c r="B448" i="19"/>
  <c r="DM140" i="13"/>
  <c r="D448" i="19"/>
  <c r="K3027" i="8"/>
  <c r="I562" i="19"/>
  <c r="K562" i="19"/>
  <c r="K567" i="19" s="1"/>
  <c r="L562" i="19"/>
  <c r="H562" i="19"/>
  <c r="AA112" i="23"/>
  <c r="M112" i="23" s="1"/>
  <c r="M113" i="23" s="1"/>
  <c r="H1249" i="19"/>
  <c r="EA105" i="3"/>
  <c r="EA1630" i="13" s="1"/>
  <c r="EB105" i="3"/>
  <c r="EB1630" i="13" s="1"/>
  <c r="B5329" i="8"/>
  <c r="B5335" i="8" s="1"/>
  <c r="DK84" i="3"/>
  <c r="DQ140" i="13"/>
  <c r="K860" i="19"/>
  <c r="C595" i="19"/>
  <c r="C593" i="19" s="1"/>
  <c r="J3281" i="8"/>
  <c r="J575" i="19"/>
  <c r="J581" i="19" s="1"/>
  <c r="DG40" i="2"/>
  <c r="DT233" i="2"/>
  <c r="DT1207" i="13"/>
  <c r="B997" i="19" s="1"/>
  <c r="DR140" i="13"/>
  <c r="L860" i="19"/>
  <c r="D717" i="19"/>
  <c r="E3106" i="8"/>
  <c r="F575" i="19"/>
  <c r="F581" i="19" s="1"/>
  <c r="B595" i="19"/>
  <c r="B593" i="19" s="1"/>
  <c r="CB38" i="2"/>
  <c r="C717" i="19"/>
  <c r="D3106" i="8"/>
  <c r="F562" i="19"/>
  <c r="J567" i="19" s="1"/>
  <c r="DB40" i="2"/>
  <c r="DP140" i="13"/>
  <c r="J860" i="19"/>
  <c r="DB39" i="2"/>
  <c r="CX38" i="2"/>
  <c r="DM40" i="2"/>
  <c r="DM38" i="2"/>
  <c r="CR38" i="2"/>
  <c r="CV40" i="2"/>
  <c r="DA40" i="2"/>
  <c r="CV39" i="2"/>
  <c r="DI40" i="2"/>
  <c r="DA39" i="2"/>
  <c r="CD39" i="2"/>
  <c r="CV38" i="2"/>
  <c r="DA38" i="2"/>
  <c r="DJ204" i="2"/>
  <c r="DJ236" i="13" s="1"/>
  <c r="CB40" i="2"/>
  <c r="CJ39" i="2"/>
  <c r="CB39" i="2"/>
  <c r="B3010" i="8"/>
  <c r="F3011" i="8"/>
  <c r="DD40" i="2"/>
  <c r="CW40" i="2"/>
  <c r="DD39" i="2"/>
  <c r="DI39" i="2"/>
  <c r="CR40" i="2"/>
  <c r="CW39" i="2"/>
  <c r="DD38" i="2"/>
  <c r="G4245" i="8"/>
  <c r="K4254" i="8"/>
  <c r="E3332" i="8"/>
  <c r="F3333" i="8"/>
  <c r="DP240" i="2"/>
  <c r="B3340" i="8"/>
  <c r="B3337" i="8" s="1"/>
  <c r="B3342" i="8"/>
  <c r="G4234" i="8"/>
  <c r="G4251" i="8" s="1"/>
  <c r="G4252" i="8"/>
  <c r="C3415" i="8"/>
  <c r="C3416" i="8" s="1"/>
  <c r="CY39" i="2"/>
  <c r="CT38" i="2"/>
  <c r="CM38" i="2"/>
  <c r="CR39" i="2"/>
  <c r="CO38" i="2"/>
  <c r="DL40" i="2"/>
  <c r="P26" i="16"/>
  <c r="DZ272" i="2"/>
  <c r="DZ166" i="2"/>
  <c r="DZ167" i="2" s="1"/>
  <c r="DL39" i="2"/>
  <c r="DL38" i="2"/>
  <c r="DC39" i="2"/>
  <c r="R4156" i="8"/>
  <c r="DT408" i="13"/>
  <c r="S4157" i="8"/>
  <c r="DY410" i="13"/>
  <c r="J4132" i="8"/>
  <c r="J4136" i="8" s="1"/>
  <c r="DE37" i="2"/>
  <c r="DE140" i="13" s="1"/>
  <c r="B3157" i="8" s="1"/>
  <c r="DC38" i="2"/>
  <c r="R4155" i="8"/>
  <c r="DT405" i="13"/>
  <c r="R4154" i="8"/>
  <c r="DT404" i="13"/>
  <c r="CT40" i="2"/>
  <c r="DH40" i="2"/>
  <c r="G47" i="23"/>
  <c r="R146" i="23"/>
  <c r="L4117" i="8"/>
  <c r="L4302" i="8"/>
  <c r="L4346" i="8"/>
  <c r="E3521" i="8"/>
  <c r="AB64" i="23"/>
  <c r="Q64" i="23" s="1"/>
  <c r="L4324" i="8"/>
  <c r="CQ40" i="2"/>
  <c r="DE234" i="2"/>
  <c r="CZ37" i="2"/>
  <c r="CZ140" i="13" s="1"/>
  <c r="CQ39" i="2"/>
  <c r="CZ152" i="9"/>
  <c r="E3407" i="8"/>
  <c r="E3415" i="8" s="1"/>
  <c r="E3416" i="8" s="1"/>
  <c r="CZ206" i="13"/>
  <c r="CL38" i="2"/>
  <c r="DU240" i="2"/>
  <c r="CX39" i="2"/>
  <c r="DC40" i="2"/>
  <c r="F1287" i="19"/>
  <c r="F1309" i="19"/>
  <c r="M1249" i="19"/>
  <c r="I1249" i="19"/>
  <c r="J1266" i="19"/>
  <c r="F1266" i="19"/>
  <c r="DE251" i="2"/>
  <c r="DO74" i="4"/>
  <c r="C3430" i="8"/>
  <c r="D3424" i="8"/>
  <c r="D3428" i="8" s="1"/>
  <c r="D3427" i="8"/>
  <c r="D40" i="8"/>
  <c r="D62" i="8" s="1"/>
  <c r="D65" i="8" s="1"/>
  <c r="D3410" i="8"/>
  <c r="F4247" i="8"/>
  <c r="I4276" i="8"/>
  <c r="DT250" i="2"/>
  <c r="DT239" i="2"/>
  <c r="DT217" i="2"/>
  <c r="C8111" i="8"/>
  <c r="CU240" i="13"/>
  <c r="E8111" i="8"/>
  <c r="DE240" i="13"/>
  <c r="I4242" i="8"/>
  <c r="DF39" i="2"/>
  <c r="DK1605" i="13"/>
  <c r="CN39" i="2"/>
  <c r="CM39" i="2"/>
  <c r="CS39" i="2"/>
  <c r="DJ37" i="2"/>
  <c r="DJ140" i="13" s="1"/>
  <c r="CN38" i="2"/>
  <c r="CS38" i="2"/>
  <c r="CX40" i="2"/>
  <c r="CU37" i="2"/>
  <c r="CU140" i="13" s="1"/>
  <c r="CU142" i="13" s="1"/>
  <c r="DF40" i="2"/>
  <c r="CP37" i="2"/>
  <c r="CP140" i="13" s="1"/>
  <c r="CP142" i="13" s="1"/>
  <c r="CH38" i="2"/>
  <c r="DF38" i="2"/>
  <c r="P3961" i="19"/>
  <c r="CN40" i="2"/>
  <c r="CM40" i="2"/>
  <c r="CS40" i="2"/>
  <c r="P4359" i="8"/>
  <c r="P4315" i="8"/>
  <c r="P4337" i="8"/>
  <c r="P4126" i="8"/>
  <c r="G3548" i="8"/>
  <c r="G3584" i="8" s="1"/>
  <c r="EB410" i="13"/>
  <c r="Z46" i="23" s="1"/>
  <c r="J46" i="23" s="1"/>
  <c r="F4255" i="8"/>
  <c r="DY63" i="3"/>
  <c r="DX59" i="3"/>
  <c r="CJ38" i="2"/>
  <c r="CK37" i="2"/>
  <c r="CK140" i="13" s="1"/>
  <c r="CK142" i="13" s="1"/>
  <c r="CO40" i="2"/>
  <c r="CO39" i="2"/>
  <c r="DJ270" i="2"/>
  <c r="CE40" i="2"/>
  <c r="CE39" i="2"/>
  <c r="CL40" i="2"/>
  <c r="CG40" i="2"/>
  <c r="CE38" i="2"/>
  <c r="CL39" i="2"/>
  <c r="CG39" i="2"/>
  <c r="DO270" i="2"/>
  <c r="DO194" i="13"/>
  <c r="CJ40" i="2"/>
  <c r="CG38" i="2"/>
  <c r="F4312" i="8"/>
  <c r="F4334" i="8"/>
  <c r="F4356" i="8"/>
  <c r="B8058" i="8"/>
  <c r="D8058" i="8" s="1"/>
  <c r="DO156" i="13"/>
  <c r="BO32" i="15"/>
  <c r="BO36" i="15" s="1"/>
  <c r="DE156" i="13"/>
  <c r="K4337" i="8"/>
  <c r="K4359" i="8"/>
  <c r="K4315" i="8"/>
  <c r="K4126" i="8"/>
  <c r="I4248" i="8"/>
  <c r="I4241" i="8"/>
  <c r="J4245" i="8"/>
  <c r="J4234" i="8"/>
  <c r="J4252" i="8"/>
  <c r="J4235" i="8"/>
  <c r="J4276" i="8"/>
  <c r="H4248" i="8"/>
  <c r="H4241" i="8"/>
  <c r="H4254" i="8"/>
  <c r="H4245" i="8"/>
  <c r="J4241" i="8"/>
  <c r="J4254" i="8"/>
  <c r="J4248" i="8"/>
  <c r="K3539" i="8"/>
  <c r="I3590" i="8"/>
  <c r="K3590" i="8" s="1"/>
  <c r="K3589" i="8"/>
  <c r="X47" i="16"/>
  <c r="DY268" i="2"/>
  <c r="K4302" i="8"/>
  <c r="K4324" i="8"/>
  <c r="K4346" i="8"/>
  <c r="K4117" i="8"/>
  <c r="D4254" i="8"/>
  <c r="D4241" i="8"/>
  <c r="D4248" i="8"/>
  <c r="E4254" i="8"/>
  <c r="D4245" i="8"/>
  <c r="C4247" i="8"/>
  <c r="C4244" i="8"/>
  <c r="I4230" i="8"/>
  <c r="I4232" i="8" s="1"/>
  <c r="G4302" i="8"/>
  <c r="I4266" i="8"/>
  <c r="I4268" i="8" s="1"/>
  <c r="G4324" i="8"/>
  <c r="G4346" i="8"/>
  <c r="I4258" i="8"/>
  <c r="I4261" i="8" s="1"/>
  <c r="I4263" i="8" s="1"/>
  <c r="G4117" i="8"/>
  <c r="J4331" i="8"/>
  <c r="J4353" i="8"/>
  <c r="J4309" i="8"/>
  <c r="J4129" i="8"/>
  <c r="DT32" i="2"/>
  <c r="DT156" i="13"/>
  <c r="E4251" i="8"/>
  <c r="E4244" i="8"/>
  <c r="H4242" i="8"/>
  <c r="J4242" i="8"/>
  <c r="DT98" i="4"/>
  <c r="I4312" i="8"/>
  <c r="I4334" i="8"/>
  <c r="I4356" i="8"/>
  <c r="ED105" i="4"/>
  <c r="J4313" i="8"/>
  <c r="J4335" i="8"/>
  <c r="J4357" i="8"/>
  <c r="E4789" i="8"/>
  <c r="E4841" i="8"/>
  <c r="E4815" i="8"/>
  <c r="E4776" i="8"/>
  <c r="E4802" i="8"/>
  <c r="E4828" i="8"/>
  <c r="E4772" i="8"/>
  <c r="E4798" i="8"/>
  <c r="E4824" i="8"/>
  <c r="E4775" i="8"/>
  <c r="E4801" i="8"/>
  <c r="E4827" i="8"/>
  <c r="E4771" i="8"/>
  <c r="E4797" i="8"/>
  <c r="E4823" i="8"/>
  <c r="E4784" i="8"/>
  <c r="E4810" i="8"/>
  <c r="E4836" i="8"/>
  <c r="E4806" i="8"/>
  <c r="E4780" i="8"/>
  <c r="E4832" i="8"/>
  <c r="F4716" i="8"/>
  <c r="F4754" i="8"/>
  <c r="F4726" i="8"/>
  <c r="F4759" i="8"/>
  <c r="F4722" i="8"/>
  <c r="F4757" i="8"/>
  <c r="F4704" i="8"/>
  <c r="F4748" i="8"/>
  <c r="F4747" i="8"/>
  <c r="F4702" i="8"/>
  <c r="F4712" i="8"/>
  <c r="E4752" i="8"/>
  <c r="E4788" i="8"/>
  <c r="E4814" i="8"/>
  <c r="E4840" i="8"/>
  <c r="F4749" i="8"/>
  <c r="F4706" i="8"/>
  <c r="F4732" i="8"/>
  <c r="F4762" i="8"/>
  <c r="F4738" i="8"/>
  <c r="F4765" i="8"/>
  <c r="E4783" i="8"/>
  <c r="E4809" i="8"/>
  <c r="E4835" i="8"/>
  <c r="E4787" i="8"/>
  <c r="E4839" i="8"/>
  <c r="E4813" i="8"/>
  <c r="E4773" i="8"/>
  <c r="E4825" i="8"/>
  <c r="E4799" i="8"/>
  <c r="E4692" i="8"/>
  <c r="E4695" i="8"/>
  <c r="E4744" i="8" s="1"/>
  <c r="E4817" i="8"/>
  <c r="E4843" i="8"/>
  <c r="E4791" i="8"/>
  <c r="E4812" i="8"/>
  <c r="E4786" i="8"/>
  <c r="E4838" i="8"/>
  <c r="F4777" i="8"/>
  <c r="F4803" i="8"/>
  <c r="F4829" i="8"/>
  <c r="F4700" i="8"/>
  <c r="F4746" i="8"/>
  <c r="F4750" i="8"/>
  <c r="F4708" i="8"/>
  <c r="F4745" i="8"/>
  <c r="F4698" i="8"/>
  <c r="F4728" i="8"/>
  <c r="F4760" i="8"/>
  <c r="F4718" i="8"/>
  <c r="F4755" i="8"/>
  <c r="F4720" i="8"/>
  <c r="E4756" i="8"/>
  <c r="E4770" i="8"/>
  <c r="E4796" i="8"/>
  <c r="E4822" i="8"/>
  <c r="F4692" i="8"/>
  <c r="F4695" i="8"/>
  <c r="F4763" i="8"/>
  <c r="F4734" i="8"/>
  <c r="F4761" i="8"/>
  <c r="F4730" i="8"/>
  <c r="E4774" i="8"/>
  <c r="E4826" i="8"/>
  <c r="E4800" i="8"/>
  <c r="E4805" i="8"/>
  <c r="E4779" i="8"/>
  <c r="E4831" i="8"/>
  <c r="E4778" i="8"/>
  <c r="E4830" i="8"/>
  <c r="E4804" i="8"/>
  <c r="E4790" i="8"/>
  <c r="E4816" i="8"/>
  <c r="E4842" i="8"/>
  <c r="E4834" i="8"/>
  <c r="E4782" i="8"/>
  <c r="E4808" i="8"/>
  <c r="E4837" i="8"/>
  <c r="E4785" i="8"/>
  <c r="E4811" i="8"/>
  <c r="F4724" i="8"/>
  <c r="F4758" i="8"/>
  <c r="F4753" i="8"/>
  <c r="F4714" i="8"/>
  <c r="F4781" i="8"/>
  <c r="F4807" i="8"/>
  <c r="F4833" i="8"/>
  <c r="F4710" i="8"/>
  <c r="F4751" i="8"/>
  <c r="F4740" i="8"/>
  <c r="F4766" i="8"/>
  <c r="F4736" i="8"/>
  <c r="F4764" i="8"/>
  <c r="F4943" i="8"/>
  <c r="F4934" i="8"/>
  <c r="F4873" i="8"/>
  <c r="F4870" i="8"/>
  <c r="F4924" i="8"/>
  <c r="F4925" i="8"/>
  <c r="F4938" i="8"/>
  <c r="H4926" i="8"/>
  <c r="H4932" i="8"/>
  <c r="H4943" i="8"/>
  <c r="H4922" i="8"/>
  <c r="H4923" i="8"/>
  <c r="F4941" i="8"/>
  <c r="F4942" i="8"/>
  <c r="F4935" i="8"/>
  <c r="F4922" i="8"/>
  <c r="F4923" i="8"/>
  <c r="H4927" i="8"/>
  <c r="H4870" i="8"/>
  <c r="H4873" i="8"/>
  <c r="H4931" i="8"/>
  <c r="H4936" i="8"/>
  <c r="H4929" i="8"/>
  <c r="F4930" i="8"/>
  <c r="F4932" i="8"/>
  <c r="F4926" i="8"/>
  <c r="F4936" i="8"/>
  <c r="F4939" i="8"/>
  <c r="H4935" i="8"/>
  <c r="H4942" i="8"/>
  <c r="H4930" i="8"/>
  <c r="H4924" i="8"/>
  <c r="H4925" i="8"/>
  <c r="H4941" i="8"/>
  <c r="F4928" i="8"/>
  <c r="F4929" i="8"/>
  <c r="F4931" i="8"/>
  <c r="F4933" i="8"/>
  <c r="F4927" i="8"/>
  <c r="F4940" i="8"/>
  <c r="H4928" i="8"/>
  <c r="H4940" i="8"/>
  <c r="H4933" i="8"/>
  <c r="H4938" i="8"/>
  <c r="H4934" i="8"/>
  <c r="H4939" i="8"/>
  <c r="H3960" i="8"/>
  <c r="F3968" i="8"/>
  <c r="F3970" i="8"/>
  <c r="F3964" i="8"/>
  <c r="F3974" i="8"/>
  <c r="F3977" i="8"/>
  <c r="F3848" i="8"/>
  <c r="F3842" i="8"/>
  <c r="F3846" i="8"/>
  <c r="F3841" i="8"/>
  <c r="F3856" i="8"/>
  <c r="F3851" i="8"/>
  <c r="H3965" i="8"/>
  <c r="H3959" i="8"/>
  <c r="H3969" i="8"/>
  <c r="H3974" i="8"/>
  <c r="H3967" i="8"/>
  <c r="F3979" i="8"/>
  <c r="F3973" i="8"/>
  <c r="F3961" i="8"/>
  <c r="F3855" i="8"/>
  <c r="F3843" i="8"/>
  <c r="H3964" i="8"/>
  <c r="H3981" i="8"/>
  <c r="H3961" i="8"/>
  <c r="F3966" i="8"/>
  <c r="F3967" i="8"/>
  <c r="F3969" i="8"/>
  <c r="F3971" i="8"/>
  <c r="F3965" i="8"/>
  <c r="F3978" i="8"/>
  <c r="F3854" i="8"/>
  <c r="F3849" i="8"/>
  <c r="F3852" i="8"/>
  <c r="F3847" i="8"/>
  <c r="F3862" i="8"/>
  <c r="F3860" i="8"/>
  <c r="H3973" i="8"/>
  <c r="H3980" i="8"/>
  <c r="H3968" i="8"/>
  <c r="H3962" i="8"/>
  <c r="H3963" i="8"/>
  <c r="H3979" i="8"/>
  <c r="F3980" i="8"/>
  <c r="F3960" i="8"/>
  <c r="F3850" i="8"/>
  <c r="F3853" i="8"/>
  <c r="F3844" i="8"/>
  <c r="H3970" i="8"/>
  <c r="F3981" i="8"/>
  <c r="F3972" i="8"/>
  <c r="F3959" i="8"/>
  <c r="F3962" i="8"/>
  <c r="F3963" i="8"/>
  <c r="F3976" i="8"/>
  <c r="F3845" i="8"/>
  <c r="F3840" i="8"/>
  <c r="F3858" i="8"/>
  <c r="F3859" i="8"/>
  <c r="F3861" i="8"/>
  <c r="F3857" i="8"/>
  <c r="H3966" i="8"/>
  <c r="H3978" i="8"/>
  <c r="H3971" i="8"/>
  <c r="H3976" i="8"/>
  <c r="H3972" i="8"/>
  <c r="H3977" i="8"/>
  <c r="H4059" i="8"/>
  <c r="H4063" i="8" s="1"/>
  <c r="D5237" i="8"/>
  <c r="F4059" i="8"/>
  <c r="F4063" i="8" s="1"/>
  <c r="F3811" i="8"/>
  <c r="E4059" i="8"/>
  <c r="E3811" i="8"/>
  <c r="F4039" i="8"/>
  <c r="F4043" i="8" s="1"/>
  <c r="I4037" i="8"/>
  <c r="I4038" i="8"/>
  <c r="H3930" i="8"/>
  <c r="H3804" i="8"/>
  <c r="H4685" i="8" s="1"/>
  <c r="H4727" i="8" s="1"/>
  <c r="H3790" i="8"/>
  <c r="H4671" i="8" s="1"/>
  <c r="H4699" i="8" s="1"/>
  <c r="H3799" i="8"/>
  <c r="H4680" i="8" s="1"/>
  <c r="H4717" i="8" s="1"/>
  <c r="H3805" i="8"/>
  <c r="H4686" i="8" s="1"/>
  <c r="H4729" i="8" s="1"/>
  <c r="H4761" i="8" s="1"/>
  <c r="H3797" i="8"/>
  <c r="H4678" i="8" s="1"/>
  <c r="H4713" i="8" s="1"/>
  <c r="H3796" i="8"/>
  <c r="H4677" i="8" s="1"/>
  <c r="H4711" i="8" s="1"/>
  <c r="H3798" i="8"/>
  <c r="H4679" i="8" s="1"/>
  <c r="H4715" i="8" s="1"/>
  <c r="H3792" i="8"/>
  <c r="H4673" i="8" s="1"/>
  <c r="H4703" i="8" s="1"/>
  <c r="H3807" i="8"/>
  <c r="H4688" i="8" s="1"/>
  <c r="H4733" i="8" s="1"/>
  <c r="H3795" i="8"/>
  <c r="H4676" i="8" s="1"/>
  <c r="H4709" i="8" s="1"/>
  <c r="H3789" i="8"/>
  <c r="H4670" i="8" s="1"/>
  <c r="H4697" i="8" s="1"/>
  <c r="H3791" i="8"/>
  <c r="H4672" i="8" s="1"/>
  <c r="H4701" i="8" s="1"/>
  <c r="H3801" i="8"/>
  <c r="H4682" i="8" s="1"/>
  <c r="H4721" i="8" s="1"/>
  <c r="H3802" i="8"/>
  <c r="H4683" i="8" s="1"/>
  <c r="H4723" i="8" s="1"/>
  <c r="H3794" i="8"/>
  <c r="H4675" i="8" s="1"/>
  <c r="H4707" i="8" s="1"/>
  <c r="H3803" i="8"/>
  <c r="H4684" i="8" s="1"/>
  <c r="H4725" i="8" s="1"/>
  <c r="H3810" i="8"/>
  <c r="H4691" i="8" s="1"/>
  <c r="H4739" i="8" s="1"/>
  <c r="H3809" i="8"/>
  <c r="H4690" i="8" s="1"/>
  <c r="H4737" i="8" s="1"/>
  <c r="H3800" i="8"/>
  <c r="H4681" i="8" s="1"/>
  <c r="H4719" i="8" s="1"/>
  <c r="H3808" i="8"/>
  <c r="H4689" i="8" s="1"/>
  <c r="H4735" i="8" s="1"/>
  <c r="H3793" i="8"/>
  <c r="H4674" i="8" s="1"/>
  <c r="H4705" i="8" s="1"/>
  <c r="H3806" i="8"/>
  <c r="H4687" i="8" s="1"/>
  <c r="H4731" i="8" s="1"/>
  <c r="H3788" i="8"/>
  <c r="H4669" i="8" s="1"/>
  <c r="F3930" i="8"/>
  <c r="G4053" i="8"/>
  <c r="G4051" i="8"/>
  <c r="I4058" i="8"/>
  <c r="I4057" i="8"/>
  <c r="H4039" i="8"/>
  <c r="H4043" i="8" s="1"/>
  <c r="G4039" i="8"/>
  <c r="G4043" i="8" s="1"/>
  <c r="E4039" i="8"/>
  <c r="E3903" i="8"/>
  <c r="E3901" i="8"/>
  <c r="G3781" i="8"/>
  <c r="G3783" i="8"/>
  <c r="I3808" i="8"/>
  <c r="I4689" i="8" s="1"/>
  <c r="I4735" i="8" s="1"/>
  <c r="I3788" i="8"/>
  <c r="I4669" i="8" s="1"/>
  <c r="I3794" i="8"/>
  <c r="I4675" i="8" s="1"/>
  <c r="I4707" i="8" s="1"/>
  <c r="I3805" i="8"/>
  <c r="I4686" i="8" s="1"/>
  <c r="I4729" i="8" s="1"/>
  <c r="I3793" i="8"/>
  <c r="I4674" i="8" s="1"/>
  <c r="I4705" i="8" s="1"/>
  <c r="I3799" i="8"/>
  <c r="I4680" i="8" s="1"/>
  <c r="I4717" i="8" s="1"/>
  <c r="I3796" i="8"/>
  <c r="I4677" i="8" s="1"/>
  <c r="I4711" i="8" s="1"/>
  <c r="I3810" i="8"/>
  <c r="I4691" i="8" s="1"/>
  <c r="I4739" i="8" s="1"/>
  <c r="I3790" i="8"/>
  <c r="I4671" i="8" s="1"/>
  <c r="I4699" i="8" s="1"/>
  <c r="I3809" i="8"/>
  <c r="I4690" i="8" s="1"/>
  <c r="I4737" i="8" s="1"/>
  <c r="I3807" i="8"/>
  <c r="I4688" i="8" s="1"/>
  <c r="I4733" i="8" s="1"/>
  <c r="I3795" i="8"/>
  <c r="I4676" i="8" s="1"/>
  <c r="I4709" i="8" s="1"/>
  <c r="I3804" i="8"/>
  <c r="I4685" i="8" s="1"/>
  <c r="I4727" i="8" s="1"/>
  <c r="I3789" i="8"/>
  <c r="I4670" i="8" s="1"/>
  <c r="I4697" i="8" s="1"/>
  <c r="I3798" i="8"/>
  <c r="I4679" i="8" s="1"/>
  <c r="I4715" i="8" s="1"/>
  <c r="I3802" i="8"/>
  <c r="I4683" i="8" s="1"/>
  <c r="I4723" i="8" s="1"/>
  <c r="I3792" i="8"/>
  <c r="I4673" i="8" s="1"/>
  <c r="I4703" i="8" s="1"/>
  <c r="I3803" i="8"/>
  <c r="I4684" i="8" s="1"/>
  <c r="I4725" i="8" s="1"/>
  <c r="I3801" i="8"/>
  <c r="I4682" i="8" s="1"/>
  <c r="I4721" i="8" s="1"/>
  <c r="I3797" i="8"/>
  <c r="I4678" i="8" s="1"/>
  <c r="I4713" i="8" s="1"/>
  <c r="I3806" i="8"/>
  <c r="I4687" i="8" s="1"/>
  <c r="I4731" i="8" s="1"/>
  <c r="I4762" i="8" s="1"/>
  <c r="I3791" i="8"/>
  <c r="I4672" i="8" s="1"/>
  <c r="I4701" i="8" s="1"/>
  <c r="I3800" i="8"/>
  <c r="I4681" i="8" s="1"/>
  <c r="I4719" i="8" s="1"/>
  <c r="I3929" i="8"/>
  <c r="I4869" i="8" s="1"/>
  <c r="I4917" i="8" s="1"/>
  <c r="I3919" i="8"/>
  <c r="I4859" i="8" s="1"/>
  <c r="I4897" i="8" s="1"/>
  <c r="I3911" i="8"/>
  <c r="I4851" i="8" s="1"/>
  <c r="I4881" i="8" s="1"/>
  <c r="I3921" i="8"/>
  <c r="I4861" i="8" s="1"/>
  <c r="I4901" i="8" s="1"/>
  <c r="I3927" i="8"/>
  <c r="I4867" i="8" s="1"/>
  <c r="I4913" i="8" s="1"/>
  <c r="I3912" i="8"/>
  <c r="I4852" i="8" s="1"/>
  <c r="I4883" i="8" s="1"/>
  <c r="I3928" i="8"/>
  <c r="I4868" i="8" s="1"/>
  <c r="I4915" i="8" s="1"/>
  <c r="I3922" i="8"/>
  <c r="I4862" i="8" s="1"/>
  <c r="I4903" i="8" s="1"/>
  <c r="I3908" i="8"/>
  <c r="I4848" i="8" s="1"/>
  <c r="I4875" i="8" s="1"/>
  <c r="I3915" i="8"/>
  <c r="I4855" i="8" s="1"/>
  <c r="I4889" i="8" s="1"/>
  <c r="I3909" i="8"/>
  <c r="I4849" i="8" s="1"/>
  <c r="I4877" i="8" s="1"/>
  <c r="I3920" i="8"/>
  <c r="I4860" i="8" s="1"/>
  <c r="I4899" i="8" s="1"/>
  <c r="I3916" i="8"/>
  <c r="I4856" i="8" s="1"/>
  <c r="I4891" i="8" s="1"/>
  <c r="I3907" i="8"/>
  <c r="I4847" i="8" s="1"/>
  <c r="I3924" i="8"/>
  <c r="I4864" i="8" s="1"/>
  <c r="I4907" i="8" s="1"/>
  <c r="I3917" i="8"/>
  <c r="I4857" i="8" s="1"/>
  <c r="I4893" i="8" s="1"/>
  <c r="I3914" i="8"/>
  <c r="I4854" i="8" s="1"/>
  <c r="I4887" i="8" s="1"/>
  <c r="I3913" i="8"/>
  <c r="I4853" i="8" s="1"/>
  <c r="I4885" i="8" s="1"/>
  <c r="I3925" i="8"/>
  <c r="I4865" i="8" s="1"/>
  <c r="I4909" i="8" s="1"/>
  <c r="I3918" i="8"/>
  <c r="I4858" i="8" s="1"/>
  <c r="I4895" i="8" s="1"/>
  <c r="I3910" i="8"/>
  <c r="I4850" i="8" s="1"/>
  <c r="I4879" i="8" s="1"/>
  <c r="I3926" i="8"/>
  <c r="I4866" i="8" s="1"/>
  <c r="I4911" i="8" s="1"/>
  <c r="J4023" i="8"/>
  <c r="E5228" i="8"/>
  <c r="BT82" i="15"/>
  <c r="E5234" i="8"/>
  <c r="O3962" i="19"/>
  <c r="N5749" i="8"/>
  <c r="N5750" i="8" s="1"/>
  <c r="L5749" i="8"/>
  <c r="P5750" i="8" s="1"/>
  <c r="M5749" i="8"/>
  <c r="M5750" i="8" s="1"/>
  <c r="AB112" i="23"/>
  <c r="Q112" i="23" s="1"/>
  <c r="G5244" i="8"/>
  <c r="DY412" i="13"/>
  <c r="F5235" i="8"/>
  <c r="F5232" i="8"/>
  <c r="DK1607" i="13"/>
  <c r="DK142" i="3"/>
  <c r="R4750" i="19"/>
  <c r="DE32" i="2"/>
  <c r="Q6852" i="8" s="1"/>
  <c r="T26" i="16"/>
  <c r="T48" i="16"/>
  <c r="Q6905" i="8"/>
  <c r="Q6910" i="8" s="1"/>
  <c r="BN32" i="15"/>
  <c r="BN36" i="15" s="1"/>
  <c r="DW269" i="2"/>
  <c r="DW278" i="2"/>
  <c r="DW280" i="2" s="1"/>
  <c r="DW281" i="2" s="1"/>
  <c r="F5338" i="8"/>
  <c r="F5341" i="8"/>
  <c r="F5335" i="8"/>
  <c r="I8018" i="8"/>
  <c r="DP1648" i="13"/>
  <c r="DY333" i="2"/>
  <c r="DR107" i="3"/>
  <c r="DR160" i="3" s="1"/>
  <c r="DQ107" i="3"/>
  <c r="DQ160" i="3" s="1"/>
  <c r="F1316" i="19"/>
  <c r="X53" i="23"/>
  <c r="D53" i="23" s="1"/>
  <c r="EC410" i="13"/>
  <c r="AA46" i="23" s="1"/>
  <c r="M46" i="23" s="1"/>
  <c r="DP30" i="3"/>
  <c r="DP28" i="3"/>
  <c r="CF232" i="2"/>
  <c r="DO232" i="2"/>
  <c r="DO132" i="13"/>
  <c r="D3152" i="8" s="1"/>
  <c r="CK232" i="2"/>
  <c r="CK132" i="13"/>
  <c r="CP232" i="2"/>
  <c r="CP132" i="13"/>
  <c r="DT232" i="2"/>
  <c r="DT132" i="13"/>
  <c r="DJ232" i="2"/>
  <c r="DJ132" i="13"/>
  <c r="C3152" i="8" s="1"/>
  <c r="CZ232" i="2"/>
  <c r="CZ132" i="13"/>
  <c r="DO328" i="6"/>
  <c r="C261" i="17" s="1"/>
  <c r="DN147" i="9"/>
  <c r="S48" i="16"/>
  <c r="Q26" i="16"/>
  <c r="U26" i="16"/>
  <c r="R26" i="16"/>
  <c r="V26" i="16"/>
  <c r="S26" i="16"/>
  <c r="DV40" i="2"/>
  <c r="DV39" i="2"/>
  <c r="V65" i="16"/>
  <c r="Z70" i="16" s="1"/>
  <c r="DG153" i="9"/>
  <c r="U30" i="16"/>
  <c r="DA153" i="9"/>
  <c r="DS1608" i="13"/>
  <c r="DP234" i="2"/>
  <c r="DT167" i="2"/>
  <c r="U28" i="16"/>
  <c r="U31" i="16" s="1"/>
  <c r="DO239" i="2"/>
  <c r="DO238" i="2"/>
  <c r="DT237" i="2"/>
  <c r="CZ234" i="2"/>
  <c r="U85" i="16"/>
  <c r="DR40" i="2"/>
  <c r="CH39" i="2"/>
  <c r="CC142" i="13"/>
  <c r="DK40" i="2"/>
  <c r="DQ40" i="2"/>
  <c r="DO237" i="2"/>
  <c r="DN1634" i="13"/>
  <c r="DN39" i="2"/>
  <c r="M4774" i="19"/>
  <c r="CH40" i="2"/>
  <c r="CA38" i="2"/>
  <c r="CA39" i="2"/>
  <c r="CA40" i="2"/>
  <c r="CC38" i="2"/>
  <c r="CC39" i="2"/>
  <c r="CC40" i="2"/>
  <c r="BV38" i="2"/>
  <c r="BV40" i="2"/>
  <c r="J6831" i="8"/>
  <c r="J6832" i="8" s="1"/>
  <c r="DN212" i="2"/>
  <c r="DN210" i="2" s="1"/>
  <c r="DQ252" i="13"/>
  <c r="DR252" i="13"/>
  <c r="G5424" i="8"/>
  <c r="G5427" i="8"/>
  <c r="DU145" i="2"/>
  <c r="G5422" i="8"/>
  <c r="O6831" i="8"/>
  <c r="O6832" i="8" s="1"/>
  <c r="G5425" i="8"/>
  <c r="G5426" i="8"/>
  <c r="G5423" i="8"/>
  <c r="DP40" i="2"/>
  <c r="DU40" i="2"/>
  <c r="DN40" i="2"/>
  <c r="DS40" i="2"/>
  <c r="DU39" i="2"/>
  <c r="DQ38" i="2"/>
  <c r="DN38" i="2"/>
  <c r="DR38" i="2"/>
  <c r="CF37" i="2"/>
  <c r="CF140" i="13" s="1"/>
  <c r="DP240" i="13"/>
  <c r="DU218" i="2"/>
  <c r="DP143" i="2"/>
  <c r="DU143" i="2"/>
  <c r="DP169" i="13"/>
  <c r="DU147" i="2"/>
  <c r="DP161" i="13"/>
  <c r="DP1603" i="13"/>
  <c r="DO37" i="2"/>
  <c r="DK38" i="2"/>
  <c r="DT37" i="2"/>
  <c r="DP38" i="2"/>
  <c r="DP39" i="2"/>
  <c r="DK39" i="2"/>
  <c r="DH39" i="2"/>
  <c r="DR39" i="2"/>
  <c r="DG39" i="2"/>
  <c r="DS39" i="2"/>
  <c r="DM39" i="2"/>
  <c r="DQ39" i="2"/>
  <c r="DK1630" i="13"/>
  <c r="DP1630" i="13"/>
  <c r="B1707" i="19"/>
  <c r="B1709" i="19" s="1"/>
  <c r="B1718" i="19" s="1"/>
  <c r="DE34" i="2"/>
  <c r="C8161" i="8"/>
  <c r="C8162" i="8" s="1"/>
  <c r="B8345" i="8"/>
  <c r="B8233" i="8" s="1"/>
  <c r="B8380" i="8"/>
  <c r="B8234" i="8" s="1"/>
  <c r="DO32" i="2"/>
  <c r="C6518" i="8" s="1"/>
  <c r="B8415" i="8"/>
  <c r="C8412" i="8" s="1"/>
  <c r="DT33" i="2"/>
  <c r="B8310" i="8"/>
  <c r="C8307" i="8" s="1"/>
  <c r="DT34" i="2"/>
  <c r="B8450" i="8"/>
  <c r="C8447" i="8" s="1"/>
  <c r="C1707" i="19"/>
  <c r="C1709" i="19" s="1"/>
  <c r="C1718" i="19" s="1"/>
  <c r="J6408" i="8"/>
  <c r="J6418" i="8" s="1"/>
  <c r="BR32" i="15"/>
  <c r="BR36" i="15" s="1"/>
  <c r="U219" i="16"/>
  <c r="N6831" i="8"/>
  <c r="N6832" i="8" s="1"/>
  <c r="J6985" i="8"/>
  <c r="S5750" i="8"/>
  <c r="DP76" i="2"/>
  <c r="R6985" i="8"/>
  <c r="D6826" i="8"/>
  <c r="D6828" i="8" s="1"/>
  <c r="D6845" i="8" s="1"/>
  <c r="O5750" i="8"/>
  <c r="J6968" i="8"/>
  <c r="J6974" i="8" s="1"/>
  <c r="U4402" i="19"/>
  <c r="CZ270" i="2"/>
  <c r="DG211" i="2"/>
  <c r="DG253" i="13" s="1"/>
  <c r="K4402" i="19"/>
  <c r="DT97" i="4"/>
  <c r="S4750" i="19"/>
  <c r="E6952" i="8"/>
  <c r="E6958" i="8" s="1"/>
  <c r="F6954" i="8"/>
  <c r="F6970" i="8" s="1"/>
  <c r="F6975" i="8" s="1"/>
  <c r="S199" i="16"/>
  <c r="S198" i="16"/>
  <c r="T197" i="16"/>
  <c r="E6980" i="8"/>
  <c r="CT301" i="2"/>
  <c r="CT212" i="2"/>
  <c r="CT210" i="2" s="1"/>
  <c r="CT252" i="13" s="1"/>
  <c r="E6995" i="8"/>
  <c r="E6970" i="8"/>
  <c r="E6975" i="8" s="1"/>
  <c r="S197" i="16"/>
  <c r="DK147" i="2"/>
  <c r="BV328" i="2"/>
  <c r="BV338" i="2" s="1"/>
  <c r="DS453" i="13"/>
  <c r="K5757" i="8"/>
  <c r="DT50" i="9"/>
  <c r="DS175" i="13"/>
  <c r="I7043" i="8"/>
  <c r="I7065" i="8" s="1"/>
  <c r="DE33" i="2"/>
  <c r="I7052" i="8"/>
  <c r="CQ212" i="2"/>
  <c r="CQ210" i="2" s="1"/>
  <c r="CQ252" i="13" s="1"/>
  <c r="I7051" i="8"/>
  <c r="N3960" i="19"/>
  <c r="F6831" i="8"/>
  <c r="F6832" i="8" s="1"/>
  <c r="J3916" i="19"/>
  <c r="DD211" i="2"/>
  <c r="DD253" i="13" s="1"/>
  <c r="K237" i="16"/>
  <c r="BV311" i="2"/>
  <c r="BV321" i="2" s="1"/>
  <c r="B8181" i="8"/>
  <c r="B8182" i="8" s="1"/>
  <c r="R4402" i="19"/>
  <c r="DS202" i="13"/>
  <c r="DS197" i="13"/>
  <c r="B1899" i="19"/>
  <c r="DD153" i="9"/>
  <c r="DS126" i="9"/>
  <c r="T4402" i="19"/>
  <c r="DS1196" i="13"/>
  <c r="P4402" i="19"/>
  <c r="DS1204" i="13"/>
  <c r="I32" i="16"/>
  <c r="F35" i="16"/>
  <c r="E221" i="16"/>
  <c r="I227" i="16" s="1"/>
  <c r="O198" i="16"/>
  <c r="O237" i="16"/>
  <c r="B199" i="16"/>
  <c r="D199" i="16"/>
  <c r="D29" i="16"/>
  <c r="H32" i="16" s="1"/>
  <c r="CR142" i="13"/>
  <c r="CM142" i="13"/>
  <c r="CN142" i="13"/>
  <c r="CO142" i="13"/>
  <c r="CS142" i="13"/>
  <c r="K24" i="16"/>
  <c r="C199" i="16"/>
  <c r="CT142" i="13"/>
  <c r="CL142" i="13"/>
  <c r="M237" i="16"/>
  <c r="L237" i="16"/>
  <c r="P237" i="16"/>
  <c r="E199" i="16"/>
  <c r="S237" i="16"/>
  <c r="R43" i="16"/>
  <c r="K247" i="16"/>
  <c r="M19" i="16"/>
  <c r="R19" i="16"/>
  <c r="P19" i="16"/>
  <c r="N19" i="16"/>
  <c r="Q19" i="16"/>
  <c r="L19" i="16"/>
  <c r="S19" i="16"/>
  <c r="T19" i="16"/>
  <c r="H19" i="16"/>
  <c r="G19" i="16"/>
  <c r="K197" i="16"/>
  <c r="F19" i="16"/>
  <c r="I19" i="16"/>
  <c r="O19" i="16"/>
  <c r="O224" i="16"/>
  <c r="J19" i="16"/>
  <c r="P251" i="16"/>
  <c r="O251" i="16"/>
  <c r="DP139" i="2"/>
  <c r="DP225" i="13"/>
  <c r="DU225" i="13"/>
  <c r="K4774" i="19"/>
  <c r="I4402" i="19"/>
  <c r="O4750" i="19"/>
  <c r="B8018" i="8"/>
  <c r="R4427" i="19"/>
  <c r="R4428" i="19" s="1"/>
  <c r="O4402" i="19"/>
  <c r="S4427" i="19"/>
  <c r="S4428" i="19" s="1"/>
  <c r="U4750" i="19"/>
  <c r="T4750" i="19"/>
  <c r="Q4750" i="19"/>
  <c r="DY106" i="4"/>
  <c r="ED108" i="4" s="1"/>
  <c r="DY104" i="4"/>
  <c r="DY105" i="4"/>
  <c r="J4750" i="19"/>
  <c r="DU419" i="13"/>
  <c r="V76" i="16" s="1"/>
  <c r="V81" i="16" s="1"/>
  <c r="DW413" i="13"/>
  <c r="DV419" i="13"/>
  <c r="W76" i="16" s="1"/>
  <c r="W81" i="16" s="1"/>
  <c r="V4750" i="19"/>
  <c r="DU411" i="13"/>
  <c r="V63" i="16" s="1"/>
  <c r="DV413" i="13"/>
  <c r="C8018" i="8"/>
  <c r="DO1049" i="13"/>
  <c r="I4427" i="19"/>
  <c r="D8018" i="8"/>
  <c r="CA33" i="2"/>
  <c r="CA34" i="2"/>
  <c r="DE1049" i="13"/>
  <c r="G8018" i="8"/>
  <c r="N4402" i="19"/>
  <c r="H7044" i="8"/>
  <c r="H7051" i="8" s="1"/>
  <c r="R7044" i="8"/>
  <c r="R7043" i="8" s="1"/>
  <c r="R7047" i="8" s="1"/>
  <c r="CZ1049" i="13"/>
  <c r="DK376" i="13"/>
  <c r="J7044" i="8"/>
  <c r="J7066" i="8" s="1"/>
  <c r="V4427" i="19"/>
  <c r="V4428" i="19" s="1"/>
  <c r="J6404" i="8"/>
  <c r="E7044" i="8"/>
  <c r="E7051" i="8" s="1"/>
  <c r="M4427" i="19"/>
  <c r="M4428" i="19" s="1"/>
  <c r="DN133" i="9"/>
  <c r="DN137" i="9"/>
  <c r="DH137" i="9"/>
  <c r="DH139" i="9" s="1"/>
  <c r="DH132" i="9" s="1"/>
  <c r="CK34" i="2"/>
  <c r="W6980" i="8"/>
  <c r="W6994" i="8" s="1"/>
  <c r="W6999" i="8" s="1"/>
  <c r="F3890" i="19"/>
  <c r="B6852" i="8"/>
  <c r="BM32" i="15"/>
  <c r="BM36" i="15" s="1"/>
  <c r="L6905" i="8"/>
  <c r="L6910" i="8" s="1"/>
  <c r="DF183" i="2"/>
  <c r="DF226" i="13" s="1"/>
  <c r="DF225" i="13"/>
  <c r="J6910" i="8"/>
  <c r="CS200" i="13"/>
  <c r="D6985" i="8"/>
  <c r="Q4402" i="19"/>
  <c r="S6831" i="8"/>
  <c r="S6832" i="8" s="1"/>
  <c r="S6828" i="8"/>
  <c r="S6845" i="8" s="1"/>
  <c r="CV142" i="13"/>
  <c r="I7068" i="8"/>
  <c r="I7062" i="8"/>
  <c r="DI142" i="13"/>
  <c r="R7321" i="8"/>
  <c r="Q7321" i="8"/>
  <c r="DL147" i="9"/>
  <c r="DL131" i="9"/>
  <c r="I6910" i="8"/>
  <c r="DF138" i="9"/>
  <c r="DJ138" i="9" s="1"/>
  <c r="P6831" i="8"/>
  <c r="P6832" i="8" s="1"/>
  <c r="P6828" i="8"/>
  <c r="P6845" i="8" s="1"/>
  <c r="CR252" i="13"/>
  <c r="CW211" i="2"/>
  <c r="CW253" i="13" s="1"/>
  <c r="N3957" i="19"/>
  <c r="N3959" i="19"/>
  <c r="N3958" i="19"/>
  <c r="V4402" i="19"/>
  <c r="DM133" i="9"/>
  <c r="DM137" i="9"/>
  <c r="R6865" i="8"/>
  <c r="J4402" i="19"/>
  <c r="H4427" i="19"/>
  <c r="K4427" i="19"/>
  <c r="K4428" i="19" s="1"/>
  <c r="DA142" i="13"/>
  <c r="CQ200" i="13"/>
  <c r="B6985" i="8"/>
  <c r="DE1199" i="13"/>
  <c r="B3142" i="8" s="1"/>
  <c r="P7012" i="8"/>
  <c r="R6804" i="8"/>
  <c r="R6813" i="8" s="1"/>
  <c r="R6859" i="8"/>
  <c r="R6868" i="8" s="1"/>
  <c r="R6880" i="8" s="1"/>
  <c r="R6889" i="8" s="1"/>
  <c r="F6953" i="8"/>
  <c r="B6952" i="8"/>
  <c r="CX142" i="13"/>
  <c r="D6994" i="8"/>
  <c r="D6968" i="8"/>
  <c r="D6974" i="8" s="1"/>
  <c r="DD137" i="9"/>
  <c r="B8198" i="8"/>
  <c r="B8196" i="8"/>
  <c r="B8195" i="8"/>
  <c r="B8197" i="8"/>
  <c r="B8199" i="8"/>
  <c r="C8199" i="8" s="1"/>
  <c r="M7072" i="8"/>
  <c r="CN203" i="13"/>
  <c r="CN346" i="2"/>
  <c r="CM351" i="2"/>
  <c r="CW142" i="13"/>
  <c r="CR200" i="13"/>
  <c r="C6985" i="8"/>
  <c r="W5748" i="8"/>
  <c r="W5749" i="8" s="1"/>
  <c r="W5750" i="8" s="1"/>
  <c r="T5748" i="8"/>
  <c r="T5749" i="8" s="1"/>
  <c r="V5748" i="8"/>
  <c r="V5749" i="8" s="1"/>
  <c r="V5750" i="8" s="1"/>
  <c r="U5748" i="8"/>
  <c r="U5749" i="8" s="1"/>
  <c r="U5750" i="8" s="1"/>
  <c r="DJ147" i="9"/>
  <c r="DJ131" i="9"/>
  <c r="DJ134" i="9" s="1"/>
  <c r="R6810" i="8"/>
  <c r="DT51" i="9"/>
  <c r="DT47" i="9"/>
  <c r="DT53" i="9"/>
  <c r="Q4427" i="19"/>
  <c r="Q4428" i="19" s="1"/>
  <c r="DT1197" i="13"/>
  <c r="DT1205" i="13"/>
  <c r="DT127" i="9"/>
  <c r="C4580" i="19"/>
  <c r="I4176" i="19"/>
  <c r="G4180" i="19" s="1"/>
  <c r="CM208" i="13"/>
  <c r="CW174" i="2"/>
  <c r="CW220" i="13" s="1"/>
  <c r="CW219" i="13"/>
  <c r="DJ146" i="2"/>
  <c r="DJ1199" i="13"/>
  <c r="C3142" i="8" s="1"/>
  <c r="B8168" i="8"/>
  <c r="U7012" i="8"/>
  <c r="E7061" i="8"/>
  <c r="K5750" i="8"/>
  <c r="O4427" i="19"/>
  <c r="O4428" i="19" s="1"/>
  <c r="DF169" i="13"/>
  <c r="DF376" i="13"/>
  <c r="DJ168" i="13"/>
  <c r="DJ160" i="13"/>
  <c r="DN153" i="9"/>
  <c r="N7072" i="8"/>
  <c r="DD131" i="9"/>
  <c r="DD147" i="9"/>
  <c r="DB150" i="9"/>
  <c r="DB130" i="9" s="1"/>
  <c r="DB146" i="9"/>
  <c r="J6403" i="8"/>
  <c r="X5748" i="8"/>
  <c r="X5749" i="8" s="1"/>
  <c r="CO350" i="2"/>
  <c r="CO353" i="2"/>
  <c r="CT347" i="2"/>
  <c r="N4427" i="19"/>
  <c r="N4428" i="19" s="1"/>
  <c r="C6994" i="8"/>
  <c r="C6968" i="8"/>
  <c r="C6974" i="8" s="1"/>
  <c r="Q6354" i="8"/>
  <c r="R6910" i="8"/>
  <c r="H8018" i="8"/>
  <c r="J8018" i="8"/>
  <c r="E4427" i="19"/>
  <c r="DS378" i="13"/>
  <c r="DS144" i="13"/>
  <c r="CZ389" i="13"/>
  <c r="DS195" i="13"/>
  <c r="BL32" i="15"/>
  <c r="BL36" i="15" s="1"/>
  <c r="G6905" i="8"/>
  <c r="G6910" i="8" s="1"/>
  <c r="CL388" i="13"/>
  <c r="CL391" i="13" s="1"/>
  <c r="BP32" i="15"/>
  <c r="BP36" i="15" s="1"/>
  <c r="I6408" i="8"/>
  <c r="B6408" i="8"/>
  <c r="DK141" i="2"/>
  <c r="DK168" i="13"/>
  <c r="DK160" i="13"/>
  <c r="DP206" i="13"/>
  <c r="DP152" i="9"/>
  <c r="N6910" i="8"/>
  <c r="R7061" i="8"/>
  <c r="F7039" i="8"/>
  <c r="F7013" i="8"/>
  <c r="DC146" i="9"/>
  <c r="DC150" i="9"/>
  <c r="DC130" i="9" s="1"/>
  <c r="DH133" i="9" s="1"/>
  <c r="Z5748" i="8"/>
  <c r="Z5749" i="8" s="1"/>
  <c r="K6828" i="8"/>
  <c r="K6845" i="8" s="1"/>
  <c r="K6831" i="8"/>
  <c r="K6832" i="8" s="1"/>
  <c r="L4774" i="19"/>
  <c r="B6910" i="8"/>
  <c r="I6831" i="8"/>
  <c r="I6832" i="8" s="1"/>
  <c r="I6828" i="8"/>
  <c r="I6845" i="8" s="1"/>
  <c r="DF142" i="13"/>
  <c r="D6910" i="8"/>
  <c r="P6910" i="8"/>
  <c r="DT388" i="13"/>
  <c r="W6988" i="8"/>
  <c r="CX174" i="2"/>
  <c r="CX220" i="13" s="1"/>
  <c r="CX219" i="13"/>
  <c r="DT262" i="13"/>
  <c r="DO140" i="2"/>
  <c r="DO1206" i="13"/>
  <c r="DO1198" i="13"/>
  <c r="DK234" i="2"/>
  <c r="DK206" i="13"/>
  <c r="DK152" i="9"/>
  <c r="DS1199" i="13"/>
  <c r="DM57" i="3"/>
  <c r="DL1604" i="13"/>
  <c r="DP147" i="2"/>
  <c r="R7021" i="8"/>
  <c r="R7072" i="8"/>
  <c r="F6910" i="8"/>
  <c r="DB142" i="13"/>
  <c r="B7061" i="8"/>
  <c r="DT261" i="13"/>
  <c r="W6986" i="8"/>
  <c r="W6975" i="8"/>
  <c r="DK131" i="9"/>
  <c r="DK147" i="9"/>
  <c r="S6810" i="8"/>
  <c r="C7045" i="8"/>
  <c r="C7042" i="8"/>
  <c r="C7041" i="8"/>
  <c r="C8492" i="8"/>
  <c r="D8492" i="8"/>
  <c r="E8492" i="8"/>
  <c r="H8492" i="8"/>
  <c r="F8492" i="8"/>
  <c r="G8492" i="8"/>
  <c r="DC147" i="9"/>
  <c r="DC131" i="9"/>
  <c r="DM138" i="9"/>
  <c r="C6485" i="8"/>
  <c r="P4427" i="19"/>
  <c r="P4428" i="19" s="1"/>
  <c r="U4427" i="19"/>
  <c r="U4428" i="19" s="1"/>
  <c r="DD142" i="13"/>
  <c r="CW175" i="13"/>
  <c r="CW50" i="9"/>
  <c r="DT1604" i="13"/>
  <c r="C3473" i="19"/>
  <c r="DN134" i="9"/>
  <c r="DN138" i="9"/>
  <c r="S6858" i="8"/>
  <c r="S6867" i="8" s="1"/>
  <c r="S6879" i="8" s="1"/>
  <c r="S6888" i="8" s="1"/>
  <c r="S6803" i="8"/>
  <c r="S6812" i="8" s="1"/>
  <c r="T6910" i="8"/>
  <c r="DI133" i="9"/>
  <c r="DI137" i="9"/>
  <c r="DI139" i="9" s="1"/>
  <c r="DI132" i="9" s="1"/>
  <c r="S6865" i="8"/>
  <c r="J3914" i="19"/>
  <c r="K3905" i="19"/>
  <c r="DN106" i="3"/>
  <c r="DN51" i="3"/>
  <c r="M4402" i="19"/>
  <c r="L6826" i="8"/>
  <c r="L6825" i="8" s="1"/>
  <c r="H6831" i="8"/>
  <c r="H6828" i="8"/>
  <c r="C6473" i="8"/>
  <c r="C6441" i="8" s="1"/>
  <c r="F6995" i="8"/>
  <c r="O7061" i="8"/>
  <c r="J4427" i="19"/>
  <c r="J4428" i="19" s="1"/>
  <c r="T4427" i="19"/>
  <c r="T4428" i="19" s="1"/>
  <c r="DO139" i="2"/>
  <c r="DO375" i="13"/>
  <c r="DO167" i="13"/>
  <c r="DO159" i="13"/>
  <c r="DO142" i="9"/>
  <c r="B8436" i="8"/>
  <c r="B8296" i="8"/>
  <c r="B8401" i="8"/>
  <c r="DO75" i="9"/>
  <c r="B8366" i="8"/>
  <c r="B8331" i="8"/>
  <c r="DO1199" i="13"/>
  <c r="D3142" i="8" s="1"/>
  <c r="C8186" i="8"/>
  <c r="C8168" i="8"/>
  <c r="V7012" i="8"/>
  <c r="DO143" i="2"/>
  <c r="DT190" i="13"/>
  <c r="DS190" i="13"/>
  <c r="DP375" i="13"/>
  <c r="DP376" i="13"/>
  <c r="DP167" i="13"/>
  <c r="DP159" i="13"/>
  <c r="DP75" i="9"/>
  <c r="DP142" i="9"/>
  <c r="DH142" i="13"/>
  <c r="L4427" i="19"/>
  <c r="L4428" i="19" s="1"/>
  <c r="B7043" i="8"/>
  <c r="B7066" i="8"/>
  <c r="B7052" i="8"/>
  <c r="B7051" i="8"/>
  <c r="D4306" i="19"/>
  <c r="O6858" i="8"/>
  <c r="O6867" i="8" s="1"/>
  <c r="O6879" i="8" s="1"/>
  <c r="O6888" i="8" s="1"/>
  <c r="O6803" i="8"/>
  <c r="O6812" i="8" s="1"/>
  <c r="H7061" i="8"/>
  <c r="P6804" i="8"/>
  <c r="P6813" i="8" s="1"/>
  <c r="P6859" i="8"/>
  <c r="P6868" i="8" s="1"/>
  <c r="P6880" i="8" s="1"/>
  <c r="P6889" i="8" s="1"/>
  <c r="S6857" i="8"/>
  <c r="S6866" i="8" s="1"/>
  <c r="S6878" i="8" s="1"/>
  <c r="S6887" i="8" s="1"/>
  <c r="S6802" i="8"/>
  <c r="S6811" i="8" s="1"/>
  <c r="O6804" i="8"/>
  <c r="O6813" i="8" s="1"/>
  <c r="O6859" i="8"/>
  <c r="O6868" i="8" s="1"/>
  <c r="O6880" i="8" s="1"/>
  <c r="O6889" i="8" s="1"/>
  <c r="D7045" i="8"/>
  <c r="D7042" i="8"/>
  <c r="D7041" i="8"/>
  <c r="O6352" i="8"/>
  <c r="P6349" i="8"/>
  <c r="O6357" i="8"/>
  <c r="P6357" i="8"/>
  <c r="P6359" i="8" s="1"/>
  <c r="P6364" i="8" s="1"/>
  <c r="P6367" i="8" s="1"/>
  <c r="O6910" i="8"/>
  <c r="DL137" i="9"/>
  <c r="Q6826" i="8"/>
  <c r="Q6825" i="8" s="1"/>
  <c r="M6828" i="8"/>
  <c r="M6831" i="8"/>
  <c r="F4427" i="19"/>
  <c r="CX179" i="13"/>
  <c r="B8161" i="8"/>
  <c r="B8162" i="8" s="1"/>
  <c r="C6569" i="8"/>
  <c r="C6592" i="8" s="1"/>
  <c r="C6594" i="8" s="1"/>
  <c r="D6468" i="8"/>
  <c r="C6493" i="8"/>
  <c r="C6496" i="8" s="1"/>
  <c r="CU261" i="13"/>
  <c r="F6986" i="8"/>
  <c r="DS168" i="13"/>
  <c r="DS160" i="13"/>
  <c r="J4774" i="19"/>
  <c r="E6910" i="8"/>
  <c r="DK218" i="2"/>
  <c r="DK240" i="13"/>
  <c r="DG150" i="9"/>
  <c r="DG130" i="9" s="1"/>
  <c r="DG146" i="9"/>
  <c r="DG138" i="9"/>
  <c r="DG134" i="9"/>
  <c r="CS252" i="13"/>
  <c r="CX211" i="2"/>
  <c r="CX253" i="13" s="1"/>
  <c r="C6831" i="8"/>
  <c r="C6828" i="8"/>
  <c r="H6910" i="8"/>
  <c r="S4402" i="19"/>
  <c r="T6857" i="8"/>
  <c r="T6802" i="8"/>
  <c r="J3920" i="19"/>
  <c r="B6396" i="8"/>
  <c r="B6459" i="8"/>
  <c r="B6478" i="8" s="1"/>
  <c r="B6496" i="8" s="1"/>
  <c r="B6497" i="8" s="1"/>
  <c r="B6458" i="8"/>
  <c r="P6856" i="8"/>
  <c r="P6801" i="8"/>
  <c r="U4802" i="19"/>
  <c r="J7061" i="8"/>
  <c r="P4750" i="19"/>
  <c r="O6801" i="8"/>
  <c r="O6856" i="8"/>
  <c r="T4802" i="19"/>
  <c r="G4427" i="19"/>
  <c r="T6831" i="8"/>
  <c r="T6832" i="8" s="1"/>
  <c r="T6828" i="8"/>
  <c r="T6845" i="8" s="1"/>
  <c r="P6353" i="8"/>
  <c r="Q6353" i="8" s="1"/>
  <c r="R6353" i="8" s="1"/>
  <c r="S6353" i="8" s="1"/>
  <c r="T6353" i="8" s="1"/>
  <c r="U6353" i="8" s="1"/>
  <c r="DC142" i="13"/>
  <c r="N6366" i="8"/>
  <c r="M6363" i="8"/>
  <c r="M6371" i="8" s="1"/>
  <c r="E6828" i="8"/>
  <c r="E6845" i="8" s="1"/>
  <c r="E6831" i="8"/>
  <c r="E6832" i="8" s="1"/>
  <c r="L4402" i="19"/>
  <c r="B8222" i="8"/>
  <c r="O7044" i="8"/>
  <c r="M6910" i="8"/>
  <c r="DO1048" i="13"/>
  <c r="H3372" i="19"/>
  <c r="CK270" i="2"/>
  <c r="BV270" i="2"/>
  <c r="CF270" i="2"/>
  <c r="BR86" i="15"/>
  <c r="BV51" i="15"/>
  <c r="BV85" i="15" s="1"/>
  <c r="B8062" i="8"/>
  <c r="C8064" i="8"/>
  <c r="DT15" i="4"/>
  <c r="DS411" i="13"/>
  <c r="U63" i="16" s="1"/>
  <c r="BR54" i="15"/>
  <c r="BR88" i="15" s="1"/>
  <c r="I52" i="15"/>
  <c r="J54" i="15"/>
  <c r="CK33" i="2"/>
  <c r="DF145" i="2"/>
  <c r="DE182" i="2"/>
  <c r="DE225" i="13" s="1"/>
  <c r="DE144" i="2"/>
  <c r="DE161" i="13" s="1"/>
  <c r="CU182" i="2"/>
  <c r="CU225" i="13" s="1"/>
  <c r="DE270" i="2"/>
  <c r="DM1634" i="13"/>
  <c r="DP50" i="3"/>
  <c r="F5328" i="8" s="1"/>
  <c r="F5332" i="8" s="1"/>
  <c r="F5344" i="8" s="1"/>
  <c r="DT23" i="4"/>
  <c r="C743" i="8" s="1"/>
  <c r="C742" i="8" s="1"/>
  <c r="C750" i="8" s="1"/>
  <c r="DT24" i="4"/>
  <c r="G3902" i="8"/>
  <c r="DT101" i="4"/>
  <c r="DT100" i="4"/>
  <c r="DT107" i="4"/>
  <c r="DT108" i="4"/>
  <c r="CP270" i="2"/>
  <c r="CU270" i="2"/>
  <c r="CA311" i="2"/>
  <c r="CA321" i="2" s="1"/>
  <c r="CA328" i="2"/>
  <c r="CA338" i="2" s="1"/>
  <c r="CC242" i="2"/>
  <c r="CH243" i="2" s="1"/>
  <c r="CH189" i="2"/>
  <c r="CD242" i="2"/>
  <c r="CI189" i="2"/>
  <c r="CB242" i="2"/>
  <c r="CG243" i="2" s="1"/>
  <c r="CG189" i="2"/>
  <c r="CX242" i="2"/>
  <c r="CX189" i="2"/>
  <c r="DO167" i="2"/>
  <c r="DB173" i="2"/>
  <c r="DB188" i="2"/>
  <c r="CA270" i="2"/>
  <c r="DP281" i="2"/>
  <c r="CZ32" i="2"/>
  <c r="CZ34" i="2"/>
  <c r="CZ33" i="2"/>
  <c r="DO182" i="2"/>
  <c r="DO225" i="13" s="1"/>
  <c r="DO146" i="2"/>
  <c r="DO144" i="2"/>
  <c r="DO161" i="13" s="1"/>
  <c r="CU326" i="2"/>
  <c r="CQ337" i="2"/>
  <c r="CQ202" i="13" s="1"/>
  <c r="CY98" i="2"/>
  <c r="CY96" i="2" s="1"/>
  <c r="CY133" i="2"/>
  <c r="DY342" i="2"/>
  <c r="DS203" i="13"/>
  <c r="DP218" i="2"/>
  <c r="CG320" i="2"/>
  <c r="CK309" i="2"/>
  <c r="CK320" i="2" s="1"/>
  <c r="DJ34" i="2"/>
  <c r="DJ33" i="2"/>
  <c r="DJ32" i="2"/>
  <c r="BS171" i="2"/>
  <c r="BS175" i="2" s="1"/>
  <c r="BX188" i="2"/>
  <c r="BX242" i="2" s="1"/>
  <c r="BT171" i="2"/>
  <c r="BT175" i="2" s="1"/>
  <c r="BY188" i="2"/>
  <c r="BY242" i="2" s="1"/>
  <c r="CV242" i="2"/>
  <c r="CV189" i="2"/>
  <c r="CG244" i="2"/>
  <c r="BR320" i="2"/>
  <c r="BV309" i="2"/>
  <c r="BV320" i="2" s="1"/>
  <c r="CN292" i="2"/>
  <c r="CN290" i="2" s="1"/>
  <c r="CN305" i="2"/>
  <c r="DO33" i="2"/>
  <c r="BY320" i="2"/>
  <c r="CA309" i="2"/>
  <c r="CA320" i="2" s="1"/>
  <c r="CY164" i="2"/>
  <c r="CY272" i="2" s="1"/>
  <c r="DC162" i="2"/>
  <c r="CQ243" i="2"/>
  <c r="CQ244" i="2"/>
  <c r="CL320" i="2"/>
  <c r="CP309" i="2"/>
  <c r="CP320" i="2" s="1"/>
  <c r="DO34" i="2"/>
  <c r="DE280" i="2"/>
  <c r="DE281" i="2" s="1"/>
  <c r="DA281" i="2"/>
  <c r="DA164" i="2"/>
  <c r="DA272" i="2" s="1"/>
  <c r="DA163" i="2"/>
  <c r="DE163" i="2" s="1"/>
  <c r="DE162" i="2"/>
  <c r="DS243" i="13"/>
  <c r="CU280" i="2"/>
  <c r="CU281" i="2" s="1"/>
  <c r="CQ281" i="2"/>
  <c r="CO194" i="2"/>
  <c r="DA188" i="2"/>
  <c r="CB320" i="2"/>
  <c r="CF309" i="2"/>
  <c r="CF320" i="2" s="1"/>
  <c r="CS243" i="2"/>
  <c r="CS244" i="2"/>
  <c r="CL243" i="2"/>
  <c r="CL304" i="2"/>
  <c r="CM289" i="2"/>
  <c r="CK293" i="2"/>
  <c r="CL303" i="2"/>
  <c r="CQ300" i="2"/>
  <c r="M4041" i="19" s="1"/>
  <c r="J4070" i="19" s="1"/>
  <c r="CO301" i="2"/>
  <c r="CO200" i="13" s="1"/>
  <c r="CO212" i="2"/>
  <c r="CO210" i="2" s="1"/>
  <c r="CO252" i="13" s="1"/>
  <c r="CB337" i="2"/>
  <c r="CF326" i="2"/>
  <c r="CF337" i="2" s="1"/>
  <c r="CF202" i="13" s="1"/>
  <c r="CR243" i="2"/>
  <c r="CR244" i="2"/>
  <c r="CU301" i="2"/>
  <c r="CU293" i="2"/>
  <c r="BT337" i="2"/>
  <c r="BV326" i="2"/>
  <c r="BV337" i="2" s="1"/>
  <c r="CU34" i="2"/>
  <c r="CU33" i="2"/>
  <c r="CU32" i="2"/>
  <c r="DK89" i="2"/>
  <c r="DO83" i="2"/>
  <c r="CQ320" i="2"/>
  <c r="CU309" i="2"/>
  <c r="CU320" i="2" s="1"/>
  <c r="CA326" i="2"/>
  <c r="CA337" i="2" s="1"/>
  <c r="BW337" i="2"/>
  <c r="DP320" i="2"/>
  <c r="CZ322" i="2"/>
  <c r="DA317" i="2"/>
  <c r="CZ319" i="2"/>
  <c r="DA308" i="2"/>
  <c r="CZ73" i="2"/>
  <c r="CW161" i="2"/>
  <c r="CX163" i="2" s="1"/>
  <c r="CW103" i="2"/>
  <c r="CW453" i="13" s="1"/>
  <c r="CX95" i="2"/>
  <c r="CV99" i="2"/>
  <c r="CV68" i="29" s="1"/>
  <c r="DJ182" i="2"/>
  <c r="DJ144" i="2"/>
  <c r="DJ161" i="13" s="1"/>
  <c r="DS200" i="13"/>
  <c r="CW242" i="2"/>
  <c r="CW189" i="2"/>
  <c r="BR171" i="2"/>
  <c r="BR175" i="2" s="1"/>
  <c r="BW188" i="2"/>
  <c r="DK145" i="2"/>
  <c r="DP145" i="2"/>
  <c r="DC173" i="2"/>
  <c r="DC188" i="2"/>
  <c r="CF280" i="2"/>
  <c r="CF281" i="2" s="1"/>
  <c r="CB281" i="2"/>
  <c r="DP251" i="2"/>
  <c r="CP326" i="2"/>
  <c r="CP337" i="2" s="1"/>
  <c r="CP202" i="13" s="1"/>
  <c r="CL337" i="2"/>
  <c r="CL202" i="13" s="1"/>
  <c r="CP280" i="2"/>
  <c r="CP281" i="2" s="1"/>
  <c r="CL281" i="2"/>
  <c r="DK183" i="2"/>
  <c r="DK226" i="13" s="1"/>
  <c r="DP183" i="2"/>
  <c r="DP226" i="13" s="1"/>
  <c r="CF33" i="2"/>
  <c r="CF32" i="2"/>
  <c r="D3890" i="19" s="1"/>
  <c r="CF34" i="2"/>
  <c r="CI244" i="2"/>
  <c r="CN243" i="2"/>
  <c r="CH244" i="2"/>
  <c r="N237" i="16" l="1"/>
  <c r="DO140" i="13"/>
  <c r="D3157" i="8" s="1"/>
  <c r="D3193" i="8" s="1"/>
  <c r="Z47" i="16"/>
  <c r="DT140" i="13"/>
  <c r="DT147" i="2"/>
  <c r="B1376" i="8"/>
  <c r="F1376" i="8" s="1"/>
  <c r="B1383" i="8" s="1"/>
  <c r="B664" i="8"/>
  <c r="ER102" i="2"/>
  <c r="EV227" i="2"/>
  <c r="EX248" i="13"/>
  <c r="O806" i="19"/>
  <c r="DT139" i="2"/>
  <c r="N806" i="19"/>
  <c r="F806" i="19"/>
  <c r="EY248" i="13"/>
  <c r="EW227" i="2"/>
  <c r="EW248" i="13" s="1"/>
  <c r="L852" i="19"/>
  <c r="M806" i="19"/>
  <c r="I806" i="19"/>
  <c r="K806" i="19"/>
  <c r="J806" i="19"/>
  <c r="H806" i="19"/>
  <c r="G806" i="19"/>
  <c r="L806" i="19"/>
  <c r="DT94" i="29"/>
  <c r="I801" i="19"/>
  <c r="L801" i="19"/>
  <c r="O810" i="19" s="1"/>
  <c r="H801" i="19"/>
  <c r="J801" i="19"/>
  <c r="C610" i="19" s="1"/>
  <c r="C612" i="19" s="1"/>
  <c r="K801" i="19"/>
  <c r="F801" i="19"/>
  <c r="B610" i="19" s="1"/>
  <c r="B612" i="19" s="1"/>
  <c r="G801" i="19"/>
  <c r="L3921" i="19"/>
  <c r="L3920" i="19"/>
  <c r="DE172" i="29"/>
  <c r="DM158" i="29"/>
  <c r="DM151" i="29" s="1"/>
  <c r="DY164" i="29"/>
  <c r="DH158" i="29"/>
  <c r="DH151" i="29" s="1"/>
  <c r="DG152" i="29"/>
  <c r="DG156" i="29"/>
  <c r="DG158" i="29" s="1"/>
  <c r="DG151" i="29" s="1"/>
  <c r="DO234" i="2"/>
  <c r="DO171" i="29"/>
  <c r="DO172" i="29" s="1"/>
  <c r="DD157" i="29"/>
  <c r="DD158" i="29" s="1"/>
  <c r="DD151" i="29" s="1"/>
  <c r="DK153" i="29"/>
  <c r="DK157" i="29"/>
  <c r="DO157" i="29" s="1"/>
  <c r="DC156" i="29"/>
  <c r="DH152" i="29"/>
  <c r="DC157" i="29"/>
  <c r="DP150" i="29"/>
  <c r="DP166" i="29"/>
  <c r="DN153" i="29"/>
  <c r="DN157" i="29"/>
  <c r="DN158" i="29" s="1"/>
  <c r="DN151" i="29" s="1"/>
  <c r="DL153" i="29"/>
  <c r="DL157" i="29"/>
  <c r="DL158" i="29" s="1"/>
  <c r="DL151" i="29" s="1"/>
  <c r="DB156" i="29"/>
  <c r="DB158" i="29" s="1"/>
  <c r="DB151" i="29" s="1"/>
  <c r="DO150" i="29"/>
  <c r="DO166" i="29"/>
  <c r="DI158" i="29"/>
  <c r="DI151" i="29" s="1"/>
  <c r="H3916" i="19"/>
  <c r="DO152" i="9"/>
  <c r="DO153" i="9" s="1"/>
  <c r="DO240" i="13"/>
  <c r="DT218" i="2"/>
  <c r="DO206" i="13"/>
  <c r="E5724" i="8"/>
  <c r="K4272" i="8"/>
  <c r="K4274" i="8" s="1"/>
  <c r="BT49" i="15"/>
  <c r="BT84" i="15" s="1"/>
  <c r="C772" i="8"/>
  <c r="E5244" i="8"/>
  <c r="C799" i="8"/>
  <c r="C775" i="8" s="1"/>
  <c r="C801" i="8"/>
  <c r="C777" i="8" s="1"/>
  <c r="C789" i="8" s="1"/>
  <c r="C795" i="8" s="1"/>
  <c r="C800" i="8"/>
  <c r="C776" i="8" s="1"/>
  <c r="C788" i="8" s="1"/>
  <c r="C794" i="8" s="1"/>
  <c r="D769" i="8"/>
  <c r="D751" i="8"/>
  <c r="D771" i="8"/>
  <c r="AA815" i="8" s="1"/>
  <c r="D759" i="8"/>
  <c r="D770" i="8"/>
  <c r="AA814" i="8" s="1"/>
  <c r="I746" i="8"/>
  <c r="K746" i="8"/>
  <c r="H746" i="8"/>
  <c r="J746" i="8"/>
  <c r="C2275" i="8"/>
  <c r="C2371" i="8"/>
  <c r="C2381" i="8" s="1"/>
  <c r="C2286" i="8"/>
  <c r="C2302" i="8"/>
  <c r="E3152" i="8"/>
  <c r="E3173" i="8" s="1"/>
  <c r="J1285" i="19"/>
  <c r="J1287" i="19" s="1"/>
  <c r="DJ90" i="4"/>
  <c r="DY86" i="4"/>
  <c r="DT86" i="4"/>
  <c r="DH88" i="4"/>
  <c r="DH84" i="4"/>
  <c r="DH85" i="4" s="1"/>
  <c r="DH89" i="4"/>
  <c r="DM89" i="4"/>
  <c r="DJ87" i="4"/>
  <c r="DJ88" i="4" s="1"/>
  <c r="K4309" i="8"/>
  <c r="DJ37" i="4"/>
  <c r="DO38" i="4" s="1"/>
  <c r="DM38" i="4"/>
  <c r="E5243" i="8"/>
  <c r="DT31" i="4"/>
  <c r="O24" i="16"/>
  <c r="DL142" i="13"/>
  <c r="DR142" i="13"/>
  <c r="DT251" i="2"/>
  <c r="DE153" i="9"/>
  <c r="DT234" i="2"/>
  <c r="DM142" i="13"/>
  <c r="DP142" i="13"/>
  <c r="J32" i="15"/>
  <c r="I32" i="15" s="1"/>
  <c r="V24" i="16"/>
  <c r="DK142" i="13"/>
  <c r="DN142" i="13"/>
  <c r="DE142" i="13"/>
  <c r="DQ142" i="13"/>
  <c r="CU40" i="2"/>
  <c r="CU38" i="2"/>
  <c r="DT240" i="2"/>
  <c r="K581" i="19"/>
  <c r="L567" i="19"/>
  <c r="M114" i="23"/>
  <c r="W85" i="16"/>
  <c r="J586" i="19"/>
  <c r="B5338" i="8"/>
  <c r="B5341" i="8"/>
  <c r="DX105" i="3"/>
  <c r="DQ117" i="3"/>
  <c r="DQ1629" i="13" s="1"/>
  <c r="DR112" i="3"/>
  <c r="EB113" i="3" s="1"/>
  <c r="DR117" i="3"/>
  <c r="DR1629" i="13" s="1"/>
  <c r="B3138" i="8"/>
  <c r="B3198" i="8"/>
  <c r="B3134" i="8"/>
  <c r="C3188" i="8"/>
  <c r="C3173" i="8"/>
  <c r="D3173" i="8"/>
  <c r="D3188" i="8"/>
  <c r="K852" i="19"/>
  <c r="K866" i="19"/>
  <c r="K867" i="19" s="1"/>
  <c r="O868" i="19" s="1"/>
  <c r="K861" i="19"/>
  <c r="O862" i="19" s="1"/>
  <c r="B3407" i="8"/>
  <c r="B3415" i="8" s="1"/>
  <c r="B3416" i="8" s="1"/>
  <c r="I581" i="19"/>
  <c r="G581" i="19"/>
  <c r="H581" i="19"/>
  <c r="B3193" i="8"/>
  <c r="D3095" i="8"/>
  <c r="D3138" i="8"/>
  <c r="D3198" i="8"/>
  <c r="D3134" i="8"/>
  <c r="J861" i="19"/>
  <c r="N862" i="19" s="1"/>
  <c r="J866" i="19"/>
  <c r="J867" i="19" s="1"/>
  <c r="N868" i="19" s="1"/>
  <c r="L581" i="19"/>
  <c r="DJ142" i="13"/>
  <c r="C3157" i="8"/>
  <c r="L866" i="19"/>
  <c r="L867" i="19" s="1"/>
  <c r="L861" i="19"/>
  <c r="C3095" i="8"/>
  <c r="B698" i="19" s="1"/>
  <c r="C3198" i="8"/>
  <c r="C3138" i="8"/>
  <c r="C3134" i="8"/>
  <c r="B3188" i="8"/>
  <c r="CZ40" i="2"/>
  <c r="CZ39" i="2"/>
  <c r="CZ38" i="2"/>
  <c r="DE39" i="2"/>
  <c r="CU39" i="2"/>
  <c r="CK38" i="2"/>
  <c r="CP40" i="2"/>
  <c r="CP39" i="2"/>
  <c r="CP38" i="2"/>
  <c r="DE38" i="2"/>
  <c r="DJ40" i="2"/>
  <c r="DJ38" i="2"/>
  <c r="DJ39" i="2"/>
  <c r="B3009" i="8"/>
  <c r="B3023" i="8"/>
  <c r="F3010" i="8"/>
  <c r="F3012" i="8" s="1"/>
  <c r="DE40" i="2"/>
  <c r="G4244" i="8"/>
  <c r="E3344" i="8"/>
  <c r="F3345" i="8"/>
  <c r="V70" i="16"/>
  <c r="G3549" i="8"/>
  <c r="G3552" i="8" s="1"/>
  <c r="G3553" i="8" s="1"/>
  <c r="V68" i="16"/>
  <c r="M47" i="23"/>
  <c r="J47" i="23"/>
  <c r="Q65" i="23"/>
  <c r="Q113" i="23"/>
  <c r="Q114" i="23"/>
  <c r="D54" i="23"/>
  <c r="D61" i="23"/>
  <c r="E3408" i="8"/>
  <c r="K4129" i="8"/>
  <c r="K4353" i="8"/>
  <c r="G5232" i="8"/>
  <c r="EE409" i="13"/>
  <c r="G1285" i="19"/>
  <c r="G1266" i="19"/>
  <c r="L1249" i="19"/>
  <c r="K4331" i="8"/>
  <c r="D3429" i="8"/>
  <c r="D3430" i="8" s="1"/>
  <c r="K4229" i="8"/>
  <c r="K4232" i="8" s="1"/>
  <c r="K4245" i="8" s="1"/>
  <c r="F3406" i="8"/>
  <c r="F3414" i="8" s="1"/>
  <c r="ED14" i="4"/>
  <c r="ED410" i="13" s="1"/>
  <c r="AB46" i="23" s="1"/>
  <c r="Q46" i="23" s="1"/>
  <c r="D3411" i="8"/>
  <c r="D3414" i="8"/>
  <c r="DU270" i="2"/>
  <c r="J4247" i="8"/>
  <c r="H4355" i="8"/>
  <c r="H4333" i="8"/>
  <c r="J4255" i="8"/>
  <c r="H4311" i="8"/>
  <c r="J4244" i="8"/>
  <c r="J4251" i="8"/>
  <c r="H4305" i="8"/>
  <c r="H4327" i="8"/>
  <c r="H4349" i="8"/>
  <c r="I4245" i="8"/>
  <c r="I4252" i="8"/>
  <c r="I4234" i="8"/>
  <c r="I4235" i="8"/>
  <c r="O4359" i="8"/>
  <c r="O4315" i="8"/>
  <c r="O4337" i="8"/>
  <c r="O4126" i="8"/>
  <c r="J4263" i="8"/>
  <c r="H4247" i="8"/>
  <c r="F4311" i="8"/>
  <c r="F4316" i="8" s="1"/>
  <c r="F4355" i="8"/>
  <c r="F4360" i="8" s="1"/>
  <c r="F4224" i="8" s="1"/>
  <c r="F4333" i="8"/>
  <c r="F4338" i="8" s="1"/>
  <c r="H4255" i="8"/>
  <c r="H4244" i="8"/>
  <c r="G4333" i="8"/>
  <c r="G4355" i="8"/>
  <c r="I4247" i="8"/>
  <c r="G4311" i="8"/>
  <c r="G3585" i="8"/>
  <c r="Y53" i="23"/>
  <c r="G53" i="23" s="1"/>
  <c r="G54" i="23" s="1"/>
  <c r="H3548" i="8"/>
  <c r="I4270" i="8"/>
  <c r="J4270" i="8"/>
  <c r="D4247" i="8"/>
  <c r="D4255" i="8"/>
  <c r="D4244" i="8"/>
  <c r="E4255" i="8"/>
  <c r="I4753" i="8"/>
  <c r="I4714" i="8"/>
  <c r="I4710" i="8"/>
  <c r="I4751" i="8"/>
  <c r="I4730" i="8"/>
  <c r="I4761" i="8"/>
  <c r="H4756" i="8"/>
  <c r="H4745" i="8"/>
  <c r="H4755" i="8"/>
  <c r="F4841" i="8"/>
  <c r="F4815" i="8"/>
  <c r="F4789" i="8"/>
  <c r="F4806" i="8"/>
  <c r="F4832" i="8"/>
  <c r="F4780" i="8"/>
  <c r="F4771" i="8"/>
  <c r="F4823" i="8"/>
  <c r="F4797" i="8"/>
  <c r="I4756" i="8"/>
  <c r="I4720" i="8"/>
  <c r="I4757" i="8"/>
  <c r="I4722" i="8"/>
  <c r="I4716" i="8"/>
  <c r="I4754" i="8"/>
  <c r="I4734" i="8"/>
  <c r="I4763" i="8"/>
  <c r="I4752" i="8"/>
  <c r="I4712" i="8"/>
  <c r="I4708" i="8"/>
  <c r="I4750" i="8"/>
  <c r="I4732" i="8"/>
  <c r="H4762" i="8"/>
  <c r="H4765" i="8"/>
  <c r="H4758" i="8"/>
  <c r="H4751" i="8"/>
  <c r="H4752" i="8"/>
  <c r="H4746" i="8"/>
  <c r="F4776" i="8"/>
  <c r="F4802" i="8"/>
  <c r="F4828" i="8"/>
  <c r="F4812" i="8"/>
  <c r="F4838" i="8"/>
  <c r="F4786" i="8"/>
  <c r="F4696" i="8"/>
  <c r="F4744" i="8"/>
  <c r="F4796" i="8"/>
  <c r="F4770" i="8"/>
  <c r="F4822" i="8"/>
  <c r="F4782" i="8"/>
  <c r="F4834" i="8"/>
  <c r="F4808" i="8"/>
  <c r="F4779" i="8"/>
  <c r="F4831" i="8"/>
  <c r="F4805" i="8"/>
  <c r="I4724" i="8"/>
  <c r="I4758" i="8"/>
  <c r="I4740" i="8"/>
  <c r="I4766" i="8"/>
  <c r="H4695" i="8"/>
  <c r="H4692" i="8"/>
  <c r="H4750" i="8"/>
  <c r="H4754" i="8"/>
  <c r="F4835" i="8"/>
  <c r="F4809" i="8"/>
  <c r="F4783" i="8"/>
  <c r="F4787" i="8"/>
  <c r="F4839" i="8"/>
  <c r="F4813" i="8"/>
  <c r="I4702" i="8"/>
  <c r="I4747" i="8"/>
  <c r="I4726" i="8"/>
  <c r="I4759" i="8"/>
  <c r="I4698" i="8"/>
  <c r="I4745" i="8"/>
  <c r="I4738" i="8"/>
  <c r="I4765" i="8"/>
  <c r="I4718" i="8"/>
  <c r="I4755" i="8"/>
  <c r="I4695" i="8"/>
  <c r="I4692" i="8"/>
  <c r="H4749" i="8"/>
  <c r="H4766" i="8"/>
  <c r="H4757" i="8"/>
  <c r="H4763" i="8"/>
  <c r="H4753" i="8"/>
  <c r="H4760" i="8"/>
  <c r="E4781" i="8"/>
  <c r="E4807" i="8"/>
  <c r="E4833" i="8"/>
  <c r="F4837" i="8"/>
  <c r="F4785" i="8"/>
  <c r="F4811" i="8"/>
  <c r="F4790" i="8"/>
  <c r="F4816" i="8"/>
  <c r="F4842" i="8"/>
  <c r="F4772" i="8"/>
  <c r="F4824" i="8"/>
  <c r="F4798" i="8"/>
  <c r="I4787" i="8"/>
  <c r="I4813" i="8"/>
  <c r="I4839" i="8"/>
  <c r="I4748" i="8"/>
  <c r="I4704" i="8"/>
  <c r="I4728" i="8"/>
  <c r="I4760" i="8"/>
  <c r="I4746" i="8"/>
  <c r="I4700" i="8"/>
  <c r="I4706" i="8"/>
  <c r="I4749" i="8"/>
  <c r="I4764" i="8"/>
  <c r="I4736" i="8"/>
  <c r="H4764" i="8"/>
  <c r="H4759" i="8"/>
  <c r="H4747" i="8"/>
  <c r="H4748" i="8"/>
  <c r="H4786" i="8"/>
  <c r="H4812" i="8"/>
  <c r="H4838" i="8"/>
  <c r="F4817" i="8"/>
  <c r="F4791" i="8"/>
  <c r="F4843" i="8"/>
  <c r="F4804" i="8"/>
  <c r="F4778" i="8"/>
  <c r="F4830" i="8"/>
  <c r="F4840" i="8"/>
  <c r="F4814" i="8"/>
  <c r="F4788" i="8"/>
  <c r="F4775" i="8"/>
  <c r="F4801" i="8"/>
  <c r="F4827" i="8"/>
  <c r="E4769" i="8"/>
  <c r="E4821" i="8"/>
  <c r="E4795" i="8"/>
  <c r="F4826" i="8"/>
  <c r="F4800" i="8"/>
  <c r="F4774" i="8"/>
  <c r="E4777" i="8"/>
  <c r="E4803" i="8"/>
  <c r="E4829" i="8"/>
  <c r="F4773" i="8"/>
  <c r="F4799" i="8"/>
  <c r="F4825" i="8"/>
  <c r="F4784" i="8"/>
  <c r="F4836" i="8"/>
  <c r="F4810" i="8"/>
  <c r="I4910" i="8"/>
  <c r="I4939" i="8"/>
  <c r="I4908" i="8"/>
  <c r="I4938" i="8"/>
  <c r="I4923" i="8"/>
  <c r="I4878" i="8"/>
  <c r="I4916" i="8"/>
  <c r="I4942" i="8"/>
  <c r="I4882" i="8"/>
  <c r="I4925" i="8"/>
  <c r="H4964" i="8"/>
  <c r="H5016" i="8"/>
  <c r="H4990" i="8"/>
  <c r="H4963" i="8"/>
  <c r="H5015" i="8"/>
  <c r="H4989" i="8"/>
  <c r="H4991" i="8"/>
  <c r="H4965" i="8"/>
  <c r="H5017" i="8"/>
  <c r="F4965" i="8"/>
  <c r="F5017" i="8"/>
  <c r="F4991" i="8"/>
  <c r="F4958" i="8"/>
  <c r="F5010" i="8"/>
  <c r="F4984" i="8"/>
  <c r="F4954" i="8"/>
  <c r="F5006" i="8"/>
  <c r="F4980" i="8"/>
  <c r="H4992" i="8"/>
  <c r="H4966" i="8"/>
  <c r="H5018" i="8"/>
  <c r="H4967" i="8"/>
  <c r="H5019" i="8"/>
  <c r="H4993" i="8"/>
  <c r="F4990" i="8"/>
  <c r="F5016" i="8"/>
  <c r="F4964" i="8"/>
  <c r="F4977" i="8"/>
  <c r="F4951" i="8"/>
  <c r="F5003" i="8"/>
  <c r="F4981" i="8"/>
  <c r="F4955" i="8"/>
  <c r="F5007" i="8"/>
  <c r="H4987" i="8"/>
  <c r="H4961" i="8"/>
  <c r="H5013" i="8"/>
  <c r="H4921" i="8"/>
  <c r="F4974" i="8"/>
  <c r="F5000" i="8"/>
  <c r="F4948" i="8"/>
  <c r="F4986" i="8"/>
  <c r="F5012" i="8"/>
  <c r="F4960" i="8"/>
  <c r="F4966" i="8"/>
  <c r="F5018" i="8"/>
  <c r="F4992" i="8"/>
  <c r="H4947" i="8"/>
  <c r="H4999" i="8"/>
  <c r="H4973" i="8"/>
  <c r="F4989" i="8"/>
  <c r="F4963" i="8"/>
  <c r="F5015" i="8"/>
  <c r="F4949" i="8"/>
  <c r="F5001" i="8"/>
  <c r="F4975" i="8"/>
  <c r="F4985" i="8"/>
  <c r="F4959" i="8"/>
  <c r="F5011" i="8"/>
  <c r="I4940" i="8"/>
  <c r="I4912" i="8"/>
  <c r="I4927" i="8"/>
  <c r="I4886" i="8"/>
  <c r="I4873" i="8"/>
  <c r="I4870" i="8"/>
  <c r="I4890" i="8"/>
  <c r="I4929" i="8"/>
  <c r="I4884" i="8"/>
  <c r="I4926" i="8"/>
  <c r="I4898" i="8"/>
  <c r="I4933" i="8"/>
  <c r="H4975" i="8"/>
  <c r="H4949" i="8"/>
  <c r="H5001" i="8"/>
  <c r="H4983" i="8"/>
  <c r="H4957" i="8"/>
  <c r="H5009" i="8"/>
  <c r="I4924" i="8"/>
  <c r="I4880" i="8"/>
  <c r="I4928" i="8"/>
  <c r="I4888" i="8"/>
  <c r="I4930" i="8"/>
  <c r="I4892" i="8"/>
  <c r="I4922" i="8"/>
  <c r="I4876" i="8"/>
  <c r="I4914" i="8"/>
  <c r="I4941" i="8"/>
  <c r="I4943" i="8"/>
  <c r="I4918" i="8"/>
  <c r="H4959" i="8"/>
  <c r="H5011" i="8"/>
  <c r="H4985" i="8"/>
  <c r="H4984" i="8"/>
  <c r="H4958" i="8"/>
  <c r="H5010" i="8"/>
  <c r="F4978" i="8"/>
  <c r="F4952" i="8"/>
  <c r="F5004" i="8"/>
  <c r="F4982" i="8"/>
  <c r="F4956" i="8"/>
  <c r="F5008" i="8"/>
  <c r="F4953" i="8"/>
  <c r="F5005" i="8"/>
  <c r="F4979" i="8"/>
  <c r="H4976" i="8"/>
  <c r="H5002" i="8"/>
  <c r="H4950" i="8"/>
  <c r="H4955" i="8"/>
  <c r="H5007" i="8"/>
  <c r="H4981" i="8"/>
  <c r="H4960" i="8"/>
  <c r="H5012" i="8"/>
  <c r="H4986" i="8"/>
  <c r="F4961" i="8"/>
  <c r="F5013" i="8"/>
  <c r="F4987" i="8"/>
  <c r="F4957" i="8"/>
  <c r="F5009" i="8"/>
  <c r="F4983" i="8"/>
  <c r="H4980" i="8"/>
  <c r="H5006" i="8"/>
  <c r="H4954" i="8"/>
  <c r="H4956" i="8"/>
  <c r="H5008" i="8"/>
  <c r="H4982" i="8"/>
  <c r="H4952" i="8"/>
  <c r="H5004" i="8"/>
  <c r="H4978" i="8"/>
  <c r="F4973" i="8"/>
  <c r="F4947" i="8"/>
  <c r="F4999" i="8"/>
  <c r="F4993" i="8"/>
  <c r="F4967" i="8"/>
  <c r="F5019" i="8"/>
  <c r="H4948" i="8"/>
  <c r="H5000" i="8"/>
  <c r="H4974" i="8"/>
  <c r="H4968" i="8"/>
  <c r="H4994" i="8"/>
  <c r="H5020" i="8"/>
  <c r="H4951" i="8"/>
  <c r="H5003" i="8"/>
  <c r="H4977" i="8"/>
  <c r="F4950" i="8"/>
  <c r="F5002" i="8"/>
  <c r="F4976" i="8"/>
  <c r="F4994" i="8"/>
  <c r="F5020" i="8"/>
  <c r="F4968" i="8"/>
  <c r="I4932" i="8"/>
  <c r="I4896" i="8"/>
  <c r="I4931" i="8"/>
  <c r="I4894" i="8"/>
  <c r="I4900" i="8"/>
  <c r="I4934" i="8"/>
  <c r="I4936" i="8"/>
  <c r="I4904" i="8"/>
  <c r="I4902" i="8"/>
  <c r="I4935" i="8"/>
  <c r="H4979" i="8"/>
  <c r="H4953" i="8"/>
  <c r="H5005" i="8"/>
  <c r="F4921" i="8"/>
  <c r="F3863" i="8"/>
  <c r="F3865" i="8" s="1"/>
  <c r="H3982" i="8"/>
  <c r="H3984" i="8" s="1"/>
  <c r="I3962" i="8"/>
  <c r="I3966" i="8"/>
  <c r="I3968" i="8"/>
  <c r="I3960" i="8"/>
  <c r="I3979" i="8"/>
  <c r="I3981" i="8"/>
  <c r="I3849" i="8"/>
  <c r="I3854" i="8"/>
  <c r="I3847" i="8"/>
  <c r="I3862" i="8"/>
  <c r="I3857" i="8"/>
  <c r="H3840" i="8"/>
  <c r="H3852" i="8"/>
  <c r="H3846" i="8"/>
  <c r="H3841" i="8"/>
  <c r="H3850" i="8"/>
  <c r="H3851" i="8"/>
  <c r="I3970" i="8"/>
  <c r="I3969" i="8"/>
  <c r="I3972" i="8"/>
  <c r="I3974" i="8"/>
  <c r="I3973" i="8"/>
  <c r="I3852" i="8"/>
  <c r="I3853" i="8"/>
  <c r="I3850" i="8"/>
  <c r="I3859" i="8"/>
  <c r="I3848" i="8"/>
  <c r="I3846" i="8"/>
  <c r="H3858" i="8"/>
  <c r="H3861" i="8"/>
  <c r="H3854" i="8"/>
  <c r="H3847" i="8"/>
  <c r="H3848" i="8"/>
  <c r="H3842" i="8"/>
  <c r="I3977" i="8"/>
  <c r="I3976" i="8"/>
  <c r="I3961" i="8"/>
  <c r="I3980" i="8"/>
  <c r="I3963" i="8"/>
  <c r="I3843" i="8"/>
  <c r="I3855" i="8"/>
  <c r="I3841" i="8"/>
  <c r="I3861" i="8"/>
  <c r="I3851" i="8"/>
  <c r="I3840" i="8"/>
  <c r="H3845" i="8"/>
  <c r="H3862" i="8"/>
  <c r="H3853" i="8"/>
  <c r="H3859" i="8"/>
  <c r="H3849" i="8"/>
  <c r="H3856" i="8"/>
  <c r="I3978" i="8"/>
  <c r="I3965" i="8"/>
  <c r="I3959" i="8"/>
  <c r="I3967" i="8"/>
  <c r="I3964" i="8"/>
  <c r="I3971" i="8"/>
  <c r="I3858" i="8"/>
  <c r="I3844" i="8"/>
  <c r="I3856" i="8"/>
  <c r="I3842" i="8"/>
  <c r="I3845" i="8"/>
  <c r="I3860" i="8"/>
  <c r="H3860" i="8"/>
  <c r="H3855" i="8"/>
  <c r="H3843" i="8"/>
  <c r="H3844" i="8"/>
  <c r="H3857" i="8"/>
  <c r="H4044" i="8"/>
  <c r="G4044" i="8"/>
  <c r="I3930" i="8"/>
  <c r="E3925" i="8"/>
  <c r="E4865" i="8" s="1"/>
  <c r="E4909" i="8" s="1"/>
  <c r="E3907" i="8"/>
  <c r="E4847" i="8" s="1"/>
  <c r="E3927" i="8"/>
  <c r="E4867" i="8" s="1"/>
  <c r="E4913" i="8" s="1"/>
  <c r="E3926" i="8"/>
  <c r="E4866" i="8" s="1"/>
  <c r="E4911" i="8" s="1"/>
  <c r="E3919" i="8"/>
  <c r="E4859" i="8" s="1"/>
  <c r="E4897" i="8" s="1"/>
  <c r="E3917" i="8"/>
  <c r="E4857" i="8" s="1"/>
  <c r="E4893" i="8" s="1"/>
  <c r="E3921" i="8"/>
  <c r="E4861" i="8" s="1"/>
  <c r="E4901" i="8" s="1"/>
  <c r="E3918" i="8"/>
  <c r="E4858" i="8" s="1"/>
  <c r="E4895" i="8" s="1"/>
  <c r="E3924" i="8"/>
  <c r="E4864" i="8" s="1"/>
  <c r="E4907" i="8" s="1"/>
  <c r="E3920" i="8"/>
  <c r="E4860" i="8" s="1"/>
  <c r="E4899" i="8" s="1"/>
  <c r="E3928" i="8"/>
  <c r="E4868" i="8" s="1"/>
  <c r="E4915" i="8" s="1"/>
  <c r="E3912" i="8"/>
  <c r="E4852" i="8" s="1"/>
  <c r="E4883" i="8" s="1"/>
  <c r="E3908" i="8"/>
  <c r="E4848" i="8" s="1"/>
  <c r="E4875" i="8" s="1"/>
  <c r="E3910" i="8"/>
  <c r="E4850" i="8" s="1"/>
  <c r="E4879" i="8" s="1"/>
  <c r="E3914" i="8"/>
  <c r="E4854" i="8" s="1"/>
  <c r="E4887" i="8" s="1"/>
  <c r="E3929" i="8"/>
  <c r="E4869" i="8" s="1"/>
  <c r="E4917" i="8" s="1"/>
  <c r="E3916" i="8"/>
  <c r="E4856" i="8" s="1"/>
  <c r="E4891" i="8" s="1"/>
  <c r="E3915" i="8"/>
  <c r="E4855" i="8" s="1"/>
  <c r="E4889" i="8" s="1"/>
  <c r="E3909" i="8"/>
  <c r="E4849" i="8" s="1"/>
  <c r="E4877" i="8" s="1"/>
  <c r="E3911" i="8"/>
  <c r="E4851" i="8" s="1"/>
  <c r="E4881" i="8" s="1"/>
  <c r="E3922" i="8"/>
  <c r="E4862" i="8" s="1"/>
  <c r="E4903" i="8" s="1"/>
  <c r="E3913" i="8"/>
  <c r="E4853" i="8" s="1"/>
  <c r="E4885" i="8" s="1"/>
  <c r="H4070" i="8"/>
  <c r="I4039" i="8"/>
  <c r="I4043" i="8" s="1"/>
  <c r="U68" i="16"/>
  <c r="G3809" i="8"/>
  <c r="G4690" i="8" s="1"/>
  <c r="G4737" i="8" s="1"/>
  <c r="G3789" i="8"/>
  <c r="G4670" i="8" s="1"/>
  <c r="G4697" i="8" s="1"/>
  <c r="H4698" i="8" s="1"/>
  <c r="G3788" i="8"/>
  <c r="G4669" i="8" s="1"/>
  <c r="G3804" i="8"/>
  <c r="G4685" i="8" s="1"/>
  <c r="G4727" i="8" s="1"/>
  <c r="H4728" i="8" s="1"/>
  <c r="G3796" i="8"/>
  <c r="G4677" i="8" s="1"/>
  <c r="G4711" i="8" s="1"/>
  <c r="G3793" i="8"/>
  <c r="G4674" i="8" s="1"/>
  <c r="G4705" i="8" s="1"/>
  <c r="G3810" i="8"/>
  <c r="G4691" i="8" s="1"/>
  <c r="G4739" i="8" s="1"/>
  <c r="G3790" i="8"/>
  <c r="G4671" i="8" s="1"/>
  <c r="G4699" i="8" s="1"/>
  <c r="H4700" i="8" s="1"/>
  <c r="G3807" i="8"/>
  <c r="G4688" i="8" s="1"/>
  <c r="G4733" i="8" s="1"/>
  <c r="H4734" i="8" s="1"/>
  <c r="G3802" i="8"/>
  <c r="G4683" i="8" s="1"/>
  <c r="G4723" i="8" s="1"/>
  <c r="G3791" i="8"/>
  <c r="G4672" i="8" s="1"/>
  <c r="G4701" i="8" s="1"/>
  <c r="G3806" i="8"/>
  <c r="G4687" i="8" s="1"/>
  <c r="G4731" i="8" s="1"/>
  <c r="H4732" i="8" s="1"/>
  <c r="G3792" i="8"/>
  <c r="G4673" i="8" s="1"/>
  <c r="G4703" i="8" s="1"/>
  <c r="H4704" i="8" s="1"/>
  <c r="G3801" i="8"/>
  <c r="G4682" i="8" s="1"/>
  <c r="G4721" i="8" s="1"/>
  <c r="H4722" i="8" s="1"/>
  <c r="G3798" i="8"/>
  <c r="G4679" i="8" s="1"/>
  <c r="G4715" i="8" s="1"/>
  <c r="H4716" i="8" s="1"/>
  <c r="G3799" i="8"/>
  <c r="G4680" i="8" s="1"/>
  <c r="G4717" i="8" s="1"/>
  <c r="H4718" i="8" s="1"/>
  <c r="G3803" i="8"/>
  <c r="G4684" i="8" s="1"/>
  <c r="G4725" i="8" s="1"/>
  <c r="H4726" i="8" s="1"/>
  <c r="G3795" i="8"/>
  <c r="G4676" i="8" s="1"/>
  <c r="G4709" i="8" s="1"/>
  <c r="H4710" i="8" s="1"/>
  <c r="G3800" i="8"/>
  <c r="G4681" i="8" s="1"/>
  <c r="G4719" i="8" s="1"/>
  <c r="H4720" i="8" s="1"/>
  <c r="G3797" i="8"/>
  <c r="G4678" i="8" s="1"/>
  <c r="G4713" i="8" s="1"/>
  <c r="G3794" i="8"/>
  <c r="G4675" i="8" s="1"/>
  <c r="G4707" i="8" s="1"/>
  <c r="G3805" i="8"/>
  <c r="G4686" i="8" s="1"/>
  <c r="G4729" i="8" s="1"/>
  <c r="G3808" i="8"/>
  <c r="G4689" i="8" s="1"/>
  <c r="G4735" i="8" s="1"/>
  <c r="H4736" i="8" s="1"/>
  <c r="G4057" i="8"/>
  <c r="G4058" i="8"/>
  <c r="H3811" i="8"/>
  <c r="G3903" i="8"/>
  <c r="G3901" i="8"/>
  <c r="I3811" i="8"/>
  <c r="I4059" i="8"/>
  <c r="I4063" i="8" s="1"/>
  <c r="I4064" i="8" s="1"/>
  <c r="J4024" i="8"/>
  <c r="J4022" i="8"/>
  <c r="J4031" i="8"/>
  <c r="J4033" i="8"/>
  <c r="L5750" i="8"/>
  <c r="E5230" i="8"/>
  <c r="E5233" i="8" s="1"/>
  <c r="R5750" i="8"/>
  <c r="Q5750" i="8"/>
  <c r="F5234" i="8"/>
  <c r="I3890" i="19"/>
  <c r="DR126" i="3"/>
  <c r="DQ112" i="3"/>
  <c r="EA113" i="3" s="1"/>
  <c r="DQ126" i="3"/>
  <c r="G1316" i="19"/>
  <c r="DZ411" i="13"/>
  <c r="H1285" i="19"/>
  <c r="DP29" i="3"/>
  <c r="DY331" i="2"/>
  <c r="DZ333" i="2" s="1"/>
  <c r="U220" i="16"/>
  <c r="V85" i="16"/>
  <c r="DO240" i="2"/>
  <c r="U34" i="16"/>
  <c r="U29" i="16"/>
  <c r="U35" i="16" s="1"/>
  <c r="U11" i="16"/>
  <c r="DS176" i="13"/>
  <c r="U225" i="16"/>
  <c r="U228" i="16"/>
  <c r="CK40" i="2"/>
  <c r="CF142" i="13"/>
  <c r="BT32" i="15"/>
  <c r="DO40" i="2"/>
  <c r="CF38" i="2"/>
  <c r="CF39" i="2"/>
  <c r="CF40" i="2"/>
  <c r="CK39" i="2"/>
  <c r="DN252" i="13"/>
  <c r="DN211" i="2"/>
  <c r="DN253" i="13" s="1"/>
  <c r="DT40" i="2"/>
  <c r="DT38" i="2"/>
  <c r="DO39" i="2"/>
  <c r="DO38" i="2"/>
  <c r="DT39" i="2"/>
  <c r="C8377" i="8"/>
  <c r="B8386" i="8"/>
  <c r="B8259" i="8" s="1"/>
  <c r="B8421" i="8"/>
  <c r="B8260" i="8" s="1"/>
  <c r="B8316" i="8"/>
  <c r="B8257" i="8" s="1"/>
  <c r="C8342" i="8"/>
  <c r="DT178" i="3"/>
  <c r="DT1633" i="13" s="1"/>
  <c r="B8232" i="8"/>
  <c r="B8351" i="8"/>
  <c r="B8258" i="8" s="1"/>
  <c r="B8223" i="8"/>
  <c r="J6409" i="8"/>
  <c r="J6419" i="8" s="1"/>
  <c r="B8235" i="8"/>
  <c r="B1706" i="19"/>
  <c r="B1716" i="19" s="1"/>
  <c r="C6444" i="8"/>
  <c r="C3803" i="19" s="1"/>
  <c r="B8456" i="8"/>
  <c r="B8261" i="8" s="1"/>
  <c r="B8236" i="8"/>
  <c r="C1712" i="19"/>
  <c r="C1706" i="19"/>
  <c r="C1716" i="19" s="1"/>
  <c r="R251" i="16"/>
  <c r="I7047" i="8"/>
  <c r="DU44" i="3"/>
  <c r="DZ53" i="3" s="1"/>
  <c r="G6826" i="8"/>
  <c r="G6825" i="8" s="1"/>
  <c r="D6831" i="8"/>
  <c r="D6832" i="8" s="1"/>
  <c r="I7049" i="8"/>
  <c r="DE74" i="2"/>
  <c r="CZ142" i="13"/>
  <c r="CZ173" i="13"/>
  <c r="R7052" i="8"/>
  <c r="R7051" i="8"/>
  <c r="CU212" i="2"/>
  <c r="CU210" i="2" s="1"/>
  <c r="CU252" i="13" s="1"/>
  <c r="I7050" i="8"/>
  <c r="I24" i="16"/>
  <c r="CY211" i="2"/>
  <c r="CY253" i="13" s="1"/>
  <c r="P199" i="16"/>
  <c r="DT183" i="2"/>
  <c r="DY95" i="2"/>
  <c r="DT145" i="2"/>
  <c r="B251" i="16"/>
  <c r="DT453" i="13"/>
  <c r="DT175" i="13"/>
  <c r="B1885" i="19"/>
  <c r="F24" i="16"/>
  <c r="K224" i="16"/>
  <c r="K199" i="16"/>
  <c r="G198" i="16"/>
  <c r="R197" i="16"/>
  <c r="R199" i="16"/>
  <c r="CT200" i="13"/>
  <c r="E6985" i="8"/>
  <c r="E6968" i="8"/>
  <c r="E6974" i="8" s="1"/>
  <c r="E6994" i="8"/>
  <c r="R198" i="16"/>
  <c r="D251" i="16"/>
  <c r="DL103" i="3"/>
  <c r="DS179" i="13"/>
  <c r="C251" i="16"/>
  <c r="F230" i="16"/>
  <c r="J7051" i="8"/>
  <c r="J7052" i="8"/>
  <c r="D221" i="16"/>
  <c r="E233" i="16" s="1"/>
  <c r="I237" i="16" s="1"/>
  <c r="E39" i="16"/>
  <c r="I43" i="16" s="1"/>
  <c r="F233" i="16"/>
  <c r="J237" i="16" s="1"/>
  <c r="J24" i="16"/>
  <c r="R7066" i="8"/>
  <c r="J7043" i="8"/>
  <c r="J7047" i="8" s="1"/>
  <c r="K251" i="16"/>
  <c r="DS193" i="13"/>
  <c r="B7098" i="8"/>
  <c r="M24" i="16"/>
  <c r="P198" i="16"/>
  <c r="DM134" i="9"/>
  <c r="DL61" i="3"/>
  <c r="DL62" i="3"/>
  <c r="DL84" i="3" s="1"/>
  <c r="DL65" i="3"/>
  <c r="E7052" i="8"/>
  <c r="DS128" i="13"/>
  <c r="DS382" i="13"/>
  <c r="E7066" i="8"/>
  <c r="E7043" i="8"/>
  <c r="E7047" i="8" s="1"/>
  <c r="J224" i="16"/>
  <c r="H24" i="16"/>
  <c r="H7066" i="8"/>
  <c r="H7043" i="8"/>
  <c r="H7047" i="8" s="1"/>
  <c r="C1713" i="19"/>
  <c r="L24" i="16"/>
  <c r="DS152" i="13"/>
  <c r="G24" i="16"/>
  <c r="C29" i="16"/>
  <c r="G32" i="16" s="1"/>
  <c r="O199" i="16"/>
  <c r="P224" i="16"/>
  <c r="R224" i="16"/>
  <c r="S224" i="16"/>
  <c r="S251" i="16"/>
  <c r="J197" i="16"/>
  <c r="J247" i="16"/>
  <c r="O247" i="16"/>
  <c r="O197" i="16"/>
  <c r="I197" i="16"/>
  <c r="I247" i="16"/>
  <c r="F247" i="16"/>
  <c r="F197" i="16"/>
  <c r="G247" i="16"/>
  <c r="G197" i="16"/>
  <c r="H197" i="16"/>
  <c r="H247" i="16"/>
  <c r="T247" i="16"/>
  <c r="S247" i="16"/>
  <c r="L197" i="16"/>
  <c r="L247" i="16"/>
  <c r="Q197" i="16"/>
  <c r="Q247" i="16"/>
  <c r="N247" i="16"/>
  <c r="N197" i="16"/>
  <c r="P247" i="16"/>
  <c r="P197" i="16"/>
  <c r="R247" i="16"/>
  <c r="M247" i="16"/>
  <c r="M197" i="16"/>
  <c r="F251" i="16"/>
  <c r="F199" i="16"/>
  <c r="F224" i="16"/>
  <c r="F198" i="16"/>
  <c r="I251" i="16"/>
  <c r="I198" i="16"/>
  <c r="I199" i="16"/>
  <c r="I224" i="16"/>
  <c r="H198" i="16"/>
  <c r="H224" i="16"/>
  <c r="H251" i="16"/>
  <c r="H199" i="16"/>
  <c r="DU201" i="13"/>
  <c r="DU173" i="13"/>
  <c r="DU451" i="13"/>
  <c r="DU127" i="9"/>
  <c r="DS191" i="13"/>
  <c r="DY12" i="4"/>
  <c r="DV414" i="13"/>
  <c r="W66" i="16" s="1"/>
  <c r="DY24" i="4"/>
  <c r="DY108" i="4"/>
  <c r="DY107" i="4"/>
  <c r="BV82" i="15"/>
  <c r="H7052" i="8"/>
  <c r="DI135" i="9"/>
  <c r="C7044" i="8"/>
  <c r="C7052" i="8" s="1"/>
  <c r="Q6350" i="8"/>
  <c r="R6350" i="8" s="1"/>
  <c r="S6350" i="8" s="1"/>
  <c r="DY145" i="9"/>
  <c r="C6497" i="8"/>
  <c r="C6442" i="8" s="1"/>
  <c r="DG137" i="9"/>
  <c r="DG139" i="9" s="1"/>
  <c r="DG132" i="9" s="1"/>
  <c r="DG133" i="9"/>
  <c r="J4200" i="19"/>
  <c r="DT208" i="13"/>
  <c r="W6987" i="8"/>
  <c r="W6962" i="8" s="1"/>
  <c r="DE317" i="2"/>
  <c r="N4653" i="19"/>
  <c r="W4148" i="19"/>
  <c r="R4152" i="19" s="1"/>
  <c r="DA196" i="13"/>
  <c r="O7330" i="8"/>
  <c r="O7329" i="8" s="1"/>
  <c r="B4580" i="19"/>
  <c r="H4176" i="19"/>
  <c r="F4180" i="19" s="1"/>
  <c r="CL208" i="13"/>
  <c r="O6865" i="8"/>
  <c r="P6865" i="8"/>
  <c r="O6359" i="8"/>
  <c r="O6364" i="8" s="1"/>
  <c r="O6367" i="8" s="1"/>
  <c r="O6370" i="8"/>
  <c r="P6370" i="8" s="1"/>
  <c r="P6362" i="8" s="1"/>
  <c r="B7065" i="8"/>
  <c r="B7050" i="8"/>
  <c r="B7049" i="8"/>
  <c r="G8401" i="8"/>
  <c r="G8402" i="8" s="1"/>
  <c r="D8401" i="8"/>
  <c r="D8402" i="8" s="1"/>
  <c r="F8401" i="8"/>
  <c r="F8402" i="8" s="1"/>
  <c r="C8401" i="8"/>
  <c r="C8402" i="8" s="1"/>
  <c r="B8402" i="8"/>
  <c r="E8401" i="8"/>
  <c r="E8402" i="8" s="1"/>
  <c r="DN107" i="3"/>
  <c r="DN160" i="3" s="1"/>
  <c r="CW179" i="13"/>
  <c r="DL1606" i="13"/>
  <c r="C6574" i="8"/>
  <c r="CK388" i="13"/>
  <c r="CK391" i="13" s="1"/>
  <c r="DS128" i="9"/>
  <c r="O6810" i="8"/>
  <c r="P6352" i="8"/>
  <c r="DT201" i="13"/>
  <c r="D8296" i="8"/>
  <c r="D8297" i="8" s="1"/>
  <c r="G8296" i="8"/>
  <c r="G8297" i="8" s="1"/>
  <c r="B8297" i="8"/>
  <c r="F8296" i="8"/>
  <c r="F8297" i="8" s="1"/>
  <c r="C8296" i="8"/>
  <c r="C8297" i="8" s="1"/>
  <c r="E8296" i="8"/>
  <c r="E8297" i="8" s="1"/>
  <c r="L6828" i="8"/>
  <c r="L6827" i="8" s="1"/>
  <c r="H6845" i="8"/>
  <c r="L6845" i="8" s="1"/>
  <c r="DO141" i="2"/>
  <c r="DO168" i="13"/>
  <c r="DO160" i="13"/>
  <c r="F7045" i="8"/>
  <c r="F7042" i="8"/>
  <c r="F7041" i="8"/>
  <c r="F6952" i="8"/>
  <c r="F6968" i="8" s="1"/>
  <c r="F6974" i="8" s="1"/>
  <c r="B6958" i="8"/>
  <c r="F6958" i="8" s="1"/>
  <c r="B6968" i="8"/>
  <c r="B6974" i="8" s="1"/>
  <c r="DC174" i="2"/>
  <c r="DC220" i="13" s="1"/>
  <c r="DC219" i="13"/>
  <c r="DO147" i="2"/>
  <c r="BR44" i="15"/>
  <c r="DO169" i="13"/>
  <c r="B8437" i="8"/>
  <c r="F8436" i="8"/>
  <c r="F8437" i="8" s="1"/>
  <c r="C8436" i="8"/>
  <c r="C8437" i="8" s="1"/>
  <c r="E8436" i="8"/>
  <c r="E8437" i="8" s="1"/>
  <c r="D8436" i="8"/>
  <c r="D8437" i="8" s="1"/>
  <c r="G8436" i="8"/>
  <c r="G8437" i="8" s="1"/>
  <c r="O7068" i="8"/>
  <c r="O7062" i="8"/>
  <c r="C6562" i="8"/>
  <c r="C3800" i="19"/>
  <c r="L6831" i="8"/>
  <c r="H6832" i="8"/>
  <c r="L6832" i="8" s="1"/>
  <c r="B6472" i="8"/>
  <c r="S6806" i="8"/>
  <c r="B6418" i="8"/>
  <c r="C6413" i="8"/>
  <c r="B6409" i="8"/>
  <c r="DT200" i="13"/>
  <c r="W6985" i="8"/>
  <c r="B1901" i="19"/>
  <c r="Q6373" i="8"/>
  <c r="DS379" i="13"/>
  <c r="DS145" i="13"/>
  <c r="CU388" i="13"/>
  <c r="F6982" i="8"/>
  <c r="F6988" i="8"/>
  <c r="K4227" i="19"/>
  <c r="I4231" i="19" s="1"/>
  <c r="CO456" i="13"/>
  <c r="CO232" i="13"/>
  <c r="CO210" i="13"/>
  <c r="CY1199" i="13"/>
  <c r="J7012" i="8"/>
  <c r="J7011" i="8" s="1"/>
  <c r="BO44" i="15"/>
  <c r="C6403" i="8"/>
  <c r="B6397" i="8"/>
  <c r="C6404" i="8" s="1"/>
  <c r="B6568" i="8"/>
  <c r="D7061" i="8"/>
  <c r="DO131" i="9"/>
  <c r="DO147" i="9"/>
  <c r="R7065" i="8"/>
  <c r="R7050" i="8"/>
  <c r="R7049" i="8"/>
  <c r="S6815" i="8"/>
  <c r="B7047" i="8"/>
  <c r="X5750" i="8"/>
  <c r="T5750" i="8"/>
  <c r="R7062" i="8"/>
  <c r="R7068" i="8"/>
  <c r="I6409" i="8"/>
  <c r="I6419" i="8" s="1"/>
  <c r="I6418" i="8"/>
  <c r="DJ183" i="2"/>
  <c r="DJ226" i="13" s="1"/>
  <c r="DJ225" i="13"/>
  <c r="CU200" i="13"/>
  <c r="F6985" i="8"/>
  <c r="DS455" i="13"/>
  <c r="DS231" i="13"/>
  <c r="J3890" i="19"/>
  <c r="B6444" i="8"/>
  <c r="B3803" i="19" s="1"/>
  <c r="DT198" i="13"/>
  <c r="DS198" i="13"/>
  <c r="M6372" i="8"/>
  <c r="J7062" i="8"/>
  <c r="J7068" i="8"/>
  <c r="C6845" i="8"/>
  <c r="G6845" i="8" s="1"/>
  <c r="G6828" i="8"/>
  <c r="DP131" i="9"/>
  <c r="DP147" i="9"/>
  <c r="B7062" i="8"/>
  <c r="B7068" i="8"/>
  <c r="DK153" i="9"/>
  <c r="DB137" i="9"/>
  <c r="DB139" i="9" s="1"/>
  <c r="DB132" i="9" s="1"/>
  <c r="DS389" i="13"/>
  <c r="DS391" i="13" s="1"/>
  <c r="DY308" i="2"/>
  <c r="DL138" i="9"/>
  <c r="DL139" i="9" s="1"/>
  <c r="DL132" i="9" s="1"/>
  <c r="DL134" i="9"/>
  <c r="O6366" i="8"/>
  <c r="O6363" i="8" s="1"/>
  <c r="O6371" i="8" s="1"/>
  <c r="N6363" i="8"/>
  <c r="N6371" i="8" s="1"/>
  <c r="N6372" i="8" s="1"/>
  <c r="C6832" i="8"/>
  <c r="Q6831" i="8"/>
  <c r="M6832" i="8"/>
  <c r="Q6832" i="8" s="1"/>
  <c r="D7044" i="8"/>
  <c r="H7068" i="8"/>
  <c r="H7062" i="8"/>
  <c r="C8331" i="8"/>
  <c r="C8332" i="8" s="1"/>
  <c r="F8331" i="8"/>
  <c r="F8332" i="8" s="1"/>
  <c r="D8331" i="8"/>
  <c r="D8332" i="8" s="1"/>
  <c r="B8332" i="8"/>
  <c r="G8331" i="8"/>
  <c r="G8332" i="8" s="1"/>
  <c r="E8331" i="8"/>
  <c r="E8332" i="8" s="1"/>
  <c r="S6860" i="8"/>
  <c r="S6869" i="8" s="1"/>
  <c r="S6881" i="8" s="1"/>
  <c r="S6890" i="8" s="1"/>
  <c r="DC138" i="9"/>
  <c r="DH134" i="9"/>
  <c r="Z5750" i="8"/>
  <c r="R6877" i="8"/>
  <c r="R6886" i="8" s="1"/>
  <c r="G3890" i="19"/>
  <c r="G6852" i="8"/>
  <c r="BT24" i="15"/>
  <c r="DT378" i="13"/>
  <c r="DT144" i="13"/>
  <c r="H7928" i="8"/>
  <c r="W7032" i="8"/>
  <c r="O7051" i="8"/>
  <c r="O7052" i="8"/>
  <c r="O7043" i="8"/>
  <c r="O7066" i="8"/>
  <c r="T6811" i="8"/>
  <c r="T6815" i="8" s="1"/>
  <c r="T6806" i="8"/>
  <c r="C6570" i="8"/>
  <c r="Q6828" i="8"/>
  <c r="Q6827" i="8" s="1"/>
  <c r="M6845" i="8"/>
  <c r="Q6845" i="8" s="1"/>
  <c r="B8367" i="8"/>
  <c r="E8366" i="8"/>
  <c r="E8367" i="8" s="1"/>
  <c r="D8366" i="8"/>
  <c r="D8367" i="8" s="1"/>
  <c r="G8366" i="8"/>
  <c r="G8367" i="8" s="1"/>
  <c r="F8366" i="8"/>
  <c r="F8367" i="8" s="1"/>
  <c r="C8366" i="8"/>
  <c r="C8367" i="8" s="1"/>
  <c r="DT18" i="9"/>
  <c r="S6877" i="8"/>
  <c r="S6886" i="8" s="1"/>
  <c r="DK134" i="9"/>
  <c r="DK138" i="9"/>
  <c r="DO138" i="9" s="1"/>
  <c r="DC137" i="9"/>
  <c r="DT195" i="13"/>
  <c r="E7087" i="8"/>
  <c r="BR79" i="15"/>
  <c r="CM203" i="13"/>
  <c r="CM346" i="2"/>
  <c r="CL351" i="2"/>
  <c r="D8199" i="8"/>
  <c r="C8201" i="8"/>
  <c r="C8179" i="8" s="1"/>
  <c r="C8181" i="8" s="1"/>
  <c r="C8182" i="8" s="1"/>
  <c r="Y5750" i="8"/>
  <c r="DN139" i="9"/>
  <c r="DN132" i="9" s="1"/>
  <c r="X6979" i="8"/>
  <c r="X6993" i="8" s="1"/>
  <c r="CV175" i="13"/>
  <c r="CV50" i="9"/>
  <c r="DT1199" i="13"/>
  <c r="E3142" i="8" s="1"/>
  <c r="D8186" i="8"/>
  <c r="D8168" i="8"/>
  <c r="W7012" i="8"/>
  <c r="D6453" i="8"/>
  <c r="H3890" i="19"/>
  <c r="L6852" i="8"/>
  <c r="DB174" i="2"/>
  <c r="DB220" i="13" s="1"/>
  <c r="DB219" i="13"/>
  <c r="P6810" i="8"/>
  <c r="T6866" i="8"/>
  <c r="T6860" i="8"/>
  <c r="T6869" i="8" s="1"/>
  <c r="T6881" i="8" s="1"/>
  <c r="T6890" i="8" s="1"/>
  <c r="E6468" i="8"/>
  <c r="D6569" i="8"/>
  <c r="DO376" i="13"/>
  <c r="C7061" i="8"/>
  <c r="I7067" i="8"/>
  <c r="I7069" i="8" s="1"/>
  <c r="I7070" i="8"/>
  <c r="DP153" i="9"/>
  <c r="DD138" i="9"/>
  <c r="DD139" i="9" s="1"/>
  <c r="DD132" i="9" s="1"/>
  <c r="E7062" i="8"/>
  <c r="E7068" i="8"/>
  <c r="BP44" i="15"/>
  <c r="DJ169" i="13"/>
  <c r="DJ376" i="13"/>
  <c r="BR78" i="15"/>
  <c r="CO348" i="2"/>
  <c r="CO198" i="13" s="1"/>
  <c r="CO194" i="13" s="1"/>
  <c r="CN350" i="2"/>
  <c r="CO342" i="2"/>
  <c r="CN353" i="2"/>
  <c r="CS347" i="2"/>
  <c r="DM139" i="9"/>
  <c r="DM132" i="9" s="1"/>
  <c r="DE1048" i="13"/>
  <c r="DJ1048" i="13"/>
  <c r="CZ1048" i="13"/>
  <c r="I3372" i="19"/>
  <c r="DT411" i="13"/>
  <c r="DT419" i="13"/>
  <c r="DT11" i="4"/>
  <c r="DS407" i="13"/>
  <c r="U62" i="16" s="1"/>
  <c r="Y67" i="16" s="1"/>
  <c r="D8062" i="8"/>
  <c r="B8066" i="8" s="1"/>
  <c r="B8094" i="8" s="1"/>
  <c r="B8095" i="8" s="1"/>
  <c r="B8064" i="8"/>
  <c r="DJ145" i="2"/>
  <c r="DM59" i="3"/>
  <c r="DM1604" i="13" s="1"/>
  <c r="DM62" i="3"/>
  <c r="DM84" i="3" s="1"/>
  <c r="DM61" i="3"/>
  <c r="DM103" i="3"/>
  <c r="DP106" i="3"/>
  <c r="DP51" i="3"/>
  <c r="DS417" i="13"/>
  <c r="U74" i="16" s="1"/>
  <c r="U79" i="16" s="1"/>
  <c r="DS413" i="13"/>
  <c r="DT70" i="4"/>
  <c r="DT71" i="4" s="1"/>
  <c r="C3067" i="19"/>
  <c r="BX244" i="2"/>
  <c r="BY244" i="2"/>
  <c r="BR188" i="2"/>
  <c r="CU300" i="2"/>
  <c r="Q4041" i="19" s="1"/>
  <c r="CU304" i="2"/>
  <c r="CU303" i="2"/>
  <c r="CV289" i="2"/>
  <c r="G6979" i="8" s="1"/>
  <c r="CU353" i="2"/>
  <c r="CV298" i="2"/>
  <c r="DF188" i="2"/>
  <c r="CV243" i="2"/>
  <c r="CV244" i="2"/>
  <c r="DO145" i="2"/>
  <c r="DG173" i="2"/>
  <c r="DG188" i="2"/>
  <c r="DC242" i="2"/>
  <c r="DC189" i="2"/>
  <c r="CY182" i="2"/>
  <c r="CY225" i="13" s="1"/>
  <c r="CY144" i="2"/>
  <c r="CY161" i="13" s="1"/>
  <c r="CY146" i="2"/>
  <c r="CY169" i="13" s="1"/>
  <c r="CB244" i="2"/>
  <c r="CT211" i="2"/>
  <c r="CT253" i="13" s="1"/>
  <c r="CK304" i="2"/>
  <c r="CL289" i="2"/>
  <c r="CJ293" i="2"/>
  <c r="CK303" i="2"/>
  <c r="CP300" i="2"/>
  <c r="L4041" i="19" s="1"/>
  <c r="DS244" i="13"/>
  <c r="DS205" i="13"/>
  <c r="M3256" i="8" s="1"/>
  <c r="CY166" i="2"/>
  <c r="DO183" i="2"/>
  <c r="DO226" i="13" s="1"/>
  <c r="DH173" i="2"/>
  <c r="DH188" i="2"/>
  <c r="CX164" i="2"/>
  <c r="CX272" i="2" s="1"/>
  <c r="DB162" i="2"/>
  <c r="DS133" i="13"/>
  <c r="CD243" i="2"/>
  <c r="CD244" i="2"/>
  <c r="CU99" i="2"/>
  <c r="CV103" i="2"/>
  <c r="CV453" i="13" s="1"/>
  <c r="CV161" i="2"/>
  <c r="CW95" i="2"/>
  <c r="CI243" i="2"/>
  <c r="CW243" i="2"/>
  <c r="CW244" i="2"/>
  <c r="CM292" i="2"/>
  <c r="CM290" i="2" s="1"/>
  <c r="CM305" i="2"/>
  <c r="CN194" i="2"/>
  <c r="CN173" i="2"/>
  <c r="CN219" i="13" s="1"/>
  <c r="BT188" i="2"/>
  <c r="BT242" i="2" s="1"/>
  <c r="CC244" i="2"/>
  <c r="CC243" i="2"/>
  <c r="BW242" i="2"/>
  <c r="CB243" i="2" s="1"/>
  <c r="CZ313" i="2"/>
  <c r="DA315" i="2" s="1"/>
  <c r="DE315" i="2" s="1"/>
  <c r="CZ78" i="2"/>
  <c r="CZ451" i="13" s="1"/>
  <c r="CY73" i="2"/>
  <c r="DA242" i="2"/>
  <c r="DA189" i="2"/>
  <c r="CT195" i="2"/>
  <c r="DE164" i="2"/>
  <c r="DE272" i="2" s="1"/>
  <c r="DA166" i="2"/>
  <c r="DA146" i="2"/>
  <c r="DA169" i="13" s="1"/>
  <c r="CN301" i="2"/>
  <c r="CN200" i="13" s="1"/>
  <c r="CN212" i="2"/>
  <c r="CN210" i="2" s="1"/>
  <c r="CN252" i="13" s="1"/>
  <c r="BS188" i="2"/>
  <c r="BS242" i="2" s="1"/>
  <c r="BS244" i="2" s="1"/>
  <c r="DB242" i="2"/>
  <c r="DB189" i="2"/>
  <c r="CX244" i="2"/>
  <c r="CX243" i="2"/>
  <c r="CX98" i="2"/>
  <c r="CX96" i="2" s="1"/>
  <c r="CX133" i="2"/>
  <c r="DE308" i="2"/>
  <c r="DA311" i="2"/>
  <c r="DA69" i="2"/>
  <c r="DO89" i="2"/>
  <c r="DO86" i="2"/>
  <c r="DO174" i="13" s="1"/>
  <c r="CU337" i="2"/>
  <c r="CU202" i="13" s="1"/>
  <c r="CU329" i="2"/>
  <c r="EZ248" i="13" l="1"/>
  <c r="EV248" i="13"/>
  <c r="B6326" i="8"/>
  <c r="B6328" i="8" s="1"/>
  <c r="D6318" i="8" s="1"/>
  <c r="D6319" i="8" s="1"/>
  <c r="D6321" i="8" s="1"/>
  <c r="E3157" i="8"/>
  <c r="E3178" i="8" s="1"/>
  <c r="O814" i="19"/>
  <c r="D664" i="8"/>
  <c r="D3178" i="8"/>
  <c r="DN154" i="29"/>
  <c r="N810" i="19"/>
  <c r="N814" i="19" s="1"/>
  <c r="M810" i="19"/>
  <c r="M814" i="19" s="1"/>
  <c r="F810" i="19"/>
  <c r="F814" i="19" s="1"/>
  <c r="L810" i="19"/>
  <c r="L814" i="19" s="1"/>
  <c r="H810" i="19"/>
  <c r="H814" i="19" s="1"/>
  <c r="G810" i="19"/>
  <c r="G814" i="19" s="1"/>
  <c r="K810" i="19"/>
  <c r="K814" i="19" s="1"/>
  <c r="J810" i="19"/>
  <c r="J814" i="19" s="1"/>
  <c r="I810" i="19"/>
  <c r="I814" i="19" s="1"/>
  <c r="DI154" i="29"/>
  <c r="DM154" i="29"/>
  <c r="DT150" i="29"/>
  <c r="DO153" i="29"/>
  <c r="DC158" i="29"/>
  <c r="DC151" i="29" s="1"/>
  <c r="DG154" i="29"/>
  <c r="DP153" i="29"/>
  <c r="DP157" i="29"/>
  <c r="CY62" i="2"/>
  <c r="CZ62" i="2" s="1"/>
  <c r="CZ321" i="13" s="1"/>
  <c r="CY65" i="29"/>
  <c r="D1383" i="8"/>
  <c r="F1383" i="8"/>
  <c r="E1383" i="8"/>
  <c r="C1383" i="8"/>
  <c r="J1309" i="19"/>
  <c r="K4265" i="8"/>
  <c r="K4268" i="8" s="1"/>
  <c r="C1473" i="8"/>
  <c r="C1475" i="8" s="1"/>
  <c r="C1476" i="8" s="1"/>
  <c r="C787" i="8"/>
  <c r="C778" i="8"/>
  <c r="G814" i="8"/>
  <c r="Q814" i="8"/>
  <c r="V814" i="8"/>
  <c r="L814" i="8"/>
  <c r="C371" i="19"/>
  <c r="J759" i="8"/>
  <c r="Y809" i="8" s="1"/>
  <c r="I759" i="8"/>
  <c r="X809" i="8" s="1"/>
  <c r="X806" i="8" s="1"/>
  <c r="X813" i="8" s="1"/>
  <c r="H759" i="8"/>
  <c r="W809" i="8" s="1"/>
  <c r="W806" i="8" s="1"/>
  <c r="W813" i="8" s="1"/>
  <c r="K759" i="8"/>
  <c r="Z809" i="8" s="1"/>
  <c r="V815" i="8"/>
  <c r="Q815" i="8"/>
  <c r="L815" i="8"/>
  <c r="G815" i="8"/>
  <c r="D772" i="8"/>
  <c r="G813" i="8"/>
  <c r="L813" i="8"/>
  <c r="C802" i="8"/>
  <c r="EA59" i="3"/>
  <c r="J36" i="15"/>
  <c r="J1328" i="19"/>
  <c r="J1336" i="19" s="1"/>
  <c r="G2682" i="8"/>
  <c r="G2681" i="8" s="1"/>
  <c r="DJ84" i="4"/>
  <c r="DJ85" i="4" s="1"/>
  <c r="DM86" i="4"/>
  <c r="DH86" i="4"/>
  <c r="DJ89" i="4"/>
  <c r="DO89" i="4"/>
  <c r="P24" i="16"/>
  <c r="Q24" i="16"/>
  <c r="B3408" i="8"/>
  <c r="X49" i="23"/>
  <c r="Z63" i="16"/>
  <c r="K586" i="19"/>
  <c r="U226" i="16"/>
  <c r="W71" i="16"/>
  <c r="L586" i="19"/>
  <c r="DZ105" i="3"/>
  <c r="DZ1630" i="13" s="1"/>
  <c r="M3252" i="8"/>
  <c r="M557" i="19"/>
  <c r="M3261" i="8"/>
  <c r="M3286" i="8"/>
  <c r="M3276" i="8"/>
  <c r="C698" i="19"/>
  <c r="D3098" i="8"/>
  <c r="C701" i="19" s="1"/>
  <c r="E3095" i="8"/>
  <c r="E3134" i="8"/>
  <c r="E3138" i="8"/>
  <c r="C3193" i="8"/>
  <c r="C3178" i="8"/>
  <c r="E3188" i="8"/>
  <c r="F3023" i="8"/>
  <c r="F3017" i="8" s="1"/>
  <c r="F826" i="19"/>
  <c r="B3022" i="8"/>
  <c r="F825" i="19" s="1"/>
  <c r="F3009" i="8"/>
  <c r="ED333" i="2"/>
  <c r="S4156" i="8"/>
  <c r="DY408" i="13"/>
  <c r="EA411" i="13"/>
  <c r="AA63" i="16" s="1"/>
  <c r="EA409" i="13"/>
  <c r="Y44" i="23" s="1"/>
  <c r="G44" i="23" s="1"/>
  <c r="Q47" i="23"/>
  <c r="D62" i="23"/>
  <c r="K4252" i="8"/>
  <c r="H1309" i="19"/>
  <c r="H1287" i="19"/>
  <c r="I1266" i="19"/>
  <c r="M1285" i="19"/>
  <c r="I1285" i="19"/>
  <c r="EF409" i="13"/>
  <c r="K1266" i="19"/>
  <c r="G1287" i="19"/>
  <c r="G1309" i="19"/>
  <c r="H1266" i="19"/>
  <c r="DT74" i="4"/>
  <c r="E3430" i="8"/>
  <c r="H4338" i="8"/>
  <c r="I3548" i="8"/>
  <c r="I3584" i="8" s="1"/>
  <c r="I3585" i="8" s="1"/>
  <c r="I3586" i="8" s="1"/>
  <c r="L1285" i="19"/>
  <c r="ED161" i="2"/>
  <c r="ER161" i="2"/>
  <c r="H4360" i="8"/>
  <c r="H4224" i="8" s="1"/>
  <c r="H4316" i="8"/>
  <c r="H3584" i="8"/>
  <c r="H3586" i="8"/>
  <c r="H3549" i="8"/>
  <c r="H3552" i="8" s="1"/>
  <c r="H3585" i="8"/>
  <c r="AA53" i="23"/>
  <c r="M53" i="23" s="1"/>
  <c r="M54" i="23" s="1"/>
  <c r="J3548" i="8"/>
  <c r="H5232" i="8"/>
  <c r="L4353" i="8"/>
  <c r="L4309" i="8"/>
  <c r="L4331" i="8"/>
  <c r="L4129" i="8"/>
  <c r="I4244" i="8"/>
  <c r="G4327" i="8"/>
  <c r="G4338" i="8" s="1"/>
  <c r="I4251" i="8"/>
  <c r="G4349" i="8"/>
  <c r="G4360" i="8" s="1"/>
  <c r="G4224" i="8" s="1"/>
  <c r="G4305" i="8"/>
  <c r="G4316" i="8" s="1"/>
  <c r="K4240" i="8"/>
  <c r="K4275" i="8"/>
  <c r="K4276" i="8" s="1"/>
  <c r="G3586" i="8"/>
  <c r="U13" i="16"/>
  <c r="U18" i="16" s="1"/>
  <c r="E4844" i="8"/>
  <c r="E5026" i="8" s="1"/>
  <c r="E4792" i="8"/>
  <c r="E5024" i="8" s="1"/>
  <c r="E4818" i="8"/>
  <c r="E5025" i="8" s="1"/>
  <c r="G4749" i="8"/>
  <c r="G4706" i="8"/>
  <c r="K4706" i="8" s="1"/>
  <c r="H4772" i="8"/>
  <c r="H4798" i="8"/>
  <c r="H4824" i="8"/>
  <c r="G4763" i="8"/>
  <c r="G4734" i="8"/>
  <c r="G4712" i="8"/>
  <c r="G4752" i="8"/>
  <c r="G4738" i="8"/>
  <c r="G4765" i="8"/>
  <c r="H4773" i="8"/>
  <c r="H4799" i="8"/>
  <c r="H4825" i="8"/>
  <c r="H4804" i="8"/>
  <c r="H4778" i="8"/>
  <c r="H4830" i="8"/>
  <c r="H4782" i="8"/>
  <c r="H4834" i="8"/>
  <c r="H4808" i="8"/>
  <c r="H4706" i="8"/>
  <c r="I4780" i="8"/>
  <c r="I4806" i="8"/>
  <c r="I4832" i="8"/>
  <c r="I4796" i="8"/>
  <c r="I4770" i="8"/>
  <c r="I4822" i="8"/>
  <c r="I4798" i="8"/>
  <c r="I4772" i="8"/>
  <c r="I4824" i="8"/>
  <c r="H4831" i="8"/>
  <c r="H4805" i="8"/>
  <c r="H4779" i="8"/>
  <c r="I4835" i="8"/>
  <c r="I4783" i="8"/>
  <c r="I4809" i="8"/>
  <c r="F4795" i="8"/>
  <c r="F4818" i="8" s="1"/>
  <c r="F4769" i="8"/>
  <c r="F4792" i="8" s="1"/>
  <c r="F4821" i="8"/>
  <c r="F4844" i="8" s="1"/>
  <c r="H4738" i="8"/>
  <c r="I4803" i="8"/>
  <c r="I4777" i="8"/>
  <c r="I4829" i="8"/>
  <c r="I4781" i="8"/>
  <c r="I4833" i="8"/>
  <c r="I4807" i="8"/>
  <c r="H4780" i="8"/>
  <c r="H4832" i="8"/>
  <c r="H4806" i="8"/>
  <c r="H4730" i="8"/>
  <c r="G4730" i="8"/>
  <c r="G4761" i="8"/>
  <c r="G4724" i="8"/>
  <c r="G4758" i="8"/>
  <c r="H4843" i="8"/>
  <c r="H4791" i="8"/>
  <c r="H4817" i="8"/>
  <c r="H4801" i="8"/>
  <c r="H4827" i="8"/>
  <c r="H4775" i="8"/>
  <c r="H4724" i="8"/>
  <c r="I4776" i="8"/>
  <c r="I4802" i="8"/>
  <c r="I4828" i="8"/>
  <c r="G4750" i="8"/>
  <c r="G4708" i="8"/>
  <c r="K4708" i="8" s="1"/>
  <c r="G4714" i="8"/>
  <c r="K4714" i="8" s="1"/>
  <c r="G4753" i="8"/>
  <c r="G4755" i="8"/>
  <c r="G4718" i="8"/>
  <c r="G4762" i="8"/>
  <c r="G4732" i="8"/>
  <c r="G4746" i="8"/>
  <c r="G4700" i="8"/>
  <c r="K4700" i="8" s="1"/>
  <c r="G4760" i="8"/>
  <c r="G4728" i="8"/>
  <c r="H4810" i="8"/>
  <c r="H4836" i="8"/>
  <c r="H4784" i="8"/>
  <c r="I4815" i="8"/>
  <c r="I4841" i="8"/>
  <c r="I4789" i="8"/>
  <c r="I4771" i="8"/>
  <c r="I4797" i="8"/>
  <c r="I4823" i="8"/>
  <c r="I4799" i="8"/>
  <c r="I4773" i="8"/>
  <c r="I4825" i="8"/>
  <c r="H4714" i="8"/>
  <c r="H4800" i="8"/>
  <c r="H4826" i="8"/>
  <c r="H4774" i="8"/>
  <c r="H4744" i="8"/>
  <c r="H4797" i="8"/>
  <c r="H4771" i="8"/>
  <c r="H4823" i="8"/>
  <c r="H4776" i="8"/>
  <c r="H4828" i="8"/>
  <c r="H4802" i="8"/>
  <c r="H4790" i="8"/>
  <c r="H4816" i="8"/>
  <c r="H4842" i="8"/>
  <c r="I4775" i="8"/>
  <c r="I4801" i="8"/>
  <c r="I4827" i="8"/>
  <c r="I4788" i="8"/>
  <c r="I4840" i="8"/>
  <c r="I4814" i="8"/>
  <c r="I4786" i="8"/>
  <c r="I4838" i="8"/>
  <c r="I4812" i="8"/>
  <c r="G4710" i="8"/>
  <c r="K4710" i="8" s="1"/>
  <c r="G4751" i="8"/>
  <c r="G4722" i="8"/>
  <c r="G4757" i="8"/>
  <c r="G4745" i="8"/>
  <c r="G4698" i="8"/>
  <c r="K4698" i="8" s="1"/>
  <c r="I4696" i="8"/>
  <c r="I4744" i="8"/>
  <c r="H4777" i="8"/>
  <c r="H4829" i="8"/>
  <c r="H4803" i="8"/>
  <c r="I4831" i="8"/>
  <c r="I4779" i="8"/>
  <c r="I4805" i="8"/>
  <c r="H4781" i="8"/>
  <c r="H4807" i="8"/>
  <c r="H4833" i="8"/>
  <c r="G4726" i="8"/>
  <c r="G4759" i="8"/>
  <c r="G4748" i="8"/>
  <c r="G4704" i="8"/>
  <c r="K4704" i="8" s="1"/>
  <c r="G4764" i="8"/>
  <c r="G4736" i="8"/>
  <c r="G4720" i="8"/>
  <c r="G4756" i="8"/>
  <c r="G4754" i="8"/>
  <c r="G4716" i="8"/>
  <c r="G4747" i="8"/>
  <c r="G4702" i="8"/>
  <c r="K4702" i="8" s="1"/>
  <c r="G4766" i="8"/>
  <c r="G4740" i="8"/>
  <c r="G4695" i="8"/>
  <c r="G4692" i="8"/>
  <c r="H4702" i="8"/>
  <c r="H4841" i="8"/>
  <c r="H4789" i="8"/>
  <c r="H4815" i="8"/>
  <c r="I4800" i="8"/>
  <c r="I4774" i="8"/>
  <c r="I4826" i="8"/>
  <c r="I4785" i="8"/>
  <c r="I4837" i="8"/>
  <c r="I4811" i="8"/>
  <c r="H4785" i="8"/>
  <c r="H4811" i="8"/>
  <c r="H4837" i="8"/>
  <c r="H4788" i="8"/>
  <c r="H4840" i="8"/>
  <c r="H4814" i="8"/>
  <c r="H4740" i="8"/>
  <c r="I4790" i="8"/>
  <c r="I4842" i="8"/>
  <c r="I4816" i="8"/>
  <c r="I4784" i="8"/>
  <c r="I4810" i="8"/>
  <c r="I4836" i="8"/>
  <c r="H4708" i="8"/>
  <c r="I4791" i="8"/>
  <c r="I4843" i="8"/>
  <c r="I4817" i="8"/>
  <c r="H4712" i="8"/>
  <c r="H4783" i="8"/>
  <c r="H4809" i="8"/>
  <c r="H4835" i="8"/>
  <c r="H4839" i="8"/>
  <c r="H4813" i="8"/>
  <c r="H4787" i="8"/>
  <c r="I4782" i="8"/>
  <c r="I4808" i="8"/>
  <c r="I4834" i="8"/>
  <c r="H4770" i="8"/>
  <c r="H4796" i="8"/>
  <c r="H4822" i="8"/>
  <c r="I4778" i="8"/>
  <c r="I4804" i="8"/>
  <c r="I4830" i="8"/>
  <c r="E4925" i="8"/>
  <c r="F4882" i="8"/>
  <c r="E4943" i="8"/>
  <c r="F4918" i="8"/>
  <c r="E4926" i="8"/>
  <c r="F4884" i="8"/>
  <c r="E4932" i="8"/>
  <c r="F4896" i="8"/>
  <c r="E4940" i="8"/>
  <c r="F4912" i="8"/>
  <c r="I4983" i="8"/>
  <c r="I5009" i="8"/>
  <c r="I4957" i="8"/>
  <c r="I4955" i="8"/>
  <c r="I5007" i="8"/>
  <c r="I4981" i="8"/>
  <c r="I4975" i="8"/>
  <c r="I4949" i="8"/>
  <c r="I5001" i="8"/>
  <c r="I4978" i="8"/>
  <c r="I4952" i="8"/>
  <c r="I5004" i="8"/>
  <c r="H4972" i="8"/>
  <c r="H4995" i="8" s="1"/>
  <c r="H4946" i="8"/>
  <c r="H4969" i="8" s="1"/>
  <c r="H4998" i="8"/>
  <c r="H5021" i="8" s="1"/>
  <c r="I4967" i="8"/>
  <c r="I5019" i="8"/>
  <c r="I4993" i="8"/>
  <c r="I4963" i="8"/>
  <c r="I5015" i="8"/>
  <c r="I4989" i="8"/>
  <c r="E4923" i="8"/>
  <c r="F4878" i="8"/>
  <c r="E4928" i="8"/>
  <c r="F4888" i="8"/>
  <c r="E4942" i="8"/>
  <c r="F4916" i="8"/>
  <c r="E4935" i="8"/>
  <c r="F4902" i="8"/>
  <c r="E4941" i="8"/>
  <c r="F4914" i="8"/>
  <c r="I4951" i="8"/>
  <c r="I5003" i="8"/>
  <c r="I4977" i="8"/>
  <c r="E4927" i="8"/>
  <c r="F4886" i="8"/>
  <c r="E4929" i="8"/>
  <c r="F4890" i="8"/>
  <c r="E4924" i="8"/>
  <c r="F4880" i="8"/>
  <c r="E4934" i="8"/>
  <c r="F4900" i="8"/>
  <c r="E4931" i="8"/>
  <c r="F4894" i="8"/>
  <c r="E4873" i="8"/>
  <c r="E4870" i="8"/>
  <c r="F4946" i="8"/>
  <c r="F4969" i="8" s="1"/>
  <c r="F4998" i="8"/>
  <c r="F5021" i="8" s="1"/>
  <c r="F4972" i="8"/>
  <c r="F4995" i="8" s="1"/>
  <c r="I4987" i="8"/>
  <c r="I4961" i="8"/>
  <c r="I5013" i="8"/>
  <c r="I4982" i="8"/>
  <c r="I4956" i="8"/>
  <c r="I5008" i="8"/>
  <c r="I4994" i="8"/>
  <c r="I4968" i="8"/>
  <c r="I5020" i="8"/>
  <c r="I4947" i="8"/>
  <c r="I4999" i="8"/>
  <c r="I4973" i="8"/>
  <c r="I4979" i="8"/>
  <c r="I5005" i="8"/>
  <c r="I4953" i="8"/>
  <c r="I4874" i="8"/>
  <c r="I4921" i="8"/>
  <c r="I4991" i="8"/>
  <c r="I5017" i="8"/>
  <c r="I4965" i="8"/>
  <c r="I4950" i="8"/>
  <c r="I5002" i="8"/>
  <c r="I4976" i="8"/>
  <c r="I4990" i="8"/>
  <c r="I4964" i="8"/>
  <c r="I5016" i="8"/>
  <c r="E4936" i="8"/>
  <c r="F4904" i="8"/>
  <c r="E4930" i="8"/>
  <c r="F4892" i="8"/>
  <c r="E4922" i="8"/>
  <c r="F4876" i="8"/>
  <c r="E4938" i="8"/>
  <c r="F4908" i="8"/>
  <c r="E4933" i="8"/>
  <c r="F4898" i="8"/>
  <c r="E4939" i="8"/>
  <c r="F4910" i="8"/>
  <c r="I4986" i="8"/>
  <c r="I4960" i="8"/>
  <c r="I5012" i="8"/>
  <c r="I4959" i="8"/>
  <c r="I5011" i="8"/>
  <c r="I4985" i="8"/>
  <c r="I4966" i="8"/>
  <c r="I5018" i="8"/>
  <c r="I4992" i="8"/>
  <c r="I4958" i="8"/>
  <c r="I5010" i="8"/>
  <c r="I4984" i="8"/>
  <c r="I4954" i="8"/>
  <c r="I5006" i="8"/>
  <c r="I4980" i="8"/>
  <c r="I4974" i="8"/>
  <c r="I4948" i="8"/>
  <c r="I5000" i="8"/>
  <c r="H4190" i="8"/>
  <c r="H4217" i="8"/>
  <c r="H4084" i="8"/>
  <c r="H4109" i="8" s="1"/>
  <c r="H4111" i="8" s="1"/>
  <c r="H4112" i="8" s="1"/>
  <c r="H4125" i="8" s="1"/>
  <c r="H4127" i="8" s="1"/>
  <c r="H4163" i="8"/>
  <c r="I3982" i="8"/>
  <c r="I3984" i="8" s="1"/>
  <c r="I3863" i="8"/>
  <c r="I3865" i="8" s="1"/>
  <c r="H3863" i="8"/>
  <c r="H3865" i="8" s="1"/>
  <c r="G3860" i="8"/>
  <c r="G3852" i="8"/>
  <c r="G3850" i="8"/>
  <c r="G3843" i="8"/>
  <c r="G3862" i="8"/>
  <c r="G3840" i="8"/>
  <c r="G3857" i="8"/>
  <c r="G3847" i="8"/>
  <c r="G3853" i="8"/>
  <c r="G3854" i="8"/>
  <c r="G3845" i="8"/>
  <c r="G3841" i="8"/>
  <c r="G3846" i="8"/>
  <c r="G3855" i="8"/>
  <c r="G3844" i="8"/>
  <c r="G3859" i="8"/>
  <c r="G3848" i="8"/>
  <c r="G3861" i="8"/>
  <c r="G3849" i="8"/>
  <c r="G3851" i="8"/>
  <c r="G3858" i="8"/>
  <c r="G3842" i="8"/>
  <c r="G3856" i="8"/>
  <c r="F3982" i="8"/>
  <c r="F3984" i="8" s="1"/>
  <c r="F4068" i="8" s="1"/>
  <c r="I4044" i="8"/>
  <c r="F4070" i="8"/>
  <c r="AF86" i="15"/>
  <c r="F4067" i="8"/>
  <c r="U67" i="16"/>
  <c r="G3921" i="8"/>
  <c r="G4861" i="8" s="1"/>
  <c r="G4901" i="8" s="1"/>
  <c r="G3909" i="8"/>
  <c r="G4849" i="8" s="1"/>
  <c r="G4877" i="8" s="1"/>
  <c r="G3918" i="8"/>
  <c r="G4858" i="8" s="1"/>
  <c r="G4895" i="8" s="1"/>
  <c r="G3928" i="8"/>
  <c r="G4868" i="8" s="1"/>
  <c r="G4915" i="8" s="1"/>
  <c r="G3929" i="8"/>
  <c r="G4869" i="8" s="1"/>
  <c r="G4917" i="8" s="1"/>
  <c r="G3907" i="8"/>
  <c r="G4847" i="8" s="1"/>
  <c r="G3908" i="8"/>
  <c r="G4848" i="8" s="1"/>
  <c r="G4875" i="8" s="1"/>
  <c r="G3917" i="8"/>
  <c r="G4857" i="8" s="1"/>
  <c r="G4893" i="8" s="1"/>
  <c r="G3927" i="8"/>
  <c r="G4867" i="8" s="1"/>
  <c r="G4913" i="8" s="1"/>
  <c r="G3913" i="8"/>
  <c r="G4853" i="8" s="1"/>
  <c r="G4885" i="8" s="1"/>
  <c r="G3915" i="8"/>
  <c r="G4855" i="8" s="1"/>
  <c r="G4889" i="8" s="1"/>
  <c r="G3914" i="8"/>
  <c r="G4854" i="8" s="1"/>
  <c r="G4887" i="8" s="1"/>
  <c r="G3916" i="8"/>
  <c r="G4856" i="8" s="1"/>
  <c r="G4891" i="8" s="1"/>
  <c r="G3926" i="8"/>
  <c r="G4866" i="8" s="1"/>
  <c r="G4911" i="8" s="1"/>
  <c r="G3911" i="8"/>
  <c r="G4851" i="8" s="1"/>
  <c r="G4881" i="8" s="1"/>
  <c r="G3912" i="8"/>
  <c r="G4852" i="8" s="1"/>
  <c r="G4883" i="8" s="1"/>
  <c r="G3922" i="8"/>
  <c r="G4862" i="8" s="1"/>
  <c r="G4903" i="8" s="1"/>
  <c r="G3924" i="8"/>
  <c r="G4864" i="8" s="1"/>
  <c r="G4907" i="8" s="1"/>
  <c r="G3925" i="8"/>
  <c r="G4865" i="8" s="1"/>
  <c r="G4909" i="8" s="1"/>
  <c r="G3910" i="8"/>
  <c r="G4850" i="8" s="1"/>
  <c r="G4879" i="8" s="1"/>
  <c r="G3919" i="8"/>
  <c r="G4859" i="8" s="1"/>
  <c r="G4897" i="8" s="1"/>
  <c r="G3920" i="8"/>
  <c r="G4860" i="8" s="1"/>
  <c r="G4899" i="8" s="1"/>
  <c r="G4059" i="8"/>
  <c r="G4063" i="8" s="1"/>
  <c r="G4069" i="8"/>
  <c r="F4069" i="8"/>
  <c r="G3811" i="8"/>
  <c r="E3930" i="8"/>
  <c r="U38" i="16"/>
  <c r="U42" i="16" s="1"/>
  <c r="H4068" i="8"/>
  <c r="H4069" i="8"/>
  <c r="J4038" i="8"/>
  <c r="J4037" i="8"/>
  <c r="E5240" i="8"/>
  <c r="F5244" i="8"/>
  <c r="W24" i="16"/>
  <c r="T24" i="16"/>
  <c r="DM1649" i="13"/>
  <c r="D5329" i="8"/>
  <c r="DL1649" i="13"/>
  <c r="C5329" i="8"/>
  <c r="EB409" i="13"/>
  <c r="Z44" i="23" s="1"/>
  <c r="J44" i="23" s="1"/>
  <c r="J45" i="23" s="1"/>
  <c r="Z53" i="23"/>
  <c r="J53" i="23" s="1"/>
  <c r="J54" i="23" s="1"/>
  <c r="ED60" i="4"/>
  <c r="EC409" i="13"/>
  <c r="AA44" i="23" s="1"/>
  <c r="M44" i="23" s="1"/>
  <c r="M45" i="23" s="1"/>
  <c r="DT183" i="3"/>
  <c r="DQ30" i="3"/>
  <c r="DQ28" i="3"/>
  <c r="DY335" i="2"/>
  <c r="R24" i="16"/>
  <c r="U229" i="16"/>
  <c r="U32" i="16"/>
  <c r="N24" i="16"/>
  <c r="AA86" i="15"/>
  <c r="U16" i="16"/>
  <c r="U21" i="16"/>
  <c r="U44" i="16" s="1"/>
  <c r="V27" i="16"/>
  <c r="S24" i="16"/>
  <c r="CZ177" i="13"/>
  <c r="U10" i="16"/>
  <c r="DO142" i="13"/>
  <c r="DS194" i="13"/>
  <c r="DT194" i="13"/>
  <c r="DP1634" i="13"/>
  <c r="DN117" i="3"/>
  <c r="G6832" i="8"/>
  <c r="G6831" i="8"/>
  <c r="DX19" i="2"/>
  <c r="DX128" i="13"/>
  <c r="Y13" i="16" s="1"/>
  <c r="DX382" i="13"/>
  <c r="DW214" i="13"/>
  <c r="DW215" i="13" s="1"/>
  <c r="DW382" i="13"/>
  <c r="DW128" i="13"/>
  <c r="DV214" i="13"/>
  <c r="DV215" i="13" s="1"/>
  <c r="DV128" i="13"/>
  <c r="DV382" i="13"/>
  <c r="DN126" i="3"/>
  <c r="DL142" i="3"/>
  <c r="DM1607" i="13"/>
  <c r="D5431" i="8"/>
  <c r="DL1607" i="13"/>
  <c r="C5431" i="8"/>
  <c r="C5424" i="8" s="1"/>
  <c r="G6827" i="8"/>
  <c r="Q251" i="16"/>
  <c r="Q199" i="16"/>
  <c r="E7065" i="8"/>
  <c r="E7067" i="8" s="1"/>
  <c r="E7069" i="8" s="1"/>
  <c r="E7049" i="8"/>
  <c r="I7053" i="8"/>
  <c r="I7054" i="8" s="1"/>
  <c r="CU175" i="13"/>
  <c r="CU179" i="13" s="1"/>
  <c r="CZ100" i="2"/>
  <c r="DY13" i="2"/>
  <c r="DU214" i="13"/>
  <c r="DU215" i="13" s="1"/>
  <c r="E7050" i="8"/>
  <c r="DV1059" i="13"/>
  <c r="DV361" i="13"/>
  <c r="Q224" i="16"/>
  <c r="Q198" i="16"/>
  <c r="DS151" i="13"/>
  <c r="DT152" i="13"/>
  <c r="DL1605" i="13"/>
  <c r="L251" i="16"/>
  <c r="L224" i="16"/>
  <c r="L199" i="16"/>
  <c r="M199" i="16"/>
  <c r="G199" i="16"/>
  <c r="M224" i="16"/>
  <c r="M198" i="16"/>
  <c r="M251" i="16"/>
  <c r="L198" i="16"/>
  <c r="G251" i="16"/>
  <c r="G224" i="16"/>
  <c r="J7049" i="8"/>
  <c r="K198" i="16"/>
  <c r="J7050" i="8"/>
  <c r="J7065" i="8"/>
  <c r="J7070" i="8" s="1"/>
  <c r="J198" i="16"/>
  <c r="DO103" i="3"/>
  <c r="DL105" i="3"/>
  <c r="H227" i="16"/>
  <c r="E5753" i="8"/>
  <c r="E5758" i="8" s="1"/>
  <c r="BX51" i="15"/>
  <c r="BX85" i="15" s="1"/>
  <c r="H7050" i="8"/>
  <c r="Q6349" i="8"/>
  <c r="Q6352" i="8" s="1"/>
  <c r="H7065" i="8"/>
  <c r="H7070" i="8" s="1"/>
  <c r="H7049" i="8"/>
  <c r="BT28" i="15"/>
  <c r="BT74" i="15" s="1"/>
  <c r="DT382" i="13"/>
  <c r="DT128" i="13"/>
  <c r="J251" i="16"/>
  <c r="J199" i="16"/>
  <c r="D39" i="16"/>
  <c r="H43" i="16" s="1"/>
  <c r="Q6358" i="8"/>
  <c r="DU389" i="13"/>
  <c r="C221" i="16"/>
  <c r="D233" i="16" s="1"/>
  <c r="H237" i="16" s="1"/>
  <c r="DS177" i="13"/>
  <c r="DS153" i="13"/>
  <c r="B29" i="16"/>
  <c r="C39" i="16" s="1"/>
  <c r="G43" i="16" s="1"/>
  <c r="N251" i="16"/>
  <c r="N224" i="16"/>
  <c r="N198" i="16"/>
  <c r="N199" i="16"/>
  <c r="EN247" i="13"/>
  <c r="DU128" i="13"/>
  <c r="DU382" i="13"/>
  <c r="DU1205" i="13"/>
  <c r="DU1197" i="13"/>
  <c r="DV201" i="13"/>
  <c r="V1699" i="19"/>
  <c r="DU188" i="13"/>
  <c r="DX1630" i="13"/>
  <c r="DW414" i="13"/>
  <c r="X66" i="16" s="1"/>
  <c r="DW419" i="13"/>
  <c r="X76" i="16" s="1"/>
  <c r="X81" i="16" s="1"/>
  <c r="DY23" i="4"/>
  <c r="DW418" i="13"/>
  <c r="X75" i="16" s="1"/>
  <c r="X80" i="16" s="1"/>
  <c r="DV418" i="13"/>
  <c r="W75" i="16" s="1"/>
  <c r="W80" i="16" s="1"/>
  <c r="DX411" i="13"/>
  <c r="Y63" i="16" s="1"/>
  <c r="DY15" i="4"/>
  <c r="DX419" i="13"/>
  <c r="Y76" i="16" s="1"/>
  <c r="Y81" i="16" s="1"/>
  <c r="DV417" i="13"/>
  <c r="W74" i="16" s="1"/>
  <c r="W79" i="16" s="1"/>
  <c r="DX417" i="13"/>
  <c r="Y74" i="16" s="1"/>
  <c r="Y79" i="16" s="1"/>
  <c r="C7066" i="8"/>
  <c r="C7051" i="8"/>
  <c r="C7043" i="8"/>
  <c r="C7047" i="8" s="1"/>
  <c r="R6358" i="8"/>
  <c r="O6372" i="8"/>
  <c r="P6372" i="8" s="1"/>
  <c r="DT19" i="9"/>
  <c r="CX1199" i="13"/>
  <c r="I7012" i="8"/>
  <c r="I7011" i="8" s="1"/>
  <c r="DS384" i="13"/>
  <c r="DS130" i="13"/>
  <c r="CJ388" i="13"/>
  <c r="CJ391" i="13" s="1"/>
  <c r="Q4176" i="19"/>
  <c r="E4200" i="19" s="1"/>
  <c r="CU208" i="13"/>
  <c r="F6987" i="8"/>
  <c r="F6962" i="8" s="1"/>
  <c r="C6575" i="8"/>
  <c r="C6614" i="8"/>
  <c r="C6616" i="8" s="1"/>
  <c r="DT389" i="13"/>
  <c r="D6452" i="8"/>
  <c r="B1903" i="19"/>
  <c r="DS240" i="13"/>
  <c r="DH174" i="2"/>
  <c r="DH220" i="13" s="1"/>
  <c r="DH219" i="13"/>
  <c r="E6569" i="8"/>
  <c r="F6468" i="8"/>
  <c r="DS380" i="13"/>
  <c r="DS146" i="13"/>
  <c r="R7070" i="8"/>
  <c r="R7018" i="8" s="1"/>
  <c r="R7067" i="8"/>
  <c r="R7069" i="8" s="1"/>
  <c r="D7068" i="8"/>
  <c r="D7062" i="8"/>
  <c r="B6419" i="8"/>
  <c r="C6414" i="8"/>
  <c r="B6473" i="8"/>
  <c r="B6441" i="8" s="1"/>
  <c r="C6660" i="8"/>
  <c r="C6662" i="8" s="1"/>
  <c r="P6877" i="8"/>
  <c r="P6886" i="8" s="1"/>
  <c r="BT25" i="15"/>
  <c r="BT72" i="15" s="1"/>
  <c r="DT379" i="13"/>
  <c r="DT145" i="13"/>
  <c r="H7929" i="8"/>
  <c r="C7068" i="8"/>
  <c r="C7062" i="8"/>
  <c r="E8199" i="8"/>
  <c r="F8199" i="8" s="1"/>
  <c r="G8199" i="8" s="1"/>
  <c r="H8199" i="8" s="1"/>
  <c r="D8201" i="8"/>
  <c r="D8179" i="8" s="1"/>
  <c r="T6844" i="8"/>
  <c r="T6846" i="8" s="1"/>
  <c r="T6822" i="8"/>
  <c r="S6358" i="8"/>
  <c r="T6350" i="8"/>
  <c r="T6358" i="8" s="1"/>
  <c r="P4251" i="19"/>
  <c r="M4255" i="19" s="1"/>
  <c r="CT211" i="13"/>
  <c r="DT455" i="13"/>
  <c r="DT231" i="13"/>
  <c r="DT243" i="13"/>
  <c r="B1891" i="19"/>
  <c r="DT375" i="13"/>
  <c r="DT167" i="13"/>
  <c r="DT159" i="13"/>
  <c r="DT142" i="9"/>
  <c r="DT147" i="9" s="1"/>
  <c r="DT75" i="9"/>
  <c r="CO345" i="2"/>
  <c r="CO343" i="2" s="1"/>
  <c r="CO352" i="2"/>
  <c r="CO147" i="29" s="1"/>
  <c r="DN135" i="9"/>
  <c r="CL203" i="13"/>
  <c r="CL346" i="2"/>
  <c r="CK351" i="2"/>
  <c r="BT39" i="15"/>
  <c r="DT131" i="9"/>
  <c r="DO134" i="9"/>
  <c r="F7061" i="8"/>
  <c r="DN112" i="3"/>
  <c r="DX113" i="3" s="1"/>
  <c r="B7053" i="8"/>
  <c r="B7054" i="8" s="1"/>
  <c r="B1905" i="19"/>
  <c r="DO61" i="3"/>
  <c r="DM1605" i="13"/>
  <c r="F5753" i="8"/>
  <c r="F5758" i="8" s="1"/>
  <c r="T6878" i="8"/>
  <c r="T6887" i="8" s="1"/>
  <c r="T6870" i="8"/>
  <c r="CN348" i="2"/>
  <c r="CN198" i="13" s="1"/>
  <c r="CN194" i="13" s="1"/>
  <c r="CM353" i="2"/>
  <c r="CM350" i="2"/>
  <c r="CN342" i="2"/>
  <c r="CR347" i="2"/>
  <c r="DS319" i="13"/>
  <c r="DT21" i="9"/>
  <c r="DT17" i="9"/>
  <c r="DS113" i="9"/>
  <c r="DS98" i="9"/>
  <c r="DS83" i="9"/>
  <c r="DT58" i="9"/>
  <c r="O7050" i="8"/>
  <c r="O7049" i="8"/>
  <c r="O7065" i="8"/>
  <c r="O7047" i="8"/>
  <c r="C6663" i="8"/>
  <c r="C6600" i="8"/>
  <c r="C6602" i="8" s="1"/>
  <c r="C6635" i="8" s="1"/>
  <c r="C6556" i="8" s="1"/>
  <c r="C6577" i="8"/>
  <c r="C6595" i="8" s="1"/>
  <c r="C6596" i="8" s="1"/>
  <c r="C6598" i="8" s="1"/>
  <c r="O6877" i="8"/>
  <c r="O6886" i="8" s="1"/>
  <c r="DG135" i="9"/>
  <c r="CZ298" i="2"/>
  <c r="J4526" i="19"/>
  <c r="CV195" i="13"/>
  <c r="G6984" i="8"/>
  <c r="DM135" i="9"/>
  <c r="DT16" i="9"/>
  <c r="DT20" i="9"/>
  <c r="B6592" i="8"/>
  <c r="B6594" i="8" s="1"/>
  <c r="B6614" i="8"/>
  <c r="B6616" i="8" s="1"/>
  <c r="B6574" i="8"/>
  <c r="B6575" i="8"/>
  <c r="F6996" i="8"/>
  <c r="F6971" i="8"/>
  <c r="F6961" i="8"/>
  <c r="F7044" i="8"/>
  <c r="B7067" i="8"/>
  <c r="B7069" i="8" s="1"/>
  <c r="B7070" i="8"/>
  <c r="C6673" i="8"/>
  <c r="C6675" i="8" s="1"/>
  <c r="CY173" i="13"/>
  <c r="CY48" i="9"/>
  <c r="CV179" i="13"/>
  <c r="DC139" i="9"/>
  <c r="DC132" i="9" s="1"/>
  <c r="DS196" i="13"/>
  <c r="S6822" i="8"/>
  <c r="S6844" i="8"/>
  <c r="S6846" i="8" s="1"/>
  <c r="Q6362" i="8"/>
  <c r="R6362" i="8" s="1"/>
  <c r="S6362" i="8" s="1"/>
  <c r="T6362" i="8" s="1"/>
  <c r="U6362" i="8" s="1"/>
  <c r="P6365" i="8"/>
  <c r="C6563" i="8"/>
  <c r="C3801" i="19"/>
  <c r="DT737" i="13"/>
  <c r="DT265" i="13"/>
  <c r="S7910" i="8"/>
  <c r="S7909" i="8" s="1"/>
  <c r="J4227" i="19"/>
  <c r="H4231" i="19" s="1"/>
  <c r="CN456" i="13"/>
  <c r="CN210" i="13"/>
  <c r="CN232" i="13"/>
  <c r="CU390" i="13"/>
  <c r="CU391" i="13" s="1"/>
  <c r="CZ314" i="2"/>
  <c r="V4098" i="19"/>
  <c r="DT128" i="9"/>
  <c r="G4176" i="19"/>
  <c r="C4200" i="19" s="1"/>
  <c r="CK208" i="13"/>
  <c r="DG174" i="2"/>
  <c r="DG220" i="13" s="1"/>
  <c r="DG219" i="13"/>
  <c r="G6993" i="8"/>
  <c r="G6967" i="8"/>
  <c r="G7010" i="8"/>
  <c r="DT179" i="13"/>
  <c r="S6870" i="8"/>
  <c r="D7066" i="8"/>
  <c r="D7043" i="8"/>
  <c r="D7051" i="8"/>
  <c r="D7052" i="8"/>
  <c r="DP138" i="9"/>
  <c r="DP134" i="9"/>
  <c r="P6371" i="8"/>
  <c r="P6363" i="8" s="1"/>
  <c r="R7053" i="8"/>
  <c r="R7054" i="8" s="1"/>
  <c r="DS737" i="13"/>
  <c r="DS265" i="13"/>
  <c r="AA4148" i="19"/>
  <c r="G4155" i="19" s="1"/>
  <c r="DE196" i="13"/>
  <c r="J3372" i="19"/>
  <c r="BT48" i="15"/>
  <c r="BT83" i="15" s="1"/>
  <c r="DT407" i="13"/>
  <c r="D8064" i="8"/>
  <c r="D8066" i="8"/>
  <c r="D8094" i="8" s="1"/>
  <c r="D8095" i="8" s="1"/>
  <c r="C8066" i="8"/>
  <c r="C8094" i="8" s="1"/>
  <c r="C8095" i="8" s="1"/>
  <c r="DS138" i="13"/>
  <c r="DM105" i="3"/>
  <c r="DP107" i="3"/>
  <c r="DP160" i="3" s="1"/>
  <c r="DM142" i="3"/>
  <c r="DM58" i="3"/>
  <c r="DO59" i="3"/>
  <c r="DO62" i="3"/>
  <c r="DO84" i="3" s="1"/>
  <c r="DT17" i="4"/>
  <c r="I4138" i="8" s="1"/>
  <c r="DS414" i="13"/>
  <c r="U66" i="16" s="1"/>
  <c r="DS418" i="13"/>
  <c r="U75" i="16" s="1"/>
  <c r="U80" i="16" s="1"/>
  <c r="F3420" i="8"/>
  <c r="F3407" i="8"/>
  <c r="DT21" i="4"/>
  <c r="DG242" i="2"/>
  <c r="DG189" i="2"/>
  <c r="BT244" i="2"/>
  <c r="BY243" i="2"/>
  <c r="DF242" i="2"/>
  <c r="DF189" i="2"/>
  <c r="BR242" i="2"/>
  <c r="BW243" i="2" s="1"/>
  <c r="DO330" i="2"/>
  <c r="DP332" i="2" s="1"/>
  <c r="DT332" i="2" s="1"/>
  <c r="DO87" i="2"/>
  <c r="DP82" i="2"/>
  <c r="DT82" i="2" s="1"/>
  <c r="DO91" i="2"/>
  <c r="DO452" i="13" s="1"/>
  <c r="DP88" i="2"/>
  <c r="DE166" i="2"/>
  <c r="DE146" i="2"/>
  <c r="CS195" i="2"/>
  <c r="CW164" i="2"/>
  <c r="CW272" i="2" s="1"/>
  <c r="DA162" i="2"/>
  <c r="DD167" i="2"/>
  <c r="CU339" i="2"/>
  <c r="CU336" i="2"/>
  <c r="CV325" i="2"/>
  <c r="CV334" i="2"/>
  <c r="CU351" i="2"/>
  <c r="CU203" i="13" s="1"/>
  <c r="DA131" i="2"/>
  <c r="DA146" i="29" s="1"/>
  <c r="DE69" i="2"/>
  <c r="DA72" i="2"/>
  <c r="DA75" i="2"/>
  <c r="B655" i="8" s="1"/>
  <c r="D655" i="8" s="1"/>
  <c r="CS211" i="2"/>
  <c r="CS253" i="13" s="1"/>
  <c r="DT225" i="13"/>
  <c r="DM173" i="2"/>
  <c r="DT205" i="13"/>
  <c r="DE176" i="2"/>
  <c r="DD147" i="2"/>
  <c r="DL173" i="2"/>
  <c r="DA309" i="2"/>
  <c r="DE311" i="2"/>
  <c r="DE321" i="2" s="1"/>
  <c r="DE262" i="13" s="1"/>
  <c r="CY313" i="2"/>
  <c r="CY78" i="2"/>
  <c r="CX73" i="2"/>
  <c r="BW244" i="2"/>
  <c r="CM194" i="2"/>
  <c r="CM173" i="2"/>
  <c r="CM219" i="13" s="1"/>
  <c r="CT99" i="2"/>
  <c r="CT68" i="29" s="1"/>
  <c r="CU68" i="29" s="1"/>
  <c r="CU103" i="2"/>
  <c r="CU453" i="13" s="1"/>
  <c r="DT244" i="13"/>
  <c r="DT245" i="13"/>
  <c r="CL292" i="2"/>
  <c r="CP289" i="2"/>
  <c r="CL305" i="2"/>
  <c r="DD145" i="2"/>
  <c r="CJ303" i="2"/>
  <c r="CJ304" i="2"/>
  <c r="CI293" i="2"/>
  <c r="CO300" i="2"/>
  <c r="K4041" i="19" s="1"/>
  <c r="I4070" i="19" s="1"/>
  <c r="CM301" i="2"/>
  <c r="CM200" i="13" s="1"/>
  <c r="CM212" i="2"/>
  <c r="CM210" i="2" s="1"/>
  <c r="CM252" i="13" s="1"/>
  <c r="DD183" i="2"/>
  <c r="DD226" i="13" s="1"/>
  <c r="DC244" i="2"/>
  <c r="DC243" i="2"/>
  <c r="BX243" i="2"/>
  <c r="CV292" i="2"/>
  <c r="G6981" i="8" s="1"/>
  <c r="CZ289" i="2"/>
  <c r="K6979" i="8" s="1"/>
  <c r="K6993" i="8" s="1"/>
  <c r="CV305" i="2"/>
  <c r="CX182" i="2"/>
  <c r="CX225" i="13" s="1"/>
  <c r="CX144" i="2"/>
  <c r="CX161" i="13" s="1"/>
  <c r="CX146" i="2"/>
  <c r="CX169" i="13" s="1"/>
  <c r="CW163" i="2"/>
  <c r="DF147" i="2"/>
  <c r="DA244" i="2"/>
  <c r="DA243" i="2"/>
  <c r="CW98" i="2"/>
  <c r="CW96" i="2" s="1"/>
  <c r="CV95" i="2"/>
  <c r="CW133" i="2"/>
  <c r="CX166" i="2"/>
  <c r="DH242" i="2"/>
  <c r="DH189" i="2"/>
  <c r="DB243" i="2"/>
  <c r="DB244" i="2"/>
  <c r="DF167" i="2"/>
  <c r="CS174" i="2"/>
  <c r="CS220" i="13" s="1"/>
  <c r="Y806" i="8" l="1"/>
  <c r="E3193" i="8"/>
  <c r="BV49" i="15"/>
  <c r="BV84" i="15" s="1"/>
  <c r="DA316" i="2"/>
  <c r="DE316" i="2" s="1"/>
  <c r="DD64" i="2"/>
  <c r="L818" i="19"/>
  <c r="CY65" i="2"/>
  <c r="CY255" i="13" s="1"/>
  <c r="U809" i="8"/>
  <c r="R809" i="8"/>
  <c r="S809" i="8"/>
  <c r="T809" i="8"/>
  <c r="K818" i="19"/>
  <c r="ES161" i="2"/>
  <c r="ER163" i="2"/>
  <c r="ER164" i="2"/>
  <c r="M818" i="19"/>
  <c r="J818" i="19"/>
  <c r="N818" i="19"/>
  <c r="O818" i="19"/>
  <c r="CY321" i="13"/>
  <c r="DH154" i="29"/>
  <c r="CX62" i="2"/>
  <c r="CX321" i="13" s="1"/>
  <c r="CX65" i="29"/>
  <c r="CZ65" i="29"/>
  <c r="CY79" i="29"/>
  <c r="DY150" i="29"/>
  <c r="DY153" i="29" s="1"/>
  <c r="DT153" i="29"/>
  <c r="DT157" i="29"/>
  <c r="DT29" i="4"/>
  <c r="C1478" i="8"/>
  <c r="C1480" i="8" s="1"/>
  <c r="J4419" i="8"/>
  <c r="J4433" i="8" s="1"/>
  <c r="J4435" i="8" s="1"/>
  <c r="J4441" i="8" s="1"/>
  <c r="C2137" i="8"/>
  <c r="C2152" i="8" s="1"/>
  <c r="EN161" i="2"/>
  <c r="O809" i="8"/>
  <c r="O817" i="8"/>
  <c r="DY31" i="4"/>
  <c r="D743" i="8"/>
  <c r="L817" i="8"/>
  <c r="G817" i="8"/>
  <c r="P809" i="8"/>
  <c r="P806" i="8" s="1"/>
  <c r="P813" i="8" s="1"/>
  <c r="EE164" i="2"/>
  <c r="EE163" i="2"/>
  <c r="C793" i="8"/>
  <c r="C790" i="8"/>
  <c r="C796" i="8" s="1"/>
  <c r="AA68" i="16"/>
  <c r="EA58" i="3"/>
  <c r="EA64" i="3"/>
  <c r="EB59" i="3"/>
  <c r="Z68" i="16"/>
  <c r="DO86" i="4"/>
  <c r="DJ86" i="4"/>
  <c r="K1328" i="19"/>
  <c r="K1336" i="19" s="1"/>
  <c r="H2682" i="8"/>
  <c r="H2681" i="8" s="1"/>
  <c r="DL242" i="2"/>
  <c r="C445" i="19"/>
  <c r="DK189" i="2"/>
  <c r="B445" i="19"/>
  <c r="DM242" i="2"/>
  <c r="D445" i="19"/>
  <c r="Y68" i="16"/>
  <c r="X71" i="16"/>
  <c r="Y18" i="16"/>
  <c r="Y217" i="16"/>
  <c r="Y85" i="16"/>
  <c r="X85" i="16"/>
  <c r="Y49" i="23"/>
  <c r="DO139" i="3"/>
  <c r="DO137" i="3"/>
  <c r="DO140" i="3"/>
  <c r="DP117" i="3"/>
  <c r="M575" i="19"/>
  <c r="M3281" i="8"/>
  <c r="CO203" i="2"/>
  <c r="CO1207" i="13"/>
  <c r="M562" i="19"/>
  <c r="M567" i="19" s="1"/>
  <c r="D698" i="19"/>
  <c r="E3098" i="8"/>
  <c r="D701" i="19" s="1"/>
  <c r="F828" i="19"/>
  <c r="B985" i="19"/>
  <c r="E3162" i="8"/>
  <c r="B3024" i="8"/>
  <c r="F3022" i="8"/>
  <c r="F3016" i="8" s="1"/>
  <c r="G45" i="23"/>
  <c r="G49" i="23"/>
  <c r="G50" i="23" s="1"/>
  <c r="U217" i="16"/>
  <c r="U223" i="16" s="1"/>
  <c r="I1287" i="19"/>
  <c r="I1309" i="19"/>
  <c r="M1287" i="19"/>
  <c r="M1309" i="19"/>
  <c r="L1309" i="19"/>
  <c r="L1287" i="19"/>
  <c r="L1266" i="19"/>
  <c r="EH409" i="13"/>
  <c r="M1266" i="19"/>
  <c r="F3408" i="8"/>
  <c r="F3415" i="8"/>
  <c r="F3416" i="8" s="1"/>
  <c r="F3421" i="8"/>
  <c r="F3428" i="8"/>
  <c r="F3429" i="8" s="1"/>
  <c r="I3549" i="8"/>
  <c r="K3548" i="8"/>
  <c r="K3549" i="8" s="1"/>
  <c r="ED163" i="2"/>
  <c r="EI60" i="4"/>
  <c r="ED162" i="2"/>
  <c r="EI161" i="2"/>
  <c r="DY411" i="13"/>
  <c r="L4272" i="8"/>
  <c r="L4274" i="8" s="1"/>
  <c r="K4233" i="8"/>
  <c r="K4269" i="8"/>
  <c r="K4270" i="8" s="1"/>
  <c r="L4429" i="8"/>
  <c r="H3553" i="8"/>
  <c r="M4276" i="8"/>
  <c r="N4276" i="8"/>
  <c r="K4242" i="8"/>
  <c r="K4241" i="8"/>
  <c r="J3584" i="8"/>
  <c r="J3585" i="8" s="1"/>
  <c r="J3549" i="8"/>
  <c r="I5232" i="8"/>
  <c r="M4309" i="8"/>
  <c r="M4331" i="8"/>
  <c r="M4353" i="8"/>
  <c r="M4129" i="8"/>
  <c r="K4352" i="8"/>
  <c r="K4308" i="8"/>
  <c r="K4330" i="8"/>
  <c r="DX151" i="13"/>
  <c r="V13" i="16"/>
  <c r="V18" i="16" s="1"/>
  <c r="F5025" i="8"/>
  <c r="F4191" i="8"/>
  <c r="F5030" i="8"/>
  <c r="F4192" i="8"/>
  <c r="F5031" i="8"/>
  <c r="F4219" i="8"/>
  <c r="F5029" i="8"/>
  <c r="F4165" i="8"/>
  <c r="H5031" i="8"/>
  <c r="H4219" i="8"/>
  <c r="F5026" i="8"/>
  <c r="F4218" i="8"/>
  <c r="H5030" i="8"/>
  <c r="H4192" i="8"/>
  <c r="H5029" i="8"/>
  <c r="H4165" i="8"/>
  <c r="F5024" i="8"/>
  <c r="F4164" i="8"/>
  <c r="M4704" i="8"/>
  <c r="M4710" i="8"/>
  <c r="G4744" i="8"/>
  <c r="G4696" i="8"/>
  <c r="K4696" i="8" s="1"/>
  <c r="G4784" i="8"/>
  <c r="G4836" i="8"/>
  <c r="G4810" i="8"/>
  <c r="I4769" i="8"/>
  <c r="I4792" i="8" s="1"/>
  <c r="I4795" i="8"/>
  <c r="I4818" i="8" s="1"/>
  <c r="I4821" i="8"/>
  <c r="I4844" i="8" s="1"/>
  <c r="G4808" i="8"/>
  <c r="G4834" i="8"/>
  <c r="G4782" i="8"/>
  <c r="M4714" i="8"/>
  <c r="G4778" i="8"/>
  <c r="G4804" i="8"/>
  <c r="G4830" i="8"/>
  <c r="G4835" i="8"/>
  <c r="G4809" i="8"/>
  <c r="G4783" i="8"/>
  <c r="G4777" i="8"/>
  <c r="G4803" i="8"/>
  <c r="G4829" i="8"/>
  <c r="G4774" i="8"/>
  <c r="G4826" i="8"/>
  <c r="G4800" i="8"/>
  <c r="G4772" i="8"/>
  <c r="G4824" i="8"/>
  <c r="G4798" i="8"/>
  <c r="G4797" i="8"/>
  <c r="G4771" i="8"/>
  <c r="G4823" i="8"/>
  <c r="G4801" i="8"/>
  <c r="G4827" i="8"/>
  <c r="G4775" i="8"/>
  <c r="M4706" i="8"/>
  <c r="G4791" i="8"/>
  <c r="G4843" i="8"/>
  <c r="G4817" i="8"/>
  <c r="G4779" i="8"/>
  <c r="G4831" i="8"/>
  <c r="G4805" i="8"/>
  <c r="G4789" i="8"/>
  <c r="G4815" i="8"/>
  <c r="G4841" i="8"/>
  <c r="H4821" i="8"/>
  <c r="H4844" i="8" s="1"/>
  <c r="H4769" i="8"/>
  <c r="H4792" i="8" s="1"/>
  <c r="H4795" i="8"/>
  <c r="H4818" i="8" s="1"/>
  <c r="G4785" i="8"/>
  <c r="G4811" i="8"/>
  <c r="G4837" i="8"/>
  <c r="G4787" i="8"/>
  <c r="G4839" i="8"/>
  <c r="G4813" i="8"/>
  <c r="G4773" i="8"/>
  <c r="G4825" i="8"/>
  <c r="G4799" i="8"/>
  <c r="G4822" i="8"/>
  <c r="G4796" i="8"/>
  <c r="G4770" i="8"/>
  <c r="M4698" i="8"/>
  <c r="G4780" i="8"/>
  <c r="G4806" i="8"/>
  <c r="G4832" i="8"/>
  <c r="G4788" i="8"/>
  <c r="G4840" i="8"/>
  <c r="G4814" i="8"/>
  <c r="M4702" i="8"/>
  <c r="G4807" i="8"/>
  <c r="G4781" i="8"/>
  <c r="G4833" i="8"/>
  <c r="G4776" i="8"/>
  <c r="G4802" i="8"/>
  <c r="G4828" i="8"/>
  <c r="H4696" i="8"/>
  <c r="M4700" i="8"/>
  <c r="M4708" i="8"/>
  <c r="G4812" i="8"/>
  <c r="G4786" i="8"/>
  <c r="G4838" i="8"/>
  <c r="G4790" i="8"/>
  <c r="G4842" i="8"/>
  <c r="G4816" i="8"/>
  <c r="G4898" i="8"/>
  <c r="G4933" i="8"/>
  <c r="H4898" i="8"/>
  <c r="G4904" i="8"/>
  <c r="G4936" i="8"/>
  <c r="H4904" i="8"/>
  <c r="G4892" i="8"/>
  <c r="G4930" i="8"/>
  <c r="H4892" i="8"/>
  <c r="G4914" i="8"/>
  <c r="G4941" i="8"/>
  <c r="H4914" i="8"/>
  <c r="G4918" i="8"/>
  <c r="G4943" i="8"/>
  <c r="H4918" i="8"/>
  <c r="G4902" i="8"/>
  <c r="G4935" i="8"/>
  <c r="H4902" i="8"/>
  <c r="E4921" i="8"/>
  <c r="F4874" i="8"/>
  <c r="E4959" i="8"/>
  <c r="E5011" i="8"/>
  <c r="E4985" i="8"/>
  <c r="E4954" i="8"/>
  <c r="E5006" i="8"/>
  <c r="E4980" i="8"/>
  <c r="E4966" i="8"/>
  <c r="E5018" i="8"/>
  <c r="E4992" i="8"/>
  <c r="E4967" i="8"/>
  <c r="E5019" i="8"/>
  <c r="E4993" i="8"/>
  <c r="E4974" i="8"/>
  <c r="E4948" i="8"/>
  <c r="E5000" i="8"/>
  <c r="G4880" i="8"/>
  <c r="G4924" i="8"/>
  <c r="H4880" i="8"/>
  <c r="G4884" i="8"/>
  <c r="G4926" i="8"/>
  <c r="H4884" i="8"/>
  <c r="G4888" i="8"/>
  <c r="G4928" i="8"/>
  <c r="H4888" i="8"/>
  <c r="G4894" i="8"/>
  <c r="G4931" i="8"/>
  <c r="H4894" i="8"/>
  <c r="G4916" i="8"/>
  <c r="G4942" i="8"/>
  <c r="H4916" i="8"/>
  <c r="E4958" i="8"/>
  <c r="E5010" i="8"/>
  <c r="E4984" i="8"/>
  <c r="E4947" i="8"/>
  <c r="E4999" i="8"/>
  <c r="E4973" i="8"/>
  <c r="E4987" i="8"/>
  <c r="E5013" i="8"/>
  <c r="E4961" i="8"/>
  <c r="E4983" i="8"/>
  <c r="E4957" i="8"/>
  <c r="E5009" i="8"/>
  <c r="E4994" i="8"/>
  <c r="E4968" i="8"/>
  <c r="E5020" i="8"/>
  <c r="G4910" i="8"/>
  <c r="G4939" i="8"/>
  <c r="H4910" i="8"/>
  <c r="G4882" i="8"/>
  <c r="G4925" i="8"/>
  <c r="H4882" i="8"/>
  <c r="G4890" i="8"/>
  <c r="G4929" i="8"/>
  <c r="H4890" i="8"/>
  <c r="G4876" i="8"/>
  <c r="G4922" i="8"/>
  <c r="H4876" i="8"/>
  <c r="G4896" i="8"/>
  <c r="G4932" i="8"/>
  <c r="H4896" i="8"/>
  <c r="E4982" i="8"/>
  <c r="E4956" i="8"/>
  <c r="E5008" i="8"/>
  <c r="E4975" i="8"/>
  <c r="E4949" i="8"/>
  <c r="E5001" i="8"/>
  <c r="E4978" i="8"/>
  <c r="E4952" i="8"/>
  <c r="E5004" i="8"/>
  <c r="E4986" i="8"/>
  <c r="E4960" i="8"/>
  <c r="E5012" i="8"/>
  <c r="E4979" i="8"/>
  <c r="E5005" i="8"/>
  <c r="E4953" i="8"/>
  <c r="G4900" i="8"/>
  <c r="G4934" i="8"/>
  <c r="H4900" i="8"/>
  <c r="G4908" i="8"/>
  <c r="G4938" i="8"/>
  <c r="H4908" i="8"/>
  <c r="G4912" i="8"/>
  <c r="G4940" i="8"/>
  <c r="H4912" i="8"/>
  <c r="G4886" i="8"/>
  <c r="G4927" i="8"/>
  <c r="H4886" i="8"/>
  <c r="G4870" i="8"/>
  <c r="G4873" i="8"/>
  <c r="G4878" i="8"/>
  <c r="G4923" i="8"/>
  <c r="H4878" i="8"/>
  <c r="E4990" i="8"/>
  <c r="E4964" i="8"/>
  <c r="E5016" i="8"/>
  <c r="E4963" i="8"/>
  <c r="E5015" i="8"/>
  <c r="E4989" i="8"/>
  <c r="E4955" i="8"/>
  <c r="E5007" i="8"/>
  <c r="E4981" i="8"/>
  <c r="I4946" i="8"/>
  <c r="I4969" i="8" s="1"/>
  <c r="I4998" i="8"/>
  <c r="I5021" i="8" s="1"/>
  <c r="I4972" i="8"/>
  <c r="I4995" i="8" s="1"/>
  <c r="E4991" i="8"/>
  <c r="E4965" i="8"/>
  <c r="E5017" i="8"/>
  <c r="E4951" i="8"/>
  <c r="E5003" i="8"/>
  <c r="E4977" i="8"/>
  <c r="E4950" i="8"/>
  <c r="E5002" i="8"/>
  <c r="E4976" i="8"/>
  <c r="H4188" i="8"/>
  <c r="H4215" i="8"/>
  <c r="F4187" i="8"/>
  <c r="F4214" i="8"/>
  <c r="F4189" i="8"/>
  <c r="F4216" i="8"/>
  <c r="F4188" i="8"/>
  <c r="F4215" i="8"/>
  <c r="G4189" i="8"/>
  <c r="G4216" i="8"/>
  <c r="H4189" i="8"/>
  <c r="H4216" i="8"/>
  <c r="F4190" i="8"/>
  <c r="F4217" i="8"/>
  <c r="G4083" i="8"/>
  <c r="G4103" i="8" s="1"/>
  <c r="G4105" i="8" s="1"/>
  <c r="G4162" i="8"/>
  <c r="F4091" i="8"/>
  <c r="F4093" i="8" s="1"/>
  <c r="F4119" i="8" s="1"/>
  <c r="F4160" i="8"/>
  <c r="F4084" i="8"/>
  <c r="F4109" i="8" s="1"/>
  <c r="F4111" i="8" s="1"/>
  <c r="F4112" i="8" s="1"/>
  <c r="F4125" i="8" s="1"/>
  <c r="F4127" i="8" s="1"/>
  <c r="F4163" i="8"/>
  <c r="H4083" i="8"/>
  <c r="H4103" i="8" s="1"/>
  <c r="H4105" i="8" s="1"/>
  <c r="H4162" i="8"/>
  <c r="F4097" i="8"/>
  <c r="F4099" i="8" s="1"/>
  <c r="F4161" i="8"/>
  <c r="F4083" i="8"/>
  <c r="F4103" i="8" s="1"/>
  <c r="F4105" i="8" s="1"/>
  <c r="F4162" i="8"/>
  <c r="H4097" i="8"/>
  <c r="H4099" i="8" s="1"/>
  <c r="H4161" i="8"/>
  <c r="G3863" i="8"/>
  <c r="G3865" i="8" s="1"/>
  <c r="G3977" i="8"/>
  <c r="G3963" i="8"/>
  <c r="G3967" i="8"/>
  <c r="G3960" i="8"/>
  <c r="G3970" i="8"/>
  <c r="G3972" i="8"/>
  <c r="G3976" i="8"/>
  <c r="G3978" i="8"/>
  <c r="G3965" i="8"/>
  <c r="G3959" i="8"/>
  <c r="G3961" i="8"/>
  <c r="G3971" i="8"/>
  <c r="G3974" i="8"/>
  <c r="G3968" i="8"/>
  <c r="G3979" i="8"/>
  <c r="G3981" i="8"/>
  <c r="G3973" i="8"/>
  <c r="H4075" i="8"/>
  <c r="H4082" i="8" s="1"/>
  <c r="G3962" i="8"/>
  <c r="G3964" i="8"/>
  <c r="G3966" i="8"/>
  <c r="G3969" i="8"/>
  <c r="G3980" i="8"/>
  <c r="G4064" i="8"/>
  <c r="H4064" i="8"/>
  <c r="F4071" i="8"/>
  <c r="G3930" i="8"/>
  <c r="U15" i="16"/>
  <c r="DW151" i="13"/>
  <c r="X13" i="16"/>
  <c r="I4070" i="8"/>
  <c r="U71" i="16"/>
  <c r="I4069" i="8"/>
  <c r="J4039" i="8"/>
  <c r="J4043" i="8" s="1"/>
  <c r="J4044" i="8" s="1"/>
  <c r="K4044" i="8" s="1"/>
  <c r="DT413" i="13"/>
  <c r="E5236" i="8"/>
  <c r="E5237" i="8" s="1"/>
  <c r="DY419" i="13"/>
  <c r="F5243" i="8"/>
  <c r="DV151" i="13"/>
  <c r="W13" i="16"/>
  <c r="DO1649" i="13"/>
  <c r="C5341" i="8"/>
  <c r="C5338" i="8"/>
  <c r="C5335" i="8"/>
  <c r="D5341" i="8"/>
  <c r="D5335" i="8"/>
  <c r="D5338" i="8"/>
  <c r="DL1648" i="13"/>
  <c r="DM1648" i="13"/>
  <c r="ED164" i="2"/>
  <c r="ED272" i="2" s="1"/>
  <c r="DY128" i="13"/>
  <c r="DY382" i="13"/>
  <c r="ED13" i="4"/>
  <c r="ED61" i="4"/>
  <c r="F1326" i="19"/>
  <c r="F1334" i="19" s="1"/>
  <c r="DR30" i="3"/>
  <c r="DR28" i="3"/>
  <c r="DR29" i="3" s="1"/>
  <c r="DR1634" i="13" s="1"/>
  <c r="DT27" i="3"/>
  <c r="DQ29" i="3"/>
  <c r="S445" i="19"/>
  <c r="S449" i="19" s="1"/>
  <c r="DV173" i="2"/>
  <c r="EA174" i="2" s="1"/>
  <c r="U37" i="16"/>
  <c r="U41" i="16" s="1"/>
  <c r="U218" i="16"/>
  <c r="U234" i="16" s="1"/>
  <c r="U238" i="16" s="1"/>
  <c r="V219" i="16"/>
  <c r="V30" i="16"/>
  <c r="V33" i="16"/>
  <c r="CO239" i="2"/>
  <c r="CO233" i="2"/>
  <c r="E7070" i="8"/>
  <c r="DM1603" i="13"/>
  <c r="DP126" i="3"/>
  <c r="DL1630" i="13"/>
  <c r="DO1607" i="13"/>
  <c r="F5431" i="8"/>
  <c r="C5426" i="8"/>
  <c r="C5427" i="8"/>
  <c r="C5425" i="8"/>
  <c r="C5423" i="8"/>
  <c r="C5422" i="8"/>
  <c r="C5428" i="8"/>
  <c r="D5423" i="8"/>
  <c r="D5422" i="8"/>
  <c r="D5424" i="8"/>
  <c r="D5427" i="8"/>
  <c r="D5425" i="8"/>
  <c r="D5426" i="8"/>
  <c r="D5428" i="8"/>
  <c r="E7053" i="8"/>
  <c r="E7054" i="8" s="1"/>
  <c r="DY19" i="2"/>
  <c r="DW1059" i="13"/>
  <c r="DW361" i="13"/>
  <c r="DT177" i="13"/>
  <c r="DU151" i="13"/>
  <c r="DT151" i="13"/>
  <c r="H7067" i="8"/>
  <c r="H7069" i="8" s="1"/>
  <c r="C7049" i="8"/>
  <c r="J7067" i="8"/>
  <c r="J7069" i="8" s="1"/>
  <c r="J7053" i="8"/>
  <c r="J7054" i="8" s="1"/>
  <c r="DT88" i="2"/>
  <c r="DT92" i="2" s="1"/>
  <c r="DP92" i="2"/>
  <c r="F1699" i="19"/>
  <c r="I1700" i="19" s="1"/>
  <c r="DF79" i="2"/>
  <c r="H7053" i="8"/>
  <c r="H7054" i="8" s="1"/>
  <c r="C7065" i="8"/>
  <c r="C7070" i="8" s="1"/>
  <c r="C7050" i="8"/>
  <c r="Q6357" i="8"/>
  <c r="Q6359" i="8" s="1"/>
  <c r="G227" i="16"/>
  <c r="F32" i="16"/>
  <c r="DS154" i="13"/>
  <c r="DT153" i="13"/>
  <c r="B221" i="16"/>
  <c r="F227" i="16" s="1"/>
  <c r="E27" i="16"/>
  <c r="DV421" i="13"/>
  <c r="W78" i="16" s="1"/>
  <c r="W83" i="16" s="1"/>
  <c r="V1700" i="19"/>
  <c r="ES247" i="13"/>
  <c r="EN137" i="13"/>
  <c r="AD145" i="23" s="1"/>
  <c r="S145" i="23" s="1"/>
  <c r="S146" i="23" s="1"/>
  <c r="DW201" i="13"/>
  <c r="C6664" i="8"/>
  <c r="C6666" i="8" s="1"/>
  <c r="C6668" i="8" s="1"/>
  <c r="DX413" i="13"/>
  <c r="DT15" i="9"/>
  <c r="DS30" i="9"/>
  <c r="DT30" i="9" s="1"/>
  <c r="O7053" i="8"/>
  <c r="O7054" i="8" s="1"/>
  <c r="DT43" i="9"/>
  <c r="DT38" i="9"/>
  <c r="DS82" i="9"/>
  <c r="DS111" i="9"/>
  <c r="I4227" i="19"/>
  <c r="G4231" i="19" s="1"/>
  <c r="CM456" i="13"/>
  <c r="CM232" i="13"/>
  <c r="CM210" i="13"/>
  <c r="DT384" i="13"/>
  <c r="BT30" i="15"/>
  <c r="BT76" i="15" s="1"/>
  <c r="DT130" i="13"/>
  <c r="DP189" i="13"/>
  <c r="F3701" i="19"/>
  <c r="DS192" i="13"/>
  <c r="F7043" i="8"/>
  <c r="F7066" i="8"/>
  <c r="F7051" i="8"/>
  <c r="F7052" i="8"/>
  <c r="DT319" i="13"/>
  <c r="DN1629" i="13"/>
  <c r="F6569" i="8"/>
  <c r="G6468" i="8"/>
  <c r="D8150" i="8"/>
  <c r="D8172" i="8" s="1"/>
  <c r="D6462" i="8"/>
  <c r="D6487" i="8" s="1"/>
  <c r="DL174" i="2"/>
  <c r="DL220" i="13" s="1"/>
  <c r="DL219" i="13"/>
  <c r="DA1205" i="13"/>
  <c r="DA1197" i="13"/>
  <c r="DA127" i="9"/>
  <c r="O4251" i="19"/>
  <c r="L4255" i="19" s="1"/>
  <c r="CS211" i="13"/>
  <c r="CZ318" i="2"/>
  <c r="CZ201" i="13" s="1"/>
  <c r="V4097" i="19"/>
  <c r="BM40" i="15"/>
  <c r="J4155" i="19"/>
  <c r="DT196" i="13"/>
  <c r="U6350" i="8"/>
  <c r="U6358" i="8" s="1"/>
  <c r="DS206" i="13"/>
  <c r="P6366" i="8"/>
  <c r="Q6366" i="8" s="1"/>
  <c r="R6366" i="8" s="1"/>
  <c r="S6366" i="8" s="1"/>
  <c r="T6366" i="8" s="1"/>
  <c r="U6366" i="8" s="1"/>
  <c r="M4527" i="19"/>
  <c r="J4527" i="19"/>
  <c r="L4527" i="19"/>
  <c r="K4527" i="19"/>
  <c r="DT39" i="9"/>
  <c r="DS112" i="9"/>
  <c r="DS97" i="9"/>
  <c r="DT44" i="9"/>
  <c r="B3395" i="19"/>
  <c r="B3397" i="19" s="1"/>
  <c r="DO1605" i="13"/>
  <c r="E5705" i="8"/>
  <c r="CK203" i="13"/>
  <c r="CJ351" i="2"/>
  <c r="CK346" i="2"/>
  <c r="DT133" i="13"/>
  <c r="D8149" i="8"/>
  <c r="D6461" i="8"/>
  <c r="B6129" i="8"/>
  <c r="CI388" i="13"/>
  <c r="CI391" i="13" s="1"/>
  <c r="CY75" i="2"/>
  <c r="CX173" i="13"/>
  <c r="CX48" i="9"/>
  <c r="CZ334" i="2"/>
  <c r="J4675" i="19"/>
  <c r="CV197" i="13"/>
  <c r="S6882" i="8"/>
  <c r="S6891" i="8" s="1"/>
  <c r="S6901" i="8"/>
  <c r="F6989" i="8"/>
  <c r="F6976" i="8"/>
  <c r="G6973" i="8"/>
  <c r="K6973" i="8" s="1"/>
  <c r="F7009" i="8"/>
  <c r="BM39" i="15"/>
  <c r="CZ195" i="13"/>
  <c r="K6984" i="8"/>
  <c r="O7067" i="8"/>
  <c r="O7069" i="8" s="1"/>
  <c r="O7073" i="8" s="1"/>
  <c r="O7070" i="8"/>
  <c r="O7018" i="8" s="1"/>
  <c r="T6901" i="8"/>
  <c r="T6882" i="8"/>
  <c r="T6891" i="8" s="1"/>
  <c r="DT138" i="9"/>
  <c r="DT134" i="9"/>
  <c r="DY131" i="9"/>
  <c r="CM348" i="2"/>
  <c r="CM198" i="13" s="1"/>
  <c r="CM194" i="13" s="1"/>
  <c r="CL353" i="2"/>
  <c r="CQ347" i="2"/>
  <c r="CM342" i="2"/>
  <c r="CL350" i="2"/>
  <c r="BT45" i="15"/>
  <c r="DT456" i="13"/>
  <c r="DT210" i="13"/>
  <c r="DT232" i="13"/>
  <c r="DT149" i="9"/>
  <c r="CY451" i="13"/>
  <c r="DO105" i="3"/>
  <c r="DM1630" i="13"/>
  <c r="DS161" i="13"/>
  <c r="DH135" i="9"/>
  <c r="DS381" i="13"/>
  <c r="DS147" i="13"/>
  <c r="DS127" i="13"/>
  <c r="U12" i="16" s="1"/>
  <c r="D7081" i="8"/>
  <c r="R7073" i="8"/>
  <c r="G6995" i="8"/>
  <c r="G6970" i="8"/>
  <c r="G6975" i="8" s="1"/>
  <c r="F4176" i="19"/>
  <c r="E4180" i="19" s="1"/>
  <c r="CJ208" i="13"/>
  <c r="CY314" i="2"/>
  <c r="U4098" i="19"/>
  <c r="Q4125" i="19" s="1"/>
  <c r="BN44" i="15"/>
  <c r="DE169" i="13"/>
  <c r="B3473" i="19"/>
  <c r="DO1604" i="13"/>
  <c r="DS1606" i="13"/>
  <c r="K7010" i="8"/>
  <c r="G7039" i="8"/>
  <c r="G7013" i="8"/>
  <c r="B6578" i="8"/>
  <c r="B6617" i="8" s="1"/>
  <c r="B6618" i="8" s="1"/>
  <c r="B6620" i="8" s="1"/>
  <c r="B6622" i="8"/>
  <c r="B6624" i="8" s="1"/>
  <c r="B6636" i="8" s="1"/>
  <c r="B6557" i="8" s="1"/>
  <c r="DS91" i="9"/>
  <c r="DT91" i="9" s="1"/>
  <c r="DT83" i="9"/>
  <c r="DU91" i="9" s="1"/>
  <c r="DT381" i="13"/>
  <c r="DT147" i="13"/>
  <c r="DT127" i="13"/>
  <c r="H7930" i="8"/>
  <c r="H7931" i="8" s="1"/>
  <c r="H7934" i="8" s="1"/>
  <c r="W7018" i="8"/>
  <c r="W7016" i="8" s="1"/>
  <c r="R7016" i="8"/>
  <c r="BT26" i="15"/>
  <c r="BT73" i="15" s="1"/>
  <c r="DT380" i="13"/>
  <c r="DT146" i="13"/>
  <c r="C6578" i="8"/>
  <c r="C6617" i="8" s="1"/>
  <c r="C6618" i="8" s="1"/>
  <c r="C6620" i="8" s="1"/>
  <c r="C6631" i="8" s="1"/>
  <c r="C6629" i="8" s="1"/>
  <c r="C6630" i="8" s="1"/>
  <c r="C6676" i="8"/>
  <c r="C6677" i="8" s="1"/>
  <c r="C6622" i="8"/>
  <c r="DE75" i="2"/>
  <c r="DE125" i="2" s="1"/>
  <c r="F4849" i="19"/>
  <c r="I4850" i="19" s="1"/>
  <c r="DA188" i="13"/>
  <c r="DA192" i="13" s="1"/>
  <c r="BO40" i="15"/>
  <c r="G6969" i="8"/>
  <c r="G7009" i="8"/>
  <c r="K6967" i="8"/>
  <c r="K5739" i="8"/>
  <c r="CZ48" i="9"/>
  <c r="CY60" i="9"/>
  <c r="CZ60" i="9" s="1"/>
  <c r="B6577" i="8"/>
  <c r="B6595" i="8" s="1"/>
  <c r="B6596" i="8" s="1"/>
  <c r="B6598" i="8" s="1"/>
  <c r="B6600" i="8"/>
  <c r="B6602" i="8" s="1"/>
  <c r="B6635" i="8" s="1"/>
  <c r="B6556" i="8" s="1"/>
  <c r="DT98" i="9"/>
  <c r="DU106" i="9" s="1"/>
  <c r="DS106" i="9"/>
  <c r="DT106" i="9" s="1"/>
  <c r="CN345" i="2"/>
  <c r="CN343" i="2" s="1"/>
  <c r="CN352" i="2"/>
  <c r="B1895" i="19"/>
  <c r="DT161" i="13"/>
  <c r="CO128" i="9"/>
  <c r="CO250" i="2"/>
  <c r="CT251" i="2" s="1"/>
  <c r="CO217" i="2"/>
  <c r="CT175" i="13"/>
  <c r="CT50" i="9"/>
  <c r="CU50" i="9" s="1"/>
  <c r="CW1199" i="13"/>
  <c r="H7012" i="8"/>
  <c r="H7011" i="8" s="1"/>
  <c r="DM174" i="2"/>
  <c r="DM220" i="13" s="1"/>
  <c r="DM219" i="13"/>
  <c r="D7050" i="8"/>
  <c r="D7049" i="8"/>
  <c r="D7065" i="8"/>
  <c r="D7047" i="8"/>
  <c r="DT240" i="13"/>
  <c r="CY177" i="13"/>
  <c r="DS120" i="9"/>
  <c r="DT120" i="9" s="1"/>
  <c r="DT113" i="9"/>
  <c r="DU120" i="9" s="1"/>
  <c r="F7068" i="8"/>
  <c r="F7062" i="8"/>
  <c r="B3800" i="19"/>
  <c r="B6562" i="8"/>
  <c r="B6442" i="8"/>
  <c r="K3372" i="19"/>
  <c r="BV28" i="15"/>
  <c r="BV74" i="15" s="1"/>
  <c r="DO142" i="3"/>
  <c r="DO1648" i="13" s="1"/>
  <c r="B3475" i="19"/>
  <c r="DT417" i="13"/>
  <c r="DT60" i="3"/>
  <c r="DS62" i="3"/>
  <c r="DS84" i="3" s="1"/>
  <c r="DS65" i="3"/>
  <c r="DS103" i="3"/>
  <c r="DS61" i="3"/>
  <c r="DS58" i="3" s="1"/>
  <c r="DT138" i="13"/>
  <c r="DO64" i="3"/>
  <c r="DM50" i="3"/>
  <c r="D5328" i="8" s="1"/>
  <c r="D5332" i="8" s="1"/>
  <c r="D5344" i="8" s="1"/>
  <c r="DP112" i="3"/>
  <c r="DZ113" i="3" s="1"/>
  <c r="DT22" i="4"/>
  <c r="DT18" i="4"/>
  <c r="DH243" i="2"/>
  <c r="DH244" i="2"/>
  <c r="CR211" i="2"/>
  <c r="CR253" i="13" s="1"/>
  <c r="DJ167" i="2"/>
  <c r="DF244" i="2"/>
  <c r="DF243" i="2"/>
  <c r="CZ325" i="2"/>
  <c r="CV328" i="2"/>
  <c r="CV290" i="2"/>
  <c r="G6980" i="8" s="1"/>
  <c r="CZ292" i="2"/>
  <c r="CP305" i="2"/>
  <c r="CP194" i="2" s="1"/>
  <c r="CL194" i="2"/>
  <c r="CL173" i="2"/>
  <c r="CL219" i="13" s="1"/>
  <c r="DE309" i="2"/>
  <c r="DA320" i="2"/>
  <c r="DE72" i="2"/>
  <c r="DE77" i="2" s="1"/>
  <c r="DA70" i="2"/>
  <c r="DJ147" i="2"/>
  <c r="CW182" i="2"/>
  <c r="CW225" i="13" s="1"/>
  <c r="CW144" i="2"/>
  <c r="CW161" i="13" s="1"/>
  <c r="CW146" i="2"/>
  <c r="CW169" i="13" s="1"/>
  <c r="DC147" i="2"/>
  <c r="CP292" i="2"/>
  <c r="CP302" i="2" s="1"/>
  <c r="CP261" i="13" s="1"/>
  <c r="CL290" i="2"/>
  <c r="CX313" i="2"/>
  <c r="CX78" i="2"/>
  <c r="CW73" i="2"/>
  <c r="CY69" i="2"/>
  <c r="DI173" i="2"/>
  <c r="DJ171" i="2"/>
  <c r="DA142" i="2"/>
  <c r="DE131" i="2"/>
  <c r="DE146" i="29" s="1"/>
  <c r="DA138" i="2"/>
  <c r="CZ95" i="2"/>
  <c r="CV98" i="2"/>
  <c r="CV133" i="2"/>
  <c r="DC145" i="2"/>
  <c r="DP173" i="2"/>
  <c r="F445" i="19"/>
  <c r="CT161" i="2"/>
  <c r="CS99" i="2"/>
  <c r="CS68" i="29" s="1"/>
  <c r="CT103" i="2"/>
  <c r="CT453" i="13" s="1"/>
  <c r="DP85" i="2"/>
  <c r="DT85" i="2" s="1"/>
  <c r="DT90" i="2" s="1"/>
  <c r="DP132" i="2"/>
  <c r="DT132" i="2" s="1"/>
  <c r="DT140" i="2" s="1"/>
  <c r="DT141" i="2" s="1"/>
  <c r="BR244" i="2"/>
  <c r="CZ305" i="2"/>
  <c r="CZ194" i="2" s="1"/>
  <c r="CV194" i="2"/>
  <c r="CV168" i="29" s="1"/>
  <c r="CV173" i="2"/>
  <c r="CI303" i="2"/>
  <c r="CJ289" i="2"/>
  <c r="CH293" i="2"/>
  <c r="CI304" i="2"/>
  <c r="CN300" i="2"/>
  <c r="J4041" i="19" s="1"/>
  <c r="H4070" i="19" s="1"/>
  <c r="CR195" i="2"/>
  <c r="DC167" i="2"/>
  <c r="DC183" i="2"/>
  <c r="DC226" i="13" s="1"/>
  <c r="CR174" i="2"/>
  <c r="CR220" i="13" s="1"/>
  <c r="DQ173" i="2"/>
  <c r="G445" i="19"/>
  <c r="DR173" i="2"/>
  <c r="H445" i="19"/>
  <c r="CW166" i="2"/>
  <c r="DG243" i="2"/>
  <c r="DG244" i="2"/>
  <c r="Y813" i="8" l="1"/>
  <c r="Z813" i="8" s="1"/>
  <c r="T806" i="8"/>
  <c r="T813" i="8" s="1"/>
  <c r="S806" i="8"/>
  <c r="S813" i="8" s="1"/>
  <c r="R806" i="8"/>
  <c r="R813" i="8" s="1"/>
  <c r="B725" i="8"/>
  <c r="B726" i="8" s="1"/>
  <c r="EO67" i="4" s="1"/>
  <c r="B1380" i="19"/>
  <c r="CZ168" i="29"/>
  <c r="AQ86" i="15"/>
  <c r="U806" i="8"/>
  <c r="DD66" i="2"/>
  <c r="J4437" i="8"/>
  <c r="J4442" i="8" s="1"/>
  <c r="CY63" i="2"/>
  <c r="DC64" i="2"/>
  <c r="CX65" i="2"/>
  <c r="CX255" i="13" s="1"/>
  <c r="AA809" i="8"/>
  <c r="EO164" i="2"/>
  <c r="ES164" i="2" s="1"/>
  <c r="EO163" i="2"/>
  <c r="ES163" i="2" s="1"/>
  <c r="ES162" i="2"/>
  <c r="ET162" i="2" s="1"/>
  <c r="EU162" i="2" s="1"/>
  <c r="EV162" i="2" s="1"/>
  <c r="EW162" i="2" s="1"/>
  <c r="CZ79" i="29"/>
  <c r="DA161" i="29"/>
  <c r="DA94" i="29"/>
  <c r="CX79" i="29"/>
  <c r="CW62" i="2"/>
  <c r="CX63" i="2" s="1"/>
  <c r="CW65" i="29"/>
  <c r="DM189" i="2"/>
  <c r="DL189" i="2"/>
  <c r="EJ164" i="2"/>
  <c r="EJ163" i="2"/>
  <c r="EN163" i="2" s="1"/>
  <c r="C1482" i="8"/>
  <c r="C1481" i="8"/>
  <c r="DK242" i="2"/>
  <c r="DK244" i="2" s="1"/>
  <c r="EN61" i="4"/>
  <c r="EN162" i="2"/>
  <c r="D801" i="8"/>
  <c r="D777" i="8" s="1"/>
  <c r="D789" i="8" s="1"/>
  <c r="D795" i="8" s="1"/>
  <c r="V823" i="8" s="1"/>
  <c r="V831" i="8" s="1"/>
  <c r="D799" i="8"/>
  <c r="D775" i="8" s="1"/>
  <c r="D765" i="8"/>
  <c r="D760" i="8" s="1"/>
  <c r="D762" i="8" s="1"/>
  <c r="D800" i="8"/>
  <c r="I748" i="8"/>
  <c r="K748" i="8"/>
  <c r="H748" i="8"/>
  <c r="J748" i="8"/>
  <c r="D742" i="8"/>
  <c r="EE272" i="2"/>
  <c r="EE166" i="2"/>
  <c r="Q809" i="8"/>
  <c r="O806" i="8"/>
  <c r="V809" i="8"/>
  <c r="EA50" i="3"/>
  <c r="ED63" i="3"/>
  <c r="EF63" i="3" s="1"/>
  <c r="EC59" i="3"/>
  <c r="EB64" i="3"/>
  <c r="EB58" i="3"/>
  <c r="L1328" i="19"/>
  <c r="L1336" i="19" s="1"/>
  <c r="I2682" i="8"/>
  <c r="I2681" i="8" s="1"/>
  <c r="E5241" i="8"/>
  <c r="E5242" i="8" s="1"/>
  <c r="DT30" i="4"/>
  <c r="F449" i="19"/>
  <c r="F450" i="19" s="1"/>
  <c r="F446" i="19"/>
  <c r="D449" i="19"/>
  <c r="D450" i="19" s="1"/>
  <c r="D446" i="19"/>
  <c r="G449" i="19"/>
  <c r="G450" i="19" s="1"/>
  <c r="G446" i="19"/>
  <c r="B449" i="19"/>
  <c r="B450" i="19" s="1"/>
  <c r="B446" i="19"/>
  <c r="H449" i="19"/>
  <c r="H450" i="19" s="1"/>
  <c r="H446" i="19"/>
  <c r="C449" i="19"/>
  <c r="C450" i="19" s="1"/>
  <c r="C446" i="19"/>
  <c r="X217" i="16"/>
  <c r="W217" i="16"/>
  <c r="W84" i="16"/>
  <c r="Y223" i="16"/>
  <c r="V217" i="16"/>
  <c r="M581" i="19"/>
  <c r="M586" i="19" s="1"/>
  <c r="CN203" i="2"/>
  <c r="CN1207" i="13"/>
  <c r="E3183" i="8"/>
  <c r="E3198" i="8"/>
  <c r="B1002" i="19"/>
  <c r="B986" i="19"/>
  <c r="B1003" i="19" s="1"/>
  <c r="G3026" i="8"/>
  <c r="G3028" i="8" s="1"/>
  <c r="F3246" i="8"/>
  <c r="B3018" i="8"/>
  <c r="F3024" i="8"/>
  <c r="F3018" i="8" s="1"/>
  <c r="B3025" i="8"/>
  <c r="EI13" i="4"/>
  <c r="EG409" i="13"/>
  <c r="K4128" i="8"/>
  <c r="ED409" i="13"/>
  <c r="AB44" i="23" s="1"/>
  <c r="Q44" i="23" s="1"/>
  <c r="K4132" i="8"/>
  <c r="AB53" i="23"/>
  <c r="Q53" i="23" s="1"/>
  <c r="B7630" i="8"/>
  <c r="D3407" i="8"/>
  <c r="EI61" i="4"/>
  <c r="L3548" i="8"/>
  <c r="L3584" i="8" s="1"/>
  <c r="L3585" i="8" s="1"/>
  <c r="L3586" i="8" s="1"/>
  <c r="F3430" i="8"/>
  <c r="AC53" i="23"/>
  <c r="R53" i="23" s="1"/>
  <c r="EI163" i="2"/>
  <c r="EI162" i="2"/>
  <c r="EI164" i="2"/>
  <c r="EI272" i="2" s="1"/>
  <c r="K3584" i="8"/>
  <c r="J3586" i="8"/>
  <c r="K3586" i="8" s="1"/>
  <c r="K3585" i="8"/>
  <c r="J5232" i="8"/>
  <c r="N4309" i="8"/>
  <c r="N4331" i="8"/>
  <c r="N4353" i="8"/>
  <c r="N4129" i="8"/>
  <c r="K4247" i="8"/>
  <c r="I4311" i="8"/>
  <c r="I4333" i="8"/>
  <c r="I4355" i="8"/>
  <c r="K4255" i="8"/>
  <c r="K4257" i="8"/>
  <c r="K4261" i="8" s="1"/>
  <c r="I4141" i="8"/>
  <c r="K4235" i="8"/>
  <c r="K4234" i="8"/>
  <c r="N4270" i="8"/>
  <c r="M4270" i="8"/>
  <c r="M4429" i="8"/>
  <c r="L4308" i="8"/>
  <c r="L4330" i="8"/>
  <c r="L4352" i="8"/>
  <c r="DY151" i="13"/>
  <c r="DT154" i="13"/>
  <c r="F5036" i="8"/>
  <c r="F5034" i="8"/>
  <c r="I5030" i="8"/>
  <c r="I4192" i="8"/>
  <c r="I5031" i="8"/>
  <c r="I4219" i="8"/>
  <c r="I5029" i="8"/>
  <c r="I4165" i="8"/>
  <c r="H5025" i="8"/>
  <c r="H5035" i="8" s="1"/>
  <c r="H4191" i="8"/>
  <c r="I5026" i="8"/>
  <c r="I4218" i="8"/>
  <c r="H5024" i="8"/>
  <c r="H5034" i="8" s="1"/>
  <c r="H4164" i="8"/>
  <c r="I5025" i="8"/>
  <c r="I4191" i="8"/>
  <c r="F5035" i="8"/>
  <c r="H5026" i="8"/>
  <c r="H5036" i="8" s="1"/>
  <c r="H4218" i="8"/>
  <c r="I5024" i="8"/>
  <c r="I4164" i="8"/>
  <c r="O4706" i="8"/>
  <c r="O4710" i="8"/>
  <c r="M4696" i="8"/>
  <c r="O4698" i="8"/>
  <c r="O4714" i="8"/>
  <c r="G4821" i="8"/>
  <c r="G4844" i="8" s="1"/>
  <c r="G4769" i="8"/>
  <c r="G4792" i="8" s="1"/>
  <c r="G4795" i="8"/>
  <c r="G4818" i="8" s="1"/>
  <c r="O4704" i="8"/>
  <c r="O4708" i="8"/>
  <c r="O4702" i="8"/>
  <c r="O4700" i="8"/>
  <c r="G4948" i="8"/>
  <c r="G5000" i="8"/>
  <c r="G4974" i="8"/>
  <c r="G4965" i="8"/>
  <c r="G5017" i="8"/>
  <c r="G4991" i="8"/>
  <c r="G4957" i="8"/>
  <c r="G5009" i="8"/>
  <c r="G4983" i="8"/>
  <c r="G4964" i="8"/>
  <c r="G5016" i="8"/>
  <c r="G4990" i="8"/>
  <c r="G4977" i="8"/>
  <c r="G5003" i="8"/>
  <c r="G4951" i="8"/>
  <c r="G4981" i="8"/>
  <c r="G4955" i="8"/>
  <c r="G5007" i="8"/>
  <c r="G4952" i="8"/>
  <c r="G5004" i="8"/>
  <c r="G4978" i="8"/>
  <c r="G4976" i="8"/>
  <c r="G4950" i="8"/>
  <c r="G5002" i="8"/>
  <c r="G4953" i="8"/>
  <c r="G5005" i="8"/>
  <c r="G4979" i="8"/>
  <c r="E4946" i="8"/>
  <c r="E4969" i="8" s="1"/>
  <c r="E5029" i="8" s="1"/>
  <c r="E5034" i="8" s="1"/>
  <c r="E4998" i="8"/>
  <c r="E5021" i="8" s="1"/>
  <c r="E5031" i="8" s="1"/>
  <c r="E5036" i="8" s="1"/>
  <c r="E4972" i="8"/>
  <c r="E4995" i="8" s="1"/>
  <c r="E5030" i="8" s="1"/>
  <c r="E5035" i="8" s="1"/>
  <c r="G4992" i="8"/>
  <c r="G4966" i="8"/>
  <c r="G5018" i="8"/>
  <c r="G4874" i="8"/>
  <c r="G4921" i="8"/>
  <c r="H4874" i="8"/>
  <c r="G4985" i="8"/>
  <c r="G4959" i="8"/>
  <c r="G5011" i="8"/>
  <c r="G4980" i="8"/>
  <c r="G4954" i="8"/>
  <c r="G5006" i="8"/>
  <c r="G4956" i="8"/>
  <c r="G5008" i="8"/>
  <c r="G4982" i="8"/>
  <c r="G4968" i="8"/>
  <c r="G4994" i="8"/>
  <c r="G5020" i="8"/>
  <c r="G4984" i="8"/>
  <c r="G4958" i="8"/>
  <c r="G5010" i="8"/>
  <c r="G4989" i="8"/>
  <c r="G5015" i="8"/>
  <c r="G4963" i="8"/>
  <c r="G4973" i="8"/>
  <c r="G4947" i="8"/>
  <c r="G4999" i="8"/>
  <c r="G4993" i="8"/>
  <c r="G5019" i="8"/>
  <c r="G4967" i="8"/>
  <c r="G4949" i="8"/>
  <c r="G5001" i="8"/>
  <c r="G4975" i="8"/>
  <c r="G4960" i="8"/>
  <c r="G5012" i="8"/>
  <c r="G4986" i="8"/>
  <c r="G4961" i="8"/>
  <c r="G5013" i="8"/>
  <c r="G4987" i="8"/>
  <c r="F4094" i="8"/>
  <c r="F4120" i="8" s="1"/>
  <c r="F4343" i="8" s="1"/>
  <c r="I4190" i="8"/>
  <c r="I4217" i="8"/>
  <c r="I4189" i="8"/>
  <c r="I4216" i="8"/>
  <c r="H4100" i="8"/>
  <c r="H4116" i="8" s="1"/>
  <c r="H4344" i="8" s="1"/>
  <c r="H4115" i="8"/>
  <c r="F4100" i="8"/>
  <c r="F4116" i="8" s="1"/>
  <c r="F4344" i="8" s="1"/>
  <c r="F4115" i="8"/>
  <c r="F4106" i="8"/>
  <c r="F4130" i="8" s="1"/>
  <c r="F4131" i="8" s="1"/>
  <c r="H4106" i="8"/>
  <c r="H4130" i="8" s="1"/>
  <c r="H4131" i="8" s="1"/>
  <c r="G4106" i="8"/>
  <c r="G4130" i="8" s="1"/>
  <c r="I4084" i="8"/>
  <c r="I4109" i="8" s="1"/>
  <c r="I4111" i="8" s="1"/>
  <c r="I4112" i="8" s="1"/>
  <c r="I4125" i="8" s="1"/>
  <c r="I4127" i="8" s="1"/>
  <c r="I4163" i="8"/>
  <c r="I4083" i="8"/>
  <c r="I4103" i="8" s="1"/>
  <c r="I4105" i="8" s="1"/>
  <c r="I4162" i="8"/>
  <c r="G3982" i="8"/>
  <c r="G3984" i="8" s="1"/>
  <c r="F4075" i="8"/>
  <c r="F4082" i="8" s="1"/>
  <c r="F4074" i="8"/>
  <c r="F4081" i="8" s="1"/>
  <c r="L4044" i="8"/>
  <c r="M4044" i="8" s="1"/>
  <c r="N4044" i="8" s="1"/>
  <c r="O4044" i="8" s="1"/>
  <c r="P4044" i="8" s="1"/>
  <c r="K4043" i="8"/>
  <c r="G4070" i="8"/>
  <c r="X18" i="16"/>
  <c r="B1865" i="19"/>
  <c r="I4068" i="8"/>
  <c r="I3985" i="8"/>
  <c r="I4067" i="8"/>
  <c r="I3866" i="8"/>
  <c r="H3866" i="8"/>
  <c r="H4067" i="8"/>
  <c r="W18" i="16"/>
  <c r="I5329" i="8"/>
  <c r="DP242" i="2"/>
  <c r="DR242" i="2"/>
  <c r="DQ242" i="2"/>
  <c r="M3548" i="8"/>
  <c r="G3561" i="8"/>
  <c r="DZ418" i="13"/>
  <c r="U113" i="16"/>
  <c r="U114" i="16" s="1"/>
  <c r="DQ1634" i="13"/>
  <c r="DS30" i="3"/>
  <c r="DT30" i="3" s="1"/>
  <c r="DS28" i="3"/>
  <c r="CY315" i="2"/>
  <c r="DV174" i="2"/>
  <c r="DV220" i="13" s="1"/>
  <c r="ET226" i="2"/>
  <c r="CN233" i="2"/>
  <c r="CN239" i="2"/>
  <c r="CT240" i="2"/>
  <c r="BT40" i="15"/>
  <c r="CT234" i="2"/>
  <c r="V228" i="16"/>
  <c r="V225" i="16"/>
  <c r="U17" i="16"/>
  <c r="U39" i="16"/>
  <c r="U43" i="16" s="1"/>
  <c r="DM212" i="2"/>
  <c r="DM210" i="2" s="1"/>
  <c r="J5431" i="8"/>
  <c r="J5422" i="8" s="1"/>
  <c r="DU57" i="3"/>
  <c r="DU59" i="3" s="1"/>
  <c r="DP1629" i="13"/>
  <c r="DO1630" i="13"/>
  <c r="F5427" i="8"/>
  <c r="F5426" i="8"/>
  <c r="F5422" i="8"/>
  <c r="F5423" i="8"/>
  <c r="F5424" i="8"/>
  <c r="F5425" i="8"/>
  <c r="F5428" i="8"/>
  <c r="U216" i="16"/>
  <c r="DU196" i="13"/>
  <c r="DU177" i="13"/>
  <c r="C7053" i="8"/>
  <c r="C7054" i="8" s="1"/>
  <c r="C7067" i="8"/>
  <c r="C7069" i="8" s="1"/>
  <c r="Q6370" i="8"/>
  <c r="DT189" i="13"/>
  <c r="DS50" i="3"/>
  <c r="I5328" i="8" s="1"/>
  <c r="I5332" i="8" s="1"/>
  <c r="I5344" i="8" s="1"/>
  <c r="DS1603" i="13"/>
  <c r="DT58" i="3"/>
  <c r="DT1603" i="13" s="1"/>
  <c r="DE188" i="13"/>
  <c r="DE192" i="13" s="1"/>
  <c r="DJ79" i="2"/>
  <c r="E1699" i="19"/>
  <c r="H1700" i="19" s="1"/>
  <c r="DD79" i="2"/>
  <c r="DV127" i="9"/>
  <c r="DV173" i="13"/>
  <c r="DW69" i="2"/>
  <c r="DW72" i="2" s="1"/>
  <c r="DV451" i="13"/>
  <c r="DO104" i="3"/>
  <c r="DO1645" i="13" s="1"/>
  <c r="C6645" i="8"/>
  <c r="C233" i="16"/>
  <c r="G237" i="16" s="1"/>
  <c r="CT179" i="13"/>
  <c r="E219" i="16"/>
  <c r="F37" i="16"/>
  <c r="J41" i="16" s="1"/>
  <c r="F33" i="16"/>
  <c r="I30" i="16"/>
  <c r="D27" i="16"/>
  <c r="DX201" i="13"/>
  <c r="DY314" i="2"/>
  <c r="DZ316" i="2" s="1"/>
  <c r="DU379" i="13"/>
  <c r="DU145" i="13"/>
  <c r="DP219" i="13"/>
  <c r="DV219" i="13"/>
  <c r="DU418" i="13"/>
  <c r="V75" i="16" s="1"/>
  <c r="V80" i="16" s="1"/>
  <c r="DX414" i="13"/>
  <c r="Y66" i="16" s="1"/>
  <c r="DX19" i="4"/>
  <c r="H7932" i="8"/>
  <c r="H7935" i="8" s="1"/>
  <c r="Q6363" i="8"/>
  <c r="Q6371" i="8" s="1"/>
  <c r="CZ195" i="2"/>
  <c r="F5288" i="8" s="1"/>
  <c r="V4227" i="19"/>
  <c r="BM45" i="15"/>
  <c r="CZ456" i="13"/>
  <c r="CZ210" i="13"/>
  <c r="CZ232" i="13"/>
  <c r="CZ149" i="9"/>
  <c r="DE1197" i="13"/>
  <c r="DE1205" i="13"/>
  <c r="DE127" i="9"/>
  <c r="CX451" i="13"/>
  <c r="H4227" i="19"/>
  <c r="F4231" i="19" s="1"/>
  <c r="CL456" i="13"/>
  <c r="CL232" i="13"/>
  <c r="CL210" i="13"/>
  <c r="E3640" i="19"/>
  <c r="DS1607" i="13"/>
  <c r="T6906" i="8"/>
  <c r="T6904" i="8"/>
  <c r="T6909" i="8" s="1"/>
  <c r="J5739" i="8"/>
  <c r="CX60" i="9"/>
  <c r="D6486" i="8"/>
  <c r="D6463" i="8"/>
  <c r="DQ174" i="2"/>
  <c r="DQ220" i="13" s="1"/>
  <c r="DQ219" i="13"/>
  <c r="CX314" i="2"/>
  <c r="CY316" i="2" s="1"/>
  <c r="T4098" i="19"/>
  <c r="P4125" i="19" s="1"/>
  <c r="L4227" i="19"/>
  <c r="CP456" i="13"/>
  <c r="CP232" i="13"/>
  <c r="CP210" i="13"/>
  <c r="CO235" i="13"/>
  <c r="CT204" i="2"/>
  <c r="CT236" i="13" s="1"/>
  <c r="CY318" i="2"/>
  <c r="CY201" i="13" s="1"/>
  <c r="U4097" i="19"/>
  <c r="Q4102" i="19" s="1"/>
  <c r="T4124" i="19" s="1"/>
  <c r="M4603" i="19"/>
  <c r="P4604" i="19" s="1"/>
  <c r="CX177" i="13"/>
  <c r="D8171" i="8"/>
  <c r="D8151" i="8"/>
  <c r="G6569" i="8"/>
  <c r="H6468" i="8"/>
  <c r="F7050" i="8"/>
  <c r="F7049" i="8"/>
  <c r="F7065" i="8"/>
  <c r="F7047" i="8"/>
  <c r="CH388" i="13"/>
  <c r="CH391" i="13" s="1"/>
  <c r="CS175" i="13"/>
  <c r="CS50" i="9"/>
  <c r="CV1199" i="13"/>
  <c r="G7012" i="8"/>
  <c r="G7011" i="8" s="1"/>
  <c r="K7011" i="8" s="1"/>
  <c r="C3474" i="19"/>
  <c r="DT1606" i="13"/>
  <c r="B3801" i="19"/>
  <c r="B6443" i="8"/>
  <c r="B6563" i="8"/>
  <c r="CO206" i="13"/>
  <c r="DY134" i="9"/>
  <c r="O7016" i="8"/>
  <c r="T7018" i="8"/>
  <c r="E4849" i="19"/>
  <c r="H4850" i="19" s="1"/>
  <c r="CY188" i="13"/>
  <c r="CY192" i="13" s="1"/>
  <c r="DS105" i="9"/>
  <c r="DT105" i="9" s="1"/>
  <c r="DT97" i="9"/>
  <c r="DU105" i="9" s="1"/>
  <c r="DP1206" i="13"/>
  <c r="DP1198" i="13"/>
  <c r="S6906" i="8"/>
  <c r="S6904" i="8"/>
  <c r="S6909" i="8" s="1"/>
  <c r="CL348" i="2"/>
  <c r="CK353" i="2"/>
  <c r="CL342" i="2"/>
  <c r="CK350" i="2"/>
  <c r="CP347" i="2"/>
  <c r="DS119" i="9"/>
  <c r="DT119" i="9" s="1"/>
  <c r="DT112" i="9"/>
  <c r="DU119" i="9" s="1"/>
  <c r="E4176" i="19"/>
  <c r="D4180" i="19" s="1"/>
  <c r="CI208" i="13"/>
  <c r="CZ302" i="2"/>
  <c r="K6981" i="8"/>
  <c r="CJ203" i="13"/>
  <c r="CI351" i="2"/>
  <c r="CJ346" i="2"/>
  <c r="DS118" i="9"/>
  <c r="DT118" i="9" s="1"/>
  <c r="DS114" i="9"/>
  <c r="DT111" i="9"/>
  <c r="DU118" i="9" s="1"/>
  <c r="DI219" i="13"/>
  <c r="G6994" i="8"/>
  <c r="DT61" i="3"/>
  <c r="DS1605" i="13"/>
  <c r="K5753" i="8"/>
  <c r="G6953" i="8"/>
  <c r="K6969" i="8"/>
  <c r="CM345" i="2"/>
  <c r="CM343" i="2" s="1"/>
  <c r="CM352" i="2"/>
  <c r="G3701" i="19"/>
  <c r="DT192" i="13"/>
  <c r="DT82" i="9"/>
  <c r="DU90" i="9" s="1"/>
  <c r="DS90" i="9"/>
  <c r="DT90" i="9" s="1"/>
  <c r="DR174" i="2"/>
  <c r="DR219" i="13"/>
  <c r="CV174" i="2"/>
  <c r="CV220" i="13" s="1"/>
  <c r="CV219" i="13"/>
  <c r="D7070" i="8"/>
  <c r="D7067" i="8"/>
  <c r="D7069" i="8" s="1"/>
  <c r="C6679" i="8"/>
  <c r="C6681" i="8" s="1"/>
  <c r="C6646" i="8"/>
  <c r="G7045" i="8"/>
  <c r="G7042" i="8"/>
  <c r="G7041" i="8"/>
  <c r="M4676" i="19"/>
  <c r="K4676" i="19"/>
  <c r="J4676" i="19"/>
  <c r="L4676" i="19"/>
  <c r="E5714" i="8"/>
  <c r="C6652" i="8"/>
  <c r="D6667" i="8"/>
  <c r="F5724" i="8"/>
  <c r="DT206" i="13"/>
  <c r="N4251" i="19"/>
  <c r="K4255" i="19" s="1"/>
  <c r="CR211" i="13"/>
  <c r="CV195" i="2"/>
  <c r="R4227" i="19"/>
  <c r="N4231" i="19" s="1"/>
  <c r="CV456" i="13"/>
  <c r="CV210" i="13"/>
  <c r="CV232" i="13"/>
  <c r="CV149" i="9"/>
  <c r="N4801" i="19"/>
  <c r="DA375" i="13"/>
  <c r="DA376" i="13"/>
  <c r="DA167" i="13"/>
  <c r="DA159" i="13"/>
  <c r="DA142" i="9"/>
  <c r="DA75" i="9"/>
  <c r="O7322" i="8"/>
  <c r="M6789" i="8"/>
  <c r="DF139" i="2"/>
  <c r="CX75" i="2"/>
  <c r="CW173" i="13"/>
  <c r="CW48" i="9"/>
  <c r="DT226" i="13"/>
  <c r="D7053" i="8"/>
  <c r="D7054" i="8" s="1"/>
  <c r="CO240" i="13"/>
  <c r="CT218" i="2"/>
  <c r="CN250" i="2"/>
  <c r="CS251" i="2" s="1"/>
  <c r="CN217" i="2"/>
  <c r="C6623" i="8"/>
  <c r="C6624" i="8" s="1"/>
  <c r="C6636" i="8" s="1"/>
  <c r="C6557" i="8" s="1"/>
  <c r="C6632" i="8"/>
  <c r="D6633" i="8"/>
  <c r="D6627" i="8"/>
  <c r="R7022" i="8"/>
  <c r="R7023" i="8" s="1"/>
  <c r="R7028" i="8"/>
  <c r="R7026" i="8"/>
  <c r="K7039" i="8"/>
  <c r="K7013" i="8"/>
  <c r="BM41" i="15"/>
  <c r="CZ197" i="13"/>
  <c r="C3066" i="19"/>
  <c r="B6130" i="8"/>
  <c r="E6129" i="8"/>
  <c r="D6129" i="8"/>
  <c r="BT52" i="15"/>
  <c r="BT86" i="15" s="1"/>
  <c r="DT414" i="13"/>
  <c r="DT418" i="13"/>
  <c r="DT9" i="6"/>
  <c r="DY16" i="6" s="1"/>
  <c r="DS16" i="6"/>
  <c r="DT103" i="3"/>
  <c r="DS105" i="3"/>
  <c r="DT62" i="3"/>
  <c r="DT84" i="3" s="1"/>
  <c r="DS142" i="3"/>
  <c r="DS64" i="3"/>
  <c r="K5756" i="8" s="1"/>
  <c r="DT64" i="3"/>
  <c r="DY57" i="3"/>
  <c r="DI188" i="2"/>
  <c r="DI242" i="2" s="1"/>
  <c r="DM106" i="3"/>
  <c r="DM51" i="3"/>
  <c r="DR54" i="3"/>
  <c r="DT19" i="4"/>
  <c r="DT110" i="4"/>
  <c r="DT112" i="4" s="1"/>
  <c r="DP140" i="2"/>
  <c r="CZ98" i="2"/>
  <c r="CZ102" i="2" s="1"/>
  <c r="CV96" i="2"/>
  <c r="CZ96" i="2" s="1"/>
  <c r="DB145" i="2"/>
  <c r="DL244" i="2"/>
  <c r="DL243" i="2"/>
  <c r="DA76" i="2"/>
  <c r="DE70" i="2"/>
  <c r="DE76" i="2" s="1"/>
  <c r="DP83" i="2"/>
  <c r="DT83" i="2" s="1"/>
  <c r="DB183" i="2"/>
  <c r="DB226" i="13" s="1"/>
  <c r="CQ174" i="2"/>
  <c r="CQ220" i="13" s="1"/>
  <c r="CS161" i="2"/>
  <c r="CT163" i="2" s="1"/>
  <c r="CR99" i="2"/>
  <c r="CR68" i="29" s="1"/>
  <c r="CS103" i="2"/>
  <c r="CS453" i="13" s="1"/>
  <c r="CT95" i="2"/>
  <c r="CQ195" i="2"/>
  <c r="CV326" i="2"/>
  <c r="CV212" i="2" s="1"/>
  <c r="CZ328" i="2"/>
  <c r="CZ338" i="2" s="1"/>
  <c r="CZ263" i="13" s="1"/>
  <c r="DF143" i="2"/>
  <c r="DB147" i="2"/>
  <c r="DE320" i="2"/>
  <c r="DE312" i="2"/>
  <c r="DN173" i="2"/>
  <c r="DN219" i="13" s="1"/>
  <c r="DO171" i="2"/>
  <c r="CU195" i="2"/>
  <c r="E5288" i="8" s="1"/>
  <c r="CV301" i="2"/>
  <c r="CZ290" i="2"/>
  <c r="K6980" i="8" s="1"/>
  <c r="K6994" i="8" s="1"/>
  <c r="CH303" i="2"/>
  <c r="CH304" i="2"/>
  <c r="CG293" i="2"/>
  <c r="CI289" i="2"/>
  <c r="CM300" i="2"/>
  <c r="I4041" i="19" s="1"/>
  <c r="G4070" i="19" s="1"/>
  <c r="CU161" i="2"/>
  <c r="CY162" i="2"/>
  <c r="CL301" i="2"/>
  <c r="CL200" i="13" s="1"/>
  <c r="CP290" i="2"/>
  <c r="CP301" i="2" s="1"/>
  <c r="CP200" i="13" s="1"/>
  <c r="CL212" i="2"/>
  <c r="DB167" i="2"/>
  <c r="DM244" i="2"/>
  <c r="DM243" i="2"/>
  <c r="CZ133" i="2"/>
  <c r="CV182" i="2"/>
  <c r="CV225" i="13" s="1"/>
  <c r="CV144" i="2"/>
  <c r="CV161" i="13" s="1"/>
  <c r="CW313" i="2"/>
  <c r="CX69" i="2"/>
  <c r="CW78" i="2"/>
  <c r="CV73" i="2"/>
  <c r="CJ292" i="2"/>
  <c r="CJ290" i="2" s="1"/>
  <c r="CJ305" i="2"/>
  <c r="DE142" i="2"/>
  <c r="DE138" i="2"/>
  <c r="CY72" i="2"/>
  <c r="CY70" i="2" s="1"/>
  <c r="CY76" i="2" s="1"/>
  <c r="CY131" i="2"/>
  <c r="CY146" i="29" s="1"/>
  <c r="EX247" i="13" l="1"/>
  <c r="AV86" i="15" s="1"/>
  <c r="ET247" i="13"/>
  <c r="U813" i="8"/>
  <c r="U817" i="8"/>
  <c r="DC66" i="2"/>
  <c r="AA816" i="8"/>
  <c r="DB64" i="2"/>
  <c r="CW65" i="2"/>
  <c r="CW255" i="13" s="1"/>
  <c r="CZ52" i="29"/>
  <c r="CZ53" i="29"/>
  <c r="CW321" i="13"/>
  <c r="CW79" i="29"/>
  <c r="CV62" i="2"/>
  <c r="CW63" i="2" s="1"/>
  <c r="CV65" i="29"/>
  <c r="DF35" i="9"/>
  <c r="DF37" i="29"/>
  <c r="DE161" i="29"/>
  <c r="DE94" i="29"/>
  <c r="DA150" i="29"/>
  <c r="DA166" i="29"/>
  <c r="DK243" i="2"/>
  <c r="EJ272" i="2"/>
  <c r="EJ166" i="2"/>
  <c r="EI409" i="13"/>
  <c r="AC44" i="23" s="1"/>
  <c r="R44" i="23" s="1"/>
  <c r="R45" i="23" s="1"/>
  <c r="R817" i="8"/>
  <c r="EE167" i="2"/>
  <c r="EN164" i="2"/>
  <c r="EN272" i="2" s="1"/>
  <c r="ES137" i="13"/>
  <c r="AE145" i="23" s="1"/>
  <c r="T145" i="23" s="1"/>
  <c r="T146" i="23" s="1"/>
  <c r="G2163" i="8"/>
  <c r="S2163" i="8" s="1"/>
  <c r="EG63" i="3"/>
  <c r="EG59" i="3" s="1"/>
  <c r="EF59" i="3"/>
  <c r="EF58" i="3" s="1"/>
  <c r="D802" i="8"/>
  <c r="D776" i="8"/>
  <c r="D788" i="8" s="1"/>
  <c r="D794" i="8" s="1"/>
  <c r="V822" i="8" s="1"/>
  <c r="V830" i="8" s="1"/>
  <c r="H762" i="8"/>
  <c r="J762" i="8"/>
  <c r="I762" i="8"/>
  <c r="D763" i="8"/>
  <c r="K762" i="8"/>
  <c r="V816" i="8"/>
  <c r="D787" i="8"/>
  <c r="P817" i="8"/>
  <c r="Q810" i="8"/>
  <c r="Q817" i="8" s="1"/>
  <c r="O813" i="8"/>
  <c r="Q806" i="8"/>
  <c r="Q813" i="8" s="1"/>
  <c r="D750" i="8"/>
  <c r="K747" i="8"/>
  <c r="J747" i="8"/>
  <c r="H747" i="8"/>
  <c r="I747" i="8"/>
  <c r="EB50" i="3"/>
  <c r="G452" i="19"/>
  <c r="K452" i="19"/>
  <c r="G453" i="19"/>
  <c r="K453" i="19"/>
  <c r="X106" i="23"/>
  <c r="D106" i="23" s="1"/>
  <c r="D108" i="23" s="1"/>
  <c r="Z75" i="16"/>
  <c r="H452" i="19"/>
  <c r="L452" i="19"/>
  <c r="H453" i="19"/>
  <c r="F452" i="19"/>
  <c r="J452" i="19"/>
  <c r="DV242" i="2"/>
  <c r="DV243" i="2" s="1"/>
  <c r="EA189" i="2"/>
  <c r="F453" i="19"/>
  <c r="J453" i="19"/>
  <c r="Y71" i="16"/>
  <c r="X223" i="16"/>
  <c r="W223" i="16"/>
  <c r="V223" i="16"/>
  <c r="DT137" i="3"/>
  <c r="DT139" i="3"/>
  <c r="DT140" i="3"/>
  <c r="DW105" i="3"/>
  <c r="CM203" i="2"/>
  <c r="CM1207" i="13"/>
  <c r="K3026" i="8"/>
  <c r="K3028" i="8" s="1"/>
  <c r="F3025" i="8"/>
  <c r="F827" i="19"/>
  <c r="F838" i="19"/>
  <c r="DQ189" i="2"/>
  <c r="L4128" i="8"/>
  <c r="ED316" i="2"/>
  <c r="Q45" i="23"/>
  <c r="R54" i="23"/>
  <c r="L4132" i="8"/>
  <c r="Q54" i="23"/>
  <c r="M4352" i="8"/>
  <c r="D3408" i="8"/>
  <c r="D3415" i="8"/>
  <c r="D3416" i="8" s="1"/>
  <c r="L3549" i="8"/>
  <c r="D7630" i="8"/>
  <c r="D7635" i="8" s="1"/>
  <c r="B7635" i="8"/>
  <c r="B7636" i="8" s="1"/>
  <c r="D7636" i="8" s="1"/>
  <c r="EE383" i="13"/>
  <c r="EF383" i="13"/>
  <c r="N4429" i="8"/>
  <c r="M3584" i="8"/>
  <c r="M3585" i="8" s="1"/>
  <c r="M3586" i="8" s="1"/>
  <c r="M3549" i="8"/>
  <c r="K4244" i="8"/>
  <c r="K4251" i="8"/>
  <c r="I4327" i="8"/>
  <c r="I4349" i="8"/>
  <c r="I4305" i="8"/>
  <c r="G3572" i="8"/>
  <c r="G3571" i="8"/>
  <c r="DT111" i="4"/>
  <c r="I4336" i="8"/>
  <c r="I4358" i="8"/>
  <c r="I4360" i="8" s="1"/>
  <c r="I4224" i="8" s="1"/>
  <c r="I4314" i="8"/>
  <c r="K5232" i="8"/>
  <c r="O4331" i="8"/>
  <c r="O4353" i="8"/>
  <c r="O4309" i="8"/>
  <c r="O4129" i="8"/>
  <c r="I5036" i="8"/>
  <c r="I5034" i="8"/>
  <c r="G5025" i="8"/>
  <c r="G4191" i="8"/>
  <c r="G5024" i="8"/>
  <c r="G4164" i="8"/>
  <c r="G5026" i="8"/>
  <c r="G4218" i="8"/>
  <c r="I5035" i="8"/>
  <c r="O4696" i="8"/>
  <c r="G4972" i="8"/>
  <c r="G4995" i="8" s="1"/>
  <c r="G4946" i="8"/>
  <c r="G4969" i="8" s="1"/>
  <c r="G4998" i="8"/>
  <c r="G5021" i="8" s="1"/>
  <c r="F4122" i="8"/>
  <c r="F4321" i="8"/>
  <c r="F4299" i="8"/>
  <c r="F4300" i="8"/>
  <c r="F4322" i="8"/>
  <c r="H4300" i="8"/>
  <c r="H4322" i="8"/>
  <c r="F4222" i="8"/>
  <c r="H4187" i="8"/>
  <c r="H4214" i="8"/>
  <c r="I4188" i="8"/>
  <c r="I4215" i="8"/>
  <c r="G4190" i="8"/>
  <c r="G4217" i="8"/>
  <c r="I4187" i="8"/>
  <c r="I4214" i="8"/>
  <c r="F4168" i="8"/>
  <c r="F4195" i="8"/>
  <c r="H4118" i="8"/>
  <c r="F4118" i="8"/>
  <c r="I4106" i="8"/>
  <c r="I4130" i="8" s="1"/>
  <c r="I4131" i="8" s="1"/>
  <c r="H4091" i="8"/>
  <c r="H4093" i="8" s="1"/>
  <c r="H4119" i="8" s="1"/>
  <c r="H4160" i="8"/>
  <c r="I4091" i="8"/>
  <c r="I4093" i="8" s="1"/>
  <c r="I4160" i="8"/>
  <c r="G4084" i="8"/>
  <c r="G4109" i="8" s="1"/>
  <c r="G4111" i="8" s="1"/>
  <c r="G4112" i="8" s="1"/>
  <c r="G4125" i="8" s="1"/>
  <c r="G4127" i="8" s="1"/>
  <c r="G4131" i="8" s="1"/>
  <c r="G4163" i="8"/>
  <c r="I4097" i="8"/>
  <c r="I4099" i="8" s="1"/>
  <c r="I4115" i="8" s="1"/>
  <c r="I4161" i="8"/>
  <c r="F4085" i="8"/>
  <c r="F4087" i="8" s="1"/>
  <c r="I4074" i="8"/>
  <c r="I4081" i="8" s="1"/>
  <c r="H4074" i="8"/>
  <c r="H4081" i="8" s="1"/>
  <c r="H4085" i="8" s="1"/>
  <c r="I4075" i="8"/>
  <c r="I4082" i="8" s="1"/>
  <c r="L4043" i="8"/>
  <c r="M4043" i="8" s="1"/>
  <c r="N4043" i="8" s="1"/>
  <c r="O4043" i="8" s="1"/>
  <c r="P4043" i="8" s="1"/>
  <c r="I4071" i="8"/>
  <c r="ER178" i="2"/>
  <c r="H4071" i="8"/>
  <c r="G4067" i="8"/>
  <c r="G3866" i="8"/>
  <c r="W27" i="16"/>
  <c r="DP189" i="2"/>
  <c r="DR189" i="2"/>
  <c r="DT1649" i="13"/>
  <c r="DU1649" i="13"/>
  <c r="DS1649" i="13"/>
  <c r="I5338" i="8"/>
  <c r="I5335" i="8"/>
  <c r="I5341" i="8"/>
  <c r="DS1648" i="13"/>
  <c r="EU226" i="2"/>
  <c r="EU247" i="13" s="1"/>
  <c r="ED331" i="2"/>
  <c r="EE333" i="2" s="1"/>
  <c r="EI333" i="2" s="1"/>
  <c r="DZ201" i="13"/>
  <c r="G1326" i="19"/>
  <c r="G1334" i="19" s="1"/>
  <c r="B1582" i="19"/>
  <c r="B1578" i="19" s="1"/>
  <c r="DT28" i="3"/>
  <c r="DV189" i="2"/>
  <c r="ET28" i="2"/>
  <c r="ET137" i="13" s="1"/>
  <c r="CX315" i="2"/>
  <c r="DY318" i="2"/>
  <c r="DY201" i="13" s="1"/>
  <c r="DT171" i="2"/>
  <c r="DT172" i="2" s="1"/>
  <c r="DS173" i="2"/>
  <c r="DS174" i="2" s="1"/>
  <c r="DS220" i="13" s="1"/>
  <c r="CM233" i="2"/>
  <c r="CM239" i="2"/>
  <c r="CS240" i="2"/>
  <c r="DZ189" i="2"/>
  <c r="CS234" i="2"/>
  <c r="V10" i="16"/>
  <c r="U222" i="16"/>
  <c r="DS212" i="2"/>
  <c r="DS210" i="2" s="1"/>
  <c r="DS211" i="2" s="1"/>
  <c r="DS253" i="13" s="1"/>
  <c r="DM252" i="13"/>
  <c r="DM211" i="2"/>
  <c r="DM253" i="13" s="1"/>
  <c r="DR211" i="2"/>
  <c r="DR253" i="13" s="1"/>
  <c r="J5428" i="8"/>
  <c r="J5423" i="8"/>
  <c r="J5426" i="8"/>
  <c r="J5424" i="8"/>
  <c r="J5425" i="8"/>
  <c r="J5427" i="8"/>
  <c r="DS1630" i="13"/>
  <c r="DT1607" i="13"/>
  <c r="K5431" i="8"/>
  <c r="DU192" i="13"/>
  <c r="DX1059" i="13"/>
  <c r="DX361" i="13"/>
  <c r="DV1064" i="13"/>
  <c r="DV366" i="13"/>
  <c r="DT1059" i="13"/>
  <c r="DT361" i="13"/>
  <c r="Q6372" i="8"/>
  <c r="Q6364" i="8" s="1"/>
  <c r="Q6367" i="8" s="1"/>
  <c r="DV389" i="13"/>
  <c r="DS106" i="3"/>
  <c r="DS51" i="3"/>
  <c r="DT50" i="3"/>
  <c r="DS54" i="3"/>
  <c r="DV1205" i="13"/>
  <c r="D1699" i="19"/>
  <c r="G1700" i="19" s="1"/>
  <c r="DC79" i="2"/>
  <c r="W1699" i="19"/>
  <c r="W1700" i="19" s="1"/>
  <c r="DV188" i="13"/>
  <c r="DV1197" i="13"/>
  <c r="DT89" i="2"/>
  <c r="DT86" i="2"/>
  <c r="R6363" i="8"/>
  <c r="S6363" i="8" s="1"/>
  <c r="DU153" i="13"/>
  <c r="CS179" i="13"/>
  <c r="D219" i="16"/>
  <c r="E37" i="16"/>
  <c r="I41" i="16" s="1"/>
  <c r="H30" i="16"/>
  <c r="F231" i="16"/>
  <c r="J235" i="16" s="1"/>
  <c r="I225" i="16"/>
  <c r="F228" i="16"/>
  <c r="C27" i="16"/>
  <c r="DW421" i="13"/>
  <c r="X78" i="16" s="1"/>
  <c r="X83" i="16" s="1"/>
  <c r="R7030" i="8"/>
  <c r="R7033" i="8" s="1"/>
  <c r="DT1198" i="13"/>
  <c r="DT1206" i="13"/>
  <c r="B3067" i="19"/>
  <c r="C3068" i="19"/>
  <c r="O7321" i="8"/>
  <c r="R4802" i="19"/>
  <c r="K7045" i="8"/>
  <c r="K7042" i="8"/>
  <c r="K7041" i="8"/>
  <c r="CN206" i="13"/>
  <c r="DR220" i="13"/>
  <c r="CY1197" i="13"/>
  <c r="CY1205" i="13"/>
  <c r="CY127" i="9"/>
  <c r="Q4251" i="19"/>
  <c r="CU211" i="13"/>
  <c r="CN240" i="13"/>
  <c r="CS218" i="2"/>
  <c r="G7061" i="8"/>
  <c r="K5758" i="8"/>
  <c r="CP348" i="2"/>
  <c r="CL198" i="13"/>
  <c r="CL194" i="13" s="1"/>
  <c r="DE389" i="13"/>
  <c r="CN235" i="13"/>
  <c r="CS204" i="2"/>
  <c r="CS236" i="13" s="1"/>
  <c r="I5739" i="8"/>
  <c r="CW60" i="9"/>
  <c r="DA147" i="9"/>
  <c r="DA131" i="9"/>
  <c r="CJ350" i="2"/>
  <c r="CJ353" i="2"/>
  <c r="CO347" i="2"/>
  <c r="CW314" i="2"/>
  <c r="S4098" i="19"/>
  <c r="O4125" i="19" s="1"/>
  <c r="CV200" i="13"/>
  <c r="G6985" i="8"/>
  <c r="CZ1199" i="13"/>
  <c r="K7012" i="8"/>
  <c r="CW177" i="13"/>
  <c r="G7044" i="8"/>
  <c r="CM250" i="2"/>
  <c r="CR251" i="2" s="1"/>
  <c r="CM217" i="2"/>
  <c r="C3395" i="19"/>
  <c r="DT1605" i="13"/>
  <c r="F5705" i="8"/>
  <c r="CI203" i="13"/>
  <c r="CH351" i="2"/>
  <c r="CI346" i="2"/>
  <c r="K6995" i="8"/>
  <c r="K6970" i="8"/>
  <c r="K6975" i="8" s="1"/>
  <c r="Y7018" i="8"/>
  <c r="Y7016" i="8" s="1"/>
  <c r="T7016" i="8"/>
  <c r="D6623" i="8"/>
  <c r="D6630" i="8"/>
  <c r="D4849" i="19"/>
  <c r="G4850" i="19" s="1"/>
  <c r="CX188" i="13"/>
  <c r="CX192" i="13" s="1"/>
  <c r="CZ261" i="13"/>
  <c r="K6986" i="8"/>
  <c r="O7022" i="8"/>
  <c r="O7023" i="8" s="1"/>
  <c r="O7028" i="8"/>
  <c r="O7026" i="8"/>
  <c r="B3802" i="19"/>
  <c r="B6564" i="8"/>
  <c r="D8173" i="8"/>
  <c r="D8159" i="8"/>
  <c r="CX318" i="2"/>
  <c r="CX201" i="13" s="1"/>
  <c r="T4097" i="19"/>
  <c r="P4102" i="19" s="1"/>
  <c r="S4124" i="19" s="1"/>
  <c r="L4603" i="19"/>
  <c r="O4604" i="19" s="1"/>
  <c r="D6488" i="8"/>
  <c r="D6568" i="8"/>
  <c r="D6469" i="8"/>
  <c r="D6472" i="8" s="1"/>
  <c r="CG388" i="13"/>
  <c r="CG391" i="13" s="1"/>
  <c r="CR175" i="13"/>
  <c r="CR50" i="9"/>
  <c r="CW75" i="2"/>
  <c r="C654" i="8" s="1"/>
  <c r="CV173" i="13"/>
  <c r="CV48" i="9"/>
  <c r="M4251" i="19"/>
  <c r="J4255" i="19" s="1"/>
  <c r="CQ211" i="13"/>
  <c r="R4251" i="19"/>
  <c r="N4255" i="19" s="1"/>
  <c r="CV211" i="13"/>
  <c r="D6680" i="8"/>
  <c r="C6653" i="8"/>
  <c r="DT114" i="9"/>
  <c r="DU121" i="9" s="1"/>
  <c r="DS121" i="9"/>
  <c r="DT121" i="9" s="1"/>
  <c r="CP342" i="2"/>
  <c r="CL345" i="2"/>
  <c r="CL352" i="2"/>
  <c r="F7067" i="8"/>
  <c r="F7069" i="8" s="1"/>
  <c r="F7070" i="8"/>
  <c r="DE375" i="13"/>
  <c r="DE376" i="13"/>
  <c r="DE167" i="13"/>
  <c r="DE159" i="13"/>
  <c r="DE142" i="9"/>
  <c r="DE75" i="9"/>
  <c r="CW451" i="13"/>
  <c r="D4176" i="19"/>
  <c r="C4180" i="19" s="1"/>
  <c r="CH208" i="13"/>
  <c r="DP141" i="2"/>
  <c r="DP168" i="13"/>
  <c r="DP160" i="13"/>
  <c r="K6953" i="8"/>
  <c r="G6952" i="8"/>
  <c r="F7053" i="8"/>
  <c r="F7054" i="8" s="1"/>
  <c r="V4251" i="19"/>
  <c r="CZ211" i="13"/>
  <c r="DT142" i="3"/>
  <c r="DT1648" i="13" s="1"/>
  <c r="B3652" i="19"/>
  <c r="C3475" i="19"/>
  <c r="DT16" i="6"/>
  <c r="D8" i="17"/>
  <c r="DJ188" i="2"/>
  <c r="DT105" i="3"/>
  <c r="DM107" i="3"/>
  <c r="DM160" i="3" s="1"/>
  <c r="DT113" i="4"/>
  <c r="CZ212" i="2"/>
  <c r="CZ210" i="2" s="1"/>
  <c r="CV210" i="2"/>
  <c r="DJ143" i="2"/>
  <c r="CZ182" i="2"/>
  <c r="CZ225" i="13" s="1"/>
  <c r="CZ144" i="2"/>
  <c r="CZ161" i="13" s="1"/>
  <c r="CP212" i="2"/>
  <c r="CP210" i="2" s="1"/>
  <c r="CP252" i="13" s="1"/>
  <c r="CL210" i="2"/>
  <c r="CL252" i="13" s="1"/>
  <c r="DE322" i="2"/>
  <c r="DE319" i="2"/>
  <c r="DF308" i="2"/>
  <c r="DE314" i="2"/>
  <c r="DF317" i="2"/>
  <c r="CT98" i="2"/>
  <c r="CT96" i="2" s="1"/>
  <c r="CT133" i="2"/>
  <c r="DQ243" i="2"/>
  <c r="DQ244" i="2"/>
  <c r="DP89" i="2"/>
  <c r="CZ301" i="2"/>
  <c r="CZ293" i="2"/>
  <c r="E4382" i="8" s="1"/>
  <c r="CX72" i="2"/>
  <c r="CX70" i="2" s="1"/>
  <c r="CX76" i="2" s="1"/>
  <c r="CX131" i="2"/>
  <c r="CX146" i="29" s="1"/>
  <c r="DP243" i="2"/>
  <c r="DP244" i="2"/>
  <c r="CI292" i="2"/>
  <c r="CI290" i="2" s="1"/>
  <c r="CI305" i="2"/>
  <c r="CJ173" i="2"/>
  <c r="CJ219" i="13" s="1"/>
  <c r="CJ194" i="2"/>
  <c r="CV164" i="2"/>
  <c r="CV272" i="2" s="1"/>
  <c r="CZ162" i="2"/>
  <c r="CV163" i="2"/>
  <c r="CZ163" i="2" s="1"/>
  <c r="DO172" i="2"/>
  <c r="CR161" i="2"/>
  <c r="CQ99" i="2"/>
  <c r="CQ68" i="29" s="1"/>
  <c r="CR103" i="2"/>
  <c r="CR453" i="13" s="1"/>
  <c r="CS95" i="2"/>
  <c r="CY142" i="2"/>
  <c r="CY138" i="2"/>
  <c r="CJ301" i="2"/>
  <c r="CJ200" i="13" s="1"/>
  <c r="CJ212" i="2"/>
  <c r="CJ210" i="2" s="1"/>
  <c r="CJ252" i="13" s="1"/>
  <c r="CG303" i="2"/>
  <c r="CG304" i="2"/>
  <c r="CF293" i="2"/>
  <c r="CH289" i="2"/>
  <c r="CL300" i="2"/>
  <c r="H4041" i="19" s="1"/>
  <c r="F4070" i="19" s="1"/>
  <c r="DA145" i="2"/>
  <c r="CV337" i="2"/>
  <c r="CV202" i="13" s="1"/>
  <c r="CZ326" i="2"/>
  <c r="DJ139" i="2"/>
  <c r="CV313" i="2"/>
  <c r="CW69" i="2"/>
  <c r="CV78" i="2"/>
  <c r="CU73" i="2"/>
  <c r="DA183" i="2"/>
  <c r="DA226" i="13" s="1"/>
  <c r="DR243" i="2"/>
  <c r="DR244" i="2"/>
  <c r="DN174" i="2"/>
  <c r="DN220" i="13" s="1"/>
  <c r="DI244" i="2"/>
  <c r="DJ242" i="2"/>
  <c r="CT164" i="2"/>
  <c r="CT272" i="2" s="1"/>
  <c r="CX162" i="2"/>
  <c r="DF316" i="2" l="1"/>
  <c r="DJ316" i="2" s="1"/>
  <c r="B1377" i="8"/>
  <c r="F1377" i="8" s="1"/>
  <c r="B1384" i="8" s="1"/>
  <c r="B665" i="8"/>
  <c r="C660" i="8"/>
  <c r="DB66" i="2"/>
  <c r="EJ167" i="2"/>
  <c r="EO166" i="2"/>
  <c r="EO168" i="2" s="1"/>
  <c r="DA64" i="2"/>
  <c r="CV321" i="13"/>
  <c r="CV65" i="2"/>
  <c r="CV255" i="13" s="1"/>
  <c r="CV79" i="29"/>
  <c r="DF153" i="29"/>
  <c r="DA157" i="29"/>
  <c r="DE157" i="29" s="1"/>
  <c r="CY161" i="29"/>
  <c r="CY94" i="29"/>
  <c r="DE150" i="29"/>
  <c r="DE166" i="29"/>
  <c r="D14" i="17"/>
  <c r="EY247" i="13"/>
  <c r="EV226" i="2"/>
  <c r="S817" i="8"/>
  <c r="V806" i="8"/>
  <c r="EM412" i="13"/>
  <c r="EN171" i="2"/>
  <c r="EX137" i="13"/>
  <c r="AF145" i="23" s="1"/>
  <c r="U145" i="23" s="1"/>
  <c r="U146" i="23" s="1"/>
  <c r="H2163" i="8"/>
  <c r="T2163" i="8" s="1"/>
  <c r="D778" i="8"/>
  <c r="EJ412" i="13"/>
  <c r="AH65" i="16" s="1"/>
  <c r="H783" i="8"/>
  <c r="H781" i="8"/>
  <c r="H782" i="8"/>
  <c r="J760" i="8"/>
  <c r="J765" i="8" s="1"/>
  <c r="J763" i="8"/>
  <c r="J783" i="8"/>
  <c r="J782" i="8"/>
  <c r="J781" i="8"/>
  <c r="H760" i="8"/>
  <c r="H765" i="8" s="1"/>
  <c r="H763" i="8"/>
  <c r="K783" i="8"/>
  <c r="K782" i="8"/>
  <c r="K781" i="8"/>
  <c r="D793" i="8"/>
  <c r="D790" i="8"/>
  <c r="D796" i="8" s="1"/>
  <c r="K760" i="8"/>
  <c r="K765" i="8" s="1"/>
  <c r="K763" i="8"/>
  <c r="EF50" i="3"/>
  <c r="EF212" i="2" s="1"/>
  <c r="EF210" i="2" s="1"/>
  <c r="EG64" i="3"/>
  <c r="EG58" i="3"/>
  <c r="I782" i="8"/>
  <c r="I781" i="8"/>
  <c r="I783" i="8"/>
  <c r="EI67" i="4"/>
  <c r="M1318" i="19"/>
  <c r="M1292" i="19"/>
  <c r="I760" i="8"/>
  <c r="I765" i="8" s="1"/>
  <c r="I763" i="8"/>
  <c r="X824" i="8" s="1"/>
  <c r="EH63" i="3"/>
  <c r="Z80" i="16"/>
  <c r="D107" i="23"/>
  <c r="DV244" i="2"/>
  <c r="EA243" i="2"/>
  <c r="DS242" i="2"/>
  <c r="DT242" i="2" s="1"/>
  <c r="I445" i="19"/>
  <c r="W219" i="16"/>
  <c r="X84" i="16"/>
  <c r="W33" i="16"/>
  <c r="EC105" i="3"/>
  <c r="CL203" i="2"/>
  <c r="CL1207" i="13"/>
  <c r="N4352" i="8"/>
  <c r="M4128" i="8"/>
  <c r="M4330" i="8"/>
  <c r="M4308" i="8"/>
  <c r="F842" i="19"/>
  <c r="M4132" i="8"/>
  <c r="AD53" i="23"/>
  <c r="S53" i="23" s="1"/>
  <c r="D7637" i="8"/>
  <c r="C7637" i="8" s="1"/>
  <c r="C7635" i="8"/>
  <c r="W30" i="16"/>
  <c r="G3573" i="8"/>
  <c r="P4331" i="8"/>
  <c r="P4353" i="8"/>
  <c r="P4309" i="8"/>
  <c r="P4129" i="8"/>
  <c r="I4316" i="8"/>
  <c r="O4429" i="8"/>
  <c r="I4338" i="8"/>
  <c r="G5031" i="8"/>
  <c r="G5036" i="8" s="1"/>
  <c r="G4219" i="8"/>
  <c r="G5029" i="8"/>
  <c r="G5034" i="8" s="1"/>
  <c r="G4165" i="8"/>
  <c r="G5030" i="8"/>
  <c r="G5035" i="8" s="1"/>
  <c r="G4192" i="8"/>
  <c r="F4124" i="8"/>
  <c r="F4139" i="8" s="1"/>
  <c r="F4140" i="8" s="1"/>
  <c r="G4187" i="8"/>
  <c r="G4214" i="8"/>
  <c r="I4094" i="8"/>
  <c r="I4120" i="8" s="1"/>
  <c r="I4343" i="8" s="1"/>
  <c r="I4119" i="8"/>
  <c r="H4094" i="8"/>
  <c r="I4100" i="8"/>
  <c r="I4116" i="8" s="1"/>
  <c r="I4344" i="8" s="1"/>
  <c r="G4091" i="8"/>
  <c r="G4093" i="8" s="1"/>
  <c r="G4160" i="8"/>
  <c r="H4087" i="8"/>
  <c r="I4085" i="8"/>
  <c r="I4087" i="8" s="1"/>
  <c r="G4074" i="8"/>
  <c r="G4081" i="8" s="1"/>
  <c r="H3985" i="8"/>
  <c r="G3985" i="8"/>
  <c r="G4068" i="8"/>
  <c r="J4069" i="8"/>
  <c r="CP198" i="13"/>
  <c r="CP194" i="13" s="1"/>
  <c r="L5232" i="8"/>
  <c r="CZ65" i="2"/>
  <c r="CZ255" i="13" s="1"/>
  <c r="DA63" i="2"/>
  <c r="DE63" i="2" s="1"/>
  <c r="DE64" i="2"/>
  <c r="DV1649" i="13"/>
  <c r="EU28" i="2"/>
  <c r="EU137" i="13" s="1"/>
  <c r="DT106" i="3"/>
  <c r="C3410" i="19" s="1"/>
  <c r="ED335" i="2"/>
  <c r="EA201" i="13"/>
  <c r="H3561" i="8"/>
  <c r="EA418" i="13"/>
  <c r="ET60" i="4"/>
  <c r="BT42" i="15"/>
  <c r="DV177" i="13"/>
  <c r="CX316" i="2"/>
  <c r="CW315" i="2"/>
  <c r="DT173" i="2"/>
  <c r="CL233" i="2"/>
  <c r="CL239" i="2"/>
  <c r="V15" i="16"/>
  <c r="V37" i="16"/>
  <c r="V41" i="16" s="1"/>
  <c r="CR240" i="2"/>
  <c r="DU189" i="2"/>
  <c r="DU242" i="2"/>
  <c r="DZ243" i="2" s="1"/>
  <c r="CR234" i="2"/>
  <c r="DS252" i="13"/>
  <c r="DM117" i="3"/>
  <c r="DU82" i="2"/>
  <c r="DY82" i="2" s="1"/>
  <c r="DU88" i="2"/>
  <c r="DU92" i="2" s="1"/>
  <c r="DW1630" i="13"/>
  <c r="DT1630" i="13"/>
  <c r="K5427" i="8"/>
  <c r="K5424" i="8"/>
  <c r="K5425" i="8"/>
  <c r="K5426" i="8"/>
  <c r="K5422" i="8"/>
  <c r="K5423" i="8"/>
  <c r="K5428" i="8"/>
  <c r="DS107" i="3"/>
  <c r="DS160" i="3" s="1"/>
  <c r="DT160" i="3" s="1"/>
  <c r="CZ74" i="2"/>
  <c r="DW1064" i="13"/>
  <c r="DW366" i="13"/>
  <c r="DV196" i="13"/>
  <c r="CU173" i="13"/>
  <c r="DE177" i="13"/>
  <c r="C1699" i="19"/>
  <c r="F1700" i="19" s="1"/>
  <c r="DB79" i="2"/>
  <c r="DT91" i="2"/>
  <c r="DT330" i="2"/>
  <c r="DU332" i="2" s="1"/>
  <c r="DT87" i="2"/>
  <c r="R6371" i="8"/>
  <c r="CR179" i="13"/>
  <c r="C219" i="16"/>
  <c r="D37" i="16"/>
  <c r="H41" i="16" s="1"/>
  <c r="G30" i="16"/>
  <c r="E231" i="16"/>
  <c r="I235" i="16" s="1"/>
  <c r="H225" i="16"/>
  <c r="B27" i="16"/>
  <c r="E4306" i="19"/>
  <c r="DU1604" i="13"/>
  <c r="DX418" i="13"/>
  <c r="Y75" i="16" s="1"/>
  <c r="Y80" i="16" s="1"/>
  <c r="DY22" i="4"/>
  <c r="C4176" i="19"/>
  <c r="B4180" i="19" s="1"/>
  <c r="CG208" i="13"/>
  <c r="CQ175" i="13"/>
  <c r="CQ50" i="9"/>
  <c r="DJ317" i="2"/>
  <c r="AB4148" i="19"/>
  <c r="V4152" i="19" s="1"/>
  <c r="R4653" i="19"/>
  <c r="DF196" i="13"/>
  <c r="DF192" i="13" s="1"/>
  <c r="CP352" i="2"/>
  <c r="CP147" i="29" s="1"/>
  <c r="F3910" i="19"/>
  <c r="D6485" i="8"/>
  <c r="O7030" i="8"/>
  <c r="CM206" i="13"/>
  <c r="G7066" i="8"/>
  <c r="G7043" i="8"/>
  <c r="G7052" i="8"/>
  <c r="G7051" i="8"/>
  <c r="DE318" i="2"/>
  <c r="DE201" i="13" s="1"/>
  <c r="AA4097" i="19"/>
  <c r="BN40" i="15"/>
  <c r="CJ348" i="2"/>
  <c r="CJ198" i="13" s="1"/>
  <c r="CJ194" i="13" s="1"/>
  <c r="CJ342" i="2"/>
  <c r="CN347" i="2"/>
  <c r="CI353" i="2"/>
  <c r="CI350" i="2"/>
  <c r="CM240" i="13"/>
  <c r="CR218" i="2"/>
  <c r="K7061" i="8"/>
  <c r="B1893" i="19"/>
  <c r="DT168" i="13"/>
  <c r="DT160" i="13"/>
  <c r="CH203" i="13"/>
  <c r="CG351" i="2"/>
  <c r="CH346" i="2"/>
  <c r="CV451" i="13"/>
  <c r="M4801" i="19"/>
  <c r="CY376" i="13"/>
  <c r="CY375" i="13"/>
  <c r="CY167" i="13"/>
  <c r="CY159" i="13"/>
  <c r="CY142" i="9"/>
  <c r="CY75" i="9"/>
  <c r="N7322" i="8"/>
  <c r="K6789" i="8"/>
  <c r="E6633" i="8"/>
  <c r="E6627" i="8"/>
  <c r="D6632" i="8"/>
  <c r="CM235" i="13"/>
  <c r="CR204" i="2"/>
  <c r="CR236" i="13" s="1"/>
  <c r="K7044" i="8"/>
  <c r="CV314" i="2"/>
  <c r="R4098" i="19"/>
  <c r="N4125" i="19" s="1"/>
  <c r="CX1197" i="13"/>
  <c r="CX1205" i="13"/>
  <c r="CX127" i="9"/>
  <c r="CV211" i="2"/>
  <c r="CV253" i="13" s="1"/>
  <c r="CV252" i="13"/>
  <c r="K6952" i="8"/>
  <c r="K6968" i="8" s="1"/>
  <c r="K6974" i="8" s="1"/>
  <c r="G6958" i="8"/>
  <c r="K6958" i="8" s="1"/>
  <c r="G6968" i="8"/>
  <c r="G6974" i="8" s="1"/>
  <c r="H5739" i="8"/>
  <c r="CV60" i="9"/>
  <c r="DF134" i="9"/>
  <c r="DA138" i="9"/>
  <c r="DE138" i="9" s="1"/>
  <c r="CZ211" i="2"/>
  <c r="CZ253" i="13" s="1"/>
  <c r="CZ252" i="13"/>
  <c r="CV177" i="13"/>
  <c r="D6473" i="8"/>
  <c r="D6441" i="8" s="1"/>
  <c r="D6660" i="8"/>
  <c r="D6662" i="8" s="1"/>
  <c r="F5714" i="8"/>
  <c r="G7068" i="8"/>
  <c r="G7062" i="8"/>
  <c r="CT1199" i="13"/>
  <c r="E7012" i="8"/>
  <c r="E7011" i="8" s="1"/>
  <c r="DE131" i="9"/>
  <c r="DE147" i="9"/>
  <c r="CL217" i="2"/>
  <c r="CL250" i="2"/>
  <c r="CQ251" i="2" s="1"/>
  <c r="C4849" i="19"/>
  <c r="F4850" i="19" s="1"/>
  <c r="CW188" i="13"/>
  <c r="CW192" i="13" s="1"/>
  <c r="CF388" i="13"/>
  <c r="CF391" i="13" s="1"/>
  <c r="F4227" i="19"/>
  <c r="E4231" i="19" s="1"/>
  <c r="CJ456" i="13"/>
  <c r="CJ210" i="13"/>
  <c r="CJ232" i="13"/>
  <c r="CZ388" i="13"/>
  <c r="K6982" i="8"/>
  <c r="K6988" i="8"/>
  <c r="CZ200" i="13"/>
  <c r="K6985" i="8"/>
  <c r="T6363" i="8"/>
  <c r="S6371" i="8"/>
  <c r="CP345" i="2"/>
  <c r="CP349" i="2" s="1"/>
  <c r="CL343" i="2"/>
  <c r="CP343" i="2" s="1"/>
  <c r="D6592" i="8"/>
  <c r="D6594" i="8" s="1"/>
  <c r="CW318" i="2"/>
  <c r="CW201" i="13" s="1"/>
  <c r="S4097" i="19"/>
  <c r="O4102" i="19" s="1"/>
  <c r="R4124" i="19" s="1"/>
  <c r="K4603" i="19"/>
  <c r="N4604" i="19" s="1"/>
  <c r="B3655" i="19"/>
  <c r="B3654" i="19"/>
  <c r="DT104" i="3"/>
  <c r="DT1645" i="13" s="1"/>
  <c r="DM126" i="3"/>
  <c r="DM112" i="3"/>
  <c r="DW113" i="3" s="1"/>
  <c r="DT25" i="4"/>
  <c r="DS421" i="13"/>
  <c r="U78" i="16" s="1"/>
  <c r="U83" i="16" s="1"/>
  <c r="CS164" i="2"/>
  <c r="CS272" i="2" s="1"/>
  <c r="CW162" i="2"/>
  <c r="CX142" i="2"/>
  <c r="CX138" i="2"/>
  <c r="DF311" i="2"/>
  <c r="DJ308" i="2"/>
  <c r="CS163" i="2"/>
  <c r="DN242" i="2"/>
  <c r="DN189" i="2"/>
  <c r="DO188" i="2"/>
  <c r="EX188" i="2" s="1"/>
  <c r="DE145" i="2"/>
  <c r="CO195" i="2"/>
  <c r="CZ337" i="2"/>
  <c r="CZ202" i="13" s="1"/>
  <c r="CZ329" i="2"/>
  <c r="CS98" i="2"/>
  <c r="CS96" i="2" s="1"/>
  <c r="CS133" i="2"/>
  <c r="CZ303" i="2"/>
  <c r="CZ300" i="2"/>
  <c r="V4041" i="19" s="1"/>
  <c r="CZ304" i="2"/>
  <c r="DA289" i="2"/>
  <c r="L6979" i="8" s="1"/>
  <c r="DA298" i="2"/>
  <c r="CZ53" i="2"/>
  <c r="CZ353" i="2"/>
  <c r="CZ183" i="2"/>
  <c r="CZ226" i="13" s="1"/>
  <c r="DE183" i="2"/>
  <c r="DE226" i="13" s="1"/>
  <c r="CU211" i="2"/>
  <c r="CU253" i="13" s="1"/>
  <c r="CU313" i="2"/>
  <c r="CV315" i="2" s="1"/>
  <c r="CU78" i="2"/>
  <c r="CU451" i="13" s="1"/>
  <c r="CT73" i="2"/>
  <c r="CT166" i="2"/>
  <c r="CO211" i="2"/>
  <c r="CO253" i="13" s="1"/>
  <c r="CI173" i="2"/>
  <c r="CI219" i="13" s="1"/>
  <c r="CI194" i="2"/>
  <c r="CT182" i="2"/>
  <c r="CT225" i="13" s="1"/>
  <c r="CT144" i="2"/>
  <c r="CT161" i="13" s="1"/>
  <c r="CT146" i="2"/>
  <c r="CT169" i="13" s="1"/>
  <c r="CF304" i="2"/>
  <c r="CF303" i="2"/>
  <c r="CE293" i="2"/>
  <c r="CG289" i="2"/>
  <c r="CK300" i="2"/>
  <c r="G4041" i="19" s="1"/>
  <c r="DJ244" i="2"/>
  <c r="CW72" i="2"/>
  <c r="CW70" i="2" s="1"/>
  <c r="CW76" i="2" s="1"/>
  <c r="CV69" i="2"/>
  <c r="CW131" i="2"/>
  <c r="CW146" i="29" s="1"/>
  <c r="CI301" i="2"/>
  <c r="CI200" i="13" s="1"/>
  <c r="CI212" i="2"/>
  <c r="CI210" i="2" s="1"/>
  <c r="CI252" i="13" s="1"/>
  <c r="CH292" i="2"/>
  <c r="CH290" i="2" s="1"/>
  <c r="CH305" i="2"/>
  <c r="DD139" i="2"/>
  <c r="CQ161" i="2"/>
  <c r="CR95" i="2"/>
  <c r="CP99" i="2"/>
  <c r="CQ103" i="2"/>
  <c r="CQ453" i="13" s="1"/>
  <c r="CZ164" i="2"/>
  <c r="CZ272" i="2" s="1"/>
  <c r="CV166" i="2"/>
  <c r="CV146" i="2"/>
  <c r="CV169" i="13" s="1"/>
  <c r="DD143" i="2"/>
  <c r="CQ211" i="2"/>
  <c r="CQ253" i="13" s="1"/>
  <c r="EW226" i="2" l="1"/>
  <c r="EW28" i="2" s="1"/>
  <c r="EV247" i="13"/>
  <c r="BA86" i="15"/>
  <c r="D665" i="8"/>
  <c r="ES172" i="2"/>
  <c r="EX171" i="2"/>
  <c r="DA66" i="2"/>
  <c r="S824" i="8"/>
  <c r="S832" i="8" s="1"/>
  <c r="X832" i="8"/>
  <c r="R824" i="8"/>
  <c r="W824" i="8"/>
  <c r="U824" i="8"/>
  <c r="U832" i="8" s="1"/>
  <c r="Z824" i="8"/>
  <c r="Z832" i="8" s="1"/>
  <c r="T824" i="8"/>
  <c r="T832" i="8" s="1"/>
  <c r="Y824" i="8"/>
  <c r="Y832" i="8" s="1"/>
  <c r="EO169" i="2"/>
  <c r="EO13" i="2"/>
  <c r="CT62" i="2"/>
  <c r="CU62" i="2" s="1"/>
  <c r="CU321" i="13" s="1"/>
  <c r="CT65" i="29"/>
  <c r="CY150" i="29"/>
  <c r="CY166" i="29"/>
  <c r="CX161" i="29"/>
  <c r="CX94" i="29"/>
  <c r="DD35" i="9"/>
  <c r="DD37" i="29"/>
  <c r="AH70" i="16"/>
  <c r="C1384" i="8"/>
  <c r="F1384" i="8"/>
  <c r="D1384" i="8"/>
  <c r="E1384" i="8"/>
  <c r="V821" i="8"/>
  <c r="V829" i="8" s="1"/>
  <c r="EV28" i="2"/>
  <c r="EV137" i="13" s="1"/>
  <c r="EZ247" i="13"/>
  <c r="EI63" i="3"/>
  <c r="EJ63" i="3" s="1"/>
  <c r="EK63" i="3" s="1"/>
  <c r="EL63" i="3" s="1"/>
  <c r="EH59" i="3"/>
  <c r="T817" i="8"/>
  <c r="EN67" i="4"/>
  <c r="V813" i="8"/>
  <c r="V810" i="8"/>
  <c r="V817" i="8" s="1"/>
  <c r="EJ214" i="13"/>
  <c r="EJ382" i="13"/>
  <c r="EN177" i="2"/>
  <c r="EY137" i="13"/>
  <c r="I2163" i="8"/>
  <c r="U2163" i="8" s="1"/>
  <c r="M1310" i="19"/>
  <c r="M1294" i="19"/>
  <c r="EG50" i="3"/>
  <c r="J788" i="8"/>
  <c r="J794" i="8" s="1"/>
  <c r="T822" i="8" s="1"/>
  <c r="J789" i="8"/>
  <c r="J795" i="8" s="1"/>
  <c r="T823" i="8" s="1"/>
  <c r="T831" i="8" s="1"/>
  <c r="E75" i="26"/>
  <c r="EI16" i="4"/>
  <c r="EH412" i="13"/>
  <c r="AG65" i="16" s="1"/>
  <c r="AK70" i="16" s="1"/>
  <c r="J2664" i="8"/>
  <c r="J2663" i="8" s="1"/>
  <c r="K784" i="8"/>
  <c r="K787" i="8"/>
  <c r="O824" i="8"/>
  <c r="EI68" i="4"/>
  <c r="L3550" i="8"/>
  <c r="K788" i="8"/>
  <c r="K794" i="8" s="1"/>
  <c r="K822" i="8" s="1"/>
  <c r="P832" i="8"/>
  <c r="K789" i="8"/>
  <c r="K795" i="8" s="1"/>
  <c r="F823" i="8" s="1"/>
  <c r="F831" i="8" s="1"/>
  <c r="H788" i="8"/>
  <c r="H794" i="8" s="1"/>
  <c r="H822" i="8" s="1"/>
  <c r="I789" i="8"/>
  <c r="I795" i="8" s="1"/>
  <c r="I823" i="8" s="1"/>
  <c r="I831" i="8" s="1"/>
  <c r="H784" i="8"/>
  <c r="H787" i="8"/>
  <c r="I784" i="8"/>
  <c r="I787" i="8"/>
  <c r="H789" i="8"/>
  <c r="H795" i="8" s="1"/>
  <c r="H823" i="8" s="1"/>
  <c r="E5245" i="8"/>
  <c r="E5246" i="8" s="1"/>
  <c r="DT420" i="13"/>
  <c r="I788" i="8"/>
  <c r="I794" i="8" s="1"/>
  <c r="S822" i="8" s="1"/>
  <c r="J784" i="8"/>
  <c r="J787" i="8"/>
  <c r="EU60" i="4"/>
  <c r="EV60" i="4" s="1"/>
  <c r="EW60" i="4" s="1"/>
  <c r="ET13" i="4"/>
  <c r="ET409" i="13" s="1"/>
  <c r="DY418" i="13"/>
  <c r="DY30" i="4"/>
  <c r="DS244" i="2"/>
  <c r="DT188" i="2"/>
  <c r="DT244" i="2" s="1"/>
  <c r="DS189" i="2"/>
  <c r="DS243" i="2"/>
  <c r="I449" i="19"/>
  <c r="I450" i="19" s="1"/>
  <c r="I446" i="19"/>
  <c r="Y106" i="23"/>
  <c r="G106" i="23" s="1"/>
  <c r="G108" i="23" s="1"/>
  <c r="AA75" i="16"/>
  <c r="EN409" i="13"/>
  <c r="AD44" i="23" s="1"/>
  <c r="S44" i="23" s="1"/>
  <c r="S45" i="23" s="1"/>
  <c r="W225" i="16"/>
  <c r="W228" i="16"/>
  <c r="N4308" i="8"/>
  <c r="N4330" i="8"/>
  <c r="ES409" i="13"/>
  <c r="AE44" i="23" s="1"/>
  <c r="T44" i="23" s="1"/>
  <c r="DS117" i="3"/>
  <c r="DT117" i="3" s="1"/>
  <c r="DT1629" i="13" s="1"/>
  <c r="CU203" i="2"/>
  <c r="CP1207" i="13"/>
  <c r="F848" i="19"/>
  <c r="J852" i="19" s="1"/>
  <c r="N4132" i="8"/>
  <c r="AE53" i="23"/>
  <c r="T53" i="23" s="1"/>
  <c r="S54" i="23"/>
  <c r="ET161" i="2"/>
  <c r="H3572" i="8"/>
  <c r="H3571" i="8"/>
  <c r="P4429" i="8"/>
  <c r="I4299" i="8"/>
  <c r="I4321" i="8"/>
  <c r="I4300" i="8"/>
  <c r="I4322" i="8"/>
  <c r="I4222" i="8"/>
  <c r="G4188" i="8"/>
  <c r="G4215" i="8"/>
  <c r="J4189" i="8"/>
  <c r="J4216" i="8"/>
  <c r="I4195" i="8"/>
  <c r="I4122" i="8"/>
  <c r="I4101" i="8"/>
  <c r="H4120" i="8"/>
  <c r="H4343" i="8" s="1"/>
  <c r="I4095" i="8"/>
  <c r="G4094" i="8"/>
  <c r="G4120" i="8" s="1"/>
  <c r="G4343" i="8" s="1"/>
  <c r="G4119" i="8"/>
  <c r="I4118" i="8"/>
  <c r="I4168" i="8"/>
  <c r="J4083" i="8"/>
  <c r="J4103" i="8" s="1"/>
  <c r="J4105" i="8" s="1"/>
  <c r="J4162" i="8"/>
  <c r="G4097" i="8"/>
  <c r="G4099" i="8" s="1"/>
  <c r="G4115" i="8" s="1"/>
  <c r="G4161" i="8"/>
  <c r="G4075" i="8"/>
  <c r="G4082" i="8" s="1"/>
  <c r="G4085" i="8" s="1"/>
  <c r="G4071" i="8"/>
  <c r="K4069" i="8"/>
  <c r="R4069" i="8"/>
  <c r="DT107" i="3"/>
  <c r="C3409" i="19" s="1"/>
  <c r="DE66" i="2"/>
  <c r="DW1649" i="13"/>
  <c r="DT108" i="3"/>
  <c r="DT1644" i="13" s="1"/>
  <c r="EC1630" i="13"/>
  <c r="ED105" i="3"/>
  <c r="ED1630" i="13" s="1"/>
  <c r="EB201" i="13"/>
  <c r="CZ315" i="2"/>
  <c r="CW316" i="2"/>
  <c r="CP233" i="2"/>
  <c r="CP239" i="2"/>
  <c r="CU177" i="13"/>
  <c r="DV192" i="13"/>
  <c r="CQ240" i="2"/>
  <c r="CQ234" i="2"/>
  <c r="DU244" i="2"/>
  <c r="DU243" i="2"/>
  <c r="U84" i="16"/>
  <c r="DU85" i="2"/>
  <c r="DU83" i="2" s="1"/>
  <c r="DU132" i="2"/>
  <c r="DU140" i="2" s="1"/>
  <c r="DS126" i="3"/>
  <c r="DT126" i="3" s="1"/>
  <c r="DM1629" i="13"/>
  <c r="U221" i="16"/>
  <c r="DS112" i="3"/>
  <c r="CP175" i="13"/>
  <c r="CP179" i="13" s="1"/>
  <c r="CU100" i="2"/>
  <c r="DO189" i="2"/>
  <c r="CQ179" i="13"/>
  <c r="B219" i="16"/>
  <c r="C37" i="16"/>
  <c r="G41" i="16" s="1"/>
  <c r="F30" i="16"/>
  <c r="D231" i="16"/>
  <c r="H235" i="16" s="1"/>
  <c r="G225" i="16"/>
  <c r="DS219" i="13"/>
  <c r="B1883" i="19"/>
  <c r="DT174" i="13"/>
  <c r="E4227" i="19"/>
  <c r="D4231" i="19" s="1"/>
  <c r="CI456" i="13"/>
  <c r="CI210" i="13"/>
  <c r="CI232" i="13"/>
  <c r="CT173" i="13"/>
  <c r="CT48" i="9"/>
  <c r="DE298" i="2"/>
  <c r="N4526" i="19"/>
  <c r="DA195" i="13"/>
  <c r="L6984" i="8"/>
  <c r="CL240" i="13"/>
  <c r="CQ218" i="2"/>
  <c r="CP128" i="9"/>
  <c r="CP250" i="2"/>
  <c r="CU251" i="2" s="1"/>
  <c r="CP217" i="2"/>
  <c r="CZ390" i="13"/>
  <c r="CZ391" i="13" s="1"/>
  <c r="D6562" i="8"/>
  <c r="D3800" i="19"/>
  <c r="CV318" i="2"/>
  <c r="CV201" i="13" s="1"/>
  <c r="R4097" i="19"/>
  <c r="N4102" i="19" s="1"/>
  <c r="Q4124" i="19" s="1"/>
  <c r="J4603" i="19"/>
  <c r="M4604" i="19" s="1"/>
  <c r="CY147" i="9"/>
  <c r="CY131" i="9"/>
  <c r="CI348" i="2"/>
  <c r="CI198" i="13" s="1"/>
  <c r="CI194" i="13" s="1"/>
  <c r="CH353" i="2"/>
  <c r="CH350" i="2"/>
  <c r="CI342" i="2"/>
  <c r="CM347" i="2"/>
  <c r="B4176" i="19"/>
  <c r="B4200" i="19" s="1"/>
  <c r="CF208" i="13"/>
  <c r="CU314" i="2"/>
  <c r="Q4098" i="19"/>
  <c r="K7043" i="8"/>
  <c r="K7052" i="8"/>
  <c r="K7051" i="8"/>
  <c r="K7066" i="8"/>
  <c r="E6623" i="8"/>
  <c r="E6630" i="8"/>
  <c r="F6633" i="8" s="1"/>
  <c r="CG203" i="13"/>
  <c r="CF351" i="2"/>
  <c r="CG346" i="2"/>
  <c r="L6993" i="8"/>
  <c r="L7010" i="8"/>
  <c r="CW1197" i="13"/>
  <c r="CW1205" i="13"/>
  <c r="CW127" i="9"/>
  <c r="L4801" i="19"/>
  <c r="CX376" i="13"/>
  <c r="CX375" i="13"/>
  <c r="CX167" i="13"/>
  <c r="CX159" i="13"/>
  <c r="CX142" i="9"/>
  <c r="CX75" i="9"/>
  <c r="M7322" i="8"/>
  <c r="J6789" i="8"/>
  <c r="G7050" i="8"/>
  <c r="G7049" i="8"/>
  <c r="G7065" i="8"/>
  <c r="G7047" i="8"/>
  <c r="CE388" i="13"/>
  <c r="CE391" i="13" s="1"/>
  <c r="V4176" i="19"/>
  <c r="F4200" i="19" s="1"/>
  <c r="CZ208" i="13"/>
  <c r="K6987" i="8"/>
  <c r="K6962" i="8" s="1"/>
  <c r="O7033" i="8"/>
  <c r="CL206" i="13"/>
  <c r="N7321" i="8"/>
  <c r="R7324" i="8"/>
  <c r="Q4802" i="19"/>
  <c r="K7068" i="8"/>
  <c r="K7062" i="8"/>
  <c r="CJ345" i="2"/>
  <c r="CJ343" i="2" s="1"/>
  <c r="CJ352" i="2"/>
  <c r="CJ1207" i="13" s="1"/>
  <c r="K4251" i="19"/>
  <c r="I4255" i="19" s="1"/>
  <c r="CO211" i="13"/>
  <c r="K6996" i="8"/>
  <c r="L6998" i="8" s="1"/>
  <c r="K6971" i="8"/>
  <c r="K6989" i="8" s="1"/>
  <c r="K6961" i="8"/>
  <c r="M6961" i="8" s="1"/>
  <c r="M6955" i="8" s="1"/>
  <c r="CZ172" i="13"/>
  <c r="E6136" i="8"/>
  <c r="E3022" i="19" s="1"/>
  <c r="CS1199" i="13"/>
  <c r="D7012" i="8"/>
  <c r="D7011" i="8" s="1"/>
  <c r="U6363" i="8"/>
  <c r="U6371" i="8" s="1"/>
  <c r="T6371" i="8"/>
  <c r="CL235" i="13"/>
  <c r="CQ204" i="2"/>
  <c r="CQ236" i="13" s="1"/>
  <c r="F3913" i="19"/>
  <c r="F3911" i="19"/>
  <c r="F3912" i="19"/>
  <c r="F3914" i="19"/>
  <c r="F3915" i="19"/>
  <c r="AF4148" i="19"/>
  <c r="H4155" i="19" s="1"/>
  <c r="DJ196" i="13"/>
  <c r="DJ192" i="13" s="1"/>
  <c r="B3366" i="19"/>
  <c r="C3366" i="19"/>
  <c r="DT26" i="4"/>
  <c r="DT116" i="4"/>
  <c r="DT117" i="4"/>
  <c r="CN174" i="2"/>
  <c r="CN220" i="13" s="1"/>
  <c r="CN211" i="2"/>
  <c r="CN253" i="13" s="1"/>
  <c r="CE304" i="2"/>
  <c r="CD293" i="2"/>
  <c r="CE303" i="2"/>
  <c r="CJ300" i="2"/>
  <c r="CY147" i="2"/>
  <c r="CZ294" i="2"/>
  <c r="CY53" i="2"/>
  <c r="CY64" i="29" s="1"/>
  <c r="CZ59" i="2"/>
  <c r="CZ58" i="2"/>
  <c r="CZ450" i="13" s="1"/>
  <c r="DA49" i="2"/>
  <c r="CZ166" i="2"/>
  <c r="CZ146" i="2"/>
  <c r="CV72" i="2"/>
  <c r="CV131" i="2"/>
  <c r="CV146" i="29" s="1"/>
  <c r="CZ69" i="2"/>
  <c r="CV75" i="2"/>
  <c r="B654" i="8" s="1"/>
  <c r="CH194" i="2"/>
  <c r="CH173" i="2"/>
  <c r="CH219" i="13" s="1"/>
  <c r="CY145" i="2"/>
  <c r="DJ311" i="2"/>
  <c r="DJ321" i="2" s="1"/>
  <c r="DJ262" i="13" s="1"/>
  <c r="DF309" i="2"/>
  <c r="CW142" i="2"/>
  <c r="CW138" i="2"/>
  <c r="CT313" i="2"/>
  <c r="CS73" i="2"/>
  <c r="CT78" i="2"/>
  <c r="CT451" i="13" s="1"/>
  <c r="CP103" i="2"/>
  <c r="CP453" i="13" s="1"/>
  <c r="CO99" i="2"/>
  <c r="CO68" i="29" s="1"/>
  <c r="CP68" i="29" s="1"/>
  <c r="CH301" i="2"/>
  <c r="CH200" i="13" s="1"/>
  <c r="CH212" i="2"/>
  <c r="CH210" i="2" s="1"/>
  <c r="CH252" i="13" s="1"/>
  <c r="CY183" i="2"/>
  <c r="CY226" i="13" s="1"/>
  <c r="CR164" i="2"/>
  <c r="CR272" i="2" s="1"/>
  <c r="CV162" i="2"/>
  <c r="CK289" i="2"/>
  <c r="CG292" i="2"/>
  <c r="CG305" i="2"/>
  <c r="DA147" i="2"/>
  <c r="DT452" i="13"/>
  <c r="CY167" i="2"/>
  <c r="DA292" i="2"/>
  <c r="L6981" i="8" s="1"/>
  <c r="DE289" i="2"/>
  <c r="P6979" i="8" s="1"/>
  <c r="P6993" i="8" s="1"/>
  <c r="DA305" i="2"/>
  <c r="CS182" i="2"/>
  <c r="CS225" i="13" s="1"/>
  <c r="CS144" i="2"/>
  <c r="CS161" i="13" s="1"/>
  <c r="CS146" i="2"/>
  <c r="CS169" i="13" s="1"/>
  <c r="DC139" i="2"/>
  <c r="DC37" i="29" s="1"/>
  <c r="CR163" i="2"/>
  <c r="DA167" i="2"/>
  <c r="DT219" i="13"/>
  <c r="DN244" i="2"/>
  <c r="DN243" i="2"/>
  <c r="DO242" i="2"/>
  <c r="DC143" i="2"/>
  <c r="CS166" i="2"/>
  <c r="CR98" i="2"/>
  <c r="CR96" i="2" s="1"/>
  <c r="CQ95" i="2"/>
  <c r="CR133" i="2"/>
  <c r="CN195" i="2"/>
  <c r="CZ336" i="2"/>
  <c r="DA325" i="2"/>
  <c r="CZ339" i="2"/>
  <c r="DA334" i="2"/>
  <c r="CZ86" i="2"/>
  <c r="CZ174" i="13" s="1"/>
  <c r="CZ351" i="2"/>
  <c r="CZ203" i="13" s="1"/>
  <c r="EY28" i="2" l="1"/>
  <c r="FA137" i="13" s="1"/>
  <c r="EW137" i="13"/>
  <c r="EY226" i="2"/>
  <c r="FA247" i="13" s="1"/>
  <c r="EW247" i="13"/>
  <c r="CV316" i="2"/>
  <c r="CZ316" i="2" s="1"/>
  <c r="B660" i="8"/>
  <c r="D660" i="8" s="1"/>
  <c r="D654" i="8"/>
  <c r="DT243" i="2"/>
  <c r="EX242" i="2"/>
  <c r="EN68" i="4"/>
  <c r="EX67" i="4"/>
  <c r="EW13" i="4"/>
  <c r="EY60" i="4"/>
  <c r="ES178" i="2"/>
  <c r="EX177" i="2"/>
  <c r="EM63" i="3"/>
  <c r="EM59" i="3" s="1"/>
  <c r="Y822" i="8"/>
  <c r="X823" i="8"/>
  <c r="X831" i="8" s="1"/>
  <c r="AA824" i="8"/>
  <c r="AA832" i="8" s="1"/>
  <c r="W832" i="8"/>
  <c r="X822" i="8"/>
  <c r="W822" i="8"/>
  <c r="Y823" i="8"/>
  <c r="Y831" i="8" s="1"/>
  <c r="W823" i="8"/>
  <c r="Z823" i="8"/>
  <c r="Z831" i="8" s="1"/>
  <c r="Z822" i="8"/>
  <c r="Z830" i="8" s="1"/>
  <c r="EO19" i="2"/>
  <c r="EO382" i="13"/>
  <c r="EO151" i="13"/>
  <c r="CY64" i="2"/>
  <c r="CT65" i="2"/>
  <c r="CT255" i="13" s="1"/>
  <c r="CT321" i="13"/>
  <c r="CX150" i="29"/>
  <c r="CX166" i="29"/>
  <c r="CS62" i="2"/>
  <c r="CS321" i="13" s="1"/>
  <c r="CS65" i="29"/>
  <c r="DD153" i="29"/>
  <c r="CY157" i="29"/>
  <c r="CW161" i="29"/>
  <c r="CW94" i="29"/>
  <c r="CZ64" i="29"/>
  <c r="CT79" i="29"/>
  <c r="CU65" i="29"/>
  <c r="T830" i="8"/>
  <c r="T821" i="8"/>
  <c r="T829" i="8" s="1"/>
  <c r="S830" i="8"/>
  <c r="EJ151" i="13"/>
  <c r="AH13" i="16"/>
  <c r="AH217" i="16" s="1"/>
  <c r="AG70" i="16"/>
  <c r="V824" i="8"/>
  <c r="V832" i="8" s="1"/>
  <c r="V833" i="8" s="1"/>
  <c r="EV13" i="4"/>
  <c r="EV409" i="13" s="1"/>
  <c r="EZ137" i="13"/>
  <c r="R832" i="8"/>
  <c r="EK412" i="13"/>
  <c r="AI65" i="16" s="1"/>
  <c r="M3550" i="8"/>
  <c r="M3588" i="8" s="1"/>
  <c r="M3589" i="8" s="1"/>
  <c r="M3590" i="8" s="1"/>
  <c r="EM383" i="13"/>
  <c r="EN14" i="2"/>
  <c r="M822" i="8"/>
  <c r="M830" i="8" s="1"/>
  <c r="C822" i="8"/>
  <c r="C830" i="8" s="1"/>
  <c r="I822" i="8"/>
  <c r="I830" i="8" s="1"/>
  <c r="I829" i="8" s="1"/>
  <c r="H830" i="8"/>
  <c r="H821" i="8"/>
  <c r="J793" i="8"/>
  <c r="J790" i="8"/>
  <c r="J796" i="8" s="1"/>
  <c r="K830" i="8"/>
  <c r="E76" i="26"/>
  <c r="F75" i="26"/>
  <c r="H831" i="8"/>
  <c r="S823" i="8"/>
  <c r="S831" i="8" s="1"/>
  <c r="F822" i="8"/>
  <c r="K793" i="8"/>
  <c r="K790" i="8"/>
  <c r="K796" i="8" s="1"/>
  <c r="O822" i="8"/>
  <c r="C823" i="8"/>
  <c r="I793" i="8"/>
  <c r="I790" i="8"/>
  <c r="I796" i="8" s="1"/>
  <c r="D823" i="8"/>
  <c r="D831" i="8" s="1"/>
  <c r="K823" i="8"/>
  <c r="K831" i="8" s="1"/>
  <c r="U822" i="8"/>
  <c r="O823" i="8"/>
  <c r="O831" i="8" s="1"/>
  <c r="J822" i="8"/>
  <c r="R823" i="8"/>
  <c r="R831" i="8" s="1"/>
  <c r="N823" i="8"/>
  <c r="N831" i="8" s="1"/>
  <c r="P823" i="8"/>
  <c r="P822" i="8"/>
  <c r="J823" i="8"/>
  <c r="J831" i="8" s="1"/>
  <c r="E822" i="8"/>
  <c r="N822" i="8"/>
  <c r="M823" i="8"/>
  <c r="M831" i="8" s="1"/>
  <c r="U823" i="8"/>
  <c r="U831" i="8" s="1"/>
  <c r="L3551" i="8"/>
  <c r="L3588" i="8"/>
  <c r="L3589" i="8" s="1"/>
  <c r="L3590" i="8" s="1"/>
  <c r="E823" i="8"/>
  <c r="E831" i="8" s="1"/>
  <c r="EG54" i="3"/>
  <c r="EG212" i="2"/>
  <c r="EG210" i="2" s="1"/>
  <c r="D822" i="8"/>
  <c r="H793" i="8"/>
  <c r="H790" i="8"/>
  <c r="H796" i="8" s="1"/>
  <c r="R822" i="8"/>
  <c r="Q824" i="8"/>
  <c r="O832" i="8"/>
  <c r="Q832" i="8" s="1"/>
  <c r="EI412" i="13"/>
  <c r="K2664" i="8"/>
  <c r="K2663" i="8" s="1"/>
  <c r="L4137" i="8"/>
  <c r="BZ51" i="15"/>
  <c r="BZ85" i="15" s="1"/>
  <c r="H5235" i="8"/>
  <c r="AA80" i="16"/>
  <c r="T45" i="23"/>
  <c r="EU13" i="4"/>
  <c r="EU409" i="13" s="1"/>
  <c r="B1385" i="19"/>
  <c r="DT28" i="4"/>
  <c r="O4308" i="8"/>
  <c r="DT189" i="2"/>
  <c r="G107" i="23"/>
  <c r="L458" i="19"/>
  <c r="I452" i="19"/>
  <c r="M452" i="19"/>
  <c r="M455" i="19" s="1"/>
  <c r="P458" i="19"/>
  <c r="J458" i="19"/>
  <c r="N458" i="19"/>
  <c r="K458" i="19"/>
  <c r="M458" i="19"/>
  <c r="O458" i="19"/>
  <c r="I453" i="19"/>
  <c r="M453" i="19"/>
  <c r="K459" i="19"/>
  <c r="J459" i="19"/>
  <c r="O4352" i="8"/>
  <c r="O4330" i="8"/>
  <c r="EX409" i="13"/>
  <c r="AF44" i="23" s="1"/>
  <c r="U44" i="23" s="1"/>
  <c r="U45" i="23" s="1"/>
  <c r="N4128" i="8"/>
  <c r="P4132" i="8"/>
  <c r="O4132" i="8"/>
  <c r="AF53" i="23"/>
  <c r="U53" i="23" s="1"/>
  <c r="T54" i="23"/>
  <c r="EU161" i="2"/>
  <c r="ET164" i="2"/>
  <c r="ET163" i="2"/>
  <c r="K4262" i="8"/>
  <c r="K4263" i="8" s="1"/>
  <c r="I5051" i="8"/>
  <c r="H3573" i="8"/>
  <c r="H4095" i="8"/>
  <c r="G4299" i="8"/>
  <c r="G4321" i="8"/>
  <c r="H4299" i="8"/>
  <c r="H4321" i="8"/>
  <c r="K4189" i="8"/>
  <c r="K4216" i="8"/>
  <c r="H4195" i="8"/>
  <c r="H4222" i="8"/>
  <c r="I4124" i="8"/>
  <c r="I4139" i="8" s="1"/>
  <c r="I4140" i="8" s="1"/>
  <c r="G4095" i="8"/>
  <c r="G4122" i="8"/>
  <c r="H4168" i="8"/>
  <c r="H4122" i="8"/>
  <c r="H4124" i="8" s="1"/>
  <c r="H4139" i="8" s="1"/>
  <c r="H4140" i="8" s="1"/>
  <c r="G4100" i="8"/>
  <c r="H4101" i="8" s="1"/>
  <c r="J4106" i="8"/>
  <c r="J4130" i="8" s="1"/>
  <c r="K4083" i="8"/>
  <c r="K4162" i="8"/>
  <c r="G4087" i="8"/>
  <c r="L4069" i="8"/>
  <c r="DT112" i="3"/>
  <c r="EC113" i="3"/>
  <c r="ED113" i="3" s="1"/>
  <c r="EC201" i="13"/>
  <c r="ED314" i="2"/>
  <c r="EE316" i="2" s="1"/>
  <c r="DU141" i="2"/>
  <c r="CZ295" i="2"/>
  <c r="DA296" i="2"/>
  <c r="DE296" i="2" s="1"/>
  <c r="CU240" i="2"/>
  <c r="CJ239" i="2"/>
  <c r="CJ233" i="2"/>
  <c r="CU234" i="2"/>
  <c r="U227" i="16"/>
  <c r="U230" i="16"/>
  <c r="U233" i="16"/>
  <c r="U237" i="16" s="1"/>
  <c r="DU89" i="2"/>
  <c r="DS1629" i="13"/>
  <c r="B1699" i="19"/>
  <c r="E1700" i="19" s="1"/>
  <c r="DA79" i="2"/>
  <c r="CT177" i="13"/>
  <c r="C231" i="16"/>
  <c r="G235" i="16" s="1"/>
  <c r="F225" i="16"/>
  <c r="DU174" i="13"/>
  <c r="DU452" i="13"/>
  <c r="B1867" i="19"/>
  <c r="B1868" i="19" s="1"/>
  <c r="CZ176" i="13"/>
  <c r="G7053" i="8"/>
  <c r="G7054" i="8" s="1"/>
  <c r="CO175" i="13"/>
  <c r="CO50" i="9"/>
  <c r="CP50" i="9" s="1"/>
  <c r="G5739" i="8"/>
  <c r="CT60" i="9"/>
  <c r="CU60" i="9" s="1"/>
  <c r="CU48" i="9"/>
  <c r="CR1199" i="13"/>
  <c r="C7012" i="8"/>
  <c r="C7011" i="8" s="1"/>
  <c r="L7011" i="8"/>
  <c r="P7011" i="8" s="1"/>
  <c r="L7039" i="8"/>
  <c r="P7010" i="8"/>
  <c r="L7013" i="8"/>
  <c r="CP206" i="13"/>
  <c r="L6995" i="8"/>
  <c r="L6970" i="8"/>
  <c r="P4802" i="19"/>
  <c r="CU318" i="2"/>
  <c r="CU201" i="13" s="1"/>
  <c r="Q4097" i="19"/>
  <c r="BL40" i="15"/>
  <c r="CP240" i="13"/>
  <c r="B8111" i="8"/>
  <c r="CU218" i="2"/>
  <c r="DE334" i="2"/>
  <c r="N4675" i="19"/>
  <c r="DA197" i="13"/>
  <c r="CT75" i="2"/>
  <c r="CS173" i="13"/>
  <c r="CS48" i="9"/>
  <c r="D4227" i="19"/>
  <c r="C4231" i="19" s="1"/>
  <c r="CH456" i="13"/>
  <c r="CH232" i="13"/>
  <c r="CH210" i="13"/>
  <c r="CD388" i="13"/>
  <c r="CD391" i="13" s="1"/>
  <c r="G3916" i="19"/>
  <c r="M7321" i="8"/>
  <c r="Q7324" i="8"/>
  <c r="CH342" i="2"/>
  <c r="CG353" i="2"/>
  <c r="CL347" i="2"/>
  <c r="CH348" i="2"/>
  <c r="CH198" i="13" s="1"/>
  <c r="CH194" i="13" s="1"/>
  <c r="CG350" i="2"/>
  <c r="K7065" i="8"/>
  <c r="K7049" i="8"/>
  <c r="K7050" i="8"/>
  <c r="K7047" i="8"/>
  <c r="CY138" i="9"/>
  <c r="DD134" i="9"/>
  <c r="DC35" i="9"/>
  <c r="T6796" i="8"/>
  <c r="CT314" i="2"/>
  <c r="P4098" i="19"/>
  <c r="M4125" i="19" s="1"/>
  <c r="CZ75" i="2"/>
  <c r="B4849" i="19"/>
  <c r="CV188" i="13"/>
  <c r="CV192" i="13" s="1"/>
  <c r="N6951" i="8"/>
  <c r="M6960" i="8"/>
  <c r="M6957" i="8"/>
  <c r="M6963" i="8"/>
  <c r="M6956" i="8"/>
  <c r="M6965" i="8"/>
  <c r="M6971" i="8"/>
  <c r="M6989" i="8" s="1"/>
  <c r="N6963" i="8"/>
  <c r="M7008" i="8"/>
  <c r="R6956" i="8"/>
  <c r="M6952" i="8"/>
  <c r="CF203" i="13"/>
  <c r="CF346" i="2"/>
  <c r="CE351" i="2"/>
  <c r="CZ178" i="13"/>
  <c r="CU235" i="13"/>
  <c r="CZ204" i="2"/>
  <c r="CZ236" i="13" s="1"/>
  <c r="J4251" i="19"/>
  <c r="H4255" i="19" s="1"/>
  <c r="CN211" i="13"/>
  <c r="K4801" i="19"/>
  <c r="CW375" i="13"/>
  <c r="CW376" i="13"/>
  <c r="CW167" i="13"/>
  <c r="CW159" i="13"/>
  <c r="CW142" i="9"/>
  <c r="CW75" i="9"/>
  <c r="L7322" i="8"/>
  <c r="I6789" i="8"/>
  <c r="DS383" i="13"/>
  <c r="DS385" i="13" s="1"/>
  <c r="DS129" i="13"/>
  <c r="CJ203" i="2"/>
  <c r="CJ250" i="2"/>
  <c r="CO251" i="2" s="1"/>
  <c r="CJ217" i="2"/>
  <c r="R7323" i="8"/>
  <c r="G7070" i="8"/>
  <c r="G7067" i="8"/>
  <c r="G7069" i="8" s="1"/>
  <c r="CX147" i="9"/>
  <c r="CX131" i="9"/>
  <c r="CV1197" i="13"/>
  <c r="CV1205" i="13"/>
  <c r="CV127" i="9"/>
  <c r="CY172" i="13"/>
  <c r="CY47" i="9"/>
  <c r="L6973" i="8"/>
  <c r="L6967" i="8"/>
  <c r="K6976" i="8"/>
  <c r="K7009" i="8"/>
  <c r="F6627" i="8"/>
  <c r="E6632" i="8"/>
  <c r="CI345" i="2"/>
  <c r="CI343" i="2" s="1"/>
  <c r="CI352" i="2"/>
  <c r="CI1207" i="13" s="1"/>
  <c r="Q4527" i="19"/>
  <c r="N4527" i="19"/>
  <c r="P4527" i="19"/>
  <c r="O4527" i="19"/>
  <c r="BM44" i="15"/>
  <c r="CZ169" i="13"/>
  <c r="BN39" i="15"/>
  <c r="DE195" i="13"/>
  <c r="P6984" i="8"/>
  <c r="B7088" i="8"/>
  <c r="DT421" i="13"/>
  <c r="BT53" i="15"/>
  <c r="DT22" i="6"/>
  <c r="DT27" i="4"/>
  <c r="CX183" i="2"/>
  <c r="CX226" i="13" s="1"/>
  <c r="DE147" i="2"/>
  <c r="CY294" i="2"/>
  <c r="CX53" i="2"/>
  <c r="CX64" i="29" s="1"/>
  <c r="CY59" i="2"/>
  <c r="CY58" i="2"/>
  <c r="CY450" i="13" s="1"/>
  <c r="CM195" i="2"/>
  <c r="CO103" i="2"/>
  <c r="CO453" i="13" s="1"/>
  <c r="CN99" i="2"/>
  <c r="CO161" i="2"/>
  <c r="CX167" i="2"/>
  <c r="DA290" i="2"/>
  <c r="L6980" i="8" s="1"/>
  <c r="DE292" i="2"/>
  <c r="CK305" i="2"/>
  <c r="CK194" i="2" s="1"/>
  <c r="CG194" i="2"/>
  <c r="CG173" i="2"/>
  <c r="CG219" i="13" s="1"/>
  <c r="DB139" i="2"/>
  <c r="DB37" i="29" s="1"/>
  <c r="DA328" i="2"/>
  <c r="DE325" i="2"/>
  <c r="DA82" i="2"/>
  <c r="CK292" i="2"/>
  <c r="CK302" i="2" s="1"/>
  <c r="CK261" i="13" s="1"/>
  <c r="CG290" i="2"/>
  <c r="DB143" i="2"/>
  <c r="CZ330" i="2"/>
  <c r="CY86" i="2"/>
  <c r="CY67" i="29" s="1"/>
  <c r="CZ91" i="2"/>
  <c r="CZ452" i="13" s="1"/>
  <c r="DE87" i="2"/>
  <c r="CZ104" i="2"/>
  <c r="DE305" i="2"/>
  <c r="DE194" i="2" s="1"/>
  <c r="DA194" i="2"/>
  <c r="DA173" i="2"/>
  <c r="CS313" i="2"/>
  <c r="CR73" i="2"/>
  <c r="CT69" i="2"/>
  <c r="CS78" i="2"/>
  <c r="CS451" i="13" s="1"/>
  <c r="CM174" i="2"/>
  <c r="CM220" i="13" s="1"/>
  <c r="DE167" i="2"/>
  <c r="CR146" i="2"/>
  <c r="CR169" i="13" s="1"/>
  <c r="CR182" i="2"/>
  <c r="CR225" i="13" s="1"/>
  <c r="CR144" i="2"/>
  <c r="CR161" i="13" s="1"/>
  <c r="DF320" i="2"/>
  <c r="DJ309" i="2"/>
  <c r="CZ131" i="2"/>
  <c r="CZ146" i="29" s="1"/>
  <c r="CV142" i="2"/>
  <c r="CV138" i="2"/>
  <c r="DA52" i="2"/>
  <c r="DE49" i="2"/>
  <c r="DA130" i="2"/>
  <c r="DA55" i="2"/>
  <c r="CQ98" i="2"/>
  <c r="CU95" i="2"/>
  <c r="CQ133" i="2"/>
  <c r="CX147" i="2"/>
  <c r="CZ72" i="2"/>
  <c r="CZ77" i="2" s="1"/>
  <c r="CV70" i="2"/>
  <c r="CD304" i="2"/>
  <c r="CD303" i="2"/>
  <c r="CE289" i="2"/>
  <c r="CC293" i="2"/>
  <c r="CI300" i="2"/>
  <c r="CR166" i="2"/>
  <c r="DO243" i="2"/>
  <c r="DO244" i="2"/>
  <c r="CX145" i="2"/>
  <c r="CM211" i="2"/>
  <c r="CM253" i="13" s="1"/>
  <c r="EY13" i="4" l="1"/>
  <c r="EW409" i="13"/>
  <c r="Y821" i="8"/>
  <c r="Y829" i="8" s="1"/>
  <c r="Y830" i="8"/>
  <c r="U830" i="8"/>
  <c r="U821" i="8"/>
  <c r="U829" i="8" s="1"/>
  <c r="W821" i="8"/>
  <c r="X830" i="8"/>
  <c r="X821" i="8"/>
  <c r="DE168" i="29"/>
  <c r="F2138" i="8"/>
  <c r="R2138" i="8" s="1"/>
  <c r="EX14" i="2"/>
  <c r="V28" i="15"/>
  <c r="AL28" i="15"/>
  <c r="EM64" i="3"/>
  <c r="EM58" i="3"/>
  <c r="EM50" i="3" s="1"/>
  <c r="EN63" i="3"/>
  <c r="EO63" i="3" s="1"/>
  <c r="EP63" i="3" s="1"/>
  <c r="EQ63" i="3" s="1"/>
  <c r="ER63" i="3" s="1"/>
  <c r="ES63" i="3" s="1"/>
  <c r="ET63" i="3" s="1"/>
  <c r="EU63" i="3" s="1"/>
  <c r="EV63" i="3" s="1"/>
  <c r="EW63" i="3" s="1"/>
  <c r="EX63" i="3" s="1"/>
  <c r="CT63" i="2"/>
  <c r="CX64" i="2"/>
  <c r="CS65" i="2"/>
  <c r="CS255" i="13" s="1"/>
  <c r="AA823" i="8"/>
  <c r="AA831" i="8" s="1"/>
  <c r="W831" i="8"/>
  <c r="W830" i="8"/>
  <c r="AA822" i="8"/>
  <c r="AA830" i="8" s="1"/>
  <c r="CY66" i="2"/>
  <c r="CU79" i="29"/>
  <c r="CW150" i="29"/>
  <c r="CW166" i="29"/>
  <c r="CR62" i="2"/>
  <c r="CR321" i="13" s="1"/>
  <c r="CR65" i="29"/>
  <c r="CZ67" i="29"/>
  <c r="CY72" i="29"/>
  <c r="CZ72" i="29" s="1"/>
  <c r="CY42" i="29"/>
  <c r="CY41" i="29" s="1"/>
  <c r="DA197" i="2"/>
  <c r="DA145" i="29"/>
  <c r="CY70" i="29"/>
  <c r="CZ70" i="29" s="1"/>
  <c r="CS79" i="29"/>
  <c r="F40" i="16"/>
  <c r="DA168" i="29"/>
  <c r="CV161" i="29"/>
  <c r="CV94" i="29"/>
  <c r="CY69" i="29"/>
  <c r="CZ69" i="29" s="1"/>
  <c r="DC153" i="29"/>
  <c r="CX157" i="29"/>
  <c r="EI316" i="2"/>
  <c r="B1307" i="8"/>
  <c r="AI70" i="16"/>
  <c r="AI217" i="16"/>
  <c r="R830" i="8"/>
  <c r="R821" i="8"/>
  <c r="R829" i="8" s="1"/>
  <c r="S821" i="8"/>
  <c r="S829" i="8" s="1"/>
  <c r="V825" i="8"/>
  <c r="EZ409" i="13"/>
  <c r="EV161" i="2"/>
  <c r="EL412" i="13"/>
  <c r="AJ65" i="16" s="1"/>
  <c r="EN16" i="4"/>
  <c r="M3551" i="8"/>
  <c r="Q822" i="8"/>
  <c r="I821" i="8"/>
  <c r="L831" i="8"/>
  <c r="G822" i="8"/>
  <c r="G823" i="8"/>
  <c r="C831" i="8"/>
  <c r="G831" i="8" s="1"/>
  <c r="L823" i="8"/>
  <c r="D830" i="8"/>
  <c r="D829" i="8" s="1"/>
  <c r="D821" i="8"/>
  <c r="J821" i="8"/>
  <c r="J830" i="8"/>
  <c r="J829" i="8" s="1"/>
  <c r="O821" i="8"/>
  <c r="O830" i="8"/>
  <c r="O829" i="8" s="1"/>
  <c r="AC64" i="23"/>
  <c r="R64" i="23" s="1"/>
  <c r="R65" i="23" s="1"/>
  <c r="F3521" i="8"/>
  <c r="M829" i="8"/>
  <c r="N821" i="8"/>
  <c r="N830" i="8"/>
  <c r="N829" i="8" s="1"/>
  <c r="F76" i="26"/>
  <c r="M821" i="8"/>
  <c r="E830" i="8"/>
  <c r="E829" i="8" s="1"/>
  <c r="E821" i="8"/>
  <c r="F830" i="8"/>
  <c r="F829" i="8" s="1"/>
  <c r="F821" i="8"/>
  <c r="P830" i="8"/>
  <c r="K829" i="8"/>
  <c r="L822" i="8"/>
  <c r="Q823" i="8"/>
  <c r="P831" i="8"/>
  <c r="Q831" i="8" s="1"/>
  <c r="K821" i="8"/>
  <c r="H829" i="8"/>
  <c r="C821" i="8"/>
  <c r="O4128" i="8"/>
  <c r="EY409" i="13"/>
  <c r="P4308" i="8"/>
  <c r="P4330" i="8"/>
  <c r="P4352" i="8"/>
  <c r="DX1649" i="13"/>
  <c r="U54" i="23"/>
  <c r="F4306" i="19"/>
  <c r="EU163" i="2"/>
  <c r="EU164" i="2"/>
  <c r="EI331" i="2"/>
  <c r="EJ333" i="2" s="1"/>
  <c r="M4263" i="8"/>
  <c r="N4263" i="8"/>
  <c r="L4189" i="8"/>
  <c r="L4216" i="8"/>
  <c r="G4101" i="8"/>
  <c r="G4116" i="8"/>
  <c r="G4344" i="8" s="1"/>
  <c r="L4083" i="8"/>
  <c r="L4162" i="8"/>
  <c r="M4069" i="8"/>
  <c r="CN175" i="13"/>
  <c r="ED318" i="2"/>
  <c r="ED201" i="13" s="1"/>
  <c r="CY295" i="2"/>
  <c r="CZ331" i="2"/>
  <c r="DA332" i="2"/>
  <c r="DE332" i="2" s="1"/>
  <c r="CT315" i="2"/>
  <c r="CZ299" i="2"/>
  <c r="DA297" i="2"/>
  <c r="DE297" i="2" s="1"/>
  <c r="CI233" i="2"/>
  <c r="CI239" i="2"/>
  <c r="CO234" i="2"/>
  <c r="CO240" i="2"/>
  <c r="D19" i="17"/>
  <c r="DT1064" i="13"/>
  <c r="DT366" i="13"/>
  <c r="CT188" i="13"/>
  <c r="CT192" i="13" s="1"/>
  <c r="CY79" i="2"/>
  <c r="CZ188" i="13"/>
  <c r="CZ192" i="13" s="1"/>
  <c r="DE79" i="2"/>
  <c r="DS131" i="13"/>
  <c r="DS241" i="13"/>
  <c r="DS249" i="13"/>
  <c r="DS169" i="13"/>
  <c r="CS177" i="13"/>
  <c r="CO179" i="13"/>
  <c r="E28" i="16"/>
  <c r="F38" i="16" s="1"/>
  <c r="J42" i="16" s="1"/>
  <c r="DU1206" i="13"/>
  <c r="DU1198" i="13"/>
  <c r="DU390" i="13"/>
  <c r="DU178" i="13"/>
  <c r="DU189" i="13"/>
  <c r="DT324" i="6"/>
  <c r="B1405" i="19" s="1"/>
  <c r="P6963" i="8"/>
  <c r="K7053" i="8"/>
  <c r="K7054" i="8" s="1"/>
  <c r="DS376" i="13"/>
  <c r="DE55" i="2"/>
  <c r="B4049" i="19"/>
  <c r="F4870" i="19"/>
  <c r="I4871" i="19" s="1"/>
  <c r="W4040" i="19"/>
  <c r="R4045" i="19" s="1"/>
  <c r="U4069" i="19" s="1"/>
  <c r="DA187" i="13"/>
  <c r="DA191" i="13" s="1"/>
  <c r="CZ1205" i="13"/>
  <c r="CZ1197" i="13"/>
  <c r="CZ127" i="9"/>
  <c r="L6994" i="8"/>
  <c r="L6999" i="8" s="1"/>
  <c r="F6630" i="8"/>
  <c r="G6633" i="8" s="1"/>
  <c r="F6623" i="8"/>
  <c r="CZ47" i="9"/>
  <c r="CG348" i="2"/>
  <c r="CF350" i="2"/>
  <c r="CF353" i="2"/>
  <c r="CG342" i="2"/>
  <c r="CK347" i="2"/>
  <c r="DA174" i="2"/>
  <c r="DA220" i="13" s="1"/>
  <c r="DA219" i="13"/>
  <c r="CY176" i="13"/>
  <c r="DC134" i="9"/>
  <c r="CX138" i="9"/>
  <c r="CJ235" i="13"/>
  <c r="CO204" i="2"/>
  <c r="CO236" i="13" s="1"/>
  <c r="O4802" i="19"/>
  <c r="M7009" i="8"/>
  <c r="N6967" i="8"/>
  <c r="M6972" i="8"/>
  <c r="M6976" i="8"/>
  <c r="M6973" i="8"/>
  <c r="N6973" i="8"/>
  <c r="CJ206" i="13"/>
  <c r="L7321" i="8"/>
  <c r="P7324" i="8"/>
  <c r="K7070" i="8"/>
  <c r="K7067" i="8"/>
  <c r="K7069" i="8" s="1"/>
  <c r="DE195" i="2"/>
  <c r="G5288" i="8" s="1"/>
  <c r="AA4227" i="19"/>
  <c r="DE456" i="13"/>
  <c r="BN45" i="15"/>
  <c r="DE232" i="13"/>
  <c r="DE210" i="13"/>
  <c r="DE149" i="9"/>
  <c r="Q7323" i="8"/>
  <c r="DA195" i="2"/>
  <c r="W4227" i="19"/>
  <c r="R4231" i="19" s="1"/>
  <c r="DA456" i="13"/>
  <c r="DA232" i="13"/>
  <c r="DA210" i="13"/>
  <c r="DA149" i="9"/>
  <c r="BT29" i="15"/>
  <c r="DT383" i="13"/>
  <c r="DT385" i="13" s="1"/>
  <c r="DT129" i="13"/>
  <c r="CY55" i="2"/>
  <c r="CX172" i="13"/>
  <c r="CX47" i="9"/>
  <c r="L6969" i="8"/>
  <c r="P6967" i="8"/>
  <c r="L7009" i="8"/>
  <c r="CW147" i="9"/>
  <c r="CW131" i="9"/>
  <c r="M6958" i="8"/>
  <c r="M6968" i="8"/>
  <c r="M6974" i="8" s="1"/>
  <c r="CT318" i="2"/>
  <c r="CT201" i="13" s="1"/>
  <c r="I4603" i="19"/>
  <c r="L4604" i="19" s="1"/>
  <c r="P4097" i="19"/>
  <c r="M4102" i="19" s="1"/>
  <c r="P4124" i="19" s="1"/>
  <c r="DB35" i="9"/>
  <c r="S6796" i="8"/>
  <c r="CC388" i="13"/>
  <c r="CC391" i="13" s="1"/>
  <c r="CQ1199" i="13"/>
  <c r="B7012" i="8"/>
  <c r="B7011" i="8" s="1"/>
  <c r="F7011" i="8" s="1"/>
  <c r="C4227" i="19"/>
  <c r="B4231" i="19" s="1"/>
  <c r="CG456" i="13"/>
  <c r="CG232" i="13"/>
  <c r="CG210" i="13"/>
  <c r="CI203" i="2"/>
  <c r="CI217" i="2"/>
  <c r="CI250" i="2"/>
  <c r="CN251" i="2" s="1"/>
  <c r="Q4676" i="19"/>
  <c r="O4676" i="19"/>
  <c r="P4676" i="19"/>
  <c r="N4676" i="19"/>
  <c r="P7039" i="8"/>
  <c r="P7013" i="8"/>
  <c r="J4801" i="19"/>
  <c r="CV375" i="13"/>
  <c r="CV376" i="13"/>
  <c r="CV167" i="13"/>
  <c r="CV159" i="13"/>
  <c r="CV142" i="9"/>
  <c r="CV75" i="9"/>
  <c r="K7322" i="8"/>
  <c r="H6789" i="8"/>
  <c r="CS75" i="2"/>
  <c r="CR173" i="13"/>
  <c r="CR48" i="9"/>
  <c r="G4227" i="19"/>
  <c r="CK456" i="13"/>
  <c r="CK232" i="13"/>
  <c r="CK210" i="13"/>
  <c r="I4251" i="19"/>
  <c r="G4255" i="19" s="1"/>
  <c r="CM211" i="13"/>
  <c r="M7037" i="8"/>
  <c r="M7013" i="8"/>
  <c r="BN41" i="15"/>
  <c r="DE197" i="13"/>
  <c r="L7045" i="8"/>
  <c r="L7042" i="8"/>
  <c r="L7041" i="8"/>
  <c r="DA1204" i="13"/>
  <c r="DA1196" i="13"/>
  <c r="DA126" i="9"/>
  <c r="CS314" i="2"/>
  <c r="O4098" i="19"/>
  <c r="L4125" i="19" s="1"/>
  <c r="CY174" i="13"/>
  <c r="CY178" i="13" s="1"/>
  <c r="CY49" i="9"/>
  <c r="CY52" i="9" s="1"/>
  <c r="CZ52" i="9" s="1"/>
  <c r="DE302" i="2"/>
  <c r="P6981" i="8"/>
  <c r="BO39" i="15"/>
  <c r="CJ240" i="13"/>
  <c r="CO218" i="2"/>
  <c r="CE346" i="2"/>
  <c r="CD351" i="2"/>
  <c r="N7008" i="8"/>
  <c r="N6954" i="8"/>
  <c r="N6957" i="8"/>
  <c r="P6957" i="8" s="1"/>
  <c r="CH345" i="2"/>
  <c r="CH343" i="2" s="1"/>
  <c r="CH352" i="2"/>
  <c r="CH1207" i="13" s="1"/>
  <c r="F5739" i="8"/>
  <c r="CS60" i="9"/>
  <c r="L6975" i="8"/>
  <c r="BT87" i="15"/>
  <c r="BT54" i="15"/>
  <c r="BT88" i="15" s="1"/>
  <c r="B6102" i="8"/>
  <c r="DS15" i="6"/>
  <c r="DT8" i="6"/>
  <c r="DY15" i="6" s="1"/>
  <c r="CE292" i="2"/>
  <c r="CE290" i="2" s="1"/>
  <c r="CE305" i="2"/>
  <c r="CZ70" i="2"/>
  <c r="CZ76" i="2" s="1"/>
  <c r="CV76" i="2"/>
  <c r="CU98" i="2"/>
  <c r="CU102" i="2" s="1"/>
  <c r="CQ96" i="2"/>
  <c r="CU96" i="2" s="1"/>
  <c r="DA143" i="2"/>
  <c r="CW147" i="2"/>
  <c r="DJ320" i="2"/>
  <c r="DJ312" i="2"/>
  <c r="CZ142" i="2"/>
  <c r="CZ138" i="2"/>
  <c r="DE130" i="2"/>
  <c r="DA136" i="2"/>
  <c r="CY330" i="2"/>
  <c r="CX86" i="2"/>
  <c r="CX67" i="29" s="1"/>
  <c r="CY91" i="2"/>
  <c r="CY452" i="13" s="1"/>
  <c r="CY104" i="2"/>
  <c r="DE328" i="2"/>
  <c r="DE338" i="2" s="1"/>
  <c r="DE263" i="13" s="1"/>
  <c r="DA326" i="2"/>
  <c r="DA212" i="2" s="1"/>
  <c r="CL174" i="2"/>
  <c r="CL220" i="13" s="1"/>
  <c r="CT131" i="2"/>
  <c r="CT146" i="29" s="1"/>
  <c r="CT72" i="2"/>
  <c r="CT70" i="2" s="1"/>
  <c r="CT76" i="2" s="1"/>
  <c r="CW167" i="2"/>
  <c r="DE52" i="2"/>
  <c r="DE57" i="2" s="1"/>
  <c r="F4395" i="8" s="1"/>
  <c r="DA50" i="2"/>
  <c r="CL195" i="2"/>
  <c r="CP161" i="2"/>
  <c r="CT162" i="2"/>
  <c r="CP195" i="2"/>
  <c r="D5288" i="8" s="1"/>
  <c r="CM99" i="2"/>
  <c r="CN103" i="2"/>
  <c r="CN453" i="13" s="1"/>
  <c r="CO95" i="2"/>
  <c r="CN161" i="2"/>
  <c r="CO163" i="2" s="1"/>
  <c r="DA85" i="2"/>
  <c r="DE82" i="2"/>
  <c r="DA132" i="2"/>
  <c r="DA88" i="2"/>
  <c r="CR313" i="2"/>
  <c r="CR78" i="2"/>
  <c r="CR451" i="13" s="1"/>
  <c r="CQ73" i="2"/>
  <c r="CS69" i="2"/>
  <c r="CU133" i="2"/>
  <c r="CQ182" i="2"/>
  <c r="CQ225" i="13" s="1"/>
  <c r="CQ144" i="2"/>
  <c r="CQ161" i="13" s="1"/>
  <c r="CW145" i="2"/>
  <c r="CC304" i="2"/>
  <c r="CC303" i="2"/>
  <c r="CD289" i="2"/>
  <c r="CB293" i="2"/>
  <c r="CH300" i="2"/>
  <c r="DA139" i="2"/>
  <c r="DA37" i="29" s="1"/>
  <c r="CW183" i="2"/>
  <c r="CW226" i="13" s="1"/>
  <c r="CG301" i="2"/>
  <c r="CG200" i="13" s="1"/>
  <c r="CK290" i="2"/>
  <c r="CK301" i="2" s="1"/>
  <c r="CK200" i="13" s="1"/>
  <c r="CG212" i="2"/>
  <c r="DA301" i="2"/>
  <c r="DE290" i="2"/>
  <c r="P6980" i="8" s="1"/>
  <c r="P6994" i="8" s="1"/>
  <c r="P6999" i="8" s="1"/>
  <c r="CX294" i="2"/>
  <c r="CY296" i="2" s="1"/>
  <c r="CX58" i="2"/>
  <c r="CX450" i="13" s="1"/>
  <c r="CW53" i="2"/>
  <c r="CW64" i="29" s="1"/>
  <c r="CX59" i="2"/>
  <c r="CY49" i="2"/>
  <c r="BO45" i="15" l="1"/>
  <c r="B1850" i="8"/>
  <c r="EX16" i="4"/>
  <c r="CX66" i="2"/>
  <c r="AJ217" i="16"/>
  <c r="AJ70" i="16"/>
  <c r="EW161" i="2"/>
  <c r="W829" i="8"/>
  <c r="W817" i="8"/>
  <c r="Z806" i="8"/>
  <c r="Z821" i="8" s="1"/>
  <c r="EN333" i="2"/>
  <c r="EO333" i="2"/>
  <c r="ES333" i="2" s="1"/>
  <c r="CS63" i="2"/>
  <c r="CW64" i="2"/>
  <c r="CR65" i="2"/>
  <c r="CR255" i="13" s="1"/>
  <c r="CU52" i="29"/>
  <c r="CU53" i="29"/>
  <c r="CY39" i="29"/>
  <c r="CY28" i="29" s="1"/>
  <c r="CZ41" i="29"/>
  <c r="CY130" i="29"/>
  <c r="CY101" i="29"/>
  <c r="DD47" i="29"/>
  <c r="DE47" i="29" s="1"/>
  <c r="CQ62" i="2"/>
  <c r="CQ321" i="13" s="1"/>
  <c r="CQ65" i="29"/>
  <c r="CX72" i="29"/>
  <c r="CX42" i="29"/>
  <c r="CX41" i="29" s="1"/>
  <c r="CX70" i="29"/>
  <c r="CY131" i="29"/>
  <c r="CY116" i="29"/>
  <c r="CZ42" i="29"/>
  <c r="DD48" i="29"/>
  <c r="DE48" i="29" s="1"/>
  <c r="DA198" i="2"/>
  <c r="DA160" i="29"/>
  <c r="CX69" i="29"/>
  <c r="DE197" i="2"/>
  <c r="DE145" i="29"/>
  <c r="CR79" i="29"/>
  <c r="CZ161" i="29"/>
  <c r="CZ94" i="29"/>
  <c r="CV150" i="29"/>
  <c r="CV166" i="29"/>
  <c r="DB153" i="29"/>
  <c r="CW157" i="29"/>
  <c r="EV163" i="2"/>
  <c r="EV164" i="2"/>
  <c r="P829" i="8"/>
  <c r="Q829" i="8" s="1"/>
  <c r="G75" i="26"/>
  <c r="L2664" i="8"/>
  <c r="L2663" i="8" s="1"/>
  <c r="M4137" i="8"/>
  <c r="I5235" i="8"/>
  <c r="CB51" i="15"/>
  <c r="CB85" i="15" s="1"/>
  <c r="EN412" i="13"/>
  <c r="L830" i="8"/>
  <c r="Q830" i="8"/>
  <c r="L821" i="8"/>
  <c r="EN106" i="4"/>
  <c r="EX106" i="4" s="1"/>
  <c r="L829" i="8"/>
  <c r="G821" i="8"/>
  <c r="C829" i="8"/>
  <c r="G829" i="8" s="1"/>
  <c r="Q833" i="8"/>
  <c r="G830" i="8"/>
  <c r="FA409" i="13"/>
  <c r="P4128" i="8"/>
  <c r="DZ1649" i="13"/>
  <c r="EI335" i="2"/>
  <c r="EE201" i="13"/>
  <c r="G4300" i="8"/>
  <c r="G4322" i="8"/>
  <c r="M4189" i="8"/>
  <c r="M4216" i="8"/>
  <c r="G4195" i="8"/>
  <c r="G4222" i="8"/>
  <c r="G4118" i="8"/>
  <c r="G4124" i="8" s="1"/>
  <c r="G4139" i="8" s="1"/>
  <c r="G4140" i="8" s="1"/>
  <c r="G4168" i="8"/>
  <c r="M4083" i="8"/>
  <c r="M4162" i="8"/>
  <c r="N4069" i="8"/>
  <c r="CN179" i="13"/>
  <c r="CM175" i="13"/>
  <c r="EA1649" i="13"/>
  <c r="CZ335" i="2"/>
  <c r="DA333" i="2"/>
  <c r="DE333" i="2" s="1"/>
  <c r="CY331" i="2"/>
  <c r="CY299" i="2"/>
  <c r="CX295" i="2"/>
  <c r="CY297" i="2" s="1"/>
  <c r="CS315" i="2"/>
  <c r="CT316" i="2"/>
  <c r="U14" i="16"/>
  <c r="U25" i="16" s="1"/>
  <c r="CH233" i="2"/>
  <c r="CH239" i="2"/>
  <c r="CN240" i="2"/>
  <c r="CN234" i="2"/>
  <c r="U24" i="16"/>
  <c r="BT75" i="15"/>
  <c r="BT31" i="15"/>
  <c r="BT77" i="15" s="1"/>
  <c r="D7" i="17"/>
  <c r="DT1058" i="13"/>
  <c r="DT360" i="13"/>
  <c r="D257" i="17"/>
  <c r="DT1069" i="13"/>
  <c r="DT371" i="13"/>
  <c r="DU46" i="3"/>
  <c r="DF92" i="2"/>
  <c r="CS188" i="13"/>
  <c r="CS192" i="13" s="1"/>
  <c r="CX79" i="2"/>
  <c r="DD60" i="2"/>
  <c r="D1705" i="19"/>
  <c r="D1715" i="19" s="1"/>
  <c r="F34" i="16"/>
  <c r="D1707" i="19"/>
  <c r="D1708" i="19"/>
  <c r="D1717" i="19" s="1"/>
  <c r="DT249" i="13"/>
  <c r="DT241" i="13"/>
  <c r="I31" i="16"/>
  <c r="E220" i="16"/>
  <c r="F234" i="16" s="1"/>
  <c r="J238" i="16" s="1"/>
  <c r="D28" i="16"/>
  <c r="I44" i="16" s="1"/>
  <c r="CR177" i="13"/>
  <c r="T112" i="16"/>
  <c r="DT130" i="4"/>
  <c r="P6973" i="8"/>
  <c r="L7044" i="8"/>
  <c r="L7052" i="8" s="1"/>
  <c r="CY51" i="9"/>
  <c r="CZ51" i="9" s="1"/>
  <c r="CX55" i="2"/>
  <c r="CW172" i="13"/>
  <c r="CW47" i="9"/>
  <c r="DA200" i="13"/>
  <c r="L6985" i="8"/>
  <c r="DA35" i="9"/>
  <c r="R6796" i="8"/>
  <c r="CB388" i="13"/>
  <c r="CB391" i="13" s="1"/>
  <c r="CU1199" i="13"/>
  <c r="F7012" i="8"/>
  <c r="CR75" i="2"/>
  <c r="CQ173" i="13"/>
  <c r="CQ48" i="9"/>
  <c r="CR314" i="2"/>
  <c r="N4098" i="19"/>
  <c r="K4125" i="19" s="1"/>
  <c r="DE88" i="2"/>
  <c r="DA189" i="13"/>
  <c r="DA193" i="13" s="1"/>
  <c r="DA1206" i="13"/>
  <c r="DA1198" i="13"/>
  <c r="L4251" i="19"/>
  <c r="CP211" i="13"/>
  <c r="DT169" i="13"/>
  <c r="H4251" i="19"/>
  <c r="F4255" i="19" s="1"/>
  <c r="CL211" i="13"/>
  <c r="CT1205" i="13"/>
  <c r="CT1197" i="13"/>
  <c r="CT127" i="9"/>
  <c r="CX174" i="13"/>
  <c r="CX178" i="13" s="1"/>
  <c r="CX49" i="9"/>
  <c r="CX52" i="9" s="1"/>
  <c r="DA166" i="13"/>
  <c r="DA158" i="13"/>
  <c r="DA141" i="9"/>
  <c r="L7020" i="8"/>
  <c r="L7075" i="8"/>
  <c r="R6790" i="8"/>
  <c r="DE136" i="2"/>
  <c r="DE1196" i="13"/>
  <c r="DE1204" i="13"/>
  <c r="DE126" i="9"/>
  <c r="CZ375" i="13"/>
  <c r="CZ376" i="13"/>
  <c r="CZ167" i="13"/>
  <c r="CZ159" i="13"/>
  <c r="CZ142" i="9"/>
  <c r="CZ75" i="9"/>
  <c r="B4310" i="19"/>
  <c r="DJ389" i="13"/>
  <c r="B6452" i="8"/>
  <c r="B6451" i="8"/>
  <c r="CH217" i="2"/>
  <c r="CH250" i="2"/>
  <c r="CM251" i="2" s="1"/>
  <c r="CH203" i="2"/>
  <c r="P6954" i="8"/>
  <c r="P6959" i="8" s="1"/>
  <c r="N6970" i="8"/>
  <c r="N6975" i="8" s="1"/>
  <c r="N7037" i="8"/>
  <c r="N7013" i="8"/>
  <c r="CC351" i="2"/>
  <c r="CD346" i="2"/>
  <c r="CJ347" i="2"/>
  <c r="CE353" i="2"/>
  <c r="CE350" i="2"/>
  <c r="P6995" i="8"/>
  <c r="DE261" i="13"/>
  <c r="P6986" i="8"/>
  <c r="CZ49" i="9"/>
  <c r="CY53" i="9"/>
  <c r="CZ53" i="9" s="1"/>
  <c r="CY39" i="9"/>
  <c r="CY38" i="9" s="1"/>
  <c r="CS318" i="2"/>
  <c r="CS201" i="13" s="1"/>
  <c r="H4603" i="19"/>
  <c r="K4604" i="19" s="1"/>
  <c r="O4097" i="19"/>
  <c r="L4102" i="19" s="1"/>
  <c r="O4124" i="19" s="1"/>
  <c r="L7061" i="8"/>
  <c r="BO41" i="15"/>
  <c r="M7041" i="8"/>
  <c r="M7042" i="8"/>
  <c r="E5739" i="8"/>
  <c r="CR60" i="9"/>
  <c r="K7321" i="8"/>
  <c r="O7323" i="8" s="1"/>
  <c r="O7324" i="8"/>
  <c r="CV131" i="9"/>
  <c r="CV147" i="9"/>
  <c r="N4802" i="19"/>
  <c r="P7045" i="8"/>
  <c r="P7042" i="8"/>
  <c r="P7041" i="8"/>
  <c r="CI206" i="13"/>
  <c r="CI240" i="13"/>
  <c r="CN218" i="2"/>
  <c r="CI235" i="13"/>
  <c r="CN204" i="2"/>
  <c r="CN236" i="13" s="1"/>
  <c r="DB134" i="9"/>
  <c r="CW138" i="9"/>
  <c r="L6953" i="8"/>
  <c r="CX176" i="13"/>
  <c r="E4870" i="19"/>
  <c r="H4871" i="19" s="1"/>
  <c r="U4040" i="19"/>
  <c r="Q4045" i="19" s="1"/>
  <c r="T4069" i="19" s="1"/>
  <c r="CY187" i="13"/>
  <c r="CY191" i="13" s="1"/>
  <c r="B1852" i="19"/>
  <c r="S7906" i="8"/>
  <c r="DT131" i="13"/>
  <c r="D8147" i="8"/>
  <c r="D8004" i="8"/>
  <c r="D8008" i="8" s="1"/>
  <c r="D6458" i="8"/>
  <c r="K6396" i="8"/>
  <c r="W4251" i="19"/>
  <c r="R4255" i="19" s="1"/>
  <c r="DA211" i="13"/>
  <c r="AA4251" i="19"/>
  <c r="DE211" i="13"/>
  <c r="P7323" i="8"/>
  <c r="N7009" i="8"/>
  <c r="N6969" i="8"/>
  <c r="N6953" i="8" s="1"/>
  <c r="N6952" i="8" s="1"/>
  <c r="CG345" i="2"/>
  <c r="CK342" i="2"/>
  <c r="CG352" i="2"/>
  <c r="CG1207" i="13" s="1"/>
  <c r="CK348" i="2"/>
  <c r="CG198" i="13"/>
  <c r="CG194" i="13" s="1"/>
  <c r="G6627" i="8"/>
  <c r="F6632" i="8"/>
  <c r="AA4040" i="19"/>
  <c r="DE187" i="13"/>
  <c r="DE191" i="13" s="1"/>
  <c r="B6104" i="8"/>
  <c r="B6107" i="8" s="1"/>
  <c r="C6102" i="8"/>
  <c r="DT21" i="6"/>
  <c r="DT15" i="6"/>
  <c r="D13" i="17" s="1"/>
  <c r="DA56" i="2"/>
  <c r="DE50" i="2"/>
  <c r="CK212" i="2"/>
  <c r="CK210" i="2" s="1"/>
  <c r="CK252" i="13" s="1"/>
  <c r="CG210" i="2"/>
  <c r="CG252" i="13" s="1"/>
  <c r="CB303" i="2"/>
  <c r="CB304" i="2"/>
  <c r="CC289" i="2"/>
  <c r="CA293" i="2"/>
  <c r="CG300" i="2"/>
  <c r="DE143" i="2"/>
  <c r="CE194" i="2"/>
  <c r="CE173" i="2"/>
  <c r="CO98" i="2"/>
  <c r="CO96" i="2" s="1"/>
  <c r="CO133" i="2"/>
  <c r="CX330" i="2"/>
  <c r="CY332" i="2" s="1"/>
  <c r="CW86" i="2"/>
  <c r="CW67" i="29" s="1"/>
  <c r="CW69" i="29" s="1"/>
  <c r="CY82" i="2"/>
  <c r="CX91" i="2"/>
  <c r="CX452" i="13" s="1"/>
  <c r="CX104" i="2"/>
  <c r="CE301" i="2"/>
  <c r="CE212" i="2"/>
  <c r="CE210" i="2" s="1"/>
  <c r="CD292" i="2"/>
  <c r="CD290" i="2" s="1"/>
  <c r="CD305" i="2"/>
  <c r="CQ164" i="2"/>
  <c r="CQ272" i="2" s="1"/>
  <c r="CU162" i="2"/>
  <c r="CQ163" i="2"/>
  <c r="CU163" i="2" s="1"/>
  <c r="DA337" i="2"/>
  <c r="DA202" i="13" s="1"/>
  <c r="DE326" i="2"/>
  <c r="CV145" i="2"/>
  <c r="DE132" i="2"/>
  <c r="DA140" i="2"/>
  <c r="M6791" i="8" s="1"/>
  <c r="CT142" i="2"/>
  <c r="CT138" i="2"/>
  <c r="DJ322" i="2"/>
  <c r="DJ314" i="2"/>
  <c r="DK316" i="2" s="1"/>
  <c r="DO316" i="2" s="1"/>
  <c r="DJ319" i="2"/>
  <c r="DK317" i="2"/>
  <c r="DK308" i="2"/>
  <c r="DO319" i="2"/>
  <c r="DE212" i="2"/>
  <c r="DE210" i="2" s="1"/>
  <c r="DA210" i="2"/>
  <c r="CW294" i="2"/>
  <c r="CW58" i="2"/>
  <c r="CW450" i="13" s="1"/>
  <c r="CV53" i="2"/>
  <c r="CV64" i="29" s="1"/>
  <c r="CW59" i="2"/>
  <c r="CX49" i="2"/>
  <c r="CY52" i="2"/>
  <c r="CY50" i="2" s="1"/>
  <c r="CY56" i="2" s="1"/>
  <c r="CY130" i="2"/>
  <c r="DE301" i="2"/>
  <c r="DE293" i="2"/>
  <c r="F4382" i="8" s="1"/>
  <c r="CV183" i="2"/>
  <c r="CV226" i="13" s="1"/>
  <c r="CS131" i="2"/>
  <c r="CS146" i="29" s="1"/>
  <c r="CS72" i="2"/>
  <c r="CS70" i="2" s="1"/>
  <c r="CS76" i="2" s="1"/>
  <c r="DE85" i="2"/>
  <c r="DE90" i="2" s="1"/>
  <c r="DA83" i="2"/>
  <c r="CL99" i="2"/>
  <c r="CM103" i="2"/>
  <c r="CM453" i="13" s="1"/>
  <c r="CN95" i="2"/>
  <c r="CM161" i="2"/>
  <c r="CU144" i="2"/>
  <c r="CU161" i="13" s="1"/>
  <c r="CQ313" i="2"/>
  <c r="CR315" i="2" s="1"/>
  <c r="CQ78" i="2"/>
  <c r="CQ451" i="13" s="1"/>
  <c r="CP73" i="2"/>
  <c r="CU74" i="2" s="1"/>
  <c r="CR69" i="2"/>
  <c r="CO164" i="2"/>
  <c r="CO272" i="2" s="1"/>
  <c r="CS162" i="2"/>
  <c r="CY88" i="2"/>
  <c r="DE139" i="2"/>
  <c r="B1378" i="8" l="1"/>
  <c r="F1378" i="8" s="1"/>
  <c r="B1385" i="8" s="1"/>
  <c r="B1388" i="8" s="1"/>
  <c r="B666" i="8"/>
  <c r="EO103" i="4"/>
  <c r="EO106" i="4" s="1"/>
  <c r="EP103" i="4"/>
  <c r="EP105" i="4" s="1"/>
  <c r="EW163" i="2"/>
  <c r="EW164" i="2"/>
  <c r="X829" i="8"/>
  <c r="X817" i="8"/>
  <c r="EP67" i="4"/>
  <c r="EO68" i="4"/>
  <c r="EO16" i="4"/>
  <c r="AA806" i="8"/>
  <c r="Z810" i="8"/>
  <c r="Z825" i="8"/>
  <c r="CW66" i="2"/>
  <c r="ET333" i="2"/>
  <c r="EU333" i="2" s="1"/>
  <c r="EV333" i="2" s="1"/>
  <c r="EW333" i="2" s="1"/>
  <c r="CR63" i="2"/>
  <c r="CZ54" i="29"/>
  <c r="CV64" i="2"/>
  <c r="CQ65" i="2"/>
  <c r="CQ255" i="13" s="1"/>
  <c r="DE198" i="2"/>
  <c r="G5291" i="8" s="1"/>
  <c r="DE160" i="29"/>
  <c r="CW70" i="29"/>
  <c r="CQ79" i="29"/>
  <c r="CZ150" i="29"/>
  <c r="DE153" i="29" s="1"/>
  <c r="CZ166" i="29"/>
  <c r="CZ116" i="29"/>
  <c r="DA124" i="29" s="1"/>
  <c r="DE124" i="29" s="1"/>
  <c r="CZ131" i="29"/>
  <c r="DA138" i="29" s="1"/>
  <c r="DE138" i="29" s="1"/>
  <c r="DA169" i="29"/>
  <c r="DA149" i="29" s="1"/>
  <c r="DA165" i="29"/>
  <c r="CZ101" i="29"/>
  <c r="DA109" i="29" s="1"/>
  <c r="DE109" i="29" s="1"/>
  <c r="CX130" i="29"/>
  <c r="CX101" i="29"/>
  <c r="DC47" i="29"/>
  <c r="CZ130" i="29"/>
  <c r="DA137" i="29" s="1"/>
  <c r="DE137" i="29" s="1"/>
  <c r="CY133" i="29"/>
  <c r="CT161" i="29"/>
  <c r="CT94" i="29"/>
  <c r="CY32" i="29"/>
  <c r="CZ32" i="29" s="1"/>
  <c r="CZ28" i="29"/>
  <c r="CY114" i="29"/>
  <c r="DD34" i="29"/>
  <c r="DE34" i="29" s="1"/>
  <c r="CX131" i="29"/>
  <c r="CY138" i="29" s="1"/>
  <c r="CX116" i="29"/>
  <c r="DC48" i="29"/>
  <c r="CX39" i="29"/>
  <c r="CY197" i="2"/>
  <c r="CY145" i="29"/>
  <c r="CW72" i="29"/>
  <c r="CW42" i="29"/>
  <c r="DA153" i="29"/>
  <c r="CV157" i="29"/>
  <c r="CZ157" i="29" s="1"/>
  <c r="CY115" i="29"/>
  <c r="CY100" i="29"/>
  <c r="CY73" i="29"/>
  <c r="CZ73" i="29" s="1"/>
  <c r="CY76" i="29"/>
  <c r="CZ39" i="29"/>
  <c r="CZ80" i="29" s="1"/>
  <c r="CY87" i="29"/>
  <c r="CZ87" i="29" s="1"/>
  <c r="DD45" i="29"/>
  <c r="DE45" i="29" s="1"/>
  <c r="CY80" i="29"/>
  <c r="CY27" i="29"/>
  <c r="AD64" i="23"/>
  <c r="S64" i="23" s="1"/>
  <c r="S65" i="23" s="1"/>
  <c r="G76" i="26"/>
  <c r="EN107" i="4"/>
  <c r="M3563" i="8" s="1"/>
  <c r="M3576" i="8" s="1"/>
  <c r="EN23" i="4"/>
  <c r="EX23" i="4" s="1"/>
  <c r="EL419" i="13"/>
  <c r="AJ76" i="16" s="1"/>
  <c r="EN103" i="4"/>
  <c r="EK419" i="13"/>
  <c r="AI76" i="16" s="1"/>
  <c r="EJ419" i="13"/>
  <c r="AH76" i="16" s="1"/>
  <c r="EI103" i="4"/>
  <c r="EF201" i="13"/>
  <c r="F5063" i="8"/>
  <c r="F4407" i="8"/>
  <c r="CM179" i="13"/>
  <c r="N4189" i="8"/>
  <c r="N4216" i="8"/>
  <c r="N4083" i="8"/>
  <c r="N4162" i="8"/>
  <c r="O4069" i="8"/>
  <c r="CK198" i="13"/>
  <c r="CK194" i="13" s="1"/>
  <c r="CL175" i="13"/>
  <c r="CU65" i="2"/>
  <c r="CU255" i="13" s="1"/>
  <c r="CV63" i="2"/>
  <c r="CZ63" i="2" s="1"/>
  <c r="CZ64" i="2"/>
  <c r="EB1649" i="13"/>
  <c r="U19" i="16"/>
  <c r="U48" i="16"/>
  <c r="CW295" i="2"/>
  <c r="CX297" i="2" s="1"/>
  <c r="CY335" i="2"/>
  <c r="CX331" i="2"/>
  <c r="CY333" i="2" s="1"/>
  <c r="CX296" i="2"/>
  <c r="CX299" i="2"/>
  <c r="CS316" i="2"/>
  <c r="CG233" i="2"/>
  <c r="CG239" i="2"/>
  <c r="DV1608" i="13"/>
  <c r="CM240" i="2"/>
  <c r="CM234" i="2"/>
  <c r="DU1608" i="13"/>
  <c r="D18" i="17"/>
  <c r="DT1063" i="13"/>
  <c r="DT365" i="13"/>
  <c r="CP173" i="13"/>
  <c r="CP177" i="13" s="1"/>
  <c r="DJ177" i="13"/>
  <c r="CX51" i="9"/>
  <c r="L7051" i="8"/>
  <c r="DU53" i="3"/>
  <c r="CY189" i="13"/>
  <c r="CY193" i="13" s="1"/>
  <c r="DD92" i="2"/>
  <c r="DE189" i="13"/>
  <c r="DE193" i="13" s="1"/>
  <c r="DJ92" i="2"/>
  <c r="CR188" i="13"/>
  <c r="CR192" i="13" s="1"/>
  <c r="CW79" i="2"/>
  <c r="DC60" i="2"/>
  <c r="C3501" i="19"/>
  <c r="DV1198" i="13"/>
  <c r="DV174" i="13"/>
  <c r="DW82" i="2"/>
  <c r="DW85" i="2" s="1"/>
  <c r="DW83" i="2" s="1"/>
  <c r="DW89" i="2" s="1"/>
  <c r="DV452" i="13"/>
  <c r="DP270" i="2"/>
  <c r="D1706" i="19"/>
  <c r="D1716" i="19" s="1"/>
  <c r="D1709" i="19"/>
  <c r="D1718" i="19" s="1"/>
  <c r="DQ270" i="2"/>
  <c r="DT141" i="13"/>
  <c r="DR270" i="2"/>
  <c r="B1856" i="19"/>
  <c r="F5699" i="8"/>
  <c r="B1854" i="19"/>
  <c r="B1855" i="19" s="1"/>
  <c r="D1712" i="19"/>
  <c r="DT376" i="13"/>
  <c r="BT44" i="15"/>
  <c r="K6408" i="8"/>
  <c r="K6418" i="8" s="1"/>
  <c r="BT78" i="15"/>
  <c r="F232" i="16"/>
  <c r="J236" i="16" s="1"/>
  <c r="D220" i="16"/>
  <c r="H226" i="16" s="1"/>
  <c r="E38" i="16"/>
  <c r="I42" i="16" s="1"/>
  <c r="H31" i="16"/>
  <c r="L7066" i="8"/>
  <c r="L7043" i="8"/>
  <c r="L7047" i="8" s="1"/>
  <c r="F229" i="16"/>
  <c r="I226" i="16"/>
  <c r="C28" i="16"/>
  <c r="C220" i="16" s="1"/>
  <c r="CQ177" i="13"/>
  <c r="DU380" i="13"/>
  <c r="DU146" i="13"/>
  <c r="G237" i="15"/>
  <c r="DT127" i="4"/>
  <c r="DT129" i="4" s="1"/>
  <c r="P7044" i="8"/>
  <c r="P7052" i="8" s="1"/>
  <c r="P6970" i="8"/>
  <c r="P6975" i="8" s="1"/>
  <c r="M6793" i="8"/>
  <c r="P6969" i="8"/>
  <c r="CH235" i="13"/>
  <c r="CM204" i="2"/>
  <c r="CM236" i="13" s="1"/>
  <c r="CG250" i="2"/>
  <c r="CL251" i="2" s="1"/>
  <c r="CG217" i="2"/>
  <c r="CG203" i="2"/>
  <c r="CD353" i="2"/>
  <c r="CD350" i="2"/>
  <c r="CE342" i="2"/>
  <c r="CI347" i="2"/>
  <c r="CB351" i="2"/>
  <c r="CC346" i="2"/>
  <c r="CH240" i="13"/>
  <c r="CM218" i="2"/>
  <c r="CK345" i="2"/>
  <c r="CK349" i="2" s="1"/>
  <c r="CG343" i="2"/>
  <c r="CK343" i="2" s="1"/>
  <c r="CH206" i="13"/>
  <c r="CQ314" i="2"/>
  <c r="M4098" i="19"/>
  <c r="J4125" i="19" s="1"/>
  <c r="CS1205" i="13"/>
  <c r="CS1197" i="13"/>
  <c r="CS127" i="9"/>
  <c r="DE388" i="13"/>
  <c r="P6982" i="8"/>
  <c r="P6988" i="8"/>
  <c r="DE200" i="13"/>
  <c r="P6985" i="8"/>
  <c r="CY136" i="2"/>
  <c r="CY1196" i="13"/>
  <c r="CY1204" i="13"/>
  <c r="CY126" i="9"/>
  <c r="CV172" i="13"/>
  <c r="CV47" i="9"/>
  <c r="DA211" i="2"/>
  <c r="DA253" i="13" s="1"/>
  <c r="DA252" i="13"/>
  <c r="DE211" i="2"/>
  <c r="DE253" i="13" s="1"/>
  <c r="DE252" i="13"/>
  <c r="DO317" i="2"/>
  <c r="V4653" i="19"/>
  <c r="DK196" i="13"/>
  <c r="DK192" i="13" s="1"/>
  <c r="DJ318" i="2"/>
  <c r="DJ201" i="13" s="1"/>
  <c r="AF4097" i="19"/>
  <c r="I4801" i="19"/>
  <c r="M4802" i="19" s="1"/>
  <c r="CT375" i="13"/>
  <c r="CT376" i="13"/>
  <c r="CT159" i="13"/>
  <c r="CT142" i="9"/>
  <c r="CT167" i="13"/>
  <c r="CT75" i="9"/>
  <c r="J7322" i="8"/>
  <c r="F6789" i="8"/>
  <c r="DA168" i="13"/>
  <c r="DA160" i="13"/>
  <c r="M6792" i="8"/>
  <c r="DE140" i="2"/>
  <c r="DJ141" i="2" s="1"/>
  <c r="DE1198" i="13"/>
  <c r="DE1206" i="13"/>
  <c r="CX88" i="2"/>
  <c r="CW174" i="13"/>
  <c r="CW178" i="13" s="1"/>
  <c r="CW49" i="9"/>
  <c r="CW52" i="9" s="1"/>
  <c r="D6518" i="8"/>
  <c r="D6444" i="8"/>
  <c r="D3803" i="19" s="1"/>
  <c r="CO1199" i="13"/>
  <c r="CE456" i="13"/>
  <c r="CE210" i="13"/>
  <c r="G6623" i="8"/>
  <c r="G6630" i="8"/>
  <c r="CK352" i="2"/>
  <c r="E3910" i="19"/>
  <c r="N6958" i="8"/>
  <c r="N6968" i="8"/>
  <c r="N6974" i="8" s="1"/>
  <c r="K6403" i="8"/>
  <c r="K6399" i="8"/>
  <c r="K6397" i="8"/>
  <c r="D8169" i="8"/>
  <c r="D8181" i="8" s="1"/>
  <c r="D8182" i="8" s="1"/>
  <c r="D8161" i="8"/>
  <c r="D8162" i="8" s="1"/>
  <c r="P6953" i="8"/>
  <c r="L6952" i="8"/>
  <c r="L6968" i="8" s="1"/>
  <c r="L6974" i="8" s="1"/>
  <c r="P7061" i="8"/>
  <c r="CV138" i="9"/>
  <c r="CZ138" i="9" s="1"/>
  <c r="DA134" i="9"/>
  <c r="M7061" i="8"/>
  <c r="M7044" i="8"/>
  <c r="L7068" i="8"/>
  <c r="L7062" i="8"/>
  <c r="K6773" i="8"/>
  <c r="CY111" i="9"/>
  <c r="CY82" i="9"/>
  <c r="CZ38" i="9"/>
  <c r="DD43" i="9"/>
  <c r="DE43" i="9" s="1"/>
  <c r="K6774" i="8"/>
  <c r="CY112" i="9"/>
  <c r="CZ112" i="9" s="1"/>
  <c r="DA119" i="9" s="1"/>
  <c r="DE119" i="9" s="1"/>
  <c r="CY97" i="9"/>
  <c r="CZ97" i="9" s="1"/>
  <c r="DA105" i="9" s="1"/>
  <c r="DE105" i="9" s="1"/>
  <c r="CZ39" i="9"/>
  <c r="CY37" i="9"/>
  <c r="CY27" i="9" s="1"/>
  <c r="DD44" i="9"/>
  <c r="DE44" i="9" s="1"/>
  <c r="CE348" i="2"/>
  <c r="CE198" i="13" s="1"/>
  <c r="CE194" i="13" s="1"/>
  <c r="N7041" i="8"/>
  <c r="N7042" i="8"/>
  <c r="C6451" i="8"/>
  <c r="B6450" i="8"/>
  <c r="B4311" i="19"/>
  <c r="C4311" i="19" s="1"/>
  <c r="D4311" i="19" s="1"/>
  <c r="E4311" i="19" s="1"/>
  <c r="F4311" i="19" s="1"/>
  <c r="G4311" i="19" s="1"/>
  <c r="H4311" i="19" s="1"/>
  <c r="C4310" i="19"/>
  <c r="D4310" i="19" s="1"/>
  <c r="E4310" i="19" s="1"/>
  <c r="F4310" i="19" s="1"/>
  <c r="CZ131" i="9"/>
  <c r="DE134" i="9" s="1"/>
  <c r="CZ147" i="9"/>
  <c r="DE166" i="13"/>
  <c r="DE158" i="13"/>
  <c r="DE141" i="9"/>
  <c r="P7020" i="8"/>
  <c r="P7075" i="8"/>
  <c r="R6857" i="8"/>
  <c r="R6802" i="8"/>
  <c r="L7072" i="8"/>
  <c r="DA150" i="9"/>
  <c r="DA130" i="9" s="1"/>
  <c r="DA146" i="9"/>
  <c r="CX53" i="9"/>
  <c r="CX39" i="9"/>
  <c r="CX38" i="9" s="1"/>
  <c r="CR318" i="2"/>
  <c r="CR201" i="13" s="1"/>
  <c r="G4603" i="19"/>
  <c r="J4604" i="19" s="1"/>
  <c r="N4097" i="19"/>
  <c r="K4102" i="19" s="1"/>
  <c r="N4124" i="19" s="1"/>
  <c r="D5739" i="8"/>
  <c r="CQ60" i="9"/>
  <c r="CW176" i="13"/>
  <c r="D4870" i="19"/>
  <c r="G4871" i="19" s="1"/>
  <c r="T4040" i="19"/>
  <c r="P4045" i="19" s="1"/>
  <c r="S4069" i="19" s="1"/>
  <c r="CX187" i="13"/>
  <c r="CX191" i="13" s="1"/>
  <c r="C3505" i="19"/>
  <c r="D6102" i="8"/>
  <c r="D6104" i="8" s="1"/>
  <c r="D6107" i="8" s="1"/>
  <c r="C6104" i="8"/>
  <c r="C6107" i="8" s="1"/>
  <c r="CZ145" i="2"/>
  <c r="DS141" i="13"/>
  <c r="CP313" i="2"/>
  <c r="CQ315" i="2" s="1"/>
  <c r="CU315" i="2" s="1"/>
  <c r="CP78" i="2"/>
  <c r="CP451" i="13" s="1"/>
  <c r="CO73" i="2"/>
  <c r="DE303" i="2"/>
  <c r="DE304" i="2"/>
  <c r="DE300" i="2"/>
  <c r="AA4041" i="19" s="1"/>
  <c r="DF289" i="2"/>
  <c r="Q6979" i="8" s="1"/>
  <c r="DF298" i="2"/>
  <c r="DE353" i="2"/>
  <c r="DK311" i="2"/>
  <c r="DO308" i="2"/>
  <c r="DE337" i="2"/>
  <c r="DE202" i="13" s="1"/>
  <c r="DE329" i="2"/>
  <c r="CD194" i="2"/>
  <c r="CD173" i="2"/>
  <c r="CJ174" i="2"/>
  <c r="CJ220" i="13" s="1"/>
  <c r="CK99" i="2"/>
  <c r="CK175" i="13" s="1"/>
  <c r="CK179" i="13" s="1"/>
  <c r="CL103" i="2"/>
  <c r="CL453" i="13" s="1"/>
  <c r="CM95" i="2"/>
  <c r="CL161" i="2"/>
  <c r="CM163" i="2" s="1"/>
  <c r="CD301" i="2"/>
  <c r="CD212" i="2"/>
  <c r="CD210" i="2" s="1"/>
  <c r="CO182" i="2"/>
  <c r="CO225" i="13" s="1"/>
  <c r="CO144" i="2"/>
  <c r="CO161" i="13" s="1"/>
  <c r="CO146" i="2"/>
  <c r="CO169" i="13" s="1"/>
  <c r="CJ195" i="2"/>
  <c r="CN164" i="2"/>
  <c r="CN272" i="2" s="1"/>
  <c r="CR162" i="2"/>
  <c r="DE83" i="2"/>
  <c r="DE89" i="2" s="1"/>
  <c r="DA89" i="2"/>
  <c r="CV294" i="2"/>
  <c r="CW296" i="2" s="1"/>
  <c r="CV58" i="2"/>
  <c r="CV450" i="13" s="1"/>
  <c r="CU53" i="2"/>
  <c r="CV59" i="2"/>
  <c r="CW49" i="2"/>
  <c r="CY139" i="2"/>
  <c r="P6796" i="8" s="1"/>
  <c r="CJ211" i="2"/>
  <c r="CJ253" i="13" s="1"/>
  <c r="CY85" i="2"/>
  <c r="CY83" i="2" s="1"/>
  <c r="CY89" i="2" s="1"/>
  <c r="CY132" i="2"/>
  <c r="CL211" i="2"/>
  <c r="CL253" i="13" s="1"/>
  <c r="CY143" i="2"/>
  <c r="CW330" i="2"/>
  <c r="CX332" i="2" s="1"/>
  <c r="CV86" i="2"/>
  <c r="CV67" i="29" s="1"/>
  <c r="CV69" i="29" s="1"/>
  <c r="CX82" i="2"/>
  <c r="CW91" i="2"/>
  <c r="CW452" i="13" s="1"/>
  <c r="CW104" i="2"/>
  <c r="CA303" i="2"/>
  <c r="CA304" i="2"/>
  <c r="CB289" i="2"/>
  <c r="BZ293" i="2"/>
  <c r="CF300" i="2"/>
  <c r="CP211" i="2"/>
  <c r="CP253" i="13" s="1"/>
  <c r="CN163" i="2"/>
  <c r="CW55" i="2"/>
  <c r="DF141" i="2"/>
  <c r="DE56" i="2"/>
  <c r="DE53" i="2"/>
  <c r="CR131" i="2"/>
  <c r="CR146" i="29" s="1"/>
  <c r="CQ69" i="2"/>
  <c r="CR72" i="2"/>
  <c r="CR70" i="2" s="1"/>
  <c r="CR76" i="2" s="1"/>
  <c r="CX52" i="2"/>
  <c r="CX50" i="2" s="1"/>
  <c r="CX56" i="2" s="1"/>
  <c r="CX130" i="2"/>
  <c r="CO166" i="2"/>
  <c r="CN98" i="2"/>
  <c r="CN96" i="2" s="1"/>
  <c r="CN133" i="2"/>
  <c r="CS142" i="2"/>
  <c r="CS138" i="2"/>
  <c r="CU164" i="2"/>
  <c r="CU272" i="2" s="1"/>
  <c r="CQ166" i="2"/>
  <c r="CQ146" i="2"/>
  <c r="CQ169" i="13" s="1"/>
  <c r="CC292" i="2"/>
  <c r="CC290" i="2" s="1"/>
  <c r="CC305" i="2"/>
  <c r="EO104" i="4" l="1"/>
  <c r="EO105" i="4"/>
  <c r="ES81" i="31"/>
  <c r="ES82" i="31" s="1"/>
  <c r="D666" i="8"/>
  <c r="B669" i="8"/>
  <c r="D669" i="8" s="1"/>
  <c r="C9" i="8" s="1"/>
  <c r="C10" i="8" s="1"/>
  <c r="ER103" i="4"/>
  <c r="ER105" i="4" s="1"/>
  <c r="EW81" i="31"/>
  <c r="EQ103" i="4"/>
  <c r="EN104" i="4"/>
  <c r="EX103" i="4"/>
  <c r="D1850" i="8"/>
  <c r="G1850" i="8" s="1"/>
  <c r="Z829" i="8"/>
  <c r="Z833" i="8" s="1"/>
  <c r="EO412" i="13"/>
  <c r="Z817" i="8"/>
  <c r="ER67" i="4"/>
  <c r="EO108" i="4"/>
  <c r="EO107" i="4"/>
  <c r="EO23" i="4"/>
  <c r="AA810" i="8"/>
  <c r="AA817" i="8" s="1"/>
  <c r="AA813" i="8"/>
  <c r="EP104" i="4"/>
  <c r="EP16" i="4"/>
  <c r="EP106" i="4"/>
  <c r="EP68" i="4"/>
  <c r="AA821" i="8"/>
  <c r="AA825" i="8" s="1"/>
  <c r="Y817" i="8"/>
  <c r="EQ67" i="4"/>
  <c r="CV66" i="2"/>
  <c r="CZ57" i="29"/>
  <c r="CZ56" i="29"/>
  <c r="CZ51" i="29"/>
  <c r="CZ55" i="29" s="1"/>
  <c r="CY99" i="29"/>
  <c r="CZ27" i="29"/>
  <c r="DD33" i="29"/>
  <c r="DE33" i="29" s="1"/>
  <c r="CZ100" i="29"/>
  <c r="DA108" i="29" s="1"/>
  <c r="DE108" i="29" s="1"/>
  <c r="CX28" i="29"/>
  <c r="CX76" i="29"/>
  <c r="CX78" i="29" s="1"/>
  <c r="CX115" i="29"/>
  <c r="CY123" i="29" s="1"/>
  <c r="CX100" i="29"/>
  <c r="CY108" i="29" s="1"/>
  <c r="CX73" i="29"/>
  <c r="CX87" i="29"/>
  <c r="DC45" i="29"/>
  <c r="CX80" i="29"/>
  <c r="CX27" i="29"/>
  <c r="CZ115" i="29"/>
  <c r="DA123" i="29" s="1"/>
  <c r="DE123" i="29" s="1"/>
  <c r="DD137" i="2"/>
  <c r="CY160" i="29"/>
  <c r="CX133" i="29"/>
  <c r="CV70" i="29"/>
  <c r="CX197" i="2"/>
  <c r="CX145" i="29"/>
  <c r="CW41" i="29"/>
  <c r="CW39" i="29" s="1"/>
  <c r="CW28" i="29" s="1"/>
  <c r="CW131" i="29"/>
  <c r="CW116" i="29"/>
  <c r="CX124" i="29" s="1"/>
  <c r="DB48" i="29"/>
  <c r="CZ133" i="29"/>
  <c r="DA140" i="29" s="1"/>
  <c r="DE140" i="29" s="1"/>
  <c r="CY109" i="29"/>
  <c r="DA156" i="29"/>
  <c r="CY78" i="29"/>
  <c r="CZ78" i="29" s="1"/>
  <c r="CZ76" i="29"/>
  <c r="CY137" i="29"/>
  <c r="CY124" i="29"/>
  <c r="DE169" i="29"/>
  <c r="DE149" i="29" s="1"/>
  <c r="DE165" i="29"/>
  <c r="CS161" i="29"/>
  <c r="CS94" i="29"/>
  <c r="CV72" i="29"/>
  <c r="CV42" i="29"/>
  <c r="CV41" i="29" s="1"/>
  <c r="CO62" i="2"/>
  <c r="CT64" i="2" s="1"/>
  <c r="CO65" i="29"/>
  <c r="CY118" i="29"/>
  <c r="CY86" i="29"/>
  <c r="CZ114" i="29"/>
  <c r="DA122" i="29" s="1"/>
  <c r="DE122" i="29" s="1"/>
  <c r="D1385" i="8"/>
  <c r="D1388" i="8" s="1"/>
  <c r="F1385" i="8"/>
  <c r="F1388" i="8" s="1"/>
  <c r="C1385" i="8"/>
  <c r="C1388" i="8" s="1"/>
  <c r="C1397" i="8" s="1"/>
  <c r="E1385" i="8"/>
  <c r="E1388" i="8" s="1"/>
  <c r="M4313" i="8"/>
  <c r="M4357" i="8"/>
  <c r="M4335" i="8"/>
  <c r="EN31" i="4"/>
  <c r="L2682" i="8"/>
  <c r="L2681" i="8" s="1"/>
  <c r="EM419" i="13"/>
  <c r="EN105" i="4"/>
  <c r="J2682" i="8"/>
  <c r="J2681" i="8" s="1"/>
  <c r="M1328" i="19"/>
  <c r="M1336" i="19" s="1"/>
  <c r="EI106" i="4"/>
  <c r="L4357" i="8"/>
  <c r="EI105" i="4"/>
  <c r="L4313" i="8"/>
  <c r="L4335" i="8"/>
  <c r="EI104" i="4"/>
  <c r="CP203" i="2"/>
  <c r="CK1207" i="13"/>
  <c r="CY198" i="2"/>
  <c r="EE1649" i="13"/>
  <c r="EG201" i="13"/>
  <c r="DT270" i="2"/>
  <c r="CL179" i="13"/>
  <c r="O4189" i="8"/>
  <c r="O4216" i="8"/>
  <c r="O4083" i="8"/>
  <c r="O4162" i="8"/>
  <c r="DE123" i="2"/>
  <c r="DF124" i="2" s="1"/>
  <c r="DF125" i="2" s="1"/>
  <c r="CZ66" i="2"/>
  <c r="EC1649" i="13"/>
  <c r="CX335" i="2"/>
  <c r="CW331" i="2"/>
  <c r="CW299" i="2"/>
  <c r="CV295" i="2"/>
  <c r="CW297" i="2" s="1"/>
  <c r="CR316" i="2"/>
  <c r="CL240" i="2"/>
  <c r="DU154" i="13"/>
  <c r="CL234" i="2"/>
  <c r="CK233" i="2"/>
  <c r="CK239" i="2"/>
  <c r="DV202" i="13"/>
  <c r="G236" i="15"/>
  <c r="D241" i="15"/>
  <c r="B1857" i="19"/>
  <c r="DV390" i="13"/>
  <c r="DV178" i="13"/>
  <c r="P7043" i="8"/>
  <c r="P7047" i="8" s="1"/>
  <c r="P7051" i="8"/>
  <c r="P7066" i="8"/>
  <c r="L7049" i="8"/>
  <c r="L7050" i="8"/>
  <c r="L7065" i="8"/>
  <c r="L7067" i="8" s="1"/>
  <c r="L7069" i="8" s="1"/>
  <c r="L7073" i="8" s="1"/>
  <c r="DV197" i="13"/>
  <c r="DV189" i="13"/>
  <c r="CX189" i="13"/>
  <c r="CX193" i="13" s="1"/>
  <c r="DC92" i="2"/>
  <c r="D1713" i="19"/>
  <c r="DB60" i="2"/>
  <c r="DT142" i="13"/>
  <c r="E234" i="16"/>
  <c r="I238" i="16" s="1"/>
  <c r="E232" i="16"/>
  <c r="I236" i="16" s="1"/>
  <c r="K6409" i="8"/>
  <c r="K6419" i="8" s="1"/>
  <c r="DV1206" i="13"/>
  <c r="BT36" i="15"/>
  <c r="BT79" i="15" s="1"/>
  <c r="B1858" i="19"/>
  <c r="B1859" i="19" s="1"/>
  <c r="G31" i="16"/>
  <c r="D38" i="16"/>
  <c r="H42" i="16" s="1"/>
  <c r="H44" i="16"/>
  <c r="B28" i="16"/>
  <c r="B220" i="16" s="1"/>
  <c r="D232" i="16"/>
  <c r="H236" i="16" s="1"/>
  <c r="G226" i="16"/>
  <c r="D234" i="16"/>
  <c r="H238" i="16" s="1"/>
  <c r="CW51" i="9"/>
  <c r="CY28" i="9"/>
  <c r="K6771" i="8" s="1"/>
  <c r="CH347" i="2"/>
  <c r="CC353" i="2"/>
  <c r="CC350" i="2"/>
  <c r="CD342" i="2"/>
  <c r="CG206" i="13"/>
  <c r="CA351" i="2"/>
  <c r="CB346" i="2"/>
  <c r="CG235" i="13"/>
  <c r="CL204" i="2"/>
  <c r="CL236" i="13" s="1"/>
  <c r="CG240" i="13"/>
  <c r="CL218" i="2"/>
  <c r="DS1623" i="13"/>
  <c r="DS142" i="13"/>
  <c r="K6770" i="8"/>
  <c r="CY80" i="9"/>
  <c r="CZ27" i="9"/>
  <c r="DD32" i="9"/>
  <c r="DE32" i="9" s="1"/>
  <c r="CK217" i="2"/>
  <c r="CK250" i="2"/>
  <c r="CP251" i="2" s="1"/>
  <c r="CE345" i="2"/>
  <c r="CE343" i="2" s="1"/>
  <c r="CE352" i="2"/>
  <c r="CE1207" i="13" s="1"/>
  <c r="CD348" i="2"/>
  <c r="CD198" i="13" s="1"/>
  <c r="CD194" i="13" s="1"/>
  <c r="H4801" i="19"/>
  <c r="L4802" i="19" s="1"/>
  <c r="CS375" i="13"/>
  <c r="CS376" i="13"/>
  <c r="CS167" i="13"/>
  <c r="CS159" i="13"/>
  <c r="CS142" i="9"/>
  <c r="CS75" i="9"/>
  <c r="I7322" i="8"/>
  <c r="E6789" i="8"/>
  <c r="CN1199" i="13"/>
  <c r="CX136" i="2"/>
  <c r="CX1196" i="13"/>
  <c r="CX1204" i="13"/>
  <c r="CX126" i="9"/>
  <c r="CR1205" i="13"/>
  <c r="CR1197" i="13"/>
  <c r="CR127" i="9"/>
  <c r="DE172" i="13"/>
  <c r="F6136" i="8"/>
  <c r="F3022" i="19" s="1"/>
  <c r="C4870" i="19"/>
  <c r="F4871" i="19" s="1"/>
  <c r="S4040" i="19"/>
  <c r="O4045" i="19" s="1"/>
  <c r="R4069" i="19" s="1"/>
  <c r="CW187" i="13"/>
  <c r="CW191" i="13" s="1"/>
  <c r="CV174" i="13"/>
  <c r="CV178" i="13" s="1"/>
  <c r="CV49" i="9"/>
  <c r="CV51" i="9" s="1"/>
  <c r="CY140" i="2"/>
  <c r="DD141" i="2" s="1"/>
  <c r="CY1206" i="13"/>
  <c r="CY1198" i="13"/>
  <c r="CU172" i="13"/>
  <c r="CU176" i="13" s="1"/>
  <c r="D6136" i="8"/>
  <c r="D3022" i="19" s="1"/>
  <c r="F4251" i="19"/>
  <c r="E4255" i="19" s="1"/>
  <c r="CJ211" i="13"/>
  <c r="CD456" i="13"/>
  <c r="CD210" i="13"/>
  <c r="DE390" i="13"/>
  <c r="DE391" i="13" s="1"/>
  <c r="DE178" i="13"/>
  <c r="DJ298" i="2"/>
  <c r="R4526" i="19"/>
  <c r="DF195" i="13"/>
  <c r="Q6984" i="8"/>
  <c r="Q6993" i="8"/>
  <c r="Q7010" i="8"/>
  <c r="AA4176" i="19"/>
  <c r="G4200" i="19" s="1"/>
  <c r="DE208" i="13"/>
  <c r="P6987" i="8"/>
  <c r="P6962" i="8" s="1"/>
  <c r="CO173" i="13"/>
  <c r="CO48" i="9"/>
  <c r="CP314" i="2"/>
  <c r="CQ316" i="2" s="1"/>
  <c r="L4098" i="19"/>
  <c r="CX111" i="9"/>
  <c r="CY118" i="9" s="1"/>
  <c r="CX82" i="9"/>
  <c r="CY90" i="9" s="1"/>
  <c r="J6773" i="8"/>
  <c r="K6782" i="8" s="1"/>
  <c r="DC43" i="9"/>
  <c r="J6774" i="8"/>
  <c r="K6783" i="8" s="1"/>
  <c r="CX112" i="9"/>
  <c r="CX97" i="9"/>
  <c r="DC44" i="9"/>
  <c r="CX37" i="9"/>
  <c r="CX27" i="9" s="1"/>
  <c r="DA137" i="9"/>
  <c r="R6811" i="8"/>
  <c r="R6866" i="8"/>
  <c r="P7072" i="8"/>
  <c r="DE150" i="9"/>
  <c r="DE130" i="9" s="1"/>
  <c r="DE146" i="9"/>
  <c r="I4310" i="19"/>
  <c r="B6477" i="8"/>
  <c r="D6451" i="8"/>
  <c r="C6450" i="8"/>
  <c r="C6470" i="8" s="1"/>
  <c r="C3817" i="19" s="1"/>
  <c r="N7061" i="8"/>
  <c r="N7044" i="8"/>
  <c r="CY96" i="9"/>
  <c r="CZ96" i="9" s="1"/>
  <c r="DA104" i="9" s="1"/>
  <c r="DE104" i="9" s="1"/>
  <c r="CY318" i="13"/>
  <c r="CY54" i="9"/>
  <c r="CZ54" i="9" s="1"/>
  <c r="CY81" i="9"/>
  <c r="CZ81" i="9" s="1"/>
  <c r="DA89" i="9" s="1"/>
  <c r="DE89" i="9" s="1"/>
  <c r="CY57" i="9"/>
  <c r="CZ37" i="9"/>
  <c r="K6772" i="8"/>
  <c r="CY68" i="9"/>
  <c r="CZ68" i="9" s="1"/>
  <c r="B7758" i="8"/>
  <c r="B7760" i="8" s="1"/>
  <c r="B7759" i="8" s="1"/>
  <c r="B7767" i="8" s="1"/>
  <c r="DD42" i="9"/>
  <c r="DE42" i="9" s="1"/>
  <c r="CY61" i="9"/>
  <c r="CY719" i="13" s="1"/>
  <c r="K6936" i="8"/>
  <c r="L6774" i="8"/>
  <c r="E2938" i="19"/>
  <c r="CZ82" i="9"/>
  <c r="DA90" i="9" s="1"/>
  <c r="DE90" i="9" s="1"/>
  <c r="CZ111" i="9"/>
  <c r="DA118" i="9" s="1"/>
  <c r="DE118" i="9" s="1"/>
  <c r="CY114" i="9"/>
  <c r="K6935" i="8"/>
  <c r="L6773" i="8"/>
  <c r="M7066" i="8"/>
  <c r="M7052" i="8"/>
  <c r="M7051" i="8"/>
  <c r="M7043" i="8"/>
  <c r="M7047" i="8" s="1"/>
  <c r="M7068" i="8"/>
  <c r="M7062" i="8"/>
  <c r="B7099" i="8" s="1"/>
  <c r="P7068" i="8"/>
  <c r="P7062" i="8"/>
  <c r="L6958" i="8"/>
  <c r="P6958" i="8" s="1"/>
  <c r="P6952" i="8"/>
  <c r="P6968" i="8" s="1"/>
  <c r="P6974" i="8" s="1"/>
  <c r="K6400" i="8"/>
  <c r="K6404" i="8"/>
  <c r="E3914" i="19"/>
  <c r="K3914" i="19" s="1"/>
  <c r="E3913" i="19"/>
  <c r="K3913" i="19" s="1"/>
  <c r="E3911" i="19"/>
  <c r="K3911" i="19" s="1"/>
  <c r="K3910" i="19"/>
  <c r="E3912" i="19"/>
  <c r="K3912" i="19" s="1"/>
  <c r="E3915" i="19"/>
  <c r="H6633" i="8"/>
  <c r="H6629" i="8" s="1"/>
  <c r="G6632" i="8"/>
  <c r="H6627" i="8"/>
  <c r="H6630" i="8" s="1"/>
  <c r="H6632" i="8" s="1"/>
  <c r="CW53" i="9"/>
  <c r="CW39" i="9"/>
  <c r="CW38" i="9" s="1"/>
  <c r="DE168" i="13"/>
  <c r="DE160" i="13"/>
  <c r="J7321" i="8"/>
  <c r="N7324" i="8"/>
  <c r="I4155" i="19"/>
  <c r="DO196" i="13"/>
  <c r="CV176" i="13"/>
  <c r="CY141" i="9"/>
  <c r="CY166" i="13"/>
  <c r="CY158" i="13"/>
  <c r="J7020" i="8"/>
  <c r="P6790" i="8"/>
  <c r="J7075" i="8"/>
  <c r="P6983" i="8"/>
  <c r="P6996" i="8"/>
  <c r="P6971" i="8"/>
  <c r="P7009" i="8" s="1"/>
  <c r="P6961" i="8"/>
  <c r="CQ318" i="2"/>
  <c r="CQ201" i="13" s="1"/>
  <c r="F4603" i="19"/>
  <c r="I4604" i="19" s="1"/>
  <c r="M4097" i="19"/>
  <c r="J4102" i="19" s="1"/>
  <c r="M4124" i="19" s="1"/>
  <c r="B6198" i="8"/>
  <c r="C3087" i="19" s="1"/>
  <c r="CX139" i="2"/>
  <c r="O6796" i="8" s="1"/>
  <c r="CX143" i="2"/>
  <c r="CQ72" i="2"/>
  <c r="CQ131" i="2"/>
  <c r="CQ146" i="29" s="1"/>
  <c r="CU69" i="2"/>
  <c r="CQ75" i="2"/>
  <c r="CT183" i="2"/>
  <c r="CT226" i="13" s="1"/>
  <c r="CV330" i="2"/>
  <c r="CW332" i="2" s="1"/>
  <c r="CV91" i="2"/>
  <c r="CV452" i="13" s="1"/>
  <c r="CU86" i="2"/>
  <c r="CU174" i="13" s="1"/>
  <c r="CW82" i="2"/>
  <c r="CV104" i="2"/>
  <c r="CU294" i="2"/>
  <c r="CU295" i="2" s="1"/>
  <c r="CU299" i="2" s="1"/>
  <c r="CU58" i="2"/>
  <c r="CU450" i="13" s="1"/>
  <c r="CT53" i="2"/>
  <c r="CT64" i="29" s="1"/>
  <c r="CV49" i="2"/>
  <c r="CU59" i="2"/>
  <c r="CT145" i="2"/>
  <c r="DE331" i="2"/>
  <c r="DE351" i="2"/>
  <c r="DE203" i="13" s="1"/>
  <c r="DE339" i="2"/>
  <c r="DE336" i="2"/>
  <c r="DF334" i="2"/>
  <c r="DF325" i="2"/>
  <c r="CC194" i="2"/>
  <c r="CC173" i="2"/>
  <c r="CV147" i="2"/>
  <c r="CN182" i="2"/>
  <c r="CN225" i="13" s="1"/>
  <c r="CN144" i="2"/>
  <c r="CN161" i="13" s="1"/>
  <c r="CN146" i="2"/>
  <c r="CN169" i="13" s="1"/>
  <c r="CR142" i="2"/>
  <c r="CR138" i="2"/>
  <c r="CI211" i="2"/>
  <c r="CI253" i="13" s="1"/>
  <c r="CJ99" i="2"/>
  <c r="CK103" i="2"/>
  <c r="CK453" i="13" s="1"/>
  <c r="CC301" i="2"/>
  <c r="CC212" i="2"/>
  <c r="CC210" i="2" s="1"/>
  <c r="DE294" i="2"/>
  <c r="DE58" i="2"/>
  <c r="DE450" i="13" s="1"/>
  <c r="DE59" i="2"/>
  <c r="DF49" i="2"/>
  <c r="DF55" i="2"/>
  <c r="DE104" i="2"/>
  <c r="CU166" i="2"/>
  <c r="CU146" i="2"/>
  <c r="BZ303" i="2"/>
  <c r="BY293" i="2"/>
  <c r="BZ304" i="2"/>
  <c r="CE300" i="2"/>
  <c r="CM164" i="2"/>
  <c r="CM272" i="2" s="1"/>
  <c r="CQ162" i="2"/>
  <c r="DO311" i="2"/>
  <c r="DK309" i="2"/>
  <c r="CT167" i="2"/>
  <c r="CX85" i="2"/>
  <c r="CX83" i="2" s="1"/>
  <c r="CX89" i="2" s="1"/>
  <c r="CX132" i="2"/>
  <c r="CW52" i="2"/>
  <c r="CW50" i="2" s="1"/>
  <c r="CW56" i="2" s="1"/>
  <c r="CW130" i="2"/>
  <c r="CO313" i="2"/>
  <c r="CO78" i="2"/>
  <c r="CO451" i="13" s="1"/>
  <c r="CN73" i="2"/>
  <c r="CN62" i="2" s="1"/>
  <c r="CN321" i="13" s="1"/>
  <c r="CN166" i="2"/>
  <c r="CB292" i="2"/>
  <c r="CF289" i="2"/>
  <c r="CB305" i="2"/>
  <c r="CW88" i="2"/>
  <c r="CM98" i="2"/>
  <c r="CM96" i="2" s="1"/>
  <c r="CL95" i="2"/>
  <c r="CM133" i="2"/>
  <c r="CI174" i="2"/>
  <c r="CI220" i="13" s="1"/>
  <c r="CV167" i="2"/>
  <c r="CT147" i="2"/>
  <c r="CI195" i="2"/>
  <c r="DJ289" i="2"/>
  <c r="DF292" i="2"/>
  <c r="Q6981" i="8" s="1"/>
  <c r="DF305" i="2"/>
  <c r="B9" i="8" l="1"/>
  <c r="E158" i="37"/>
  <c r="W73" i="37"/>
  <c r="EW17" i="31"/>
  <c r="EX81" i="31"/>
  <c r="EX82" i="31" s="1"/>
  <c r="FA82" i="31" s="1"/>
  <c r="FB82" i="31" s="1"/>
  <c r="C543" i="8"/>
  <c r="C461" i="8"/>
  <c r="E459" i="8" s="1"/>
  <c r="ES103" i="4"/>
  <c r="ES105" i="4" s="1"/>
  <c r="ES17" i="31"/>
  <c r="EQ104" i="4"/>
  <c r="EQ105" i="4"/>
  <c r="E175" i="37"/>
  <c r="ES120" i="31"/>
  <c r="EW121" i="31"/>
  <c r="EW120" i="31" s="1"/>
  <c r="ER104" i="4"/>
  <c r="ES123" i="31"/>
  <c r="V50" i="15"/>
  <c r="X50" i="15" s="1"/>
  <c r="AL50" i="15"/>
  <c r="EP412" i="13"/>
  <c r="AA829" i="8"/>
  <c r="AA833" i="8" s="1"/>
  <c r="EO31" i="4"/>
  <c r="EO419" i="13"/>
  <c r="ER106" i="4"/>
  <c r="ER16" i="4"/>
  <c r="ER68" i="4"/>
  <c r="EP108" i="4"/>
  <c r="EP23" i="4"/>
  <c r="EP107" i="4"/>
  <c r="EQ106" i="4"/>
  <c r="EQ68" i="4"/>
  <c r="EQ16" i="4"/>
  <c r="ES67" i="4"/>
  <c r="CO65" i="2"/>
  <c r="CO255" i="13" s="1"/>
  <c r="CO321" i="13"/>
  <c r="CP62" i="2"/>
  <c r="CP321" i="13" s="1"/>
  <c r="CW114" i="29"/>
  <c r="CW32" i="29"/>
  <c r="DB34" i="29"/>
  <c r="CZ86" i="29"/>
  <c r="CY88" i="29"/>
  <c r="CZ88" i="29" s="1"/>
  <c r="CY119" i="29"/>
  <c r="CZ118" i="29"/>
  <c r="CW100" i="29"/>
  <c r="CW73" i="29"/>
  <c r="CW115" i="29"/>
  <c r="CW76" i="29"/>
  <c r="CW78" i="29" s="1"/>
  <c r="DB45" i="29"/>
  <c r="CW87" i="29"/>
  <c r="CW80" i="29"/>
  <c r="CW27" i="29"/>
  <c r="CX99" i="29"/>
  <c r="CY107" i="29" s="1"/>
  <c r="DC33" i="29"/>
  <c r="CR161" i="29"/>
  <c r="CR94" i="29"/>
  <c r="DE156" i="29"/>
  <c r="DA158" i="29"/>
  <c r="CX114" i="29"/>
  <c r="CX32" i="29"/>
  <c r="DC34" i="29"/>
  <c r="CW197" i="2"/>
  <c r="CW145" i="29"/>
  <c r="CU64" i="29"/>
  <c r="DC137" i="2"/>
  <c r="T6795" i="8" s="1"/>
  <c r="CX160" i="29"/>
  <c r="CP65" i="29"/>
  <c r="CO79" i="29"/>
  <c r="CY169" i="29"/>
  <c r="CY149" i="29" s="1"/>
  <c r="CY165" i="29"/>
  <c r="CV130" i="29"/>
  <c r="CV101" i="29"/>
  <c r="DA47" i="29"/>
  <c r="CW101" i="29"/>
  <c r="CW130" i="29"/>
  <c r="DB47" i="29"/>
  <c r="CV131" i="29"/>
  <c r="CW138" i="29" s="1"/>
  <c r="CV116" i="29"/>
  <c r="CW124" i="29" s="1"/>
  <c r="DA48" i="29"/>
  <c r="CV39" i="29"/>
  <c r="CV28" i="29" s="1"/>
  <c r="CY140" i="29"/>
  <c r="CX138" i="29"/>
  <c r="CY103" i="29"/>
  <c r="CZ99" i="29"/>
  <c r="DA107" i="29" s="1"/>
  <c r="DE107" i="29" s="1"/>
  <c r="EN108" i="4"/>
  <c r="EN331" i="2"/>
  <c r="EO331" i="2" s="1"/>
  <c r="EI108" i="4"/>
  <c r="EI107" i="4"/>
  <c r="L3563" i="8" s="1"/>
  <c r="L3576" i="8" s="1"/>
  <c r="CX198" i="2"/>
  <c r="EI314" i="2"/>
  <c r="EJ316" i="2" s="1"/>
  <c r="EO316" i="2" s="1"/>
  <c r="EH201" i="13"/>
  <c r="EF1649" i="13"/>
  <c r="DJ124" i="2"/>
  <c r="DJ125" i="2" s="1"/>
  <c r="P4069" i="8"/>
  <c r="CN65" i="2"/>
  <c r="CN255" i="13" s="1"/>
  <c r="CS64" i="2"/>
  <c r="CJ175" i="13"/>
  <c r="CJ179" i="13" s="1"/>
  <c r="CO63" i="2"/>
  <c r="DF60" i="2"/>
  <c r="U111" i="16"/>
  <c r="CU316" i="2"/>
  <c r="DW49" i="9"/>
  <c r="DE335" i="2"/>
  <c r="DF333" i="2"/>
  <c r="DJ333" i="2" s="1"/>
  <c r="CW335" i="2"/>
  <c r="CX333" i="2"/>
  <c r="CV331" i="2"/>
  <c r="CV296" i="2"/>
  <c r="CZ296" i="2" s="1"/>
  <c r="DE295" i="2"/>
  <c r="DF296" i="2"/>
  <c r="DJ296" i="2" s="1"/>
  <c r="CV299" i="2"/>
  <c r="CV297" i="2"/>
  <c r="CZ297" i="2" s="1"/>
  <c r="CE239" i="2"/>
  <c r="CE233" i="2"/>
  <c r="CP240" i="2"/>
  <c r="CP234" i="2"/>
  <c r="P7065" i="8"/>
  <c r="P7067" i="8" s="1"/>
  <c r="P7069" i="8" s="1"/>
  <c r="P7073" i="8" s="1"/>
  <c r="P7050" i="8"/>
  <c r="L7070" i="8"/>
  <c r="L7018" i="8" s="1"/>
  <c r="L7016" i="8" s="1"/>
  <c r="L7053" i="8"/>
  <c r="L7054" i="8" s="1"/>
  <c r="CU178" i="13"/>
  <c r="P7049" i="8"/>
  <c r="DV193" i="13"/>
  <c r="C3418" i="19"/>
  <c r="CW189" i="13"/>
  <c r="CW193" i="13" s="1"/>
  <c r="DB92" i="2"/>
  <c r="CV79" i="2"/>
  <c r="CY31" i="9"/>
  <c r="CZ31" i="9" s="1"/>
  <c r="DD33" i="9"/>
  <c r="DE33" i="9" s="1"/>
  <c r="CY95" i="9"/>
  <c r="CZ95" i="9" s="1"/>
  <c r="DA103" i="9" s="1"/>
  <c r="DE103" i="9" s="1"/>
  <c r="CY317" i="13"/>
  <c r="K5738" i="8"/>
  <c r="K5740" i="8" s="1"/>
  <c r="CZ28" i="9"/>
  <c r="CZ317" i="13" s="1"/>
  <c r="DV380" i="13"/>
  <c r="C38" i="16"/>
  <c r="G42" i="16" s="1"/>
  <c r="F31" i="16"/>
  <c r="G44" i="16"/>
  <c r="CV52" i="9"/>
  <c r="CO177" i="13"/>
  <c r="C232" i="16"/>
  <c r="G236" i="16" s="1"/>
  <c r="F226" i="16"/>
  <c r="C234" i="16"/>
  <c r="G238" i="16" s="1"/>
  <c r="CX28" i="9"/>
  <c r="DC33" i="9" s="1"/>
  <c r="DW92" i="2"/>
  <c r="DW132" i="2"/>
  <c r="DW140" i="2" s="1"/>
  <c r="DW174" i="13"/>
  <c r="DX82" i="2"/>
  <c r="DW87" i="2"/>
  <c r="DW91" i="2"/>
  <c r="DW452" i="13" s="1"/>
  <c r="DU62" i="3"/>
  <c r="DU84" i="3" s="1"/>
  <c r="DU103" i="3"/>
  <c r="DU61" i="3"/>
  <c r="DU58" i="3" s="1"/>
  <c r="DU65" i="3"/>
  <c r="DU1606" i="13"/>
  <c r="D28" i="17"/>
  <c r="DS39" i="6"/>
  <c r="DT39" i="6" s="1"/>
  <c r="D34" i="17" s="1"/>
  <c r="C3424" i="19"/>
  <c r="B3658" i="19"/>
  <c r="B3661" i="19" s="1"/>
  <c r="DT1623" i="13"/>
  <c r="K6793" i="8"/>
  <c r="K6791" i="8"/>
  <c r="CZ80" i="9"/>
  <c r="CY84" i="9"/>
  <c r="CD345" i="2"/>
  <c r="CD343" i="2" s="1"/>
  <c r="CD352" i="2"/>
  <c r="CD1207" i="13" s="1"/>
  <c r="CK206" i="13"/>
  <c r="K6932" i="8"/>
  <c r="K6775" i="8"/>
  <c r="L6770" i="8"/>
  <c r="CX80" i="9"/>
  <c r="DC32" i="9"/>
  <c r="J6770" i="8"/>
  <c r="CK240" i="13"/>
  <c r="CP218" i="2"/>
  <c r="CG347" i="2"/>
  <c r="CC348" i="2"/>
  <c r="CC198" i="13" s="1"/>
  <c r="CC194" i="13" s="1"/>
  <c r="CB350" i="2"/>
  <c r="CB353" i="2"/>
  <c r="CC342" i="2"/>
  <c r="CP235" i="13"/>
  <c r="CU204" i="2"/>
  <c r="CU236" i="13" s="1"/>
  <c r="DE176" i="13"/>
  <c r="CA346" i="2"/>
  <c r="BZ351" i="2"/>
  <c r="P6989" i="8"/>
  <c r="CE203" i="2"/>
  <c r="CJ204" i="2" s="1"/>
  <c r="CJ236" i="13" s="1"/>
  <c r="CE217" i="2"/>
  <c r="CJ218" i="2" s="1"/>
  <c r="CE250" i="2"/>
  <c r="CJ251" i="2" s="1"/>
  <c r="Q6995" i="8"/>
  <c r="Q6970" i="8"/>
  <c r="E4251" i="19"/>
  <c r="D4255" i="19" s="1"/>
  <c r="CI211" i="13"/>
  <c r="CM1199" i="13"/>
  <c r="CO75" i="2"/>
  <c r="CN173" i="13"/>
  <c r="CO314" i="2"/>
  <c r="K4098" i="19"/>
  <c r="I4125" i="19" s="1"/>
  <c r="CW136" i="2"/>
  <c r="CW1196" i="13"/>
  <c r="CW1204" i="13"/>
  <c r="CW126" i="9"/>
  <c r="CX140" i="2"/>
  <c r="J6791" i="8" s="1"/>
  <c r="CX1198" i="13"/>
  <c r="CX1206" i="13"/>
  <c r="BL44" i="15"/>
  <c r="CU169" i="13"/>
  <c r="DJ55" i="2"/>
  <c r="F4049" i="19"/>
  <c r="J4870" i="19"/>
  <c r="AB4040" i="19"/>
  <c r="V4045" i="19" s="1"/>
  <c r="DF187" i="13"/>
  <c r="DF191" i="13" s="1"/>
  <c r="G4801" i="19"/>
  <c r="K4802" i="19" s="1"/>
  <c r="CR375" i="13"/>
  <c r="CR376" i="13"/>
  <c r="CR167" i="13"/>
  <c r="CR159" i="13"/>
  <c r="CR142" i="9"/>
  <c r="CR75" i="9"/>
  <c r="H7322" i="8"/>
  <c r="L7324" i="8" s="1"/>
  <c r="D6789" i="8"/>
  <c r="CC456" i="13"/>
  <c r="CC210" i="13"/>
  <c r="DJ334" i="2"/>
  <c r="DJ197" i="13" s="1"/>
  <c r="DJ193" i="13" s="1"/>
  <c r="R4675" i="19"/>
  <c r="DF197" i="13"/>
  <c r="DF193" i="13" s="1"/>
  <c r="CT172" i="13"/>
  <c r="CT47" i="9"/>
  <c r="CU75" i="2"/>
  <c r="CQ188" i="13"/>
  <c r="CQ192" i="13" s="1"/>
  <c r="CQ1197" i="13"/>
  <c r="CQ1205" i="13"/>
  <c r="CQ127" i="9"/>
  <c r="Q6967" i="8"/>
  <c r="P6976" i="8"/>
  <c r="P6972" i="8"/>
  <c r="P6997" i="8"/>
  <c r="P7001" i="8"/>
  <c r="P6998" i="8"/>
  <c r="Q6998" i="8"/>
  <c r="P6857" i="8"/>
  <c r="P6802" i="8"/>
  <c r="J7072" i="8"/>
  <c r="J7073" i="8" s="1"/>
  <c r="O7021" i="8"/>
  <c r="J7018" i="8"/>
  <c r="CY150" i="9"/>
  <c r="CY130" i="9" s="1"/>
  <c r="CY146" i="9"/>
  <c r="B3701" i="19"/>
  <c r="H3701" i="19" s="1"/>
  <c r="DO192" i="13"/>
  <c r="N7323" i="8"/>
  <c r="I6773" i="8"/>
  <c r="J6782" i="8" s="1"/>
  <c r="CW111" i="9"/>
  <c r="CX118" i="9" s="1"/>
  <c r="CW82" i="9"/>
  <c r="CX90" i="9" s="1"/>
  <c r="DB43" i="9"/>
  <c r="CW112" i="9"/>
  <c r="CX119" i="9" s="1"/>
  <c r="I6774" i="8"/>
  <c r="J6783" i="8" s="1"/>
  <c r="CW97" i="9"/>
  <c r="CX105" i="9" s="1"/>
  <c r="DB44" i="9"/>
  <c r="CW37" i="9"/>
  <c r="CW27" i="9" s="1"/>
  <c r="L3915" i="19"/>
  <c r="F3916" i="19"/>
  <c r="M7065" i="8"/>
  <c r="M7050" i="8"/>
  <c r="M7049" i="8"/>
  <c r="L6935" i="8"/>
  <c r="M6782" i="8"/>
  <c r="M6838" i="8"/>
  <c r="CZ114" i="9"/>
  <c r="DA121" i="9" s="1"/>
  <c r="DE121" i="9" s="1"/>
  <c r="E2959" i="19"/>
  <c r="E2945" i="19"/>
  <c r="I2952" i="19"/>
  <c r="L6936" i="8"/>
  <c r="M6839" i="8"/>
  <c r="M6783" i="8"/>
  <c r="B7781" i="8"/>
  <c r="B7782" i="8" s="1"/>
  <c r="B7769" i="8"/>
  <c r="B7772" i="8" s="1"/>
  <c r="B7773" i="8" s="1"/>
  <c r="B7775" i="8" s="1"/>
  <c r="K6934" i="8"/>
  <c r="L6772" i="8"/>
  <c r="CZ318" i="13"/>
  <c r="CZ61" i="9"/>
  <c r="CZ719" i="13" s="1"/>
  <c r="CY59" i="9"/>
  <c r="CZ59" i="9" s="1"/>
  <c r="CZ57" i="9"/>
  <c r="K6933" i="8"/>
  <c r="L6771" i="8"/>
  <c r="N7066" i="8"/>
  <c r="N7051" i="8"/>
  <c r="N7052" i="8"/>
  <c r="N7043" i="8"/>
  <c r="N7047" i="8" s="1"/>
  <c r="N7068" i="8"/>
  <c r="N7062" i="8"/>
  <c r="C6477" i="8"/>
  <c r="C6454" i="8"/>
  <c r="C3819" i="19" s="1"/>
  <c r="D6470" i="8"/>
  <c r="D3817" i="19" s="1"/>
  <c r="E6451" i="8"/>
  <c r="F6451" i="8" s="1"/>
  <c r="G6451" i="8" s="1"/>
  <c r="H6451" i="8" s="1"/>
  <c r="D6450" i="8"/>
  <c r="B6481" i="8"/>
  <c r="B6483" i="8"/>
  <c r="B6482" i="8"/>
  <c r="B6480" i="8"/>
  <c r="B6484" i="8"/>
  <c r="B3818" i="19" s="1"/>
  <c r="R6878" i="8"/>
  <c r="R6887" i="8" s="1"/>
  <c r="DA139" i="9"/>
  <c r="DE137" i="9"/>
  <c r="CX318" i="13"/>
  <c r="CX54" i="9"/>
  <c r="CX96" i="9"/>
  <c r="CX57" i="9"/>
  <c r="CX59" i="9" s="1"/>
  <c r="CX81" i="9"/>
  <c r="J6772" i="8"/>
  <c r="K6781" i="8" s="1"/>
  <c r="CX68" i="9"/>
  <c r="DC42" i="9"/>
  <c r="CX61" i="9"/>
  <c r="CX719" i="13" s="1"/>
  <c r="CY105" i="9"/>
  <c r="CY119" i="9"/>
  <c r="K6839" i="8"/>
  <c r="J6936" i="8"/>
  <c r="J6935" i="8"/>
  <c r="K6838" i="8"/>
  <c r="D2938" i="19"/>
  <c r="CX114" i="9"/>
  <c r="CY121" i="9" s="1"/>
  <c r="CP318" i="2"/>
  <c r="CP201" i="13" s="1"/>
  <c r="L4097" i="19"/>
  <c r="CP48" i="9"/>
  <c r="CO60" i="9"/>
  <c r="CP60" i="9" s="1"/>
  <c r="Q7039" i="8"/>
  <c r="Q7013" i="8"/>
  <c r="Q7011" i="8"/>
  <c r="U4527" i="19"/>
  <c r="S4527" i="19"/>
  <c r="R4527" i="19"/>
  <c r="T4527" i="19"/>
  <c r="DJ195" i="13"/>
  <c r="C7087" i="8"/>
  <c r="CY168" i="13"/>
  <c r="CY160" i="13"/>
  <c r="K6792" i="8"/>
  <c r="CV53" i="9"/>
  <c r="CV39" i="9"/>
  <c r="CV38" i="9" s="1"/>
  <c r="CX158" i="13"/>
  <c r="CX166" i="13"/>
  <c r="CX141" i="9"/>
  <c r="I7020" i="8"/>
  <c r="O6790" i="8"/>
  <c r="I7075" i="8"/>
  <c r="I7321" i="8"/>
  <c r="M7324" i="8"/>
  <c r="DT323" i="6"/>
  <c r="B1404" i="19" s="1"/>
  <c r="E5796" i="8"/>
  <c r="DT11" i="6"/>
  <c r="DT19" i="6" s="1"/>
  <c r="DS12" i="6"/>
  <c r="DS334" i="6" s="1"/>
  <c r="CM182" i="2"/>
  <c r="CM225" i="13" s="1"/>
  <c r="CM144" i="2"/>
  <c r="CM161" i="13" s="1"/>
  <c r="CM146" i="2"/>
  <c r="CM169" i="13" s="1"/>
  <c r="CP95" i="2"/>
  <c r="CL98" i="2"/>
  <c r="CL133" i="2"/>
  <c r="CS183" i="2"/>
  <c r="CS226" i="13" s="1"/>
  <c r="DJ292" i="2"/>
  <c r="DF290" i="2"/>
  <c r="Q6980" i="8" s="1"/>
  <c r="CF305" i="2"/>
  <c r="CF194" i="2" s="1"/>
  <c r="CB173" i="2"/>
  <c r="CB194" i="2"/>
  <c r="CS147" i="2"/>
  <c r="CF292" i="2"/>
  <c r="CF302" i="2" s="1"/>
  <c r="CF261" i="13" s="1"/>
  <c r="CB290" i="2"/>
  <c r="DK320" i="2"/>
  <c r="DO309" i="2"/>
  <c r="DO321" i="2"/>
  <c r="DO262" i="13" s="1"/>
  <c r="BY303" i="2"/>
  <c r="BX293" i="2"/>
  <c r="BY304" i="2"/>
  <c r="BZ289" i="2"/>
  <c r="CD300" i="2"/>
  <c r="DF52" i="2"/>
  <c r="DJ49" i="2"/>
  <c r="DF130" i="2"/>
  <c r="CQ142" i="2"/>
  <c r="CU131" i="2"/>
  <c r="CU146" i="29" s="1"/>
  <c r="CQ138" i="2"/>
  <c r="CS145" i="2"/>
  <c r="CV52" i="2"/>
  <c r="CZ49" i="2"/>
  <c r="CV55" i="2"/>
  <c r="CV130" i="2"/>
  <c r="CS167" i="2"/>
  <c r="CU72" i="2"/>
  <c r="CU77" i="2" s="1"/>
  <c r="CQ70" i="2"/>
  <c r="CT294" i="2"/>
  <c r="CT59" i="2"/>
  <c r="CT58" i="2"/>
  <c r="CT450" i="13" s="1"/>
  <c r="CS53" i="2"/>
  <c r="CS64" i="29" s="1"/>
  <c r="CN313" i="2"/>
  <c r="CO69" i="2"/>
  <c r="CN78" i="2"/>
  <c r="CN451" i="13" s="1"/>
  <c r="CM73" i="2"/>
  <c r="DS738" i="13"/>
  <c r="DS740" i="13" s="1"/>
  <c r="DS744" i="13" s="1"/>
  <c r="CZ147" i="2"/>
  <c r="CH174" i="2"/>
  <c r="CH220" i="13" s="1"/>
  <c r="CZ167" i="2"/>
  <c r="CI99" i="2"/>
  <c r="CJ103" i="2"/>
  <c r="CJ453" i="13" s="1"/>
  <c r="CJ161" i="2"/>
  <c r="CW139" i="2"/>
  <c r="N6796" i="8" s="1"/>
  <c r="CH195" i="2"/>
  <c r="CW85" i="2"/>
  <c r="CW83" i="2" s="1"/>
  <c r="CW89" i="2" s="1"/>
  <c r="CV82" i="2"/>
  <c r="CW132" i="2"/>
  <c r="CM166" i="2"/>
  <c r="DJ305" i="2"/>
  <c r="DJ194" i="2" s="1"/>
  <c r="DF194" i="2"/>
  <c r="DF173" i="2"/>
  <c r="DJ173" i="2"/>
  <c r="CH211" i="2"/>
  <c r="CH253" i="13" s="1"/>
  <c r="CW143" i="2"/>
  <c r="DF328" i="2"/>
  <c r="DJ325" i="2"/>
  <c r="CU330" i="2"/>
  <c r="CU331" i="2" s="1"/>
  <c r="CU335" i="2" s="1"/>
  <c r="CU91" i="2"/>
  <c r="CU452" i="13" s="1"/>
  <c r="CT86" i="2"/>
  <c r="CT67" i="29" s="1"/>
  <c r="CU104" i="2"/>
  <c r="J158" i="37" l="1"/>
  <c r="W158" i="37"/>
  <c r="B10" i="8"/>
  <c r="B8" i="8" s="1"/>
  <c r="AJ158" i="37"/>
  <c r="J72" i="37"/>
  <c r="J159" i="37"/>
  <c r="K158" i="37"/>
  <c r="X73" i="37"/>
  <c r="E72" i="37"/>
  <c r="AE158" i="37"/>
  <c r="E159" i="37"/>
  <c r="F158" i="37"/>
  <c r="E176" i="37"/>
  <c r="AE176" i="37" s="1"/>
  <c r="AE175" i="37"/>
  <c r="F175" i="37"/>
  <c r="EW122" i="31"/>
  <c r="EX120" i="31"/>
  <c r="EW123" i="31"/>
  <c r="EX17" i="31"/>
  <c r="EY81" i="31"/>
  <c r="N4313" i="8"/>
  <c r="DJ168" i="29"/>
  <c r="N4357" i="8"/>
  <c r="N4335" i="8"/>
  <c r="ES124" i="31"/>
  <c r="ES125" i="31"/>
  <c r="ES121" i="31"/>
  <c r="ES122" i="31"/>
  <c r="Y50" i="15"/>
  <c r="V73" i="15"/>
  <c r="AL73" i="15"/>
  <c r="EQ412" i="13"/>
  <c r="ER412" i="13"/>
  <c r="ES16" i="4"/>
  <c r="CT66" i="2"/>
  <c r="EP31" i="4"/>
  <c r="EP419" i="13"/>
  <c r="ES68" i="4"/>
  <c r="ET68" i="4" s="1"/>
  <c r="EU68" i="4" s="1"/>
  <c r="EV68" i="4" s="1"/>
  <c r="EW68" i="4" s="1"/>
  <c r="ES104" i="4"/>
  <c r="ET104" i="4" s="1"/>
  <c r="ER108" i="4"/>
  <c r="ER107" i="4"/>
  <c r="ER23" i="4"/>
  <c r="EQ108" i="4"/>
  <c r="EQ23" i="4"/>
  <c r="EQ107" i="4"/>
  <c r="ES106" i="4"/>
  <c r="F1307" i="8"/>
  <c r="ES316" i="2"/>
  <c r="EO335" i="2"/>
  <c r="EP331" i="2"/>
  <c r="CP79" i="29"/>
  <c r="CT72" i="29"/>
  <c r="CU72" i="29" s="1"/>
  <c r="CU67" i="29"/>
  <c r="CT42" i="29"/>
  <c r="CT41" i="29" s="1"/>
  <c r="CQ161" i="29"/>
  <c r="CQ94" i="29"/>
  <c r="DD152" i="29"/>
  <c r="CY156" i="29"/>
  <c r="CY158" i="29" s="1"/>
  <c r="CY151" i="29" s="1"/>
  <c r="DD154" i="29" s="1"/>
  <c r="CX169" i="29"/>
  <c r="CX149" i="29" s="1"/>
  <c r="CX165" i="29"/>
  <c r="CY93" i="29"/>
  <c r="J40" i="16"/>
  <c r="J44" i="16" s="1"/>
  <c r="DF168" i="29"/>
  <c r="CW133" i="29"/>
  <c r="CX140" i="29" s="1"/>
  <c r="CW137" i="29"/>
  <c r="CX137" i="29"/>
  <c r="CV114" i="29"/>
  <c r="CW122" i="29" s="1"/>
  <c r="CV32" i="29"/>
  <c r="DA34" i="29"/>
  <c r="CW109" i="29"/>
  <c r="CX109" i="29"/>
  <c r="CT70" i="29"/>
  <c r="CU70" i="29" s="1"/>
  <c r="CV197" i="2"/>
  <c r="CV145" i="29"/>
  <c r="DF197" i="2"/>
  <c r="DF145" i="29"/>
  <c r="CV76" i="29"/>
  <c r="CV78" i="29" s="1"/>
  <c r="CV73" i="29"/>
  <c r="CV115" i="29"/>
  <c r="CW123" i="29" s="1"/>
  <c r="CV100" i="29"/>
  <c r="CW108" i="29" s="1"/>
  <c r="CV87" i="29"/>
  <c r="CZ92" i="29" s="1"/>
  <c r="DA45" i="29"/>
  <c r="CV80" i="29"/>
  <c r="CV27" i="29"/>
  <c r="CX118" i="29"/>
  <c r="CX86" i="29"/>
  <c r="CX88" i="29" s="1"/>
  <c r="CX93" i="29" s="1"/>
  <c r="CX122" i="29"/>
  <c r="CY122" i="29"/>
  <c r="CX103" i="29"/>
  <c r="CY111" i="29" s="1"/>
  <c r="DB137" i="2"/>
  <c r="S6795" i="8" s="1"/>
  <c r="CW160" i="29"/>
  <c r="CZ103" i="29"/>
  <c r="CY104" i="29"/>
  <c r="CT69" i="29"/>
  <c r="CU69" i="29" s="1"/>
  <c r="CW99" i="29"/>
  <c r="DB33" i="29"/>
  <c r="CX123" i="29"/>
  <c r="DA151" i="29"/>
  <c r="DE158" i="29"/>
  <c r="DE151" i="29" s="1"/>
  <c r="CV133" i="29"/>
  <c r="CZ119" i="29"/>
  <c r="DA126" i="29"/>
  <c r="DE126" i="29" s="1"/>
  <c r="CW86" i="29"/>
  <c r="CW118" i="29"/>
  <c r="CX108" i="29"/>
  <c r="EN335" i="2"/>
  <c r="EJ201" i="13"/>
  <c r="DX18" i="6"/>
  <c r="B2542" i="8"/>
  <c r="DW141" i="2"/>
  <c r="EB141" i="2"/>
  <c r="CW198" i="2"/>
  <c r="EH1649" i="13"/>
  <c r="EG1649" i="13"/>
  <c r="EI318" i="2"/>
  <c r="EI201" i="13" s="1"/>
  <c r="G4306" i="19"/>
  <c r="G4310" i="19" s="1"/>
  <c r="P4189" i="8"/>
  <c r="P4216" i="8"/>
  <c r="P4083" i="8"/>
  <c r="P4162" i="8"/>
  <c r="DS13" i="6"/>
  <c r="U112" i="16"/>
  <c r="S4069" i="8"/>
  <c r="CI175" i="13"/>
  <c r="CI179" i="13" s="1"/>
  <c r="CS66" i="2"/>
  <c r="CM173" i="13"/>
  <c r="CM62" i="2"/>
  <c r="CM321" i="13" s="1"/>
  <c r="V113" i="16"/>
  <c r="CV332" i="2"/>
  <c r="CZ332" i="2" s="1"/>
  <c r="CT295" i="2"/>
  <c r="CV335" i="2"/>
  <c r="CV333" i="2"/>
  <c r="CW333" i="2"/>
  <c r="DE299" i="2"/>
  <c r="DF297" i="2"/>
  <c r="DJ297" i="2" s="1"/>
  <c r="CO315" i="2"/>
  <c r="DW178" i="13"/>
  <c r="P7070" i="8"/>
  <c r="P7018" i="8" s="1"/>
  <c r="P7053" i="8"/>
  <c r="P7054" i="8" s="1"/>
  <c r="CD239" i="2"/>
  <c r="CD233" i="2"/>
  <c r="DA88" i="9"/>
  <c r="DE88" i="9" s="1"/>
  <c r="CJ234" i="2"/>
  <c r="CJ240" i="2"/>
  <c r="DU50" i="3"/>
  <c r="DU1603" i="13"/>
  <c r="J5738" i="8"/>
  <c r="J5740" i="8" s="1"/>
  <c r="K6858" i="8"/>
  <c r="K6867" i="8" s="1"/>
  <c r="K6879" i="8" s="1"/>
  <c r="K6888" i="8" s="1"/>
  <c r="CY99" i="9"/>
  <c r="CZ99" i="9" s="1"/>
  <c r="CX31" i="9"/>
  <c r="CX95" i="9"/>
  <c r="CY103" i="9" s="1"/>
  <c r="D256" i="17"/>
  <c r="DT1068" i="13"/>
  <c r="DT370" i="13"/>
  <c r="J6771" i="8"/>
  <c r="K6780" i="8" s="1"/>
  <c r="CY67" i="9"/>
  <c r="CY69" i="9" s="1"/>
  <c r="DS1061" i="13"/>
  <c r="DS363" i="13"/>
  <c r="D10" i="17"/>
  <c r="DT1060" i="13"/>
  <c r="DT362" i="13"/>
  <c r="CX317" i="13"/>
  <c r="DJ60" i="2"/>
  <c r="CU188" i="13"/>
  <c r="CU192" i="13" s="1"/>
  <c r="CZ79" i="2"/>
  <c r="CO188" i="13"/>
  <c r="CO192" i="13" s="1"/>
  <c r="CT79" i="2"/>
  <c r="DA60" i="2"/>
  <c r="DV146" i="13"/>
  <c r="DT24" i="6"/>
  <c r="DS102" i="13"/>
  <c r="DS330" i="6"/>
  <c r="J6793" i="8"/>
  <c r="DC141" i="2"/>
  <c r="T6797" i="8" s="1"/>
  <c r="CN177" i="13"/>
  <c r="CT176" i="13"/>
  <c r="DU64" i="3"/>
  <c r="L5756" i="8" s="1"/>
  <c r="DU1607" i="13"/>
  <c r="DU142" i="3"/>
  <c r="DW1206" i="13"/>
  <c r="DW1198" i="13"/>
  <c r="DW189" i="13"/>
  <c r="L5753" i="8"/>
  <c r="DU1605" i="13"/>
  <c r="DX85" i="2"/>
  <c r="B3660" i="19"/>
  <c r="DS112" i="13"/>
  <c r="M7053" i="8"/>
  <c r="M7054" i="8" s="1"/>
  <c r="M7323" i="8"/>
  <c r="BY351" i="2"/>
  <c r="BZ346" i="2"/>
  <c r="K6859" i="8"/>
  <c r="K6868" i="8" s="1"/>
  <c r="K6880" i="8" s="1"/>
  <c r="K6889" i="8" s="1"/>
  <c r="CE206" i="13"/>
  <c r="CA353" i="2"/>
  <c r="CA350" i="2"/>
  <c r="CB342" i="2"/>
  <c r="CB348" i="2"/>
  <c r="CF347" i="2"/>
  <c r="CX84" i="9"/>
  <c r="CY92" i="9" s="1"/>
  <c r="K6803" i="8"/>
  <c r="K6812" i="8" s="1"/>
  <c r="K6804" i="8"/>
  <c r="K6813" i="8" s="1"/>
  <c r="CD250" i="2"/>
  <c r="CI251" i="2" s="1"/>
  <c r="CD203" i="2"/>
  <c r="CI204" i="2" s="1"/>
  <c r="CI236" i="13" s="1"/>
  <c r="CD217" i="2"/>
  <c r="CI218" i="2" s="1"/>
  <c r="CW28" i="9"/>
  <c r="CW317" i="13" s="1"/>
  <c r="L6932" i="8"/>
  <c r="M6835" i="8"/>
  <c r="M6779" i="8"/>
  <c r="I6770" i="8"/>
  <c r="J6779" i="8" s="1"/>
  <c r="CW80" i="9"/>
  <c r="DB32" i="9"/>
  <c r="L6775" i="8"/>
  <c r="K6937" i="8"/>
  <c r="CY88" i="9"/>
  <c r="E2940" i="19"/>
  <c r="CY85" i="9"/>
  <c r="E2941" i="19" s="1"/>
  <c r="CZ84" i="9"/>
  <c r="Q6975" i="8"/>
  <c r="CC345" i="2"/>
  <c r="CC343" i="2" s="1"/>
  <c r="CC352" i="2"/>
  <c r="CC1207" i="13" s="1"/>
  <c r="J6932" i="8"/>
  <c r="K6835" i="8"/>
  <c r="K6855" i="8" s="1"/>
  <c r="K6779" i="8"/>
  <c r="CT174" i="13"/>
  <c r="CT178" i="13" s="1"/>
  <c r="CT49" i="9"/>
  <c r="CT51" i="9" s="1"/>
  <c r="CU51" i="9" s="1"/>
  <c r="DJ219" i="13"/>
  <c r="DF174" i="2"/>
  <c r="DF220" i="13" s="1"/>
  <c r="DF219" i="13"/>
  <c r="DF195" i="2"/>
  <c r="AB4227" i="19"/>
  <c r="V4231" i="19" s="1"/>
  <c r="DF456" i="13"/>
  <c r="DF232" i="13"/>
  <c r="DF210" i="13"/>
  <c r="DF149" i="9"/>
  <c r="DJ195" i="2"/>
  <c r="H5288" i="8" s="1"/>
  <c r="C4899" i="19"/>
  <c r="AF4227" i="19"/>
  <c r="BP45" i="15"/>
  <c r="DJ456" i="13"/>
  <c r="DJ232" i="13"/>
  <c r="DJ210" i="13"/>
  <c r="DJ149" i="9"/>
  <c r="CW140" i="2"/>
  <c r="I6791" i="8" s="1"/>
  <c r="CW1198" i="13"/>
  <c r="CW1206" i="13"/>
  <c r="D4251" i="19"/>
  <c r="C4255" i="19" s="1"/>
  <c r="CH211" i="13"/>
  <c r="CN314" i="2"/>
  <c r="CO316" i="2" s="1"/>
  <c r="J4098" i="19"/>
  <c r="H4125" i="19" s="1"/>
  <c r="CS172" i="13"/>
  <c r="CS47" i="9"/>
  <c r="CV1204" i="13"/>
  <c r="CV1196" i="13"/>
  <c r="CV126" i="9"/>
  <c r="CZ55" i="2"/>
  <c r="B4870" i="19"/>
  <c r="R4040" i="19"/>
  <c r="N4045" i="19" s="1"/>
  <c r="Q4069" i="19" s="1"/>
  <c r="CV187" i="13"/>
  <c r="CV191" i="13" s="1"/>
  <c r="F4801" i="19"/>
  <c r="J4802" i="19" s="1"/>
  <c r="CQ376" i="13"/>
  <c r="CQ375" i="13"/>
  <c r="CQ167" i="13"/>
  <c r="CQ159" i="13"/>
  <c r="CQ142" i="9"/>
  <c r="CQ75" i="9"/>
  <c r="G7322" i="8"/>
  <c r="K7324" i="8" s="1"/>
  <c r="C6789" i="8"/>
  <c r="CU1205" i="13"/>
  <c r="CU1197" i="13"/>
  <c r="CU127" i="9"/>
  <c r="DF1196" i="13"/>
  <c r="DF1204" i="13"/>
  <c r="DF126" i="9"/>
  <c r="CB456" i="13"/>
  <c r="CB210" i="13"/>
  <c r="B4227" i="19"/>
  <c r="CF456" i="13"/>
  <c r="CF210" i="13"/>
  <c r="CF232" i="13"/>
  <c r="Q6994" i="8"/>
  <c r="Q6999" i="8" s="1"/>
  <c r="DJ302" i="2"/>
  <c r="U6981" i="8"/>
  <c r="U6995" i="8" s="1"/>
  <c r="CL1199" i="13"/>
  <c r="O6802" i="8"/>
  <c r="O6857" i="8"/>
  <c r="I7072" i="8"/>
  <c r="I7073" i="8" s="1"/>
  <c r="N7021" i="8"/>
  <c r="I7018" i="8"/>
  <c r="CX150" i="9"/>
  <c r="CX130" i="9" s="1"/>
  <c r="CX146" i="9"/>
  <c r="H6773" i="8"/>
  <c r="I6782" i="8" s="1"/>
  <c r="J6803" i="8" s="1"/>
  <c r="J6812" i="8" s="1"/>
  <c r="CV82" i="9"/>
  <c r="CW90" i="9" s="1"/>
  <c r="CV111" i="9"/>
  <c r="CW118" i="9" s="1"/>
  <c r="DA43" i="9"/>
  <c r="CV97" i="9"/>
  <c r="CW105" i="9" s="1"/>
  <c r="CV112" i="9"/>
  <c r="CW119" i="9" s="1"/>
  <c r="H6774" i="8"/>
  <c r="I6783" i="8" s="1"/>
  <c r="CV37" i="9"/>
  <c r="CV27" i="9" s="1"/>
  <c r="DA44" i="9"/>
  <c r="Q7045" i="8"/>
  <c r="Q7042" i="8"/>
  <c r="Q7041" i="8"/>
  <c r="D2945" i="19"/>
  <c r="D2959" i="19"/>
  <c r="H2952" i="19"/>
  <c r="K6837" i="8"/>
  <c r="J6934" i="8"/>
  <c r="CY89" i="9"/>
  <c r="CY104" i="9"/>
  <c r="DE139" i="9"/>
  <c r="DE132" i="9" s="1"/>
  <c r="DA132" i="9"/>
  <c r="B3819" i="19"/>
  <c r="B3817" i="19"/>
  <c r="D6477" i="8"/>
  <c r="E6470" i="8"/>
  <c r="E3817" i="19" s="1"/>
  <c r="D6454" i="8"/>
  <c r="D3819" i="19" s="1"/>
  <c r="C6482" i="8"/>
  <c r="C6480" i="8"/>
  <c r="C6483" i="8"/>
  <c r="C6481" i="8"/>
  <c r="C6484" i="8"/>
  <c r="N7065" i="8"/>
  <c r="N7050" i="8"/>
  <c r="N7049" i="8"/>
  <c r="L6933" i="8"/>
  <c r="M6836" i="8"/>
  <c r="M6780" i="8"/>
  <c r="L6934" i="8"/>
  <c r="M6837" i="8"/>
  <c r="M6781" i="8"/>
  <c r="M6804" i="8"/>
  <c r="Q6783" i="8"/>
  <c r="N6804" i="8"/>
  <c r="N6813" i="8" s="1"/>
  <c r="M6859" i="8"/>
  <c r="Q6839" i="8"/>
  <c r="M6858" i="8"/>
  <c r="Q6838" i="8"/>
  <c r="M6803" i="8"/>
  <c r="Q6782" i="8"/>
  <c r="N6803" i="8"/>
  <c r="N6812" i="8" s="1"/>
  <c r="L7022" i="8"/>
  <c r="L7023" i="8" s="1"/>
  <c r="L7028" i="8"/>
  <c r="L7026" i="8"/>
  <c r="M7070" i="8"/>
  <c r="M7018" i="8" s="1"/>
  <c r="M7067" i="8"/>
  <c r="M7069" i="8" s="1"/>
  <c r="CW318" i="13"/>
  <c r="CW57" i="9"/>
  <c r="CW59" i="9" s="1"/>
  <c r="CW96" i="9"/>
  <c r="CX104" i="9" s="1"/>
  <c r="CW81" i="9"/>
  <c r="CW54" i="9"/>
  <c r="I6772" i="8"/>
  <c r="J6781" i="8" s="1"/>
  <c r="CW68" i="9"/>
  <c r="DB42" i="9"/>
  <c r="CW61" i="9"/>
  <c r="CW719" i="13" s="1"/>
  <c r="I6936" i="8"/>
  <c r="J6839" i="8"/>
  <c r="C2938" i="19"/>
  <c r="CW114" i="9"/>
  <c r="I6935" i="8"/>
  <c r="J6838" i="8"/>
  <c r="J6858" i="8" s="1"/>
  <c r="J6867" i="8" s="1"/>
  <c r="J6879" i="8" s="1"/>
  <c r="J6888" i="8" s="1"/>
  <c r="CY137" i="9"/>
  <c r="CY139" i="9" s="1"/>
  <c r="CY132" i="9" s="1"/>
  <c r="DD135" i="9" s="1"/>
  <c r="DD133" i="9"/>
  <c r="J7016" i="8"/>
  <c r="O7019" i="8"/>
  <c r="P6811" i="8"/>
  <c r="P6815" i="8" s="1"/>
  <c r="P6806" i="8"/>
  <c r="P6866" i="8"/>
  <c r="P6860" i="8"/>
  <c r="P6869" i="8" s="1"/>
  <c r="P6881" i="8" s="1"/>
  <c r="P6890" i="8" s="1"/>
  <c r="Q6969" i="8"/>
  <c r="U6967" i="8"/>
  <c r="CU47" i="9"/>
  <c r="U4676" i="19"/>
  <c r="R4676" i="19"/>
  <c r="S4676" i="19"/>
  <c r="T4676" i="19"/>
  <c r="H7321" i="8"/>
  <c r="Y4069" i="19"/>
  <c r="V4069" i="19"/>
  <c r="X4069" i="19"/>
  <c r="W4069" i="19"/>
  <c r="M4871" i="19"/>
  <c r="K4871" i="19"/>
  <c r="L4871" i="19"/>
  <c r="J4871" i="19"/>
  <c r="AF4040" i="19"/>
  <c r="DJ187" i="13"/>
  <c r="DJ191" i="13" s="1"/>
  <c r="CX168" i="13"/>
  <c r="CX160" i="13"/>
  <c r="J6792" i="8"/>
  <c r="CW166" i="13"/>
  <c r="CW158" i="13"/>
  <c r="C7704" i="8"/>
  <c r="C7705" i="8" s="1"/>
  <c r="CW141" i="9"/>
  <c r="H7020" i="8"/>
  <c r="N6790" i="8"/>
  <c r="N6857" i="8" s="1"/>
  <c r="H7075" i="8"/>
  <c r="CO318" i="2"/>
  <c r="CO201" i="13" s="1"/>
  <c r="E4603" i="19"/>
  <c r="H4604" i="19" s="1"/>
  <c r="K4097" i="19"/>
  <c r="I4102" i="19" s="1"/>
  <c r="L4124" i="19" s="1"/>
  <c r="E5828" i="8"/>
  <c r="E5807" i="8"/>
  <c r="E5798" i="8"/>
  <c r="E5808" i="8" s="1"/>
  <c r="DT327" i="6"/>
  <c r="DT328" i="6"/>
  <c r="D261" i="17" s="1"/>
  <c r="DT12" i="6"/>
  <c r="DS18" i="6"/>
  <c r="DJ130" i="2"/>
  <c r="DF136" i="2"/>
  <c r="CO72" i="2"/>
  <c r="CO70" i="2" s="1"/>
  <c r="CO76" i="2" s="1"/>
  <c r="CO131" i="2"/>
  <c r="CO146" i="29" s="1"/>
  <c r="CZ130" i="2"/>
  <c r="CV136" i="2"/>
  <c r="CV143" i="2"/>
  <c r="DO320" i="2"/>
  <c r="CQ76" i="2"/>
  <c r="CU70" i="2"/>
  <c r="CU76" i="2" s="1"/>
  <c r="BX304" i="2"/>
  <c r="BX303" i="2"/>
  <c r="BW293" i="2"/>
  <c r="BY289" i="2"/>
  <c r="CC300" i="2"/>
  <c r="CB301" i="2"/>
  <c r="CF290" i="2"/>
  <c r="CF301" i="2" s="1"/>
  <c r="CF200" i="13" s="1"/>
  <c r="CB212" i="2"/>
  <c r="CP133" i="2"/>
  <c r="CL182" i="2"/>
  <c r="CL225" i="13" s="1"/>
  <c r="CL144" i="2"/>
  <c r="CL161" i="13" s="1"/>
  <c r="CT330" i="2"/>
  <c r="CT91" i="2"/>
  <c r="CT452" i="13" s="1"/>
  <c r="CS86" i="2"/>
  <c r="CS67" i="29" s="1"/>
  <c r="CS70" i="29" s="1"/>
  <c r="CT104" i="2"/>
  <c r="CJ95" i="2"/>
  <c r="CH99" i="2"/>
  <c r="CI103" i="2"/>
  <c r="CI453" i="13" s="1"/>
  <c r="CI161" i="2"/>
  <c r="CJ163" i="2" s="1"/>
  <c r="CZ52" i="2"/>
  <c r="CZ57" i="2" s="1"/>
  <c r="E4395" i="8" s="1"/>
  <c r="CV50" i="2"/>
  <c r="DJ52" i="2"/>
  <c r="DJ57" i="2" s="1"/>
  <c r="G4395" i="8" s="1"/>
  <c r="DF50" i="2"/>
  <c r="CG195" i="2"/>
  <c r="CP98" i="2"/>
  <c r="CP102" i="2" s="1"/>
  <c r="CL96" i="2"/>
  <c r="CP96" i="2" s="1"/>
  <c r="CM313" i="2"/>
  <c r="CN315" i="2" s="1"/>
  <c r="CN69" i="2"/>
  <c r="CM78" i="2"/>
  <c r="CM451" i="13" s="1"/>
  <c r="CL73" i="2"/>
  <c r="CL62" i="2" s="1"/>
  <c r="CL321" i="13" s="1"/>
  <c r="CS294" i="2"/>
  <c r="CR53" i="2"/>
  <c r="CR64" i="29" s="1"/>
  <c r="CS59" i="2"/>
  <c r="CS58" i="2"/>
  <c r="CS450" i="13" s="1"/>
  <c r="CT49" i="2"/>
  <c r="CG174" i="2"/>
  <c r="CG220" i="13" s="1"/>
  <c r="DJ328" i="2"/>
  <c r="DJ338" i="2" s="1"/>
  <c r="DJ263" i="13" s="1"/>
  <c r="DF326" i="2"/>
  <c r="BZ292" i="2"/>
  <c r="BZ290" i="2" s="1"/>
  <c r="BZ305" i="2"/>
  <c r="CK195" i="2"/>
  <c r="C5288" i="8" s="1"/>
  <c r="CR147" i="2"/>
  <c r="CR167" i="2"/>
  <c r="CT55" i="2"/>
  <c r="CV139" i="2"/>
  <c r="M6796" i="8" s="1"/>
  <c r="DJ290" i="2"/>
  <c r="U6980" i="8" s="1"/>
  <c r="U6994" i="8" s="1"/>
  <c r="U6999" i="8" s="1"/>
  <c r="DF301" i="2"/>
  <c r="CR145" i="2"/>
  <c r="CV85" i="2"/>
  <c r="CZ82" i="2"/>
  <c r="CV132" i="2"/>
  <c r="CV88" i="2"/>
  <c r="CK161" i="2"/>
  <c r="CO162" i="2"/>
  <c r="CN75" i="2"/>
  <c r="CU142" i="2"/>
  <c r="CU138" i="2"/>
  <c r="CR183" i="2"/>
  <c r="CR226" i="13" s="1"/>
  <c r="W159" i="37" l="1"/>
  <c r="X158" i="37"/>
  <c r="X159" i="37" s="1"/>
  <c r="C8" i="8"/>
  <c r="B12" i="8"/>
  <c r="B13" i="8" s="1"/>
  <c r="C12" i="8" s="1"/>
  <c r="C13" i="8" s="1"/>
  <c r="D12" i="8" s="1"/>
  <c r="D13" i="8" s="1"/>
  <c r="E12" i="8" s="1"/>
  <c r="E13" i="8" s="1"/>
  <c r="D8" i="8"/>
  <c r="AE72" i="37"/>
  <c r="F72" i="37"/>
  <c r="AF72" i="37" s="1"/>
  <c r="F176" i="37"/>
  <c r="AF176" i="37" s="1"/>
  <c r="AF175" i="37"/>
  <c r="K159" i="37"/>
  <c r="AK158" i="37"/>
  <c r="AJ159" i="37"/>
  <c r="J73" i="37"/>
  <c r="AJ73" i="37" s="1"/>
  <c r="AF158" i="37"/>
  <c r="F159" i="37"/>
  <c r="AJ72" i="37"/>
  <c r="K72" i="37"/>
  <c r="AK72" i="37" s="1"/>
  <c r="AE159" i="37"/>
  <c r="E73" i="37"/>
  <c r="AE73" i="37" s="1"/>
  <c r="EW124" i="31"/>
  <c r="EW25" i="31"/>
  <c r="EW125" i="31"/>
  <c r="EX123" i="31"/>
  <c r="EX121" i="31"/>
  <c r="EY121" i="31" s="1"/>
  <c r="EZ121" i="31" s="1"/>
  <c r="FA121" i="31" s="1"/>
  <c r="FB121" i="31" s="1"/>
  <c r="EX122" i="31"/>
  <c r="EZ81" i="31"/>
  <c r="EZ17" i="31" s="1"/>
  <c r="EY17" i="31"/>
  <c r="DT30" i="6"/>
  <c r="J5235" i="8"/>
  <c r="ES25" i="31"/>
  <c r="M2664" i="8"/>
  <c r="M2663" i="8" s="1"/>
  <c r="N4137" i="8"/>
  <c r="CD51" i="15"/>
  <c r="CI51" i="15" s="1"/>
  <c r="ES412" i="13"/>
  <c r="ES23" i="4"/>
  <c r="ET67" i="4"/>
  <c r="ET103" i="4" s="1"/>
  <c r="ER31" i="4"/>
  <c r="ER419" i="13"/>
  <c r="ES108" i="4"/>
  <c r="ES107" i="4"/>
  <c r="EU104" i="4"/>
  <c r="EQ31" i="4"/>
  <c r="EQ419" i="13"/>
  <c r="EQ331" i="2"/>
  <c r="EP335" i="2"/>
  <c r="DF198" i="2"/>
  <c r="DF160" i="29"/>
  <c r="CW103" i="29"/>
  <c r="DJ197" i="2"/>
  <c r="DJ145" i="29"/>
  <c r="CW140" i="29"/>
  <c r="CX119" i="29"/>
  <c r="CX126" i="29"/>
  <c r="CY126" i="29"/>
  <c r="CS72" i="29"/>
  <c r="CS42" i="29"/>
  <c r="CS41" i="29" s="1"/>
  <c r="CS69" i="29"/>
  <c r="CV99" i="29"/>
  <c r="CV103" i="29" s="1"/>
  <c r="DA33" i="29"/>
  <c r="CV198" i="2"/>
  <c r="CV160" i="29"/>
  <c r="CW119" i="29"/>
  <c r="CX104" i="29"/>
  <c r="CT130" i="29"/>
  <c r="CT101" i="29"/>
  <c r="CU41" i="29"/>
  <c r="CY47" i="29"/>
  <c r="CZ47" i="29" s="1"/>
  <c r="CZ197" i="2"/>
  <c r="CZ145" i="29"/>
  <c r="CZ104" i="29"/>
  <c r="DA111" i="29"/>
  <c r="DE111" i="29" s="1"/>
  <c r="CX107" i="29"/>
  <c r="CV118" i="29"/>
  <c r="CW126" i="29" s="1"/>
  <c r="CV86" i="29"/>
  <c r="DC152" i="29"/>
  <c r="CX156" i="29"/>
  <c r="CX158" i="29" s="1"/>
  <c r="CX151" i="29" s="1"/>
  <c r="DC154" i="29" s="1"/>
  <c r="CU42" i="29"/>
  <c r="CT131" i="29"/>
  <c r="CT116" i="29"/>
  <c r="CT39" i="29"/>
  <c r="CT28" i="29" s="1"/>
  <c r="CY48" i="29"/>
  <c r="CZ48" i="29" s="1"/>
  <c r="CW88" i="29"/>
  <c r="CW93" i="29" s="1"/>
  <c r="CW165" i="29"/>
  <c r="CW169" i="29"/>
  <c r="CW149" i="29" s="1"/>
  <c r="CU161" i="29"/>
  <c r="CU94" i="29"/>
  <c r="DY18" i="6"/>
  <c r="DT334" i="6"/>
  <c r="EN316" i="2"/>
  <c r="ET316" i="2" s="1"/>
  <c r="EU316" i="2" s="1"/>
  <c r="EV316" i="2" s="1"/>
  <c r="EW316" i="2" s="1"/>
  <c r="EK201" i="13"/>
  <c r="H2542" i="8"/>
  <c r="F2542" i="8"/>
  <c r="CM177" i="13"/>
  <c r="DY329" i="6"/>
  <c r="B1408" i="19"/>
  <c r="B1421" i="19" s="1"/>
  <c r="DY85" i="2"/>
  <c r="DY90" i="2" s="1"/>
  <c r="DX83" i="2"/>
  <c r="DX89" i="2" s="1"/>
  <c r="CL65" i="2"/>
  <c r="CL255" i="13" s="1"/>
  <c r="CQ64" i="2"/>
  <c r="CM63" i="2"/>
  <c r="CM65" i="2"/>
  <c r="CM255" i="13" s="1"/>
  <c r="CR64" i="2"/>
  <c r="CN63" i="2"/>
  <c r="CH175" i="13"/>
  <c r="CH179" i="13" s="1"/>
  <c r="V114" i="16"/>
  <c r="DW390" i="13"/>
  <c r="DW197" i="13"/>
  <c r="DW193" i="13" s="1"/>
  <c r="DW202" i="13"/>
  <c r="CS295" i="2"/>
  <c r="CT297" i="2" s="1"/>
  <c r="CT331" i="2"/>
  <c r="CZ333" i="2"/>
  <c r="CT296" i="2"/>
  <c r="CT299" i="2"/>
  <c r="P7016" i="8"/>
  <c r="P7022" i="8" s="1"/>
  <c r="CY100" i="9"/>
  <c r="J6775" i="8"/>
  <c r="K6840" i="8" s="1"/>
  <c r="CI234" i="2"/>
  <c r="CI240" i="2"/>
  <c r="CC239" i="2"/>
  <c r="CC233" i="2"/>
  <c r="DU54" i="3"/>
  <c r="DU51" i="3"/>
  <c r="DU106" i="3"/>
  <c r="DS1018" i="13"/>
  <c r="U195" i="16"/>
  <c r="CX99" i="9"/>
  <c r="CX100" i="9" s="1"/>
  <c r="K6836" i="8"/>
  <c r="K6856" i="8" s="1"/>
  <c r="K6865" i="8" s="1"/>
  <c r="K6877" i="8" s="1"/>
  <c r="K6886" i="8" s="1"/>
  <c r="J6933" i="8"/>
  <c r="CX67" i="9"/>
  <c r="CX69" i="9" s="1"/>
  <c r="CX74" i="9" s="1"/>
  <c r="CZ67" i="9"/>
  <c r="DT1061" i="13"/>
  <c r="DT363" i="13"/>
  <c r="DT1071" i="13"/>
  <c r="DT373" i="13"/>
  <c r="D21" i="17"/>
  <c r="DT1065" i="13"/>
  <c r="DT367" i="13"/>
  <c r="DV154" i="13"/>
  <c r="CT52" i="9"/>
  <c r="CU52" i="9" s="1"/>
  <c r="DA92" i="2"/>
  <c r="CY60" i="2"/>
  <c r="DE60" i="2"/>
  <c r="CN188" i="13"/>
  <c r="CN192" i="13" s="1"/>
  <c r="CS79" i="2"/>
  <c r="DT41" i="6"/>
  <c r="D36" i="17" s="1"/>
  <c r="I6793" i="8"/>
  <c r="DB33" i="9"/>
  <c r="CW95" i="9"/>
  <c r="CX103" i="9" s="1"/>
  <c r="I6771" i="8"/>
  <c r="J6780" i="8" s="1"/>
  <c r="K6801" i="8" s="1"/>
  <c r="K6810" i="8" s="1"/>
  <c r="I5738" i="8"/>
  <c r="I5740" i="8" s="1"/>
  <c r="CS176" i="13"/>
  <c r="DV1604" i="13"/>
  <c r="B1820" i="19"/>
  <c r="B2001" i="19" s="1"/>
  <c r="B2004" i="19" s="1"/>
  <c r="B1964" i="19" s="1"/>
  <c r="B1980" i="19" s="1"/>
  <c r="DB141" i="2"/>
  <c r="S6797" i="8" s="1"/>
  <c r="J6804" i="8"/>
  <c r="J6813" i="8" s="1"/>
  <c r="N7053" i="8"/>
  <c r="N7054" i="8" s="1"/>
  <c r="CW31" i="9"/>
  <c r="CV28" i="9"/>
  <c r="CV95" i="9" s="1"/>
  <c r="I2955" i="19"/>
  <c r="E2962" i="19"/>
  <c r="E2948" i="19"/>
  <c r="M6855" i="8"/>
  <c r="Q6835" i="8"/>
  <c r="CB345" i="2"/>
  <c r="CF342" i="2"/>
  <c r="CB352" i="2"/>
  <c r="CB1207" i="13" s="1"/>
  <c r="L7030" i="8"/>
  <c r="L7033" i="8" s="1"/>
  <c r="Q7044" i="8"/>
  <c r="Q7066" i="8" s="1"/>
  <c r="M6840" i="8"/>
  <c r="Q6840" i="8" s="1"/>
  <c r="L6937" i="8"/>
  <c r="M6784" i="8"/>
  <c r="M6785" i="8" s="1"/>
  <c r="Q6785" i="8" s="1"/>
  <c r="BZ353" i="2"/>
  <c r="BZ350" i="2"/>
  <c r="CE347" i="2"/>
  <c r="CC203" i="2"/>
  <c r="CH204" i="2" s="1"/>
  <c r="CH236" i="13" s="1"/>
  <c r="CC250" i="2"/>
  <c r="CH251" i="2" s="1"/>
  <c r="CC217" i="2"/>
  <c r="CH218" i="2" s="1"/>
  <c r="E2947" i="19"/>
  <c r="E2961" i="19"/>
  <c r="I2954" i="19"/>
  <c r="BY346" i="2"/>
  <c r="BX351" i="2"/>
  <c r="CV80" i="9"/>
  <c r="CW88" i="9" s="1"/>
  <c r="H6770" i="8"/>
  <c r="DA32" i="9"/>
  <c r="B7078" i="8"/>
  <c r="C7078" i="8" s="1"/>
  <c r="D7078" i="8" s="1"/>
  <c r="E7078" i="8" s="1"/>
  <c r="U7018" i="8"/>
  <c r="CW84" i="9"/>
  <c r="CX92" i="9" s="1"/>
  <c r="CD206" i="13"/>
  <c r="CX88" i="9"/>
  <c r="CX89" i="9"/>
  <c r="K6800" i="8"/>
  <c r="J6835" i="8"/>
  <c r="J6855" i="8" s="1"/>
  <c r="I6932" i="8"/>
  <c r="D2940" i="19"/>
  <c r="CX85" i="9"/>
  <c r="D2941" i="19" s="1"/>
  <c r="L7323" i="8"/>
  <c r="J6859" i="8"/>
  <c r="J6868" i="8" s="1"/>
  <c r="J6880" i="8" s="1"/>
  <c r="J6889" i="8" s="1"/>
  <c r="K6864" i="8"/>
  <c r="CZ85" i="9"/>
  <c r="DA92" i="9"/>
  <c r="DE92" i="9" s="1"/>
  <c r="M6800" i="8"/>
  <c r="Q6779" i="8"/>
  <c r="N6800" i="8"/>
  <c r="CF348" i="2"/>
  <c r="CF198" i="13" s="1"/>
  <c r="CF194" i="13" s="1"/>
  <c r="CB198" i="13"/>
  <c r="CB194" i="13" s="1"/>
  <c r="CU375" i="13"/>
  <c r="CU376" i="13"/>
  <c r="CU142" i="9"/>
  <c r="CU167" i="13"/>
  <c r="CU159" i="13"/>
  <c r="CU75" i="9"/>
  <c r="CZ88" i="2"/>
  <c r="CV189" i="13"/>
  <c r="CV193" i="13" s="1"/>
  <c r="CV1198" i="13"/>
  <c r="CV1206" i="13"/>
  <c r="DF200" i="13"/>
  <c r="Q6985" i="8"/>
  <c r="P4040" i="19"/>
  <c r="M4045" i="19" s="1"/>
  <c r="P4069" i="19" s="1"/>
  <c r="CT187" i="13"/>
  <c r="CT191" i="13" s="1"/>
  <c r="G4251" i="19"/>
  <c r="CK211" i="13"/>
  <c r="CR172" i="13"/>
  <c r="CR47" i="9"/>
  <c r="CM75" i="2"/>
  <c r="CL173" i="13"/>
  <c r="CM314" i="2"/>
  <c r="CN316" i="2" s="1"/>
  <c r="I4098" i="19"/>
  <c r="G4125" i="19" s="1"/>
  <c r="C4251" i="19"/>
  <c r="B4255" i="19" s="1"/>
  <c r="CG211" i="13"/>
  <c r="CS174" i="13"/>
  <c r="CS178" i="13" s="1"/>
  <c r="CS49" i="9"/>
  <c r="CS52" i="9" s="1"/>
  <c r="CP1199" i="13"/>
  <c r="CV166" i="13"/>
  <c r="CV158" i="13"/>
  <c r="CV141" i="9"/>
  <c r="G7075" i="8"/>
  <c r="G7020" i="8"/>
  <c r="M6790" i="8"/>
  <c r="M6857" i="8" s="1"/>
  <c r="CZ136" i="2"/>
  <c r="CZ1196" i="13"/>
  <c r="CZ1204" i="13"/>
  <c r="CZ126" i="9"/>
  <c r="CO1197" i="13"/>
  <c r="CO1205" i="13"/>
  <c r="CO127" i="9"/>
  <c r="DT738" i="13"/>
  <c r="DT740" i="13" s="1"/>
  <c r="DT744" i="13" s="1"/>
  <c r="DF137" i="2"/>
  <c r="DF158" i="13"/>
  <c r="DF166" i="13"/>
  <c r="DF141" i="9"/>
  <c r="R6791" i="8"/>
  <c r="Q7020" i="8"/>
  <c r="Q7075" i="8"/>
  <c r="R6793" i="8"/>
  <c r="DJ136" i="2"/>
  <c r="DJ1204" i="13"/>
  <c r="DJ1196" i="13"/>
  <c r="DJ126" i="9"/>
  <c r="N6866" i="8"/>
  <c r="N6860" i="8"/>
  <c r="N6869" i="8" s="1"/>
  <c r="N6881" i="8" s="1"/>
  <c r="N6890" i="8" s="1"/>
  <c r="H7072" i="8"/>
  <c r="H7073" i="8" s="1"/>
  <c r="M7021" i="8"/>
  <c r="H7018" i="8"/>
  <c r="M7019" i="8" s="1"/>
  <c r="CW150" i="9"/>
  <c r="CW130" i="9" s="1"/>
  <c r="CW146" i="9"/>
  <c r="U6979" i="8"/>
  <c r="U6993" i="8" s="1"/>
  <c r="Q6953" i="8"/>
  <c r="P6878" i="8"/>
  <c r="P6887" i="8" s="1"/>
  <c r="P6870" i="8"/>
  <c r="P6844" i="8"/>
  <c r="P6846" i="8" s="1"/>
  <c r="P6822" i="8"/>
  <c r="J7022" i="8"/>
  <c r="J7023" i="8" s="1"/>
  <c r="J7028" i="8"/>
  <c r="J7026" i="8"/>
  <c r="O7017" i="8"/>
  <c r="CX121" i="9"/>
  <c r="C2959" i="19"/>
  <c r="C2945" i="19"/>
  <c r="G2952" i="19"/>
  <c r="I6934" i="8"/>
  <c r="J6837" i="8"/>
  <c r="M7073" i="8"/>
  <c r="B7100" i="8"/>
  <c r="B7101" i="8" s="1"/>
  <c r="B7102" i="8" s="1"/>
  <c r="M7016" i="8"/>
  <c r="M7026" i="8" s="1"/>
  <c r="R7019" i="8"/>
  <c r="M6812" i="8"/>
  <c r="Q6812" i="8" s="1"/>
  <c r="Q6803" i="8"/>
  <c r="M6867" i="8"/>
  <c r="Q6858" i="8"/>
  <c r="Q6791" i="8" s="1"/>
  <c r="M6868" i="8"/>
  <c r="Q6859" i="8"/>
  <c r="Q6792" i="8" s="1"/>
  <c r="M6813" i="8"/>
  <c r="Q6813" i="8" s="1"/>
  <c r="Q6804" i="8"/>
  <c r="Q6781" i="8"/>
  <c r="N6802" i="8"/>
  <c r="N6811" i="8" s="1"/>
  <c r="Q6837" i="8"/>
  <c r="CZ100" i="9"/>
  <c r="DA107" i="9"/>
  <c r="DE107" i="9" s="1"/>
  <c r="CY74" i="9"/>
  <c r="CZ69" i="9"/>
  <c r="M6801" i="8"/>
  <c r="Q6780" i="8"/>
  <c r="N6801" i="8"/>
  <c r="N6810" i="8" s="1"/>
  <c r="M6856" i="8"/>
  <c r="Q6836" i="8"/>
  <c r="N7070" i="8"/>
  <c r="N7018" i="8" s="1"/>
  <c r="N7067" i="8"/>
  <c r="N7069" i="8" s="1"/>
  <c r="N7073" i="8" s="1"/>
  <c r="D6484" i="8"/>
  <c r="C3818" i="19"/>
  <c r="Q7061" i="8"/>
  <c r="CV318" i="13"/>
  <c r="CV54" i="9"/>
  <c r="H6772" i="8"/>
  <c r="CV81" i="9"/>
  <c r="CV57" i="9"/>
  <c r="CV59" i="9" s="1"/>
  <c r="CV96" i="9"/>
  <c r="CV68" i="9"/>
  <c r="CZ73" i="9" s="1"/>
  <c r="DA42" i="9"/>
  <c r="CV61" i="9"/>
  <c r="CV719" i="13" s="1"/>
  <c r="H6936" i="8"/>
  <c r="I6839" i="8"/>
  <c r="CV114" i="9"/>
  <c r="B2938" i="19"/>
  <c r="I6838" i="8"/>
  <c r="I6858" i="8" s="1"/>
  <c r="I6867" i="8" s="1"/>
  <c r="I6879" i="8" s="1"/>
  <c r="I6888" i="8" s="1"/>
  <c r="H6935" i="8"/>
  <c r="CX137" i="9"/>
  <c r="CX139" i="9" s="1"/>
  <c r="CX132" i="9" s="1"/>
  <c r="DC135" i="9" s="1"/>
  <c r="DC133" i="9"/>
  <c r="I7016" i="8"/>
  <c r="O6866" i="8"/>
  <c r="O6860" i="8"/>
  <c r="O6869" i="8" s="1"/>
  <c r="O6881" i="8" s="1"/>
  <c r="O6890" i="8" s="1"/>
  <c r="O6811" i="8"/>
  <c r="O6815" i="8" s="1"/>
  <c r="O6806" i="8"/>
  <c r="DJ261" i="13"/>
  <c r="U6986" i="8"/>
  <c r="G7321" i="8"/>
  <c r="V4040" i="19"/>
  <c r="CZ187" i="13"/>
  <c r="CZ191" i="13" s="1"/>
  <c r="CN318" i="2"/>
  <c r="CN201" i="13" s="1"/>
  <c r="D4603" i="19"/>
  <c r="G4604" i="19" s="1"/>
  <c r="J4097" i="19"/>
  <c r="H4102" i="19" s="1"/>
  <c r="K4124" i="19" s="1"/>
  <c r="CW168" i="13"/>
  <c r="CW160" i="13"/>
  <c r="I6792" i="8"/>
  <c r="AF4251" i="19"/>
  <c r="DJ211" i="13"/>
  <c r="AB4251" i="19"/>
  <c r="V4255" i="19" s="1"/>
  <c r="DF211" i="13"/>
  <c r="CT39" i="9"/>
  <c r="CY44" i="9" s="1"/>
  <c r="CZ44" i="9" s="1"/>
  <c r="CT53" i="9"/>
  <c r="CU53" i="9" s="1"/>
  <c r="CU49" i="9"/>
  <c r="B1992" i="19"/>
  <c r="B1962" i="19" s="1"/>
  <c r="B1978" i="19" s="1"/>
  <c r="B1816" i="19"/>
  <c r="B1737" i="19"/>
  <c r="B1753" i="19" s="1"/>
  <c r="DT329" i="6"/>
  <c r="D262" i="17" s="1"/>
  <c r="DT112" i="13"/>
  <c r="D260" i="17"/>
  <c r="E5809" i="8"/>
  <c r="D6425" i="8"/>
  <c r="D3756" i="19" s="1"/>
  <c r="D3758" i="19" s="1"/>
  <c r="D7399" i="8"/>
  <c r="D7401" i="8" s="1"/>
  <c r="D7418" i="8" s="1"/>
  <c r="E5839" i="8"/>
  <c r="E5830" i="8"/>
  <c r="E5840" i="8" s="1"/>
  <c r="D11" i="17"/>
  <c r="DT102" i="13"/>
  <c r="DT230" i="6"/>
  <c r="DT150" i="6"/>
  <c r="DT188" i="6"/>
  <c r="D147" i="17" s="1"/>
  <c r="DT92" i="6"/>
  <c r="DY93" i="6" s="1"/>
  <c r="DT18" i="6"/>
  <c r="DT330" i="6"/>
  <c r="DF337" i="2"/>
  <c r="DF202" i="13" s="1"/>
  <c r="DJ326" i="2"/>
  <c r="BZ194" i="2"/>
  <c r="BZ173" i="2"/>
  <c r="CR294" i="2"/>
  <c r="CQ53" i="2"/>
  <c r="CQ64" i="29" s="1"/>
  <c r="CR59" i="2"/>
  <c r="CS49" i="2"/>
  <c r="CR58" i="2"/>
  <c r="CR450" i="13" s="1"/>
  <c r="CJ98" i="2"/>
  <c r="CJ96" i="2" s="1"/>
  <c r="CJ133" i="2"/>
  <c r="CO142" i="2"/>
  <c r="CO138" i="2"/>
  <c r="CO161" i="29" s="1"/>
  <c r="CL164" i="2"/>
  <c r="CL272" i="2" s="1"/>
  <c r="CP162" i="2"/>
  <c r="CL163" i="2"/>
  <c r="CP163" i="2" s="1"/>
  <c r="DF212" i="2"/>
  <c r="DF56" i="2"/>
  <c r="DJ50" i="2"/>
  <c r="CS330" i="2"/>
  <c r="CT82" i="2"/>
  <c r="CS91" i="2"/>
  <c r="CS452" i="13" s="1"/>
  <c r="CR86" i="2"/>
  <c r="CR67" i="29" s="1"/>
  <c r="CS104" i="2"/>
  <c r="CQ183" i="2"/>
  <c r="CQ226" i="13" s="1"/>
  <c r="BY292" i="2"/>
  <c r="BY290" i="2" s="1"/>
  <c r="BY305" i="2"/>
  <c r="CT52" i="2"/>
  <c r="CT50" i="2" s="1"/>
  <c r="CT56" i="2" s="1"/>
  <c r="CT130" i="2"/>
  <c r="CL313" i="2"/>
  <c r="CM315" i="2" s="1"/>
  <c r="CK73" i="2"/>
  <c r="CK173" i="13" s="1"/>
  <c r="CK177" i="13" s="1"/>
  <c r="CM69" i="2"/>
  <c r="CL78" i="2"/>
  <c r="CL451" i="13" s="1"/>
  <c r="CP182" i="2"/>
  <c r="CP225" i="13" s="1"/>
  <c r="CP144" i="2"/>
  <c r="CP161" i="13" s="1"/>
  <c r="DJ301" i="2"/>
  <c r="DJ293" i="2"/>
  <c r="G4382" i="8" s="1"/>
  <c r="CV56" i="2"/>
  <c r="CZ50" i="2"/>
  <c r="CZ56" i="2" s="1"/>
  <c r="CT88" i="2"/>
  <c r="BZ301" i="2"/>
  <c r="BZ212" i="2"/>
  <c r="BZ210" i="2" s="1"/>
  <c r="CZ139" i="2"/>
  <c r="Q6796" i="8" s="1"/>
  <c r="CZ132" i="2"/>
  <c r="CV140" i="2"/>
  <c r="H6792" i="8" s="1"/>
  <c r="CS55" i="2"/>
  <c r="CI95" i="2"/>
  <c r="CH103" i="2"/>
  <c r="CH453" i="13" s="1"/>
  <c r="CG99" i="2"/>
  <c r="CH161" i="2"/>
  <c r="CI163" i="2" s="1"/>
  <c r="BW304" i="2"/>
  <c r="BW303" i="2"/>
  <c r="BV293" i="2"/>
  <c r="BV172" i="13" s="1"/>
  <c r="BV180" i="13" s="1"/>
  <c r="BX289" i="2"/>
  <c r="CB300" i="2"/>
  <c r="CJ164" i="2"/>
  <c r="CJ272" i="2" s="1"/>
  <c r="CN162" i="2"/>
  <c r="CQ145" i="2"/>
  <c r="CZ143" i="2"/>
  <c r="CF212" i="2"/>
  <c r="CF210" i="2" s="1"/>
  <c r="CF252" i="13" s="1"/>
  <c r="CB210" i="2"/>
  <c r="DA137" i="2"/>
  <c r="R6795" i="8" s="1"/>
  <c r="CZ85" i="2"/>
  <c r="CZ90" i="2" s="1"/>
  <c r="CV83" i="2"/>
  <c r="CN72" i="2"/>
  <c r="CN70" i="2" s="1"/>
  <c r="CN76" i="2" s="1"/>
  <c r="CN131" i="2"/>
  <c r="J175" i="37" l="1"/>
  <c r="W175" i="37"/>
  <c r="L158" i="37"/>
  <c r="Y158" i="37"/>
  <c r="Y159" i="37" s="1"/>
  <c r="Z158" i="37"/>
  <c r="E8" i="8"/>
  <c r="J176" i="37"/>
  <c r="AJ175" i="37"/>
  <c r="K175" i="37"/>
  <c r="AK159" i="37"/>
  <c r="K73" i="37"/>
  <c r="AK73" i="37" s="1"/>
  <c r="L72" i="37"/>
  <c r="AL72" i="37" s="1"/>
  <c r="AL158" i="37"/>
  <c r="L159" i="37"/>
  <c r="M158" i="37"/>
  <c r="AF159" i="37"/>
  <c r="F73" i="37"/>
  <c r="AF73" i="37" s="1"/>
  <c r="EX125" i="31"/>
  <c r="EX124" i="31"/>
  <c r="EW33" i="31"/>
  <c r="EX25" i="31"/>
  <c r="FA81" i="31"/>
  <c r="ES33" i="31"/>
  <c r="B1358" i="19"/>
  <c r="BT17" i="15"/>
  <c r="EY120" i="31"/>
  <c r="EY123" i="31" s="1"/>
  <c r="AA50" i="15"/>
  <c r="AD50" i="15" s="1"/>
  <c r="AQ50" i="15"/>
  <c r="AE64" i="23"/>
  <c r="T64" i="23" s="1"/>
  <c r="T65" i="23" s="1"/>
  <c r="CD85" i="15"/>
  <c r="ES31" i="4"/>
  <c r="M2682" i="8"/>
  <c r="M2681" i="8" s="1"/>
  <c r="EU67" i="4"/>
  <c r="EU103" i="4" s="1"/>
  <c r="ET16" i="4"/>
  <c r="ET412" i="13" s="1"/>
  <c r="O4357" i="8"/>
  <c r="O4335" i="8"/>
  <c r="O4313" i="8"/>
  <c r="ET106" i="4"/>
  <c r="ET105" i="4"/>
  <c r="EV104" i="4"/>
  <c r="EQ335" i="2"/>
  <c r="ER331" i="2"/>
  <c r="CU54" i="29"/>
  <c r="CT61" i="29"/>
  <c r="CU61" i="29" s="1"/>
  <c r="CW107" i="29"/>
  <c r="CT114" i="29"/>
  <c r="CU28" i="29"/>
  <c r="CT32" i="29"/>
  <c r="CU32" i="29" s="1"/>
  <c r="CY34" i="29"/>
  <c r="CZ34" i="29" s="1"/>
  <c r="CW156" i="29"/>
  <c r="CW158" i="29" s="1"/>
  <c r="CW151" i="29" s="1"/>
  <c r="DB154" i="29" s="1"/>
  <c r="DB152" i="29"/>
  <c r="CU131" i="29"/>
  <c r="CV138" i="29" s="1"/>
  <c r="CZ138" i="29" s="1"/>
  <c r="CV169" i="29"/>
  <c r="CV149" i="29" s="1"/>
  <c r="CV165" i="29"/>
  <c r="CS130" i="29"/>
  <c r="CT137" i="29" s="1"/>
  <c r="CS101" i="29"/>
  <c r="CT109" i="29" s="1"/>
  <c r="CX47" i="29"/>
  <c r="CU101" i="29"/>
  <c r="CV109" i="29" s="1"/>
  <c r="CZ109" i="29" s="1"/>
  <c r="CS131" i="29"/>
  <c r="CT138" i="29" s="1"/>
  <c r="CS116" i="29"/>
  <c r="CT124" i="29" s="1"/>
  <c r="CS39" i="29"/>
  <c r="CS28" i="29" s="1"/>
  <c r="CX59" i="29" s="1"/>
  <c r="CX48" i="29"/>
  <c r="CT133" i="29"/>
  <c r="CU130" i="29"/>
  <c r="CV137" i="29" s="1"/>
  <c r="CZ137" i="29" s="1"/>
  <c r="CW111" i="29"/>
  <c r="CW104" i="29"/>
  <c r="CR72" i="29"/>
  <c r="CR42" i="29"/>
  <c r="CR41" i="29" s="1"/>
  <c r="CV88" i="29"/>
  <c r="CV93" i="29" s="1"/>
  <c r="CZ91" i="29"/>
  <c r="CR70" i="29"/>
  <c r="CX111" i="29"/>
  <c r="DJ198" i="2"/>
  <c r="H5291" i="8" s="1"/>
  <c r="H5292" i="8" s="1"/>
  <c r="DJ160" i="29"/>
  <c r="CZ198" i="2"/>
  <c r="F5291" i="8" s="1"/>
  <c r="G5292" i="8" s="1"/>
  <c r="CZ160" i="29"/>
  <c r="CT115" i="29"/>
  <c r="CT100" i="29"/>
  <c r="CT76" i="29"/>
  <c r="CU39" i="29"/>
  <c r="CU80" i="29" s="1"/>
  <c r="CT87" i="29"/>
  <c r="CU87" i="29" s="1"/>
  <c r="CT80" i="29"/>
  <c r="CY45" i="29"/>
  <c r="CZ45" i="29" s="1"/>
  <c r="CT27" i="29"/>
  <c r="CV119" i="29"/>
  <c r="DF169" i="29"/>
  <c r="DF149" i="29" s="1"/>
  <c r="DF165" i="29"/>
  <c r="CT197" i="2"/>
  <c r="CT145" i="29"/>
  <c r="CU116" i="29"/>
  <c r="CV124" i="29" s="1"/>
  <c r="CZ124" i="29" s="1"/>
  <c r="CR69" i="29"/>
  <c r="CV104" i="29"/>
  <c r="EL201" i="13"/>
  <c r="G5063" i="8"/>
  <c r="G4407" i="8"/>
  <c r="DE137" i="2"/>
  <c r="G5287" i="8" s="1"/>
  <c r="G5289" i="8" s="1"/>
  <c r="E4407" i="8"/>
  <c r="U197" i="16"/>
  <c r="J6937" i="8"/>
  <c r="CR66" i="2"/>
  <c r="CP65" i="2"/>
  <c r="CP255" i="13" s="1"/>
  <c r="CQ63" i="2"/>
  <c r="CU63" i="2" s="1"/>
  <c r="CU64" i="2"/>
  <c r="CG175" i="13"/>
  <c r="CG179" i="13" s="1"/>
  <c r="CQ66" i="2"/>
  <c r="CS331" i="2"/>
  <c r="CT333" i="2" s="1"/>
  <c r="CR295" i="2"/>
  <c r="CS297" i="2" s="1"/>
  <c r="CT332" i="2"/>
  <c r="CT335" i="2"/>
  <c r="CS296" i="2"/>
  <c r="CS299" i="2"/>
  <c r="K6784" i="8"/>
  <c r="K6785" i="8" s="1"/>
  <c r="CH240" i="2"/>
  <c r="CB233" i="2"/>
  <c r="CB239" i="2"/>
  <c r="CH234" i="2"/>
  <c r="CY107" i="9"/>
  <c r="U247" i="16"/>
  <c r="H6771" i="8"/>
  <c r="H6775" i="8" s="1"/>
  <c r="DA33" i="9"/>
  <c r="D16" i="17"/>
  <c r="DT1043" i="13"/>
  <c r="D263" i="17"/>
  <c r="DT1041" i="13"/>
  <c r="CW99" i="9"/>
  <c r="CX107" i="9" s="1"/>
  <c r="CW67" i="9"/>
  <c r="CW69" i="9" s="1"/>
  <c r="CW74" i="9" s="1"/>
  <c r="CW103" i="9"/>
  <c r="H5738" i="8"/>
  <c r="H5740" i="8" s="1"/>
  <c r="CV31" i="9"/>
  <c r="CV317" i="13"/>
  <c r="CT189" i="13"/>
  <c r="CT193" i="13" s="1"/>
  <c r="CY92" i="2"/>
  <c r="CZ189" i="13"/>
  <c r="CZ193" i="13" s="1"/>
  <c r="DE92" i="2"/>
  <c r="J6836" i="8"/>
  <c r="J6856" i="8" s="1"/>
  <c r="J6865" i="8" s="1"/>
  <c r="J6877" i="8" s="1"/>
  <c r="J6886" i="8" s="1"/>
  <c r="I6933" i="8"/>
  <c r="I6775" i="8"/>
  <c r="J6784" i="8" s="1"/>
  <c r="CM188" i="13"/>
  <c r="CM192" i="13" s="1"/>
  <c r="CR79" i="2"/>
  <c r="CX60" i="2"/>
  <c r="C3504" i="19"/>
  <c r="D6426" i="8"/>
  <c r="D3768" i="19" s="1"/>
  <c r="D3772" i="19" s="1"/>
  <c r="D6117" i="8"/>
  <c r="C6117" i="8" s="1"/>
  <c r="B1818" i="19"/>
  <c r="B1819" i="19" s="1"/>
  <c r="D7403" i="8"/>
  <c r="D7406" i="8" s="1"/>
  <c r="D7420" i="8" s="1"/>
  <c r="D7419" i="8" s="1"/>
  <c r="B1738" i="19"/>
  <c r="B1754" i="19" s="1"/>
  <c r="D6427" i="8"/>
  <c r="CS51" i="9"/>
  <c r="Q7043" i="8"/>
  <c r="Q7047" i="8" s="1"/>
  <c r="M6802" i="8"/>
  <c r="M6811" i="8" s="1"/>
  <c r="Q6811" i="8" s="1"/>
  <c r="B1739" i="19"/>
  <c r="B1755" i="19" s="1"/>
  <c r="Q7052" i="8"/>
  <c r="Q7051" i="8"/>
  <c r="CL177" i="13"/>
  <c r="CR176" i="13"/>
  <c r="DW146" i="13"/>
  <c r="DW380" i="13"/>
  <c r="I6859" i="8"/>
  <c r="I6868" i="8" s="1"/>
  <c r="I6880" i="8" s="1"/>
  <c r="I6889" i="8" s="1"/>
  <c r="CW121" i="9"/>
  <c r="N6809" i="8"/>
  <c r="Q6784" i="8"/>
  <c r="R6805" i="8" s="1"/>
  <c r="R6814" i="8" s="1"/>
  <c r="N6805" i="8"/>
  <c r="N6814" i="8" s="1"/>
  <c r="CF352" i="2"/>
  <c r="CF1207" i="13" s="1"/>
  <c r="D3910" i="19"/>
  <c r="J7030" i="8"/>
  <c r="O7031" i="8" s="1"/>
  <c r="G7072" i="8"/>
  <c r="G7073" i="8" s="1"/>
  <c r="G7018" i="8"/>
  <c r="L7021" i="8"/>
  <c r="K6809" i="8"/>
  <c r="CC206" i="13"/>
  <c r="CF345" i="2"/>
  <c r="CF349" i="2" s="1"/>
  <c r="CB343" i="2"/>
  <c r="CF343" i="2" s="1"/>
  <c r="H6793" i="8"/>
  <c r="H6791" i="8"/>
  <c r="M6809" i="8"/>
  <c r="Q6800" i="8"/>
  <c r="D2948" i="19"/>
  <c r="D2962" i="19"/>
  <c r="H2955" i="19"/>
  <c r="CW89" i="9"/>
  <c r="I6779" i="8"/>
  <c r="I6835" i="8"/>
  <c r="I6855" i="8" s="1"/>
  <c r="H6932" i="8"/>
  <c r="BX346" i="2"/>
  <c r="BY348" i="2" s="1"/>
  <c r="BW351" i="2"/>
  <c r="M6864" i="8"/>
  <c r="Q6855" i="8"/>
  <c r="Q6788" i="8" s="1"/>
  <c r="M6860" i="8"/>
  <c r="D2947" i="19"/>
  <c r="D2961" i="19"/>
  <c r="H2954" i="19"/>
  <c r="C2940" i="19"/>
  <c r="CW85" i="9"/>
  <c r="C2941" i="19" s="1"/>
  <c r="BZ348" i="2"/>
  <c r="CD347" i="2"/>
  <c r="BY350" i="2"/>
  <c r="BY353" i="2"/>
  <c r="BZ342" i="2"/>
  <c r="CT38" i="9"/>
  <c r="CY43" i="9" s="1"/>
  <c r="CZ43" i="9" s="1"/>
  <c r="CV84" i="9"/>
  <c r="CW104" i="9"/>
  <c r="Z7018" i="8"/>
  <c r="Z7016" i="8" s="1"/>
  <c r="U7016" i="8"/>
  <c r="K6876" i="8"/>
  <c r="K6885" i="8" s="1"/>
  <c r="J6864" i="8"/>
  <c r="CB217" i="2"/>
  <c r="CG218" i="2" s="1"/>
  <c r="CB203" i="2"/>
  <c r="CG204" i="2" s="1"/>
  <c r="CG236" i="13" s="1"/>
  <c r="CB250" i="2"/>
  <c r="CG251" i="2" s="1"/>
  <c r="CN1197" i="13"/>
  <c r="CN1205" i="13"/>
  <c r="O4040" i="19"/>
  <c r="L4045" i="19" s="1"/>
  <c r="O4069" i="19" s="1"/>
  <c r="CS187" i="13"/>
  <c r="CS191" i="13" s="1"/>
  <c r="CV168" i="13"/>
  <c r="CV160" i="13"/>
  <c r="CZ140" i="2"/>
  <c r="DE141" i="2" s="1"/>
  <c r="CZ1206" i="13"/>
  <c r="CZ1198" i="13"/>
  <c r="DJ388" i="13"/>
  <c r="U6988" i="8"/>
  <c r="DJ200" i="13"/>
  <c r="U6985" i="8"/>
  <c r="CL314" i="2"/>
  <c r="CM316" i="2" s="1"/>
  <c r="H4098" i="19"/>
  <c r="F4125" i="19" s="1"/>
  <c r="CT136" i="2"/>
  <c r="CT1204" i="13"/>
  <c r="CT1196" i="13"/>
  <c r="CT126" i="9"/>
  <c r="CS88" i="2"/>
  <c r="CR174" i="13"/>
  <c r="CR178" i="13" s="1"/>
  <c r="CR49" i="9"/>
  <c r="CR52" i="9" s="1"/>
  <c r="E4801" i="19"/>
  <c r="CO375" i="13"/>
  <c r="CO376" i="13"/>
  <c r="CO167" i="13"/>
  <c r="CO159" i="13"/>
  <c r="CO142" i="9"/>
  <c r="F7322" i="8"/>
  <c r="J7324" i="8" s="1"/>
  <c r="CJ1199" i="13"/>
  <c r="CR55" i="2"/>
  <c r="CQ172" i="13"/>
  <c r="CQ47" i="9"/>
  <c r="F6774" i="8"/>
  <c r="CT112" i="9"/>
  <c r="CT97" i="9"/>
  <c r="CU39" i="9"/>
  <c r="K7323" i="8"/>
  <c r="O6844" i="8"/>
  <c r="O6846" i="8" s="1"/>
  <c r="O6822" i="8"/>
  <c r="O6878" i="8"/>
  <c r="O6887" i="8" s="1"/>
  <c r="O6870" i="8"/>
  <c r="I7022" i="8"/>
  <c r="I7023" i="8" s="1"/>
  <c r="I7028" i="8"/>
  <c r="I7026" i="8"/>
  <c r="B2945" i="19"/>
  <c r="B2959" i="19"/>
  <c r="F2952" i="19"/>
  <c r="I6781" i="8"/>
  <c r="H6934" i="8"/>
  <c r="I6837" i="8"/>
  <c r="CV67" i="9"/>
  <c r="CV99" i="9"/>
  <c r="Q7062" i="8"/>
  <c r="Q7068" i="8"/>
  <c r="D3818" i="19"/>
  <c r="E6484" i="8"/>
  <c r="D6493" i="8"/>
  <c r="N7019" i="8"/>
  <c r="N7016" i="8"/>
  <c r="N7026" i="8" s="1"/>
  <c r="P7026" i="8" s="1"/>
  <c r="S7018" i="8"/>
  <c r="M6865" i="8"/>
  <c r="Q6856" i="8"/>
  <c r="Q6789" i="8" s="1"/>
  <c r="M6810" i="8"/>
  <c r="Q6810" i="8" s="1"/>
  <c r="Q6801" i="8"/>
  <c r="M6866" i="8"/>
  <c r="Q6857" i="8"/>
  <c r="Q6790" i="8" s="1"/>
  <c r="M6880" i="8"/>
  <c r="M6889" i="8" s="1"/>
  <c r="Q6868" i="8"/>
  <c r="Q6880" i="8" s="1"/>
  <c r="Q6889" i="8" s="1"/>
  <c r="M6879" i="8"/>
  <c r="M6888" i="8" s="1"/>
  <c r="Q6867" i="8"/>
  <c r="Q6879" i="8" s="1"/>
  <c r="Q6888" i="8" s="1"/>
  <c r="R7017" i="8"/>
  <c r="M7022" i="8"/>
  <c r="M7023" i="8" s="1"/>
  <c r="M7028" i="8"/>
  <c r="M7030" i="8" s="1"/>
  <c r="P6901" i="8"/>
  <c r="P6882" i="8"/>
  <c r="P6891" i="8" s="1"/>
  <c r="Q6952" i="8"/>
  <c r="Q6968" i="8" s="1"/>
  <c r="CW137" i="9"/>
  <c r="CW139" i="9" s="1"/>
  <c r="CW132" i="9" s="1"/>
  <c r="DB135" i="9" s="1"/>
  <c r="DB133" i="9"/>
  <c r="H7016" i="8"/>
  <c r="M7017" i="8" s="1"/>
  <c r="N6878" i="8"/>
  <c r="N6887" i="8" s="1"/>
  <c r="N6870" i="8"/>
  <c r="DJ137" i="2"/>
  <c r="H5287" i="8" s="1"/>
  <c r="H5289" i="8" s="1"/>
  <c r="C4900" i="19"/>
  <c r="DJ166" i="13"/>
  <c r="DJ158" i="13"/>
  <c r="DJ141" i="9"/>
  <c r="U7075" i="8"/>
  <c r="C7084" i="8"/>
  <c r="Q7021" i="8"/>
  <c r="Q7072" i="8"/>
  <c r="R6858" i="8"/>
  <c r="R6803" i="8"/>
  <c r="DF150" i="9"/>
  <c r="DF130" i="9" s="1"/>
  <c r="DF146" i="9"/>
  <c r="CZ166" i="13"/>
  <c r="CZ141" i="9"/>
  <c r="CZ158" i="13"/>
  <c r="K7020" i="8"/>
  <c r="P7021" i="8" s="1"/>
  <c r="K7075" i="8"/>
  <c r="CV150" i="9"/>
  <c r="CV130" i="9" s="1"/>
  <c r="CV146" i="9"/>
  <c r="CS53" i="9"/>
  <c r="CS39" i="9"/>
  <c r="CS38" i="9" s="1"/>
  <c r="CX43" i="9" s="1"/>
  <c r="CM318" i="2"/>
  <c r="CM201" i="13" s="1"/>
  <c r="C4603" i="19"/>
  <c r="F4604" i="19" s="1"/>
  <c r="I4097" i="19"/>
  <c r="G4102" i="19" s="1"/>
  <c r="J4124" i="19" s="1"/>
  <c r="DT1048" i="13"/>
  <c r="BT13" i="15"/>
  <c r="DT1018" i="13"/>
  <c r="B1989" i="19"/>
  <c r="B1821" i="19"/>
  <c r="DT157" i="6"/>
  <c r="D118" i="17"/>
  <c r="E5841" i="8"/>
  <c r="DT93" i="6"/>
  <c r="D67" i="17" s="1"/>
  <c r="D66" i="17"/>
  <c r="B3994" i="19"/>
  <c r="B4002" i="19" s="1"/>
  <c r="DT32" i="6"/>
  <c r="D27" i="17" s="1"/>
  <c r="DS104" i="13"/>
  <c r="DS282" i="13" s="1"/>
  <c r="DS38" i="6"/>
  <c r="CU183" i="2"/>
  <c r="CU226" i="13" s="1"/>
  <c r="DJ56" i="2"/>
  <c r="DJ53" i="2"/>
  <c r="CT143" i="2"/>
  <c r="CS52" i="2"/>
  <c r="CS50" i="2" s="1"/>
  <c r="CS56" i="2" s="1"/>
  <c r="CS130" i="2"/>
  <c r="BZ174" i="2"/>
  <c r="CE174" i="2"/>
  <c r="BZ195" i="2"/>
  <c r="CE195" i="2"/>
  <c r="CJ166" i="2"/>
  <c r="CI98" i="2"/>
  <c r="CI96" i="2" s="1"/>
  <c r="CI133" i="2"/>
  <c r="DJ212" i="2"/>
  <c r="DJ210" i="2" s="1"/>
  <c r="DF210" i="2"/>
  <c r="CN142" i="2"/>
  <c r="CN138" i="2"/>
  <c r="DA141" i="2"/>
  <c r="R6797" i="8" s="1"/>
  <c r="CQ294" i="2"/>
  <c r="CP53" i="2"/>
  <c r="CQ59" i="2"/>
  <c r="CR49" i="2"/>
  <c r="CQ58" i="2"/>
  <c r="CQ450" i="13" s="1"/>
  <c r="BX292" i="2"/>
  <c r="BX290" i="2" s="1"/>
  <c r="BX305" i="2"/>
  <c r="CI164" i="2"/>
  <c r="CI272" i="2" s="1"/>
  <c r="CM162" i="2"/>
  <c r="DJ300" i="2"/>
  <c r="AF4041" i="19" s="1"/>
  <c r="DJ304" i="2"/>
  <c r="DK289" i="2"/>
  <c r="DJ303" i="2"/>
  <c r="DO300" i="2"/>
  <c r="DK298" i="2"/>
  <c r="DJ353" i="2"/>
  <c r="BY173" i="2"/>
  <c r="BY194" i="2"/>
  <c r="CJ146" i="2"/>
  <c r="CJ169" i="13" s="1"/>
  <c r="CJ182" i="2"/>
  <c r="CJ225" i="13" s="1"/>
  <c r="CJ144" i="2"/>
  <c r="CJ161" i="13" s="1"/>
  <c r="CG211" i="2"/>
  <c r="CG253" i="13" s="1"/>
  <c r="BV304" i="2"/>
  <c r="BW289" i="2"/>
  <c r="BV303" i="2"/>
  <c r="BU293" i="2"/>
  <c r="BV340" i="2"/>
  <c r="CA300" i="2"/>
  <c r="CG103" i="2"/>
  <c r="CG453" i="13" s="1"/>
  <c r="CH95" i="2"/>
  <c r="CF99" i="2"/>
  <c r="CF175" i="13" s="1"/>
  <c r="CF179" i="13" s="1"/>
  <c r="CG161" i="2"/>
  <c r="CM72" i="2"/>
  <c r="CM70" i="2" s="1"/>
  <c r="CM76" i="2" s="1"/>
  <c r="CL69" i="2"/>
  <c r="CM131" i="2"/>
  <c r="BY301" i="2"/>
  <c r="BY212" i="2"/>
  <c r="BY210" i="2" s="1"/>
  <c r="CV89" i="2"/>
  <c r="CZ83" i="2"/>
  <c r="CZ89" i="2" s="1"/>
  <c r="CK211" i="2"/>
  <c r="CK253" i="13" s="1"/>
  <c r="CU145" i="2"/>
  <c r="CK313" i="2"/>
  <c r="CL315" i="2" s="1"/>
  <c r="CP315" i="2" s="1"/>
  <c r="CJ73" i="2"/>
  <c r="CK78" i="2"/>
  <c r="CK451" i="13" s="1"/>
  <c r="CT85" i="2"/>
  <c r="CT83" i="2" s="1"/>
  <c r="CT89" i="2" s="1"/>
  <c r="CT132" i="2"/>
  <c r="CP164" i="2"/>
  <c r="CP272" i="2" s="1"/>
  <c r="CL166" i="2"/>
  <c r="CL146" i="2"/>
  <c r="CL169" i="13" s="1"/>
  <c r="DJ337" i="2"/>
  <c r="DJ202" i="13" s="1"/>
  <c r="DJ329" i="2"/>
  <c r="CR330" i="2"/>
  <c r="CQ86" i="2"/>
  <c r="CQ67" i="29" s="1"/>
  <c r="CQ69" i="29" s="1"/>
  <c r="CS82" i="2"/>
  <c r="CR91" i="2"/>
  <c r="CR452" i="13" s="1"/>
  <c r="CR104" i="2"/>
  <c r="CE211" i="2"/>
  <c r="CT139" i="2"/>
  <c r="K6796" i="8" s="1"/>
  <c r="Z159" i="37" l="1"/>
  <c r="W176" i="37"/>
  <c r="AJ176" i="37" s="1"/>
  <c r="X175" i="37"/>
  <c r="X176" i="37" s="1"/>
  <c r="AL159" i="37"/>
  <c r="L73" i="37"/>
  <c r="AL73" i="37" s="1"/>
  <c r="K176" i="37"/>
  <c r="M72" i="37"/>
  <c r="AM72" i="37" s="1"/>
  <c r="AM158" i="37"/>
  <c r="M159" i="37"/>
  <c r="EX33" i="31"/>
  <c r="FB81" i="31"/>
  <c r="FD81" i="31" s="1"/>
  <c r="FA17" i="31"/>
  <c r="O4137" i="8"/>
  <c r="EY122" i="31"/>
  <c r="FA120" i="31"/>
  <c r="EZ120" i="31"/>
  <c r="AC50" i="15"/>
  <c r="CF51" i="15"/>
  <c r="CF85" i="15" s="1"/>
  <c r="EU16" i="4"/>
  <c r="N2664" i="8"/>
  <c r="N2663" i="8" s="1"/>
  <c r="K5235" i="8"/>
  <c r="EX412" i="13"/>
  <c r="EV67" i="4"/>
  <c r="EW67" i="4" s="1"/>
  <c r="EW104" i="4"/>
  <c r="EU106" i="4"/>
  <c r="P4313" i="8"/>
  <c r="P4335" i="8"/>
  <c r="P4357" i="8"/>
  <c r="EU105" i="4"/>
  <c r="ET107" i="4"/>
  <c r="ET23" i="4"/>
  <c r="ET419" i="13" s="1"/>
  <c r="ET108" i="4"/>
  <c r="ES331" i="2"/>
  <c r="ER335" i="2"/>
  <c r="CU57" i="29"/>
  <c r="CU56" i="29"/>
  <c r="CU51" i="29"/>
  <c r="CU55" i="29" s="1"/>
  <c r="CY59" i="29"/>
  <c r="DF152" i="29"/>
  <c r="DF156" i="29"/>
  <c r="DJ169" i="29"/>
  <c r="DJ149" i="29" s="1"/>
  <c r="DJ152" i="29" s="1"/>
  <c r="DJ165" i="29"/>
  <c r="CU133" i="29"/>
  <c r="CV140" i="29" s="1"/>
  <c r="CZ140" i="29" s="1"/>
  <c r="CT78" i="29"/>
  <c r="CU78" i="29" s="1"/>
  <c r="CU76" i="29"/>
  <c r="CQ70" i="29"/>
  <c r="CW47" i="29"/>
  <c r="CR101" i="29"/>
  <c r="CS109" i="29" s="1"/>
  <c r="CR130" i="29"/>
  <c r="CU100" i="29"/>
  <c r="CV108" i="29" s="1"/>
  <c r="CZ108" i="29" s="1"/>
  <c r="CW48" i="29"/>
  <c r="CR131" i="29"/>
  <c r="CS138" i="29" s="1"/>
  <c r="CR116" i="29"/>
  <c r="CS124" i="29" s="1"/>
  <c r="CR39" i="29"/>
  <c r="CR28" i="29" s="1"/>
  <c r="CW59" i="29" s="1"/>
  <c r="CS114" i="29"/>
  <c r="CT122" i="29" s="1"/>
  <c r="CS32" i="29"/>
  <c r="CX34" i="29"/>
  <c r="CS133" i="29"/>
  <c r="CT140" i="29" s="1"/>
  <c r="CS115" i="29"/>
  <c r="CT123" i="29" s="1"/>
  <c r="CS100" i="29"/>
  <c r="CT108" i="29" s="1"/>
  <c r="CS76" i="29"/>
  <c r="CS78" i="29" s="1"/>
  <c r="CS87" i="29"/>
  <c r="CS80" i="29"/>
  <c r="CX45" i="29"/>
  <c r="CS27" i="29"/>
  <c r="CY137" i="2"/>
  <c r="P6795" i="8" s="1"/>
  <c r="CT160" i="29"/>
  <c r="CY33" i="29"/>
  <c r="CZ33" i="29" s="1"/>
  <c r="CU27" i="29"/>
  <c r="CT99" i="29"/>
  <c r="CU115" i="29"/>
  <c r="CV123" i="29" s="1"/>
  <c r="CZ123" i="29" s="1"/>
  <c r="DA152" i="29"/>
  <c r="CV156" i="29"/>
  <c r="CQ72" i="29"/>
  <c r="CQ42" i="29"/>
  <c r="CQ41" i="29" s="1"/>
  <c r="CS197" i="2"/>
  <c r="CS145" i="29"/>
  <c r="CZ169" i="29"/>
  <c r="CZ149" i="29" s="1"/>
  <c r="DE152" i="29" s="1"/>
  <c r="CZ165" i="29"/>
  <c r="CT118" i="29"/>
  <c r="CU114" i="29"/>
  <c r="CV122" i="29" s="1"/>
  <c r="CZ122" i="29" s="1"/>
  <c r="CT86" i="29"/>
  <c r="CZ93" i="29"/>
  <c r="EM201" i="13"/>
  <c r="EN314" i="2"/>
  <c r="EO314" i="2" s="1"/>
  <c r="CT198" i="2"/>
  <c r="DJ123" i="2"/>
  <c r="DK124" i="2" s="1"/>
  <c r="DO124" i="2" s="1"/>
  <c r="DO125" i="2" s="1"/>
  <c r="CU66" i="2"/>
  <c r="CJ173" i="13"/>
  <c r="CJ62" i="2"/>
  <c r="K6805" i="8"/>
  <c r="K6814" i="8" s="1"/>
  <c r="CQ295" i="2"/>
  <c r="CR297" i="2" s="1"/>
  <c r="CR296" i="2"/>
  <c r="CR299" i="2"/>
  <c r="CR331" i="2"/>
  <c r="CS333" i="2" s="1"/>
  <c r="CS332" i="2"/>
  <c r="CS335" i="2"/>
  <c r="Q6802" i="8"/>
  <c r="CF239" i="2"/>
  <c r="CF233" i="2"/>
  <c r="DW154" i="13"/>
  <c r="CG240" i="2"/>
  <c r="CG234" i="2"/>
  <c r="CW100" i="9"/>
  <c r="I6836" i="8"/>
  <c r="I6856" i="8" s="1"/>
  <c r="I6865" i="8" s="1"/>
  <c r="I6877" i="8" s="1"/>
  <c r="I6886" i="8" s="1"/>
  <c r="I6780" i="8"/>
  <c r="J6801" i="8" s="1"/>
  <c r="J6810" i="8" s="1"/>
  <c r="H6933" i="8"/>
  <c r="Q7049" i="8"/>
  <c r="Q7050" i="8"/>
  <c r="J7033" i="8"/>
  <c r="D3760" i="19"/>
  <c r="D3770" i="19"/>
  <c r="I6937" i="8"/>
  <c r="CW107" i="9"/>
  <c r="Q7065" i="8"/>
  <c r="Q7067" i="8" s="1"/>
  <c r="Q7069" i="8" s="1"/>
  <c r="Q7073" i="8" s="1"/>
  <c r="D6428" i="8"/>
  <c r="J6785" i="8"/>
  <c r="J6840" i="8"/>
  <c r="CS189" i="13"/>
  <c r="CS193" i="13" s="1"/>
  <c r="CX92" i="2"/>
  <c r="CW60" i="2"/>
  <c r="D6121" i="8"/>
  <c r="B1822" i="19"/>
  <c r="B1823" i="19" s="1"/>
  <c r="B1995" i="19"/>
  <c r="B2007" i="19" s="1"/>
  <c r="B2010" i="19" s="1"/>
  <c r="B2011" i="19" s="1"/>
  <c r="B1740" i="19"/>
  <c r="B1756" i="19" s="1"/>
  <c r="F6773" i="8"/>
  <c r="G6773" i="8" s="1"/>
  <c r="H6782" i="8" s="1"/>
  <c r="CR51" i="9"/>
  <c r="CQ176" i="13"/>
  <c r="CT37" i="9"/>
  <c r="CT28" i="9" s="1"/>
  <c r="CY33" i="9" s="1"/>
  <c r="CZ33" i="9" s="1"/>
  <c r="N6806" i="8"/>
  <c r="N6815" i="8"/>
  <c r="N6844" i="8" s="1"/>
  <c r="N6846" i="8" s="1"/>
  <c r="CT111" i="9"/>
  <c r="CT114" i="9" s="1"/>
  <c r="CU38" i="9"/>
  <c r="CT82" i="9"/>
  <c r="CU82" i="9" s="1"/>
  <c r="CV90" i="9" s="1"/>
  <c r="CZ90" i="9" s="1"/>
  <c r="M7033" i="8"/>
  <c r="R7031" i="8"/>
  <c r="DA133" i="9"/>
  <c r="CV137" i="9"/>
  <c r="J6876" i="8"/>
  <c r="J6885" i="8" s="1"/>
  <c r="BX353" i="2"/>
  <c r="CC347" i="2"/>
  <c r="BX350" i="2"/>
  <c r="BY342" i="2"/>
  <c r="CV85" i="9"/>
  <c r="B2941" i="19" s="1"/>
  <c r="B2940" i="19"/>
  <c r="I7030" i="8"/>
  <c r="I7033" i="8" s="1"/>
  <c r="G7016" i="8"/>
  <c r="L7019" i="8"/>
  <c r="CX44" i="9"/>
  <c r="DF133" i="9"/>
  <c r="DF137" i="9"/>
  <c r="CB206" i="13"/>
  <c r="H6937" i="8"/>
  <c r="I6784" i="8"/>
  <c r="I6840" i="8"/>
  <c r="R6812" i="8"/>
  <c r="R6815" i="8" s="1"/>
  <c r="R6806" i="8"/>
  <c r="Q6971" i="8"/>
  <c r="Q6974" i="8"/>
  <c r="C2948" i="19"/>
  <c r="C2962" i="19"/>
  <c r="G2955" i="19"/>
  <c r="M6869" i="8"/>
  <c r="Q6860" i="8"/>
  <c r="Q6793" i="8" s="1"/>
  <c r="I6864" i="8"/>
  <c r="Q6809" i="8"/>
  <c r="R6867" i="8"/>
  <c r="R6860" i="8"/>
  <c r="R6869" i="8" s="1"/>
  <c r="R6881" i="8" s="1"/>
  <c r="R6890" i="8" s="1"/>
  <c r="CW92" i="9"/>
  <c r="J6800" i="8"/>
  <c r="D3911" i="19"/>
  <c r="D3915" i="19"/>
  <c r="D3912" i="19"/>
  <c r="D3914" i="19"/>
  <c r="D3913" i="19"/>
  <c r="BZ345" i="2"/>
  <c r="BZ343" i="2" s="1"/>
  <c r="BZ352" i="2"/>
  <c r="BZ1207" i="13" s="1"/>
  <c r="C2961" i="19"/>
  <c r="C2947" i="19"/>
  <c r="G2954" i="19"/>
  <c r="M6876" i="8"/>
  <c r="M6885" i="8" s="1"/>
  <c r="Q6864" i="8"/>
  <c r="Q6876" i="8" s="1"/>
  <c r="Q6885" i="8" s="1"/>
  <c r="CF250" i="2"/>
  <c r="CK251" i="2" s="1"/>
  <c r="CK203" i="2"/>
  <c r="CF217" i="2"/>
  <c r="BV351" i="2"/>
  <c r="BW346" i="2"/>
  <c r="CR88" i="2"/>
  <c r="CQ174" i="13"/>
  <c r="CQ178" i="13" s="1"/>
  <c r="CQ49" i="9"/>
  <c r="CQ52" i="9" s="1"/>
  <c r="DJ390" i="13"/>
  <c r="DJ391" i="13" s="1"/>
  <c r="DJ178" i="13"/>
  <c r="CT140" i="2"/>
  <c r="F6792" i="8" s="1"/>
  <c r="CT1206" i="13"/>
  <c r="CT1198" i="13"/>
  <c r="CK314" i="2"/>
  <c r="CL316" i="2" s="1"/>
  <c r="CP316" i="2" s="1"/>
  <c r="G4098" i="19"/>
  <c r="CM1205" i="13"/>
  <c r="CM1197" i="13"/>
  <c r="DO298" i="2"/>
  <c r="V4526" i="19"/>
  <c r="V4527" i="19" s="1"/>
  <c r="DK195" i="13"/>
  <c r="AF4176" i="19"/>
  <c r="H4200" i="19" s="1"/>
  <c r="DJ208" i="13"/>
  <c r="U6987" i="8"/>
  <c r="U6962" i="8" s="1"/>
  <c r="CP172" i="13"/>
  <c r="CP176" i="13" s="1"/>
  <c r="C6136" i="8"/>
  <c r="C3022" i="19" s="1"/>
  <c r="D4801" i="19"/>
  <c r="CN375" i="13"/>
  <c r="CN376" i="13"/>
  <c r="CN167" i="13"/>
  <c r="CN159" i="13"/>
  <c r="E7322" i="8"/>
  <c r="DF211" i="2"/>
  <c r="DF253" i="13" s="1"/>
  <c r="DF252" i="13"/>
  <c r="DJ211" i="2"/>
  <c r="DJ253" i="13" s="1"/>
  <c r="DJ252" i="13"/>
  <c r="CI1199" i="13"/>
  <c r="CS136" i="2"/>
  <c r="CS1204" i="13"/>
  <c r="CS1196" i="13"/>
  <c r="CS126" i="9"/>
  <c r="DJ172" i="13"/>
  <c r="G6136" i="8"/>
  <c r="G3022" i="19" s="1"/>
  <c r="E6773" i="8"/>
  <c r="CS111" i="9"/>
  <c r="CS82" i="9"/>
  <c r="E6774" i="8"/>
  <c r="F6783" i="8" s="1"/>
  <c r="CS97" i="9"/>
  <c r="CT105" i="9" s="1"/>
  <c r="CS112" i="9"/>
  <c r="CT119" i="9" s="1"/>
  <c r="CS37" i="9"/>
  <c r="K7072" i="8"/>
  <c r="K7073" i="8" s="1"/>
  <c r="K7018" i="8"/>
  <c r="P7019" i="8" s="1"/>
  <c r="K7016" i="8"/>
  <c r="P7017" i="8" s="1"/>
  <c r="CZ150" i="9"/>
  <c r="CZ130" i="9" s="1"/>
  <c r="DE133" i="9" s="1"/>
  <c r="CZ146" i="9"/>
  <c r="DJ150" i="9"/>
  <c r="DJ130" i="9" s="1"/>
  <c r="DJ133" i="9" s="1"/>
  <c r="DJ146" i="9"/>
  <c r="N6882" i="8"/>
  <c r="N6891" i="8" s="1"/>
  <c r="N6901" i="8"/>
  <c r="H7022" i="8"/>
  <c r="H7023" i="8" s="1"/>
  <c r="H7028" i="8"/>
  <c r="H7026" i="8"/>
  <c r="Q6958" i="8"/>
  <c r="P6906" i="8"/>
  <c r="P6904" i="8"/>
  <c r="P6909" i="8" s="1"/>
  <c r="M6878" i="8"/>
  <c r="M6887" i="8" s="1"/>
  <c r="Q6866" i="8"/>
  <c r="Q6878" i="8" s="1"/>
  <c r="Q6887" i="8" s="1"/>
  <c r="M6877" i="8"/>
  <c r="M6886" i="8" s="1"/>
  <c r="Q6865" i="8"/>
  <c r="Q6877" i="8" s="1"/>
  <c r="Q6886" i="8" s="1"/>
  <c r="S7016" i="8"/>
  <c r="X7018" i="8"/>
  <c r="X7016" i="8" s="1"/>
  <c r="N7017" i="8"/>
  <c r="N7022" i="8"/>
  <c r="N7023" i="8" s="1"/>
  <c r="N7028" i="8"/>
  <c r="P7028" i="8" s="1"/>
  <c r="P7030" i="8" s="1"/>
  <c r="D6570" i="8"/>
  <c r="D6614" i="8" s="1"/>
  <c r="D6616" i="8" s="1"/>
  <c r="D6496" i="8"/>
  <c r="E3818" i="19"/>
  <c r="F6484" i="8"/>
  <c r="CV100" i="9"/>
  <c r="CV69" i="9"/>
  <c r="CV74" i="9" s="1"/>
  <c r="CZ72" i="9"/>
  <c r="O6882" i="8"/>
  <c r="O6891" i="8" s="1"/>
  <c r="O6901" i="8"/>
  <c r="CU97" i="9"/>
  <c r="CV105" i="9" s="1"/>
  <c r="CZ105" i="9" s="1"/>
  <c r="CU112" i="9"/>
  <c r="CV119" i="9" s="1"/>
  <c r="CZ119" i="9" s="1"/>
  <c r="F6936" i="8"/>
  <c r="G6774" i="8"/>
  <c r="H6783" i="8" s="1"/>
  <c r="N4040" i="19"/>
  <c r="K4045" i="19" s="1"/>
  <c r="N4069" i="19" s="1"/>
  <c r="CR187" i="13"/>
  <c r="CR191" i="13" s="1"/>
  <c r="F7321" i="8"/>
  <c r="CR53" i="9"/>
  <c r="CR39" i="9"/>
  <c r="CR38" i="9" s="1"/>
  <c r="CW43" i="9" s="1"/>
  <c r="CT166" i="13"/>
  <c r="CT158" i="13"/>
  <c r="CT141" i="9"/>
  <c r="K6790" i="8"/>
  <c r="E7020" i="8"/>
  <c r="J7021" i="8" s="1"/>
  <c r="E7075" i="8"/>
  <c r="CL318" i="2"/>
  <c r="CL201" i="13" s="1"/>
  <c r="H4097" i="19"/>
  <c r="F4102" i="19" s="1"/>
  <c r="B4603" i="19"/>
  <c r="E4604" i="19" s="1"/>
  <c r="CZ168" i="13"/>
  <c r="CZ160" i="13"/>
  <c r="DT192" i="6"/>
  <c r="B1990" i="19"/>
  <c r="B2005" i="19"/>
  <c r="D125" i="17"/>
  <c r="DT38" i="6"/>
  <c r="D33" i="17" s="1"/>
  <c r="DT36" i="6"/>
  <c r="DT259" i="6"/>
  <c r="DJ339" i="2"/>
  <c r="DK325" i="2"/>
  <c r="DK334" i="2"/>
  <c r="DJ331" i="2"/>
  <c r="DJ336" i="2"/>
  <c r="DJ351" i="2"/>
  <c r="DJ203" i="13" s="1"/>
  <c r="CI182" i="2"/>
  <c r="CI225" i="13" s="1"/>
  <c r="CI144" i="2"/>
  <c r="CI161" i="13" s="1"/>
  <c r="CI146" i="2"/>
  <c r="CI169" i="13" s="1"/>
  <c r="CH164" i="2"/>
  <c r="CH272" i="2" s="1"/>
  <c r="CL162" i="2"/>
  <c r="CQ147" i="2"/>
  <c r="CE99" i="2"/>
  <c r="CF103" i="2"/>
  <c r="CF453" i="13" s="1"/>
  <c r="CO145" i="2"/>
  <c r="CR52" i="2"/>
  <c r="CR50" i="2" s="1"/>
  <c r="CR56" i="2" s="1"/>
  <c r="CR130" i="2"/>
  <c r="CO167" i="2"/>
  <c r="CQ167" i="2"/>
  <c r="BU304" i="2"/>
  <c r="BU303" i="2"/>
  <c r="BT293" i="2"/>
  <c r="BZ300" i="2"/>
  <c r="CO183" i="2"/>
  <c r="CO226" i="13" s="1"/>
  <c r="CH163" i="2"/>
  <c r="CJ313" i="2"/>
  <c r="CJ78" i="2"/>
  <c r="CJ451" i="13" s="1"/>
  <c r="CI73" i="2"/>
  <c r="CI62" i="2" s="1"/>
  <c r="CI321" i="13" s="1"/>
  <c r="CD211" i="2"/>
  <c r="CO147" i="2"/>
  <c r="DK292" i="2"/>
  <c r="DO289" i="2"/>
  <c r="V6979" i="8" s="1"/>
  <c r="V6993" i="8" s="1"/>
  <c r="DK305" i="2"/>
  <c r="CI166" i="2"/>
  <c r="CS85" i="2"/>
  <c r="CS83" i="2" s="1"/>
  <c r="CS89" i="2" s="1"/>
  <c r="CS132" i="2"/>
  <c r="CP166" i="2"/>
  <c r="CP146" i="2"/>
  <c r="CP169" i="13" s="1"/>
  <c r="CH98" i="2"/>
  <c r="CH96" i="2" s="1"/>
  <c r="CG95" i="2"/>
  <c r="CH133" i="2"/>
  <c r="BY195" i="2"/>
  <c r="CD195" i="2"/>
  <c r="BX194" i="2"/>
  <c r="BX173" i="2"/>
  <c r="CP294" i="2"/>
  <c r="CP295" i="2" s="1"/>
  <c r="CP299" i="2" s="1"/>
  <c r="CP58" i="2"/>
  <c r="CP450" i="13" s="1"/>
  <c r="CO53" i="2"/>
  <c r="CO64" i="29" s="1"/>
  <c r="CP59" i="2"/>
  <c r="CQ49" i="2"/>
  <c r="CS139" i="2"/>
  <c r="J6796" i="8" s="1"/>
  <c r="CQ330" i="2"/>
  <c r="CR332" i="2" s="1"/>
  <c r="CP86" i="2"/>
  <c r="CP174" i="13" s="1"/>
  <c r="CP178" i="13" s="1"/>
  <c r="CR82" i="2"/>
  <c r="CQ91" i="2"/>
  <c r="CQ452" i="13" s="1"/>
  <c r="CQ104" i="2"/>
  <c r="CM142" i="2"/>
  <c r="CM138" i="2"/>
  <c r="BW292" i="2"/>
  <c r="CA289" i="2"/>
  <c r="BW305" i="2"/>
  <c r="BY174" i="2"/>
  <c r="CD174" i="2"/>
  <c r="BX301" i="2"/>
  <c r="BX212" i="2"/>
  <c r="BX210" i="2" s="1"/>
  <c r="CS143" i="2"/>
  <c r="DJ294" i="2"/>
  <c r="DK296" i="2" s="1"/>
  <c r="DO296" i="2" s="1"/>
  <c r="DJ59" i="2"/>
  <c r="DJ54" i="2"/>
  <c r="DJ58" i="2"/>
  <c r="DJ450" i="13" s="1"/>
  <c r="DK49" i="2"/>
  <c r="DK55" i="2"/>
  <c r="DK60" i="2" s="1"/>
  <c r="DJ104" i="2"/>
  <c r="CL131" i="2"/>
  <c r="CP69" i="2"/>
  <c r="CL72" i="2"/>
  <c r="CL75" i="2"/>
  <c r="AK175" i="37" l="1"/>
  <c r="AK176" i="37"/>
  <c r="AM159" i="37"/>
  <c r="M73" i="37"/>
  <c r="AM73" i="37" s="1"/>
  <c r="P4137" i="8"/>
  <c r="EU412" i="13"/>
  <c r="FB17" i="31"/>
  <c r="FD17" i="31" s="1"/>
  <c r="FB120" i="31"/>
  <c r="AV50" i="15"/>
  <c r="EZ122" i="31"/>
  <c r="EZ123" i="31"/>
  <c r="FA122" i="31"/>
  <c r="FA123" i="31"/>
  <c r="EY25" i="31"/>
  <c r="EY124" i="31"/>
  <c r="EY125" i="31"/>
  <c r="EW16" i="4"/>
  <c r="EY67" i="4"/>
  <c r="AF64" i="23"/>
  <c r="U64" i="23" s="1"/>
  <c r="U65" i="23" s="1"/>
  <c r="AF50" i="15"/>
  <c r="L5235" i="8"/>
  <c r="N2682" i="8"/>
  <c r="N2681" i="8" s="1"/>
  <c r="EY412" i="13"/>
  <c r="O2664" i="8"/>
  <c r="O2663" i="8" s="1"/>
  <c r="EV16" i="4"/>
  <c r="EW103" i="4"/>
  <c r="EY103" i="4" s="1"/>
  <c r="EV103" i="4"/>
  <c r="EU23" i="4"/>
  <c r="EU419" i="13" s="1"/>
  <c r="EU107" i="4"/>
  <c r="EU108" i="4"/>
  <c r="EP314" i="2"/>
  <c r="EO318" i="2"/>
  <c r="EO201" i="13" s="1"/>
  <c r="ES335" i="2"/>
  <c r="ET331" i="2"/>
  <c r="CU86" i="29"/>
  <c r="CT88" i="29"/>
  <c r="CU88" i="29" s="1"/>
  <c r="CQ101" i="29"/>
  <c r="CR109" i="29" s="1"/>
  <c r="CQ130" i="29"/>
  <c r="CV47" i="29"/>
  <c r="CU99" i="29"/>
  <c r="CV107" i="29" s="1"/>
  <c r="CZ107" i="29" s="1"/>
  <c r="CT103" i="29"/>
  <c r="CR197" i="2"/>
  <c r="CR145" i="29"/>
  <c r="CQ116" i="29"/>
  <c r="CR124" i="29" s="1"/>
  <c r="CQ131" i="29"/>
  <c r="CQ39" i="29"/>
  <c r="CQ28" i="29" s="1"/>
  <c r="CV59" i="29" s="1"/>
  <c r="CZ59" i="29" s="1"/>
  <c r="CV48" i="29"/>
  <c r="CS118" i="29"/>
  <c r="CT126" i="29" s="1"/>
  <c r="CS86" i="29"/>
  <c r="CP64" i="29"/>
  <c r="CX137" i="2"/>
  <c r="O6795" i="8" s="1"/>
  <c r="CS160" i="29"/>
  <c r="CT119" i="29"/>
  <c r="CU118" i="29"/>
  <c r="CR114" i="29"/>
  <c r="CR32" i="29"/>
  <c r="CW34" i="29"/>
  <c r="CR133" i="29"/>
  <c r="CS140" i="29" s="1"/>
  <c r="CV158" i="29"/>
  <c r="CZ156" i="29"/>
  <c r="CR115" i="29"/>
  <c r="CS123" i="29" s="1"/>
  <c r="CR100" i="29"/>
  <c r="CR76" i="29"/>
  <c r="CR78" i="29" s="1"/>
  <c r="CR87" i="29"/>
  <c r="CR80" i="29"/>
  <c r="CW45" i="29"/>
  <c r="CR27" i="29"/>
  <c r="CS137" i="29"/>
  <c r="DJ156" i="29"/>
  <c r="DF158" i="29"/>
  <c r="CS99" i="29"/>
  <c r="CT107" i="29" s="1"/>
  <c r="CX33" i="29"/>
  <c r="EN318" i="2"/>
  <c r="EN201" i="13" s="1"/>
  <c r="H4306" i="19"/>
  <c r="H4310" i="19" s="1"/>
  <c r="DK125" i="2"/>
  <c r="CS198" i="2"/>
  <c r="D151" i="17"/>
  <c r="DT1075" i="13"/>
  <c r="CJ177" i="13"/>
  <c r="CK62" i="2"/>
  <c r="CK321" i="13" s="1"/>
  <c r="CJ321" i="13"/>
  <c r="CI65" i="2"/>
  <c r="CI255" i="13" s="1"/>
  <c r="CN64" i="2"/>
  <c r="CJ65" i="2"/>
  <c r="CJ255" i="13" s="1"/>
  <c r="CJ63" i="2"/>
  <c r="CO64" i="2"/>
  <c r="CE175" i="13"/>
  <c r="CE179" i="13" s="1"/>
  <c r="CR335" i="2"/>
  <c r="CQ331" i="2"/>
  <c r="CJ314" i="2"/>
  <c r="CJ318" i="2" s="1"/>
  <c r="CJ201" i="13" s="1"/>
  <c r="CQ296" i="2"/>
  <c r="CU296" i="2" s="1"/>
  <c r="CQ299" i="2"/>
  <c r="CQ297" i="2"/>
  <c r="CU297" i="2" s="1"/>
  <c r="DJ335" i="2"/>
  <c r="DK333" i="2"/>
  <c r="DO333" i="2" s="1"/>
  <c r="DJ295" i="2"/>
  <c r="DK297" i="2" s="1"/>
  <c r="DO297" i="2" s="1"/>
  <c r="CK240" i="2"/>
  <c r="CK234" i="2"/>
  <c r="BZ239" i="2"/>
  <c r="CE240" i="2" s="1"/>
  <c r="BZ233" i="2"/>
  <c r="CE234" i="2" s="1"/>
  <c r="F6935" i="8"/>
  <c r="Q7053" i="8"/>
  <c r="Q7054" i="8" s="1"/>
  <c r="C6121" i="8"/>
  <c r="F6782" i="8"/>
  <c r="H6803" i="8" s="1"/>
  <c r="CT31" i="9"/>
  <c r="CU31" i="9" s="1"/>
  <c r="CU111" i="9"/>
  <c r="CV118" i="9" s="1"/>
  <c r="CZ118" i="9" s="1"/>
  <c r="Q7070" i="8"/>
  <c r="Q7018" i="8" s="1"/>
  <c r="Q7019" i="8" s="1"/>
  <c r="CT96" i="9"/>
  <c r="CU96" i="9" s="1"/>
  <c r="CV104" i="9" s="1"/>
  <c r="CZ104" i="9" s="1"/>
  <c r="CR189" i="13"/>
  <c r="CR193" i="13" s="1"/>
  <c r="CW92" i="2"/>
  <c r="CQ79" i="2"/>
  <c r="CT90" i="9"/>
  <c r="B1965" i="19"/>
  <c r="B1981" i="19" s="1"/>
  <c r="F6772" i="8"/>
  <c r="G6772" i="8" s="1"/>
  <c r="H6781" i="8" s="1"/>
  <c r="CT81" i="9"/>
  <c r="CU81" i="9" s="1"/>
  <c r="CV89" i="9" s="1"/>
  <c r="CZ89" i="9" s="1"/>
  <c r="CU28" i="9"/>
  <c r="CU317" i="13" s="1"/>
  <c r="CT68" i="9"/>
  <c r="CU68" i="9" s="1"/>
  <c r="F6771" i="8"/>
  <c r="G6771" i="8" s="1"/>
  <c r="H6780" i="8" s="1"/>
  <c r="CU37" i="9"/>
  <c r="CU318" i="13" s="1"/>
  <c r="CT95" i="9"/>
  <c r="CT67" i="9" s="1"/>
  <c r="CT61" i="9"/>
  <c r="CT719" i="13" s="1"/>
  <c r="CT57" i="9"/>
  <c r="CT59" i="9" s="1"/>
  <c r="CU59" i="9" s="1"/>
  <c r="G5738" i="8"/>
  <c r="G5740" i="8" s="1"/>
  <c r="CT318" i="13"/>
  <c r="CT317" i="13"/>
  <c r="CQ51" i="9"/>
  <c r="CT118" i="9"/>
  <c r="CT27" i="9"/>
  <c r="CY32" i="9" s="1"/>
  <c r="CZ32" i="9" s="1"/>
  <c r="CY141" i="2"/>
  <c r="P6797" i="8" s="1"/>
  <c r="CY42" i="9"/>
  <c r="CZ42" i="9" s="1"/>
  <c r="F6793" i="8"/>
  <c r="F6791" i="8"/>
  <c r="N6822" i="8"/>
  <c r="P7033" i="8"/>
  <c r="R6822" i="8"/>
  <c r="R6844" i="8"/>
  <c r="R6846" i="8" s="1"/>
  <c r="N7030" i="8"/>
  <c r="I6876" i="8"/>
  <c r="I6885" i="8" s="1"/>
  <c r="Q7009" i="8"/>
  <c r="Q6973" i="8"/>
  <c r="Q6972" i="8"/>
  <c r="Q6989" i="8"/>
  <c r="R6967" i="8"/>
  <c r="Q6976" i="8"/>
  <c r="B2948" i="19"/>
  <c r="B2962" i="19"/>
  <c r="F2955" i="19"/>
  <c r="CF206" i="13"/>
  <c r="E3916" i="19"/>
  <c r="CS61" i="9"/>
  <c r="CS719" i="13" s="1"/>
  <c r="CX42" i="9"/>
  <c r="CS27" i="9"/>
  <c r="CF240" i="13"/>
  <c r="CK218" i="2"/>
  <c r="BZ217" i="2"/>
  <c r="BZ250" i="2"/>
  <c r="CE251" i="2" s="1"/>
  <c r="BZ203" i="2"/>
  <c r="CE204" i="2" s="1"/>
  <c r="Q6869" i="8"/>
  <c r="Q6881" i="8" s="1"/>
  <c r="Q6890" i="8" s="1"/>
  <c r="M6870" i="8"/>
  <c r="M6881" i="8"/>
  <c r="M6890" i="8" s="1"/>
  <c r="CV139" i="9"/>
  <c r="CZ137" i="9"/>
  <c r="CK235" i="13"/>
  <c r="CP204" i="2"/>
  <c r="CP236" i="13" s="1"/>
  <c r="J6809" i="8"/>
  <c r="R6879" i="8"/>
  <c r="R6888" i="8" s="1"/>
  <c r="R6870" i="8"/>
  <c r="CW44" i="9"/>
  <c r="I6804" i="8"/>
  <c r="I6813" i="8" s="1"/>
  <c r="L6783" i="8"/>
  <c r="H6804" i="8"/>
  <c r="BW353" i="2"/>
  <c r="BW350" i="2"/>
  <c r="BX342" i="2"/>
  <c r="CB347" i="2"/>
  <c r="BX348" i="2"/>
  <c r="DF139" i="9"/>
  <c r="DJ137" i="9"/>
  <c r="G7026" i="8"/>
  <c r="G7022" i="8"/>
  <c r="G7023" i="8" s="1"/>
  <c r="G7028" i="8"/>
  <c r="K7028" i="8" s="1"/>
  <c r="L7017" i="8"/>
  <c r="BY345" i="2"/>
  <c r="BY343" i="2" s="1"/>
  <c r="BY352" i="2"/>
  <c r="BY1207" i="13" s="1"/>
  <c r="L6782" i="8"/>
  <c r="I6803" i="8"/>
  <c r="I6812" i="8" s="1"/>
  <c r="BV346" i="2"/>
  <c r="BU351" i="2"/>
  <c r="I6785" i="8"/>
  <c r="J6805" i="8"/>
  <c r="J6814" i="8" s="1"/>
  <c r="J7323" i="8"/>
  <c r="H7030" i="8"/>
  <c r="H7033" i="8" s="1"/>
  <c r="DJ176" i="13"/>
  <c r="K6802" i="8"/>
  <c r="K6857" i="8"/>
  <c r="CZ74" i="9"/>
  <c r="E7321" i="8"/>
  <c r="I7323" i="8" s="1"/>
  <c r="I7324" i="8"/>
  <c r="CS28" i="9"/>
  <c r="B2947" i="19"/>
  <c r="B2961" i="19"/>
  <c r="F2954" i="19"/>
  <c r="CP75" i="2"/>
  <c r="CL188" i="13"/>
  <c r="CL192" i="13" s="1"/>
  <c r="CL1205" i="13"/>
  <c r="CL1197" i="13"/>
  <c r="DO55" i="2"/>
  <c r="D5757" i="8"/>
  <c r="D5758" i="8" s="1"/>
  <c r="J4049" i="19"/>
  <c r="N4870" i="19"/>
  <c r="N4871" i="19" s="1"/>
  <c r="AG4040" i="19"/>
  <c r="Z4045" i="19" s="1"/>
  <c r="DK187" i="13"/>
  <c r="DK191" i="13" s="1"/>
  <c r="C4801" i="19"/>
  <c r="CM375" i="13"/>
  <c r="CM376" i="13"/>
  <c r="CM167" i="13"/>
  <c r="CM159" i="13"/>
  <c r="D7322" i="8"/>
  <c r="CO172" i="13"/>
  <c r="CO47" i="9"/>
  <c r="CH1199" i="13"/>
  <c r="CS140" i="2"/>
  <c r="E6792" i="8" s="1"/>
  <c r="CS1206" i="13"/>
  <c r="CS1198" i="13"/>
  <c r="CJ75" i="2"/>
  <c r="CI173" i="13"/>
  <c r="CR136" i="2"/>
  <c r="CR1196" i="13"/>
  <c r="CR1204" i="13"/>
  <c r="CR126" i="9"/>
  <c r="DO334" i="2"/>
  <c r="DO197" i="13" s="1"/>
  <c r="DO193" i="13" s="1"/>
  <c r="V4675" i="19"/>
  <c r="V4676" i="19" s="1"/>
  <c r="DK197" i="13"/>
  <c r="DK193" i="13" s="1"/>
  <c r="E7072" i="8"/>
  <c r="E7073" i="8" s="1"/>
  <c r="E7018" i="8"/>
  <c r="D6773" i="8"/>
  <c r="E6782" i="8" s="1"/>
  <c r="CR111" i="9"/>
  <c r="CS118" i="9" s="1"/>
  <c r="CR82" i="9"/>
  <c r="CR112" i="9"/>
  <c r="CR97" i="9"/>
  <c r="CS105" i="9" s="1"/>
  <c r="D6774" i="8"/>
  <c r="E6783" i="8" s="1"/>
  <c r="CR37" i="9"/>
  <c r="CR28" i="9" s="1"/>
  <c r="H6838" i="8"/>
  <c r="G6935" i="8"/>
  <c r="CU114" i="9"/>
  <c r="CV121" i="9" s="1"/>
  <c r="CZ121" i="9" s="1"/>
  <c r="G6936" i="8"/>
  <c r="H6839" i="8"/>
  <c r="O6906" i="8"/>
  <c r="O6904" i="8"/>
  <c r="O6909" i="8" s="1"/>
  <c r="F3818" i="19"/>
  <c r="G6484" i="8"/>
  <c r="G3818" i="19" s="1"/>
  <c r="D6673" i="8"/>
  <c r="D6675" i="8" s="1"/>
  <c r="D6497" i="8"/>
  <c r="D6442" i="8" s="1"/>
  <c r="S7026" i="8"/>
  <c r="N6906" i="8"/>
  <c r="N6904" i="8"/>
  <c r="N6909" i="8" s="1"/>
  <c r="K7022" i="8"/>
  <c r="E6772" i="8"/>
  <c r="CS318" i="13"/>
  <c r="CS81" i="9"/>
  <c r="CS96" i="9"/>
  <c r="CS57" i="9"/>
  <c r="CS59" i="9" s="1"/>
  <c r="CS68" i="9"/>
  <c r="E6936" i="8"/>
  <c r="F6839" i="8"/>
  <c r="F6859" i="8" s="1"/>
  <c r="F6868" i="8" s="1"/>
  <c r="F6880" i="8" s="1"/>
  <c r="F6889" i="8" s="1"/>
  <c r="CS114" i="9"/>
  <c r="E6935" i="8"/>
  <c r="F6838" i="8"/>
  <c r="CS158" i="13"/>
  <c r="CS166" i="13"/>
  <c r="CS141" i="9"/>
  <c r="J6790" i="8"/>
  <c r="D7020" i="8"/>
  <c r="I7021" i="8" s="1"/>
  <c r="D7075" i="8"/>
  <c r="DO195" i="13"/>
  <c r="D7087" i="8"/>
  <c r="CK318" i="2"/>
  <c r="CK201" i="13" s="1"/>
  <c r="G4097" i="19"/>
  <c r="CT168" i="13"/>
  <c r="CT160" i="13"/>
  <c r="CQ39" i="9"/>
  <c r="CQ38" i="9" s="1"/>
  <c r="CV43" i="9" s="1"/>
  <c r="CQ53" i="9"/>
  <c r="D192" i="17"/>
  <c r="DT104" i="13"/>
  <c r="DT282" i="13" s="1"/>
  <c r="D31" i="17"/>
  <c r="DT98" i="6"/>
  <c r="BX195" i="2"/>
  <c r="CC195" i="2"/>
  <c r="BT303" i="2"/>
  <c r="BT304" i="2"/>
  <c r="BU289" i="2"/>
  <c r="BU292" i="2" s="1"/>
  <c r="BU290" i="2" s="1"/>
  <c r="BS293" i="2"/>
  <c r="BY300" i="2"/>
  <c r="CH166" i="2"/>
  <c r="DK52" i="2"/>
  <c r="DO49" i="2"/>
  <c r="DK130" i="2"/>
  <c r="DO305" i="2"/>
  <c r="DO194" i="2" s="1"/>
  <c r="DK194" i="2"/>
  <c r="DK173" i="2"/>
  <c r="DK219" i="13" s="1"/>
  <c r="DO173" i="2"/>
  <c r="CN147" i="2"/>
  <c r="CU167" i="2"/>
  <c r="CA305" i="2"/>
  <c r="CA194" i="2" s="1"/>
  <c r="BW194" i="2"/>
  <c r="BW173" i="2"/>
  <c r="CU49" i="2"/>
  <c r="CQ52" i="2"/>
  <c r="CQ130" i="2"/>
  <c r="CQ55" i="2"/>
  <c r="CI313" i="2"/>
  <c r="CJ315" i="2" s="1"/>
  <c r="CI78" i="2"/>
  <c r="CI451" i="13" s="1"/>
  <c r="CH73" i="2"/>
  <c r="CH62" i="2" s="1"/>
  <c r="CH321" i="13" s="1"/>
  <c r="CJ69" i="2"/>
  <c r="CD99" i="2"/>
  <c r="CE103" i="2"/>
  <c r="CE453" i="13" s="1"/>
  <c r="CE161" i="2"/>
  <c r="CN145" i="2"/>
  <c r="CP330" i="2"/>
  <c r="CP331" i="2" s="1"/>
  <c r="CP335" i="2" s="1"/>
  <c r="CO86" i="2"/>
  <c r="CO67" i="29" s="1"/>
  <c r="CO69" i="29" s="1"/>
  <c r="CP69" i="29" s="1"/>
  <c r="CP91" i="2"/>
  <c r="CP452" i="13" s="1"/>
  <c r="CP104" i="2"/>
  <c r="CN167" i="2"/>
  <c r="CP72" i="2"/>
  <c r="CP77" i="2" s="1"/>
  <c r="CL70" i="2"/>
  <c r="CH182" i="2"/>
  <c r="CH225" i="13" s="1"/>
  <c r="CH144" i="2"/>
  <c r="CH161" i="13" s="1"/>
  <c r="CH146" i="2"/>
  <c r="CH169" i="13" s="1"/>
  <c r="DK290" i="2"/>
  <c r="DO292" i="2"/>
  <c r="CN183" i="2"/>
  <c r="CN226" i="13" s="1"/>
  <c r="BX174" i="2"/>
  <c r="CC174" i="2"/>
  <c r="CA292" i="2"/>
  <c r="CA302" i="2" s="1"/>
  <c r="BW290" i="2"/>
  <c r="CO294" i="2"/>
  <c r="CO58" i="2"/>
  <c r="CO450" i="13" s="1"/>
  <c r="CO59" i="2"/>
  <c r="CN53" i="2"/>
  <c r="CG98" i="2"/>
  <c r="CK95" i="2"/>
  <c r="CG133" i="2"/>
  <c r="CL142" i="2"/>
  <c r="CP131" i="2"/>
  <c r="CP146" i="29" s="1"/>
  <c r="CL138" i="2"/>
  <c r="CR139" i="2"/>
  <c r="I6796" i="8" s="1"/>
  <c r="DK328" i="2"/>
  <c r="DO325" i="2"/>
  <c r="CC211" i="2"/>
  <c r="CR143" i="2"/>
  <c r="CR85" i="2"/>
  <c r="CR83" i="2" s="1"/>
  <c r="CR89" i="2" s="1"/>
  <c r="CQ82" i="2"/>
  <c r="CR132" i="2"/>
  <c r="CU147" i="2"/>
  <c r="Y175" i="37" l="1"/>
  <c r="Y176" i="37" s="1"/>
  <c r="L175" i="37"/>
  <c r="FB122" i="31"/>
  <c r="FD120" i="31"/>
  <c r="EY33" i="31"/>
  <c r="EZ412" i="13"/>
  <c r="EV412" i="13"/>
  <c r="EY16" i="4"/>
  <c r="FA412" i="13" s="1"/>
  <c r="EW412" i="13"/>
  <c r="FB123" i="31"/>
  <c r="FD123" i="31" s="1"/>
  <c r="BA50" i="15"/>
  <c r="FA125" i="31"/>
  <c r="FA124" i="31"/>
  <c r="FA25" i="31"/>
  <c r="EZ125" i="31"/>
  <c r="EZ124" i="31"/>
  <c r="EZ25" i="31"/>
  <c r="AH50" i="15"/>
  <c r="AI50" i="15"/>
  <c r="O2682" i="8"/>
  <c r="O2681" i="8" s="1"/>
  <c r="EW105" i="4"/>
  <c r="EW106" i="4"/>
  <c r="EY106" i="4" s="1"/>
  <c r="EV105" i="4"/>
  <c r="EV106" i="4"/>
  <c r="EU331" i="2"/>
  <c r="ET335" i="2"/>
  <c r="EP318" i="2"/>
  <c r="EP201" i="13" s="1"/>
  <c r="EQ314" i="2"/>
  <c r="CT93" i="29"/>
  <c r="DK197" i="2"/>
  <c r="DK145" i="29"/>
  <c r="CO70" i="29"/>
  <c r="CP70" i="29" s="1"/>
  <c r="CQ32" i="29"/>
  <c r="CQ114" i="29"/>
  <c r="CV34" i="29"/>
  <c r="CR118" i="29"/>
  <c r="CS126" i="29" s="1"/>
  <c r="CR86" i="29"/>
  <c r="CR88" i="29" s="1"/>
  <c r="CR93" i="29" s="1"/>
  <c r="CQ87" i="29"/>
  <c r="CU92" i="29" s="1"/>
  <c r="CQ115" i="29"/>
  <c r="CQ100" i="29"/>
  <c r="CQ76" i="29"/>
  <c r="CQ78" i="29" s="1"/>
  <c r="CQ80" i="29"/>
  <c r="CV45" i="29"/>
  <c r="CQ27" i="29"/>
  <c r="CS108" i="29"/>
  <c r="CU119" i="29"/>
  <c r="CV126" i="29"/>
  <c r="CZ126" i="29" s="1"/>
  <c r="CQ133" i="29"/>
  <c r="CR140" i="29" s="1"/>
  <c r="CQ197" i="2"/>
  <c r="CQ145" i="29"/>
  <c r="CS103" i="29"/>
  <c r="CT111" i="29" s="1"/>
  <c r="CR99" i="29"/>
  <c r="CS107" i="29" s="1"/>
  <c r="CW33" i="29"/>
  <c r="CO72" i="29"/>
  <c r="CP72" i="29" s="1"/>
  <c r="CP67" i="29"/>
  <c r="CO42" i="29"/>
  <c r="DF151" i="29"/>
  <c r="DF154" i="29" s="1"/>
  <c r="DJ158" i="29"/>
  <c r="DJ151" i="29" s="1"/>
  <c r="DJ154" i="29" s="1"/>
  <c r="CV151" i="29"/>
  <c r="DA154" i="29" s="1"/>
  <c r="CZ158" i="29"/>
  <c r="CZ151" i="29" s="1"/>
  <c r="DE154" i="29" s="1"/>
  <c r="CS122" i="29"/>
  <c r="N40" i="16"/>
  <c r="N44" i="16" s="1"/>
  <c r="DK168" i="29"/>
  <c r="CW137" i="2"/>
  <c r="N6795" i="8" s="1"/>
  <c r="CR160" i="29"/>
  <c r="CR137" i="29"/>
  <c r="CS88" i="29"/>
  <c r="CS93" i="29" s="1"/>
  <c r="DT195" i="2"/>
  <c r="J5288" i="8" s="1"/>
  <c r="DO168" i="29"/>
  <c r="CR138" i="29"/>
  <c r="CS119" i="29"/>
  <c r="CT104" i="29"/>
  <c r="CU103" i="29"/>
  <c r="F4097" i="19"/>
  <c r="E4102" i="19" s="1"/>
  <c r="CR198" i="2"/>
  <c r="CI177" i="13"/>
  <c r="CD175" i="13"/>
  <c r="CD179" i="13" s="1"/>
  <c r="CO66" i="2"/>
  <c r="CH65" i="2"/>
  <c r="CH255" i="13" s="1"/>
  <c r="CM64" i="2"/>
  <c r="CN66" i="2"/>
  <c r="CI63" i="2"/>
  <c r="CO295" i="2"/>
  <c r="CI314" i="2"/>
  <c r="CJ316" i="2" s="1"/>
  <c r="CQ332" i="2"/>
  <c r="CU332" i="2" s="1"/>
  <c r="CQ335" i="2"/>
  <c r="CQ333" i="2"/>
  <c r="CR333" i="2"/>
  <c r="CU95" i="9"/>
  <c r="CV103" i="9" s="1"/>
  <c r="CZ103" i="9" s="1"/>
  <c r="DJ299" i="2"/>
  <c r="BY239" i="2"/>
  <c r="CD240" i="2" s="1"/>
  <c r="BY233" i="2"/>
  <c r="CD234" i="2" s="1"/>
  <c r="CT104" i="9"/>
  <c r="F6933" i="8"/>
  <c r="V7018" i="8"/>
  <c r="V7016" i="8" s="1"/>
  <c r="Q7016" i="8"/>
  <c r="Q7022" i="8" s="1"/>
  <c r="Q7023" i="8" s="1"/>
  <c r="CT99" i="9"/>
  <c r="CT100" i="9" s="1"/>
  <c r="F6934" i="8"/>
  <c r="CU57" i="9"/>
  <c r="DO60" i="2"/>
  <c r="CT89" i="9"/>
  <c r="CT80" i="9"/>
  <c r="CU80" i="9" s="1"/>
  <c r="CV88" i="9" s="1"/>
  <c r="CZ88" i="9" s="1"/>
  <c r="F6858" i="8"/>
  <c r="F6867" i="8" s="1"/>
  <c r="F6879" i="8" s="1"/>
  <c r="F6888" i="8" s="1"/>
  <c r="F6781" i="8"/>
  <c r="CV60" i="2"/>
  <c r="CP188" i="13"/>
  <c r="CP192" i="13" s="1"/>
  <c r="CU79" i="2"/>
  <c r="CJ188" i="13"/>
  <c r="CJ192" i="13" s="1"/>
  <c r="CO79" i="2"/>
  <c r="F6770" i="8"/>
  <c r="F6932" i="8" s="1"/>
  <c r="CU27" i="9"/>
  <c r="DO219" i="13"/>
  <c r="DT174" i="2"/>
  <c r="DT220" i="13" s="1"/>
  <c r="CU61" i="9"/>
  <c r="CU719" i="13" s="1"/>
  <c r="CX141" i="2"/>
  <c r="O6797" i="8" s="1"/>
  <c r="CO176" i="13"/>
  <c r="M7031" i="8"/>
  <c r="E6793" i="8"/>
  <c r="E6791" i="8"/>
  <c r="CR95" i="9"/>
  <c r="E5738" i="8"/>
  <c r="E5740" i="8" s="1"/>
  <c r="CR31" i="9"/>
  <c r="D6771" i="8"/>
  <c r="CR317" i="13"/>
  <c r="CW33" i="9"/>
  <c r="J6857" i="8"/>
  <c r="J6802" i="8"/>
  <c r="L6781" i="8"/>
  <c r="L6803" i="8"/>
  <c r="H6812" i="8"/>
  <c r="L6812" i="8" s="1"/>
  <c r="BZ218" i="2"/>
  <c r="CE218" i="2"/>
  <c r="CS90" i="9"/>
  <c r="BT351" i="2"/>
  <c r="BU346" i="2"/>
  <c r="K7026" i="8"/>
  <c r="K7030" i="8" s="1"/>
  <c r="G7030" i="8"/>
  <c r="R6882" i="8"/>
  <c r="R6891" i="8" s="1"/>
  <c r="R6901" i="8"/>
  <c r="CV132" i="9"/>
  <c r="DA135" i="9" s="1"/>
  <c r="CZ139" i="9"/>
  <c r="CZ132" i="9" s="1"/>
  <c r="DE135" i="9" s="1"/>
  <c r="I6801" i="8"/>
  <c r="I6810" i="8" s="1"/>
  <c r="L6780" i="8"/>
  <c r="CS95" i="9"/>
  <c r="CS317" i="13"/>
  <c r="F5738" i="8"/>
  <c r="F5740" i="8" s="1"/>
  <c r="CS31" i="9"/>
  <c r="E6771" i="8"/>
  <c r="CX33" i="9"/>
  <c r="BV350" i="2"/>
  <c r="BW348" i="2"/>
  <c r="CA348" i="2" s="1"/>
  <c r="CA347" i="2"/>
  <c r="BV183" i="13"/>
  <c r="BV353" i="2"/>
  <c r="BW342" i="2"/>
  <c r="BY250" i="2"/>
  <c r="CD251" i="2" s="1"/>
  <c r="BY203" i="2"/>
  <c r="CD204" i="2" s="1"/>
  <c r="BY217" i="2"/>
  <c r="DF132" i="9"/>
  <c r="DF135" i="9" s="1"/>
  <c r="DJ139" i="9"/>
  <c r="DJ132" i="9" s="1"/>
  <c r="DJ135" i="9" s="1"/>
  <c r="H6813" i="8"/>
  <c r="L6813" i="8" s="1"/>
  <c r="L6804" i="8"/>
  <c r="M6882" i="8"/>
  <c r="M6891" i="8" s="1"/>
  <c r="M6901" i="8"/>
  <c r="Q6870" i="8"/>
  <c r="Q6882" i="8" s="1"/>
  <c r="Q6891" i="8" s="1"/>
  <c r="N7033" i="8"/>
  <c r="N7031" i="8"/>
  <c r="CV44" i="9"/>
  <c r="E7016" i="8"/>
  <c r="J7017" i="8" s="1"/>
  <c r="J7019" i="8"/>
  <c r="CX32" i="9"/>
  <c r="CS80" i="9"/>
  <c r="E6770" i="8"/>
  <c r="CR61" i="9"/>
  <c r="CR719" i="13" s="1"/>
  <c r="CW42" i="9"/>
  <c r="CR27" i="9"/>
  <c r="K6866" i="8"/>
  <c r="K6860" i="8"/>
  <c r="K6869" i="8" s="1"/>
  <c r="K6881" i="8" s="1"/>
  <c r="K6890" i="8" s="1"/>
  <c r="BX352" i="2"/>
  <c r="BX1207" i="13" s="1"/>
  <c r="BX345" i="2"/>
  <c r="BX343" i="2" s="1"/>
  <c r="F6803" i="8"/>
  <c r="F6812" i="8" s="1"/>
  <c r="CT121" i="9"/>
  <c r="D7321" i="8"/>
  <c r="H7323" i="8" s="1"/>
  <c r="H7324" i="8"/>
  <c r="K6811" i="8"/>
  <c r="K6815" i="8" s="1"/>
  <c r="K6806" i="8"/>
  <c r="F6804" i="8"/>
  <c r="F6813" i="8" s="1"/>
  <c r="CS119" i="9"/>
  <c r="R6969" i="8"/>
  <c r="CR140" i="2"/>
  <c r="D6792" i="8" s="1"/>
  <c r="CR1206" i="13"/>
  <c r="CR1198" i="13"/>
  <c r="B4801" i="19"/>
  <c r="CL375" i="13"/>
  <c r="CL376" i="13"/>
  <c r="CL159" i="13"/>
  <c r="CL167" i="13"/>
  <c r="C7322" i="8"/>
  <c r="CP1197" i="13"/>
  <c r="CP1205" i="13"/>
  <c r="CP127" i="9"/>
  <c r="CG1199" i="13"/>
  <c r="CO55" i="2"/>
  <c r="CN172" i="13"/>
  <c r="DO302" i="2"/>
  <c r="V6981" i="8"/>
  <c r="V6995" i="8" s="1"/>
  <c r="CO174" i="13"/>
  <c r="CO178" i="13" s="1"/>
  <c r="CO49" i="9"/>
  <c r="CO52" i="9" s="1"/>
  <c r="CP52" i="9" s="1"/>
  <c r="CI75" i="2"/>
  <c r="CH173" i="13"/>
  <c r="CU55" i="2"/>
  <c r="M4040" i="19"/>
  <c r="J4045" i="19" s="1"/>
  <c r="M4069" i="19" s="1"/>
  <c r="CQ187" i="13"/>
  <c r="CQ191" i="13" s="1"/>
  <c r="CQ1196" i="13"/>
  <c r="CQ1204" i="13"/>
  <c r="CQ126" i="9"/>
  <c r="DK456" i="13"/>
  <c r="DK232" i="13"/>
  <c r="DK210" i="13"/>
  <c r="DK149" i="9"/>
  <c r="DO456" i="13"/>
  <c r="BR45" i="15"/>
  <c r="DO232" i="13"/>
  <c r="DO210" i="13"/>
  <c r="DO149" i="9"/>
  <c r="DK1204" i="13"/>
  <c r="DK1196" i="13"/>
  <c r="DK126" i="9"/>
  <c r="C6773" i="8"/>
  <c r="D6782" i="8" s="1"/>
  <c r="CQ111" i="9"/>
  <c r="CR118" i="9" s="1"/>
  <c r="CQ82" i="9"/>
  <c r="CR90" i="9" s="1"/>
  <c r="CQ112" i="9"/>
  <c r="CR119" i="9" s="1"/>
  <c r="CQ97" i="9"/>
  <c r="C6774" i="8"/>
  <c r="D6783" i="8" s="1"/>
  <c r="CQ37" i="9"/>
  <c r="CQ28" i="9" s="1"/>
  <c r="D7072" i="8"/>
  <c r="D7073" i="8" s="1"/>
  <c r="D7018" i="8"/>
  <c r="F6837" i="8"/>
  <c r="E6934" i="8"/>
  <c r="D6563" i="8"/>
  <c r="D3801" i="19"/>
  <c r="CT69" i="9"/>
  <c r="CU69" i="9" s="1"/>
  <c r="CU67" i="9"/>
  <c r="G6933" i="8"/>
  <c r="H6836" i="8"/>
  <c r="G6934" i="8"/>
  <c r="H6837" i="8"/>
  <c r="H6859" i="8"/>
  <c r="L6839" i="8"/>
  <c r="H6858" i="8"/>
  <c r="L6838" i="8"/>
  <c r="CR318" i="13"/>
  <c r="D6772" i="8"/>
  <c r="E6781" i="8" s="1"/>
  <c r="CR96" i="9"/>
  <c r="CR81" i="9"/>
  <c r="CS89" i="9" s="1"/>
  <c r="CR57" i="9"/>
  <c r="CR59" i="9" s="1"/>
  <c r="CR68" i="9"/>
  <c r="E6839" i="8"/>
  <c r="E6859" i="8" s="1"/>
  <c r="E6868" i="8" s="1"/>
  <c r="E6880" i="8" s="1"/>
  <c r="E6889" i="8" s="1"/>
  <c r="D6936" i="8"/>
  <c r="CR114" i="9"/>
  <c r="CS121" i="9" s="1"/>
  <c r="D6935" i="8"/>
  <c r="E6838" i="8"/>
  <c r="CR141" i="9"/>
  <c r="CR158" i="13"/>
  <c r="CR166" i="13"/>
  <c r="I6790" i="8"/>
  <c r="I6857" i="8" s="1"/>
  <c r="C7020" i="8"/>
  <c r="H7021" i="8" s="1"/>
  <c r="C7075" i="8"/>
  <c r="CS168" i="13"/>
  <c r="CS160" i="13"/>
  <c r="CP47" i="9"/>
  <c r="AA4069" i="19"/>
  <c r="Z4069" i="19"/>
  <c r="E5709" i="8"/>
  <c r="DO187" i="13"/>
  <c r="DO191" i="13" s="1"/>
  <c r="D7408" i="8"/>
  <c r="D7410" i="8" s="1"/>
  <c r="D7421" i="8" s="1"/>
  <c r="D72" i="17"/>
  <c r="DT264" i="6"/>
  <c r="DT136" i="6"/>
  <c r="D104" i="17" s="1"/>
  <c r="CK133" i="2"/>
  <c r="CG182" i="2"/>
  <c r="CG225" i="13" s="1"/>
  <c r="CG144" i="2"/>
  <c r="CG161" i="13" s="1"/>
  <c r="CU130" i="2"/>
  <c r="CQ136" i="2"/>
  <c r="CQ139" i="2"/>
  <c r="H6796" i="8" s="1"/>
  <c r="CM147" i="2"/>
  <c r="DK195" i="2"/>
  <c r="DK211" i="13" s="1"/>
  <c r="DP195" i="2"/>
  <c r="DP211" i="13" s="1"/>
  <c r="CM145" i="2"/>
  <c r="BW174" i="2"/>
  <c r="CB174" i="2"/>
  <c r="DO195" i="2"/>
  <c r="BS303" i="2"/>
  <c r="BT289" i="2"/>
  <c r="BT292" i="2" s="1"/>
  <c r="BT290" i="2" s="1"/>
  <c r="BS304" i="2"/>
  <c r="BR293" i="2"/>
  <c r="BX300" i="2"/>
  <c r="CQ143" i="2"/>
  <c r="CM183" i="2"/>
  <c r="CM226" i="13" s="1"/>
  <c r="BW195" i="2"/>
  <c r="CB195" i="2"/>
  <c r="DO130" i="2"/>
  <c r="DK136" i="2"/>
  <c r="BU301" i="2"/>
  <c r="BU212" i="2"/>
  <c r="BU210" i="2" s="1"/>
  <c r="BZ211" i="2" s="1"/>
  <c r="CJ131" i="2"/>
  <c r="CJ72" i="2"/>
  <c r="CJ70" i="2" s="1"/>
  <c r="CJ76" i="2" s="1"/>
  <c r="CU52" i="2"/>
  <c r="CU57" i="2" s="1"/>
  <c r="CQ50" i="2"/>
  <c r="DK50" i="2"/>
  <c r="DO52" i="2"/>
  <c r="DO57" i="2" s="1"/>
  <c r="H4395" i="8" s="1"/>
  <c r="CP142" i="2"/>
  <c r="CP138" i="2"/>
  <c r="DK326" i="2"/>
  <c r="DO328" i="2"/>
  <c r="DO338" i="2" s="1"/>
  <c r="DO263" i="13" s="1"/>
  <c r="CK98" i="2"/>
  <c r="CK102" i="2" s="1"/>
  <c r="CG96" i="2"/>
  <c r="CK96" i="2" s="1"/>
  <c r="CL76" i="2"/>
  <c r="CP70" i="2"/>
  <c r="CP76" i="2" s="1"/>
  <c r="CC99" i="2"/>
  <c r="CD103" i="2"/>
  <c r="CD453" i="13" s="1"/>
  <c r="CE95" i="2"/>
  <c r="CD161" i="2"/>
  <c r="CE163" i="2" s="1"/>
  <c r="CH313" i="2"/>
  <c r="CH78" i="2"/>
  <c r="CH451" i="13" s="1"/>
  <c r="CG73" i="2"/>
  <c r="CG62" i="2" s="1"/>
  <c r="CI69" i="2"/>
  <c r="CU82" i="2"/>
  <c r="CQ85" i="2"/>
  <c r="CQ132" i="2"/>
  <c r="CQ88" i="2"/>
  <c r="BW301" i="2"/>
  <c r="CA290" i="2"/>
  <c r="CA301" i="2" s="1"/>
  <c r="BW212" i="2"/>
  <c r="DO174" i="2"/>
  <c r="DO220" i="13" s="1"/>
  <c r="CM167" i="2"/>
  <c r="CO330" i="2"/>
  <c r="CN86" i="2"/>
  <c r="CN174" i="13" s="1"/>
  <c r="CN178" i="13" s="1"/>
  <c r="CO91" i="2"/>
  <c r="CO452" i="13" s="1"/>
  <c r="CO104" i="2"/>
  <c r="CF195" i="2"/>
  <c r="B5288" i="8" s="1"/>
  <c r="CN294" i="2"/>
  <c r="CO296" i="2" s="1"/>
  <c r="CN58" i="2"/>
  <c r="CN450" i="13" s="1"/>
  <c r="CM53" i="2"/>
  <c r="CM172" i="13" s="1"/>
  <c r="CO49" i="2"/>
  <c r="CN59" i="2"/>
  <c r="DK301" i="2"/>
  <c r="DK200" i="13" s="1"/>
  <c r="DO290" i="2"/>
  <c r="CF161" i="2"/>
  <c r="CJ162" i="2"/>
  <c r="DK174" i="2"/>
  <c r="DK220" i="13" s="1"/>
  <c r="DP174" i="2"/>
  <c r="DP220" i="13" s="1"/>
  <c r="Z175" i="37" l="1"/>
  <c r="Z176" i="37" s="1"/>
  <c r="M175" i="37"/>
  <c r="AM175" i="37" s="1"/>
  <c r="AL175" i="37"/>
  <c r="L176" i="37"/>
  <c r="AL176" i="37" s="1"/>
  <c r="EZ33" i="31"/>
  <c r="FB25" i="31"/>
  <c r="FB125" i="31"/>
  <c r="FB124" i="31"/>
  <c r="FA33" i="31"/>
  <c r="EV23" i="4"/>
  <c r="EV419" i="13" s="1"/>
  <c r="EV107" i="4"/>
  <c r="EV108" i="4"/>
  <c r="EW23" i="4"/>
  <c r="EW419" i="13" s="1"/>
  <c r="EW107" i="4"/>
  <c r="EW108" i="4"/>
  <c r="ER314" i="2"/>
  <c r="EQ318" i="2"/>
  <c r="EQ201" i="13" s="1"/>
  <c r="EU335" i="2"/>
  <c r="EV331" i="2"/>
  <c r="R44" i="16"/>
  <c r="DT211" i="13"/>
  <c r="CQ198" i="2"/>
  <c r="CQ160" i="29"/>
  <c r="CU197" i="2"/>
  <c r="CU145" i="29"/>
  <c r="CP94" i="29"/>
  <c r="CP161" i="29"/>
  <c r="CR103" i="29"/>
  <c r="CQ118" i="29"/>
  <c r="CQ86" i="29"/>
  <c r="DK198" i="2"/>
  <c r="DK160" i="29"/>
  <c r="CO41" i="29"/>
  <c r="CO39" i="29" s="1"/>
  <c r="CO28" i="29" s="1"/>
  <c r="CO116" i="29"/>
  <c r="CP116" i="29" s="1"/>
  <c r="CQ124" i="29" s="1"/>
  <c r="CU124" i="29" s="1"/>
  <c r="CP42" i="29"/>
  <c r="CO131" i="29"/>
  <c r="CP131" i="29" s="1"/>
  <c r="CQ138" i="29" s="1"/>
  <c r="CU138" i="29" s="1"/>
  <c r="CT48" i="29"/>
  <c r="CU48" i="29" s="1"/>
  <c r="CS104" i="29"/>
  <c r="CR108" i="29"/>
  <c r="DO197" i="2"/>
  <c r="DO145" i="29"/>
  <c r="CQ99" i="29"/>
  <c r="CR107" i="29" s="1"/>
  <c r="CV33" i="29"/>
  <c r="CR119" i="29"/>
  <c r="CR122" i="29"/>
  <c r="CU104" i="29"/>
  <c r="CV111" i="29"/>
  <c r="CZ111" i="29" s="1"/>
  <c r="CR123" i="29"/>
  <c r="E4097" i="19"/>
  <c r="D4102" i="19" s="1"/>
  <c r="CH177" i="13"/>
  <c r="CH63" i="2"/>
  <c r="CG321" i="13"/>
  <c r="DO211" i="13"/>
  <c r="I5288" i="8"/>
  <c r="CM66" i="2"/>
  <c r="CC175" i="13"/>
  <c r="CC179" i="13" s="1"/>
  <c r="CG65" i="2"/>
  <c r="CG255" i="13" s="1"/>
  <c r="CL64" i="2"/>
  <c r="Q7017" i="8"/>
  <c r="CI318" i="2"/>
  <c r="CI201" i="13" s="1"/>
  <c r="CU333" i="2"/>
  <c r="CH314" i="2"/>
  <c r="CI316" i="2" s="1"/>
  <c r="CI315" i="2"/>
  <c r="CO331" i="2"/>
  <c r="CN295" i="2"/>
  <c r="CO299" i="2"/>
  <c r="CU99" i="9"/>
  <c r="CV107" i="9" s="1"/>
  <c r="CZ107" i="9" s="1"/>
  <c r="BX233" i="2"/>
  <c r="CC234" i="2" s="1"/>
  <c r="BX239" i="2"/>
  <c r="CC240" i="2" s="1"/>
  <c r="CT84" i="9"/>
  <c r="CT85" i="9" s="1"/>
  <c r="Q7026" i="8"/>
  <c r="Q7028" i="8"/>
  <c r="DT1023" i="13"/>
  <c r="DT353" i="13"/>
  <c r="CV92" i="2"/>
  <c r="CI188" i="13"/>
  <c r="CI192" i="13" s="1"/>
  <c r="CN79" i="2"/>
  <c r="CZ60" i="2"/>
  <c r="F6779" i="8"/>
  <c r="F6775" i="8"/>
  <c r="F6937" i="8" s="1"/>
  <c r="CT60" i="2"/>
  <c r="G6770" i="8"/>
  <c r="H6779" i="8" s="1"/>
  <c r="E7028" i="8"/>
  <c r="E6803" i="8"/>
  <c r="E6812" i="8" s="1"/>
  <c r="E7026" i="8"/>
  <c r="E7022" i="8"/>
  <c r="E7023" i="8" s="1"/>
  <c r="CO51" i="9"/>
  <c r="CP51" i="9" s="1"/>
  <c r="E6858" i="8"/>
  <c r="E6867" i="8" s="1"/>
  <c r="E6879" i="8" s="1"/>
  <c r="E6888" i="8" s="1"/>
  <c r="CN176" i="13"/>
  <c r="CM176" i="13"/>
  <c r="CW141" i="2"/>
  <c r="N6797" i="8" s="1"/>
  <c r="D6793" i="8"/>
  <c r="D6791" i="8"/>
  <c r="CT74" i="9"/>
  <c r="D5738" i="8"/>
  <c r="D5740" i="8" s="1"/>
  <c r="CQ95" i="9"/>
  <c r="CR103" i="9" s="1"/>
  <c r="C6771" i="8"/>
  <c r="D6780" i="8" s="1"/>
  <c r="CQ31" i="9"/>
  <c r="CQ317" i="13"/>
  <c r="CV33" i="9"/>
  <c r="K7033" i="8"/>
  <c r="P7031" i="8"/>
  <c r="E6932" i="8"/>
  <c r="E6775" i="8"/>
  <c r="F6835" i="8"/>
  <c r="F6855" i="8" s="1"/>
  <c r="E6933" i="8"/>
  <c r="E6780" i="8"/>
  <c r="F6836" i="8"/>
  <c r="F6856" i="8" s="1"/>
  <c r="F6865" i="8" s="1"/>
  <c r="F6877" i="8" s="1"/>
  <c r="F6886" i="8" s="1"/>
  <c r="F6780" i="8"/>
  <c r="BS351" i="2"/>
  <c r="BT346" i="2"/>
  <c r="K6878" i="8"/>
  <c r="K6887" i="8" s="1"/>
  <c r="K6870" i="8"/>
  <c r="CS84" i="9"/>
  <c r="BW345" i="2"/>
  <c r="BW352" i="2"/>
  <c r="BW1207" i="13" s="1"/>
  <c r="CA342" i="2"/>
  <c r="E6836" i="8"/>
  <c r="E6856" i="8" s="1"/>
  <c r="E6865" i="8" s="1"/>
  <c r="E6877" i="8" s="1"/>
  <c r="E6886" i="8" s="1"/>
  <c r="D6933" i="8"/>
  <c r="CD218" i="2"/>
  <c r="BY218" i="2"/>
  <c r="R6906" i="8"/>
  <c r="R6904" i="8"/>
  <c r="R6909" i="8" s="1"/>
  <c r="I6802" i="8"/>
  <c r="I6811" i="8" s="1"/>
  <c r="CQ114" i="9"/>
  <c r="CR121" i="9" s="1"/>
  <c r="K6844" i="8"/>
  <c r="K6846" i="8" s="1"/>
  <c r="K6822" i="8"/>
  <c r="CT88" i="9"/>
  <c r="CW32" i="9"/>
  <c r="CR80" i="9"/>
  <c r="D6770" i="8"/>
  <c r="E6779" i="8" s="1"/>
  <c r="Q6901" i="8"/>
  <c r="Q6906" i="8" s="1"/>
  <c r="M6904" i="8"/>
  <c r="M6906" i="8"/>
  <c r="CS103" i="9"/>
  <c r="CS99" i="9"/>
  <c r="CS67" i="9"/>
  <c r="CS69" i="9" s="1"/>
  <c r="CS74" i="9" s="1"/>
  <c r="CT103" i="9"/>
  <c r="D7016" i="8"/>
  <c r="I7017" i="8" s="1"/>
  <c r="I7019" i="8"/>
  <c r="G7033" i="8"/>
  <c r="L7031" i="8"/>
  <c r="E6804" i="8"/>
  <c r="E6813" i="8" s="1"/>
  <c r="CR67" i="9"/>
  <c r="CR69" i="9" s="1"/>
  <c r="CR74" i="9" s="1"/>
  <c r="CR99" i="9"/>
  <c r="J6811" i="8"/>
  <c r="J6815" i="8" s="1"/>
  <c r="J6806" i="8"/>
  <c r="R6953" i="8"/>
  <c r="I6866" i="8"/>
  <c r="I6860" i="8"/>
  <c r="I6869" i="8" s="1"/>
  <c r="I6881" i="8" s="1"/>
  <c r="I6890" i="8" s="1"/>
  <c r="CQ61" i="9"/>
  <c r="CQ719" i="13" s="1"/>
  <c r="CV42" i="9"/>
  <c r="CQ27" i="9"/>
  <c r="C7321" i="8"/>
  <c r="G7323" i="8" s="1"/>
  <c r="G7324" i="8"/>
  <c r="CR105" i="9"/>
  <c r="BX217" i="2"/>
  <c r="BX203" i="2"/>
  <c r="CC204" i="2" s="1"/>
  <c r="BX250" i="2"/>
  <c r="CC251" i="2" s="1"/>
  <c r="CS104" i="9"/>
  <c r="BU350" i="2"/>
  <c r="BZ347" i="2"/>
  <c r="J6866" i="8"/>
  <c r="J6860" i="8"/>
  <c r="J6869" i="8" s="1"/>
  <c r="J6881" i="8" s="1"/>
  <c r="J6890" i="8" s="1"/>
  <c r="DO301" i="2"/>
  <c r="V6980" i="8"/>
  <c r="V6994" i="8" s="1"/>
  <c r="V6999" i="8" s="1"/>
  <c r="B4251" i="19"/>
  <c r="CF211" i="13"/>
  <c r="CU88" i="2"/>
  <c r="CQ189" i="13"/>
  <c r="CQ193" i="13" s="1"/>
  <c r="CQ1206" i="13"/>
  <c r="CQ1198" i="13"/>
  <c r="CH75" i="2"/>
  <c r="CG173" i="13"/>
  <c r="CP376" i="13"/>
  <c r="CP375" i="13"/>
  <c r="CP167" i="13"/>
  <c r="CP159" i="13"/>
  <c r="CP142" i="9"/>
  <c r="CP75" i="9"/>
  <c r="CJ1205" i="13"/>
  <c r="CJ1197" i="13"/>
  <c r="DK137" i="2"/>
  <c r="DK166" i="13"/>
  <c r="DK158" i="13"/>
  <c r="DK141" i="9"/>
  <c r="DO136" i="2"/>
  <c r="DO1196" i="13"/>
  <c r="DO1204" i="13"/>
  <c r="DO126" i="9"/>
  <c r="B8461" i="8"/>
  <c r="B8462" i="8"/>
  <c r="CQ166" i="13"/>
  <c r="CQ141" i="9"/>
  <c r="CQ158" i="13"/>
  <c r="H6790" i="8"/>
  <c r="H6802" i="8" s="1"/>
  <c r="B7020" i="8"/>
  <c r="B7075" i="8"/>
  <c r="CU136" i="2"/>
  <c r="CU1204" i="13"/>
  <c r="CU1196" i="13"/>
  <c r="CU126" i="9"/>
  <c r="CK1199" i="13"/>
  <c r="E5713" i="8"/>
  <c r="E5712" i="8" s="1"/>
  <c r="E5710" i="8"/>
  <c r="E5711" i="8"/>
  <c r="C7072" i="8"/>
  <c r="C7073" i="8" s="1"/>
  <c r="C7018" i="8"/>
  <c r="D6934" i="8"/>
  <c r="E6837" i="8"/>
  <c r="L6858" i="8"/>
  <c r="L6791" i="8" s="1"/>
  <c r="H6867" i="8"/>
  <c r="L6859" i="8"/>
  <c r="L6792" i="8" s="1"/>
  <c r="H6868" i="8"/>
  <c r="L6837" i="8"/>
  <c r="H6856" i="8"/>
  <c r="L6836" i="8"/>
  <c r="CQ318" i="13"/>
  <c r="CQ96" i="9"/>
  <c r="CR104" i="9" s="1"/>
  <c r="CQ81" i="9"/>
  <c r="CR89" i="9" s="1"/>
  <c r="C6772" i="8"/>
  <c r="D6781" i="8" s="1"/>
  <c r="CQ57" i="9"/>
  <c r="CQ59" i="9" s="1"/>
  <c r="CQ68" i="9"/>
  <c r="CU73" i="9" s="1"/>
  <c r="C6839" i="8"/>
  <c r="D6839" i="8"/>
  <c r="D6859" i="8" s="1"/>
  <c r="D6868" i="8" s="1"/>
  <c r="D6880" i="8" s="1"/>
  <c r="D6889" i="8" s="1"/>
  <c r="C6936" i="8"/>
  <c r="C6935" i="8"/>
  <c r="D6838" i="8"/>
  <c r="C6838" i="8"/>
  <c r="Q4040" i="19"/>
  <c r="CU187" i="13"/>
  <c r="CU191" i="13" s="1"/>
  <c r="CP49" i="9"/>
  <c r="CO53" i="9"/>
  <c r="CP53" i="9" s="1"/>
  <c r="CO39" i="9"/>
  <c r="DO261" i="13"/>
  <c r="V6986" i="8"/>
  <c r="V6975" i="8"/>
  <c r="K4040" i="19"/>
  <c r="I4045" i="19" s="1"/>
  <c r="L4069" i="19" s="1"/>
  <c r="CO187" i="13"/>
  <c r="CO191" i="13" s="1"/>
  <c r="CR168" i="13"/>
  <c r="CR160" i="13"/>
  <c r="D196" i="17"/>
  <c r="CU132" i="2"/>
  <c r="CQ140" i="2"/>
  <c r="C6792" i="8" s="1"/>
  <c r="DO326" i="2"/>
  <c r="DK337" i="2"/>
  <c r="DK202" i="13" s="1"/>
  <c r="CG164" i="2"/>
  <c r="CG272" i="2" s="1"/>
  <c r="CK162" i="2"/>
  <c r="CG163" i="2"/>
  <c r="CK163" i="2" s="1"/>
  <c r="CO52" i="2"/>
  <c r="CO50" i="2" s="1"/>
  <c r="CO56" i="2" s="1"/>
  <c r="CO130" i="2"/>
  <c r="CU85" i="2"/>
  <c r="CU90" i="2" s="1"/>
  <c r="CQ83" i="2"/>
  <c r="CQ56" i="2"/>
  <c r="CU50" i="2"/>
  <c r="CU56" i="2" s="1"/>
  <c r="CV137" i="2"/>
  <c r="M6795" i="8" s="1"/>
  <c r="CE164" i="2"/>
  <c r="CE272" i="2" s="1"/>
  <c r="CI162" i="2"/>
  <c r="BR303" i="2"/>
  <c r="BQ293" i="2" s="1"/>
  <c r="BS289" i="2"/>
  <c r="BS292" i="2" s="1"/>
  <c r="BS290" i="2" s="1"/>
  <c r="BR304" i="2"/>
  <c r="BR289" i="2"/>
  <c r="BW300" i="2"/>
  <c r="CN330" i="2"/>
  <c r="CO332" i="2" s="1"/>
  <c r="CN91" i="2"/>
  <c r="CN452" i="13" s="1"/>
  <c r="CM86" i="2"/>
  <c r="CO82" i="2"/>
  <c r="CN104" i="2"/>
  <c r="CB99" i="2"/>
  <c r="CC103" i="2"/>
  <c r="CC453" i="13" s="1"/>
  <c r="CD95" i="2"/>
  <c r="CC161" i="2"/>
  <c r="CD163" i="2" s="1"/>
  <c r="CM294" i="2"/>
  <c r="CM58" i="2"/>
  <c r="CM450" i="13" s="1"/>
  <c r="CN49" i="2"/>
  <c r="CL53" i="2"/>
  <c r="CL172" i="13" s="1"/>
  <c r="CM59" i="2"/>
  <c r="CA212" i="2"/>
  <c r="CA210" i="2" s="1"/>
  <c r="BW210" i="2"/>
  <c r="CI72" i="2"/>
  <c r="CI70" i="2" s="1"/>
  <c r="CI76" i="2" s="1"/>
  <c r="CI131" i="2"/>
  <c r="CE98" i="2"/>
  <c r="CE96" i="2" s="1"/>
  <c r="CE133" i="2"/>
  <c r="CU139" i="2"/>
  <c r="L6796" i="8" s="1"/>
  <c r="CJ142" i="2"/>
  <c r="CJ138" i="2"/>
  <c r="CL145" i="2"/>
  <c r="CN55" i="2"/>
  <c r="CG313" i="2"/>
  <c r="CH69" i="2"/>
  <c r="CG78" i="2"/>
  <c r="CG451" i="13" s="1"/>
  <c r="CF73" i="2"/>
  <c r="CF173" i="13" s="1"/>
  <c r="CF177" i="13" s="1"/>
  <c r="CU143" i="2"/>
  <c r="BT301" i="2"/>
  <c r="BT212" i="2"/>
  <c r="BT210" i="2" s="1"/>
  <c r="BY211" i="2" s="1"/>
  <c r="CL183" i="2"/>
  <c r="CL226" i="13" s="1"/>
  <c r="DK56" i="2"/>
  <c r="DO50" i="2"/>
  <c r="CO88" i="2"/>
  <c r="CK182" i="2"/>
  <c r="CK225" i="13" s="1"/>
  <c r="CK144" i="2"/>
  <c r="CK161" i="13" s="1"/>
  <c r="M176" i="37" l="1"/>
  <c r="AM176" i="37" s="1"/>
  <c r="FB33" i="31"/>
  <c r="FD25" i="31"/>
  <c r="EW31" i="4"/>
  <c r="EY23" i="4"/>
  <c r="EV31" i="4"/>
  <c r="EZ419" i="13"/>
  <c r="EV335" i="2"/>
  <c r="EW331" i="2"/>
  <c r="EW335" i="2" s="1"/>
  <c r="ES314" i="2"/>
  <c r="ER318" i="2"/>
  <c r="ER201" i="13" s="1"/>
  <c r="CZ137" i="2"/>
  <c r="Q6795" i="8" s="1"/>
  <c r="CU160" i="29"/>
  <c r="DK169" i="29"/>
  <c r="DK149" i="29" s="1"/>
  <c r="DK165" i="29"/>
  <c r="CO114" i="29"/>
  <c r="CO32" i="29"/>
  <c r="CP32" i="29" s="1"/>
  <c r="CP28" i="29"/>
  <c r="CT34" i="29"/>
  <c r="CU34" i="29" s="1"/>
  <c r="CQ88" i="29"/>
  <c r="CQ93" i="29" s="1"/>
  <c r="CU91" i="29"/>
  <c r="CQ103" i="29"/>
  <c r="CR111" i="29" s="1"/>
  <c r="CO197" i="2"/>
  <c r="CO145" i="29"/>
  <c r="DO198" i="2"/>
  <c r="I5291" i="8" s="1"/>
  <c r="I5292" i="8" s="1"/>
  <c r="DO160" i="29"/>
  <c r="CO100" i="29"/>
  <c r="CP100" i="29" s="1"/>
  <c r="CQ108" i="29" s="1"/>
  <c r="CU108" i="29" s="1"/>
  <c r="CO76" i="29"/>
  <c r="CP39" i="29"/>
  <c r="CP80" i="29" s="1"/>
  <c r="CO87" i="29"/>
  <c r="CP87" i="29" s="1"/>
  <c r="CO115" i="29"/>
  <c r="CP115" i="29" s="1"/>
  <c r="CQ123" i="29" s="1"/>
  <c r="CU123" i="29" s="1"/>
  <c r="CO80" i="29"/>
  <c r="CT45" i="29"/>
  <c r="CU45" i="29" s="1"/>
  <c r="CO27" i="29"/>
  <c r="CQ119" i="29"/>
  <c r="CR104" i="29"/>
  <c r="CR126" i="29"/>
  <c r="CS111" i="29"/>
  <c r="CP41" i="29"/>
  <c r="CO130" i="29"/>
  <c r="CO101" i="29"/>
  <c r="CP101" i="29" s="1"/>
  <c r="CQ109" i="29" s="1"/>
  <c r="CU109" i="29" s="1"/>
  <c r="CT47" i="29"/>
  <c r="CU47" i="29" s="1"/>
  <c r="CU198" i="2"/>
  <c r="E5291" i="8" s="1"/>
  <c r="CG177" i="13"/>
  <c r="H5063" i="8"/>
  <c r="H4407" i="8"/>
  <c r="CL66" i="2"/>
  <c r="CK65" i="2"/>
  <c r="CK255" i="13" s="1"/>
  <c r="CL63" i="2"/>
  <c r="CP63" i="2" s="1"/>
  <c r="CP64" i="2"/>
  <c r="CB175" i="13"/>
  <c r="CB179" i="13" s="1"/>
  <c r="CU100" i="9"/>
  <c r="D4097" i="19"/>
  <c r="C4102" i="19" s="1"/>
  <c r="CH318" i="2"/>
  <c r="CH201" i="13" s="1"/>
  <c r="CU84" i="9"/>
  <c r="CU85" i="9" s="1"/>
  <c r="CG314" i="2"/>
  <c r="CH316" i="2" s="1"/>
  <c r="CM295" i="2"/>
  <c r="CN297" i="2" s="1"/>
  <c r="CN296" i="2"/>
  <c r="CO335" i="2"/>
  <c r="CN331" i="2"/>
  <c r="CO333" i="2" s="1"/>
  <c r="CN299" i="2"/>
  <c r="CH315" i="2"/>
  <c r="CO297" i="2"/>
  <c r="BW233" i="2"/>
  <c r="CB234" i="2" s="1"/>
  <c r="BW239" i="2"/>
  <c r="CB240" i="2" s="1"/>
  <c r="Q7030" i="8"/>
  <c r="Q7033" i="8" s="1"/>
  <c r="E7030" i="8"/>
  <c r="E7033" i="8" s="1"/>
  <c r="G6775" i="8"/>
  <c r="H6784" i="8" s="1"/>
  <c r="H6785" i="8" s="1"/>
  <c r="L6785" i="8" s="1"/>
  <c r="G6932" i="8"/>
  <c r="CU189" i="13"/>
  <c r="CU193" i="13" s="1"/>
  <c r="CZ92" i="2"/>
  <c r="CO189" i="13"/>
  <c r="CO193" i="13" s="1"/>
  <c r="CT92" i="2"/>
  <c r="H6835" i="8"/>
  <c r="L6835" i="8" s="1"/>
  <c r="CH188" i="13"/>
  <c r="CH192" i="13" s="1"/>
  <c r="CM79" i="2"/>
  <c r="CS60" i="2"/>
  <c r="D6858" i="8"/>
  <c r="D6867" i="8" s="1"/>
  <c r="D6879" i="8" s="1"/>
  <c r="D6888" i="8" s="1"/>
  <c r="CL176" i="13"/>
  <c r="CR100" i="9"/>
  <c r="BW250" i="2"/>
  <c r="CB251" i="2" s="1"/>
  <c r="BW203" i="2"/>
  <c r="CB204" i="2" s="1"/>
  <c r="BW217" i="2"/>
  <c r="BX218" i="2"/>
  <c r="CC218" i="2"/>
  <c r="E6835" i="8"/>
  <c r="E6855" i="8" s="1"/>
  <c r="D6775" i="8"/>
  <c r="E6784" i="8" s="1"/>
  <c r="E6785" i="8" s="1"/>
  <c r="D6932" i="8"/>
  <c r="BW343" i="2"/>
  <c r="CA343" i="2" s="1"/>
  <c r="CA345" i="2"/>
  <c r="CA349" i="2" s="1"/>
  <c r="F6864" i="8"/>
  <c r="CT44" i="9"/>
  <c r="CU44" i="9" s="1"/>
  <c r="I6878" i="8"/>
  <c r="I6887" i="8" s="1"/>
  <c r="I6870" i="8"/>
  <c r="CR84" i="9"/>
  <c r="CS92" i="9" s="1"/>
  <c r="CS88" i="9"/>
  <c r="BU342" i="2"/>
  <c r="BY347" i="2"/>
  <c r="BU348" i="2"/>
  <c r="BT350" i="2"/>
  <c r="E6937" i="8"/>
  <c r="F6840" i="8"/>
  <c r="C7016" i="8"/>
  <c r="H7017" i="8" s="1"/>
  <c r="H7019" i="8"/>
  <c r="J6878" i="8"/>
  <c r="J6887" i="8" s="1"/>
  <c r="J6870" i="8"/>
  <c r="CS85" i="9"/>
  <c r="BR351" i="2"/>
  <c r="BS346" i="2"/>
  <c r="R6952" i="8"/>
  <c r="CS100" i="9"/>
  <c r="CS107" i="9"/>
  <c r="CT107" i="9"/>
  <c r="K6901" i="8"/>
  <c r="K6882" i="8"/>
  <c r="K6891" i="8" s="1"/>
  <c r="F6801" i="8"/>
  <c r="F6810" i="8" s="1"/>
  <c r="H6801" i="8"/>
  <c r="F6784" i="8"/>
  <c r="C6933" i="8"/>
  <c r="C6836" i="8"/>
  <c r="D6836" i="8"/>
  <c r="D6856" i="8" s="1"/>
  <c r="D6865" i="8" s="1"/>
  <c r="D6877" i="8" s="1"/>
  <c r="D6886" i="8" s="1"/>
  <c r="D7026" i="8"/>
  <c r="H6811" i="8"/>
  <c r="L6811" i="8" s="1"/>
  <c r="L6802" i="8"/>
  <c r="CQ99" i="9"/>
  <c r="CQ67" i="9"/>
  <c r="D7028" i="8"/>
  <c r="C6793" i="8"/>
  <c r="CV32" i="9"/>
  <c r="CQ80" i="9"/>
  <c r="CQ84" i="9" s="1"/>
  <c r="C6770" i="8"/>
  <c r="D6779" i="8" s="1"/>
  <c r="J6822" i="8"/>
  <c r="J6844" i="8"/>
  <c r="J6846" i="8" s="1"/>
  <c r="E6801" i="8"/>
  <c r="E6810" i="8" s="1"/>
  <c r="L6779" i="8"/>
  <c r="H6800" i="8"/>
  <c r="I6800" i="8"/>
  <c r="CO38" i="9"/>
  <c r="CT43" i="9" s="1"/>
  <c r="CU43" i="9" s="1"/>
  <c r="D7022" i="8"/>
  <c r="D7023" i="8" s="1"/>
  <c r="H6857" i="8"/>
  <c r="H6866" i="8" s="1"/>
  <c r="C6791" i="8"/>
  <c r="C6858" i="8" s="1"/>
  <c r="M6909" i="8"/>
  <c r="Q6904" i="8"/>
  <c r="Q6909" i="8" s="1"/>
  <c r="CT92" i="9"/>
  <c r="CA352" i="2"/>
  <c r="CA1207" i="13" s="1"/>
  <c r="C3910" i="19"/>
  <c r="F6800" i="8"/>
  <c r="J4040" i="19"/>
  <c r="H4045" i="19" s="1"/>
  <c r="K4069" i="19" s="1"/>
  <c r="CN187" i="13"/>
  <c r="CN191" i="13" s="1"/>
  <c r="CJ375" i="13"/>
  <c r="CJ376" i="13"/>
  <c r="CJ167" i="13"/>
  <c r="CJ159" i="13"/>
  <c r="B7322" i="8"/>
  <c r="CE1199" i="13"/>
  <c r="CI1197" i="13"/>
  <c r="CI1205" i="13"/>
  <c r="CN88" i="2"/>
  <c r="CM174" i="13"/>
  <c r="CM178" i="13" s="1"/>
  <c r="CO136" i="2"/>
  <c r="CO1196" i="13"/>
  <c r="CO1204" i="13"/>
  <c r="CO126" i="9"/>
  <c r="CQ168" i="13"/>
  <c r="CQ160" i="13"/>
  <c r="CU140" i="2"/>
  <c r="CZ141" i="2" s="1"/>
  <c r="Q6797" i="8" s="1"/>
  <c r="CU1198" i="13"/>
  <c r="CU1206" i="13"/>
  <c r="B6774" i="8"/>
  <c r="C6783" i="8" s="1"/>
  <c r="CO112" i="9"/>
  <c r="CP112" i="9" s="1"/>
  <c r="CQ119" i="9" s="1"/>
  <c r="CU119" i="9" s="1"/>
  <c r="CO97" i="9"/>
  <c r="CP97" i="9" s="1"/>
  <c r="CQ105" i="9" s="1"/>
  <c r="CU105" i="9" s="1"/>
  <c r="CP39" i="9"/>
  <c r="G6838" i="8"/>
  <c r="G6839" i="8"/>
  <c r="C6859" i="8"/>
  <c r="C6837" i="8"/>
  <c r="C6934" i="8"/>
  <c r="D6837" i="8"/>
  <c r="H6865" i="8"/>
  <c r="L6856" i="8"/>
  <c r="L6789" i="8" s="1"/>
  <c r="L6868" i="8"/>
  <c r="L6880" i="8" s="1"/>
  <c r="L6889" i="8" s="1"/>
  <c r="H6880" i="8"/>
  <c r="H6889" i="8" s="1"/>
  <c r="H6879" i="8"/>
  <c r="H6888" i="8" s="1"/>
  <c r="L6867" i="8"/>
  <c r="L6879" i="8" s="1"/>
  <c r="L6888" i="8" s="1"/>
  <c r="CU158" i="13"/>
  <c r="CU166" i="13"/>
  <c r="CU141" i="9"/>
  <c r="F7020" i="8"/>
  <c r="K7021" i="8" s="1"/>
  <c r="F7075" i="8"/>
  <c r="B7072" i="8"/>
  <c r="B7073" i="8" s="1"/>
  <c r="B7018" i="8"/>
  <c r="D8462" i="8"/>
  <c r="C8462" i="8"/>
  <c r="G8462" i="8"/>
  <c r="H8462" i="8"/>
  <c r="E8462" i="8"/>
  <c r="F8462" i="8"/>
  <c r="B8286" i="8"/>
  <c r="D8461" i="8"/>
  <c r="E8461" i="8"/>
  <c r="B8463" i="8"/>
  <c r="C8461" i="8"/>
  <c r="C8467" i="8" s="1"/>
  <c r="C8486" i="8" s="1"/>
  <c r="B8486" i="8"/>
  <c r="B8487" i="8" s="1"/>
  <c r="B8356" i="8"/>
  <c r="B8321" i="8"/>
  <c r="B8426" i="8"/>
  <c r="B8391" i="8"/>
  <c r="B8467" i="8"/>
  <c r="F8461" i="8"/>
  <c r="G8461" i="8"/>
  <c r="H8461" i="8"/>
  <c r="DO137" i="2"/>
  <c r="I5287" i="8" s="1"/>
  <c r="I5289" i="8" s="1"/>
  <c r="DO141" i="9"/>
  <c r="DO166" i="13"/>
  <c r="DO158" i="13"/>
  <c r="B8322" i="8"/>
  <c r="B8427" i="8"/>
  <c r="B8287" i="8"/>
  <c r="B8468" i="8"/>
  <c r="B8392" i="8"/>
  <c r="B8357" i="8"/>
  <c r="V7075" i="8"/>
  <c r="D7084" i="8"/>
  <c r="DK146" i="9"/>
  <c r="DK150" i="9"/>
  <c r="DK130" i="9" s="1"/>
  <c r="DK137" i="9" s="1"/>
  <c r="DO200" i="13"/>
  <c r="V6985" i="8"/>
  <c r="CE166" i="2"/>
  <c r="CF313" i="2"/>
  <c r="CF314" i="2" s="1"/>
  <c r="CF78" i="2"/>
  <c r="CF451" i="13" s="1"/>
  <c r="CE73" i="2"/>
  <c r="BS301" i="2"/>
  <c r="BS212" i="2"/>
  <c r="BS210" i="2" s="1"/>
  <c r="BX211" i="2" s="1"/>
  <c r="CO143" i="2"/>
  <c r="CK164" i="2"/>
  <c r="CK272" i="2" s="1"/>
  <c r="CG166" i="2"/>
  <c r="CG146" i="2"/>
  <c r="CG169" i="13" s="1"/>
  <c r="CB211" i="2"/>
  <c r="CQ89" i="2"/>
  <c r="CU83" i="2"/>
  <c r="CU89" i="2" s="1"/>
  <c r="CE182" i="2"/>
  <c r="CE144" i="2"/>
  <c r="CE161" i="13" s="1"/>
  <c r="CE146" i="2"/>
  <c r="CE169" i="13" s="1"/>
  <c r="CD98" i="2"/>
  <c r="CD96" i="2" s="1"/>
  <c r="CD133" i="2"/>
  <c r="CO85" i="2"/>
  <c r="CO83" i="2" s="1"/>
  <c r="CO89" i="2" s="1"/>
  <c r="CO132" i="2"/>
  <c r="DO337" i="2"/>
  <c r="DO202" i="13" s="1"/>
  <c r="DO329" i="2"/>
  <c r="CD164" i="2"/>
  <c r="CD272" i="2" s="1"/>
  <c r="CH162" i="2"/>
  <c r="CP145" i="2"/>
  <c r="CL294" i="2"/>
  <c r="CM296" i="2" s="1"/>
  <c r="CL59" i="2"/>
  <c r="CL58" i="2"/>
  <c r="CL450" i="13" s="1"/>
  <c r="CM49" i="2"/>
  <c r="CK53" i="2"/>
  <c r="CM330" i="2"/>
  <c r="CN332" i="2" s="1"/>
  <c r="CN82" i="2"/>
  <c r="CM91" i="2"/>
  <c r="CM452" i="13" s="1"/>
  <c r="CL86" i="2"/>
  <c r="CL174" i="13" s="1"/>
  <c r="CL178" i="13" s="1"/>
  <c r="CM104" i="2"/>
  <c r="DO56" i="2"/>
  <c r="DO53" i="2"/>
  <c r="CP183" i="2"/>
  <c r="CP226" i="13" s="1"/>
  <c r="CI142" i="2"/>
  <c r="CI138" i="2"/>
  <c r="CN52" i="2"/>
  <c r="CN50" i="2" s="1"/>
  <c r="CN56" i="2" s="1"/>
  <c r="CN130" i="2"/>
  <c r="CN197" i="2" s="1"/>
  <c r="CH72" i="2"/>
  <c r="CH70" i="2" s="1"/>
  <c r="CH76" i="2" s="1"/>
  <c r="CG69" i="2"/>
  <c r="CH131" i="2"/>
  <c r="BV289" i="2"/>
  <c r="BV305" i="2" s="1"/>
  <c r="BR292" i="2"/>
  <c r="CV141" i="2"/>
  <c r="M6797" i="8" s="1"/>
  <c r="CF211" i="2"/>
  <c r="CF253" i="13" s="1"/>
  <c r="CO139" i="2"/>
  <c r="F6796" i="8" s="1"/>
  <c r="CM55" i="2"/>
  <c r="CA99" i="2"/>
  <c r="CA175" i="13" s="1"/>
  <c r="CA179" i="13" s="1"/>
  <c r="CB103" i="2"/>
  <c r="CB453" i="13" s="1"/>
  <c r="CC95" i="2"/>
  <c r="CB161" i="2"/>
  <c r="CU93" i="29" l="1"/>
  <c r="ES318" i="2"/>
  <c r="ES201" i="13" s="1"/>
  <c r="ET314" i="2"/>
  <c r="F5287" i="8"/>
  <c r="F5289" i="8" s="1"/>
  <c r="CT59" i="29"/>
  <c r="CU59" i="29" s="1"/>
  <c r="CT137" i="2"/>
  <c r="K6795" i="8" s="1"/>
  <c r="CO160" i="29"/>
  <c r="CQ104" i="29"/>
  <c r="CO86" i="29"/>
  <c r="CO118" i="29"/>
  <c r="CP114" i="29"/>
  <c r="CQ122" i="29" s="1"/>
  <c r="CU122" i="29" s="1"/>
  <c r="CP76" i="29"/>
  <c r="CO78" i="29"/>
  <c r="CP78" i="29" s="1"/>
  <c r="CP130" i="29"/>
  <c r="CQ137" i="29" s="1"/>
  <c r="CU137" i="29" s="1"/>
  <c r="CO133" i="29"/>
  <c r="CP133" i="29" s="1"/>
  <c r="CQ140" i="29" s="1"/>
  <c r="CU140" i="29" s="1"/>
  <c r="DK152" i="29"/>
  <c r="DL152" i="29"/>
  <c r="DK156" i="29"/>
  <c r="CO99" i="29"/>
  <c r="CP27" i="29"/>
  <c r="CT33" i="29"/>
  <c r="CU33" i="29" s="1"/>
  <c r="DO169" i="29"/>
  <c r="DO149" i="29" s="1"/>
  <c r="DO165" i="29"/>
  <c r="F5292" i="8"/>
  <c r="CO198" i="2"/>
  <c r="DO123" i="2"/>
  <c r="DP124" i="2" s="1"/>
  <c r="DT124" i="2" s="1"/>
  <c r="DT125" i="2" s="1"/>
  <c r="CE173" i="13"/>
  <c r="CE177" i="13" s="1"/>
  <c r="CE62" i="2"/>
  <c r="CP66" i="2"/>
  <c r="CV92" i="9"/>
  <c r="CZ92" i="9" s="1"/>
  <c r="C4097" i="19"/>
  <c r="B4102" i="19" s="1"/>
  <c r="CG318" i="2"/>
  <c r="CG201" i="13" s="1"/>
  <c r="CM299" i="2"/>
  <c r="CG315" i="2"/>
  <c r="CK315" i="2" s="1"/>
  <c r="CL295" i="2"/>
  <c r="CG316" i="2"/>
  <c r="CK316" i="2" s="1"/>
  <c r="CM331" i="2"/>
  <c r="CN335" i="2"/>
  <c r="CA239" i="2"/>
  <c r="CF240" i="2" s="1"/>
  <c r="CA233" i="2"/>
  <c r="Q7031" i="8"/>
  <c r="H6855" i="8"/>
  <c r="L6855" i="8" s="1"/>
  <c r="L6788" i="8" s="1"/>
  <c r="H6840" i="8"/>
  <c r="L6840" i="8" s="1"/>
  <c r="G6937" i="8"/>
  <c r="CN189" i="13"/>
  <c r="CN193" i="13" s="1"/>
  <c r="CS92" i="2"/>
  <c r="CR60" i="2"/>
  <c r="C7022" i="8"/>
  <c r="C7023" i="8" s="1"/>
  <c r="C7026" i="8"/>
  <c r="C7028" i="8"/>
  <c r="F6805" i="8"/>
  <c r="F6814" i="8" s="1"/>
  <c r="L6857" i="8"/>
  <c r="L6790" i="8" s="1"/>
  <c r="S7021" i="8" a="1"/>
  <c r="S7021" i="8" s="1"/>
  <c r="CP38" i="9"/>
  <c r="B6773" i="8"/>
  <c r="C6782" i="8" s="1"/>
  <c r="CO111" i="9"/>
  <c r="CO114" i="9" s="1"/>
  <c r="CP114" i="9" s="1"/>
  <c r="CQ121" i="9" s="1"/>
  <c r="CU121" i="9" s="1"/>
  <c r="F6785" i="8"/>
  <c r="CO37" i="9"/>
  <c r="CO61" i="9" s="1"/>
  <c r="CO719" i="13" s="1"/>
  <c r="E6800" i="8"/>
  <c r="L3910" i="19"/>
  <c r="C3915" i="19"/>
  <c r="C3911" i="19"/>
  <c r="C3913" i="19"/>
  <c r="C3914" i="19"/>
  <c r="C3912" i="19"/>
  <c r="CA217" i="2"/>
  <c r="CF218" i="2" s="1"/>
  <c r="CF203" i="2"/>
  <c r="CA250" i="2"/>
  <c r="CF251" i="2" s="1"/>
  <c r="BW218" i="2"/>
  <c r="CB218" i="2"/>
  <c r="DO137" i="9"/>
  <c r="DK139" i="9"/>
  <c r="C8463" i="8"/>
  <c r="C8474" i="8" s="1"/>
  <c r="CQ69" i="9"/>
  <c r="CQ74" i="9" s="1"/>
  <c r="CU72" i="9"/>
  <c r="H6810" i="8"/>
  <c r="L6810" i="8" s="1"/>
  <c r="L6801" i="8"/>
  <c r="R6958" i="8"/>
  <c r="S6958" i="8" s="1"/>
  <c r="S6952" i="8" s="1"/>
  <c r="S6980" i="8" s="1"/>
  <c r="S6994" i="8" s="1"/>
  <c r="S6999" i="8" s="1"/>
  <c r="R6968" i="8"/>
  <c r="BU345" i="2"/>
  <c r="BU343" i="2" s="1"/>
  <c r="BU352" i="2"/>
  <c r="B8469" i="8"/>
  <c r="B8504" i="8" s="1"/>
  <c r="B8507" i="8" s="1"/>
  <c r="B8511" i="8" s="1"/>
  <c r="I6809" i="8"/>
  <c r="CQ100" i="9"/>
  <c r="BT348" i="2"/>
  <c r="BS350" i="2"/>
  <c r="BT342" i="2"/>
  <c r="BX347" i="2"/>
  <c r="D6937" i="8"/>
  <c r="E6840" i="8"/>
  <c r="B7016" i="8"/>
  <c r="G7017" i="8" s="1"/>
  <c r="G7019" i="8"/>
  <c r="G6783" i="8"/>
  <c r="D6804" i="8"/>
  <c r="D7030" i="8"/>
  <c r="D7033" i="8" s="1"/>
  <c r="BR346" i="2"/>
  <c r="BQ351" i="2"/>
  <c r="BQ346" i="2" s="1"/>
  <c r="CR92" i="9"/>
  <c r="CR85" i="9"/>
  <c r="CR107" i="9"/>
  <c r="H6809" i="8"/>
  <c r="L6800" i="8"/>
  <c r="C6835" i="8"/>
  <c r="C6932" i="8"/>
  <c r="C6775" i="8"/>
  <c r="D6784" i="8" s="1"/>
  <c r="E6805" i="8" s="1"/>
  <c r="E6814" i="8" s="1"/>
  <c r="D6835" i="8"/>
  <c r="D6855" i="8" s="1"/>
  <c r="K6906" i="8"/>
  <c r="K6904" i="8"/>
  <c r="K6909" i="8" s="1"/>
  <c r="CR88" i="9"/>
  <c r="E6864" i="8"/>
  <c r="B7321" i="8"/>
  <c r="F7323" i="8" s="1"/>
  <c r="F7324" i="8"/>
  <c r="CQ85" i="9"/>
  <c r="L6784" i="8"/>
  <c r="M6805" i="8" s="1"/>
  <c r="I6805" i="8"/>
  <c r="I6814" i="8" s="1"/>
  <c r="I6901" i="8"/>
  <c r="I6882" i="8"/>
  <c r="I6891" i="8" s="1"/>
  <c r="CO82" i="9"/>
  <c r="CP82" i="9" s="1"/>
  <c r="CQ90" i="9" s="1"/>
  <c r="CU90" i="9" s="1"/>
  <c r="F6809" i="8"/>
  <c r="C6856" i="8"/>
  <c r="G6836" i="8"/>
  <c r="J6882" i="8"/>
  <c r="J6891" i="8" s="1"/>
  <c r="J6901" i="8"/>
  <c r="F6876" i="8"/>
  <c r="F6885" i="8" s="1"/>
  <c r="I4040" i="19"/>
  <c r="G4045" i="19" s="1"/>
  <c r="J4069" i="19" s="1"/>
  <c r="CM187" i="13"/>
  <c r="CM191" i="13" s="1"/>
  <c r="CH1197" i="13"/>
  <c r="CH1205" i="13"/>
  <c r="CN136" i="2"/>
  <c r="CS137" i="2" s="1"/>
  <c r="J6795" i="8" s="1"/>
  <c r="CN1204" i="13"/>
  <c r="CN1196" i="13"/>
  <c r="CI376" i="13"/>
  <c r="CI375" i="13"/>
  <c r="CI167" i="13"/>
  <c r="CI159" i="13"/>
  <c r="DO172" i="13"/>
  <c r="H6136" i="8"/>
  <c r="H3022" i="19" s="1"/>
  <c r="CK172" i="13"/>
  <c r="CK176" i="13" s="1"/>
  <c r="B6136" i="8"/>
  <c r="B3022" i="19" s="1"/>
  <c r="DO390" i="13"/>
  <c r="DO391" i="13" s="1"/>
  <c r="DO178" i="13"/>
  <c r="CO140" i="2"/>
  <c r="CT141" i="2" s="1"/>
  <c r="K6797" i="8" s="1"/>
  <c r="CO1198" i="13"/>
  <c r="CO1206" i="13"/>
  <c r="CD1199" i="13"/>
  <c r="CF318" i="2"/>
  <c r="CF201" i="13" s="1"/>
  <c r="B4097" i="19"/>
  <c r="DK133" i="9"/>
  <c r="DL133" i="9"/>
  <c r="E8357" i="8"/>
  <c r="D8357" i="8"/>
  <c r="G8357" i="8"/>
  <c r="F8357" i="8"/>
  <c r="C8357" i="8"/>
  <c r="F8392" i="8"/>
  <c r="G8392" i="8"/>
  <c r="D8392" i="8"/>
  <c r="C8392" i="8"/>
  <c r="E8392" i="8"/>
  <c r="F8468" i="8"/>
  <c r="D8468" i="8"/>
  <c r="C8468" i="8"/>
  <c r="C8469" i="8" s="1"/>
  <c r="H8468" i="8"/>
  <c r="G8468" i="8"/>
  <c r="E8468" i="8"/>
  <c r="D8287" i="8"/>
  <c r="G8287" i="8"/>
  <c r="F8287" i="8"/>
  <c r="E8287" i="8"/>
  <c r="C8287" i="8"/>
  <c r="C8427" i="8"/>
  <c r="E8427" i="8"/>
  <c r="F8427" i="8"/>
  <c r="G8427" i="8"/>
  <c r="D8427" i="8"/>
  <c r="C8322" i="8"/>
  <c r="D8322" i="8"/>
  <c r="F8322" i="8"/>
  <c r="G8322" i="8"/>
  <c r="E8322" i="8"/>
  <c r="DO150" i="9"/>
  <c r="DO130" i="9" s="1"/>
  <c r="DO146" i="9"/>
  <c r="H8467" i="8"/>
  <c r="H8463" i="8"/>
  <c r="G8467" i="8"/>
  <c r="G8463" i="8"/>
  <c r="F8463" i="8"/>
  <c r="F8467" i="8"/>
  <c r="C8391" i="8"/>
  <c r="B8393" i="8"/>
  <c r="C8426" i="8"/>
  <c r="B8428" i="8"/>
  <c r="B8323" i="8"/>
  <c r="C8321" i="8"/>
  <c r="B8358" i="8"/>
  <c r="C8356" i="8"/>
  <c r="G8487" i="8"/>
  <c r="C8487" i="8"/>
  <c r="C8488" i="8" s="1"/>
  <c r="C8513" i="8" s="1"/>
  <c r="E8487" i="8"/>
  <c r="D8487" i="8"/>
  <c r="F8487" i="8"/>
  <c r="H8487" i="8"/>
  <c r="B8474" i="8"/>
  <c r="B8475" i="8" s="1"/>
  <c r="B8464" i="8"/>
  <c r="E8463" i="8"/>
  <c r="E8467" i="8"/>
  <c r="D8463" i="8"/>
  <c r="D8467" i="8"/>
  <c r="B8288" i="8"/>
  <c r="C8286" i="8"/>
  <c r="F7072" i="8"/>
  <c r="F7073" i="8" s="1"/>
  <c r="F7016" i="8"/>
  <c r="F7018" i="8"/>
  <c r="K7019" i="8" s="1"/>
  <c r="H6878" i="8"/>
  <c r="H6887" i="8" s="1"/>
  <c r="L6866" i="8"/>
  <c r="L6878" i="8" s="1"/>
  <c r="L6865" i="8"/>
  <c r="L6877" i="8" s="1"/>
  <c r="L6886" i="8" s="1"/>
  <c r="H6877" i="8"/>
  <c r="H6886" i="8" s="1"/>
  <c r="G6837" i="8"/>
  <c r="G6859" i="8"/>
  <c r="G6792" i="8" s="1"/>
  <c r="C6868" i="8"/>
  <c r="G6858" i="8"/>
  <c r="G6791" i="8" s="1"/>
  <c r="C6867" i="8"/>
  <c r="B6936" i="8"/>
  <c r="B6839" i="8"/>
  <c r="B6859" i="8" s="1"/>
  <c r="B6868" i="8" s="1"/>
  <c r="B6880" i="8" s="1"/>
  <c r="B6889" i="8" s="1"/>
  <c r="CU168" i="13"/>
  <c r="CU160" i="13"/>
  <c r="CO166" i="13"/>
  <c r="CO158" i="13"/>
  <c r="CO141" i="9"/>
  <c r="F6790" i="8"/>
  <c r="D7431" i="8"/>
  <c r="CN139" i="2"/>
  <c r="E6796" i="8" s="1"/>
  <c r="CC164" i="2"/>
  <c r="CC272" i="2" s="1"/>
  <c r="CG162" i="2"/>
  <c r="BV194" i="2"/>
  <c r="BV173" i="2"/>
  <c r="DO336" i="2"/>
  <c r="DP325" i="2"/>
  <c r="DT325" i="2" s="1"/>
  <c r="DO339" i="2"/>
  <c r="DP334" i="2"/>
  <c r="DT334" i="2" s="1"/>
  <c r="DO351" i="2"/>
  <c r="DO203" i="13" s="1"/>
  <c r="CD182" i="2"/>
  <c r="CD144" i="2"/>
  <c r="CD161" i="13" s="1"/>
  <c r="CD146" i="2"/>
  <c r="CD169" i="13" s="1"/>
  <c r="CL147" i="2"/>
  <c r="CL330" i="2"/>
  <c r="CM82" i="2"/>
  <c r="CL91" i="2"/>
  <c r="CL452" i="13" s="1"/>
  <c r="CK86" i="2"/>
  <c r="CK174" i="13" s="1"/>
  <c r="CK178" i="13" s="1"/>
  <c r="CL104" i="2"/>
  <c r="CC98" i="2"/>
  <c r="CC96" i="2" s="1"/>
  <c r="CB95" i="2"/>
  <c r="CC133" i="2"/>
  <c r="CG72" i="2"/>
  <c r="CG131" i="2"/>
  <c r="CK69" i="2"/>
  <c r="CG75" i="2"/>
  <c r="CN143" i="2"/>
  <c r="CK294" i="2"/>
  <c r="CK295" i="2" s="1"/>
  <c r="CK299" i="2" s="1"/>
  <c r="CJ53" i="2"/>
  <c r="CJ172" i="13" s="1"/>
  <c r="CJ176" i="13" s="1"/>
  <c r="CK59" i="2"/>
  <c r="CK58" i="2"/>
  <c r="CK450" i="13" s="1"/>
  <c r="CL49" i="2"/>
  <c r="CJ147" i="2"/>
  <c r="CL167" i="2"/>
  <c r="CE313" i="2"/>
  <c r="CE78" i="2"/>
  <c r="CE451" i="13" s="1"/>
  <c r="CD73" i="2"/>
  <c r="CD62" i="2" s="1"/>
  <c r="CD321" i="13" s="1"/>
  <c r="CM88" i="2"/>
  <c r="CJ145" i="2"/>
  <c r="CK166" i="2"/>
  <c r="CK146" i="2"/>
  <c r="CK169" i="13" s="1"/>
  <c r="CM52" i="2"/>
  <c r="CM50" i="2" s="1"/>
  <c r="CM56" i="2" s="1"/>
  <c r="CM130" i="2"/>
  <c r="CM197" i="2" s="1"/>
  <c r="CJ183" i="2"/>
  <c r="CJ226" i="13" s="1"/>
  <c r="BZ99" i="2"/>
  <c r="CA103" i="2"/>
  <c r="DO294" i="2"/>
  <c r="DP296" i="2" s="1"/>
  <c r="DT296" i="2" s="1"/>
  <c r="DO59" i="2"/>
  <c r="DO54" i="2"/>
  <c r="DP55" i="2"/>
  <c r="DO58" i="2"/>
  <c r="DO450" i="13" s="1"/>
  <c r="DP49" i="2"/>
  <c r="DO104" i="2"/>
  <c r="CC163" i="2"/>
  <c r="CH142" i="2"/>
  <c r="CH138" i="2"/>
  <c r="CN85" i="2"/>
  <c r="CN83" i="2" s="1"/>
  <c r="CN89" i="2" s="1"/>
  <c r="CN132" i="2"/>
  <c r="BV292" i="2"/>
  <c r="BV302" i="2" s="1"/>
  <c r="BR290" i="2"/>
  <c r="CD166" i="2"/>
  <c r="CJ167" i="2"/>
  <c r="ET318" i="2" l="1"/>
  <c r="EU314" i="2"/>
  <c r="CP99" i="29"/>
  <c r="CQ107" i="29" s="1"/>
  <c r="CU107" i="29" s="1"/>
  <c r="CO103" i="29"/>
  <c r="DK158" i="29"/>
  <c r="DO156" i="29"/>
  <c r="CO119" i="29"/>
  <c r="CP118" i="29"/>
  <c r="CO88" i="29"/>
  <c r="CP88" i="29" s="1"/>
  <c r="CP86" i="29"/>
  <c r="DO152" i="29"/>
  <c r="DT149" i="29"/>
  <c r="BU272" i="2"/>
  <c r="BU1207" i="13"/>
  <c r="DP125" i="2"/>
  <c r="CN198" i="2"/>
  <c r="CF62" i="2"/>
  <c r="CF321" i="13" s="1"/>
  <c r="CE321" i="13"/>
  <c r="CE63" i="2"/>
  <c r="CE65" i="2"/>
  <c r="CJ64" i="2"/>
  <c r="CD65" i="2"/>
  <c r="CI64" i="2"/>
  <c r="CL331" i="2"/>
  <c r="CM333" i="2" s="1"/>
  <c r="CM332" i="2"/>
  <c r="CM335" i="2"/>
  <c r="CE314" i="2"/>
  <c r="CE318" i="2" s="1"/>
  <c r="CL296" i="2"/>
  <c r="CP296" i="2" s="1"/>
  <c r="CL299" i="2"/>
  <c r="CL297" i="2"/>
  <c r="CN333" i="2"/>
  <c r="CM297" i="2"/>
  <c r="DT49" i="2"/>
  <c r="CF234" i="2"/>
  <c r="H6864" i="8"/>
  <c r="L6864" i="8" s="1"/>
  <c r="L6876" i="8" s="1"/>
  <c r="L6885" i="8" s="1"/>
  <c r="H6860" i="8"/>
  <c r="H6869" i="8" s="1"/>
  <c r="C7030" i="8"/>
  <c r="C7033" i="8" s="1"/>
  <c r="CM189" i="13"/>
  <c r="CM193" i="13" s="1"/>
  <c r="CR92" i="2"/>
  <c r="DT55" i="2"/>
  <c r="DT60" i="2" s="1"/>
  <c r="DP60" i="2"/>
  <c r="CL79" i="2"/>
  <c r="CP37" i="9"/>
  <c r="CP318" i="13" s="1"/>
  <c r="L6887" i="8"/>
  <c r="B6935" i="8"/>
  <c r="B6838" i="8"/>
  <c r="B6858" i="8" s="1"/>
  <c r="B6867" i="8" s="1"/>
  <c r="B6879" i="8" s="1"/>
  <c r="B6888" i="8" s="1"/>
  <c r="CO318" i="13"/>
  <c r="B6772" i="8"/>
  <c r="B6934" i="8" s="1"/>
  <c r="CO81" i="9"/>
  <c r="CP81" i="9" s="1"/>
  <c r="CQ89" i="9" s="1"/>
  <c r="CU89" i="9" s="1"/>
  <c r="CO28" i="9"/>
  <c r="CO317" i="13" s="1"/>
  <c r="CO96" i="9"/>
  <c r="CP96" i="9" s="1"/>
  <c r="CQ104" i="9" s="1"/>
  <c r="CU104" i="9" s="1"/>
  <c r="CO57" i="9"/>
  <c r="CO59" i="9" s="1"/>
  <c r="CP59" i="9" s="1"/>
  <c r="CO68" i="9"/>
  <c r="CP68" i="9" s="1"/>
  <c r="CP111" i="9"/>
  <c r="CQ118" i="9" s="1"/>
  <c r="CU118" i="9" s="1"/>
  <c r="CU74" i="9"/>
  <c r="BR348" i="2"/>
  <c r="B7028" i="8"/>
  <c r="F7028" i="8" s="1"/>
  <c r="B7022" i="8"/>
  <c r="B7023" i="8" s="1"/>
  <c r="B7026" i="8"/>
  <c r="F7026" i="8" s="1"/>
  <c r="T7021" i="8" a="1"/>
  <c r="T7021" i="8" s="1"/>
  <c r="U6952" i="8"/>
  <c r="U6958" i="8" s="1"/>
  <c r="B8491" i="8"/>
  <c r="B8493" i="8" s="1"/>
  <c r="B8517" i="8" s="1"/>
  <c r="B8519" i="8" s="1"/>
  <c r="B8521" i="8" s="1"/>
  <c r="BQ352" i="2"/>
  <c r="BQ1207" i="13" s="1"/>
  <c r="BR342" i="2"/>
  <c r="BR345" i="2" s="1"/>
  <c r="C8393" i="8"/>
  <c r="CO27" i="9"/>
  <c r="CT32" i="9" s="1"/>
  <c r="CU32" i="9" s="1"/>
  <c r="CT42" i="9"/>
  <c r="CU42" i="9" s="1"/>
  <c r="D6803" i="8"/>
  <c r="G6782" i="8"/>
  <c r="I6815" i="8"/>
  <c r="I6844" i="8" s="1"/>
  <c r="I6846" i="8" s="1"/>
  <c r="CF235" i="13"/>
  <c r="CK204" i="2"/>
  <c r="CK236" i="13" s="1"/>
  <c r="L6809" i="8"/>
  <c r="G6856" i="8"/>
  <c r="G6789" i="8" s="1"/>
  <c r="C6865" i="8"/>
  <c r="BT345" i="2"/>
  <c r="BT343" i="2" s="1"/>
  <c r="BT352" i="2"/>
  <c r="BU250" i="2"/>
  <c r="BZ251" i="2" s="1"/>
  <c r="BU203" i="2"/>
  <c r="BZ204" i="2" s="1"/>
  <c r="DK132" i="9"/>
  <c r="DO139" i="9"/>
  <c r="DO132" i="9" s="1"/>
  <c r="DO135" i="9" s="1"/>
  <c r="D6864" i="8"/>
  <c r="K3915" i="19"/>
  <c r="D3916" i="19"/>
  <c r="I6906" i="8"/>
  <c r="I6904" i="8"/>
  <c r="I6909" i="8" s="1"/>
  <c r="C6937" i="8"/>
  <c r="D6840" i="8"/>
  <c r="C6840" i="8"/>
  <c r="BS342" i="2"/>
  <c r="BS348" i="2"/>
  <c r="BW347" i="2"/>
  <c r="BR350" i="2"/>
  <c r="F6802" i="8"/>
  <c r="F6857" i="8"/>
  <c r="E6876" i="8"/>
  <c r="E6885" i="8" s="1"/>
  <c r="R6974" i="8"/>
  <c r="U6968" i="8"/>
  <c r="U6974" i="8" s="1"/>
  <c r="R6971" i="8"/>
  <c r="E6809" i="8"/>
  <c r="F7022" i="8"/>
  <c r="K7017" i="8"/>
  <c r="M6806" i="8"/>
  <c r="Q6806" i="8" s="1"/>
  <c r="M6814" i="8"/>
  <c r="Q6805" i="8"/>
  <c r="C6855" i="8"/>
  <c r="G6835" i="8"/>
  <c r="D6813" i="8"/>
  <c r="C6804" i="8"/>
  <c r="D6785" i="8"/>
  <c r="J6906" i="8"/>
  <c r="J6904" i="8"/>
  <c r="J6909" i="8" s="1"/>
  <c r="I6806" i="8"/>
  <c r="CN140" i="2"/>
  <c r="CS141" i="2" s="1"/>
  <c r="J6797" i="8" s="1"/>
  <c r="CN1198" i="13"/>
  <c r="CN1206" i="13"/>
  <c r="CH376" i="13"/>
  <c r="CH375" i="13"/>
  <c r="CH167" i="13"/>
  <c r="CH159" i="13"/>
  <c r="H5757" i="8"/>
  <c r="H5758" i="8" s="1"/>
  <c r="DP187" i="13"/>
  <c r="DP191" i="13" s="1"/>
  <c r="CM136" i="2"/>
  <c r="CR137" i="2" s="1"/>
  <c r="I6795" i="8" s="1"/>
  <c r="CM1204" i="13"/>
  <c r="CM1196" i="13"/>
  <c r="CE75" i="2"/>
  <c r="CD173" i="13"/>
  <c r="CD177" i="13" s="1"/>
  <c r="CK75" i="2"/>
  <c r="CG188" i="13"/>
  <c r="CG192" i="13" s="1"/>
  <c r="CG1197" i="13"/>
  <c r="CG1205" i="13"/>
  <c r="CC1199" i="13"/>
  <c r="DP197" i="13"/>
  <c r="DP193" i="13" s="1"/>
  <c r="CA195" i="2"/>
  <c r="B4899" i="19"/>
  <c r="G6867" i="8"/>
  <c r="G6879" i="8" s="1"/>
  <c r="G6888" i="8" s="1"/>
  <c r="C6879" i="8"/>
  <c r="C6888" i="8" s="1"/>
  <c r="G6868" i="8"/>
  <c r="G6880" i="8" s="1"/>
  <c r="G6889" i="8" s="1"/>
  <c r="C6880" i="8"/>
  <c r="C6889" i="8" s="1"/>
  <c r="C8292" i="8"/>
  <c r="C8288" i="8"/>
  <c r="D8286" i="8"/>
  <c r="D8469" i="8"/>
  <c r="D8486" i="8"/>
  <c r="D8488" i="8" s="1"/>
  <c r="D8513" i="8" s="1"/>
  <c r="D8474" i="8"/>
  <c r="E8469" i="8"/>
  <c r="E8486" i="8"/>
  <c r="E8488" i="8" s="1"/>
  <c r="E8513" i="8" s="1"/>
  <c r="E8474" i="8"/>
  <c r="H8464" i="8"/>
  <c r="H8482" i="8" s="1"/>
  <c r="G8464" i="8"/>
  <c r="G8482" i="8" s="1"/>
  <c r="F8464" i="8"/>
  <c r="F8482" i="8" s="1"/>
  <c r="E8464" i="8"/>
  <c r="E8482" i="8" s="1"/>
  <c r="B8482" i="8"/>
  <c r="B8483" i="8" s="1"/>
  <c r="D8464" i="8"/>
  <c r="D8482" i="8" s="1"/>
  <c r="C8464" i="8"/>
  <c r="H8475" i="8"/>
  <c r="E8475" i="8"/>
  <c r="G8475" i="8"/>
  <c r="D8475" i="8"/>
  <c r="C8475" i="8"/>
  <c r="C8473" i="8" s="1"/>
  <c r="F8475" i="8"/>
  <c r="D8356" i="8"/>
  <c r="C8358" i="8"/>
  <c r="C8362" i="8"/>
  <c r="C8323" i="8"/>
  <c r="D8321" i="8"/>
  <c r="C8327" i="8"/>
  <c r="C8432" i="8"/>
  <c r="C8428" i="8"/>
  <c r="D8426" i="8"/>
  <c r="C8397" i="8"/>
  <c r="D8391" i="8"/>
  <c r="F8486" i="8"/>
  <c r="F8488" i="8" s="1"/>
  <c r="F8513" i="8" s="1"/>
  <c r="F8469" i="8"/>
  <c r="F8474" i="8"/>
  <c r="G8474" i="8"/>
  <c r="G8486" i="8"/>
  <c r="G8488" i="8" s="1"/>
  <c r="G8513" i="8" s="1"/>
  <c r="G8469" i="8"/>
  <c r="H8474" i="8"/>
  <c r="H8469" i="8"/>
  <c r="H8486" i="8"/>
  <c r="H8488" i="8" s="1"/>
  <c r="H8513" i="8" s="1"/>
  <c r="DT130" i="9"/>
  <c r="DO133" i="9"/>
  <c r="C8504" i="8"/>
  <c r="C8491" i="8"/>
  <c r="C8493" i="8" s="1"/>
  <c r="C8517" i="8" s="1"/>
  <c r="CO168" i="13"/>
  <c r="CO160" i="13"/>
  <c r="DO176" i="13"/>
  <c r="CN166" i="13"/>
  <c r="CN158" i="13"/>
  <c r="E6790" i="8"/>
  <c r="D7433" i="8"/>
  <c r="D6571" i="8"/>
  <c r="C8075" i="8"/>
  <c r="BY99" i="2"/>
  <c r="BZ103" i="2"/>
  <c r="BZ161" i="2"/>
  <c r="CP147" i="2"/>
  <c r="CB98" i="2"/>
  <c r="CF95" i="2"/>
  <c r="CB133" i="2"/>
  <c r="CM85" i="2"/>
  <c r="CM83" i="2" s="1"/>
  <c r="CM89" i="2" s="1"/>
  <c r="CL82" i="2"/>
  <c r="CM132" i="2"/>
  <c r="CI183" i="2"/>
  <c r="CI226" i="13" s="1"/>
  <c r="CI145" i="2"/>
  <c r="CC182" i="2"/>
  <c r="CC144" i="2"/>
  <c r="CC161" i="13" s="1"/>
  <c r="CC146" i="2"/>
  <c r="CC169" i="13" s="1"/>
  <c r="CI167" i="2"/>
  <c r="CP167" i="2"/>
  <c r="BR301" i="2"/>
  <c r="BV290" i="2"/>
  <c r="BV301" i="2" s="1"/>
  <c r="BR212" i="2"/>
  <c r="CM139" i="2"/>
  <c r="D6796" i="8" s="1"/>
  <c r="CK330" i="2"/>
  <c r="CK331" i="2" s="1"/>
  <c r="CK335" i="2" s="1"/>
  <c r="CK91" i="2"/>
  <c r="CK452" i="13" s="1"/>
  <c r="CJ86" i="2"/>
  <c r="CJ174" i="13" s="1"/>
  <c r="CJ178" i="13" s="1"/>
  <c r="CK104" i="2"/>
  <c r="DP52" i="2"/>
  <c r="DT52" i="2" s="1"/>
  <c r="DT57" i="2" s="1"/>
  <c r="I4395" i="8" s="1"/>
  <c r="DP130" i="2"/>
  <c r="DP145" i="29" s="1"/>
  <c r="CD313" i="2"/>
  <c r="CE315" i="2" s="1"/>
  <c r="CC73" i="2"/>
  <c r="CC62" i="2" s="1"/>
  <c r="CE69" i="2"/>
  <c r="CD78" i="2"/>
  <c r="CD451" i="13" s="1"/>
  <c r="CM143" i="2"/>
  <c r="CL52" i="2"/>
  <c r="CP49" i="2"/>
  <c r="CL55" i="2"/>
  <c r="CL130" i="2"/>
  <c r="CL197" i="2" s="1"/>
  <c r="CC166" i="2"/>
  <c r="CK131" i="2"/>
  <c r="CG142" i="2"/>
  <c r="CG138" i="2"/>
  <c r="DP328" i="2"/>
  <c r="DT328" i="2" s="1"/>
  <c r="DT338" i="2" s="1"/>
  <c r="CJ294" i="2"/>
  <c r="CI53" i="2"/>
  <c r="CI172" i="13" s="1"/>
  <c r="CI176" i="13" s="1"/>
  <c r="CJ59" i="2"/>
  <c r="CJ58" i="2"/>
  <c r="CJ450" i="13" s="1"/>
  <c r="CK72" i="2"/>
  <c r="CK77" i="2" s="1"/>
  <c r="CG70" i="2"/>
  <c r="CI147" i="2"/>
  <c r="EX201" i="13" l="1"/>
  <c r="ET201" i="13"/>
  <c r="EU318" i="2"/>
  <c r="EV314" i="2"/>
  <c r="CP119" i="29"/>
  <c r="CQ126" i="29"/>
  <c r="CU126" i="29" s="1"/>
  <c r="DY149" i="29"/>
  <c r="DY152" i="29" s="1"/>
  <c r="DT152" i="29"/>
  <c r="DO158" i="29"/>
  <c r="DO151" i="29" s="1"/>
  <c r="DO154" i="29" s="1"/>
  <c r="DK151" i="29"/>
  <c r="CP103" i="29"/>
  <c r="CO104" i="29"/>
  <c r="CO93" i="29"/>
  <c r="CP93" i="29" s="1"/>
  <c r="BT272" i="2"/>
  <c r="BT1207" i="13"/>
  <c r="DT130" i="2"/>
  <c r="DT145" i="29" s="1"/>
  <c r="DT156" i="29" s="1"/>
  <c r="DT158" i="29" s="1"/>
  <c r="DT151" i="29" s="1"/>
  <c r="CM198" i="2"/>
  <c r="CD63" i="2"/>
  <c r="CC321" i="13"/>
  <c r="CI66" i="2"/>
  <c r="CJ66" i="2"/>
  <c r="CC65" i="2"/>
  <c r="CH64" i="2"/>
  <c r="CE196" i="13"/>
  <c r="CD314" i="2"/>
  <c r="CD318" i="2" s="1"/>
  <c r="CP297" i="2"/>
  <c r="CL332" i="2"/>
  <c r="CP332" i="2" s="1"/>
  <c r="CJ295" i="2"/>
  <c r="CL335" i="2"/>
  <c r="CL333" i="2"/>
  <c r="CP333" i="2" s="1"/>
  <c r="H6876" i="8"/>
  <c r="H6885" i="8" s="1"/>
  <c r="H6870" i="8"/>
  <c r="L6870" i="8" s="1"/>
  <c r="L6882" i="8" s="1"/>
  <c r="L6891" i="8" s="1"/>
  <c r="L6860" i="8"/>
  <c r="L6793" i="8" s="1"/>
  <c r="C6781" i="8"/>
  <c r="G6781" i="8" s="1"/>
  <c r="CP61" i="9"/>
  <c r="CP719" i="13" s="1"/>
  <c r="CK188" i="13"/>
  <c r="CK192" i="13" s="1"/>
  <c r="CP79" i="2"/>
  <c r="CQ60" i="2"/>
  <c r="CE188" i="13"/>
  <c r="CJ79" i="2"/>
  <c r="CO95" i="9"/>
  <c r="CP95" i="9" s="1"/>
  <c r="CQ103" i="9" s="1"/>
  <c r="CU103" i="9" s="1"/>
  <c r="CP28" i="9"/>
  <c r="CP317" i="13" s="1"/>
  <c r="CP57" i="9"/>
  <c r="B6837" i="8"/>
  <c r="B6857" i="8" s="1"/>
  <c r="B6866" i="8" s="1"/>
  <c r="B6878" i="8" s="1"/>
  <c r="B6887" i="8" s="1"/>
  <c r="BR352" i="2"/>
  <c r="BV342" i="2"/>
  <c r="BV352" i="2" s="1"/>
  <c r="BV1207" i="13" s="1"/>
  <c r="B6770" i="8"/>
  <c r="F7030" i="8"/>
  <c r="F7033" i="8" s="1"/>
  <c r="CT33" i="9"/>
  <c r="CU33" i="9" s="1"/>
  <c r="CO31" i="9"/>
  <c r="CP31" i="9" s="1"/>
  <c r="B6771" i="8"/>
  <c r="B6933" i="8" s="1"/>
  <c r="CP27" i="9"/>
  <c r="CO80" i="9"/>
  <c r="CP80" i="9" s="1"/>
  <c r="CQ88" i="9" s="1"/>
  <c r="CU88" i="9" s="1"/>
  <c r="BV348" i="2"/>
  <c r="F8465" i="8"/>
  <c r="F8501" i="8" s="1"/>
  <c r="F8500" i="8" s="1"/>
  <c r="F8497" i="8" s="1"/>
  <c r="F8515" i="8" s="1"/>
  <c r="D3373" i="19"/>
  <c r="D3371" i="19" s="1"/>
  <c r="G8465" i="8"/>
  <c r="G8501" i="8" s="1"/>
  <c r="G8500" i="8" s="1"/>
  <c r="G8499" i="8" s="1"/>
  <c r="G8518" i="8" s="1"/>
  <c r="F8473" i="8"/>
  <c r="F8472" i="8" s="1"/>
  <c r="F8506" i="8" s="1"/>
  <c r="D8473" i="8"/>
  <c r="D8472" i="8" s="1"/>
  <c r="D8506" i="8" s="1"/>
  <c r="B7030" i="8"/>
  <c r="B7033" i="8" s="1"/>
  <c r="B8522" i="8"/>
  <c r="B8531" i="8" s="1"/>
  <c r="B8528" i="8"/>
  <c r="G8473" i="8"/>
  <c r="G8472" i="8" s="1"/>
  <c r="G8506" i="8" s="1"/>
  <c r="U7021" i="8" a="1"/>
  <c r="U7021" i="8" s="1"/>
  <c r="V7021" i="8" s="1" a="1"/>
  <c r="V7021" i="8" s="1"/>
  <c r="W7021" i="8" s="1" a="1"/>
  <c r="W7021" i="8" s="1"/>
  <c r="E8465" i="8"/>
  <c r="E8501" i="8" s="1"/>
  <c r="E8500" i="8" s="1"/>
  <c r="E8496" i="8" s="1"/>
  <c r="E8514" i="8" s="1"/>
  <c r="I6822" i="8"/>
  <c r="E8473" i="8"/>
  <c r="E8472" i="8" s="1"/>
  <c r="E8506" i="8" s="1"/>
  <c r="G6840" i="8"/>
  <c r="C6803" i="8"/>
  <c r="D6812" i="8"/>
  <c r="C8482" i="8"/>
  <c r="C8465" i="8"/>
  <c r="C8501" i="8" s="1"/>
  <c r="C8500" i="8" s="1"/>
  <c r="G6804" i="8"/>
  <c r="C6813" i="8"/>
  <c r="G6813" i="8" s="1"/>
  <c r="C6877" i="8"/>
  <c r="C6886" i="8" s="1"/>
  <c r="G6865" i="8"/>
  <c r="G6877" i="8" s="1"/>
  <c r="G6886" i="8" s="1"/>
  <c r="F6866" i="8"/>
  <c r="F6860" i="8"/>
  <c r="F6869" i="8" s="1"/>
  <c r="F6881" i="8" s="1"/>
  <c r="F6890" i="8" s="1"/>
  <c r="F6811" i="8"/>
  <c r="F6815" i="8" s="1"/>
  <c r="F6806" i="8"/>
  <c r="DL135" i="9"/>
  <c r="DK135" i="9"/>
  <c r="H8465" i="8"/>
  <c r="H8501" i="8" s="1"/>
  <c r="H8500" i="8" s="1"/>
  <c r="H8497" i="8" s="1"/>
  <c r="H8515" i="8" s="1"/>
  <c r="D8465" i="8"/>
  <c r="D8501" i="8" s="1"/>
  <c r="D8500" i="8" s="1"/>
  <c r="D8497" i="8" s="1"/>
  <c r="D8515" i="8" s="1"/>
  <c r="G6855" i="8"/>
  <c r="G6788" i="8" s="1"/>
  <c r="C6864" i="8"/>
  <c r="Q6814" i="8"/>
  <c r="M6815" i="8"/>
  <c r="E6802" i="8"/>
  <c r="E6857" i="8"/>
  <c r="H8473" i="8"/>
  <c r="H8471" i="8" s="1"/>
  <c r="H8505" i="8" s="1"/>
  <c r="R6989" i="8"/>
  <c r="R6976" i="8"/>
  <c r="R6973" i="8"/>
  <c r="S6967" i="8"/>
  <c r="R6972" i="8"/>
  <c r="R7009" i="8"/>
  <c r="L6869" i="8"/>
  <c r="L6881" i="8" s="1"/>
  <c r="H6881" i="8"/>
  <c r="H6890" i="8" s="1"/>
  <c r="BS345" i="2"/>
  <c r="BS343" i="2" s="1"/>
  <c r="BS352" i="2"/>
  <c r="D6876" i="8"/>
  <c r="D6885" i="8" s="1"/>
  <c r="BT250" i="2"/>
  <c r="BY251" i="2" s="1"/>
  <c r="BT203" i="2"/>
  <c r="BY204" i="2" s="1"/>
  <c r="CG375" i="13"/>
  <c r="CG376" i="13"/>
  <c r="CG167" i="13"/>
  <c r="CG159" i="13"/>
  <c r="CK1205" i="13"/>
  <c r="CK1197" i="13"/>
  <c r="CL1204" i="13"/>
  <c r="CL1196" i="13"/>
  <c r="CP55" i="2"/>
  <c r="H4040" i="19"/>
  <c r="F4045" i="19" s="1"/>
  <c r="CL187" i="13"/>
  <c r="CL191" i="13" s="1"/>
  <c r="CD75" i="2"/>
  <c r="CC173" i="13"/>
  <c r="CC177" i="13" s="1"/>
  <c r="DP1196" i="13"/>
  <c r="DP1204" i="13"/>
  <c r="DP126" i="9"/>
  <c r="CM140" i="2"/>
  <c r="CR141" i="2" s="1"/>
  <c r="I6797" i="8" s="1"/>
  <c r="CM1198" i="13"/>
  <c r="CM1206" i="13"/>
  <c r="CB1199" i="13"/>
  <c r="DT133" i="9"/>
  <c r="DY130" i="9"/>
  <c r="H8491" i="8"/>
  <c r="H8493" i="8" s="1"/>
  <c r="H8517" i="8" s="1"/>
  <c r="H8504" i="8"/>
  <c r="G8491" i="8"/>
  <c r="G8493" i="8" s="1"/>
  <c r="G8517" i="8" s="1"/>
  <c r="G8504" i="8"/>
  <c r="F8491" i="8"/>
  <c r="F8493" i="8" s="1"/>
  <c r="F8517" i="8" s="1"/>
  <c r="F8504" i="8"/>
  <c r="D8393" i="8"/>
  <c r="E8391" i="8"/>
  <c r="D8397" i="8"/>
  <c r="C8403" i="8"/>
  <c r="C8404" i="8" s="1"/>
  <c r="C8406" i="8" s="1"/>
  <c r="C8414" i="8" s="1"/>
  <c r="C8409" i="8"/>
  <c r="C8410" i="8" s="1"/>
  <c r="C8418" i="8" s="1"/>
  <c r="C8419" i="8" s="1"/>
  <c r="D8417" i="8" s="1"/>
  <c r="C8398" i="8"/>
  <c r="C8413" i="8" s="1"/>
  <c r="D8428" i="8"/>
  <c r="E8426" i="8"/>
  <c r="D8432" i="8"/>
  <c r="C8438" i="8"/>
  <c r="C8439" i="8" s="1"/>
  <c r="C8441" i="8" s="1"/>
  <c r="C8449" i="8" s="1"/>
  <c r="C8444" i="8"/>
  <c r="C8445" i="8" s="1"/>
  <c r="C8453" i="8" s="1"/>
  <c r="C8454" i="8" s="1"/>
  <c r="D8452" i="8" s="1"/>
  <c r="C8433" i="8"/>
  <c r="C8448" i="8" s="1"/>
  <c r="C8339" i="8"/>
  <c r="C8340" i="8" s="1"/>
  <c r="C8348" i="8" s="1"/>
  <c r="C8349" i="8" s="1"/>
  <c r="D8347" i="8" s="1"/>
  <c r="C8333" i="8"/>
  <c r="C8334" i="8" s="1"/>
  <c r="C8336" i="8" s="1"/>
  <c r="C8344" i="8" s="1"/>
  <c r="C8328" i="8"/>
  <c r="C8343" i="8" s="1"/>
  <c r="E8321" i="8"/>
  <c r="D8327" i="8"/>
  <c r="D8323" i="8"/>
  <c r="C8368" i="8"/>
  <c r="C8369" i="8" s="1"/>
  <c r="C8371" i="8" s="1"/>
  <c r="C8379" i="8" s="1"/>
  <c r="C8363" i="8"/>
  <c r="C8378" i="8" s="1"/>
  <c r="C8374" i="8"/>
  <c r="C8375" i="8" s="1"/>
  <c r="C8383" i="8" s="1"/>
  <c r="C8384" i="8" s="1"/>
  <c r="D8382" i="8" s="1"/>
  <c r="E8356" i="8"/>
  <c r="D8358" i="8"/>
  <c r="D8362" i="8"/>
  <c r="C8472" i="8"/>
  <c r="C8506" i="8" s="1"/>
  <c r="C8471" i="8"/>
  <c r="C8505" i="8" s="1"/>
  <c r="C8483" i="8"/>
  <c r="G8483" i="8"/>
  <c r="G8481" i="8" s="1"/>
  <c r="H8483" i="8"/>
  <c r="H8481" i="8" s="1"/>
  <c r="E8483" i="8"/>
  <c r="E8481" i="8" s="1"/>
  <c r="D8483" i="8"/>
  <c r="D8481" i="8" s="1"/>
  <c r="F8483" i="8"/>
  <c r="F8481" i="8" s="1"/>
  <c r="E8491" i="8"/>
  <c r="E8493" i="8" s="1"/>
  <c r="E8517" i="8" s="1"/>
  <c r="E8504" i="8"/>
  <c r="D8504" i="8"/>
  <c r="D8491" i="8"/>
  <c r="D8493" i="8" s="1"/>
  <c r="D8517" i="8" s="1"/>
  <c r="E8286" i="8"/>
  <c r="D8288" i="8"/>
  <c r="D8292" i="8"/>
  <c r="C8304" i="8"/>
  <c r="C8305" i="8" s="1"/>
  <c r="C8313" i="8" s="1"/>
  <c r="C8314" i="8" s="1"/>
  <c r="D8312" i="8" s="1"/>
  <c r="C8293" i="8"/>
  <c r="C8308" i="8" s="1"/>
  <c r="C8298" i="8"/>
  <c r="C8299" i="8" s="1"/>
  <c r="C8301" i="8" s="1"/>
  <c r="C8309" i="8" s="1"/>
  <c r="DT197" i="13"/>
  <c r="CM166" i="13"/>
  <c r="CM158" i="13"/>
  <c r="D6790" i="8"/>
  <c r="D6857" i="8" s="1"/>
  <c r="F5709" i="8"/>
  <c r="DT187" i="13"/>
  <c r="DT191" i="13" s="1"/>
  <c r="CN168" i="13"/>
  <c r="CN160" i="13"/>
  <c r="CK142" i="2"/>
  <c r="CK138" i="2"/>
  <c r="DP50" i="2"/>
  <c r="DT50" i="2" s="1"/>
  <c r="CH147" i="2"/>
  <c r="CI294" i="2"/>
  <c r="CJ296" i="2" s="1"/>
  <c r="CH53" i="2"/>
  <c r="CI59" i="2"/>
  <c r="CI58" i="2"/>
  <c r="CI450" i="13" s="1"/>
  <c r="CJ49" i="2"/>
  <c r="BV212" i="2"/>
  <c r="BV210" i="2" s="1"/>
  <c r="CA211" i="2" s="1"/>
  <c r="BR210" i="2"/>
  <c r="BW211" i="2" s="1"/>
  <c r="CH145" i="2"/>
  <c r="CA161" i="2"/>
  <c r="CE162" i="2"/>
  <c r="CH167" i="2"/>
  <c r="CP52" i="2"/>
  <c r="CP57" i="2" s="1"/>
  <c r="CL50" i="2"/>
  <c r="CJ330" i="2"/>
  <c r="CI86" i="2"/>
  <c r="CI174" i="13" s="1"/>
  <c r="CI178" i="13" s="1"/>
  <c r="CJ91" i="2"/>
  <c r="CJ452" i="13" s="1"/>
  <c r="CJ104" i="2"/>
  <c r="CH183" i="2"/>
  <c r="CH226" i="13" s="1"/>
  <c r="CL85" i="2"/>
  <c r="CP82" i="2"/>
  <c r="CL88" i="2"/>
  <c r="CL132" i="2"/>
  <c r="BR343" i="2"/>
  <c r="CE72" i="2"/>
  <c r="CE70" i="2" s="1"/>
  <c r="CE76" i="2" s="1"/>
  <c r="CE131" i="2"/>
  <c r="DP326" i="2"/>
  <c r="CC313" i="2"/>
  <c r="CD315" i="2" s="1"/>
  <c r="CB73" i="2"/>
  <c r="CB62" i="2" s="1"/>
  <c r="CB321" i="13" s="1"/>
  <c r="CD69" i="2"/>
  <c r="CC78" i="2"/>
  <c r="CC451" i="13" s="1"/>
  <c r="CF133" i="2"/>
  <c r="CB182" i="2"/>
  <c r="CB144" i="2"/>
  <c r="CB161" i="13" s="1"/>
  <c r="BY103" i="2"/>
  <c r="BZ95" i="2"/>
  <c r="BX99" i="2"/>
  <c r="BY161" i="2"/>
  <c r="CL139" i="2"/>
  <c r="C6796" i="8" s="1"/>
  <c r="DP136" i="2"/>
  <c r="CF98" i="2"/>
  <c r="CF102" i="2" s="1"/>
  <c r="CB96" i="2"/>
  <c r="CF96" i="2" s="1"/>
  <c r="CK70" i="2"/>
  <c r="CK76" i="2" s="1"/>
  <c r="CG76" i="2"/>
  <c r="CJ55" i="2"/>
  <c r="CL143" i="2"/>
  <c r="CP130" i="2"/>
  <c r="CL136" i="2"/>
  <c r="CL198" i="2" s="1"/>
  <c r="EY201" i="13" l="1"/>
  <c r="EU201" i="13"/>
  <c r="EV318" i="2"/>
  <c r="EW314" i="2"/>
  <c r="EW318" i="2" s="1"/>
  <c r="EW201" i="13" s="1"/>
  <c r="DT154" i="29"/>
  <c r="DT172" i="29" s="1"/>
  <c r="DT171" i="29" s="1"/>
  <c r="CP104" i="29"/>
  <c r="CQ111" i="29"/>
  <c r="CU111" i="29" s="1"/>
  <c r="DK154" i="29"/>
  <c r="DL154" i="29"/>
  <c r="DP197" i="2"/>
  <c r="DP198" i="2" s="1"/>
  <c r="DP160" i="29"/>
  <c r="CP197" i="2"/>
  <c r="CP145" i="29"/>
  <c r="BS272" i="2"/>
  <c r="BS1207" i="13"/>
  <c r="BR272" i="2"/>
  <c r="BR1207" i="13"/>
  <c r="DT136" i="2"/>
  <c r="DT160" i="29" s="1"/>
  <c r="CE192" i="13"/>
  <c r="CH66" i="2"/>
  <c r="CB65" i="2"/>
  <c r="CG64" i="2"/>
  <c r="CC63" i="2"/>
  <c r="CD196" i="13"/>
  <c r="CI295" i="2"/>
  <c r="CJ297" i="2" s="1"/>
  <c r="CJ299" i="2"/>
  <c r="CJ331" i="2"/>
  <c r="CC314" i="2"/>
  <c r="CC318" i="2" s="1"/>
  <c r="CE316" i="2"/>
  <c r="BV217" i="2"/>
  <c r="CA218" i="2" s="1"/>
  <c r="BV239" i="2"/>
  <c r="H6901" i="8"/>
  <c r="H6906" i="8" s="1"/>
  <c r="DT326" i="2"/>
  <c r="DT337" i="2" s="1"/>
  <c r="DP212" i="2"/>
  <c r="DT212" i="2" s="1"/>
  <c r="DT210" i="2" s="1"/>
  <c r="H6882" i="8"/>
  <c r="H6891" i="8" s="1"/>
  <c r="L6890" i="8"/>
  <c r="B6836" i="8"/>
  <c r="B6856" i="8" s="1"/>
  <c r="B6865" i="8" s="1"/>
  <c r="B6877" i="8" s="1"/>
  <c r="B6886" i="8" s="1"/>
  <c r="BV233" i="2"/>
  <c r="CA234" i="2" s="1"/>
  <c r="BV250" i="2"/>
  <c r="CA251" i="2" s="1"/>
  <c r="CA203" i="2"/>
  <c r="CF204" i="2" s="1"/>
  <c r="CF236" i="13" s="1"/>
  <c r="C6780" i="8"/>
  <c r="G6780" i="8" s="1"/>
  <c r="D8471" i="8"/>
  <c r="D8505" i="8" s="1"/>
  <c r="D8507" i="8" s="1"/>
  <c r="E8471" i="8"/>
  <c r="E8505" i="8" s="1"/>
  <c r="E8507" i="8" s="1"/>
  <c r="BV345" i="2"/>
  <c r="BV349" i="2" s="1"/>
  <c r="DT193" i="13"/>
  <c r="BT41" i="15"/>
  <c r="BR203" i="2"/>
  <c r="BW204" i="2" s="1"/>
  <c r="F8471" i="8"/>
  <c r="F8505" i="8" s="1"/>
  <c r="F8507" i="8" s="1"/>
  <c r="BV203" i="2"/>
  <c r="BR250" i="2"/>
  <c r="BW251" i="2" s="1"/>
  <c r="D8498" i="8"/>
  <c r="D8516" i="8" s="1"/>
  <c r="CQ92" i="2"/>
  <c r="CO67" i="9"/>
  <c r="CP67" i="9" s="1"/>
  <c r="CO99" i="9"/>
  <c r="CO100" i="9" s="1"/>
  <c r="CO60" i="2"/>
  <c r="CU60" i="2"/>
  <c r="CD188" i="13"/>
  <c r="CI79" i="2"/>
  <c r="BV343" i="2"/>
  <c r="B6775" i="8"/>
  <c r="B6840" i="8" s="1"/>
  <c r="C6779" i="8"/>
  <c r="G6779" i="8" s="1"/>
  <c r="B6932" i="8"/>
  <c r="B6835" i="8"/>
  <c r="B6855" i="8" s="1"/>
  <c r="B6864" i="8" s="1"/>
  <c r="F8498" i="8"/>
  <c r="F8516" i="8" s="1"/>
  <c r="F8496" i="8"/>
  <c r="F8514" i="8" s="1"/>
  <c r="F8499" i="8"/>
  <c r="F8518" i="8" s="1"/>
  <c r="D8499" i="8"/>
  <c r="D8518" i="8" s="1"/>
  <c r="D8496" i="8"/>
  <c r="D8514" i="8" s="1"/>
  <c r="DT56" i="2"/>
  <c r="DT53" i="2"/>
  <c r="G8471" i="8"/>
  <c r="G8505" i="8" s="1"/>
  <c r="G8507" i="8" s="1"/>
  <c r="CO84" i="9"/>
  <c r="CP84" i="9" s="1"/>
  <c r="G8496" i="8"/>
  <c r="G8514" i="8" s="1"/>
  <c r="E8499" i="8"/>
  <c r="E8518" i="8" s="1"/>
  <c r="E8498" i="8"/>
  <c r="E8516" i="8" s="1"/>
  <c r="E8497" i="8"/>
  <c r="E8515" i="8" s="1"/>
  <c r="G8497" i="8"/>
  <c r="G8515" i="8" s="1"/>
  <c r="G8498" i="8"/>
  <c r="G8516" i="8" s="1"/>
  <c r="C8507" i="8"/>
  <c r="H8498" i="8"/>
  <c r="H8516" i="8" s="1"/>
  <c r="H8472" i="8"/>
  <c r="H8506" i="8" s="1"/>
  <c r="H8507" i="8" s="1"/>
  <c r="X7021" i="8" a="1"/>
  <c r="X7021" i="8" s="1"/>
  <c r="Y7021" i="8" s="1" a="1"/>
  <c r="Y7021" i="8" s="1"/>
  <c r="Z7021" i="8" s="1" a="1"/>
  <c r="Z7021" i="8" s="1"/>
  <c r="H8499" i="8"/>
  <c r="H8518" i="8" s="1"/>
  <c r="C8450" i="8"/>
  <c r="D8447" i="8" s="1"/>
  <c r="H8496" i="8"/>
  <c r="H8514" i="8" s="1"/>
  <c r="C8310" i="8"/>
  <c r="C8232" i="8" s="1"/>
  <c r="C8345" i="8"/>
  <c r="C8233" i="8" s="1"/>
  <c r="C6812" i="8"/>
  <c r="G6812" i="8" s="1"/>
  <c r="G6803" i="8"/>
  <c r="D8479" i="8"/>
  <c r="D8509" i="8" s="1"/>
  <c r="D8480" i="8"/>
  <c r="D8510" i="8" s="1"/>
  <c r="D8478" i="8"/>
  <c r="D8508" i="8" s="1"/>
  <c r="C8481" i="8"/>
  <c r="E6866" i="8"/>
  <c r="E6860" i="8"/>
  <c r="E6869" i="8" s="1"/>
  <c r="E6881" i="8" s="1"/>
  <c r="E6890" i="8" s="1"/>
  <c r="C8415" i="8"/>
  <c r="C8235" i="8" s="1"/>
  <c r="S6979" i="8"/>
  <c r="S6993" i="8" s="1"/>
  <c r="S6970" i="8"/>
  <c r="S6981" i="8" s="1"/>
  <c r="S6995" i="8" s="1"/>
  <c r="S6969" i="8"/>
  <c r="E6811" i="8"/>
  <c r="E6815" i="8" s="1"/>
  <c r="E6806" i="8"/>
  <c r="C6876" i="8"/>
  <c r="C6885" i="8" s="1"/>
  <c r="G6864" i="8"/>
  <c r="G6876" i="8" s="1"/>
  <c r="G6885" i="8" s="1"/>
  <c r="C8380" i="8"/>
  <c r="C8386" i="8" s="1"/>
  <c r="C8259" i="8" s="1"/>
  <c r="D6866" i="8"/>
  <c r="D6860" i="8"/>
  <c r="D6869" i="8" s="1"/>
  <c r="D6881" i="8" s="1"/>
  <c r="D6890" i="8" s="1"/>
  <c r="F6878" i="8"/>
  <c r="F6887" i="8" s="1"/>
  <c r="F6870" i="8"/>
  <c r="F6822" i="8"/>
  <c r="F6844" i="8"/>
  <c r="F6846" i="8" s="1"/>
  <c r="BS250" i="2"/>
  <c r="BX251" i="2" s="1"/>
  <c r="BS203" i="2"/>
  <c r="BX204" i="2" s="1"/>
  <c r="D6802" i="8"/>
  <c r="M6844" i="8"/>
  <c r="M6822" i="8"/>
  <c r="Q6815" i="8"/>
  <c r="Q6822" i="8" s="1"/>
  <c r="C8498" i="8"/>
  <c r="C8516" i="8" s="1"/>
  <c r="C8496" i="8"/>
  <c r="C8514" i="8" s="1"/>
  <c r="C8499" i="8"/>
  <c r="C8518" i="8" s="1"/>
  <c r="C8497" i="8"/>
  <c r="C8515" i="8" s="1"/>
  <c r="CL166" i="13"/>
  <c r="CL158" i="13"/>
  <c r="C6790" i="8"/>
  <c r="C6857" i="8" s="1"/>
  <c r="CP136" i="2"/>
  <c r="CP1196" i="13"/>
  <c r="CP1204" i="13"/>
  <c r="CP126" i="9"/>
  <c r="F4040" i="19"/>
  <c r="E4045" i="19" s="1"/>
  <c r="CJ187" i="13"/>
  <c r="CJ191" i="13" s="1"/>
  <c r="DP137" i="2"/>
  <c r="DP166" i="13"/>
  <c r="DP141" i="9"/>
  <c r="DP158" i="13"/>
  <c r="DT1204" i="13"/>
  <c r="DT1196" i="13"/>
  <c r="DT126" i="9"/>
  <c r="DT137" i="9" s="1"/>
  <c r="DT139" i="9" s="1"/>
  <c r="DT132" i="9" s="1"/>
  <c r="DT135" i="9" s="1"/>
  <c r="DT153" i="9" s="1"/>
  <c r="DT152" i="9" s="1"/>
  <c r="CF1199" i="13"/>
  <c r="CC75" i="2"/>
  <c r="CB173" i="13"/>
  <c r="CB177" i="13" s="1"/>
  <c r="DT263" i="13"/>
  <c r="CE1205" i="13"/>
  <c r="CE1197" i="13"/>
  <c r="CL1206" i="13"/>
  <c r="CL1198" i="13"/>
  <c r="CP88" i="2"/>
  <c r="CL189" i="13"/>
  <c r="CL193" i="13" s="1"/>
  <c r="CI55" i="2"/>
  <c r="CH172" i="13"/>
  <c r="CH176" i="13" s="1"/>
  <c r="CK375" i="13"/>
  <c r="CK376" i="13"/>
  <c r="CK167" i="13"/>
  <c r="CK159" i="13"/>
  <c r="F5713" i="8"/>
  <c r="F5712" i="8" s="1"/>
  <c r="F5710" i="8"/>
  <c r="F5711" i="8"/>
  <c r="D8293" i="8"/>
  <c r="D8308" i="8" s="1"/>
  <c r="D8304" i="8"/>
  <c r="D8305" i="8" s="1"/>
  <c r="D8313" i="8" s="1"/>
  <c r="D8314" i="8" s="1"/>
  <c r="E8312" i="8" s="1"/>
  <c r="D8298" i="8"/>
  <c r="D8299" i="8" s="1"/>
  <c r="D8301" i="8" s="1"/>
  <c r="D8309" i="8" s="1"/>
  <c r="E8292" i="8"/>
  <c r="E8288" i="8"/>
  <c r="F8286" i="8"/>
  <c r="F8480" i="8"/>
  <c r="F8510" i="8" s="1"/>
  <c r="F8478" i="8"/>
  <c r="F8508" i="8" s="1"/>
  <c r="F8479" i="8"/>
  <c r="F8509" i="8" s="1"/>
  <c r="E8478" i="8"/>
  <c r="E8508" i="8" s="1"/>
  <c r="E8480" i="8"/>
  <c r="E8510" i="8" s="1"/>
  <c r="E8479" i="8"/>
  <c r="E8509" i="8" s="1"/>
  <c r="H8478" i="8"/>
  <c r="H8508" i="8" s="1"/>
  <c r="H8480" i="8"/>
  <c r="H8510" i="8" s="1"/>
  <c r="H8479" i="8"/>
  <c r="H8509" i="8" s="1"/>
  <c r="G8478" i="8"/>
  <c r="G8508" i="8" s="1"/>
  <c r="G8480" i="8"/>
  <c r="G8510" i="8" s="1"/>
  <c r="G8479" i="8"/>
  <c r="G8509" i="8" s="1"/>
  <c r="D8363" i="8"/>
  <c r="D8378" i="8" s="1"/>
  <c r="D8368" i="8"/>
  <c r="D8369" i="8" s="1"/>
  <c r="D8371" i="8" s="1"/>
  <c r="D8379" i="8" s="1"/>
  <c r="D8374" i="8"/>
  <c r="D8375" i="8" s="1"/>
  <c r="D8383" i="8" s="1"/>
  <c r="D8384" i="8" s="1"/>
  <c r="E8382" i="8" s="1"/>
  <c r="E8362" i="8"/>
  <c r="E8358" i="8"/>
  <c r="F8356" i="8"/>
  <c r="D8328" i="8"/>
  <c r="D8343" i="8" s="1"/>
  <c r="D8333" i="8"/>
  <c r="D8334" i="8" s="1"/>
  <c r="D8336" i="8" s="1"/>
  <c r="D8344" i="8" s="1"/>
  <c r="D8339" i="8"/>
  <c r="D8340" i="8" s="1"/>
  <c r="D8348" i="8" s="1"/>
  <c r="D8349" i="8" s="1"/>
  <c r="E8347" i="8" s="1"/>
  <c r="E8323" i="8"/>
  <c r="E8327" i="8"/>
  <c r="F8321" i="8"/>
  <c r="D8444" i="8"/>
  <c r="D8445" i="8" s="1"/>
  <c r="D8453" i="8" s="1"/>
  <c r="D8454" i="8" s="1"/>
  <c r="E8452" i="8" s="1"/>
  <c r="D8438" i="8"/>
  <c r="D8439" i="8" s="1"/>
  <c r="D8441" i="8" s="1"/>
  <c r="D8449" i="8" s="1"/>
  <c r="D8433" i="8"/>
  <c r="D8448" i="8" s="1"/>
  <c r="E8432" i="8"/>
  <c r="E8428" i="8"/>
  <c r="F8426" i="8"/>
  <c r="D8409" i="8"/>
  <c r="D8410" i="8" s="1"/>
  <c r="D8418" i="8" s="1"/>
  <c r="D8419" i="8" s="1"/>
  <c r="E8417" i="8" s="1"/>
  <c r="D8403" i="8"/>
  <c r="D8404" i="8" s="1"/>
  <c r="D8406" i="8" s="1"/>
  <c r="D8414" i="8" s="1"/>
  <c r="D8398" i="8"/>
  <c r="D8413" i="8" s="1"/>
  <c r="F8391" i="8"/>
  <c r="E8397" i="8"/>
  <c r="E8393" i="8"/>
  <c r="DY133" i="9"/>
  <c r="CM168" i="13"/>
  <c r="CM160" i="13"/>
  <c r="L4040" i="19"/>
  <c r="CP187" i="13"/>
  <c r="CP191" i="13" s="1"/>
  <c r="D7428" i="8"/>
  <c r="BZ98" i="2"/>
  <c r="BZ96" i="2" s="1"/>
  <c r="BZ133" i="2"/>
  <c r="DP337" i="2"/>
  <c r="DP202" i="13" s="1"/>
  <c r="CP85" i="2"/>
  <c r="CP90" i="2" s="1"/>
  <c r="CL83" i="2"/>
  <c r="CI330" i="2"/>
  <c r="CJ332" i="2" s="1"/>
  <c r="CH86" i="2"/>
  <c r="CJ82" i="2"/>
  <c r="CI91" i="2"/>
  <c r="CI452" i="13" s="1"/>
  <c r="CI104" i="2"/>
  <c r="CJ52" i="2"/>
  <c r="CJ50" i="2" s="1"/>
  <c r="CJ56" i="2" s="1"/>
  <c r="CJ130" i="2"/>
  <c r="CJ197" i="2" s="1"/>
  <c r="CE142" i="2"/>
  <c r="CE138" i="2"/>
  <c r="CL56" i="2"/>
  <c r="CP50" i="2"/>
  <c r="CP56" i="2" s="1"/>
  <c r="CH294" i="2"/>
  <c r="CH58" i="2"/>
  <c r="CH450" i="13" s="1"/>
  <c r="CG53" i="2"/>
  <c r="CH59" i="2"/>
  <c r="CI49" i="2"/>
  <c r="DP56" i="2"/>
  <c r="BZ164" i="2"/>
  <c r="BZ272" i="2" s="1"/>
  <c r="CD162" i="2"/>
  <c r="CG145" i="2"/>
  <c r="CD131" i="2"/>
  <c r="CD72" i="2"/>
  <c r="CD70" i="2" s="1"/>
  <c r="CD76" i="2" s="1"/>
  <c r="CB164" i="2"/>
  <c r="CB272" i="2" s="1"/>
  <c r="CF162" i="2"/>
  <c r="CB163" i="2"/>
  <c r="CF163" i="2" s="1"/>
  <c r="CF182" i="2"/>
  <c r="CF225" i="13" s="1"/>
  <c r="CF144" i="2"/>
  <c r="CF161" i="13" s="1"/>
  <c r="CQ137" i="2"/>
  <c r="H6795" i="8" s="1"/>
  <c r="BW99" i="2"/>
  <c r="BX103" i="2"/>
  <c r="BY95" i="2"/>
  <c r="BX161" i="2"/>
  <c r="BY163" i="2" s="1"/>
  <c r="CG183" i="2"/>
  <c r="CG226" i="13" s="1"/>
  <c r="CB313" i="2"/>
  <c r="CB78" i="2"/>
  <c r="CB451" i="13" s="1"/>
  <c r="CA73" i="2"/>
  <c r="CA173" i="13" s="1"/>
  <c r="CA177" i="13" s="1"/>
  <c r="CC69" i="2"/>
  <c r="CP132" i="2"/>
  <c r="CL140" i="2"/>
  <c r="CJ88" i="2"/>
  <c r="BZ163" i="2"/>
  <c r="CP139" i="2"/>
  <c r="G6796" i="8" s="1"/>
  <c r="CP143" i="2"/>
  <c r="EZ201" i="13" l="1"/>
  <c r="EV201" i="13"/>
  <c r="DT169" i="29"/>
  <c r="DT165" i="29"/>
  <c r="DP169" i="29"/>
  <c r="DP149" i="29" s="1"/>
  <c r="DP165" i="29"/>
  <c r="CU137" i="2"/>
  <c r="L6795" i="8" s="1"/>
  <c r="CP160" i="29"/>
  <c r="B2191" i="8"/>
  <c r="B2193" i="8" s="1"/>
  <c r="DT197" i="2"/>
  <c r="DT198" i="2" s="1"/>
  <c r="J5291" i="8" s="1"/>
  <c r="J5292" i="8" s="1"/>
  <c r="DT137" i="2"/>
  <c r="J5287" i="8" s="1"/>
  <c r="J5289" i="8" s="1"/>
  <c r="I4407" i="8"/>
  <c r="I5063" i="8"/>
  <c r="CP198" i="2"/>
  <c r="D5291" i="8" s="1"/>
  <c r="CD192" i="13"/>
  <c r="DT123" i="2"/>
  <c r="DU124" i="2" s="1"/>
  <c r="CF65" i="2"/>
  <c r="CF255" i="13" s="1"/>
  <c r="CG63" i="2"/>
  <c r="CK63" i="2" s="1"/>
  <c r="CK64" i="2"/>
  <c r="CG66" i="2"/>
  <c r="CC196" i="13"/>
  <c r="CD316" i="2"/>
  <c r="CH295" i="2"/>
  <c r="CI297" i="2" s="1"/>
  <c r="CB314" i="2"/>
  <c r="CB318" i="2" s="1"/>
  <c r="CJ335" i="2"/>
  <c r="CI296" i="2"/>
  <c r="CC315" i="2"/>
  <c r="CI299" i="2"/>
  <c r="CI331" i="2"/>
  <c r="CJ333" i="2" s="1"/>
  <c r="DT329" i="2"/>
  <c r="DU325" i="2" s="1"/>
  <c r="DU328" i="2" s="1"/>
  <c r="DU326" i="2" s="1"/>
  <c r="DU212" i="2" s="1"/>
  <c r="H6904" i="8"/>
  <c r="L6904" i="8" s="1"/>
  <c r="L6909" i="8" s="1"/>
  <c r="L6901" i="8"/>
  <c r="L6906" i="8" s="1"/>
  <c r="D6801" i="8"/>
  <c r="D6810" i="8" s="1"/>
  <c r="DU49" i="2"/>
  <c r="DY49" i="2" s="1"/>
  <c r="DU55" i="2"/>
  <c r="DU60" i="2" s="1"/>
  <c r="CA204" i="2"/>
  <c r="CO69" i="9"/>
  <c r="CP69" i="9" s="1"/>
  <c r="CP99" i="9"/>
  <c r="CQ107" i="9" s="1"/>
  <c r="CU107" i="9" s="1"/>
  <c r="D6800" i="8"/>
  <c r="C6800" i="8" s="1"/>
  <c r="C6784" i="8"/>
  <c r="C6785" i="8" s="1"/>
  <c r="G6785" i="8" s="1"/>
  <c r="B6860" i="8"/>
  <c r="B6869" i="8" s="1"/>
  <c r="B6870" i="8" s="1"/>
  <c r="CJ189" i="13"/>
  <c r="CJ193" i="13" s="1"/>
  <c r="CO92" i="2"/>
  <c r="CP189" i="13"/>
  <c r="CP193" i="13" s="1"/>
  <c r="CU92" i="2"/>
  <c r="CC188" i="13"/>
  <c r="CH79" i="2"/>
  <c r="CO85" i="9"/>
  <c r="C8456" i="8"/>
  <c r="C8261" i="8" s="1"/>
  <c r="CN60" i="2"/>
  <c r="B6937" i="8"/>
  <c r="D8307" i="8"/>
  <c r="D8310" i="8" s="1"/>
  <c r="E8307" i="8" s="1"/>
  <c r="D8519" i="8"/>
  <c r="F8519" i="8"/>
  <c r="C8351" i="8"/>
  <c r="C8258" i="8" s="1"/>
  <c r="E8519" i="8"/>
  <c r="DT294" i="2"/>
  <c r="DU296" i="2" s="1"/>
  <c r="DT58" i="2"/>
  <c r="DT54" i="2"/>
  <c r="DT59" i="2"/>
  <c r="DT104" i="2"/>
  <c r="C8421" i="8"/>
  <c r="C8260" i="8" s="1"/>
  <c r="D8412" i="8"/>
  <c r="D8415" i="8" s="1"/>
  <c r="E8412" i="8" s="1"/>
  <c r="C8236" i="8"/>
  <c r="G8519" i="8"/>
  <c r="D8342" i="8"/>
  <c r="D8345" i="8" s="1"/>
  <c r="D8351" i="8" s="1"/>
  <c r="D8258" i="8" s="1"/>
  <c r="C8316" i="8"/>
  <c r="C8257" i="8" s="1"/>
  <c r="H8519" i="8"/>
  <c r="D8511" i="8"/>
  <c r="D8377" i="8"/>
  <c r="D8380" i="8" s="1"/>
  <c r="E8377" i="8" s="1"/>
  <c r="C8234" i="8"/>
  <c r="G8511" i="8"/>
  <c r="B6876" i="8"/>
  <c r="B6885" i="8" s="1"/>
  <c r="S6953" i="8"/>
  <c r="F8511" i="8"/>
  <c r="CP85" i="9"/>
  <c r="CQ92" i="9"/>
  <c r="CU92" i="9" s="1"/>
  <c r="E8511" i="8"/>
  <c r="C6866" i="8"/>
  <c r="G6857" i="8"/>
  <c r="G6790" i="8" s="1"/>
  <c r="C6860" i="8"/>
  <c r="C8519" i="8"/>
  <c r="D6878" i="8"/>
  <c r="D6887" i="8" s="1"/>
  <c r="D6870" i="8"/>
  <c r="E6878" i="8"/>
  <c r="E6887" i="8" s="1"/>
  <c r="E6870" i="8"/>
  <c r="D8450" i="8"/>
  <c r="D8236" i="8" s="1"/>
  <c r="F6901" i="8"/>
  <c r="F6882" i="8"/>
  <c r="F6891" i="8" s="1"/>
  <c r="E6844" i="8"/>
  <c r="E6846" i="8" s="1"/>
  <c r="E6822" i="8"/>
  <c r="C8478" i="8"/>
  <c r="C8508" i="8" s="1"/>
  <c r="C8479" i="8"/>
  <c r="C8509" i="8" s="1"/>
  <c r="C8480" i="8"/>
  <c r="C8510" i="8" s="1"/>
  <c r="M6846" i="8"/>
  <c r="Q6846" i="8" s="1"/>
  <c r="Q6844" i="8"/>
  <c r="D6811" i="8"/>
  <c r="C6802" i="8"/>
  <c r="H8511" i="8"/>
  <c r="S6971" i="8"/>
  <c r="CL168" i="13"/>
  <c r="CL160" i="13"/>
  <c r="CP140" i="2"/>
  <c r="CU141" i="2" s="1"/>
  <c r="L6797" i="8" s="1"/>
  <c r="CP1198" i="13"/>
  <c r="CP1206" i="13"/>
  <c r="CD1205" i="13"/>
  <c r="CD1197" i="13"/>
  <c r="CH55" i="2"/>
  <c r="CG172" i="13"/>
  <c r="CG176" i="13" s="1"/>
  <c r="CE375" i="13"/>
  <c r="CE376" i="13"/>
  <c r="CE167" i="13"/>
  <c r="CE159" i="13"/>
  <c r="CJ136" i="2"/>
  <c r="CO137" i="2" s="1"/>
  <c r="F6795" i="8" s="1"/>
  <c r="CJ1196" i="13"/>
  <c r="CJ1204" i="13"/>
  <c r="CI88" i="2"/>
  <c r="CH174" i="13"/>
  <c r="CH178" i="13" s="1"/>
  <c r="BZ1199" i="13"/>
  <c r="E8409" i="8"/>
  <c r="E8410" i="8" s="1"/>
  <c r="E8418" i="8" s="1"/>
  <c r="E8419" i="8" s="1"/>
  <c r="F8417" i="8" s="1"/>
  <c r="E8398" i="8"/>
  <c r="E8413" i="8" s="1"/>
  <c r="E8403" i="8"/>
  <c r="E8404" i="8" s="1"/>
  <c r="E8406" i="8" s="1"/>
  <c r="E8414" i="8" s="1"/>
  <c r="F8397" i="8"/>
  <c r="F8393" i="8"/>
  <c r="G8391" i="8"/>
  <c r="F8432" i="8"/>
  <c r="F8428" i="8"/>
  <c r="G8426" i="8"/>
  <c r="E8438" i="8"/>
  <c r="E8439" i="8" s="1"/>
  <c r="E8441" i="8" s="1"/>
  <c r="E8449" i="8" s="1"/>
  <c r="E8433" i="8"/>
  <c r="E8448" i="8" s="1"/>
  <c r="E8444" i="8"/>
  <c r="E8445" i="8" s="1"/>
  <c r="E8453" i="8" s="1"/>
  <c r="E8454" i="8" s="1"/>
  <c r="F8452" i="8" s="1"/>
  <c r="G8321" i="8"/>
  <c r="F8327" i="8"/>
  <c r="F8323" i="8"/>
  <c r="E8333" i="8"/>
  <c r="E8334" i="8" s="1"/>
  <c r="E8336" i="8" s="1"/>
  <c r="E8344" i="8" s="1"/>
  <c r="E8339" i="8"/>
  <c r="E8340" i="8" s="1"/>
  <c r="E8348" i="8" s="1"/>
  <c r="E8349" i="8" s="1"/>
  <c r="F8347" i="8" s="1"/>
  <c r="E8328" i="8"/>
  <c r="E8343" i="8" s="1"/>
  <c r="F8362" i="8"/>
  <c r="F8358" i="8"/>
  <c r="G8356" i="8"/>
  <c r="E8374" i="8"/>
  <c r="E8375" i="8" s="1"/>
  <c r="E8383" i="8" s="1"/>
  <c r="E8384" i="8" s="1"/>
  <c r="F8382" i="8" s="1"/>
  <c r="E8368" i="8"/>
  <c r="E8369" i="8" s="1"/>
  <c r="E8371" i="8" s="1"/>
  <c r="E8379" i="8" s="1"/>
  <c r="E8363" i="8"/>
  <c r="E8378" i="8" s="1"/>
  <c r="F8288" i="8"/>
  <c r="G8286" i="8"/>
  <c r="F8292" i="8"/>
  <c r="E8304" i="8"/>
  <c r="E8305" i="8" s="1"/>
  <c r="E8313" i="8" s="1"/>
  <c r="E8314" i="8" s="1"/>
  <c r="F8312" i="8" s="1"/>
  <c r="E8293" i="8"/>
  <c r="E8308" i="8" s="1"/>
  <c r="E8298" i="8"/>
  <c r="E8299" i="8" s="1"/>
  <c r="E8301" i="8" s="1"/>
  <c r="E8309" i="8" s="1"/>
  <c r="E4040" i="19"/>
  <c r="D4045" i="19" s="1"/>
  <c r="CI187" i="13"/>
  <c r="CI191" i="13" s="1"/>
  <c r="B1889" i="19"/>
  <c r="DT166" i="13"/>
  <c r="DT158" i="13"/>
  <c r="DT141" i="9"/>
  <c r="W7075" i="8"/>
  <c r="E7084" i="8"/>
  <c r="C6340" i="8"/>
  <c r="C6318" i="8"/>
  <c r="C6319" i="8" s="1"/>
  <c r="C6321" i="8" s="1"/>
  <c r="DP150" i="9"/>
  <c r="DP130" i="9" s="1"/>
  <c r="DP146" i="9"/>
  <c r="CP158" i="13"/>
  <c r="CP166" i="13"/>
  <c r="CP141" i="9"/>
  <c r="B2460" i="19"/>
  <c r="B2379" i="19"/>
  <c r="B6020" i="8"/>
  <c r="B6045" i="8"/>
  <c r="B5861" i="8"/>
  <c r="D7435" i="8"/>
  <c r="D7426" i="8" s="1"/>
  <c r="CQ141" i="2"/>
  <c r="H6797" i="8" s="1"/>
  <c r="CI52" i="2"/>
  <c r="CI50" i="2" s="1"/>
  <c r="CI56" i="2" s="1"/>
  <c r="CI130" i="2"/>
  <c r="CI197" i="2" s="1"/>
  <c r="CP83" i="2"/>
  <c r="CP89" i="2" s="1"/>
  <c r="CL89" i="2"/>
  <c r="BV99" i="2"/>
  <c r="BW103" i="2"/>
  <c r="BX95" i="2"/>
  <c r="BW161" i="2"/>
  <c r="BY164" i="2"/>
  <c r="BY272" i="2" s="1"/>
  <c r="CC162" i="2"/>
  <c r="CF164" i="2"/>
  <c r="CF272" i="2" s="1"/>
  <c r="CB166" i="2"/>
  <c r="CB146" i="2"/>
  <c r="CB169" i="13" s="1"/>
  <c r="BZ166" i="2"/>
  <c r="CJ139" i="2"/>
  <c r="DP210" i="2"/>
  <c r="CC131" i="2"/>
  <c r="CB69" i="2"/>
  <c r="CC72" i="2"/>
  <c r="CC70" i="2" s="1"/>
  <c r="CC76" i="2" s="1"/>
  <c r="CG294" i="2"/>
  <c r="CG58" i="2"/>
  <c r="CG450" i="13" s="1"/>
  <c r="CG59" i="2"/>
  <c r="CF53" i="2"/>
  <c r="CF172" i="13" s="1"/>
  <c r="CF176" i="13" s="1"/>
  <c r="CH49" i="2"/>
  <c r="CJ143" i="2"/>
  <c r="DT202" i="13"/>
  <c r="CA313" i="2"/>
  <c r="CA314" i="2" s="1"/>
  <c r="CA318" i="2" s="1"/>
  <c r="CA78" i="2"/>
  <c r="BZ73" i="2"/>
  <c r="BZ62" i="2" s="1"/>
  <c r="CD142" i="2"/>
  <c r="CD138" i="2"/>
  <c r="BY98" i="2"/>
  <c r="BY96" i="2" s="1"/>
  <c r="BY133" i="2"/>
  <c r="CK145" i="2"/>
  <c r="CJ85" i="2"/>
  <c r="CJ83" i="2" s="1"/>
  <c r="CJ89" i="2" s="1"/>
  <c r="CJ132" i="2"/>
  <c r="BZ182" i="2"/>
  <c r="BZ144" i="2"/>
  <c r="BZ161" i="13" s="1"/>
  <c r="BZ146" i="2"/>
  <c r="BZ169" i="13" s="1"/>
  <c r="CK183" i="2"/>
  <c r="CK226" i="13" s="1"/>
  <c r="CH330" i="2"/>
  <c r="CG86" i="2"/>
  <c r="CG174" i="13" s="1"/>
  <c r="CG178" i="13" s="1"/>
  <c r="CI82" i="2"/>
  <c r="CH91" i="2"/>
  <c r="CH452" i="13" s="1"/>
  <c r="CH104" i="2"/>
  <c r="E5287" i="8" l="1"/>
  <c r="E5289" i="8" s="1"/>
  <c r="DP152" i="29"/>
  <c r="DP156" i="29"/>
  <c r="DP158" i="29" s="1"/>
  <c r="DP151" i="29" s="1"/>
  <c r="DP154" i="29" s="1"/>
  <c r="DU125" i="2"/>
  <c r="DY124" i="2"/>
  <c r="E5292" i="8"/>
  <c r="CJ198" i="2"/>
  <c r="CA62" i="2"/>
  <c r="CA321" i="13" s="1"/>
  <c r="BZ321" i="13"/>
  <c r="BZ65" i="2"/>
  <c r="CE64" i="2"/>
  <c r="CK66" i="2"/>
  <c r="CC192" i="13"/>
  <c r="CC316" i="2"/>
  <c r="CB196" i="13"/>
  <c r="CG295" i="2"/>
  <c r="CH297" i="2" s="1"/>
  <c r="CH331" i="2"/>
  <c r="CI333" i="2" s="1"/>
  <c r="CI332" i="2"/>
  <c r="CB315" i="2"/>
  <c r="CF315" i="2" s="1"/>
  <c r="CI335" i="2"/>
  <c r="CB316" i="2"/>
  <c r="CH296" i="2"/>
  <c r="CH299" i="2"/>
  <c r="DT336" i="2"/>
  <c r="DT351" i="2"/>
  <c r="DT203" i="13" s="1"/>
  <c r="DT339" i="2"/>
  <c r="DU334" i="2"/>
  <c r="H6909" i="8"/>
  <c r="CO74" i="9"/>
  <c r="CP74" i="9" s="1"/>
  <c r="C6801" i="8"/>
  <c r="G6801" i="8" s="1"/>
  <c r="DU52" i="2"/>
  <c r="DU50" i="2" s="1"/>
  <c r="DU130" i="2"/>
  <c r="DU337" i="2"/>
  <c r="DU210" i="2"/>
  <c r="DU211" i="2" s="1"/>
  <c r="CP100" i="9"/>
  <c r="D6805" i="8"/>
  <c r="D6814" i="8" s="1"/>
  <c r="D6809" i="8"/>
  <c r="G6784" i="8"/>
  <c r="H6805" i="8" s="1"/>
  <c r="H6814" i="8" s="1"/>
  <c r="B6881" i="8"/>
  <c r="B6890" i="8" s="1"/>
  <c r="CI189" i="13"/>
  <c r="CI193" i="13" s="1"/>
  <c r="CN92" i="2"/>
  <c r="D8521" i="8"/>
  <c r="D8528" i="8" s="1"/>
  <c r="F8521" i="8"/>
  <c r="F8528" i="8" s="1"/>
  <c r="CM60" i="2"/>
  <c r="E8521" i="8"/>
  <c r="E8522" i="8" s="1"/>
  <c r="E8531" i="8" s="1"/>
  <c r="H8521" i="8"/>
  <c r="H8528" i="8" s="1"/>
  <c r="G8521" i="8"/>
  <c r="G8522" i="8" s="1"/>
  <c r="G8531" i="8" s="1"/>
  <c r="D8386" i="8"/>
  <c r="D8259" i="8" s="1"/>
  <c r="D8235" i="8"/>
  <c r="D8316" i="8"/>
  <c r="D8257" i="8" s="1"/>
  <c r="DY325" i="2"/>
  <c r="E3373" i="19"/>
  <c r="E3371" i="19" s="1"/>
  <c r="D8234" i="8"/>
  <c r="D8233" i="8"/>
  <c r="D8232" i="8"/>
  <c r="E8342" i="8"/>
  <c r="E8345" i="8" s="1"/>
  <c r="F8342" i="8" s="1"/>
  <c r="E8415" i="8"/>
  <c r="E8235" i="8" s="1"/>
  <c r="E8447" i="8"/>
  <c r="E8450" i="8" s="1"/>
  <c r="D8456" i="8"/>
  <c r="D8261" i="8" s="1"/>
  <c r="D8421" i="8"/>
  <c r="D8260" i="8" s="1"/>
  <c r="E8310" i="8"/>
  <c r="F8307" i="8" s="1"/>
  <c r="E6882" i="8"/>
  <c r="E6891" i="8" s="1"/>
  <c r="E6901" i="8"/>
  <c r="G6860" i="8"/>
  <c r="G6793" i="8" s="1"/>
  <c r="C6869" i="8"/>
  <c r="C6870" i="8" s="1"/>
  <c r="F6906" i="8"/>
  <c r="F6904" i="8"/>
  <c r="F6909" i="8" s="1"/>
  <c r="G6802" i="8"/>
  <c r="C6811" i="8"/>
  <c r="G6811" i="8" s="1"/>
  <c r="G6800" i="8"/>
  <c r="C6809" i="8"/>
  <c r="C6878" i="8"/>
  <c r="C6887" i="8" s="1"/>
  <c r="G6866" i="8"/>
  <c r="G6878" i="8" s="1"/>
  <c r="G6887" i="8" s="1"/>
  <c r="E8380" i="8"/>
  <c r="F8377" i="8" s="1"/>
  <c r="DP133" i="9"/>
  <c r="DP137" i="9"/>
  <c r="DP139" i="9" s="1"/>
  <c r="DP132" i="9" s="1"/>
  <c r="DP135" i="9" s="1"/>
  <c r="C8511" i="8"/>
  <c r="C8521" i="8" s="1"/>
  <c r="D6882" i="8"/>
  <c r="D6891" i="8" s="1"/>
  <c r="D6901" i="8"/>
  <c r="B6882" i="8"/>
  <c r="B6891" i="8" s="1"/>
  <c r="B6901" i="8"/>
  <c r="S6972" i="8"/>
  <c r="S6982" i="8"/>
  <c r="S6973" i="8"/>
  <c r="S6976" i="8"/>
  <c r="T6967" i="8"/>
  <c r="S7009" i="8"/>
  <c r="S7028" i="8" s="1"/>
  <c r="S7030" i="8" s="1"/>
  <c r="S7031" i="8" s="1"/>
  <c r="CJ140" i="2"/>
  <c r="CO141" i="2" s="1"/>
  <c r="F6797" i="8" s="1"/>
  <c r="CJ1206" i="13"/>
  <c r="CJ1198" i="13"/>
  <c r="B1879" i="19"/>
  <c r="DT172" i="13"/>
  <c r="I6136" i="8"/>
  <c r="I3022" i="19" s="1"/>
  <c r="BY1199" i="13"/>
  <c r="CD375" i="13"/>
  <c r="CD376" i="13"/>
  <c r="CD159" i="13"/>
  <c r="CD167" i="13"/>
  <c r="DT390" i="13"/>
  <c r="DT391" i="13" s="1"/>
  <c r="DT178" i="13"/>
  <c r="CC1205" i="13"/>
  <c r="CC1197" i="13"/>
  <c r="DP252" i="13"/>
  <c r="DT252" i="13"/>
  <c r="CI136" i="2"/>
  <c r="CN137" i="2" s="1"/>
  <c r="E6795" i="8" s="1"/>
  <c r="CI1196" i="13"/>
  <c r="CI1204" i="13"/>
  <c r="DT150" i="9"/>
  <c r="DT146" i="9"/>
  <c r="F8293" i="8"/>
  <c r="F8308" i="8" s="1"/>
  <c r="F8298" i="8"/>
  <c r="F8299" i="8" s="1"/>
  <c r="F8301" i="8" s="1"/>
  <c r="F8309" i="8" s="1"/>
  <c r="F8304" i="8"/>
  <c r="F8305" i="8" s="1"/>
  <c r="F8313" i="8" s="1"/>
  <c r="F8314" i="8" s="1"/>
  <c r="G8312" i="8" s="1"/>
  <c r="G8292" i="8"/>
  <c r="G8288" i="8"/>
  <c r="G8362" i="8"/>
  <c r="G8358" i="8"/>
  <c r="F8368" i="8"/>
  <c r="F8369" i="8" s="1"/>
  <c r="F8371" i="8" s="1"/>
  <c r="F8379" i="8" s="1"/>
  <c r="F8374" i="8"/>
  <c r="F8375" i="8" s="1"/>
  <c r="F8383" i="8" s="1"/>
  <c r="F8384" i="8" s="1"/>
  <c r="G8382" i="8" s="1"/>
  <c r="F8363" i="8"/>
  <c r="F8378" i="8" s="1"/>
  <c r="F8328" i="8"/>
  <c r="F8343" i="8" s="1"/>
  <c r="F8333" i="8"/>
  <c r="F8334" i="8" s="1"/>
  <c r="F8336" i="8" s="1"/>
  <c r="F8344" i="8" s="1"/>
  <c r="F8339" i="8"/>
  <c r="F8340" i="8" s="1"/>
  <c r="F8348" i="8" s="1"/>
  <c r="F8349" i="8" s="1"/>
  <c r="G8347" i="8" s="1"/>
  <c r="G8327" i="8"/>
  <c r="G8323" i="8"/>
  <c r="G8432" i="8"/>
  <c r="G8428" i="8"/>
  <c r="F8444" i="8"/>
  <c r="F8445" i="8" s="1"/>
  <c r="F8453" i="8" s="1"/>
  <c r="F8454" i="8" s="1"/>
  <c r="G8452" i="8" s="1"/>
  <c r="F8433" i="8"/>
  <c r="F8448" i="8" s="1"/>
  <c r="F8438" i="8"/>
  <c r="F8439" i="8" s="1"/>
  <c r="F8441" i="8" s="1"/>
  <c r="F8449" i="8" s="1"/>
  <c r="G8393" i="8"/>
  <c r="G8397" i="8"/>
  <c r="F8398" i="8"/>
  <c r="F8413" i="8" s="1"/>
  <c r="F8409" i="8"/>
  <c r="F8410" i="8" s="1"/>
  <c r="F8418" i="8" s="1"/>
  <c r="F8419" i="8" s="1"/>
  <c r="G8417" i="8" s="1"/>
  <c r="F8403" i="8"/>
  <c r="F8404" i="8" s="1"/>
  <c r="F8406" i="8" s="1"/>
  <c r="F8414" i="8" s="1"/>
  <c r="CJ166" i="13"/>
  <c r="CJ158" i="13"/>
  <c r="D4040" i="19"/>
  <c r="C4045" i="19" s="1"/>
  <c r="CH187" i="13"/>
  <c r="CH191" i="13" s="1"/>
  <c r="CP160" i="13"/>
  <c r="CP168" i="13"/>
  <c r="F5796" i="8"/>
  <c r="B1845" i="19" s="1"/>
  <c r="B1928" i="19"/>
  <c r="D6390" i="8"/>
  <c r="B1766" i="19"/>
  <c r="B1778" i="19" s="1"/>
  <c r="C3514" i="19"/>
  <c r="B1914" i="19"/>
  <c r="CE147" i="2"/>
  <c r="CF166" i="2"/>
  <c r="CF146" i="2"/>
  <c r="CF169" i="13" s="1"/>
  <c r="BX164" i="2"/>
  <c r="BX272" i="2" s="1"/>
  <c r="CB162" i="2"/>
  <c r="CI85" i="2"/>
  <c r="CI83" i="2" s="1"/>
  <c r="CI89" i="2" s="1"/>
  <c r="CI132" i="2"/>
  <c r="CE183" i="2"/>
  <c r="BY182" i="2"/>
  <c r="BY144" i="2"/>
  <c r="BY161" i="13" s="1"/>
  <c r="BY146" i="2"/>
  <c r="BY169" i="13" s="1"/>
  <c r="CG330" i="2"/>
  <c r="CF86" i="2"/>
  <c r="CF174" i="13" s="1"/>
  <c r="CF178" i="13" s="1"/>
  <c r="CG91" i="2"/>
  <c r="CG452" i="13" s="1"/>
  <c r="CH82" i="2"/>
  <c r="CG104" i="2"/>
  <c r="BZ313" i="2"/>
  <c r="BZ78" i="2"/>
  <c r="BY73" i="2"/>
  <c r="CH52" i="2"/>
  <c r="CH50" i="2" s="1"/>
  <c r="CH56" i="2" s="1"/>
  <c r="CH130" i="2"/>
  <c r="CH197" i="2" s="1"/>
  <c r="BX98" i="2"/>
  <c r="BX96" i="2" s="1"/>
  <c r="BW95" i="2"/>
  <c r="BX133" i="2"/>
  <c r="CF294" i="2"/>
  <c r="CF295" i="2" s="1"/>
  <c r="CF299" i="2" s="1"/>
  <c r="CF58" i="2"/>
  <c r="CF450" i="13" s="1"/>
  <c r="CE53" i="2"/>
  <c r="CE172" i="13" s="1"/>
  <c r="CE176" i="13" s="1"/>
  <c r="CF59" i="2"/>
  <c r="CG49" i="2"/>
  <c r="BX163" i="2"/>
  <c r="DT450" i="13"/>
  <c r="CE167" i="2"/>
  <c r="BY166" i="2"/>
  <c r="CE145" i="2"/>
  <c r="CI139" i="2"/>
  <c r="CB131" i="2"/>
  <c r="CF69" i="2"/>
  <c r="CB72" i="2"/>
  <c r="CB75" i="2"/>
  <c r="CG147" i="2"/>
  <c r="CH88" i="2"/>
  <c r="CI143" i="2"/>
  <c r="CC142" i="2"/>
  <c r="CC138" i="2"/>
  <c r="CG167" i="2"/>
  <c r="BU99" i="2"/>
  <c r="BV103" i="2"/>
  <c r="B2960" i="8" l="1"/>
  <c r="B2963" i="8" s="1"/>
  <c r="DU145" i="29"/>
  <c r="DU136" i="2"/>
  <c r="CI198" i="2"/>
  <c r="CE66" i="2"/>
  <c r="BZ75" i="2"/>
  <c r="CE79" i="2" s="1"/>
  <c r="BY62" i="2"/>
  <c r="BY321" i="13" s="1"/>
  <c r="CF316" i="2"/>
  <c r="CG331" i="2"/>
  <c r="CH333" i="2" s="1"/>
  <c r="CH332" i="2"/>
  <c r="CH335" i="2"/>
  <c r="C6810" i="8"/>
  <c r="G6810" i="8" s="1"/>
  <c r="CG296" i="2"/>
  <c r="CK296" i="2" s="1"/>
  <c r="BZ314" i="2"/>
  <c r="CG299" i="2"/>
  <c r="CG297" i="2"/>
  <c r="CK297" i="2" s="1"/>
  <c r="DU56" i="2"/>
  <c r="C6805" i="8"/>
  <c r="C6814" i="8" s="1"/>
  <c r="G6814" i="8" s="1"/>
  <c r="D6806" i="8"/>
  <c r="F8522" i="8"/>
  <c r="F8531" i="8" s="1"/>
  <c r="D6815" i="8"/>
  <c r="H6806" i="8"/>
  <c r="L6806" i="8" s="1"/>
  <c r="L6805" i="8"/>
  <c r="D8522" i="8"/>
  <c r="D8531" i="8" s="1"/>
  <c r="CH189" i="13"/>
  <c r="CH193" i="13" s="1"/>
  <c r="CM92" i="2"/>
  <c r="E8528" i="8"/>
  <c r="CG79" i="2"/>
  <c r="H8522" i="8"/>
  <c r="H8531" i="8" s="1"/>
  <c r="G8528" i="8"/>
  <c r="E8421" i="8"/>
  <c r="E8260" i="8" s="1"/>
  <c r="E8316" i="8"/>
  <c r="E8257" i="8" s="1"/>
  <c r="E8234" i="8"/>
  <c r="E8386" i="8"/>
  <c r="E8259" i="8" s="1"/>
  <c r="F8412" i="8"/>
  <c r="F8415" i="8" s="1"/>
  <c r="F8235" i="8" s="1"/>
  <c r="DU197" i="13"/>
  <c r="DY328" i="2"/>
  <c r="DY338" i="2" s="1"/>
  <c r="DY263" i="13" s="1"/>
  <c r="F3373" i="19"/>
  <c r="F3371" i="19" s="1"/>
  <c r="E8233" i="8"/>
  <c r="E8351" i="8"/>
  <c r="E8258" i="8" s="1"/>
  <c r="E8236" i="8"/>
  <c r="E8456" i="8"/>
  <c r="E8261" i="8" s="1"/>
  <c r="F8447" i="8"/>
  <c r="F8450" i="8" s="1"/>
  <c r="F8456" i="8" s="1"/>
  <c r="F8261" i="8" s="1"/>
  <c r="E8232" i="8"/>
  <c r="F8380" i="8"/>
  <c r="F8386" i="8" s="1"/>
  <c r="F8259" i="8" s="1"/>
  <c r="F8345" i="8"/>
  <c r="G8342" i="8" s="1"/>
  <c r="L6814" i="8"/>
  <c r="H6815" i="8"/>
  <c r="B6906" i="8"/>
  <c r="B6904" i="8"/>
  <c r="B6909" i="8" s="1"/>
  <c r="G6870" i="8"/>
  <c r="G6882" i="8" s="1"/>
  <c r="G6891" i="8" s="1"/>
  <c r="C6882" i="8"/>
  <c r="C6891" i="8" s="1"/>
  <c r="C6901" i="8"/>
  <c r="G6869" i="8"/>
  <c r="G6881" i="8" s="1"/>
  <c r="G6890" i="8" s="1"/>
  <c r="C6881" i="8"/>
  <c r="C6890" i="8" s="1"/>
  <c r="T6969" i="8"/>
  <c r="T6970" i="8"/>
  <c r="U6970" i="8" s="1"/>
  <c r="U6975" i="8" s="1"/>
  <c r="T6979" i="8"/>
  <c r="T6993" i="8" s="1"/>
  <c r="D6906" i="8"/>
  <c r="D6904" i="8"/>
  <c r="D6909" i="8" s="1"/>
  <c r="G6809" i="8"/>
  <c r="E6904" i="8"/>
  <c r="E6909" i="8" s="1"/>
  <c r="E6906" i="8"/>
  <c r="S6989" i="8"/>
  <c r="S6983" i="8"/>
  <c r="S6984" i="8"/>
  <c r="S6996" i="8"/>
  <c r="S7010" i="8"/>
  <c r="S6961" i="8"/>
  <c r="C8522" i="8"/>
  <c r="C8531" i="8" s="1"/>
  <c r="C8528" i="8"/>
  <c r="F8310" i="8"/>
  <c r="F8232" i="8" s="1"/>
  <c r="CC375" i="13"/>
  <c r="CC376" i="13"/>
  <c r="CC167" i="13"/>
  <c r="CC159" i="13"/>
  <c r="CF75" i="2"/>
  <c r="CB188" i="13"/>
  <c r="CB192" i="13" s="1"/>
  <c r="CB1205" i="13"/>
  <c r="CB1197" i="13"/>
  <c r="BX1199" i="13"/>
  <c r="CH136" i="2"/>
  <c r="CM137" i="2" s="1"/>
  <c r="D6795" i="8" s="1"/>
  <c r="CH1196" i="13"/>
  <c r="CH1204" i="13"/>
  <c r="CI140" i="2"/>
  <c r="CN141" i="2" s="1"/>
  <c r="E6797" i="8" s="1"/>
  <c r="CI1206" i="13"/>
  <c r="CI1198" i="13"/>
  <c r="G8403" i="8"/>
  <c r="G8404" i="8" s="1"/>
  <c r="G8406" i="8" s="1"/>
  <c r="G8414" i="8" s="1"/>
  <c r="G8398" i="8"/>
  <c r="G8413" i="8" s="1"/>
  <c r="G8409" i="8"/>
  <c r="G8410" i="8" s="1"/>
  <c r="G8418" i="8" s="1"/>
  <c r="G8419" i="8" s="1"/>
  <c r="G8444" i="8"/>
  <c r="G8445" i="8" s="1"/>
  <c r="G8453" i="8" s="1"/>
  <c r="G8454" i="8" s="1"/>
  <c r="G8433" i="8"/>
  <c r="G8448" i="8" s="1"/>
  <c r="G8438" i="8"/>
  <c r="G8439" i="8" s="1"/>
  <c r="G8441" i="8" s="1"/>
  <c r="G8449" i="8" s="1"/>
  <c r="G8333" i="8"/>
  <c r="G8334" i="8" s="1"/>
  <c r="G8336" i="8" s="1"/>
  <c r="G8344" i="8" s="1"/>
  <c r="G8339" i="8"/>
  <c r="G8340" i="8" s="1"/>
  <c r="G8348" i="8" s="1"/>
  <c r="G8349" i="8" s="1"/>
  <c r="G8328" i="8"/>
  <c r="G8343" i="8" s="1"/>
  <c r="G8363" i="8"/>
  <c r="G8378" i="8" s="1"/>
  <c r="G8374" i="8"/>
  <c r="G8375" i="8" s="1"/>
  <c r="G8383" i="8" s="1"/>
  <c r="G8384" i="8" s="1"/>
  <c r="G8368" i="8"/>
  <c r="G8369" i="8" s="1"/>
  <c r="G8371" i="8" s="1"/>
  <c r="G8379" i="8" s="1"/>
  <c r="G8298" i="8"/>
  <c r="G8299" i="8" s="1"/>
  <c r="G8301" i="8" s="1"/>
  <c r="G8309" i="8" s="1"/>
  <c r="G8304" i="8"/>
  <c r="G8305" i="8" s="1"/>
  <c r="G8313" i="8" s="1"/>
  <c r="G8314" i="8" s="1"/>
  <c r="G8293" i="8"/>
  <c r="G8308" i="8" s="1"/>
  <c r="CI166" i="13"/>
  <c r="CI158" i="13"/>
  <c r="DT176" i="13"/>
  <c r="CJ168" i="13"/>
  <c r="CJ160" i="13"/>
  <c r="N5796" i="8"/>
  <c r="C1928" i="19"/>
  <c r="B6025" i="8"/>
  <c r="CD147" i="2"/>
  <c r="BX166" i="2"/>
  <c r="CH143" i="2"/>
  <c r="CA95" i="2"/>
  <c r="BW98" i="2"/>
  <c r="BW133" i="2"/>
  <c r="CD183" i="2"/>
  <c r="CF72" i="2"/>
  <c r="CF77" i="2" s="1"/>
  <c r="CB70" i="2"/>
  <c r="BX182" i="2"/>
  <c r="BX144" i="2"/>
  <c r="BX161" i="13" s="1"/>
  <c r="BX146" i="2"/>
  <c r="BX169" i="13" s="1"/>
  <c r="CB142" i="2"/>
  <c r="CF131" i="2"/>
  <c r="CB138" i="2"/>
  <c r="CF330" i="2"/>
  <c r="CF331" i="2" s="1"/>
  <c r="CF335" i="2" s="1"/>
  <c r="CF91" i="2"/>
  <c r="CF452" i="13" s="1"/>
  <c r="CE86" i="2"/>
  <c r="CE174" i="13" s="1"/>
  <c r="CE178" i="13" s="1"/>
  <c r="CF104" i="2"/>
  <c r="CK147" i="2"/>
  <c r="BT99" i="2"/>
  <c r="BU103" i="2"/>
  <c r="BU161" i="2"/>
  <c r="CG52" i="2"/>
  <c r="CK49" i="2"/>
  <c r="CG130" i="2"/>
  <c r="CG197" i="2" s="1"/>
  <c r="CG55" i="2"/>
  <c r="CK167" i="2"/>
  <c r="CD145" i="2"/>
  <c r="CH139" i="2"/>
  <c r="CE294" i="2"/>
  <c r="CE58" i="2"/>
  <c r="CE450" i="13" s="1"/>
  <c r="CE59" i="2"/>
  <c r="CD53" i="2"/>
  <c r="CD172" i="13" s="1"/>
  <c r="CD176" i="13" s="1"/>
  <c r="CD167" i="2"/>
  <c r="BY313" i="2"/>
  <c r="BZ69" i="2"/>
  <c r="BY78" i="2"/>
  <c r="BX73" i="2"/>
  <c r="CG82" i="2"/>
  <c r="CH85" i="2"/>
  <c r="CH83" i="2" s="1"/>
  <c r="CH89" i="2" s="1"/>
  <c r="CH132" i="2"/>
  <c r="B2962" i="8" l="1"/>
  <c r="B2964" i="8" s="1"/>
  <c r="DU137" i="2"/>
  <c r="DU197" i="2"/>
  <c r="DU198" i="2" s="1"/>
  <c r="CH198" i="2"/>
  <c r="BY65" i="2"/>
  <c r="CD64" i="2"/>
  <c r="BZ63" i="2"/>
  <c r="BY75" i="2"/>
  <c r="CD79" i="2" s="1"/>
  <c r="BX62" i="2"/>
  <c r="BX321" i="13" s="1"/>
  <c r="BY314" i="2"/>
  <c r="BZ316" i="2" s="1"/>
  <c r="BZ315" i="2"/>
  <c r="CG332" i="2"/>
  <c r="CK332" i="2" s="1"/>
  <c r="CE295" i="2"/>
  <c r="BZ318" i="2"/>
  <c r="CG335" i="2"/>
  <c r="CG333" i="2"/>
  <c r="CK333" i="2" s="1"/>
  <c r="C6806" i="8"/>
  <c r="G6806" i="8" s="1"/>
  <c r="G6805" i="8"/>
  <c r="D6822" i="8"/>
  <c r="D6844" i="8"/>
  <c r="D6846" i="8" s="1"/>
  <c r="DU193" i="13"/>
  <c r="CL60" i="2"/>
  <c r="CF188" i="13"/>
  <c r="CF192" i="13" s="1"/>
  <c r="CK79" i="2"/>
  <c r="F8234" i="8"/>
  <c r="F8233" i="8"/>
  <c r="F8351" i="8"/>
  <c r="F8258" i="8" s="1"/>
  <c r="DU172" i="13"/>
  <c r="DU126" i="9"/>
  <c r="DU450" i="13"/>
  <c r="F8421" i="8"/>
  <c r="F8260" i="8" s="1"/>
  <c r="G8377" i="8"/>
  <c r="G8380" i="8" s="1"/>
  <c r="G8412" i="8"/>
  <c r="G8415" i="8" s="1"/>
  <c r="G8235" i="8" s="1"/>
  <c r="F8316" i="8"/>
  <c r="F8257" i="8" s="1"/>
  <c r="G8307" i="8"/>
  <c r="G8310" i="8" s="1"/>
  <c r="G8345" i="8"/>
  <c r="G8233" i="8" s="1"/>
  <c r="F8236" i="8"/>
  <c r="G8447" i="8"/>
  <c r="G8450" i="8" s="1"/>
  <c r="G8236" i="8" s="1"/>
  <c r="S7039" i="8"/>
  <c r="S7013" i="8"/>
  <c r="S7020" i="8" s="1"/>
  <c r="S7072" i="8" s="1"/>
  <c r="S7011" i="8"/>
  <c r="T6953" i="8"/>
  <c r="U6969" i="8"/>
  <c r="C6904" i="8"/>
  <c r="G6901" i="8"/>
  <c r="G6906" i="8" s="1"/>
  <c r="C6906" i="8"/>
  <c r="S7001" i="8"/>
  <c r="S6997" i="8"/>
  <c r="S6998" i="8"/>
  <c r="C6815" i="8"/>
  <c r="T6971" i="8"/>
  <c r="H6822" i="8"/>
  <c r="H6844" i="8"/>
  <c r="L6815" i="8"/>
  <c r="L6822" i="8" s="1"/>
  <c r="CH140" i="2"/>
  <c r="CM141" i="2" s="1"/>
  <c r="D6797" i="8" s="1"/>
  <c r="CH1198" i="13"/>
  <c r="CH1206" i="13"/>
  <c r="CK55" i="2"/>
  <c r="C4040" i="19"/>
  <c r="B4045" i="19" s="1"/>
  <c r="CG187" i="13"/>
  <c r="CG191" i="13" s="1"/>
  <c r="CG1196" i="13"/>
  <c r="CG1204" i="13"/>
  <c r="CB375" i="13"/>
  <c r="CB376" i="13"/>
  <c r="CB167" i="13"/>
  <c r="CB159" i="13"/>
  <c r="CF1197" i="13"/>
  <c r="CF1205" i="13"/>
  <c r="BW1199" i="13"/>
  <c r="CI168" i="13"/>
  <c r="CI160" i="13"/>
  <c r="CH158" i="13"/>
  <c r="CH166" i="13"/>
  <c r="G5788" i="8"/>
  <c r="C1837" i="19" s="1"/>
  <c r="I1837" i="19" s="1"/>
  <c r="CG85" i="2"/>
  <c r="CK82" i="2"/>
  <c r="CG132" i="2"/>
  <c r="CG88" i="2"/>
  <c r="CC147" i="2"/>
  <c r="BX313" i="2"/>
  <c r="BY69" i="2"/>
  <c r="BX78" i="2"/>
  <c r="BW73" i="2"/>
  <c r="BW62" i="2" s="1"/>
  <c r="BW321" i="13" s="1"/>
  <c r="BS99" i="2"/>
  <c r="BT103" i="2"/>
  <c r="BU95" i="2"/>
  <c r="BT161" i="2"/>
  <c r="BU163" i="2" s="1"/>
  <c r="CC183" i="2"/>
  <c r="CD294" i="2"/>
  <c r="CE296" i="2" s="1"/>
  <c r="CD59" i="2"/>
  <c r="CD58" i="2"/>
  <c r="CD450" i="13" s="1"/>
  <c r="CE49" i="2"/>
  <c r="CC53" i="2"/>
  <c r="CK130" i="2"/>
  <c r="CK197" i="2" s="1"/>
  <c r="CG136" i="2"/>
  <c r="CG198" i="2" s="1"/>
  <c r="CB76" i="2"/>
  <c r="CF70" i="2"/>
  <c r="CF76" i="2" s="1"/>
  <c r="CK52" i="2"/>
  <c r="CK57" i="2" s="1"/>
  <c r="CG50" i="2"/>
  <c r="CG139" i="2"/>
  <c r="CC167" i="2"/>
  <c r="BV161" i="2"/>
  <c r="BZ162" i="2"/>
  <c r="BZ72" i="2"/>
  <c r="BZ70" i="2" s="1"/>
  <c r="BZ76" i="2" s="1"/>
  <c r="BZ131" i="2"/>
  <c r="CF142" i="2"/>
  <c r="CF138" i="2"/>
  <c r="CE55" i="2"/>
  <c r="CG143" i="2"/>
  <c r="CA133" i="2"/>
  <c r="BW182" i="2"/>
  <c r="BW144" i="2"/>
  <c r="BW161" i="13" s="1"/>
  <c r="CE330" i="2"/>
  <c r="CE91" i="2"/>
  <c r="CE452" i="13" s="1"/>
  <c r="CD86" i="2"/>
  <c r="CE104" i="2"/>
  <c r="CA98" i="2"/>
  <c r="CA102" i="2" s="1"/>
  <c r="BW96" i="2"/>
  <c r="CA96" i="2" s="1"/>
  <c r="CC145" i="2"/>
  <c r="CD66" i="2" l="1"/>
  <c r="BW65" i="2"/>
  <c r="CB64" i="2"/>
  <c r="BX63" i="2"/>
  <c r="BX65" i="2"/>
  <c r="CC64" i="2"/>
  <c r="BY63" i="2"/>
  <c r="CE331" i="2"/>
  <c r="CE299" i="2"/>
  <c r="CD295" i="2"/>
  <c r="BX314" i="2"/>
  <c r="BY315" i="2"/>
  <c r="BY318" i="2"/>
  <c r="V28" i="16"/>
  <c r="CL92" i="2"/>
  <c r="CE187" i="13"/>
  <c r="CE191" i="13" s="1"/>
  <c r="CJ60" i="2"/>
  <c r="CP60" i="2"/>
  <c r="G8316" i="8"/>
  <c r="G8257" i="8" s="1"/>
  <c r="G8232" i="8"/>
  <c r="DS289" i="13"/>
  <c r="DU175" i="13"/>
  <c r="DU453" i="13"/>
  <c r="DU187" i="13"/>
  <c r="DU208" i="13"/>
  <c r="DU388" i="13"/>
  <c r="DU391" i="13" s="1"/>
  <c r="DU173" i="2"/>
  <c r="DU202" i="13"/>
  <c r="DU1204" i="13"/>
  <c r="DU1196" i="13"/>
  <c r="G8234" i="8"/>
  <c r="G8386" i="8"/>
  <c r="G8259" i="8" s="1"/>
  <c r="G8351" i="8"/>
  <c r="G8258" i="8" s="1"/>
  <c r="G8421" i="8"/>
  <c r="G8260" i="8" s="1"/>
  <c r="G8456" i="8"/>
  <c r="G8261" i="8" s="1"/>
  <c r="H6846" i="8"/>
  <c r="L6846" i="8" s="1"/>
  <c r="L6844" i="8"/>
  <c r="S7041" i="8"/>
  <c r="S7038" i="8"/>
  <c r="S7045" i="8" s="1"/>
  <c r="S7042" i="8"/>
  <c r="T6972" i="8"/>
  <c r="T6973" i="8"/>
  <c r="U6973" i="8" s="1"/>
  <c r="U6971" i="8"/>
  <c r="T6976" i="8"/>
  <c r="T7009" i="8"/>
  <c r="T7028" i="8" s="1"/>
  <c r="U7028" i="8" s="1"/>
  <c r="G6815" i="8"/>
  <c r="G6822" i="8" s="1"/>
  <c r="C6822" i="8"/>
  <c r="C6844" i="8"/>
  <c r="G6904" i="8"/>
  <c r="G6909" i="8" s="1"/>
  <c r="C6909" i="8"/>
  <c r="T6955" i="8"/>
  <c r="U6953" i="8"/>
  <c r="U6955" i="8" s="1"/>
  <c r="CE88" i="2"/>
  <c r="CD174" i="13"/>
  <c r="CD178" i="13" s="1"/>
  <c r="CA1199" i="13"/>
  <c r="CF375" i="13"/>
  <c r="CF376" i="13"/>
  <c r="CF167" i="13"/>
  <c r="CF159" i="13"/>
  <c r="BZ1197" i="13"/>
  <c r="BZ1205" i="13"/>
  <c r="CG166" i="13"/>
  <c r="CG158" i="13"/>
  <c r="CK136" i="2"/>
  <c r="CP137" i="2" s="1"/>
  <c r="CK1204" i="13"/>
  <c r="CK1196" i="13"/>
  <c r="CD55" i="2"/>
  <c r="CC172" i="13"/>
  <c r="CC176" i="13" s="1"/>
  <c r="CK88" i="2"/>
  <c r="CG189" i="13"/>
  <c r="CG193" i="13" s="1"/>
  <c r="CG1198" i="13"/>
  <c r="CG1206" i="13"/>
  <c r="G4040" i="19"/>
  <c r="CK187" i="13"/>
  <c r="CK191" i="13" s="1"/>
  <c r="CH160" i="13"/>
  <c r="CH168" i="13"/>
  <c r="B6042" i="8"/>
  <c r="B6047" i="8" s="1"/>
  <c r="G5820" i="8"/>
  <c r="N5788" i="8"/>
  <c r="M5788" i="8"/>
  <c r="BY72" i="2"/>
  <c r="BY70" i="2" s="1"/>
  <c r="BY76" i="2" s="1"/>
  <c r="BY131" i="2"/>
  <c r="CB145" i="2"/>
  <c r="BZ142" i="2"/>
  <c r="BZ138" i="2"/>
  <c r="BU164" i="2"/>
  <c r="BU166" i="2" s="1"/>
  <c r="BZ167" i="2" s="1"/>
  <c r="BY162" i="2"/>
  <c r="CD330" i="2"/>
  <c r="CE82" i="2"/>
  <c r="CD91" i="2"/>
  <c r="CD452" i="13" s="1"/>
  <c r="CC86" i="2"/>
  <c r="CD104" i="2"/>
  <c r="CB183" i="2"/>
  <c r="CE52" i="2"/>
  <c r="CE50" i="2" s="1"/>
  <c r="CE56" i="2" s="1"/>
  <c r="CE130" i="2"/>
  <c r="CE197" i="2" s="1"/>
  <c r="BU98" i="2"/>
  <c r="BU96" i="2" s="1"/>
  <c r="BU133" i="2"/>
  <c r="CK143" i="2"/>
  <c r="CA182" i="2"/>
  <c r="CA144" i="2"/>
  <c r="CA161" i="13" s="1"/>
  <c r="CG56" i="2"/>
  <c r="CK50" i="2"/>
  <c r="CK56" i="2" s="1"/>
  <c r="CL137" i="2"/>
  <c r="C6795" i="8" s="1"/>
  <c r="BW313" i="2"/>
  <c r="BX315" i="2" s="1"/>
  <c r="BX69" i="2"/>
  <c r="BW78" i="2"/>
  <c r="BV73" i="2"/>
  <c r="CK132" i="2"/>
  <c r="CG140" i="2"/>
  <c r="BT95" i="2"/>
  <c r="BR99" i="2"/>
  <c r="BS103" i="2"/>
  <c r="BS161" i="2"/>
  <c r="CK139" i="2"/>
  <c r="BW164" i="2"/>
  <c r="BW272" i="2" s="1"/>
  <c r="CA162" i="2"/>
  <c r="BW163" i="2"/>
  <c r="CA163" i="2" s="1"/>
  <c r="CC294" i="2"/>
  <c r="CD296" i="2" s="1"/>
  <c r="CB53" i="2"/>
  <c r="CC59" i="2"/>
  <c r="CC58" i="2"/>
  <c r="CC450" i="13" s="1"/>
  <c r="CD49" i="2"/>
  <c r="BX75" i="2"/>
  <c r="CK85" i="2"/>
  <c r="CK90" i="2" s="1"/>
  <c r="CG83" i="2"/>
  <c r="CK198" i="2" l="1"/>
  <c r="C5291" i="8" s="1"/>
  <c r="G6795" i="8"/>
  <c r="D5287" i="8"/>
  <c r="D5289" i="8" s="1"/>
  <c r="CA65" i="2"/>
  <c r="CB63" i="2"/>
  <c r="CF63" i="2" s="1"/>
  <c r="CF64" i="2"/>
  <c r="CB66" i="2"/>
  <c r="CC66" i="2"/>
  <c r="BX318" i="2"/>
  <c r="BW314" i="2"/>
  <c r="CD331" i="2"/>
  <c r="CE333" i="2" s="1"/>
  <c r="CD299" i="2"/>
  <c r="CE297" i="2"/>
  <c r="BY316" i="2"/>
  <c r="CC295" i="2"/>
  <c r="CD297" i="2" s="1"/>
  <c r="CE332" i="2"/>
  <c r="CE335" i="2"/>
  <c r="V29" i="16"/>
  <c r="V220" i="16"/>
  <c r="V31" i="16"/>
  <c r="V34" i="16"/>
  <c r="DU176" i="13"/>
  <c r="DU174" i="2"/>
  <c r="DU220" i="13" s="1"/>
  <c r="DU219" i="13"/>
  <c r="CK189" i="13"/>
  <c r="CK193" i="13" s="1"/>
  <c r="CP92" i="2"/>
  <c r="CE189" i="13"/>
  <c r="CE193" i="13" s="1"/>
  <c r="CJ92" i="2"/>
  <c r="CD187" i="13"/>
  <c r="CD191" i="13" s="1"/>
  <c r="CI60" i="2"/>
  <c r="CC79" i="2"/>
  <c r="DU195" i="13"/>
  <c r="DU1199" i="13"/>
  <c r="DU128" i="9"/>
  <c r="D371" i="19"/>
  <c r="DU203" i="13"/>
  <c r="DU190" i="13"/>
  <c r="DU200" i="13"/>
  <c r="U7009" i="8"/>
  <c r="V6967" i="8"/>
  <c r="U6976" i="8"/>
  <c r="U6972" i="8"/>
  <c r="U7008" i="8"/>
  <c r="U6960" i="8"/>
  <c r="U6982" i="8"/>
  <c r="U6961" i="8" s="1"/>
  <c r="U6965" i="8"/>
  <c r="U6956" i="8"/>
  <c r="V6951" i="8"/>
  <c r="G6844" i="8"/>
  <c r="C6846" i="8"/>
  <c r="G6846" i="8" s="1"/>
  <c r="S7052" i="8"/>
  <c r="S7051" i="8"/>
  <c r="T6965" i="8"/>
  <c r="T6982" i="8"/>
  <c r="T6957" i="8"/>
  <c r="U6957" i="8" s="1"/>
  <c r="T6960" i="8"/>
  <c r="T6963" i="8"/>
  <c r="U6963" i="8" s="1"/>
  <c r="T6956" i="8"/>
  <c r="T7008" i="8"/>
  <c r="S7022" i="8"/>
  <c r="S7023" i="8" s="1"/>
  <c r="S7049" i="8"/>
  <c r="S7061" i="8"/>
  <c r="S7050" i="8"/>
  <c r="CC55" i="2"/>
  <c r="CB172" i="13"/>
  <c r="CB176" i="13" s="1"/>
  <c r="CG168" i="13"/>
  <c r="CG160" i="13"/>
  <c r="CK140" i="2"/>
  <c r="CP141" i="2" s="1"/>
  <c r="G6797" i="8" s="1"/>
  <c r="CK1206" i="13"/>
  <c r="CK1198" i="13"/>
  <c r="BU1199" i="13"/>
  <c r="CE136" i="2"/>
  <c r="CJ137" i="2" s="1"/>
  <c r="CE1204" i="13"/>
  <c r="CE1196" i="13"/>
  <c r="CD88" i="2"/>
  <c r="CC174" i="13"/>
  <c r="CC178" i="13" s="1"/>
  <c r="BZ167" i="13"/>
  <c r="BZ159" i="13"/>
  <c r="BY1197" i="13"/>
  <c r="BY1205" i="13"/>
  <c r="CK166" i="13"/>
  <c r="CK158" i="13"/>
  <c r="B2456" i="19"/>
  <c r="H2456" i="19" s="1"/>
  <c r="B1932" i="19"/>
  <c r="BT164" i="2"/>
  <c r="BT166" i="2" s="1"/>
  <c r="BY167" i="2" s="1"/>
  <c r="BX162" i="2"/>
  <c r="CL141" i="2"/>
  <c r="C6797" i="8" s="1"/>
  <c r="BV313" i="2"/>
  <c r="BV314" i="2" s="1"/>
  <c r="BV318" i="2" s="1"/>
  <c r="BU73" i="2"/>
  <c r="BU62" i="2" s="1"/>
  <c r="BV78" i="2"/>
  <c r="BT163" i="2"/>
  <c r="CF145" i="2"/>
  <c r="CE139" i="2"/>
  <c r="CD52" i="2"/>
  <c r="CD50" i="2" s="1"/>
  <c r="CD56" i="2" s="1"/>
  <c r="CD130" i="2"/>
  <c r="CD197" i="2" s="1"/>
  <c r="CE85" i="2"/>
  <c r="CE83" i="2" s="1"/>
  <c r="CE89" i="2" s="1"/>
  <c r="CE132" i="2"/>
  <c r="CE143" i="2"/>
  <c r="BS95" i="2"/>
  <c r="BR103" i="2"/>
  <c r="BR161" i="2"/>
  <c r="BX72" i="2"/>
  <c r="BX70" i="2" s="1"/>
  <c r="BX76" i="2" s="1"/>
  <c r="BW69" i="2"/>
  <c r="BX131" i="2"/>
  <c r="CF183" i="2"/>
  <c r="CF226" i="13" s="1"/>
  <c r="CG89" i="2"/>
  <c r="CK83" i="2"/>
  <c r="CK89" i="2" s="1"/>
  <c r="BW166" i="2"/>
  <c r="CA164" i="2"/>
  <c r="CA272" i="2" s="1"/>
  <c r="BW146" i="2"/>
  <c r="BW169" i="13" s="1"/>
  <c r="CC330" i="2"/>
  <c r="CD332" i="2" s="1"/>
  <c r="CD82" i="2"/>
  <c r="CC91" i="2"/>
  <c r="CC452" i="13" s="1"/>
  <c r="CB86" i="2"/>
  <c r="CC104" i="2"/>
  <c r="BY142" i="2"/>
  <c r="BY138" i="2"/>
  <c r="CB294" i="2"/>
  <c r="CA53" i="2"/>
  <c r="CA172" i="13" s="1"/>
  <c r="CA176" i="13" s="1"/>
  <c r="CB59" i="2"/>
  <c r="CB58" i="2"/>
  <c r="CB450" i="13" s="1"/>
  <c r="CC49" i="2"/>
  <c r="BT98" i="2"/>
  <c r="BT96" i="2" s="1"/>
  <c r="BT133" i="2"/>
  <c r="BU146" i="2"/>
  <c r="BZ147" i="2" s="1"/>
  <c r="BU144" i="2"/>
  <c r="BZ145" i="2" s="1"/>
  <c r="D375" i="19" l="1"/>
  <c r="D383" i="19"/>
  <c r="DU179" i="13"/>
  <c r="D5292" i="8"/>
  <c r="CE198" i="2"/>
  <c r="BV62" i="2"/>
  <c r="BV321" i="13" s="1"/>
  <c r="BU321" i="13"/>
  <c r="BU65" i="2"/>
  <c r="BZ66" i="2" s="1"/>
  <c r="BZ64" i="2"/>
  <c r="CF66" i="2"/>
  <c r="CC331" i="2"/>
  <c r="CD333" i="2" s="1"/>
  <c r="CD335" i="2"/>
  <c r="CB295" i="2"/>
  <c r="CC296" i="2"/>
  <c r="BW315" i="2"/>
  <c r="CA315" i="2" s="1"/>
  <c r="CC299" i="2"/>
  <c r="BW318" i="2"/>
  <c r="BW316" i="2"/>
  <c r="BX316" i="2"/>
  <c r="V226" i="16"/>
  <c r="V229" i="16"/>
  <c r="V32" i="16"/>
  <c r="V35" i="16"/>
  <c r="DU191" i="13"/>
  <c r="CD189" i="13"/>
  <c r="CD193" i="13" s="1"/>
  <c r="CI92" i="2"/>
  <c r="CC187" i="13"/>
  <c r="CC191" i="13" s="1"/>
  <c r="CH60" i="2"/>
  <c r="DV172" i="13"/>
  <c r="DV126" i="9"/>
  <c r="DV450" i="13"/>
  <c r="DW49" i="2"/>
  <c r="DW52" i="2" s="1"/>
  <c r="DW50" i="2" s="1"/>
  <c r="DU378" i="13"/>
  <c r="DU144" i="13"/>
  <c r="DU198" i="13"/>
  <c r="G3373" i="19"/>
  <c r="G3371" i="19" s="1"/>
  <c r="DU455" i="13"/>
  <c r="DU231" i="13"/>
  <c r="U7037" i="8"/>
  <c r="V6969" i="8"/>
  <c r="V6953" i="8" s="1"/>
  <c r="V6970" i="8"/>
  <c r="S7062" i="8"/>
  <c r="S7068" i="8"/>
  <c r="S7069" i="8" s="1"/>
  <c r="V6954" i="8"/>
  <c r="S7053" i="8"/>
  <c r="S7054" i="8" s="1"/>
  <c r="T6983" i="8"/>
  <c r="T6989" i="8"/>
  <c r="T6996" i="8"/>
  <c r="T6984" i="8"/>
  <c r="U6984" i="8" s="1"/>
  <c r="C7088" i="8" s="1"/>
  <c r="T7010" i="8"/>
  <c r="T7013" i="8" s="1"/>
  <c r="T7020" i="8" s="1"/>
  <c r="T7072" i="8" s="1"/>
  <c r="T7037" i="8"/>
  <c r="T7026" i="8"/>
  <c r="U6983" i="8"/>
  <c r="U7010" i="8"/>
  <c r="U6996" i="8"/>
  <c r="U6989" i="8"/>
  <c r="T6961" i="8"/>
  <c r="BT1199" i="13"/>
  <c r="BY167" i="13"/>
  <c r="BY159" i="13"/>
  <c r="CC88" i="2"/>
  <c r="CB174" i="13"/>
  <c r="CB178" i="13" s="1"/>
  <c r="BX1197" i="13"/>
  <c r="BX1205" i="13"/>
  <c r="CE140" i="2"/>
  <c r="CJ141" i="2" s="1"/>
  <c r="CE1198" i="13"/>
  <c r="CE1206" i="13"/>
  <c r="CD136" i="2"/>
  <c r="CI137" i="2" s="1"/>
  <c r="CD1204" i="13"/>
  <c r="CD1196" i="13"/>
  <c r="CE166" i="13"/>
  <c r="CE158" i="13"/>
  <c r="CK168" i="13"/>
  <c r="CK160" i="13"/>
  <c r="CC52" i="2"/>
  <c r="CC50" i="2" s="1"/>
  <c r="CC56" i="2" s="1"/>
  <c r="CC130" i="2"/>
  <c r="CC197" i="2" s="1"/>
  <c r="CD139" i="2"/>
  <c r="CD85" i="2"/>
  <c r="CD83" i="2" s="1"/>
  <c r="CD89" i="2" s="1"/>
  <c r="CD132" i="2"/>
  <c r="CD143" i="2"/>
  <c r="BS164" i="2"/>
  <c r="BS166" i="2" s="1"/>
  <c r="BX167" i="2" s="1"/>
  <c r="BR164" i="2"/>
  <c r="BW162" i="2"/>
  <c r="BU313" i="2"/>
  <c r="BU314" i="2" s="1"/>
  <c r="BU318" i="2" s="1"/>
  <c r="BT73" i="2"/>
  <c r="BU78" i="2"/>
  <c r="BT146" i="2"/>
  <c r="BY147" i="2" s="1"/>
  <c r="BT144" i="2"/>
  <c r="BY145" i="2" s="1"/>
  <c r="CA294" i="2"/>
  <c r="CA295" i="2" s="1"/>
  <c r="CA299" i="2" s="1"/>
  <c r="BZ53" i="2"/>
  <c r="CA59" i="2"/>
  <c r="CA58" i="2"/>
  <c r="CB49" i="2"/>
  <c r="CB330" i="2"/>
  <c r="CA86" i="2"/>
  <c r="CA174" i="13" s="1"/>
  <c r="CA178" i="13" s="1"/>
  <c r="CC82" i="2"/>
  <c r="CB91" i="2"/>
  <c r="CB452" i="13" s="1"/>
  <c r="CB104" i="2"/>
  <c r="CB147" i="2"/>
  <c r="BX142" i="2"/>
  <c r="BX138" i="2"/>
  <c r="BW72" i="2"/>
  <c r="CA69" i="2"/>
  <c r="BW131" i="2"/>
  <c r="BW75" i="2"/>
  <c r="CA166" i="2"/>
  <c r="CA146" i="2"/>
  <c r="CA169" i="13" s="1"/>
  <c r="BS98" i="2"/>
  <c r="BS96" i="2" s="1"/>
  <c r="BR95" i="2"/>
  <c r="BS133" i="2"/>
  <c r="BS163" i="2"/>
  <c r="BV163" i="2" s="1"/>
  <c r="CB167" i="2"/>
  <c r="CD198" i="2" l="1"/>
  <c r="W28" i="16"/>
  <c r="BU75" i="2"/>
  <c r="BU80" i="2" s="1"/>
  <c r="BT62" i="2"/>
  <c r="BT321" i="13" s="1"/>
  <c r="CA316" i="2"/>
  <c r="CB296" i="2"/>
  <c r="CF296" i="2" s="1"/>
  <c r="CB299" i="2"/>
  <c r="CB297" i="2"/>
  <c r="CB331" i="2"/>
  <c r="CC297" i="2"/>
  <c r="CC332" i="2"/>
  <c r="CC335" i="2"/>
  <c r="V11" i="16"/>
  <c r="DV195" i="13"/>
  <c r="DU194" i="13"/>
  <c r="DU317" i="13"/>
  <c r="DU318" i="13"/>
  <c r="DV200" i="13"/>
  <c r="DV208" i="13"/>
  <c r="DV388" i="13"/>
  <c r="DV391" i="13" s="1"/>
  <c r="DV175" i="13"/>
  <c r="DV1196" i="13"/>
  <c r="DU152" i="13"/>
  <c r="DV1204" i="13"/>
  <c r="DV453" i="13"/>
  <c r="DV1199" i="13"/>
  <c r="DW95" i="2"/>
  <c r="DW98" i="2" s="1"/>
  <c r="DW96" i="2" s="1"/>
  <c r="CC189" i="13"/>
  <c r="CC193" i="13" s="1"/>
  <c r="CH92" i="2"/>
  <c r="DV187" i="13"/>
  <c r="CA75" i="2"/>
  <c r="CB79" i="2"/>
  <c r="DU133" i="13"/>
  <c r="V6971" i="8"/>
  <c r="V7009" i="8" s="1"/>
  <c r="V7028" i="8" s="1"/>
  <c r="I3373" i="19"/>
  <c r="I3371" i="19" s="1"/>
  <c r="DU737" i="13"/>
  <c r="DU265" i="13"/>
  <c r="H3373" i="19"/>
  <c r="H3371" i="19" s="1"/>
  <c r="DU240" i="13"/>
  <c r="DU130" i="13"/>
  <c r="DU384" i="13"/>
  <c r="DU253" i="13"/>
  <c r="DU252" i="13"/>
  <c r="DU243" i="13"/>
  <c r="DU244" i="13"/>
  <c r="DU147" i="13"/>
  <c r="DU127" i="13"/>
  <c r="V12" i="16" s="1"/>
  <c r="DU381" i="13"/>
  <c r="V6955" i="8"/>
  <c r="V7008" i="8" s="1"/>
  <c r="V7037" i="8" s="1"/>
  <c r="T7030" i="8"/>
  <c r="T7031" i="8" s="1"/>
  <c r="U7026" i="8"/>
  <c r="U7030" i="8" s="1"/>
  <c r="U7031" i="8" s="1"/>
  <c r="U6997" i="8"/>
  <c r="U6998" i="8"/>
  <c r="U7001" i="8"/>
  <c r="T7011" i="8"/>
  <c r="T7039" i="8"/>
  <c r="T7042" i="8" s="1"/>
  <c r="S7073" i="8"/>
  <c r="E7081" i="8"/>
  <c r="U7039" i="8"/>
  <c r="U7042" i="8" s="1"/>
  <c r="U7011" i="8"/>
  <c r="U7013" i="8"/>
  <c r="U7020" i="8" s="1"/>
  <c r="U7072" i="8" s="1"/>
  <c r="T6998" i="8"/>
  <c r="T7001" i="8"/>
  <c r="T6997" i="8"/>
  <c r="BS1199" i="13"/>
  <c r="BW1205" i="13"/>
  <c r="BW1197" i="13"/>
  <c r="BX167" i="13"/>
  <c r="BX159" i="13"/>
  <c r="CD140" i="2"/>
  <c r="CI141" i="2" s="1"/>
  <c r="CD1206" i="13"/>
  <c r="CD1198" i="13"/>
  <c r="CC136" i="2"/>
  <c r="CH137" i="2" s="1"/>
  <c r="CC1204" i="13"/>
  <c r="CC1196" i="13"/>
  <c r="CD166" i="13"/>
  <c r="CD158" i="13"/>
  <c r="CE168" i="13"/>
  <c r="CE160" i="13"/>
  <c r="CA72" i="2"/>
  <c r="CA77" i="2" s="1"/>
  <c r="BW70" i="2"/>
  <c r="CF147" i="2"/>
  <c r="CC143" i="2"/>
  <c r="CC85" i="2"/>
  <c r="CC83" i="2" s="1"/>
  <c r="CC89" i="2" s="1"/>
  <c r="CB82" i="2"/>
  <c r="CC132" i="2"/>
  <c r="BZ294" i="2"/>
  <c r="BZ58" i="2"/>
  <c r="BY53" i="2"/>
  <c r="BZ55" i="2" s="1"/>
  <c r="BZ59" i="2"/>
  <c r="BV164" i="2"/>
  <c r="BV272" i="2" s="1"/>
  <c r="BR166" i="2"/>
  <c r="BW167" i="2" s="1"/>
  <c r="BS146" i="2"/>
  <c r="BX147" i="2" s="1"/>
  <c r="BS144" i="2"/>
  <c r="BX145" i="2" s="1"/>
  <c r="CA330" i="2"/>
  <c r="CA331" i="2" s="1"/>
  <c r="CA335" i="2" s="1"/>
  <c r="BZ86" i="2"/>
  <c r="CA91" i="2"/>
  <c r="CA104" i="2"/>
  <c r="BR98" i="2"/>
  <c r="BV95" i="2"/>
  <c r="BR133" i="2"/>
  <c r="BT313" i="2"/>
  <c r="BT314" i="2" s="1"/>
  <c r="BT318" i="2" s="1"/>
  <c r="BT78" i="2"/>
  <c r="BS73" i="2"/>
  <c r="BU69" i="2"/>
  <c r="CF167" i="2"/>
  <c r="BW142" i="2"/>
  <c r="CA131" i="2"/>
  <c r="BW138" i="2"/>
  <c r="CC139" i="2"/>
  <c r="CF49" i="2"/>
  <c r="CB52" i="2"/>
  <c r="CB55" i="2"/>
  <c r="CB130" i="2"/>
  <c r="CB197" i="2" s="1"/>
  <c r="W220" i="16" l="1"/>
  <c r="CC198" i="2"/>
  <c r="BZ79" i="2"/>
  <c r="W34" i="16"/>
  <c r="W29" i="16"/>
  <c r="W31" i="16"/>
  <c r="BT75" i="2"/>
  <c r="BT80" i="2" s="1"/>
  <c r="BS62" i="2"/>
  <c r="BT65" i="2"/>
  <c r="BY66" i="2" s="1"/>
  <c r="BY64" i="2"/>
  <c r="BU63" i="2"/>
  <c r="DV176" i="13"/>
  <c r="DW47" i="9"/>
  <c r="CB332" i="2"/>
  <c r="CF332" i="2" s="1"/>
  <c r="CB335" i="2"/>
  <c r="CB333" i="2"/>
  <c r="BZ295" i="2"/>
  <c r="CF297" i="2"/>
  <c r="CC333" i="2"/>
  <c r="V21" i="16"/>
  <c r="V216" i="16"/>
  <c r="V17" i="16"/>
  <c r="V39" i="16"/>
  <c r="V43" i="16" s="1"/>
  <c r="V16" i="16"/>
  <c r="V38" i="16"/>
  <c r="V42" i="16" s="1"/>
  <c r="DV319" i="13"/>
  <c r="DV190" i="13"/>
  <c r="E371" i="19"/>
  <c r="DV203" i="13"/>
  <c r="DV128" i="9"/>
  <c r="DV198" i="13"/>
  <c r="W6967" i="8"/>
  <c r="W6970" i="8" s="1"/>
  <c r="DV191" i="13"/>
  <c r="CE60" i="2"/>
  <c r="CF79" i="2"/>
  <c r="CG60" i="2"/>
  <c r="DU138" i="13"/>
  <c r="V6972" i="8"/>
  <c r="V6976" i="8"/>
  <c r="V6973" i="8"/>
  <c r="T7041" i="8"/>
  <c r="T7050" i="8" s="1"/>
  <c r="DU383" i="13"/>
  <c r="DU385" i="13" s="1"/>
  <c r="DU129" i="13"/>
  <c r="DV231" i="13"/>
  <c r="DV455" i="13"/>
  <c r="DW130" i="2"/>
  <c r="DW54" i="2"/>
  <c r="DW450" i="13"/>
  <c r="DW55" i="2"/>
  <c r="EB60" i="2" s="1"/>
  <c r="DW172" i="13"/>
  <c r="DX49" i="2"/>
  <c r="V6965" i="8"/>
  <c r="V6963" i="8"/>
  <c r="V6960" i="8"/>
  <c r="V6982" i="8"/>
  <c r="V6983" i="8" s="1"/>
  <c r="W6951" i="8"/>
  <c r="W6954" i="8" s="1"/>
  <c r="V6956" i="8"/>
  <c r="V7026" i="8"/>
  <c r="V7030" i="8" s="1"/>
  <c r="V7031" i="8" s="1"/>
  <c r="V6957" i="8"/>
  <c r="T7038" i="8"/>
  <c r="T7045" i="8" s="1"/>
  <c r="U7052" i="8"/>
  <c r="U7051" i="8"/>
  <c r="U7041" i="8"/>
  <c r="U7038" i="8"/>
  <c r="U7045" i="8" s="1"/>
  <c r="T7052" i="8"/>
  <c r="T7051" i="8"/>
  <c r="CB1196" i="13"/>
  <c r="CB1204" i="13"/>
  <c r="CF55" i="2"/>
  <c r="CB187" i="13"/>
  <c r="CB191" i="13" s="1"/>
  <c r="BW167" i="13"/>
  <c r="BW159" i="13"/>
  <c r="CA1197" i="13"/>
  <c r="CA1205" i="13"/>
  <c r="BR1199" i="13"/>
  <c r="CC140" i="2"/>
  <c r="CH141" i="2" s="1"/>
  <c r="CC1206" i="13"/>
  <c r="CC1198" i="13"/>
  <c r="CC166" i="13"/>
  <c r="CC158" i="13"/>
  <c r="CD168" i="13"/>
  <c r="CD160" i="13"/>
  <c r="CB139" i="2"/>
  <c r="BS313" i="2"/>
  <c r="BS314" i="2" s="1"/>
  <c r="BS318" i="2" s="1"/>
  <c r="BS78" i="2"/>
  <c r="BR73" i="2"/>
  <c r="BR62" i="2" s="1"/>
  <c r="BR321" i="13" s="1"/>
  <c r="BT69" i="2"/>
  <c r="BV98" i="2"/>
  <c r="BV102" i="2" s="1"/>
  <c r="BR96" i="2"/>
  <c r="BV96" i="2" s="1"/>
  <c r="CA142" i="2"/>
  <c r="CA138" i="2"/>
  <c r="CF130" i="2"/>
  <c r="CF197" i="2" s="1"/>
  <c r="CB136" i="2"/>
  <c r="CB198" i="2" s="1"/>
  <c r="CB143" i="2"/>
  <c r="BV166" i="2"/>
  <c r="CA167" i="2" s="1"/>
  <c r="CF52" i="2"/>
  <c r="CF57" i="2" s="1"/>
  <c r="CB50" i="2"/>
  <c r="BY294" i="2"/>
  <c r="BY58" i="2"/>
  <c r="BY59" i="2"/>
  <c r="BX53" i="2"/>
  <c r="BY55" i="2" s="1"/>
  <c r="BZ49" i="2"/>
  <c r="BZ330" i="2"/>
  <c r="BY86" i="2"/>
  <c r="BZ88" i="2" s="1"/>
  <c r="BZ91" i="2"/>
  <c r="BZ104" i="2"/>
  <c r="BV133" i="2"/>
  <c r="BR146" i="2"/>
  <c r="BW147" i="2" s="1"/>
  <c r="BR144" i="2"/>
  <c r="BW145" i="2" s="1"/>
  <c r="CF82" i="2"/>
  <c r="CB85" i="2"/>
  <c r="CB132" i="2"/>
  <c r="CB88" i="2"/>
  <c r="BW76" i="2"/>
  <c r="CA70" i="2"/>
  <c r="CA76" i="2" s="1"/>
  <c r="BU131" i="2"/>
  <c r="BU72" i="2"/>
  <c r="BU70" i="2" s="1"/>
  <c r="BU76" i="2" s="1"/>
  <c r="D2960" i="8" l="1"/>
  <c r="D2963" i="8" s="1"/>
  <c r="DW145" i="29"/>
  <c r="E375" i="19"/>
  <c r="E383" i="19"/>
  <c r="W221" i="16"/>
  <c r="W226" i="16"/>
  <c r="W229" i="16"/>
  <c r="W232" i="16"/>
  <c r="W35" i="16"/>
  <c r="DV179" i="13"/>
  <c r="DW126" i="9"/>
  <c r="W32" i="16"/>
  <c r="BY79" i="2"/>
  <c r="BT63" i="2"/>
  <c r="BS321" i="13"/>
  <c r="X28" i="16"/>
  <c r="DW60" i="2"/>
  <c r="BR65" i="2"/>
  <c r="BW66" i="2" s="1"/>
  <c r="BW64" i="2"/>
  <c r="BS63" i="2"/>
  <c r="BS65" i="2"/>
  <c r="BX66" i="2" s="1"/>
  <c r="BX64" i="2"/>
  <c r="BY295" i="2"/>
  <c r="BZ296" i="2"/>
  <c r="BZ299" i="2"/>
  <c r="BZ331" i="2"/>
  <c r="CF333" i="2"/>
  <c r="DW388" i="13"/>
  <c r="V222" i="16"/>
  <c r="V44" i="16"/>
  <c r="DV240" i="13"/>
  <c r="DV194" i="13"/>
  <c r="W6969" i="8"/>
  <c r="W6953" i="8" s="1"/>
  <c r="W6955" i="8" s="1"/>
  <c r="W6965" i="8" s="1"/>
  <c r="CG92" i="2"/>
  <c r="CE92" i="2"/>
  <c r="CD60" i="2"/>
  <c r="CK60" i="2"/>
  <c r="DV133" i="13"/>
  <c r="V6996" i="8"/>
  <c r="V6998" i="8" s="1"/>
  <c r="T7049" i="8"/>
  <c r="T7053" i="8" s="1"/>
  <c r="T7054" i="8" s="1"/>
  <c r="T7022" i="8"/>
  <c r="T7023" i="8" s="1"/>
  <c r="T7061" i="8"/>
  <c r="T7062" i="8" s="1"/>
  <c r="V7010" i="8"/>
  <c r="V7039" i="8" s="1"/>
  <c r="V6984" i="8"/>
  <c r="D7088" i="8" s="1"/>
  <c r="DW1204" i="13"/>
  <c r="DW1196" i="13"/>
  <c r="DX52" i="2"/>
  <c r="DW187" i="13"/>
  <c r="J3373" i="19"/>
  <c r="J3371" i="19" s="1"/>
  <c r="V6989" i="8"/>
  <c r="V6961" i="8"/>
  <c r="U7022" i="8"/>
  <c r="U7061" i="8"/>
  <c r="U7050" i="8"/>
  <c r="U7049" i="8"/>
  <c r="BU1205" i="13"/>
  <c r="BU1197" i="13"/>
  <c r="CF88" i="2"/>
  <c r="CB189" i="13"/>
  <c r="CB193" i="13" s="1"/>
  <c r="CB1206" i="13"/>
  <c r="CB1198" i="13"/>
  <c r="BV1199" i="13"/>
  <c r="CB166" i="13"/>
  <c r="CB158" i="13"/>
  <c r="CF136" i="2"/>
  <c r="CK137" i="2" s="1"/>
  <c r="C5287" i="8" s="1"/>
  <c r="C5289" i="8" s="1"/>
  <c r="CF1204" i="13"/>
  <c r="CF1196" i="13"/>
  <c r="CA167" i="13"/>
  <c r="CA159" i="13"/>
  <c r="CC168" i="13"/>
  <c r="CC160" i="13"/>
  <c r="B4040" i="19"/>
  <c r="CF187" i="13"/>
  <c r="CF191" i="13" s="1"/>
  <c r="BY330" i="2"/>
  <c r="BZ332" i="2" s="1"/>
  <c r="BX86" i="2"/>
  <c r="BY88" i="2" s="1"/>
  <c r="BY91" i="2"/>
  <c r="BZ82" i="2"/>
  <c r="BY104" i="2"/>
  <c r="BT131" i="2"/>
  <c r="BT72" i="2"/>
  <c r="BT70" i="2" s="1"/>
  <c r="BT76" i="2" s="1"/>
  <c r="BR313" i="2"/>
  <c r="BR314" i="2" s="1"/>
  <c r="BR318" i="2" s="1"/>
  <c r="BR78" i="2"/>
  <c r="BS69" i="2"/>
  <c r="CF132" i="2"/>
  <c r="CB140" i="2"/>
  <c r="CF85" i="2"/>
  <c r="CF90" i="2" s="1"/>
  <c r="CB83" i="2"/>
  <c r="CG137" i="2"/>
  <c r="BS75" i="2"/>
  <c r="BV182" i="2"/>
  <c r="CA183" i="2" s="1"/>
  <c r="BV146" i="2"/>
  <c r="BV144" i="2"/>
  <c r="BZ52" i="2"/>
  <c r="BZ50" i="2" s="1"/>
  <c r="BZ56" i="2" s="1"/>
  <c r="BZ130" i="2"/>
  <c r="BZ197" i="2" s="1"/>
  <c r="CB56" i="2"/>
  <c r="CF50" i="2"/>
  <c r="CF56" i="2" s="1"/>
  <c r="CF139" i="2"/>
  <c r="BU142" i="2"/>
  <c r="BZ143" i="2" s="1"/>
  <c r="BU138" i="2"/>
  <c r="BZ139" i="2" s="1"/>
  <c r="BX294" i="2"/>
  <c r="BX58" i="2"/>
  <c r="BW53" i="2"/>
  <c r="BX59" i="2"/>
  <c r="BY49" i="2"/>
  <c r="CF143" i="2"/>
  <c r="D2962" i="8" l="1"/>
  <c r="D2964" i="8" s="1"/>
  <c r="I2967" i="8" s="1"/>
  <c r="W227" i="16"/>
  <c r="X31" i="16"/>
  <c r="X220" i="16"/>
  <c r="CF198" i="2"/>
  <c r="B5291" i="8" s="1"/>
  <c r="C5292" i="8" s="1"/>
  <c r="BV63" i="2"/>
  <c r="X34" i="16"/>
  <c r="DY52" i="2"/>
  <c r="DY57" i="2" s="1"/>
  <c r="J4395" i="8" s="1"/>
  <c r="K4395" i="8" s="1"/>
  <c r="L4395" i="8" s="1"/>
  <c r="M4395" i="8" s="1"/>
  <c r="N4395" i="8" s="1"/>
  <c r="O4395" i="8" s="1"/>
  <c r="P4395" i="8" s="1"/>
  <c r="DX50" i="2"/>
  <c r="W21" i="16"/>
  <c r="BV65" i="2"/>
  <c r="CA66" i="2" s="1"/>
  <c r="BW63" i="2"/>
  <c r="CA63" i="2" s="1"/>
  <c r="CA64" i="2"/>
  <c r="DW208" i="13"/>
  <c r="BY299" i="2"/>
  <c r="BX295" i="2"/>
  <c r="BZ335" i="2"/>
  <c r="BY331" i="2"/>
  <c r="DY292" i="2"/>
  <c r="DY302" i="2" s="1"/>
  <c r="DY261" i="13" s="1"/>
  <c r="BZ297" i="2"/>
  <c r="BY296" i="2"/>
  <c r="DV384" i="13"/>
  <c r="DV130" i="13"/>
  <c r="DV737" i="13"/>
  <c r="W6971" i="8"/>
  <c r="W7009" i="8" s="1"/>
  <c r="W7028" i="8" s="1"/>
  <c r="DV265" i="13"/>
  <c r="V7001" i="8"/>
  <c r="V6997" i="8"/>
  <c r="CD92" i="2"/>
  <c r="CF189" i="13"/>
  <c r="CF193" i="13" s="1"/>
  <c r="CK92" i="2"/>
  <c r="BS80" i="2"/>
  <c r="BX79" i="2"/>
  <c r="T7068" i="8"/>
  <c r="T7069" i="8" s="1"/>
  <c r="T7073" i="8" s="1"/>
  <c r="V7013" i="8"/>
  <c r="V7020" i="8" s="1"/>
  <c r="V7072" i="8" s="1"/>
  <c r="V7011" i="8"/>
  <c r="DV383" i="13"/>
  <c r="DV129" i="13"/>
  <c r="W6957" i="8"/>
  <c r="X6951" i="8"/>
  <c r="X6954" i="8" s="1"/>
  <c r="W7008" i="8"/>
  <c r="W7026" i="8" s="1"/>
  <c r="W6960" i="8"/>
  <c r="W6956" i="8"/>
  <c r="W6963" i="8"/>
  <c r="U7068" i="8"/>
  <c r="U7069" i="8" s="1"/>
  <c r="U7062" i="8"/>
  <c r="C7080" i="8" s="1"/>
  <c r="V7042" i="8"/>
  <c r="V7038" i="8"/>
  <c r="V7045" i="8" s="1"/>
  <c r="V7041" i="8"/>
  <c r="U7053" i="8"/>
  <c r="U7054" i="8" s="1"/>
  <c r="BZ136" i="2"/>
  <c r="CE137" i="2" s="1"/>
  <c r="BZ1196" i="13"/>
  <c r="BZ1204" i="13"/>
  <c r="CA145" i="2"/>
  <c r="BV161" i="13"/>
  <c r="CA147" i="2"/>
  <c r="BV169" i="13"/>
  <c r="CB168" i="13"/>
  <c r="CB160" i="13"/>
  <c r="CF140" i="2"/>
  <c r="CK141" i="2" s="1"/>
  <c r="CF1198" i="13"/>
  <c r="CF1206" i="13"/>
  <c r="BT1205" i="13"/>
  <c r="BT1197" i="13"/>
  <c r="CF166" i="13"/>
  <c r="CF158" i="13"/>
  <c r="BT142" i="2"/>
  <c r="BY143" i="2" s="1"/>
  <c r="BT138" i="2"/>
  <c r="BY139" i="2" s="1"/>
  <c r="BW294" i="2"/>
  <c r="BX296" i="2" s="1"/>
  <c r="BW58" i="2"/>
  <c r="BV53" i="2"/>
  <c r="BW59" i="2"/>
  <c r="BX49" i="2"/>
  <c r="BZ85" i="2"/>
  <c r="BZ83" i="2" s="1"/>
  <c r="BZ89" i="2" s="1"/>
  <c r="BZ132" i="2"/>
  <c r="BX55" i="2"/>
  <c r="BX330" i="2"/>
  <c r="BX91" i="2"/>
  <c r="BW86" i="2"/>
  <c r="BX88" i="2" s="1"/>
  <c r="BY82" i="2"/>
  <c r="BX104" i="2"/>
  <c r="CB89" i="2"/>
  <c r="CF83" i="2"/>
  <c r="CF89" i="2" s="1"/>
  <c r="CG141" i="2"/>
  <c r="BY52" i="2"/>
  <c r="BY50" i="2" s="1"/>
  <c r="BY56" i="2" s="1"/>
  <c r="BY130" i="2"/>
  <c r="BY197" i="2" s="1"/>
  <c r="BS72" i="2"/>
  <c r="BS70" i="2" s="1"/>
  <c r="BS76" i="2" s="1"/>
  <c r="BR69" i="2"/>
  <c r="BS131" i="2"/>
  <c r="I2966" i="8" l="1"/>
  <c r="X232" i="16"/>
  <c r="X226" i="16"/>
  <c r="X229" i="16"/>
  <c r="W218" i="16"/>
  <c r="W234" i="16" s="1"/>
  <c r="BZ198" i="2"/>
  <c r="DW176" i="13"/>
  <c r="DW195" i="13"/>
  <c r="DW200" i="13"/>
  <c r="BX331" i="2"/>
  <c r="BY333" i="2" s="1"/>
  <c r="BX299" i="2"/>
  <c r="BW295" i="2"/>
  <c r="BY297" i="2"/>
  <c r="BY332" i="2"/>
  <c r="BY335" i="2"/>
  <c r="BZ333" i="2"/>
  <c r="DV317" i="13"/>
  <c r="DV318" i="13"/>
  <c r="W6972" i="8"/>
  <c r="W7030" i="8"/>
  <c r="W7031" i="8" s="1"/>
  <c r="W6976" i="8"/>
  <c r="W6982" i="8"/>
  <c r="W6961" i="8" s="1"/>
  <c r="W6973" i="8"/>
  <c r="X6967" i="8"/>
  <c r="X6969" i="8" s="1"/>
  <c r="X6953" i="8" s="1"/>
  <c r="CC92" i="2"/>
  <c r="CC60" i="2"/>
  <c r="X6981" i="8"/>
  <c r="X6995" i="8" s="1"/>
  <c r="DW231" i="13"/>
  <c r="DW455" i="13"/>
  <c r="W7037" i="8"/>
  <c r="V7022" i="8"/>
  <c r="V7023" i="8" s="1"/>
  <c r="V7049" i="8"/>
  <c r="V7061" i="8"/>
  <c r="V7050" i="8"/>
  <c r="V7052" i="8"/>
  <c r="V7051" i="8"/>
  <c r="U7073" i="8"/>
  <c r="C7081" i="8"/>
  <c r="C7082" i="8" s="1"/>
  <c r="BS1197" i="13"/>
  <c r="BS1205" i="13"/>
  <c r="BY136" i="2"/>
  <c r="CD137" i="2" s="1"/>
  <c r="BY1196" i="13"/>
  <c r="BY1204" i="13"/>
  <c r="BZ140" i="2"/>
  <c r="CE141" i="2" s="1"/>
  <c r="BZ1198" i="13"/>
  <c r="BZ1206" i="13"/>
  <c r="CF168" i="13"/>
  <c r="CF160" i="13"/>
  <c r="BZ158" i="13"/>
  <c r="BZ166" i="13"/>
  <c r="BS142" i="2"/>
  <c r="BX143" i="2" s="1"/>
  <c r="BS138" i="2"/>
  <c r="BX139" i="2" s="1"/>
  <c r="BW330" i="2"/>
  <c r="BX82" i="2"/>
  <c r="BW91" i="2"/>
  <c r="BV86" i="2"/>
  <c r="BW104" i="2"/>
  <c r="BV294" i="2"/>
  <c r="BV295" i="2" s="1"/>
  <c r="BV299" i="2" s="1"/>
  <c r="BV59" i="2"/>
  <c r="BV58" i="2"/>
  <c r="BW49" i="2"/>
  <c r="BU53" i="2"/>
  <c r="BR72" i="2"/>
  <c r="BR131" i="2"/>
  <c r="BV69" i="2"/>
  <c r="BR75" i="2"/>
  <c r="BX52" i="2"/>
  <c r="BX50" i="2" s="1"/>
  <c r="BX56" i="2" s="1"/>
  <c r="BX130" i="2"/>
  <c r="BX197" i="2" s="1"/>
  <c r="BY85" i="2"/>
  <c r="BY83" i="2" s="1"/>
  <c r="BY89" i="2" s="1"/>
  <c r="BY132" i="2"/>
  <c r="W44" i="16" l="1"/>
  <c r="W238" i="16"/>
  <c r="BY198" i="2"/>
  <c r="DW191" i="13"/>
  <c r="BW296" i="2"/>
  <c r="CA296" i="2" s="1"/>
  <c r="BW299" i="2"/>
  <c r="BW297" i="2"/>
  <c r="BX297" i="2"/>
  <c r="BW331" i="2"/>
  <c r="BX333" i="2" s="1"/>
  <c r="BX332" i="2"/>
  <c r="BX335" i="2"/>
  <c r="W7010" i="8"/>
  <c r="W7013" i="8" s="1"/>
  <c r="W7020" i="8" s="1"/>
  <c r="W7072" i="8" s="1"/>
  <c r="W6983" i="8"/>
  <c r="W6989" i="8"/>
  <c r="W6996" i="8"/>
  <c r="W7001" i="8" s="1"/>
  <c r="W6984" i="8"/>
  <c r="E7088" i="8" s="1"/>
  <c r="BV75" i="2"/>
  <c r="BR80" i="2"/>
  <c r="BW79" i="2"/>
  <c r="DW133" i="13"/>
  <c r="DW130" i="13"/>
  <c r="DW384" i="13"/>
  <c r="DW240" i="13"/>
  <c r="X6986" i="8"/>
  <c r="X6975" i="8"/>
  <c r="X6970" i="8" s="1"/>
  <c r="K3373" i="19"/>
  <c r="K3371" i="19" s="1"/>
  <c r="V7068" i="8"/>
  <c r="V7069" i="8" s="1"/>
  <c r="V7073" i="8" s="1"/>
  <c r="V7062" i="8"/>
  <c r="D7080" i="8" s="1"/>
  <c r="D7082" i="8" s="1"/>
  <c r="V7053" i="8"/>
  <c r="V7054" i="8" s="1"/>
  <c r="BY140" i="2"/>
  <c r="CD141" i="2" s="1"/>
  <c r="BY1198" i="13"/>
  <c r="BY1206" i="13"/>
  <c r="BX136" i="2"/>
  <c r="CC137" i="2" s="1"/>
  <c r="BX1204" i="13"/>
  <c r="BX1196" i="13"/>
  <c r="BR1197" i="13"/>
  <c r="BR1205" i="13"/>
  <c r="BZ160" i="13"/>
  <c r="BZ168" i="13"/>
  <c r="BY166" i="13"/>
  <c r="BY158" i="13"/>
  <c r="BW52" i="2"/>
  <c r="CA49" i="2"/>
  <c r="BW55" i="2"/>
  <c r="BW130" i="2"/>
  <c r="BW197" i="2" s="1"/>
  <c r="BV72" i="2"/>
  <c r="BV77" i="2" s="1"/>
  <c r="BR70" i="2"/>
  <c r="BX85" i="2"/>
  <c r="BX83" i="2" s="1"/>
  <c r="BX89" i="2" s="1"/>
  <c r="BW82" i="2"/>
  <c r="BX132" i="2"/>
  <c r="BR142" i="2"/>
  <c r="BW143" i="2" s="1"/>
  <c r="BV131" i="2"/>
  <c r="BR138" i="2"/>
  <c r="BW139" i="2" s="1"/>
  <c r="BV330" i="2"/>
  <c r="BV331" i="2" s="1"/>
  <c r="BV335" i="2" s="1"/>
  <c r="BV91" i="2"/>
  <c r="BU86" i="2"/>
  <c r="BV104" i="2"/>
  <c r="BU294" i="2"/>
  <c r="BU295" i="2" s="1"/>
  <c r="BU299" i="2" s="1"/>
  <c r="BT53" i="2"/>
  <c r="BU55" i="2" s="1"/>
  <c r="BU59" i="2"/>
  <c r="BU58" i="2"/>
  <c r="BX198" i="2" l="1"/>
  <c r="X21" i="16"/>
  <c r="X218" i="16" s="1"/>
  <c r="X234" i="16" s="1"/>
  <c r="DW134" i="13"/>
  <c r="DW135" i="13"/>
  <c r="BW332" i="2"/>
  <c r="CA332" i="2" s="1"/>
  <c r="BW335" i="2"/>
  <c r="BW333" i="2"/>
  <c r="CA333" i="2" s="1"/>
  <c r="CA297" i="2"/>
  <c r="W7039" i="8"/>
  <c r="W7042" i="8" s="1"/>
  <c r="W7051" i="8" s="1"/>
  <c r="W7011" i="8"/>
  <c r="W6997" i="8"/>
  <c r="W6998" i="8"/>
  <c r="BU60" i="2"/>
  <c r="BZ60" i="2"/>
  <c r="CA55" i="2"/>
  <c r="CB60" i="2"/>
  <c r="BV79" i="2"/>
  <c r="CA79" i="2"/>
  <c r="DW383" i="13"/>
  <c r="DW129" i="13"/>
  <c r="BV1205" i="13"/>
  <c r="BV1197" i="13"/>
  <c r="BX140" i="2"/>
  <c r="CC141" i="2" s="1"/>
  <c r="BX1198" i="13"/>
  <c r="BX1206" i="13"/>
  <c r="BW1204" i="13"/>
  <c r="BW1196" i="13"/>
  <c r="BX166" i="13"/>
  <c r="BX158" i="13"/>
  <c r="BY168" i="13"/>
  <c r="BY160" i="13"/>
  <c r="BU330" i="2"/>
  <c r="BU331" i="2" s="1"/>
  <c r="BU335" i="2" s="1"/>
  <c r="BU91" i="2"/>
  <c r="BT86" i="2"/>
  <c r="BU88" i="2" s="1"/>
  <c r="BZ92" i="2" s="1"/>
  <c r="BU104" i="2"/>
  <c r="BW85" i="2"/>
  <c r="CA82" i="2"/>
  <c r="BW88" i="2"/>
  <c r="BW132" i="2"/>
  <c r="BV142" i="2"/>
  <c r="CA143" i="2" s="1"/>
  <c r="BV138" i="2"/>
  <c r="BT294" i="2"/>
  <c r="BT295" i="2" s="1"/>
  <c r="BT299" i="2" s="1"/>
  <c r="BS53" i="2"/>
  <c r="BT55" i="2" s="1"/>
  <c r="BT59" i="2"/>
  <c r="BT58" i="2"/>
  <c r="BU49" i="2"/>
  <c r="BR76" i="2"/>
  <c r="BV70" i="2"/>
  <c r="BV76" i="2" s="1"/>
  <c r="CA130" i="2"/>
  <c r="CA197" i="2" s="1"/>
  <c r="BW136" i="2"/>
  <c r="BW198" i="2" s="1"/>
  <c r="CA52" i="2"/>
  <c r="CA57" i="2" s="1"/>
  <c r="BW50" i="2"/>
  <c r="X238" i="16" l="1"/>
  <c r="W7041" i="8"/>
  <c r="W7049" i="8" s="1"/>
  <c r="W7052" i="8"/>
  <c r="W7038" i="8"/>
  <c r="W7045" i="8" s="1"/>
  <c r="CA88" i="2"/>
  <c r="CB92" i="2"/>
  <c r="CF60" i="2"/>
  <c r="BT60" i="2"/>
  <c r="BY60" i="2"/>
  <c r="BW166" i="13"/>
  <c r="BW158" i="13"/>
  <c r="CA136" i="2"/>
  <c r="CF137" i="2" s="1"/>
  <c r="B5287" i="8" s="1"/>
  <c r="B5289" i="8" s="1"/>
  <c r="CA1196" i="13"/>
  <c r="CA1204" i="13"/>
  <c r="CA139" i="2"/>
  <c r="BV167" i="13"/>
  <c r="BV159" i="13"/>
  <c r="BW1198" i="13"/>
  <c r="BW1206" i="13"/>
  <c r="BX168" i="13"/>
  <c r="BX160" i="13"/>
  <c r="CA132" i="2"/>
  <c r="BW140" i="2"/>
  <c r="BT330" i="2"/>
  <c r="BT331" i="2" s="1"/>
  <c r="BT335" i="2" s="1"/>
  <c r="BS86" i="2"/>
  <c r="BT88" i="2" s="1"/>
  <c r="BY92" i="2" s="1"/>
  <c r="BU82" i="2"/>
  <c r="BT91" i="2"/>
  <c r="BT104" i="2"/>
  <c r="BU52" i="2"/>
  <c r="BU50" i="2" s="1"/>
  <c r="BU56" i="2" s="1"/>
  <c r="BU130" i="2"/>
  <c r="BU197" i="2" s="1"/>
  <c r="CA85" i="2"/>
  <c r="CA90" i="2" s="1"/>
  <c r="BW83" i="2"/>
  <c r="CB137" i="2"/>
  <c r="BW56" i="2"/>
  <c r="CA50" i="2"/>
  <c r="CA56" i="2" s="1"/>
  <c r="BS294" i="2"/>
  <c r="BS295" i="2" s="1"/>
  <c r="BS299" i="2" s="1"/>
  <c r="BR53" i="2"/>
  <c r="BS59" i="2"/>
  <c r="BS58" i="2"/>
  <c r="BT49" i="2"/>
  <c r="X44" i="16" l="1"/>
  <c r="CA198" i="2"/>
  <c r="W7022" i="8"/>
  <c r="W7023" i="8" s="1"/>
  <c r="W7050" i="8"/>
  <c r="W7053" i="8" s="1"/>
  <c r="W7054" i="8" s="1"/>
  <c r="W7061" i="8"/>
  <c r="W7068" i="8" s="1"/>
  <c r="W7069" i="8" s="1"/>
  <c r="W7073" i="8" s="1"/>
  <c r="DX240" i="13"/>
  <c r="CF92" i="2"/>
  <c r="BU1204" i="13"/>
  <c r="BU1196" i="13"/>
  <c r="BW168" i="13"/>
  <c r="BW160" i="13"/>
  <c r="CA140" i="2"/>
  <c r="CF141" i="2" s="1"/>
  <c r="CA1206" i="13"/>
  <c r="CA1198" i="13"/>
  <c r="CA166" i="13"/>
  <c r="CA158" i="13"/>
  <c r="BR294" i="2"/>
  <c r="BR295" i="2" s="1"/>
  <c r="BR299" i="2" s="1"/>
  <c r="BR58" i="2"/>
  <c r="BR59" i="2"/>
  <c r="BS49" i="2"/>
  <c r="BR49" i="2" s="1"/>
  <c r="BW89" i="2"/>
  <c r="CA83" i="2"/>
  <c r="CA89" i="2" s="1"/>
  <c r="CB141" i="2"/>
  <c r="BS55" i="2"/>
  <c r="BU182" i="2"/>
  <c r="BZ183" i="2" s="1"/>
  <c r="BU136" i="2"/>
  <c r="BZ137" i="2" s="1"/>
  <c r="BT52" i="2"/>
  <c r="BT50" i="2" s="1"/>
  <c r="BT56" i="2" s="1"/>
  <c r="BT130" i="2"/>
  <c r="BT197" i="2" s="1"/>
  <c r="BU85" i="2"/>
  <c r="BU83" i="2" s="1"/>
  <c r="BU89" i="2" s="1"/>
  <c r="BU132" i="2"/>
  <c r="BS330" i="2"/>
  <c r="BS331" i="2" s="1"/>
  <c r="BS335" i="2" s="1"/>
  <c r="BR86" i="2"/>
  <c r="BS88" i="2" s="1"/>
  <c r="BX92" i="2" s="1"/>
  <c r="BT82" i="2"/>
  <c r="BS91" i="2"/>
  <c r="BS104" i="2"/>
  <c r="BU198" i="2" l="1"/>
  <c r="W7062" i="8"/>
  <c r="E7080" i="8" s="1"/>
  <c r="E7082" i="8" s="1"/>
  <c r="BS60" i="2"/>
  <c r="BX60" i="2"/>
  <c r="BU140" i="2"/>
  <c r="BZ141" i="2" s="1"/>
  <c r="BU1206" i="13"/>
  <c r="BU1198" i="13"/>
  <c r="BT1196" i="13"/>
  <c r="BT1204" i="13"/>
  <c r="CA168" i="13"/>
  <c r="CA160" i="13"/>
  <c r="BS52" i="2"/>
  <c r="BS50" i="2" s="1"/>
  <c r="BS56" i="2" s="1"/>
  <c r="BS130" i="2"/>
  <c r="BS197" i="2" s="1"/>
  <c r="BT85" i="2"/>
  <c r="BT83" i="2" s="1"/>
  <c r="BT89" i="2" s="1"/>
  <c r="BT132" i="2"/>
  <c r="BT182" i="2"/>
  <c r="BY183" i="2" s="1"/>
  <c r="BT136" i="2"/>
  <c r="BY137" i="2" s="1"/>
  <c r="BR330" i="2"/>
  <c r="BR331" i="2" s="1"/>
  <c r="BR335" i="2" s="1"/>
  <c r="BS82" i="2"/>
  <c r="BR91" i="2"/>
  <c r="BR104" i="2"/>
  <c r="BT198" i="2" l="1"/>
  <c r="BT140" i="2"/>
  <c r="BY141" i="2" s="1"/>
  <c r="BT1206" i="13"/>
  <c r="BT1198" i="13"/>
  <c r="BS1196" i="13"/>
  <c r="BS1204" i="13"/>
  <c r="BV49" i="2"/>
  <c r="BR52" i="2"/>
  <c r="BR55" i="2"/>
  <c r="BR130" i="2"/>
  <c r="BR197" i="2" s="1"/>
  <c r="BS85" i="2"/>
  <c r="BS83" i="2" s="1"/>
  <c r="BS89" i="2" s="1"/>
  <c r="BR82" i="2"/>
  <c r="BS132" i="2"/>
  <c r="BS136" i="2"/>
  <c r="BX137" i="2" s="1"/>
  <c r="BS182" i="2"/>
  <c r="BX183" i="2" s="1"/>
  <c r="BS198" i="2" l="1"/>
  <c r="EA226" i="13"/>
  <c r="BV55" i="2"/>
  <c r="BR60" i="2"/>
  <c r="BW60" i="2"/>
  <c r="BS140" i="2"/>
  <c r="BX141" i="2" s="1"/>
  <c r="BS1206" i="13"/>
  <c r="BS1198" i="13"/>
  <c r="BR1196" i="13"/>
  <c r="BR1204" i="13"/>
  <c r="BV52" i="2"/>
  <c r="BV57" i="2" s="1"/>
  <c r="BR50" i="2"/>
  <c r="BV82" i="2"/>
  <c r="BR85" i="2"/>
  <c r="BR132" i="2"/>
  <c r="BR88" i="2"/>
  <c r="BV130" i="2"/>
  <c r="BV197" i="2" s="1"/>
  <c r="BR182" i="2"/>
  <c r="BW183" i="2" s="1"/>
  <c r="BR136" i="2"/>
  <c r="BW137" i="2" s="1"/>
  <c r="BR198" i="2" l="1"/>
  <c r="EA225" i="13"/>
  <c r="EF225" i="13"/>
  <c r="BV88" i="2"/>
  <c r="BW92" i="2"/>
  <c r="BV60" i="2"/>
  <c r="CA60" i="2"/>
  <c r="BV136" i="2"/>
  <c r="BV198" i="2" s="1"/>
  <c r="BV1204" i="13"/>
  <c r="BV1196" i="13"/>
  <c r="BR1198" i="13"/>
  <c r="BR1206" i="13"/>
  <c r="BV85" i="2"/>
  <c r="BV90" i="2" s="1"/>
  <c r="BR83" i="2"/>
  <c r="BR56" i="2"/>
  <c r="BV50" i="2"/>
  <c r="BV56" i="2" s="1"/>
  <c r="BV132" i="2"/>
  <c r="BR140" i="2"/>
  <c r="BW141" i="2" s="1"/>
  <c r="BV92" i="2" l="1"/>
  <c r="CA92" i="2"/>
  <c r="BV140" i="2"/>
  <c r="BV1206" i="13"/>
  <c r="BV1198" i="13"/>
  <c r="CA137" i="2"/>
  <c r="B4900" i="19"/>
  <c r="BV166" i="13"/>
  <c r="BV158" i="13"/>
  <c r="BR89" i="2"/>
  <c r="BV83" i="2"/>
  <c r="BV89" i="2" s="1"/>
  <c r="CA141" i="2" l="1"/>
  <c r="BV168" i="13"/>
  <c r="BV160" i="13"/>
  <c r="B6201" i="8" l="1"/>
  <c r="C3994" i="19" l="1"/>
  <c r="D4002" i="19" s="1"/>
  <c r="C4002" i="19" s="1"/>
  <c r="C3090" i="19"/>
  <c r="C3996" i="19" l="1"/>
  <c r="D4004" i="19" s="1"/>
  <c r="D5774" i="8" l="1"/>
  <c r="DT268" i="6" l="1"/>
  <c r="D200" i="17" l="1"/>
  <c r="E200" i="17" l="1"/>
  <c r="F200" i="17" l="1"/>
  <c r="G200" i="17" l="1"/>
  <c r="H200" i="17" l="1"/>
  <c r="I200" i="17" l="1"/>
  <c r="B3995" i="19" l="1"/>
  <c r="B4003" i="19" s="1"/>
  <c r="C3995" i="19" l="1"/>
  <c r="D4003" i="19" s="1"/>
  <c r="C4003" i="19" s="1"/>
  <c r="B3997" i="19" l="1"/>
  <c r="B4005" i="19" s="1"/>
  <c r="B3999" i="19"/>
  <c r="C3997" i="19" l="1"/>
  <c r="D4005" i="19" s="1"/>
  <c r="C4005" i="19" s="1"/>
  <c r="C3999" i="19"/>
  <c r="B3996" i="19" l="1"/>
  <c r="B4004" i="19" s="1"/>
  <c r="C4004" i="19" s="1"/>
  <c r="E7415" i="8" l="1"/>
  <c r="DW348" i="13" l="1"/>
  <c r="DX348" i="13" l="1"/>
  <c r="DV348" i="13"/>
  <c r="C6020" i="8" l="1"/>
  <c r="C6025" i="8" l="1"/>
  <c r="D6020" i="8" l="1"/>
  <c r="D6025" i="8" l="1"/>
  <c r="E6020" i="8" l="1"/>
  <c r="E6025" i="8" l="1"/>
  <c r="F6020" i="8" l="1"/>
  <c r="F6025" i="8" l="1"/>
  <c r="G6020" i="8" l="1"/>
  <c r="C2813" i="19" l="1"/>
  <c r="G6025" i="8"/>
  <c r="C2625" i="19"/>
  <c r="C2708" i="19"/>
  <c r="C2886" i="19"/>
  <c r="C2676" i="19"/>
  <c r="C2858" i="19"/>
  <c r="C2736" i="19"/>
  <c r="C2781" i="19"/>
  <c r="C2762" i="19"/>
  <c r="C2828" i="19"/>
  <c r="C2646" i="19"/>
  <c r="H6020" i="8"/>
  <c r="D2828" i="19" l="1"/>
  <c r="D2858" i="19"/>
  <c r="D2886" i="19"/>
  <c r="D2762" i="19"/>
  <c r="D2625" i="19"/>
  <c r="D2646" i="19"/>
  <c r="D2708" i="19"/>
  <c r="D2781" i="19"/>
  <c r="H6025" i="8"/>
  <c r="D2676" i="19"/>
  <c r="D2736" i="19"/>
  <c r="D2813" i="19"/>
  <c r="E2736" i="19" l="1"/>
  <c r="E2858" i="19"/>
  <c r="E2813" i="19"/>
  <c r="E2708" i="19"/>
  <c r="E2828" i="19"/>
  <c r="E2886" i="19"/>
  <c r="E2676" i="19"/>
  <c r="E2646" i="19"/>
  <c r="E2625" i="19"/>
  <c r="E2781" i="19"/>
  <c r="E2762" i="19"/>
  <c r="F2886" i="19" l="1"/>
  <c r="F2708" i="19"/>
  <c r="F2781" i="19"/>
  <c r="F2736" i="19"/>
  <c r="F2813" i="19"/>
  <c r="F2676" i="19"/>
  <c r="F2625" i="19"/>
  <c r="F2858" i="19"/>
  <c r="F2762" i="19"/>
  <c r="F2646" i="19"/>
  <c r="F2828" i="19"/>
  <c r="G2828" i="19" l="1"/>
  <c r="G2625" i="19"/>
  <c r="G2781" i="19"/>
  <c r="G2676" i="19"/>
  <c r="G2646" i="19"/>
  <c r="G2886" i="19"/>
  <c r="G2858" i="19"/>
  <c r="G2736" i="19"/>
  <c r="G2708" i="19"/>
  <c r="G2762" i="19"/>
  <c r="G2813" i="19"/>
  <c r="H2324" i="19" l="1"/>
  <c r="E2291" i="19"/>
  <c r="H2323" i="19"/>
  <c r="E2290" i="19"/>
  <c r="E2289" i="19"/>
  <c r="H2325" i="19"/>
  <c r="E2288" i="19"/>
  <c r="H2322" i="19"/>
  <c r="E2284" i="19"/>
  <c r="H2319" i="19" s="1"/>
  <c r="E2287" i="19"/>
  <c r="E2281" i="19"/>
  <c r="H2316" i="19" s="1"/>
  <c r="H2327" i="19" l="1"/>
  <c r="H2329" i="19" s="1"/>
  <c r="H2310" i="19"/>
  <c r="E2292" i="19"/>
  <c r="E2294" i="19" s="1"/>
  <c r="E2296" i="19"/>
  <c r="E2280" i="19"/>
  <c r="H2315" i="19" s="1"/>
  <c r="F2282" i="19"/>
  <c r="I2317" i="19" s="1"/>
  <c r="G2283" i="19"/>
  <c r="J2318" i="19" s="1"/>
  <c r="F2283" i="19"/>
  <c r="I2318" i="19" s="1"/>
  <c r="E2283" i="19"/>
  <c r="H2318" i="19" s="1"/>
  <c r="E2282" i="19"/>
  <c r="H2317" i="19" s="1"/>
  <c r="G2282" i="19" l="1"/>
  <c r="J2317" i="19" s="1"/>
  <c r="G2291" i="19"/>
  <c r="J2324" i="19"/>
  <c r="I2322" i="19"/>
  <c r="F2289" i="19"/>
  <c r="H2283" i="19"/>
  <c r="K2318" i="19" s="1"/>
  <c r="F2280" i="19"/>
  <c r="I2315" i="19" s="1"/>
  <c r="F2291" i="19"/>
  <c r="I2324" i="19"/>
  <c r="F2290" i="19"/>
  <c r="I2323" i="19"/>
  <c r="F2281" i="19" l="1"/>
  <c r="I2316" i="19" s="1"/>
  <c r="I2283" i="19"/>
  <c r="J2323" i="19"/>
  <c r="G2290" i="19"/>
  <c r="F2287" i="19"/>
  <c r="G2289" i="19"/>
  <c r="J2322" i="19"/>
  <c r="F2296" i="19"/>
  <c r="H2282" i="19"/>
  <c r="K2317" i="19" s="1"/>
  <c r="K2324" i="19"/>
  <c r="H2291" i="19"/>
  <c r="G2280" i="19"/>
  <c r="J2315" i="19" s="1"/>
  <c r="I2291" i="19" l="1"/>
  <c r="J2291" i="19" s="1"/>
  <c r="L2324" i="19"/>
  <c r="G2281" i="19"/>
  <c r="J2316" i="19" s="1"/>
  <c r="F2288" i="19"/>
  <c r="F2292" i="19" s="1"/>
  <c r="F2294" i="19" s="1"/>
  <c r="H2289" i="19"/>
  <c r="K2322" i="19"/>
  <c r="G2287" i="19"/>
  <c r="G2296" i="19"/>
  <c r="H2290" i="19"/>
  <c r="K2323" i="19"/>
  <c r="I2282" i="19"/>
  <c r="H2280" i="19"/>
  <c r="K2315" i="19" s="1"/>
  <c r="J2283" i="19"/>
  <c r="L2318" i="19"/>
  <c r="M2318" i="19" s="1"/>
  <c r="I2280" i="19" l="1"/>
  <c r="G2288" i="19"/>
  <c r="G2292" i="19" s="1"/>
  <c r="G2294" i="19" s="1"/>
  <c r="I2325" i="19"/>
  <c r="H2296" i="19"/>
  <c r="J2282" i="19"/>
  <c r="L2317" i="19"/>
  <c r="M2317" i="19" s="1"/>
  <c r="M2324" i="19"/>
  <c r="H2281" i="19"/>
  <c r="K2316" i="19" s="1"/>
  <c r="H2287" i="19"/>
  <c r="I2290" i="19"/>
  <c r="L2323" i="19"/>
  <c r="M2323" i="19" s="1"/>
  <c r="J2325" i="19"/>
  <c r="I2289" i="19"/>
  <c r="L2322" i="19"/>
  <c r="I2327" i="19" l="1"/>
  <c r="I2329" i="19" s="1"/>
  <c r="I2310" i="19"/>
  <c r="I2296" i="19"/>
  <c r="J2289" i="19"/>
  <c r="K2325" i="19"/>
  <c r="G2284" i="19"/>
  <c r="J2319" i="19" s="1"/>
  <c r="I2281" i="19"/>
  <c r="I2287" i="19"/>
  <c r="J2290" i="19"/>
  <c r="K2290" i="19"/>
  <c r="L2290" i="19" s="1"/>
  <c r="J2310" i="19"/>
  <c r="J2327" i="19"/>
  <c r="J2329" i="19" s="1"/>
  <c r="H2288" i="19"/>
  <c r="H2292" i="19" s="1"/>
  <c r="H2294" i="19" s="1"/>
  <c r="L2315" i="19"/>
  <c r="M2315" i="19" s="1"/>
  <c r="J2280" i="19"/>
  <c r="M2322" i="19"/>
  <c r="F2284" i="19"/>
  <c r="I2319" i="19" s="1"/>
  <c r="L2325" i="19" l="1"/>
  <c r="G450" i="17"/>
  <c r="L2316" i="19"/>
  <c r="M2316" i="19" s="1"/>
  <c r="J2281" i="19"/>
  <c r="H450" i="17"/>
  <c r="K2310" i="19"/>
  <c r="K2327" i="19"/>
  <c r="K2329" i="19" s="1"/>
  <c r="H2284" i="19"/>
  <c r="K2319" i="19" s="1"/>
  <c r="J2287" i="19"/>
  <c r="F450" i="17"/>
  <c r="I2288" i="19"/>
  <c r="J2288" i="19" s="1"/>
  <c r="I2292" i="19" l="1"/>
  <c r="I2294" i="19" s="1"/>
  <c r="M2325" i="19"/>
  <c r="L2310" i="19"/>
  <c r="L2327" i="19"/>
  <c r="I2284" i="19"/>
  <c r="J2292" i="19" l="1"/>
  <c r="I450" i="17"/>
  <c r="J2294" i="19"/>
  <c r="L2294" i="19"/>
  <c r="L2319" i="19"/>
  <c r="M2319" i="19" s="1"/>
  <c r="J2284" i="19"/>
  <c r="M2327" i="19"/>
  <c r="L2329" i="19"/>
  <c r="M2329" i="19" s="1"/>
  <c r="E458" i="17"/>
  <c r="E457" i="17"/>
  <c r="E459" i="17"/>
  <c r="E460" i="17"/>
  <c r="E462" i="17"/>
  <c r="E461" i="17"/>
  <c r="F457" i="17" l="1"/>
  <c r="F460" i="17"/>
  <c r="E382" i="17"/>
  <c r="E359" i="17"/>
  <c r="E465" i="17"/>
  <c r="E469" i="17"/>
  <c r="E466" i="17"/>
  <c r="E470" i="17"/>
  <c r="E471" i="17"/>
  <c r="E467" i="17"/>
  <c r="H2336" i="19"/>
  <c r="H2341" i="19" s="1"/>
  <c r="E453" i="17"/>
  <c r="E454" i="17"/>
  <c r="E452" i="17"/>
  <c r="E451" i="17"/>
  <c r="H2337" i="19"/>
  <c r="H2342" i="19" s="1"/>
  <c r="E449" i="17"/>
  <c r="E450" i="17"/>
  <c r="H2335" i="19"/>
  <c r="H2340" i="19" s="1"/>
  <c r="F449" i="17"/>
  <c r="I2335" i="19"/>
  <c r="I2340" i="19" l="1"/>
  <c r="F469" i="17"/>
  <c r="F465" i="17"/>
  <c r="F453" i="17"/>
  <c r="I2336" i="19"/>
  <c r="I2341" i="19" s="1"/>
  <c r="E472" i="17"/>
  <c r="E468" i="17"/>
  <c r="F451" i="17"/>
  <c r="I2337" i="19"/>
  <c r="I2342" i="19" s="1"/>
  <c r="E336" i="17"/>
  <c r="G449" i="17"/>
  <c r="J2335" i="19"/>
  <c r="J2340" i="19" s="1"/>
  <c r="E550" i="17" l="1"/>
  <c r="E551" i="17"/>
  <c r="J2336" i="19"/>
  <c r="J2341" i="19" s="1"/>
  <c r="G453" i="17"/>
  <c r="F336" i="17"/>
  <c r="F459" i="17"/>
  <c r="F462" i="17"/>
  <c r="K2335" i="19"/>
  <c r="K2340" i="19" s="1"/>
  <c r="H449" i="17"/>
  <c r="G451" i="17"/>
  <c r="J2337" i="19"/>
  <c r="J2342" i="19" s="1"/>
  <c r="E305" i="17"/>
  <c r="G457" i="17"/>
  <c r="G460" i="17"/>
  <c r="F461" i="17"/>
  <c r="F458" i="17"/>
  <c r="E345" i="17" l="1"/>
  <c r="K2337" i="19"/>
  <c r="K2342" i="19" s="1"/>
  <c r="H451" i="17"/>
  <c r="F470" i="17"/>
  <c r="F466" i="17"/>
  <c r="F467" i="17"/>
  <c r="F471" i="17"/>
  <c r="E553" i="17"/>
  <c r="E552" i="17"/>
  <c r="K2336" i="19"/>
  <c r="K2341" i="19" s="1"/>
  <c r="H453" i="17"/>
  <c r="L2335" i="19"/>
  <c r="I449" i="17"/>
  <c r="F551" i="17"/>
  <c r="F550" i="17"/>
  <c r="G462" i="17"/>
  <c r="G459" i="17"/>
  <c r="H460" i="17"/>
  <c r="H457" i="17"/>
  <c r="G458" i="17"/>
  <c r="G461" i="17"/>
  <c r="G465" i="17"/>
  <c r="G469" i="17"/>
  <c r="E273" i="17"/>
  <c r="F382" i="17" l="1"/>
  <c r="F468" i="17"/>
  <c r="F472" i="17"/>
  <c r="L2337" i="19"/>
  <c r="I451" i="17"/>
  <c r="B2924" i="19"/>
  <c r="D2924" i="19" s="1"/>
  <c r="F552" i="17"/>
  <c r="F553" i="17"/>
  <c r="L2336" i="19"/>
  <c r="I453" i="17"/>
  <c r="F359" i="17"/>
  <c r="H461" i="17"/>
  <c r="H458" i="17"/>
  <c r="I457" i="17"/>
  <c r="H459" i="17"/>
  <c r="H462" i="17"/>
  <c r="G471" i="17"/>
  <c r="G467" i="17"/>
  <c r="L2340" i="19"/>
  <c r="M2335" i="19"/>
  <c r="H465" i="17"/>
  <c r="H469" i="17"/>
  <c r="G470" i="17"/>
  <c r="G466" i="17"/>
  <c r="G336" i="17"/>
  <c r="F345" i="17"/>
  <c r="E314" i="17"/>
  <c r="F305" i="17" l="1"/>
  <c r="I465" i="17"/>
  <c r="I469" i="17"/>
  <c r="I461" i="17"/>
  <c r="I458" i="17"/>
  <c r="D2793" i="19"/>
  <c r="G550" i="17"/>
  <c r="G551" i="17"/>
  <c r="I460" i="17"/>
  <c r="G305" i="17"/>
  <c r="D2794" i="19"/>
  <c r="E2794" i="19" s="1"/>
  <c r="I459" i="17"/>
  <c r="I462" i="17"/>
  <c r="E282" i="17"/>
  <c r="H336" i="17"/>
  <c r="G382" i="17"/>
  <c r="H466" i="17"/>
  <c r="H470" i="17"/>
  <c r="M2336" i="19"/>
  <c r="L2341" i="19"/>
  <c r="H468" i="17"/>
  <c r="H472" i="17"/>
  <c r="F314" i="17"/>
  <c r="G468" i="17"/>
  <c r="G472" i="17"/>
  <c r="G359" i="17"/>
  <c r="H467" i="17"/>
  <c r="H471" i="17"/>
  <c r="L2342" i="19"/>
  <c r="M2337" i="19"/>
  <c r="I472" i="17" l="1"/>
  <c r="C2820" i="19"/>
  <c r="D2820" i="19" s="1"/>
  <c r="I468" i="17"/>
  <c r="F282" i="17"/>
  <c r="G345" i="17"/>
  <c r="H359" i="17"/>
  <c r="G273" i="17"/>
  <c r="H382" i="17"/>
  <c r="H550" i="17"/>
  <c r="H551" i="17"/>
  <c r="G553" i="17"/>
  <c r="G552" i="17"/>
  <c r="I466" i="17"/>
  <c r="I470" i="17"/>
  <c r="E2793" i="19"/>
  <c r="D2795" i="19"/>
  <c r="I471" i="17"/>
  <c r="I467" i="17"/>
  <c r="I336" i="17"/>
  <c r="F273" i="17"/>
  <c r="C2821" i="19" l="1"/>
  <c r="C2823" i="19" s="1"/>
  <c r="C2824" i="19" s="1"/>
  <c r="C2825" i="19" s="1"/>
  <c r="H305" i="17"/>
  <c r="H345" i="17"/>
  <c r="I359" i="17"/>
  <c r="G314" i="17"/>
  <c r="I382" i="17"/>
  <c r="H552" i="17"/>
  <c r="H553" i="17"/>
  <c r="I551" i="17"/>
  <c r="I550" i="17"/>
  <c r="E2820" i="19"/>
  <c r="D2821" i="19"/>
  <c r="D2823" i="19" s="1"/>
  <c r="E2795" i="19"/>
  <c r="D2796" i="19"/>
  <c r="H273" i="17" l="1"/>
  <c r="I305" i="17"/>
  <c r="I273" i="17"/>
  <c r="D2824" i="19"/>
  <c r="D2825" i="19" s="1"/>
  <c r="G282" i="17"/>
  <c r="E2821" i="19"/>
  <c r="E2823" i="19" s="1"/>
  <c r="F2820" i="19"/>
  <c r="E2796" i="19"/>
  <c r="F2796" i="19"/>
  <c r="I345" i="17"/>
  <c r="I552" i="17"/>
  <c r="I553" i="17"/>
  <c r="H314" i="17"/>
  <c r="I314" i="17" l="1"/>
  <c r="H2797" i="19"/>
  <c r="H2796" i="19"/>
  <c r="G2797" i="19"/>
  <c r="D2800" i="19"/>
  <c r="F2821" i="19"/>
  <c r="F2823" i="19" s="1"/>
  <c r="G2820" i="19"/>
  <c r="G2821" i="19" s="1"/>
  <c r="G2823" i="19" s="1"/>
  <c r="H282" i="17"/>
  <c r="E2824" i="19"/>
  <c r="E2825" i="19" s="1"/>
  <c r="F2824" i="19" l="1"/>
  <c r="F2825" i="19" s="1"/>
  <c r="E2800" i="19"/>
  <c r="D2799" i="19"/>
  <c r="E2799" i="19" s="1"/>
  <c r="I282" i="17"/>
  <c r="G2824" i="19"/>
  <c r="G2825" i="19" s="1"/>
  <c r="E504" i="17"/>
  <c r="E507" i="17"/>
  <c r="E506" i="17"/>
  <c r="E505" i="17"/>
  <c r="E509" i="17"/>
  <c r="E508" i="17"/>
  <c r="E384" i="17"/>
  <c r="E361" i="17" l="1"/>
  <c r="E500" i="17"/>
  <c r="E517" i="17"/>
  <c r="E513" i="17"/>
  <c r="E512" i="17"/>
  <c r="E516" i="17"/>
  <c r="E498" i="17"/>
  <c r="E496" i="17"/>
  <c r="E338" i="17"/>
  <c r="E385" i="17"/>
  <c r="E514" i="17"/>
  <c r="E518" i="17"/>
  <c r="E547" i="17" l="1"/>
  <c r="E546" i="17"/>
  <c r="E559" i="17"/>
  <c r="E515" i="17"/>
  <c r="E519" i="17"/>
  <c r="E499" i="17"/>
  <c r="E362" i="17"/>
  <c r="E501" i="17"/>
  <c r="E339" i="17"/>
  <c r="E545" i="17"/>
  <c r="E497" i="17"/>
  <c r="E386" i="17"/>
  <c r="E563" i="17" l="1"/>
  <c r="E562" i="17"/>
  <c r="F501" i="17"/>
  <c r="E340" i="17"/>
  <c r="E364" i="17"/>
  <c r="E365" i="17"/>
  <c r="C2252" i="19"/>
  <c r="E558" i="17"/>
  <c r="E363" i="17"/>
  <c r="E392" i="17"/>
  <c r="F497" i="17"/>
  <c r="E557" i="17"/>
  <c r="E388" i="17"/>
  <c r="E387" i="17"/>
  <c r="C2258" i="19"/>
  <c r="F499" i="17"/>
  <c r="F563" i="17" l="1"/>
  <c r="F562" i="17"/>
  <c r="E346" i="17"/>
  <c r="E347" i="17"/>
  <c r="E393" i="17"/>
  <c r="E369" i="17"/>
  <c r="E309" i="17"/>
  <c r="G499" i="17"/>
  <c r="F500" i="17"/>
  <c r="C2253" i="19"/>
  <c r="G2694" i="19"/>
  <c r="E2694" i="19"/>
  <c r="C2694" i="19"/>
  <c r="F2694" i="19"/>
  <c r="D2694" i="19"/>
  <c r="G501" i="17"/>
  <c r="E560" i="17"/>
  <c r="F496" i="17"/>
  <c r="E341" i="17"/>
  <c r="C2246" i="19"/>
  <c r="C2247" i="19" s="1"/>
  <c r="E342" i="17"/>
  <c r="F498" i="17"/>
  <c r="G497" i="17"/>
  <c r="C2259" i="19"/>
  <c r="E2719" i="19"/>
  <c r="G2719" i="19"/>
  <c r="C2719" i="19"/>
  <c r="F2719" i="19"/>
  <c r="D2719" i="19"/>
  <c r="G563" i="17" l="1"/>
  <c r="G562" i="17"/>
  <c r="E277" i="17"/>
  <c r="G2743" i="19"/>
  <c r="G2721" i="19"/>
  <c r="G2723" i="19" s="1"/>
  <c r="E349" i="17"/>
  <c r="E395" i="17"/>
  <c r="H501" i="17"/>
  <c r="I501" i="17"/>
  <c r="F504" i="17"/>
  <c r="F507" i="17"/>
  <c r="E315" i="17"/>
  <c r="E316" i="17"/>
  <c r="E2743" i="19"/>
  <c r="E2721" i="19"/>
  <c r="E2723" i="19" s="1"/>
  <c r="F506" i="17"/>
  <c r="F509" i="17"/>
  <c r="H497" i="17"/>
  <c r="I497" i="17"/>
  <c r="D2744" i="19"/>
  <c r="D2696" i="19"/>
  <c r="D2698" i="19" s="1"/>
  <c r="F2744" i="19"/>
  <c r="F2696" i="19"/>
  <c r="F2698" i="19" s="1"/>
  <c r="G498" i="17"/>
  <c r="G500" i="17"/>
  <c r="E370" i="17"/>
  <c r="G496" i="17"/>
  <c r="D2743" i="19"/>
  <c r="D2721" i="19"/>
  <c r="D2723" i="19" s="1"/>
  <c r="C2744" i="19"/>
  <c r="C2696" i="19"/>
  <c r="C2698" i="19" s="1"/>
  <c r="H499" i="17"/>
  <c r="I499" i="17"/>
  <c r="F2743" i="19"/>
  <c r="F2721" i="19"/>
  <c r="F2723" i="19" s="1"/>
  <c r="F505" i="17"/>
  <c r="F508" i="17"/>
  <c r="E2744" i="19"/>
  <c r="E2696" i="19"/>
  <c r="E2698" i="19" s="1"/>
  <c r="C2743" i="19"/>
  <c r="C2721" i="19"/>
  <c r="C2723" i="19" s="1"/>
  <c r="G2744" i="19"/>
  <c r="G2696" i="19"/>
  <c r="G2698" i="19" s="1"/>
  <c r="F2745" i="19" l="1"/>
  <c r="F2747" i="19" s="1"/>
  <c r="I563" i="17"/>
  <c r="H563" i="17"/>
  <c r="I562" i="17"/>
  <c r="H562" i="17"/>
  <c r="H500" i="17"/>
  <c r="E283" i="17"/>
  <c r="E284" i="17"/>
  <c r="G506" i="17"/>
  <c r="G509" i="17"/>
  <c r="C2260" i="19"/>
  <c r="C2261" i="19" s="1"/>
  <c r="E398" i="17"/>
  <c r="E397" i="17"/>
  <c r="F513" i="17"/>
  <c r="F517" i="17"/>
  <c r="E352" i="17"/>
  <c r="E351" i="17"/>
  <c r="C2248" i="19"/>
  <c r="C2249" i="19" s="1"/>
  <c r="F2729" i="19"/>
  <c r="F2725" i="19"/>
  <c r="F2727" i="19" s="1"/>
  <c r="G508" i="17"/>
  <c r="G505" i="17"/>
  <c r="F518" i="17"/>
  <c r="F514" i="17"/>
  <c r="F512" i="17"/>
  <c r="F516" i="17"/>
  <c r="D2729" i="19"/>
  <c r="D2725" i="19"/>
  <c r="D2727" i="19" s="1"/>
  <c r="G2729" i="19"/>
  <c r="G2725" i="19"/>
  <c r="G2727" i="19" s="1"/>
  <c r="D2745" i="19"/>
  <c r="D2747" i="19" s="1"/>
  <c r="F2749" i="19"/>
  <c r="F2704" i="19"/>
  <c r="F2700" i="19"/>
  <c r="F2699" i="19" s="1"/>
  <c r="G2745" i="19"/>
  <c r="G2747" i="19" s="1"/>
  <c r="G2749" i="19"/>
  <c r="G2704" i="19"/>
  <c r="G2700" i="19"/>
  <c r="H498" i="17"/>
  <c r="H496" i="17"/>
  <c r="G504" i="17"/>
  <c r="G507" i="17"/>
  <c r="C2745" i="19"/>
  <c r="C2747" i="19" s="1"/>
  <c r="E372" i="17"/>
  <c r="E2729" i="19"/>
  <c r="E2725" i="19"/>
  <c r="E2727" i="19" s="1"/>
  <c r="C2729" i="19"/>
  <c r="C2725" i="19"/>
  <c r="C2727" i="19" s="1"/>
  <c r="E2749" i="19"/>
  <c r="E2704" i="19"/>
  <c r="E2700" i="19"/>
  <c r="E2699" i="19" s="1"/>
  <c r="C2704" i="19"/>
  <c r="C2749" i="19"/>
  <c r="C2700" i="19"/>
  <c r="D2749" i="19"/>
  <c r="D2704" i="19"/>
  <c r="D2700" i="19"/>
  <c r="D2699" i="19" s="1"/>
  <c r="E2745" i="19"/>
  <c r="E2747" i="19" s="1"/>
  <c r="G2755" i="19" l="1"/>
  <c r="E2755" i="19"/>
  <c r="D2755" i="19"/>
  <c r="G2702" i="19"/>
  <c r="G2751" i="19"/>
  <c r="G2753" i="19" s="1"/>
  <c r="F338" i="17"/>
  <c r="H507" i="17"/>
  <c r="H504" i="17"/>
  <c r="I496" i="17"/>
  <c r="G2748" i="19"/>
  <c r="F2728" i="19"/>
  <c r="F2730" i="19" s="1"/>
  <c r="F2733" i="19" s="1"/>
  <c r="C2702" i="19"/>
  <c r="C2751" i="19"/>
  <c r="C2753" i="19" s="1"/>
  <c r="F515" i="17"/>
  <c r="F519" i="17"/>
  <c r="C2724" i="19"/>
  <c r="G2724" i="19"/>
  <c r="F384" i="17"/>
  <c r="E374" i="17"/>
  <c r="E375" i="17"/>
  <c r="C2254" i="19"/>
  <c r="C2255" i="19" s="1"/>
  <c r="E2702" i="19"/>
  <c r="E2751" i="19"/>
  <c r="E2753" i="19" s="1"/>
  <c r="E2728" i="19"/>
  <c r="E2730" i="19" s="1"/>
  <c r="E2733" i="19" s="1"/>
  <c r="I498" i="17"/>
  <c r="F2702" i="19"/>
  <c r="F2751" i="19"/>
  <c r="F2753" i="19" s="1"/>
  <c r="D2728" i="19"/>
  <c r="D2730" i="19" s="1"/>
  <c r="D2733" i="19" s="1"/>
  <c r="F2724" i="19"/>
  <c r="I500" i="17"/>
  <c r="C2699" i="19"/>
  <c r="C2755" i="19"/>
  <c r="F2755" i="19"/>
  <c r="G518" i="17"/>
  <c r="G514" i="17"/>
  <c r="H506" i="17"/>
  <c r="H509" i="17"/>
  <c r="C2728" i="19"/>
  <c r="C2730" i="19" s="1"/>
  <c r="C2733" i="19" s="1"/>
  <c r="G2699" i="19"/>
  <c r="C2748" i="19"/>
  <c r="G2728" i="19"/>
  <c r="G2730" i="19" s="1"/>
  <c r="G2733" i="19" s="1"/>
  <c r="D2702" i="19"/>
  <c r="D2751" i="19"/>
  <c r="D2753" i="19" s="1"/>
  <c r="H505" i="17"/>
  <c r="H508" i="17"/>
  <c r="D2748" i="19"/>
  <c r="E2748" i="19"/>
  <c r="E2724" i="19"/>
  <c r="G512" i="17"/>
  <c r="G516" i="17"/>
  <c r="F2748" i="19"/>
  <c r="D2724" i="19"/>
  <c r="G517" i="17"/>
  <c r="G513" i="17"/>
  <c r="F361" i="17"/>
  <c r="F2750" i="19" l="1"/>
  <c r="E2750" i="19"/>
  <c r="G2750" i="19"/>
  <c r="C2750" i="19"/>
  <c r="I505" i="17"/>
  <c r="I508" i="17"/>
  <c r="E2868" i="19"/>
  <c r="E2703" i="19"/>
  <c r="E2754" i="19" s="1"/>
  <c r="E2756" i="19" s="1"/>
  <c r="G384" i="17"/>
  <c r="I507" i="17"/>
  <c r="I504" i="17"/>
  <c r="D2868" i="19"/>
  <c r="G338" i="17"/>
  <c r="D2750" i="19"/>
  <c r="F546" i="17"/>
  <c r="F362" i="17"/>
  <c r="H513" i="17"/>
  <c r="H517" i="17"/>
  <c r="C2868" i="19"/>
  <c r="F545" i="17"/>
  <c r="F339" i="17"/>
  <c r="D2703" i="19"/>
  <c r="D2754" i="19" s="1"/>
  <c r="D2756" i="19" s="1"/>
  <c r="H518" i="17"/>
  <c r="H514" i="17"/>
  <c r="C2703" i="19"/>
  <c r="C2754" i="19" s="1"/>
  <c r="C2756" i="19" s="1"/>
  <c r="H516" i="17"/>
  <c r="H512" i="17"/>
  <c r="G515" i="17"/>
  <c r="G519" i="17"/>
  <c r="I509" i="17"/>
  <c r="I506" i="17"/>
  <c r="F2868" i="19"/>
  <c r="F385" i="17"/>
  <c r="F547" i="17"/>
  <c r="G2868" i="19"/>
  <c r="G361" i="17"/>
  <c r="F2703" i="19"/>
  <c r="F2754" i="19" s="1"/>
  <c r="F2756" i="19" s="1"/>
  <c r="G2703" i="19"/>
  <c r="G2754" i="19" s="1"/>
  <c r="G2756" i="19" s="1"/>
  <c r="G2705" i="19" l="1"/>
  <c r="E2705" i="19"/>
  <c r="D2705" i="19"/>
  <c r="F2759" i="19"/>
  <c r="F2876" i="19"/>
  <c r="D2876" i="19"/>
  <c r="D2759" i="19"/>
  <c r="F388" i="17"/>
  <c r="D2258" i="19"/>
  <c r="D2259" i="19" s="1"/>
  <c r="F387" i="17"/>
  <c r="C2876" i="19"/>
  <c r="C2759" i="19"/>
  <c r="G385" i="17"/>
  <c r="G547" i="17"/>
  <c r="F363" i="17"/>
  <c r="E2876" i="19"/>
  <c r="E2759" i="19"/>
  <c r="F559" i="17"/>
  <c r="G362" i="17"/>
  <c r="G546" i="17"/>
  <c r="C2705" i="19"/>
  <c r="F340" i="17"/>
  <c r="I518" i="17"/>
  <c r="I514" i="17"/>
  <c r="F341" i="17"/>
  <c r="D2246" i="19"/>
  <c r="D2247" i="19" s="1"/>
  <c r="F342" i="17"/>
  <c r="G307" i="17"/>
  <c r="I512" i="17"/>
  <c r="I516" i="17"/>
  <c r="I513" i="17"/>
  <c r="I517" i="17"/>
  <c r="F557" i="17"/>
  <c r="F558" i="17"/>
  <c r="G545" i="17"/>
  <c r="G339" i="17"/>
  <c r="H515" i="17"/>
  <c r="H519" i="17"/>
  <c r="H384" i="17"/>
  <c r="H361" i="17"/>
  <c r="F386" i="17"/>
  <c r="G2759" i="19"/>
  <c r="G2876" i="19"/>
  <c r="F2705" i="19"/>
  <c r="H338" i="17"/>
  <c r="E2258" i="19" l="1"/>
  <c r="E2259" i="19" s="1"/>
  <c r="G388" i="17"/>
  <c r="G387" i="17"/>
  <c r="H385" i="17"/>
  <c r="H547" i="17"/>
  <c r="F346" i="17"/>
  <c r="I338" i="17"/>
  <c r="I515" i="17"/>
  <c r="I519" i="17"/>
  <c r="G559" i="17"/>
  <c r="G342" i="17"/>
  <c r="G341" i="17"/>
  <c r="E2246" i="19"/>
  <c r="E2247" i="19" s="1"/>
  <c r="G558" i="17"/>
  <c r="I384" i="17"/>
  <c r="E2252" i="19"/>
  <c r="G365" i="17"/>
  <c r="G364" i="17"/>
  <c r="F560" i="17"/>
  <c r="H339" i="17"/>
  <c r="H545" i="17"/>
  <c r="G557" i="17"/>
  <c r="G275" i="17"/>
  <c r="G363" i="17"/>
  <c r="H307" i="17"/>
  <c r="H362" i="17"/>
  <c r="H546" i="17"/>
  <c r="G386" i="17"/>
  <c r="G581" i="17"/>
  <c r="G308" i="17"/>
  <c r="G548" i="17"/>
  <c r="G340" i="17"/>
  <c r="D2252" i="19"/>
  <c r="D2253" i="19" s="1"/>
  <c r="F364" i="17"/>
  <c r="F365" i="17"/>
  <c r="I361" i="17"/>
  <c r="F369" i="17"/>
  <c r="F309" i="17"/>
  <c r="F392" i="17"/>
  <c r="G310" i="17" l="1"/>
  <c r="F277" i="17"/>
  <c r="H275" i="17"/>
  <c r="H341" i="17"/>
  <c r="H342" i="17"/>
  <c r="F2246" i="19"/>
  <c r="F2247" i="19" s="1"/>
  <c r="F347" i="17"/>
  <c r="H387" i="17"/>
  <c r="F2258" i="19"/>
  <c r="F2259" i="19" s="1"/>
  <c r="H388" i="17"/>
  <c r="G276" i="17"/>
  <c r="I385" i="17"/>
  <c r="I547" i="17"/>
  <c r="F315" i="17"/>
  <c r="H559" i="17"/>
  <c r="H308" i="17"/>
  <c r="H548" i="17"/>
  <c r="H581" i="17"/>
  <c r="I307" i="17"/>
  <c r="G309" i="17"/>
  <c r="H364" i="17"/>
  <c r="H365" i="17"/>
  <c r="F2252" i="19"/>
  <c r="F2253" i="19" s="1"/>
  <c r="G346" i="17"/>
  <c r="G369" i="17"/>
  <c r="I339" i="17"/>
  <c r="I545" i="17"/>
  <c r="F370" i="17"/>
  <c r="H558" i="17"/>
  <c r="H340" i="17"/>
  <c r="G560" i="17"/>
  <c r="G564" i="17"/>
  <c r="E2253" i="19"/>
  <c r="G392" i="17"/>
  <c r="H557" i="17"/>
  <c r="I362" i="17"/>
  <c r="I546" i="17"/>
  <c r="F393" i="17"/>
  <c r="H386" i="17"/>
  <c r="I386" i="17"/>
  <c r="H363" i="17"/>
  <c r="I363" i="17"/>
  <c r="G329" i="17" l="1"/>
  <c r="K5931" i="8"/>
  <c r="K5870" i="8" s="1"/>
  <c r="K5878" i="8" s="1"/>
  <c r="G277" i="17"/>
  <c r="G2252" i="19"/>
  <c r="F316" i="17"/>
  <c r="G393" i="17"/>
  <c r="G347" i="17"/>
  <c r="F283" i="17"/>
  <c r="F284" i="17"/>
  <c r="G315" i="17"/>
  <c r="I275" i="17"/>
  <c r="I559" i="17"/>
  <c r="I340" i="17"/>
  <c r="F395" i="17"/>
  <c r="H309" i="17"/>
  <c r="I308" i="17"/>
  <c r="I548" i="17"/>
  <c r="I581" i="17"/>
  <c r="F349" i="17"/>
  <c r="H369" i="17"/>
  <c r="H346" i="17"/>
  <c r="F372" i="17"/>
  <c r="H392" i="17"/>
  <c r="I558" i="17"/>
  <c r="H560" i="17"/>
  <c r="H564" i="17"/>
  <c r="I557" i="17"/>
  <c r="G370" i="17"/>
  <c r="H276" i="17"/>
  <c r="K5875" i="8" l="1"/>
  <c r="K5877" i="8"/>
  <c r="K5876" i="8"/>
  <c r="I311" i="17"/>
  <c r="H277" i="17"/>
  <c r="I364" i="17"/>
  <c r="I365" i="17"/>
  <c r="D2248" i="19"/>
  <c r="D2249" i="19" s="1"/>
  <c r="F351" i="17"/>
  <c r="F352" i="17"/>
  <c r="I392" i="17"/>
  <c r="G316" i="17"/>
  <c r="I564" i="17"/>
  <c r="I560" i="17"/>
  <c r="H316" i="17"/>
  <c r="H315" i="17"/>
  <c r="I387" i="17"/>
  <c r="I388" i="17"/>
  <c r="G2258" i="19"/>
  <c r="I276" i="17"/>
  <c r="G349" i="17"/>
  <c r="G278" i="17"/>
  <c r="G299" i="17"/>
  <c r="E2058" i="19"/>
  <c r="E2070" i="19" s="1"/>
  <c r="E5996" i="8"/>
  <c r="E5998" i="8" s="1"/>
  <c r="E2078" i="19"/>
  <c r="F397" i="17"/>
  <c r="D2260" i="19"/>
  <c r="D2261" i="19" s="1"/>
  <c r="F398" i="17"/>
  <c r="H347" i="17"/>
  <c r="H393" i="17"/>
  <c r="H310" i="17"/>
  <c r="H329" i="17"/>
  <c r="L5931" i="8"/>
  <c r="L5870" i="8" s="1"/>
  <c r="H311" i="17"/>
  <c r="F5931" i="8"/>
  <c r="F5870" i="8" s="1"/>
  <c r="G395" i="17"/>
  <c r="I346" i="17"/>
  <c r="H370" i="17"/>
  <c r="F374" i="17"/>
  <c r="D2254" i="19"/>
  <c r="D2255" i="19" s="1"/>
  <c r="F375" i="17"/>
  <c r="G372" i="17"/>
  <c r="I369" i="17"/>
  <c r="I341" i="17"/>
  <c r="G2246" i="19"/>
  <c r="I342" i="17"/>
  <c r="I309" i="17"/>
  <c r="G283" i="17"/>
  <c r="G284" i="17"/>
  <c r="M2842" i="19"/>
  <c r="G2253" i="19"/>
  <c r="H2252" i="19"/>
  <c r="G5931" i="8" l="1"/>
  <c r="I329" i="17"/>
  <c r="I310" i="17"/>
  <c r="H279" i="17"/>
  <c r="H278" i="17"/>
  <c r="F5996" i="8"/>
  <c r="F5998" i="8" s="1"/>
  <c r="H299" i="17"/>
  <c r="I279" i="17"/>
  <c r="F2078" i="19"/>
  <c r="F2084" i="19" s="1"/>
  <c r="F2058" i="19"/>
  <c r="F2070" i="19" s="1"/>
  <c r="H349" i="17"/>
  <c r="G351" i="17"/>
  <c r="G352" i="17"/>
  <c r="E2248" i="19"/>
  <c r="E2249" i="19" s="1"/>
  <c r="E2260" i="19"/>
  <c r="E2261" i="19" s="1"/>
  <c r="G397" i="17"/>
  <c r="G398" i="17"/>
  <c r="E2084" i="19"/>
  <c r="E2028" i="19"/>
  <c r="G2259" i="19"/>
  <c r="H2258" i="19"/>
  <c r="H2246" i="19"/>
  <c r="G2247" i="19"/>
  <c r="F5878" i="8"/>
  <c r="F5876" i="8"/>
  <c r="F5877" i="8"/>
  <c r="F5875" i="8"/>
  <c r="I370" i="17"/>
  <c r="H395" i="17"/>
  <c r="I347" i="17"/>
  <c r="H283" i="17"/>
  <c r="N2842" i="19"/>
  <c r="I393" i="17"/>
  <c r="I315" i="17"/>
  <c r="L5878" i="8"/>
  <c r="L5876" i="8"/>
  <c r="L5877" i="8"/>
  <c r="L5875" i="8"/>
  <c r="G318" i="17"/>
  <c r="I277" i="17"/>
  <c r="H372" i="17"/>
  <c r="G375" i="17"/>
  <c r="G374" i="17"/>
  <c r="E2254" i="19"/>
  <c r="E2255" i="19" s="1"/>
  <c r="F2028" i="19" l="1"/>
  <c r="F2079" i="19"/>
  <c r="H318" i="17"/>
  <c r="H320" i="17"/>
  <c r="I278" i="17"/>
  <c r="G2058" i="19"/>
  <c r="G2070" i="19" s="1"/>
  <c r="G2078" i="19"/>
  <c r="G2079" i="19" s="1"/>
  <c r="G5996" i="8"/>
  <c r="G5998" i="8" s="1"/>
  <c r="I299" i="17"/>
  <c r="G323" i="17"/>
  <c r="I316" i="17"/>
  <c r="H284" i="17"/>
  <c r="I349" i="17"/>
  <c r="I372" i="17"/>
  <c r="H351" i="17"/>
  <c r="F2248" i="19"/>
  <c r="F2249" i="19" s="1"/>
  <c r="H352" i="17"/>
  <c r="I283" i="17"/>
  <c r="O2842" i="19"/>
  <c r="H375" i="17"/>
  <c r="H374" i="17"/>
  <c r="F2254" i="19"/>
  <c r="F2255" i="19" s="1"/>
  <c r="H397" i="17"/>
  <c r="H398" i="17"/>
  <c r="F2260" i="19"/>
  <c r="F2261" i="19" s="1"/>
  <c r="G286" i="17"/>
  <c r="I395" i="17"/>
  <c r="G320" i="17"/>
  <c r="K5932" i="8"/>
  <c r="H323" i="17"/>
  <c r="F5932" i="8" l="1"/>
  <c r="F5881" i="8" s="1"/>
  <c r="G321" i="17"/>
  <c r="G2084" i="19"/>
  <c r="H2078" i="19"/>
  <c r="L5932" i="8"/>
  <c r="L5934" i="8" s="1"/>
  <c r="L5936" i="8" s="1"/>
  <c r="L5939" i="8" s="1"/>
  <c r="H5996" i="8"/>
  <c r="F2847" i="19"/>
  <c r="F2849" i="19" s="1"/>
  <c r="F2850" i="19" s="1"/>
  <c r="F2851" i="19" s="1"/>
  <c r="D2847" i="19"/>
  <c r="D2849" i="19" s="1"/>
  <c r="D2850" i="19" s="1"/>
  <c r="D2855" i="19" s="1"/>
  <c r="G2847" i="19"/>
  <c r="G2849" i="19" s="1"/>
  <c r="G2871" i="19" s="1"/>
  <c r="G2872" i="19" s="1"/>
  <c r="E2847" i="19"/>
  <c r="E2849" i="19" s="1"/>
  <c r="E2850" i="19" s="1"/>
  <c r="E2855" i="19" s="1"/>
  <c r="H2058" i="19"/>
  <c r="C2847" i="19"/>
  <c r="C2849" i="19" s="1"/>
  <c r="C2850" i="19" s="1"/>
  <c r="C2851" i="19" s="1"/>
  <c r="G2028" i="19"/>
  <c r="H2028" i="19" s="1"/>
  <c r="H326" i="17"/>
  <c r="H325" i="17"/>
  <c r="I397" i="17"/>
  <c r="G2260" i="19"/>
  <c r="I398" i="17"/>
  <c r="I351" i="17"/>
  <c r="I352" i="17"/>
  <c r="G2248" i="19"/>
  <c r="K5934" i="8"/>
  <c r="K5936" i="8" s="1"/>
  <c r="K5939" i="8" s="1"/>
  <c r="K5881" i="8"/>
  <c r="K5938" i="8"/>
  <c r="K5892" i="8"/>
  <c r="M2837" i="19"/>
  <c r="G289" i="17"/>
  <c r="G288" i="17"/>
  <c r="E2059" i="19"/>
  <c r="E6001" i="8"/>
  <c r="E2080" i="19"/>
  <c r="I284" i="17"/>
  <c r="I374" i="17"/>
  <c r="I375" i="17"/>
  <c r="G2254" i="19"/>
  <c r="H286" i="17"/>
  <c r="I318" i="17"/>
  <c r="G292" i="17"/>
  <c r="H292" i="17"/>
  <c r="G325" i="17"/>
  <c r="G326" i="17"/>
  <c r="D2871" i="19" l="1"/>
  <c r="D2872" i="19" s="1"/>
  <c r="F5892" i="8"/>
  <c r="F5895" i="8" s="1"/>
  <c r="F5938" i="8"/>
  <c r="F5934" i="8"/>
  <c r="F5936" i="8" s="1"/>
  <c r="F5939" i="8" s="1"/>
  <c r="E2871" i="19"/>
  <c r="E2872" i="19" s="1"/>
  <c r="L5892" i="8"/>
  <c r="G2850" i="19"/>
  <c r="G2851" i="19" s="1"/>
  <c r="L5938" i="8"/>
  <c r="L5941" i="8" s="1"/>
  <c r="L5899" i="8" s="1"/>
  <c r="L5903" i="8" s="1"/>
  <c r="L5881" i="8"/>
  <c r="L5886" i="8" s="1"/>
  <c r="H321" i="17"/>
  <c r="F2871" i="19"/>
  <c r="F2872" i="19" s="1"/>
  <c r="C2871" i="19"/>
  <c r="C2872" i="19" s="1"/>
  <c r="F2855" i="19"/>
  <c r="F2879" i="19" s="1"/>
  <c r="F2880" i="19" s="1"/>
  <c r="F2883" i="19" s="1"/>
  <c r="D2851" i="19"/>
  <c r="E2851" i="19"/>
  <c r="K5941" i="8"/>
  <c r="K5899" i="8" s="1"/>
  <c r="K5903" i="8" s="1"/>
  <c r="C2855" i="19"/>
  <c r="C2879" i="19" s="1"/>
  <c r="C2880" i="19" s="1"/>
  <c r="C2883" i="19" s="1"/>
  <c r="E2879" i="19"/>
  <c r="E2880" i="19" s="1"/>
  <c r="E2883" i="19" s="1"/>
  <c r="D2879" i="19"/>
  <c r="D2880" i="19" s="1"/>
  <c r="H288" i="17"/>
  <c r="H289" i="17"/>
  <c r="H290" i="17"/>
  <c r="F2059" i="19"/>
  <c r="N2837" i="19"/>
  <c r="F6001" i="8"/>
  <c r="F2080" i="19"/>
  <c r="H294" i="17"/>
  <c r="H295" i="17"/>
  <c r="K5895" i="8"/>
  <c r="K5896" i="8"/>
  <c r="G2249" i="19"/>
  <c r="H2248" i="19"/>
  <c r="I323" i="17"/>
  <c r="I320" i="17"/>
  <c r="G5932" i="8"/>
  <c r="F5889" i="8"/>
  <c r="F5888" i="8"/>
  <c r="F5886" i="8"/>
  <c r="F5887" i="8"/>
  <c r="E2081" i="19"/>
  <c r="E2082" i="19"/>
  <c r="E1996" i="19"/>
  <c r="E2008" i="19" s="1"/>
  <c r="E2085" i="19"/>
  <c r="E2086" i="19" s="1"/>
  <c r="E2030" i="19"/>
  <c r="K5888" i="8"/>
  <c r="K5886" i="8"/>
  <c r="K5887" i="8"/>
  <c r="K5889" i="8"/>
  <c r="H2260" i="19"/>
  <c r="G2261" i="19"/>
  <c r="G2255" i="19"/>
  <c r="H2254" i="19"/>
  <c r="E6003" i="8"/>
  <c r="E6011" i="8"/>
  <c r="E6013" i="8" s="1"/>
  <c r="G294" i="17"/>
  <c r="G295" i="17"/>
  <c r="I286" i="17"/>
  <c r="E2071" i="19"/>
  <c r="E2061" i="19"/>
  <c r="E2073" i="19" s="1"/>
  <c r="L5888" i="8" l="1"/>
  <c r="L5889" i="8"/>
  <c r="L5887" i="8"/>
  <c r="F5896" i="8"/>
  <c r="G2855" i="19"/>
  <c r="G2879" i="19" s="1"/>
  <c r="G2880" i="19" s="1"/>
  <c r="G2883" i="19" s="1"/>
  <c r="F5941" i="8"/>
  <c r="F5899" i="8" s="1"/>
  <c r="F5903" i="8" s="1"/>
  <c r="L5905" i="8"/>
  <c r="L5904" i="8"/>
  <c r="I321" i="17"/>
  <c r="H296" i="17"/>
  <c r="K5905" i="8"/>
  <c r="K5904" i="8"/>
  <c r="F2082" i="19"/>
  <c r="F2081" i="19"/>
  <c r="F2085" i="19"/>
  <c r="F2086" i="19" s="1"/>
  <c r="F1996" i="19"/>
  <c r="F2008" i="19" s="1"/>
  <c r="F2030" i="19"/>
  <c r="G5938" i="8"/>
  <c r="G5934" i="8"/>
  <c r="G5936" i="8" s="1"/>
  <c r="G5939" i="8" s="1"/>
  <c r="F6011" i="8"/>
  <c r="F6013" i="8" s="1"/>
  <c r="F6003" i="8"/>
  <c r="F2071" i="19"/>
  <c r="F2061" i="19"/>
  <c r="F2073" i="19" s="1"/>
  <c r="I292" i="17"/>
  <c r="D2883" i="19"/>
  <c r="I288" i="17"/>
  <c r="G6001" i="8"/>
  <c r="I290" i="17"/>
  <c r="O2837" i="19"/>
  <c r="G2059" i="19"/>
  <c r="G2080" i="19"/>
  <c r="I325" i="17"/>
  <c r="I326" i="17"/>
  <c r="E2032" i="19"/>
  <c r="E2029" i="19"/>
  <c r="F5905" i="8" l="1"/>
  <c r="F5904" i="8"/>
  <c r="H2059" i="19"/>
  <c r="G2061" i="19"/>
  <c r="G2071" i="19"/>
  <c r="F2032" i="19"/>
  <c r="F2029" i="19"/>
  <c r="I289" i="17"/>
  <c r="G6011" i="8"/>
  <c r="H6001" i="8"/>
  <c r="G6003" i="8"/>
  <c r="E2034" i="19"/>
  <c r="E2036" i="19" s="1"/>
  <c r="E2037" i="19" s="1"/>
  <c r="I294" i="17"/>
  <c r="I295" i="17"/>
  <c r="H2080" i="19"/>
  <c r="G2081" i="19"/>
  <c r="G2085" i="19"/>
  <c r="G2082" i="19"/>
  <c r="G1996" i="19"/>
  <c r="G2030" i="19"/>
  <c r="G5941" i="8"/>
  <c r="I296" i="17" l="1"/>
  <c r="H6011" i="8"/>
  <c r="G6013" i="8"/>
  <c r="H2030" i="19"/>
  <c r="G2032" i="19"/>
  <c r="G2029" i="19"/>
  <c r="F2034" i="19"/>
  <c r="F2036" i="19" s="1"/>
  <c r="F2037" i="19" s="1"/>
  <c r="H2061" i="19"/>
  <c r="G2073" i="19"/>
  <c r="G2086" i="19"/>
  <c r="H2085" i="19"/>
  <c r="H1996" i="19"/>
  <c r="G2008" i="19"/>
  <c r="G2034" i="19" l="1"/>
  <c r="H2032" i="19"/>
  <c r="H2008" i="19"/>
  <c r="H2034" i="19" l="1"/>
  <c r="G2036" i="19"/>
  <c r="G2037" i="19" s="1"/>
  <c r="E307" i="17" l="1"/>
  <c r="E581" i="17"/>
  <c r="E308" i="17" l="1"/>
  <c r="E548" i="17"/>
  <c r="E564" i="17"/>
  <c r="E275" i="17" l="1"/>
  <c r="E276" i="17"/>
  <c r="E329" i="17"/>
  <c r="E311" i="17"/>
  <c r="E310" i="17"/>
  <c r="I5931" i="8"/>
  <c r="I5870" i="8" s="1"/>
  <c r="C5931" i="8"/>
  <c r="C5870" i="8" s="1"/>
  <c r="E318" i="17"/>
  <c r="E286" i="17" l="1"/>
  <c r="E278" i="17"/>
  <c r="K2842" i="19"/>
  <c r="E299" i="17"/>
  <c r="E279" i="17"/>
  <c r="C5996" i="8"/>
  <c r="C5998" i="8" s="1"/>
  <c r="C2078" i="19"/>
  <c r="C2058" i="19"/>
  <c r="C2070" i="19" s="1"/>
  <c r="C5876" i="8"/>
  <c r="C5877" i="8"/>
  <c r="C5878" i="8"/>
  <c r="C5875" i="8"/>
  <c r="I5878" i="8"/>
  <c r="I5877" i="8"/>
  <c r="I5875" i="8"/>
  <c r="I5876" i="8"/>
  <c r="E323" i="17"/>
  <c r="E321" i="17" l="1"/>
  <c r="E320" i="17"/>
  <c r="I5932" i="8"/>
  <c r="C2079" i="19"/>
  <c r="C2084" i="19"/>
  <c r="C2028" i="19"/>
  <c r="C5932" i="8"/>
  <c r="E292" i="17"/>
  <c r="E582" i="17" l="1"/>
  <c r="E576" i="17"/>
  <c r="E572" i="17"/>
  <c r="E325" i="17"/>
  <c r="E326" i="17"/>
  <c r="C5892" i="8"/>
  <c r="C5934" i="8"/>
  <c r="C5936" i="8" s="1"/>
  <c r="C5939" i="8" s="1"/>
  <c r="C5938" i="8"/>
  <c r="C5881" i="8"/>
  <c r="I5892" i="8"/>
  <c r="I5881" i="8"/>
  <c r="I5934" i="8"/>
  <c r="I5936" i="8" s="1"/>
  <c r="I5939" i="8" s="1"/>
  <c r="I5938" i="8"/>
  <c r="E290" i="17"/>
  <c r="C2080" i="19"/>
  <c r="E289" i="17"/>
  <c r="K2837" i="19"/>
  <c r="E288" i="17"/>
  <c r="C2059" i="19"/>
  <c r="C6001" i="8"/>
  <c r="I5941" i="8" l="1"/>
  <c r="I5899" i="8" s="1"/>
  <c r="I5904" i="8" s="1"/>
  <c r="C5941" i="8"/>
  <c r="C5899" i="8" s="1"/>
  <c r="C5889" i="8"/>
  <c r="C5888" i="8"/>
  <c r="C5886" i="8"/>
  <c r="C5887" i="8"/>
  <c r="I5887" i="8"/>
  <c r="I5886" i="8"/>
  <c r="I5888" i="8"/>
  <c r="I5889" i="8"/>
  <c r="C2071" i="19"/>
  <c r="C2061" i="19"/>
  <c r="C2073" i="19" s="1"/>
  <c r="C2082" i="19"/>
  <c r="C2081" i="19"/>
  <c r="C1996" i="19"/>
  <c r="C2008" i="19" s="1"/>
  <c r="C2085" i="19"/>
  <c r="C2086" i="19" s="1"/>
  <c r="C2030" i="19"/>
  <c r="I5895" i="8"/>
  <c r="I5896" i="8"/>
  <c r="E294" i="17"/>
  <c r="E296" i="17"/>
  <c r="E295" i="17"/>
  <c r="C5895" i="8"/>
  <c r="C5896" i="8"/>
  <c r="C6003" i="8"/>
  <c r="C6011" i="8"/>
  <c r="C6013" i="8" s="1"/>
  <c r="I5905" i="8" l="1"/>
  <c r="I5903" i="8"/>
  <c r="C5904" i="8"/>
  <c r="C5903" i="8"/>
  <c r="C5905" i="8"/>
  <c r="C2032" i="19"/>
  <c r="C2029" i="19"/>
  <c r="C2034" i="19" l="1"/>
  <c r="C2036" i="19" s="1"/>
  <c r="C2037" i="19" s="1"/>
  <c r="F308" i="17" l="1"/>
  <c r="F581" i="17"/>
  <c r="F548" i="17"/>
  <c r="F564" i="17"/>
  <c r="F307" i="17"/>
  <c r="F329" i="17"/>
  <c r="F276" i="17" l="1"/>
  <c r="F275" i="17"/>
  <c r="F311" i="17"/>
  <c r="D5931" i="8"/>
  <c r="D5870" i="8" s="1"/>
  <c r="F310" i="17"/>
  <c r="J5931" i="8"/>
  <c r="J5870" i="8" s="1"/>
  <c r="G311" i="17"/>
  <c r="E5931" i="8"/>
  <c r="E5870" i="8" s="1"/>
  <c r="D5996" i="8" l="1"/>
  <c r="D5998" i="8" s="1"/>
  <c r="D5875" i="8"/>
  <c r="D5877" i="8"/>
  <c r="D5878" i="8"/>
  <c r="D5876" i="8"/>
  <c r="F318" i="17"/>
  <c r="F278" i="17"/>
  <c r="E5878" i="8"/>
  <c r="E5877" i="8"/>
  <c r="E5875" i="8"/>
  <c r="E5876" i="8"/>
  <c r="J5876" i="8"/>
  <c r="J5875" i="8"/>
  <c r="J5877" i="8"/>
  <c r="J5878" i="8"/>
  <c r="F286" i="17" l="1"/>
  <c r="F299" i="17"/>
  <c r="D2078" i="19"/>
  <c r="D2084" i="19" s="1"/>
  <c r="L2842" i="19"/>
  <c r="F279" i="17"/>
  <c r="D2058" i="19"/>
  <c r="D2070" i="19" s="1"/>
  <c r="G279" i="17"/>
  <c r="F320" i="17"/>
  <c r="E5932" i="8"/>
  <c r="D5932" i="8"/>
  <c r="J5932" i="8"/>
  <c r="F323" i="17"/>
  <c r="F288" i="17" l="1"/>
  <c r="D2028" i="19"/>
  <c r="E2079" i="19"/>
  <c r="D2079" i="19"/>
  <c r="F321" i="17"/>
  <c r="D5881" i="8"/>
  <c r="D5892" i="8"/>
  <c r="D5934" i="8"/>
  <c r="D5936" i="8" s="1"/>
  <c r="D5939" i="8" s="1"/>
  <c r="D5938" i="8"/>
  <c r="F292" i="17"/>
  <c r="G290" i="17"/>
  <c r="F290" i="17"/>
  <c r="D2059" i="19"/>
  <c r="D2080" i="19"/>
  <c r="D6001" i="8"/>
  <c r="L2837" i="19"/>
  <c r="F289" i="17"/>
  <c r="J5892" i="8"/>
  <c r="J5881" i="8"/>
  <c r="J5934" i="8"/>
  <c r="J5936" i="8" s="1"/>
  <c r="J5939" i="8" s="1"/>
  <c r="J5938" i="8"/>
  <c r="F326" i="17"/>
  <c r="F325" i="17"/>
  <c r="E5892" i="8"/>
  <c r="E5881" i="8"/>
  <c r="E5938" i="8"/>
  <c r="E5934" i="8"/>
  <c r="E5936" i="8" s="1"/>
  <c r="E5939" i="8" s="1"/>
  <c r="D5941" i="8" l="1"/>
  <c r="D5899" i="8" s="1"/>
  <c r="D5905" i="8" s="1"/>
  <c r="J5941" i="8"/>
  <c r="J5899" i="8" s="1"/>
  <c r="D2082" i="19"/>
  <c r="D2081" i="19"/>
  <c r="D2085" i="19"/>
  <c r="D2086" i="19" s="1"/>
  <c r="D2030" i="19"/>
  <c r="D1996" i="19"/>
  <c r="D2008" i="19" s="1"/>
  <c r="F295" i="17"/>
  <c r="F294" i="17"/>
  <c r="J5895" i="8"/>
  <c r="J5896" i="8"/>
  <c r="D5896" i="8"/>
  <c r="D5895" i="8"/>
  <c r="E5941" i="8"/>
  <c r="E5899" i="8" s="1"/>
  <c r="D6003" i="8"/>
  <c r="D6011" i="8"/>
  <c r="D6013" i="8" s="1"/>
  <c r="E5887" i="8"/>
  <c r="E5888" i="8"/>
  <c r="E5886" i="8"/>
  <c r="E5889" i="8"/>
  <c r="E5896" i="8"/>
  <c r="E5895" i="8"/>
  <c r="J5886" i="8"/>
  <c r="J5888" i="8"/>
  <c r="J5889" i="8"/>
  <c r="J5887" i="8"/>
  <c r="D2071" i="19"/>
  <c r="D2061" i="19"/>
  <c r="D2073" i="19" s="1"/>
  <c r="D5887" i="8"/>
  <c r="D5888" i="8"/>
  <c r="D5889" i="8"/>
  <c r="D5886" i="8"/>
  <c r="D5904" i="8" l="1"/>
  <c r="D5903" i="8"/>
  <c r="G296" i="17"/>
  <c r="F296" i="17"/>
  <c r="D2032" i="19"/>
  <c r="D2029" i="19"/>
  <c r="E5905" i="8"/>
  <c r="E5903" i="8"/>
  <c r="E5904" i="8"/>
  <c r="J5905" i="8"/>
  <c r="J5903" i="8"/>
  <c r="J5904" i="8"/>
  <c r="D2034" i="19" l="1"/>
  <c r="D2036" i="19" s="1"/>
  <c r="D2037" i="19" s="1"/>
  <c r="DT137" i="12" l="1"/>
  <c r="DT138" i="12" s="1"/>
  <c r="DR1089" i="13"/>
  <c r="DS1089" i="13"/>
  <c r="DW1089" i="13" l="1"/>
  <c r="DT16" i="12"/>
  <c r="DT1089" i="13" s="1"/>
  <c r="N1174" i="19" s="1"/>
  <c r="DR1099" i="13" l="1"/>
  <c r="DR1090" i="13"/>
  <c r="DS1090" i="13" l="1"/>
  <c r="DT17" i="12"/>
  <c r="DT1090" i="13" s="1"/>
  <c r="N1175" i="19" s="1"/>
  <c r="N1176" i="19" s="1"/>
  <c r="N1177" i="19" s="1"/>
  <c r="DR1093" i="13" l="1"/>
  <c r="DR1100" i="13"/>
  <c r="DS1099" i="13"/>
  <c r="DS40" i="6" l="1"/>
  <c r="DS42" i="6" s="1"/>
  <c r="DS28" i="6"/>
  <c r="DS1100" i="13"/>
  <c r="DS46" i="6" l="1"/>
  <c r="DX44" i="6"/>
  <c r="DS44" i="6"/>
  <c r="DS1521" i="13"/>
  <c r="DS302" i="6"/>
  <c r="DS303" i="6" s="1"/>
  <c r="DS1035" i="13" s="1"/>
  <c r="DR1066" i="13"/>
  <c r="DR368" i="13"/>
  <c r="DS1093" i="13"/>
  <c r="DT172" i="12"/>
  <c r="DS43" i="6"/>
  <c r="DR1107" i="13"/>
  <c r="T174" i="16"/>
  <c r="DS29" i="6"/>
  <c r="DS103" i="13"/>
  <c r="D20" i="17"/>
  <c r="DT40" i="6"/>
  <c r="D35" i="17" s="1"/>
  <c r="DR103" i="13"/>
  <c r="DR302" i="6"/>
  <c r="DT25" i="6"/>
  <c r="B1420" i="19" s="1"/>
  <c r="C6244" i="8" l="1"/>
  <c r="DY29" i="6"/>
  <c r="U196" i="16"/>
  <c r="T175" i="16"/>
  <c r="T176" i="16"/>
  <c r="DR281" i="13"/>
  <c r="DR283" i="13" s="1"/>
  <c r="DR284" i="13" s="1"/>
  <c r="DR285" i="13" s="1"/>
  <c r="T196" i="16"/>
  <c r="DS304" i="6"/>
  <c r="DS183" i="6" s="1"/>
  <c r="DS316" i="6"/>
  <c r="DS281" i="13"/>
  <c r="DS283" i="13" s="1"/>
  <c r="DS284" i="13" s="1"/>
  <c r="DS285" i="13" s="1"/>
  <c r="DT1066" i="13"/>
  <c r="DT368" i="13"/>
  <c r="DT1091" i="13"/>
  <c r="DR304" i="6"/>
  <c r="DR183" i="6" s="1"/>
  <c r="DR303" i="6"/>
  <c r="DT1093" i="13"/>
  <c r="DY176" i="12"/>
  <c r="DS182" i="6"/>
  <c r="DT26" i="6"/>
  <c r="DS1019" i="13"/>
  <c r="DT302" i="6"/>
  <c r="D22" i="17"/>
  <c r="DT29" i="6"/>
  <c r="DT103" i="13"/>
  <c r="B1998" i="19"/>
  <c r="DT28" i="6"/>
  <c r="DR316" i="6"/>
  <c r="DR1019" i="13"/>
  <c r="B1361" i="19" l="1"/>
  <c r="DR1020" i="13"/>
  <c r="DR1021" i="13" s="1"/>
  <c r="DS1020" i="13"/>
  <c r="DS1021" i="13" s="1"/>
  <c r="U251" i="16"/>
  <c r="D23" i="17"/>
  <c r="C6245" i="8"/>
  <c r="C6252" i="8" s="1"/>
  <c r="U198" i="16"/>
  <c r="U199" i="16"/>
  <c r="U224" i="16"/>
  <c r="DT281" i="13"/>
  <c r="DT283" i="13" s="1"/>
  <c r="DT284" i="13" s="1"/>
  <c r="DT285" i="13" s="1"/>
  <c r="T251" i="16"/>
  <c r="T224" i="16"/>
  <c r="T199" i="16"/>
  <c r="T198" i="16"/>
  <c r="DT46" i="6"/>
  <c r="DS290" i="13"/>
  <c r="DS292" i="13" s="1"/>
  <c r="D24" i="17"/>
  <c r="DT1042" i="13"/>
  <c r="DR182" i="6"/>
  <c r="DR1035" i="13"/>
  <c r="DR290" i="13"/>
  <c r="DR292" i="13" s="1"/>
  <c r="D25" i="17"/>
  <c r="DT1045" i="13"/>
  <c r="DR1521" i="13"/>
  <c r="DT42" i="6"/>
  <c r="DR106" i="13"/>
  <c r="DT108" i="6"/>
  <c r="B1999" i="19"/>
  <c r="B1963" i="19"/>
  <c r="B1979" i="19" s="1"/>
  <c r="DT1019" i="13"/>
  <c r="DT1044" i="13"/>
  <c r="BT14" i="15"/>
  <c r="BT15" i="15" s="1"/>
  <c r="D233" i="17"/>
  <c r="DT316" i="6"/>
  <c r="D248" i="17" s="1"/>
  <c r="DT311" i="6"/>
  <c r="D242" i="17" s="1"/>
  <c r="DT304" i="6"/>
  <c r="DT1020" i="13" l="1"/>
  <c r="DT1021" i="13" s="1"/>
  <c r="D315" i="10"/>
  <c r="D316" i="10" s="1"/>
  <c r="DY44" i="6"/>
  <c r="DT1521" i="13"/>
  <c r="D37" i="17"/>
  <c r="DT44" i="6"/>
  <c r="D39" i="17" s="1"/>
  <c r="DT1107" i="13"/>
  <c r="DS1107" i="13"/>
  <c r="DT43" i="6"/>
  <c r="D38" i="17" s="1"/>
  <c r="DT249" i="6"/>
  <c r="D82" i="17"/>
  <c r="DT183" i="6"/>
  <c r="D141" i="17" s="1"/>
  <c r="D235" i="17"/>
  <c r="D317" i="10" l="1"/>
  <c r="DT248" i="6"/>
  <c r="DT1049" i="13" l="1"/>
  <c r="DT191" i="6"/>
  <c r="DT1074" i="13" s="1"/>
  <c r="DT287" i="6"/>
  <c r="D218" i="17" s="1"/>
  <c r="DT143" i="6"/>
  <c r="D111" i="17" s="1"/>
  <c r="D150" i="17" l="1"/>
  <c r="DT1055" i="13"/>
  <c r="F582" i="17"/>
  <c r="F576" i="17"/>
  <c r="F572" i="17"/>
  <c r="DT281" i="6"/>
  <c r="DT289" i="6"/>
  <c r="DT344" i="13" s="1"/>
  <c r="G582" i="17" l="1"/>
  <c r="G576" i="17"/>
  <c r="G572" i="17"/>
  <c r="D220" i="17"/>
  <c r="B6019" i="8"/>
  <c r="B6021" i="8" s="1"/>
  <c r="DT284" i="6"/>
  <c r="D215" i="17" s="1"/>
  <c r="D212" i="17"/>
  <c r="I582" i="17" l="1"/>
  <c r="I576" i="17"/>
  <c r="H582" i="17"/>
  <c r="H576" i="17"/>
  <c r="DT290" i="6"/>
  <c r="H572" i="17" l="1"/>
  <c r="I572" i="17"/>
  <c r="DT255" i="6"/>
  <c r="E321" i="10" s="1"/>
  <c r="D221" i="17"/>
  <c r="DT288" i="13" l="1"/>
  <c r="DT1497" i="13"/>
  <c r="DS116" i="13"/>
  <c r="DT298" i="6"/>
  <c r="DU318" i="6" s="1"/>
  <c r="DU319" i="6" s="1"/>
  <c r="DT269" i="6"/>
  <c r="D319" i="10" s="1"/>
  <c r="D322" i="10" s="1"/>
  <c r="D324" i="10" s="1"/>
  <c r="D326" i="10" s="1"/>
  <c r="DT260" i="6"/>
  <c r="D188" i="17"/>
  <c r="DT286" i="13" l="1"/>
  <c r="DT289" i="13" s="1"/>
  <c r="DT290" i="13" s="1"/>
  <c r="DT292" i="13" s="1"/>
  <c r="DT1496" i="13"/>
  <c r="D193" i="17"/>
  <c r="DT395" i="13"/>
  <c r="D201" i="17"/>
  <c r="DT291" i="6"/>
  <c r="D229" i="17"/>
  <c r="DT116" i="13"/>
  <c r="DS117" i="13"/>
  <c r="DS1013" i="13" s="1"/>
  <c r="DS1022" i="13" s="1"/>
  <c r="DT299" i="6"/>
  <c r="DT303" i="6" l="1"/>
  <c r="DT1035" i="13" s="1"/>
  <c r="D230" i="17"/>
  <c r="DT117" i="13"/>
  <c r="DT1013" i="13" s="1"/>
  <c r="DT1022" i="13" s="1"/>
  <c r="B5858" i="8"/>
  <c r="B6024" i="8"/>
  <c r="B6026" i="8" s="1"/>
  <c r="D232" i="17" l="1"/>
  <c r="DU398" i="13" l="1"/>
  <c r="DU1028" i="13"/>
  <c r="DT182" i="6"/>
  <c r="DT1078" i="13" s="1"/>
  <c r="B2455" i="19"/>
  <c r="D234" i="17"/>
  <c r="B1956" i="19" l="1"/>
  <c r="D140" i="17"/>
  <c r="C6019" i="8" l="1"/>
  <c r="C6021" i="8" s="1"/>
  <c r="C6024" i="8" l="1"/>
  <c r="C6026" i="8" s="1"/>
  <c r="C2392" i="19" l="1"/>
  <c r="C5858" i="8"/>
  <c r="BT62" i="15" l="1"/>
  <c r="D6019" i="8" l="1"/>
  <c r="D6021" i="8" s="1"/>
  <c r="D6024" i="8" l="1"/>
  <c r="D6026" i="8" s="1"/>
  <c r="D2392" i="19" l="1"/>
  <c r="D5858" i="8"/>
  <c r="E6019" i="8" l="1"/>
  <c r="E6021" i="8" s="1"/>
  <c r="E6024" i="8" l="1"/>
  <c r="E6026" i="8" s="1"/>
  <c r="E2392" i="19" l="1"/>
  <c r="E5858" i="8"/>
  <c r="F6019" i="8" l="1"/>
  <c r="F6021" i="8" s="1"/>
  <c r="F6024" i="8" l="1"/>
  <c r="F6026" i="8" s="1"/>
  <c r="F2392" i="19" l="1"/>
  <c r="F5858" i="8"/>
  <c r="G6019" i="8" l="1"/>
  <c r="G6021" i="8" l="1"/>
  <c r="H6019" i="8"/>
  <c r="G6024" i="8"/>
  <c r="G6026" i="8" l="1"/>
  <c r="H6024" i="8"/>
  <c r="C2678" i="19"/>
  <c r="C2764" i="19"/>
  <c r="C2783" i="19"/>
  <c r="C2860" i="19"/>
  <c r="C2888" i="19"/>
  <c r="C2815" i="19"/>
  <c r="C2710" i="19"/>
  <c r="C2830" i="19"/>
  <c r="G5858" i="8"/>
  <c r="C2738" i="19"/>
  <c r="C2648" i="19"/>
  <c r="C2627" i="19"/>
  <c r="G2392" i="19"/>
  <c r="I2418" i="19" s="1"/>
  <c r="D2860" i="19" l="1"/>
  <c r="D2783" i="19"/>
  <c r="D2627" i="19"/>
  <c r="D2648" i="19"/>
  <c r="D2764" i="19"/>
  <c r="D2678" i="19"/>
  <c r="D2738" i="19"/>
  <c r="D2830" i="19"/>
  <c r="D2710" i="19"/>
  <c r="D2815" i="19"/>
  <c r="D2888" i="19"/>
  <c r="E2860" i="19" l="1"/>
  <c r="E2830" i="19"/>
  <c r="E2888" i="19"/>
  <c r="E2627" i="19"/>
  <c r="E2678" i="19"/>
  <c r="E2815" i="19"/>
  <c r="E2783" i="19"/>
  <c r="E2648" i="19"/>
  <c r="E2764" i="19"/>
  <c r="E2738" i="19"/>
  <c r="E2710" i="19"/>
  <c r="F2710" i="19" l="1"/>
  <c r="F2627" i="19"/>
  <c r="F2738" i="19"/>
  <c r="F2888" i="19"/>
  <c r="F2815" i="19"/>
  <c r="F2648" i="19"/>
  <c r="F2783" i="19"/>
  <c r="F2764" i="19"/>
  <c r="F2830" i="19"/>
  <c r="F2678" i="19"/>
  <c r="F2860" i="19"/>
  <c r="G2764" i="19" l="1"/>
  <c r="G2888" i="19"/>
  <c r="G2860" i="19"/>
  <c r="G2738" i="19"/>
  <c r="G2678" i="19"/>
  <c r="G2783" i="19"/>
  <c r="G2648" i="19"/>
  <c r="G2627" i="19"/>
  <c r="G2830" i="19"/>
  <c r="G2815" i="19"/>
  <c r="G2710" i="19"/>
  <c r="G232" i="17" l="1"/>
  <c r="I232" i="17" l="1"/>
  <c r="H232" i="17"/>
  <c r="I243" i="17" l="1"/>
  <c r="H243" i="17"/>
  <c r="DQ107" i="13" l="1"/>
  <c r="DP107" i="13"/>
  <c r="DR107" i="13"/>
  <c r="DQ108" i="13"/>
  <c r="DR108" i="13"/>
  <c r="DR120" i="13"/>
  <c r="DQ120" i="13"/>
  <c r="DP108" i="13"/>
  <c r="DP1025" i="13" l="1"/>
  <c r="DP1024" i="13" s="1"/>
  <c r="DP351" i="13"/>
  <c r="DP120" i="13"/>
  <c r="DP63" i="6"/>
  <c r="DP61" i="6"/>
  <c r="DQ1025" i="13" l="1"/>
  <c r="DQ1024" i="13" s="1"/>
  <c r="DQ351" i="13"/>
  <c r="DR1025" i="13"/>
  <c r="DR1024" i="13" s="1"/>
  <c r="DR351" i="13"/>
  <c r="DP109" i="13"/>
  <c r="DP67" i="6"/>
  <c r="DR63" i="6"/>
  <c r="DW64" i="6" s="1"/>
  <c r="DR61" i="6"/>
  <c r="DQ61" i="6"/>
  <c r="DQ63" i="6"/>
  <c r="DV62" i="6" l="1"/>
  <c r="DW62" i="6"/>
  <c r="DV64" i="6"/>
  <c r="DR67" i="6"/>
  <c r="DR109" i="13"/>
  <c r="DQ109" i="13"/>
  <c r="DQ67" i="6"/>
  <c r="DF108" i="13" l="1"/>
  <c r="DI108" i="13"/>
  <c r="DH108" i="13"/>
  <c r="DI107" i="13"/>
  <c r="DH107" i="13"/>
  <c r="DH53" i="6"/>
  <c r="DG108" i="13"/>
  <c r="DG107" i="13"/>
  <c r="DF107" i="13"/>
  <c r="DH120" i="13" l="1"/>
  <c r="DM54" i="6"/>
  <c r="DG53" i="6"/>
  <c r="DL54" i="6" s="1"/>
  <c r="DJ52" i="6"/>
  <c r="DJ394" i="13" s="1"/>
  <c r="DF53" i="6"/>
  <c r="DK54" i="6" s="1"/>
  <c r="DI53" i="6"/>
  <c r="DN54" i="6" s="1"/>
  <c r="DH57" i="6"/>
  <c r="DH54" i="6"/>
  <c r="DH58" i="6" l="1"/>
  <c r="DM58" i="6"/>
  <c r="DH1025" i="13"/>
  <c r="DH351" i="13"/>
  <c r="DJ55" i="6"/>
  <c r="B46" i="17"/>
  <c r="DJ107" i="13"/>
  <c r="DH61" i="6"/>
  <c r="DH63" i="6"/>
  <c r="DI120" i="13"/>
  <c r="DI54" i="6"/>
  <c r="DI57" i="6"/>
  <c r="DF120" i="13"/>
  <c r="DF54" i="6"/>
  <c r="DJ53" i="6"/>
  <c r="DF57" i="6"/>
  <c r="DG57" i="6"/>
  <c r="DG120" i="13"/>
  <c r="DG54" i="6"/>
  <c r="DF58" i="6" l="1"/>
  <c r="DK58" i="6"/>
  <c r="DI58" i="6"/>
  <c r="DN58" i="6"/>
  <c r="DG58" i="6"/>
  <c r="DL58" i="6"/>
  <c r="DF1025" i="13"/>
  <c r="DF351" i="13"/>
  <c r="DI1025" i="13"/>
  <c r="DI351" i="13"/>
  <c r="DG1025" i="13"/>
  <c r="DG351" i="13"/>
  <c r="DJ120" i="13"/>
  <c r="B47" i="17"/>
  <c r="DJ54" i="6"/>
  <c r="B48" i="17" s="1"/>
  <c r="DH64" i="6"/>
  <c r="DI61" i="6"/>
  <c r="DI63" i="6"/>
  <c r="DG63" i="6"/>
  <c r="DG61" i="6"/>
  <c r="DF63" i="6"/>
  <c r="DF61" i="6"/>
  <c r="DJ57" i="6"/>
  <c r="DJ58" i="6" s="1"/>
  <c r="DH67" i="6"/>
  <c r="DH62" i="6"/>
  <c r="DH109" i="13"/>
  <c r="DJ108" i="13"/>
  <c r="B49" i="17"/>
  <c r="DJ1025" i="13" l="1"/>
  <c r="DJ1024" i="13" s="1"/>
  <c r="DJ351" i="13"/>
  <c r="DI109" i="13"/>
  <c r="DI62" i="6"/>
  <c r="DI67" i="6"/>
  <c r="DG62" i="6"/>
  <c r="DG67" i="6"/>
  <c r="DG109" i="13"/>
  <c r="DI64" i="6"/>
  <c r="B51" i="17"/>
  <c r="DJ63" i="6"/>
  <c r="DF109" i="13"/>
  <c r="DF67" i="6"/>
  <c r="DF62" i="6"/>
  <c r="DJ61" i="6"/>
  <c r="DF64" i="6"/>
  <c r="DG64" i="6"/>
  <c r="DJ71" i="6" l="1"/>
  <c r="DJ110" i="13" s="1"/>
  <c r="DJ64" i="6"/>
  <c r="DJ62" i="6"/>
  <c r="DJ67" i="6"/>
  <c r="B54" i="17"/>
  <c r="DJ109" i="13"/>
  <c r="BP16" i="15" l="1"/>
  <c r="DJ130" i="6"/>
  <c r="DJ205" i="6" s="1"/>
  <c r="B55" i="17"/>
  <c r="B58" i="17"/>
  <c r="DJ1012" i="13"/>
  <c r="DJ341" i="13"/>
  <c r="B98" i="17" l="1"/>
  <c r="DJ223" i="6"/>
  <c r="DJ224" i="6" s="1"/>
  <c r="B180" i="17" s="1"/>
  <c r="DJ237" i="6"/>
  <c r="DJ234" i="6"/>
  <c r="DJ68" i="6" s="1"/>
  <c r="B59" i="17" s="1"/>
  <c r="DJ208" i="6"/>
  <c r="DJ124" i="13" s="1"/>
  <c r="DJ220" i="6"/>
  <c r="DJ221" i="6" s="1"/>
  <c r="B177" i="17" s="1"/>
  <c r="B164" i="17"/>
  <c r="DJ123" i="13"/>
  <c r="DJ127" i="6"/>
  <c r="B95" i="17" s="1"/>
  <c r="DJ206" i="6"/>
  <c r="B165" i="17" s="1"/>
  <c r="DJ114" i="13"/>
  <c r="BP20" i="15" l="1"/>
  <c r="B179" i="17"/>
  <c r="DJ235" i="6"/>
  <c r="B176" i="17"/>
  <c r="B167" i="17"/>
  <c r="DJ209" i="6"/>
  <c r="B168" i="17" s="1"/>
  <c r="DN107" i="13"/>
  <c r="DL107" i="13"/>
  <c r="DM107" i="13"/>
  <c r="DN120" i="13"/>
  <c r="DL108" i="13"/>
  <c r="DN108" i="13"/>
  <c r="DK107" i="13"/>
  <c r="DO52" i="6"/>
  <c r="DM108" i="13"/>
  <c r="DK108" i="13"/>
  <c r="DM1025" i="13" l="1"/>
  <c r="DM351" i="13"/>
  <c r="DO55" i="6"/>
  <c r="DO394" i="13"/>
  <c r="DO53" i="6"/>
  <c r="DO54" i="6" s="1"/>
  <c r="C48" i="17" s="1"/>
  <c r="DL63" i="6"/>
  <c r="DM63" i="6"/>
  <c r="DM61" i="6"/>
  <c r="DO107" i="13"/>
  <c r="C46" i="17"/>
  <c r="DL120" i="13"/>
  <c r="DM120" i="13"/>
  <c r="DK120" i="13"/>
  <c r="C49" i="17" l="1"/>
  <c r="DO120" i="13"/>
  <c r="DO108" i="13"/>
  <c r="C47" i="17"/>
  <c r="DN1025" i="13"/>
  <c r="DN351" i="13"/>
  <c r="DL61" i="6"/>
  <c r="DL1025" i="13"/>
  <c r="DL351" i="13"/>
  <c r="DK1025" i="13"/>
  <c r="DK351" i="13"/>
  <c r="DQ64" i="6"/>
  <c r="DL64" i="6"/>
  <c r="DK61" i="6"/>
  <c r="DO57" i="6"/>
  <c r="DO58" i="6" s="1"/>
  <c r="DK63" i="6"/>
  <c r="DR62" i="6"/>
  <c r="DM62" i="6"/>
  <c r="DM109" i="13"/>
  <c r="DM67" i="6"/>
  <c r="DN63" i="6"/>
  <c r="DN61" i="6"/>
  <c r="DR64" i="6"/>
  <c r="DM64" i="6"/>
  <c r="J16" i="15" l="1"/>
  <c r="DO1025" i="13"/>
  <c r="DO1024" i="13" s="1"/>
  <c r="DO351" i="13"/>
  <c r="DQ62" i="6"/>
  <c r="DL62" i="6"/>
  <c r="DL109" i="13"/>
  <c r="DL67" i="6"/>
  <c r="DP64" i="6"/>
  <c r="DK64" i="6"/>
  <c r="DN64" i="6"/>
  <c r="C51" i="17"/>
  <c r="DO63" i="6"/>
  <c r="DN62" i="6"/>
  <c r="DN67" i="6"/>
  <c r="DN109" i="13"/>
  <c r="DK62" i="6"/>
  <c r="DK109" i="13"/>
  <c r="DK67" i="6"/>
  <c r="DP62" i="6"/>
  <c r="DO61" i="6"/>
  <c r="DO71" i="6" s="1"/>
  <c r="DO64" i="6" l="1"/>
  <c r="DO110" i="13"/>
  <c r="DO130" i="6"/>
  <c r="DO62" i="6"/>
  <c r="C54" i="17"/>
  <c r="DO109" i="13"/>
  <c r="DO67" i="6"/>
  <c r="BR16" i="15" l="1"/>
  <c r="C55" i="17"/>
  <c r="DO1012" i="13"/>
  <c r="DO341" i="13"/>
  <c r="C98" i="17"/>
  <c r="DO205" i="6"/>
  <c r="DO220" i="6"/>
  <c r="C58" i="17"/>
  <c r="DO221" i="6" l="1"/>
  <c r="C177" i="17" s="1"/>
  <c r="C176" i="17"/>
  <c r="DO127" i="6"/>
  <c r="C95" i="17" s="1"/>
  <c r="DO114" i="13"/>
  <c r="DO206" i="6"/>
  <c r="C165" i="17" s="1"/>
  <c r="C164" i="17"/>
  <c r="DO123" i="13"/>
  <c r="DF1037" i="13"/>
  <c r="DJ1037" i="13"/>
  <c r="DO1037" i="13"/>
  <c r="BR20" i="15" l="1"/>
  <c r="DT123" i="4"/>
  <c r="DT124" i="4"/>
  <c r="DT131" i="4"/>
  <c r="B1869" i="19"/>
  <c r="B1871" i="19" s="1"/>
  <c r="B1872" i="19" s="1"/>
  <c r="DQ123" i="4"/>
  <c r="DR123" i="4"/>
  <c r="DS123" i="4"/>
  <c r="DT122" i="4"/>
  <c r="DP123" i="4"/>
  <c r="DW123" i="4" l="1"/>
  <c r="DV123" i="4"/>
  <c r="DU123" i="4"/>
  <c r="DT1051" i="13"/>
  <c r="C1869" i="19"/>
  <c r="B367" i="10"/>
  <c r="B1870" i="19"/>
  <c r="EB123" i="4" l="1"/>
  <c r="EA123" i="4"/>
  <c r="DZ123" i="4"/>
  <c r="C367" i="10"/>
  <c r="D1869" i="19"/>
  <c r="EG123" i="4" l="1"/>
  <c r="EF123" i="4"/>
  <c r="EE123" i="4"/>
  <c r="EA371" i="13"/>
  <c r="Y170" i="23" s="1"/>
  <c r="G170" i="23" s="1"/>
  <c r="G181" i="23" s="1"/>
  <c r="EB371" i="13"/>
  <c r="Z170" i="23" s="1"/>
  <c r="J170" i="23" s="1"/>
  <c r="J181" i="23" s="1"/>
  <c r="EB1069" i="13"/>
  <c r="EL123" i="4"/>
  <c r="E1869" i="19"/>
  <c r="D367" i="10"/>
  <c r="DW1069" i="13"/>
  <c r="DW371" i="13"/>
  <c r="DV1069" i="13"/>
  <c r="DV371" i="13"/>
  <c r="DU1069" i="13"/>
  <c r="DU371" i="13"/>
  <c r="EJ123" i="4" l="1"/>
  <c r="EK123" i="4"/>
  <c r="EA1069" i="13"/>
  <c r="ED324" i="6"/>
  <c r="F1869" i="19"/>
  <c r="DX123" i="4"/>
  <c r="E367" i="10"/>
  <c r="DY130" i="4"/>
  <c r="DY131" i="4" s="1"/>
  <c r="DX1069" i="13"/>
  <c r="EC371" i="13"/>
  <c r="AA170" i="23" s="1"/>
  <c r="M170" i="23" s="1"/>
  <c r="M181" i="23" s="1"/>
  <c r="EC1069" i="13"/>
  <c r="EI324" i="6" l="1"/>
  <c r="EI130" i="4"/>
  <c r="EI131" i="4" s="1"/>
  <c r="EG1069" i="13"/>
  <c r="EG371" i="13"/>
  <c r="EF371" i="13"/>
  <c r="EF1069" i="13"/>
  <c r="ED371" i="13"/>
  <c r="AB170" i="23" s="1"/>
  <c r="Q170" i="23" s="1"/>
  <c r="Q181" i="23" s="1"/>
  <c r="D1405" i="19"/>
  <c r="F257" i="17"/>
  <c r="ED1069" i="13"/>
  <c r="EE371" i="13"/>
  <c r="EE1069" i="13"/>
  <c r="DZ371" i="13"/>
  <c r="X170" i="23" s="1"/>
  <c r="D170" i="23" s="1"/>
  <c r="D181" i="23" s="1"/>
  <c r="DZ1069" i="13"/>
  <c r="DX371" i="13"/>
  <c r="DY371" i="13"/>
  <c r="ER121" i="4" l="1"/>
  <c r="E1405" i="19"/>
  <c r="EJ371" i="13"/>
  <c r="EJ1069" i="13"/>
  <c r="EL371" i="13"/>
  <c r="EL1069" i="13"/>
  <c r="EM1069" i="13"/>
  <c r="EM371" i="13"/>
  <c r="EN130" i="4"/>
  <c r="EN131" i="4" s="1"/>
  <c r="EK371" i="13"/>
  <c r="EK1069" i="13"/>
  <c r="EH1069" i="13"/>
  <c r="EH371" i="13"/>
  <c r="EI1069" i="13"/>
  <c r="EI371" i="13"/>
  <c r="AC170" i="23" s="1"/>
  <c r="R170" i="23" s="1"/>
  <c r="R181" i="23" s="1"/>
  <c r="G257" i="17"/>
  <c r="DY1069" i="13"/>
  <c r="E257" i="17"/>
  <c r="ER324" i="6" l="1"/>
  <c r="ER130" i="4"/>
  <c r="ES130" i="4" s="1"/>
  <c r="ES121" i="4"/>
  <c r="H257" i="17"/>
  <c r="F1405" i="19"/>
  <c r="C444" i="10"/>
  <c r="C133" i="10"/>
  <c r="EN371" i="13"/>
  <c r="AD170" i="23" s="1"/>
  <c r="S170" i="23" s="1"/>
  <c r="S181" i="23" s="1"/>
  <c r="EN1069" i="13"/>
  <c r="DY127" i="4"/>
  <c r="ES131" i="4" l="1"/>
  <c r="ES124" i="4"/>
  <c r="ES123" i="4"/>
  <c r="EQ123" i="4"/>
  <c r="EP123" i="4"/>
  <c r="EO123" i="4"/>
  <c r="F367" i="10"/>
  <c r="G1869" i="19"/>
  <c r="H1869" i="19" s="1"/>
  <c r="ET121" i="4"/>
  <c r="ER123" i="4"/>
  <c r="ER371" i="13"/>
  <c r="ER1069" i="13"/>
  <c r="ES324" i="6"/>
  <c r="E46" i="24" s="1"/>
  <c r="DY129" i="4"/>
  <c r="G367" i="10" l="1"/>
  <c r="EU121" i="4"/>
  <c r="ET324" i="6"/>
  <c r="ET123" i="4"/>
  <c r="G1405" i="19"/>
  <c r="I257" i="17"/>
  <c r="ES371" i="13"/>
  <c r="AE170" i="23" s="1"/>
  <c r="T170" i="23" s="1"/>
  <c r="T181" i="23" s="1"/>
  <c r="ES1069" i="13"/>
  <c r="DZ133" i="4"/>
  <c r="ED133" i="4"/>
  <c r="E28" i="17"/>
  <c r="B369" i="10"/>
  <c r="ET1069" i="13" l="1"/>
  <c r="ET371" i="13"/>
  <c r="EX371" i="13"/>
  <c r="AF170" i="23" s="1"/>
  <c r="U170" i="23" s="1"/>
  <c r="U181" i="23" s="1"/>
  <c r="EX1069" i="13"/>
  <c r="EU324" i="6"/>
  <c r="EU123" i="4"/>
  <c r="H367" i="10"/>
  <c r="EV121" i="4"/>
  <c r="EW121" i="4" s="1"/>
  <c r="EY121" i="4" s="1"/>
  <c r="BV21" i="15"/>
  <c r="EU1069" i="13" l="1"/>
  <c r="EU371" i="13"/>
  <c r="EW324" i="6"/>
  <c r="EW123" i="4"/>
  <c r="EV324" i="6"/>
  <c r="EV123" i="4"/>
  <c r="EY371" i="13"/>
  <c r="EY1069" i="13"/>
  <c r="BX21" i="15"/>
  <c r="EV1069" i="13" l="1"/>
  <c r="EV371" i="13"/>
  <c r="EY324" i="6"/>
  <c r="EW1069" i="13"/>
  <c r="EW371" i="13"/>
  <c r="EZ1069" i="13"/>
  <c r="EZ371" i="13"/>
  <c r="E232" i="17"/>
  <c r="F232" i="17" l="1"/>
  <c r="B5771" i="8"/>
  <c r="B5774" i="8" l="1"/>
  <c r="H5771" i="8"/>
  <c r="I5771" i="8" s="1"/>
  <c r="G5772" i="8" s="1"/>
  <c r="DT59" i="9" l="1"/>
  <c r="DT37" i="9"/>
  <c r="DT61" i="9" s="1"/>
  <c r="DT719" i="13" s="1"/>
  <c r="DS27" i="9"/>
  <c r="DX32" i="9" s="1"/>
  <c r="DS28" i="9"/>
  <c r="DX33" i="9" s="1"/>
  <c r="DT54" i="9"/>
  <c r="DS80" i="9" l="1"/>
  <c r="DS317" i="13"/>
  <c r="DT28" i="9"/>
  <c r="DT317" i="13" s="1"/>
  <c r="DS95" i="9"/>
  <c r="DS67" i="9"/>
  <c r="DS33" i="9"/>
  <c r="DT33" i="9" s="1"/>
  <c r="DS31" i="9"/>
  <c r="DT31" i="9" s="1"/>
  <c r="DS68" i="9"/>
  <c r="DT68" i="9" s="1"/>
  <c r="DT318" i="13"/>
  <c r="DT57" i="9"/>
  <c r="DS318" i="13"/>
  <c r="DS81" i="9"/>
  <c r="DT42" i="9"/>
  <c r="DS96" i="9"/>
  <c r="DS719" i="13"/>
  <c r="DS32" i="9"/>
  <c r="DT32" i="9" s="1"/>
  <c r="DT40" i="9"/>
  <c r="DT27" i="9"/>
  <c r="DS84" i="9" l="1"/>
  <c r="DT84" i="9" s="1"/>
  <c r="DU92" i="9" s="1"/>
  <c r="DT80" i="9"/>
  <c r="DS88" i="9"/>
  <c r="DT88" i="9" s="1"/>
  <c r="DS103" i="9"/>
  <c r="DT103" i="9" s="1"/>
  <c r="DT95" i="9"/>
  <c r="DU103" i="9" s="1"/>
  <c r="DS99" i="9"/>
  <c r="DT67" i="9"/>
  <c r="DS69" i="9"/>
  <c r="DT69" i="9" s="1"/>
  <c r="DS104" i="9"/>
  <c r="DT104" i="9" s="1"/>
  <c r="DT96" i="9"/>
  <c r="DT81" i="9"/>
  <c r="DS89" i="9"/>
  <c r="DT89" i="9" s="1"/>
  <c r="DU88" i="9" l="1"/>
  <c r="DU104" i="9"/>
  <c r="DU89" i="9"/>
  <c r="DS85" i="9"/>
  <c r="DS92" i="9"/>
  <c r="DT92" i="9" s="1"/>
  <c r="DS74" i="9"/>
  <c r="DT85" i="9"/>
  <c r="DT86" i="9" s="1"/>
  <c r="DT74" i="9"/>
  <c r="DS100" i="9"/>
  <c r="DS107" i="9"/>
  <c r="DT107" i="9" s="1"/>
  <c r="DT99" i="9"/>
  <c r="DU107" i="9" s="1"/>
  <c r="DS86" i="9" l="1"/>
  <c r="DS101" i="9"/>
  <c r="DT100" i="9"/>
  <c r="DT101" i="9" s="1"/>
  <c r="CJ21" i="15" l="1"/>
  <c r="BU15" i="15" l="1"/>
  <c r="BW15" i="15" l="1"/>
  <c r="CJ14" i="15" l="1"/>
  <c r="CA15" i="15"/>
  <c r="CJ13" i="15" l="1"/>
  <c r="CE15" i="15"/>
  <c r="CC15" i="15"/>
  <c r="CJ19" i="15" l="1"/>
  <c r="BY15" i="15" l="1"/>
  <c r="CJ16" i="15" l="1"/>
  <c r="CJ20" i="15" l="1"/>
  <c r="BR51" i="6" l="1"/>
  <c r="BR99" i="6"/>
  <c r="BR107" i="6" s="1"/>
  <c r="BR324" i="1"/>
  <c r="BR95" i="6" l="1"/>
  <c r="BR97" i="6" s="1"/>
  <c r="BR92" i="32"/>
  <c r="BR55" i="6"/>
  <c r="BV51" i="6"/>
  <c r="BV55" i="6" s="1"/>
  <c r="BR53" i="6"/>
  <c r="BR111" i="6"/>
  <c r="BR244" i="6"/>
  <c r="BR101" i="6"/>
  <c r="BW101" i="6"/>
  <c r="BV46" i="6"/>
  <c r="BR100" i="6"/>
  <c r="BV324" i="1"/>
  <c r="BV92" i="32" s="1"/>
  <c r="BR323" i="1"/>
  <c r="BV323" i="1" s="1"/>
  <c r="BW97" i="6" l="1"/>
  <c r="BR96" i="6"/>
  <c r="BR94" i="6"/>
  <c r="BR94" i="32"/>
  <c r="BR93" i="32"/>
  <c r="BR91" i="32"/>
  <c r="BW94" i="32"/>
  <c r="BV184" i="32"/>
  <c r="BV198" i="32" s="1"/>
  <c r="BV200" i="32" s="1"/>
  <c r="BV93" i="32"/>
  <c r="BV91" i="32"/>
  <c r="CA94" i="32"/>
  <c r="BW54" i="6"/>
  <c r="BV53" i="6"/>
  <c r="BR57" i="6"/>
  <c r="BW58" i="6" s="1"/>
  <c r="BV95" i="6"/>
  <c r="BV244" i="6"/>
  <c r="BR246" i="6"/>
  <c r="BV246" i="6" s="1"/>
  <c r="BV247" i="6" s="1"/>
  <c r="BV201" i="32" l="1"/>
  <c r="BV202" i="32"/>
  <c r="CA203" i="32" s="1"/>
  <c r="BR63" i="6"/>
  <c r="BR61" i="6"/>
  <c r="BV57" i="6"/>
  <c r="CA58" i="6" s="1"/>
  <c r="CA54" i="6"/>
  <c r="CA97" i="6"/>
  <c r="BV187" i="6"/>
  <c r="BV201" i="6" s="1"/>
  <c r="BV203" i="6" s="1"/>
  <c r="BV94" i="6"/>
  <c r="BV96" i="6"/>
  <c r="BV205" i="6" l="1"/>
  <c r="CA206" i="6" s="1"/>
  <c r="BV204" i="6"/>
  <c r="BV63" i="6"/>
  <c r="CA64" i="6" s="1"/>
  <c r="BW62" i="6"/>
  <c r="BR67" i="6"/>
  <c r="BV61" i="6"/>
  <c r="BV71" i="6" s="1"/>
  <c r="BW64" i="6"/>
  <c r="CA62" i="6" l="1"/>
  <c r="BV67" i="6"/>
  <c r="S112" i="16" l="1"/>
  <c r="C3229" i="19" l="1"/>
  <c r="B3229" i="19"/>
  <c r="D3229" i="19" l="1"/>
  <c r="B3230" i="19" l="1"/>
  <c r="C3230" i="19"/>
  <c r="E3229" i="19"/>
  <c r="G3229" i="19" l="1"/>
  <c r="H3229" i="19"/>
  <c r="F3229" i="19"/>
  <c r="C3231" i="19"/>
  <c r="B3231" i="19"/>
  <c r="D3230" i="19"/>
  <c r="I3229" i="19" l="1"/>
  <c r="D3231" i="19"/>
  <c r="E3230" i="19"/>
  <c r="J3229" i="19" l="1"/>
  <c r="G3230" i="19"/>
  <c r="F3230" i="19"/>
  <c r="E3231" i="19"/>
  <c r="F3231" i="19" l="1"/>
  <c r="K3229" i="19"/>
  <c r="H3230" i="19"/>
  <c r="G3231" i="19"/>
  <c r="I3230" i="19" l="1"/>
  <c r="H3231" i="19"/>
  <c r="B3219" i="19"/>
  <c r="B3222" i="19" s="1"/>
  <c r="B3223" i="19" s="1"/>
  <c r="B3402" i="19"/>
  <c r="J3230" i="19" l="1"/>
  <c r="I3231" i="19"/>
  <c r="B3220" i="19"/>
  <c r="K3230" i="19" l="1"/>
  <c r="J3231" i="19"/>
  <c r="K3231" i="19" l="1"/>
  <c r="B3330" i="19"/>
  <c r="C3330" i="19" s="1"/>
  <c r="H3330" i="19" l="1"/>
  <c r="D3330" i="19"/>
  <c r="I3330" i="19" s="1"/>
  <c r="J3330" i="19" s="1"/>
  <c r="K3330" i="19" s="1"/>
  <c r="C3378" i="19" l="1"/>
  <c r="C3367" i="19"/>
  <c r="C3368" i="19" s="1"/>
  <c r="D3552" i="19"/>
  <c r="C3552" i="19" s="1"/>
  <c r="C3399" i="19"/>
  <c r="C3383" i="19"/>
  <c r="B3405" i="19" l="1"/>
  <c r="C3376" i="19"/>
  <c r="D3550" i="19" l="1"/>
  <c r="C3550" i="19" s="1"/>
  <c r="B3376" i="19"/>
  <c r="B3383" i="19"/>
  <c r="B3378" i="19"/>
  <c r="B3367" i="19"/>
  <c r="B3368" i="19" s="1"/>
  <c r="B3399" i="19"/>
  <c r="D3549" i="19"/>
  <c r="E3377" i="19" l="1"/>
  <c r="B3407" i="19"/>
  <c r="B3408" i="19" s="1"/>
  <c r="C3549" i="19"/>
  <c r="B3550" i="19"/>
  <c r="B3551" i="19" s="1"/>
  <c r="C3381" i="19"/>
  <c r="E3367" i="19"/>
  <c r="E3399" i="19" l="1"/>
  <c r="E3383" i="19"/>
  <c r="E3378" i="19"/>
  <c r="DT13" i="6"/>
  <c r="D12" i="17" s="1"/>
  <c r="D3377" i="19"/>
  <c r="D3383" i="19"/>
  <c r="D3367" i="19"/>
  <c r="D3378" i="19"/>
  <c r="C3500" i="19" l="1"/>
  <c r="F3377" i="19"/>
  <c r="N255" i="16"/>
  <c r="F3367" i="19"/>
  <c r="E3221" i="19"/>
  <c r="B3381" i="19"/>
  <c r="D3399" i="19"/>
  <c r="F3378" i="19" l="1"/>
  <c r="DO13" i="6"/>
  <c r="C12" i="17" s="1"/>
  <c r="B3500" i="19"/>
  <c r="N260" i="16"/>
  <c r="N257" i="16"/>
  <c r="N258" i="16" s="1"/>
  <c r="N232" i="16"/>
  <c r="N256" i="16"/>
  <c r="F3399" i="19"/>
  <c r="F3383" i="19"/>
  <c r="DK1623" i="13" l="1"/>
  <c r="I3367" i="19"/>
  <c r="I3377" i="19"/>
  <c r="D3551" i="19"/>
  <c r="C3551" i="19" s="1"/>
  <c r="B3552" i="19" s="1"/>
  <c r="B3553" i="19" s="1"/>
  <c r="N236" i="16"/>
  <c r="N261" i="16"/>
  <c r="N262" i="16"/>
  <c r="N263" i="16" s="1"/>
  <c r="D3414" i="19"/>
  <c r="C3465" i="19"/>
  <c r="F3221" i="19"/>
  <c r="G3377" i="19"/>
  <c r="DO23" i="3" l="1"/>
  <c r="DO26" i="6"/>
  <c r="B3418" i="19"/>
  <c r="DO1623" i="13"/>
  <c r="B3424" i="19"/>
  <c r="N111" i="16"/>
  <c r="R112" i="16" s="1"/>
  <c r="I3399" i="19"/>
  <c r="I3383" i="19"/>
  <c r="I3378" i="19"/>
  <c r="C3468" i="19"/>
  <c r="C3469" i="19" s="1"/>
  <c r="C3461" i="19"/>
  <c r="C3462" i="19"/>
  <c r="C3460" i="19" s="1"/>
  <c r="H3377" i="19"/>
  <c r="G3399" i="19"/>
  <c r="G3378" i="19"/>
  <c r="G3367" i="19"/>
  <c r="G3383" i="19"/>
  <c r="C23" i="17" l="1"/>
  <c r="B6245" i="8"/>
  <c r="K3367" i="19"/>
  <c r="B3504" i="19"/>
  <c r="DK1634" i="13"/>
  <c r="B3372" i="19"/>
  <c r="K3378" i="19"/>
  <c r="K3377" i="19"/>
  <c r="B3377" i="19"/>
  <c r="B3379" i="19" s="1"/>
  <c r="J3378" i="19"/>
  <c r="J3377" i="19"/>
  <c r="D3381" i="19"/>
  <c r="I3221" i="19"/>
  <c r="H3399" i="19"/>
  <c r="H3383" i="19"/>
  <c r="H3378" i="19"/>
  <c r="H3367" i="19"/>
  <c r="K3383" i="19" l="1"/>
  <c r="K3399" i="19"/>
  <c r="L3399" i="19" s="1"/>
  <c r="B3422" i="19" s="1"/>
  <c r="DO1634" i="13"/>
  <c r="D3554" i="19"/>
  <c r="C3554" i="19" s="1"/>
  <c r="B3373" i="19"/>
  <c r="B3371" i="19" s="1"/>
  <c r="J3399" i="19"/>
  <c r="J3367" i="19"/>
  <c r="J3383" i="19"/>
  <c r="D3553" i="19" l="1"/>
  <c r="C3553" i="19" s="1"/>
  <c r="B3554" i="19" s="1"/>
  <c r="C3555" i="19"/>
  <c r="D3555" i="19"/>
  <c r="J3221" i="19"/>
  <c r="K3221" i="19" l="1"/>
  <c r="G3381" i="19" l="1"/>
  <c r="H3381" i="19" l="1"/>
  <c r="DS323" i="1" l="1"/>
  <c r="DT323" i="1" s="1"/>
  <c r="DT330" i="1"/>
  <c r="DS338" i="1"/>
  <c r="DS342" i="1" s="1"/>
  <c r="DS106" i="32" s="1"/>
  <c r="DS51" i="6"/>
  <c r="DT51" i="6" s="1"/>
  <c r="DS95" i="6"/>
  <c r="DX97" i="6" s="1"/>
  <c r="DS99" i="6"/>
  <c r="DX101" i="6" s="1"/>
  <c r="DS132" i="32" l="1"/>
  <c r="DS107" i="32"/>
  <c r="DX107" i="32"/>
  <c r="DS101" i="6"/>
  <c r="DW306" i="6"/>
  <c r="DW311" i="6" s="1"/>
  <c r="DS306" i="6"/>
  <c r="DT306" i="6" s="1"/>
  <c r="DV306" i="6"/>
  <c r="DU306" i="6"/>
  <c r="DT95" i="6"/>
  <c r="DY97" i="6" s="1"/>
  <c r="DS107" i="6"/>
  <c r="DT107" i="6" s="1"/>
  <c r="D81" i="17" s="1"/>
  <c r="DS96" i="6"/>
  <c r="DS106" i="13"/>
  <c r="D45" i="17"/>
  <c r="DT106" i="13"/>
  <c r="DT342" i="1"/>
  <c r="DS109" i="6"/>
  <c r="DX110" i="6" s="1"/>
  <c r="DS187" i="6"/>
  <c r="DS201" i="6" s="1"/>
  <c r="DS203" i="6" s="1"/>
  <c r="DS97" i="6"/>
  <c r="DS94" i="6"/>
  <c r="DT94" i="6" s="1"/>
  <c r="DS100" i="6"/>
  <c r="DS448" i="1"/>
  <c r="DT324" i="1"/>
  <c r="DS346" i="1"/>
  <c r="DS110" i="32" s="1"/>
  <c r="DS117" i="32" l="1"/>
  <c r="DS119" i="32"/>
  <c r="DS112" i="32"/>
  <c r="DT110" i="32"/>
  <c r="DT119" i="32" s="1"/>
  <c r="DT132" i="32"/>
  <c r="DS215" i="6"/>
  <c r="DS218" i="6" s="1"/>
  <c r="B2541" i="8"/>
  <c r="DS305" i="6"/>
  <c r="DX108" i="13"/>
  <c r="DT187" i="6"/>
  <c r="D146" i="17" s="1"/>
  <c r="D69" i="17"/>
  <c r="DT97" i="6"/>
  <c r="D71" i="17" s="1"/>
  <c r="DT96" i="6"/>
  <c r="D70" i="17" s="1"/>
  <c r="DT99" i="6"/>
  <c r="DV311" i="6"/>
  <c r="DV305" i="6"/>
  <c r="DT111" i="6"/>
  <c r="D85" i="17" s="1"/>
  <c r="DU311" i="6"/>
  <c r="DU305" i="6"/>
  <c r="DT109" i="6"/>
  <c r="DS311" i="6"/>
  <c r="DS111" i="6"/>
  <c r="DS244" i="6"/>
  <c r="DS205" i="6"/>
  <c r="DT201" i="6"/>
  <c r="D160" i="17" s="1"/>
  <c r="DS204" i="6"/>
  <c r="DT305" i="6"/>
  <c r="D236" i="17" s="1"/>
  <c r="DS110" i="6"/>
  <c r="DS135" i="6"/>
  <c r="DT203" i="6"/>
  <c r="B1423" i="19" s="1"/>
  <c r="DS119" i="13"/>
  <c r="DT448" i="1"/>
  <c r="DS466" i="1"/>
  <c r="D68" i="17"/>
  <c r="DS356" i="1"/>
  <c r="DT346" i="1"/>
  <c r="DS348" i="1"/>
  <c r="DT348" i="1" s="1"/>
  <c r="DS113" i="6"/>
  <c r="DS115" i="6" s="1"/>
  <c r="B2375" i="19"/>
  <c r="B2376" i="19" s="1"/>
  <c r="B2377" i="19"/>
  <c r="DT215" i="6" l="1"/>
  <c r="D171" i="17" s="1"/>
  <c r="DT120" i="32"/>
  <c r="DY120" i="32"/>
  <c r="DS115" i="32"/>
  <c r="DT112" i="32"/>
  <c r="DS120" i="32"/>
  <c r="DX120" i="32"/>
  <c r="DS123" i="32"/>
  <c r="DS118" i="32"/>
  <c r="DX118" i="32"/>
  <c r="DT117" i="32"/>
  <c r="B2543" i="8"/>
  <c r="F2541" i="8"/>
  <c r="H2541" i="8"/>
  <c r="C1424" i="19"/>
  <c r="B1422" i="19"/>
  <c r="DT101" i="6"/>
  <c r="D75" i="17" s="1"/>
  <c r="DY101" i="6"/>
  <c r="DT110" i="6"/>
  <c r="D84" i="17" s="1"/>
  <c r="DY110" i="6"/>
  <c r="DS127" i="6"/>
  <c r="DX206" i="6"/>
  <c r="DT100" i="6"/>
  <c r="D74" i="17" s="1"/>
  <c r="D73" i="17"/>
  <c r="D83" i="17"/>
  <c r="DS123" i="13"/>
  <c r="DS114" i="13"/>
  <c r="DS206" i="6"/>
  <c r="U210" i="16"/>
  <c r="DS250" i="6"/>
  <c r="DS37" i="3" s="1"/>
  <c r="DS29" i="3" s="1"/>
  <c r="DT244" i="6"/>
  <c r="DT250" i="6" s="1"/>
  <c r="DT37" i="3" s="1"/>
  <c r="DS246" i="6"/>
  <c r="D237" i="17"/>
  <c r="DS118" i="6"/>
  <c r="DX119" i="6" s="1"/>
  <c r="DT115" i="6"/>
  <c r="D162" i="17"/>
  <c r="B1949" i="19"/>
  <c r="DT119" i="13"/>
  <c r="DT204" i="6"/>
  <c r="D163" i="17" s="1"/>
  <c r="DT135" i="6"/>
  <c r="D103" i="17" s="1"/>
  <c r="DT356" i="1"/>
  <c r="DS366" i="1"/>
  <c r="DS385" i="1" s="1"/>
  <c r="DT466" i="1"/>
  <c r="DS492" i="1"/>
  <c r="DT218" i="6"/>
  <c r="C6248" i="8" s="1"/>
  <c r="DS219" i="6"/>
  <c r="DS220" i="6"/>
  <c r="DS343" i="13"/>
  <c r="B2378" i="19"/>
  <c r="B2380" i="19" s="1"/>
  <c r="D6430" i="8"/>
  <c r="B1924" i="19"/>
  <c r="B1788" i="19"/>
  <c r="C3508" i="19"/>
  <c r="DS120" i="6"/>
  <c r="DX121" i="6" s="1"/>
  <c r="DS122" i="6"/>
  <c r="DT113" i="6"/>
  <c r="DS350" i="13"/>
  <c r="DS116" i="32" l="1"/>
  <c r="DX116" i="32"/>
  <c r="DT115" i="32"/>
  <c r="DY118" i="32"/>
  <c r="DT118" i="32"/>
  <c r="DT123" i="32"/>
  <c r="BT19" i="15"/>
  <c r="H2543" i="8"/>
  <c r="F2543" i="8"/>
  <c r="DS123" i="6"/>
  <c r="DX123" i="6"/>
  <c r="DS221" i="6"/>
  <c r="DX221" i="6"/>
  <c r="DS383" i="1"/>
  <c r="DS85" i="32" s="1"/>
  <c r="DT385" i="1"/>
  <c r="DT29" i="3"/>
  <c r="DT1634" i="13" s="1"/>
  <c r="U211" i="16"/>
  <c r="U212" i="16"/>
  <c r="U213" i="16" s="1"/>
  <c r="U231" i="16"/>
  <c r="U235" i="16" s="1"/>
  <c r="DS247" i="6"/>
  <c r="DT246" i="6"/>
  <c r="DS1634" i="13"/>
  <c r="DT118" i="6"/>
  <c r="DS119" i="6"/>
  <c r="B1929" i="19"/>
  <c r="F5817" i="8"/>
  <c r="D174" i="17"/>
  <c r="DT219" i="6"/>
  <c r="D175" i="17" s="1"/>
  <c r="DT343" i="13"/>
  <c r="B1810" i="19"/>
  <c r="B1937" i="19"/>
  <c r="B2015" i="19"/>
  <c r="D6434" i="8"/>
  <c r="D3859" i="19"/>
  <c r="D3864" i="19" s="1"/>
  <c r="C3512" i="19"/>
  <c r="C3710" i="19"/>
  <c r="D3777" i="19"/>
  <c r="DT492" i="1"/>
  <c r="DS494" i="1"/>
  <c r="DS171" i="32" s="1"/>
  <c r="DT366" i="1"/>
  <c r="DS367" i="1"/>
  <c r="DT367" i="1" s="1"/>
  <c r="D87" i="17"/>
  <c r="DT122" i="6"/>
  <c r="DT123" i="6" s="1"/>
  <c r="DT350" i="13"/>
  <c r="DS121" i="6"/>
  <c r="DT120" i="6"/>
  <c r="DY121" i="6" s="1"/>
  <c r="DS126" i="6"/>
  <c r="DS342" i="13"/>
  <c r="D6429" i="8"/>
  <c r="D6384" i="8" s="1"/>
  <c r="D6385" i="8" s="1"/>
  <c r="DS49" i="32" l="1"/>
  <c r="DT85" i="32"/>
  <c r="DT116" i="32"/>
  <c r="DY116" i="32"/>
  <c r="DT119" i="6"/>
  <c r="DY119" i="6"/>
  <c r="DS88" i="6"/>
  <c r="DT383" i="1"/>
  <c r="C2377" i="19"/>
  <c r="DT247" i="6"/>
  <c r="C2375" i="19" s="1"/>
  <c r="C2376" i="19" s="1"/>
  <c r="DT1039" i="13"/>
  <c r="DG1039" i="13"/>
  <c r="C3244" i="19"/>
  <c r="D6389" i="8"/>
  <c r="D6573" i="8"/>
  <c r="B1966" i="19"/>
  <c r="B1982" i="19" s="1"/>
  <c r="B2013" i="19"/>
  <c r="F5785" i="8"/>
  <c r="B1912" i="19"/>
  <c r="B1765" i="19"/>
  <c r="B1741" i="19"/>
  <c r="B1824" i="19"/>
  <c r="D90" i="17"/>
  <c r="DT121" i="6"/>
  <c r="D91" i="17" s="1"/>
  <c r="DT126" i="6"/>
  <c r="D94" i="17" s="1"/>
  <c r="DT342" i="13"/>
  <c r="DT494" i="1"/>
  <c r="DU493" i="1" s="1"/>
  <c r="DS174" i="6"/>
  <c r="D3783" i="19"/>
  <c r="D6431" i="8"/>
  <c r="DS50" i="32" l="1"/>
  <c r="DS52" i="32"/>
  <c r="DT49" i="32"/>
  <c r="DU494" i="1"/>
  <c r="DY493" i="1"/>
  <c r="DS52" i="6"/>
  <c r="DT88" i="6"/>
  <c r="DT1037" i="13"/>
  <c r="C2378" i="19"/>
  <c r="DU110" i="13"/>
  <c r="F5789" i="8"/>
  <c r="B1834" i="19"/>
  <c r="B1838" i="19" s="1"/>
  <c r="B1847" i="19" s="1"/>
  <c r="B1846" i="19" s="1"/>
  <c r="B1826" i="19"/>
  <c r="B1757" i="19"/>
  <c r="D6574" i="8"/>
  <c r="D6689" i="8"/>
  <c r="D6690" i="8" s="1"/>
  <c r="D6575" i="8"/>
  <c r="D6637" i="8"/>
  <c r="D6558" i="8" s="1"/>
  <c r="D3860" i="19"/>
  <c r="D3865" i="19" s="1"/>
  <c r="D3778" i="19"/>
  <c r="B1767" i="19"/>
  <c r="B1916" i="19"/>
  <c r="B1795" i="19"/>
  <c r="B2436" i="19"/>
  <c r="B2453" i="19"/>
  <c r="C3161" i="19"/>
  <c r="B1777" i="19"/>
  <c r="DT52" i="32" l="1"/>
  <c r="C145" i="8"/>
  <c r="C147" i="8" s="1"/>
  <c r="DU174" i="6"/>
  <c r="DV171" i="6" s="1"/>
  <c r="DU171" i="32"/>
  <c r="DS54" i="32"/>
  <c r="DS51" i="32"/>
  <c r="DX51" i="32"/>
  <c r="DT50" i="32"/>
  <c r="DV493" i="1"/>
  <c r="DV494" i="1" s="1"/>
  <c r="DS394" i="13"/>
  <c r="DS107" i="13"/>
  <c r="DT52" i="6"/>
  <c r="DS55" i="6"/>
  <c r="DS108" i="13" s="1"/>
  <c r="DS53" i="6"/>
  <c r="DX54" i="6" s="1"/>
  <c r="DG1037" i="13"/>
  <c r="F5720" i="8"/>
  <c r="F5715" i="8" s="1"/>
  <c r="B2020" i="19"/>
  <c r="DU1026" i="13"/>
  <c r="DU1015" i="13" s="1"/>
  <c r="DU1012" i="13"/>
  <c r="DU341" i="13"/>
  <c r="B1802" i="19"/>
  <c r="B1793" i="19"/>
  <c r="B1768" i="19"/>
  <c r="B1918" i="19"/>
  <c r="B1779" i="19"/>
  <c r="B1742" i="19"/>
  <c r="B2038" i="19"/>
  <c r="F5799" i="8"/>
  <c r="D6578" i="8"/>
  <c r="D6617" i="8" s="1"/>
  <c r="D6618" i="8" s="1"/>
  <c r="D6620" i="8" s="1"/>
  <c r="D6631" i="8" s="1"/>
  <c r="D6629" i="8" s="1"/>
  <c r="D6676" i="8"/>
  <c r="D6677" i="8" s="1"/>
  <c r="D6622" i="8"/>
  <c r="D6624" i="8" s="1"/>
  <c r="D6636" i="8" s="1"/>
  <c r="D6557" i="8" s="1"/>
  <c r="D3784" i="19"/>
  <c r="D3785" i="19" s="1"/>
  <c r="D3779" i="19"/>
  <c r="D6647" i="8"/>
  <c r="D6692" i="8"/>
  <c r="D6694" i="8" s="1"/>
  <c r="B2446" i="19"/>
  <c r="D6663" i="8"/>
  <c r="D6664" i="8" s="1"/>
  <c r="D6600" i="8"/>
  <c r="D6577" i="8"/>
  <c r="D6595" i="8" s="1"/>
  <c r="D6596" i="8" s="1"/>
  <c r="D6598" i="8" s="1"/>
  <c r="D6609" i="8" s="1"/>
  <c r="D6607" i="8" s="1"/>
  <c r="D6608" i="8" s="1"/>
  <c r="DT51" i="32" l="1"/>
  <c r="DY51" i="32"/>
  <c r="DV174" i="6"/>
  <c r="DW171" i="6" s="1"/>
  <c r="DV171" i="32"/>
  <c r="DS55" i="32"/>
  <c r="DS58" i="32"/>
  <c r="DS60" i="32"/>
  <c r="DX55" i="32"/>
  <c r="DT54" i="32"/>
  <c r="DV168" i="32"/>
  <c r="DW493" i="1"/>
  <c r="DW494" i="1" s="1"/>
  <c r="DS120" i="13"/>
  <c r="DS54" i="6"/>
  <c r="DS57" i="6"/>
  <c r="DX58" i="6" s="1"/>
  <c r="DT53" i="6"/>
  <c r="DY54" i="6" s="1"/>
  <c r="DT394" i="13"/>
  <c r="D46" i="17"/>
  <c r="DT107" i="13"/>
  <c r="DT55" i="6"/>
  <c r="B2018" i="19"/>
  <c r="B1967" i="19"/>
  <c r="B1983" i="19" s="1"/>
  <c r="E6693" i="8"/>
  <c r="D6654" i="8"/>
  <c r="B1780" i="19"/>
  <c r="F5805" i="8"/>
  <c r="F5806" i="8"/>
  <c r="F5807" i="8"/>
  <c r="F5803" i="8"/>
  <c r="F5798" i="8"/>
  <c r="F5804" i="8"/>
  <c r="B1758" i="19"/>
  <c r="D6679" i="8"/>
  <c r="D6681" i="8" s="1"/>
  <c r="D6646" i="8"/>
  <c r="D6610" i="8"/>
  <c r="D6601" i="8"/>
  <c r="D6602" i="8" s="1"/>
  <c r="D6635" i="8" s="1"/>
  <c r="D6556" i="8" s="1"/>
  <c r="E6611" i="8"/>
  <c r="D6655" i="8"/>
  <c r="D6666" i="8"/>
  <c r="D6668" i="8" s="1"/>
  <c r="D6645" i="8"/>
  <c r="B2039" i="19"/>
  <c r="DS59" i="32" l="1"/>
  <c r="DS64" i="32"/>
  <c r="DX59" i="32"/>
  <c r="DT58" i="32"/>
  <c r="DW174" i="6"/>
  <c r="DX171" i="6" s="1"/>
  <c r="DW171" i="32"/>
  <c r="DW168" i="32"/>
  <c r="DS61" i="32"/>
  <c r="DX61" i="32"/>
  <c r="DT55" i="32"/>
  <c r="DT60" i="32"/>
  <c r="DY55" i="32"/>
  <c r="DX493" i="1"/>
  <c r="DX494" i="1" s="1"/>
  <c r="DT120" i="13"/>
  <c r="DT54" i="6"/>
  <c r="D48" i="17" s="1"/>
  <c r="D47" i="17"/>
  <c r="DS61" i="6"/>
  <c r="DS351" i="13"/>
  <c r="DT57" i="6"/>
  <c r="DY58" i="6" s="1"/>
  <c r="DS58" i="6"/>
  <c r="DS63" i="6"/>
  <c r="DS1025" i="13"/>
  <c r="DS1024" i="13" s="1"/>
  <c r="C6273" i="8"/>
  <c r="C6269" i="8" s="1"/>
  <c r="C6255" i="8" s="1"/>
  <c r="D49" i="17"/>
  <c r="DT108" i="13"/>
  <c r="N5798" i="8"/>
  <c r="F5808" i="8"/>
  <c r="D6652" i="8"/>
  <c r="E6667" i="8"/>
  <c r="D6653" i="8"/>
  <c r="E6680" i="8"/>
  <c r="F5809" i="8"/>
  <c r="F5810" i="8"/>
  <c r="DX168" i="32" l="1"/>
  <c r="DX174" i="6"/>
  <c r="DX171" i="32"/>
  <c r="DT61" i="32"/>
  <c r="DY61" i="32"/>
  <c r="DT68" i="32"/>
  <c r="DT64" i="32"/>
  <c r="DT59" i="32"/>
  <c r="DY59" i="32"/>
  <c r="DY494" i="1"/>
  <c r="DZ493" i="1" s="1"/>
  <c r="DZ494" i="1" s="1"/>
  <c r="DX62" i="6"/>
  <c r="DS64" i="6"/>
  <c r="DX64" i="6"/>
  <c r="DT351" i="13"/>
  <c r="DT1025" i="13"/>
  <c r="DT1024" i="13" s="1"/>
  <c r="D51" i="17"/>
  <c r="DT63" i="6"/>
  <c r="DT64" i="6" s="1"/>
  <c r="DT58" i="6"/>
  <c r="DS109" i="13"/>
  <c r="DT61" i="6"/>
  <c r="DS62" i="6"/>
  <c r="DS67" i="6"/>
  <c r="DU1090" i="13"/>
  <c r="ED493" i="1" l="1"/>
  <c r="DT127" i="32"/>
  <c r="DY68" i="32"/>
  <c r="DZ174" i="6"/>
  <c r="EA171" i="6" s="1"/>
  <c r="DZ171" i="32"/>
  <c r="EA493" i="1"/>
  <c r="EA494" i="1" s="1"/>
  <c r="DT71" i="6"/>
  <c r="B5860" i="8" s="1"/>
  <c r="B5862" i="8" s="1"/>
  <c r="DY62" i="6"/>
  <c r="D54" i="17"/>
  <c r="DT67" i="6"/>
  <c r="D58" i="17" s="1"/>
  <c r="DT62" i="6"/>
  <c r="D55" i="17" s="1"/>
  <c r="DT109" i="13"/>
  <c r="DU1099" i="13"/>
  <c r="BT16" i="15" l="1"/>
  <c r="EB493" i="1"/>
  <c r="EB494" i="1" s="1"/>
  <c r="EB174" i="6" s="1"/>
  <c r="EC171" i="6" s="1"/>
  <c r="EA171" i="32"/>
  <c r="EA168" i="32"/>
  <c r="DY127" i="32"/>
  <c r="ED68" i="32"/>
  <c r="DT217" i="32"/>
  <c r="DT218" i="32" s="1"/>
  <c r="DT202" i="32"/>
  <c r="EA174" i="6"/>
  <c r="EB171" i="6" s="1"/>
  <c r="DT110" i="13"/>
  <c r="DT341" i="13" s="1"/>
  <c r="B2459" i="19"/>
  <c r="B2461" i="19" s="1"/>
  <c r="C2379" i="19"/>
  <c r="C2380" i="19" s="1"/>
  <c r="F5721" i="8" s="1"/>
  <c r="DT130" i="6"/>
  <c r="B1939" i="19" s="1"/>
  <c r="DU1095" i="13"/>
  <c r="V174" i="16" s="1"/>
  <c r="DU1100" i="13"/>
  <c r="EB168" i="32" l="1"/>
  <c r="DT203" i="32"/>
  <c r="DT124" i="32"/>
  <c r="ED127" i="32"/>
  <c r="EI68" i="32"/>
  <c r="DY202" i="32"/>
  <c r="DY217" i="32"/>
  <c r="DY218" i="32" s="1"/>
  <c r="DY223" i="32"/>
  <c r="EC493" i="1"/>
  <c r="EC494" i="1" s="1"/>
  <c r="EB171" i="32"/>
  <c r="DT1012" i="13"/>
  <c r="D98" i="17"/>
  <c r="DT205" i="6"/>
  <c r="DT127" i="6" s="1"/>
  <c r="D95" i="17" s="1"/>
  <c r="DT220" i="6"/>
  <c r="F5717" i="8" s="1"/>
  <c r="V176" i="16"/>
  <c r="V175" i="16"/>
  <c r="DU1107" i="13"/>
  <c r="DV1090" i="13"/>
  <c r="DY141" i="12"/>
  <c r="DV1099" i="13"/>
  <c r="EI110" i="13" l="1"/>
  <c r="ED202" i="32"/>
  <c r="ED217" i="32"/>
  <c r="ED218" i="32" s="1"/>
  <c r="ED223" i="32"/>
  <c r="EC168" i="32"/>
  <c r="EI127" i="32"/>
  <c r="EC174" i="6"/>
  <c r="EC171" i="32"/>
  <c r="ED494" i="1"/>
  <c r="EE493" i="1" s="1"/>
  <c r="DY203" i="32"/>
  <c r="DY124" i="32"/>
  <c r="DT206" i="6"/>
  <c r="D164" i="17"/>
  <c r="B1941" i="19"/>
  <c r="B1943" i="19" s="1"/>
  <c r="B2435" i="19"/>
  <c r="B2445" i="19" s="1"/>
  <c r="DT221" i="6"/>
  <c r="D177" i="17" s="1"/>
  <c r="D176" i="17"/>
  <c r="B2452" i="19"/>
  <c r="B2454" i="19" s="1"/>
  <c r="DT114" i="13"/>
  <c r="DT123" i="13"/>
  <c r="B1803" i="19"/>
  <c r="B1804" i="19" s="1"/>
  <c r="DX1090" i="13"/>
  <c r="DW1090" i="13"/>
  <c r="DY17" i="12"/>
  <c r="EI202" i="32" l="1"/>
  <c r="EI217" i="32"/>
  <c r="EI223" i="32"/>
  <c r="EE494" i="1"/>
  <c r="EI493" i="1"/>
  <c r="ED203" i="32"/>
  <c r="ED124" i="32"/>
  <c r="BT20" i="15"/>
  <c r="D165" i="17"/>
  <c r="B2437" i="19"/>
  <c r="B2447" i="19" s="1"/>
  <c r="DY1090" i="13"/>
  <c r="I1175" i="19" s="1"/>
  <c r="I1183" i="19"/>
  <c r="DV1100" i="13"/>
  <c r="EI123" i="13" l="1"/>
  <c r="EI114" i="13"/>
  <c r="EI218" i="32"/>
  <c r="EP110" i="13"/>
  <c r="EF493" i="1"/>
  <c r="EF494" i="1" s="1"/>
  <c r="EE171" i="32"/>
  <c r="EE174" i="6"/>
  <c r="EF171" i="6" s="1"/>
  <c r="EI203" i="32"/>
  <c r="EI124" i="32"/>
  <c r="DW1095" i="13"/>
  <c r="X174" i="16" s="1"/>
  <c r="DW201" i="12"/>
  <c r="DV1095" i="13"/>
  <c r="W174" i="16" s="1"/>
  <c r="EF168" i="32" l="1"/>
  <c r="EF171" i="32"/>
  <c r="EF174" i="6"/>
  <c r="EG171" i="6" s="1"/>
  <c r="EG493" i="1"/>
  <c r="EG494" i="1" s="1"/>
  <c r="EQ110" i="13"/>
  <c r="X176" i="16"/>
  <c r="X175" i="16"/>
  <c r="W176" i="16"/>
  <c r="W175" i="16"/>
  <c r="DW1107" i="13"/>
  <c r="DV1107" i="13"/>
  <c r="EG171" i="32" l="1"/>
  <c r="EH493" i="1"/>
  <c r="EH494" i="1" s="1"/>
  <c r="EG174" i="6"/>
  <c r="EH171" i="6" s="1"/>
  <c r="EG168" i="32"/>
  <c r="E3405" i="19"/>
  <c r="E3407" i="19" s="1"/>
  <c r="E3408" i="19" s="1"/>
  <c r="EH171" i="32" l="1"/>
  <c r="EI494" i="1"/>
  <c r="EJ493" i="1" s="1"/>
  <c r="EN493" i="1" s="1"/>
  <c r="EH174" i="6"/>
  <c r="EH168" i="32"/>
  <c r="D3405" i="19"/>
  <c r="D3407" i="19" s="1"/>
  <c r="D3408" i="19" s="1"/>
  <c r="F3405" i="19"/>
  <c r="DU1623" i="13"/>
  <c r="V111" i="16" l="1"/>
  <c r="C3405" i="19"/>
  <c r="C3407" i="19" s="1"/>
  <c r="C3408" i="19" s="1"/>
  <c r="L3405" i="19"/>
  <c r="F3407" i="19"/>
  <c r="C3372" i="19"/>
  <c r="V112" i="16" l="1"/>
  <c r="I3405" i="19"/>
  <c r="I3407" i="19" s="1"/>
  <c r="I3408" i="19" s="1"/>
  <c r="F3408" i="19"/>
  <c r="L3407" i="19"/>
  <c r="V243" i="16" l="1"/>
  <c r="V249" i="16"/>
  <c r="H3405" i="19"/>
  <c r="H3407" i="19" s="1"/>
  <c r="H3408" i="19" s="1"/>
  <c r="G3405" i="19"/>
  <c r="G3407" i="19" s="1"/>
  <c r="G3408" i="19" s="1"/>
  <c r="DU367" i="13"/>
  <c r="DU1065" i="13"/>
  <c r="J3405" i="19" l="1"/>
  <c r="J3407" i="19" s="1"/>
  <c r="J3408" i="19" s="1"/>
  <c r="H3221" i="19" l="1"/>
  <c r="G3221" i="19"/>
  <c r="K3405" i="19"/>
  <c r="K3407" i="19" s="1"/>
  <c r="K3408" i="19" s="1"/>
  <c r="DY154" i="12" l="1"/>
  <c r="DU1111" i="13" l="1"/>
  <c r="DY155" i="12"/>
  <c r="DY27" i="12"/>
  <c r="DY31" i="12" s="1"/>
  <c r="DV1111" i="13"/>
  <c r="DW1111" i="13"/>
  <c r="DY28" i="12" l="1"/>
  <c r="DU1112" i="13"/>
  <c r="DW1112" i="13" l="1"/>
  <c r="DV1112" i="13"/>
  <c r="C3371" i="19" l="1"/>
  <c r="C3373" i="19" l="1"/>
  <c r="C3377" i="19" l="1"/>
  <c r="C3379" i="19" s="1"/>
  <c r="DU131" i="13" l="1"/>
  <c r="DU249" i="13"/>
  <c r="DU241" i="13"/>
  <c r="V242" i="16" l="1"/>
  <c r="V245" i="16"/>
  <c r="V14" i="16"/>
  <c r="V25" i="16" s="1"/>
  <c r="DU1058" i="13"/>
  <c r="DU360" i="13"/>
  <c r="DU362" i="13"/>
  <c r="DU1060" i="13"/>
  <c r="DU169" i="13"/>
  <c r="V48" i="16" l="1"/>
  <c r="V19" i="16"/>
  <c r="DU1063" i="13"/>
  <c r="DU365" i="13"/>
  <c r="DV362" i="13" l="1"/>
  <c r="DV1060" i="13"/>
  <c r="DV367" i="13" l="1"/>
  <c r="DV1065" i="13"/>
  <c r="D3366" i="19" l="1"/>
  <c r="D3368" i="19" s="1"/>
  <c r="E3366" i="19" l="1"/>
  <c r="E3368" i="19" s="1"/>
  <c r="E3381" i="19"/>
  <c r="F3366" i="19" l="1"/>
  <c r="F3368" i="19" s="1"/>
  <c r="F3381" i="19"/>
  <c r="G3366" i="19" l="1"/>
  <c r="G3368" i="19" s="1"/>
  <c r="H3366" i="19" l="1"/>
  <c r="H3368" i="19" s="1"/>
  <c r="I3366" i="19" l="1"/>
  <c r="I3368" i="19" s="1"/>
  <c r="I3381" i="19"/>
  <c r="J3366" i="19" l="1"/>
  <c r="J3368" i="19" s="1"/>
  <c r="J3381" i="19"/>
  <c r="K3366" i="19" l="1"/>
  <c r="K3368" i="19" s="1"/>
  <c r="K3381" i="19"/>
  <c r="DU166" i="13" l="1"/>
  <c r="DU158" i="13"/>
  <c r="DU167" i="13"/>
  <c r="DU376" i="13"/>
  <c r="DU159" i="13"/>
  <c r="DU375" i="13"/>
  <c r="DU168" i="13"/>
  <c r="DU160" i="13"/>
  <c r="DU205" i="13"/>
  <c r="N3256" i="8" s="1"/>
  <c r="DU161" i="13"/>
  <c r="N557" i="19" l="1"/>
  <c r="N3252" i="8"/>
  <c r="N3276" i="8"/>
  <c r="N3286" i="8"/>
  <c r="N3261" i="8"/>
  <c r="DU206" i="13"/>
  <c r="DV75" i="9"/>
  <c r="N575" i="19" l="1"/>
  <c r="D595" i="19"/>
  <c r="D593" i="19" s="1"/>
  <c r="N3281" i="8"/>
  <c r="N562" i="19"/>
  <c r="N567" i="19" s="1"/>
  <c r="DV159" i="13"/>
  <c r="DV375" i="13"/>
  <c r="DV167" i="13"/>
  <c r="DV158" i="13"/>
  <c r="DV166" i="13"/>
  <c r="N581" i="19" l="1"/>
  <c r="N586" i="19" s="1"/>
  <c r="DV379" i="13"/>
  <c r="DV145" i="13"/>
  <c r="DV378" i="13"/>
  <c r="DV144" i="13"/>
  <c r="W11" i="16" l="1"/>
  <c r="W10" i="16"/>
  <c r="DV152" i="13"/>
  <c r="DV153" i="13"/>
  <c r="DV244" i="13"/>
  <c r="DV243" i="13"/>
  <c r="DV161" i="13"/>
  <c r="DW378" i="13"/>
  <c r="DW144" i="13"/>
  <c r="DW379" i="13"/>
  <c r="DW145" i="13"/>
  <c r="DV127" i="13"/>
  <c r="W12" i="16" s="1"/>
  <c r="DV147" i="13"/>
  <c r="DV381" i="13"/>
  <c r="DV385" i="13" s="1"/>
  <c r="W216" i="16" l="1"/>
  <c r="W37" i="16"/>
  <c r="W16" i="16"/>
  <c r="W15" i="16"/>
  <c r="X10" i="16"/>
  <c r="X11" i="16"/>
  <c r="W38" i="16"/>
  <c r="W17" i="16"/>
  <c r="W39" i="16"/>
  <c r="DW152" i="13"/>
  <c r="DW153" i="13"/>
  <c r="DW244" i="13"/>
  <c r="DW243" i="13"/>
  <c r="DW147" i="13"/>
  <c r="DW127" i="13"/>
  <c r="X12" i="16" s="1"/>
  <c r="DW381" i="13"/>
  <c r="DW385" i="13" s="1"/>
  <c r="X216" i="16" l="1"/>
  <c r="X15" i="16"/>
  <c r="X38" i="16"/>
  <c r="W222" i="16"/>
  <c r="W43" i="16"/>
  <c r="W42" i="16"/>
  <c r="W41" i="16"/>
  <c r="X16" i="16"/>
  <c r="X17" i="16"/>
  <c r="DV138" i="13"/>
  <c r="X222" i="16" l="1"/>
  <c r="X42" i="16"/>
  <c r="DU141" i="13"/>
  <c r="DU142" i="13" l="1"/>
  <c r="DU1068" i="13"/>
  <c r="DU370" i="13"/>
  <c r="DU738" i="13" l="1"/>
  <c r="DU740" i="13" s="1"/>
  <c r="DU744" i="13" s="1"/>
  <c r="DU373" i="13"/>
  <c r="DU112" i="13"/>
  <c r="DU1071" i="13"/>
  <c r="DU294" i="13" l="1"/>
  <c r="DU104" i="13" l="1"/>
  <c r="DU282" i="13" s="1"/>
  <c r="DU1023" i="13" l="1"/>
  <c r="DU353" i="13"/>
  <c r="DY9" i="4" l="1"/>
  <c r="DU413" i="13"/>
  <c r="DU414" i="13"/>
  <c r="DY17" i="4"/>
  <c r="J4138" i="8" s="1"/>
  <c r="DY8" i="4"/>
  <c r="DU417" i="13"/>
  <c r="V74" i="16" s="1"/>
  <c r="V79" i="16" s="1"/>
  <c r="DU407" i="13"/>
  <c r="V62" i="16" s="1"/>
  <c r="DU421" i="13"/>
  <c r="V78" i="16" s="1"/>
  <c r="V83" i="16" s="1"/>
  <c r="DY11" i="4"/>
  <c r="DY21" i="4"/>
  <c r="D1478" i="8" s="1"/>
  <c r="D1480" i="8" s="1"/>
  <c r="DY18" i="4"/>
  <c r="DY10" i="4"/>
  <c r="D1481" i="8" l="1"/>
  <c r="L4265" i="8"/>
  <c r="L4268" i="8" s="1"/>
  <c r="D1473" i="8"/>
  <c r="D1475" i="8" s="1"/>
  <c r="D1476" i="8" s="1"/>
  <c r="DY29" i="4"/>
  <c r="V67" i="16"/>
  <c r="J4123" i="8"/>
  <c r="DY406" i="13"/>
  <c r="S4154" i="8"/>
  <c r="DY404" i="13"/>
  <c r="S4155" i="8"/>
  <c r="DY405" i="13"/>
  <c r="DY122" i="4"/>
  <c r="C1380" i="19"/>
  <c r="C1390" i="19" s="1"/>
  <c r="L4257" i="8"/>
  <c r="L4261" i="8" s="1"/>
  <c r="J4141" i="8"/>
  <c r="L4233" i="8"/>
  <c r="L4269" i="8"/>
  <c r="F5231" i="8"/>
  <c r="DY413" i="13"/>
  <c r="F5236" i="8"/>
  <c r="DY417" i="13"/>
  <c r="F5241" i="8"/>
  <c r="C1865" i="19"/>
  <c r="C1866" i="19" s="1"/>
  <c r="DY414" i="13"/>
  <c r="BV48" i="15"/>
  <c r="BV83" i="15" s="1"/>
  <c r="DY407" i="13"/>
  <c r="V218" i="16"/>
  <c r="V234" i="16" s="1"/>
  <c r="V238" i="16" s="1"/>
  <c r="V66" i="16"/>
  <c r="V221" i="16"/>
  <c r="DU368" i="13"/>
  <c r="DU1066" i="13"/>
  <c r="DU103" i="13"/>
  <c r="V196" i="16" s="1"/>
  <c r="DU1064" i="13"/>
  <c r="DU366" i="13"/>
  <c r="V250" i="16"/>
  <c r="V246" i="16"/>
  <c r="DU361" i="13"/>
  <c r="DU1059" i="13"/>
  <c r="DY19" i="4"/>
  <c r="B362" i="10"/>
  <c r="BV52" i="15"/>
  <c r="BV86" i="15" s="1"/>
  <c r="L4270" i="8" l="1"/>
  <c r="D1482" i="8"/>
  <c r="W230" i="16"/>
  <c r="W233" i="16"/>
  <c r="V71" i="16"/>
  <c r="J4301" i="8"/>
  <c r="J4323" i="8"/>
  <c r="J4345" i="8"/>
  <c r="C1870" i="19"/>
  <c r="V84" i="16"/>
  <c r="DY361" i="13"/>
  <c r="DY1059" i="13"/>
  <c r="V198" i="16"/>
  <c r="V251" i="16"/>
  <c r="V227" i="16"/>
  <c r="V230" i="16"/>
  <c r="V233" i="16"/>
  <c r="V237" i="16" s="1"/>
  <c r="DU1521" i="13"/>
  <c r="DU183" i="6"/>
  <c r="DU1061" i="13"/>
  <c r="DU363" i="13"/>
  <c r="DU102" i="13"/>
  <c r="DU1019" i="13"/>
  <c r="DU281" i="13"/>
  <c r="DU283" i="13" s="1"/>
  <c r="E8" i="17"/>
  <c r="E14" i="17"/>
  <c r="W237" i="16" l="1"/>
  <c r="DU1020" i="13"/>
  <c r="DU1021" i="13" s="1"/>
  <c r="DU1018" i="13"/>
  <c r="V195" i="16"/>
  <c r="DU284" i="13"/>
  <c r="DU285" i="13" s="1"/>
  <c r="J1265" i="19" l="1"/>
  <c r="F1265" i="19"/>
  <c r="V197" i="16"/>
  <c r="V224" i="16"/>
  <c r="V199" i="16"/>
  <c r="V247" i="16"/>
  <c r="DU106" i="13"/>
  <c r="EE406" i="13" l="1"/>
  <c r="K1265" i="19"/>
  <c r="G1265" i="19"/>
  <c r="EA406" i="13"/>
  <c r="Y35" i="23" s="1"/>
  <c r="G35" i="23" s="1"/>
  <c r="G36" i="23" s="1"/>
  <c r="C2048" i="19"/>
  <c r="C2050" i="19" s="1"/>
  <c r="DU120" i="13"/>
  <c r="DU394" i="13"/>
  <c r="DU107" i="13"/>
  <c r="EF406" i="13" l="1"/>
  <c r="I1265" i="19"/>
  <c r="H1265" i="19"/>
  <c r="EB406" i="13"/>
  <c r="Z35" i="23" s="1"/>
  <c r="J35" i="23" s="1"/>
  <c r="J36" i="23" s="1"/>
  <c r="EC406" i="13"/>
  <c r="AA35" i="23" s="1"/>
  <c r="M35" i="23" s="1"/>
  <c r="M36" i="23" s="1"/>
  <c r="DU351" i="13"/>
  <c r="DU1025" i="13"/>
  <c r="DU1024" i="13" s="1"/>
  <c r="C1925" i="19"/>
  <c r="G5786" i="8"/>
  <c r="EG406" i="13" l="1"/>
  <c r="L1265" i="19"/>
  <c r="EH406" i="13"/>
  <c r="M1265" i="19"/>
  <c r="K4301" i="8"/>
  <c r="K4323" i="8"/>
  <c r="K4345" i="8"/>
  <c r="ED10" i="4"/>
  <c r="E7434" i="8"/>
  <c r="DU37" i="3"/>
  <c r="CZ1008" i="13"/>
  <c r="DU62" i="6"/>
  <c r="DU109" i="13"/>
  <c r="DU67" i="6"/>
  <c r="N5786" i="8"/>
  <c r="M5786" i="8"/>
  <c r="C1835" i="19"/>
  <c r="I1835" i="19" s="1"/>
  <c r="K4123" i="8" l="1"/>
  <c r="ED406" i="13"/>
  <c r="AB35" i="23" s="1"/>
  <c r="Q35" i="23" s="1"/>
  <c r="Q36" i="23" s="1"/>
  <c r="EI10" i="4"/>
  <c r="L4301" i="8"/>
  <c r="L4323" i="8"/>
  <c r="L4345" i="8"/>
  <c r="G5231" i="8"/>
  <c r="DU1055" i="13"/>
  <c r="E7413" i="8"/>
  <c r="DU350" i="13"/>
  <c r="V255" i="16"/>
  <c r="AJ256" i="16" s="1"/>
  <c r="V232" i="16" l="1"/>
  <c r="AK256" i="16"/>
  <c r="EI406" i="13"/>
  <c r="AC35" i="23" s="1"/>
  <c r="R35" i="23" s="1"/>
  <c r="R36" i="23" s="1"/>
  <c r="L4123" i="8"/>
  <c r="M4323" i="8"/>
  <c r="M4345" i="8"/>
  <c r="M4301" i="8"/>
  <c r="H5231" i="8"/>
  <c r="AI257" i="16"/>
  <c r="V260" i="16"/>
  <c r="AJ261" i="16" s="1"/>
  <c r="DU342" i="13"/>
  <c r="F7413" i="8"/>
  <c r="AI262" i="16" l="1"/>
  <c r="AK261" i="16"/>
  <c r="M4123" i="8"/>
  <c r="EN406" i="13"/>
  <c r="AD35" i="23" s="1"/>
  <c r="S35" i="23" s="1"/>
  <c r="S36" i="23" s="1"/>
  <c r="N4323" i="8"/>
  <c r="N4345" i="8"/>
  <c r="N4301" i="8"/>
  <c r="I5231" i="8"/>
  <c r="DU344" i="13"/>
  <c r="C1788" i="19"/>
  <c r="C1924" i="19"/>
  <c r="D3508" i="19"/>
  <c r="E6430" i="8"/>
  <c r="DU119" i="13"/>
  <c r="V210" i="16" s="1"/>
  <c r="DU127" i="6"/>
  <c r="E7431" i="8"/>
  <c r="N4123" i="8" l="1"/>
  <c r="ES406" i="13"/>
  <c r="AE35" i="23" s="1"/>
  <c r="T35" i="23" s="1"/>
  <c r="T36" i="23" s="1"/>
  <c r="O4323" i="8"/>
  <c r="O4345" i="8"/>
  <c r="O4301" i="8"/>
  <c r="J5231" i="8"/>
  <c r="V211" i="16"/>
  <c r="V231" i="16"/>
  <c r="V235" i="16" s="1"/>
  <c r="V212" i="16"/>
  <c r="V213" i="16" s="1"/>
  <c r="E7439" i="8"/>
  <c r="DU123" i="13"/>
  <c r="DU114" i="13"/>
  <c r="E6571" i="8"/>
  <c r="D8075" i="8"/>
  <c r="E7433" i="8"/>
  <c r="DE1050" i="13"/>
  <c r="O4123" i="8" l="1"/>
  <c r="EX406" i="13"/>
  <c r="AF35" i="23" s="1"/>
  <c r="U35" i="23" s="1"/>
  <c r="U36" i="23" s="1"/>
  <c r="FA406" i="13"/>
  <c r="P4345" i="8"/>
  <c r="P4301" i="8"/>
  <c r="P4323" i="8"/>
  <c r="K5231" i="8"/>
  <c r="F6571" i="8"/>
  <c r="F7433" i="8"/>
  <c r="DU343" i="13"/>
  <c r="CZ996" i="13"/>
  <c r="C1741" i="19"/>
  <c r="C1757" i="19" s="1"/>
  <c r="C1765" i="19"/>
  <c r="C1777" i="19" s="1"/>
  <c r="C1912" i="19"/>
  <c r="C1913" i="19" s="1"/>
  <c r="G5785" i="8"/>
  <c r="C1824" i="19"/>
  <c r="CZ1050" i="13"/>
  <c r="L5231" i="8" l="1"/>
  <c r="P4123" i="8"/>
  <c r="EY406" i="13"/>
  <c r="C1825" i="19"/>
  <c r="C1826" i="19"/>
  <c r="M5785" i="8"/>
  <c r="N5785" i="8"/>
  <c r="G5789" i="8"/>
  <c r="C1834" i="19"/>
  <c r="CU1050" i="13"/>
  <c r="G6571" i="8"/>
  <c r="CZ995" i="13" l="1"/>
  <c r="I1834" i="19"/>
  <c r="C1838" i="19"/>
  <c r="C1827" i="19"/>
  <c r="C2038" i="19"/>
  <c r="C2039" i="19" s="1"/>
  <c r="C1742" i="19"/>
  <c r="C1758" i="19" s="1"/>
  <c r="N5789" i="8"/>
  <c r="M5789" i="8"/>
  <c r="G5799" i="8"/>
  <c r="I1838" i="19" l="1"/>
  <c r="C1847" i="19"/>
  <c r="G5805" i="8"/>
  <c r="G5806" i="8"/>
  <c r="G5807" i="8"/>
  <c r="M5799" i="8"/>
  <c r="N5799" i="8"/>
  <c r="I1847" i="19" l="1"/>
  <c r="DU75" i="12" l="1"/>
  <c r="DU1104" i="13" s="1"/>
  <c r="DU73" i="12"/>
  <c r="DU74" i="12"/>
  <c r="DU72" i="12"/>
  <c r="DU66" i="12" l="1"/>
  <c r="DU65" i="12" s="1"/>
  <c r="DU68" i="12" s="1"/>
  <c r="B1103" i="19"/>
  <c r="B1086" i="19"/>
  <c r="B1104" i="19"/>
  <c r="B1087" i="19"/>
  <c r="B1105" i="19"/>
  <c r="DU78" i="12"/>
  <c r="DU77" i="12"/>
  <c r="DU76" i="12"/>
  <c r="DU79" i="12"/>
  <c r="DU69" i="12" l="1"/>
  <c r="DZ62" i="12"/>
  <c r="DZ63" i="12" s="1"/>
  <c r="DZ67" i="12" s="1"/>
  <c r="DZ93" i="12" s="1"/>
  <c r="B1081" i="19"/>
  <c r="B1082" i="19" l="1"/>
  <c r="B1083" i="19" s="1"/>
  <c r="B1080" i="19"/>
  <c r="DU1113" i="13"/>
  <c r="B1090" i="19" l="1"/>
  <c r="B1094" i="19" s="1"/>
  <c r="B1091" i="19"/>
  <c r="B1095" i="19" s="1"/>
  <c r="EC1113" i="13" l="1"/>
  <c r="DU395" i="13" l="1"/>
  <c r="DU1496" i="13"/>
  <c r="DU1497" i="13"/>
  <c r="DU288" i="13"/>
  <c r="DU286" i="13"/>
  <c r="DU289" i="13" l="1"/>
  <c r="DU290" i="13" s="1"/>
  <c r="DU292" i="13" s="1"/>
  <c r="DV1028" i="13"/>
  <c r="DV398" i="13"/>
  <c r="DU116" i="13"/>
  <c r="DU1013" i="13" l="1"/>
  <c r="DU1022" i="13" s="1"/>
  <c r="DU182" i="6" l="1"/>
  <c r="DU1035" i="13"/>
  <c r="DU1078" i="13" l="1"/>
  <c r="F525" i="19"/>
  <c r="DL1603" i="13"/>
  <c r="DO58" i="3"/>
  <c r="DL50" i="3"/>
  <c r="C5328" i="8" s="1"/>
  <c r="C5332" i="8" s="1"/>
  <c r="C5344" i="8" s="1"/>
  <c r="DL106" i="3" l="1"/>
  <c r="DL51" i="3"/>
  <c r="DL212" i="2"/>
  <c r="DQ54" i="3"/>
  <c r="DO1603" i="13"/>
  <c r="DV105" i="3" l="1"/>
  <c r="DV1630" i="13" s="1"/>
  <c r="DL107" i="3"/>
  <c r="DL160" i="3" s="1"/>
  <c r="DL210" i="2"/>
  <c r="DL117" i="3" l="1"/>
  <c r="DL126" i="3"/>
  <c r="DL112" i="3"/>
  <c r="DV113" i="3" s="1"/>
  <c r="DL252" i="13"/>
  <c r="DL211" i="2"/>
  <c r="DL253" i="13" s="1"/>
  <c r="DQ211" i="2"/>
  <c r="DQ253" i="13" s="1"/>
  <c r="DL1629" i="13" l="1"/>
  <c r="P255" i="16"/>
  <c r="P232" i="16" l="1"/>
  <c r="P236" i="16" s="1"/>
  <c r="P256" i="16"/>
  <c r="P260" i="16"/>
  <c r="Q255" i="16"/>
  <c r="P261" i="16" l="1"/>
  <c r="Q260" i="16"/>
  <c r="B3160" i="19"/>
  <c r="Q232" i="16"/>
  <c r="Q236" i="16" s="1"/>
  <c r="Q256" i="16"/>
  <c r="B3509" i="19"/>
  <c r="B3513" i="19" s="1"/>
  <c r="B3245" i="19" s="1"/>
  <c r="Q261" i="16" l="1"/>
  <c r="O255" i="16"/>
  <c r="S255" i="16" l="1"/>
  <c r="V256" i="16" s="1"/>
  <c r="O260" i="16"/>
  <c r="P257" i="16"/>
  <c r="P258" i="16" s="1"/>
  <c r="O232" i="16"/>
  <c r="O236" i="16" s="1"/>
  <c r="Q257" i="16"/>
  <c r="Q258" i="16" s="1"/>
  <c r="O256" i="16"/>
  <c r="O257" i="16"/>
  <c r="O258" i="16" s="1"/>
  <c r="S256" i="16" l="1"/>
  <c r="S232" i="16"/>
  <c r="W236" i="16" s="1"/>
  <c r="C7439" i="8"/>
  <c r="C7444" i="8" s="1"/>
  <c r="C7449" i="8" s="1"/>
  <c r="C7452" i="8" s="1"/>
  <c r="S260" i="16"/>
  <c r="P262" i="16"/>
  <c r="P263" i="16" s="1"/>
  <c r="O261" i="16"/>
  <c r="O262" i="16"/>
  <c r="O263" i="16" s="1"/>
  <c r="Q262" i="16"/>
  <c r="Q263" i="16" s="1"/>
  <c r="S236" i="16" l="1"/>
  <c r="S261" i="16"/>
  <c r="V261" i="16"/>
  <c r="U255" i="16"/>
  <c r="C7453" i="8"/>
  <c r="D7448" i="8"/>
  <c r="B3516" i="19"/>
  <c r="U232" i="16" l="1"/>
  <c r="U236" i="16" s="1"/>
  <c r="W257" i="16"/>
  <c r="AI256" i="16"/>
  <c r="D7454" i="8"/>
  <c r="D7412" i="8" s="1"/>
  <c r="R255" i="16"/>
  <c r="U256" i="16"/>
  <c r="U260" i="16"/>
  <c r="D7414" i="8" l="1"/>
  <c r="D7441" i="8" s="1"/>
  <c r="U261" i="16"/>
  <c r="W262" i="16"/>
  <c r="AI261" i="16"/>
  <c r="C3160" i="19"/>
  <c r="C3162" i="19" s="1"/>
  <c r="B1790" i="19"/>
  <c r="R232" i="16"/>
  <c r="R256" i="16"/>
  <c r="S257" i="16"/>
  <c r="S258" i="16" s="1"/>
  <c r="R257" i="16"/>
  <c r="R258" i="16" s="1"/>
  <c r="C3509" i="19"/>
  <c r="R260" i="16"/>
  <c r="D7416" i="8" l="1"/>
  <c r="D7422" i="8" s="1"/>
  <c r="D7423" i="8" s="1"/>
  <c r="D7424" i="8" s="1"/>
  <c r="D7432" i="8" s="1"/>
  <c r="D7442" i="8" s="1"/>
  <c r="R236" i="16"/>
  <c r="V236" i="16"/>
  <c r="T255" i="16"/>
  <c r="W256" i="16" s="1"/>
  <c r="R261" i="16"/>
  <c r="S262" i="16"/>
  <c r="S263" i="16" s="1"/>
  <c r="R262" i="16"/>
  <c r="R263" i="16" s="1"/>
  <c r="V257" i="16" l="1"/>
  <c r="AJ258" i="16" s="1"/>
  <c r="T232" i="16"/>
  <c r="X236" i="16" s="1"/>
  <c r="D7425" i="8"/>
  <c r="D7427" i="8" s="1"/>
  <c r="D7429" i="8" s="1"/>
  <c r="T260" i="16"/>
  <c r="T256" i="16"/>
  <c r="T257" i="16"/>
  <c r="U257" i="16"/>
  <c r="V258" i="16" l="1"/>
  <c r="AK258" i="16"/>
  <c r="V262" i="16"/>
  <c r="AJ263" i="16" s="1"/>
  <c r="W261" i="16"/>
  <c r="U258" i="16"/>
  <c r="AI258" i="16"/>
  <c r="T258" i="16"/>
  <c r="W258" i="16"/>
  <c r="T236" i="16"/>
  <c r="T261" i="16"/>
  <c r="U262" i="16"/>
  <c r="T262" i="16"/>
  <c r="D7439" i="8"/>
  <c r="D7444" i="8" s="1"/>
  <c r="D7449" i="8" s="1"/>
  <c r="D7452" i="8" s="1"/>
  <c r="V263" i="16" l="1"/>
  <c r="AK263" i="16"/>
  <c r="U263" i="16"/>
  <c r="AI263" i="16"/>
  <c r="T263" i="16"/>
  <c r="W263" i="16"/>
  <c r="D7453" i="8"/>
  <c r="E7448" i="8"/>
  <c r="C3516" i="19"/>
  <c r="E7454" i="8" l="1"/>
  <c r="E7412" i="8" s="1"/>
  <c r="E7414" i="8" l="1"/>
  <c r="E7416" i="8" s="1"/>
  <c r="E7422" i="8" s="1"/>
  <c r="E7441" i="8" l="1"/>
  <c r="C2397" i="19"/>
  <c r="D3519" i="19"/>
  <c r="E7451" i="8"/>
  <c r="C2423" i="19"/>
  <c r="C2465" i="19"/>
  <c r="C2466" i="19" s="1"/>
  <c r="C1930" i="19"/>
  <c r="C1929" i="19" s="1"/>
  <c r="G5792" i="8"/>
  <c r="M5792" i="8" l="1"/>
  <c r="N5792" i="8"/>
  <c r="G5798" i="8"/>
  <c r="G5803" i="8"/>
  <c r="C1841" i="19"/>
  <c r="C1846" i="19" s="1"/>
  <c r="I1846" i="19" s="1"/>
  <c r="G5810" i="8" l="1"/>
  <c r="G5809" i="8"/>
  <c r="M5798" i="8"/>
  <c r="G5808" i="8"/>
  <c r="E7450" i="8" l="1"/>
  <c r="C1926" i="19"/>
  <c r="G5793" i="8"/>
  <c r="G5804" i="8" l="1"/>
  <c r="N5793" i="8"/>
  <c r="C1842" i="19"/>
  <c r="I1842" i="19" s="1"/>
  <c r="M5793" i="8"/>
  <c r="C6045" i="8" l="1"/>
  <c r="E7435" i="8"/>
  <c r="E7426" i="8" s="1"/>
  <c r="C5861" i="8"/>
  <c r="C2460" i="19"/>
  <c r="E7428" i="8"/>
  <c r="E6391" i="8"/>
  <c r="F7450" i="8"/>
  <c r="H5793" i="8"/>
  <c r="D1926" i="19"/>
  <c r="C1914" i="19" l="1"/>
  <c r="C1915" i="19" s="1"/>
  <c r="D3514" i="19"/>
  <c r="C1766" i="19"/>
  <c r="C1778" i="19" s="1"/>
  <c r="E6390" i="8"/>
  <c r="D1842" i="19"/>
  <c r="C6051" i="8"/>
  <c r="F6391" i="8"/>
  <c r="F7435" i="8"/>
  <c r="F7426" i="8" s="1"/>
  <c r="D6045" i="8"/>
  <c r="D2460" i="19"/>
  <c r="D5861" i="8"/>
  <c r="E6434" i="8" l="1"/>
  <c r="E3777" i="19"/>
  <c r="D3512" i="19"/>
  <c r="D3244" i="19" s="1"/>
  <c r="D3710" i="19"/>
  <c r="E3859" i="19"/>
  <c r="E3864" i="19" s="1"/>
  <c r="I5793" i="8"/>
  <c r="E1926" i="19"/>
  <c r="E2460" i="19"/>
  <c r="E6045" i="8"/>
  <c r="E5861" i="8"/>
  <c r="F6390" i="8"/>
  <c r="D1914" i="19"/>
  <c r="D1915" i="19" s="1"/>
  <c r="D1766" i="19"/>
  <c r="D1778" i="19" s="1"/>
  <c r="E3514" i="19"/>
  <c r="D6051" i="8"/>
  <c r="C2453" i="19"/>
  <c r="D3161" i="19"/>
  <c r="C2436" i="19"/>
  <c r="C2446" i="19" s="1"/>
  <c r="C1795" i="19"/>
  <c r="C1767" i="19"/>
  <c r="C1779" i="19" s="1"/>
  <c r="C1916" i="19"/>
  <c r="E1766" i="19" l="1"/>
  <c r="E1778" i="19" s="1"/>
  <c r="G6390" i="8"/>
  <c r="E1914" i="19"/>
  <c r="E1915" i="19" s="1"/>
  <c r="F3514" i="19"/>
  <c r="E3783" i="19"/>
  <c r="E6051" i="8"/>
  <c r="E1842" i="19"/>
  <c r="C1917" i="19"/>
  <c r="C1768" i="19"/>
  <c r="C1780" i="19" s="1"/>
  <c r="C1918" i="19"/>
  <c r="C1919" i="19" s="1"/>
  <c r="C1793" i="19"/>
  <c r="C1802" i="19"/>
  <c r="G6391" i="8"/>
  <c r="G6388" i="8" l="1"/>
  <c r="J5793" i="8"/>
  <c r="F1926" i="19"/>
  <c r="F5861" i="8" l="1"/>
  <c r="F2460" i="19"/>
  <c r="F6045" i="8"/>
  <c r="F1842" i="19"/>
  <c r="F1914" i="19" l="1"/>
  <c r="F1915" i="19" s="1"/>
  <c r="F1766" i="19"/>
  <c r="F1778" i="19" s="1"/>
  <c r="G3514" i="19"/>
  <c r="F6051" i="8"/>
  <c r="K5793" i="8"/>
  <c r="G1926" i="19"/>
  <c r="H1926" i="19" s="1"/>
  <c r="G2460" i="19"/>
  <c r="H2460" i="19" s="1"/>
  <c r="G5861" i="8"/>
  <c r="G6045" i="8"/>
  <c r="J6061" i="8" l="1"/>
  <c r="J6062" i="8" s="1"/>
  <c r="G6051" i="8"/>
  <c r="G1842" i="19"/>
  <c r="G1914" i="19"/>
  <c r="G1766" i="19"/>
  <c r="H3514" i="19"/>
  <c r="H1914" i="19" l="1"/>
  <c r="G1915" i="19"/>
  <c r="H1766" i="19"/>
  <c r="G1778" i="19"/>
  <c r="DV1623" i="13" l="1"/>
  <c r="W111" i="16" s="1"/>
  <c r="W112" i="16" l="1"/>
  <c r="D3509" i="19"/>
  <c r="C1790" i="19"/>
  <c r="D3160" i="19"/>
  <c r="D3162" i="19" s="1"/>
  <c r="D3516" i="19"/>
  <c r="DE1052" i="13" l="1"/>
  <c r="CZ1052" i="13"/>
  <c r="DV1607" i="13"/>
  <c r="DV142" i="3"/>
  <c r="DV1603" i="13"/>
  <c r="DV1606" i="13"/>
  <c r="W113" i="16" s="1"/>
  <c r="W114" i="16" s="1"/>
  <c r="DV1605" i="13"/>
  <c r="DV103" i="3"/>
  <c r="DV104" i="3" s="1"/>
  <c r="DV1645" i="13" s="1"/>
  <c r="M5753" i="8"/>
  <c r="M5756" i="8"/>
  <c r="DV50" i="3"/>
  <c r="DV212" i="2" l="1"/>
  <c r="DV210" i="2" s="1"/>
  <c r="DV211" i="2" s="1"/>
  <c r="DV51" i="3"/>
  <c r="DV54" i="3"/>
  <c r="DV106" i="3"/>
  <c r="DW1604" i="13" l="1"/>
  <c r="DV107" i="3"/>
  <c r="DV160" i="3" s="1"/>
  <c r="DV126" i="3" l="1"/>
  <c r="DV117" i="3"/>
  <c r="DV112" i="3"/>
  <c r="EF113" i="3" s="1"/>
  <c r="DV253" i="13"/>
  <c r="DV252" i="13"/>
  <c r="DV1629" i="13" l="1"/>
  <c r="DV23" i="3" l="1"/>
  <c r="DV12" i="3"/>
  <c r="DV1622" i="13"/>
  <c r="DV205" i="13" l="1"/>
  <c r="O3256" i="8" s="1"/>
  <c r="DV131" i="13"/>
  <c r="DV241" i="13"/>
  <c r="DV249" i="13"/>
  <c r="O3252" i="8" l="1"/>
  <c r="O557" i="19"/>
  <c r="O3276" i="8"/>
  <c r="O3286" i="8"/>
  <c r="O3261" i="8"/>
  <c r="W14" i="16"/>
  <c r="W25" i="16" s="1"/>
  <c r="DV169" i="13"/>
  <c r="DV376" i="13"/>
  <c r="DV206" i="13"/>
  <c r="DV1058" i="13"/>
  <c r="DV360" i="13"/>
  <c r="D3376" i="19"/>
  <c r="D3379" i="19" s="1"/>
  <c r="W19" i="16" l="1"/>
  <c r="O562" i="19"/>
  <c r="O567" i="19" s="1"/>
  <c r="O575" i="19"/>
  <c r="O3281" i="8"/>
  <c r="W48" i="16"/>
  <c r="DV102" i="13"/>
  <c r="DV363" i="13"/>
  <c r="DV1061" i="13"/>
  <c r="DV365" i="13"/>
  <c r="DV1063" i="13"/>
  <c r="O581" i="19" l="1"/>
  <c r="O586" i="19" s="1"/>
  <c r="DV1018" i="13"/>
  <c r="W195" i="16"/>
  <c r="DV1066" i="13"/>
  <c r="DV368" i="13"/>
  <c r="DV103" i="13"/>
  <c r="W196" i="16" s="1"/>
  <c r="W198" i="16" l="1"/>
  <c r="W224" i="16"/>
  <c r="W199" i="16"/>
  <c r="W197" i="16"/>
  <c r="W251" i="16"/>
  <c r="W247" i="16"/>
  <c r="E3376" i="19"/>
  <c r="E3379" i="19" s="1"/>
  <c r="DV1019" i="13"/>
  <c r="DV281" i="13"/>
  <c r="F3376" i="19" l="1"/>
  <c r="F3379" i="19" s="1"/>
  <c r="D3501" i="19" l="1"/>
  <c r="D3500" i="19" l="1"/>
  <c r="E6425" i="8"/>
  <c r="E3756" i="19" s="1"/>
  <c r="E3758" i="19" s="1"/>
  <c r="C1816" i="19"/>
  <c r="C1737" i="19"/>
  <c r="C1753" i="19" s="1"/>
  <c r="E7399" i="8"/>
  <c r="E7401" i="8" s="1"/>
  <c r="E7418" i="8" s="1"/>
  <c r="D3505" i="19"/>
  <c r="DV141" i="13"/>
  <c r="DV142" i="13" l="1"/>
  <c r="E3501" i="19"/>
  <c r="C1817" i="19"/>
  <c r="C1989" i="19"/>
  <c r="C1993" i="19" s="1"/>
  <c r="DV1068" i="13"/>
  <c r="DV370" i="13"/>
  <c r="DV738" i="13" l="1"/>
  <c r="DV740" i="13" s="1"/>
  <c r="DV744" i="13" s="1"/>
  <c r="DV112" i="13"/>
  <c r="DV373" i="13"/>
  <c r="DV1071" i="13"/>
  <c r="DV1020" i="13" l="1"/>
  <c r="DV1021" i="13" s="1"/>
  <c r="G3376" i="19"/>
  <c r="G3379" i="19" s="1"/>
  <c r="D3504" i="19"/>
  <c r="C1738" i="19"/>
  <c r="B6039" i="8"/>
  <c r="B6041" i="8" s="1"/>
  <c r="B6044" i="8" s="1"/>
  <c r="B6046" i="8" s="1"/>
  <c r="E7403" i="8"/>
  <c r="E7406" i="8" s="1"/>
  <c r="E7420" i="8" s="1"/>
  <c r="C1818" i="19"/>
  <c r="E6426" i="8"/>
  <c r="F3501" i="19"/>
  <c r="DV294" i="13"/>
  <c r="E3505" i="19" l="1"/>
  <c r="B6071" i="8"/>
  <c r="B6072" i="8" s="1"/>
  <c r="B6086" i="8"/>
  <c r="C1754" i="19"/>
  <c r="E6427" i="8"/>
  <c r="E6428" i="8" s="1"/>
  <c r="E6429" i="8" s="1"/>
  <c r="E6384" i="8" s="1"/>
  <c r="E6385" i="8" s="1"/>
  <c r="E3768" i="19"/>
  <c r="C1819" i="19"/>
  <c r="C1995" i="19"/>
  <c r="E7419" i="8"/>
  <c r="H3376" i="19" l="1"/>
  <c r="H3379" i="19" s="1"/>
  <c r="E6389" i="8"/>
  <c r="E6431" i="8"/>
  <c r="E6573" i="8"/>
  <c r="E3772" i="19"/>
  <c r="E3760" i="19"/>
  <c r="E3770" i="19"/>
  <c r="C1739" i="19"/>
  <c r="C1820" i="19"/>
  <c r="DV104" i="13"/>
  <c r="DV282" i="13" s="1"/>
  <c r="DV283" i="13" s="1"/>
  <c r="C6042" i="8"/>
  <c r="C6047" i="8" s="1"/>
  <c r="I3376" i="19" l="1"/>
  <c r="I3379" i="19" s="1"/>
  <c r="DV284" i="13"/>
  <c r="DV285" i="13" s="1"/>
  <c r="DV1521" i="13"/>
  <c r="C1755" i="19"/>
  <c r="C1740" i="19"/>
  <c r="C1756" i="19" s="1"/>
  <c r="E6689" i="8"/>
  <c r="E6690" i="8" s="1"/>
  <c r="E3778" i="19"/>
  <c r="E3860" i="19"/>
  <c r="E3865" i="19" s="1"/>
  <c r="E6637" i="8"/>
  <c r="E6558" i="8" s="1"/>
  <c r="H6558" i="8" s="1"/>
  <c r="C1821" i="19"/>
  <c r="C2001" i="19"/>
  <c r="C1822" i="19"/>
  <c r="C1823" i="19" s="1"/>
  <c r="J3376" i="19" l="1"/>
  <c r="J3379" i="19" s="1"/>
  <c r="E3779" i="19"/>
  <c r="E3784" i="19"/>
  <c r="E6647" i="8"/>
  <c r="E6692" i="8"/>
  <c r="E6694" i="8" s="1"/>
  <c r="C2004" i="19"/>
  <c r="C2007" i="19"/>
  <c r="C2010" i="19" s="1"/>
  <c r="F6427" i="8"/>
  <c r="F7434" i="8" l="1"/>
  <c r="C2011" i="19"/>
  <c r="C1965" i="19"/>
  <c r="C1981" i="19" s="1"/>
  <c r="D1739" i="19"/>
  <c r="D1820" i="19"/>
  <c r="C2005" i="19"/>
  <c r="C1964" i="19"/>
  <c r="C1980" i="19" s="1"/>
  <c r="F6693" i="8"/>
  <c r="E6654" i="8"/>
  <c r="DV1023" i="13"/>
  <c r="DV353" i="13"/>
  <c r="G6427" i="8"/>
  <c r="DV106" i="13"/>
  <c r="G3501" i="19"/>
  <c r="E3787" i="19"/>
  <c r="E3785" i="19"/>
  <c r="K3376" i="19" l="1"/>
  <c r="K3379" i="19" s="1"/>
  <c r="DV120" i="13"/>
  <c r="E1739" i="19"/>
  <c r="E1820" i="19"/>
  <c r="DV394" i="13"/>
  <c r="DV107" i="13"/>
  <c r="H3501" i="19"/>
  <c r="L3501" i="19" s="1"/>
  <c r="D2001" i="19"/>
  <c r="D1755" i="19"/>
  <c r="E7408" i="8" l="1"/>
  <c r="E7410" i="8" s="1"/>
  <c r="E7421" i="8" s="1"/>
  <c r="E2001" i="19"/>
  <c r="DV351" i="13"/>
  <c r="DV1025" i="13"/>
  <c r="DV1024" i="13" s="1"/>
  <c r="E1755" i="19"/>
  <c r="F7431" i="8"/>
  <c r="D2004" i="19"/>
  <c r="E7423" i="8" l="1"/>
  <c r="E7424" i="8" s="1"/>
  <c r="E7432" i="8" s="1"/>
  <c r="E7442" i="8" s="1"/>
  <c r="E7444" i="8" s="1"/>
  <c r="E7449" i="8" s="1"/>
  <c r="E7452" i="8" s="1"/>
  <c r="D1964" i="19"/>
  <c r="D1980" i="19" s="1"/>
  <c r="DV37" i="3"/>
  <c r="F1820" i="19"/>
  <c r="F1739" i="19"/>
  <c r="F1755" i="19" s="1"/>
  <c r="E2004" i="19"/>
  <c r="E7425" i="8" l="1"/>
  <c r="E7427" i="8" s="1"/>
  <c r="E7429" i="8" s="1"/>
  <c r="G1739" i="19"/>
  <c r="G1820" i="19"/>
  <c r="E7453" i="8"/>
  <c r="F7448" i="8"/>
  <c r="DV1055" i="13"/>
  <c r="E1964" i="19"/>
  <c r="E1980" i="19" s="1"/>
  <c r="F2001" i="19"/>
  <c r="F2004" i="19" s="1"/>
  <c r="DV350" i="13"/>
  <c r="F7428" i="8"/>
  <c r="F7454" i="8" l="1"/>
  <c r="F7412" i="8" s="1"/>
  <c r="F7414" i="8" s="1"/>
  <c r="F1964" i="19"/>
  <c r="F1980" i="19" s="1"/>
  <c r="H1820" i="19"/>
  <c r="G2001" i="19"/>
  <c r="G1755" i="19"/>
  <c r="H1739" i="19"/>
  <c r="H2001" i="19" l="1"/>
  <c r="G2004" i="19"/>
  <c r="F7408" i="8"/>
  <c r="F7410" i="8" s="1"/>
  <c r="F7421" i="8" s="1"/>
  <c r="F7416" i="8"/>
  <c r="F7422" i="8" s="1"/>
  <c r="F7441" i="8"/>
  <c r="H2004" i="19" l="1"/>
  <c r="G1964" i="19"/>
  <c r="F7439" i="8"/>
  <c r="H1964" i="19" l="1"/>
  <c r="G1980" i="19"/>
  <c r="DV119" i="13" l="1"/>
  <c r="W210" i="16" s="1"/>
  <c r="W231" i="16" l="1"/>
  <c r="W235" i="16" s="1"/>
  <c r="W211" i="16"/>
  <c r="W212" i="16"/>
  <c r="W213" i="16" s="1"/>
  <c r="DV343" i="13"/>
  <c r="F6425" i="8" l="1"/>
  <c r="F3756" i="19" s="1"/>
  <c r="F3758" i="19" s="1"/>
  <c r="E3500" i="19"/>
  <c r="D1816" i="19"/>
  <c r="D1737" i="19"/>
  <c r="D1753" i="19" s="1"/>
  <c r="F7399" i="8"/>
  <c r="F7401" i="8" s="1"/>
  <c r="F7418" i="8" s="1"/>
  <c r="F3500" i="19" l="1"/>
  <c r="E1737" i="19"/>
  <c r="E1753" i="19" s="1"/>
  <c r="G6425" i="8"/>
  <c r="G3756" i="19" s="1"/>
  <c r="E1816" i="19"/>
  <c r="D1821" i="19"/>
  <c r="D1817" i="19"/>
  <c r="D1989" i="19"/>
  <c r="D1993" i="19" l="1"/>
  <c r="D2005" i="19"/>
  <c r="G3500" i="19"/>
  <c r="F1737" i="19"/>
  <c r="F1753" i="19" s="1"/>
  <c r="F1816" i="19"/>
  <c r="E1817" i="19"/>
  <c r="E1989" i="19"/>
  <c r="E1821" i="19"/>
  <c r="G3758" i="19"/>
  <c r="H3756" i="19"/>
  <c r="G1737" i="19" l="1"/>
  <c r="H3500" i="19"/>
  <c r="L3500" i="19" s="1"/>
  <c r="G1816" i="19"/>
  <c r="E2005" i="19"/>
  <c r="E1993" i="19"/>
  <c r="F1821" i="19"/>
  <c r="F1989" i="19"/>
  <c r="F1817" i="19"/>
  <c r="D1738" i="19"/>
  <c r="E3504" i="19"/>
  <c r="C6039" i="8"/>
  <c r="D1818" i="19"/>
  <c r="F7403" i="8"/>
  <c r="F7406" i="8" s="1"/>
  <c r="F7420" i="8" s="1"/>
  <c r="F6426" i="8"/>
  <c r="B64" i="10"/>
  <c r="L3502" i="19" l="1"/>
  <c r="K3500" i="19"/>
  <c r="F7423" i="8"/>
  <c r="F7419" i="8"/>
  <c r="F2005" i="19"/>
  <c r="F1993" i="19"/>
  <c r="H1737" i="19"/>
  <c r="G1753" i="19"/>
  <c r="D1819" i="19"/>
  <c r="D1822" i="19"/>
  <c r="D1823" i="19" s="1"/>
  <c r="D1995" i="19"/>
  <c r="D2007" i="19" s="1"/>
  <c r="D2010" i="19" s="1"/>
  <c r="G1817" i="19"/>
  <c r="G1989" i="19"/>
  <c r="H1816" i="19"/>
  <c r="G1821" i="19"/>
  <c r="C6048" i="8"/>
  <c r="C6041" i="8"/>
  <c r="F3768" i="19"/>
  <c r="F6428" i="8"/>
  <c r="D1754" i="19"/>
  <c r="D1740" i="19"/>
  <c r="D1756" i="19" s="1"/>
  <c r="D6042" i="8" l="1"/>
  <c r="D6047" i="8" s="1"/>
  <c r="C6044" i="8"/>
  <c r="C6049" i="8"/>
  <c r="F3770" i="19"/>
  <c r="F3772" i="19"/>
  <c r="F7424" i="8"/>
  <c r="F7432" i="8" s="1"/>
  <c r="F7442" i="8" s="1"/>
  <c r="F7444" i="8" s="1"/>
  <c r="F7449" i="8" s="1"/>
  <c r="D2011" i="19"/>
  <c r="D1965" i="19"/>
  <c r="D1981" i="19" s="1"/>
  <c r="H1989" i="19"/>
  <c r="G1993" i="19"/>
  <c r="G2005" i="19"/>
  <c r="F7425" i="8" l="1"/>
  <c r="F7427" i="8" s="1"/>
  <c r="F7429" i="8" s="1"/>
  <c r="B7481" i="8" s="1"/>
  <c r="A7472" i="8" s="1"/>
  <c r="C6046" i="8"/>
  <c r="C6050" i="8"/>
  <c r="D2048" i="19" l="1"/>
  <c r="D2050" i="19" s="1"/>
  <c r="C6086" i="8"/>
  <c r="C6052" i="8"/>
  <c r="C6071" i="8"/>
  <c r="C6072" i="8" s="1"/>
  <c r="H5786" i="8" l="1"/>
  <c r="D1835" i="19" s="1"/>
  <c r="D1925" i="19"/>
  <c r="H5792" i="8" l="1"/>
  <c r="F7451" i="8"/>
  <c r="F7452" i="8" s="1"/>
  <c r="F7453" i="8" s="1"/>
  <c r="D2423" i="19"/>
  <c r="E3519" i="19"/>
  <c r="D1930" i="19"/>
  <c r="D2465" i="19"/>
  <c r="D2466" i="19" s="1"/>
  <c r="D2397" i="19"/>
  <c r="D1788" i="19"/>
  <c r="F6430" i="8"/>
  <c r="E3508" i="19"/>
  <c r="D1924" i="19"/>
  <c r="F6429" i="8" l="1"/>
  <c r="F6384" i="8" s="1"/>
  <c r="F6385" i="8" s="1"/>
  <c r="D1929" i="19"/>
  <c r="D1765" i="19"/>
  <c r="D1777" i="19" s="1"/>
  <c r="D1824" i="19"/>
  <c r="D1912" i="19"/>
  <c r="D1913" i="19" s="1"/>
  <c r="D1741" i="19"/>
  <c r="D1757" i="19" s="1"/>
  <c r="H5785" i="8"/>
  <c r="E3710" i="19"/>
  <c r="E3512" i="19"/>
  <c r="E3244" i="19" s="1"/>
  <c r="F3859" i="19"/>
  <c r="F3864" i="19" s="1"/>
  <c r="F6434" i="8"/>
  <c r="F3777" i="19"/>
  <c r="D1841" i="19"/>
  <c r="F6573" i="8" l="1"/>
  <c r="F6389" i="8"/>
  <c r="E3161" i="19"/>
  <c r="D2436" i="19"/>
  <c r="D2446" i="19" s="1"/>
  <c r="D1767" i="19"/>
  <c r="D1779" i="19" s="1"/>
  <c r="D2453" i="19"/>
  <c r="D1916" i="19"/>
  <c r="D1795" i="19"/>
  <c r="F6431" i="8"/>
  <c r="H5789" i="8"/>
  <c r="H5799" i="8" s="1"/>
  <c r="D1834" i="19"/>
  <c r="D1838" i="19" s="1"/>
  <c r="D1847" i="19" s="1"/>
  <c r="D1846" i="19" s="1"/>
  <c r="F3783" i="19"/>
  <c r="D1826" i="19"/>
  <c r="D1825" i="19"/>
  <c r="D1793" i="19" l="1"/>
  <c r="D1802" i="19"/>
  <c r="F6637" i="8"/>
  <c r="F6558" i="8" s="1"/>
  <c r="I6558" i="8" s="1"/>
  <c r="F3860" i="19"/>
  <c r="F3865" i="19" s="1"/>
  <c r="F3778" i="19"/>
  <c r="D1917" i="19"/>
  <c r="D1768" i="19"/>
  <c r="D1780" i="19" s="1"/>
  <c r="D1918" i="19"/>
  <c r="D1919" i="19" s="1"/>
  <c r="F6689" i="8"/>
  <c r="F6690" i="8" s="1"/>
  <c r="D1827" i="19"/>
  <c r="D1742" i="19"/>
  <c r="D1758" i="19" s="1"/>
  <c r="D2038" i="19"/>
  <c r="D2039" i="19" s="1"/>
  <c r="H5807" i="8"/>
  <c r="H5804" i="8"/>
  <c r="H5805" i="8"/>
  <c r="H5806" i="8"/>
  <c r="H5798" i="8"/>
  <c r="H5808" i="8" s="1"/>
  <c r="H5803" i="8"/>
  <c r="F3784" i="19" l="1"/>
  <c r="F3779" i="19"/>
  <c r="F6692" i="8"/>
  <c r="F6694" i="8" s="1"/>
  <c r="F6647" i="8"/>
  <c r="H5809" i="8"/>
  <c r="H5810" i="8"/>
  <c r="G6693" i="8" l="1"/>
  <c r="F6654" i="8"/>
  <c r="F3785" i="19"/>
  <c r="F3787" i="19"/>
  <c r="DU75" i="6" l="1"/>
  <c r="DY75" i="6" s="1"/>
  <c r="DY77" i="6" s="1"/>
  <c r="DZ74" i="6" l="1"/>
  <c r="DZ72" i="6" s="1"/>
  <c r="DZ80" i="6"/>
  <c r="DY79" i="6"/>
  <c r="ED74" i="6"/>
  <c r="DY72" i="6"/>
  <c r="DU79" i="6"/>
  <c r="DU72" i="6"/>
  <c r="DZ75" i="6" l="1"/>
  <c r="EA80" i="6"/>
  <c r="DZ131" i="6"/>
  <c r="DZ122" i="6" s="1"/>
  <c r="DZ63" i="6"/>
  <c r="DY71" i="6"/>
  <c r="DY131" i="6"/>
  <c r="DY122" i="6" s="1"/>
  <c r="DY123" i="6" s="1"/>
  <c r="DY63" i="6"/>
  <c r="DY64" i="6" s="1"/>
  <c r="DU63" i="6"/>
  <c r="DU64" i="6" s="1"/>
  <c r="DU131" i="6"/>
  <c r="DU122" i="6" s="1"/>
  <c r="DU123" i="6" s="1"/>
  <c r="EA75" i="6" l="1"/>
  <c r="EB80" i="6"/>
  <c r="EB75" i="6" s="1"/>
  <c r="DZ64" i="6"/>
  <c r="DZ123" i="6"/>
  <c r="DY130" i="6"/>
  <c r="DV79" i="6"/>
  <c r="DY205" i="6" l="1"/>
  <c r="DY220" i="6"/>
  <c r="DY221" i="6" s="1"/>
  <c r="DV110" i="13"/>
  <c r="DY206" i="6" l="1"/>
  <c r="DY127" i="6"/>
  <c r="DV1012" i="13"/>
  <c r="DV341" i="13"/>
  <c r="DV1026" i="13"/>
  <c r="DV1015" i="13" s="1"/>
  <c r="DV109" i="13"/>
  <c r="DV342" i="13" l="1"/>
  <c r="D6262" i="8"/>
  <c r="D6260" i="8" s="1"/>
  <c r="DV114" i="13"/>
  <c r="DV123" i="13"/>
  <c r="EA1080" i="13" l="1"/>
  <c r="Y201" i="23" s="1"/>
  <c r="G201" i="23" s="1"/>
  <c r="DW110" i="13"/>
  <c r="D6261" i="8"/>
  <c r="DV344" i="13"/>
  <c r="ED75" i="6" l="1"/>
  <c r="ED80" i="6"/>
  <c r="DW1026" i="13"/>
  <c r="DW1015" i="13" s="1"/>
  <c r="DW1012" i="13"/>
  <c r="DW341" i="13"/>
  <c r="EA127" i="6" l="1"/>
  <c r="EB1080" i="13"/>
  <c r="Z201" i="23" s="1"/>
  <c r="J201" i="23" s="1"/>
  <c r="ED76" i="6"/>
  <c r="ED77" i="6" s="1"/>
  <c r="EE74" i="6" s="1"/>
  <c r="EE72" i="6" s="1"/>
  <c r="DV1497" i="13"/>
  <c r="DV288" i="13"/>
  <c r="E99" i="17"/>
  <c r="EE131" i="6" l="1"/>
  <c r="EE122" i="6" s="1"/>
  <c r="EE123" i="6" s="1"/>
  <c r="EE63" i="6"/>
  <c r="EE64" i="6" s="1"/>
  <c r="EC79" i="6"/>
  <c r="EI74" i="6"/>
  <c r="ED79" i="6"/>
  <c r="ED72" i="6"/>
  <c r="DY110" i="13"/>
  <c r="DX110" i="13"/>
  <c r="DV116" i="13"/>
  <c r="DV395" i="13"/>
  <c r="B1599" i="19"/>
  <c r="C2459" i="19"/>
  <c r="C2461" i="19" s="1"/>
  <c r="C5860" i="8"/>
  <c r="C5862" i="8" s="1"/>
  <c r="EC1080" i="13" l="1"/>
  <c r="AA201" i="23" s="1"/>
  <c r="M201" i="23" s="1"/>
  <c r="ED164" i="6"/>
  <c r="ED131" i="6"/>
  <c r="ED71" i="6"/>
  <c r="DY1012" i="13"/>
  <c r="DY341" i="13"/>
  <c r="DY1026" i="13"/>
  <c r="DX1026" i="13"/>
  <c r="DX1015" i="13" s="1"/>
  <c r="DX341" i="13"/>
  <c r="DX1012" i="13"/>
  <c r="DV1013" i="13"/>
  <c r="DV1022" i="13" s="1"/>
  <c r="DV1496" i="13"/>
  <c r="DV286" i="13"/>
  <c r="DV289" i="13" s="1"/>
  <c r="DV290" i="13" s="1"/>
  <c r="DV292" i="13" s="1"/>
  <c r="C1939" i="19"/>
  <c r="C1940" i="19" s="1"/>
  <c r="E98" i="17"/>
  <c r="EF80" i="6" l="1"/>
  <c r="ED169" i="6"/>
  <c r="ED1080" i="13"/>
  <c r="AB201" i="23" s="1"/>
  <c r="Q201" i="23" s="1"/>
  <c r="ED130" i="6"/>
  <c r="DY1015" i="13"/>
  <c r="G5825" i="8"/>
  <c r="E131" i="17"/>
  <c r="E330" i="10"/>
  <c r="E332" i="10" s="1"/>
  <c r="C1951" i="19"/>
  <c r="E136" i="17"/>
  <c r="DV1035" i="13"/>
  <c r="EF74" i="6" l="1"/>
  <c r="EF72" i="6" s="1"/>
  <c r="DZ110" i="13"/>
  <c r="EA110" i="13"/>
  <c r="DT1036" i="13"/>
  <c r="DG1036" i="13"/>
  <c r="DF1040" i="13"/>
  <c r="DJ1040" i="13"/>
  <c r="DW398" i="13"/>
  <c r="DW1028" i="13"/>
  <c r="DT1040" i="13"/>
  <c r="DG1040" i="13"/>
  <c r="DO1040" i="13"/>
  <c r="DG1034" i="13"/>
  <c r="DT1034" i="13"/>
  <c r="DJ1034" i="13"/>
  <c r="B8225" i="8"/>
  <c r="DO1034" i="13"/>
  <c r="DO1036" i="13"/>
  <c r="DF1036" i="13"/>
  <c r="DJ1036" i="13"/>
  <c r="X202" i="23" l="1"/>
  <c r="D202" i="23" s="1"/>
  <c r="EF75" i="6"/>
  <c r="EA341" i="13"/>
  <c r="Y202" i="23"/>
  <c r="G202" i="23" s="1"/>
  <c r="DZ1026" i="13"/>
  <c r="DZ1015" i="13" s="1"/>
  <c r="DZ1012" i="13"/>
  <c r="DZ341" i="13"/>
  <c r="EA1012" i="13"/>
  <c r="C3240" i="19"/>
  <c r="C3239" i="19"/>
  <c r="D3239" i="19"/>
  <c r="E3240" i="19"/>
  <c r="B3239" i="19"/>
  <c r="B3240" i="19"/>
  <c r="D3240" i="19"/>
  <c r="E3239" i="19"/>
  <c r="EF63" i="6" l="1"/>
  <c r="EF131" i="6"/>
  <c r="EF122" i="6" s="1"/>
  <c r="EF123" i="6" s="1"/>
  <c r="EE341" i="13"/>
  <c r="EA1026" i="13"/>
  <c r="EA1015" i="13" s="1"/>
  <c r="EE1012" i="13" l="1"/>
  <c r="EH80" i="6"/>
  <c r="EH75" i="6" s="1"/>
  <c r="EE1080" i="13"/>
  <c r="EE1026" i="13"/>
  <c r="EF1080" i="13"/>
  <c r="E6262" i="8"/>
  <c r="E6260" i="8" s="1"/>
  <c r="EB110" i="13"/>
  <c r="Z202" i="23" s="1"/>
  <c r="J202" i="23" s="1"/>
  <c r="EG72" i="6" l="1"/>
  <c r="EG131" i="6" s="1"/>
  <c r="EG122" i="6" s="1"/>
  <c r="EG123" i="6" s="1"/>
  <c r="EI75" i="6"/>
  <c r="EI80" i="6"/>
  <c r="EI76" i="6" s="1"/>
  <c r="EF1012" i="13"/>
  <c r="EF341" i="13"/>
  <c r="EF1026" i="13"/>
  <c r="E6261" i="8"/>
  <c r="EB1026" i="13"/>
  <c r="EB1015" i="13" s="1"/>
  <c r="EB341" i="13"/>
  <c r="EB1012" i="13"/>
  <c r="DO1050" i="13"/>
  <c r="DJ1050" i="13"/>
  <c r="DT1050" i="13"/>
  <c r="EG63" i="6" l="1"/>
  <c r="EG64" i="6" s="1"/>
  <c r="EI77" i="6"/>
  <c r="F6262" i="8"/>
  <c r="F99" i="17"/>
  <c r="EN74" i="6" l="1"/>
  <c r="EX74" i="6" s="1"/>
  <c r="EJ74" i="6"/>
  <c r="EJ75" i="6"/>
  <c r="EI79" i="6"/>
  <c r="EI72" i="6"/>
  <c r="C1599" i="19"/>
  <c r="EC110" i="13"/>
  <c r="AA202" i="23" s="1"/>
  <c r="M202" i="23" s="1"/>
  <c r="DJ1052" i="13"/>
  <c r="EJ77" i="6" l="1"/>
  <c r="EK74" i="6" s="1"/>
  <c r="EJ1026" i="13"/>
  <c r="EJ1080" i="13"/>
  <c r="EG1012" i="13"/>
  <c r="EG341" i="13"/>
  <c r="EG1080" i="13"/>
  <c r="EG1026" i="13"/>
  <c r="EI131" i="6"/>
  <c r="EI71" i="6"/>
  <c r="D5860" i="8"/>
  <c r="D5862" i="8" s="1"/>
  <c r="ED110" i="13"/>
  <c r="D2459" i="19"/>
  <c r="D2461" i="19" s="1"/>
  <c r="EC1026" i="13"/>
  <c r="EC1015" i="13" s="1"/>
  <c r="EC341" i="13"/>
  <c r="EC1012" i="13"/>
  <c r="F98" i="17"/>
  <c r="D1939" i="19"/>
  <c r="D1940" i="19" s="1"/>
  <c r="EK77" i="6" l="1"/>
  <c r="EK72" i="6" s="1"/>
  <c r="ED1012" i="13"/>
  <c r="AB202" i="23"/>
  <c r="Q202" i="23" s="1"/>
  <c r="EI130" i="6"/>
  <c r="AC202" i="23"/>
  <c r="R202" i="23" s="1"/>
  <c r="ED341" i="13"/>
  <c r="H5825" i="8"/>
  <c r="F131" i="17"/>
  <c r="D1951" i="19"/>
  <c r="F136" i="17"/>
  <c r="ED1026" i="13"/>
  <c r="ED1015" i="13" s="1"/>
  <c r="EE1015" i="13" s="1"/>
  <c r="EF1015" i="13" s="1"/>
  <c r="EG1015" i="13" s="1"/>
  <c r="F330" i="10"/>
  <c r="F332" i="10" s="1"/>
  <c r="EK79" i="6" l="1"/>
  <c r="EL74" i="6"/>
  <c r="EK131" i="6"/>
  <c r="EK122" i="6" s="1"/>
  <c r="EK123" i="6" s="1"/>
  <c r="EK63" i="6"/>
  <c r="EK64" i="6" s="1"/>
  <c r="EH1080" i="13"/>
  <c r="EI164" i="6"/>
  <c r="EH1026" i="13"/>
  <c r="EH1015" i="13" s="1"/>
  <c r="EH341" i="13"/>
  <c r="EH1012" i="13"/>
  <c r="EI341" i="13"/>
  <c r="EI1012" i="13"/>
  <c r="D1790" i="19"/>
  <c r="E3160" i="19"/>
  <c r="E3162" i="19" s="1"/>
  <c r="E3516" i="19"/>
  <c r="E3509" i="19"/>
  <c r="EL77" i="6" l="1"/>
  <c r="EI1080" i="13"/>
  <c r="AC201" i="23" s="1"/>
  <c r="R201" i="23" s="1"/>
  <c r="EI1026" i="13"/>
  <c r="EI1015" i="13" s="1"/>
  <c r="EJ1015" i="13" s="1"/>
  <c r="G131" i="17"/>
  <c r="E1951" i="19"/>
  <c r="EI169" i="6"/>
  <c r="G330" i="10"/>
  <c r="I5825" i="8"/>
  <c r="C5771" i="8"/>
  <c r="EL79" i="6" l="1"/>
  <c r="EM74" i="6"/>
  <c r="EL72" i="6"/>
  <c r="EL131" i="6" s="1"/>
  <c r="EL122" i="6" s="1"/>
  <c r="EL123" i="6" s="1"/>
  <c r="D5771" i="8"/>
  <c r="D5773" i="8" s="1"/>
  <c r="C5774" i="8"/>
  <c r="EL63" i="6" l="1"/>
  <c r="EL64" i="6" s="1"/>
  <c r="G3505" i="19"/>
  <c r="G3240" i="19" s="1"/>
  <c r="F1818" i="19" l="1"/>
  <c r="F3505" i="19"/>
  <c r="F3240" i="19" s="1"/>
  <c r="H3505" i="19"/>
  <c r="F1738" i="19" l="1"/>
  <c r="F1754" i="19" s="1"/>
  <c r="G3504" i="19"/>
  <c r="G3239" i="19" s="1"/>
  <c r="E6039" i="8"/>
  <c r="E6041" i="8" s="1"/>
  <c r="E1818" i="19"/>
  <c r="D6039" i="8"/>
  <c r="E1738" i="19"/>
  <c r="G6426" i="8"/>
  <c r="F1819" i="19"/>
  <c r="F1995" i="19"/>
  <c r="F2007" i="19" s="1"/>
  <c r="F2010" i="19" s="1"/>
  <c r="F1822" i="19"/>
  <c r="F1823" i="19" s="1"/>
  <c r="L3505" i="19"/>
  <c r="H3240" i="19"/>
  <c r="H3504" i="19"/>
  <c r="G1738" i="19"/>
  <c r="G1818" i="19"/>
  <c r="F6039" i="8"/>
  <c r="F1740" i="19" l="1"/>
  <c r="F1756" i="19" s="1"/>
  <c r="E6048" i="8"/>
  <c r="L3504" i="19"/>
  <c r="L3506" i="19" s="1"/>
  <c r="H3239" i="19"/>
  <c r="H1738" i="19"/>
  <c r="G1754" i="19"/>
  <c r="G1740" i="19"/>
  <c r="F3504" i="19"/>
  <c r="F3239" i="19" s="1"/>
  <c r="I6039" i="8"/>
  <c r="F6048" i="8"/>
  <c r="G6039" i="8"/>
  <c r="F6041" i="8"/>
  <c r="G1819" i="19"/>
  <c r="H1818" i="19"/>
  <c r="G1822" i="19"/>
  <c r="G1995" i="19"/>
  <c r="E1740" i="19"/>
  <c r="E1756" i="19" s="1"/>
  <c r="E1754" i="19"/>
  <c r="F1965" i="19"/>
  <c r="F1981" i="19" s="1"/>
  <c r="F2011" i="19"/>
  <c r="D6048" i="8"/>
  <c r="D6041" i="8"/>
  <c r="F6042" i="8"/>
  <c r="F6047" i="8" s="1"/>
  <c r="G3768" i="19"/>
  <c r="H3768" i="19" s="1"/>
  <c r="G6428" i="8"/>
  <c r="E1819" i="19"/>
  <c r="E1822" i="19"/>
  <c r="E1823" i="19" s="1"/>
  <c r="E1995" i="19"/>
  <c r="E2007" i="19" s="1"/>
  <c r="E2010" i="19" s="1"/>
  <c r="K3504" i="19" l="1"/>
  <c r="J6039" i="8"/>
  <c r="G6048" i="8"/>
  <c r="G6041" i="8"/>
  <c r="D6049" i="8"/>
  <c r="D6044" i="8"/>
  <c r="G6042" i="8"/>
  <c r="G6047" i="8" s="1"/>
  <c r="E6042" i="8"/>
  <c r="H1995" i="19"/>
  <c r="G2007" i="19"/>
  <c r="G1756" i="19"/>
  <c r="H1740" i="19"/>
  <c r="E2011" i="19"/>
  <c r="E1965" i="19"/>
  <c r="E1981" i="19" s="1"/>
  <c r="G1823" i="19"/>
  <c r="H1822" i="19"/>
  <c r="F6044" i="8"/>
  <c r="F6049" i="8"/>
  <c r="E6049" i="8"/>
  <c r="E6047" i="8" l="1"/>
  <c r="E6044" i="8"/>
  <c r="F6050" i="8" s="1"/>
  <c r="D6050" i="8"/>
  <c r="D6046" i="8"/>
  <c r="G2010" i="19"/>
  <c r="H2007" i="19"/>
  <c r="I2008" i="19" s="1"/>
  <c r="G6049" i="8"/>
  <c r="G6044" i="8"/>
  <c r="G2048" i="19"/>
  <c r="F6046" i="8"/>
  <c r="G6046" i="8" l="1"/>
  <c r="G6050" i="8"/>
  <c r="F1925" i="19"/>
  <c r="J5786" i="8"/>
  <c r="F1835" i="19" s="1"/>
  <c r="G1965" i="19"/>
  <c r="H2010" i="19"/>
  <c r="I2010" i="19" s="1"/>
  <c r="G2011" i="19"/>
  <c r="D6086" i="8"/>
  <c r="D6052" i="8"/>
  <c r="D6071" i="8"/>
  <c r="D6072" i="8" s="1"/>
  <c r="E2048" i="19"/>
  <c r="F6086" i="8"/>
  <c r="F6071" i="8"/>
  <c r="F6072" i="8" s="1"/>
  <c r="E6050" i="8"/>
  <c r="E6046" i="8"/>
  <c r="F6052" i="8" s="1"/>
  <c r="F2048" i="19"/>
  <c r="H1965" i="19" l="1"/>
  <c r="I1965" i="19" s="1"/>
  <c r="G1981" i="19"/>
  <c r="G1925" i="19"/>
  <c r="K5786" i="8"/>
  <c r="G1835" i="19" s="1"/>
  <c r="G6071" i="8"/>
  <c r="G6072" i="8" s="1"/>
  <c r="G6086" i="8"/>
  <c r="G6052" i="8"/>
  <c r="I5786" i="8"/>
  <c r="E1835" i="19" s="1"/>
  <c r="E1925" i="19"/>
  <c r="E6052" i="8"/>
  <c r="E6086" i="8"/>
  <c r="E6071" i="8"/>
  <c r="E6072" i="8" s="1"/>
  <c r="E2423" i="19" l="1"/>
  <c r="E1930" i="19"/>
  <c r="E2397" i="19"/>
  <c r="F3519" i="19"/>
  <c r="E2465" i="19"/>
  <c r="I5792" i="8"/>
  <c r="F3508" i="19"/>
  <c r="E1924" i="19"/>
  <c r="G6430" i="8"/>
  <c r="E1788" i="19"/>
  <c r="E1929" i="19" l="1"/>
  <c r="E1765" i="19"/>
  <c r="E1777" i="19" s="1"/>
  <c r="E1741" i="19"/>
  <c r="E1757" i="19" s="1"/>
  <c r="E1912" i="19"/>
  <c r="E1913" i="19" s="1"/>
  <c r="I5785" i="8"/>
  <c r="E1824" i="19"/>
  <c r="F3509" i="19"/>
  <c r="G6429" i="8"/>
  <c r="G6384" i="8" s="1"/>
  <c r="G6385" i="8" s="1"/>
  <c r="G6431" i="8" s="1"/>
  <c r="G3777" i="19"/>
  <c r="G6434" i="8"/>
  <c r="F3710" i="19"/>
  <c r="G3859" i="19"/>
  <c r="G3864" i="19" s="1"/>
  <c r="F3512" i="19"/>
  <c r="F3244" i="19" s="1"/>
  <c r="E1841" i="19"/>
  <c r="G1924" i="19"/>
  <c r="H1924" i="19" s="1"/>
  <c r="G1788" i="19"/>
  <c r="H1788" i="19" s="1"/>
  <c r="H3508" i="19"/>
  <c r="L3508" i="19" s="1"/>
  <c r="F3516" i="19"/>
  <c r="G6389" i="8" l="1"/>
  <c r="G6573" i="8"/>
  <c r="E1790" i="19"/>
  <c r="F3160" i="19"/>
  <c r="E1825" i="19"/>
  <c r="E1826" i="19"/>
  <c r="E1767" i="19"/>
  <c r="E1779" i="19" s="1"/>
  <c r="E2436" i="19"/>
  <c r="E2446" i="19" s="1"/>
  <c r="E2453" i="19"/>
  <c r="F3161" i="19"/>
  <c r="E1795" i="19"/>
  <c r="E1916" i="19"/>
  <c r="F1788" i="19"/>
  <c r="F1924" i="19"/>
  <c r="G3508" i="19"/>
  <c r="E1834" i="19"/>
  <c r="E1838" i="19" s="1"/>
  <c r="E1847" i="19" s="1"/>
  <c r="E1846" i="19" s="1"/>
  <c r="I5789" i="8"/>
  <c r="I5799" i="8" s="1"/>
  <c r="H3512" i="19"/>
  <c r="E1917" i="19" l="1"/>
  <c r="E1918" i="19"/>
  <c r="E1919" i="19" s="1"/>
  <c r="E1768" i="19"/>
  <c r="E1780" i="19" s="1"/>
  <c r="E1802" i="19"/>
  <c r="E1793" i="19"/>
  <c r="G3512" i="19"/>
  <c r="G3244" i="19" s="1"/>
  <c r="G3710" i="19"/>
  <c r="H3710" i="19" s="1"/>
  <c r="G1741" i="19"/>
  <c r="K5785" i="8"/>
  <c r="G1765" i="19"/>
  <c r="G1912" i="19"/>
  <c r="G1824" i="19"/>
  <c r="E1827" i="19"/>
  <c r="E2038" i="19"/>
  <c r="E2039" i="19" s="1"/>
  <c r="E1742" i="19"/>
  <c r="E1758" i="19" s="1"/>
  <c r="G6689" i="8"/>
  <c r="G6690" i="8" s="1"/>
  <c r="I5805" i="8"/>
  <c r="I5806" i="8"/>
  <c r="I5804" i="8"/>
  <c r="I5798" i="8"/>
  <c r="I5808" i="8" s="1"/>
  <c r="I5807" i="8"/>
  <c r="I5803" i="8"/>
  <c r="F3162" i="19"/>
  <c r="G3778" i="19"/>
  <c r="G3860" i="19"/>
  <c r="G3865" i="19" s="1"/>
  <c r="G3866" i="19" s="1"/>
  <c r="G6637" i="8"/>
  <c r="H3244" i="19"/>
  <c r="L3512" i="19"/>
  <c r="G1757" i="19" l="1"/>
  <c r="H1741" i="19"/>
  <c r="G1916" i="19"/>
  <c r="G2436" i="19"/>
  <c r="G1795" i="19"/>
  <c r="G1767" i="19"/>
  <c r="G2453" i="19"/>
  <c r="G1826" i="19"/>
  <c r="H1824" i="19"/>
  <c r="F1765" i="19"/>
  <c r="F1777" i="19" s="1"/>
  <c r="J5785" i="8"/>
  <c r="F1912" i="19"/>
  <c r="F1913" i="19" s="1"/>
  <c r="F1741" i="19"/>
  <c r="F1757" i="19" s="1"/>
  <c r="F1824" i="19"/>
  <c r="G1825" i="19" s="1"/>
  <c r="I5809" i="8"/>
  <c r="I5810" i="8"/>
  <c r="G6692" i="8"/>
  <c r="G6694" i="8" s="1"/>
  <c r="G6654" i="8" s="1"/>
  <c r="G6647" i="8"/>
  <c r="H1912" i="19"/>
  <c r="H1765" i="19"/>
  <c r="G1777" i="19"/>
  <c r="K5789" i="8"/>
  <c r="K5799" i="8" s="1"/>
  <c r="G1834" i="19"/>
  <c r="G1838" i="19" s="1"/>
  <c r="G1847" i="19" s="1"/>
  <c r="G1913" i="19" l="1"/>
  <c r="G2446" i="19"/>
  <c r="H2436" i="19"/>
  <c r="G1768" i="19"/>
  <c r="H1916" i="19"/>
  <c r="G1918" i="19"/>
  <c r="F1834" i="19"/>
  <c r="F1838" i="19" s="1"/>
  <c r="F1847" i="19" s="1"/>
  <c r="J5789" i="8"/>
  <c r="J5799" i="8" s="1"/>
  <c r="F2436" i="19"/>
  <c r="F2446" i="19" s="1"/>
  <c r="F1767" i="19"/>
  <c r="F1779" i="19" s="1"/>
  <c r="F2453" i="19"/>
  <c r="F1916" i="19"/>
  <c r="G3161" i="19"/>
  <c r="F1795" i="19"/>
  <c r="H1826" i="19"/>
  <c r="G1742" i="19"/>
  <c r="G2038" i="19"/>
  <c r="H2453" i="19"/>
  <c r="G1779" i="19"/>
  <c r="H1767" i="19"/>
  <c r="F1825" i="19"/>
  <c r="F1826" i="19"/>
  <c r="H1795" i="19"/>
  <c r="G1793" i="19"/>
  <c r="H1793" i="19" s="1"/>
  <c r="G1802" i="19"/>
  <c r="H1802" i="19" s="1"/>
  <c r="K5806" i="8"/>
  <c r="K5804" i="8"/>
  <c r="K5805" i="8"/>
  <c r="K5807" i="8"/>
  <c r="F1742" i="19" l="1"/>
  <c r="F1758" i="19" s="1"/>
  <c r="F1827" i="19"/>
  <c r="F2038" i="19"/>
  <c r="F2039" i="19" s="1"/>
  <c r="G2465" i="19"/>
  <c r="G1930" i="19"/>
  <c r="G2423" i="19"/>
  <c r="G2397" i="19"/>
  <c r="H3519" i="19"/>
  <c r="K5792" i="8"/>
  <c r="J5806" i="8"/>
  <c r="J5804" i="8"/>
  <c r="J5805" i="8"/>
  <c r="J5807" i="8"/>
  <c r="G1790" i="19"/>
  <c r="H1790" i="19" s="1"/>
  <c r="G2039" i="19"/>
  <c r="H2038" i="19"/>
  <c r="F1918" i="19"/>
  <c r="F1919" i="19" s="1"/>
  <c r="F1917" i="19"/>
  <c r="F1768" i="19"/>
  <c r="F1780" i="19" s="1"/>
  <c r="G1917" i="19"/>
  <c r="G1827" i="19"/>
  <c r="H1918" i="19"/>
  <c r="G1758" i="19"/>
  <c r="H1742" i="19"/>
  <c r="I1742" i="19" s="1"/>
  <c r="G1780" i="19"/>
  <c r="H1768" i="19"/>
  <c r="I1768" i="19" s="1"/>
  <c r="H3509" i="19"/>
  <c r="G3160" i="19"/>
  <c r="G3162" i="19" s="1"/>
  <c r="F1790" i="19"/>
  <c r="F1793" i="19"/>
  <c r="F1802" i="19"/>
  <c r="G3509" i="19"/>
  <c r="G1919" i="19" l="1"/>
  <c r="L3509" i="19"/>
  <c r="H1930" i="19"/>
  <c r="G1929" i="19"/>
  <c r="J5792" i="8"/>
  <c r="G3519" i="19"/>
  <c r="F2423" i="19"/>
  <c r="F2397" i="19"/>
  <c r="F1930" i="19"/>
  <c r="F1929" i="19" s="1"/>
  <c r="F2465" i="19"/>
  <c r="G1841" i="19"/>
  <c r="G1846" i="19" s="1"/>
  <c r="K5803" i="8"/>
  <c r="K5798" i="8"/>
  <c r="K5808" i="8" s="1"/>
  <c r="J5803" i="8" l="1"/>
  <c r="F1841" i="19"/>
  <c r="F1846" i="19" s="1"/>
  <c r="J5798" i="8"/>
  <c r="J5808" i="8" s="1"/>
  <c r="K3508" i="19"/>
  <c r="L3510" i="19"/>
  <c r="H3516" i="19"/>
  <c r="K5810" i="8"/>
  <c r="K5809" i="8"/>
  <c r="J5810" i="8" l="1"/>
  <c r="J5809" i="8"/>
  <c r="G3516" i="19"/>
  <c r="B3334" i="19" l="1"/>
  <c r="D3335" i="19" l="1"/>
  <c r="B5656" i="8" l="1"/>
  <c r="D3334" i="19" l="1"/>
  <c r="C3219" i="19" l="1"/>
  <c r="C3222" i="19" s="1"/>
  <c r="C3223" i="19" s="1"/>
  <c r="H3337" i="19"/>
  <c r="H3338" i="19"/>
  <c r="I3338" i="19" s="1"/>
  <c r="J3338" i="19" s="1"/>
  <c r="K3338" i="19" s="1"/>
  <c r="C5654" i="8"/>
  <c r="C3334" i="19"/>
  <c r="I3337" i="19" l="1"/>
  <c r="C5656" i="8"/>
  <c r="D5656" i="8" s="1"/>
  <c r="B5681" i="8" s="1"/>
  <c r="C5681" i="8" s="1"/>
  <c r="D5681" i="8" s="1"/>
  <c r="E5681" i="8" s="1"/>
  <c r="C5663" i="8"/>
  <c r="B5660" i="8" l="1"/>
  <c r="J3337" i="19"/>
  <c r="C3220" i="19"/>
  <c r="K3337" i="19" l="1"/>
  <c r="C5660" i="8"/>
  <c r="D5660" i="8" s="1"/>
  <c r="B5685" i="8" s="1"/>
  <c r="C5685" i="8" s="1"/>
  <c r="D5685" i="8" l="1"/>
  <c r="E5685" i="8" s="1"/>
  <c r="DT1608" i="13" l="1"/>
  <c r="C3396" i="19"/>
  <c r="C3397" i="19" s="1"/>
  <c r="DT51" i="3"/>
  <c r="DT65" i="3"/>
  <c r="C3440" i="19"/>
  <c r="F5706" i="8" l="1"/>
  <c r="DO1052" i="13" l="1"/>
  <c r="DT1052" i="13" l="1"/>
  <c r="B5772" i="8" l="1"/>
  <c r="H5772" i="8" s="1"/>
  <c r="I5772" i="8" s="1"/>
  <c r="G5773" i="8" s="1"/>
  <c r="I5773" i="8" s="1"/>
  <c r="ET131" i="4" l="1"/>
  <c r="EU131" i="4" s="1"/>
  <c r="EV131" i="4" s="1"/>
  <c r="EW131" i="4" s="1"/>
  <c r="EW133" i="4" l="1"/>
  <c r="EW130" i="4"/>
  <c r="EV133" i="4"/>
  <c r="EV130" i="4"/>
  <c r="EU133" i="4"/>
  <c r="EU130" i="4"/>
  <c r="ET133" i="4"/>
  <c r="ET130" i="4"/>
  <c r="ED33" i="6" l="1"/>
  <c r="F28" i="17" s="1"/>
  <c r="C369" i="10"/>
  <c r="DU1647" i="13" l="1"/>
  <c r="DV1647" i="13" l="1"/>
  <c r="EI132" i="4" l="1"/>
  <c r="EI133" i="4" s="1"/>
  <c r="EI127" i="4" l="1"/>
  <c r="DW186" i="2"/>
  <c r="DW131" i="13"/>
  <c r="DW249" i="13"/>
  <c r="EI129" i="4" l="1"/>
  <c r="D369" i="10" s="1"/>
  <c r="EI33" i="6"/>
  <c r="X14" i="16"/>
  <c r="DW360" i="13"/>
  <c r="DW1058" i="13"/>
  <c r="DW251" i="13"/>
  <c r="DW132" i="13"/>
  <c r="EJ133" i="4" l="1"/>
  <c r="G28" i="17"/>
  <c r="P797" i="19"/>
  <c r="P806" i="19" s="1"/>
  <c r="F355" i="19"/>
  <c r="X19" i="16"/>
  <c r="X48" i="16"/>
  <c r="DW102" i="13"/>
  <c r="DW1061" i="13"/>
  <c r="DW363" i="13"/>
  <c r="DW1060" i="13"/>
  <c r="DW362" i="13"/>
  <c r="DW136" i="13"/>
  <c r="P848" i="19" l="1"/>
  <c r="P852" i="19" s="1"/>
  <c r="DW1018" i="13"/>
  <c r="X195" i="16"/>
  <c r="DW138" i="13"/>
  <c r="DW31" i="2"/>
  <c r="B2527" i="8" s="1"/>
  <c r="DW1065" i="13"/>
  <c r="DW367" i="13"/>
  <c r="H2527" i="8" l="1"/>
  <c r="F2527" i="8"/>
  <c r="B2534" i="8"/>
  <c r="B2530" i="8"/>
  <c r="H2530" i="8" s="1"/>
  <c r="EB34" i="2"/>
  <c r="EB33" i="2"/>
  <c r="X197" i="16"/>
  <c r="DW37" i="2"/>
  <c r="DW156" i="13"/>
  <c r="X23" i="16" s="1"/>
  <c r="X25" i="16" s="1"/>
  <c r="DW34" i="2"/>
  <c r="DW33" i="2"/>
  <c r="DW32" i="2"/>
  <c r="H2534" i="8" l="1"/>
  <c r="F2534" i="8"/>
  <c r="L448" i="19"/>
  <c r="L450" i="19" s="1"/>
  <c r="EB40" i="2"/>
  <c r="EB39" i="2"/>
  <c r="DW40" i="2"/>
  <c r="P860" i="19"/>
  <c r="DW38" i="2"/>
  <c r="DW39" i="2"/>
  <c r="DW140" i="13"/>
  <c r="DW365" i="13"/>
  <c r="DW1063" i="13"/>
  <c r="P801" i="19" l="1"/>
  <c r="P810" i="19" s="1"/>
  <c r="P814" i="19" s="1"/>
  <c r="P818" i="19" s="1"/>
  <c r="F363" i="19"/>
  <c r="L453" i="19"/>
  <c r="M456" i="19" s="1"/>
  <c r="O459" i="19"/>
  <c r="P453" i="19"/>
  <c r="N459" i="19"/>
  <c r="M459" i="19"/>
  <c r="L459" i="19"/>
  <c r="P459" i="19"/>
  <c r="P866" i="19"/>
  <c r="P867" i="19" s="1"/>
  <c r="P868" i="19" s="1"/>
  <c r="P861" i="19"/>
  <c r="P862" i="19" s="1"/>
  <c r="DW368" i="13"/>
  <c r="DW103" i="13"/>
  <c r="X196" i="16" s="1"/>
  <c r="DW1066" i="13"/>
  <c r="F397" i="19" l="1"/>
  <c r="X24" i="16"/>
  <c r="X198" i="16"/>
  <c r="X224" i="16"/>
  <c r="X199" i="16"/>
  <c r="DW1019" i="13"/>
  <c r="DW281" i="13"/>
  <c r="DW304" i="6"/>
  <c r="DW183" i="6" s="1"/>
  <c r="DW56" i="2" l="1"/>
  <c r="DX133" i="13" l="1"/>
  <c r="DY23" i="2"/>
  <c r="Y21" i="16" l="1"/>
  <c r="Y218" i="16" s="1"/>
  <c r="J4424" i="8"/>
  <c r="J4453" i="8" s="1"/>
  <c r="C2158" i="8"/>
  <c r="DY133" i="13"/>
  <c r="E8149" i="8"/>
  <c r="E6461" i="8"/>
  <c r="C2183" i="8" l="1"/>
  <c r="C2188" i="8" s="1"/>
  <c r="EN132" i="4"/>
  <c r="EN133" i="4" s="1"/>
  <c r="E6486" i="8"/>
  <c r="E8171" i="8"/>
  <c r="EN127" i="4" l="1"/>
  <c r="DW173" i="13"/>
  <c r="DW59" i="2"/>
  <c r="DW74" i="2"/>
  <c r="DW78" i="2"/>
  <c r="DW451" i="13" s="1"/>
  <c r="DW75" i="2"/>
  <c r="DW48" i="9"/>
  <c r="DW131" i="2"/>
  <c r="DW46" i="3"/>
  <c r="DW1608" i="13" s="1"/>
  <c r="DW70" i="2"/>
  <c r="DX69" i="2"/>
  <c r="EN129" i="4" l="1"/>
  <c r="EX129" i="4" s="1"/>
  <c r="EX127" i="4"/>
  <c r="EN33" i="6"/>
  <c r="EO132" i="4"/>
  <c r="D2945" i="8"/>
  <c r="D2947" i="8" s="1"/>
  <c r="DW146" i="29"/>
  <c r="EB79" i="2"/>
  <c r="F1339" i="8"/>
  <c r="F1336" i="8" s="1"/>
  <c r="E369" i="10"/>
  <c r="DW188" i="13"/>
  <c r="X27" i="16"/>
  <c r="DX72" i="2"/>
  <c r="DX70" i="2" s="1"/>
  <c r="DX76" i="2" s="1"/>
  <c r="DW60" i="9"/>
  <c r="X1699" i="19"/>
  <c r="X1700" i="19" s="1"/>
  <c r="DW79" i="2"/>
  <c r="DW125" i="2"/>
  <c r="DW76" i="2"/>
  <c r="DW142" i="2"/>
  <c r="DW138" i="2"/>
  <c r="DW94" i="29" s="1"/>
  <c r="DY345" i="2"/>
  <c r="DY349" i="2" s="1"/>
  <c r="F371" i="19"/>
  <c r="DW1197" i="13"/>
  <c r="DW127" i="9"/>
  <c r="DW1205" i="13"/>
  <c r="DW100" i="2"/>
  <c r="DW175" i="13"/>
  <c r="DX95" i="2"/>
  <c r="DX98" i="2" s="1"/>
  <c r="DW103" i="2"/>
  <c r="DW453" i="13" s="1"/>
  <c r="DW133" i="2"/>
  <c r="DW50" i="9"/>
  <c r="DW53" i="9"/>
  <c r="DW52" i="9"/>
  <c r="DW51" i="9"/>
  <c r="H28" i="17" l="1"/>
  <c r="EX33" i="6"/>
  <c r="EO127" i="4"/>
  <c r="D2948" i="8"/>
  <c r="D2949" i="8" s="1"/>
  <c r="I2952" i="8" s="1"/>
  <c r="F1337" i="8"/>
  <c r="G1336" i="8"/>
  <c r="F375" i="19"/>
  <c r="F383" i="19"/>
  <c r="DW139" i="2"/>
  <c r="EB139" i="2"/>
  <c r="DW143" i="2"/>
  <c r="EB143" i="2"/>
  <c r="I2951" i="8"/>
  <c r="X30" i="16"/>
  <c r="X219" i="16"/>
  <c r="X33" i="16"/>
  <c r="T3000" i="8"/>
  <c r="T3002" i="8" s="1"/>
  <c r="U3002" i="8" s="1"/>
  <c r="U3005" i="8" s="1"/>
  <c r="X37" i="16"/>
  <c r="X29" i="16"/>
  <c r="DY98" i="2"/>
  <c r="DY102" i="2" s="1"/>
  <c r="DX96" i="2"/>
  <c r="DY72" i="2"/>
  <c r="DY77" i="2" s="1"/>
  <c r="DW182" i="2"/>
  <c r="EB183" i="2" s="1"/>
  <c r="EB226" i="13" s="1"/>
  <c r="DW144" i="2"/>
  <c r="DW146" i="2"/>
  <c r="EB147" i="2" s="1"/>
  <c r="DW128" i="9"/>
  <c r="DW1199" i="13"/>
  <c r="DY311" i="2"/>
  <c r="DY321" i="2" s="1"/>
  <c r="DY262" i="13" s="1"/>
  <c r="DW203" i="13"/>
  <c r="DW389" i="13"/>
  <c r="DW391" i="13" s="1"/>
  <c r="DW190" i="13"/>
  <c r="DW198" i="13"/>
  <c r="DW179" i="13"/>
  <c r="EO129" i="4" l="1"/>
  <c r="F1338" i="8"/>
  <c r="G1338" i="8" s="1"/>
  <c r="G1337" i="8"/>
  <c r="H1337" i="8" s="1"/>
  <c r="DW145" i="2"/>
  <c r="EB145" i="2"/>
  <c r="X221" i="16"/>
  <c r="X41" i="16"/>
  <c r="X225" i="16"/>
  <c r="X228" i="16"/>
  <c r="X35" i="16"/>
  <c r="X39" i="16"/>
  <c r="X32" i="16"/>
  <c r="DW177" i="13"/>
  <c r="DW183" i="2"/>
  <c r="DW225" i="13"/>
  <c r="DW196" i="13"/>
  <c r="DW241" i="13"/>
  <c r="DW239" i="13"/>
  <c r="DW194" i="13"/>
  <c r="DW265" i="13"/>
  <c r="DW737" i="13"/>
  <c r="DW40" i="9"/>
  <c r="DW169" i="13"/>
  <c r="DW147" i="2"/>
  <c r="DW234" i="13"/>
  <c r="DW319" i="13"/>
  <c r="DW113" i="9"/>
  <c r="DW120" i="9" s="1"/>
  <c r="DW106" i="9"/>
  <c r="DW83" i="9"/>
  <c r="DW91" i="9" s="1"/>
  <c r="EP132" i="4" l="1"/>
  <c r="EO33" i="6"/>
  <c r="H1338" i="8"/>
  <c r="G1339" i="8"/>
  <c r="X233" i="16"/>
  <c r="X237" i="16" s="1"/>
  <c r="X230" i="16"/>
  <c r="X227" i="16"/>
  <c r="X43" i="16"/>
  <c r="EB225" i="13"/>
  <c r="F3514" i="8"/>
  <c r="E3514" i="8"/>
  <c r="DW226" i="13"/>
  <c r="DW97" i="9"/>
  <c r="DW105" i="9" s="1"/>
  <c r="DW192" i="13"/>
  <c r="DW44" i="9"/>
  <c r="DW112" i="9"/>
  <c r="DW119" i="9" s="1"/>
  <c r="EP127" i="4" l="1"/>
  <c r="T825" i="19"/>
  <c r="T826" i="19"/>
  <c r="DW43" i="9"/>
  <c r="DW111" i="9"/>
  <c r="DW82" i="9"/>
  <c r="DW90" i="9" s="1"/>
  <c r="DW37" i="9"/>
  <c r="EB42" i="9" s="1"/>
  <c r="EP129" i="4" l="1"/>
  <c r="T828" i="19"/>
  <c r="DW54" i="9"/>
  <c r="DY54" i="9" s="1"/>
  <c r="DW57" i="9"/>
  <c r="DW59" i="9" s="1"/>
  <c r="DW96" i="9"/>
  <c r="DW104" i="9" s="1"/>
  <c r="DW68" i="9"/>
  <c r="DW27" i="9"/>
  <c r="DW61" i="9"/>
  <c r="DW719" i="13" s="1"/>
  <c r="DW28" i="9"/>
  <c r="DW114" i="9"/>
  <c r="DW121" i="9" s="1"/>
  <c r="DW118" i="9"/>
  <c r="DW42" i="9"/>
  <c r="DW318" i="13"/>
  <c r="DW81" i="9"/>
  <c r="DW89" i="9" s="1"/>
  <c r="EQ132" i="4" l="1"/>
  <c r="EP33" i="6"/>
  <c r="T3246" i="8"/>
  <c r="S3018" i="8"/>
  <c r="DW32" i="9"/>
  <c r="DW33" i="9"/>
  <c r="DW31" i="9"/>
  <c r="DW67" i="9"/>
  <c r="DW69" i="9" s="1"/>
  <c r="DW95" i="9"/>
  <c r="DW99" i="9" s="1"/>
  <c r="DW100" i="9" s="1"/>
  <c r="DW80" i="9"/>
  <c r="DW317" i="13"/>
  <c r="EQ127" i="4" l="1"/>
  <c r="T827" i="19"/>
  <c r="T838" i="19"/>
  <c r="DW101" i="9"/>
  <c r="DY9" i="2"/>
  <c r="DX379" i="13"/>
  <c r="DX145" i="13"/>
  <c r="DW103" i="9"/>
  <c r="DW88" i="9"/>
  <c r="DW84" i="9"/>
  <c r="DW74" i="9"/>
  <c r="C2133" i="8" l="1"/>
  <c r="C2148" i="8" s="1"/>
  <c r="EQ129" i="4"/>
  <c r="Y10" i="16"/>
  <c r="Y15" i="16" s="1"/>
  <c r="T842" i="19"/>
  <c r="J4416" i="8"/>
  <c r="DX153" i="13"/>
  <c r="DY379" i="13"/>
  <c r="BV25" i="15"/>
  <c r="BV72" i="15" s="1"/>
  <c r="I7929" i="8"/>
  <c r="DY145" i="13"/>
  <c r="DX130" i="13"/>
  <c r="DX384" i="13"/>
  <c r="DY15" i="2"/>
  <c r="DW107" i="9"/>
  <c r="DW85" i="9"/>
  <c r="DW92" i="9"/>
  <c r="ER132" i="4" l="1"/>
  <c r="EQ33" i="6"/>
  <c r="J4421" i="8"/>
  <c r="C2139" i="8"/>
  <c r="C2154" i="8" s="1"/>
  <c r="DW86" i="9"/>
  <c r="DY153" i="13"/>
  <c r="DY43" i="9"/>
  <c r="DX111" i="9"/>
  <c r="DY38" i="9"/>
  <c r="ED43" i="9" s="1"/>
  <c r="DX82" i="9"/>
  <c r="DY26" i="2"/>
  <c r="C2161" i="8" s="1"/>
  <c r="DX135" i="13"/>
  <c r="DY384" i="13"/>
  <c r="BV30" i="15"/>
  <c r="BV76" i="15" s="1"/>
  <c r="DY130" i="13"/>
  <c r="DY39" i="9"/>
  <c r="ED44" i="9" s="1"/>
  <c r="DY44" i="9"/>
  <c r="DX112" i="9"/>
  <c r="DX97" i="9"/>
  <c r="DY24" i="2"/>
  <c r="DX134" i="13"/>
  <c r="ER127" i="4" l="1"/>
  <c r="ES132" i="4"/>
  <c r="ES133" i="4" s="1"/>
  <c r="J4425" i="8"/>
  <c r="J4447" i="8" s="1"/>
  <c r="C2159" i="8"/>
  <c r="DY135" i="13"/>
  <c r="J4427" i="8"/>
  <c r="DY134" i="13"/>
  <c r="I7918" i="8"/>
  <c r="I7920" i="8" s="1"/>
  <c r="DX90" i="9"/>
  <c r="DY90" i="9" s="1"/>
  <c r="DY82" i="9"/>
  <c r="DZ90" i="9" s="1"/>
  <c r="DY112" i="9"/>
  <c r="DZ119" i="9" s="1"/>
  <c r="DX119" i="9"/>
  <c r="DY119" i="9" s="1"/>
  <c r="DY111" i="9"/>
  <c r="DZ118" i="9" s="1"/>
  <c r="DX118" i="9"/>
  <c r="DY118" i="9" s="1"/>
  <c r="DX105" i="9"/>
  <c r="DY105" i="9" s="1"/>
  <c r="DY97" i="9"/>
  <c r="DZ105" i="9" s="1"/>
  <c r="DW1622" i="13"/>
  <c r="ER129" i="4" l="1"/>
  <c r="ER33" i="6" s="1"/>
  <c r="ES33" i="6" s="1"/>
  <c r="I28" i="17" s="1"/>
  <c r="ES127" i="4"/>
  <c r="ES129" i="4" s="1"/>
  <c r="F3130" i="8"/>
  <c r="F3116" i="8"/>
  <c r="F369" i="10" l="1"/>
  <c r="ET132" i="4"/>
  <c r="ET127" i="4" s="1"/>
  <c r="ET129" i="4" s="1"/>
  <c r="F3111" i="8"/>
  <c r="F3122" i="8" s="1"/>
  <c r="E712" i="19"/>
  <c r="F712" i="19" s="1"/>
  <c r="F3103" i="8"/>
  <c r="EC240" i="13"/>
  <c r="EB240" i="13"/>
  <c r="ET33" i="6" l="1"/>
  <c r="G369" i="10"/>
  <c r="EU132" i="4"/>
  <c r="EU127" i="4" s="1"/>
  <c r="EU129" i="4" s="1"/>
  <c r="E717" i="19"/>
  <c r="F717" i="19" s="1"/>
  <c r="G3103" i="8"/>
  <c r="H3103" i="8" s="1"/>
  <c r="F3106" i="8"/>
  <c r="DW136" i="2"/>
  <c r="DW197" i="2" s="1"/>
  <c r="EV132" i="4" l="1"/>
  <c r="EV127" i="4" s="1"/>
  <c r="EU33" i="6"/>
  <c r="H369" i="10"/>
  <c r="DW198" i="2"/>
  <c r="EB137" i="2"/>
  <c r="DW166" i="13"/>
  <c r="DW137" i="2"/>
  <c r="DW158" i="13"/>
  <c r="DW205" i="13"/>
  <c r="P3256" i="8" s="1"/>
  <c r="EV129" i="4" l="1"/>
  <c r="EW132" i="4" s="1"/>
  <c r="EW127" i="4" s="1"/>
  <c r="P557" i="19"/>
  <c r="P3252" i="8"/>
  <c r="P3261" i="8"/>
  <c r="P3286" i="8"/>
  <c r="P3276" i="8"/>
  <c r="DW206" i="13"/>
  <c r="EW129" i="4" l="1"/>
  <c r="EY127" i="4"/>
  <c r="EV33" i="6"/>
  <c r="P3281" i="8"/>
  <c r="P575" i="19"/>
  <c r="P562" i="19"/>
  <c r="P567" i="19" s="1"/>
  <c r="EW33" i="6" l="1"/>
  <c r="EY33" i="6" s="1"/>
  <c r="EY129" i="4"/>
  <c r="P581" i="19"/>
  <c r="P586" i="19" s="1"/>
  <c r="EF166" i="13"/>
  <c r="EF158" i="13"/>
  <c r="EA166" i="13"/>
  <c r="EA158" i="13"/>
  <c r="EB166" i="13" l="1"/>
  <c r="EB158" i="13"/>
  <c r="DX378" i="13"/>
  <c r="DX144" i="13"/>
  <c r="DY8" i="2"/>
  <c r="C2132" i="8" l="1"/>
  <c r="C2182" i="8" s="1"/>
  <c r="Y11" i="16"/>
  <c r="Y16" i="16" s="1"/>
  <c r="J4415" i="8"/>
  <c r="J4439" i="8" s="1"/>
  <c r="F2956" i="8"/>
  <c r="F2958" i="8" s="1"/>
  <c r="DX152" i="13"/>
  <c r="DY27" i="2"/>
  <c r="DX244" i="13"/>
  <c r="DY222" i="2"/>
  <c r="DX243" i="13"/>
  <c r="BV24" i="15"/>
  <c r="X7032" i="8"/>
  <c r="DY378" i="13"/>
  <c r="I7928" i="8"/>
  <c r="DY144" i="13"/>
  <c r="C2147" i="8" l="1"/>
  <c r="J4428" i="8"/>
  <c r="J4451" i="8" s="1"/>
  <c r="C2162" i="8"/>
  <c r="C2184" i="8"/>
  <c r="C2189" i="8" s="1"/>
  <c r="C2187" i="8"/>
  <c r="DY152" i="13"/>
  <c r="DY223" i="2"/>
  <c r="DY244" i="13" s="1"/>
  <c r="DY243" i="13"/>
  <c r="DY224" i="2"/>
  <c r="E6462" i="8"/>
  <c r="E8150" i="8"/>
  <c r="DY245" i="13" l="1"/>
  <c r="E8172" i="8"/>
  <c r="E8151" i="8"/>
  <c r="E6487" i="8"/>
  <c r="E6463" i="8"/>
  <c r="E8159" i="8" l="1"/>
  <c r="E8173" i="8"/>
  <c r="E6469" i="8"/>
  <c r="E6472" i="8" s="1"/>
  <c r="E6488" i="8"/>
  <c r="E6568" i="8"/>
  <c r="E6473" i="8" l="1"/>
  <c r="E6441" i="8" s="1"/>
  <c r="E6660" i="8"/>
  <c r="E6662" i="8" s="1"/>
  <c r="E6485" i="8"/>
  <c r="E6592" i="8"/>
  <c r="E6594" i="8" s="1"/>
  <c r="E6574" i="8"/>
  <c r="E6663" i="8" l="1"/>
  <c r="E6664" i="8" s="1"/>
  <c r="E6577" i="8"/>
  <c r="E6595" i="8" s="1"/>
  <c r="E6596" i="8" s="1"/>
  <c r="E6598" i="8" s="1"/>
  <c r="E6609" i="8" s="1"/>
  <c r="E6607" i="8" s="1"/>
  <c r="E6608" i="8" s="1"/>
  <c r="E6600" i="8"/>
  <c r="E6562" i="8"/>
  <c r="E3800" i="19"/>
  <c r="F6611" i="8" l="1"/>
  <c r="E6610" i="8"/>
  <c r="E6601" i="8"/>
  <c r="E6602" i="8" s="1"/>
  <c r="E6635" i="8" s="1"/>
  <c r="E6556" i="8" s="1"/>
  <c r="H6556" i="8" s="1"/>
  <c r="E6655" i="8"/>
  <c r="E6666" i="8"/>
  <c r="E6668" i="8" s="1"/>
  <c r="E6645" i="8"/>
  <c r="E6652" i="8" l="1"/>
  <c r="F6667" i="8"/>
  <c r="EB75" i="9" l="1"/>
  <c r="EB167" i="13" l="1"/>
  <c r="EB375" i="13"/>
  <c r="EB159" i="13"/>
  <c r="DW167" i="13"/>
  <c r="DW159" i="13"/>
  <c r="DW376" i="13"/>
  <c r="DW375" i="13"/>
  <c r="DW75" i="9"/>
  <c r="DW161" i="13"/>
  <c r="DW168" i="13" l="1"/>
  <c r="DW160" i="13"/>
  <c r="DX146" i="13" l="1"/>
  <c r="DY10" i="2"/>
  <c r="DX380" i="13"/>
  <c r="J4417" i="8" l="1"/>
  <c r="J4440" i="8" s="1"/>
  <c r="C2134" i="8"/>
  <c r="DX154" i="13"/>
  <c r="DX18" i="2"/>
  <c r="DX147" i="13"/>
  <c r="DX127" i="13"/>
  <c r="Y12" i="16" s="1"/>
  <c r="DX381" i="13"/>
  <c r="BV26" i="15"/>
  <c r="DY380" i="13"/>
  <c r="DY11" i="2"/>
  <c r="DY146" i="13"/>
  <c r="C2149" i="8" l="1"/>
  <c r="C2135" i="8"/>
  <c r="Y17" i="16"/>
  <c r="Y216" i="16"/>
  <c r="DY154" i="13"/>
  <c r="BV73" i="15"/>
  <c r="DY18" i="2"/>
  <c r="DY381" i="13"/>
  <c r="DY147" i="13"/>
  <c r="BV27" i="15"/>
  <c r="I7930" i="8"/>
  <c r="DY127" i="13"/>
  <c r="C2150" i="8" l="1"/>
  <c r="Y222" i="16"/>
  <c r="I7932" i="8"/>
  <c r="I7931" i="8"/>
  <c r="EI171" i="2" l="1"/>
  <c r="DW173" i="2"/>
  <c r="EB174" i="2" s="1"/>
  <c r="EN172" i="2" l="1"/>
  <c r="DW174" i="2"/>
  <c r="DW220" i="13" s="1"/>
  <c r="DW219" i="13"/>
  <c r="DW178" i="2" l="1"/>
  <c r="T445" i="19" l="1"/>
  <c r="T449" i="19" s="1"/>
  <c r="DW189" i="2" l="1"/>
  <c r="EB189" i="2"/>
  <c r="DW242" i="2"/>
  <c r="DW244" i="2" l="1"/>
  <c r="EB243" i="2"/>
  <c r="DW243" i="2"/>
  <c r="DX383" i="13"/>
  <c r="DX385" i="13" s="1"/>
  <c r="DX129" i="13"/>
  <c r="DY14" i="2"/>
  <c r="J4420" i="8" l="1"/>
  <c r="J4443" i="8" s="1"/>
  <c r="J4444" i="8" s="1"/>
  <c r="C2138" i="8"/>
  <c r="C2153" i="8" s="1"/>
  <c r="EG383" i="13"/>
  <c r="DY383" i="13"/>
  <c r="DY385" i="13" s="1"/>
  <c r="BV29" i="15"/>
  <c r="DY129" i="13"/>
  <c r="BV31" i="15" l="1"/>
  <c r="BV75" i="15"/>
  <c r="BV77" i="15" l="1"/>
  <c r="DW266" i="13" l="1"/>
  <c r="DW739" i="13"/>
  <c r="EB739" i="13"/>
  <c r="EB266" i="13"/>
  <c r="DW738" i="13" l="1"/>
  <c r="DW740" i="13" s="1"/>
  <c r="DW744" i="13" s="1"/>
  <c r="DW141" i="13" l="1"/>
  <c r="DW142" i="13" l="1"/>
  <c r="DW373" i="13"/>
  <c r="DW1071" i="13"/>
  <c r="DW112" i="13"/>
  <c r="DW370" i="13"/>
  <c r="DW1068" i="13"/>
  <c r="DW1020" i="13" l="1"/>
  <c r="DW1021" i="13" s="1"/>
  <c r="DW294" i="13"/>
  <c r="DY280" i="2"/>
  <c r="DY281" i="2" s="1"/>
  <c r="DW104" i="13" l="1"/>
  <c r="DW282" i="13" s="1"/>
  <c r="DW283" i="13" s="1"/>
  <c r="DW1521" i="13" l="1"/>
  <c r="DW284" i="13"/>
  <c r="DW285" i="13" s="1"/>
  <c r="DW353" i="13" l="1"/>
  <c r="DW1023" i="13"/>
  <c r="DW106" i="13"/>
  <c r="DW107" i="13" l="1"/>
  <c r="DW394" i="13"/>
  <c r="DW120" i="13"/>
  <c r="DW351" i="13" l="1"/>
  <c r="DW1025" i="13"/>
  <c r="DW1024" i="13" s="1"/>
  <c r="DW109" i="13" l="1"/>
  <c r="DW37" i="3"/>
  <c r="DW350" i="13" l="1"/>
  <c r="DW1055" i="13"/>
  <c r="DW342" i="13" l="1"/>
  <c r="DW344" i="13" l="1"/>
  <c r="DW1623" i="13" l="1"/>
  <c r="X111" i="16" s="1"/>
  <c r="X112" i="16" l="1"/>
  <c r="DW1606" i="13"/>
  <c r="X113" i="16" s="1"/>
  <c r="X114" i="16" s="1"/>
  <c r="DW65" i="3"/>
  <c r="DW103" i="3"/>
  <c r="DW104" i="3" s="1"/>
  <c r="DW1645" i="13" s="1"/>
  <c r="DW62" i="3"/>
  <c r="DW84" i="3" s="1"/>
  <c r="DX62" i="3" l="1"/>
  <c r="DX103" i="3"/>
  <c r="DX104" i="3" s="1"/>
  <c r="DW142" i="3"/>
  <c r="DW1607" i="13"/>
  <c r="DW64" i="3"/>
  <c r="N5756" i="8" s="1"/>
  <c r="DW58" i="3"/>
  <c r="N5753" i="8"/>
  <c r="DW1605" i="13"/>
  <c r="DX84" i="3" l="1"/>
  <c r="DX1607" i="13"/>
  <c r="DX142" i="3"/>
  <c r="DY139" i="3" s="1"/>
  <c r="DY62" i="3"/>
  <c r="DY84" i="3" s="1"/>
  <c r="DW1603" i="13"/>
  <c r="DW50" i="3"/>
  <c r="DX1606" i="13"/>
  <c r="Y113" i="16" s="1"/>
  <c r="DX61" i="3"/>
  <c r="DX58" i="3" s="1"/>
  <c r="DX1604" i="13"/>
  <c r="DX64" i="3"/>
  <c r="O5756" i="8" s="1"/>
  <c r="DY59" i="3"/>
  <c r="DX50" i="3" l="1"/>
  <c r="DX54" i="3" s="1"/>
  <c r="Y114" i="16"/>
  <c r="DY140" i="3"/>
  <c r="DY137" i="3"/>
  <c r="DW51" i="3"/>
  <c r="DW54" i="3"/>
  <c r="DY1604" i="13"/>
  <c r="DY64" i="3"/>
  <c r="D3473" i="19"/>
  <c r="DX1645" i="13"/>
  <c r="DY103" i="3"/>
  <c r="DX1605" i="13"/>
  <c r="O5753" i="8"/>
  <c r="DY61" i="3"/>
  <c r="DW212" i="2"/>
  <c r="DW106" i="3"/>
  <c r="D3475" i="19"/>
  <c r="DY1607" i="13"/>
  <c r="C3652" i="19"/>
  <c r="DY142" i="3"/>
  <c r="C1582" i="19"/>
  <c r="DY1649" i="13" l="1"/>
  <c r="DW1647" i="13"/>
  <c r="DW210" i="2"/>
  <c r="C3654" i="19"/>
  <c r="C3655" i="19"/>
  <c r="DY1605" i="13"/>
  <c r="D3395" i="19"/>
  <c r="G5705" i="8"/>
  <c r="D3219" i="19"/>
  <c r="D3222" i="19" s="1"/>
  <c r="D3223" i="19" s="1"/>
  <c r="DW107" i="3"/>
  <c r="DW117" i="3" l="1"/>
  <c r="DW160" i="3"/>
  <c r="DW126" i="3"/>
  <c r="DW112" i="3"/>
  <c r="EG113" i="3" s="1"/>
  <c r="DW252" i="13"/>
  <c r="DW211" i="2"/>
  <c r="DW253" i="13" s="1"/>
  <c r="BV42" i="15"/>
  <c r="B1651" i="19"/>
  <c r="D3220" i="19"/>
  <c r="G5714" i="8"/>
  <c r="DW1629" i="13" l="1"/>
  <c r="DW119" i="13" l="1"/>
  <c r="X210" i="16" s="1"/>
  <c r="DW127" i="6"/>
  <c r="X231" i="16" l="1"/>
  <c r="X211" i="16"/>
  <c r="X212" i="16"/>
  <c r="X213" i="16" s="1"/>
  <c r="DW114" i="13"/>
  <c r="DW123" i="13"/>
  <c r="X235" i="16" l="1"/>
  <c r="DW343" i="13"/>
  <c r="D1226" i="19" l="1"/>
  <c r="D1229" i="19" s="1"/>
  <c r="D3538" i="8"/>
  <c r="H1226" i="19" l="1"/>
  <c r="H1229" i="19" s="1"/>
  <c r="I3538" i="8"/>
  <c r="I3540" i="8" s="1"/>
  <c r="L1226" i="19"/>
  <c r="L1229" i="19" s="1"/>
  <c r="D3567" i="8"/>
  <c r="D3540" i="8"/>
  <c r="I3541" i="8" l="1"/>
  <c r="EB404" i="13"/>
  <c r="Z29" i="23" s="1"/>
  <c r="J29" i="23" s="1"/>
  <c r="J30" i="23" s="1"/>
  <c r="D3569" i="8"/>
  <c r="D1243" i="19" l="1"/>
  <c r="D3543" i="8" l="1"/>
  <c r="D3571" i="8" s="1"/>
  <c r="D1234" i="19"/>
  <c r="D1237" i="19" s="1"/>
  <c r="D1306" i="19" s="1"/>
  <c r="D1311" i="19" s="1"/>
  <c r="H1234" i="19"/>
  <c r="H1237" i="19" s="1"/>
  <c r="H1306" i="19" s="1"/>
  <c r="D3545" i="8" l="1"/>
  <c r="D3552" i="8" s="1"/>
  <c r="I3543" i="8"/>
  <c r="I3545" i="8" s="1"/>
  <c r="D3573" i="8"/>
  <c r="I3546" i="8" l="1"/>
  <c r="D3577" i="8"/>
  <c r="D3554" i="8"/>
  <c r="I3552" i="8"/>
  <c r="EB408" i="13"/>
  <c r="Z41" i="23" s="1"/>
  <c r="J41" i="23" s="1"/>
  <c r="H1316" i="19"/>
  <c r="J42" i="23" l="1"/>
  <c r="J49" i="23"/>
  <c r="J50" i="23" s="1"/>
  <c r="I3553" i="8"/>
  <c r="EB411" i="13" l="1"/>
  <c r="AB63" i="16" s="1"/>
  <c r="AB68" i="16" l="1"/>
  <c r="Z49" i="23"/>
  <c r="H1326" i="19" l="1"/>
  <c r="H1334" i="19" s="1"/>
  <c r="I3561" i="8" l="1"/>
  <c r="I3571" i="8" s="1"/>
  <c r="I3572" i="8" l="1"/>
  <c r="I3573" i="8" s="1"/>
  <c r="EB418" i="13"/>
  <c r="Z106" i="23" l="1"/>
  <c r="J106" i="23" s="1"/>
  <c r="J107" i="23" s="1"/>
  <c r="AB75" i="16"/>
  <c r="DW110" i="4"/>
  <c r="AB80" i="16" l="1"/>
  <c r="DW112" i="4"/>
  <c r="EB112" i="4"/>
  <c r="J108" i="23"/>
  <c r="DW116" i="4"/>
  <c r="D3564" i="8" s="1"/>
  <c r="D3579" i="8" s="1"/>
  <c r="D3578" i="8" s="1"/>
  <c r="EB117" i="4"/>
  <c r="DW111" i="4"/>
  <c r="DW117" i="4"/>
  <c r="DY25" i="4" l="1"/>
  <c r="DY420" i="13" s="1"/>
  <c r="F5245" i="8" l="1"/>
  <c r="DX421" i="13"/>
  <c r="Y78" i="16" s="1"/>
  <c r="Y83" i="16" s="1"/>
  <c r="DX27" i="4"/>
  <c r="DY26" i="4"/>
  <c r="C1385" i="19" l="1"/>
  <c r="C1395" i="19" s="1"/>
  <c r="DY28" i="4"/>
  <c r="Y84" i="16"/>
  <c r="L4262" i="8"/>
  <c r="L4263" i="8" s="1"/>
  <c r="J5051" i="8"/>
  <c r="B363" i="10"/>
  <c r="B368" i="10" s="1"/>
  <c r="DY421" i="13"/>
  <c r="BV53" i="15"/>
  <c r="DY27" i="4"/>
  <c r="C1867" i="19"/>
  <c r="DX1064" i="13"/>
  <c r="DX366" i="13"/>
  <c r="E34" i="17"/>
  <c r="C1868" i="19" l="1"/>
  <c r="C1871" i="19"/>
  <c r="C1872" i="19" s="1"/>
  <c r="BV87" i="15"/>
  <c r="BV54" i="15"/>
  <c r="BV88" i="15" s="1"/>
  <c r="E19" i="17"/>
  <c r="DY366" i="13"/>
  <c r="DY1064" i="13"/>
  <c r="AG75" i="15" l="1"/>
  <c r="AG54" i="15"/>
  <c r="AG74" i="15" l="1"/>
  <c r="DW133" i="4" l="1"/>
  <c r="DW1102" i="13"/>
  <c r="DX39" i="12"/>
  <c r="DY39" i="12" s="1"/>
  <c r="DW37" i="12"/>
  <c r="EB38" i="12" s="1"/>
  <c r="DW38" i="12" l="1"/>
  <c r="X181" i="16"/>
  <c r="X180" i="16"/>
  <c r="X183" i="16"/>
  <c r="E433" i="17"/>
  <c r="DY44" i="12"/>
  <c r="E437" i="17" s="1"/>
  <c r="DW1103" i="13"/>
  <c r="X184" i="16" l="1"/>
  <c r="DW1099" i="13"/>
  <c r="DW1100" i="13" l="1"/>
  <c r="DX1089" i="13" l="1"/>
  <c r="DY16" i="12"/>
  <c r="DX1084" i="13"/>
  <c r="DY9" i="12"/>
  <c r="DY1084" i="13" s="1"/>
  <c r="Y164" i="16" l="1"/>
  <c r="BV58" i="15"/>
  <c r="C1174" i="19"/>
  <c r="C1182" i="19" s="1"/>
  <c r="DY1089" i="13"/>
  <c r="I1174" i="19" s="1"/>
  <c r="I1182" i="19"/>
  <c r="DX1088" i="13"/>
  <c r="DY15" i="12"/>
  <c r="Y168" i="16" l="1"/>
  <c r="Y173" i="16"/>
  <c r="DY1088" i="13"/>
  <c r="I1173" i="19" s="1"/>
  <c r="I1181" i="19"/>
  <c r="DY18" i="12"/>
  <c r="DY157" i="12" l="1"/>
  <c r="DY160" i="12" s="1"/>
  <c r="DY156" i="12" l="1"/>
  <c r="DY159" i="12" s="1"/>
  <c r="DY1111" i="13" s="1"/>
  <c r="DX1111" i="13"/>
  <c r="ED153" i="12"/>
  <c r="ED154" i="12" l="1"/>
  <c r="DY158" i="12"/>
  <c r="ED155" i="12"/>
  <c r="DY64" i="12" l="1"/>
  <c r="DW63" i="12"/>
  <c r="DY63" i="12" l="1"/>
  <c r="DY67" i="12" s="1"/>
  <c r="DW67" i="12"/>
  <c r="DW93" i="12" s="1"/>
  <c r="DY93" i="12" s="1"/>
  <c r="DW75" i="12" l="1"/>
  <c r="EB79" i="12" s="1"/>
  <c r="DW73" i="12"/>
  <c r="EB77" i="12" s="1"/>
  <c r="DW74" i="12"/>
  <c r="DW72" i="12"/>
  <c r="EB76" i="12" s="1"/>
  <c r="D1105" i="19" l="1"/>
  <c r="EB78" i="12"/>
  <c r="DW76" i="12"/>
  <c r="D1103" i="19"/>
  <c r="D1086" i="19"/>
  <c r="D1104" i="19"/>
  <c r="DW78" i="12"/>
  <c r="D1087" i="19"/>
  <c r="DW66" i="12"/>
  <c r="DW77" i="12"/>
  <c r="H1104" i="19"/>
  <c r="DW79" i="12"/>
  <c r="DW1104" i="13"/>
  <c r="EB62" i="12" l="1"/>
  <c r="EB63" i="12" s="1"/>
  <c r="EB67" i="12" s="1"/>
  <c r="EB93" i="12" s="1"/>
  <c r="EB69" i="12"/>
  <c r="H1086" i="19"/>
  <c r="H1090" i="19" s="1"/>
  <c r="DW69" i="12"/>
  <c r="DW65" i="12"/>
  <c r="DW68" i="12" s="1"/>
  <c r="DW1113" i="13" s="1"/>
  <c r="DW1110" i="13"/>
  <c r="X171" i="16" s="1"/>
  <c r="D1082" i="19" l="1"/>
  <c r="D1081" i="19"/>
  <c r="D1120" i="19"/>
  <c r="DX1085" i="13"/>
  <c r="Y165" i="16" s="1"/>
  <c r="DY10" i="12"/>
  <c r="DY1085" i="13" s="1"/>
  <c r="Y169" i="16" l="1"/>
  <c r="BV59" i="15"/>
  <c r="C1175" i="19"/>
  <c r="C1183" i="19" s="1"/>
  <c r="D1122" i="19"/>
  <c r="D1083" i="19"/>
  <c r="D1080" i="19"/>
  <c r="D1125" i="19"/>
  <c r="D1127" i="19" l="1"/>
  <c r="D1133" i="19"/>
  <c r="D1090" i="19"/>
  <c r="D1094" i="19" s="1"/>
  <c r="D1091" i="19"/>
  <c r="D1095" i="19" s="1"/>
  <c r="D1131" i="19" l="1"/>
  <c r="D1130" i="19"/>
  <c r="D1132" i="19"/>
  <c r="DX1083" i="13"/>
  <c r="Y163" i="16" s="1"/>
  <c r="DY8" i="12"/>
  <c r="DY1083" i="13" s="1"/>
  <c r="Y167" i="16" l="1"/>
  <c r="BV57" i="15"/>
  <c r="C1173" i="19"/>
  <c r="C1181" i="19" s="1"/>
  <c r="DX200" i="12"/>
  <c r="DX1086" i="13"/>
  <c r="Y166" i="16" s="1"/>
  <c r="DY11" i="12"/>
  <c r="C1381" i="19" s="1"/>
  <c r="C1391" i="19" s="1"/>
  <c r="DX2001" i="13"/>
  <c r="Y170" i="16" l="1"/>
  <c r="DX201" i="12"/>
  <c r="DY20" i="12"/>
  <c r="C1386" i="19" s="1"/>
  <c r="C1396" i="19" s="1"/>
  <c r="DX2002" i="13"/>
  <c r="DX1095" i="13"/>
  <c r="Y174" i="16" s="1"/>
  <c r="DY200" i="12"/>
  <c r="B378" i="10"/>
  <c r="DY13" i="12"/>
  <c r="DY1086" i="13"/>
  <c r="DX1106" i="13"/>
  <c r="DY167" i="12"/>
  <c r="DX2003" i="13"/>
  <c r="Y176" i="16" l="1"/>
  <c r="Y175" i="16"/>
  <c r="DY2001" i="13"/>
  <c r="DX1107" i="13"/>
  <c r="E15" i="17"/>
  <c r="E9" i="17"/>
  <c r="DY162" i="12"/>
  <c r="BV60" i="15"/>
  <c r="DY30" i="12"/>
  <c r="DY33" i="12" s="1"/>
  <c r="EC26" i="12"/>
  <c r="B383" i="10"/>
  <c r="DY1106" i="13"/>
  <c r="DY170" i="12"/>
  <c r="DY173" i="12"/>
  <c r="DY174" i="12" s="1"/>
  <c r="DY23" i="12"/>
  <c r="DY201" i="12"/>
  <c r="DY21" i="12"/>
  <c r="DY1095" i="13"/>
  <c r="B379" i="10"/>
  <c r="DY164" i="12" l="1"/>
  <c r="DY163" i="12"/>
  <c r="E20" i="17"/>
  <c r="DY2002" i="13"/>
  <c r="E258" i="17"/>
  <c r="DY2003" i="13"/>
  <c r="B384" i="10"/>
  <c r="DX1091" i="13"/>
  <c r="DY172" i="12"/>
  <c r="DX1093" i="13"/>
  <c r="DY1107" i="13"/>
  <c r="BV61" i="15"/>
  <c r="BV62" i="15" s="1"/>
  <c r="ED26" i="12"/>
  <c r="DY29" i="12"/>
  <c r="DY32" i="12" s="1"/>
  <c r="DX1112" i="13" l="1"/>
  <c r="DY1112" i="13"/>
  <c r="DY22" i="12"/>
  <c r="E29" i="17"/>
  <c r="DY1091" i="13"/>
  <c r="B385" i="10"/>
  <c r="DY1093" i="13"/>
  <c r="E35" i="17" l="1"/>
  <c r="DW1097" i="13" l="1"/>
  <c r="DW395" i="13" l="1"/>
  <c r="DW1497" i="13"/>
  <c r="DW288" i="13"/>
  <c r="DW286" i="13"/>
  <c r="DW1496" i="13"/>
  <c r="DW298" i="6"/>
  <c r="DX318" i="6" s="1"/>
  <c r="DW289" i="13" l="1"/>
  <c r="DW290" i="13" s="1"/>
  <c r="DW292" i="13" s="1"/>
  <c r="DW318" i="6"/>
  <c r="DW299" i="6"/>
  <c r="DW116" i="13"/>
  <c r="DW319" i="6" l="1"/>
  <c r="DY318" i="6"/>
  <c r="E250" i="17" s="1"/>
  <c r="DW305" i="6"/>
  <c r="DW303" i="6"/>
  <c r="DW1013" i="13"/>
  <c r="DW1022" i="13" s="1"/>
  <c r="DW182" i="6" l="1"/>
  <c r="DW1035" i="13"/>
  <c r="DW1078" i="13" l="1"/>
  <c r="H525" i="19"/>
  <c r="DX398" i="13"/>
  <c r="DX1028" i="13"/>
  <c r="DY398" i="13" l="1"/>
  <c r="E42" i="17"/>
  <c r="DY1028" i="13"/>
  <c r="E78" i="17" l="1"/>
  <c r="DK1642" i="13" l="1"/>
  <c r="DL1642" i="13"/>
  <c r="DK1643" i="13" l="1"/>
  <c r="DM1643" i="13" l="1"/>
  <c r="DP1643" i="13"/>
  <c r="DR1643" i="13"/>
  <c r="DQ1643" i="13"/>
  <c r="DU1643" i="13"/>
  <c r="DN1643" i="13"/>
  <c r="DW1643" i="13"/>
  <c r="DS1643" i="13"/>
  <c r="DL1643" i="13"/>
  <c r="DM1642" i="13"/>
  <c r="DN1642" i="13" l="1"/>
  <c r="DP1642" i="13" l="1"/>
  <c r="DQ1642" i="13" l="1"/>
  <c r="DR1642" i="13" l="1"/>
  <c r="DM1641" i="13" l="1"/>
  <c r="DS1641" i="13"/>
  <c r="DK1641" i="13"/>
  <c r="DR1641" i="13"/>
  <c r="DP1641" i="13"/>
  <c r="DQ1641" i="13"/>
  <c r="DN1641" i="13"/>
  <c r="DL1641" i="13"/>
  <c r="DU1641" i="13"/>
  <c r="DX1641" i="13"/>
  <c r="DW1641" i="13"/>
  <c r="DV1641" i="13"/>
  <c r="DS1642" i="13"/>
  <c r="DT1641" i="13" l="1"/>
  <c r="K3335" i="19"/>
  <c r="K3334" i="19" s="1"/>
  <c r="H3335" i="19"/>
  <c r="H3334" i="19" s="1"/>
  <c r="I3335" i="19"/>
  <c r="I3334" i="19" s="1"/>
  <c r="J3335" i="19"/>
  <c r="J3334" i="19" s="1"/>
  <c r="DY1641" i="13"/>
  <c r="C3338" i="19" l="1"/>
  <c r="C3339" i="19" s="1"/>
  <c r="B3295" i="19"/>
  <c r="C5670" i="8"/>
  <c r="DU1642" i="13"/>
  <c r="DZ1641" i="13"/>
  <c r="EC1641" i="13"/>
  <c r="B5693" i="8" l="1"/>
  <c r="C5693" i="8" s="1"/>
  <c r="D5693" i="8" s="1"/>
  <c r="E5693" i="8" s="1"/>
  <c r="DV1642" i="13"/>
  <c r="DX1642" i="13" l="1"/>
  <c r="DW1642" i="13"/>
  <c r="DZ1642" i="13" l="1"/>
  <c r="EA1642" i="13" l="1"/>
  <c r="EB1642" i="13" l="1"/>
  <c r="EC1642" i="13"/>
  <c r="DX12" i="3" l="1"/>
  <c r="DX1622" i="13"/>
  <c r="DY10" i="3"/>
  <c r="DY12" i="3" l="1"/>
  <c r="DY1622" i="13"/>
  <c r="DY12" i="2"/>
  <c r="J4418" i="8" l="1"/>
  <c r="J4422" i="8" s="1"/>
  <c r="J4457" i="8" s="1"/>
  <c r="C2136" i="8"/>
  <c r="DX131" i="13"/>
  <c r="DX20" i="2"/>
  <c r="DX21" i="2"/>
  <c r="DY16" i="2"/>
  <c r="DX249" i="13"/>
  <c r="DY185" i="2"/>
  <c r="DY186" i="2" s="1"/>
  <c r="Y14" i="16" l="1"/>
  <c r="Y25" i="16" s="1"/>
  <c r="C2151" i="8"/>
  <c r="C2140" i="8"/>
  <c r="C1379" i="19"/>
  <c r="C1389" i="19" s="1"/>
  <c r="DY155" i="13"/>
  <c r="J5070" i="8"/>
  <c r="DY269" i="2"/>
  <c r="AG30" i="15"/>
  <c r="DX132" i="13"/>
  <c r="DY17" i="2"/>
  <c r="DY132" i="13" s="1"/>
  <c r="DX251" i="13"/>
  <c r="DY209" i="2"/>
  <c r="DX360" i="13"/>
  <c r="DX1058" i="13"/>
  <c r="DY20" i="2"/>
  <c r="DY228" i="2"/>
  <c r="DY249" i="13" s="1"/>
  <c r="T7906" i="8"/>
  <c r="DY131" i="13"/>
  <c r="E1705" i="19"/>
  <c r="E1715" i="19" s="1"/>
  <c r="DX270" i="2"/>
  <c r="DY21" i="2"/>
  <c r="E8004" i="8"/>
  <c r="E8008" i="8" s="1"/>
  <c r="E8147" i="8"/>
  <c r="E6458" i="8"/>
  <c r="L6396" i="8"/>
  <c r="C1852" i="19"/>
  <c r="C1853" i="19" s="1"/>
  <c r="Y48" i="16" l="1"/>
  <c r="Y19" i="16"/>
  <c r="C2155" i="8"/>
  <c r="C2143" i="8"/>
  <c r="C2144" i="8"/>
  <c r="C2141" i="8"/>
  <c r="C2142" i="8"/>
  <c r="Q797" i="19"/>
  <c r="Q848" i="19" s="1"/>
  <c r="Q852" i="19" s="1"/>
  <c r="G355" i="19"/>
  <c r="F3152" i="8"/>
  <c r="F3173" i="8" s="1"/>
  <c r="H355" i="19"/>
  <c r="G5700" i="8"/>
  <c r="DX1060" i="13"/>
  <c r="DX362" i="13"/>
  <c r="DW270" i="2"/>
  <c r="E1708" i="19"/>
  <c r="E1717" i="19" s="1"/>
  <c r="C1856" i="19"/>
  <c r="C1857" i="19" s="1"/>
  <c r="DY141" i="13"/>
  <c r="DV270" i="2"/>
  <c r="G5699" i="8"/>
  <c r="L6403" i="8"/>
  <c r="L6397" i="8"/>
  <c r="L6399" i="8"/>
  <c r="DY25" i="2"/>
  <c r="DX136" i="13"/>
  <c r="DY1058" i="13"/>
  <c r="E7" i="17"/>
  <c r="E13" i="17"/>
  <c r="DY360" i="13"/>
  <c r="DY213" i="2"/>
  <c r="DY251" i="13"/>
  <c r="DY214" i="2"/>
  <c r="E8169" i="8"/>
  <c r="E8161" i="8"/>
  <c r="E8162" i="8" s="1"/>
  <c r="J4426" i="8" l="1"/>
  <c r="J4430" i="8" s="1"/>
  <c r="J4431" i="8" s="1"/>
  <c r="C2160" i="8"/>
  <c r="C2164" i="8" s="1"/>
  <c r="Q806" i="19"/>
  <c r="DY270" i="2"/>
  <c r="DY136" i="13"/>
  <c r="DX367" i="13"/>
  <c r="DX1065" i="13"/>
  <c r="E36" i="17"/>
  <c r="DY29" i="2"/>
  <c r="DX138" i="13"/>
  <c r="DY362" i="13"/>
  <c r="E10" i="17"/>
  <c r="DY1060" i="13"/>
  <c r="DX1061" i="13"/>
  <c r="E12" i="17"/>
  <c r="DX363" i="13"/>
  <c r="DX102" i="13"/>
  <c r="L6404" i="8"/>
  <c r="L6400" i="8"/>
  <c r="C2167" i="8" l="1"/>
  <c r="C2170" i="8"/>
  <c r="DX1018" i="13"/>
  <c r="Y195" i="16"/>
  <c r="DY138" i="13"/>
  <c r="J5077" i="8"/>
  <c r="DY1061" i="13"/>
  <c r="C1992" i="19"/>
  <c r="E16" i="17"/>
  <c r="B410" i="10"/>
  <c r="B394" i="10" s="1"/>
  <c r="DY363" i="13"/>
  <c r="E11" i="17"/>
  <c r="DY102" i="13"/>
  <c r="DX1623" i="13"/>
  <c r="Y111" i="16" s="1"/>
  <c r="DY19" i="3"/>
  <c r="DY1065" i="13"/>
  <c r="DY367" i="13"/>
  <c r="E21" i="17"/>
  <c r="DY31" i="2"/>
  <c r="C1358" i="19" l="1"/>
  <c r="C1365" i="19" s="1"/>
  <c r="C2172" i="8"/>
  <c r="C2171" i="8"/>
  <c r="Y112" i="16"/>
  <c r="Y197" i="16"/>
  <c r="DY156" i="13"/>
  <c r="C1384" i="19"/>
  <c r="C1394" i="19" s="1"/>
  <c r="DY36" i="2"/>
  <c r="DY1018" i="13"/>
  <c r="BV13" i="15"/>
  <c r="C1990" i="19"/>
  <c r="C1962" i="19"/>
  <c r="C1978" i="19" s="1"/>
  <c r="DX365" i="13"/>
  <c r="DX1063" i="13"/>
  <c r="E1707" i="19"/>
  <c r="DY32" i="2"/>
  <c r="E6444" i="8" s="1"/>
  <c r="E3803" i="19" s="1"/>
  <c r="DY34" i="2"/>
  <c r="DY33" i="2"/>
  <c r="L6408" i="8"/>
  <c r="C1854" i="19"/>
  <c r="DY37" i="2"/>
  <c r="DX140" i="13"/>
  <c r="E67" i="17"/>
  <c r="E66" i="17"/>
  <c r="DY26" i="3"/>
  <c r="DX141" i="13"/>
  <c r="C3658" i="19"/>
  <c r="G5703" i="8"/>
  <c r="G5704" i="8" s="1"/>
  <c r="DY23" i="3"/>
  <c r="D3424" i="19"/>
  <c r="DY1623" i="13"/>
  <c r="D3418" i="19"/>
  <c r="G363" i="19" l="1"/>
  <c r="G397" i="19" s="1"/>
  <c r="Q801" i="19"/>
  <c r="DY278" i="2"/>
  <c r="DY279" i="2" s="1"/>
  <c r="B1659" i="19"/>
  <c r="C1858" i="19"/>
  <c r="C1859" i="19" s="1"/>
  <c r="C1855" i="19"/>
  <c r="DX370" i="13"/>
  <c r="DX1068" i="13"/>
  <c r="DX142" i="13"/>
  <c r="L6409" i="8"/>
  <c r="L6419" i="8" s="1"/>
  <c r="L6418" i="8"/>
  <c r="C3660" i="19"/>
  <c r="C3661" i="19"/>
  <c r="DY40" i="2"/>
  <c r="DY140" i="13"/>
  <c r="DY39" i="2"/>
  <c r="DY38" i="2"/>
  <c r="BV32" i="15"/>
  <c r="E18" i="17"/>
  <c r="DY365" i="13"/>
  <c r="DY1063" i="13"/>
  <c r="E1712" i="19"/>
  <c r="E1709" i="19"/>
  <c r="E1706" i="19"/>
  <c r="E1716" i="19" s="1"/>
  <c r="DX1066" i="13"/>
  <c r="DX368" i="13"/>
  <c r="DX103" i="13"/>
  <c r="Y196" i="16" s="1"/>
  <c r="F3157" i="8" l="1"/>
  <c r="F3178" i="8" s="1"/>
  <c r="H363" i="19"/>
  <c r="Y199" i="16"/>
  <c r="Y198" i="16"/>
  <c r="Y224" i="16"/>
  <c r="Y24" i="16"/>
  <c r="Q810" i="19"/>
  <c r="Q814" i="19" s="1"/>
  <c r="Q818" i="19" s="1"/>
  <c r="DX1019" i="13"/>
  <c r="DX281" i="13"/>
  <c r="E1718" i="19"/>
  <c r="E1713" i="19"/>
  <c r="DY275" i="2"/>
  <c r="DY277" i="2" s="1"/>
  <c r="E237" i="17"/>
  <c r="E68" i="17"/>
  <c r="BV36" i="15"/>
  <c r="BV79" i="15" s="1"/>
  <c r="BV78" i="15"/>
  <c r="C1998" i="19"/>
  <c r="DY368" i="13"/>
  <c r="DY1066" i="13"/>
  <c r="E22" i="17"/>
  <c r="E25" i="17"/>
  <c r="E24" i="17"/>
  <c r="DY103" i="13"/>
  <c r="D6244" i="8"/>
  <c r="B411" i="10"/>
  <c r="DY370" i="13"/>
  <c r="DY1068" i="13"/>
  <c r="E256" i="17"/>
  <c r="D6245" i="8"/>
  <c r="E23" i="17"/>
  <c r="DY142" i="13"/>
  <c r="DX373" i="13"/>
  <c r="DX1071" i="13"/>
  <c r="DX112" i="13"/>
  <c r="C1361" i="19" l="1"/>
  <c r="C1368" i="19" s="1"/>
  <c r="ED281" i="2"/>
  <c r="DX1020" i="13"/>
  <c r="DX1021" i="13" s="1"/>
  <c r="DY294" i="13"/>
  <c r="AG15" i="15"/>
  <c r="AG36" i="15"/>
  <c r="D6252" i="8"/>
  <c r="E263" i="17"/>
  <c r="B415" i="10"/>
  <c r="B399" i="10" s="1"/>
  <c r="B433" i="10" s="1"/>
  <c r="DY1004" i="13" s="1"/>
  <c r="DX1004" i="13" s="1"/>
  <c r="DW1004" i="13" s="1"/>
  <c r="DV1004" i="13" s="1"/>
  <c r="DU1004" i="13" s="1"/>
  <c r="DT1004" i="13" s="1"/>
  <c r="DS1004" i="13" s="1"/>
  <c r="DR1004" i="13" s="1"/>
  <c r="DQ1004" i="13" s="1"/>
  <c r="DP1004" i="13" s="1"/>
  <c r="DO1004" i="13" s="1"/>
  <c r="DN1004" i="13" s="1"/>
  <c r="DM1004" i="13" s="1"/>
  <c r="DL1004" i="13" s="1"/>
  <c r="DK1004" i="13" s="1"/>
  <c r="DJ1004" i="13" s="1"/>
  <c r="DI1004" i="13" s="1"/>
  <c r="DH1004" i="13" s="1"/>
  <c r="DG1004" i="13" s="1"/>
  <c r="DF1004" i="13" s="1"/>
  <c r="DE1004" i="13" s="1"/>
  <c r="E262" i="17"/>
  <c r="DY373" i="13"/>
  <c r="DY1071" i="13"/>
  <c r="DY112" i="13"/>
  <c r="E260" i="17"/>
  <c r="DY1019" i="13"/>
  <c r="BV14" i="15"/>
  <c r="BV15" i="15" s="1"/>
  <c r="DY281" i="13"/>
  <c r="C1963" i="19"/>
  <c r="C1979" i="19" s="1"/>
  <c r="C1999" i="19"/>
  <c r="E70" i="17"/>
  <c r="E146" i="17"/>
  <c r="E71" i="17"/>
  <c r="E69" i="17"/>
  <c r="E233" i="17"/>
  <c r="B395" i="10"/>
  <c r="B434" i="10" s="1"/>
  <c r="DY1005" i="13" s="1"/>
  <c r="DX1005" i="13" s="1"/>
  <c r="DW1005" i="13" s="1"/>
  <c r="DV1005" i="13" s="1"/>
  <c r="DU1005" i="13" s="1"/>
  <c r="DT1005" i="13" s="1"/>
  <c r="DS1005" i="13" s="1"/>
  <c r="DR1005" i="13" s="1"/>
  <c r="DQ1005" i="13" s="1"/>
  <c r="DP1005" i="13" s="1"/>
  <c r="DO1005" i="13" s="1"/>
  <c r="DN1005" i="13" s="1"/>
  <c r="DM1005" i="13" s="1"/>
  <c r="DL1005" i="13" s="1"/>
  <c r="DK1005" i="13" s="1"/>
  <c r="DJ1005" i="13" s="1"/>
  <c r="DI1005" i="13" s="1"/>
  <c r="DH1005" i="13" s="1"/>
  <c r="DG1005" i="13" s="1"/>
  <c r="DF1005" i="13" s="1"/>
  <c r="DE1005" i="13" s="1"/>
  <c r="DX294" i="13"/>
  <c r="E147" i="17"/>
  <c r="BV17" i="15" l="1"/>
  <c r="DY1020" i="13"/>
  <c r="DY1021" i="13" s="1"/>
  <c r="B416" i="10"/>
  <c r="B400" i="10" s="1"/>
  <c r="E27" i="17"/>
  <c r="E141" i="17"/>
  <c r="E235" i="17"/>
  <c r="E118" i="17"/>
  <c r="E125" i="17"/>
  <c r="E33" i="17" l="1"/>
  <c r="DX104" i="13"/>
  <c r="DX282" i="13" s="1"/>
  <c r="DX283" i="13" s="1"/>
  <c r="DX284" i="13" s="1"/>
  <c r="DX285" i="13" s="1"/>
  <c r="DX1521" i="13" l="1"/>
  <c r="E31" i="17"/>
  <c r="B417" i="10"/>
  <c r="B401" i="10" s="1"/>
  <c r="DY104" i="13"/>
  <c r="DY282" i="13" s="1"/>
  <c r="DY283" i="13" s="1"/>
  <c r="DY284" i="13" s="1"/>
  <c r="DY285" i="13" s="1"/>
  <c r="E38" i="17" l="1"/>
  <c r="E39" i="17"/>
  <c r="E37" i="17"/>
  <c r="E315" i="10"/>
  <c r="E316" i="10" s="1"/>
  <c r="E317" i="10" s="1"/>
  <c r="DY1521" i="13"/>
  <c r="E104" i="17"/>
  <c r="E72" i="17"/>
  <c r="E73" i="17" l="1"/>
  <c r="E75" i="17"/>
  <c r="E74" i="17"/>
  <c r="DX1023" i="13"/>
  <c r="DX353" i="13"/>
  <c r="DX106" i="13"/>
  <c r="E81" i="17"/>
  <c r="DX120" i="13" l="1"/>
  <c r="DY106" i="13"/>
  <c r="E45" i="17"/>
  <c r="DX107" i="13"/>
  <c r="DX394" i="13"/>
  <c r="E196" i="17"/>
  <c r="DY353" i="13"/>
  <c r="DY1023" i="13"/>
  <c r="DX351" i="13" l="1"/>
  <c r="DX1025" i="13"/>
  <c r="DX1024" i="13" s="1"/>
  <c r="E46" i="17"/>
  <c r="DY394" i="13"/>
  <c r="DY107" i="13"/>
  <c r="B419" i="10"/>
  <c r="DY120" i="13"/>
  <c r="E48" i="17"/>
  <c r="E47" i="17"/>
  <c r="E51" i="17" l="1"/>
  <c r="DY351" i="13"/>
  <c r="DY1025" i="13"/>
  <c r="DY1024" i="13" s="1"/>
  <c r="B420" i="10"/>
  <c r="B421" i="10" s="1"/>
  <c r="DX109" i="13"/>
  <c r="E85" i="17"/>
  <c r="E82" i="17"/>
  <c r="DY37" i="3"/>
  <c r="DX37" i="3"/>
  <c r="E49" i="17"/>
  <c r="DY108" i="13"/>
  <c r="E111" i="17" l="1"/>
  <c r="E55" i="17"/>
  <c r="DY109" i="13"/>
  <c r="E54" i="17"/>
  <c r="DX350" i="13"/>
  <c r="E83" i="17"/>
  <c r="E84" i="17"/>
  <c r="E103" i="17"/>
  <c r="DX1055" i="13"/>
  <c r="BV16" i="15" l="1"/>
  <c r="E150" i="17"/>
  <c r="DY1055" i="13"/>
  <c r="DH1037" i="13"/>
  <c r="DX342" i="13"/>
  <c r="B422" i="10"/>
  <c r="E58" i="17"/>
  <c r="E218" i="17"/>
  <c r="DY350" i="13"/>
  <c r="E87" i="17"/>
  <c r="DX344" i="13" l="1"/>
  <c r="DY342" i="13"/>
  <c r="E94" i="17"/>
  <c r="E91" i="17"/>
  <c r="E90" i="17"/>
  <c r="E215" i="17"/>
  <c r="E212" i="17"/>
  <c r="E221" i="17" l="1"/>
  <c r="E220" i="17"/>
  <c r="DY344" i="13"/>
  <c r="E3538" i="8" l="1"/>
  <c r="E3540" i="8" s="1"/>
  <c r="F3540" i="8" s="1"/>
  <c r="E1226" i="19"/>
  <c r="E1229" i="19" s="1"/>
  <c r="I1226" i="19"/>
  <c r="I1229" i="19" s="1"/>
  <c r="F3538" i="8" l="1"/>
  <c r="J3538" i="8"/>
  <c r="J3540" i="8" s="1"/>
  <c r="K3540" i="8" s="1"/>
  <c r="M1226" i="19"/>
  <c r="M1229" i="19" s="1"/>
  <c r="J3902" i="8"/>
  <c r="K3538" i="8" l="1"/>
  <c r="K3541" i="8" s="1"/>
  <c r="J3541" i="8"/>
  <c r="J3901" i="8"/>
  <c r="J3903" i="8"/>
  <c r="J3911" i="8" s="1"/>
  <c r="J4851" i="8" s="1"/>
  <c r="J4881" i="8" s="1"/>
  <c r="EC404" i="13"/>
  <c r="AA29" i="23" s="1"/>
  <c r="M29" i="23" s="1"/>
  <c r="M30" i="23" s="1"/>
  <c r="L3538" i="8" l="1"/>
  <c r="L3540" i="8" s="1"/>
  <c r="J4882" i="8"/>
  <c r="K4882" i="8" s="1"/>
  <c r="J4925" i="8"/>
  <c r="J3963" i="8"/>
  <c r="J3919" i="8"/>
  <c r="J4859" i="8" s="1"/>
  <c r="J4897" i="8" s="1"/>
  <c r="J3925" i="8"/>
  <c r="J4865" i="8" s="1"/>
  <c r="J4909" i="8" s="1"/>
  <c r="J3907" i="8"/>
  <c r="J4847" i="8" s="1"/>
  <c r="J3912" i="8"/>
  <c r="J4852" i="8" s="1"/>
  <c r="J4883" i="8" s="1"/>
  <c r="J3929" i="8"/>
  <c r="J4869" i="8" s="1"/>
  <c r="J4917" i="8" s="1"/>
  <c r="J3924" i="8"/>
  <c r="J4864" i="8" s="1"/>
  <c r="J4907" i="8" s="1"/>
  <c r="J3917" i="8"/>
  <c r="J4857" i="8" s="1"/>
  <c r="J4893" i="8" s="1"/>
  <c r="J3908" i="8"/>
  <c r="J4848" i="8" s="1"/>
  <c r="J4875" i="8" s="1"/>
  <c r="J3926" i="8"/>
  <c r="J4866" i="8" s="1"/>
  <c r="J4911" i="8" s="1"/>
  <c r="J3920" i="8"/>
  <c r="J4860" i="8" s="1"/>
  <c r="J4899" i="8" s="1"/>
  <c r="J3914" i="8"/>
  <c r="J4854" i="8" s="1"/>
  <c r="J4887" i="8" s="1"/>
  <c r="J3921" i="8"/>
  <c r="J4861" i="8" s="1"/>
  <c r="J4901" i="8" s="1"/>
  <c r="J3928" i="8"/>
  <c r="J4868" i="8" s="1"/>
  <c r="J4915" i="8" s="1"/>
  <c r="J3922" i="8"/>
  <c r="J4862" i="8" s="1"/>
  <c r="J4903" i="8" s="1"/>
  <c r="J3916" i="8"/>
  <c r="J4856" i="8" s="1"/>
  <c r="J4891" i="8" s="1"/>
  <c r="J3927" i="8"/>
  <c r="J4867" i="8" s="1"/>
  <c r="J4913" i="8" s="1"/>
  <c r="J3915" i="8"/>
  <c r="J4855" i="8" s="1"/>
  <c r="J4889" i="8" s="1"/>
  <c r="J3909" i="8"/>
  <c r="J4849" i="8" s="1"/>
  <c r="J4877" i="8" s="1"/>
  <c r="J3910" i="8"/>
  <c r="J4850" i="8" s="1"/>
  <c r="J4879" i="8" s="1"/>
  <c r="J3918" i="8"/>
  <c r="J4858" i="8" s="1"/>
  <c r="J4895" i="8" s="1"/>
  <c r="J3913" i="8"/>
  <c r="J4853" i="8" s="1"/>
  <c r="J4885" i="8" s="1"/>
  <c r="ED8" i="4"/>
  <c r="ED404" i="13" s="1"/>
  <c r="AB29" i="23" s="1"/>
  <c r="Q29" i="23" s="1"/>
  <c r="Q30" i="23" s="1"/>
  <c r="M3538" i="8"/>
  <c r="L3541" i="8" l="1"/>
  <c r="M3540" i="8"/>
  <c r="M3541" i="8"/>
  <c r="J4878" i="8"/>
  <c r="K4878" i="8" s="1"/>
  <c r="J4923" i="8"/>
  <c r="J4904" i="8"/>
  <c r="K4904" i="8" s="1"/>
  <c r="J4936" i="8"/>
  <c r="J4900" i="8"/>
  <c r="K4900" i="8" s="1"/>
  <c r="J4934" i="8"/>
  <c r="J4908" i="8"/>
  <c r="K4908" i="8" s="1"/>
  <c r="J4938" i="8"/>
  <c r="J4910" i="8"/>
  <c r="K4910" i="8" s="1"/>
  <c r="J4939" i="8"/>
  <c r="J4890" i="8"/>
  <c r="K4890" i="8" s="1"/>
  <c r="J4929" i="8"/>
  <c r="J4942" i="8"/>
  <c r="J4916" i="8"/>
  <c r="K4916" i="8" s="1"/>
  <c r="J4912" i="8"/>
  <c r="K4912" i="8" s="1"/>
  <c r="J4940" i="8"/>
  <c r="J4943" i="8"/>
  <c r="J4918" i="8"/>
  <c r="K4918" i="8" s="1"/>
  <c r="J4898" i="8"/>
  <c r="K4898" i="8" s="1"/>
  <c r="J4933" i="8"/>
  <c r="J4886" i="8"/>
  <c r="K4886" i="8" s="1"/>
  <c r="J4927" i="8"/>
  <c r="J4896" i="8"/>
  <c r="K4896" i="8" s="1"/>
  <c r="J4932" i="8"/>
  <c r="J4914" i="8"/>
  <c r="K4914" i="8" s="1"/>
  <c r="J4941" i="8"/>
  <c r="J4902" i="8"/>
  <c r="K4902" i="8" s="1"/>
  <c r="J4935" i="8"/>
  <c r="J4876" i="8"/>
  <c r="K4876" i="8" s="1"/>
  <c r="J4922" i="8"/>
  <c r="J4884" i="8"/>
  <c r="K4884" i="8" s="1"/>
  <c r="J4926" i="8"/>
  <c r="J4950" i="8"/>
  <c r="J5002" i="8"/>
  <c r="J4976" i="8"/>
  <c r="J4880" i="8"/>
  <c r="K4880" i="8" s="1"/>
  <c r="J4924" i="8"/>
  <c r="J4892" i="8"/>
  <c r="K4892" i="8" s="1"/>
  <c r="J4930" i="8"/>
  <c r="J4888" i="8"/>
  <c r="K4888" i="8" s="1"/>
  <c r="J4928" i="8"/>
  <c r="J4894" i="8"/>
  <c r="K4894" i="8" s="1"/>
  <c r="J4931" i="8"/>
  <c r="J4873" i="8"/>
  <c r="J4870" i="8"/>
  <c r="K4881" i="8"/>
  <c r="K4925" i="8" s="1"/>
  <c r="L4882" i="8"/>
  <c r="J3973" i="8"/>
  <c r="J3962" i="8"/>
  <c r="J3968" i="8"/>
  <c r="J3966" i="8"/>
  <c r="J3969" i="8"/>
  <c r="J3959" i="8"/>
  <c r="J3979" i="8"/>
  <c r="J3961" i="8"/>
  <c r="J3974" i="8"/>
  <c r="J3972" i="8"/>
  <c r="J3976" i="8"/>
  <c r="J3977" i="8"/>
  <c r="J3965" i="8"/>
  <c r="J3967" i="8"/>
  <c r="J3980" i="8"/>
  <c r="J3978" i="8"/>
  <c r="J3981" i="8"/>
  <c r="J3971" i="8"/>
  <c r="J3970" i="8"/>
  <c r="J3960" i="8"/>
  <c r="J3964" i="8"/>
  <c r="J3930" i="8"/>
  <c r="J4874" i="8" l="1"/>
  <c r="K4874" i="8" s="1"/>
  <c r="J4921" i="8"/>
  <c r="K4893" i="8"/>
  <c r="K4931" i="8" s="1"/>
  <c r="L4894" i="8"/>
  <c r="K4887" i="8"/>
  <c r="K4928" i="8" s="1"/>
  <c r="L4888" i="8"/>
  <c r="K4891" i="8"/>
  <c r="K4930" i="8" s="1"/>
  <c r="L4892" i="8"/>
  <c r="K4879" i="8"/>
  <c r="K4924" i="8" s="1"/>
  <c r="L4880" i="8"/>
  <c r="M4882" i="8"/>
  <c r="L4881" i="8"/>
  <c r="L4925" i="8" s="1"/>
  <c r="J4977" i="8"/>
  <c r="J4951" i="8"/>
  <c r="J5003" i="8"/>
  <c r="J4973" i="8"/>
  <c r="J4947" i="8"/>
  <c r="J4999" i="8"/>
  <c r="J4986" i="8"/>
  <c r="J4960" i="8"/>
  <c r="J5012" i="8"/>
  <c r="J4966" i="8"/>
  <c r="J5018" i="8"/>
  <c r="J4992" i="8"/>
  <c r="J4957" i="8"/>
  <c r="J5009" i="8"/>
  <c r="J4983" i="8"/>
  <c r="J4978" i="8"/>
  <c r="J5004" i="8"/>
  <c r="J4952" i="8"/>
  <c r="J4958" i="8"/>
  <c r="J5010" i="8"/>
  <c r="J4984" i="8"/>
  <c r="K4917" i="8"/>
  <c r="K4943" i="8" s="1"/>
  <c r="L4918" i="8"/>
  <c r="J4965" i="8"/>
  <c r="J5017" i="8"/>
  <c r="J4991" i="8"/>
  <c r="K4915" i="8"/>
  <c r="K4942" i="8" s="1"/>
  <c r="L4916" i="8"/>
  <c r="J4954" i="8"/>
  <c r="J5006" i="8"/>
  <c r="J4980" i="8"/>
  <c r="J4990" i="8"/>
  <c r="J5016" i="8"/>
  <c r="J4964" i="8"/>
  <c r="J4989" i="8"/>
  <c r="J4963" i="8"/>
  <c r="J5015" i="8"/>
  <c r="J4985" i="8"/>
  <c r="J4959" i="8"/>
  <c r="J5011" i="8"/>
  <c r="J4961" i="8"/>
  <c r="J5013" i="8"/>
  <c r="J4987" i="8"/>
  <c r="J4974" i="8"/>
  <c r="J4948" i="8"/>
  <c r="J5000" i="8"/>
  <c r="J4982" i="8"/>
  <c r="J5008" i="8"/>
  <c r="J4956" i="8"/>
  <c r="J4953" i="8"/>
  <c r="J5005" i="8"/>
  <c r="J4979" i="8"/>
  <c r="J4981" i="8"/>
  <c r="J4955" i="8"/>
  <c r="J5007" i="8"/>
  <c r="J4949" i="8"/>
  <c r="J5001" i="8"/>
  <c r="J4975" i="8"/>
  <c r="K4883" i="8"/>
  <c r="K4926" i="8" s="1"/>
  <c r="L4884" i="8"/>
  <c r="K4875" i="8"/>
  <c r="K4922" i="8" s="1"/>
  <c r="L4876" i="8"/>
  <c r="K4901" i="8"/>
  <c r="K4935" i="8" s="1"/>
  <c r="L4902" i="8"/>
  <c r="K4913" i="8"/>
  <c r="K4941" i="8" s="1"/>
  <c r="L4914" i="8"/>
  <c r="K4895" i="8"/>
  <c r="K4932" i="8" s="1"/>
  <c r="L4896" i="8"/>
  <c r="K4885" i="8"/>
  <c r="K4927" i="8" s="1"/>
  <c r="L4886" i="8"/>
  <c r="K4897" i="8"/>
  <c r="K4933" i="8" s="1"/>
  <c r="L4898" i="8"/>
  <c r="J4994" i="8"/>
  <c r="J5020" i="8"/>
  <c r="J4968" i="8"/>
  <c r="K4911" i="8"/>
  <c r="K4940" i="8" s="1"/>
  <c r="L4912" i="8"/>
  <c r="J4993" i="8"/>
  <c r="J4967" i="8"/>
  <c r="J5019" i="8"/>
  <c r="K4889" i="8"/>
  <c r="K4929" i="8" s="1"/>
  <c r="L4890" i="8"/>
  <c r="K4909" i="8"/>
  <c r="K4939" i="8" s="1"/>
  <c r="L4910" i="8"/>
  <c r="K4907" i="8"/>
  <c r="K4938" i="8" s="1"/>
  <c r="L4908" i="8"/>
  <c r="K4899" i="8"/>
  <c r="K4934" i="8" s="1"/>
  <c r="L4900" i="8"/>
  <c r="K4903" i="8"/>
  <c r="K4936" i="8" s="1"/>
  <c r="L4904" i="8"/>
  <c r="K4877" i="8"/>
  <c r="K4923" i="8" s="1"/>
  <c r="L4878" i="8"/>
  <c r="J3982" i="8"/>
  <c r="J3984" i="8" s="1"/>
  <c r="L4903" i="8" l="1"/>
  <c r="L4936" i="8" s="1"/>
  <c r="M4904" i="8"/>
  <c r="L4907" i="8"/>
  <c r="L4938" i="8" s="1"/>
  <c r="M4908" i="8"/>
  <c r="M4890" i="8"/>
  <c r="L4889" i="8"/>
  <c r="L4929" i="8" s="1"/>
  <c r="M4886" i="8"/>
  <c r="L4885" i="8"/>
  <c r="L4927" i="8" s="1"/>
  <c r="L4913" i="8"/>
  <c r="L4941" i="8" s="1"/>
  <c r="M4914" i="8"/>
  <c r="L4875" i="8"/>
  <c r="L4922" i="8" s="1"/>
  <c r="M4876" i="8"/>
  <c r="L4879" i="8"/>
  <c r="L4924" i="8" s="1"/>
  <c r="M4880" i="8"/>
  <c r="L4887" i="8"/>
  <c r="L4928" i="8" s="1"/>
  <c r="M4888" i="8"/>
  <c r="L4911" i="8"/>
  <c r="L4940" i="8" s="1"/>
  <c r="M4912" i="8"/>
  <c r="M4878" i="8"/>
  <c r="L4877" i="8"/>
  <c r="L4923" i="8" s="1"/>
  <c r="L4899" i="8"/>
  <c r="L4934" i="8" s="1"/>
  <c r="M4900" i="8"/>
  <c r="M4910" i="8"/>
  <c r="L4909" i="8"/>
  <c r="L4939" i="8" s="1"/>
  <c r="M4898" i="8"/>
  <c r="L4897" i="8"/>
  <c r="L4933" i="8" s="1"/>
  <c r="L4895" i="8"/>
  <c r="L4932" i="8" s="1"/>
  <c r="M4896" i="8"/>
  <c r="M4902" i="8"/>
  <c r="L4901" i="8"/>
  <c r="L4935" i="8" s="1"/>
  <c r="L4883" i="8"/>
  <c r="L4926" i="8" s="1"/>
  <c r="M4884" i="8"/>
  <c r="L4915" i="8"/>
  <c r="L4942" i="8" s="1"/>
  <c r="M4916" i="8"/>
  <c r="L4891" i="8"/>
  <c r="L4930" i="8" s="1"/>
  <c r="M4892" i="8"/>
  <c r="M4894" i="8"/>
  <c r="L4893" i="8"/>
  <c r="L4931" i="8" s="1"/>
  <c r="J4946" i="8"/>
  <c r="J4969" i="8" s="1"/>
  <c r="J4998" i="8"/>
  <c r="J5021" i="8" s="1"/>
  <c r="J4972" i="8"/>
  <c r="J4995" i="8" s="1"/>
  <c r="L4917" i="8"/>
  <c r="L4943" i="8" s="1"/>
  <c r="M4918" i="8"/>
  <c r="M4881" i="8"/>
  <c r="M4925" i="8" s="1"/>
  <c r="N4882" i="8"/>
  <c r="K4873" i="8"/>
  <c r="K4921" i="8" s="1"/>
  <c r="L4874" i="8"/>
  <c r="J4068" i="8"/>
  <c r="J3985" i="8"/>
  <c r="K3985" i="8" s="1"/>
  <c r="J5031" i="8" l="1"/>
  <c r="J4219" i="8"/>
  <c r="J5029" i="8"/>
  <c r="J4165" i="8"/>
  <c r="J5030" i="8"/>
  <c r="J4192" i="8"/>
  <c r="M4891" i="8"/>
  <c r="M4930" i="8" s="1"/>
  <c r="N4892" i="8"/>
  <c r="M4883" i="8"/>
  <c r="M4926" i="8" s="1"/>
  <c r="N4884" i="8"/>
  <c r="M4895" i="8"/>
  <c r="M4932" i="8" s="1"/>
  <c r="N4896" i="8"/>
  <c r="M4887" i="8"/>
  <c r="M4928" i="8" s="1"/>
  <c r="N4888" i="8"/>
  <c r="M4875" i="8"/>
  <c r="M4922" i="8" s="1"/>
  <c r="N4876" i="8"/>
  <c r="M4907" i="8"/>
  <c r="M4938" i="8" s="1"/>
  <c r="N4908" i="8"/>
  <c r="M4874" i="8"/>
  <c r="L4873" i="8"/>
  <c r="L4921" i="8" s="1"/>
  <c r="N4918" i="8"/>
  <c r="M4917" i="8"/>
  <c r="M4943" i="8" s="1"/>
  <c r="M4909" i="8"/>
  <c r="M4939" i="8" s="1"/>
  <c r="N4910" i="8"/>
  <c r="M4877" i="8"/>
  <c r="M4923" i="8" s="1"/>
  <c r="N4878" i="8"/>
  <c r="M4885" i="8"/>
  <c r="M4927" i="8" s="1"/>
  <c r="N4886" i="8"/>
  <c r="N4916" i="8"/>
  <c r="M4915" i="8"/>
  <c r="M4942" i="8" s="1"/>
  <c r="M4899" i="8"/>
  <c r="M4934" i="8" s="1"/>
  <c r="N4900" i="8"/>
  <c r="M4911" i="8"/>
  <c r="M4940" i="8" s="1"/>
  <c r="N4912" i="8"/>
  <c r="M4879" i="8"/>
  <c r="M4924" i="8" s="1"/>
  <c r="N4880" i="8"/>
  <c r="N4914" i="8"/>
  <c r="M4913" i="8"/>
  <c r="M4941" i="8" s="1"/>
  <c r="M4903" i="8"/>
  <c r="M4936" i="8" s="1"/>
  <c r="N4904" i="8"/>
  <c r="N4881" i="8"/>
  <c r="N4925" i="8" s="1"/>
  <c r="O4882" i="8"/>
  <c r="M4893" i="8"/>
  <c r="M4931" i="8" s="1"/>
  <c r="N4894" i="8"/>
  <c r="M4901" i="8"/>
  <c r="M4935" i="8" s="1"/>
  <c r="N4902" i="8"/>
  <c r="M4897" i="8"/>
  <c r="M4933" i="8" s="1"/>
  <c r="N4898" i="8"/>
  <c r="M4889" i="8"/>
  <c r="M4929" i="8" s="1"/>
  <c r="N4890" i="8"/>
  <c r="J4188" i="8"/>
  <c r="J4215" i="8"/>
  <c r="J4097" i="8"/>
  <c r="J4099" i="8" s="1"/>
  <c r="J4115" i="8" s="1"/>
  <c r="J4161" i="8"/>
  <c r="L3985" i="8"/>
  <c r="K3984" i="8"/>
  <c r="R4068" i="8"/>
  <c r="N4889" i="8" l="1"/>
  <c r="N4929" i="8" s="1"/>
  <c r="O4890" i="8"/>
  <c r="N4901" i="8"/>
  <c r="N4935" i="8" s="1"/>
  <c r="O4902" i="8"/>
  <c r="O4881" i="8"/>
  <c r="O4925" i="8" s="1"/>
  <c r="P4882" i="8"/>
  <c r="N4911" i="8"/>
  <c r="N4940" i="8" s="1"/>
  <c r="O4912" i="8"/>
  <c r="N4877" i="8"/>
  <c r="N4923" i="8" s="1"/>
  <c r="O4878" i="8"/>
  <c r="N4907" i="8"/>
  <c r="N4938" i="8" s="1"/>
  <c r="O4908" i="8"/>
  <c r="N4887" i="8"/>
  <c r="N4928" i="8" s="1"/>
  <c r="O4888" i="8"/>
  <c r="N4883" i="8"/>
  <c r="N4926" i="8" s="1"/>
  <c r="O4884" i="8"/>
  <c r="N4913" i="8"/>
  <c r="N4941" i="8" s="1"/>
  <c r="O4914" i="8"/>
  <c r="N4915" i="8"/>
  <c r="N4942" i="8" s="1"/>
  <c r="O4916" i="8"/>
  <c r="N4917" i="8"/>
  <c r="N4943" i="8" s="1"/>
  <c r="O4918" i="8"/>
  <c r="N4897" i="8"/>
  <c r="N4933" i="8" s="1"/>
  <c r="O4898" i="8"/>
  <c r="N4893" i="8"/>
  <c r="N4931" i="8" s="1"/>
  <c r="O4894" i="8"/>
  <c r="N4903" i="8"/>
  <c r="N4936" i="8" s="1"/>
  <c r="O4904" i="8"/>
  <c r="N4879" i="8"/>
  <c r="N4924" i="8" s="1"/>
  <c r="O4880" i="8"/>
  <c r="N4899" i="8"/>
  <c r="N4934" i="8" s="1"/>
  <c r="O4900" i="8"/>
  <c r="N4885" i="8"/>
  <c r="N4927" i="8" s="1"/>
  <c r="O4886" i="8"/>
  <c r="N4909" i="8"/>
  <c r="N4939" i="8" s="1"/>
  <c r="O4910" i="8"/>
  <c r="N4875" i="8"/>
  <c r="N4922" i="8" s="1"/>
  <c r="O4876" i="8"/>
  <c r="N4895" i="8"/>
  <c r="N4932" i="8" s="1"/>
  <c r="O4896" i="8"/>
  <c r="N4891" i="8"/>
  <c r="N4930" i="8" s="1"/>
  <c r="O4892" i="8"/>
  <c r="M4873" i="8"/>
  <c r="M4921" i="8" s="1"/>
  <c r="N4874" i="8"/>
  <c r="J4100" i="8"/>
  <c r="J4116" i="8" s="1"/>
  <c r="J4344" i="8" s="1"/>
  <c r="M3985" i="8"/>
  <c r="L3984" i="8"/>
  <c r="K4068" i="8"/>
  <c r="K4215" i="8" s="1"/>
  <c r="P4881" i="8" l="1"/>
  <c r="P4925" i="8" s="1"/>
  <c r="N4873" i="8"/>
  <c r="N4921" i="8" s="1"/>
  <c r="O4874" i="8"/>
  <c r="O4895" i="8"/>
  <c r="O4932" i="8" s="1"/>
  <c r="P4896" i="8"/>
  <c r="O4909" i="8"/>
  <c r="O4939" i="8" s="1"/>
  <c r="P4910" i="8"/>
  <c r="O4899" i="8"/>
  <c r="O4934" i="8" s="1"/>
  <c r="P4900" i="8"/>
  <c r="O4903" i="8"/>
  <c r="O4936" i="8" s="1"/>
  <c r="P4904" i="8"/>
  <c r="O4897" i="8"/>
  <c r="O4933" i="8" s="1"/>
  <c r="P4898" i="8"/>
  <c r="O4915" i="8"/>
  <c r="O4942" i="8" s="1"/>
  <c r="P4916" i="8"/>
  <c r="O4883" i="8"/>
  <c r="O4926" i="8" s="1"/>
  <c r="P4884" i="8"/>
  <c r="O4907" i="8"/>
  <c r="O4938" i="8" s="1"/>
  <c r="P4908" i="8"/>
  <c r="O4911" i="8"/>
  <c r="O4940" i="8" s="1"/>
  <c r="P4912" i="8"/>
  <c r="O4901" i="8"/>
  <c r="O4935" i="8" s="1"/>
  <c r="P4902" i="8"/>
  <c r="O4891" i="8"/>
  <c r="O4930" i="8" s="1"/>
  <c r="P4892" i="8"/>
  <c r="O4875" i="8"/>
  <c r="O4922" i="8" s="1"/>
  <c r="P4876" i="8"/>
  <c r="O4885" i="8"/>
  <c r="O4927" i="8" s="1"/>
  <c r="P4886" i="8"/>
  <c r="O4879" i="8"/>
  <c r="O4924" i="8" s="1"/>
  <c r="P4880" i="8"/>
  <c r="O4893" i="8"/>
  <c r="O4931" i="8" s="1"/>
  <c r="P4894" i="8"/>
  <c r="O4917" i="8"/>
  <c r="O4943" i="8" s="1"/>
  <c r="P4918" i="8"/>
  <c r="O4913" i="8"/>
  <c r="O4941" i="8" s="1"/>
  <c r="P4914" i="8"/>
  <c r="O4887" i="8"/>
  <c r="O4928" i="8" s="1"/>
  <c r="P4888" i="8"/>
  <c r="O4877" i="8"/>
  <c r="O4923" i="8" s="1"/>
  <c r="P4878" i="8"/>
  <c r="O4889" i="8"/>
  <c r="O4929" i="8" s="1"/>
  <c r="P4890" i="8"/>
  <c r="J4300" i="8"/>
  <c r="J4322" i="8"/>
  <c r="K4161" i="8"/>
  <c r="K4188" i="8"/>
  <c r="J4118" i="8"/>
  <c r="J4101" i="8"/>
  <c r="K4101" i="8" s="1"/>
  <c r="K4100" i="8" s="1"/>
  <c r="K4116" i="8" s="1"/>
  <c r="K4344" i="8" s="1"/>
  <c r="N3985" i="8"/>
  <c r="O3985" i="8" s="1"/>
  <c r="P3985" i="8" s="1"/>
  <c r="M3984" i="8"/>
  <c r="L4068" i="8"/>
  <c r="L4215" i="8" s="1"/>
  <c r="P4913" i="8" l="1"/>
  <c r="P4941" i="8" s="1"/>
  <c r="P4885" i="8"/>
  <c r="P4927" i="8" s="1"/>
  <c r="P4911" i="8"/>
  <c r="P4940" i="8" s="1"/>
  <c r="P4897" i="8"/>
  <c r="P4933" i="8" s="1"/>
  <c r="P4887" i="8"/>
  <c r="P4928" i="8" s="1"/>
  <c r="P4901" i="8"/>
  <c r="P4935" i="8" s="1"/>
  <c r="P4895" i="8"/>
  <c r="P4932" i="8" s="1"/>
  <c r="P4907" i="8"/>
  <c r="P4938" i="8" s="1"/>
  <c r="P4879" i="8"/>
  <c r="P4924" i="8" s="1"/>
  <c r="P4915" i="8"/>
  <c r="P4942" i="8" s="1"/>
  <c r="P4917" i="8"/>
  <c r="P4943" i="8" s="1"/>
  <c r="P4875" i="8"/>
  <c r="P4922" i="8" s="1"/>
  <c r="P4903" i="8"/>
  <c r="P4936" i="8" s="1"/>
  <c r="P4877" i="8"/>
  <c r="P4923" i="8" s="1"/>
  <c r="P4893" i="8"/>
  <c r="P4931" i="8" s="1"/>
  <c r="P4891" i="8"/>
  <c r="P4930" i="8" s="1"/>
  <c r="P4883" i="8"/>
  <c r="P4926" i="8" s="1"/>
  <c r="P4899" i="8"/>
  <c r="P4934" i="8" s="1"/>
  <c r="P4909" i="8"/>
  <c r="P4939" i="8" s="1"/>
  <c r="O4873" i="8"/>
  <c r="O4921" i="8" s="1"/>
  <c r="P4874" i="8"/>
  <c r="P4889" i="8"/>
  <c r="K4300" i="8"/>
  <c r="K4322" i="8"/>
  <c r="L4161" i="8"/>
  <c r="L4188" i="8"/>
  <c r="L4101" i="8"/>
  <c r="M4101" i="8" s="1"/>
  <c r="N4101" i="8" s="1"/>
  <c r="O4101" i="8" s="1"/>
  <c r="P4101" i="8" s="1"/>
  <c r="N3984" i="8"/>
  <c r="O3984" i="8" s="1"/>
  <c r="P3984" i="8" s="1"/>
  <c r="M4068" i="8"/>
  <c r="M4215" i="8" s="1"/>
  <c r="P4873" i="8" l="1"/>
  <c r="P4929" i="8"/>
  <c r="M4161" i="8"/>
  <c r="M4188" i="8"/>
  <c r="L4100" i="8"/>
  <c r="N4068" i="8"/>
  <c r="N4215" i="8" s="1"/>
  <c r="P4921" i="8" l="1"/>
  <c r="N4161" i="8"/>
  <c r="N4188" i="8"/>
  <c r="M4100" i="8"/>
  <c r="L4116" i="8"/>
  <c r="L4344" i="8" s="1"/>
  <c r="O4068" i="8"/>
  <c r="O4215" i="8" s="1"/>
  <c r="L4300" i="8" l="1"/>
  <c r="L4322" i="8"/>
  <c r="O4161" i="8"/>
  <c r="O4188" i="8"/>
  <c r="N4100" i="8"/>
  <c r="M4116" i="8"/>
  <c r="M4344" i="8" s="1"/>
  <c r="P4068" i="8"/>
  <c r="P4215" i="8" s="1"/>
  <c r="M4300" i="8" l="1"/>
  <c r="M4322" i="8"/>
  <c r="P4161" i="8"/>
  <c r="P4188" i="8"/>
  <c r="O4100" i="8"/>
  <c r="N4116" i="8"/>
  <c r="N4344" i="8" s="1"/>
  <c r="S4068" i="8"/>
  <c r="E1243" i="19" l="1"/>
  <c r="E1315" i="19"/>
  <c r="E1333" i="19" s="1"/>
  <c r="N4300" i="8"/>
  <c r="N4322" i="8"/>
  <c r="P4100" i="8"/>
  <c r="P4116" i="8" s="1"/>
  <c r="P4344" i="8" s="1"/>
  <c r="O4116" i="8"/>
  <c r="O4344" i="8" s="1"/>
  <c r="E3560" i="8"/>
  <c r="F5228" i="8"/>
  <c r="L4229" i="8" l="1"/>
  <c r="L4232" i="8" s="1"/>
  <c r="L4234" i="8" s="1"/>
  <c r="G3406" i="8"/>
  <c r="G3414" i="8" s="1"/>
  <c r="E3568" i="8"/>
  <c r="F3568" i="8" s="1"/>
  <c r="E3567" i="8"/>
  <c r="O4300" i="8"/>
  <c r="O4322" i="8"/>
  <c r="P4300" i="8"/>
  <c r="P4322" i="8"/>
  <c r="J3782" i="8"/>
  <c r="L4235" i="8" l="1"/>
  <c r="L4252" i="8"/>
  <c r="L4255" i="8" s="1"/>
  <c r="E3569" i="8"/>
  <c r="F3567" i="8"/>
  <c r="J4327" i="8"/>
  <c r="J4349" i="8"/>
  <c r="L4251" i="8"/>
  <c r="J4305" i="8"/>
  <c r="J3781" i="8"/>
  <c r="J3783" i="8"/>
  <c r="F3569" i="8" l="1"/>
  <c r="F3560" i="8" s="1"/>
  <c r="J3803" i="8"/>
  <c r="J4684" i="8" s="1"/>
  <c r="J4725" i="8" s="1"/>
  <c r="J3801" i="8"/>
  <c r="J4682" i="8" s="1"/>
  <c r="J4721" i="8" s="1"/>
  <c r="J3809" i="8"/>
  <c r="J4690" i="8" s="1"/>
  <c r="J4737" i="8" s="1"/>
  <c r="J3802" i="8"/>
  <c r="J4683" i="8" s="1"/>
  <c r="J4723" i="8" s="1"/>
  <c r="J3808" i="8"/>
  <c r="J4689" i="8" s="1"/>
  <c r="J4735" i="8" s="1"/>
  <c r="J3799" i="8"/>
  <c r="J4680" i="8" s="1"/>
  <c r="J4717" i="8" s="1"/>
  <c r="J3807" i="8"/>
  <c r="J4688" i="8" s="1"/>
  <c r="J4733" i="8" s="1"/>
  <c r="J3791" i="8"/>
  <c r="J4672" i="8" s="1"/>
  <c r="J4701" i="8" s="1"/>
  <c r="J3800" i="8"/>
  <c r="J4681" i="8" s="1"/>
  <c r="J4719" i="8" s="1"/>
  <c r="J3790" i="8"/>
  <c r="J4671" i="8" s="1"/>
  <c r="J4699" i="8" s="1"/>
  <c r="J3810" i="8"/>
  <c r="J4691" i="8" s="1"/>
  <c r="J4739" i="8" s="1"/>
  <c r="J3788" i="8"/>
  <c r="J4669" i="8" s="1"/>
  <c r="J3795" i="8"/>
  <c r="J4676" i="8" s="1"/>
  <c r="J4709" i="8" s="1"/>
  <c r="J3793" i="8"/>
  <c r="J4674" i="8" s="1"/>
  <c r="J4705" i="8" s="1"/>
  <c r="J3796" i="8"/>
  <c r="J4677" i="8" s="1"/>
  <c r="J4711" i="8" s="1"/>
  <c r="J3794" i="8"/>
  <c r="J4675" i="8" s="1"/>
  <c r="J4707" i="8" s="1"/>
  <c r="J3797" i="8"/>
  <c r="J4678" i="8" s="1"/>
  <c r="J4713" i="8" s="1"/>
  <c r="J3789" i="8"/>
  <c r="J4670" i="8" s="1"/>
  <c r="J4697" i="8" s="1"/>
  <c r="J3792" i="8"/>
  <c r="J4673" i="8" s="1"/>
  <c r="J4703" i="8" s="1"/>
  <c r="J3806" i="8"/>
  <c r="J4687" i="8" s="1"/>
  <c r="J4731" i="8" s="1"/>
  <c r="J3805" i="8"/>
  <c r="J4686" i="8" s="1"/>
  <c r="J4729" i="8" s="1"/>
  <c r="J3798" i="8"/>
  <c r="J4679" i="8" s="1"/>
  <c r="J4715" i="8" s="1"/>
  <c r="J3804" i="8"/>
  <c r="J4685" i="8" s="1"/>
  <c r="J4727" i="8" s="1"/>
  <c r="J4706" i="8" l="1"/>
  <c r="L4706" i="8" s="1"/>
  <c r="J4749" i="8"/>
  <c r="K4705" i="8"/>
  <c r="K4749" i="8" s="1"/>
  <c r="J4718" i="8"/>
  <c r="K4718" i="8" s="1"/>
  <c r="J4755" i="8"/>
  <c r="J4722" i="8"/>
  <c r="K4722" i="8" s="1"/>
  <c r="J4757" i="8"/>
  <c r="J4761" i="8"/>
  <c r="J4730" i="8"/>
  <c r="K4730" i="8" s="1"/>
  <c r="J4714" i="8"/>
  <c r="L4714" i="8" s="1"/>
  <c r="J4753" i="8"/>
  <c r="K4713" i="8"/>
  <c r="K4753" i="8" s="1"/>
  <c r="J4710" i="8"/>
  <c r="L4710" i="8" s="1"/>
  <c r="J4751" i="8"/>
  <c r="K4709" i="8"/>
  <c r="K4751" i="8" s="1"/>
  <c r="J4720" i="8"/>
  <c r="K4720" i="8" s="1"/>
  <c r="J4756" i="8"/>
  <c r="J4736" i="8"/>
  <c r="K4736" i="8" s="1"/>
  <c r="J4764" i="8"/>
  <c r="J4759" i="8"/>
  <c r="J4726" i="8"/>
  <c r="K4726" i="8" s="1"/>
  <c r="J4716" i="8"/>
  <c r="K4716" i="8" s="1"/>
  <c r="J4754" i="8"/>
  <c r="J4732" i="8"/>
  <c r="K4732" i="8" s="1"/>
  <c r="J4762" i="8"/>
  <c r="J4692" i="8"/>
  <c r="J4695" i="8"/>
  <c r="J4747" i="8"/>
  <c r="J4702" i="8"/>
  <c r="L4702" i="8" s="1"/>
  <c r="K4701" i="8"/>
  <c r="K4747" i="8" s="1"/>
  <c r="J4724" i="8"/>
  <c r="K4724" i="8" s="1"/>
  <c r="J4758" i="8"/>
  <c r="J4745" i="8"/>
  <c r="J4698" i="8"/>
  <c r="L4698" i="8" s="1"/>
  <c r="K4697" i="8"/>
  <c r="K4745" i="8" s="1"/>
  <c r="J4700" i="8"/>
  <c r="L4700" i="8" s="1"/>
  <c r="J4746" i="8"/>
  <c r="K4699" i="8"/>
  <c r="K4746" i="8" s="1"/>
  <c r="J4708" i="8"/>
  <c r="L4708" i="8" s="1"/>
  <c r="J4750" i="8"/>
  <c r="K4707" i="8"/>
  <c r="K4750" i="8" s="1"/>
  <c r="J4760" i="8"/>
  <c r="J4728" i="8"/>
  <c r="K4728" i="8" s="1"/>
  <c r="J4704" i="8"/>
  <c r="L4704" i="8" s="1"/>
  <c r="J4748" i="8"/>
  <c r="K4703" i="8"/>
  <c r="K4748" i="8" s="1"/>
  <c r="J4712" i="8"/>
  <c r="K4712" i="8" s="1"/>
  <c r="J4752" i="8"/>
  <c r="J4740" i="8"/>
  <c r="K4740" i="8" s="1"/>
  <c r="J4766" i="8"/>
  <c r="J4734" i="8"/>
  <c r="K4734" i="8" s="1"/>
  <c r="J4763" i="8"/>
  <c r="J4738" i="8"/>
  <c r="K4738" i="8" s="1"/>
  <c r="J4765" i="8"/>
  <c r="J3853" i="8"/>
  <c r="J3850" i="8"/>
  <c r="J3851" i="8"/>
  <c r="J3857" i="8"/>
  <c r="J3849" i="8"/>
  <c r="J3847" i="8"/>
  <c r="J3852" i="8"/>
  <c r="J3860" i="8"/>
  <c r="J3855" i="8"/>
  <c r="J3841" i="8"/>
  <c r="J3842" i="8"/>
  <c r="J3858" i="8"/>
  <c r="J3846" i="8"/>
  <c r="J3840" i="8"/>
  <c r="J3843" i="8"/>
  <c r="J3854" i="8"/>
  <c r="J3845" i="8"/>
  <c r="J3856" i="8"/>
  <c r="J3844" i="8"/>
  <c r="J3848" i="8"/>
  <c r="J3862" i="8"/>
  <c r="J3859" i="8"/>
  <c r="J3861" i="8"/>
  <c r="J3811" i="8"/>
  <c r="N4704" i="8" l="1"/>
  <c r="L4703" i="8"/>
  <c r="J4775" i="8"/>
  <c r="J4827" i="8"/>
  <c r="J4801" i="8"/>
  <c r="K4731" i="8"/>
  <c r="K4762" i="8" s="1"/>
  <c r="L4732" i="8"/>
  <c r="L4720" i="8"/>
  <c r="K4719" i="8"/>
  <c r="K4756" i="8" s="1"/>
  <c r="J4812" i="8"/>
  <c r="J4786" i="8"/>
  <c r="J4838" i="8"/>
  <c r="K4733" i="8"/>
  <c r="K4763" i="8" s="1"/>
  <c r="M4734" i="8"/>
  <c r="L4734" i="8"/>
  <c r="L4712" i="8"/>
  <c r="K4711" i="8"/>
  <c r="K4752" i="8" s="1"/>
  <c r="K4727" i="8"/>
  <c r="K4760" i="8" s="1"/>
  <c r="L4728" i="8"/>
  <c r="N4708" i="8"/>
  <c r="L4707" i="8"/>
  <c r="L4724" i="8"/>
  <c r="K4723" i="8"/>
  <c r="K4758" i="8" s="1"/>
  <c r="J4744" i="8"/>
  <c r="J4696" i="8"/>
  <c r="L4696" i="8" s="1"/>
  <c r="N4696" i="8" s="1"/>
  <c r="K4695" i="8"/>
  <c r="J4779" i="8"/>
  <c r="J4805" i="8"/>
  <c r="J4831" i="8"/>
  <c r="J4815" i="8"/>
  <c r="J4789" i="8"/>
  <c r="J4841" i="8"/>
  <c r="J4778" i="8"/>
  <c r="J4804" i="8"/>
  <c r="J4830" i="8"/>
  <c r="J4834" i="8"/>
  <c r="J4808" i="8"/>
  <c r="J4782" i="8"/>
  <c r="J4788" i="8"/>
  <c r="J4814" i="8"/>
  <c r="J4840" i="8"/>
  <c r="J4777" i="8"/>
  <c r="J4803" i="8"/>
  <c r="J4829" i="8"/>
  <c r="N4700" i="8"/>
  <c r="L4699" i="8"/>
  <c r="J4809" i="8"/>
  <c r="J4783" i="8"/>
  <c r="J4835" i="8"/>
  <c r="J4798" i="8"/>
  <c r="J4772" i="8"/>
  <c r="J4824" i="8"/>
  <c r="J4810" i="8"/>
  <c r="J4784" i="8"/>
  <c r="J4836" i="8"/>
  <c r="L4718" i="8"/>
  <c r="K4717" i="8"/>
  <c r="K4755" i="8" s="1"/>
  <c r="J4790" i="8"/>
  <c r="J4816" i="8"/>
  <c r="J4842" i="8"/>
  <c r="J4817" i="8"/>
  <c r="J4843" i="8"/>
  <c r="J4791" i="8"/>
  <c r="J4837" i="8"/>
  <c r="J4785" i="8"/>
  <c r="J4811" i="8"/>
  <c r="N4698" i="8"/>
  <c r="L4697" i="8"/>
  <c r="K4715" i="8"/>
  <c r="K4754" i="8" s="1"/>
  <c r="L4716" i="8"/>
  <c r="M4736" i="8"/>
  <c r="L4736" i="8"/>
  <c r="K4735" i="8"/>
  <c r="K4764" i="8" s="1"/>
  <c r="J4776" i="8"/>
  <c r="J4802" i="8"/>
  <c r="J4828" i="8"/>
  <c r="N4714" i="8"/>
  <c r="L4713" i="8"/>
  <c r="L4722" i="8"/>
  <c r="K4721" i="8"/>
  <c r="K4757" i="8" s="1"/>
  <c r="J4774" i="8"/>
  <c r="J4800" i="8"/>
  <c r="J4826" i="8"/>
  <c r="M4738" i="8"/>
  <c r="K4737" i="8"/>
  <c r="K4765" i="8" s="1"/>
  <c r="L4738" i="8"/>
  <c r="K4739" i="8"/>
  <c r="K4766" i="8" s="1"/>
  <c r="L4740" i="8"/>
  <c r="J4799" i="8"/>
  <c r="J4825" i="8"/>
  <c r="J4773" i="8"/>
  <c r="J4771" i="8"/>
  <c r="J4797" i="8"/>
  <c r="J4823" i="8"/>
  <c r="J4796" i="8"/>
  <c r="J4770" i="8"/>
  <c r="J4822" i="8"/>
  <c r="N4702" i="8"/>
  <c r="L4701" i="8"/>
  <c r="J4787" i="8"/>
  <c r="J4813" i="8"/>
  <c r="J4839" i="8"/>
  <c r="M4726" i="8"/>
  <c r="K4725" i="8"/>
  <c r="K4759" i="8" s="1"/>
  <c r="L4726" i="8"/>
  <c r="J4781" i="8"/>
  <c r="J4807" i="8"/>
  <c r="J4833" i="8"/>
  <c r="N4710" i="8"/>
  <c r="L4709" i="8"/>
  <c r="L4730" i="8"/>
  <c r="K4729" i="8"/>
  <c r="K4761" i="8" s="1"/>
  <c r="M4730" i="8"/>
  <c r="J4780" i="8"/>
  <c r="J4832" i="8"/>
  <c r="J4806" i="8"/>
  <c r="L4705" i="8"/>
  <c r="N4706" i="8"/>
  <c r="J3863" i="8"/>
  <c r="J3865" i="8" s="1"/>
  <c r="L4749" i="8" l="1"/>
  <c r="M4705" i="8"/>
  <c r="M4749" i="8" s="1"/>
  <c r="O4730" i="8"/>
  <c r="L4739" i="8"/>
  <c r="L4766" i="8" s="1"/>
  <c r="M4740" i="8"/>
  <c r="O4738" i="8"/>
  <c r="L4745" i="8"/>
  <c r="M4697" i="8"/>
  <c r="M4745" i="8" s="1"/>
  <c r="M4718" i="8"/>
  <c r="L4717" i="8"/>
  <c r="L4755" i="8" s="1"/>
  <c r="P4708" i="8"/>
  <c r="M4720" i="8"/>
  <c r="L4719" i="8"/>
  <c r="L4756" i="8" s="1"/>
  <c r="N4730" i="8"/>
  <c r="L4729" i="8"/>
  <c r="L4761" i="8" s="1"/>
  <c r="O4726" i="8"/>
  <c r="L4747" i="8"/>
  <c r="M4701" i="8"/>
  <c r="M4747" i="8" s="1"/>
  <c r="L4721" i="8"/>
  <c r="L4757" i="8" s="1"/>
  <c r="M4722" i="8"/>
  <c r="O4736" i="8"/>
  <c r="P4698" i="8"/>
  <c r="M4728" i="8"/>
  <c r="L4727" i="8"/>
  <c r="L4760" i="8" s="1"/>
  <c r="L4733" i="8"/>
  <c r="L4763" i="8" s="1"/>
  <c r="N4734" i="8"/>
  <c r="M4732" i="8"/>
  <c r="L4731" i="8"/>
  <c r="L4762" i="8" s="1"/>
  <c r="L4725" i="8"/>
  <c r="L4759" i="8" s="1"/>
  <c r="N4726" i="8"/>
  <c r="L4735" i="8"/>
  <c r="L4764" i="8" s="1"/>
  <c r="N4736" i="8"/>
  <c r="J4769" i="8"/>
  <c r="J4792" i="8" s="1"/>
  <c r="J4795" i="8"/>
  <c r="J4818" i="8" s="1"/>
  <c r="J4821" i="8"/>
  <c r="J4844" i="8" s="1"/>
  <c r="M4712" i="8"/>
  <c r="L4711" i="8"/>
  <c r="L4752" i="8" s="1"/>
  <c r="P4706" i="8"/>
  <c r="L4751" i="8"/>
  <c r="M4709" i="8"/>
  <c r="M4751" i="8" s="1"/>
  <c r="P4702" i="8"/>
  <c r="N4738" i="8"/>
  <c r="L4737" i="8"/>
  <c r="L4765" i="8" s="1"/>
  <c r="L4753" i="8"/>
  <c r="M4713" i="8"/>
  <c r="M4753" i="8" s="1"/>
  <c r="M4716" i="8"/>
  <c r="L4715" i="8"/>
  <c r="L4754" i="8" s="1"/>
  <c r="L4746" i="8"/>
  <c r="M4699" i="8"/>
  <c r="M4746" i="8" s="1"/>
  <c r="L4695" i="8"/>
  <c r="K4744" i="8"/>
  <c r="L4723" i="8"/>
  <c r="L4758" i="8" s="1"/>
  <c r="M4724" i="8"/>
  <c r="O4734" i="8"/>
  <c r="L4748" i="8"/>
  <c r="M4703" i="8"/>
  <c r="M4748" i="8" s="1"/>
  <c r="P4710" i="8"/>
  <c r="P4714" i="8"/>
  <c r="P4700" i="8"/>
  <c r="P4696" i="8"/>
  <c r="L4750" i="8"/>
  <c r="M4707" i="8"/>
  <c r="M4750" i="8" s="1"/>
  <c r="P4704" i="8"/>
  <c r="M4733" i="8" l="1"/>
  <c r="M4763" i="8" s="1"/>
  <c r="N4705" i="8"/>
  <c r="N4749" i="8" s="1"/>
  <c r="N4701" i="8"/>
  <c r="N4747" i="8" s="1"/>
  <c r="N4697" i="8"/>
  <c r="O4697" i="8" s="1"/>
  <c r="O4745" i="8" s="1"/>
  <c r="M4737" i="8"/>
  <c r="M4765" i="8" s="1"/>
  <c r="M4729" i="8"/>
  <c r="M4761" i="8" s="1"/>
  <c r="M4725" i="8"/>
  <c r="M4759" i="8" s="1"/>
  <c r="N4713" i="8"/>
  <c r="N4753" i="8" s="1"/>
  <c r="J5025" i="8"/>
  <c r="J5035" i="8" s="1"/>
  <c r="J4191" i="8"/>
  <c r="J5024" i="8"/>
  <c r="J5034" i="8" s="1"/>
  <c r="J4164" i="8"/>
  <c r="N4703" i="8"/>
  <c r="O4703" i="8" s="1"/>
  <c r="O4748" i="8" s="1"/>
  <c r="J5026" i="8"/>
  <c r="J5036" i="8" s="1"/>
  <c r="J4218" i="8"/>
  <c r="N4699" i="8"/>
  <c r="N4746" i="8" s="1"/>
  <c r="N4709" i="8"/>
  <c r="N4751" i="8" s="1"/>
  <c r="M4735" i="8"/>
  <c r="M4764" i="8" s="1"/>
  <c r="P4734" i="8"/>
  <c r="M4719" i="8"/>
  <c r="M4756" i="8" s="1"/>
  <c r="N4720" i="8"/>
  <c r="M4717" i="8"/>
  <c r="M4755" i="8" s="1"/>
  <c r="N4718" i="8"/>
  <c r="N4716" i="8"/>
  <c r="M4715" i="8"/>
  <c r="M4754" i="8" s="1"/>
  <c r="M4711" i="8"/>
  <c r="M4752" i="8" s="1"/>
  <c r="N4712" i="8"/>
  <c r="P4736" i="8"/>
  <c r="N4707" i="8"/>
  <c r="M4739" i="8"/>
  <c r="M4766" i="8" s="1"/>
  <c r="N4740" i="8"/>
  <c r="P4726" i="8"/>
  <c r="M4721" i="8"/>
  <c r="M4757" i="8" s="1"/>
  <c r="N4722" i="8"/>
  <c r="L4744" i="8"/>
  <c r="M4695" i="8"/>
  <c r="P4738" i="8"/>
  <c r="M4723" i="8"/>
  <c r="M4758" i="8" s="1"/>
  <c r="N4724" i="8"/>
  <c r="N4732" i="8"/>
  <c r="M4731" i="8"/>
  <c r="M4762" i="8" s="1"/>
  <c r="M4727" i="8"/>
  <c r="M4760" i="8" s="1"/>
  <c r="N4728" i="8"/>
  <c r="P4730" i="8"/>
  <c r="J3866" i="8"/>
  <c r="K3866" i="8" s="1"/>
  <c r="J4067" i="8"/>
  <c r="O4705" i="8" l="1"/>
  <c r="O4749" i="8" s="1"/>
  <c r="N4733" i="8"/>
  <c r="N4763" i="8" s="1"/>
  <c r="O4701" i="8"/>
  <c r="O4747" i="8" s="1"/>
  <c r="N4729" i="8"/>
  <c r="N4761" i="8" s="1"/>
  <c r="N4745" i="8"/>
  <c r="N4737" i="8"/>
  <c r="N4765" i="8" s="1"/>
  <c r="N4725" i="8"/>
  <c r="N4759" i="8" s="1"/>
  <c r="O4713" i="8"/>
  <c r="O4753" i="8" s="1"/>
  <c r="O4709" i="8"/>
  <c r="O4751" i="8" s="1"/>
  <c r="N4748" i="8"/>
  <c r="N4735" i="8"/>
  <c r="P4703" i="8"/>
  <c r="P4748" i="8" s="1"/>
  <c r="O4699" i="8"/>
  <c r="P4697" i="8"/>
  <c r="P4745" i="8" s="1"/>
  <c r="O4732" i="8"/>
  <c r="N4731" i="8"/>
  <c r="N4762" i="8" s="1"/>
  <c r="O4720" i="8"/>
  <c r="N4719" i="8"/>
  <c r="N4756" i="8" s="1"/>
  <c r="N4750" i="8"/>
  <c r="O4707" i="8"/>
  <c r="N4721" i="8"/>
  <c r="N4757" i="8" s="1"/>
  <c r="O4722" i="8"/>
  <c r="N4739" i="8"/>
  <c r="N4766" i="8" s="1"/>
  <c r="O4740" i="8"/>
  <c r="O4716" i="8"/>
  <c r="N4715" i="8"/>
  <c r="N4754" i="8" s="1"/>
  <c r="N4727" i="8"/>
  <c r="N4760" i="8" s="1"/>
  <c r="O4728" i="8"/>
  <c r="O4724" i="8"/>
  <c r="N4723" i="8"/>
  <c r="N4758" i="8" s="1"/>
  <c r="M4744" i="8"/>
  <c r="N4695" i="8"/>
  <c r="O4712" i="8"/>
  <c r="N4711" i="8"/>
  <c r="N4752" i="8" s="1"/>
  <c r="N4717" i="8"/>
  <c r="N4755" i="8" s="1"/>
  <c r="O4718" i="8"/>
  <c r="J4187" i="8"/>
  <c r="J4214" i="8"/>
  <c r="J4091" i="8"/>
  <c r="J4093" i="8" s="1"/>
  <c r="J4119" i="8" s="1"/>
  <c r="J4160" i="8"/>
  <c r="L3866" i="8"/>
  <c r="K3865" i="8"/>
  <c r="R4067" i="8"/>
  <c r="P4705" i="8" l="1"/>
  <c r="P4749" i="8" s="1"/>
  <c r="O4733" i="8"/>
  <c r="O4763" i="8" s="1"/>
  <c r="P4713" i="8"/>
  <c r="P4753" i="8" s="1"/>
  <c r="P4701" i="8"/>
  <c r="P4747" i="8" s="1"/>
  <c r="O4729" i="8"/>
  <c r="O4761" i="8" s="1"/>
  <c r="O4737" i="8"/>
  <c r="O4765" i="8" s="1"/>
  <c r="O4725" i="8"/>
  <c r="O4759" i="8" s="1"/>
  <c r="P4709" i="8"/>
  <c r="P4751" i="8" s="1"/>
  <c r="N4764" i="8"/>
  <c r="O4735" i="8"/>
  <c r="O4746" i="8"/>
  <c r="P4699" i="8"/>
  <c r="P4746" i="8" s="1"/>
  <c r="O4711" i="8"/>
  <c r="O4752" i="8" s="1"/>
  <c r="P4712" i="8"/>
  <c r="O4750" i="8"/>
  <c r="P4707" i="8"/>
  <c r="P4750" i="8" s="1"/>
  <c r="O4719" i="8"/>
  <c r="O4756" i="8" s="1"/>
  <c r="P4720" i="8"/>
  <c r="P4718" i="8"/>
  <c r="O4717" i="8"/>
  <c r="O4755" i="8" s="1"/>
  <c r="O4715" i="8"/>
  <c r="O4754" i="8" s="1"/>
  <c r="P4716" i="8"/>
  <c r="O4723" i="8"/>
  <c r="O4758" i="8" s="1"/>
  <c r="P4724" i="8"/>
  <c r="O4739" i="8"/>
  <c r="O4766" i="8" s="1"/>
  <c r="P4740" i="8"/>
  <c r="N4744" i="8"/>
  <c r="O4695" i="8"/>
  <c r="O4727" i="8"/>
  <c r="O4760" i="8" s="1"/>
  <c r="P4728" i="8"/>
  <c r="O4721" i="8"/>
  <c r="O4757" i="8" s="1"/>
  <c r="P4722" i="8"/>
  <c r="P4732" i="8"/>
  <c r="O4731" i="8"/>
  <c r="O4762" i="8" s="1"/>
  <c r="J4094" i="8"/>
  <c r="M3866" i="8"/>
  <c r="L3865" i="8"/>
  <c r="L4067" i="8" s="1"/>
  <c r="L4214" i="8" s="1"/>
  <c r="K4067" i="8"/>
  <c r="K4214" i="8" s="1"/>
  <c r="P4733" i="8" l="1"/>
  <c r="P4763" i="8" s="1"/>
  <c r="P4729" i="8"/>
  <c r="P4761" i="8" s="1"/>
  <c r="P4737" i="8"/>
  <c r="P4765" i="8" s="1"/>
  <c r="P4725" i="8"/>
  <c r="P4759" i="8" s="1"/>
  <c r="P4715" i="8"/>
  <c r="P4754" i="8" s="1"/>
  <c r="P4711" i="8"/>
  <c r="P4752" i="8" s="1"/>
  <c r="P4727" i="8"/>
  <c r="P4760" i="8" s="1"/>
  <c r="P4739" i="8"/>
  <c r="P4766" i="8" s="1"/>
  <c r="O4764" i="8"/>
  <c r="P4735" i="8"/>
  <c r="P4764" i="8" s="1"/>
  <c r="P4731" i="8"/>
  <c r="P4762" i="8" s="1"/>
  <c r="P4721" i="8"/>
  <c r="P4757" i="8" s="1"/>
  <c r="P4719" i="8"/>
  <c r="P4756" i="8" s="1"/>
  <c r="P4717" i="8"/>
  <c r="P4755" i="8" s="1"/>
  <c r="O4744" i="8"/>
  <c r="P4695" i="8"/>
  <c r="P4744" i="8" s="1"/>
  <c r="P4723" i="8"/>
  <c r="P4758" i="8" s="1"/>
  <c r="L4160" i="8"/>
  <c r="L4187" i="8"/>
  <c r="K4160" i="8"/>
  <c r="K4187" i="8"/>
  <c r="J4120" i="8"/>
  <c r="J4343" i="8" s="1"/>
  <c r="J4095" i="8"/>
  <c r="K4095" i="8" s="1"/>
  <c r="N3866" i="8"/>
  <c r="O3866" i="8" s="1"/>
  <c r="P3866" i="8" s="1"/>
  <c r="M3865" i="8"/>
  <c r="M4067" i="8" s="1"/>
  <c r="M4214" i="8" s="1"/>
  <c r="J4299" i="8" l="1"/>
  <c r="J4321" i="8"/>
  <c r="J4195" i="8"/>
  <c r="J4222" i="8"/>
  <c r="M4160" i="8"/>
  <c r="M4187" i="8"/>
  <c r="J4168" i="8"/>
  <c r="J4122" i="8"/>
  <c r="J4124" i="8" s="1"/>
  <c r="K4094" i="8"/>
  <c r="K4120" i="8" s="1"/>
  <c r="K4343" i="8" s="1"/>
  <c r="L4095" i="8"/>
  <c r="N3865" i="8"/>
  <c r="O3865" i="8" s="1"/>
  <c r="P3865" i="8" s="1"/>
  <c r="K4299" i="8" l="1"/>
  <c r="K4321" i="8"/>
  <c r="L4094" i="8"/>
  <c r="L4120" i="8" s="1"/>
  <c r="L4343" i="8" s="1"/>
  <c r="M4095" i="8"/>
  <c r="N4067" i="8"/>
  <c r="N4214" i="8" s="1"/>
  <c r="L4299" i="8" l="1"/>
  <c r="L4321" i="8"/>
  <c r="N4160" i="8"/>
  <c r="N4187" i="8"/>
  <c r="N4095" i="8"/>
  <c r="O4095" i="8" s="1"/>
  <c r="P4095" i="8" s="1"/>
  <c r="M4094" i="8"/>
  <c r="M4120" i="8" s="1"/>
  <c r="M4343" i="8" s="1"/>
  <c r="O4067" i="8"/>
  <c r="O4214" i="8" s="1"/>
  <c r="P4067" i="8"/>
  <c r="P4214" i="8" s="1"/>
  <c r="M4299" i="8" l="1"/>
  <c r="M4321" i="8"/>
  <c r="O4160" i="8"/>
  <c r="O4187" i="8"/>
  <c r="P4160" i="8"/>
  <c r="P4187" i="8"/>
  <c r="N4094" i="8"/>
  <c r="S4067" i="8"/>
  <c r="F5229" i="8"/>
  <c r="E3543" i="8" l="1"/>
  <c r="E3545" i="8" s="1"/>
  <c r="E1234" i="19"/>
  <c r="E1237" i="19" s="1"/>
  <c r="E1306" i="19" s="1"/>
  <c r="G3419" i="8"/>
  <c r="G3427" i="8" s="1"/>
  <c r="E1316" i="19"/>
  <c r="E1334" i="19" s="1"/>
  <c r="O4094" i="8"/>
  <c r="N4120" i="8"/>
  <c r="N4343" i="8" s="1"/>
  <c r="F5230" i="8"/>
  <c r="F5233" i="8" s="1"/>
  <c r="L4237" i="8" l="1"/>
  <c r="L4239" i="8" s="1"/>
  <c r="L4245" i="8" s="1"/>
  <c r="F3543" i="8"/>
  <c r="H3427" i="8"/>
  <c r="H3419" i="8" s="1"/>
  <c r="B3436" i="8" s="1"/>
  <c r="I1234" i="19"/>
  <c r="I1237" i="19" s="1"/>
  <c r="I1306" i="19" s="1"/>
  <c r="EC408" i="13"/>
  <c r="AA41" i="23" s="1"/>
  <c r="M41" i="23" s="1"/>
  <c r="J3543" i="8"/>
  <c r="E3552" i="8"/>
  <c r="F3545" i="8"/>
  <c r="N4299" i="8"/>
  <c r="N4321" i="8"/>
  <c r="P4094" i="8"/>
  <c r="P4120" i="8" s="1"/>
  <c r="P4343" i="8" s="1"/>
  <c r="O4120" i="8"/>
  <c r="O4343" i="8" s="1"/>
  <c r="I1316" i="19"/>
  <c r="F5240" i="8"/>
  <c r="F5242" i="8" s="1"/>
  <c r="F5246" i="8" s="1"/>
  <c r="F5237" i="8"/>
  <c r="J4052" i="8"/>
  <c r="L4248" i="8" l="1"/>
  <c r="L4254" i="8"/>
  <c r="M42" i="23"/>
  <c r="M49" i="23"/>
  <c r="M50" i="23" s="1"/>
  <c r="J3545" i="8"/>
  <c r="J3546" i="8"/>
  <c r="K3543" i="8"/>
  <c r="K3546" i="8" s="1"/>
  <c r="F3552" i="8"/>
  <c r="P4299" i="8"/>
  <c r="P4321" i="8"/>
  <c r="O4299" i="8"/>
  <c r="O4321" i="8"/>
  <c r="B3441" i="8"/>
  <c r="J4053" i="8"/>
  <c r="J4051" i="8"/>
  <c r="ED12" i="4"/>
  <c r="ED408" i="13" s="1"/>
  <c r="AB41" i="23" s="1"/>
  <c r="Q41" i="23" s="1"/>
  <c r="Q42" i="23" l="1"/>
  <c r="Q49" i="23"/>
  <c r="Q50" i="23" s="1"/>
  <c r="B3446" i="8"/>
  <c r="J1234" i="19"/>
  <c r="J1237" i="19" s="1"/>
  <c r="J1306" i="19" s="1"/>
  <c r="J3552" i="8"/>
  <c r="K3545" i="8"/>
  <c r="EC411" i="13"/>
  <c r="AC63" i="16" s="1"/>
  <c r="ED15" i="4"/>
  <c r="J4058" i="8"/>
  <c r="J4057" i="8"/>
  <c r="AC68" i="16" l="1"/>
  <c r="F2660" i="8"/>
  <c r="F2659" i="8" s="1"/>
  <c r="BX49" i="15"/>
  <c r="BX84" i="15" s="1"/>
  <c r="AA49" i="23"/>
  <c r="J3553" i="8"/>
  <c r="K3552" i="8"/>
  <c r="K3553" i="8" s="1"/>
  <c r="J4059" i="8"/>
  <c r="J4063" i="8" s="1"/>
  <c r="ED411" i="13"/>
  <c r="E3519" i="8" l="1"/>
  <c r="AB49" i="23"/>
  <c r="K1234" i="19"/>
  <c r="K1237" i="19" s="1"/>
  <c r="K1306" i="19" s="1"/>
  <c r="J1316" i="19"/>
  <c r="J4064" i="8"/>
  <c r="K4064" i="8" s="1"/>
  <c r="L4064" i="8" s="1"/>
  <c r="M4064" i="8" s="1"/>
  <c r="N4064" i="8" s="1"/>
  <c r="O4064" i="8" s="1"/>
  <c r="P4064" i="8" s="1"/>
  <c r="K1316" i="19" l="1"/>
  <c r="M1234" i="19"/>
  <c r="M1237" i="19" s="1"/>
  <c r="M1306" i="19" s="1"/>
  <c r="L1316" i="19"/>
  <c r="L1234" i="19"/>
  <c r="L1237" i="19" s="1"/>
  <c r="L1306" i="19" s="1"/>
  <c r="K4063" i="8"/>
  <c r="L4063" i="8" s="1"/>
  <c r="M4063" i="8" s="1"/>
  <c r="M1316" i="19" l="1"/>
  <c r="L3543" i="8"/>
  <c r="L3546" i="8" s="1"/>
  <c r="I3427" i="8"/>
  <c r="I3419" i="8" s="1"/>
  <c r="C3436" i="8" s="1"/>
  <c r="K4070" i="8"/>
  <c r="K4071" i="8" s="1"/>
  <c r="N4063" i="8"/>
  <c r="O4063" i="8" s="1"/>
  <c r="P4063" i="8" s="1"/>
  <c r="J4070" i="8"/>
  <c r="L4070" i="8"/>
  <c r="L3545" i="8" l="1"/>
  <c r="L3552" i="8" s="1"/>
  <c r="L3553" i="8" s="1"/>
  <c r="M3543" i="8"/>
  <c r="M3545" i="8" s="1"/>
  <c r="M3552" i="8" s="1"/>
  <c r="J3427" i="8"/>
  <c r="J3419" i="8" s="1"/>
  <c r="D3436" i="8" s="1"/>
  <c r="K3427" i="8"/>
  <c r="K3419" i="8" s="1"/>
  <c r="E3436" i="8" s="1"/>
  <c r="L4190" i="8"/>
  <c r="L4217" i="8"/>
  <c r="J4190" i="8"/>
  <c r="J4217" i="8"/>
  <c r="K4190" i="8"/>
  <c r="K4217" i="8"/>
  <c r="L4084" i="8"/>
  <c r="L4163" i="8"/>
  <c r="J4084" i="8"/>
  <c r="J4109" i="8" s="1"/>
  <c r="J4111" i="8" s="1"/>
  <c r="J4112" i="8" s="1"/>
  <c r="J4125" i="8" s="1"/>
  <c r="J4127" i="8" s="1"/>
  <c r="J4131" i="8" s="1"/>
  <c r="J4139" i="8" s="1"/>
  <c r="J4140" i="8" s="1"/>
  <c r="J4163" i="8"/>
  <c r="K4084" i="8"/>
  <c r="K4163" i="8"/>
  <c r="R4070" i="8"/>
  <c r="J4071" i="8"/>
  <c r="M4070" i="8"/>
  <c r="L4071" i="8"/>
  <c r="M3546" i="8" l="1"/>
  <c r="C3441" i="8"/>
  <c r="C3446" i="8" s="1"/>
  <c r="M3553" i="8"/>
  <c r="D3441" i="8"/>
  <c r="D3446" i="8" s="1"/>
  <c r="L3427" i="8"/>
  <c r="L3419" i="8" s="1"/>
  <c r="F3436" i="8" s="1"/>
  <c r="L1326" i="19"/>
  <c r="L1334" i="19" s="1"/>
  <c r="J1326" i="19"/>
  <c r="J1334" i="19" s="1"/>
  <c r="M4190" i="8"/>
  <c r="M4217" i="8"/>
  <c r="M4084" i="8"/>
  <c r="M4163" i="8"/>
  <c r="R4071" i="8"/>
  <c r="M4071" i="8"/>
  <c r="N4070" i="8"/>
  <c r="M1326" i="19" l="1"/>
  <c r="M1334" i="19" s="1"/>
  <c r="E3441" i="8"/>
  <c r="E3446" i="8" s="1"/>
  <c r="M3427" i="8"/>
  <c r="M3419" i="8" s="1"/>
  <c r="G3436" i="8" s="1"/>
  <c r="N4190" i="8"/>
  <c r="N4217" i="8"/>
  <c r="N4084" i="8"/>
  <c r="N4163" i="8"/>
  <c r="O4070" i="8"/>
  <c r="N4071" i="8"/>
  <c r="K1326" i="19" l="1"/>
  <c r="K1334" i="19" s="1"/>
  <c r="F3441" i="8"/>
  <c r="F3446" i="8" s="1"/>
  <c r="C3456" i="8"/>
  <c r="G3441" i="8"/>
  <c r="O4190" i="8"/>
  <c r="O4217" i="8"/>
  <c r="O4084" i="8"/>
  <c r="O4163" i="8"/>
  <c r="O4071" i="8"/>
  <c r="G3446" i="8" l="1"/>
  <c r="P4070" i="8"/>
  <c r="P4190" i="8" l="1"/>
  <c r="P4217" i="8"/>
  <c r="P4084" i="8"/>
  <c r="P4163" i="8"/>
  <c r="S4070" i="8"/>
  <c r="P4071" i="8"/>
  <c r="S4071" i="8" s="1"/>
  <c r="DX59" i="4"/>
  <c r="DY58" i="4"/>
  <c r="DY59" i="4" s="1"/>
  <c r="F1267" i="19" l="1"/>
  <c r="F1268" i="19" s="1"/>
  <c r="F1308" i="19" s="1"/>
  <c r="G1267" i="19" l="1"/>
  <c r="G1268" i="19" s="1"/>
  <c r="G1308" i="19" s="1"/>
  <c r="H1267" i="19" l="1"/>
  <c r="H1268" i="19" s="1"/>
  <c r="H1308" i="19" s="1"/>
  <c r="I1267" i="19"/>
  <c r="I1268" i="19" s="1"/>
  <c r="I1308" i="19" s="1"/>
  <c r="Y55" i="23"/>
  <c r="G55" i="23" s="1"/>
  <c r="G56" i="23" s="1"/>
  <c r="Z55" i="23" l="1"/>
  <c r="J55" i="23" s="1"/>
  <c r="ED58" i="4"/>
  <c r="F1404" i="8" s="1"/>
  <c r="AA55" i="23"/>
  <c r="M55" i="23" s="1"/>
  <c r="M56" i="23" s="1"/>
  <c r="F1406" i="8" l="1"/>
  <c r="F1408" i="8" s="1"/>
  <c r="J56" i="23"/>
  <c r="ED59" i="4"/>
  <c r="E1406" i="8" l="1"/>
  <c r="F1412" i="8"/>
  <c r="K4133" i="8"/>
  <c r="AB55" i="23"/>
  <c r="Q55" i="23" s="1"/>
  <c r="Q56" i="23" s="1"/>
  <c r="E1412" i="8" l="1"/>
  <c r="E1402" i="8"/>
  <c r="E1408" i="8"/>
  <c r="EE408" i="13"/>
  <c r="J1267" i="19"/>
  <c r="J1268" i="19" s="1"/>
  <c r="J1308" i="19" s="1"/>
  <c r="EF408" i="13" l="1"/>
  <c r="K1267" i="19"/>
  <c r="K1268" i="19" s="1"/>
  <c r="K1308" i="19" s="1"/>
  <c r="EH408" i="13" l="1"/>
  <c r="ER58" i="4"/>
  <c r="EG408" i="13"/>
  <c r="EI12" i="4"/>
  <c r="L1267" i="19"/>
  <c r="L1268" i="19" s="1"/>
  <c r="L1308" i="19" s="1"/>
  <c r="M1267" i="19"/>
  <c r="M1268" i="19" s="1"/>
  <c r="M1308" i="19" s="1"/>
  <c r="EI58" i="4"/>
  <c r="ER12" i="4" l="1"/>
  <c r="ES58" i="4"/>
  <c r="K1404" i="8"/>
  <c r="EI408" i="13"/>
  <c r="AC41" i="23" s="1"/>
  <c r="R41" i="23" s="1"/>
  <c r="R42" i="23" s="1"/>
  <c r="EN58" i="4"/>
  <c r="EI59" i="4"/>
  <c r="DX63" i="4"/>
  <c r="DY63" i="4"/>
  <c r="EN59" i="4" l="1"/>
  <c r="EX58" i="4"/>
  <c r="ES59" i="4"/>
  <c r="ER408" i="13"/>
  <c r="ES12" i="4"/>
  <c r="K1406" i="8"/>
  <c r="K1408" i="8" s="1"/>
  <c r="ET59" i="4"/>
  <c r="EU59" i="4" s="1"/>
  <c r="EV59" i="4" s="1"/>
  <c r="EW59" i="4" s="1"/>
  <c r="EM408" i="13"/>
  <c r="EN12" i="4"/>
  <c r="EX12" i="4" s="1"/>
  <c r="L4133" i="8"/>
  <c r="AC55" i="23"/>
  <c r="R55" i="23" s="1"/>
  <c r="R56" i="23" s="1"/>
  <c r="K1412" i="8" l="1"/>
  <c r="J1406" i="8"/>
  <c r="EN408" i="13"/>
  <c r="AD41" i="23" s="1"/>
  <c r="S41" i="23" s="1"/>
  <c r="S42" i="23" s="1"/>
  <c r="G1317" i="19"/>
  <c r="F1317" i="19"/>
  <c r="J1402" i="8" l="1"/>
  <c r="J1412" i="8"/>
  <c r="J1408" i="8"/>
  <c r="ES408" i="13"/>
  <c r="AE41" i="23" s="1"/>
  <c r="T41" i="23" s="1"/>
  <c r="Y57" i="23"/>
  <c r="G57" i="23" s="1"/>
  <c r="M4133" i="8"/>
  <c r="AD55" i="23"/>
  <c r="S55" i="23" s="1"/>
  <c r="S56" i="23" s="1"/>
  <c r="ET58" i="4"/>
  <c r="ET12" i="4" s="1"/>
  <c r="ET408" i="13" s="1"/>
  <c r="AA57" i="23"/>
  <c r="M57" i="23" s="1"/>
  <c r="M58" i="23" s="1"/>
  <c r="H1317" i="19"/>
  <c r="EX408" i="13" l="1"/>
  <c r="AF41" i="23" s="1"/>
  <c r="U41" i="23" s="1"/>
  <c r="U42" i="23" s="1"/>
  <c r="T42" i="23"/>
  <c r="Y61" i="23"/>
  <c r="Z57" i="23"/>
  <c r="J57" i="23" s="1"/>
  <c r="N4133" i="8"/>
  <c r="AE55" i="23"/>
  <c r="T55" i="23" s="1"/>
  <c r="T56" i="23" s="1"/>
  <c r="G58" i="23"/>
  <c r="G61" i="23"/>
  <c r="G62" i="23" s="1"/>
  <c r="AF55" i="23"/>
  <c r="U55" i="23" s="1"/>
  <c r="EU58" i="4"/>
  <c r="ED63" i="4"/>
  <c r="EU12" i="4" l="1"/>
  <c r="EV58" i="4"/>
  <c r="X61" i="23"/>
  <c r="Z61" i="23"/>
  <c r="U56" i="23"/>
  <c r="J58" i="23"/>
  <c r="J61" i="23"/>
  <c r="J62" i="23" s="1"/>
  <c r="K4134" i="8"/>
  <c r="AB57" i="23"/>
  <c r="Q57" i="23" s="1"/>
  <c r="Q58" i="23" s="1"/>
  <c r="H3562" i="8"/>
  <c r="H3575" i="8" s="1"/>
  <c r="G1327" i="19"/>
  <c r="G1335" i="19" s="1"/>
  <c r="O4133" i="8"/>
  <c r="EY408" i="13" l="1"/>
  <c r="EU408" i="13"/>
  <c r="EW58" i="4"/>
  <c r="EY58" i="4" s="1"/>
  <c r="EV12" i="4"/>
  <c r="EV408" i="13" s="1"/>
  <c r="EB419" i="13"/>
  <c r="H1327" i="19"/>
  <c r="H1335" i="19" s="1"/>
  <c r="P4133" i="8"/>
  <c r="I3562" i="8"/>
  <c r="I3575" i="8" s="1"/>
  <c r="EA419" i="13"/>
  <c r="EW12" i="4" l="1"/>
  <c r="EZ408" i="13"/>
  <c r="Z109" i="23"/>
  <c r="J109" i="23" s="1"/>
  <c r="J110" i="23" s="1"/>
  <c r="AB76" i="16"/>
  <c r="Y109" i="23"/>
  <c r="G109" i="23" s="1"/>
  <c r="G110" i="23" s="1"/>
  <c r="AA76" i="16"/>
  <c r="ER62" i="4"/>
  <c r="EY12" i="4" l="1"/>
  <c r="FA408" i="13" s="1"/>
  <c r="EW408" i="13"/>
  <c r="ER14" i="4"/>
  <c r="ES62" i="4"/>
  <c r="ER64" i="4"/>
  <c r="EN62" i="4"/>
  <c r="EX62" i="4" s="1"/>
  <c r="AA81" i="16"/>
  <c r="AB81" i="16"/>
  <c r="EE410" i="13"/>
  <c r="J111" i="23"/>
  <c r="G111" i="23"/>
  <c r="EI62" i="4"/>
  <c r="ES63" i="4" l="1"/>
  <c r="ER65" i="4"/>
  <c r="ES64" i="4"/>
  <c r="ER410" i="13"/>
  <c r="ES14" i="4"/>
  <c r="ER15" i="4"/>
  <c r="EN64" i="4"/>
  <c r="EX64" i="4" s="1"/>
  <c r="EN63" i="4"/>
  <c r="EM410" i="13"/>
  <c r="EN14" i="4"/>
  <c r="EX14" i="4" s="1"/>
  <c r="EF410" i="13"/>
  <c r="C72" i="26"/>
  <c r="EI14" i="4"/>
  <c r="G2660" i="8"/>
  <c r="G2659" i="8" s="1"/>
  <c r="EE411" i="13"/>
  <c r="AD63" i="16" s="1"/>
  <c r="AH68" i="16" s="1"/>
  <c r="EH410" i="13"/>
  <c r="E72" i="26"/>
  <c r="EG410" i="13"/>
  <c r="D72" i="26"/>
  <c r="EI63" i="4"/>
  <c r="ES65" i="4" l="1"/>
  <c r="ER411" i="13"/>
  <c r="ES15" i="4"/>
  <c r="AD68" i="16"/>
  <c r="EI410" i="13"/>
  <c r="AC46" i="23" s="1"/>
  <c r="R46" i="23" s="1"/>
  <c r="R47" i="23" s="1"/>
  <c r="EM411" i="13"/>
  <c r="EN15" i="4"/>
  <c r="ET63" i="4"/>
  <c r="EU63" i="4" s="1"/>
  <c r="EV63" i="4" s="1"/>
  <c r="EW63" i="4" s="1"/>
  <c r="E73" i="26"/>
  <c r="C73" i="26"/>
  <c r="F72" i="26"/>
  <c r="D73" i="26"/>
  <c r="EH411" i="13"/>
  <c r="AG63" i="16" s="1"/>
  <c r="J2660" i="8"/>
  <c r="J2659" i="8" s="1"/>
  <c r="EI15" i="4"/>
  <c r="EF411" i="13"/>
  <c r="AE63" i="16" s="1"/>
  <c r="AI68" i="16" s="1"/>
  <c r="H2660" i="8"/>
  <c r="H2659" i="8" s="1"/>
  <c r="I2660" i="8"/>
  <c r="I2659" i="8" s="1"/>
  <c r="EG411" i="13"/>
  <c r="AF63" i="16" s="1"/>
  <c r="AJ68" i="16" s="1"/>
  <c r="L4134" i="8"/>
  <c r="AC57" i="23"/>
  <c r="R57" i="23" s="1"/>
  <c r="R58" i="23" s="1"/>
  <c r="EX15" i="4" l="1"/>
  <c r="AG68" i="16"/>
  <c r="AK68" i="16"/>
  <c r="X49" i="15"/>
  <c r="AF68" i="16"/>
  <c r="AE68" i="16"/>
  <c r="R49" i="23"/>
  <c r="R50" i="23" s="1"/>
  <c r="G72" i="26"/>
  <c r="B1849" i="8"/>
  <c r="BZ49" i="15"/>
  <c r="BZ84" i="15" s="1"/>
  <c r="F73" i="26"/>
  <c r="K2660" i="8"/>
  <c r="K2659" i="8" s="1"/>
  <c r="EI411" i="13"/>
  <c r="G73" i="26" l="1"/>
  <c r="Y49" i="15"/>
  <c r="EN410" i="13"/>
  <c r="AD46" i="23" s="1"/>
  <c r="S46" i="23" s="1"/>
  <c r="CB49" i="15"/>
  <c r="F3519" i="8"/>
  <c r="AC49" i="23"/>
  <c r="M4134" i="8"/>
  <c r="AD57" i="23"/>
  <c r="S57" i="23" s="1"/>
  <c r="S58" i="23" s="1"/>
  <c r="ET62" i="4"/>
  <c r="ES410" i="13" l="1"/>
  <c r="AE46" i="23" s="1"/>
  <c r="T46" i="23" s="1"/>
  <c r="EN411" i="13"/>
  <c r="L2660" i="8"/>
  <c r="L2659" i="8" s="1"/>
  <c r="CB84" i="15"/>
  <c r="ET64" i="4"/>
  <c r="ET14" i="4"/>
  <c r="ET410" i="13" s="1"/>
  <c r="S47" i="23"/>
  <c r="S49" i="23"/>
  <c r="S50" i="23" s="1"/>
  <c r="N4134" i="8"/>
  <c r="AE57" i="23"/>
  <c r="T57" i="23" s="1"/>
  <c r="AF57" i="23"/>
  <c r="U57" i="23" s="1"/>
  <c r="EU62" i="4"/>
  <c r="EV62" i="4" s="1"/>
  <c r="EC65" i="4"/>
  <c r="DY70" i="4"/>
  <c r="DY71" i="4" s="1"/>
  <c r="EW62" i="4" l="1"/>
  <c r="EY62" i="4" s="1"/>
  <c r="EV14" i="4"/>
  <c r="EV410" i="13" s="1"/>
  <c r="EV64" i="4"/>
  <c r="CD49" i="15"/>
  <c r="CI49" i="15" s="1"/>
  <c r="EX410" i="13"/>
  <c r="AF46" i="23" s="1"/>
  <c r="U46" i="23" s="1"/>
  <c r="ET15" i="4"/>
  <c r="ET411" i="13" s="1"/>
  <c r="EU64" i="4"/>
  <c r="EU14" i="4"/>
  <c r="EU410" i="13" s="1"/>
  <c r="ES411" i="13"/>
  <c r="M2660" i="8"/>
  <c r="M2659" i="8" s="1"/>
  <c r="T47" i="23"/>
  <c r="T49" i="23"/>
  <c r="T50" i="23" s="1"/>
  <c r="AD49" i="23"/>
  <c r="U58" i="23"/>
  <c r="T58" i="23"/>
  <c r="DX65" i="4"/>
  <c r="M5354" i="8"/>
  <c r="M5356" i="8" s="1"/>
  <c r="E1317" i="19"/>
  <c r="E1335" i="19" s="1"/>
  <c r="I1317" i="19"/>
  <c r="O4134" i="8"/>
  <c r="DY65" i="4"/>
  <c r="EC74" i="4"/>
  <c r="CF49" i="15" l="1"/>
  <c r="CF84" i="15" s="1"/>
  <c r="AA49" i="15"/>
  <c r="AC49" i="15" s="1"/>
  <c r="AQ49" i="15"/>
  <c r="EW14" i="4"/>
  <c r="EW410" i="13" s="1"/>
  <c r="EW64" i="4"/>
  <c r="EY64" i="4" s="1"/>
  <c r="EV15" i="4"/>
  <c r="EV411" i="13" s="1"/>
  <c r="EZ410" i="13"/>
  <c r="EV65" i="4"/>
  <c r="EY410" i="13"/>
  <c r="EU15" i="4"/>
  <c r="EU411" i="13" s="1"/>
  <c r="AE49" i="23"/>
  <c r="N2660" i="8"/>
  <c r="N2659" i="8" s="1"/>
  <c r="EX411" i="13"/>
  <c r="CD84" i="15"/>
  <c r="U47" i="23"/>
  <c r="U49" i="23"/>
  <c r="U50" i="23" s="1"/>
  <c r="AA59" i="23"/>
  <c r="M59" i="23" s="1"/>
  <c r="I1327" i="19"/>
  <c r="I1335" i="19" s="1"/>
  <c r="E1312" i="19"/>
  <c r="E1311" i="19" s="1"/>
  <c r="E1320" i="19"/>
  <c r="ED65" i="4"/>
  <c r="P4134" i="8"/>
  <c r="DX74" i="4"/>
  <c r="E3556" i="8"/>
  <c r="AV49" i="15" l="1"/>
  <c r="EW15" i="4"/>
  <c r="EY14" i="4"/>
  <c r="FA410" i="13" s="1"/>
  <c r="AD49" i="15"/>
  <c r="AF49" i="15"/>
  <c r="AI49" i="15" s="1"/>
  <c r="EW65" i="4"/>
  <c r="EZ411" i="13"/>
  <c r="EY411" i="13"/>
  <c r="O2660" i="8"/>
  <c r="O2659" i="8" s="1"/>
  <c r="AF49" i="23"/>
  <c r="AA61" i="23"/>
  <c r="G5234" i="8"/>
  <c r="J3562" i="8"/>
  <c r="J3575" i="8" s="1"/>
  <c r="EC419" i="13"/>
  <c r="AC76" i="16" s="1"/>
  <c r="K4135" i="8"/>
  <c r="AB59" i="23"/>
  <c r="Q59" i="23" s="1"/>
  <c r="M60" i="23"/>
  <c r="M61" i="23"/>
  <c r="M62" i="23" s="1"/>
  <c r="E1319" i="19"/>
  <c r="E1337" i="19" s="1"/>
  <c r="E1338" i="19"/>
  <c r="Z1344" i="19" s="1"/>
  <c r="DY74" i="4"/>
  <c r="E3579" i="8"/>
  <c r="F3579" i="8" s="1"/>
  <c r="F3556" i="8"/>
  <c r="E3554" i="8"/>
  <c r="F3554" i="8" s="1"/>
  <c r="EY15" i="4" l="1"/>
  <c r="FA411" i="13" s="1"/>
  <c r="EW411" i="13"/>
  <c r="AH49" i="15"/>
  <c r="BA49" i="15"/>
  <c r="AC81" i="16"/>
  <c r="AC219" i="16"/>
  <c r="AA109" i="23"/>
  <c r="M109" i="23" s="1"/>
  <c r="M110" i="23" s="1"/>
  <c r="BX82" i="15"/>
  <c r="AB61" i="23"/>
  <c r="Q60" i="23"/>
  <c r="Q61" i="23"/>
  <c r="Q62" i="23" s="1"/>
  <c r="J1317" i="19"/>
  <c r="F3564" i="8"/>
  <c r="M111" i="23" l="1"/>
  <c r="E3520" i="8"/>
  <c r="K1317" i="19"/>
  <c r="L1317" i="19" l="1"/>
  <c r="M1317" i="19"/>
  <c r="EI64" i="4" l="1"/>
  <c r="EN65" i="4" l="1"/>
  <c r="EI65" i="4"/>
  <c r="L4135" i="8"/>
  <c r="AC59" i="23"/>
  <c r="R59" i="23" s="1"/>
  <c r="AE59" i="23"/>
  <c r="T59" i="23" s="1"/>
  <c r="T61" i="23" l="1"/>
  <c r="R60" i="23"/>
  <c r="R61" i="23"/>
  <c r="R62" i="23" s="1"/>
  <c r="M4135" i="8"/>
  <c r="AD59" i="23"/>
  <c r="S59" i="23" s="1"/>
  <c r="H5234" i="8"/>
  <c r="BZ82" i="15"/>
  <c r="N4135" i="8"/>
  <c r="G105" i="17"/>
  <c r="G194" i="17"/>
  <c r="AC61" i="23" l="1"/>
  <c r="AF59" i="23"/>
  <c r="U59" i="23" s="1"/>
  <c r="U60" i="23" s="1"/>
  <c r="AD61" i="23"/>
  <c r="S60" i="23"/>
  <c r="S61" i="23"/>
  <c r="S62" i="23" s="1"/>
  <c r="CB82" i="15"/>
  <c r="I5234" i="8"/>
  <c r="T60" i="23"/>
  <c r="F3520" i="8"/>
  <c r="J5234" i="8"/>
  <c r="ET65" i="4"/>
  <c r="O4135" i="8" l="1"/>
  <c r="U61" i="23"/>
  <c r="U62" i="23" s="1"/>
  <c r="T62" i="23"/>
  <c r="AE61" i="23"/>
  <c r="CD82" i="15"/>
  <c r="P4135" i="8"/>
  <c r="EU65" i="4" l="1"/>
  <c r="CF82" i="15"/>
  <c r="K5234" i="8"/>
  <c r="AF61" i="23"/>
  <c r="L5234" i="8" l="1"/>
  <c r="G3407" i="8" l="1"/>
  <c r="G3408" i="8" l="1"/>
  <c r="G3415" i="8"/>
  <c r="G3416" i="8" s="1"/>
  <c r="E3561" i="8"/>
  <c r="H3416" i="8" l="1"/>
  <c r="J3416" i="8"/>
  <c r="G3420" i="8"/>
  <c r="E3572" i="8"/>
  <c r="F3572" i="8" s="1"/>
  <c r="E3571" i="8"/>
  <c r="G3421" i="8" l="1"/>
  <c r="G3428" i="8"/>
  <c r="G3429" i="8" s="1"/>
  <c r="I3416" i="8"/>
  <c r="K3416" i="8"/>
  <c r="E3573" i="8"/>
  <c r="F3573" i="8" s="1"/>
  <c r="F3561" i="8" s="1"/>
  <c r="F3571" i="8"/>
  <c r="L4240" i="8"/>
  <c r="L4275" i="8"/>
  <c r="L4276" i="8" s="1"/>
  <c r="L3416" i="8" l="1"/>
  <c r="H3429" i="8"/>
  <c r="G3430" i="8"/>
  <c r="J3430" i="8" s="1"/>
  <c r="K3430" i="8" s="1"/>
  <c r="L3430" i="8" s="1"/>
  <c r="M3430" i="8" s="1"/>
  <c r="L4242" i="8"/>
  <c r="L4241" i="8"/>
  <c r="I1326" i="19" l="1"/>
  <c r="I1334" i="19" s="1"/>
  <c r="M3416" i="8"/>
  <c r="J4355" i="8"/>
  <c r="L4247" i="8"/>
  <c r="J4311" i="8"/>
  <c r="J4333" i="8"/>
  <c r="L4244" i="8"/>
  <c r="J3561" i="8"/>
  <c r="B3456" i="8" l="1"/>
  <c r="J3572" i="8"/>
  <c r="K3572" i="8" s="1"/>
  <c r="J3571" i="8"/>
  <c r="EC418" i="13"/>
  <c r="AC75" i="16" s="1"/>
  <c r="ED22" i="4"/>
  <c r="F2678" i="8" s="1"/>
  <c r="F2677" i="8" s="1"/>
  <c r="AC80" i="16" l="1"/>
  <c r="AA106" i="23"/>
  <c r="M106" i="23" s="1"/>
  <c r="M108" i="23" s="1"/>
  <c r="J3573" i="8"/>
  <c r="K3571" i="8"/>
  <c r="ED30" i="4"/>
  <c r="ED418" i="13"/>
  <c r="AB106" i="23" s="1"/>
  <c r="Q106" i="23" s="1"/>
  <c r="M107" i="23" l="1"/>
  <c r="Q107" i="23"/>
  <c r="Q108" i="23"/>
  <c r="K3573" i="8"/>
  <c r="K3561" i="8" s="1"/>
  <c r="D3456" i="8"/>
  <c r="L3561" i="8"/>
  <c r="L3572" i="8" l="1"/>
  <c r="L3571" i="8"/>
  <c r="M3561" i="8"/>
  <c r="E3456" i="8"/>
  <c r="M3571" i="8" l="1"/>
  <c r="L3573" i="8"/>
  <c r="F3456" i="8"/>
  <c r="M3573" i="8" l="1"/>
  <c r="G3456" i="8"/>
  <c r="DY99" i="4" l="1"/>
  <c r="DX100" i="4"/>
  <c r="E3562" i="8" s="1"/>
  <c r="E3575" i="8" s="1"/>
  <c r="DX101" i="4"/>
  <c r="DX96" i="4"/>
  <c r="DY96" i="4" l="1"/>
  <c r="DY98" i="4" s="1"/>
  <c r="EC98" i="4"/>
  <c r="F3575" i="8"/>
  <c r="F3562" i="8" s="1"/>
  <c r="E3577" i="8"/>
  <c r="DX98" i="4"/>
  <c r="DX97" i="4"/>
  <c r="ER96" i="4" s="1"/>
  <c r="DY101" i="4"/>
  <c r="DY100" i="4"/>
  <c r="DY113" i="4"/>
  <c r="DX110" i="4"/>
  <c r="ES96" i="4" l="1"/>
  <c r="ER99" i="4"/>
  <c r="ER98" i="4"/>
  <c r="DY110" i="4"/>
  <c r="DY112" i="4" s="1"/>
  <c r="DX112" i="4"/>
  <c r="EC112" i="4"/>
  <c r="DY97" i="4"/>
  <c r="J4312" i="8"/>
  <c r="J4356" i="8"/>
  <c r="J4334" i="8"/>
  <c r="E3578" i="8"/>
  <c r="F3578" i="8" s="1"/>
  <c r="F3577" i="8"/>
  <c r="F1327" i="19"/>
  <c r="F1335" i="19" s="1"/>
  <c r="ED96" i="4"/>
  <c r="DX111" i="4"/>
  <c r="DY117" i="4"/>
  <c r="DY116" i="4"/>
  <c r="DY111" i="4" l="1"/>
  <c r="ES97" i="4"/>
  <c r="ER22" i="4"/>
  <c r="ER100" i="4"/>
  <c r="ES99" i="4"/>
  <c r="EN96" i="4"/>
  <c r="J4336" i="8"/>
  <c r="J4314" i="8"/>
  <c r="J4316" i="8" s="1"/>
  <c r="J4358" i="8"/>
  <c r="J4360" i="8"/>
  <c r="J4224" i="8" s="1"/>
  <c r="J4338" i="8"/>
  <c r="G3562" i="8"/>
  <c r="G3575" i="8" s="1"/>
  <c r="ED99" i="4"/>
  <c r="K4334" i="8"/>
  <c r="K4356" i="8"/>
  <c r="K4312" i="8"/>
  <c r="ED97" i="4"/>
  <c r="ED98" i="4"/>
  <c r="EN97" i="4" l="1"/>
  <c r="EX96" i="4"/>
  <c r="ES100" i="4"/>
  <c r="ER30" i="4"/>
  <c r="ER418" i="13"/>
  <c r="ES22" i="4"/>
  <c r="ES30" i="4" s="1"/>
  <c r="ER101" i="4"/>
  <c r="ES98" i="4"/>
  <c r="EN99" i="4"/>
  <c r="EM418" i="13"/>
  <c r="EN22" i="4"/>
  <c r="EX22" i="4" s="1"/>
  <c r="DZ419" i="13"/>
  <c r="ED23" i="4"/>
  <c r="E743" i="8" s="1"/>
  <c r="E742" i="8" s="1"/>
  <c r="K3575" i="8"/>
  <c r="K3562" i="8" s="1"/>
  <c r="ED100" i="4"/>
  <c r="ED101" i="4"/>
  <c r="EN100" i="4" l="1"/>
  <c r="EX99" i="4"/>
  <c r="ES101" i="4"/>
  <c r="EN30" i="4"/>
  <c r="D1849" i="8"/>
  <c r="ED31" i="4"/>
  <c r="F2682" i="8"/>
  <c r="F2681" i="8" s="1"/>
  <c r="X109" i="23"/>
  <c r="D109" i="23" s="1"/>
  <c r="D110" i="23" s="1"/>
  <c r="Z76" i="16"/>
  <c r="G5243" i="8"/>
  <c r="ED419" i="13"/>
  <c r="AB109" i="23" s="1"/>
  <c r="Q109" i="23" s="1"/>
  <c r="Z81" i="16" l="1"/>
  <c r="AC85" i="16"/>
  <c r="J1327" i="19"/>
  <c r="J1335" i="19" s="1"/>
  <c r="G2678" i="8"/>
  <c r="G2677" i="8" s="1"/>
  <c r="D111" i="23"/>
  <c r="Z85" i="16"/>
  <c r="AB85" i="16"/>
  <c r="AA85" i="16"/>
  <c r="Q110" i="23"/>
  <c r="Q111" i="23"/>
  <c r="K1327" i="19" l="1"/>
  <c r="K1335" i="19" s="1"/>
  <c r="H2678" i="8"/>
  <c r="H2677" i="8" s="1"/>
  <c r="EE418" i="13"/>
  <c r="AD75" i="16" s="1"/>
  <c r="AH80" i="16" s="1"/>
  <c r="EE419" i="13"/>
  <c r="AD76" i="16" s="1"/>
  <c r="EI96" i="4"/>
  <c r="AH81" i="16" l="1"/>
  <c r="AD80" i="16"/>
  <c r="EN98" i="4"/>
  <c r="AD81" i="16"/>
  <c r="AD85" i="16"/>
  <c r="L1327" i="19"/>
  <c r="L1335" i="19" s="1"/>
  <c r="I2678" i="8"/>
  <c r="I2677" i="8" s="1"/>
  <c r="EF418" i="13"/>
  <c r="AE75" i="16" s="1"/>
  <c r="AI80" i="16" s="1"/>
  <c r="M1327" i="19"/>
  <c r="M1335" i="19" s="1"/>
  <c r="J2678" i="8"/>
  <c r="J2677" i="8" s="1"/>
  <c r="EI99" i="4"/>
  <c r="EF419" i="13"/>
  <c r="AE76" i="16" s="1"/>
  <c r="AI81" i="16" s="1"/>
  <c r="EH100" i="4"/>
  <c r="EH101" i="4"/>
  <c r="EI98" i="4"/>
  <c r="EI97" i="4"/>
  <c r="L4356" i="8"/>
  <c r="L4312" i="8"/>
  <c r="L4334" i="8"/>
  <c r="AE80" i="16" l="1"/>
  <c r="EN101" i="4"/>
  <c r="AE81" i="16"/>
  <c r="AE85" i="16"/>
  <c r="EH418" i="13"/>
  <c r="AG75" i="16" s="1"/>
  <c r="EG418" i="13"/>
  <c r="AF75" i="16" s="1"/>
  <c r="AJ80" i="16" s="1"/>
  <c r="EI22" i="4"/>
  <c r="EI100" i="4"/>
  <c r="L3562" i="8" s="1"/>
  <c r="L3575" i="8" s="1"/>
  <c r="EI101" i="4"/>
  <c r="EH419" i="13"/>
  <c r="AG76" i="16" s="1"/>
  <c r="EG419" i="13"/>
  <c r="AF76" i="16" s="1"/>
  <c r="AJ81" i="16" s="1"/>
  <c r="EI23" i="4"/>
  <c r="AJ85" i="16" l="1"/>
  <c r="AK81" i="16"/>
  <c r="AG80" i="16"/>
  <c r="AK80" i="16"/>
  <c r="AK85" i="16"/>
  <c r="AF80" i="16"/>
  <c r="AI85" i="16"/>
  <c r="AH85" i="16"/>
  <c r="AG81" i="16"/>
  <c r="AG85" i="16"/>
  <c r="K2678" i="8"/>
  <c r="K2677" i="8" s="1"/>
  <c r="AF81" i="16"/>
  <c r="AF85" i="16"/>
  <c r="X72" i="15"/>
  <c r="EI31" i="4"/>
  <c r="K2682" i="8"/>
  <c r="K2681" i="8" s="1"/>
  <c r="EI30" i="4"/>
  <c r="EI418" i="13"/>
  <c r="M4312" i="8"/>
  <c r="M4334" i="8"/>
  <c r="M4356" i="8"/>
  <c r="L2678" i="8"/>
  <c r="L2677" i="8" s="1"/>
  <c r="ET97" i="4"/>
  <c r="EI419" i="13"/>
  <c r="H5243" i="8"/>
  <c r="Y72" i="15" l="1"/>
  <c r="EN418" i="13"/>
  <c r="AC106" i="23"/>
  <c r="R106" i="23" s="1"/>
  <c r="AC109" i="23"/>
  <c r="R109" i="23" s="1"/>
  <c r="R111" i="23" s="1"/>
  <c r="N4312" i="8"/>
  <c r="N4334" i="8"/>
  <c r="N4356" i="8"/>
  <c r="M2678" i="8"/>
  <c r="M2677" i="8" s="1"/>
  <c r="EU97" i="4"/>
  <c r="ET96" i="4"/>
  <c r="M3562" i="8"/>
  <c r="M3575" i="8" s="1"/>
  <c r="EU96" i="4" l="1"/>
  <c r="P4312" i="8" s="1"/>
  <c r="EV97" i="4"/>
  <c r="R108" i="23"/>
  <c r="R107" i="23"/>
  <c r="ES418" i="13"/>
  <c r="AD106" i="23"/>
  <c r="S106" i="23" s="1"/>
  <c r="R110" i="23"/>
  <c r="O4334" i="8"/>
  <c r="O4356" i="8"/>
  <c r="ET98" i="4"/>
  <c r="ET99" i="4"/>
  <c r="ET22" i="4" s="1"/>
  <c r="O4312" i="8"/>
  <c r="EN419" i="13"/>
  <c r="I5243" i="8"/>
  <c r="EU98" i="4" l="1"/>
  <c r="EU99" i="4"/>
  <c r="EU22" i="4" s="1"/>
  <c r="O2678" i="8" s="1"/>
  <c r="O2677" i="8" s="1"/>
  <c r="N2678" i="8"/>
  <c r="N2677" i="8" s="1"/>
  <c r="ET418" i="13"/>
  <c r="P4356" i="8"/>
  <c r="P4334" i="8"/>
  <c r="AA72" i="15"/>
  <c r="AQ72" i="15"/>
  <c r="EV96" i="4"/>
  <c r="EV99" i="4" s="1"/>
  <c r="EW97" i="4"/>
  <c r="EW96" i="4" s="1"/>
  <c r="EY96" i="4" s="1"/>
  <c r="AE106" i="23"/>
  <c r="T106" i="23" s="1"/>
  <c r="S108" i="23"/>
  <c r="S107" i="23"/>
  <c r="EX418" i="13"/>
  <c r="ET30" i="4"/>
  <c r="AD109" i="23"/>
  <c r="S109" i="23" s="1"/>
  <c r="S110" i="23" s="1"/>
  <c r="ET100" i="4"/>
  <c r="ET101" i="4"/>
  <c r="ET31" i="4"/>
  <c r="ES419" i="13"/>
  <c r="J5243" i="8"/>
  <c r="EU31" i="4"/>
  <c r="EU101" i="4" l="1"/>
  <c r="EU100" i="4"/>
  <c r="EY418" i="13"/>
  <c r="BA72" i="15" s="1"/>
  <c r="EU418" i="13"/>
  <c r="EU30" i="4"/>
  <c r="EV98" i="4"/>
  <c r="AV72" i="15"/>
  <c r="AA73" i="15"/>
  <c r="AQ73" i="15"/>
  <c r="AF72" i="15"/>
  <c r="AH72" i="15" s="1"/>
  <c r="EW98" i="4"/>
  <c r="EW99" i="4"/>
  <c r="EY99" i="4" s="1"/>
  <c r="EV22" i="4"/>
  <c r="EV418" i="13" s="1"/>
  <c r="EV101" i="4"/>
  <c r="EV100" i="4"/>
  <c r="AD72" i="15"/>
  <c r="AC72" i="15"/>
  <c r="AF106" i="23"/>
  <c r="U106" i="23" s="1"/>
  <c r="T108" i="23"/>
  <c r="T107" i="23"/>
  <c r="S111" i="23"/>
  <c r="AE109" i="23"/>
  <c r="T109" i="23" s="1"/>
  <c r="T110" i="23" s="1"/>
  <c r="EY419" i="13"/>
  <c r="FA419" i="13"/>
  <c r="L5243" i="8"/>
  <c r="EX419" i="13"/>
  <c r="K5243" i="8"/>
  <c r="DX133" i="4"/>
  <c r="DY132" i="4"/>
  <c r="DY133" i="4" s="1"/>
  <c r="DX131" i="2"/>
  <c r="DY70" i="2"/>
  <c r="DY76" i="2" s="1"/>
  <c r="DX742" i="13"/>
  <c r="DX266" i="13"/>
  <c r="DY255" i="2"/>
  <c r="DY44" i="2"/>
  <c r="DX444" i="13"/>
  <c r="DX445" i="13" s="1"/>
  <c r="DX446" i="13" s="1"/>
  <c r="M3302" i="8"/>
  <c r="DX74" i="2"/>
  <c r="DY83" i="2"/>
  <c r="DX45" i="2"/>
  <c r="DX214" i="13"/>
  <c r="DX215" i="13" s="1"/>
  <c r="DZ46" i="2" l="1"/>
  <c r="ED46" i="2" s="1"/>
  <c r="AV73" i="15"/>
  <c r="BA73" i="15"/>
  <c r="AI72" i="15"/>
  <c r="AF73" i="15"/>
  <c r="DZ255" i="2"/>
  <c r="DZ256" i="2" s="1"/>
  <c r="DZ257" i="2" s="1"/>
  <c r="EW22" i="4"/>
  <c r="EW418" i="13" s="1"/>
  <c r="EW100" i="4"/>
  <c r="EW101" i="4"/>
  <c r="E2945" i="8"/>
  <c r="E2948" i="8" s="1"/>
  <c r="DX146" i="29"/>
  <c r="EV30" i="4"/>
  <c r="EZ418" i="13"/>
  <c r="U107" i="23"/>
  <c r="U108" i="23"/>
  <c r="T111" i="23"/>
  <c r="AF109" i="23"/>
  <c r="U109" i="23" s="1"/>
  <c r="U110" i="23" s="1"/>
  <c r="M3307" i="8"/>
  <c r="M3304" i="8"/>
  <c r="M3306" i="8" s="1"/>
  <c r="M3327" i="8" s="1"/>
  <c r="DX138" i="2"/>
  <c r="DX94" i="29" s="1"/>
  <c r="DX142" i="2"/>
  <c r="DX143" i="2" s="1"/>
  <c r="ED285" i="2"/>
  <c r="DY285" i="2"/>
  <c r="X6947" i="8" s="1"/>
  <c r="X6952" i="8" s="1"/>
  <c r="X6955" i="8" s="1"/>
  <c r="ED44" i="2"/>
  <c r="DY261" i="2"/>
  <c r="EC739" i="13"/>
  <c r="DY60" i="9"/>
  <c r="DY48" i="9"/>
  <c r="DY45" i="2"/>
  <c r="DY214" i="13"/>
  <c r="DY215" i="13" s="1"/>
  <c r="DX127" i="9"/>
  <c r="DY131" i="2"/>
  <c r="DX1205" i="13"/>
  <c r="DX1197" i="13"/>
  <c r="DY89" i="2"/>
  <c r="DY86" i="2"/>
  <c r="DY49" i="9"/>
  <c r="DX75" i="2"/>
  <c r="DX44" i="3"/>
  <c r="DX53" i="3" s="1"/>
  <c r="DX78" i="2"/>
  <c r="DX451" i="13" s="1"/>
  <c r="DX132" i="2"/>
  <c r="DX140" i="2" s="1"/>
  <c r="DX87" i="2"/>
  <c r="DX91" i="2"/>
  <c r="DX452" i="13" s="1"/>
  <c r="DX174" i="13"/>
  <c r="DY73" i="2"/>
  <c r="DY254" i="2"/>
  <c r="B2504" i="8" s="1"/>
  <c r="DX739" i="13"/>
  <c r="DX88" i="2"/>
  <c r="EC92" i="2" s="1"/>
  <c r="DX173" i="13"/>
  <c r="ED255" i="2" l="1"/>
  <c r="EW30" i="4"/>
  <c r="EY22" i="4"/>
  <c r="FA418" i="13" s="1"/>
  <c r="ED256" i="2"/>
  <c r="EE255" i="2"/>
  <c r="EE256" i="2" s="1"/>
  <c r="EE257" i="2" s="1"/>
  <c r="EE46" i="2"/>
  <c r="EI46" i="2" s="1"/>
  <c r="E2947" i="8"/>
  <c r="E2949" i="8" s="1"/>
  <c r="F2945" i="8"/>
  <c r="F2948" i="8" s="1"/>
  <c r="DY146" i="29"/>
  <c r="DY157" i="29" s="1"/>
  <c r="EN44" i="2"/>
  <c r="DY742" i="13"/>
  <c r="B2506" i="8"/>
  <c r="Y27" i="16"/>
  <c r="AC30" i="16" s="1"/>
  <c r="ED266" i="2"/>
  <c r="ED263" i="2"/>
  <c r="ED265" i="2"/>
  <c r="DX125" i="2"/>
  <c r="EC79" i="2"/>
  <c r="DZ69" i="2"/>
  <c r="DZ75" i="2"/>
  <c r="DZ79" i="2" s="1"/>
  <c r="Q3271" i="8"/>
  <c r="B3055" i="8"/>
  <c r="U111" i="23"/>
  <c r="M3337" i="8"/>
  <c r="M3341" i="8" s="1"/>
  <c r="M3342" i="8" s="1"/>
  <c r="M3370" i="8" s="1"/>
  <c r="M3329" i="8"/>
  <c r="M3330" i="8" s="1"/>
  <c r="DZ82" i="2"/>
  <c r="DZ132" i="2" s="1"/>
  <c r="DZ88" i="2"/>
  <c r="DZ92" i="2" s="1"/>
  <c r="DY286" i="2"/>
  <c r="I7921" i="8"/>
  <c r="I7922" i="8" s="1"/>
  <c r="I7924" i="8" s="1"/>
  <c r="I7935" i="8" s="1"/>
  <c r="EC444" i="13"/>
  <c r="EC445" i="13" s="1"/>
  <c r="EC446" i="13" s="1"/>
  <c r="EI44" i="2"/>
  <c r="DY444" i="13"/>
  <c r="DY445" i="13" s="1"/>
  <c r="DY446" i="13" s="1"/>
  <c r="ED45" i="2"/>
  <c r="X6968" i="8"/>
  <c r="X6971" i="8" s="1"/>
  <c r="X6972" i="8" s="1"/>
  <c r="DX141" i="2"/>
  <c r="DX168" i="13"/>
  <c r="DX160" i="13"/>
  <c r="DX75" i="9"/>
  <c r="DX139" i="2"/>
  <c r="DX159" i="13"/>
  <c r="DX375" i="13"/>
  <c r="DX167" i="13"/>
  <c r="DY266" i="2"/>
  <c r="EC266" i="13"/>
  <c r="X6948" i="8"/>
  <c r="DY739" i="13"/>
  <c r="DY256" i="2"/>
  <c r="DY266" i="13"/>
  <c r="C1883" i="19"/>
  <c r="C1884" i="19" s="1"/>
  <c r="DY330" i="2"/>
  <c r="DZ332" i="2" s="1"/>
  <c r="DY91" i="2"/>
  <c r="DY452" i="13" s="1"/>
  <c r="DY174" i="13"/>
  <c r="DY87" i="2"/>
  <c r="DY88" i="2"/>
  <c r="DX189" i="13"/>
  <c r="DX92" i="2"/>
  <c r="DY78" i="2"/>
  <c r="DY451" i="13" s="1"/>
  <c r="DY74" i="2"/>
  <c r="DY173" i="13"/>
  <c r="DY313" i="2"/>
  <c r="DZ315" i="2" s="1"/>
  <c r="R6351" i="8"/>
  <c r="C1881" i="19"/>
  <c r="C1882" i="19" s="1"/>
  <c r="DY1197" i="13"/>
  <c r="DY1205" i="13"/>
  <c r="DY127" i="9"/>
  <c r="DY138" i="9" s="1"/>
  <c r="DY332" i="2"/>
  <c r="DY132" i="2"/>
  <c r="DX1206" i="13"/>
  <c r="DX1198" i="13"/>
  <c r="DY44" i="3"/>
  <c r="DX46" i="3"/>
  <c r="DX155" i="2"/>
  <c r="DY151" i="2"/>
  <c r="X7008" i="8"/>
  <c r="X6960" i="8"/>
  <c r="X6956" i="8"/>
  <c r="X6957" i="8"/>
  <c r="X6965" i="8"/>
  <c r="X6963" i="8"/>
  <c r="Y6951" i="8"/>
  <c r="EC742" i="13"/>
  <c r="DY315" i="2"/>
  <c r="Y6947" i="8"/>
  <c r="ED286" i="2"/>
  <c r="ED444" i="13"/>
  <c r="ED445" i="13" s="1"/>
  <c r="ED446" i="13" s="1"/>
  <c r="DX79" i="2"/>
  <c r="DX188" i="13"/>
  <c r="DY75" i="2"/>
  <c r="DY125" i="2" s="1"/>
  <c r="Y1699" i="19"/>
  <c r="Y1700" i="19" s="1"/>
  <c r="DX172" i="13"/>
  <c r="DX55" i="2"/>
  <c r="EC60" i="2" s="1"/>
  <c r="DX294" i="2"/>
  <c r="DX130" i="2"/>
  <c r="DX145" i="29" s="1"/>
  <c r="DX54" i="2"/>
  <c r="DX59" i="2"/>
  <c r="DX58" i="2"/>
  <c r="DX450" i="13" s="1"/>
  <c r="EJ46" i="2" l="1"/>
  <c r="EN46" i="2" s="1"/>
  <c r="B40" i="24" s="1"/>
  <c r="EX44" i="2"/>
  <c r="F2947" i="8"/>
  <c r="F2949" i="8" s="1"/>
  <c r="Y33" i="16"/>
  <c r="Y30" i="16"/>
  <c r="U3271" i="8"/>
  <c r="Y28" i="16"/>
  <c r="Y220" i="16" s="1"/>
  <c r="DY257" i="2"/>
  <c r="EJ255" i="2"/>
  <c r="EJ256" i="2" s="1"/>
  <c r="EM266" i="13"/>
  <c r="EM739" i="13"/>
  <c r="EM444" i="13"/>
  <c r="EM445" i="13" s="1"/>
  <c r="EM446" i="13" s="1"/>
  <c r="EN285" i="2"/>
  <c r="EX285" i="2" s="1"/>
  <c r="EM742" i="13"/>
  <c r="EN261" i="2"/>
  <c r="EN266" i="2" s="1"/>
  <c r="EN45" i="2"/>
  <c r="Y37" i="16"/>
  <c r="Y41" i="16" s="1"/>
  <c r="Y219" i="16"/>
  <c r="AC225" i="16" s="1"/>
  <c r="F3147" i="8"/>
  <c r="F3167" i="8" s="1"/>
  <c r="B926" i="19" s="1"/>
  <c r="ED257" i="2"/>
  <c r="E2960" i="8"/>
  <c r="DZ72" i="2"/>
  <c r="DZ70" i="2" s="1"/>
  <c r="DZ76" i="2" s="1"/>
  <c r="DZ131" i="2"/>
  <c r="M3333" i="8"/>
  <c r="M3332" i="8"/>
  <c r="M3345" i="8"/>
  <c r="T3003" i="8" s="1"/>
  <c r="M3344" i="8"/>
  <c r="I7926" i="8"/>
  <c r="I7934" i="8"/>
  <c r="DZ85" i="2"/>
  <c r="DZ83" i="2" s="1"/>
  <c r="DZ140" i="2"/>
  <c r="DZ141" i="2" s="1"/>
  <c r="X6982" i="8"/>
  <c r="X6989" i="8" s="1"/>
  <c r="EH266" i="13"/>
  <c r="EH739" i="13"/>
  <c r="EI45" i="2"/>
  <c r="EH742" i="13"/>
  <c r="EI261" i="2"/>
  <c r="D2506" i="8" s="1"/>
  <c r="EI255" i="2"/>
  <c r="EH444" i="13"/>
  <c r="EH445" i="13" s="1"/>
  <c r="EH446" i="13" s="1"/>
  <c r="EI285" i="2"/>
  <c r="DX51" i="3"/>
  <c r="X7009" i="8"/>
  <c r="X7028" i="8" s="1"/>
  <c r="X6976" i="8"/>
  <c r="Y6967" i="8"/>
  <c r="Y6969" i="8" s="1"/>
  <c r="Y6953" i="8" s="1"/>
  <c r="X6973" i="8"/>
  <c r="DX296" i="2"/>
  <c r="DY296" i="2" s="1"/>
  <c r="DX295" i="2"/>
  <c r="DX65" i="3"/>
  <c r="DX1608" i="13"/>
  <c r="DY1198" i="13"/>
  <c r="DY1206" i="13"/>
  <c r="R6354" i="8"/>
  <c r="R6349" i="8"/>
  <c r="Y6948" i="8"/>
  <c r="Y6968" i="8"/>
  <c r="Y6952" i="8"/>
  <c r="DY152" i="2"/>
  <c r="DY142" i="2" s="1"/>
  <c r="DY143" i="2" s="1"/>
  <c r="DX156" i="2"/>
  <c r="DY312" i="2"/>
  <c r="DX389" i="13"/>
  <c r="DX178" i="13"/>
  <c r="DX390" i="13"/>
  <c r="DX187" i="13"/>
  <c r="DX60" i="2"/>
  <c r="DY55" i="2"/>
  <c r="ED69" i="2"/>
  <c r="ED82" i="2"/>
  <c r="DX126" i="9"/>
  <c r="DY130" i="2"/>
  <c r="DX1204" i="13"/>
  <c r="DX1196" i="13"/>
  <c r="ED742" i="13"/>
  <c r="C1901" i="19"/>
  <c r="C1902" i="19" s="1"/>
  <c r="R6373" i="8"/>
  <c r="DY138" i="2"/>
  <c r="DY155" i="2"/>
  <c r="DY46" i="3"/>
  <c r="DY53" i="3"/>
  <c r="DY92" i="2"/>
  <c r="DY189" i="13"/>
  <c r="DY51" i="9"/>
  <c r="DY47" i="9"/>
  <c r="DY53" i="9"/>
  <c r="DY52" i="9"/>
  <c r="DY79" i="2"/>
  <c r="DY188" i="13"/>
  <c r="DZ266" i="13"/>
  <c r="DZ739" i="13"/>
  <c r="Y6954" i="8"/>
  <c r="X7026" i="8"/>
  <c r="X7037" i="8"/>
  <c r="EJ257" i="2" l="1"/>
  <c r="EO256" i="2"/>
  <c r="Y38" i="16"/>
  <c r="Y42" i="16" s="1"/>
  <c r="Y31" i="16"/>
  <c r="Y34" i="16"/>
  <c r="Y3271" i="8"/>
  <c r="F2960" i="8"/>
  <c r="F2963" i="8" s="1"/>
  <c r="DY145" i="29"/>
  <c r="DY156" i="29" s="1"/>
  <c r="DY158" i="29" s="1"/>
  <c r="DY151" i="29" s="1"/>
  <c r="DY154" i="29" s="1"/>
  <c r="DY172" i="29" s="1"/>
  <c r="DY171" i="29" s="1"/>
  <c r="DY94" i="29"/>
  <c r="DY161" i="29"/>
  <c r="DY166" i="29" s="1"/>
  <c r="G2945" i="8"/>
  <c r="G2948" i="8" s="1"/>
  <c r="DZ146" i="29"/>
  <c r="Y228" i="16"/>
  <c r="Y225" i="16"/>
  <c r="EN286" i="2"/>
  <c r="EN255" i="2"/>
  <c r="E2963" i="8"/>
  <c r="E2962" i="8"/>
  <c r="DZ127" i="9"/>
  <c r="Y229" i="16"/>
  <c r="Y226" i="16"/>
  <c r="Y232" i="16"/>
  <c r="Y234" i="16"/>
  <c r="U3003" i="8"/>
  <c r="V3000" i="8" s="1"/>
  <c r="T3004" i="8"/>
  <c r="U3004" i="8" s="1"/>
  <c r="T3001" i="8"/>
  <c r="X6984" i="8"/>
  <c r="X6961" i="8"/>
  <c r="X7010" i="8"/>
  <c r="X7039" i="8" s="1"/>
  <c r="X7038" i="8" s="1"/>
  <c r="X7045" i="8" s="1"/>
  <c r="DZ308" i="2"/>
  <c r="DZ311" i="2" s="1"/>
  <c r="DZ309" i="2" s="1"/>
  <c r="DZ320" i="2" s="1"/>
  <c r="DZ317" i="2"/>
  <c r="J424" i="19" s="1"/>
  <c r="DZ138" i="2"/>
  <c r="DZ142" i="2"/>
  <c r="DZ143" i="2" s="1"/>
  <c r="X6996" i="8"/>
  <c r="X6997" i="8" s="1"/>
  <c r="X6983" i="8"/>
  <c r="DZ89" i="2"/>
  <c r="EI266" i="2"/>
  <c r="EI742" i="13"/>
  <c r="EI286" i="2"/>
  <c r="EI444" i="13"/>
  <c r="EI445" i="13" s="1"/>
  <c r="EI446" i="13" s="1"/>
  <c r="EE266" i="13"/>
  <c r="EE739" i="13"/>
  <c r="EI254" i="2"/>
  <c r="DX177" i="13"/>
  <c r="X7030" i="8"/>
  <c r="X7031" i="8" s="1"/>
  <c r="Y6955" i="8"/>
  <c r="Y6957" i="8" s="1"/>
  <c r="DX297" i="2"/>
  <c r="DX299" i="2"/>
  <c r="DY295" i="2"/>
  <c r="DZ297" i="2" s="1"/>
  <c r="DZ173" i="13"/>
  <c r="DZ451" i="13"/>
  <c r="R6357" i="8"/>
  <c r="R6352" i="8"/>
  <c r="ED266" i="13"/>
  <c r="ED739" i="13"/>
  <c r="DX388" i="13"/>
  <c r="DX391" i="13" s="1"/>
  <c r="DX303" i="2"/>
  <c r="DX208" i="13" s="1"/>
  <c r="DX304" i="2"/>
  <c r="DX300" i="2"/>
  <c r="DX305" i="2"/>
  <c r="DY293" i="2"/>
  <c r="DZ174" i="13"/>
  <c r="DZ452" i="13"/>
  <c r="DY60" i="2"/>
  <c r="G5709" i="8"/>
  <c r="L5757" i="8"/>
  <c r="L5758" i="8" s="1"/>
  <c r="DY187" i="13"/>
  <c r="DX197" i="13"/>
  <c r="DY334" i="2"/>
  <c r="DY197" i="13" s="1"/>
  <c r="DY375" i="13"/>
  <c r="DY167" i="13"/>
  <c r="DY139" i="2"/>
  <c r="DY142" i="9"/>
  <c r="DY147" i="9" s="1"/>
  <c r="DY159" i="13"/>
  <c r="C1891" i="19"/>
  <c r="C1892" i="19" s="1"/>
  <c r="DY75" i="9"/>
  <c r="DY317" i="2"/>
  <c r="DX196" i="13"/>
  <c r="C1903" i="19"/>
  <c r="C1904" i="19" s="1"/>
  <c r="DY140" i="2"/>
  <c r="DY156" i="2"/>
  <c r="D3396" i="19"/>
  <c r="D3397" i="19" s="1"/>
  <c r="D3440" i="19"/>
  <c r="DY1608" i="13"/>
  <c r="DY126" i="9"/>
  <c r="DY137" i="9" s="1"/>
  <c r="DY139" i="9" s="1"/>
  <c r="DY1204" i="13"/>
  <c r="DY1196" i="13"/>
  <c r="DY326" i="2"/>
  <c r="DX202" i="13"/>
  <c r="DY309" i="2"/>
  <c r="DY320" i="2" s="1"/>
  <c r="DY389" i="13"/>
  <c r="DY319" i="2"/>
  <c r="E6452" i="8"/>
  <c r="DY322" i="2"/>
  <c r="EP45" i="2" l="1"/>
  <c r="EO44" i="2"/>
  <c r="EO46" i="2" s="1"/>
  <c r="Z27" i="16"/>
  <c r="Z30" i="16" s="1"/>
  <c r="F2962" i="8"/>
  <c r="F2964" i="8" s="1"/>
  <c r="G2947" i="8"/>
  <c r="G2949" i="8" s="1"/>
  <c r="G2952" i="8" s="1"/>
  <c r="DZ75" i="9"/>
  <c r="DZ94" i="29"/>
  <c r="D2504" i="8"/>
  <c r="EJ739" i="13"/>
  <c r="EJ266" i="13"/>
  <c r="EN254" i="2"/>
  <c r="EY317" i="2"/>
  <c r="FA192" i="13" s="1"/>
  <c r="EZ317" i="2"/>
  <c r="B2488" i="8"/>
  <c r="E2964" i="8"/>
  <c r="M425" i="19"/>
  <c r="L425" i="19"/>
  <c r="K425" i="19"/>
  <c r="J425" i="19"/>
  <c r="Y238" i="16"/>
  <c r="Y236" i="16"/>
  <c r="X7013" i="8"/>
  <c r="X7020" i="8" s="1"/>
  <c r="X7072" i="8" s="1"/>
  <c r="X7042" i="8"/>
  <c r="X7052" i="8" s="1"/>
  <c r="X7041" i="8"/>
  <c r="X7049" i="8" s="1"/>
  <c r="T3011" i="8"/>
  <c r="U3001" i="8"/>
  <c r="V3002" i="8"/>
  <c r="Z3000" i="8"/>
  <c r="X7001" i="8"/>
  <c r="X6998" i="8"/>
  <c r="J4382" i="8"/>
  <c r="DZ289" i="2"/>
  <c r="DZ298" i="2"/>
  <c r="DZ139" i="2"/>
  <c r="DZ159" i="13"/>
  <c r="DZ167" i="13"/>
  <c r="DZ375" i="13"/>
  <c r="EI739" i="13"/>
  <c r="EI266" i="13"/>
  <c r="EI256" i="2"/>
  <c r="Z6947" i="8"/>
  <c r="DX176" i="13"/>
  <c r="DY177" i="13"/>
  <c r="Y7008" i="8"/>
  <c r="Y7037" i="8" s="1"/>
  <c r="Y6963" i="8"/>
  <c r="Z6951" i="8"/>
  <c r="Z6954" i="8" s="1"/>
  <c r="Y6960" i="8"/>
  <c r="Y6956" i="8"/>
  <c r="Y6965" i="8"/>
  <c r="DY299" i="2"/>
  <c r="DY297" i="2"/>
  <c r="DX173" i="2"/>
  <c r="EC174" i="2" s="1"/>
  <c r="DX194" i="2"/>
  <c r="DY168" i="13"/>
  <c r="DY141" i="2"/>
  <c r="DY160" i="13"/>
  <c r="C1893" i="19"/>
  <c r="C1894" i="19" s="1"/>
  <c r="DY305" i="2"/>
  <c r="R6370" i="8"/>
  <c r="R6372" i="8" s="1"/>
  <c r="R6359" i="8"/>
  <c r="DY329" i="2"/>
  <c r="DY337" i="2"/>
  <c r="DY202" i="13" s="1"/>
  <c r="DX193" i="13"/>
  <c r="DZ1206" i="13"/>
  <c r="DZ1198" i="13"/>
  <c r="DY388" i="13"/>
  <c r="DY300" i="2"/>
  <c r="DY303" i="2"/>
  <c r="DY304" i="2"/>
  <c r="X6988" i="8"/>
  <c r="DZ1197" i="13"/>
  <c r="DZ1205" i="13"/>
  <c r="DY298" i="2"/>
  <c r="DY195" i="13" s="1"/>
  <c r="DX195" i="13"/>
  <c r="DY196" i="13"/>
  <c r="K4155" i="19"/>
  <c r="ED308" i="2"/>
  <c r="DX192" i="13"/>
  <c r="DY193" i="13"/>
  <c r="BV41" i="15"/>
  <c r="G5713" i="8"/>
  <c r="G5712" i="8" s="1"/>
  <c r="G5711" i="8"/>
  <c r="G5710" i="8"/>
  <c r="DZ189" i="13"/>
  <c r="X161" i="23" s="1"/>
  <c r="D161" i="23" s="1"/>
  <c r="DY290" i="2"/>
  <c r="DX301" i="2"/>
  <c r="DX200" i="13" s="1"/>
  <c r="DZ188" i="13"/>
  <c r="EX254" i="2" l="1"/>
  <c r="EO255" i="2"/>
  <c r="EO285" i="2"/>
  <c r="EO261" i="2"/>
  <c r="EO262" i="2"/>
  <c r="EO214" i="13"/>
  <c r="EQ45" i="2"/>
  <c r="EP44" i="2"/>
  <c r="Z219" i="16"/>
  <c r="Z225" i="16" s="1"/>
  <c r="Z33" i="16"/>
  <c r="EN256" i="2"/>
  <c r="EI257" i="2"/>
  <c r="G2951" i="8"/>
  <c r="EC195" i="2"/>
  <c r="EC211" i="13" s="1"/>
  <c r="Y40" i="16"/>
  <c r="Y44" i="16" s="1"/>
  <c r="B2490" i="8"/>
  <c r="B2492" i="8" s="1"/>
  <c r="B2473" i="8"/>
  <c r="B2475" i="8" s="1"/>
  <c r="B2477" i="8" s="1"/>
  <c r="X158" i="23"/>
  <c r="D158" i="23" s="1"/>
  <c r="EN742" i="13"/>
  <c r="E2506" i="8"/>
  <c r="X7051" i="8"/>
  <c r="X7061" i="8"/>
  <c r="X7062" i="8" s="1"/>
  <c r="X7022" i="8"/>
  <c r="X7023" i="8" s="1"/>
  <c r="X7050" i="8"/>
  <c r="T3010" i="8"/>
  <c r="T3009" i="8" s="1"/>
  <c r="U3011" i="8"/>
  <c r="EA127" i="9"/>
  <c r="DZ292" i="2"/>
  <c r="DZ290" i="2" s="1"/>
  <c r="DZ301" i="2" s="1"/>
  <c r="DZ305" i="2"/>
  <c r="DZ325" i="2"/>
  <c r="DZ328" i="2" s="1"/>
  <c r="DZ326" i="2" s="1"/>
  <c r="DZ337" i="2" s="1"/>
  <c r="DZ334" i="2"/>
  <c r="Y7026" i="8"/>
  <c r="EN444" i="13"/>
  <c r="EN445" i="13" s="1"/>
  <c r="EN446" i="13" s="1"/>
  <c r="Z6948" i="8"/>
  <c r="Z6968" i="8"/>
  <c r="Z6952" i="8"/>
  <c r="R6364" i="8"/>
  <c r="R6367" i="8" s="1"/>
  <c r="DX195" i="2"/>
  <c r="DX211" i="13" s="1"/>
  <c r="DX232" i="13"/>
  <c r="DX210" i="13"/>
  <c r="DX456" i="13"/>
  <c r="DX174" i="2"/>
  <c r="DX220" i="13" s="1"/>
  <c r="DX219" i="13"/>
  <c r="DY336" i="2"/>
  <c r="DY178" i="13"/>
  <c r="DY339" i="2"/>
  <c r="DY390" i="13"/>
  <c r="DY391" i="13" s="1"/>
  <c r="DY192" i="13"/>
  <c r="BV40" i="15"/>
  <c r="EA173" i="13"/>
  <c r="EA44" i="3"/>
  <c r="EA451" i="13"/>
  <c r="DX191" i="13"/>
  <c r="DY193" i="2"/>
  <c r="DX455" i="13"/>
  <c r="DX231" i="13"/>
  <c r="DY301" i="2"/>
  <c r="X6980" i="8"/>
  <c r="X6994" i="8" s="1"/>
  <c r="X6999" i="8" s="1"/>
  <c r="DZ389" i="13"/>
  <c r="DY191" i="13"/>
  <c r="BV39" i="15"/>
  <c r="DZ390" i="13"/>
  <c r="DZ178" i="13"/>
  <c r="X6987" i="8"/>
  <c r="X6962" i="8" s="1"/>
  <c r="DY208" i="13"/>
  <c r="K4200" i="19"/>
  <c r="DZ1608" i="13"/>
  <c r="EA49" i="9"/>
  <c r="ED289" i="2"/>
  <c r="Y6979" i="8" s="1"/>
  <c r="Y6993" i="8" s="1"/>
  <c r="DY171" i="2"/>
  <c r="EO215" i="13" l="1"/>
  <c r="FB215" i="13"/>
  <c r="EP70" i="2"/>
  <c r="EP46" i="2"/>
  <c r="Z228" i="16"/>
  <c r="EP50" i="2"/>
  <c r="EP83" i="2"/>
  <c r="EO260" i="2"/>
  <c r="EO742" i="13"/>
  <c r="EP255" i="2"/>
  <c r="EP254" i="2" s="1"/>
  <c r="EP285" i="2"/>
  <c r="EP262" i="2"/>
  <c r="EP261" i="2"/>
  <c r="EP214" i="13"/>
  <c r="EP215" i="13" s="1"/>
  <c r="EO286" i="2"/>
  <c r="EO444" i="13"/>
  <c r="EO445" i="13" s="1"/>
  <c r="EO446" i="13" s="1"/>
  <c r="ER45" i="2"/>
  <c r="ER44" i="2" s="1"/>
  <c r="EQ44" i="2"/>
  <c r="EO254" i="2"/>
  <c r="EN257" i="2"/>
  <c r="AA27" i="16"/>
  <c r="AA219" i="16" s="1"/>
  <c r="X7053" i="8"/>
  <c r="X7054" i="8" s="1"/>
  <c r="X7068" i="8"/>
  <c r="X7069" i="8" s="1"/>
  <c r="X7073" i="8" s="1"/>
  <c r="EA1205" i="13"/>
  <c r="EA1197" i="13"/>
  <c r="T3022" i="8"/>
  <c r="U825" i="19" s="1"/>
  <c r="U3009" i="8"/>
  <c r="T3023" i="8"/>
  <c r="U3010" i="8"/>
  <c r="U3012" i="8" s="1"/>
  <c r="ED83" i="2"/>
  <c r="ED89" i="2" s="1"/>
  <c r="DZ194" i="2"/>
  <c r="Z40" i="16" s="1"/>
  <c r="DZ173" i="2"/>
  <c r="DZ174" i="2" s="1"/>
  <c r="EH456" i="13"/>
  <c r="EH232" i="13"/>
  <c r="EH210" i="13"/>
  <c r="DZ177" i="13"/>
  <c r="ED297" i="2"/>
  <c r="EC210" i="13"/>
  <c r="EC456" i="13"/>
  <c r="EC232" i="13"/>
  <c r="DY173" i="2"/>
  <c r="DY172" i="2"/>
  <c r="EA452" i="13"/>
  <c r="EA174" i="13"/>
  <c r="DZ197" i="13"/>
  <c r="DZ196" i="13"/>
  <c r="B322" i="19" s="1"/>
  <c r="EA46" i="3"/>
  <c r="EA65" i="3" s="1"/>
  <c r="EA53" i="3"/>
  <c r="DY455" i="13"/>
  <c r="DY231" i="13"/>
  <c r="DY194" i="2"/>
  <c r="DY196" i="2"/>
  <c r="EA188" i="13"/>
  <c r="Y158" i="23" s="1"/>
  <c r="G158" i="23" s="1"/>
  <c r="ED325" i="2"/>
  <c r="DZ145" i="13"/>
  <c r="DZ379" i="13"/>
  <c r="E2504" i="8"/>
  <c r="DZ160" i="13"/>
  <c r="DZ168" i="13"/>
  <c r="DY200" i="13"/>
  <c r="X6985" i="8"/>
  <c r="ER46" i="2" l="1"/>
  <c r="EQ70" i="2"/>
  <c r="EQ46" i="2"/>
  <c r="EQ50" i="2"/>
  <c r="EQ83" i="2"/>
  <c r="EP286" i="2"/>
  <c r="EP444" i="13"/>
  <c r="EP445" i="13" s="1"/>
  <c r="EP446" i="13" s="1"/>
  <c r="EP739" i="13"/>
  <c r="EP266" i="13"/>
  <c r="EO739" i="13"/>
  <c r="EO266" i="13"/>
  <c r="EO265" i="2"/>
  <c r="EO738" i="13"/>
  <c r="EQ285" i="2"/>
  <c r="EQ255" i="2"/>
  <c r="EQ254" i="2" s="1"/>
  <c r="EQ261" i="2"/>
  <c r="EQ262" i="2"/>
  <c r="EQ214" i="13"/>
  <c r="EQ215" i="13" s="1"/>
  <c r="ER70" i="2"/>
  <c r="ER50" i="2"/>
  <c r="ER83" i="2"/>
  <c r="ES44" i="2"/>
  <c r="ER285" i="2"/>
  <c r="ER255" i="2"/>
  <c r="ER254" i="2" s="1"/>
  <c r="ER261" i="2"/>
  <c r="ER742" i="13" s="1"/>
  <c r="EP260" i="2"/>
  <c r="EP742" i="13"/>
  <c r="AA30" i="16"/>
  <c r="AA33" i="16"/>
  <c r="C2192" i="8"/>
  <c r="D2197" i="8" s="1"/>
  <c r="DY168" i="29"/>
  <c r="B328" i="19"/>
  <c r="AA225" i="16"/>
  <c r="AA228" i="16"/>
  <c r="X11" i="23"/>
  <c r="D11" i="23" s="1"/>
  <c r="D12" i="23" s="1"/>
  <c r="Z10" i="16"/>
  <c r="U3023" i="8"/>
  <c r="U3017" i="8" s="1"/>
  <c r="U826" i="19"/>
  <c r="U828" i="19" s="1"/>
  <c r="T3024" i="8"/>
  <c r="U3246" i="8" s="1"/>
  <c r="U3022" i="8"/>
  <c r="U3016" i="8" s="1"/>
  <c r="EB127" i="9"/>
  <c r="EB48" i="9"/>
  <c r="DZ195" i="2"/>
  <c r="DZ210" i="13"/>
  <c r="DZ232" i="13"/>
  <c r="DZ456" i="13"/>
  <c r="EF168" i="13"/>
  <c r="EF160" i="13"/>
  <c r="EN739" i="13"/>
  <c r="EN266" i="13"/>
  <c r="DZ153" i="13"/>
  <c r="DZ193" i="13"/>
  <c r="X162" i="23" s="1"/>
  <c r="D162" i="23" s="1"/>
  <c r="D163" i="23" s="1"/>
  <c r="DZ192" i="13"/>
  <c r="X159" i="23" s="1"/>
  <c r="D159" i="23" s="1"/>
  <c r="D160" i="23" s="1"/>
  <c r="EA168" i="13"/>
  <c r="EA160" i="13"/>
  <c r="EA145" i="13"/>
  <c r="EA379" i="13"/>
  <c r="EB49" i="9"/>
  <c r="EA1198" i="13"/>
  <c r="EA1206" i="13"/>
  <c r="DY210" i="13"/>
  <c r="DY149" i="9"/>
  <c r="DY195" i="2"/>
  <c r="DY232" i="13"/>
  <c r="BV45" i="15"/>
  <c r="BZ45" i="15"/>
  <c r="DY456" i="13"/>
  <c r="CB45" i="15"/>
  <c r="EB173" i="13"/>
  <c r="EB451" i="13"/>
  <c r="EA1608" i="13"/>
  <c r="EA189" i="13"/>
  <c r="Y161" i="23" s="1"/>
  <c r="G161" i="23" s="1"/>
  <c r="DY219" i="13"/>
  <c r="DY174" i="2"/>
  <c r="DY220" i="13" s="1"/>
  <c r="EA389" i="13"/>
  <c r="ES46" i="2" l="1"/>
  <c r="E40" i="24" s="1"/>
  <c r="ER444" i="13"/>
  <c r="ER445" i="13" s="1"/>
  <c r="ER446" i="13" s="1"/>
  <c r="ER286" i="2"/>
  <c r="EQ742" i="13"/>
  <c r="ES261" i="2"/>
  <c r="EQ739" i="13"/>
  <c r="EQ266" i="13"/>
  <c r="EQ444" i="13"/>
  <c r="EQ445" i="13" s="1"/>
  <c r="EQ446" i="13" s="1"/>
  <c r="EQ286" i="2"/>
  <c r="EP265" i="2"/>
  <c r="EP738" i="13"/>
  <c r="ES45" i="2"/>
  <c r="ET45" i="2" s="1"/>
  <c r="EU45" i="2" s="1"/>
  <c r="EV45" i="2" s="1"/>
  <c r="EW45" i="2" s="1"/>
  <c r="ES285" i="2"/>
  <c r="ES255" i="2"/>
  <c r="ER739" i="13"/>
  <c r="ER266" i="13"/>
  <c r="EQ260" i="2"/>
  <c r="ES254" i="2"/>
  <c r="AA10" i="16"/>
  <c r="AA15" i="16" s="1"/>
  <c r="AB27" i="16"/>
  <c r="AB219" i="16" s="1"/>
  <c r="C2197" i="8"/>
  <c r="Z15" i="16"/>
  <c r="Z37" i="16"/>
  <c r="I393" i="19"/>
  <c r="Y11" i="23"/>
  <c r="G11" i="23" s="1"/>
  <c r="G12" i="23" s="1"/>
  <c r="T3026" i="8"/>
  <c r="U3026" i="8" s="1"/>
  <c r="T3031" i="8"/>
  <c r="U3031" i="8" s="1"/>
  <c r="T3018" i="8"/>
  <c r="U3024" i="8"/>
  <c r="T3025" i="8"/>
  <c r="EB1205" i="13"/>
  <c r="EB1197" i="13"/>
  <c r="EB60" i="9"/>
  <c r="EB28" i="9"/>
  <c r="EB61" i="9"/>
  <c r="DZ211" i="13"/>
  <c r="EA153" i="13"/>
  <c r="EA177" i="13"/>
  <c r="EB188" i="13"/>
  <c r="Z158" i="23" s="1"/>
  <c r="J158" i="23" s="1"/>
  <c r="DY211" i="13"/>
  <c r="K5288" i="8"/>
  <c r="DZ146" i="13"/>
  <c r="DZ380" i="13"/>
  <c r="EA196" i="13"/>
  <c r="C322" i="19" s="1"/>
  <c r="DZ202" i="13"/>
  <c r="EB174" i="13"/>
  <c r="EB452" i="13"/>
  <c r="EA390" i="13"/>
  <c r="EA202" i="13"/>
  <c r="EA178" i="13"/>
  <c r="EB160" i="13"/>
  <c r="EB168" i="13"/>
  <c r="ET44" i="2" l="1"/>
  <c r="ES444" i="13"/>
  <c r="ES445" i="13" s="1"/>
  <c r="ES446" i="13" s="1"/>
  <c r="ES286" i="2"/>
  <c r="ES256" i="2"/>
  <c r="ES266" i="2"/>
  <c r="ET266" i="2" s="1"/>
  <c r="ES742" i="13"/>
  <c r="F2506" i="8"/>
  <c r="EQ265" i="2"/>
  <c r="EQ738" i="13"/>
  <c r="ES266" i="13"/>
  <c r="F2504" i="8"/>
  <c r="AC33" i="16"/>
  <c r="ES739" i="13"/>
  <c r="AB30" i="16"/>
  <c r="AB33" i="16"/>
  <c r="AA37" i="16"/>
  <c r="AA41" i="16" s="1"/>
  <c r="X15" i="23"/>
  <c r="D15" i="23" s="1"/>
  <c r="D16" i="23" s="1"/>
  <c r="E1038" i="8"/>
  <c r="E1040" i="8" s="1"/>
  <c r="D1039" i="8"/>
  <c r="D1047" i="8" s="1"/>
  <c r="H1048" i="8" s="1"/>
  <c r="Z41" i="16"/>
  <c r="AC228" i="16"/>
  <c r="C328" i="19"/>
  <c r="AB228" i="16"/>
  <c r="AB225" i="16"/>
  <c r="EA192" i="13"/>
  <c r="Y159" i="23" s="1"/>
  <c r="G159" i="23" s="1"/>
  <c r="G160" i="23" s="1"/>
  <c r="U3025" i="8"/>
  <c r="U827" i="19"/>
  <c r="U838" i="19"/>
  <c r="EB145" i="13"/>
  <c r="U3018" i="8"/>
  <c r="ED72" i="2"/>
  <c r="EB317" i="13"/>
  <c r="EB67" i="9"/>
  <c r="EB69" i="9" s="1"/>
  <c r="EB74" i="9" s="1"/>
  <c r="EB31" i="9"/>
  <c r="EB95" i="9"/>
  <c r="EB33" i="9"/>
  <c r="EA211" i="13"/>
  <c r="DZ154" i="13"/>
  <c r="ED295" i="2"/>
  <c r="EE297" i="2" s="1"/>
  <c r="EI297" i="2" s="1"/>
  <c r="EB1198" i="13"/>
  <c r="EB1206" i="13"/>
  <c r="EA197" i="13"/>
  <c r="EA146" i="13"/>
  <c r="EA380" i="13"/>
  <c r="EB389" i="13"/>
  <c r="ED311" i="2"/>
  <c r="ED321" i="2" s="1"/>
  <c r="EB1608" i="13"/>
  <c r="EB189" i="13"/>
  <c r="Z161" i="23" s="1"/>
  <c r="J161" i="23" s="1"/>
  <c r="EC48" i="9"/>
  <c r="ED85" i="2"/>
  <c r="ET46" i="2" l="1"/>
  <c r="ED77" i="2"/>
  <c r="EU44" i="2"/>
  <c r="ET255" i="2"/>
  <c r="ET285" i="2"/>
  <c r="ET444" i="13" s="1"/>
  <c r="ET445" i="13" s="1"/>
  <c r="ET446" i="13" s="1"/>
  <c r="EU266" i="2"/>
  <c r="ET261" i="2"/>
  <c r="ET742" i="13" s="1"/>
  <c r="ES257" i="2"/>
  <c r="ET256" i="2"/>
  <c r="EU256" i="2" s="1"/>
  <c r="EV256" i="2" s="1"/>
  <c r="EW256" i="2" s="1"/>
  <c r="Y15" i="23"/>
  <c r="G15" i="23" s="1"/>
  <c r="G16" i="23" s="1"/>
  <c r="AB10" i="16"/>
  <c r="AB37" i="16" s="1"/>
  <c r="AB41" i="16" s="1"/>
  <c r="J393" i="19"/>
  <c r="EA193" i="13"/>
  <c r="Y162" i="23" s="1"/>
  <c r="G162" i="23" s="1"/>
  <c r="G163" i="23" s="1"/>
  <c r="U842" i="19"/>
  <c r="Z11" i="23"/>
  <c r="J11" i="23" s="1"/>
  <c r="J12" i="23" s="1"/>
  <c r="EB379" i="13"/>
  <c r="EB103" i="9"/>
  <c r="EB99" i="9"/>
  <c r="EC60" i="9"/>
  <c r="EC28" i="9"/>
  <c r="EC61" i="9"/>
  <c r="EA210" i="13"/>
  <c r="EA232" i="13"/>
  <c r="EA456" i="13"/>
  <c r="EB177" i="13"/>
  <c r="EA154" i="13"/>
  <c r="EB153" i="13"/>
  <c r="ED299" i="2"/>
  <c r="EC49" i="9"/>
  <c r="EB196" i="13"/>
  <c r="D322" i="19" s="1"/>
  <c r="EB178" i="13"/>
  <c r="EB390" i="13"/>
  <c r="ED328" i="2"/>
  <c r="ED338" i="2" s="1"/>
  <c r="ED90" i="2"/>
  <c r="ED86" i="2"/>
  <c r="ED67" i="29" s="1"/>
  <c r="EC44" i="3"/>
  <c r="ED73" i="2"/>
  <c r="EC451" i="13"/>
  <c r="EC131" i="2"/>
  <c r="EC146" i="29" s="1"/>
  <c r="ED262" i="13"/>
  <c r="ET286" i="2" l="1"/>
  <c r="EU46" i="2"/>
  <c r="EX444" i="13"/>
  <c r="EX445" i="13" s="1"/>
  <c r="EX446" i="13" s="1"/>
  <c r="EU285" i="2"/>
  <c r="EV44" i="2"/>
  <c r="EU255" i="2"/>
  <c r="EX742" i="13"/>
  <c r="G2506" i="8"/>
  <c r="EV266" i="2"/>
  <c r="EU261" i="2"/>
  <c r="EU742" i="13" s="1"/>
  <c r="ET254" i="2"/>
  <c r="AB15" i="16"/>
  <c r="ED65" i="29"/>
  <c r="ED28" i="29" s="1"/>
  <c r="F1038" i="8"/>
  <c r="F1040" i="8" s="1"/>
  <c r="F1039" i="8" s="1"/>
  <c r="F1047" i="8" s="1"/>
  <c r="E1039" i="8"/>
  <c r="E1047" i="8" s="1"/>
  <c r="I1048" i="8" s="1"/>
  <c r="EE82" i="2"/>
  <c r="EI82" i="2" s="1"/>
  <c r="EE88" i="2"/>
  <c r="EE92" i="2" s="1"/>
  <c r="EE69" i="2"/>
  <c r="EE75" i="2"/>
  <c r="D328" i="19"/>
  <c r="EC142" i="2"/>
  <c r="EC138" i="2"/>
  <c r="EC127" i="9"/>
  <c r="J2945" i="8"/>
  <c r="EB192" i="13"/>
  <c r="Z159" i="23" s="1"/>
  <c r="J159" i="23" s="1"/>
  <c r="J160" i="23" s="1"/>
  <c r="ED49" i="9"/>
  <c r="EC317" i="13"/>
  <c r="EC67" i="9"/>
  <c r="EC69" i="9" s="1"/>
  <c r="EC74" i="9" s="1"/>
  <c r="EC31" i="9"/>
  <c r="EC95" i="9"/>
  <c r="EC33" i="9"/>
  <c r="EB100" i="9"/>
  <c r="EB101" i="9" s="1"/>
  <c r="EB107" i="9"/>
  <c r="V3003" i="8"/>
  <c r="ED48" i="9"/>
  <c r="EF456" i="13"/>
  <c r="EF232" i="13"/>
  <c r="EF210" i="13"/>
  <c r="ED315" i="2"/>
  <c r="ED313" i="2"/>
  <c r="EE315" i="2" s="1"/>
  <c r="ED74" i="2"/>
  <c r="S6351" i="8"/>
  <c r="ED78" i="2"/>
  <c r="ED451" i="13" s="1"/>
  <c r="ED173" i="13"/>
  <c r="D1881" i="19"/>
  <c r="D1882" i="19" s="1"/>
  <c r="EB197" i="13"/>
  <c r="EC132" i="2"/>
  <c r="EC140" i="2" s="1"/>
  <c r="EH141" i="2" s="1"/>
  <c r="EC452" i="13"/>
  <c r="EC174" i="13"/>
  <c r="EC1197" i="13"/>
  <c r="EC1205" i="13"/>
  <c r="ED131" i="2"/>
  <c r="ED146" i="29" s="1"/>
  <c r="EB202" i="13"/>
  <c r="ED91" i="2"/>
  <c r="ED452" i="13" s="1"/>
  <c r="ED87" i="2"/>
  <c r="D1883" i="19"/>
  <c r="D1884" i="19" s="1"/>
  <c r="ED330" i="2"/>
  <c r="EE332" i="2" s="1"/>
  <c r="ED174" i="13"/>
  <c r="EC188" i="13"/>
  <c r="AA158" i="23" s="1"/>
  <c r="M158" i="23" s="1"/>
  <c r="ED75" i="2"/>
  <c r="EC46" i="3"/>
  <c r="ED44" i="3"/>
  <c r="EC53" i="3"/>
  <c r="EB146" i="13"/>
  <c r="EB380" i="13"/>
  <c r="ED263" i="13"/>
  <c r="EU286" i="2" l="1"/>
  <c r="EU444" i="13"/>
  <c r="EU445" i="13" s="1"/>
  <c r="EU446" i="13" s="1"/>
  <c r="ET739" i="13"/>
  <c r="ET266" i="13"/>
  <c r="EV255" i="2"/>
  <c r="EV254" i="2" s="1"/>
  <c r="EV46" i="2"/>
  <c r="EU254" i="2"/>
  <c r="EV285" i="2"/>
  <c r="EW44" i="2"/>
  <c r="EY44" i="2" s="1"/>
  <c r="EY444" i="13"/>
  <c r="EY445" i="13" s="1"/>
  <c r="EY446" i="13" s="1"/>
  <c r="EV261" i="2"/>
  <c r="EW266" i="2"/>
  <c r="G2504" i="8"/>
  <c r="EX739" i="13"/>
  <c r="EX266" i="13"/>
  <c r="EY742" i="13"/>
  <c r="H2506" i="8"/>
  <c r="Z15" i="23"/>
  <c r="J15" i="23" s="1"/>
  <c r="J16" i="23" s="1"/>
  <c r="ED80" i="29"/>
  <c r="ED79" i="29"/>
  <c r="EH139" i="2"/>
  <c r="EC94" i="29"/>
  <c r="ED114" i="29"/>
  <c r="ED86" i="29"/>
  <c r="ED32" i="29"/>
  <c r="ED34" i="29"/>
  <c r="EC143" i="2"/>
  <c r="EH143" i="2"/>
  <c r="EE72" i="2"/>
  <c r="EE70" i="2" s="1"/>
  <c r="EE131" i="2"/>
  <c r="EE79" i="2"/>
  <c r="EE85" i="2"/>
  <c r="EE83" i="2" s="1"/>
  <c r="EE132" i="2"/>
  <c r="EE140" i="2" s="1"/>
  <c r="EC141" i="2"/>
  <c r="EC168" i="13"/>
  <c r="EC160" i="13"/>
  <c r="EC139" i="2"/>
  <c r="EC75" i="9"/>
  <c r="EC167" i="13"/>
  <c r="EC375" i="13"/>
  <c r="EC159" i="13"/>
  <c r="K393" i="19"/>
  <c r="ED127" i="9"/>
  <c r="K2945" i="8"/>
  <c r="J2948" i="8"/>
  <c r="J2947" i="8"/>
  <c r="EB193" i="13"/>
  <c r="Z162" i="23" s="1"/>
  <c r="J162" i="23" s="1"/>
  <c r="J163" i="23" s="1"/>
  <c r="W3000" i="8"/>
  <c r="W3002" i="8" s="1"/>
  <c r="V3004" i="8"/>
  <c r="V3001" i="8"/>
  <c r="EI69" i="2"/>
  <c r="EC103" i="9"/>
  <c r="EC99" i="9"/>
  <c r="ED28" i="9"/>
  <c r="ED61" i="9"/>
  <c r="ED60" i="9"/>
  <c r="EE451" i="13"/>
  <c r="EB154" i="13"/>
  <c r="ED188" i="13"/>
  <c r="AB158" i="23" s="1"/>
  <c r="Q158" i="23" s="1"/>
  <c r="ED79" i="2"/>
  <c r="S6349" i="8"/>
  <c r="S6354" i="8"/>
  <c r="EC1206" i="13"/>
  <c r="EC1198" i="13"/>
  <c r="ED132" i="2"/>
  <c r="ED46" i="3"/>
  <c r="ED53" i="3"/>
  <c r="ED1205" i="13"/>
  <c r="ED1197" i="13"/>
  <c r="ED332" i="2"/>
  <c r="EC1608" i="13"/>
  <c r="ED151" i="2"/>
  <c r="EC189" i="13"/>
  <c r="AA161" i="23" s="1"/>
  <c r="M161" i="23" s="1"/>
  <c r="ED88" i="2"/>
  <c r="ED312" i="2"/>
  <c r="EC389" i="13"/>
  <c r="EV286" i="2" l="1"/>
  <c r="EV444" i="13"/>
  <c r="EV445" i="13" s="1"/>
  <c r="EV446" i="13" s="1"/>
  <c r="EU739" i="13"/>
  <c r="EU266" i="13"/>
  <c r="EV739" i="13"/>
  <c r="EV266" i="13"/>
  <c r="EZ742" i="13"/>
  <c r="EV742" i="13"/>
  <c r="EW285" i="2"/>
  <c r="EW444" i="13" s="1"/>
  <c r="EW445" i="13" s="1"/>
  <c r="EW446" i="13" s="1"/>
  <c r="EW46" i="2"/>
  <c r="EY739" i="13"/>
  <c r="EW255" i="2"/>
  <c r="EW254" i="2" s="1"/>
  <c r="EW261" i="2"/>
  <c r="EW742" i="13" s="1"/>
  <c r="H2504" i="8"/>
  <c r="EY266" i="13"/>
  <c r="EZ444" i="13"/>
  <c r="EZ445" i="13" s="1"/>
  <c r="EZ446" i="13" s="1"/>
  <c r="EZ739" i="13"/>
  <c r="EW70" i="2"/>
  <c r="EZ266" i="13"/>
  <c r="AD27" i="16"/>
  <c r="AD33" i="16" s="1"/>
  <c r="ED88" i="29"/>
  <c r="ED93" i="29" s="1"/>
  <c r="ED118" i="29"/>
  <c r="ED122" i="29"/>
  <c r="EE122" i="29"/>
  <c r="B1322" i="8"/>
  <c r="B1323" i="8" s="1"/>
  <c r="C1325" i="8" s="1"/>
  <c r="EE146" i="29"/>
  <c r="EE308" i="2"/>
  <c r="EE311" i="2" s="1"/>
  <c r="EE309" i="2" s="1"/>
  <c r="EE320" i="2" s="1"/>
  <c r="EE317" i="2"/>
  <c r="EE141" i="2"/>
  <c r="EE160" i="13"/>
  <c r="EE168" i="13"/>
  <c r="EE89" i="2"/>
  <c r="EI83" i="2"/>
  <c r="EE142" i="2"/>
  <c r="EE143" i="2" s="1"/>
  <c r="EE127" i="9"/>
  <c r="EE138" i="2"/>
  <c r="EE94" i="29" s="1"/>
  <c r="EE76" i="2"/>
  <c r="EI70" i="2"/>
  <c r="J2951" i="8"/>
  <c r="J2949" i="8"/>
  <c r="J2952" i="8" s="1"/>
  <c r="K2947" i="8"/>
  <c r="K2951" i="8" s="1"/>
  <c r="K2948" i="8"/>
  <c r="L2945" i="8"/>
  <c r="L2948" i="8" s="1"/>
  <c r="EE1198" i="13"/>
  <c r="EF49" i="9"/>
  <c r="EE452" i="13"/>
  <c r="V3011" i="8"/>
  <c r="EE1197" i="13"/>
  <c r="EE1205" i="13"/>
  <c r="ED317" i="13"/>
  <c r="ED31" i="9"/>
  <c r="ED95" i="9"/>
  <c r="EE103" i="9" s="1"/>
  <c r="ED67" i="9"/>
  <c r="ED69" i="9" s="1"/>
  <c r="ED74" i="9" s="1"/>
  <c r="EC100" i="9"/>
  <c r="EC107" i="9"/>
  <c r="EI295" i="2"/>
  <c r="EJ297" i="2" s="1"/>
  <c r="EE1608" i="13"/>
  <c r="EE389" i="13"/>
  <c r="EC177" i="13"/>
  <c r="ED309" i="2"/>
  <c r="ED320" i="2" s="1"/>
  <c r="S6373" i="8"/>
  <c r="ED155" i="2"/>
  <c r="ED138" i="2"/>
  <c r="D1901" i="19"/>
  <c r="D1902" i="19" s="1"/>
  <c r="S6352" i="8"/>
  <c r="S6357" i="8"/>
  <c r="EC196" i="13"/>
  <c r="E322" i="19" s="1"/>
  <c r="ED317" i="2"/>
  <c r="EC145" i="13"/>
  <c r="EC379" i="13"/>
  <c r="ED9" i="2"/>
  <c r="ED152" i="2"/>
  <c r="ED92" i="2"/>
  <c r="ED189" i="13"/>
  <c r="AB161" i="23" s="1"/>
  <c r="Q161" i="23" s="1"/>
  <c r="ED389" i="13"/>
  <c r="F6452" i="8"/>
  <c r="ED322" i="2"/>
  <c r="ED319" i="2"/>
  <c r="EC390" i="13"/>
  <c r="EC178" i="13"/>
  <c r="ED1608" i="13"/>
  <c r="E3440" i="19"/>
  <c r="E3396" i="19"/>
  <c r="ED1198" i="13"/>
  <c r="ED1206" i="13"/>
  <c r="EY254" i="2" l="1"/>
  <c r="FA739" i="13" s="1"/>
  <c r="EW739" i="13"/>
  <c r="EW266" i="13"/>
  <c r="D2133" i="8"/>
  <c r="K2148" i="8" s="1"/>
  <c r="EW286" i="2"/>
  <c r="EY285" i="2"/>
  <c r="EN297" i="2"/>
  <c r="EO297" i="2"/>
  <c r="AD30" i="16"/>
  <c r="AD219" i="16"/>
  <c r="AD225" i="16" s="1"/>
  <c r="AC10" i="16"/>
  <c r="AC15" i="16" s="1"/>
  <c r="ED75" i="9"/>
  <c r="ED94" i="29"/>
  <c r="ED119" i="29"/>
  <c r="ED120" i="29" s="1"/>
  <c r="ED126" i="29"/>
  <c r="EE126" i="29"/>
  <c r="EI308" i="2"/>
  <c r="EI89" i="2"/>
  <c r="EI76" i="2"/>
  <c r="EE139" i="2"/>
  <c r="EE75" i="9"/>
  <c r="EY318" i="2"/>
  <c r="FA201" i="13" s="1"/>
  <c r="B46" i="26"/>
  <c r="W3003" i="8"/>
  <c r="X3000" i="8" s="1"/>
  <c r="X3002" i="8" s="1"/>
  <c r="EF59" i="2"/>
  <c r="EF217" i="3"/>
  <c r="K2949" i="8"/>
  <c r="K2952" i="8" s="1"/>
  <c r="E328" i="19"/>
  <c r="L393" i="19" s="1"/>
  <c r="F322" i="19"/>
  <c r="F328" i="19" s="1"/>
  <c r="N424" i="19"/>
  <c r="EE178" i="13"/>
  <c r="EE390" i="13"/>
  <c r="EF452" i="13"/>
  <c r="EG49" i="9"/>
  <c r="EC192" i="13"/>
  <c r="AA159" i="23" s="1"/>
  <c r="M159" i="23" s="1"/>
  <c r="M160" i="23" s="1"/>
  <c r="EE1206" i="13"/>
  <c r="AA11" i="23"/>
  <c r="M11" i="23" s="1"/>
  <c r="M12" i="23" s="1"/>
  <c r="V3010" i="8"/>
  <c r="ED103" i="9"/>
  <c r="ED99" i="9"/>
  <c r="EE107" i="9" s="1"/>
  <c r="EE317" i="13"/>
  <c r="EF48" i="9"/>
  <c r="K4416" i="8"/>
  <c r="EI299" i="2"/>
  <c r="EF44" i="3"/>
  <c r="EF451" i="13"/>
  <c r="ED177" i="13"/>
  <c r="EC153" i="13"/>
  <c r="S6370" i="8"/>
  <c r="S6372" i="8" s="1"/>
  <c r="S6359" i="8"/>
  <c r="D1891" i="19"/>
  <c r="D1892" i="19" s="1"/>
  <c r="ED159" i="13"/>
  <c r="ED139" i="2"/>
  <c r="ED167" i="13"/>
  <c r="ED375" i="13"/>
  <c r="EC197" i="13"/>
  <c r="ED334" i="2"/>
  <c r="ED197" i="13" s="1"/>
  <c r="ED156" i="2"/>
  <c r="ED140" i="2"/>
  <c r="ED141" i="2" s="1"/>
  <c r="D1903" i="19"/>
  <c r="D1904" i="19" s="1"/>
  <c r="ED142" i="2"/>
  <c r="ED143" i="2" s="1"/>
  <c r="BX25" i="15"/>
  <c r="BX72" i="15" s="1"/>
  <c r="ED145" i="13"/>
  <c r="ED379" i="13"/>
  <c r="EC202" i="13"/>
  <c r="ED326" i="2"/>
  <c r="EC146" i="13"/>
  <c r="EC380" i="13"/>
  <c r="ED10" i="2"/>
  <c r="L4155" i="19"/>
  <c r="ED196" i="13"/>
  <c r="D2148" i="8" l="1"/>
  <c r="FA266" i="13"/>
  <c r="E3511" i="8"/>
  <c r="FA444" i="13"/>
  <c r="FA445" i="13" s="1"/>
  <c r="FA446" i="13" s="1"/>
  <c r="ES297" i="2"/>
  <c r="ET297" i="2" s="1"/>
  <c r="EU297" i="2" s="1"/>
  <c r="EV297" i="2" s="1"/>
  <c r="EW297" i="2" s="1"/>
  <c r="AC37" i="16"/>
  <c r="AC41" i="16" s="1"/>
  <c r="AD228" i="16"/>
  <c r="AE27" i="16"/>
  <c r="AE30" i="16" s="1"/>
  <c r="AA15" i="23"/>
  <c r="M15" i="23" s="1"/>
  <c r="M16" i="23" s="1"/>
  <c r="K4417" i="8"/>
  <c r="K4440" i="8" s="1"/>
  <c r="D2134" i="8"/>
  <c r="B47" i="26"/>
  <c r="W3001" i="8"/>
  <c r="W3011" i="8" s="1"/>
  <c r="W3004" i="8"/>
  <c r="EF247" i="3"/>
  <c r="EF226" i="3"/>
  <c r="EF219" i="3"/>
  <c r="EE192" i="13"/>
  <c r="N425" i="19"/>
  <c r="EE380" i="13"/>
  <c r="EF127" i="9"/>
  <c r="M2945" i="8"/>
  <c r="M2948" i="8" s="1"/>
  <c r="EF1198" i="13"/>
  <c r="EF1206" i="13"/>
  <c r="EC193" i="13"/>
  <c r="AA162" i="23" s="1"/>
  <c r="M162" i="23" s="1"/>
  <c r="M163" i="23" s="1"/>
  <c r="V3009" i="8"/>
  <c r="V3023" i="8"/>
  <c r="V826" i="19" s="1"/>
  <c r="AB11" i="23"/>
  <c r="Q11" i="23" s="1"/>
  <c r="Q12" i="23" s="1"/>
  <c r="ED107" i="9"/>
  <c r="ED100" i="9"/>
  <c r="EF1197" i="13"/>
  <c r="EF1205" i="13"/>
  <c r="EF60" i="9"/>
  <c r="EF28" i="9"/>
  <c r="EF61" i="9"/>
  <c r="EF390" i="13"/>
  <c r="EF178" i="13"/>
  <c r="EF202" i="13"/>
  <c r="EE146" i="13"/>
  <c r="EG452" i="13"/>
  <c r="EG132" i="2"/>
  <c r="EG140" i="2" s="1"/>
  <c r="EF53" i="3"/>
  <c r="EF46" i="3"/>
  <c r="E3510" i="8"/>
  <c r="EC154" i="13"/>
  <c r="ED153" i="13"/>
  <c r="E3497" i="8" s="1"/>
  <c r="S6364" i="8"/>
  <c r="S6367" i="8" s="1"/>
  <c r="ED337" i="2"/>
  <c r="ED202" i="13" s="1"/>
  <c r="ED329" i="2"/>
  <c r="D1893" i="19"/>
  <c r="D1894" i="19" s="1"/>
  <c r="ED168" i="13"/>
  <c r="ED160" i="13"/>
  <c r="ED192" i="13"/>
  <c r="AB159" i="23" s="1"/>
  <c r="Q159" i="23" s="1"/>
  <c r="Q160" i="23" s="1"/>
  <c r="BX40" i="15"/>
  <c r="BX26" i="15"/>
  <c r="BX73" i="15" s="1"/>
  <c r="BX27" i="15"/>
  <c r="ED380" i="13"/>
  <c r="ED146" i="13"/>
  <c r="ED193" i="13"/>
  <c r="AB162" i="23" s="1"/>
  <c r="Q162" i="23" s="1"/>
  <c r="Q163" i="23" s="1"/>
  <c r="BX41" i="15"/>
  <c r="AE219" i="16" l="1"/>
  <c r="AE225" i="16" s="1"/>
  <c r="AE33" i="16"/>
  <c r="EK33" i="9"/>
  <c r="K2149" i="8"/>
  <c r="D2149" i="8"/>
  <c r="AB15" i="23"/>
  <c r="Q15" i="23" s="1"/>
  <c r="Q16" i="23" s="1"/>
  <c r="EE325" i="2"/>
  <c r="EE328" i="2" s="1"/>
  <c r="EE326" i="2" s="1"/>
  <c r="EE337" i="2" s="1"/>
  <c r="EE334" i="2"/>
  <c r="EG141" i="2"/>
  <c r="EG168" i="13"/>
  <c r="EG160" i="13"/>
  <c r="X3003" i="8"/>
  <c r="X3001" i="8" s="1"/>
  <c r="X3011" i="8" s="1"/>
  <c r="EG217" i="3"/>
  <c r="EF1608" i="13"/>
  <c r="EF51" i="3"/>
  <c r="EF193" i="13"/>
  <c r="W3010" i="8"/>
  <c r="W3009" i="8" s="1"/>
  <c r="W3022" i="8" s="1"/>
  <c r="W825" i="19" s="1"/>
  <c r="V3022" i="8"/>
  <c r="V825" i="19" s="1"/>
  <c r="V828" i="19" s="1"/>
  <c r="EG131" i="2"/>
  <c r="EG48" i="9"/>
  <c r="EF317" i="13"/>
  <c r="EF67" i="9"/>
  <c r="EF69" i="9" s="1"/>
  <c r="EF74" i="9" s="1"/>
  <c r="EF33" i="9"/>
  <c r="EF31" i="9"/>
  <c r="EF95" i="9"/>
  <c r="EE159" i="13"/>
  <c r="EE375" i="13"/>
  <c r="EE167" i="13"/>
  <c r="EF75" i="9"/>
  <c r="EE154" i="13"/>
  <c r="EG44" i="3"/>
  <c r="EG53" i="3" s="1"/>
  <c r="EG451" i="13"/>
  <c r="EG1198" i="13"/>
  <c r="EG1206" i="13"/>
  <c r="EF146" i="13"/>
  <c r="EF380" i="13"/>
  <c r="EF389" i="13"/>
  <c r="C46" i="26"/>
  <c r="EI85" i="2"/>
  <c r="ED154" i="13"/>
  <c r="E3498" i="8" s="1"/>
  <c r="ED178" i="13"/>
  <c r="ED336" i="2"/>
  <c r="ED339" i="2"/>
  <c r="ED390" i="13"/>
  <c r="AE228" i="16" l="1"/>
  <c r="AF27" i="16"/>
  <c r="AF33" i="16" s="1"/>
  <c r="D1322" i="8"/>
  <c r="D1323" i="8" s="1"/>
  <c r="D1325" i="8" s="1"/>
  <c r="EG146" i="29"/>
  <c r="H1038" i="8"/>
  <c r="H1040" i="8" s="1"/>
  <c r="G1039" i="8"/>
  <c r="G1047" i="8" s="1"/>
  <c r="K1048" i="8" s="1"/>
  <c r="EN295" i="2"/>
  <c r="EO295" i="2" s="1"/>
  <c r="EG142" i="2"/>
  <c r="EG143" i="2" s="1"/>
  <c r="EG138" i="2"/>
  <c r="EH168" i="13"/>
  <c r="EH160" i="13"/>
  <c r="X3004" i="8"/>
  <c r="Y3000" i="8"/>
  <c r="Y3002" i="8" s="1"/>
  <c r="Z3002" i="8" s="1"/>
  <c r="Z3005" i="8" s="1"/>
  <c r="EG219" i="3"/>
  <c r="EG247" i="3"/>
  <c r="EG226" i="3"/>
  <c r="C47" i="26"/>
  <c r="O424" i="19"/>
  <c r="EG127" i="9"/>
  <c r="N2945" i="8"/>
  <c r="N2948" i="8" s="1"/>
  <c r="V3024" i="8"/>
  <c r="V3246" i="8" s="1"/>
  <c r="W3023" i="8"/>
  <c r="W826" i="19" s="1"/>
  <c r="W828" i="19" s="1"/>
  <c r="X3010" i="8"/>
  <c r="X3023" i="8" s="1"/>
  <c r="X826" i="19" s="1"/>
  <c r="EG1197" i="13"/>
  <c r="EG1205" i="13"/>
  <c r="EG60" i="9"/>
  <c r="EG61" i="9"/>
  <c r="EG28" i="9"/>
  <c r="EF99" i="9"/>
  <c r="EF103" i="9"/>
  <c r="EF159" i="13"/>
  <c r="EF375" i="13"/>
  <c r="EF167" i="13"/>
  <c r="L2941" i="8"/>
  <c r="EF177" i="13"/>
  <c r="EF154" i="13"/>
  <c r="EI90" i="2"/>
  <c r="EI86" i="2"/>
  <c r="EI67" i="29" s="1"/>
  <c r="EI72" i="2"/>
  <c r="EG46" i="3"/>
  <c r="EG178" i="13"/>
  <c r="EG390" i="13"/>
  <c r="EG202" i="13"/>
  <c r="EI325" i="2"/>
  <c r="EO299" i="2" l="1"/>
  <c r="EP295" i="2"/>
  <c r="AF219" i="16"/>
  <c r="AF225" i="16" s="1"/>
  <c r="AF30" i="16"/>
  <c r="H1324" i="8"/>
  <c r="E1325" i="8"/>
  <c r="EG75" i="9"/>
  <c r="EG94" i="29"/>
  <c r="EL33" i="9"/>
  <c r="EJ82" i="2"/>
  <c r="EJ88" i="2"/>
  <c r="EJ92" i="2" s="1"/>
  <c r="EI77" i="2"/>
  <c r="EG139" i="2"/>
  <c r="EI49" i="9"/>
  <c r="EH75" i="9"/>
  <c r="EN299" i="2"/>
  <c r="EG1608" i="13"/>
  <c r="EG65" i="3"/>
  <c r="EG51" i="3"/>
  <c r="EG193" i="13"/>
  <c r="EF192" i="13"/>
  <c r="O425" i="19"/>
  <c r="L2947" i="8"/>
  <c r="L2943" i="8"/>
  <c r="EE193" i="13"/>
  <c r="V3026" i="8"/>
  <c r="V3031" i="8"/>
  <c r="X3009" i="8"/>
  <c r="W3024" i="8"/>
  <c r="W3246" i="8" s="1"/>
  <c r="V3018" i="8"/>
  <c r="V3025" i="8"/>
  <c r="EH49" i="9"/>
  <c r="EG317" i="13"/>
  <c r="EG67" i="9"/>
  <c r="EG69" i="9" s="1"/>
  <c r="EG74" i="9" s="1"/>
  <c r="EG95" i="9"/>
  <c r="EG33" i="9"/>
  <c r="EG31" i="9"/>
  <c r="EF107" i="9"/>
  <c r="EF100" i="9"/>
  <c r="EE379" i="13"/>
  <c r="EG375" i="13"/>
  <c r="EG159" i="13"/>
  <c r="EG167" i="13"/>
  <c r="EH159" i="13"/>
  <c r="EH375" i="13"/>
  <c r="EH167" i="13"/>
  <c r="M2941" i="8"/>
  <c r="EI332" i="2"/>
  <c r="EH1198" i="13"/>
  <c r="EH452" i="13"/>
  <c r="EH59" i="2"/>
  <c r="EG146" i="13"/>
  <c r="EG380" i="13"/>
  <c r="EG389" i="13"/>
  <c r="EI311" i="2"/>
  <c r="EI87" i="2"/>
  <c r="EI330" i="2"/>
  <c r="EJ332" i="2" s="1"/>
  <c r="EI91" i="2"/>
  <c r="EI452" i="13" s="1"/>
  <c r="E1883" i="19"/>
  <c r="E1884" i="19" s="1"/>
  <c r="EI328" i="2"/>
  <c r="AF228" i="16" l="1"/>
  <c r="EQ295" i="2"/>
  <c r="EP299" i="2"/>
  <c r="AD10" i="16"/>
  <c r="AD37" i="16" s="1"/>
  <c r="AD41" i="16" s="1"/>
  <c r="I1038" i="8"/>
  <c r="I1040" i="8" s="1"/>
  <c r="H1039" i="8"/>
  <c r="H1047" i="8" s="1"/>
  <c r="L1048" i="8" s="1"/>
  <c r="EF101" i="9"/>
  <c r="EK101" i="9"/>
  <c r="EJ85" i="2"/>
  <c r="EJ83" i="2" s="1"/>
  <c r="EJ132" i="2"/>
  <c r="EJ140" i="2" s="1"/>
  <c r="EI338" i="2"/>
  <c r="EI263" i="13" s="1"/>
  <c r="EI321" i="2"/>
  <c r="EI262" i="13" s="1"/>
  <c r="EN82" i="2"/>
  <c r="EX82" i="2" s="1"/>
  <c r="D46" i="26"/>
  <c r="D47" i="26" s="1"/>
  <c r="EZ318" i="2"/>
  <c r="FB201" i="13" s="1"/>
  <c r="Y3003" i="8"/>
  <c r="Y3004" i="8" s="1"/>
  <c r="Z3004" i="8" s="1"/>
  <c r="EH217" i="3"/>
  <c r="P424" i="19"/>
  <c r="L2949" i="8"/>
  <c r="L2952" i="8" s="1"/>
  <c r="L2951" i="8"/>
  <c r="M2947" i="8"/>
  <c r="M2943" i="8"/>
  <c r="EH178" i="13"/>
  <c r="V827" i="19"/>
  <c r="V838" i="19"/>
  <c r="V842" i="19" s="1"/>
  <c r="EE153" i="13"/>
  <c r="W3026" i="8"/>
  <c r="W3031" i="8"/>
  <c r="W3018" i="8"/>
  <c r="W3025" i="8"/>
  <c r="X3022" i="8"/>
  <c r="X825" i="19" s="1"/>
  <c r="X828" i="19" s="1"/>
  <c r="EG99" i="9"/>
  <c r="EG103" i="9"/>
  <c r="EH48" i="9"/>
  <c r="N2941" i="8"/>
  <c r="EH1206" i="13"/>
  <c r="EI88" i="2"/>
  <c r="AC161" i="23" s="1"/>
  <c r="R161" i="23" s="1"/>
  <c r="EF379" i="13"/>
  <c r="EI132" i="2"/>
  <c r="EH451" i="13"/>
  <c r="EI73" i="2"/>
  <c r="EH44" i="3"/>
  <c r="EH53" i="3" s="1"/>
  <c r="EG177" i="13"/>
  <c r="EG154" i="13"/>
  <c r="E2112" i="8"/>
  <c r="EE202" i="13"/>
  <c r="EI65" i="29" l="1"/>
  <c r="EI79" i="29" s="1"/>
  <c r="EJ141" i="2"/>
  <c r="EO140" i="2"/>
  <c r="EQ299" i="2"/>
  <c r="ER295" i="2"/>
  <c r="AD15" i="16"/>
  <c r="AE10" i="16"/>
  <c r="AE15" i="16" s="1"/>
  <c r="AG27" i="16"/>
  <c r="AG30" i="16" s="1"/>
  <c r="EJ69" i="2"/>
  <c r="EJ75" i="2"/>
  <c r="EJ79" i="2" s="1"/>
  <c r="EJ89" i="2"/>
  <c r="EO89" i="2" s="1"/>
  <c r="EO83" i="2" s="1"/>
  <c r="ES83" i="2" s="1"/>
  <c r="ES89" i="2" s="1"/>
  <c r="EN83" i="2"/>
  <c r="EI1198" i="13"/>
  <c r="EJ452" i="13"/>
  <c r="Z3003" i="8"/>
  <c r="AA3000" i="8" s="1"/>
  <c r="AA3002" i="8" s="1"/>
  <c r="EI217" i="3"/>
  <c r="EH247" i="3"/>
  <c r="EH226" i="3"/>
  <c r="EH219" i="3"/>
  <c r="Y3001" i="8"/>
  <c r="Y3011" i="8" s="1"/>
  <c r="EG192" i="13"/>
  <c r="P425" i="19"/>
  <c r="EH202" i="13"/>
  <c r="EH390" i="13"/>
  <c r="EI334" i="2"/>
  <c r="EH127" i="9"/>
  <c r="O2945" i="8"/>
  <c r="O2948" i="8" s="1"/>
  <c r="N2943" i="8"/>
  <c r="N2947" i="8"/>
  <c r="M2949" i="8"/>
  <c r="M2952" i="8" s="1"/>
  <c r="M2951" i="8"/>
  <c r="W827" i="19"/>
  <c r="W838" i="19"/>
  <c r="W842" i="19" s="1"/>
  <c r="EF153" i="13"/>
  <c r="X3024" i="8"/>
  <c r="X3246" i="8" s="1"/>
  <c r="EI152" i="2"/>
  <c r="EI315" i="2"/>
  <c r="EI75" i="2"/>
  <c r="EI131" i="2"/>
  <c r="EH1205" i="13"/>
  <c r="EH1197" i="13"/>
  <c r="EH60" i="9"/>
  <c r="EH61" i="9"/>
  <c r="EH28" i="9"/>
  <c r="E1881" i="19"/>
  <c r="E1882" i="19" s="1"/>
  <c r="EI48" i="9"/>
  <c r="EG100" i="9"/>
  <c r="EG107" i="9"/>
  <c r="EI92" i="2"/>
  <c r="EI1206" i="13"/>
  <c r="EG379" i="13"/>
  <c r="EH46" i="3"/>
  <c r="EH1608" i="13" s="1"/>
  <c r="T6351" i="8"/>
  <c r="T6354" i="8" s="1"/>
  <c r="EI74" i="2"/>
  <c r="EI78" i="2"/>
  <c r="EI451" i="13" s="1"/>
  <c r="EI44" i="3"/>
  <c r="EI46" i="3" s="1"/>
  <c r="EI313" i="2"/>
  <c r="EJ315" i="2" s="1"/>
  <c r="EH389" i="13"/>
  <c r="EI312" i="2"/>
  <c r="EI10" i="2"/>
  <c r="EH146" i="13"/>
  <c r="EH380" i="13"/>
  <c r="EI28" i="29" l="1"/>
  <c r="EI114" i="29" s="1"/>
  <c r="EI80" i="29"/>
  <c r="EN89" i="2"/>
  <c r="EX83" i="2"/>
  <c r="ET89" i="2"/>
  <c r="EU89" i="2" s="1"/>
  <c r="EV89" i="2" s="1"/>
  <c r="EW89" i="2" s="1"/>
  <c r="EW83" i="2" s="1"/>
  <c r="EY83" i="2" s="1"/>
  <c r="ES295" i="2"/>
  <c r="ER299" i="2"/>
  <c r="EO168" i="13"/>
  <c r="EO160" i="13"/>
  <c r="AE37" i="16"/>
  <c r="AE41" i="16" s="1"/>
  <c r="AG219" i="16"/>
  <c r="AG228" i="16" s="1"/>
  <c r="AG33" i="16"/>
  <c r="AF10" i="16"/>
  <c r="EI146" i="29"/>
  <c r="EI34" i="29"/>
  <c r="J1038" i="8"/>
  <c r="I1039" i="8"/>
  <c r="I1047" i="8" s="1"/>
  <c r="EG101" i="9"/>
  <c r="EL101" i="9"/>
  <c r="EJ308" i="2"/>
  <c r="EJ311" i="2" s="1"/>
  <c r="EJ309" i="2" s="1"/>
  <c r="EJ320" i="2" s="1"/>
  <c r="EJ317" i="2"/>
  <c r="EJ131" i="2"/>
  <c r="EJ72" i="2"/>
  <c r="EJ70" i="2" s="1"/>
  <c r="EJ76" i="2" s="1"/>
  <c r="EO76" i="2" s="1"/>
  <c r="E2134" i="8"/>
  <c r="E2149" i="8" s="1"/>
  <c r="EI156" i="2"/>
  <c r="E2209" i="8"/>
  <c r="Q2209" i="8" s="1"/>
  <c r="EJ1206" i="13"/>
  <c r="EJ1198" i="13"/>
  <c r="EN69" i="2"/>
  <c r="EX69" i="2" s="1"/>
  <c r="Z3001" i="8"/>
  <c r="EI247" i="3"/>
  <c r="EI219" i="3"/>
  <c r="EI226" i="3"/>
  <c r="Q424" i="19"/>
  <c r="Q425" i="19" s="1"/>
  <c r="E46" i="26"/>
  <c r="EI326" i="2"/>
  <c r="EI127" i="9"/>
  <c r="P2945" i="8"/>
  <c r="P2948" i="8" s="1"/>
  <c r="EI79" i="2"/>
  <c r="N2951" i="8"/>
  <c r="N2949" i="8"/>
  <c r="N2952" i="8" s="1"/>
  <c r="E1903" i="19"/>
  <c r="E1904" i="19" s="1"/>
  <c r="EI140" i="2"/>
  <c r="EG153" i="13"/>
  <c r="X3026" i="8"/>
  <c r="X3031" i="8"/>
  <c r="AC158" i="23"/>
  <c r="R158" i="23" s="1"/>
  <c r="X3018" i="8"/>
  <c r="X3025" i="8"/>
  <c r="Y3010" i="8"/>
  <c r="Y3009" i="8" s="1"/>
  <c r="Z3011" i="8"/>
  <c r="EI1197" i="13"/>
  <c r="EI1205" i="13"/>
  <c r="EI151" i="2"/>
  <c r="EI60" i="9"/>
  <c r="EI61" i="9"/>
  <c r="EI28" i="9"/>
  <c r="EH317" i="13"/>
  <c r="EH31" i="9"/>
  <c r="EH95" i="9"/>
  <c r="EH33" i="9"/>
  <c r="EH67" i="9"/>
  <c r="EH69" i="9" s="1"/>
  <c r="EH74" i="9" s="1"/>
  <c r="T6349" i="8"/>
  <c r="T6352" i="8" s="1"/>
  <c r="EI53" i="3"/>
  <c r="EH154" i="13"/>
  <c r="EH177" i="13"/>
  <c r="EI146" i="13"/>
  <c r="AC15" i="23" s="1"/>
  <c r="R15" i="23" s="1"/>
  <c r="EI380" i="13"/>
  <c r="L4417" i="8"/>
  <c r="L4440" i="8" s="1"/>
  <c r="BZ27" i="15"/>
  <c r="BZ26" i="15"/>
  <c r="BZ73" i="15" s="1"/>
  <c r="EI389" i="13"/>
  <c r="EI322" i="2"/>
  <c r="EI319" i="2"/>
  <c r="G6452" i="8"/>
  <c r="EI1608" i="13"/>
  <c r="F3396" i="19"/>
  <c r="F3440" i="19"/>
  <c r="EI309" i="2"/>
  <c r="EI317" i="2"/>
  <c r="B66" i="24" s="1"/>
  <c r="EI32" i="29" l="1"/>
  <c r="EI86" i="29"/>
  <c r="EI88" i="29" s="1"/>
  <c r="EI93" i="29" s="1"/>
  <c r="BZ41" i="15"/>
  <c r="EO70" i="2"/>
  <c r="ES70" i="2" s="1"/>
  <c r="ES76" i="2" s="1"/>
  <c r="EJ146" i="29"/>
  <c r="ES299" i="2"/>
  <c r="ET295" i="2"/>
  <c r="AG225" i="16"/>
  <c r="AF15" i="16"/>
  <c r="AF37" i="16"/>
  <c r="AF41" i="16" s="1"/>
  <c r="J1040" i="8"/>
  <c r="J1039" i="8" s="1"/>
  <c r="J1047" i="8" s="1"/>
  <c r="EI118" i="29"/>
  <c r="EI122" i="29"/>
  <c r="EJ122" i="29"/>
  <c r="EJ127" i="9"/>
  <c r="F1322" i="8"/>
  <c r="F1323" i="8" s="1"/>
  <c r="B1394" i="8"/>
  <c r="B1393" i="8"/>
  <c r="F3511" i="8"/>
  <c r="EJ138" i="2"/>
  <c r="EJ142" i="2"/>
  <c r="EJ143" i="2" s="1"/>
  <c r="EI193" i="13"/>
  <c r="AC162" i="23" s="1"/>
  <c r="R162" i="23" s="1"/>
  <c r="R163" i="23" s="1"/>
  <c r="ET83" i="2"/>
  <c r="EN308" i="2"/>
  <c r="EX308" i="2" s="1"/>
  <c r="E1893" i="19"/>
  <c r="E1894" i="19" s="1"/>
  <c r="EI142" i="2"/>
  <c r="EI143" i="2" s="1"/>
  <c r="EI320" i="2"/>
  <c r="Q2134" i="8"/>
  <c r="EI329" i="2"/>
  <c r="EJ1205" i="13"/>
  <c r="E2207" i="8"/>
  <c r="Q2207" i="8" s="1"/>
  <c r="EK91" i="2"/>
  <c r="EK452" i="13" s="1"/>
  <c r="EJ178" i="13"/>
  <c r="EJ390" i="13"/>
  <c r="EJ217" i="3"/>
  <c r="EJ451" i="13"/>
  <c r="EJ44" i="3"/>
  <c r="EH193" i="13"/>
  <c r="EH192" i="13"/>
  <c r="EI337" i="2"/>
  <c r="EI202" i="13" s="1"/>
  <c r="E47" i="26"/>
  <c r="F46" i="26"/>
  <c r="EI160" i="13"/>
  <c r="EI9" i="2"/>
  <c r="O2941" i="8"/>
  <c r="EI141" i="2"/>
  <c r="EI168" i="13"/>
  <c r="X838" i="19"/>
  <c r="X842" i="19" s="1"/>
  <c r="X827" i="19"/>
  <c r="EH379" i="13"/>
  <c r="Y3022" i="8"/>
  <c r="Y825" i="19" s="1"/>
  <c r="Z3009" i="8"/>
  <c r="Y3023" i="8"/>
  <c r="Z3010" i="8"/>
  <c r="Z3012" i="8" s="1"/>
  <c r="EI155" i="2"/>
  <c r="E1901" i="19"/>
  <c r="E1902" i="19" s="1"/>
  <c r="EI138" i="2"/>
  <c r="EI94" i="29" s="1"/>
  <c r="T6373" i="8"/>
  <c r="T6357" i="8"/>
  <c r="T6370" i="8" s="1"/>
  <c r="T6372" i="8" s="1"/>
  <c r="EI317" i="13"/>
  <c r="EI33" i="9"/>
  <c r="EI95" i="9"/>
  <c r="EJ103" i="9" s="1"/>
  <c r="EI31" i="9"/>
  <c r="EI67" i="9"/>
  <c r="EI69" i="9" s="1"/>
  <c r="EI74" i="9" s="1"/>
  <c r="EH99" i="9"/>
  <c r="EH103" i="9"/>
  <c r="R16" i="23"/>
  <c r="EI177" i="13"/>
  <c r="EI154" i="13"/>
  <c r="M4155" i="19"/>
  <c r="ET299" i="2" l="1"/>
  <c r="EU295" i="2"/>
  <c r="AH27" i="16"/>
  <c r="AH219" i="16" s="1"/>
  <c r="AH228" i="16" s="1"/>
  <c r="EJ75" i="9"/>
  <c r="EJ94" i="29"/>
  <c r="EI126" i="29"/>
  <c r="EI119" i="29"/>
  <c r="EI120" i="29" s="1"/>
  <c r="EJ126" i="29"/>
  <c r="F1325" i="8"/>
  <c r="G1325" i="8"/>
  <c r="F1324" i="8"/>
  <c r="B1392" i="8"/>
  <c r="F1392" i="8" s="1"/>
  <c r="B1395" i="8"/>
  <c r="EV83" i="2"/>
  <c r="EU83" i="2"/>
  <c r="EJ325" i="2"/>
  <c r="EJ328" i="2" s="1"/>
  <c r="EJ326" i="2" s="1"/>
  <c r="EJ337" i="2" s="1"/>
  <c r="EJ334" i="2"/>
  <c r="EJ139" i="2"/>
  <c r="EJ167" i="13"/>
  <c r="EJ159" i="13"/>
  <c r="EJ375" i="13"/>
  <c r="EH153" i="13"/>
  <c r="AG10" i="16"/>
  <c r="AK15" i="16" s="1"/>
  <c r="EJ1197" i="13"/>
  <c r="EI75" i="9"/>
  <c r="EI339" i="2"/>
  <c r="EI178" i="13"/>
  <c r="EI390" i="13"/>
  <c r="EI336" i="2"/>
  <c r="EK1198" i="13"/>
  <c r="EK1206" i="13"/>
  <c r="BZ25" i="15"/>
  <c r="BZ72" i="15" s="1"/>
  <c r="E2133" i="8"/>
  <c r="EK92" i="2"/>
  <c r="EJ46" i="3"/>
  <c r="EJ1608" i="13" s="1"/>
  <c r="EJ53" i="3"/>
  <c r="EJ226" i="3"/>
  <c r="EJ247" i="3"/>
  <c r="EJ219" i="3"/>
  <c r="F47" i="26"/>
  <c r="L4416" i="8"/>
  <c r="EI379" i="13"/>
  <c r="F3498" i="8"/>
  <c r="O2947" i="8"/>
  <c r="O2943" i="8"/>
  <c r="P2943" i="8" s="1"/>
  <c r="P2941" i="8"/>
  <c r="P2947" i="8" s="1"/>
  <c r="Z3023" i="8"/>
  <c r="Z3017" i="8" s="1"/>
  <c r="AA3017" i="8" s="1"/>
  <c r="AB3017" i="8" s="1"/>
  <c r="AC3017" i="8" s="1"/>
  <c r="AD3017" i="8" s="1"/>
  <c r="Y826" i="19"/>
  <c r="Y828" i="19" s="1"/>
  <c r="Y3024" i="8"/>
  <c r="Y3246" i="8" s="1"/>
  <c r="Z3022" i="8"/>
  <c r="Z3016" i="8" s="1"/>
  <c r="AA3016" i="8" s="1"/>
  <c r="EI139" i="2"/>
  <c r="EI159" i="13"/>
  <c r="E1891" i="19"/>
  <c r="E1892" i="19" s="1"/>
  <c r="EI167" i="13"/>
  <c r="EI375" i="13"/>
  <c r="T6359" i="8"/>
  <c r="T6364" i="8" s="1"/>
  <c r="T6367" i="8" s="1"/>
  <c r="EH100" i="9"/>
  <c r="EH107" i="9"/>
  <c r="EI103" i="9"/>
  <c r="EI99" i="9"/>
  <c r="EJ107" i="9" s="1"/>
  <c r="EI192" i="13"/>
  <c r="AC159" i="23" s="1"/>
  <c r="R159" i="23" s="1"/>
  <c r="R160" i="23" s="1"/>
  <c r="F3510" i="8"/>
  <c r="BZ40" i="15"/>
  <c r="EV295" i="2" l="1"/>
  <c r="EU299" i="2"/>
  <c r="AH33" i="16"/>
  <c r="AH30" i="16"/>
  <c r="AH225" i="16"/>
  <c r="B1391" i="8"/>
  <c r="C1391" i="8" s="1"/>
  <c r="EN325" i="2"/>
  <c r="EX325" i="2" s="1"/>
  <c r="AG37" i="16"/>
  <c r="AG41" i="16" s="1"/>
  <c r="AG15" i="16"/>
  <c r="EJ202" i="13"/>
  <c r="EJ193" i="13"/>
  <c r="EK202" i="13"/>
  <c r="EK178" i="13"/>
  <c r="EK390" i="13"/>
  <c r="Q2133" i="8"/>
  <c r="E2148" i="8"/>
  <c r="EL132" i="2"/>
  <c r="EL140" i="2" s="1"/>
  <c r="EL452" i="13"/>
  <c r="EJ379" i="13"/>
  <c r="EJ389" i="13"/>
  <c r="AC11" i="23"/>
  <c r="R11" i="23" s="1"/>
  <c r="R12" i="23" s="1"/>
  <c r="EI153" i="13"/>
  <c r="F3497" i="8" s="1"/>
  <c r="P2949" i="8"/>
  <c r="P2952" i="8" s="1"/>
  <c r="P2951" i="8"/>
  <c r="O2949" i="8"/>
  <c r="O2952" i="8" s="1"/>
  <c r="O2951" i="8"/>
  <c r="Y3026" i="8"/>
  <c r="Z3026" i="8" s="1"/>
  <c r="Y3031" i="8"/>
  <c r="Z3031" i="8" s="1"/>
  <c r="AB3016" i="8"/>
  <c r="Y3018" i="8"/>
  <c r="Y3025" i="8"/>
  <c r="Z3024" i="8"/>
  <c r="EH101" i="9"/>
  <c r="EI100" i="9"/>
  <c r="EI101" i="9" s="1"/>
  <c r="EI107" i="9"/>
  <c r="EV299" i="2" l="1"/>
  <c r="EW295" i="2"/>
  <c r="EW299" i="2" s="1"/>
  <c r="EL141" i="2"/>
  <c r="EQ140" i="2"/>
  <c r="EJ177" i="13"/>
  <c r="EJ153" i="13"/>
  <c r="AH10" i="16"/>
  <c r="D1391" i="8"/>
  <c r="EK167" i="13"/>
  <c r="EK159" i="13"/>
  <c r="EK375" i="13"/>
  <c r="EJ168" i="13"/>
  <c r="EJ160" i="13"/>
  <c r="EN85" i="2"/>
  <c r="EX85" i="2" s="1"/>
  <c r="EL1206" i="13"/>
  <c r="EL1198" i="13"/>
  <c r="EK217" i="3"/>
  <c r="EK78" i="2"/>
  <c r="EK451" i="13" s="1"/>
  <c r="EK44" i="3"/>
  <c r="Z3025" i="8"/>
  <c r="Y827" i="19"/>
  <c r="Y838" i="19"/>
  <c r="Y842" i="19" s="1"/>
  <c r="Z3018" i="8"/>
  <c r="AC3016" i="8"/>
  <c r="AD3016" i="8" s="1"/>
  <c r="EQ168" i="13" l="1"/>
  <c r="EQ160" i="13"/>
  <c r="AI27" i="16"/>
  <c r="AI219" i="16" s="1"/>
  <c r="AI225" i="16" s="1"/>
  <c r="AH37" i="16"/>
  <c r="AH41" i="16" s="1"/>
  <c r="AH15" i="16"/>
  <c r="E1391" i="8"/>
  <c r="E1393" i="8" s="1"/>
  <c r="D1393" i="8"/>
  <c r="EK193" i="13"/>
  <c r="EJ192" i="13"/>
  <c r="EN90" i="2"/>
  <c r="EN86" i="2"/>
  <c r="EX86" i="2" s="1"/>
  <c r="EK168" i="13"/>
  <c r="EK160" i="13"/>
  <c r="EN328" i="2"/>
  <c r="EL390" i="13"/>
  <c r="EL178" i="13"/>
  <c r="EK219" i="3"/>
  <c r="EK247" i="3"/>
  <c r="EK226" i="3"/>
  <c r="EK53" i="3"/>
  <c r="EK46" i="3"/>
  <c r="EK1608" i="13" s="1"/>
  <c r="EK1205" i="13"/>
  <c r="EK1197" i="13"/>
  <c r="EN338" i="2" l="1"/>
  <c r="EX328" i="2"/>
  <c r="EN67" i="29"/>
  <c r="EO82" i="2"/>
  <c r="AI228" i="16"/>
  <c r="AI33" i="16"/>
  <c r="AI30" i="16"/>
  <c r="F1391" i="8"/>
  <c r="EM132" i="2"/>
  <c r="EM140" i="2" s="1"/>
  <c r="EM160" i="13" s="1"/>
  <c r="EM452" i="13"/>
  <c r="EL131" i="2"/>
  <c r="EL168" i="13"/>
  <c r="EL160" i="13"/>
  <c r="EL202" i="13"/>
  <c r="EJ380" i="13"/>
  <c r="EJ146" i="13"/>
  <c r="EN330" i="2"/>
  <c r="EN91" i="2"/>
  <c r="EN452" i="13" s="1"/>
  <c r="EN87" i="2"/>
  <c r="EN49" i="9"/>
  <c r="F1883" i="19"/>
  <c r="F1884" i="19" s="1"/>
  <c r="EN263" i="13"/>
  <c r="AJ27" i="16"/>
  <c r="EL44" i="3"/>
  <c r="EL78" i="2"/>
  <c r="EL217" i="3"/>
  <c r="EK389" i="13"/>
  <c r="DY50" i="2"/>
  <c r="DY53" i="2" s="1"/>
  <c r="DX56" i="2"/>
  <c r="EM168" i="13" l="1"/>
  <c r="EM141" i="2"/>
  <c r="ER140" i="2"/>
  <c r="AJ219" i="16"/>
  <c r="AK27" i="16"/>
  <c r="AK30" i="16" s="1"/>
  <c r="AJ33" i="16"/>
  <c r="AJ30" i="16"/>
  <c r="ES82" i="2"/>
  <c r="EO85" i="2"/>
  <c r="EO86" i="2" s="1"/>
  <c r="EJ154" i="13"/>
  <c r="EK177" i="13"/>
  <c r="EL451" i="13"/>
  <c r="EL127" i="9"/>
  <c r="EL146" i="29"/>
  <c r="EL1197" i="13"/>
  <c r="EL142" i="2"/>
  <c r="EL143" i="2" s="1"/>
  <c r="EL138" i="2"/>
  <c r="C1394" i="8"/>
  <c r="C1393" i="8"/>
  <c r="F1393" i="8" s="1"/>
  <c r="EL193" i="13"/>
  <c r="EN88" i="2"/>
  <c r="EN92" i="2" s="1"/>
  <c r="EN132" i="2"/>
  <c r="EM1198" i="13"/>
  <c r="EM1206" i="13"/>
  <c r="EL1205" i="13"/>
  <c r="EN332" i="2"/>
  <c r="EM390" i="13"/>
  <c r="EM178" i="13"/>
  <c r="EN152" i="2"/>
  <c r="EX152" i="2" s="1"/>
  <c r="EK146" i="13"/>
  <c r="EK380" i="13"/>
  <c r="EM59" i="2"/>
  <c r="EK379" i="13"/>
  <c r="EL219" i="3"/>
  <c r="EL226" i="3"/>
  <c r="EL247" i="3"/>
  <c r="EL46" i="3"/>
  <c r="EL1608" i="13" s="1"/>
  <c r="EL53" i="3"/>
  <c r="DZ49" i="2"/>
  <c r="DZ130" i="2" s="1"/>
  <c r="DZ55" i="2"/>
  <c r="DZ60" i="2" s="1"/>
  <c r="DY56" i="2"/>
  <c r="DY294" i="2"/>
  <c r="DZ296" i="2" s="1"/>
  <c r="DY54" i="2"/>
  <c r="J6136" i="8"/>
  <c r="J3022" i="19" s="1"/>
  <c r="DY59" i="2"/>
  <c r="DY58" i="2"/>
  <c r="DY450" i="13" s="1"/>
  <c r="DY172" i="13"/>
  <c r="C1879" i="19"/>
  <c r="C1880" i="19" s="1"/>
  <c r="EN1198" i="13" l="1"/>
  <c r="EX132" i="2"/>
  <c r="ER168" i="13"/>
  <c r="ER160" i="13"/>
  <c r="AK219" i="16"/>
  <c r="AK231" i="16" s="1"/>
  <c r="AJ228" i="16"/>
  <c r="AJ225" i="16"/>
  <c r="AK37" i="16"/>
  <c r="AK41" i="16" s="1"/>
  <c r="EO87" i="2"/>
  <c r="EO132" i="2"/>
  <c r="EO330" i="2"/>
  <c r="EO91" i="2"/>
  <c r="EO452" i="13" s="1"/>
  <c r="EP82" i="2"/>
  <c r="EO88" i="2"/>
  <c r="EK154" i="13"/>
  <c r="EL75" i="9"/>
  <c r="EL94" i="29"/>
  <c r="G2960" i="8"/>
  <c r="G2962" i="8" s="1"/>
  <c r="DZ145" i="29"/>
  <c r="EL139" i="2"/>
  <c r="EL375" i="13"/>
  <c r="EL167" i="13"/>
  <c r="EL159" i="13"/>
  <c r="EK153" i="13"/>
  <c r="AI10" i="16"/>
  <c r="AD161" i="23"/>
  <c r="S161" i="23" s="1"/>
  <c r="EN1206" i="13"/>
  <c r="EK192" i="13"/>
  <c r="EL379" i="13"/>
  <c r="EN72" i="2"/>
  <c r="EL380" i="13"/>
  <c r="EL146" i="13"/>
  <c r="EN10" i="2"/>
  <c r="EM380" i="13"/>
  <c r="EM146" i="13"/>
  <c r="EM202" i="13"/>
  <c r="EN326" i="2"/>
  <c r="EX326" i="2" s="1"/>
  <c r="EN140" i="2"/>
  <c r="EX140" i="2" s="1"/>
  <c r="F1903" i="19"/>
  <c r="F1904" i="19" s="1"/>
  <c r="EN156" i="2"/>
  <c r="EN334" i="2"/>
  <c r="EL389" i="13"/>
  <c r="D1394" i="8"/>
  <c r="EN311" i="2"/>
  <c r="DZ52" i="2"/>
  <c r="DZ50" i="2" s="1"/>
  <c r="DZ56" i="2" s="1"/>
  <c r="DZ126" i="9"/>
  <c r="DY176" i="13"/>
  <c r="ED49" i="2"/>
  <c r="EX10" i="2" l="1"/>
  <c r="AK228" i="16"/>
  <c r="EN321" i="2"/>
  <c r="EN262" i="13" s="1"/>
  <c r="EX311" i="2"/>
  <c r="EN77" i="2"/>
  <c r="EX72" i="2"/>
  <c r="AK225" i="16"/>
  <c r="EO92" i="2"/>
  <c r="EO329" i="2"/>
  <c r="EO332" i="2"/>
  <c r="EO1206" i="13"/>
  <c r="EO1198" i="13"/>
  <c r="EO152" i="2"/>
  <c r="EP85" i="2"/>
  <c r="EP86" i="2" s="1"/>
  <c r="EM154" i="13"/>
  <c r="EL154" i="13"/>
  <c r="EL177" i="13"/>
  <c r="G2963" i="8"/>
  <c r="G2964" i="8" s="1"/>
  <c r="G2967" i="8" s="1"/>
  <c r="EM193" i="13"/>
  <c r="AI15" i="16"/>
  <c r="AI37" i="16"/>
  <c r="AI41" i="16" s="1"/>
  <c r="C1395" i="8"/>
  <c r="AJ10" i="16"/>
  <c r="EN70" i="2"/>
  <c r="EN337" i="2"/>
  <c r="EN202" i="13" s="1"/>
  <c r="EN329" i="2"/>
  <c r="F2209" i="8"/>
  <c r="R2209" i="8" s="1"/>
  <c r="EN141" i="2"/>
  <c r="F1893" i="19"/>
  <c r="F1894" i="19" s="1"/>
  <c r="EN168" i="13"/>
  <c r="EN160" i="13"/>
  <c r="F2134" i="8"/>
  <c r="M4417" i="8"/>
  <c r="M4440" i="8" s="1"/>
  <c r="CB26" i="15"/>
  <c r="CB73" i="15" s="1"/>
  <c r="CB27" i="15"/>
  <c r="EN380" i="13"/>
  <c r="EN146" i="13"/>
  <c r="G2966" i="8"/>
  <c r="DZ136" i="2"/>
  <c r="EO325" i="2" l="1"/>
  <c r="EO328" i="2" s="1"/>
  <c r="EO326" i="2" s="1"/>
  <c r="EX329" i="2"/>
  <c r="EN76" i="2"/>
  <c r="EX70" i="2"/>
  <c r="EY70" i="2"/>
  <c r="AJ37" i="16"/>
  <c r="AJ41" i="16" s="1"/>
  <c r="AJ15" i="16"/>
  <c r="EO390" i="13"/>
  <c r="EO178" i="13"/>
  <c r="EO334" i="2"/>
  <c r="EO339" i="2"/>
  <c r="EP325" i="2"/>
  <c r="EP328" i="2" s="1"/>
  <c r="EO336" i="2"/>
  <c r="EP91" i="2"/>
  <c r="EP452" i="13" s="1"/>
  <c r="EP132" i="2"/>
  <c r="EP330" i="2"/>
  <c r="EP87" i="2"/>
  <c r="EQ82" i="2"/>
  <c r="EP88" i="2"/>
  <c r="ES325" i="2"/>
  <c r="EO156" i="2"/>
  <c r="EO10" i="2"/>
  <c r="EL153" i="13"/>
  <c r="DZ137" i="2"/>
  <c r="DZ197" i="2"/>
  <c r="DZ198" i="2" s="1"/>
  <c r="EL192" i="13"/>
  <c r="AD15" i="23"/>
  <c r="S15" i="23" s="1"/>
  <c r="S16" i="23" s="1"/>
  <c r="EN154" i="13"/>
  <c r="EN193" i="13"/>
  <c r="AD162" i="23" s="1"/>
  <c r="S162" i="23" s="1"/>
  <c r="S163" i="23" s="1"/>
  <c r="CB41" i="15"/>
  <c r="R2134" i="8"/>
  <c r="F2149" i="8"/>
  <c r="EN339" i="2"/>
  <c r="EN336" i="2"/>
  <c r="EN390" i="13"/>
  <c r="EN178" i="13"/>
  <c r="DZ450" i="13"/>
  <c r="DZ172" i="13"/>
  <c r="EP92" i="2" l="1"/>
  <c r="EP332" i="2"/>
  <c r="EP329" i="2"/>
  <c r="EO337" i="2"/>
  <c r="EO202" i="13" s="1"/>
  <c r="EO380" i="13"/>
  <c r="EO146" i="13"/>
  <c r="EO154" i="13" s="1"/>
  <c r="EP1206" i="13"/>
  <c r="EP1198" i="13"/>
  <c r="EP152" i="2"/>
  <c r="EQ85" i="2"/>
  <c r="EQ86" i="2" s="1"/>
  <c r="Z28" i="16"/>
  <c r="Z220" i="16" s="1"/>
  <c r="D1395" i="8"/>
  <c r="F1395" i="8" s="1"/>
  <c r="ET70" i="2"/>
  <c r="ED50" i="2"/>
  <c r="DZ1204" i="13"/>
  <c r="DZ1196" i="13"/>
  <c r="DZ187" i="13"/>
  <c r="X155" i="23" s="1"/>
  <c r="D155" i="23" s="1"/>
  <c r="AL41" i="15" l="1"/>
  <c r="V26" i="15"/>
  <c r="Y26" i="15" s="1"/>
  <c r="AL26" i="15"/>
  <c r="EO193" i="13"/>
  <c r="V41" i="15"/>
  <c r="EP334" i="2"/>
  <c r="EP390" i="13"/>
  <c r="EP178" i="13"/>
  <c r="EP339" i="2"/>
  <c r="EQ325" i="2"/>
  <c r="EQ328" i="2" s="1"/>
  <c r="EP326" i="2"/>
  <c r="EP336" i="2"/>
  <c r="EP10" i="2"/>
  <c r="EP156" i="2"/>
  <c r="EQ88" i="2"/>
  <c r="EQ132" i="2"/>
  <c r="EQ330" i="2"/>
  <c r="EQ91" i="2"/>
  <c r="EQ452" i="13" s="1"/>
  <c r="EQ87" i="2"/>
  <c r="ER82" i="2"/>
  <c r="Z34" i="16"/>
  <c r="Z31" i="16"/>
  <c r="EU70" i="2"/>
  <c r="EV70" i="2"/>
  <c r="Z226" i="16"/>
  <c r="Z232" i="16"/>
  <c r="Z236" i="16" s="1"/>
  <c r="Z229" i="16"/>
  <c r="ED56" i="2"/>
  <c r="DZ388" i="13"/>
  <c r="DZ391" i="13" s="1"/>
  <c r="DZ208" i="13"/>
  <c r="EA47" i="9"/>
  <c r="X26" i="15" l="1"/>
  <c r="Y41" i="15"/>
  <c r="X41" i="15"/>
  <c r="EP337" i="2"/>
  <c r="EP202" i="13" s="1"/>
  <c r="EQ332" i="2"/>
  <c r="EQ329" i="2"/>
  <c r="EQ1206" i="13"/>
  <c r="EQ1198" i="13"/>
  <c r="EQ152" i="2"/>
  <c r="EQ92" i="2"/>
  <c r="ER85" i="2"/>
  <c r="ES85" i="2" s="1"/>
  <c r="EP146" i="13"/>
  <c r="EP154" i="13" s="1"/>
  <c r="EP380" i="13"/>
  <c r="EP193" i="13"/>
  <c r="EA51" i="9"/>
  <c r="EA27" i="9"/>
  <c r="EA54" i="9"/>
  <c r="EA52" i="9"/>
  <c r="EA53" i="9"/>
  <c r="DZ220" i="13"/>
  <c r="DZ219" i="13"/>
  <c r="DZ176" i="13"/>
  <c r="EA126" i="9"/>
  <c r="EA450" i="13"/>
  <c r="EA172" i="13"/>
  <c r="DZ200" i="13"/>
  <c r="DZ195" i="13"/>
  <c r="B323" i="19" s="1"/>
  <c r="ER86" i="2" l="1"/>
  <c r="ER330" i="2" s="1"/>
  <c r="EQ336" i="2"/>
  <c r="EQ390" i="13"/>
  <c r="EQ178" i="13"/>
  <c r="EQ334" i="2"/>
  <c r="EQ339" i="2"/>
  <c r="ER325" i="2"/>
  <c r="ER328" i="2" s="1"/>
  <c r="ES328" i="2" s="1"/>
  <c r="ES338" i="2" s="1"/>
  <c r="EQ326" i="2"/>
  <c r="EQ10" i="2"/>
  <c r="EQ156" i="2"/>
  <c r="ES90" i="2"/>
  <c r="ET90" i="2" s="1"/>
  <c r="EU90" i="2" s="1"/>
  <c r="EV90" i="2" s="1"/>
  <c r="EW90" i="2" s="1"/>
  <c r="ES86" i="2"/>
  <c r="AA28" i="16"/>
  <c r="AA34" i="16" s="1"/>
  <c r="B332" i="19"/>
  <c r="EA80" i="9"/>
  <c r="EA32" i="9"/>
  <c r="DZ191" i="13"/>
  <c r="X156" i="23" s="1"/>
  <c r="D156" i="23" s="1"/>
  <c r="D157" i="23" s="1"/>
  <c r="EA187" i="13"/>
  <c r="Y155" i="23" s="1"/>
  <c r="G155" i="23" s="1"/>
  <c r="EA1204" i="13"/>
  <c r="EA1196" i="13"/>
  <c r="DZ231" i="13"/>
  <c r="DZ455" i="13"/>
  <c r="ER132" i="2" l="1"/>
  <c r="ER1198" i="13" s="1"/>
  <c r="ER91" i="2"/>
  <c r="ER452" i="13" s="1"/>
  <c r="ER87" i="2"/>
  <c r="ER88" i="2"/>
  <c r="ES88" i="2" s="1"/>
  <c r="EQ337" i="2"/>
  <c r="EQ202" i="13" s="1"/>
  <c r="EQ193" i="13"/>
  <c r="ES330" i="2"/>
  <c r="ES91" i="2"/>
  <c r="ES452" i="13" s="1"/>
  <c r="ES87" i="2"/>
  <c r="EO67" i="29"/>
  <c r="ET82" i="2"/>
  <c r="G1883" i="19"/>
  <c r="EO49" i="9"/>
  <c r="ER92" i="2"/>
  <c r="ER332" i="2"/>
  <c r="ES332" i="2" s="1"/>
  <c r="ER329" i="2"/>
  <c r="EQ380" i="13"/>
  <c r="EQ146" i="13"/>
  <c r="EQ154" i="13" s="1"/>
  <c r="ES263" i="13"/>
  <c r="ET338" i="2"/>
  <c r="ET263" i="13" s="1"/>
  <c r="AA31" i="16"/>
  <c r="AA220" i="16"/>
  <c r="AA226" i="16" s="1"/>
  <c r="EA88" i="9"/>
  <c r="EA84" i="9"/>
  <c r="EA208" i="13"/>
  <c r="EA388" i="13"/>
  <c r="EA391" i="13" s="1"/>
  <c r="DZ133" i="13"/>
  <c r="ER1206" i="13" l="1"/>
  <c r="ES132" i="2"/>
  <c r="ES1198" i="13" s="1"/>
  <c r="ER152" i="2"/>
  <c r="ER10" i="2" s="1"/>
  <c r="AA232" i="16"/>
  <c r="AA236" i="16" s="1"/>
  <c r="ES92" i="2"/>
  <c r="AE161" i="23"/>
  <c r="T161" i="23" s="1"/>
  <c r="ES1206" i="13"/>
  <c r="AA229" i="16"/>
  <c r="EX263" i="13"/>
  <c r="EU338" i="2"/>
  <c r="EU263" i="13" s="1"/>
  <c r="H1883" i="19"/>
  <c r="G1884" i="19"/>
  <c r="ER390" i="13"/>
  <c r="ER178" i="13"/>
  <c r="ER326" i="2"/>
  <c r="ER336" i="2"/>
  <c r="ER339" i="2"/>
  <c r="ER334" i="2"/>
  <c r="ET85" i="2"/>
  <c r="ET86" i="2" s="1"/>
  <c r="X135" i="23"/>
  <c r="D135" i="23" s="1"/>
  <c r="D136" i="23" s="1"/>
  <c r="Z21" i="16"/>
  <c r="Z44" i="16" s="1"/>
  <c r="EB47" i="9"/>
  <c r="EB27" i="9" s="1"/>
  <c r="EA85" i="9"/>
  <c r="EA86" i="9" s="1"/>
  <c r="EA92" i="9"/>
  <c r="EA220" i="13"/>
  <c r="EA219" i="13"/>
  <c r="EA176" i="13"/>
  <c r="DZ129" i="13"/>
  <c r="X21" i="23" s="1"/>
  <c r="D21" i="23" s="1"/>
  <c r="D22" i="23" s="1"/>
  <c r="DZ383" i="13"/>
  <c r="EB126" i="9"/>
  <c r="EB172" i="13"/>
  <c r="EB450" i="13"/>
  <c r="EA144" i="13"/>
  <c r="EA378" i="13"/>
  <c r="EA195" i="13"/>
  <c r="C323" i="19" s="1"/>
  <c r="EA200" i="13"/>
  <c r="ES152" i="2" l="1"/>
  <c r="ES156" i="2" s="1"/>
  <c r="ER156" i="2"/>
  <c r="EP67" i="29"/>
  <c r="ET132" i="2"/>
  <c r="EP49" i="9"/>
  <c r="ET91" i="2"/>
  <c r="ET88" i="2"/>
  <c r="ET87" i="2"/>
  <c r="EU82" i="2"/>
  <c r="ET330" i="2"/>
  <c r="ER380" i="13"/>
  <c r="ER146" i="13"/>
  <c r="ER154" i="13" s="1"/>
  <c r="ES10" i="2"/>
  <c r="EV338" i="2"/>
  <c r="EV263" i="13" s="1"/>
  <c r="EY263" i="13"/>
  <c r="ER193" i="13"/>
  <c r="ES334" i="2"/>
  <c r="ER337" i="2"/>
  <c r="ER202" i="13" s="1"/>
  <c r="ES326" i="2"/>
  <c r="AA11" i="16"/>
  <c r="AA38" i="16" s="1"/>
  <c r="AB28" i="16"/>
  <c r="AB31" i="16" s="1"/>
  <c r="EB53" i="9"/>
  <c r="EB51" i="9"/>
  <c r="EB52" i="9"/>
  <c r="EB54" i="9"/>
  <c r="C332" i="19"/>
  <c r="EA191" i="13"/>
  <c r="Y156" i="23" s="1"/>
  <c r="G156" i="23" s="1"/>
  <c r="G157" i="23" s="1"/>
  <c r="EB80" i="9"/>
  <c r="EB32" i="9"/>
  <c r="Y13" i="23"/>
  <c r="G13" i="23" s="1"/>
  <c r="G14" i="23" s="1"/>
  <c r="EA152" i="13"/>
  <c r="EA455" i="13"/>
  <c r="EA231" i="13"/>
  <c r="ED52" i="2"/>
  <c r="ED53" i="2" s="1"/>
  <c r="ED64" i="29" s="1"/>
  <c r="ED71" i="29" s="1"/>
  <c r="EA244" i="13"/>
  <c r="EA243" i="13"/>
  <c r="EA147" i="13"/>
  <c r="EA381" i="13"/>
  <c r="EA127" i="13"/>
  <c r="AA12" i="16" s="1"/>
  <c r="EB1196" i="13"/>
  <c r="EB1204" i="13"/>
  <c r="EB187" i="13"/>
  <c r="Z155" i="23" s="1"/>
  <c r="J155" i="23" s="1"/>
  <c r="EX452" i="13" l="1"/>
  <c r="ET452" i="13"/>
  <c r="ET1198" i="13"/>
  <c r="ET1206" i="13"/>
  <c r="EZ263" i="13"/>
  <c r="EW338" i="2"/>
  <c r="EW263" i="13" s="1"/>
  <c r="AB220" i="16"/>
  <c r="AB229" i="16" s="1"/>
  <c r="AB34" i="16"/>
  <c r="ET92" i="2"/>
  <c r="AF161" i="23"/>
  <c r="U161" i="23" s="1"/>
  <c r="G2209" i="8"/>
  <c r="S2209" i="8" s="1"/>
  <c r="EU85" i="2"/>
  <c r="EU86" i="2" s="1"/>
  <c r="ET329" i="2"/>
  <c r="ET390" i="13" s="1"/>
  <c r="ET332" i="2"/>
  <c r="ES337" i="2"/>
  <c r="ES202" i="13" s="1"/>
  <c r="ES329" i="2"/>
  <c r="EX1206" i="13"/>
  <c r="EX1198" i="13"/>
  <c r="AA16" i="16"/>
  <c r="Y143" i="23"/>
  <c r="G143" i="23" s="1"/>
  <c r="G144" i="23" s="1"/>
  <c r="ED69" i="29"/>
  <c r="ED27" i="29"/>
  <c r="ED73" i="29"/>
  <c r="ED72" i="29"/>
  <c r="ED70" i="29"/>
  <c r="EE49" i="2"/>
  <c r="EE55" i="2"/>
  <c r="EE60" i="2" s="1"/>
  <c r="AA42" i="16"/>
  <c r="AA17" i="16"/>
  <c r="AA216" i="16"/>
  <c r="ED47" i="9"/>
  <c r="EB88" i="9"/>
  <c r="EB84" i="9"/>
  <c r="EB208" i="13"/>
  <c r="ED292" i="2"/>
  <c r="EB388" i="13"/>
  <c r="EB391" i="13" s="1"/>
  <c r="EC47" i="9"/>
  <c r="EA133" i="13"/>
  <c r="ED57" i="2"/>
  <c r="AB232" i="16" l="1"/>
  <c r="AB236" i="16" s="1"/>
  <c r="AB226" i="16"/>
  <c r="AA41" i="15"/>
  <c r="AD41" i="15" s="1"/>
  <c r="AQ41" i="15"/>
  <c r="ES193" i="13"/>
  <c r="AE162" i="23" s="1"/>
  <c r="T162" i="23" s="1"/>
  <c r="T163" i="23" s="1"/>
  <c r="CD41" i="15"/>
  <c r="CI41" i="15" s="1"/>
  <c r="EU325" i="2"/>
  <c r="EU328" i="2" s="1"/>
  <c r="ET339" i="2"/>
  <c r="EX178" i="13"/>
  <c r="ET334" i="2"/>
  <c r="ET336" i="2"/>
  <c r="EX390" i="13"/>
  <c r="EQ67" i="29"/>
  <c r="EU91" i="2"/>
  <c r="EU330" i="2"/>
  <c r="EQ49" i="9"/>
  <c r="EU87" i="2"/>
  <c r="EV82" i="2"/>
  <c r="EU88" i="2"/>
  <c r="EU132" i="2"/>
  <c r="ES336" i="2"/>
  <c r="ES339" i="2"/>
  <c r="ES390" i="13"/>
  <c r="ET325" i="2"/>
  <c r="ET328" i="2" s="1"/>
  <c r="ET326" i="2" s="1"/>
  <c r="ET337" i="2" s="1"/>
  <c r="ES178" i="13"/>
  <c r="ED99" i="29"/>
  <c r="ED33" i="29"/>
  <c r="EE52" i="2"/>
  <c r="EE50" i="2" s="1"/>
  <c r="EE130" i="2"/>
  <c r="EE145" i="29" s="1"/>
  <c r="EI49" i="2"/>
  <c r="Y135" i="23"/>
  <c r="G135" i="23" s="1"/>
  <c r="G136" i="23" s="1"/>
  <c r="AA21" i="16"/>
  <c r="AA222" i="16"/>
  <c r="EB92" i="9"/>
  <c r="EB85" i="9"/>
  <c r="EB86" i="9" s="1"/>
  <c r="ED27" i="9"/>
  <c r="ED80" i="9" s="1"/>
  <c r="ED54" i="9"/>
  <c r="ED51" i="9"/>
  <c r="ED53" i="9"/>
  <c r="ED52" i="9"/>
  <c r="EC27" i="9"/>
  <c r="EC54" i="9"/>
  <c r="EC51" i="9"/>
  <c r="EC52" i="9"/>
  <c r="EC53" i="9"/>
  <c r="EB220" i="13"/>
  <c r="EB219" i="13"/>
  <c r="EB176" i="13"/>
  <c r="ED58" i="2"/>
  <c r="ED450" i="13" s="1"/>
  <c r="ED294" i="2"/>
  <c r="EE296" i="2" s="1"/>
  <c r="K6136" i="8"/>
  <c r="K3022" i="19" s="1"/>
  <c r="ED54" i="2"/>
  <c r="ED59" i="2"/>
  <c r="ED172" i="13"/>
  <c r="D1879" i="19"/>
  <c r="D1880" i="19" s="1"/>
  <c r="EA129" i="13"/>
  <c r="EA383" i="13"/>
  <c r="EB195" i="13"/>
  <c r="D323" i="19" s="1"/>
  <c r="EC450" i="13"/>
  <c r="EC130" i="2"/>
  <c r="EC145" i="29" s="1"/>
  <c r="EC172" i="13"/>
  <c r="Y6981" i="8"/>
  <c r="Y6995" i="8" s="1"/>
  <c r="ED302" i="2"/>
  <c r="EB200" i="13"/>
  <c r="EB144" i="13"/>
  <c r="EB378" i="13"/>
  <c r="EX202" i="13" l="1"/>
  <c r="ET202" i="13"/>
  <c r="EU1206" i="13"/>
  <c r="EU1198" i="13"/>
  <c r="EY452" i="13"/>
  <c r="EU452" i="13"/>
  <c r="AC41" i="15"/>
  <c r="EU329" i="2"/>
  <c r="EU390" i="13" s="1"/>
  <c r="EU332" i="2"/>
  <c r="EU92" i="2"/>
  <c r="EV85" i="2"/>
  <c r="EY1206" i="13"/>
  <c r="EY1198" i="13"/>
  <c r="H2209" i="8"/>
  <c r="T2209" i="8" s="1"/>
  <c r="AB11" i="16"/>
  <c r="AB38" i="16" s="1"/>
  <c r="AB42" i="16" s="1"/>
  <c r="AC28" i="16"/>
  <c r="AC31" i="16" s="1"/>
  <c r="EE88" i="9"/>
  <c r="ED107" i="29"/>
  <c r="ED103" i="29"/>
  <c r="EE107" i="29"/>
  <c r="EE126" i="9"/>
  <c r="EE136" i="2"/>
  <c r="EE56" i="2"/>
  <c r="EI50" i="2"/>
  <c r="AA44" i="16"/>
  <c r="EC136" i="2"/>
  <c r="EC197" i="2" s="1"/>
  <c r="D332" i="19"/>
  <c r="EC126" i="9"/>
  <c r="J2960" i="8"/>
  <c r="EB191" i="13"/>
  <c r="Z156" i="23" s="1"/>
  <c r="J156" i="23" s="1"/>
  <c r="J157" i="23" s="1"/>
  <c r="EF47" i="9"/>
  <c r="EF51" i="9" s="1"/>
  <c r="Y21" i="23"/>
  <c r="G21" i="23" s="1"/>
  <c r="G22" i="23" s="1"/>
  <c r="EE450" i="13"/>
  <c r="ED84" i="9"/>
  <c r="EE92" i="9" s="1"/>
  <c r="EC80" i="9"/>
  <c r="ED88" i="9" s="1"/>
  <c r="EC32" i="9"/>
  <c r="Z13" i="23"/>
  <c r="J13" i="23" s="1"/>
  <c r="J14" i="23" s="1"/>
  <c r="EB152" i="13"/>
  <c r="ED296" i="2"/>
  <c r="EB455" i="13"/>
  <c r="EB231" i="13"/>
  <c r="EB381" i="13"/>
  <c r="EB127" i="13"/>
  <c r="AB12" i="16" s="1"/>
  <c r="EB147" i="13"/>
  <c r="EC187" i="13"/>
  <c r="AA155" i="23" s="1"/>
  <c r="M155" i="23" s="1"/>
  <c r="ED55" i="2"/>
  <c r="EC1204" i="13"/>
  <c r="EC1196" i="13"/>
  <c r="ED130" i="2"/>
  <c r="ED145" i="29" s="1"/>
  <c r="EB244" i="13"/>
  <c r="EB243" i="13"/>
  <c r="ED261" i="13"/>
  <c r="Y6986" i="8"/>
  <c r="Y6975" i="8"/>
  <c r="Y6970" i="8" s="1"/>
  <c r="Y6971" i="8" s="1"/>
  <c r="AF41" i="15" l="1"/>
  <c r="AV41" i="15"/>
  <c r="EV86" i="2"/>
  <c r="EW82" i="2" s="1"/>
  <c r="EY82" i="2" s="1"/>
  <c r="CF41" i="15"/>
  <c r="EX193" i="13"/>
  <c r="AF162" i="23" s="1"/>
  <c r="U162" i="23" s="1"/>
  <c r="U163" i="23" s="1"/>
  <c r="EV325" i="2"/>
  <c r="EY178" i="13"/>
  <c r="EU326" i="2"/>
  <c r="EU337" i="2" s="1"/>
  <c r="EY390" i="13"/>
  <c r="EU339" i="2"/>
  <c r="EU336" i="2"/>
  <c r="EU334" i="2"/>
  <c r="AB16" i="16"/>
  <c r="AD28" i="16"/>
  <c r="AD220" i="16" s="1"/>
  <c r="AC34" i="16"/>
  <c r="AC220" i="16"/>
  <c r="AC226" i="16" s="1"/>
  <c r="Z143" i="23"/>
  <c r="J143" i="23" s="1"/>
  <c r="J144" i="23" s="1"/>
  <c r="ED104" i="29"/>
  <c r="ED105" i="29" s="1"/>
  <c r="ED111" i="29"/>
  <c r="EE111" i="29"/>
  <c r="EI56" i="2"/>
  <c r="D2191" i="8"/>
  <c r="D2193" i="8" s="1"/>
  <c r="EH137" i="2"/>
  <c r="EE137" i="2"/>
  <c r="AB17" i="16"/>
  <c r="AB216" i="16"/>
  <c r="EC198" i="2"/>
  <c r="J2963" i="8"/>
  <c r="J2962" i="8"/>
  <c r="EF126" i="9"/>
  <c r="EF27" i="9"/>
  <c r="L2960" i="8"/>
  <c r="L2963" i="8" s="1"/>
  <c r="ED126" i="9"/>
  <c r="K2960" i="8"/>
  <c r="EE1204" i="13"/>
  <c r="EG47" i="9"/>
  <c r="EG27" i="9" s="1"/>
  <c r="EL32" i="9" s="1"/>
  <c r="EF450" i="13"/>
  <c r="EF52" i="9"/>
  <c r="EE1196" i="13"/>
  <c r="EF54" i="9"/>
  <c r="EF53" i="9"/>
  <c r="EE388" i="13"/>
  <c r="EE391" i="13" s="1"/>
  <c r="EE208" i="13"/>
  <c r="EC88" i="9"/>
  <c r="EC84" i="9"/>
  <c r="ED92" i="9" s="1"/>
  <c r="ED85" i="9"/>
  <c r="H5709" i="8"/>
  <c r="ED60" i="2"/>
  <c r="M5757" i="8"/>
  <c r="M5758" i="8" s="1"/>
  <c r="ED187" i="13"/>
  <c r="AB155" i="23" s="1"/>
  <c r="Q155" i="23" s="1"/>
  <c r="Y6982" i="8"/>
  <c r="Z6967" i="8"/>
  <c r="Y7009" i="8"/>
  <c r="Y7028" i="8" s="1"/>
  <c r="Y7030" i="8" s="1"/>
  <c r="Y7031" i="8" s="1"/>
  <c r="Y6972" i="8"/>
  <c r="Y6976" i="8"/>
  <c r="Y6973" i="8"/>
  <c r="ED1196" i="13"/>
  <c r="ED1204" i="13"/>
  <c r="EB133" i="13"/>
  <c r="ED293" i="2"/>
  <c r="EC208" i="13"/>
  <c r="EC388" i="13"/>
  <c r="EC391" i="13" s="1"/>
  <c r="EY202" i="13" l="1"/>
  <c r="EU202" i="13"/>
  <c r="EV87" i="2"/>
  <c r="EV91" i="2"/>
  <c r="EV330" i="2"/>
  <c r="EV332" i="2" s="1"/>
  <c r="EW85" i="2"/>
  <c r="EV132" i="2"/>
  <c r="EV88" i="2"/>
  <c r="AH41" i="15"/>
  <c r="AI41" i="15"/>
  <c r="EV328" i="2"/>
  <c r="I2209" i="8"/>
  <c r="U2209" i="8" s="1"/>
  <c r="AC229" i="16"/>
  <c r="AD34" i="16"/>
  <c r="AC232" i="16"/>
  <c r="AC236" i="16" s="1"/>
  <c r="AE28" i="16"/>
  <c r="AE220" i="16" s="1"/>
  <c r="AD31" i="16"/>
  <c r="EF80" i="9"/>
  <c r="EK32" i="9"/>
  <c r="AD226" i="16"/>
  <c r="AD229" i="16"/>
  <c r="AD232" i="16"/>
  <c r="AD236" i="16" s="1"/>
  <c r="EE289" i="2"/>
  <c r="EE298" i="2"/>
  <c r="B49" i="26" s="1"/>
  <c r="Z135" i="23"/>
  <c r="J135" i="23" s="1"/>
  <c r="J136" i="23" s="1"/>
  <c r="AB21" i="16"/>
  <c r="AB44" i="16" s="1"/>
  <c r="AB222" i="16"/>
  <c r="M2956" i="8"/>
  <c r="EF1204" i="13"/>
  <c r="EF1196" i="13"/>
  <c r="EF32" i="9"/>
  <c r="M2960" i="8"/>
  <c r="M2963" i="8" s="1"/>
  <c r="J2964" i="8"/>
  <c r="J2967" i="8" s="1"/>
  <c r="J2966" i="8"/>
  <c r="K2963" i="8"/>
  <c r="EG130" i="2"/>
  <c r="EG145" i="29" s="1"/>
  <c r="EG450" i="13"/>
  <c r="EG53" i="9"/>
  <c r="EG52" i="9"/>
  <c r="EG51" i="9"/>
  <c r="EG54" i="9"/>
  <c r="EI52" i="2"/>
  <c r="EC92" i="9"/>
  <c r="EC85" i="9"/>
  <c r="EG32" i="9"/>
  <c r="EG80" i="9"/>
  <c r="EC220" i="13"/>
  <c r="EC219" i="13"/>
  <c r="EC176" i="13"/>
  <c r="ED303" i="2"/>
  <c r="ED300" i="2"/>
  <c r="Y6988" i="8"/>
  <c r="ED388" i="13"/>
  <c r="ED391" i="13" s="1"/>
  <c r="ED304" i="2"/>
  <c r="EC200" i="13"/>
  <c r="ED290" i="2"/>
  <c r="EC195" i="13"/>
  <c r="E323" i="19" s="1"/>
  <c r="ED298" i="2"/>
  <c r="Z6969" i="8"/>
  <c r="Z6953" i="8" s="1"/>
  <c r="Z6955" i="8" s="1"/>
  <c r="EB383" i="13"/>
  <c r="EB129" i="13"/>
  <c r="H5713" i="8"/>
  <c r="ED305" i="2"/>
  <c r="Y7010" i="8"/>
  <c r="Y6961" i="8"/>
  <c r="Y6989" i="8"/>
  <c r="Y6996" i="8"/>
  <c r="Y6984" i="8"/>
  <c r="Y6983" i="8"/>
  <c r="EZ1198" i="13" l="1"/>
  <c r="EV1198" i="13"/>
  <c r="EV1206" i="13"/>
  <c r="EZ452" i="13"/>
  <c r="EV452" i="13"/>
  <c r="EV92" i="2"/>
  <c r="EV329" i="2"/>
  <c r="EV326" i="2" s="1"/>
  <c r="EZ1206" i="13"/>
  <c r="EY85" i="2"/>
  <c r="EW86" i="2"/>
  <c r="EY193" i="13"/>
  <c r="BA41" i="15"/>
  <c r="EZ178" i="13"/>
  <c r="AE34" i="16"/>
  <c r="AE31" i="16"/>
  <c r="EF84" i="9"/>
  <c r="EF85" i="9" s="1"/>
  <c r="AF28" i="16"/>
  <c r="AF34" i="16" s="1"/>
  <c r="EF88" i="9"/>
  <c r="EE191" i="13"/>
  <c r="EG1196" i="13"/>
  <c r="EG136" i="2"/>
  <c r="AE229" i="16"/>
  <c r="AE226" i="16"/>
  <c r="B50" i="26"/>
  <c r="EE292" i="2"/>
  <c r="EE290" i="2" s="1"/>
  <c r="EE301" i="2" s="1"/>
  <c r="EE305" i="2"/>
  <c r="AE232" i="16"/>
  <c r="AE236" i="16" s="1"/>
  <c r="E332" i="19"/>
  <c r="F323" i="19"/>
  <c r="F332" i="19" s="1"/>
  <c r="ED195" i="13"/>
  <c r="EF388" i="13"/>
  <c r="EF391" i="13" s="1"/>
  <c r="EG200" i="13"/>
  <c r="EF200" i="13"/>
  <c r="EF208" i="13"/>
  <c r="EG126" i="9"/>
  <c r="N2960" i="8"/>
  <c r="N2963" i="8" s="1"/>
  <c r="EG1204" i="13"/>
  <c r="M2958" i="8"/>
  <c r="M2962" i="8"/>
  <c r="EC191" i="13"/>
  <c r="AA156" i="23" s="1"/>
  <c r="M156" i="23" s="1"/>
  <c r="M157" i="23" s="1"/>
  <c r="Z21" i="23"/>
  <c r="J21" i="23" s="1"/>
  <c r="J22" i="23" s="1"/>
  <c r="EG84" i="9"/>
  <c r="EG88" i="9"/>
  <c r="EH47" i="9"/>
  <c r="EG388" i="13"/>
  <c r="EG391" i="13" s="1"/>
  <c r="EG208" i="13"/>
  <c r="EI289" i="2"/>
  <c r="EI57" i="2"/>
  <c r="EI53" i="2"/>
  <c r="EI64" i="29" s="1"/>
  <c r="EI71" i="29" s="1"/>
  <c r="EF144" i="13"/>
  <c r="EF378" i="13"/>
  <c r="C55" i="26"/>
  <c r="ED176" i="13"/>
  <c r="ED171" i="2"/>
  <c r="EI172" i="2" s="1"/>
  <c r="L4200" i="19"/>
  <c r="Y6987" i="8"/>
  <c r="Y6962" i="8" s="1"/>
  <c r="ED208" i="13"/>
  <c r="Y7013" i="8"/>
  <c r="Y7020" i="8" s="1"/>
  <c r="Y7039" i="8"/>
  <c r="Z6960" i="8"/>
  <c r="Z6957" i="8"/>
  <c r="Z6965" i="8"/>
  <c r="Z6963" i="8"/>
  <c r="Z7008" i="8"/>
  <c r="Z6956" i="8"/>
  <c r="Y6998" i="8"/>
  <c r="Y7001" i="8"/>
  <c r="Y6997" i="8"/>
  <c r="EC455" i="13"/>
  <c r="EC231" i="13"/>
  <c r="ED193" i="2"/>
  <c r="Y6980" i="8"/>
  <c r="Y6994" i="8" s="1"/>
  <c r="Y6999" i="8" s="1"/>
  <c r="ED301" i="2"/>
  <c r="EW325" i="2" l="1"/>
  <c r="EV390" i="13"/>
  <c r="EV336" i="2"/>
  <c r="EV339" i="2"/>
  <c r="EV334" i="2"/>
  <c r="EZ193" i="13" s="1"/>
  <c r="EZ390" i="13"/>
  <c r="E3509" i="8"/>
  <c r="EY86" i="2"/>
  <c r="EW132" i="2"/>
  <c r="EW88" i="2"/>
  <c r="EW92" i="2" s="1"/>
  <c r="EW87" i="2"/>
  <c r="EW91" i="2"/>
  <c r="EW452" i="13" s="1"/>
  <c r="EW330" i="2"/>
  <c r="EV337" i="2"/>
  <c r="EF92" i="9"/>
  <c r="AF31" i="16"/>
  <c r="AE11" i="16"/>
  <c r="AE38" i="16" s="1"/>
  <c r="AE42" i="16" s="1"/>
  <c r="AF220" i="16"/>
  <c r="AF226" i="16" s="1"/>
  <c r="EI69" i="29"/>
  <c r="EI27" i="29"/>
  <c r="EI73" i="29"/>
  <c r="EI72" i="29"/>
  <c r="EI70" i="29"/>
  <c r="EF86" i="9"/>
  <c r="EK86" i="9"/>
  <c r="EG197" i="2"/>
  <c r="EG198" i="2" s="1"/>
  <c r="EJ49" i="2"/>
  <c r="EJ55" i="2"/>
  <c r="EJ60" i="2" s="1"/>
  <c r="Z6979" i="8"/>
  <c r="Z6993" i="8" s="1"/>
  <c r="EI47" i="9"/>
  <c r="EI54" i="9" s="1"/>
  <c r="EE173" i="2"/>
  <c r="EE174" i="2" s="1"/>
  <c r="EE194" i="2"/>
  <c r="EG137" i="2"/>
  <c r="EG166" i="13"/>
  <c r="EG158" i="13"/>
  <c r="D49" i="26"/>
  <c r="EF191" i="13"/>
  <c r="C49" i="26"/>
  <c r="C56" i="26"/>
  <c r="BX39" i="15"/>
  <c r="ED191" i="13"/>
  <c r="AB156" i="23" s="1"/>
  <c r="Q156" i="23" s="1"/>
  <c r="Q157" i="23" s="1"/>
  <c r="EF219" i="13"/>
  <c r="N2956" i="8"/>
  <c r="N2962" i="8" s="1"/>
  <c r="M2966" i="8"/>
  <c r="M2964" i="8"/>
  <c r="M2967" i="8" s="1"/>
  <c r="EH54" i="9"/>
  <c r="EH27" i="9"/>
  <c r="EH51" i="9"/>
  <c r="EH53" i="9"/>
  <c r="EH52" i="9"/>
  <c r="EG92" i="9"/>
  <c r="EG85" i="9"/>
  <c r="EL86" i="9" s="1"/>
  <c r="EH450" i="13"/>
  <c r="EF152" i="13"/>
  <c r="EI58" i="2"/>
  <c r="EI450" i="13" s="1"/>
  <c r="EI294" i="2"/>
  <c r="EJ296" i="2" s="1"/>
  <c r="EI54" i="2"/>
  <c r="EI59" i="2"/>
  <c r="L6136" i="8"/>
  <c r="L3022" i="19" s="1"/>
  <c r="E1879" i="19"/>
  <c r="E1880" i="19" s="1"/>
  <c r="EE200" i="13"/>
  <c r="EF231" i="13"/>
  <c r="EF455" i="13"/>
  <c r="EI292" i="2"/>
  <c r="AE12" i="16"/>
  <c r="EF147" i="13"/>
  <c r="EF381" i="13"/>
  <c r="ED200" i="13"/>
  <c r="Y6985" i="8"/>
  <c r="Y7072" i="8"/>
  <c r="ED455" i="13"/>
  <c r="ED231" i="13"/>
  <c r="ED194" i="2"/>
  <c r="ED196" i="2"/>
  <c r="EC133" i="13"/>
  <c r="ED23" i="2"/>
  <c r="Z7026" i="8"/>
  <c r="Z7037" i="8"/>
  <c r="ED173" i="2"/>
  <c r="ED172" i="2"/>
  <c r="Y7038" i="8"/>
  <c r="Y7045" i="8" s="1"/>
  <c r="Y7041" i="8"/>
  <c r="Y7042" i="8"/>
  <c r="ED177" i="2"/>
  <c r="EZ202" i="13" l="1"/>
  <c r="EV202" i="13"/>
  <c r="EY132" i="2"/>
  <c r="FA1198" i="13" s="1"/>
  <c r="EW1206" i="13"/>
  <c r="EW1198" i="13"/>
  <c r="EW328" i="2"/>
  <c r="EY328" i="2" s="1"/>
  <c r="EY325" i="2"/>
  <c r="EW329" i="2"/>
  <c r="EW390" i="13" s="1"/>
  <c r="EW332" i="2"/>
  <c r="AE16" i="16"/>
  <c r="AF232" i="16"/>
  <c r="AF236" i="16" s="1"/>
  <c r="AG28" i="16"/>
  <c r="AG220" i="16" s="1"/>
  <c r="AE21" i="16"/>
  <c r="AE44" i="16" s="1"/>
  <c r="AF229" i="16"/>
  <c r="EI33" i="29"/>
  <c r="EI99" i="29"/>
  <c r="EE197" i="2"/>
  <c r="EE198" i="2" s="1"/>
  <c r="AD40" i="16"/>
  <c r="EJ52" i="2"/>
  <c r="EJ50" i="2" s="1"/>
  <c r="EJ130" i="2"/>
  <c r="EI53" i="9"/>
  <c r="EI51" i="9"/>
  <c r="EI52" i="9"/>
  <c r="EI27" i="9"/>
  <c r="EI80" i="9" s="1"/>
  <c r="EJ88" i="9" s="1"/>
  <c r="K4424" i="8"/>
  <c r="K4453" i="8" s="1"/>
  <c r="D2158" i="8"/>
  <c r="EN49" i="2"/>
  <c r="EX49" i="2" s="1"/>
  <c r="AE17" i="16"/>
  <c r="AE216" i="16"/>
  <c r="EE195" i="2"/>
  <c r="EE211" i="13" s="1"/>
  <c r="EE210" i="13"/>
  <c r="EE456" i="13"/>
  <c r="EE232" i="13"/>
  <c r="EG191" i="13"/>
  <c r="C50" i="26"/>
  <c r="D50" i="26"/>
  <c r="AA135" i="23"/>
  <c r="M135" i="23" s="1"/>
  <c r="M136" i="23" s="1"/>
  <c r="AC21" i="16"/>
  <c r="EF220" i="13"/>
  <c r="EG144" i="13"/>
  <c r="EG220" i="13"/>
  <c r="EG378" i="13"/>
  <c r="N2958" i="8"/>
  <c r="EH126" i="9"/>
  <c r="O2960" i="8"/>
  <c r="O2963" i="8" s="1"/>
  <c r="N2964" i="8"/>
  <c r="N2967" i="8" s="1"/>
  <c r="N2966" i="8"/>
  <c r="EH1196" i="13"/>
  <c r="EH1204" i="13"/>
  <c r="EI130" i="2"/>
  <c r="EH32" i="9"/>
  <c r="EH80" i="9"/>
  <c r="EG86" i="9"/>
  <c r="EI296" i="2"/>
  <c r="EI55" i="2"/>
  <c r="EI60" i="2" s="1"/>
  <c r="EI302" i="2"/>
  <c r="Z6981" i="8"/>
  <c r="Z6995" i="8" s="1"/>
  <c r="EG231" i="13"/>
  <c r="EG455" i="13"/>
  <c r="EE220" i="13"/>
  <c r="EE219" i="13"/>
  <c r="EE231" i="13"/>
  <c r="EE455" i="13"/>
  <c r="EI293" i="2"/>
  <c r="EH388" i="13"/>
  <c r="EH391" i="13" s="1"/>
  <c r="E49" i="26"/>
  <c r="EH208" i="13"/>
  <c r="Y7052" i="8"/>
  <c r="Y7051" i="8"/>
  <c r="ED219" i="13"/>
  <c r="ED174" i="2"/>
  <c r="F6461" i="8"/>
  <c r="ED133" i="13"/>
  <c r="F8149" i="8"/>
  <c r="ED195" i="2"/>
  <c r="ED456" i="13"/>
  <c r="ED210" i="13"/>
  <c r="ED232" i="13"/>
  <c r="AA81" i="15"/>
  <c r="Y7049" i="8"/>
  <c r="Y7022" i="8"/>
  <c r="Y7023" i="8" s="1"/>
  <c r="Y7061" i="8"/>
  <c r="Y7050" i="8"/>
  <c r="EC129" i="13"/>
  <c r="EC383" i="13"/>
  <c r="ED14" i="2"/>
  <c r="FA1206" i="13" l="1"/>
  <c r="EY329" i="2"/>
  <c r="EW334" i="2"/>
  <c r="EW339" i="2"/>
  <c r="EW336" i="2"/>
  <c r="EW326" i="2"/>
  <c r="AG34" i="16"/>
  <c r="AG31" i="16"/>
  <c r="AD21" i="16"/>
  <c r="AF21" i="16"/>
  <c r="AF44" i="16" s="1"/>
  <c r="AD44" i="16"/>
  <c r="EJ126" i="9"/>
  <c r="EJ145" i="29"/>
  <c r="EI145" i="29"/>
  <c r="EI103" i="29"/>
  <c r="EJ107" i="29"/>
  <c r="EI107" i="29"/>
  <c r="EJ289" i="2"/>
  <c r="EN289" i="2" s="1"/>
  <c r="EX289" i="2" s="1"/>
  <c r="EJ298" i="2"/>
  <c r="EJ136" i="2"/>
  <c r="EJ56" i="2"/>
  <c r="EO56" i="2" s="1"/>
  <c r="EO50" i="2" s="1"/>
  <c r="ES50" i="2" s="1"/>
  <c r="ES56" i="2" s="1"/>
  <c r="ET56" i="2" s="1"/>
  <c r="EU56" i="2" s="1"/>
  <c r="EV56" i="2" s="1"/>
  <c r="EW56" i="2" s="1"/>
  <c r="EW50" i="2" s="1"/>
  <c r="EN50" i="2"/>
  <c r="AG232" i="16"/>
  <c r="AG236" i="16" s="1"/>
  <c r="AG229" i="16"/>
  <c r="AG226" i="16"/>
  <c r="EI32" i="9"/>
  <c r="EG152" i="13"/>
  <c r="AF11" i="16"/>
  <c r="AC44" i="16"/>
  <c r="D2183" i="8"/>
  <c r="D2188" i="8" s="1"/>
  <c r="EJ450" i="13"/>
  <c r="K4420" i="8"/>
  <c r="K4443" i="8" s="1"/>
  <c r="D2138" i="8"/>
  <c r="AB135" i="23"/>
  <c r="Q135" i="23" s="1"/>
  <c r="Q136" i="23" s="1"/>
  <c r="AE222" i="16"/>
  <c r="E50" i="26"/>
  <c r="F49" i="26"/>
  <c r="AF12" i="16"/>
  <c r="D55" i="26"/>
  <c r="EG219" i="13"/>
  <c r="EG147" i="13"/>
  <c r="EG381" i="13"/>
  <c r="EI126" i="9"/>
  <c r="P2960" i="8"/>
  <c r="P2963" i="8" s="1"/>
  <c r="EI1196" i="13"/>
  <c r="AA21" i="23"/>
  <c r="M21" i="23" s="1"/>
  <c r="M22" i="23" s="1"/>
  <c r="N5757" i="8"/>
  <c r="N5758" i="8" s="1"/>
  <c r="EI1204" i="13"/>
  <c r="AC155" i="23"/>
  <c r="R155" i="23" s="1"/>
  <c r="EI88" i="9"/>
  <c r="EI84" i="9"/>
  <c r="EJ92" i="9" s="1"/>
  <c r="EH88" i="9"/>
  <c r="EH84" i="9"/>
  <c r="I5709" i="8"/>
  <c r="I5713" i="8" s="1"/>
  <c r="EH200" i="13"/>
  <c r="EI290" i="2"/>
  <c r="EI388" i="13"/>
  <c r="EI391" i="13" s="1"/>
  <c r="EI300" i="2"/>
  <c r="EI303" i="2"/>
  <c r="EI304" i="2"/>
  <c r="Z6988" i="8"/>
  <c r="EI261" i="13"/>
  <c r="Z6975" i="8"/>
  <c r="Z6970" i="8" s="1"/>
  <c r="Z6971" i="8" s="1"/>
  <c r="Z6986" i="8"/>
  <c r="EI298" i="2"/>
  <c r="B67" i="24" s="1"/>
  <c r="EI193" i="2"/>
  <c r="EI305" i="2"/>
  <c r="EI173" i="2"/>
  <c r="ET171" i="2"/>
  <c r="ET177" i="2" s="1"/>
  <c r="Y7053" i="8"/>
  <c r="Y7054" i="8" s="1"/>
  <c r="ED129" i="13"/>
  <c r="BX29" i="15"/>
  <c r="ED383" i="13"/>
  <c r="Y7062" i="8"/>
  <c r="Y7068" i="8"/>
  <c r="Y7069" i="8" s="1"/>
  <c r="Y7073" i="8" s="1"/>
  <c r="ED220" i="13"/>
  <c r="F8171" i="8"/>
  <c r="AA34" i="15"/>
  <c r="ED211" i="13"/>
  <c r="L5288" i="8"/>
  <c r="L5287" i="8" s="1"/>
  <c r="F6486" i="8"/>
  <c r="EW337" i="2" l="1"/>
  <c r="EW202" i="13" s="1"/>
  <c r="EY326" i="2"/>
  <c r="FA390" i="13"/>
  <c r="FA178" i="13"/>
  <c r="EY50" i="2"/>
  <c r="EN56" i="2"/>
  <c r="EX50" i="2"/>
  <c r="AH28" i="16"/>
  <c r="AH220" i="16" s="1"/>
  <c r="AH232" i="16" s="1"/>
  <c r="AH236" i="16" s="1"/>
  <c r="EI111" i="29"/>
  <c r="EI104" i="29"/>
  <c r="EI105" i="29" s="1"/>
  <c r="EJ111" i="29"/>
  <c r="EJ137" i="2"/>
  <c r="EJ166" i="13"/>
  <c r="EJ158" i="13"/>
  <c r="EJ292" i="2"/>
  <c r="EJ290" i="2" s="1"/>
  <c r="EJ301" i="2" s="1"/>
  <c r="EJ305" i="2"/>
  <c r="AF17" i="16"/>
  <c r="AF216" i="16"/>
  <c r="AK222" i="16" s="1"/>
  <c r="AF38" i="16"/>
  <c r="AF42" i="16" s="1"/>
  <c r="AF16" i="16"/>
  <c r="F50" i="26"/>
  <c r="K2153" i="8"/>
  <c r="D2153" i="8"/>
  <c r="E2208" i="8"/>
  <c r="Q2208" i="8" s="1"/>
  <c r="EJ1204" i="13"/>
  <c r="EJ1196" i="13"/>
  <c r="AB21" i="23"/>
  <c r="Q21" i="23" s="1"/>
  <c r="Q22" i="23" s="1"/>
  <c r="EH191" i="13"/>
  <c r="D56" i="26"/>
  <c r="EH85" i="9"/>
  <c r="EH86" i="9" s="1"/>
  <c r="EH92" i="9"/>
  <c r="EI92" i="9"/>
  <c r="EI85" i="9"/>
  <c r="EI86" i="9" s="1"/>
  <c r="EI174" i="2"/>
  <c r="EI220" i="13" s="1"/>
  <c r="EI219" i="13"/>
  <c r="EI301" i="2"/>
  <c r="Z6980" i="8"/>
  <c r="Z6994" i="8" s="1"/>
  <c r="Z6999" i="8" s="1"/>
  <c r="EH220" i="13"/>
  <c r="EH219" i="13"/>
  <c r="EH231" i="13"/>
  <c r="EH455" i="13"/>
  <c r="EI208" i="13"/>
  <c r="Z6987" i="8"/>
  <c r="Z6962" i="8" s="1"/>
  <c r="M4200" i="19"/>
  <c r="Z6976" i="8"/>
  <c r="Z7009" i="8"/>
  <c r="Z7028" i="8" s="1"/>
  <c r="Z7030" i="8" s="1"/>
  <c r="Z7031" i="8" s="1"/>
  <c r="Z6972" i="8"/>
  <c r="Z6982" i="8"/>
  <c r="Z6973" i="8"/>
  <c r="EU171" i="2"/>
  <c r="EV171" i="2" s="1"/>
  <c r="EW171" i="2" s="1"/>
  <c r="EY171" i="2" s="1"/>
  <c r="E3501" i="8"/>
  <c r="BX75" i="15"/>
  <c r="EW177" i="2" l="1"/>
  <c r="EY177" i="2" s="1"/>
  <c r="AH34" i="16"/>
  <c r="AH226" i="16"/>
  <c r="AH229" i="16"/>
  <c r="AH31" i="16"/>
  <c r="EV177" i="2"/>
  <c r="EJ173" i="2"/>
  <c r="EJ174" i="2" s="1"/>
  <c r="EJ194" i="2"/>
  <c r="EO194" i="2" s="1"/>
  <c r="ET50" i="2"/>
  <c r="AF222" i="16"/>
  <c r="EJ200" i="13"/>
  <c r="EJ208" i="13"/>
  <c r="EJ388" i="13"/>
  <c r="EJ391" i="13" s="1"/>
  <c r="F3509" i="8"/>
  <c r="BZ39" i="15"/>
  <c r="EI191" i="13"/>
  <c r="AC156" i="23" s="1"/>
  <c r="R156" i="23" s="1"/>
  <c r="R157" i="23" s="1"/>
  <c r="Z6961" i="8"/>
  <c r="Z6989" i="8"/>
  <c r="Z7010" i="8"/>
  <c r="Z6984" i="8"/>
  <c r="Z6996" i="8"/>
  <c r="Z6983" i="8"/>
  <c r="EI231" i="13"/>
  <c r="EI455" i="13"/>
  <c r="EI196" i="2"/>
  <c r="EI194" i="2"/>
  <c r="EI200" i="13"/>
  <c r="Z6985" i="8"/>
  <c r="EI23" i="2"/>
  <c r="EW178" i="2" l="1"/>
  <c r="EW14" i="2"/>
  <c r="EO232" i="13"/>
  <c r="EO210" i="13"/>
  <c r="EO456" i="13"/>
  <c r="AG21" i="16"/>
  <c r="AG44" i="16" s="1"/>
  <c r="EJ197" i="2"/>
  <c r="EJ198" i="2" s="1"/>
  <c r="AH40" i="16"/>
  <c r="EV50" i="2"/>
  <c r="EU50" i="2"/>
  <c r="EJ195" i="2"/>
  <c r="EJ232" i="13"/>
  <c r="EJ210" i="13"/>
  <c r="EJ456" i="13"/>
  <c r="E2192" i="8"/>
  <c r="Q2192" i="8" s="1"/>
  <c r="EV14" i="2"/>
  <c r="EV383" i="13" s="1"/>
  <c r="EK58" i="2"/>
  <c r="EK450" i="13" s="1"/>
  <c r="EK59" i="2"/>
  <c r="E2158" i="8"/>
  <c r="EJ378" i="13"/>
  <c r="EJ144" i="13"/>
  <c r="Z6997" i="8"/>
  <c r="Z6998" i="8"/>
  <c r="Z7001" i="8"/>
  <c r="EI195" i="2"/>
  <c r="EI456" i="13"/>
  <c r="EI210" i="13"/>
  <c r="EI232" i="13"/>
  <c r="Z7013" i="8"/>
  <c r="Z7020" i="8" s="1"/>
  <c r="Z7072" i="8" s="1"/>
  <c r="Z7039" i="8"/>
  <c r="L4424" i="8"/>
  <c r="L4453" i="8" s="1"/>
  <c r="EY14" i="2" l="1"/>
  <c r="EW383" i="13"/>
  <c r="V45" i="15"/>
  <c r="AL45" i="15"/>
  <c r="AI28" i="16"/>
  <c r="AI34" i="16" s="1"/>
  <c r="AC135" i="23"/>
  <c r="R135" i="23" s="1"/>
  <c r="R136" i="23" s="1"/>
  <c r="EJ152" i="13"/>
  <c r="AH11" i="16"/>
  <c r="EJ211" i="13"/>
  <c r="E2197" i="8"/>
  <c r="EZ383" i="13"/>
  <c r="EJ191" i="13"/>
  <c r="EJ381" i="13"/>
  <c r="EJ147" i="13"/>
  <c r="AH12" i="16"/>
  <c r="AH216" i="16" s="1"/>
  <c r="EK60" i="2"/>
  <c r="E2183" i="8"/>
  <c r="Q2158" i="8"/>
  <c r="E60" i="24"/>
  <c r="EJ455" i="13"/>
  <c r="EJ231" i="13"/>
  <c r="EK1196" i="13"/>
  <c r="EK1204" i="13"/>
  <c r="EJ220" i="13"/>
  <c r="EJ219" i="13"/>
  <c r="EI211" i="13"/>
  <c r="M5288" i="8"/>
  <c r="M5287" i="8" s="1"/>
  <c r="Z7042" i="8"/>
  <c r="Z7041" i="8"/>
  <c r="Z7038" i="8"/>
  <c r="Z7045" i="8" s="1"/>
  <c r="AF81" i="15"/>
  <c r="AF34" i="15" s="1"/>
  <c r="G8149" i="8"/>
  <c r="G6461" i="8"/>
  <c r="AI31" i="16" l="1"/>
  <c r="AI220" i="16"/>
  <c r="AH38" i="16"/>
  <c r="Q2183" i="8"/>
  <c r="E2188" i="8"/>
  <c r="EK200" i="13"/>
  <c r="EK208" i="13"/>
  <c r="EK388" i="13"/>
  <c r="EK391" i="13" s="1"/>
  <c r="Z7049" i="8"/>
  <c r="Z7050" i="8"/>
  <c r="Z7061" i="8"/>
  <c r="Z7022" i="8"/>
  <c r="Z7023" i="8" s="1"/>
  <c r="Z7051" i="8"/>
  <c r="Z7052" i="8"/>
  <c r="G6486" i="8"/>
  <c r="H6461" i="8"/>
  <c r="G8171" i="8"/>
  <c r="AI232" i="16" l="1"/>
  <c r="AI236" i="16" s="1"/>
  <c r="AI229" i="16"/>
  <c r="AI226" i="16"/>
  <c r="AH21" i="16"/>
  <c r="AH44" i="16" s="1"/>
  <c r="EK173" i="2"/>
  <c r="EK174" i="2" s="1"/>
  <c r="EK194" i="2"/>
  <c r="EK144" i="13"/>
  <c r="EK378" i="13"/>
  <c r="AJ28" i="16"/>
  <c r="EL130" i="2"/>
  <c r="EL145" i="29" s="1"/>
  <c r="EL58" i="2"/>
  <c r="EL450" i="13" s="1"/>
  <c r="EL59" i="2"/>
  <c r="M4420" i="8"/>
  <c r="M4443" i="8" s="1"/>
  <c r="EN383" i="13"/>
  <c r="Z7068" i="8"/>
  <c r="Z7069" i="8" s="1"/>
  <c r="Z7073" i="8" s="1"/>
  <c r="Z7062" i="8"/>
  <c r="Z7053" i="8"/>
  <c r="Z7054" i="8" s="1"/>
  <c r="CB29" i="15"/>
  <c r="AJ31" i="16" l="1"/>
  <c r="AJ34" i="16"/>
  <c r="AK28" i="16"/>
  <c r="AK38" i="16" s="1"/>
  <c r="AJ220" i="16"/>
  <c r="AI40" i="16"/>
  <c r="EP194" i="2"/>
  <c r="EL136" i="2"/>
  <c r="EL137" i="2" s="1"/>
  <c r="EL126" i="9"/>
  <c r="EK152" i="13"/>
  <c r="AI11" i="16"/>
  <c r="EK195" i="2"/>
  <c r="EK211" i="13" s="1"/>
  <c r="EK197" i="2"/>
  <c r="EK232" i="13"/>
  <c r="EK456" i="13"/>
  <c r="EK210" i="13"/>
  <c r="EK191" i="13"/>
  <c r="AI12" i="16"/>
  <c r="EK381" i="13"/>
  <c r="EK147" i="13"/>
  <c r="EK231" i="13"/>
  <c r="EK455" i="13"/>
  <c r="EL60" i="2"/>
  <c r="EL1196" i="13"/>
  <c r="EL1204" i="13"/>
  <c r="EN52" i="2"/>
  <c r="EX52" i="2" s="1"/>
  <c r="EK220" i="13"/>
  <c r="EK219" i="13"/>
  <c r="AD21" i="23"/>
  <c r="S21" i="23" s="1"/>
  <c r="ET14" i="2"/>
  <c r="ET383" i="13" s="1"/>
  <c r="H2138" i="8" l="1"/>
  <c r="T2138" i="8" s="1"/>
  <c r="AJ232" i="16"/>
  <c r="AJ236" i="16" s="1"/>
  <c r="AK31" i="16"/>
  <c r="AK220" i="16"/>
  <c r="AK40" i="16"/>
  <c r="AK44" i="16" s="1"/>
  <c r="AJ226" i="16"/>
  <c r="AJ229" i="16"/>
  <c r="EP232" i="13"/>
  <c r="EP210" i="13"/>
  <c r="EP456" i="13"/>
  <c r="EL197" i="2"/>
  <c r="EL198" i="2" s="1"/>
  <c r="AI16" i="16"/>
  <c r="AI38" i="16"/>
  <c r="AI42" i="16" s="1"/>
  <c r="AI17" i="16"/>
  <c r="AI216" i="16"/>
  <c r="EK198" i="2"/>
  <c r="EL211" i="13"/>
  <c r="EN57" i="2"/>
  <c r="EN53" i="2"/>
  <c r="EX53" i="2" s="1"/>
  <c r="EL388" i="13"/>
  <c r="EL391" i="13" s="1"/>
  <c r="EL208" i="13"/>
  <c r="EL200" i="13"/>
  <c r="EN292" i="2"/>
  <c r="O4420" i="8"/>
  <c r="O4443" i="8" s="1"/>
  <c r="EX383" i="13"/>
  <c r="CF29" i="15"/>
  <c r="EN302" i="2" l="1"/>
  <c r="EN261" i="13" s="1"/>
  <c r="EX292" i="2"/>
  <c r="AK226" i="16"/>
  <c r="AK229" i="16"/>
  <c r="AK234" i="16"/>
  <c r="AK232" i="16"/>
  <c r="AK236" i="16" s="1"/>
  <c r="EO57" i="2"/>
  <c r="EP57" i="2" s="1"/>
  <c r="EQ57" i="2" s="1"/>
  <c r="ER57" i="2" s="1"/>
  <c r="EN64" i="29"/>
  <c r="EN73" i="29" s="1"/>
  <c r="EO49" i="2"/>
  <c r="AI21" i="16"/>
  <c r="AI44" i="16" s="1"/>
  <c r="AI222" i="16"/>
  <c r="EL158" i="13"/>
  <c r="EL166" i="13"/>
  <c r="EL210" i="13"/>
  <c r="EL456" i="13"/>
  <c r="EL232" i="13"/>
  <c r="EM211" i="13"/>
  <c r="EN294" i="2"/>
  <c r="EN58" i="2"/>
  <c r="EN450" i="13" s="1"/>
  <c r="EN54" i="2"/>
  <c r="EN47" i="9"/>
  <c r="F1879" i="19"/>
  <c r="F1880" i="19" s="1"/>
  <c r="M6136" i="8"/>
  <c r="M3022" i="19" s="1"/>
  <c r="EM450" i="13"/>
  <c r="EM130" i="2"/>
  <c r="EM136" i="2" s="1"/>
  <c r="EM137" i="2" l="1"/>
  <c r="EM197" i="2"/>
  <c r="EM198" i="2" s="1"/>
  <c r="EN27" i="29"/>
  <c r="EN99" i="29" s="1"/>
  <c r="ES49" i="2"/>
  <c r="EO52" i="2"/>
  <c r="EO53" i="2" s="1"/>
  <c r="ER194" i="2"/>
  <c r="EM456" i="13"/>
  <c r="EM232" i="13"/>
  <c r="EM210" i="13"/>
  <c r="EL191" i="13"/>
  <c r="EL455" i="13"/>
  <c r="EL231" i="13"/>
  <c r="EM1196" i="13"/>
  <c r="EM1204" i="13"/>
  <c r="EN130" i="2"/>
  <c r="EN55" i="2"/>
  <c r="EN296" i="2"/>
  <c r="EN54" i="9"/>
  <c r="EN27" i="9"/>
  <c r="EL220" i="13"/>
  <c r="EL219" i="13"/>
  <c r="DX103" i="2"/>
  <c r="DX453" i="13" s="1"/>
  <c r="DY96" i="2"/>
  <c r="DX101" i="2"/>
  <c r="DY50" i="9"/>
  <c r="DX133" i="2"/>
  <c r="DX203" i="13"/>
  <c r="DY99" i="2"/>
  <c r="DX100" i="2"/>
  <c r="DX104" i="2"/>
  <c r="DX62" i="2"/>
  <c r="DX175" i="13"/>
  <c r="EN145" i="29" l="1"/>
  <c r="EX130" i="2"/>
  <c r="EN33" i="29"/>
  <c r="ER232" i="13"/>
  <c r="ER210" i="13"/>
  <c r="ER456" i="13"/>
  <c r="EO130" i="2"/>
  <c r="EO294" i="2"/>
  <c r="EO58" i="2"/>
  <c r="EO450" i="13" s="1"/>
  <c r="EO54" i="2"/>
  <c r="EO55" i="2"/>
  <c r="EP49" i="2"/>
  <c r="Y29" i="16"/>
  <c r="Y35" i="16" s="1"/>
  <c r="EN103" i="29"/>
  <c r="EN107" i="29"/>
  <c r="EL144" i="13"/>
  <c r="AJ11" i="16" s="1"/>
  <c r="EL378" i="13"/>
  <c r="AJ21" i="16"/>
  <c r="EN126" i="9"/>
  <c r="EN1204" i="13"/>
  <c r="EN1196" i="13"/>
  <c r="EM208" i="13"/>
  <c r="EN293" i="2"/>
  <c r="EM388" i="13"/>
  <c r="EN60" i="2"/>
  <c r="O5757" i="8"/>
  <c r="O5758" i="8" s="1"/>
  <c r="J5709" i="8"/>
  <c r="J5713" i="8" s="1"/>
  <c r="AD155" i="23"/>
  <c r="S155" i="23" s="1"/>
  <c r="EN32" i="9"/>
  <c r="EN80" i="9"/>
  <c r="DX105" i="2"/>
  <c r="EC105" i="2"/>
  <c r="DY121" i="2"/>
  <c r="DY120" i="2"/>
  <c r="DY110" i="2"/>
  <c r="DY115" i="2"/>
  <c r="DY257" i="13" s="1"/>
  <c r="DZ95" i="2"/>
  <c r="DZ133" i="2" s="1"/>
  <c r="DZ101" i="2"/>
  <c r="DZ105" i="2" s="1"/>
  <c r="DY190" i="22"/>
  <c r="DY192" i="22" s="1"/>
  <c r="DY194" i="22" s="1"/>
  <c r="DX63" i="2"/>
  <c r="DX321" i="13"/>
  <c r="DY101" i="2"/>
  <c r="DY105" i="2" s="1"/>
  <c r="DX190" i="13"/>
  <c r="DX182" i="2"/>
  <c r="DX144" i="2"/>
  <c r="DX146" i="2"/>
  <c r="C1885" i="19"/>
  <c r="C1886" i="19" s="1"/>
  <c r="DY346" i="2"/>
  <c r="DY18" i="9"/>
  <c r="DX65" i="2"/>
  <c r="DY62" i="2"/>
  <c r="DX64" i="2"/>
  <c r="DY100" i="2"/>
  <c r="DY103" i="2"/>
  <c r="DY453" i="13" s="1"/>
  <c r="G371" i="19"/>
  <c r="DX1199" i="13"/>
  <c r="DY133" i="2"/>
  <c r="DY175" i="13"/>
  <c r="DY104" i="2"/>
  <c r="DY343" i="2"/>
  <c r="EO289" i="2" l="1"/>
  <c r="ES289" i="2" s="1"/>
  <c r="EX293" i="2"/>
  <c r="AJ38" i="16"/>
  <c r="AJ42" i="16" s="1"/>
  <c r="AJ16" i="16"/>
  <c r="EO296" i="2"/>
  <c r="EO293" i="2"/>
  <c r="EO1204" i="13"/>
  <c r="EO1196" i="13"/>
  <c r="EO292" i="2"/>
  <c r="EP52" i="2"/>
  <c r="EP53" i="2" s="1"/>
  <c r="EO60" i="2"/>
  <c r="Y221" i="16"/>
  <c r="Y230" i="16" s="1"/>
  <c r="Y32" i="16"/>
  <c r="Y39" i="16"/>
  <c r="Y43" i="16" s="1"/>
  <c r="EL152" i="13"/>
  <c r="EN104" i="29"/>
  <c r="EN105" i="29" s="1"/>
  <c r="EN111" i="29"/>
  <c r="EL381" i="13"/>
  <c r="AJ12" i="16"/>
  <c r="EL147" i="13"/>
  <c r="EN298" i="2"/>
  <c r="E67" i="24" s="1"/>
  <c r="EN303" i="2"/>
  <c r="EN208" i="13" s="1"/>
  <c r="EN300" i="2"/>
  <c r="EN388" i="13"/>
  <c r="EN290" i="2"/>
  <c r="EM200" i="13"/>
  <c r="EN84" i="9"/>
  <c r="EN88" i="9"/>
  <c r="EN305" i="2"/>
  <c r="EN173" i="2"/>
  <c r="EX173" i="2" s="1"/>
  <c r="DY353" i="2"/>
  <c r="DZ342" i="2"/>
  <c r="DZ348" i="2"/>
  <c r="H375" i="19"/>
  <c r="G375" i="19"/>
  <c r="G383" i="19"/>
  <c r="H383" i="19"/>
  <c r="ED95" i="2"/>
  <c r="DX66" i="2"/>
  <c r="DX255" i="13"/>
  <c r="DY190" i="13"/>
  <c r="DX179" i="13"/>
  <c r="B3056" i="8"/>
  <c r="DY117" i="2"/>
  <c r="DZ116" i="2"/>
  <c r="DY112" i="2"/>
  <c r="DZ111" i="2"/>
  <c r="DZ122" i="2"/>
  <c r="ED122" i="2" s="1"/>
  <c r="DY123" i="2"/>
  <c r="DZ124" i="2" s="1"/>
  <c r="DY128" i="9"/>
  <c r="DY132" i="9" s="1"/>
  <c r="DY135" i="9" s="1"/>
  <c r="DY153" i="9" s="1"/>
  <c r="DY152" i="9" s="1"/>
  <c r="DY321" i="13"/>
  <c r="DZ63" i="2"/>
  <c r="DZ191" i="22"/>
  <c r="DZ192" i="22" s="1"/>
  <c r="DZ194" i="22" s="1"/>
  <c r="DZ98" i="2"/>
  <c r="DZ96" i="2" s="1"/>
  <c r="DY351" i="2"/>
  <c r="DY203" i="13" s="1"/>
  <c r="DY350" i="2"/>
  <c r="DY347" i="2"/>
  <c r="E6453" i="8"/>
  <c r="E6450" i="8" s="1"/>
  <c r="E6454" i="8" s="1"/>
  <c r="E3819" i="19" s="1"/>
  <c r="DY30" i="9"/>
  <c r="DY19" i="9"/>
  <c r="DY180" i="2"/>
  <c r="DX128" i="9"/>
  <c r="DX147" i="2"/>
  <c r="DX169" i="13"/>
  <c r="DX376" i="13"/>
  <c r="DX198" i="13"/>
  <c r="DY348" i="2"/>
  <c r="DY198" i="13" s="1"/>
  <c r="DY65" i="2"/>
  <c r="DY64" i="2"/>
  <c r="DX98" i="9"/>
  <c r="DY21" i="9"/>
  <c r="DX83" i="9"/>
  <c r="DY17" i="9"/>
  <c r="ED21" i="9" s="1"/>
  <c r="DY58" i="9"/>
  <c r="DX113" i="9"/>
  <c r="DX319" i="13"/>
  <c r="X7012" i="8"/>
  <c r="X7011" i="8" s="1"/>
  <c r="E8186" i="8"/>
  <c r="E8201" i="8" s="1"/>
  <c r="E8179" i="8" s="1"/>
  <c r="E8181" i="8" s="1"/>
  <c r="E8182" i="8" s="1"/>
  <c r="E8168" i="8"/>
  <c r="DY146" i="2"/>
  <c r="DY1199" i="13"/>
  <c r="F3142" i="8" s="1"/>
  <c r="DY63" i="2"/>
  <c r="DY16" i="9"/>
  <c r="ED20" i="9" s="1"/>
  <c r="DY20" i="9"/>
  <c r="EN301" i="2" l="1"/>
  <c r="EN200" i="13" s="1"/>
  <c r="EX290" i="2"/>
  <c r="AJ17" i="16"/>
  <c r="AJ216" i="16"/>
  <c r="AJ222" i="16" s="1"/>
  <c r="EP130" i="2"/>
  <c r="EP294" i="2"/>
  <c r="EQ49" i="2"/>
  <c r="EP54" i="2"/>
  <c r="EP58" i="2"/>
  <c r="EP450" i="13" s="1"/>
  <c r="EP55" i="2"/>
  <c r="EO388" i="13"/>
  <c r="EO305" i="2"/>
  <c r="EO300" i="2"/>
  <c r="EO298" i="2"/>
  <c r="EO290" i="2"/>
  <c r="EO303" i="2"/>
  <c r="EO208" i="13" s="1"/>
  <c r="EP289" i="2"/>
  <c r="EP292" i="2" s="1"/>
  <c r="Y233" i="16"/>
  <c r="Y237" i="16" s="1"/>
  <c r="Y227" i="16"/>
  <c r="EM191" i="13"/>
  <c r="G67" i="24"/>
  <c r="F67" i="24"/>
  <c r="EN85" i="9"/>
  <c r="EN86" i="9" s="1"/>
  <c r="EN92" i="9"/>
  <c r="EN174" i="2"/>
  <c r="EN220" i="13" s="1"/>
  <c r="EN219" i="13"/>
  <c r="EM219" i="13"/>
  <c r="EM220" i="13"/>
  <c r="F2208" i="8"/>
  <c r="R2208" i="8" s="1"/>
  <c r="G49" i="26"/>
  <c r="EM455" i="13"/>
  <c r="EM231" i="13"/>
  <c r="EN193" i="2"/>
  <c r="DY66" i="2"/>
  <c r="DY255" i="13"/>
  <c r="DZ125" i="2"/>
  <c r="ED124" i="2"/>
  <c r="ED125" i="2" s="1"/>
  <c r="DY179" i="13"/>
  <c r="H371" i="19"/>
  <c r="DX256" i="13"/>
  <c r="DZ345" i="2"/>
  <c r="DZ343" i="2" s="1"/>
  <c r="DZ352" i="2"/>
  <c r="F3095" i="8"/>
  <c r="F3134" i="8"/>
  <c r="F3138" i="8"/>
  <c r="F3188" i="8"/>
  <c r="F3193" i="8"/>
  <c r="DZ182" i="2"/>
  <c r="DZ144" i="2"/>
  <c r="DZ145" i="2" s="1"/>
  <c r="DZ146" i="2"/>
  <c r="DZ147" i="2" s="1"/>
  <c r="ED342" i="2"/>
  <c r="DZ321" i="13"/>
  <c r="F6470" i="8"/>
  <c r="F3817" i="19" s="1"/>
  <c r="B3842" i="19"/>
  <c r="E6477" i="8"/>
  <c r="E6493" i="8" s="1"/>
  <c r="E6570" i="8" s="1"/>
  <c r="DY15" i="9"/>
  <c r="ED19" i="9" s="1"/>
  <c r="DX194" i="13"/>
  <c r="DX241" i="13"/>
  <c r="DX239" i="13"/>
  <c r="DY216" i="2"/>
  <c r="B3051" i="8" s="1"/>
  <c r="DY319" i="13"/>
  <c r="DY98" i="9"/>
  <c r="DZ106" i="9" s="1"/>
  <c r="DX106" i="9"/>
  <c r="DY106" i="9" s="1"/>
  <c r="DX114" i="9"/>
  <c r="DY113" i="9"/>
  <c r="DZ120" i="9" s="1"/>
  <c r="DX120" i="9"/>
  <c r="DY120" i="9" s="1"/>
  <c r="DX91" i="9"/>
  <c r="DY91" i="9" s="1"/>
  <c r="DY83" i="9"/>
  <c r="DZ91" i="9" s="1"/>
  <c r="DY40" i="9"/>
  <c r="EA191" i="22"/>
  <c r="DX737" i="13"/>
  <c r="DY248" i="2"/>
  <c r="DX265" i="13"/>
  <c r="DY376" i="13"/>
  <c r="BV44" i="15"/>
  <c r="CB44" i="15"/>
  <c r="DY169" i="13"/>
  <c r="BZ44" i="15"/>
  <c r="DY147" i="2"/>
  <c r="DY194" i="13"/>
  <c r="DX234" i="13"/>
  <c r="DY200" i="2"/>
  <c r="DY206" i="2" s="1"/>
  <c r="DY181" i="2"/>
  <c r="DY182" i="2"/>
  <c r="B957" i="8" l="1"/>
  <c r="B959" i="8" s="1"/>
  <c r="EX193" i="2"/>
  <c r="EQ52" i="2"/>
  <c r="EQ53" i="2" s="1"/>
  <c r="EO193" i="2"/>
  <c r="EO173" i="2"/>
  <c r="EP296" i="2"/>
  <c r="EP293" i="2"/>
  <c r="EP1204" i="13"/>
  <c r="EP1196" i="13"/>
  <c r="EP60" i="2"/>
  <c r="EO301" i="2"/>
  <c r="EO200" i="13" s="1"/>
  <c r="DZ1207" i="13"/>
  <c r="R3266" i="8" s="1"/>
  <c r="DZ147" i="29"/>
  <c r="EN23" i="2"/>
  <c r="EX23" i="2" s="1"/>
  <c r="EN191" i="13"/>
  <c r="AD156" i="23" s="1"/>
  <c r="S156" i="23" s="1"/>
  <c r="S157" i="23" s="1"/>
  <c r="CB39" i="15"/>
  <c r="DY256" i="13"/>
  <c r="DZ256" i="13" s="1"/>
  <c r="EA256" i="13" s="1"/>
  <c r="G50" i="26"/>
  <c r="EN196" i="2"/>
  <c r="E70" i="24" s="1"/>
  <c r="EN194" i="2"/>
  <c r="EX194" i="2" s="1"/>
  <c r="EN455" i="13"/>
  <c r="EN231" i="13"/>
  <c r="ED249" i="2"/>
  <c r="B2503" i="8"/>
  <c r="DX258" i="13"/>
  <c r="B3234" i="8"/>
  <c r="B3236" i="8" s="1"/>
  <c r="B3060" i="8"/>
  <c r="B3068" i="8"/>
  <c r="B3061" i="8"/>
  <c r="B3053" i="8"/>
  <c r="E698" i="19"/>
  <c r="I698" i="19" s="1"/>
  <c r="C926" i="19"/>
  <c r="F3098" i="8"/>
  <c r="E701" i="19" s="1"/>
  <c r="DZ128" i="9"/>
  <c r="DZ217" i="2"/>
  <c r="DZ250" i="2"/>
  <c r="DZ233" i="2"/>
  <c r="DZ234" i="2" s="1"/>
  <c r="DZ239" i="2"/>
  <c r="DZ240" i="2" s="1"/>
  <c r="DZ183" i="2"/>
  <c r="DZ226" i="13" s="1"/>
  <c r="DZ225" i="13"/>
  <c r="EA321" i="13"/>
  <c r="E6496" i="8"/>
  <c r="E6673" i="8" s="1"/>
  <c r="E6675" i="8" s="1"/>
  <c r="T7910" i="8"/>
  <c r="T7909" i="8" s="1"/>
  <c r="DY250" i="2"/>
  <c r="DY251" i="2" s="1"/>
  <c r="DY249" i="2"/>
  <c r="DY252" i="2"/>
  <c r="DY265" i="13"/>
  <c r="DY737" i="13"/>
  <c r="DX81" i="9"/>
  <c r="DY37" i="9"/>
  <c r="ED42" i="9" s="1"/>
  <c r="DX96" i="9"/>
  <c r="DY42" i="9"/>
  <c r="DX318" i="13"/>
  <c r="DX719" i="13"/>
  <c r="DY68" i="9"/>
  <c r="E6614" i="8"/>
  <c r="E6616" i="8" s="1"/>
  <c r="E6575" i="8"/>
  <c r="DZ175" i="13"/>
  <c r="DZ453" i="13"/>
  <c r="DX121" i="9"/>
  <c r="DY121" i="9" s="1"/>
  <c r="DY114" i="9"/>
  <c r="DZ121" i="9" s="1"/>
  <c r="DY219" i="2"/>
  <c r="DY241" i="13" s="1"/>
  <c r="DY220" i="2"/>
  <c r="DY217" i="2"/>
  <c r="DY239" i="13"/>
  <c r="DY234" i="13"/>
  <c r="EA50" i="9"/>
  <c r="DY183" i="2"/>
  <c r="DY226" i="13" s="1"/>
  <c r="DY225" i="13"/>
  <c r="DY262" i="2"/>
  <c r="DY263" i="2" s="1"/>
  <c r="AL39" i="15" l="1"/>
  <c r="EO191" i="13"/>
  <c r="V39" i="15"/>
  <c r="EO174" i="2"/>
  <c r="EO220" i="13" s="1"/>
  <c r="EO219" i="13"/>
  <c r="EO455" i="13"/>
  <c r="EO231" i="13"/>
  <c r="EO196" i="2"/>
  <c r="EO23" i="2"/>
  <c r="EQ130" i="2"/>
  <c r="EQ294" i="2"/>
  <c r="ER49" i="2"/>
  <c r="EQ54" i="2"/>
  <c r="EQ58" i="2"/>
  <c r="EQ450" i="13" s="1"/>
  <c r="EQ55" i="2"/>
  <c r="EP388" i="13"/>
  <c r="EP298" i="2"/>
  <c r="EP290" i="2"/>
  <c r="EP303" i="2"/>
  <c r="EP208" i="13" s="1"/>
  <c r="EQ289" i="2"/>
  <c r="EQ292" i="2" s="1"/>
  <c r="EP305" i="2"/>
  <c r="EP300" i="2"/>
  <c r="Z29" i="16"/>
  <c r="Z35" i="16" s="1"/>
  <c r="DY258" i="13"/>
  <c r="DZ258" i="13" s="1"/>
  <c r="EA258" i="13" s="1"/>
  <c r="EN195" i="2"/>
  <c r="F2192" i="8"/>
  <c r="EN210" i="13"/>
  <c r="EN232" i="13"/>
  <c r="EN456" i="13"/>
  <c r="F2158" i="8"/>
  <c r="M4424" i="8"/>
  <c r="M4453" i="8" s="1"/>
  <c r="H8149" i="8"/>
  <c r="H8171" i="8" s="1"/>
  <c r="DY264" i="2"/>
  <c r="ED264" i="2"/>
  <c r="B3069" i="8"/>
  <c r="B3063" i="8"/>
  <c r="B3062" i="8"/>
  <c r="D926" i="19"/>
  <c r="DZ251" i="2"/>
  <c r="DZ218" i="2"/>
  <c r="DZ240" i="13"/>
  <c r="EA190" i="22"/>
  <c r="EA192" i="22" s="1"/>
  <c r="EA194" i="22" s="1"/>
  <c r="E6497" i="8"/>
  <c r="E6442" i="8" s="1"/>
  <c r="E6563" i="8" s="1"/>
  <c r="DZ203" i="13"/>
  <c r="EA453" i="13"/>
  <c r="EA175" i="13"/>
  <c r="DY27" i="9"/>
  <c r="DY32" i="9"/>
  <c r="DX80" i="9"/>
  <c r="DY57" i="9"/>
  <c r="DY59" i="9"/>
  <c r="DX89" i="9"/>
  <c r="DY89" i="9" s="1"/>
  <c r="DY81" i="9"/>
  <c r="DZ89" i="9" s="1"/>
  <c r="DY318" i="13"/>
  <c r="DY61" i="9"/>
  <c r="DY719" i="13" s="1"/>
  <c r="DX738" i="13"/>
  <c r="DX740" i="13" s="1"/>
  <c r="DX744" i="13" s="1"/>
  <c r="DY260" i="2"/>
  <c r="B2505" i="8" s="1"/>
  <c r="B2507" i="8" s="1"/>
  <c r="DY240" i="13"/>
  <c r="DY218" i="2"/>
  <c r="DZ190" i="13"/>
  <c r="X152" i="23" s="1"/>
  <c r="D152" i="23" s="1"/>
  <c r="E6676" i="8"/>
  <c r="E6677" i="8" s="1"/>
  <c r="E6578" i="8"/>
  <c r="E6617" i="8" s="1"/>
  <c r="E6618" i="8" s="1"/>
  <c r="E6620" i="8" s="1"/>
  <c r="E6631" i="8" s="1"/>
  <c r="E6629" i="8" s="1"/>
  <c r="E6622" i="8"/>
  <c r="E6624" i="8" s="1"/>
  <c r="E6636" i="8" s="1"/>
  <c r="E6557" i="8" s="1"/>
  <c r="H6557" i="8" s="1"/>
  <c r="DZ1199" i="13"/>
  <c r="DX95" i="9"/>
  <c r="DY31" i="9"/>
  <c r="DX317" i="13"/>
  <c r="DY33" i="9"/>
  <c r="DY28" i="9"/>
  <c r="B1040" i="8" s="1"/>
  <c r="B1039" i="8" s="1"/>
  <c r="B1047" i="8" s="1"/>
  <c r="DY96" i="9"/>
  <c r="DZ104" i="9" s="1"/>
  <c r="DX104" i="9"/>
  <c r="DY104" i="9" s="1"/>
  <c r="V81" i="15" l="1"/>
  <c r="AL81" i="15"/>
  <c r="AL34" i="15" s="1"/>
  <c r="Y39" i="15"/>
  <c r="X39" i="15"/>
  <c r="Z32" i="16"/>
  <c r="EP193" i="2"/>
  <c r="EP173" i="2"/>
  <c r="EQ60" i="2"/>
  <c r="EP301" i="2"/>
  <c r="EP200" i="13" s="1"/>
  <c r="ER52" i="2"/>
  <c r="ES52" i="2" s="1"/>
  <c r="EQ296" i="2"/>
  <c r="EQ293" i="2"/>
  <c r="EP191" i="13"/>
  <c r="EQ1204" i="13"/>
  <c r="EQ1196" i="13"/>
  <c r="AA29" i="16"/>
  <c r="AA39" i="16" s="1"/>
  <c r="F1048" i="8"/>
  <c r="B1050" i="8"/>
  <c r="J1048" i="8"/>
  <c r="AD135" i="23"/>
  <c r="S135" i="23" s="1"/>
  <c r="S136" i="23" s="1"/>
  <c r="F2183" i="8"/>
  <c r="R2158" i="8"/>
  <c r="R2192" i="8"/>
  <c r="F2197" i="8"/>
  <c r="EN211" i="13"/>
  <c r="N5288" i="8"/>
  <c r="N5287" i="8" s="1"/>
  <c r="B2508" i="8"/>
  <c r="B2510" i="8"/>
  <c r="B2512" i="8" s="1"/>
  <c r="B2513" i="8" s="1"/>
  <c r="DZ179" i="13"/>
  <c r="I371" i="19"/>
  <c r="I379" i="19" s="1"/>
  <c r="DY80" i="9"/>
  <c r="ED32" i="9"/>
  <c r="DY317" i="13"/>
  <c r="ED33" i="9"/>
  <c r="E3801" i="19"/>
  <c r="E6646" i="8"/>
  <c r="E6679" i="8"/>
  <c r="E6681" i="8" s="1"/>
  <c r="EA190" i="13"/>
  <c r="Y152" i="23" s="1"/>
  <c r="G152" i="23" s="1"/>
  <c r="DY69" i="9"/>
  <c r="DY67" i="9"/>
  <c r="DX103" i="9"/>
  <c r="DX99" i="9"/>
  <c r="EA1199" i="13"/>
  <c r="EA203" i="13"/>
  <c r="EA198" i="13"/>
  <c r="C324" i="19" s="1"/>
  <c r="C336" i="19" s="1"/>
  <c r="DY265" i="2"/>
  <c r="DY738" i="13"/>
  <c r="DY740" i="13" s="1"/>
  <c r="DY744" i="13" s="1"/>
  <c r="DZ198" i="13"/>
  <c r="B324" i="19" s="1"/>
  <c r="DX84" i="9"/>
  <c r="DX88" i="9"/>
  <c r="Y81" i="15" l="1"/>
  <c r="X81" i="15"/>
  <c r="V34" i="15"/>
  <c r="AA32" i="16"/>
  <c r="AA35" i="16"/>
  <c r="ER53" i="2"/>
  <c r="ES57" i="2"/>
  <c r="ET57" i="2" s="1"/>
  <c r="EU57" i="2" s="1"/>
  <c r="EV57" i="2" s="1"/>
  <c r="EW57" i="2" s="1"/>
  <c r="ES53" i="2"/>
  <c r="EP174" i="2"/>
  <c r="EP220" i="13" s="1"/>
  <c r="EP219" i="13"/>
  <c r="EQ388" i="13"/>
  <c r="EQ290" i="2"/>
  <c r="EQ305" i="2"/>
  <c r="EQ303" i="2"/>
  <c r="EQ208" i="13" s="1"/>
  <c r="EQ300" i="2"/>
  <c r="EQ298" i="2"/>
  <c r="ER289" i="2"/>
  <c r="ER292" i="2" s="1"/>
  <c r="ES292" i="2" s="1"/>
  <c r="ES302" i="2" s="1"/>
  <c r="EP455" i="13"/>
  <c r="EP231" i="13"/>
  <c r="EP196" i="2"/>
  <c r="EP23" i="2"/>
  <c r="DZ88" i="9"/>
  <c r="C1046" i="8"/>
  <c r="C1049" i="8" s="1"/>
  <c r="C1050" i="8" s="1"/>
  <c r="B1053" i="8"/>
  <c r="F2188" i="8"/>
  <c r="R2183" i="8"/>
  <c r="AA43" i="16"/>
  <c r="EA179" i="13"/>
  <c r="J371" i="19"/>
  <c r="B336" i="19"/>
  <c r="EA217" i="2"/>
  <c r="EF218" i="2" s="1"/>
  <c r="EA233" i="2"/>
  <c r="EA239" i="2"/>
  <c r="EA250" i="2"/>
  <c r="EF251" i="2" s="1"/>
  <c r="EA128" i="9"/>
  <c r="EA1207" i="13"/>
  <c r="S3266" i="8" s="1"/>
  <c r="EA194" i="13"/>
  <c r="Y153" i="23" s="1"/>
  <c r="G153" i="23" s="1"/>
  <c r="G154" i="23" s="1"/>
  <c r="DZ194" i="13"/>
  <c r="X153" i="23" s="1"/>
  <c r="D153" i="23" s="1"/>
  <c r="D154" i="23" s="1"/>
  <c r="DY74" i="9"/>
  <c r="E6653" i="8"/>
  <c r="F6680" i="8"/>
  <c r="DZ234" i="13"/>
  <c r="DX107" i="9"/>
  <c r="DY107" i="9" s="1"/>
  <c r="DX100" i="9"/>
  <c r="EC101" i="9" s="1"/>
  <c r="DY99" i="9"/>
  <c r="DZ107" i="9" s="1"/>
  <c r="DZ737" i="13"/>
  <c r="DZ265" i="13"/>
  <c r="DY84" i="9"/>
  <c r="DZ92" i="9" s="1"/>
  <c r="DX92" i="9"/>
  <c r="DY92" i="9" s="1"/>
  <c r="DX85" i="9"/>
  <c r="EC86" i="9" s="1"/>
  <c r="DZ130" i="13"/>
  <c r="X23" i="23" s="1"/>
  <c r="D23" i="23" s="1"/>
  <c r="D24" i="23" s="1"/>
  <c r="DZ384" i="13"/>
  <c r="EA161" i="13"/>
  <c r="DZ239" i="13"/>
  <c r="Y34" i="15" l="1"/>
  <c r="X34" i="15"/>
  <c r="EQ191" i="13"/>
  <c r="ES261" i="13"/>
  <c r="ET302" i="2"/>
  <c r="ET261" i="13" s="1"/>
  <c r="ES294" i="2"/>
  <c r="ES58" i="2"/>
  <c r="ES450" i="13" s="1"/>
  <c r="ES54" i="2"/>
  <c r="EO64" i="29"/>
  <c r="N6136" i="8"/>
  <c r="N3022" i="19" s="1"/>
  <c r="ET49" i="2"/>
  <c r="EO47" i="9"/>
  <c r="G1879" i="19"/>
  <c r="EQ193" i="2"/>
  <c r="EQ173" i="2"/>
  <c r="EQ301" i="2"/>
  <c r="EQ200" i="13" s="1"/>
  <c r="ER130" i="2"/>
  <c r="ER294" i="2"/>
  <c r="ER58" i="2"/>
  <c r="ER450" i="13" s="1"/>
  <c r="ER55" i="2"/>
  <c r="ER54" i="2"/>
  <c r="D1046" i="8"/>
  <c r="C1053" i="8"/>
  <c r="EA240" i="2"/>
  <c r="EF240" i="2"/>
  <c r="EA234" i="2"/>
  <c r="EF234" i="2"/>
  <c r="J379" i="19"/>
  <c r="EA251" i="2"/>
  <c r="EA218" i="2"/>
  <c r="EA240" i="13"/>
  <c r="EA737" i="13"/>
  <c r="EA265" i="13"/>
  <c r="DY100" i="9"/>
  <c r="DX101" i="9"/>
  <c r="DZ135" i="13"/>
  <c r="X141" i="23" s="1"/>
  <c r="D141" i="23" s="1"/>
  <c r="D142" i="23" s="1"/>
  <c r="DZ134" i="13"/>
  <c r="EA384" i="13"/>
  <c r="EA130" i="13"/>
  <c r="DY85" i="9"/>
  <c r="DX86" i="9"/>
  <c r="EA239" i="13"/>
  <c r="EA135" i="13"/>
  <c r="Y141" i="23" s="1"/>
  <c r="G141" i="23" s="1"/>
  <c r="G142" i="23" s="1"/>
  <c r="EO54" i="9" l="1"/>
  <c r="EO27" i="9"/>
  <c r="ET52" i="2"/>
  <c r="ET53" i="2" s="1"/>
  <c r="EX261" i="13"/>
  <c r="EU302" i="2"/>
  <c r="EU261" i="13" s="1"/>
  <c r="ER296" i="2"/>
  <c r="ES296" i="2" s="1"/>
  <c r="ER293" i="2"/>
  <c r="EO73" i="29"/>
  <c r="EO27" i="29"/>
  <c r="ER60" i="2"/>
  <c r="ES55" i="2"/>
  <c r="ER1204" i="13"/>
  <c r="ER1196" i="13"/>
  <c r="ES130" i="2"/>
  <c r="EQ174" i="2"/>
  <c r="EQ220" i="13" s="1"/>
  <c r="EQ219" i="13"/>
  <c r="EQ455" i="13"/>
  <c r="EQ231" i="13"/>
  <c r="EQ196" i="2"/>
  <c r="EQ23" i="2"/>
  <c r="H1879" i="19"/>
  <c r="G1880" i="19"/>
  <c r="X139" i="23"/>
  <c r="D139" i="23" s="1"/>
  <c r="D140" i="23" s="1"/>
  <c r="D1049" i="8"/>
  <c r="D1050" i="8" s="1"/>
  <c r="Y23" i="23"/>
  <c r="G23" i="23" s="1"/>
  <c r="G24" i="23" s="1"/>
  <c r="DY101" i="9"/>
  <c r="ED101" i="9"/>
  <c r="DY86" i="9"/>
  <c r="DY87" i="9" s="1"/>
  <c r="ED86" i="9"/>
  <c r="EB135" i="13"/>
  <c r="Z141" i="23" s="1"/>
  <c r="J141" i="23" s="1"/>
  <c r="J142" i="23" s="1"/>
  <c r="EB130" i="13"/>
  <c r="EB384" i="13"/>
  <c r="ER388" i="13" l="1"/>
  <c r="ES293" i="2"/>
  <c r="ER290" i="2"/>
  <c r="ER305" i="2"/>
  <c r="ER303" i="2"/>
  <c r="ER208" i="13" s="1"/>
  <c r="ER300" i="2"/>
  <c r="ER298" i="2"/>
  <c r="EY261" i="13"/>
  <c r="EV302" i="2"/>
  <c r="EV261" i="13" s="1"/>
  <c r="ES60" i="2"/>
  <c r="AE155" i="23"/>
  <c r="T155" i="23" s="1"/>
  <c r="K5709" i="8"/>
  <c r="K5713" i="8" s="1"/>
  <c r="EP64" i="29"/>
  <c r="ET58" i="2"/>
  <c r="EU49" i="2"/>
  <c r="ET294" i="2"/>
  <c r="EP47" i="9"/>
  <c r="ET55" i="2"/>
  <c r="ET130" i="2"/>
  <c r="ET54" i="2"/>
  <c r="EO33" i="29"/>
  <c r="EO99" i="29"/>
  <c r="EO80" i="9"/>
  <c r="EO32" i="9"/>
  <c r="EO145" i="29"/>
  <c r="ES1204" i="13"/>
  <c r="EO126" i="9"/>
  <c r="ES1196" i="13"/>
  <c r="E1046" i="8"/>
  <c r="E1049" i="8" s="1"/>
  <c r="E1050" i="8" s="1"/>
  <c r="D1053" i="8"/>
  <c r="Z23" i="23"/>
  <c r="J23" i="23" s="1"/>
  <c r="J24" i="23" s="1"/>
  <c r="EX450" i="13" l="1"/>
  <c r="ET450" i="13"/>
  <c r="ET1196" i="13"/>
  <c r="ET1204" i="13"/>
  <c r="EZ261" i="13"/>
  <c r="EW302" i="2"/>
  <c r="EW261" i="13" s="1"/>
  <c r="EP126" i="9"/>
  <c r="EP145" i="29"/>
  <c r="EX1196" i="13"/>
  <c r="EX1204" i="13"/>
  <c r="AF155" i="23"/>
  <c r="U155" i="23" s="1"/>
  <c r="ET60" i="2"/>
  <c r="ER301" i="2"/>
  <c r="ER200" i="13" s="1"/>
  <c r="ES290" i="2"/>
  <c r="ES301" i="2" s="1"/>
  <c r="ES200" i="13" s="1"/>
  <c r="ER193" i="2"/>
  <c r="ES193" i="2" s="1"/>
  <c r="C957" i="8" s="1"/>
  <c r="C959" i="8" s="1"/>
  <c r="ER173" i="2"/>
  <c r="ES173" i="2"/>
  <c r="ES305" i="2"/>
  <c r="EO103" i="29"/>
  <c r="EO107" i="29"/>
  <c r="ES303" i="2"/>
  <c r="ES208" i="13" s="1"/>
  <c r="ES300" i="2"/>
  <c r="ES388" i="13"/>
  <c r="ET289" i="2"/>
  <c r="ET292" i="2" s="1"/>
  <c r="EO88" i="9"/>
  <c r="EO84" i="9"/>
  <c r="ER191" i="13"/>
  <c r="ES298" i="2"/>
  <c r="EP27" i="9"/>
  <c r="EP54" i="9"/>
  <c r="ET296" i="2"/>
  <c r="ET293" i="2"/>
  <c r="ET388" i="13" s="1"/>
  <c r="EU52" i="2"/>
  <c r="EU53" i="2" s="1"/>
  <c r="EP73" i="29"/>
  <c r="EP27" i="29"/>
  <c r="F1046" i="8"/>
  <c r="F1049" i="8" s="1"/>
  <c r="F1050" i="8" s="1"/>
  <c r="E1053" i="8"/>
  <c r="EF240" i="13"/>
  <c r="ER217" i="2"/>
  <c r="ES194" i="2" l="1"/>
  <c r="ES196" i="2"/>
  <c r="EO85" i="9"/>
  <c r="EO86" i="9" s="1"/>
  <c r="EO92" i="9"/>
  <c r="ES231" i="13"/>
  <c r="ES455" i="13"/>
  <c r="ER240" i="13"/>
  <c r="ES174" i="2"/>
  <c r="ES220" i="13" s="1"/>
  <c r="ES219" i="13"/>
  <c r="EO111" i="29"/>
  <c r="EO104" i="29"/>
  <c r="EO105" i="29" s="1"/>
  <c r="ER174" i="2"/>
  <c r="ER220" i="13" s="1"/>
  <c r="ER219" i="13"/>
  <c r="EP80" i="9"/>
  <c r="EP32" i="9"/>
  <c r="EP33" i="29"/>
  <c r="EP99" i="29"/>
  <c r="G2208" i="8"/>
  <c r="S2208" i="8" s="1"/>
  <c r="ER231" i="13"/>
  <c r="ER455" i="13"/>
  <c r="ER196" i="2"/>
  <c r="ER23" i="2"/>
  <c r="EU58" i="2"/>
  <c r="EU55" i="2"/>
  <c r="EU294" i="2"/>
  <c r="EV49" i="2"/>
  <c r="EQ47" i="9"/>
  <c r="EQ64" i="29"/>
  <c r="EU130" i="2"/>
  <c r="EU54" i="2"/>
  <c r="ET305" i="2"/>
  <c r="ET290" i="2"/>
  <c r="ET301" i="2" s="1"/>
  <c r="EU289" i="2"/>
  <c r="EU292" i="2" s="1"/>
  <c r="ET303" i="2"/>
  <c r="EX388" i="13"/>
  <c r="ET298" i="2"/>
  <c r="ET300" i="2"/>
  <c r="G1046" i="8"/>
  <c r="F1053" i="8"/>
  <c r="EM240" i="13"/>
  <c r="EG240" i="13"/>
  <c r="EH240" i="13"/>
  <c r="EX208" i="13" l="1"/>
  <c r="ET208" i="13"/>
  <c r="EY450" i="13"/>
  <c r="EU450" i="13"/>
  <c r="EX200" i="13"/>
  <c r="ET200" i="13"/>
  <c r="EU1204" i="13"/>
  <c r="EU1196" i="13"/>
  <c r="AA39" i="15"/>
  <c r="AC39" i="15" s="1"/>
  <c r="AQ39" i="15"/>
  <c r="AQ81" i="15"/>
  <c r="AQ34" i="15" s="1"/>
  <c r="ES195" i="2"/>
  <c r="BX45" i="15"/>
  <c r="CD45" i="15"/>
  <c r="ES210" i="13"/>
  <c r="ES232" i="13"/>
  <c r="G2192" i="8"/>
  <c r="ES456" i="13"/>
  <c r="H2208" i="8"/>
  <c r="T2208" i="8" s="1"/>
  <c r="ES23" i="2"/>
  <c r="EU293" i="2"/>
  <c r="EU388" i="13" s="1"/>
  <c r="EU296" i="2"/>
  <c r="EQ73" i="29"/>
  <c r="EQ27" i="29"/>
  <c r="EV52" i="2"/>
  <c r="ET173" i="2"/>
  <c r="ET219" i="13" s="1"/>
  <c r="EU60" i="2"/>
  <c r="EQ145" i="29"/>
  <c r="EQ126" i="9"/>
  <c r="EY1204" i="13"/>
  <c r="EY1196" i="13"/>
  <c r="EP84" i="9"/>
  <c r="EP88" i="9"/>
  <c r="EQ27" i="9"/>
  <c r="EQ54" i="9"/>
  <c r="CD39" i="15"/>
  <c r="CI39" i="15" s="1"/>
  <c r="ES191" i="13"/>
  <c r="AE156" i="23" s="1"/>
  <c r="T156" i="23" s="1"/>
  <c r="T157" i="23" s="1"/>
  <c r="EP107" i="29"/>
  <c r="EP103" i="29"/>
  <c r="G1049" i="8"/>
  <c r="G1050" i="8" s="1"/>
  <c r="DY150" i="2"/>
  <c r="DX157" i="2"/>
  <c r="DX136" i="2"/>
  <c r="DX197" i="2" s="1"/>
  <c r="DX154" i="2"/>
  <c r="AD39" i="15" l="1"/>
  <c r="AA45" i="15"/>
  <c r="AD45" i="15" s="1"/>
  <c r="AQ45" i="15"/>
  <c r="AF39" i="15"/>
  <c r="AI39" i="15" s="1"/>
  <c r="AV39" i="15"/>
  <c r="G2197" i="8"/>
  <c r="S2192" i="8"/>
  <c r="ET195" i="2"/>
  <c r="ET211" i="13" s="1"/>
  <c r="ES211" i="13"/>
  <c r="O5288" i="8"/>
  <c r="O5287" i="8" s="1"/>
  <c r="EV53" i="2"/>
  <c r="EW49" i="2" s="1"/>
  <c r="EQ99" i="29"/>
  <c r="EQ33" i="29"/>
  <c r="EP85" i="9"/>
  <c r="EP86" i="9" s="1"/>
  <c r="EP92" i="9"/>
  <c r="EP111" i="29"/>
  <c r="EP104" i="29"/>
  <c r="EP105" i="29" s="1"/>
  <c r="EQ32" i="9"/>
  <c r="EQ80" i="9"/>
  <c r="EV289" i="2"/>
  <c r="EU298" i="2"/>
  <c r="EU300" i="2"/>
  <c r="EU303" i="2"/>
  <c r="EU305" i="2"/>
  <c r="EY388" i="13"/>
  <c r="EU290" i="2"/>
  <c r="EU301" i="2" s="1"/>
  <c r="G2158" i="8"/>
  <c r="N4424" i="8"/>
  <c r="N4453" i="8" s="1"/>
  <c r="EX219" i="13"/>
  <c r="ET174" i="2"/>
  <c r="EX191" i="13"/>
  <c r="AF156" i="23" s="1"/>
  <c r="U156" i="23" s="1"/>
  <c r="U157" i="23" s="1"/>
  <c r="CF39" i="15"/>
  <c r="H1046" i="8"/>
  <c r="H1049" i="8" s="1"/>
  <c r="H1050" i="8" s="1"/>
  <c r="G1053" i="8"/>
  <c r="DX198" i="2"/>
  <c r="EC137" i="2"/>
  <c r="DY136" i="2"/>
  <c r="DX137" i="2"/>
  <c r="DX166" i="13"/>
  <c r="DY153" i="2"/>
  <c r="DY157" i="2" s="1"/>
  <c r="DY230" i="2"/>
  <c r="DX205" i="13"/>
  <c r="Q3256" i="8" s="1"/>
  <c r="C1899" i="19"/>
  <c r="C1900" i="19" s="1"/>
  <c r="DY154" i="2"/>
  <c r="DX206" i="13"/>
  <c r="DX161" i="13"/>
  <c r="DX145" i="2"/>
  <c r="DY236" i="2"/>
  <c r="DX158" i="13"/>
  <c r="EX220" i="13" l="1"/>
  <c r="ET220" i="13"/>
  <c r="EY200" i="13"/>
  <c r="EU200" i="13"/>
  <c r="EY208" i="13"/>
  <c r="EU208" i="13"/>
  <c r="AC45" i="15"/>
  <c r="AH39" i="15"/>
  <c r="EW52" i="2"/>
  <c r="EY49" i="2"/>
  <c r="EV55" i="2"/>
  <c r="EV60" i="2" s="1"/>
  <c r="EV294" i="2"/>
  <c r="EV296" i="2" s="1"/>
  <c r="EV54" i="2"/>
  <c r="EV58" i="2"/>
  <c r="EU195" i="2"/>
  <c r="EU211" i="13" s="1"/>
  <c r="P5288" i="8"/>
  <c r="P5287" i="8" s="1"/>
  <c r="EX211" i="13"/>
  <c r="ET194" i="2"/>
  <c r="EV130" i="2"/>
  <c r="AE135" i="23"/>
  <c r="T135" i="23" s="1"/>
  <c r="T136" i="23" s="1"/>
  <c r="EU173" i="2"/>
  <c r="EU219" i="13" s="1"/>
  <c r="I2208" i="8"/>
  <c r="U2208" i="8" s="1"/>
  <c r="G2183" i="8"/>
  <c r="S2158" i="8"/>
  <c r="EV292" i="2"/>
  <c r="EQ84" i="9"/>
  <c r="EQ88" i="9"/>
  <c r="EQ103" i="29"/>
  <c r="EQ107" i="29"/>
  <c r="I1046" i="8"/>
  <c r="H1053" i="8"/>
  <c r="DY197" i="2"/>
  <c r="DY198" i="2" s="1"/>
  <c r="K5291" i="8" s="1"/>
  <c r="K5292" i="8" s="1"/>
  <c r="DY160" i="29"/>
  <c r="X7075" i="8"/>
  <c r="C2191" i="8"/>
  <c r="J4407" i="8"/>
  <c r="J5063" i="8"/>
  <c r="DY158" i="13"/>
  <c r="C1889" i="19"/>
  <c r="C1890" i="19" s="1"/>
  <c r="DY166" i="13"/>
  <c r="DY141" i="9"/>
  <c r="DY150" i="9" s="1"/>
  <c r="DY137" i="2"/>
  <c r="K5287" i="8" s="1"/>
  <c r="K5289" i="8" s="1"/>
  <c r="L5289" i="8" s="1"/>
  <c r="M5289" i="8" s="1"/>
  <c r="N5289" i="8" s="1"/>
  <c r="O5289" i="8" s="1"/>
  <c r="P5289" i="8" s="1"/>
  <c r="Q5289" i="8" s="1"/>
  <c r="Q3252" i="8"/>
  <c r="T3252" i="8" s="1"/>
  <c r="Q3261" i="8"/>
  <c r="Q557" i="19"/>
  <c r="Q3286" i="8"/>
  <c r="Q3276" i="8"/>
  <c r="EC166" i="13"/>
  <c r="EC158" i="13"/>
  <c r="EE166" i="13"/>
  <c r="EE158" i="13"/>
  <c r="DY144" i="2"/>
  <c r="DY145" i="2" s="1"/>
  <c r="DZ166" i="13"/>
  <c r="DZ158" i="13"/>
  <c r="C1905" i="19"/>
  <c r="C1906" i="19" s="1"/>
  <c r="DY233" i="2"/>
  <c r="DY231" i="2"/>
  <c r="DY205" i="13"/>
  <c r="DY232" i="2"/>
  <c r="DY239" i="2"/>
  <c r="DY240" i="2" s="1"/>
  <c r="DY238" i="2"/>
  <c r="DY237" i="2"/>
  <c r="EZ450" i="13" l="1"/>
  <c r="EV450" i="13"/>
  <c r="EZ1196" i="13"/>
  <c r="EV1204" i="13"/>
  <c r="EV1196" i="13"/>
  <c r="ET232" i="13"/>
  <c r="ET456" i="13"/>
  <c r="ET210" i="13"/>
  <c r="EV293" i="2"/>
  <c r="EZ388" i="13" s="1"/>
  <c r="EW53" i="2"/>
  <c r="EY52" i="2"/>
  <c r="EY191" i="13"/>
  <c r="BA39" i="15"/>
  <c r="EZ1204" i="13"/>
  <c r="CF45" i="15"/>
  <c r="EX232" i="13"/>
  <c r="EX210" i="13"/>
  <c r="EU194" i="2"/>
  <c r="H2192" i="8"/>
  <c r="EX456" i="13"/>
  <c r="ET193" i="2"/>
  <c r="EV195" i="2"/>
  <c r="EV211" i="13" s="1"/>
  <c r="Q5288" i="8"/>
  <c r="Q5287" i="8" s="1"/>
  <c r="EY211" i="13"/>
  <c r="S2183" i="8"/>
  <c r="G2188" i="8"/>
  <c r="EQ104" i="29"/>
  <c r="EQ105" i="29" s="1"/>
  <c r="EQ111" i="29"/>
  <c r="EY219" i="13"/>
  <c r="EU174" i="2"/>
  <c r="EQ85" i="9"/>
  <c r="EQ86" i="9" s="1"/>
  <c r="EQ92" i="9"/>
  <c r="I1049" i="8"/>
  <c r="I1050" i="8" s="1"/>
  <c r="DY169" i="29"/>
  <c r="DY165" i="29"/>
  <c r="C2193" i="8"/>
  <c r="C2196" i="8"/>
  <c r="D2196" i="8"/>
  <c r="EM166" i="13"/>
  <c r="EM158" i="13"/>
  <c r="DY146" i="9"/>
  <c r="Q575" i="19"/>
  <c r="Q3281" i="8"/>
  <c r="C985" i="19"/>
  <c r="F3162" i="8"/>
  <c r="Q562" i="19"/>
  <c r="Q567" i="19" s="1"/>
  <c r="C1895" i="19"/>
  <c r="C1896" i="19" s="1"/>
  <c r="EH166" i="13"/>
  <c r="EH158" i="13"/>
  <c r="L2956" i="8"/>
  <c r="DY161" i="13"/>
  <c r="ED150" i="2"/>
  <c r="DY206" i="13"/>
  <c r="DY234" i="2"/>
  <c r="G5724" i="8"/>
  <c r="EV303" i="2" l="1"/>
  <c r="EV208" i="13" s="1"/>
  <c r="EU456" i="13"/>
  <c r="EU210" i="13"/>
  <c r="EU232" i="13"/>
  <c r="D957" i="8"/>
  <c r="D959" i="8" s="1"/>
  <c r="ET455" i="13"/>
  <c r="ET231" i="13"/>
  <c r="EY220" i="13"/>
  <c r="EU220" i="13"/>
  <c r="EW289" i="2"/>
  <c r="EV388" i="13"/>
  <c r="EV298" i="2"/>
  <c r="EZ191" i="13" s="1"/>
  <c r="EV290" i="2"/>
  <c r="EV301" i="2" s="1"/>
  <c r="EV305" i="2"/>
  <c r="EV173" i="2" s="1"/>
  <c r="EV219" i="13" s="1"/>
  <c r="EV300" i="2"/>
  <c r="EY53" i="2"/>
  <c r="EW54" i="2"/>
  <c r="EW55" i="2"/>
  <c r="EW60" i="2" s="1"/>
  <c r="EW294" i="2"/>
  <c r="EW58" i="2"/>
  <c r="EW450" i="13" s="1"/>
  <c r="EW130" i="2"/>
  <c r="AF45" i="15"/>
  <c r="AI45" i="15" s="1"/>
  <c r="AV45" i="15"/>
  <c r="T2192" i="8"/>
  <c r="H2197" i="8"/>
  <c r="EV194" i="2"/>
  <c r="EY456" i="13"/>
  <c r="EY210" i="13"/>
  <c r="I2192" i="8"/>
  <c r="EY232" i="13"/>
  <c r="EU193" i="2"/>
  <c r="EW195" i="2"/>
  <c r="EW211" i="13" s="1"/>
  <c r="EZ211" i="13"/>
  <c r="EX231" i="13"/>
  <c r="EX455" i="13"/>
  <c r="ET196" i="2"/>
  <c r="ET23" i="2"/>
  <c r="J1046" i="8"/>
  <c r="J1049" i="8" s="1"/>
  <c r="J1050" i="8" s="1"/>
  <c r="I1053" i="8"/>
  <c r="C2198" i="8"/>
  <c r="D2198" i="8"/>
  <c r="EN150" i="2"/>
  <c r="L2958" i="8"/>
  <c r="L2962" i="8"/>
  <c r="F3183" i="8"/>
  <c r="F3198" i="8"/>
  <c r="C986" i="19"/>
  <c r="C1003" i="19" s="1"/>
  <c r="C1002" i="19"/>
  <c r="Q581" i="19"/>
  <c r="Q586" i="19" s="1"/>
  <c r="EI150" i="2"/>
  <c r="D1899" i="19"/>
  <c r="D1900" i="19" s="1"/>
  <c r="EC144" i="13"/>
  <c r="ED8" i="2"/>
  <c r="EC378" i="13"/>
  <c r="ED153" i="2"/>
  <c r="D1905" i="19" s="1"/>
  <c r="D1906" i="19" s="1"/>
  <c r="EE378" i="13"/>
  <c r="DZ378" i="13"/>
  <c r="ED222" i="2"/>
  <c r="DZ144" i="13"/>
  <c r="ED136" i="2"/>
  <c r="ED154" i="2"/>
  <c r="EC244" i="13"/>
  <c r="EC243" i="13"/>
  <c r="EZ208" i="13" l="1"/>
  <c r="E957" i="8"/>
  <c r="E959" i="8" s="1"/>
  <c r="EU455" i="13"/>
  <c r="EU231" i="13"/>
  <c r="EY130" i="2"/>
  <c r="FA1196" i="13" s="1"/>
  <c r="EW1204" i="13"/>
  <c r="EW1196" i="13"/>
  <c r="EV193" i="2"/>
  <c r="EZ231" i="13" s="1"/>
  <c r="EV456" i="13"/>
  <c r="EV210" i="13"/>
  <c r="EV232" i="13"/>
  <c r="EW292" i="2"/>
  <c r="EY292" i="2" s="1"/>
  <c r="EY289" i="2"/>
  <c r="EZ200" i="13"/>
  <c r="EV200" i="13"/>
  <c r="D2132" i="8"/>
  <c r="D2182" i="8" s="1"/>
  <c r="EW293" i="2"/>
  <c r="EW388" i="13" s="1"/>
  <c r="EW296" i="2"/>
  <c r="B932" i="8"/>
  <c r="B934" i="8" s="1"/>
  <c r="EX150" i="2"/>
  <c r="AH45" i="15"/>
  <c r="BA45" i="15"/>
  <c r="AV81" i="15"/>
  <c r="AV34" i="15" s="1"/>
  <c r="EY455" i="13"/>
  <c r="EU23" i="2"/>
  <c r="EU196" i="2"/>
  <c r="EY231" i="13"/>
  <c r="U2192" i="8"/>
  <c r="I2197" i="8"/>
  <c r="EZ456" i="13"/>
  <c r="EZ232" i="13"/>
  <c r="EZ210" i="13"/>
  <c r="EW194" i="2"/>
  <c r="O4424" i="8"/>
  <c r="O4453" i="8" s="1"/>
  <c r="H2158" i="8"/>
  <c r="EZ219" i="13"/>
  <c r="EV174" i="2"/>
  <c r="AD11" i="16"/>
  <c r="AH16" i="16" s="1"/>
  <c r="Z11" i="16"/>
  <c r="Z38" i="16" s="1"/>
  <c r="K1046" i="8"/>
  <c r="K1049" i="8" s="1"/>
  <c r="K1050" i="8" s="1"/>
  <c r="J1053" i="8"/>
  <c r="ED137" i="2"/>
  <c r="ED197" i="2"/>
  <c r="ED198" i="2" s="1"/>
  <c r="L5291" i="8" s="1"/>
  <c r="L5292" i="8" s="1"/>
  <c r="EN136" i="2"/>
  <c r="EX136" i="2" s="1"/>
  <c r="EM378" i="13"/>
  <c r="EM144" i="13"/>
  <c r="EN8" i="2"/>
  <c r="EC152" i="13"/>
  <c r="AC11" i="16"/>
  <c r="K4415" i="8"/>
  <c r="K4439" i="8" s="1"/>
  <c r="K2956" i="8"/>
  <c r="EI8" i="2"/>
  <c r="O2956" i="8"/>
  <c r="L2964" i="8"/>
  <c r="L2967" i="8" s="1"/>
  <c r="L2966" i="8"/>
  <c r="AA143" i="23"/>
  <c r="M143" i="23" s="1"/>
  <c r="M144" i="23" s="1"/>
  <c r="EI136" i="2"/>
  <c r="EI154" i="2"/>
  <c r="AA13" i="23"/>
  <c r="M13" i="23" s="1"/>
  <c r="M14" i="23" s="1"/>
  <c r="X13" i="23"/>
  <c r="D13" i="23" s="1"/>
  <c r="D14" i="23" s="1"/>
  <c r="EE152" i="13"/>
  <c r="EI153" i="2"/>
  <c r="BX24" i="15"/>
  <c r="EC147" i="13"/>
  <c r="EC381" i="13"/>
  <c r="EC127" i="13"/>
  <c r="AC12" i="16" s="1"/>
  <c r="EH144" i="13"/>
  <c r="EH378" i="13"/>
  <c r="Y7032" i="8"/>
  <c r="ED11" i="2"/>
  <c r="ED18" i="2" s="1"/>
  <c r="ED378" i="13"/>
  <c r="ED144" i="13"/>
  <c r="ED157" i="2"/>
  <c r="AD12" i="16"/>
  <c r="AH17" i="16" s="1"/>
  <c r="EE147" i="13"/>
  <c r="EE381" i="13"/>
  <c r="Y7075" i="8"/>
  <c r="K5063" i="8"/>
  <c r="K4407" i="8"/>
  <c r="DZ152" i="13"/>
  <c r="ED158" i="13"/>
  <c r="DZ381" i="13"/>
  <c r="DZ127" i="13"/>
  <c r="Z12" i="16" s="1"/>
  <c r="DZ147" i="13"/>
  <c r="DZ161" i="13"/>
  <c r="DZ244" i="13"/>
  <c r="ED27" i="2"/>
  <c r="D2162" i="8" s="1"/>
  <c r="DZ243" i="13"/>
  <c r="D1889" i="19"/>
  <c r="D1890" i="19" s="1"/>
  <c r="ED166" i="13"/>
  <c r="ED223" i="2"/>
  <c r="ED244" i="13" s="1"/>
  <c r="ED243" i="13"/>
  <c r="ED224" i="2"/>
  <c r="FA1204" i="13" l="1"/>
  <c r="EV196" i="2"/>
  <c r="EZ455" i="13"/>
  <c r="EW456" i="13"/>
  <c r="EW232" i="13"/>
  <c r="EW210" i="13"/>
  <c r="F957" i="8"/>
  <c r="EV455" i="13"/>
  <c r="EV231" i="13"/>
  <c r="EV23" i="2"/>
  <c r="EZ220" i="13"/>
  <c r="EV220" i="13"/>
  <c r="D2147" i="8"/>
  <c r="K2147" i="8"/>
  <c r="D2135" i="8"/>
  <c r="K2150" i="8" s="1"/>
  <c r="AB143" i="23"/>
  <c r="Q143" i="23" s="1"/>
  <c r="Q144" i="23" s="1"/>
  <c r="BA81" i="15"/>
  <c r="BA34" i="15" s="1"/>
  <c r="EX8" i="2"/>
  <c r="EY194" i="2"/>
  <c r="FA456" i="13" s="1"/>
  <c r="EY293" i="2"/>
  <c r="EW300" i="2"/>
  <c r="EW298" i="2"/>
  <c r="EW290" i="2"/>
  <c r="EW305" i="2"/>
  <c r="EW173" i="2" s="1"/>
  <c r="EW219" i="13" s="1"/>
  <c r="EW303" i="2"/>
  <c r="EW208" i="13" s="1"/>
  <c r="AF135" i="23"/>
  <c r="U135" i="23" s="1"/>
  <c r="U136" i="23" s="1"/>
  <c r="T2158" i="8"/>
  <c r="H2183" i="8"/>
  <c r="P4424" i="8"/>
  <c r="P4453" i="8" s="1"/>
  <c r="I2158" i="8"/>
  <c r="Z16" i="16"/>
  <c r="AD38" i="16"/>
  <c r="AH42" i="16" s="1"/>
  <c r="AD16" i="16"/>
  <c r="X143" i="23"/>
  <c r="D143" i="23" s="1"/>
  <c r="D144" i="23" s="1"/>
  <c r="AG11" i="16"/>
  <c r="EM152" i="13"/>
  <c r="L1046" i="8"/>
  <c r="L1049" i="8" s="1"/>
  <c r="L1050" i="8" s="1"/>
  <c r="K1053" i="8"/>
  <c r="F2191" i="8"/>
  <c r="R2191" i="8" s="1"/>
  <c r="EN197" i="2"/>
  <c r="EI197" i="2"/>
  <c r="EI198" i="2" s="1"/>
  <c r="M5291" i="8" s="1"/>
  <c r="M5292" i="8" s="1"/>
  <c r="AD17" i="16"/>
  <c r="AD216" i="16"/>
  <c r="AH222" i="16" s="1"/>
  <c r="EI157" i="2"/>
  <c r="P2956" i="8"/>
  <c r="P2962" i="8" s="1"/>
  <c r="P2964" i="8" s="1"/>
  <c r="E2132" i="8"/>
  <c r="D2184" i="8"/>
  <c r="D2189" i="8" s="1"/>
  <c r="D2187" i="8"/>
  <c r="E2191" i="8"/>
  <c r="F2132" i="8"/>
  <c r="EN137" i="2"/>
  <c r="E55" i="26"/>
  <c r="E56" i="26" s="1"/>
  <c r="Z42" i="16"/>
  <c r="AC38" i="16"/>
  <c r="AC16" i="16"/>
  <c r="AC17" i="16"/>
  <c r="AC216" i="16"/>
  <c r="Z17" i="16"/>
  <c r="Z216" i="16"/>
  <c r="Z39" i="16"/>
  <c r="EI378" i="13"/>
  <c r="EI144" i="13"/>
  <c r="EI11" i="2"/>
  <c r="K2958" i="8"/>
  <c r="K2962" i="8"/>
  <c r="O2958" i="8"/>
  <c r="P2958" i="8" s="1"/>
  <c r="O2962" i="8"/>
  <c r="EI137" i="2"/>
  <c r="E1889" i="19"/>
  <c r="E1890" i="19" s="1"/>
  <c r="EI158" i="13"/>
  <c r="EI166" i="13"/>
  <c r="Z7075" i="8"/>
  <c r="M5063" i="8"/>
  <c r="EE245" i="13"/>
  <c r="AB13" i="23"/>
  <c r="Q13" i="23" s="1"/>
  <c r="EH152" i="13"/>
  <c r="ED152" i="13"/>
  <c r="E3496" i="8" s="1"/>
  <c r="ED147" i="13"/>
  <c r="EH147" i="13"/>
  <c r="EH381" i="13"/>
  <c r="AG12" i="16"/>
  <c r="AK17" i="16" s="1"/>
  <c r="ED127" i="13"/>
  <c r="ED381" i="13"/>
  <c r="K4428" i="8"/>
  <c r="K4451" i="8" s="1"/>
  <c r="F8150" i="8"/>
  <c r="F8151" i="8" s="1"/>
  <c r="F6462" i="8"/>
  <c r="F6463" i="8" s="1"/>
  <c r="L5063" i="8"/>
  <c r="L4407" i="8"/>
  <c r="E1899" i="19"/>
  <c r="E1900" i="19" s="1"/>
  <c r="L4415" i="8"/>
  <c r="L4439" i="8" s="1"/>
  <c r="ED245" i="13"/>
  <c r="AA85" i="15"/>
  <c r="G957" i="8" l="1"/>
  <c r="F959" i="8"/>
  <c r="FA232" i="13"/>
  <c r="D2150" i="8"/>
  <c r="FA210" i="13"/>
  <c r="EW174" i="2"/>
  <c r="EW220" i="13" s="1"/>
  <c r="EY173" i="2"/>
  <c r="FA219" i="13" s="1"/>
  <c r="EY290" i="2"/>
  <c r="EW301" i="2"/>
  <c r="EW200" i="13" s="1"/>
  <c r="FA388" i="13"/>
  <c r="EW193" i="2"/>
  <c r="AG38" i="16"/>
  <c r="AK42" i="16" s="1"/>
  <c r="AK16" i="16"/>
  <c r="H2188" i="8"/>
  <c r="T2183" i="8"/>
  <c r="I2183" i="8"/>
  <c r="U2158" i="8"/>
  <c r="AD42" i="16"/>
  <c r="EO197" i="2"/>
  <c r="AG16" i="16"/>
  <c r="EN198" i="2"/>
  <c r="N5291" i="8" s="1"/>
  <c r="N5292" i="8" s="1"/>
  <c r="L1053" i="8"/>
  <c r="M1050" i="8"/>
  <c r="C1097" i="8"/>
  <c r="F2193" i="8"/>
  <c r="R2193" i="8" s="1"/>
  <c r="F2196" i="8"/>
  <c r="AD222" i="16"/>
  <c r="AG216" i="16"/>
  <c r="AG17" i="16"/>
  <c r="F55" i="26"/>
  <c r="AC42" i="16"/>
  <c r="AC222" i="16"/>
  <c r="E2135" i="8"/>
  <c r="E2150" i="8" s="1"/>
  <c r="E2182" i="8"/>
  <c r="Q2132" i="8"/>
  <c r="Q2135" i="8" s="1"/>
  <c r="E2147" i="8"/>
  <c r="Q2191" i="8"/>
  <c r="E2196" i="8"/>
  <c r="E2193" i="8"/>
  <c r="R2132" i="8"/>
  <c r="F2147" i="8"/>
  <c r="F2182" i="8"/>
  <c r="R2182" i="8" s="1"/>
  <c r="R2184" i="8" s="1"/>
  <c r="EI147" i="13"/>
  <c r="EI152" i="13"/>
  <c r="AC13" i="23"/>
  <c r="R13" i="23" s="1"/>
  <c r="R14" i="23" s="1"/>
  <c r="Z43" i="16"/>
  <c r="EI18" i="2"/>
  <c r="Z222" i="16"/>
  <c r="EI381" i="13"/>
  <c r="K2966" i="8"/>
  <c r="K2964" i="8"/>
  <c r="P2966" i="8"/>
  <c r="O2966" i="8"/>
  <c r="O2964" i="8"/>
  <c r="O2967" i="8" s="1"/>
  <c r="EN166" i="13"/>
  <c r="EN158" i="13"/>
  <c r="M4407" i="8"/>
  <c r="F1889" i="19"/>
  <c r="F1890" i="19" s="1"/>
  <c r="EE243" i="13"/>
  <c r="EE244" i="13"/>
  <c r="EF245" i="13"/>
  <c r="Q14" i="23"/>
  <c r="F6487" i="8"/>
  <c r="F8172" i="8"/>
  <c r="BZ24" i="15"/>
  <c r="Z7032" i="8"/>
  <c r="F6469" i="8"/>
  <c r="F6472" i="8" s="1"/>
  <c r="F6568" i="8"/>
  <c r="F6488" i="8"/>
  <c r="E1905" i="19"/>
  <c r="E1906" i="19" s="1"/>
  <c r="F8173" i="8"/>
  <c r="F8159" i="8"/>
  <c r="EW455" i="13" l="1"/>
  <c r="EW231" i="13"/>
  <c r="AG42" i="16"/>
  <c r="EY193" i="2"/>
  <c r="EW23" i="2"/>
  <c r="EY23" i="2" s="1"/>
  <c r="EW196" i="2"/>
  <c r="I2188" i="8"/>
  <c r="U2183" i="8"/>
  <c r="EP197" i="2"/>
  <c r="EO136" i="2"/>
  <c r="EO198" i="2" s="1"/>
  <c r="C1100" i="8"/>
  <c r="B1119" i="8"/>
  <c r="E1119" i="8" s="1"/>
  <c r="F56" i="26"/>
  <c r="AG222" i="16"/>
  <c r="Q2193" i="8"/>
  <c r="E2198" i="8"/>
  <c r="F2198" i="8"/>
  <c r="Q2182" i="8"/>
  <c r="Q2184" i="8" s="1"/>
  <c r="E2184" i="8"/>
  <c r="E2189" i="8" s="1"/>
  <c r="E2187" i="8"/>
  <c r="F2187" i="8"/>
  <c r="F2184" i="8"/>
  <c r="K2967" i="8"/>
  <c r="P2967" i="8"/>
  <c r="EN154" i="2"/>
  <c r="EN378" i="13"/>
  <c r="F1899" i="19"/>
  <c r="F1900" i="19" s="1"/>
  <c r="EF244" i="13"/>
  <c r="EF243" i="13"/>
  <c r="EG245" i="13"/>
  <c r="F3496" i="8"/>
  <c r="F6485" i="8"/>
  <c r="F6660" i="8"/>
  <c r="F6662" i="8" s="1"/>
  <c r="F6473" i="8"/>
  <c r="F6441" i="8" s="1"/>
  <c r="F6592" i="8"/>
  <c r="F6594" i="8" s="1"/>
  <c r="F6574" i="8"/>
  <c r="FA231" i="13" l="1"/>
  <c r="FA455" i="13"/>
  <c r="EO166" i="13"/>
  <c r="EO158" i="13"/>
  <c r="EO137" i="2"/>
  <c r="EO150" i="2"/>
  <c r="EQ197" i="2"/>
  <c r="EP136" i="2"/>
  <c r="F2189" i="8"/>
  <c r="CB24" i="15"/>
  <c r="EN144" i="13"/>
  <c r="M4415" i="8"/>
  <c r="M4439" i="8" s="1"/>
  <c r="EG243" i="13"/>
  <c r="EG244" i="13"/>
  <c r="EH245" i="13"/>
  <c r="F6663" i="8"/>
  <c r="F6664" i="8" s="1"/>
  <c r="F6577" i="8"/>
  <c r="F6595" i="8" s="1"/>
  <c r="F6596" i="8" s="1"/>
  <c r="F6598" i="8" s="1"/>
  <c r="F6609" i="8" s="1"/>
  <c r="F6600" i="8"/>
  <c r="F6562" i="8"/>
  <c r="F3800" i="19"/>
  <c r="EP137" i="2" l="1"/>
  <c r="EP166" i="13"/>
  <c r="EP158" i="13"/>
  <c r="EP150" i="2"/>
  <c r="ER197" i="2"/>
  <c r="EQ136" i="2"/>
  <c r="EQ198" i="2" s="1"/>
  <c r="EP198" i="2"/>
  <c r="EO8" i="2"/>
  <c r="EO154" i="2"/>
  <c r="EN152" i="13"/>
  <c r="AD13" i="23"/>
  <c r="S13" i="23" s="1"/>
  <c r="S14" i="23" s="1"/>
  <c r="EI222" i="2"/>
  <c r="EI27" i="2"/>
  <c r="EH243" i="13"/>
  <c r="EH244" i="13"/>
  <c r="F6607" i="8"/>
  <c r="F6608" i="8" s="1"/>
  <c r="F6619" i="8"/>
  <c r="F6666" i="8"/>
  <c r="F6668" i="8" s="1"/>
  <c r="F6645" i="8"/>
  <c r="ER136" i="2" l="1"/>
  <c r="EQ166" i="13"/>
  <c r="EQ158" i="13"/>
  <c r="EQ137" i="2"/>
  <c r="EQ150" i="2"/>
  <c r="EP8" i="2"/>
  <c r="EP154" i="2"/>
  <c r="EO378" i="13"/>
  <c r="EO144" i="13"/>
  <c r="EO152" i="13" s="1"/>
  <c r="E2162" i="8"/>
  <c r="Q2162" i="8" s="1"/>
  <c r="L4428" i="8"/>
  <c r="L4451" i="8" s="1"/>
  <c r="G6462" i="8"/>
  <c r="G8150" i="8"/>
  <c r="EI224" i="2"/>
  <c r="EI243" i="13"/>
  <c r="EI223" i="2"/>
  <c r="EI244" i="13" s="1"/>
  <c r="F6655" i="8"/>
  <c r="F6601" i="8"/>
  <c r="F6602" i="8" s="1"/>
  <c r="F6635" i="8" s="1"/>
  <c r="F6556" i="8" s="1"/>
  <c r="I6556" i="8" s="1"/>
  <c r="G6611" i="8"/>
  <c r="F6610" i="8"/>
  <c r="F6652" i="8"/>
  <c r="G6667" i="8"/>
  <c r="V24" i="15" l="1"/>
  <c r="Y24" i="15" s="1"/>
  <c r="AL24" i="15"/>
  <c r="ER166" i="13"/>
  <c r="ER158" i="13"/>
  <c r="ER137" i="2"/>
  <c r="ER150" i="2"/>
  <c r="EP144" i="13"/>
  <c r="EP152" i="13" s="1"/>
  <c r="EP378" i="13"/>
  <c r="EQ154" i="2"/>
  <c r="EQ8" i="2"/>
  <c r="ER198" i="2"/>
  <c r="EJ245" i="13"/>
  <c r="AC143" i="23"/>
  <c r="R143" i="23" s="1"/>
  <c r="R144" i="23" s="1"/>
  <c r="AF85" i="15"/>
  <c r="EI245" i="13"/>
  <c r="G8151" i="8"/>
  <c r="G8172" i="8"/>
  <c r="G6487" i="8"/>
  <c r="H6462" i="8"/>
  <c r="G6463" i="8"/>
  <c r="X24" i="15" l="1"/>
  <c r="ER8" i="2"/>
  <c r="ER154" i="2"/>
  <c r="ES150" i="2"/>
  <c r="EQ378" i="13"/>
  <c r="EQ144" i="13"/>
  <c r="EQ152" i="13" s="1"/>
  <c r="EJ243" i="13"/>
  <c r="EJ244" i="13"/>
  <c r="EK245" i="13"/>
  <c r="G8173" i="8"/>
  <c r="G8159" i="8"/>
  <c r="G6488" i="8"/>
  <c r="G6568" i="8"/>
  <c r="G6469" i="8"/>
  <c r="H6463" i="8"/>
  <c r="ES154" i="2" l="1"/>
  <c r="C932" i="8"/>
  <c r="C934" i="8" s="1"/>
  <c r="ER378" i="13"/>
  <c r="ER144" i="13"/>
  <c r="ER152" i="13" s="1"/>
  <c r="ES8" i="2"/>
  <c r="EL245" i="13"/>
  <c r="EK243" i="13"/>
  <c r="EK244" i="13"/>
  <c r="G6472" i="8"/>
  <c r="H6469" i="8"/>
  <c r="G6574" i="8"/>
  <c r="G6592" i="8"/>
  <c r="G6594" i="8" s="1"/>
  <c r="G6485" i="8"/>
  <c r="EL243" i="13" l="1"/>
  <c r="EL244" i="13"/>
  <c r="EM245" i="13"/>
  <c r="G6663" i="8"/>
  <c r="G6600" i="8"/>
  <c r="G6577" i="8"/>
  <c r="G6595" i="8" s="1"/>
  <c r="G6596" i="8" s="1"/>
  <c r="G6598" i="8" s="1"/>
  <c r="G6609" i="8" s="1"/>
  <c r="G6660" i="8"/>
  <c r="G6662" i="8" s="1"/>
  <c r="G6473" i="8"/>
  <c r="G6441" i="8" s="1"/>
  <c r="H6472" i="8"/>
  <c r="DY168" i="2"/>
  <c r="DY166" i="2" s="1"/>
  <c r="DY167" i="2" s="1"/>
  <c r="DX169" i="2"/>
  <c r="DX166" i="2"/>
  <c r="EM243" i="13" l="1"/>
  <c r="EN27" i="2"/>
  <c r="EM244" i="13"/>
  <c r="EN222" i="2"/>
  <c r="EX222" i="2" s="1"/>
  <c r="DX167" i="2"/>
  <c r="EC167" i="2"/>
  <c r="G6619" i="8"/>
  <c r="G6607" i="8"/>
  <c r="G6608" i="8" s="1"/>
  <c r="G6562" i="8"/>
  <c r="G3800" i="19"/>
  <c r="G6664" i="8"/>
  <c r="DY169" i="2"/>
  <c r="F2162" i="8" l="1"/>
  <c r="R2162" i="8" s="1"/>
  <c r="EX27" i="2"/>
  <c r="M4428" i="8"/>
  <c r="M4451" i="8" s="1"/>
  <c r="H8150" i="8"/>
  <c r="EN224" i="2"/>
  <c r="EO224" i="2" s="1"/>
  <c r="EN223" i="2"/>
  <c r="EN244" i="13" s="1"/>
  <c r="EN243" i="13"/>
  <c r="G6666" i="8"/>
  <c r="G6668" i="8" s="1"/>
  <c r="G6652" i="8" s="1"/>
  <c r="G6645" i="8"/>
  <c r="H6611" i="8"/>
  <c r="H6607" i="8" s="1"/>
  <c r="H6608" i="8" s="1"/>
  <c r="H6610" i="8" s="1"/>
  <c r="G6655" i="8"/>
  <c r="G6610" i="8"/>
  <c r="G6601" i="8"/>
  <c r="G6602" i="8" s="1"/>
  <c r="G6635" i="8" s="1"/>
  <c r="EO222" i="2" l="1"/>
  <c r="EO245" i="13"/>
  <c r="EP224" i="2"/>
  <c r="AD143" i="23"/>
  <c r="S143" i="23" s="1"/>
  <c r="S144" i="23" s="1"/>
  <c r="EN245" i="13"/>
  <c r="H8172" i="8"/>
  <c r="H8151" i="8"/>
  <c r="DZ382" i="13"/>
  <c r="DZ385" i="13" s="1"/>
  <c r="DZ214" i="13"/>
  <c r="DZ128" i="13"/>
  <c r="EP245" i="13" l="1"/>
  <c r="EQ224" i="2"/>
  <c r="EP222" i="2"/>
  <c r="EO243" i="13"/>
  <c r="EO27" i="2"/>
  <c r="EO223" i="2"/>
  <c r="EO244" i="13" s="1"/>
  <c r="H8173" i="8"/>
  <c r="H8159" i="8"/>
  <c r="X19" i="23"/>
  <c r="D19" i="23" s="1"/>
  <c r="D20" i="23" s="1"/>
  <c r="Z13" i="16"/>
  <c r="DZ151" i="13"/>
  <c r="DZ215" i="13"/>
  <c r="EA382" i="13"/>
  <c r="EA385" i="13" s="1"/>
  <c r="EA128" i="13"/>
  <c r="EA214" i="13"/>
  <c r="V85" i="15" l="1"/>
  <c r="Y85" i="15" s="1"/>
  <c r="AL85" i="15"/>
  <c r="ER224" i="2"/>
  <c r="EQ245" i="13"/>
  <c r="EQ222" i="2"/>
  <c r="EP243" i="13"/>
  <c r="EP27" i="2"/>
  <c r="EP223" i="2"/>
  <c r="EP244" i="13" s="1"/>
  <c r="Y19" i="23"/>
  <c r="G19" i="23" s="1"/>
  <c r="G20" i="23" s="1"/>
  <c r="AA13" i="16"/>
  <c r="Z217" i="16"/>
  <c r="Z18" i="16"/>
  <c r="EA151" i="13"/>
  <c r="EB214" i="13"/>
  <c r="ED168" i="2"/>
  <c r="ED169" i="2" s="1"/>
  <c r="EA215" i="13"/>
  <c r="X85" i="15" l="1"/>
  <c r="EQ243" i="13"/>
  <c r="EQ27" i="2"/>
  <c r="EQ223" i="2"/>
  <c r="EQ244" i="13" s="1"/>
  <c r="ER245" i="13"/>
  <c r="ER222" i="2"/>
  <c r="Z223" i="16"/>
  <c r="AA217" i="16"/>
  <c r="AA18" i="16"/>
  <c r="EB382" i="13"/>
  <c r="EB385" i="13" s="1"/>
  <c r="EB128" i="13"/>
  <c r="EC214" i="13"/>
  <c r="EC215" i="13" s="1"/>
  <c r="EC128" i="13"/>
  <c r="EC382" i="13"/>
  <c r="ED13" i="2"/>
  <c r="ED166" i="2"/>
  <c r="ED167" i="2" s="1"/>
  <c r="EK189" i="2"/>
  <c r="EB215" i="13"/>
  <c r="ER243" i="13" l="1"/>
  <c r="ER223" i="2"/>
  <c r="ER244" i="13" s="1"/>
  <c r="ER27" i="2"/>
  <c r="ES27" i="2" s="1"/>
  <c r="ES222" i="2"/>
  <c r="ED128" i="13"/>
  <c r="D2137" i="8"/>
  <c r="EF189" i="2"/>
  <c r="EF242" i="2"/>
  <c r="EK243" i="2" s="1"/>
  <c r="AA223" i="16"/>
  <c r="AA19" i="23"/>
  <c r="M19" i="23" s="1"/>
  <c r="M20" i="23" s="1"/>
  <c r="AC13" i="16"/>
  <c r="Z19" i="23"/>
  <c r="J19" i="23" s="1"/>
  <c r="J20" i="23" s="1"/>
  <c r="AB13" i="16"/>
  <c r="EC151" i="13"/>
  <c r="EB151" i="13"/>
  <c r="ED19" i="2"/>
  <c r="K4419" i="8"/>
  <c r="K4433" i="8" s="1"/>
  <c r="K4435" i="8" s="1"/>
  <c r="K4441" i="8" s="1"/>
  <c r="ED382" i="13"/>
  <c r="ED214" i="13"/>
  <c r="ED215" i="13" s="1"/>
  <c r="BX28" i="15"/>
  <c r="BX74" i="15" s="1"/>
  <c r="EE382" i="13"/>
  <c r="EE214" i="13"/>
  <c r="ED151" i="13" l="1"/>
  <c r="ES223" i="2"/>
  <c r="ES224" i="2"/>
  <c r="AB19" i="23"/>
  <c r="Q19" i="23" s="1"/>
  <c r="Q20" i="23" s="1"/>
  <c r="K2152" i="8"/>
  <c r="D2152" i="8"/>
  <c r="EE215" i="13"/>
  <c r="EJ215" i="13"/>
  <c r="EE151" i="13"/>
  <c r="AD13" i="16"/>
  <c r="AH18" i="16" s="1"/>
  <c r="EF244" i="2"/>
  <c r="EF243" i="2"/>
  <c r="AC18" i="16"/>
  <c r="AC217" i="16"/>
  <c r="AB217" i="16"/>
  <c r="AB18" i="16"/>
  <c r="K4437" i="8"/>
  <c r="K4442" i="8" s="1"/>
  <c r="K4444" i="8" s="1"/>
  <c r="EF382" i="13"/>
  <c r="EF214" i="13"/>
  <c r="EI168" i="2"/>
  <c r="E3500" i="8" l="1"/>
  <c r="ET224" i="2"/>
  <c r="ET245" i="13" s="1"/>
  <c r="ES245" i="13"/>
  <c r="EN168" i="2"/>
  <c r="EX168" i="2" s="1"/>
  <c r="ER166" i="2"/>
  <c r="ER168" i="2" s="1"/>
  <c r="AC223" i="16"/>
  <c r="EF215" i="13"/>
  <c r="EK215" i="13"/>
  <c r="AB223" i="16"/>
  <c r="AD217" i="16"/>
  <c r="AH223" i="16" s="1"/>
  <c r="AD18" i="16"/>
  <c r="EF151" i="13"/>
  <c r="AE13" i="16"/>
  <c r="AI18" i="16" s="1"/>
  <c r="EH382" i="13"/>
  <c r="EH214" i="13"/>
  <c r="EH215" i="13" s="1"/>
  <c r="EI166" i="2"/>
  <c r="EI169" i="2"/>
  <c r="EG382" i="13"/>
  <c r="EG214" i="13"/>
  <c r="EI13" i="2"/>
  <c r="ER169" i="2" l="1"/>
  <c r="ER13" i="2"/>
  <c r="ES168" i="2"/>
  <c r="EU224" i="2"/>
  <c r="EU245" i="13" s="1"/>
  <c r="EX245" i="13"/>
  <c r="EH151" i="13"/>
  <c r="AG13" i="16"/>
  <c r="AK18" i="16" s="1"/>
  <c r="AD223" i="16"/>
  <c r="E2137" i="8"/>
  <c r="Q2137" i="8" s="1"/>
  <c r="EG151" i="13"/>
  <c r="AF13" i="16"/>
  <c r="AJ18" i="16" s="1"/>
  <c r="EG215" i="13"/>
  <c r="EL215" i="13"/>
  <c r="EN169" i="2"/>
  <c r="EN166" i="2"/>
  <c r="EN167" i="2" s="1"/>
  <c r="AE18" i="16"/>
  <c r="AE217" i="16"/>
  <c r="EI167" i="2"/>
  <c r="AC19" i="23"/>
  <c r="R19" i="23" s="1"/>
  <c r="R20" i="23" s="1"/>
  <c r="EI382" i="13"/>
  <c r="EI214" i="13"/>
  <c r="EI215" i="13" s="1"/>
  <c r="EI19" i="2"/>
  <c r="L4419" i="8"/>
  <c r="L4433" i="8" s="1"/>
  <c r="BZ28" i="15"/>
  <c r="BZ74" i="15" s="1"/>
  <c r="EN13" i="2" l="1"/>
  <c r="F2137" i="8" s="1"/>
  <c r="EM382" i="13"/>
  <c r="EM151" i="13"/>
  <c r="X28" i="15" s="1"/>
  <c r="EM214" i="13"/>
  <c r="EM215" i="13" s="1"/>
  <c r="ER19" i="2"/>
  <c r="ER214" i="13"/>
  <c r="ER151" i="13"/>
  <c r="ER382" i="13"/>
  <c r="ES13" i="2"/>
  <c r="EV224" i="2"/>
  <c r="EY245" i="13"/>
  <c r="ES166" i="2"/>
  <c r="ES167" i="2" s="1"/>
  <c r="ET167" i="2" s="1"/>
  <c r="EU167" i="2" s="1"/>
  <c r="EV167" i="2" s="1"/>
  <c r="EW167" i="2" s="1"/>
  <c r="ES169" i="2"/>
  <c r="AE223" i="16"/>
  <c r="AI223" i="16"/>
  <c r="AG18" i="16"/>
  <c r="AG217" i="16"/>
  <c r="AG223" i="16" s="1"/>
  <c r="E2152" i="8"/>
  <c r="AF18" i="16"/>
  <c r="AF217" i="16"/>
  <c r="AJ223" i="16" s="1"/>
  <c r="EI151" i="13"/>
  <c r="L4437" i="8"/>
  <c r="L4442" i="8" s="1"/>
  <c r="L4435" i="8"/>
  <c r="L4441" i="8" s="1"/>
  <c r="ER215" i="13" l="1"/>
  <c r="EW224" i="2"/>
  <c r="EW245" i="13" s="1"/>
  <c r="EV245" i="13"/>
  <c r="EN19" i="2"/>
  <c r="ES19" i="2"/>
  <c r="EX13" i="2"/>
  <c r="Y28" i="15"/>
  <c r="EZ245" i="13"/>
  <c r="AF223" i="16"/>
  <c r="AK223" i="16"/>
  <c r="R2137" i="8"/>
  <c r="F2152" i="8"/>
  <c r="ET166" i="2"/>
  <c r="F3500" i="8"/>
  <c r="DY177" i="2"/>
  <c r="DY178" i="2" s="1"/>
  <c r="U445" i="19" l="1"/>
  <c r="U449" i="19" s="1"/>
  <c r="ET168" i="2"/>
  <c r="EU166" i="2"/>
  <c r="G2137" i="8"/>
  <c r="AD19" i="23"/>
  <c r="S19" i="23" s="1"/>
  <c r="S20" i="23" s="1"/>
  <c r="EN382" i="13"/>
  <c r="EN214" i="13"/>
  <c r="EN215" i="13" s="1"/>
  <c r="CB28" i="15"/>
  <c r="CB74" i="15" s="1"/>
  <c r="M4419" i="8"/>
  <c r="M4433" i="8" s="1"/>
  <c r="ED178" i="2"/>
  <c r="EU168" i="2" l="1"/>
  <c r="EU13" i="2" s="1"/>
  <c r="EV166" i="2"/>
  <c r="S2137" i="8"/>
  <c r="G2152" i="8"/>
  <c r="DX242" i="2"/>
  <c r="EC243" i="2" s="1"/>
  <c r="EC189" i="2"/>
  <c r="EN151" i="13"/>
  <c r="DY189" i="2"/>
  <c r="DX189" i="2"/>
  <c r="EU177" i="2"/>
  <c r="AE19" i="23"/>
  <c r="T19" i="23" s="1"/>
  <c r="CD28" i="15"/>
  <c r="ES214" i="13"/>
  <c r="ES215" i="13" s="1"/>
  <c r="ES382" i="13"/>
  <c r="N4419" i="8"/>
  <c r="N4433" i="8" s="1"/>
  <c r="M4437" i="8"/>
  <c r="M4442" i="8" s="1"/>
  <c r="M4435" i="8"/>
  <c r="M4441" i="8" s="1"/>
  <c r="ET13" i="2"/>
  <c r="ET169" i="2"/>
  <c r="ET382" i="13" l="1"/>
  <c r="ET214" i="13"/>
  <c r="ET215" i="13" s="1"/>
  <c r="I2137" i="8"/>
  <c r="U2137" i="8" s="1"/>
  <c r="EU382" i="13"/>
  <c r="EU214" i="13"/>
  <c r="EU215" i="13" s="1"/>
  <c r="EU169" i="2"/>
  <c r="H2137" i="8"/>
  <c r="EV168" i="2"/>
  <c r="EW166" i="2"/>
  <c r="EW168" i="2" s="1"/>
  <c r="EY168" i="2" s="1"/>
  <c r="DX243" i="2"/>
  <c r="DY242" i="2"/>
  <c r="DY244" i="2" s="1"/>
  <c r="DX244" i="2"/>
  <c r="T20" i="23"/>
  <c r="ES151" i="13"/>
  <c r="M4444" i="8"/>
  <c r="EI177" i="2"/>
  <c r="N4435" i="8"/>
  <c r="N4441" i="8" s="1"/>
  <c r="N4437" i="8"/>
  <c r="N4442" i="8" s="1"/>
  <c r="EX214" i="13"/>
  <c r="EX215" i="13" s="1"/>
  <c r="O4419" i="8"/>
  <c r="O4433" i="8" s="1"/>
  <c r="ET19" i="2"/>
  <c r="EX382" i="13"/>
  <c r="CF28" i="15"/>
  <c r="CF74" i="15" s="1"/>
  <c r="AF19" i="23"/>
  <c r="U19" i="23" s="1"/>
  <c r="U20" i="23" s="1"/>
  <c r="CI28" i="15"/>
  <c r="CD74" i="15"/>
  <c r="P4419" i="8"/>
  <c r="P4433" i="8" s="1"/>
  <c r="EY382" i="13"/>
  <c r="EU19" i="2"/>
  <c r="EY214" i="13"/>
  <c r="EY215" i="13" s="1"/>
  <c r="I2152" i="8" l="1"/>
  <c r="H2152" i="8"/>
  <c r="T2137" i="8"/>
  <c r="AA28" i="15"/>
  <c r="AC28" i="15" s="1"/>
  <c r="AQ28" i="15"/>
  <c r="EV169" i="2"/>
  <c r="EV13" i="2"/>
  <c r="EW169" i="2"/>
  <c r="EW13" i="2"/>
  <c r="EV178" i="2"/>
  <c r="DY243" i="2"/>
  <c r="EI178" i="2"/>
  <c r="EN178" i="2"/>
  <c r="EY151" i="13"/>
  <c r="EX151" i="13"/>
  <c r="EH383" i="13"/>
  <c r="EI14" i="2"/>
  <c r="O4437" i="8"/>
  <c r="O4442" i="8" s="1"/>
  <c r="O4435" i="8"/>
  <c r="O4441" i="8" s="1"/>
  <c r="P4437" i="8"/>
  <c r="P4442" i="8" s="1"/>
  <c r="P4435" i="8"/>
  <c r="P4441" i="8" s="1"/>
  <c r="EU14" i="2"/>
  <c r="EU178" i="2"/>
  <c r="ET178" i="2"/>
  <c r="G2138" i="8"/>
  <c r="EW382" i="13" l="1"/>
  <c r="EW214" i="13"/>
  <c r="EW215" i="13" s="1"/>
  <c r="EZ151" i="13"/>
  <c r="EV382" i="13"/>
  <c r="EV214" i="13"/>
  <c r="EV215" i="13" s="1"/>
  <c r="I2138" i="8"/>
  <c r="U2138" i="8" s="1"/>
  <c r="EU383" i="13"/>
  <c r="AD28" i="15"/>
  <c r="EW19" i="2"/>
  <c r="EY13" i="2"/>
  <c r="FA214" i="13" s="1"/>
  <c r="FA215" i="13" s="1"/>
  <c r="BA28" i="15"/>
  <c r="AF28" i="15"/>
  <c r="AI28" i="15" s="1"/>
  <c r="AV28" i="15"/>
  <c r="EV19" i="2"/>
  <c r="EZ382" i="13"/>
  <c r="EZ214" i="13"/>
  <c r="EZ215" i="13" s="1"/>
  <c r="S2138" i="8"/>
  <c r="G2153" i="8"/>
  <c r="H2153" i="8"/>
  <c r="BZ29" i="15"/>
  <c r="CB75" i="15" s="1"/>
  <c r="E2138" i="8"/>
  <c r="EI383" i="13"/>
  <c r="L4420" i="8"/>
  <c r="L4443" i="8" s="1"/>
  <c r="L4444" i="8" s="1"/>
  <c r="N4420" i="8"/>
  <c r="N4443" i="8" s="1"/>
  <c r="ES383" i="13"/>
  <c r="EY383" i="13"/>
  <c r="P4420" i="8"/>
  <c r="P4443" i="8" s="1"/>
  <c r="CD29" i="15"/>
  <c r="I2153" i="8" l="1"/>
  <c r="AH28" i="15"/>
  <c r="AA29" i="15"/>
  <c r="AQ29" i="15"/>
  <c r="FA382" i="13"/>
  <c r="FA151" i="13"/>
  <c r="BZ75" i="15"/>
  <c r="Q2138" i="8"/>
  <c r="E2153" i="8"/>
  <c r="F2153" i="8"/>
  <c r="X29" i="15"/>
  <c r="Y29" i="15"/>
  <c r="AC21" i="23"/>
  <c r="R21" i="23" s="1"/>
  <c r="R22" i="23" s="1"/>
  <c r="AE21" i="23"/>
  <c r="T21" i="23" s="1"/>
  <c r="T22" i="23" s="1"/>
  <c r="F3501" i="8"/>
  <c r="FA383" i="13"/>
  <c r="CD75" i="15"/>
  <c r="CF75" i="15"/>
  <c r="CI29" i="15"/>
  <c r="DX183" i="2"/>
  <c r="DX226" i="13" s="1"/>
  <c r="DX225" i="13"/>
  <c r="S22" i="23" l="1"/>
  <c r="AC29" i="15"/>
  <c r="AD29" i="15"/>
  <c r="E151" i="17" l="1"/>
  <c r="E192" i="17"/>
  <c r="E160" i="17" l="1"/>
  <c r="DX119" i="13" l="1"/>
  <c r="Y210" i="16" s="1"/>
  <c r="Y231" i="16" l="1"/>
  <c r="Y211" i="16"/>
  <c r="Y212" i="16"/>
  <c r="Y213" i="16" s="1"/>
  <c r="E171" i="17"/>
  <c r="DX114" i="13"/>
  <c r="DX123" i="13"/>
  <c r="DY119" i="13"/>
  <c r="C1949" i="19"/>
  <c r="E163" i="17"/>
  <c r="E162" i="17"/>
  <c r="BV19" i="15" l="1"/>
  <c r="Y235" i="16"/>
  <c r="E95" i="17"/>
  <c r="DY114" i="13"/>
  <c r="E165" i="17"/>
  <c r="DY123" i="13"/>
  <c r="E164" i="17"/>
  <c r="DX343" i="13"/>
  <c r="BV20" i="15" l="1"/>
  <c r="B1595" i="19"/>
  <c r="B1604" i="19" s="1"/>
  <c r="B1608" i="19" s="1"/>
  <c r="E175" i="17"/>
  <c r="C1937" i="19"/>
  <c r="C1938" i="19" s="1"/>
  <c r="D6248" i="8"/>
  <c r="C2015" i="19"/>
  <c r="G5715" i="8"/>
  <c r="DY343" i="13"/>
  <c r="E174" i="17"/>
  <c r="C1810" i="19"/>
  <c r="G5817" i="8"/>
  <c r="DH1039" i="13"/>
  <c r="C1966" i="19" l="1"/>
  <c r="C1982" i="19" s="1"/>
  <c r="C2016" i="19"/>
  <c r="C2020" i="19"/>
  <c r="G5821" i="8"/>
  <c r="E177" i="17"/>
  <c r="C1803" i="19"/>
  <c r="C1804" i="19" s="1"/>
  <c r="C2452" i="19"/>
  <c r="C2454" i="19" s="1"/>
  <c r="G5717" i="8"/>
  <c r="C2435" i="19"/>
  <c r="E176" i="17"/>
  <c r="C1941" i="19"/>
  <c r="C2437" i="19" l="1"/>
  <c r="C2447" i="19" s="1"/>
  <c r="C2445" i="19"/>
  <c r="M5821" i="8"/>
  <c r="G5831" i="8"/>
  <c r="C2021" i="19"/>
  <c r="C1967" i="19"/>
  <c r="C1983" i="19" s="1"/>
  <c r="C1942" i="19"/>
  <c r="C1943" i="19"/>
  <c r="C1944" i="19" s="1"/>
  <c r="G5835" i="8" l="1"/>
  <c r="G5838" i="8"/>
  <c r="G5836" i="8"/>
  <c r="M5831" i="8"/>
  <c r="G5837" i="8"/>
  <c r="G5841" i="8" l="1"/>
  <c r="G5842" i="8"/>
  <c r="E247" i="17" l="1"/>
  <c r="E248" i="17" l="1"/>
  <c r="C2051" i="19"/>
  <c r="C2052" i="19" s="1"/>
  <c r="C2014" i="19" s="1"/>
  <c r="E246" i="17"/>
  <c r="C2013" i="19" l="1"/>
  <c r="C2019" i="19"/>
  <c r="C2018" i="19" s="1"/>
  <c r="F247" i="17" l="1"/>
  <c r="D2051" i="19" l="1"/>
  <c r="D2052" i="19" s="1"/>
  <c r="D2014" i="19" s="1"/>
  <c r="D2019" i="19" s="1"/>
  <c r="F246" i="17"/>
  <c r="F149" i="17"/>
  <c r="DX1102" i="13" l="1"/>
  <c r="DY59" i="12"/>
  <c r="B1148" i="19" s="1"/>
  <c r="DX37" i="12"/>
  <c r="EC38" i="12" s="1"/>
  <c r="DY40" i="12"/>
  <c r="Y180" i="16" l="1"/>
  <c r="Y181" i="16"/>
  <c r="Y183" i="16"/>
  <c r="DZ36" i="12"/>
  <c r="DZ42" i="12"/>
  <c r="DZ168" i="12" s="1"/>
  <c r="DZ169" i="12" s="1"/>
  <c r="DX38" i="12"/>
  <c r="DY37" i="12"/>
  <c r="DY43" i="12"/>
  <c r="E434" i="17"/>
  <c r="DY1102" i="13"/>
  <c r="DY41" i="12"/>
  <c r="E435" i="17" s="1"/>
  <c r="DX1103" i="13"/>
  <c r="DY42" i="12"/>
  <c r="Y184" i="16" l="1"/>
  <c r="DZ39" i="12"/>
  <c r="DZ37" i="12" s="1"/>
  <c r="DZ43" i="12"/>
  <c r="DZ1105" i="13" s="1"/>
  <c r="X167" i="23" s="1"/>
  <c r="D167" i="23" s="1"/>
  <c r="E436" i="17"/>
  <c r="DY1105" i="13"/>
  <c r="DZ130" i="12"/>
  <c r="DZ133" i="12" s="1"/>
  <c r="DZ137" i="12"/>
  <c r="DZ143" i="12"/>
  <c r="DZ149" i="12"/>
  <c r="DZ150" i="12" s="1"/>
  <c r="DZ128" i="12"/>
  <c r="DZ129" i="12"/>
  <c r="DY128" i="12"/>
  <c r="DY131" i="12" s="1"/>
  <c r="DY143" i="12"/>
  <c r="DY1103" i="13"/>
  <c r="DY168" i="12"/>
  <c r="DY169" i="12" s="1"/>
  <c r="ED36" i="12"/>
  <c r="F430" i="17" s="1"/>
  <c r="E431" i="17"/>
  <c r="DY38" i="12"/>
  <c r="E432" i="17" s="1"/>
  <c r="DZ131" i="12" l="1"/>
  <c r="DZ144" i="12"/>
  <c r="DZ138" i="12"/>
  <c r="DZ132" i="12"/>
  <c r="DZ38" i="12"/>
  <c r="ED37" i="12"/>
  <c r="DZ1102" i="13"/>
  <c r="DZ59" i="12"/>
  <c r="Z181" i="16" l="1"/>
  <c r="Z180" i="16"/>
  <c r="F1078" i="19"/>
  <c r="DZ73" i="12"/>
  <c r="DZ74" i="12"/>
  <c r="DZ78" i="12" s="1"/>
  <c r="DZ72" i="12"/>
  <c r="DZ75" i="12"/>
  <c r="DZ79" i="12" s="1"/>
  <c r="F431" i="17"/>
  <c r="ED38" i="12"/>
  <c r="F432" i="17" s="1"/>
  <c r="DZ1103" i="13"/>
  <c r="DZ76" i="12" l="1"/>
  <c r="DZ66" i="12"/>
  <c r="EE62" i="12" s="1"/>
  <c r="EE63" i="12" s="1"/>
  <c r="EE67" i="12" s="1"/>
  <c r="EE93" i="12" s="1"/>
  <c r="F1103" i="19"/>
  <c r="DZ77" i="12"/>
  <c r="F1104" i="19"/>
  <c r="F1086" i="19"/>
  <c r="F1090" i="19" s="1"/>
  <c r="F1094" i="19" s="1"/>
  <c r="F1098" i="19"/>
  <c r="F1101" i="19" s="1"/>
  <c r="F1099" i="19"/>
  <c r="DZ65" i="12" l="1"/>
  <c r="DZ68" i="12" s="1"/>
  <c r="DZ1113" i="13" s="1"/>
  <c r="DZ69" i="12"/>
  <c r="F1081" i="19"/>
  <c r="F1080" i="19" s="1"/>
  <c r="EA1102" i="13"/>
  <c r="EA1105" i="13"/>
  <c r="Y167" i="23" s="1"/>
  <c r="G167" i="23" s="1"/>
  <c r="G1078" i="19"/>
  <c r="DZ1083" i="13"/>
  <c r="DZ1084" i="13"/>
  <c r="F1136" i="19"/>
  <c r="F1130" i="19" s="1"/>
  <c r="X81" i="23" l="1"/>
  <c r="D81" i="23" s="1"/>
  <c r="D82" i="23" s="1"/>
  <c r="Z164" i="16"/>
  <c r="X78" i="23"/>
  <c r="D78" i="23" s="1"/>
  <c r="D79" i="23" s="1"/>
  <c r="Z163" i="16"/>
  <c r="AA180" i="16"/>
  <c r="AA181" i="16"/>
  <c r="DZ1088" i="13"/>
  <c r="Z173" i="16" s="1"/>
  <c r="DZ1097" i="13"/>
  <c r="EA1103" i="13"/>
  <c r="Z167" i="16" l="1"/>
  <c r="Z168" i="16"/>
  <c r="G1137" i="19"/>
  <c r="G1131" i="19" s="1"/>
  <c r="G1098" i="19"/>
  <c r="G1101" i="19" s="1"/>
  <c r="EB1105" i="13"/>
  <c r="Z167" i="23" s="1"/>
  <c r="J167" i="23" s="1"/>
  <c r="EB1102" i="13"/>
  <c r="H1078" i="19"/>
  <c r="G1099" i="19"/>
  <c r="H1094" i="19" l="1"/>
  <c r="EA1089" i="13"/>
  <c r="EA1084" i="13"/>
  <c r="AA164" i="16" s="1"/>
  <c r="G1136" i="19"/>
  <c r="G1130" i="19" s="1"/>
  <c r="EB1103" i="13"/>
  <c r="EA1083" i="13"/>
  <c r="ED39" i="12"/>
  <c r="AA168" i="16" l="1"/>
  <c r="Y78" i="23"/>
  <c r="G78" i="23" s="1"/>
  <c r="G79" i="23" s="1"/>
  <c r="AA163" i="16"/>
  <c r="AB180" i="16"/>
  <c r="AB181" i="16"/>
  <c r="Y81" i="23"/>
  <c r="G81" i="23" s="1"/>
  <c r="G82" i="23" s="1"/>
  <c r="EA1099" i="13"/>
  <c r="G1138" i="19"/>
  <c r="G1132" i="19" s="1"/>
  <c r="EA1090" i="13"/>
  <c r="H1137" i="19"/>
  <c r="H1131" i="19" s="1"/>
  <c r="EA1097" i="13"/>
  <c r="ED44" i="12"/>
  <c r="F433" i="17"/>
  <c r="EA1100" i="13"/>
  <c r="EA1088" i="13"/>
  <c r="AA173" i="16" s="1"/>
  <c r="G1139" i="19"/>
  <c r="H1099" i="19"/>
  <c r="AA167" i="16" l="1"/>
  <c r="F437" i="17"/>
  <c r="EE44" i="12"/>
  <c r="EF44" i="12" s="1"/>
  <c r="ED40" i="12"/>
  <c r="EC1102" i="13"/>
  <c r="EC1105" i="13"/>
  <c r="AA167" i="23" s="1"/>
  <c r="M167" i="23" s="1"/>
  <c r="EB1084" i="13"/>
  <c r="H1136" i="19"/>
  <c r="H1130" i="19" s="1"/>
  <c r="EB1089" i="13"/>
  <c r="EF39" i="12" l="1"/>
  <c r="EF37" i="12" s="1"/>
  <c r="EK38" i="12" s="1"/>
  <c r="EG44" i="12"/>
  <c r="EL44" i="12" s="1"/>
  <c r="EL39" i="12" s="1"/>
  <c r="EL37" i="12" s="1"/>
  <c r="EQ37" i="12" s="1"/>
  <c r="ED43" i="12"/>
  <c r="F436" i="17" s="1"/>
  <c r="EE36" i="12"/>
  <c r="EE42" i="12"/>
  <c r="EE59" i="12"/>
  <c r="Z81" i="23"/>
  <c r="J81" i="23" s="1"/>
  <c r="J82" i="23" s="1"/>
  <c r="AB164" i="16"/>
  <c r="EB1099" i="13"/>
  <c r="ED141" i="12"/>
  <c r="ED142" i="12" s="1"/>
  <c r="F434" i="17"/>
  <c r="ED41" i="12"/>
  <c r="F435" i="17" s="1"/>
  <c r="H1138" i="19"/>
  <c r="H1132" i="19" s="1"/>
  <c r="EB1090" i="13"/>
  <c r="ED42" i="12"/>
  <c r="ED128" i="12" s="1"/>
  <c r="ED59" i="12"/>
  <c r="I1078" i="19"/>
  <c r="ED1102" i="13"/>
  <c r="EC1103" i="13"/>
  <c r="EB1088" i="13"/>
  <c r="AB173" i="16" s="1"/>
  <c r="H1139" i="19"/>
  <c r="EB1097" i="13"/>
  <c r="EB1100" i="13"/>
  <c r="EE72" i="12" l="1"/>
  <c r="EE76" i="12" s="1"/>
  <c r="EE73" i="12"/>
  <c r="EE77" i="12" s="1"/>
  <c r="EE74" i="12"/>
  <c r="EE78" i="12" s="1"/>
  <c r="EE75" i="12"/>
  <c r="EE79" i="12" s="1"/>
  <c r="ED1105" i="13"/>
  <c r="AB167" i="23" s="1"/>
  <c r="Q167" i="23" s="1"/>
  <c r="EG39" i="12"/>
  <c r="EG37" i="12" s="1"/>
  <c r="EG38" i="12" s="1"/>
  <c r="EH44" i="12"/>
  <c r="EF38" i="12"/>
  <c r="EE130" i="12"/>
  <c r="EE133" i="12" s="1"/>
  <c r="EE137" i="12"/>
  <c r="EE143" i="12"/>
  <c r="EE168" i="12"/>
  <c r="EE169" i="12" s="1"/>
  <c r="EE149" i="12"/>
  <c r="EE150" i="12" s="1"/>
  <c r="EE128" i="12"/>
  <c r="EE131" i="12" s="1"/>
  <c r="EE129" i="12"/>
  <c r="EE39" i="12"/>
  <c r="EE37" i="12" s="1"/>
  <c r="EE43" i="12"/>
  <c r="AB168" i="16"/>
  <c r="ED1103" i="13"/>
  <c r="EI36" i="12"/>
  <c r="ED131" i="12"/>
  <c r="EA1111" i="13"/>
  <c r="EH39" i="12" l="1"/>
  <c r="EH37" i="12" s="1"/>
  <c r="EH38" i="12" s="1"/>
  <c r="EM44" i="12"/>
  <c r="EM39" i="12" s="1"/>
  <c r="EM37" i="12" s="1"/>
  <c r="ER37" i="12" s="1"/>
  <c r="EL38" i="12"/>
  <c r="G430" i="17"/>
  <c r="EE132" i="12"/>
  <c r="EE144" i="12"/>
  <c r="EE138" i="12"/>
  <c r="J1086" i="19"/>
  <c r="J1090" i="19" s="1"/>
  <c r="J1104" i="19"/>
  <c r="EE66" i="12"/>
  <c r="EJ62" i="12" s="1"/>
  <c r="EJ63" i="12" s="1"/>
  <c r="EJ67" i="12" s="1"/>
  <c r="EJ93" i="12" s="1"/>
  <c r="EJ27" i="12" s="1"/>
  <c r="J1103" i="19"/>
  <c r="EE38" i="12"/>
  <c r="I1138" i="19"/>
  <c r="I1132" i="19" s="1"/>
  <c r="EC1090" i="13"/>
  <c r="EI37" i="12" l="1"/>
  <c r="EI38" i="12" s="1"/>
  <c r="G432" i="17" s="1"/>
  <c r="EM38" i="12"/>
  <c r="EE69" i="12"/>
  <c r="EE65" i="12"/>
  <c r="EE68" i="12" s="1"/>
  <c r="EE1113" i="13" s="1"/>
  <c r="J1081" i="19"/>
  <c r="EE1102" i="13"/>
  <c r="EE1105" i="13"/>
  <c r="J1078" i="19"/>
  <c r="EB1111" i="13"/>
  <c r="G431" i="17" l="1"/>
  <c r="J1094" i="19"/>
  <c r="J1080" i="19"/>
  <c r="EE1103" i="13"/>
  <c r="J1099" i="19" l="1"/>
  <c r="EE1083" i="13" l="1"/>
  <c r="AD163" i="16" s="1"/>
  <c r="J1098" i="19"/>
  <c r="J1101" i="19" s="1"/>
  <c r="EE1084" i="13"/>
  <c r="AD164" i="16" s="1"/>
  <c r="J1136" i="19"/>
  <c r="J1130" i="19" s="1"/>
  <c r="EF1102" i="13"/>
  <c r="EF1105" i="13"/>
  <c r="EF59" i="12"/>
  <c r="AD168" i="16" l="1"/>
  <c r="AD167" i="16"/>
  <c r="K1078" i="19"/>
  <c r="EF73" i="12"/>
  <c r="EF74" i="12"/>
  <c r="EF72" i="12"/>
  <c r="EF75" i="12"/>
  <c r="EE1088" i="13"/>
  <c r="AD173" i="16" s="1"/>
  <c r="EE1097" i="13"/>
  <c r="EF1103" i="13"/>
  <c r="EF66" i="12" l="1"/>
  <c r="EK62" i="12" s="1"/>
  <c r="EK63" i="12" s="1"/>
  <c r="EK67" i="12" s="1"/>
  <c r="EK93" i="12" s="1"/>
  <c r="EK27" i="12" s="1"/>
  <c r="J1137" i="19"/>
  <c r="J1131" i="19" s="1"/>
  <c r="EE1089" i="13"/>
  <c r="K1138" i="19"/>
  <c r="K1132" i="19" s="1"/>
  <c r="EG1102" i="13"/>
  <c r="EG1105" i="13"/>
  <c r="EG59" i="12"/>
  <c r="EF65" i="12" l="1"/>
  <c r="EF68" i="12" s="1"/>
  <c r="L1078" i="19"/>
  <c r="EG74" i="12"/>
  <c r="EG73" i="12"/>
  <c r="EG72" i="12"/>
  <c r="EG75" i="12"/>
  <c r="EG79" i="12" s="1"/>
  <c r="K1137" i="19"/>
  <c r="K1131" i="19" s="1"/>
  <c r="K1136" i="19"/>
  <c r="K1130" i="19" s="1"/>
  <c r="EI39" i="12"/>
  <c r="EG1103" i="13"/>
  <c r="EF1090" i="13"/>
  <c r="EG78" i="12" l="1"/>
  <c r="EG66" i="12"/>
  <c r="EL62" i="12" s="1"/>
  <c r="EL63" i="12" s="1"/>
  <c r="EL67" i="12" s="1"/>
  <c r="EL93" i="12" s="1"/>
  <c r="EL27" i="12" s="1"/>
  <c r="EG76" i="12"/>
  <c r="EG77" i="12"/>
  <c r="L1086" i="19"/>
  <c r="L1090" i="19" s="1"/>
  <c r="L1094" i="19" s="1"/>
  <c r="L1104" i="19"/>
  <c r="EF1099" i="13"/>
  <c r="EF1089" i="13"/>
  <c r="L1099" i="19"/>
  <c r="L1138" i="19"/>
  <c r="L1132" i="19" s="1"/>
  <c r="EF1097" i="13"/>
  <c r="EI44" i="12"/>
  <c r="G433" i="17"/>
  <c r="K1139" i="19"/>
  <c r="EF1088" i="13"/>
  <c r="AE173" i="16" s="1"/>
  <c r="G437" i="17" l="1"/>
  <c r="EG65" i="12"/>
  <c r="EG68" i="12" s="1"/>
  <c r="EG69" i="12"/>
  <c r="EF1100" i="13"/>
  <c r="L1136" i="19"/>
  <c r="L1130" i="19" s="1"/>
  <c r="EG1084" i="13"/>
  <c r="AF164" i="16" s="1"/>
  <c r="EG1090" i="13"/>
  <c r="EI40" i="12"/>
  <c r="EH1102" i="13"/>
  <c r="EH1105" i="13"/>
  <c r="M1078" i="19"/>
  <c r="AF168" i="16" l="1"/>
  <c r="EJ36" i="12"/>
  <c r="EJ59" i="12"/>
  <c r="EJ42" i="12"/>
  <c r="EI59" i="12"/>
  <c r="EI141" i="12"/>
  <c r="EI142" i="12" s="1"/>
  <c r="L1139" i="19"/>
  <c r="EF1111" i="13"/>
  <c r="EG1097" i="13"/>
  <c r="EI42" i="12"/>
  <c r="EH1103" i="13"/>
  <c r="EI1102" i="13"/>
  <c r="EI41" i="12"/>
  <c r="G435" i="17" s="1"/>
  <c r="EI43" i="12"/>
  <c r="G434" i="17"/>
  <c r="EG1088" i="13"/>
  <c r="AF173" i="16" s="1"/>
  <c r="EJ143" i="12" l="1"/>
  <c r="EJ137" i="12"/>
  <c r="EJ168" i="12"/>
  <c r="EJ169" i="12" s="1"/>
  <c r="EJ130" i="12"/>
  <c r="EJ133" i="12" s="1"/>
  <c r="EJ149" i="12"/>
  <c r="EJ150" i="12" s="1"/>
  <c r="EJ128" i="12"/>
  <c r="EJ131" i="12" s="1"/>
  <c r="EJ129" i="12"/>
  <c r="EJ39" i="12"/>
  <c r="EJ37" i="12" s="1"/>
  <c r="EO37" i="12" s="1"/>
  <c r="ES37" i="12" s="1"/>
  <c r="EJ43" i="12"/>
  <c r="EJ74" i="12"/>
  <c r="EJ72" i="12"/>
  <c r="EJ73" i="12"/>
  <c r="EJ75" i="12"/>
  <c r="EJ79" i="12" s="1"/>
  <c r="EN36" i="12"/>
  <c r="EI143" i="12"/>
  <c r="G436" i="17"/>
  <c r="EI1105" i="13"/>
  <c r="AC167" i="23" s="1"/>
  <c r="R167" i="23" s="1"/>
  <c r="EG1099" i="13"/>
  <c r="L1137" i="19"/>
  <c r="L1131" i="19" s="1"/>
  <c r="EG1089" i="13"/>
  <c r="EI1103" i="13"/>
  <c r="EI128" i="12"/>
  <c r="EI131" i="12" s="1"/>
  <c r="M1138" i="19"/>
  <c r="M1132" i="19" s="1"/>
  <c r="H430" i="17" l="1"/>
  <c r="EX36" i="12"/>
  <c r="EJ138" i="12"/>
  <c r="EO137" i="12"/>
  <c r="EJ132" i="12"/>
  <c r="EO129" i="12"/>
  <c r="EJ77" i="12"/>
  <c r="EO73" i="12"/>
  <c r="EJ78" i="12"/>
  <c r="EO74" i="12"/>
  <c r="EJ144" i="12"/>
  <c r="EO143" i="12"/>
  <c r="EJ76" i="12"/>
  <c r="EJ66" i="12"/>
  <c r="EO62" i="12" s="1"/>
  <c r="EO63" i="12" s="1"/>
  <c r="EJ38" i="12"/>
  <c r="EN37" i="12"/>
  <c r="EJ1102" i="13"/>
  <c r="EJ1105" i="13"/>
  <c r="EG1100" i="13"/>
  <c r="EG1111" i="13"/>
  <c r="EH1090" i="13"/>
  <c r="ES38" i="12" l="1"/>
  <c r="I432" i="17" s="1"/>
  <c r="EX37" i="12"/>
  <c r="EU38" i="12"/>
  <c r="EV38" i="12" s="1"/>
  <c r="EW38" i="12" s="1"/>
  <c r="EO64" i="12"/>
  <c r="EN38" i="12"/>
  <c r="H432" i="17" s="1"/>
  <c r="H431" i="17"/>
  <c r="EJ65" i="12"/>
  <c r="EJ68" i="12" s="1"/>
  <c r="EJ1113" i="13" s="1"/>
  <c r="EJ69" i="12"/>
  <c r="EK1102" i="13"/>
  <c r="EK1105" i="13"/>
  <c r="EJ1103" i="13"/>
  <c r="EK59" i="12"/>
  <c r="EK72" i="12" l="1"/>
  <c r="EK74" i="12"/>
  <c r="EK73" i="12"/>
  <c r="EK75" i="12"/>
  <c r="EK79" i="12" s="1"/>
  <c r="I431" i="17"/>
  <c r="ET37" i="12"/>
  <c r="EU37" i="12" s="1"/>
  <c r="EV37" i="12" s="1"/>
  <c r="EL59" i="12"/>
  <c r="EK1103" i="13"/>
  <c r="EL1102" i="13"/>
  <c r="EL1105" i="13"/>
  <c r="EL1103" i="13"/>
  <c r="EJ1083" i="13"/>
  <c r="AH163" i="16" s="1"/>
  <c r="AH167" i="16" s="1"/>
  <c r="EW37" i="12" l="1"/>
  <c r="EY37" i="12" s="1"/>
  <c r="EK77" i="12"/>
  <c r="EP73" i="12"/>
  <c r="EK78" i="12"/>
  <c r="EP74" i="12"/>
  <c r="EL73" i="12"/>
  <c r="EL74" i="12"/>
  <c r="EL72" i="12"/>
  <c r="EL75" i="12"/>
  <c r="EL79" i="12" s="1"/>
  <c r="EK76" i="12"/>
  <c r="EK66" i="12"/>
  <c r="EP62" i="12" s="1"/>
  <c r="EK1083" i="13"/>
  <c r="AI163" i="16" s="1"/>
  <c r="EL1089" i="13"/>
  <c r="EJ1099" i="13"/>
  <c r="EJ1090" i="13"/>
  <c r="EJ1085" i="13"/>
  <c r="AH165" i="16" s="1"/>
  <c r="EJ1084" i="13"/>
  <c r="AH164" i="16" s="1"/>
  <c r="AH168" i="16" s="1"/>
  <c r="EL1084" i="13"/>
  <c r="AJ164" i="16" s="1"/>
  <c r="AJ168" i="16" s="1"/>
  <c r="EJ1089" i="13"/>
  <c r="EL1090" i="13"/>
  <c r="EK1089" i="13"/>
  <c r="EM1102" i="13"/>
  <c r="EN40" i="12"/>
  <c r="EX40" i="12" s="1"/>
  <c r="EM1105" i="13"/>
  <c r="EL124" i="12"/>
  <c r="EK1085" i="13"/>
  <c r="AI165" i="16" s="1"/>
  <c r="EK1090" i="13"/>
  <c r="EN39" i="12"/>
  <c r="EX39" i="12" s="1"/>
  <c r="EK1084" i="13"/>
  <c r="AI164" i="16" s="1"/>
  <c r="DY82" i="12"/>
  <c r="DY72" i="12" s="1"/>
  <c r="DY76" i="12" s="1"/>
  <c r="EN59" i="12" l="1"/>
  <c r="EO36" i="12"/>
  <c r="EL78" i="12"/>
  <c r="EQ74" i="12"/>
  <c r="EL77" i="12"/>
  <c r="EQ73" i="12"/>
  <c r="EP63" i="12"/>
  <c r="EP64" i="12" s="1"/>
  <c r="EL76" i="12"/>
  <c r="EL66" i="12"/>
  <c r="EQ62" i="12" s="1"/>
  <c r="EQ63" i="12" s="1"/>
  <c r="EQ64" i="12" s="1"/>
  <c r="EK65" i="12"/>
  <c r="EK68" i="12" s="1"/>
  <c r="EK1113" i="13" s="1"/>
  <c r="EK69" i="12"/>
  <c r="EL1083" i="13"/>
  <c r="AJ163" i="16" s="1"/>
  <c r="EL1085" i="13"/>
  <c r="AJ165" i="16" s="1"/>
  <c r="EK1099" i="13"/>
  <c r="EJ1088" i="13"/>
  <c r="AH173" i="16" s="1"/>
  <c r="EL1099" i="13"/>
  <c r="EJ1104" i="13"/>
  <c r="EJ1097" i="13"/>
  <c r="EJ1100" i="13"/>
  <c r="EL125" i="12"/>
  <c r="EM1103" i="13"/>
  <c r="EN42" i="12"/>
  <c r="EJ1086" i="13"/>
  <c r="AH166" i="16" s="1"/>
  <c r="EJ200" i="12"/>
  <c r="H433" i="17"/>
  <c r="EN44" i="12"/>
  <c r="EO44" i="12" s="1"/>
  <c r="EN43" i="12"/>
  <c r="EN41" i="12"/>
  <c r="H435" i="17" s="1"/>
  <c r="H434" i="17"/>
  <c r="EN1102" i="13"/>
  <c r="DY86" i="12"/>
  <c r="EP44" i="12" l="1"/>
  <c r="EQ44" i="12" s="1"/>
  <c r="EO39" i="12"/>
  <c r="EO40" i="12" s="1"/>
  <c r="ES36" i="12"/>
  <c r="I430" i="17" s="1"/>
  <c r="H437" i="17"/>
  <c r="EL65" i="12"/>
  <c r="EL68" i="12" s="1"/>
  <c r="EL1113" i="13" s="1"/>
  <c r="EL69" i="12"/>
  <c r="EL200" i="12"/>
  <c r="AH183" i="16"/>
  <c r="EJ1111" i="13"/>
  <c r="EJ1110" i="13"/>
  <c r="AH171" i="16" s="1"/>
  <c r="EK1097" i="13"/>
  <c r="EK1088" i="13"/>
  <c r="AI173" i="16" s="1"/>
  <c r="EN128" i="12"/>
  <c r="EN131" i="12" s="1"/>
  <c r="EN1103" i="13"/>
  <c r="EL1086" i="13"/>
  <c r="AJ166" i="16" s="1"/>
  <c r="EL1088" i="13"/>
  <c r="AJ173" i="16" s="1"/>
  <c r="EK1104" i="13"/>
  <c r="H436" i="17"/>
  <c r="EN1105" i="13"/>
  <c r="AD167" i="23" s="1"/>
  <c r="S167" i="23" s="1"/>
  <c r="EJ2003" i="13"/>
  <c r="EJ1106" i="13"/>
  <c r="EN141" i="12"/>
  <c r="EL1100" i="13"/>
  <c r="EK1100" i="13"/>
  <c r="EK200" i="12"/>
  <c r="EK1086" i="13"/>
  <c r="AI166" i="16" s="1"/>
  <c r="EJ2001" i="13"/>
  <c r="EL1097" i="13"/>
  <c r="DY66" i="12"/>
  <c r="E1082" i="19"/>
  <c r="AJ183" i="16" l="1"/>
  <c r="EO1102" i="13"/>
  <c r="EP36" i="12"/>
  <c r="EO43" i="12"/>
  <c r="EO1105" i="13" s="1"/>
  <c r="EO41" i="12"/>
  <c r="EO59" i="12"/>
  <c r="EO42" i="12"/>
  <c r="ER44" i="12"/>
  <c r="AI183" i="16"/>
  <c r="EL1104" i="13"/>
  <c r="EK1111" i="13"/>
  <c r="EN142" i="12"/>
  <c r="EN143" i="12"/>
  <c r="EK2003" i="13"/>
  <c r="EK1106" i="13"/>
  <c r="EL2001" i="13"/>
  <c r="EM1090" i="13"/>
  <c r="EK2001" i="13"/>
  <c r="EL1110" i="13"/>
  <c r="AJ171" i="16" s="1"/>
  <c r="EK1110" i="13"/>
  <c r="AI171" i="16" s="1"/>
  <c r="EJ2002" i="13"/>
  <c r="EJ1095" i="13"/>
  <c r="AH174" i="16" s="1"/>
  <c r="EJ30" i="12"/>
  <c r="EJ201" i="12"/>
  <c r="EL2003" i="13"/>
  <c r="ED63" i="12"/>
  <c r="DX1113" i="13"/>
  <c r="DY65" i="12"/>
  <c r="DY68" i="12" s="1"/>
  <c r="ED62" i="12"/>
  <c r="DY69" i="12"/>
  <c r="B1146" i="19" s="1"/>
  <c r="V61" i="15" l="1"/>
  <c r="X61" i="15" s="1"/>
  <c r="AL61" i="15"/>
  <c r="EO26" i="12"/>
  <c r="EO28" i="12" s="1"/>
  <c r="EO1103" i="13"/>
  <c r="EO128" i="12"/>
  <c r="EO131" i="12" s="1"/>
  <c r="EO121" i="12"/>
  <c r="EO141" i="12"/>
  <c r="EO135" i="12"/>
  <c r="EO84" i="12"/>
  <c r="EO83" i="12"/>
  <c r="EP39" i="12"/>
  <c r="EP40" i="12" s="1"/>
  <c r="EL1106" i="13"/>
  <c r="AH176" i="16"/>
  <c r="EK1095" i="13"/>
  <c r="EK30" i="12"/>
  <c r="EP26" i="12" s="1"/>
  <c r="EK201" i="12"/>
  <c r="EK2002" i="13"/>
  <c r="EJ1107" i="13"/>
  <c r="EL1111" i="13"/>
  <c r="EN144" i="12"/>
  <c r="EL1095" i="13"/>
  <c r="AJ174" i="16" s="1"/>
  <c r="EL201" i="12"/>
  <c r="EL2002" i="13"/>
  <c r="DY1113" i="13"/>
  <c r="B1147" i="19"/>
  <c r="ED67" i="12"/>
  <c r="E1081" i="19"/>
  <c r="EO31" i="12" l="1"/>
  <c r="EN30" i="12"/>
  <c r="AJ176" i="16"/>
  <c r="EP1102" i="13"/>
  <c r="EP41" i="12"/>
  <c r="EQ36" i="12"/>
  <c r="EP43" i="12"/>
  <c r="EP1105" i="13" s="1"/>
  <c r="EP42" i="12"/>
  <c r="EP59" i="12"/>
  <c r="EO124" i="12"/>
  <c r="EO122" i="12"/>
  <c r="EO87" i="12"/>
  <c r="EO9" i="12"/>
  <c r="EO88" i="12"/>
  <c r="EO10" i="12"/>
  <c r="EO142" i="12"/>
  <c r="EO17" i="12"/>
  <c r="EP28" i="12"/>
  <c r="EP31" i="12"/>
  <c r="EO136" i="12"/>
  <c r="EO16" i="12"/>
  <c r="EO147" i="12"/>
  <c r="EK1107" i="13"/>
  <c r="AI174" i="16"/>
  <c r="EL1107" i="13"/>
  <c r="B1149" i="19"/>
  <c r="E1080" i="19"/>
  <c r="C1166" i="19" s="1"/>
  <c r="E1083" i="19"/>
  <c r="ED64" i="12"/>
  <c r="EO1084" i="13" l="1"/>
  <c r="EQ39" i="12"/>
  <c r="EP1103" i="13"/>
  <c r="EP141" i="12"/>
  <c r="EP135" i="12"/>
  <c r="EP128" i="12"/>
  <c r="EP131" i="12" s="1"/>
  <c r="EP121" i="12"/>
  <c r="EO1090" i="13"/>
  <c r="EO130" i="12"/>
  <c r="EO15" i="12"/>
  <c r="EO125" i="12"/>
  <c r="EO1099" i="13"/>
  <c r="EO148" i="12"/>
  <c r="EO149" i="12"/>
  <c r="EO1085" i="13"/>
  <c r="EO1089" i="13"/>
  <c r="EP84" i="12"/>
  <c r="EP83" i="12"/>
  <c r="AI176" i="16"/>
  <c r="E1090" i="19"/>
  <c r="E1094" i="19" s="1"/>
  <c r="C1167" i="19" s="1"/>
  <c r="E1091" i="19"/>
  <c r="E1095" i="19" s="1"/>
  <c r="C1168" i="19" s="1"/>
  <c r="I1081" i="19"/>
  <c r="I1080" i="19" s="1"/>
  <c r="EP17" i="12" l="1"/>
  <c r="EP142" i="12"/>
  <c r="EP136" i="12"/>
  <c r="EP16" i="12"/>
  <c r="EP147" i="12"/>
  <c r="EO133" i="12"/>
  <c r="EO1097" i="13"/>
  <c r="EO150" i="12"/>
  <c r="EO1100" i="13"/>
  <c r="EO18" i="12"/>
  <c r="EO1088" i="13"/>
  <c r="EQ40" i="12"/>
  <c r="EP87" i="12"/>
  <c r="EP9" i="12"/>
  <c r="EP88" i="12"/>
  <c r="EP10" i="12"/>
  <c r="EP124" i="12"/>
  <c r="EP122" i="12"/>
  <c r="C1176" i="19"/>
  <c r="EH62" i="12"/>
  <c r="EH63" i="12" s="1"/>
  <c r="EH67" i="12" s="1"/>
  <c r="EH93" i="12" s="1"/>
  <c r="EP1085" i="13" l="1"/>
  <c r="EP130" i="12"/>
  <c r="EP15" i="12"/>
  <c r="EP125" i="12"/>
  <c r="EO157" i="12"/>
  <c r="EP1099" i="13"/>
  <c r="EP149" i="12"/>
  <c r="EP148" i="12"/>
  <c r="ER36" i="12"/>
  <c r="EQ1102" i="13"/>
  <c r="EQ41" i="12"/>
  <c r="EQ43" i="12"/>
  <c r="EQ1105" i="13" s="1"/>
  <c r="EQ42" i="12"/>
  <c r="EQ59" i="12"/>
  <c r="EP1089" i="13"/>
  <c r="EP1084" i="13"/>
  <c r="EP1090" i="13"/>
  <c r="B1174" i="19"/>
  <c r="C1184" i="19"/>
  <c r="I1103" i="19"/>
  <c r="B1176" i="19"/>
  <c r="B1173" i="19"/>
  <c r="B1175" i="19"/>
  <c r="ER39" i="12" l="1"/>
  <c r="ES39" i="12" s="1"/>
  <c r="EO160" i="12"/>
  <c r="EO156" i="12"/>
  <c r="EQ84" i="12"/>
  <c r="EQ83" i="12"/>
  <c r="EP150" i="12"/>
  <c r="EP1100" i="13"/>
  <c r="EP18" i="12"/>
  <c r="EP1088" i="13"/>
  <c r="EQ121" i="12"/>
  <c r="EQ1103" i="13"/>
  <c r="EQ135" i="12"/>
  <c r="EQ141" i="12"/>
  <c r="EQ128" i="12"/>
  <c r="EQ131" i="12" s="1"/>
  <c r="EP133" i="12"/>
  <c r="EP1097" i="13"/>
  <c r="I1098" i="19"/>
  <c r="I1101" i="19" s="1"/>
  <c r="EQ136" i="12" l="1"/>
  <c r="EQ16" i="12"/>
  <c r="EQ147" i="12"/>
  <c r="EQ142" i="12"/>
  <c r="EQ17" i="12"/>
  <c r="EQ88" i="12"/>
  <c r="EQ10" i="12"/>
  <c r="EQ124" i="12"/>
  <c r="EQ122" i="12"/>
  <c r="ES44" i="12"/>
  <c r="I433" i="17"/>
  <c r="EQ87" i="12"/>
  <c r="EQ9" i="12"/>
  <c r="EO159" i="12"/>
  <c r="EO1111" i="13" s="1"/>
  <c r="EP157" i="12"/>
  <c r="ER40" i="12"/>
  <c r="EC1083" i="13"/>
  <c r="ET44" i="12" l="1"/>
  <c r="I437" i="17"/>
  <c r="ES40" i="12"/>
  <c r="ER1102" i="13"/>
  <c r="ER43" i="12"/>
  <c r="ER1105" i="13" s="1"/>
  <c r="ER41" i="12"/>
  <c r="ER42" i="12"/>
  <c r="ES59" i="12"/>
  <c r="ER59" i="12"/>
  <c r="EQ1089" i="13"/>
  <c r="EQ1090" i="13"/>
  <c r="EP160" i="12"/>
  <c r="EP156" i="12"/>
  <c r="EQ125" i="12"/>
  <c r="EQ130" i="12"/>
  <c r="EQ15" i="12"/>
  <c r="EQ149" i="12"/>
  <c r="EQ1099" i="13"/>
  <c r="EQ148" i="12"/>
  <c r="EQ1084" i="13"/>
  <c r="EQ1085" i="13"/>
  <c r="AA78" i="23"/>
  <c r="M78" i="23" s="1"/>
  <c r="M79" i="23" s="1"/>
  <c r="AC163" i="16"/>
  <c r="EQ150" i="12" l="1"/>
  <c r="EQ1100" i="13"/>
  <c r="EP159" i="12"/>
  <c r="EP1111" i="13" s="1"/>
  <c r="ES43" i="12"/>
  <c r="ES41" i="12"/>
  <c r="I435" i="17" s="1"/>
  <c r="I434" i="17"/>
  <c r="ES1102" i="13"/>
  <c r="ET36" i="12"/>
  <c r="ET39" i="12" s="1"/>
  <c r="ES42" i="12"/>
  <c r="ER1103" i="13"/>
  <c r="ER141" i="12"/>
  <c r="ER128" i="12"/>
  <c r="ER131" i="12" s="1"/>
  <c r="EQ1088" i="13"/>
  <c r="EQ18" i="12"/>
  <c r="EQ133" i="12"/>
  <c r="EQ1097" i="13"/>
  <c r="EU44" i="12"/>
  <c r="AC167" i="16"/>
  <c r="AA61" i="15" l="1"/>
  <c r="ER142" i="12"/>
  <c r="ER17" i="12"/>
  <c r="ES141" i="12"/>
  <c r="EV44" i="12"/>
  <c r="EW44" i="12" s="1"/>
  <c r="ES1105" i="13"/>
  <c r="AE167" i="23" s="1"/>
  <c r="T167" i="23" s="1"/>
  <c r="I436" i="17"/>
  <c r="ES128" i="12"/>
  <c r="ES131" i="12" s="1"/>
  <c r="ES1103" i="13"/>
  <c r="EQ157" i="12"/>
  <c r="ET40" i="12"/>
  <c r="ET1102" i="13" s="1"/>
  <c r="M1098" i="19"/>
  <c r="M1101" i="19" s="1"/>
  <c r="ET41" i="12" l="1"/>
  <c r="ET43" i="12"/>
  <c r="EU36" i="12"/>
  <c r="EX1102" i="13"/>
  <c r="ET42" i="12"/>
  <c r="ET1103" i="13" s="1"/>
  <c r="ET59" i="12"/>
  <c r="ES143" i="12"/>
  <c r="ES142" i="12"/>
  <c r="EQ156" i="12"/>
  <c r="EQ160" i="12"/>
  <c r="ER1090" i="13"/>
  <c r="ES17" i="12"/>
  <c r="EH1083" i="13"/>
  <c r="AG163" i="16" s="1"/>
  <c r="EX1105" i="13" l="1"/>
  <c r="AF167" i="23" s="1"/>
  <c r="U167" i="23" s="1"/>
  <c r="ET1105" i="13"/>
  <c r="AF61" i="15"/>
  <c r="AG167" i="16"/>
  <c r="AK167" i="16"/>
  <c r="EX1103" i="13"/>
  <c r="ET128" i="12"/>
  <c r="ET131" i="12" s="1"/>
  <c r="EU39" i="12"/>
  <c r="EU40" i="12" s="1"/>
  <c r="EU1102" i="13" s="1"/>
  <c r="ES144" i="12"/>
  <c r="EQ159" i="12"/>
  <c r="EQ1111" i="13" s="1"/>
  <c r="DY84" i="12"/>
  <c r="DY74" i="12" s="1"/>
  <c r="DY78" i="12" s="1"/>
  <c r="B1153" i="19" s="1"/>
  <c r="B1157" i="19" s="1"/>
  <c r="B1161" i="19" s="1"/>
  <c r="ET143" i="12" l="1"/>
  <c r="EU143" i="12" s="1"/>
  <c r="EU41" i="12"/>
  <c r="EU43" i="12"/>
  <c r="EY1102" i="13"/>
  <c r="EV36" i="12"/>
  <c r="EU59" i="12"/>
  <c r="EU42" i="12"/>
  <c r="EU1103" i="13" s="1"/>
  <c r="DY88" i="12"/>
  <c r="F1105" i="19"/>
  <c r="ET141" i="12" l="1"/>
  <c r="ET142" i="12" s="1"/>
  <c r="EY1105" i="13"/>
  <c r="EU1105" i="13"/>
  <c r="EU128" i="12"/>
  <c r="EU131" i="12" s="1"/>
  <c r="EY1103" i="13"/>
  <c r="EV39" i="12"/>
  <c r="EV143" i="12"/>
  <c r="EW143" i="12" s="1"/>
  <c r="EY143" i="12" s="1"/>
  <c r="EU141" i="12"/>
  <c r="F1087" i="19"/>
  <c r="F1091" i="19" s="1"/>
  <c r="F1095" i="19" s="1"/>
  <c r="F1100" i="19"/>
  <c r="EU142" i="12" l="1"/>
  <c r="EV40" i="12"/>
  <c r="EV1102" i="13" s="1"/>
  <c r="DZ1085" i="13"/>
  <c r="I1105" i="19"/>
  <c r="H1105" i="19"/>
  <c r="F1120" i="19"/>
  <c r="F1142" i="19"/>
  <c r="EW36" i="12" l="1"/>
  <c r="EY36" i="12" s="1"/>
  <c r="EZ1102" i="13"/>
  <c r="EV41" i="12"/>
  <c r="EV43" i="12"/>
  <c r="EV42" i="12"/>
  <c r="EV1103" i="13" s="1"/>
  <c r="EV59" i="12"/>
  <c r="X84" i="23"/>
  <c r="D84" i="23" s="1"/>
  <c r="D85" i="23" s="1"/>
  <c r="Z165" i="16"/>
  <c r="H1087" i="19"/>
  <c r="H1091" i="19" s="1"/>
  <c r="H1095" i="19" s="1"/>
  <c r="I1087" i="19"/>
  <c r="I1091" i="19" s="1"/>
  <c r="I1095" i="19" s="1"/>
  <c r="DZ1104" i="13"/>
  <c r="DZ200" i="12"/>
  <c r="DZ1086" i="13"/>
  <c r="Z166" i="16" s="1"/>
  <c r="EZ1105" i="13" l="1"/>
  <c r="EV1105" i="13"/>
  <c r="EW39" i="12"/>
  <c r="EZ1103" i="13"/>
  <c r="EV128" i="12"/>
  <c r="EV141" i="12"/>
  <c r="Z169" i="16"/>
  <c r="D87" i="23"/>
  <c r="D88" i="23" s="1"/>
  <c r="Z170" i="16"/>
  <c r="Z183" i="16"/>
  <c r="G1142" i="19"/>
  <c r="EC1085" i="13"/>
  <c r="I1100" i="19"/>
  <c r="EA1085" i="13"/>
  <c r="AA165" i="16" s="1"/>
  <c r="G1100" i="19"/>
  <c r="DZ1106" i="13"/>
  <c r="X171" i="23" s="1"/>
  <c r="D171" i="23" s="1"/>
  <c r="D182" i="23" s="1"/>
  <c r="EA1086" i="13"/>
  <c r="AA166" i="16" s="1"/>
  <c r="EA200" i="12"/>
  <c r="G1143" i="19"/>
  <c r="DZ2001" i="13"/>
  <c r="EW40" i="12" l="1"/>
  <c r="EY39" i="12"/>
  <c r="EV17" i="12"/>
  <c r="EV142" i="12"/>
  <c r="EV131" i="12"/>
  <c r="Z184" i="16"/>
  <c r="AA169" i="16"/>
  <c r="AA84" i="23"/>
  <c r="M84" i="23" s="1"/>
  <c r="M85" i="23" s="1"/>
  <c r="AC165" i="16"/>
  <c r="AA170" i="16"/>
  <c r="AA183" i="16"/>
  <c r="Y84" i="23"/>
  <c r="G84" i="23" s="1"/>
  <c r="G85" i="23" s="1"/>
  <c r="EB1085" i="13"/>
  <c r="H1100" i="19"/>
  <c r="ED10" i="12"/>
  <c r="ED1085" i="13" s="1"/>
  <c r="EA23" i="6"/>
  <c r="EA40" i="6" s="1"/>
  <c r="EA1106" i="13"/>
  <c r="DZ2003" i="13"/>
  <c r="DZ1110" i="13"/>
  <c r="Z171" i="16" s="1"/>
  <c r="EA1095" i="13"/>
  <c r="AA174" i="16" s="1"/>
  <c r="EA201" i="12"/>
  <c r="G1125" i="19"/>
  <c r="EA2001" i="13"/>
  <c r="EZ1090" i="13" l="1"/>
  <c r="EV1090" i="13"/>
  <c r="EY40" i="12"/>
  <c r="FA1102" i="13" s="1"/>
  <c r="EW1102" i="13"/>
  <c r="EW42" i="12"/>
  <c r="EW1103" i="13" s="1"/>
  <c r="EW59" i="12"/>
  <c r="EY59" i="12" s="1"/>
  <c r="EW43" i="12"/>
  <c r="EW1105" i="13" s="1"/>
  <c r="EW41" i="12"/>
  <c r="AC169" i="16"/>
  <c r="AA184" i="16"/>
  <c r="AA176" i="16"/>
  <c r="AA175" i="16"/>
  <c r="Z84" i="23"/>
  <c r="J84" i="23" s="1"/>
  <c r="J85" i="23" s="1"/>
  <c r="AB165" i="16"/>
  <c r="G87" i="23"/>
  <c r="G88" i="23" s="1"/>
  <c r="Y171" i="23"/>
  <c r="G171" i="23" s="1"/>
  <c r="G182" i="23" s="1"/>
  <c r="Y125" i="23"/>
  <c r="G125" i="23" s="1"/>
  <c r="G126" i="23" s="1"/>
  <c r="BX59" i="15"/>
  <c r="AB84" i="23"/>
  <c r="Q84" i="23" s="1"/>
  <c r="D1175" i="19"/>
  <c r="D1183" i="19" s="1"/>
  <c r="J1105" i="19"/>
  <c r="EF26" i="12"/>
  <c r="EA1107" i="13"/>
  <c r="EA2002" i="13"/>
  <c r="EA2003" i="13"/>
  <c r="DZ1091" i="13"/>
  <c r="DZ1093" i="13"/>
  <c r="EW141" i="12" l="1"/>
  <c r="EY141" i="12" s="1"/>
  <c r="EW128" i="12"/>
  <c r="EW131" i="12" s="1"/>
  <c r="AB169" i="16"/>
  <c r="G128" i="23"/>
  <c r="Q85" i="23"/>
  <c r="J1087" i="19"/>
  <c r="J1091" i="19" s="1"/>
  <c r="J1095" i="19" s="1"/>
  <c r="EA1093" i="13"/>
  <c r="EA1091" i="13"/>
  <c r="EA1112" i="13"/>
  <c r="EY128" i="12" l="1"/>
  <c r="EW142" i="12"/>
  <c r="EW17" i="12"/>
  <c r="EY17" i="12" s="1"/>
  <c r="EE1085" i="13"/>
  <c r="AD165" i="16" s="1"/>
  <c r="AH169" i="16" s="1"/>
  <c r="J1100" i="19"/>
  <c r="J1120" i="19"/>
  <c r="L1105" i="19"/>
  <c r="EW1090" i="13" l="1"/>
  <c r="AD169" i="16"/>
  <c r="EE200" i="12"/>
  <c r="EE1104" i="13"/>
  <c r="L1087" i="19"/>
  <c r="L1091" i="19" s="1"/>
  <c r="L1095" i="19" s="1"/>
  <c r="EE1086" i="13" l="1"/>
  <c r="AD166" i="16" s="1"/>
  <c r="AH170" i="16" s="1"/>
  <c r="J1142" i="19"/>
  <c r="R494" i="19"/>
  <c r="EE2001" i="13"/>
  <c r="EE1106" i="13"/>
  <c r="EE1110" i="13"/>
  <c r="AD171" i="16" s="1"/>
  <c r="DY83" i="12"/>
  <c r="DY73" i="12" s="1"/>
  <c r="DY77" i="12" s="1"/>
  <c r="B1152" i="19" s="1"/>
  <c r="B1156" i="19" s="1"/>
  <c r="B1160" i="19" s="1"/>
  <c r="DX85" i="12"/>
  <c r="AD183" i="16" l="1"/>
  <c r="AH184" i="16" s="1"/>
  <c r="AD170" i="16"/>
  <c r="R498" i="19"/>
  <c r="DX75" i="12"/>
  <c r="EC89" i="12"/>
  <c r="EE2003" i="13"/>
  <c r="EG1085" i="13"/>
  <c r="AF165" i="16" s="1"/>
  <c r="AJ169" i="16" s="1"/>
  <c r="L1100" i="19"/>
  <c r="M1100" i="19"/>
  <c r="EH1085" i="13"/>
  <c r="AG165" i="16" s="1"/>
  <c r="DY85" i="12"/>
  <c r="DY75" i="12" s="1"/>
  <c r="DX89" i="12"/>
  <c r="DY87" i="12"/>
  <c r="AG169" i="16" l="1"/>
  <c r="AK169" i="16"/>
  <c r="AF169" i="16"/>
  <c r="AD184" i="16"/>
  <c r="DX79" i="12"/>
  <c r="EC79" i="12"/>
  <c r="I1086" i="19"/>
  <c r="I1090" i="19" s="1"/>
  <c r="I1094" i="19" s="1"/>
  <c r="I1104" i="19"/>
  <c r="DY89" i="12"/>
  <c r="DY96" i="12"/>
  <c r="DY98" i="12" s="1"/>
  <c r="DX1104" i="13"/>
  <c r="DY1104" i="13"/>
  <c r="DY79" i="12"/>
  <c r="I1099" i="19" l="1"/>
  <c r="ED92" i="12"/>
  <c r="DX1110" i="13"/>
  <c r="Y171" i="16" s="1"/>
  <c r="DY95" i="12"/>
  <c r="DY97" i="12" s="1"/>
  <c r="EC1084" i="13" l="1"/>
  <c r="I1142" i="19"/>
  <c r="I1120" i="19"/>
  <c r="EC1104" i="13"/>
  <c r="ED9" i="12"/>
  <c r="M1099" i="19"/>
  <c r="ED94" i="12"/>
  <c r="E1120" i="19"/>
  <c r="DY1110" i="13"/>
  <c r="DY12" i="12"/>
  <c r="ED93" i="12"/>
  <c r="EC27" i="12"/>
  <c r="AA81" i="23" l="1"/>
  <c r="M81" i="23" s="1"/>
  <c r="M82" i="23" s="1"/>
  <c r="AC164" i="16"/>
  <c r="ED1084" i="13"/>
  <c r="EC200" i="12"/>
  <c r="EC1086" i="13"/>
  <c r="AC166" i="16" s="1"/>
  <c r="EC2001" i="13"/>
  <c r="EH1084" i="13"/>
  <c r="AG164" i="16" s="1"/>
  <c r="E1122" i="19"/>
  <c r="EC31" i="12"/>
  <c r="EC28" i="12"/>
  <c r="ED27" i="12"/>
  <c r="ED31" i="12" s="1"/>
  <c r="AB81" i="23" l="1"/>
  <c r="Q81" i="23" s="1"/>
  <c r="Q82" i="23" s="1"/>
  <c r="AG168" i="16"/>
  <c r="AK168" i="16"/>
  <c r="AC168" i="16"/>
  <c r="M87" i="23"/>
  <c r="M88" i="23" s="1"/>
  <c r="E89" i="26"/>
  <c r="E90" i="26" s="1"/>
  <c r="AC170" i="16"/>
  <c r="AC183" i="16"/>
  <c r="BX58" i="15"/>
  <c r="D1174" i="19"/>
  <c r="D1182" i="19" s="1"/>
  <c r="EH200" i="12"/>
  <c r="U494" i="19"/>
  <c r="EC1106" i="13"/>
  <c r="AA171" i="23" s="1"/>
  <c r="M171" i="23" s="1"/>
  <c r="M182" i="23" s="1"/>
  <c r="EH1086" i="13"/>
  <c r="AG166" i="16" s="1"/>
  <c r="AK170" i="16" s="1"/>
  <c r="M1142" i="19"/>
  <c r="ED28" i="12"/>
  <c r="E1125" i="19"/>
  <c r="EC2003" i="13"/>
  <c r="EC1110" i="13"/>
  <c r="AC171" i="16" s="1"/>
  <c r="AG183" i="16" l="1"/>
  <c r="AG170" i="16"/>
  <c r="AC184" i="16"/>
  <c r="EH1106" i="13"/>
  <c r="EH2003" i="13"/>
  <c r="EH2001" i="13"/>
  <c r="E1127" i="19"/>
  <c r="E1133" i="19"/>
  <c r="AG184" i="16" l="1"/>
  <c r="AK184" i="16"/>
  <c r="E1131" i="19"/>
  <c r="I1167" i="19" s="1"/>
  <c r="E1132" i="19"/>
  <c r="I1168" i="19" s="1"/>
  <c r="E1130" i="19"/>
  <c r="I1166" i="19" s="1"/>
  <c r="I1176" i="19" l="1"/>
  <c r="I1184" i="19" s="1"/>
  <c r="H1174" i="19" l="1"/>
  <c r="H1175" i="19"/>
  <c r="H1176" i="19"/>
  <c r="I1177" i="19"/>
  <c r="H1173" i="19"/>
  <c r="I1178" i="19" l="1"/>
  <c r="I1185" i="19"/>
  <c r="DY122" i="12"/>
  <c r="DX121" i="12"/>
  <c r="DY121" i="12" l="1"/>
  <c r="DY129" i="12" s="1"/>
  <c r="EC124" i="12"/>
  <c r="DX129" i="12"/>
  <c r="EC132" i="12" s="1"/>
  <c r="DX124" i="12"/>
  <c r="DY125" i="12"/>
  <c r="DX1097" i="13"/>
  <c r="DY130" i="12"/>
  <c r="DY124" i="12" l="1"/>
  <c r="DX132" i="12"/>
  <c r="DY1097" i="13"/>
  <c r="DY133" i="12"/>
  <c r="DY132" i="12"/>
  <c r="DY135" i="12"/>
  <c r="DY147" i="12"/>
  <c r="DX137" i="12"/>
  <c r="EC138" i="12" s="1"/>
  <c r="DX136" i="12"/>
  <c r="DX138" i="12" l="1"/>
  <c r="DY137" i="12"/>
  <c r="DY138" i="12" s="1"/>
  <c r="DY136" i="12"/>
  <c r="DY149" i="12"/>
  <c r="DY1099" i="13"/>
  <c r="DX1099" i="13"/>
  <c r="ED121" i="12" l="1"/>
  <c r="ED124" i="12" s="1"/>
  <c r="ED135" i="12"/>
  <c r="EI121" i="12"/>
  <c r="I1136" i="19"/>
  <c r="I1130" i="19" s="1"/>
  <c r="ED122" i="12"/>
  <c r="DX1100" i="13"/>
  <c r="DY1100" i="13"/>
  <c r="ER129" i="12" l="1"/>
  <c r="ER121" i="12" s="1"/>
  <c r="EM124" i="12"/>
  <c r="EM125" i="12"/>
  <c r="EN121" i="12"/>
  <c r="EI135" i="12"/>
  <c r="ED129" i="12"/>
  <c r="ED132" i="12" s="1"/>
  <c r="EI129" i="12"/>
  <c r="EI124" i="12"/>
  <c r="M1136" i="19"/>
  <c r="M1130" i="19" s="1"/>
  <c r="EI122" i="12"/>
  <c r="EI130" i="12" s="1"/>
  <c r="EI1097" i="13" s="1"/>
  <c r="I1137" i="19"/>
  <c r="I1131" i="19" s="1"/>
  <c r="EC1099" i="13"/>
  <c r="ED130" i="12"/>
  <c r="ED125" i="12"/>
  <c r="EC1097" i="13"/>
  <c r="EC1088" i="13"/>
  <c r="AC173" i="16" s="1"/>
  <c r="ED15" i="12"/>
  <c r="ED1088" i="13" s="1"/>
  <c r="EC1100" i="13"/>
  <c r="EN135" i="12" l="1"/>
  <c r="EN137" i="12" s="1"/>
  <c r="ER137" i="12"/>
  <c r="ER135" i="12" s="1"/>
  <c r="ER124" i="12"/>
  <c r="ER122" i="12"/>
  <c r="ES121" i="12"/>
  <c r="ES124" i="12" s="1"/>
  <c r="M1137" i="19"/>
  <c r="M1131" i="19" s="1"/>
  <c r="EN129" i="12"/>
  <c r="EN132" i="12" s="1"/>
  <c r="EN124" i="12"/>
  <c r="EM1097" i="13"/>
  <c r="EN122" i="12"/>
  <c r="EH1097" i="13"/>
  <c r="EI132" i="12"/>
  <c r="I1139" i="19"/>
  <c r="J1173" i="19"/>
  <c r="J1181" i="19" s="1"/>
  <c r="EH1099" i="13"/>
  <c r="EH1089" i="13"/>
  <c r="EI16" i="12"/>
  <c r="EI1089" i="13" s="1"/>
  <c r="K1174" i="19" s="1"/>
  <c r="EC1089" i="13"/>
  <c r="EH1088" i="13"/>
  <c r="AG173" i="16" s="1"/>
  <c r="M1139" i="19"/>
  <c r="EI15" i="12"/>
  <c r="EI1088" i="13" s="1"/>
  <c r="EI133" i="12"/>
  <c r="EI125" i="12"/>
  <c r="EI137" i="12"/>
  <c r="ED1097" i="13"/>
  <c r="ED133" i="12"/>
  <c r="EN136" i="12" l="1"/>
  <c r="ER136" i="12"/>
  <c r="ER16" i="12"/>
  <c r="ER147" i="12"/>
  <c r="ES135" i="12"/>
  <c r="ER130" i="12"/>
  <c r="ER15" i="12"/>
  <c r="ER125" i="12"/>
  <c r="ES122" i="12"/>
  <c r="ES125" i="12" s="1"/>
  <c r="EN125" i="12"/>
  <c r="EN130" i="12"/>
  <c r="EN133" i="12" s="1"/>
  <c r="EM1088" i="13"/>
  <c r="EN138" i="12"/>
  <c r="EM1089" i="13"/>
  <c r="EM1099" i="13"/>
  <c r="EN147" i="12"/>
  <c r="I1143" i="19"/>
  <c r="K1173" i="19"/>
  <c r="K1181" i="19" s="1"/>
  <c r="EN153" i="12"/>
  <c r="EH1100" i="13"/>
  <c r="EC30" i="12"/>
  <c r="I1125" i="19" s="1"/>
  <c r="EC201" i="12"/>
  <c r="EC1095" i="13"/>
  <c r="AC174" i="16" s="1"/>
  <c r="ER133" i="12" l="1"/>
  <c r="ER1097" i="13"/>
  <c r="ER1089" i="13"/>
  <c r="ES16" i="12"/>
  <c r="ER1088" i="13"/>
  <c r="ER18" i="12"/>
  <c r="ES15" i="12"/>
  <c r="ES137" i="12"/>
  <c r="ES138" i="12" s="1"/>
  <c r="ET138" i="12" s="1"/>
  <c r="EU138" i="12" s="1"/>
  <c r="EV138" i="12" s="1"/>
  <c r="EW138" i="12" s="1"/>
  <c r="ES136" i="12"/>
  <c r="ER148" i="12"/>
  <c r="ER1099" i="13"/>
  <c r="ER149" i="12"/>
  <c r="ES147" i="12"/>
  <c r="EM1100" i="13"/>
  <c r="EN149" i="12"/>
  <c r="U495" i="19"/>
  <c r="E92" i="26"/>
  <c r="AC175" i="16"/>
  <c r="AC176" i="16"/>
  <c r="EC1107" i="13"/>
  <c r="AA125" i="23"/>
  <c r="M125" i="23" s="1"/>
  <c r="M1143" i="19"/>
  <c r="I1133" i="19"/>
  <c r="EH1095" i="13"/>
  <c r="AG174" i="16" s="1"/>
  <c r="AK175" i="16" s="1"/>
  <c r="EH201" i="12"/>
  <c r="EH30" i="12"/>
  <c r="EH26" i="12"/>
  <c r="EC1111" i="13"/>
  <c r="EC33" i="12"/>
  <c r="EC29" i="12"/>
  <c r="EC2002" i="13"/>
  <c r="EM26" i="12" l="1"/>
  <c r="EM33" i="12"/>
  <c r="ET137" i="12"/>
  <c r="EU137" i="12" s="1"/>
  <c r="EV137" i="12" s="1"/>
  <c r="ER150" i="12"/>
  <c r="ER1100" i="13"/>
  <c r="EN157" i="12"/>
  <c r="ER153" i="12"/>
  <c r="ES148" i="12"/>
  <c r="ES149" i="12"/>
  <c r="ES150" i="12" s="1"/>
  <c r="ER157" i="12"/>
  <c r="ES18" i="12"/>
  <c r="AG175" i="16"/>
  <c r="AG176" i="16"/>
  <c r="EN154" i="12"/>
  <c r="EH1107" i="13"/>
  <c r="E94" i="26"/>
  <c r="E93" i="26"/>
  <c r="M126" i="23"/>
  <c r="M128" i="23"/>
  <c r="M1125" i="19"/>
  <c r="EH33" i="12"/>
  <c r="EH2002" i="13"/>
  <c r="EH27" i="12"/>
  <c r="EC32" i="12"/>
  <c r="EN1097" i="13"/>
  <c r="EN1088" i="13"/>
  <c r="ES1089" i="13"/>
  <c r="ET135" i="12" l="1"/>
  <c r="ET16" i="12" s="1"/>
  <c r="EW137" i="12"/>
  <c r="ER154" i="12"/>
  <c r="ES154" i="12" s="1"/>
  <c r="ES153" i="12"/>
  <c r="ER160" i="12"/>
  <c r="ES157" i="12"/>
  <c r="ES160" i="12" s="1"/>
  <c r="EV135" i="12"/>
  <c r="EN155" i="12"/>
  <c r="EU135" i="12"/>
  <c r="EH31" i="12"/>
  <c r="EH1111" i="13"/>
  <c r="EH28" i="12"/>
  <c r="EC1112" i="13"/>
  <c r="EX1089" i="13" l="1"/>
  <c r="ET1089" i="13"/>
  <c r="ET136" i="12"/>
  <c r="EW135" i="12"/>
  <c r="EY135" i="12" s="1"/>
  <c r="EY137" i="12"/>
  <c r="ER155" i="12"/>
  <c r="EV16" i="12"/>
  <c r="EV1089" i="13" s="1"/>
  <c r="EV147" i="12"/>
  <c r="EV136" i="12"/>
  <c r="EM1111" i="13"/>
  <c r="EN156" i="12"/>
  <c r="EN159" i="12" s="1"/>
  <c r="EH29" i="12"/>
  <c r="EU16" i="12"/>
  <c r="EU136" i="12"/>
  <c r="EZ1099" i="13" l="1"/>
  <c r="EV1099" i="13"/>
  <c r="EY1089" i="13"/>
  <c r="EU1089" i="13"/>
  <c r="EW136" i="12"/>
  <c r="EW147" i="12"/>
  <c r="EW16" i="12"/>
  <c r="ES155" i="12"/>
  <c r="ER156" i="12"/>
  <c r="EZ1089" i="13"/>
  <c r="EV149" i="12"/>
  <c r="EH32" i="12"/>
  <c r="EY147" i="12" l="1"/>
  <c r="EW1099" i="13"/>
  <c r="EW149" i="12"/>
  <c r="EY16" i="12"/>
  <c r="EW1089" i="13"/>
  <c r="EZ1100" i="13"/>
  <c r="EV1100" i="13"/>
  <c r="EW148" i="12"/>
  <c r="ER159" i="12"/>
  <c r="ER1111" i="13" s="1"/>
  <c r="ES156" i="12"/>
  <c r="ES159" i="12" s="1"/>
  <c r="ES158" i="12" s="1"/>
  <c r="EH1112" i="13"/>
  <c r="EY149" i="12" l="1"/>
  <c r="EW1100" i="13"/>
  <c r="EW150" i="12"/>
  <c r="ES145" i="12"/>
  <c r="ES139" i="12"/>
  <c r="DX1496" i="13"/>
  <c r="DX286" i="13"/>
  <c r="DX288" i="13"/>
  <c r="DX1497" i="13"/>
  <c r="DY269" i="6"/>
  <c r="DY286" i="13" s="1"/>
  <c r="DX395" i="13"/>
  <c r="DY255" i="6"/>
  <c r="E188" i="17" s="1"/>
  <c r="DY298" i="6"/>
  <c r="DZ318" i="6" s="1"/>
  <c r="DZ319" i="6" s="1"/>
  <c r="DY291" i="6" l="1"/>
  <c r="E201" i="17"/>
  <c r="E229" i="17"/>
  <c r="DY116" i="13"/>
  <c r="DX116" i="13"/>
  <c r="DY1497" i="13"/>
  <c r="F321" i="10"/>
  <c r="DY1496" i="13"/>
  <c r="DY260" i="6"/>
  <c r="DY288" i="13"/>
  <c r="DY289" i="13" s="1"/>
  <c r="DY290" i="13" s="1"/>
  <c r="DY292" i="13" s="1"/>
  <c r="E319" i="10"/>
  <c r="E322" i="10" s="1"/>
  <c r="E324" i="10" s="1"/>
  <c r="E326" i="10" s="1"/>
  <c r="DX289" i="13"/>
  <c r="DX290" i="13" s="1"/>
  <c r="DX292" i="13" s="1"/>
  <c r="E193" i="17" l="1"/>
  <c r="DY395" i="13"/>
  <c r="DX1013" i="13"/>
  <c r="DX1022" i="13" s="1"/>
  <c r="DY299" i="6"/>
  <c r="DY301" i="6" s="1"/>
  <c r="DY117" i="13" s="1"/>
  <c r="DY303" i="6" l="1"/>
  <c r="DY305" i="6"/>
  <c r="E236" i="17" s="1"/>
  <c r="DH1036" i="13"/>
  <c r="DH1040" i="13"/>
  <c r="DX182" i="6"/>
  <c r="DX1035" i="13"/>
  <c r="DY1013" i="13"/>
  <c r="DY1022" i="13" s="1"/>
  <c r="B414" i="10"/>
  <c r="E230" i="17"/>
  <c r="DX1078" i="13" l="1"/>
  <c r="I525" i="19"/>
  <c r="DH1034" i="13"/>
  <c r="DZ398" i="13"/>
  <c r="C2455" i="19"/>
  <c r="DY182" i="6"/>
  <c r="DY1035" i="13"/>
  <c r="E234" i="17"/>
  <c r="B1444" i="19" l="1"/>
  <c r="DY1078" i="13"/>
  <c r="C1956" i="19"/>
  <c r="E140" i="17"/>
  <c r="DY310" i="6" l="1"/>
  <c r="DY311" i="6" s="1"/>
  <c r="E242" i="17" s="1"/>
  <c r="E241" i="17" l="1"/>
  <c r="DY309" i="6"/>
  <c r="D6273" i="8" l="1"/>
  <c r="E240" i="17"/>
  <c r="DZ105" i="13" l="1"/>
  <c r="DZ1028" i="13"/>
  <c r="DZ346" i="13" l="1"/>
  <c r="DZ348" i="13" s="1"/>
  <c r="DX319" i="6" l="1"/>
  <c r="DY320" i="6"/>
  <c r="DY319" i="6" s="1"/>
  <c r="E251" i="17" s="1"/>
  <c r="E252" i="17" l="1"/>
  <c r="DX106" i="3" l="1"/>
  <c r="DX212" i="2"/>
  <c r="DY212" i="2" s="1"/>
  <c r="DY210" i="2" s="1"/>
  <c r="DX1647" i="13"/>
  <c r="DY50" i="3"/>
  <c r="DY58" i="3"/>
  <c r="DY106" i="3" l="1"/>
  <c r="DY108" i="3" s="1"/>
  <c r="DY1647" i="13"/>
  <c r="DX210" i="2"/>
  <c r="DX211" i="2" s="1"/>
  <c r="DX253" i="13" s="1"/>
  <c r="DY54" i="3"/>
  <c r="DX107" i="3"/>
  <c r="DX160" i="3" s="1"/>
  <c r="DY1603" i="13"/>
  <c r="DY60" i="3"/>
  <c r="DY211" i="2"/>
  <c r="DY253" i="13" s="1"/>
  <c r="DY252" i="13"/>
  <c r="DX1603" i="13"/>
  <c r="DY51" i="3"/>
  <c r="DZ57" i="3" l="1"/>
  <c r="DZ59" i="3" s="1"/>
  <c r="D3410" i="19"/>
  <c r="DX252" i="13"/>
  <c r="DX117" i="3"/>
  <c r="DX112" i="3"/>
  <c r="EH113" i="3" s="1"/>
  <c r="DX126" i="3"/>
  <c r="DY1644" i="13"/>
  <c r="ED57" i="3"/>
  <c r="DY65" i="3"/>
  <c r="DY1606" i="13"/>
  <c r="D3474" i="19"/>
  <c r="DZ61" i="3" l="1"/>
  <c r="DZ58" i="3" s="1"/>
  <c r="DZ62" i="3"/>
  <c r="DZ84" i="3" s="1"/>
  <c r="DX1629" i="13"/>
  <c r="G5706" i="8"/>
  <c r="B1655" i="19"/>
  <c r="EA108" i="3"/>
  <c r="DZ1644" i="13"/>
  <c r="EB108" i="3" l="1"/>
  <c r="EA1644" i="13"/>
  <c r="DZ1604" i="13"/>
  <c r="EC108" i="3" l="1"/>
  <c r="EC1644" i="13" s="1"/>
  <c r="EB1644" i="13"/>
  <c r="F4341" i="8" l="1"/>
  <c r="F4342" i="8"/>
  <c r="F4348" i="8" l="1"/>
  <c r="F4320" i="8"/>
  <c r="F4319" i="8"/>
  <c r="F4326" i="8" l="1"/>
  <c r="F4298" i="8"/>
  <c r="G4341" i="8" l="1"/>
  <c r="G4342" i="8"/>
  <c r="G4348" i="8" l="1"/>
  <c r="G4298" i="8"/>
  <c r="G4297" i="8"/>
  <c r="G4319" i="8"/>
  <c r="G4320" i="8"/>
  <c r="G4326" i="8" l="1"/>
  <c r="G4304" i="8"/>
  <c r="H4342" i="8" l="1"/>
  <c r="H4341" i="8"/>
  <c r="H4348" i="8" l="1"/>
  <c r="H4297" i="8"/>
  <c r="H4320" i="8"/>
  <c r="H4319" i="8"/>
  <c r="H4326" i="8" l="1"/>
  <c r="F4197" i="8" l="1"/>
  <c r="T4157" i="8" l="1"/>
  <c r="U4157" i="8"/>
  <c r="U4156" i="8"/>
  <c r="T4156" i="8"/>
  <c r="I4342" i="8" l="1"/>
  <c r="I4341" i="8"/>
  <c r="I4320" i="8"/>
  <c r="I4319" i="8"/>
  <c r="I4298" i="8"/>
  <c r="I4297" i="8"/>
  <c r="I4348" i="8" l="1"/>
  <c r="I4326" i="8"/>
  <c r="G4197" i="8"/>
  <c r="I4304" i="8"/>
  <c r="W4156" i="8" l="1"/>
  <c r="V4156" i="8"/>
  <c r="V4157" i="8"/>
  <c r="W4157" i="8"/>
  <c r="J4342" i="8" l="1"/>
  <c r="J4341" i="8"/>
  <c r="J4319" i="8"/>
  <c r="J4320" i="8"/>
  <c r="J4298" i="8"/>
  <c r="J4297" i="8"/>
  <c r="J4348" i="8" l="1"/>
  <c r="J4326" i="8"/>
  <c r="J4304" i="8"/>
  <c r="J4075" i="8" l="1"/>
  <c r="K4075" i="8" l="1"/>
  <c r="J4082" i="8"/>
  <c r="L4075" i="8" l="1"/>
  <c r="K4082" i="8"/>
  <c r="M4075" i="8" l="1"/>
  <c r="L4082" i="8"/>
  <c r="J4074" i="8"/>
  <c r="K4074" i="8" l="1"/>
  <c r="J4081" i="8"/>
  <c r="J4085" i="8" s="1"/>
  <c r="J4087" i="8" s="1"/>
  <c r="N4075" i="8"/>
  <c r="M4082" i="8"/>
  <c r="O4075" i="8" l="1"/>
  <c r="N4082" i="8"/>
  <c r="K4081" i="8"/>
  <c r="K4085" i="8" s="1"/>
  <c r="K4087" i="8" s="1"/>
  <c r="K4211" i="8" s="1"/>
  <c r="L4074" i="8"/>
  <c r="K4157" i="8" l="1"/>
  <c r="K4184" i="8"/>
  <c r="M4074" i="8"/>
  <c r="L4081" i="8"/>
  <c r="L4085" i="8" s="1"/>
  <c r="L4087" i="8" s="1"/>
  <c r="L4211" i="8" s="1"/>
  <c r="P4075" i="8"/>
  <c r="P4082" i="8" s="1"/>
  <c r="O4082" i="8"/>
  <c r="L4157" i="8" l="1"/>
  <c r="L4184" i="8"/>
  <c r="N4074" i="8"/>
  <c r="M4081" i="8"/>
  <c r="M4085" i="8" s="1"/>
  <c r="M4087" i="8" s="1"/>
  <c r="M4211" i="8" s="1"/>
  <c r="I4197" i="8" l="1"/>
  <c r="M4157" i="8"/>
  <c r="M4184" i="8"/>
  <c r="O4074" i="8"/>
  <c r="N4081" i="8"/>
  <c r="N4085" i="8" s="1"/>
  <c r="N4087" i="8" s="1"/>
  <c r="N4211" i="8" s="1"/>
  <c r="J4197" i="8" l="1"/>
  <c r="N4157" i="8"/>
  <c r="N4184" i="8"/>
  <c r="P4074" i="8"/>
  <c r="P4081" i="8" s="1"/>
  <c r="P4085" i="8" s="1"/>
  <c r="P4087" i="8" s="1"/>
  <c r="P4211" i="8" s="1"/>
  <c r="O4081" i="8"/>
  <c r="O4085" i="8" s="1"/>
  <c r="O4087" i="8" s="1"/>
  <c r="O4211" i="8" s="1"/>
  <c r="P4157" i="8" l="1"/>
  <c r="P4184" i="8"/>
  <c r="O4157" i="8"/>
  <c r="O4184" i="8"/>
  <c r="F4297" i="8" l="1"/>
  <c r="F4304" i="8" s="1"/>
  <c r="H4298" i="8" l="1"/>
  <c r="H4304" i="8" s="1"/>
  <c r="G211" i="17" l="1"/>
  <c r="G128" i="17" l="1"/>
  <c r="I5818" i="8"/>
  <c r="E1950" i="19"/>
  <c r="G136" i="17" l="1"/>
  <c r="F6251" i="8" l="1"/>
  <c r="E2428" i="19"/>
  <c r="I5824" i="8"/>
  <c r="G130" i="17"/>
  <c r="G331" i="10"/>
  <c r="G332" i="10" s="1"/>
  <c r="E2401" i="19"/>
  <c r="E2464" i="19"/>
  <c r="E2466" i="19" s="1"/>
  <c r="BZ21" i="15"/>
  <c r="E1955" i="19"/>
  <c r="F6261" i="8" l="1"/>
  <c r="F6260" i="8"/>
  <c r="G99" i="17" l="1"/>
  <c r="E2459" i="19"/>
  <c r="E2461" i="19" s="1"/>
  <c r="E5860" i="8"/>
  <c r="E5862" i="8" s="1"/>
  <c r="G98" i="17" l="1"/>
  <c r="E1939" i="19"/>
  <c r="E1940" i="19" s="1"/>
  <c r="D1599" i="19"/>
  <c r="EE1641" i="13" l="1"/>
  <c r="DE171" i="2" l="1"/>
  <c r="DD188" i="2"/>
  <c r="CY171" i="2"/>
  <c r="DD173" i="2"/>
  <c r="DD219" i="13" s="1"/>
  <c r="CY173" i="2" l="1"/>
  <c r="DD174" i="2" s="1"/>
  <c r="DD220" i="13" s="1"/>
  <c r="CY175" i="2"/>
  <c r="CZ175" i="2" s="1"/>
  <c r="DI174" i="2"/>
  <c r="DI220" i="13" s="1"/>
  <c r="DI189" i="2"/>
  <c r="DD242" i="2"/>
  <c r="DE173" i="2"/>
  <c r="DJ172" i="2"/>
  <c r="DE188" i="2"/>
  <c r="CY219" i="13" l="1"/>
  <c r="DJ189" i="2"/>
  <c r="DE242" i="2"/>
  <c r="DI243" i="2"/>
  <c r="DD244" i="2"/>
  <c r="DJ174" i="2"/>
  <c r="DJ220" i="13" s="1"/>
  <c r="DE219" i="13"/>
  <c r="CY188" i="2"/>
  <c r="CT173" i="2"/>
  <c r="CO171" i="2"/>
  <c r="CT188" i="2"/>
  <c r="CU188" i="2" l="1"/>
  <c r="CT242" i="2"/>
  <c r="CT219" i="13"/>
  <c r="CY174" i="2"/>
  <c r="CY220" i="13" s="1"/>
  <c r="DJ243" i="2"/>
  <c r="DE244" i="2"/>
  <c r="CZ188" i="2"/>
  <c r="CY242" i="2"/>
  <c r="CY189" i="2"/>
  <c r="DD189" i="2"/>
  <c r="CO173" i="2"/>
  <c r="CT174" i="2" s="1"/>
  <c r="CT220" i="13" s="1"/>
  <c r="CO188" i="2"/>
  <c r="CP171" i="2"/>
  <c r="CJ171" i="2"/>
  <c r="CJ175" i="2" s="1"/>
  <c r="CK175" i="2" s="1"/>
  <c r="CP188" i="2" l="1"/>
  <c r="CU189" i="2" s="1"/>
  <c r="CO242" i="2"/>
  <c r="CT243" i="2" s="1"/>
  <c r="CT244" i="2"/>
  <c r="CU242" i="2"/>
  <c r="CU171" i="2"/>
  <c r="CP173" i="2"/>
  <c r="CO174" i="2"/>
  <c r="CO220" i="13" s="1"/>
  <c r="CO219" i="13"/>
  <c r="CZ189" i="2"/>
  <c r="DE189" i="2"/>
  <c r="CT189" i="2"/>
  <c r="CY243" i="2"/>
  <c r="CY244" i="2"/>
  <c r="CZ242" i="2"/>
  <c r="DD243" i="2"/>
  <c r="CE171" i="2"/>
  <c r="CE175" i="2" s="1"/>
  <c r="CF175" i="2" s="1"/>
  <c r="CJ188" i="2"/>
  <c r="CK171" i="2"/>
  <c r="CJ242" i="2" l="1"/>
  <c r="CO243" i="2" s="1"/>
  <c r="CK188" i="2"/>
  <c r="CP189" i="2" s="1"/>
  <c r="CO189" i="2"/>
  <c r="CP219" i="13"/>
  <c r="CU244" i="2"/>
  <c r="CU173" i="2"/>
  <c r="CZ171" i="2"/>
  <c r="CF171" i="2"/>
  <c r="CK172" i="2" s="1"/>
  <c r="BZ171" i="2"/>
  <c r="BZ175" i="2" s="1"/>
  <c r="CA175" i="2" s="1"/>
  <c r="CE188" i="2"/>
  <c r="CP242" i="2"/>
  <c r="CU243" i="2" s="1"/>
  <c r="CO244" i="2"/>
  <c r="CK173" i="2"/>
  <c r="CP174" i="2" s="1"/>
  <c r="CP220" i="13" s="1"/>
  <c r="CZ243" i="2"/>
  <c r="CZ244" i="2"/>
  <c r="DE243" i="2"/>
  <c r="CP172" i="2"/>
  <c r="CK219" i="13" l="1"/>
  <c r="CF173" i="2"/>
  <c r="CP244" i="2"/>
  <c r="CA171" i="2"/>
  <c r="BU171" i="2"/>
  <c r="BU175" i="2" s="1"/>
  <c r="BV175" i="2" s="1"/>
  <c r="BZ188" i="2"/>
  <c r="CZ173" i="2"/>
  <c r="DE172" i="2"/>
  <c r="CK242" i="2"/>
  <c r="CJ244" i="2"/>
  <c r="CF188" i="2"/>
  <c r="CK189" i="2" s="1"/>
  <c r="CE242" i="2"/>
  <c r="CJ243" i="2" s="1"/>
  <c r="CU174" i="2"/>
  <c r="CU220" i="13" s="1"/>
  <c r="CU219" i="13"/>
  <c r="CJ189" i="2"/>
  <c r="BZ242" i="2" l="1"/>
  <c r="CE243" i="2" s="1"/>
  <c r="CA188" i="2"/>
  <c r="CA173" i="2"/>
  <c r="CA174" i="2" s="1"/>
  <c r="CZ219" i="13"/>
  <c r="CZ174" i="2"/>
  <c r="CZ220" i="13" s="1"/>
  <c r="DE174" i="2"/>
  <c r="DE220" i="13" s="1"/>
  <c r="CF172" i="2"/>
  <c r="CK244" i="2"/>
  <c r="CF219" i="13"/>
  <c r="CP243" i="2"/>
  <c r="CF242" i="2"/>
  <c r="CE244" i="2"/>
  <c r="BV171" i="2"/>
  <c r="BU188" i="2"/>
  <c r="CK174" i="2"/>
  <c r="CK220" i="13" s="1"/>
  <c r="BU242" i="2" l="1"/>
  <c r="BZ243" i="2" s="1"/>
  <c r="BV188" i="2"/>
  <c r="CF244" i="2"/>
  <c r="CA172" i="2"/>
  <c r="CF174" i="2"/>
  <c r="CF220" i="13" s="1"/>
  <c r="CK243" i="2"/>
  <c r="CA242" i="2"/>
  <c r="CF243" i="2" s="1"/>
  <c r="BZ244" i="2"/>
  <c r="CA244" i="2" l="1"/>
  <c r="BV242" i="2"/>
  <c r="BV244" i="2" s="1"/>
  <c r="BU244" i="2"/>
  <c r="CA243" i="2" l="1"/>
  <c r="EA212" i="2" l="1"/>
  <c r="EA210" i="2" s="1"/>
  <c r="EB212" i="2"/>
  <c r="EB210" i="2" s="1"/>
  <c r="EB54" i="3"/>
  <c r="EB51" i="3"/>
  <c r="EC1647" i="13"/>
  <c r="EA1647" i="13"/>
  <c r="EA54" i="3"/>
  <c r="EA106" i="3"/>
  <c r="EA107" i="3" s="1"/>
  <c r="EA1603" i="13"/>
  <c r="EB106" i="3"/>
  <c r="EB1647" i="13"/>
  <c r="EB1603" i="13"/>
  <c r="EB211" i="2" l="1"/>
  <c r="EG211" i="2"/>
  <c r="EA211" i="2"/>
  <c r="EF211" i="2"/>
  <c r="EA112" i="3"/>
  <c r="EK113" i="3" s="1"/>
  <c r="EA117" i="3"/>
  <c r="EA126" i="3"/>
  <c r="EB107" i="3"/>
  <c r="EB126" i="3" l="1"/>
  <c r="EB160" i="3"/>
  <c r="EB112" i="3"/>
  <c r="EL113" i="3" s="1"/>
  <c r="EB117" i="3"/>
  <c r="EA1629" i="13"/>
  <c r="EA160" i="3"/>
  <c r="EB1629" i="13" l="1"/>
  <c r="DZ1075" i="13"/>
  <c r="X191" i="23" s="1"/>
  <c r="D191" i="23" s="1"/>
  <c r="DZ1622" i="13"/>
  <c r="X17" i="23" s="1"/>
  <c r="D17" i="23" s="1"/>
  <c r="D18" i="23" l="1"/>
  <c r="D25" i="23"/>
  <c r="D26" i="23" s="1"/>
  <c r="DZ155" i="13"/>
  <c r="DZ241" i="13" l="1"/>
  <c r="DZ131" i="13"/>
  <c r="Z14" i="16" s="1"/>
  <c r="DZ237" i="13"/>
  <c r="DZ249" i="13"/>
  <c r="Z48" i="16" l="1"/>
  <c r="Z19" i="16"/>
  <c r="DZ376" i="13"/>
  <c r="DZ169" i="13"/>
  <c r="DZ132" i="13"/>
  <c r="DZ360" i="13"/>
  <c r="DZ1058" i="13"/>
  <c r="DZ251" i="13"/>
  <c r="R797" i="19" l="1"/>
  <c r="E611" i="19" s="1"/>
  <c r="I355" i="19"/>
  <c r="DZ136" i="13"/>
  <c r="X137" i="23" l="1"/>
  <c r="D137" i="23" s="1"/>
  <c r="D138" i="23" s="1"/>
  <c r="R806" i="19"/>
  <c r="R848" i="19"/>
  <c r="R852" i="19" s="1"/>
  <c r="I359" i="19"/>
  <c r="I375" i="19"/>
  <c r="DZ1623" i="13"/>
  <c r="DZ138" i="13"/>
  <c r="D147" i="23" l="1"/>
  <c r="D149" i="23" s="1"/>
  <c r="D150" i="23" s="1"/>
  <c r="X100" i="23"/>
  <c r="D100" i="23" s="1"/>
  <c r="Z111" i="16"/>
  <c r="DZ156" i="13"/>
  <c r="D148" i="23" l="1"/>
  <c r="X96" i="23"/>
  <c r="D96" i="23" s="1"/>
  <c r="D98" i="23" s="1"/>
  <c r="Z23" i="16"/>
  <c r="Z25" i="16" s="1"/>
  <c r="Z112" i="16"/>
  <c r="DZ365" i="13"/>
  <c r="DZ1063" i="13"/>
  <c r="DZ205" i="13"/>
  <c r="R3256" i="8" s="1"/>
  <c r="DZ140" i="13"/>
  <c r="D97" i="23" l="1"/>
  <c r="R801" i="19"/>
  <c r="R810" i="19" s="1"/>
  <c r="R814" i="19" s="1"/>
  <c r="I363" i="19"/>
  <c r="R3252" i="8"/>
  <c r="R3276" i="8"/>
  <c r="R3286" i="8"/>
  <c r="R3261" i="8"/>
  <c r="R557" i="19"/>
  <c r="R562" i="19" s="1"/>
  <c r="DZ206" i="13"/>
  <c r="E610" i="19" l="1"/>
  <c r="E612" i="19" s="1"/>
  <c r="Z24" i="16"/>
  <c r="I383" i="19"/>
  <c r="I387" i="19" s="1"/>
  <c r="I397" i="19"/>
  <c r="I401" i="19" s="1"/>
  <c r="I367" i="19"/>
  <c r="Z562" i="19"/>
  <c r="R567" i="19"/>
  <c r="Z814" i="19"/>
  <c r="R818" i="19"/>
  <c r="E595" i="19"/>
  <c r="R575" i="19"/>
  <c r="R581" i="19" s="1"/>
  <c r="R586" i="19" s="1"/>
  <c r="R3281" i="8"/>
  <c r="S3252" i="8"/>
  <c r="E593" i="19" s="1"/>
  <c r="U3252" i="8"/>
  <c r="E594" i="19" l="1"/>
  <c r="DZ141" i="13"/>
  <c r="X169" i="23" l="1"/>
  <c r="D169" i="23" s="1"/>
  <c r="D172" i="23" s="1"/>
  <c r="DZ142" i="13"/>
  <c r="DZ1068" i="13"/>
  <c r="DZ370" i="13"/>
  <c r="D173" i="23" l="1"/>
  <c r="D180" i="23"/>
  <c r="D187" i="23"/>
  <c r="D183" i="23"/>
  <c r="DZ738" i="13"/>
  <c r="DZ740" i="13" s="1"/>
  <c r="DZ744" i="13" s="1"/>
  <c r="DZ1071" i="13"/>
  <c r="DZ373" i="13"/>
  <c r="DZ112" i="13"/>
  <c r="DZ294" i="13" l="1"/>
  <c r="EH1647" i="13" l="1"/>
  <c r="EF1647" i="13"/>
  <c r="EG1647" i="13"/>
  <c r="DZ104" i="13"/>
  <c r="DZ282" i="13" s="1"/>
  <c r="EE1647" i="13" l="1"/>
  <c r="EI1647" i="13"/>
  <c r="EN1647" i="13"/>
  <c r="ES1647" i="13" l="1"/>
  <c r="DZ353" i="13"/>
  <c r="DZ1023" i="13"/>
  <c r="FA1647" i="13" l="1"/>
  <c r="EX1647" i="13" l="1"/>
  <c r="EY1647" i="13" l="1"/>
  <c r="B3400" i="19" l="1"/>
  <c r="C3400" i="19" l="1"/>
  <c r="D3400" i="19" l="1"/>
  <c r="H3428" i="8" l="1"/>
  <c r="H3420" i="8" s="1"/>
  <c r="H3421" i="8" l="1"/>
  <c r="B3451" i="8"/>
  <c r="I3429" i="8"/>
  <c r="J3429" i="8" s="1"/>
  <c r="J3428" i="8" s="1"/>
  <c r="J3420" i="8" s="1"/>
  <c r="I3428" i="8" l="1"/>
  <c r="I3420" i="8" s="1"/>
  <c r="I3421" i="8" s="1"/>
  <c r="K3429" i="8"/>
  <c r="K3428" i="8" s="1"/>
  <c r="K3420" i="8" s="1"/>
  <c r="B3461" i="8"/>
  <c r="J3421" i="8"/>
  <c r="D3451" i="8"/>
  <c r="C3451" i="8" l="1"/>
  <c r="C3461" i="8" s="1"/>
  <c r="L3429" i="8"/>
  <c r="L3428" i="8" s="1"/>
  <c r="L3420" i="8" s="1"/>
  <c r="D3461" i="8"/>
  <c r="K3421" i="8"/>
  <c r="E3451" i="8"/>
  <c r="M3429" i="8" l="1"/>
  <c r="M3428" i="8" s="1"/>
  <c r="M3420" i="8" s="1"/>
  <c r="G3451" i="8" s="1"/>
  <c r="E3461" i="8"/>
  <c r="L3421" i="8"/>
  <c r="F3451" i="8"/>
  <c r="M3421" i="8" l="1"/>
  <c r="G3461" i="8"/>
  <c r="F3461" i="8"/>
  <c r="G3473" i="8" l="1"/>
  <c r="G3480" i="8" l="1"/>
  <c r="F1243" i="19" s="1"/>
  <c r="F1246" i="19" l="1"/>
  <c r="F1307" i="19" s="1"/>
  <c r="DZ405" i="13" l="1"/>
  <c r="X32" i="23" s="1"/>
  <c r="D32" i="23" s="1"/>
  <c r="D33" i="23" l="1"/>
  <c r="D37" i="23"/>
  <c r="D38" i="23" s="1"/>
  <c r="F1315" i="19"/>
  <c r="DZ407" i="13" l="1"/>
  <c r="X37" i="23" l="1"/>
  <c r="Z62" i="16"/>
  <c r="F1312" i="19"/>
  <c r="F1311" i="19" s="1"/>
  <c r="F1320" i="19"/>
  <c r="F1319" i="19" s="1"/>
  <c r="DZ413" i="13"/>
  <c r="X67" i="23" s="1"/>
  <c r="D67" i="23" s="1"/>
  <c r="D69" i="23" s="1"/>
  <c r="D70" i="23" s="1"/>
  <c r="G3556" i="8"/>
  <c r="Z67" i="16" l="1"/>
  <c r="DZ414" i="13"/>
  <c r="Z66" i="16" s="1"/>
  <c r="F1325" i="19"/>
  <c r="F1333" i="19" s="1"/>
  <c r="G3554" i="8"/>
  <c r="G3557" i="8"/>
  <c r="Z71" i="16" l="1"/>
  <c r="G3555" i="8"/>
  <c r="G3560" i="8"/>
  <c r="DZ361" i="13"/>
  <c r="DZ1059" i="13"/>
  <c r="DZ425" i="13" l="1"/>
  <c r="X74" i="23" s="1"/>
  <c r="D74" i="23" s="1"/>
  <c r="D76" i="23" s="1"/>
  <c r="D91" i="23" s="1"/>
  <c r="D92" i="23" s="1"/>
  <c r="DZ417" i="13"/>
  <c r="G3567" i="8"/>
  <c r="G3568" i="8"/>
  <c r="X103" i="23" l="1"/>
  <c r="D103" i="23" s="1"/>
  <c r="D105" i="23" s="1"/>
  <c r="Z74" i="16"/>
  <c r="DZ426" i="13"/>
  <c r="G3569" i="8"/>
  <c r="G3577" i="8" s="1"/>
  <c r="X115" i="23"/>
  <c r="D115" i="23" s="1"/>
  <c r="G3564" i="8"/>
  <c r="G3579" i="8" s="1"/>
  <c r="F1330" i="19"/>
  <c r="D116" i="23" l="1"/>
  <c r="D117" i="23" s="1"/>
  <c r="Z79" i="16"/>
  <c r="D104" i="23"/>
  <c r="Z218" i="16"/>
  <c r="Z234" i="16" s="1"/>
  <c r="DZ430" i="13"/>
  <c r="X121" i="23" s="1"/>
  <c r="D121" i="23" s="1"/>
  <c r="D123" i="23" s="1"/>
  <c r="F1329" i="19"/>
  <c r="F1337" i="19" s="1"/>
  <c r="F1338" i="19"/>
  <c r="AA1344" i="19" s="1"/>
  <c r="DZ421" i="13"/>
  <c r="Z78" i="16" s="1"/>
  <c r="G3578" i="8"/>
  <c r="D118" i="23" l="1"/>
  <c r="Z238" i="16"/>
  <c r="Z83" i="16"/>
  <c r="Z84" i="16"/>
  <c r="Z221" i="16"/>
  <c r="DZ431" i="13"/>
  <c r="DZ1060" i="13"/>
  <c r="DZ362" i="13"/>
  <c r="DZ1064" i="13"/>
  <c r="DZ366" i="13"/>
  <c r="Z227" i="16" l="1"/>
  <c r="Z230" i="16"/>
  <c r="Z233" i="16"/>
  <c r="Z237" i="16" s="1"/>
  <c r="DZ1061" i="13"/>
  <c r="DZ102" i="13"/>
  <c r="DZ363" i="13"/>
  <c r="DZ1018" i="13" l="1"/>
  <c r="Z195" i="16"/>
  <c r="DZ367" i="13"/>
  <c r="DZ1065" i="13"/>
  <c r="Z197" i="16" l="1"/>
  <c r="EI136" i="12"/>
  <c r="ED137" i="12"/>
  <c r="ED136" i="12"/>
  <c r="F1137" i="19"/>
  <c r="F1131" i="19" s="1"/>
  <c r="ED16" i="12"/>
  <c r="DZ1089" i="13"/>
  <c r="ED1089" i="13" l="1"/>
  <c r="J1174" i="19" s="1"/>
  <c r="J1182" i="19" s="1"/>
  <c r="FA1089" i="13"/>
  <c r="EI138" i="12"/>
  <c r="ED138" i="12"/>
  <c r="K1182" i="19" l="1"/>
  <c r="EN1089" i="13"/>
  <c r="DT141" i="12" l="1"/>
  <c r="DT143" i="12" s="1"/>
  <c r="DP143" i="12"/>
  <c r="DU144" i="12" s="1"/>
  <c r="DP147" i="12"/>
  <c r="DP1099" i="13" s="1"/>
  <c r="DP142" i="12"/>
  <c r="DU142" i="12"/>
  <c r="DP144" i="12" l="1"/>
  <c r="DP148" i="12"/>
  <c r="DT147" i="12"/>
  <c r="DY148" i="12" s="1"/>
  <c r="DY144" i="12"/>
  <c r="DT144" i="12"/>
  <c r="DT142" i="12"/>
  <c r="DY142" i="12"/>
  <c r="DU148" i="12"/>
  <c r="DP149" i="12"/>
  <c r="DT1099" i="13" l="1"/>
  <c r="DT149" i="12"/>
  <c r="DT150" i="12" s="1"/>
  <c r="DT148" i="12"/>
  <c r="DU150" i="12"/>
  <c r="DP150" i="12"/>
  <c r="DP1100" i="13"/>
  <c r="DT1100" i="13"/>
  <c r="DY150" i="12"/>
  <c r="ED143" i="12" l="1"/>
  <c r="ED144" i="12" l="1"/>
  <c r="EI144" i="12"/>
  <c r="DZ1090" i="13"/>
  <c r="F1138" i="19"/>
  <c r="F1132" i="19" s="1"/>
  <c r="ED17" i="12"/>
  <c r="ED1090" i="13" s="1"/>
  <c r="J1175" i="19" s="1"/>
  <c r="J1183" i="19" s="1"/>
  <c r="ED147" i="12"/>
  <c r="DZ1099" i="13"/>
  <c r="EI17" i="12"/>
  <c r="EE1090" i="13"/>
  <c r="J1138" i="19"/>
  <c r="J1132" i="19" s="1"/>
  <c r="EE1099" i="13"/>
  <c r="EI147" i="12"/>
  <c r="EI1090" i="13" l="1"/>
  <c r="K1175" i="19" s="1"/>
  <c r="K1183" i="19" s="1"/>
  <c r="EN148" i="12"/>
  <c r="DZ1100" i="13"/>
  <c r="ED149" i="12"/>
  <c r="ED148" i="12"/>
  <c r="ED1099" i="13"/>
  <c r="ED18" i="12"/>
  <c r="F1139" i="19"/>
  <c r="F1143" i="19"/>
  <c r="EE1100" i="13"/>
  <c r="J1176" i="19"/>
  <c r="J1184" i="19" s="1"/>
  <c r="EI1099" i="13"/>
  <c r="EI148" i="12"/>
  <c r="EI149" i="12"/>
  <c r="EI18" i="12"/>
  <c r="J1139" i="19"/>
  <c r="K1176" i="19" l="1"/>
  <c r="K1184" i="19" s="1"/>
  <c r="EN150" i="12"/>
  <c r="J1143" i="19"/>
  <c r="R495" i="19"/>
  <c r="ED157" i="12"/>
  <c r="ED160" i="12" s="1"/>
  <c r="EN1090" i="13"/>
  <c r="ED1100" i="13"/>
  <c r="ED150" i="12"/>
  <c r="EI150" i="12"/>
  <c r="EI1100" i="13"/>
  <c r="EN1099" i="13"/>
  <c r="EE1095" i="13"/>
  <c r="AD174" i="16" s="1"/>
  <c r="AH175" i="16" s="1"/>
  <c r="EE201" i="12"/>
  <c r="EE30" i="12"/>
  <c r="EI157" i="12"/>
  <c r="EN160" i="12" s="1"/>
  <c r="EN158" i="12" s="1"/>
  <c r="DZ1095" i="13"/>
  <c r="DZ201" i="12"/>
  <c r="AD176" i="16" l="1"/>
  <c r="EJ26" i="12"/>
  <c r="EJ33" i="12"/>
  <c r="EN139" i="12"/>
  <c r="EN145" i="12"/>
  <c r="X125" i="23"/>
  <c r="D125" i="23" s="1"/>
  <c r="D126" i="23" s="1"/>
  <c r="Z174" i="16"/>
  <c r="AD175" i="16" s="1"/>
  <c r="R499" i="19"/>
  <c r="EE1107" i="13"/>
  <c r="EN1100" i="13"/>
  <c r="EI153" i="12"/>
  <c r="F1125" i="19"/>
  <c r="EE26" i="12"/>
  <c r="DZ1107" i="13"/>
  <c r="ET147" i="12"/>
  <c r="ET1099" i="13" s="1"/>
  <c r="ET17" i="12"/>
  <c r="ET1090" i="13" s="1"/>
  <c r="DZ1111" i="13"/>
  <c r="ED156" i="12"/>
  <c r="ED159" i="12" s="1"/>
  <c r="ED1111" i="13" s="1"/>
  <c r="EI160" i="12"/>
  <c r="EE2002" i="13"/>
  <c r="ES1090" i="13"/>
  <c r="J1125" i="19"/>
  <c r="EE33" i="12"/>
  <c r="DZ2002" i="13"/>
  <c r="ES1099" i="13"/>
  <c r="D130" i="23" l="1"/>
  <c r="D131" i="23" s="1"/>
  <c r="D128" i="23"/>
  <c r="EJ28" i="12"/>
  <c r="EJ31" i="12"/>
  <c r="Z176" i="16"/>
  <c r="Z175" i="16"/>
  <c r="ED158" i="12"/>
  <c r="ED145" i="12" s="1"/>
  <c r="DZ368" i="13"/>
  <c r="DZ1066" i="13"/>
  <c r="DZ103" i="13"/>
  <c r="Z196" i="16" s="1"/>
  <c r="EI154" i="12"/>
  <c r="EE27" i="12"/>
  <c r="EE28" i="12" s="1"/>
  <c r="EU147" i="12"/>
  <c r="EU1099" i="13" s="1"/>
  <c r="EU17" i="12"/>
  <c r="EU1090" i="13" s="1"/>
  <c r="EX1090" i="13"/>
  <c r="ES1100" i="13"/>
  <c r="ET149" i="12"/>
  <c r="ET1100" i="13" s="1"/>
  <c r="EX1099" i="13"/>
  <c r="ET148" i="12"/>
  <c r="F1133" i="19"/>
  <c r="J1133" i="19"/>
  <c r="EJ29" i="12" l="1"/>
  <c r="EJ32" i="12" s="1"/>
  <c r="EJ1112" i="13" s="1"/>
  <c r="EV148" i="12"/>
  <c r="D132" i="23"/>
  <c r="D186" i="23"/>
  <c r="Z199" i="16"/>
  <c r="Z224" i="16"/>
  <c r="Z198" i="16"/>
  <c r="ED139" i="12"/>
  <c r="EE31" i="12"/>
  <c r="DZ1112" i="13"/>
  <c r="ET150" i="12"/>
  <c r="EX1100" i="13"/>
  <c r="EN1111" i="13"/>
  <c r="DZ1521" i="13"/>
  <c r="EE29" i="12"/>
  <c r="DZ1019" i="13"/>
  <c r="DZ281" i="13"/>
  <c r="DZ283" i="13" s="1"/>
  <c r="EY1099" i="13"/>
  <c r="EU148" i="12"/>
  <c r="FA1099" i="13"/>
  <c r="EU149" i="12"/>
  <c r="EU1100" i="13" s="1"/>
  <c r="EI155" i="12"/>
  <c r="EY1090" i="13"/>
  <c r="FA1090" i="13"/>
  <c r="EV150" i="12" l="1"/>
  <c r="DZ1020" i="13"/>
  <c r="DZ1021" i="13" s="1"/>
  <c r="EE32" i="12"/>
  <c r="DZ284" i="13"/>
  <c r="DZ285" i="13" s="1"/>
  <c r="FA1100" i="13"/>
  <c r="EY1100" i="13"/>
  <c r="EU150" i="12"/>
  <c r="EE1111" i="13"/>
  <c r="EI156" i="12"/>
  <c r="EI159" i="12" s="1"/>
  <c r="EI158" i="12" s="1"/>
  <c r="EI145" i="12" s="1"/>
  <c r="EE1112" i="13" l="1"/>
  <c r="EI1111" i="13"/>
  <c r="EI139" i="12"/>
  <c r="DZ106" i="13"/>
  <c r="DZ120" i="13" l="1"/>
  <c r="DZ107" i="13"/>
  <c r="DZ394" i="13"/>
  <c r="DZ1025" i="13" l="1"/>
  <c r="DZ1024" i="13" s="1"/>
  <c r="DZ351" i="13"/>
  <c r="DZ109" i="13" l="1"/>
  <c r="X204" i="23" s="1"/>
  <c r="D204" i="23" s="1"/>
  <c r="DZ1074" i="13"/>
  <c r="X190" i="23" s="1"/>
  <c r="D190" i="23" s="1"/>
  <c r="D194" i="23" s="1"/>
  <c r="D195" i="23" s="1"/>
  <c r="DZ350" i="13" l="1"/>
  <c r="DZ121" i="13"/>
  <c r="X205" i="23" s="1"/>
  <c r="D205" i="23" s="1"/>
  <c r="DZ1055" i="13"/>
  <c r="DZ342" i="13" l="1"/>
  <c r="DZ119" i="13" l="1"/>
  <c r="Z210" i="16" s="1"/>
  <c r="DZ344" i="13"/>
  <c r="Z211" i="16" l="1"/>
  <c r="Z231" i="16"/>
  <c r="Z212" i="16"/>
  <c r="Z213" i="16" s="1"/>
  <c r="DZ114" i="13"/>
  <c r="X196" i="23" s="1"/>
  <c r="D196" i="23" s="1"/>
  <c r="DZ123" i="13"/>
  <c r="Z235" i="16" l="1"/>
  <c r="DZ343" i="13"/>
  <c r="DZ1497" i="13" l="1"/>
  <c r="DZ288" i="13"/>
  <c r="DZ116" i="13" l="1"/>
  <c r="DZ395" i="13"/>
  <c r="DZ286" i="13" l="1"/>
  <c r="DZ289" i="13" s="1"/>
  <c r="DZ290" i="13" s="1"/>
  <c r="DZ292" i="13" s="1"/>
  <c r="DZ1496" i="13"/>
  <c r="DZ1013" i="13"/>
  <c r="DZ1022" i="13" s="1"/>
  <c r="DZ1035" i="13" l="1"/>
  <c r="DZ1078" i="13"/>
  <c r="X198" i="23" s="1"/>
  <c r="D198" i="23" s="1"/>
  <c r="EA398" i="13" l="1"/>
  <c r="DZ103" i="3" l="1"/>
  <c r="DZ104" i="3" s="1"/>
  <c r="DZ1645" i="13" s="1"/>
  <c r="DZ65" i="3"/>
  <c r="DZ142" i="3"/>
  <c r="DZ64" i="3"/>
  <c r="DZ1607" i="13"/>
  <c r="DZ1603" i="13"/>
  <c r="DZ1606" i="13"/>
  <c r="Z113" i="16" s="1"/>
  <c r="DZ1605" i="13"/>
  <c r="B325" i="19" s="1"/>
  <c r="DZ50" i="3"/>
  <c r="B340" i="19" l="1"/>
  <c r="Z114" i="16"/>
  <c r="DZ106" i="3"/>
  <c r="DZ107" i="3" s="1"/>
  <c r="X164" i="23"/>
  <c r="D164" i="23" s="1"/>
  <c r="EA51" i="3"/>
  <c r="DZ54" i="3"/>
  <c r="DZ51" i="3"/>
  <c r="DZ212" i="2"/>
  <c r="EA84" i="3" l="1"/>
  <c r="DZ117" i="3"/>
  <c r="DZ160" i="3"/>
  <c r="DZ1647" i="13"/>
  <c r="DZ210" i="2"/>
  <c r="EA1606" i="13"/>
  <c r="AA113" i="16" s="1"/>
  <c r="DZ126" i="3"/>
  <c r="DZ112" i="3"/>
  <c r="EJ113" i="3" s="1"/>
  <c r="EA1604" i="13"/>
  <c r="AA114" i="16" l="1"/>
  <c r="EA1607" i="13"/>
  <c r="EA142" i="3"/>
  <c r="EA104" i="3"/>
  <c r="EA1645" i="13" s="1"/>
  <c r="DZ252" i="13"/>
  <c r="DZ211" i="2"/>
  <c r="DZ253" i="13" s="1"/>
  <c r="EA1605" i="13"/>
  <c r="C325" i="19" s="1"/>
  <c r="DZ1629" i="13"/>
  <c r="C340" i="19" l="1"/>
  <c r="Y164" i="23"/>
  <c r="G164" i="23" s="1"/>
  <c r="EB103" i="3"/>
  <c r="EB1606" i="13"/>
  <c r="AB113" i="16" s="1"/>
  <c r="ED1647" i="13"/>
  <c r="EB1604" i="13"/>
  <c r="AB114" i="16" l="1"/>
  <c r="EB142" i="3"/>
  <c r="EB1607" i="13"/>
  <c r="EB104" i="3"/>
  <c r="EB1645" i="13" s="1"/>
  <c r="EB1605" i="13"/>
  <c r="D325" i="19" s="1"/>
  <c r="D340" i="19" l="1"/>
  <c r="Z164" i="23"/>
  <c r="J164" i="23" s="1"/>
  <c r="EC1604" i="13"/>
  <c r="ED59" i="3"/>
  <c r="ED1604" i="13" l="1"/>
  <c r="E3473" i="19"/>
  <c r="EC103" i="3"/>
  <c r="EC61" i="3"/>
  <c r="EC58" i="3" s="1"/>
  <c r="EC65" i="3"/>
  <c r="EC1606" i="13"/>
  <c r="AC113" i="16" s="1"/>
  <c r="EC62" i="3"/>
  <c r="EC50" i="3" l="1"/>
  <c r="ED50" i="3" s="1"/>
  <c r="AC114" i="16"/>
  <c r="EC84" i="3"/>
  <c r="EC142" i="3"/>
  <c r="EC1603" i="13"/>
  <c r="ED58" i="3"/>
  <c r="EC1605" i="13"/>
  <c r="E325" i="19" s="1"/>
  <c r="ED61" i="3"/>
  <c r="EC104" i="3"/>
  <c r="EC1645" i="13" s="1"/>
  <c r="ED103" i="3"/>
  <c r="ED104" i="3" s="1"/>
  <c r="ED1645" i="13" s="1"/>
  <c r="EC1607" i="13"/>
  <c r="ED62" i="3"/>
  <c r="ED84" i="3" s="1"/>
  <c r="EC64" i="3"/>
  <c r="EC212" i="2" l="1"/>
  <c r="EC210" i="2" s="1"/>
  <c r="EC54" i="3"/>
  <c r="EC106" i="3"/>
  <c r="ED106" i="3" s="1"/>
  <c r="EC51" i="3"/>
  <c r="ED54" i="3"/>
  <c r="ED51" i="3"/>
  <c r="EC107" i="3"/>
  <c r="E340" i="19"/>
  <c r="F325" i="19"/>
  <c r="F340" i="19" s="1"/>
  <c r="ED1603" i="13"/>
  <c r="ED60" i="3"/>
  <c r="AA164" i="23"/>
  <c r="M164" i="23" s="1"/>
  <c r="ED139" i="3"/>
  <c r="ED140" i="3"/>
  <c r="ED137" i="3"/>
  <c r="D1582" i="19"/>
  <c r="ED142" i="3"/>
  <c r="E3475" i="19"/>
  <c r="ED1607" i="13"/>
  <c r="ED64" i="3"/>
  <c r="E3395" i="19"/>
  <c r="E3397" i="19" s="1"/>
  <c r="H5705" i="8"/>
  <c r="ED1605" i="13"/>
  <c r="EE57" i="3" l="1"/>
  <c r="EE59" i="3" s="1"/>
  <c r="EC211" i="2"/>
  <c r="ED212" i="2"/>
  <c r="E3410" i="19"/>
  <c r="ED107" i="3"/>
  <c r="E3409" i="19" s="1"/>
  <c r="ED108" i="3"/>
  <c r="EC126" i="3"/>
  <c r="ED126" i="3" s="1"/>
  <c r="EC117" i="3"/>
  <c r="EC160" i="3"/>
  <c r="ED160" i="3" s="1"/>
  <c r="EC112" i="3"/>
  <c r="EI57" i="3"/>
  <c r="E3474" i="19"/>
  <c r="ED1606" i="13"/>
  <c r="ED65" i="3"/>
  <c r="AB164" i="23"/>
  <c r="Q164" i="23" s="1"/>
  <c r="E3512" i="8"/>
  <c r="C1651" i="19"/>
  <c r="BX42" i="15"/>
  <c r="ED1649" i="13"/>
  <c r="H5711" i="8"/>
  <c r="H5710" i="8"/>
  <c r="H5714" i="8"/>
  <c r="H5712" i="8" s="1"/>
  <c r="EE61" i="3" l="1"/>
  <c r="EE58" i="3" s="1"/>
  <c r="EE62" i="3"/>
  <c r="EE142" i="3" s="1"/>
  <c r="H5706" i="8"/>
  <c r="ED112" i="3"/>
  <c r="EM113" i="3"/>
  <c r="EN113" i="3" s="1"/>
  <c r="C1655" i="19"/>
  <c r="EC1629" i="13"/>
  <c r="ED117" i="3"/>
  <c r="ED1629" i="13" s="1"/>
  <c r="ED1644" i="13"/>
  <c r="EE108" i="3"/>
  <c r="B52" i="26" l="1"/>
  <c r="B53" i="26" s="1"/>
  <c r="EE64" i="3"/>
  <c r="EE50" i="3"/>
  <c r="EE54" i="3" s="1"/>
  <c r="EF108" i="3"/>
  <c r="EE1644" i="13"/>
  <c r="EE1604" i="13"/>
  <c r="EE212" i="2" l="1"/>
  <c r="EE210" i="2" s="1"/>
  <c r="EE211" i="2" s="1"/>
  <c r="EE51" i="3"/>
  <c r="EG108" i="3"/>
  <c r="EF1644" i="13"/>
  <c r="I3400" i="19"/>
  <c r="E3400" i="19"/>
  <c r="EG1644" i="13" l="1"/>
  <c r="EH108" i="3"/>
  <c r="EH1644" i="13" s="1"/>
  <c r="J3400" i="19"/>
  <c r="K3400" i="19" l="1"/>
  <c r="E1582" i="19" l="1"/>
  <c r="EI1649" i="13" l="1"/>
  <c r="EN1649" i="13" l="1"/>
  <c r="F1582" i="19"/>
  <c r="ES1649" i="13" l="1"/>
  <c r="EX1649" i="13" l="1"/>
  <c r="EU104" i="3"/>
  <c r="EU1645" i="13" s="1"/>
  <c r="EX1645" i="13"/>
  <c r="EY1649" i="13" l="1"/>
  <c r="G1582" i="19"/>
  <c r="EY1645" i="13"/>
  <c r="EV104" i="3"/>
  <c r="EZ1645" i="13" l="1"/>
  <c r="EV1645" i="13"/>
  <c r="FA1649" i="13"/>
  <c r="EW104" i="3"/>
  <c r="EW1645" i="13" s="1"/>
  <c r="FA1645" i="13" l="1"/>
  <c r="EX104" i="3"/>
  <c r="FB1645" i="13" s="1"/>
  <c r="F3400" i="19"/>
  <c r="H1582" i="19" l="1"/>
  <c r="I1582" i="19" l="1"/>
  <c r="J3219" i="19"/>
  <c r="J3222" i="19" s="1"/>
  <c r="J3223" i="19" s="1"/>
  <c r="J3220" i="19" l="1"/>
  <c r="J1582" i="19" l="1"/>
  <c r="K3219" i="19"/>
  <c r="K3222" i="19" s="1"/>
  <c r="K3223" i="19" s="1"/>
  <c r="K3220" i="19" l="1"/>
  <c r="K1582" i="19"/>
  <c r="G3400" i="19" l="1"/>
  <c r="H3400" i="19"/>
  <c r="DZ33" i="22" l="1"/>
  <c r="EE33" i="22" l="1"/>
  <c r="EJ33" i="22" s="1"/>
  <c r="EO33" i="22" s="1"/>
  <c r="EO37" i="22" s="1"/>
  <c r="EO43" i="22" s="1"/>
  <c r="EJ37" i="22" l="1"/>
  <c r="EJ43" i="22" s="1"/>
  <c r="EO34" i="22"/>
  <c r="EJ34" i="22"/>
  <c r="EJ185" i="22" s="1"/>
  <c r="EE34" i="22"/>
  <c r="EE54" i="22"/>
  <c r="EF33" i="22"/>
  <c r="EA33" i="22"/>
  <c r="EF54" i="22" l="1"/>
  <c r="EK33" i="22"/>
  <c r="EP33" i="22" s="1"/>
  <c r="EP37" i="22" s="1"/>
  <c r="EP43" i="22" s="1"/>
  <c r="EF53" i="22"/>
  <c r="EF34" i="22"/>
  <c r="EA54" i="22"/>
  <c r="EB53" i="22"/>
  <c r="EA53" i="22"/>
  <c r="ED53" i="22"/>
  <c r="EG33" i="22"/>
  <c r="EK37" i="22" l="1"/>
  <c r="EK43" i="22" s="1"/>
  <c r="EP34" i="22"/>
  <c r="EK34" i="22"/>
  <c r="EK185" i="22" s="1"/>
  <c r="EK48" i="22"/>
  <c r="EG34" i="22"/>
  <c r="EL33" i="22"/>
  <c r="EQ33" i="22" s="1"/>
  <c r="EG48" i="22"/>
  <c r="ED33" i="22"/>
  <c r="EH33" i="22"/>
  <c r="EQ37" i="22" l="1"/>
  <c r="EQ43" i="22" s="1"/>
  <c r="EL37" i="22"/>
  <c r="EL43" i="22" s="1"/>
  <c r="EQ34" i="22"/>
  <c r="EL34" i="22"/>
  <c r="EL185" i="22" s="1"/>
  <c r="EL48" i="22"/>
  <c r="ED34" i="22"/>
  <c r="EE53" i="22"/>
  <c r="EH48" i="22"/>
  <c r="EH34" i="22"/>
  <c r="ED54" i="22"/>
  <c r="EI33" i="22"/>
  <c r="EI37" i="22" s="1"/>
  <c r="EI43" i="22" l="1"/>
  <c r="B184" i="19"/>
  <c r="B185" i="19" s="1"/>
  <c r="B186" i="19" s="1"/>
  <c r="B187" i="19" s="1"/>
  <c r="B188" i="19" s="1"/>
  <c r="B189" i="19" s="1"/>
  <c r="B190" i="19" s="1"/>
  <c r="B191" i="19" s="1"/>
  <c r="EI34" i="22"/>
  <c r="EJ48" i="22"/>
  <c r="EI48" i="22"/>
  <c r="EI53" i="22" s="1"/>
  <c r="EN33" i="22"/>
  <c r="EN37" i="22" s="1"/>
  <c r="EN43" i="22" s="1"/>
  <c r="C191" i="19" l="1"/>
  <c r="B192" i="19" s="1"/>
  <c r="EN34" i="22"/>
  <c r="EM33" i="22"/>
  <c r="EE56" i="22"/>
  <c r="EE58" i="22" s="1"/>
  <c r="ES33" i="22"/>
  <c r="ER33" i="22" l="1"/>
  <c r="ER37" i="22" s="1"/>
  <c r="ER43" i="22" s="1"/>
  <c r="ET33" i="22"/>
  <c r="ET48" i="22"/>
  <c r="ER48" i="22"/>
  <c r="EM37" i="22"/>
  <c r="EM43" i="22" s="1"/>
  <c r="ER34" i="22"/>
  <c r="ES34" i="22"/>
  <c r="ES37" i="22"/>
  <c r="ES43" i="22" s="1"/>
  <c r="EE66" i="22"/>
  <c r="EM34" i="22"/>
  <c r="EM185" i="22" s="1"/>
  <c r="EM48" i="22"/>
  <c r="EN48" i="22" s="1"/>
  <c r="EX33" i="22"/>
  <c r="EX34" i="22" s="1"/>
  <c r="ET37" i="22" l="1"/>
  <c r="ET43" i="22" s="1"/>
  <c r="EU33" i="22"/>
  <c r="EU48" i="22" s="1"/>
  <c r="ET34" i="22"/>
  <c r="EE75" i="22"/>
  <c r="EE76" i="22" s="1"/>
  <c r="EE65" i="22"/>
  <c r="EE74" i="22" s="1"/>
  <c r="EN53" i="22"/>
  <c r="B1577" i="8"/>
  <c r="EX37" i="22"/>
  <c r="EX43" i="22" s="1"/>
  <c r="EY33" i="22"/>
  <c r="EU37" i="22" l="1"/>
  <c r="EU43" i="22" s="1"/>
  <c r="EU34" i="22"/>
  <c r="EV33" i="22"/>
  <c r="EV48" i="22" s="1"/>
  <c r="EE83" i="22"/>
  <c r="EE88" i="22" s="1"/>
  <c r="EE82" i="22"/>
  <c r="EE77" i="22"/>
  <c r="B1584" i="8"/>
  <c r="EY37" i="22"/>
  <c r="EY43" i="22" s="1"/>
  <c r="EF56" i="22"/>
  <c r="EF58" i="22" s="1"/>
  <c r="EY34" i="22"/>
  <c r="EZ34" i="22" s="1"/>
  <c r="FA34" i="22" s="1"/>
  <c r="FB34" i="22" s="1"/>
  <c r="FC34" i="22" s="1"/>
  <c r="FD34" i="22" s="1"/>
  <c r="FE34" i="22" s="1"/>
  <c r="EG47" i="22"/>
  <c r="ED70" i="2"/>
  <c r="EV34" i="22" l="1"/>
  <c r="EW33" i="22"/>
  <c r="EV37" i="22"/>
  <c r="EV43" i="22" s="1"/>
  <c r="EW48" i="22"/>
  <c r="EX48" i="22" s="1"/>
  <c r="EX53" i="22" s="1"/>
  <c r="EE87" i="22"/>
  <c r="EO48" i="22"/>
  <c r="EF66" i="22"/>
  <c r="EZ33" i="22"/>
  <c r="EG49" i="22"/>
  <c r="ED76" i="2"/>
  <c r="EW34" i="22" l="1"/>
  <c r="EW37" i="22"/>
  <c r="EW43" i="22" s="1"/>
  <c r="EF75" i="22"/>
  <c r="EF76" i="22" s="1"/>
  <c r="EF65" i="22"/>
  <c r="EF74" i="22" s="1"/>
  <c r="EP48" i="22"/>
  <c r="EZ37" i="22"/>
  <c r="EZ43" i="22" s="1"/>
  <c r="FA33" i="22"/>
  <c r="EG50" i="22"/>
  <c r="DX1640" i="13"/>
  <c r="DU1640" i="13"/>
  <c r="DW1640" i="13"/>
  <c r="DV1640" i="13"/>
  <c r="EF83" i="22" l="1"/>
  <c r="EF77" i="22"/>
  <c r="EF82" i="22"/>
  <c r="EQ48" i="22"/>
  <c r="ES48" i="22" s="1"/>
  <c r="FB33" i="22"/>
  <c r="FA37" i="22"/>
  <c r="FA43" i="22" s="1"/>
  <c r="EG56" i="22"/>
  <c r="EG58" i="22" s="1"/>
  <c r="EG59" i="22" s="1"/>
  <c r="EH47" i="22"/>
  <c r="EH49" i="22" s="1"/>
  <c r="EG54" i="22"/>
  <c r="EG51" i="22"/>
  <c r="DS1640" i="13"/>
  <c r="DY1640" i="13"/>
  <c r="DY1642" i="13"/>
  <c r="FC33" i="22" l="1"/>
  <c r="FD33" i="22" s="1"/>
  <c r="FE33" i="22" s="1"/>
  <c r="FG33" i="22"/>
  <c r="EF87" i="22"/>
  <c r="EF88" i="22"/>
  <c r="ES53" i="22"/>
  <c r="C1577" i="8"/>
  <c r="FB37" i="22"/>
  <c r="FB43" i="22" s="1"/>
  <c r="EG66" i="22"/>
  <c r="EH50" i="22"/>
  <c r="EI49" i="22"/>
  <c r="DR1640" i="13"/>
  <c r="DZ1640" i="13"/>
  <c r="FC37" i="22" l="1"/>
  <c r="FC43" i="22" s="1"/>
  <c r="EG75" i="22"/>
  <c r="EG76" i="22" s="1"/>
  <c r="EG65" i="22"/>
  <c r="EG74" i="22" s="1"/>
  <c r="C1584" i="8"/>
  <c r="FE37" i="22"/>
  <c r="FE43" i="22" s="1"/>
  <c r="FD37" i="22"/>
  <c r="FD43" i="22" s="1"/>
  <c r="EH56" i="22"/>
  <c r="EH51" i="22"/>
  <c r="EI51" i="22" s="1"/>
  <c r="EI50" i="22"/>
  <c r="EJ47" i="22" s="1"/>
  <c r="EN47" i="22" s="1"/>
  <c r="B1576" i="8" s="1"/>
  <c r="EH54" i="22"/>
  <c r="DQ1640" i="13"/>
  <c r="EG83" i="22" l="1"/>
  <c r="EG82" i="22"/>
  <c r="EG77" i="22"/>
  <c r="EY53" i="22"/>
  <c r="D1584" i="8"/>
  <c r="D1577" i="8"/>
  <c r="EJ49" i="22"/>
  <c r="EJ50" i="22" s="1"/>
  <c r="EI56" i="22"/>
  <c r="EH58" i="22"/>
  <c r="B160" i="19" s="1"/>
  <c r="EI54" i="22"/>
  <c r="DP1640" i="13"/>
  <c r="EG87" i="22" l="1"/>
  <c r="EG88" i="22"/>
  <c r="EZ53" i="22"/>
  <c r="E1584" i="8"/>
  <c r="EY48" i="22"/>
  <c r="EH66" i="22"/>
  <c r="EH65" i="22" s="1"/>
  <c r="B81" i="19" s="1"/>
  <c r="B86" i="19" s="1"/>
  <c r="EH59" i="22"/>
  <c r="EJ54" i="22"/>
  <c r="EJ51" i="22"/>
  <c r="EK47" i="22"/>
  <c r="EK49" i="22" s="1"/>
  <c r="EK50" i="22" s="1"/>
  <c r="EJ56" i="22"/>
  <c r="EJ58" i="22" s="1"/>
  <c r="EI58" i="22"/>
  <c r="D2028" i="8" s="1"/>
  <c r="E2028" i="8" s="1"/>
  <c r="DN1640" i="13"/>
  <c r="DT1640" i="13"/>
  <c r="EH68" i="22" l="1"/>
  <c r="EH67" i="22"/>
  <c r="EH69" i="22"/>
  <c r="E1577" i="8"/>
  <c r="F1584" i="8"/>
  <c r="FA53" i="22"/>
  <c r="EZ48" i="22"/>
  <c r="F1577" i="8" s="1"/>
  <c r="EH74" i="22"/>
  <c r="EH82" i="22" s="1"/>
  <c r="EH75" i="22"/>
  <c r="EI59" i="22"/>
  <c r="EI44" i="22"/>
  <c r="EJ59" i="22"/>
  <c r="EJ44" i="22"/>
  <c r="EJ66" i="22"/>
  <c r="EH70" i="22"/>
  <c r="EI65" i="22"/>
  <c r="EI57" i="22"/>
  <c r="EI66" i="22"/>
  <c r="EK51" i="22"/>
  <c r="EK54" i="22"/>
  <c r="EL47" i="22"/>
  <c r="EL49" i="22" s="1"/>
  <c r="EL50" i="22" s="1"/>
  <c r="EK56" i="22"/>
  <c r="EK58" i="22" s="1"/>
  <c r="K3336" i="19"/>
  <c r="H3336" i="19"/>
  <c r="I3336" i="19"/>
  <c r="J3336" i="19"/>
  <c r="D3337" i="19"/>
  <c r="D5669" i="8"/>
  <c r="DT1643" i="13"/>
  <c r="B5670" i="8"/>
  <c r="D3336" i="19"/>
  <c r="D5668" i="8"/>
  <c r="DT1642" i="13"/>
  <c r="DM1640" i="13"/>
  <c r="EH87" i="22" l="1"/>
  <c r="EI87" i="22" s="1"/>
  <c r="B250" i="19" s="1"/>
  <c r="EI82" i="22"/>
  <c r="EI75" i="22"/>
  <c r="B1816" i="8" s="1"/>
  <c r="EH83" i="22"/>
  <c r="EI83" i="22" s="1"/>
  <c r="EI88" i="22" s="1"/>
  <c r="FB53" i="22"/>
  <c r="G1584" i="8"/>
  <c r="FA48" i="22"/>
  <c r="EJ75" i="22"/>
  <c r="EJ68" i="22"/>
  <c r="EK68" i="22" s="1"/>
  <c r="EL68" i="22" s="1"/>
  <c r="EM68" i="22" s="1"/>
  <c r="EJ69" i="22"/>
  <c r="EI70" i="22"/>
  <c r="EK59" i="22"/>
  <c r="EK44" i="22"/>
  <c r="EI69" i="22"/>
  <c r="EI67" i="22"/>
  <c r="EI68" i="22"/>
  <c r="EK66" i="22"/>
  <c r="EK69" i="22" s="1"/>
  <c r="EH76" i="22"/>
  <c r="EM47" i="22"/>
  <c r="EM49" i="22" s="1"/>
  <c r="EM50" i="22" s="1"/>
  <c r="EN50" i="22" s="1"/>
  <c r="EO47" i="22" s="1"/>
  <c r="ES47" i="22" s="1"/>
  <c r="EL56" i="22"/>
  <c r="EL58" i="22" s="1"/>
  <c r="EL51" i="22"/>
  <c r="EL54" i="22"/>
  <c r="DV1643" i="13"/>
  <c r="DL1640" i="13"/>
  <c r="DY1643" i="13"/>
  <c r="D5670" i="8"/>
  <c r="B5692" i="8"/>
  <c r="B3291" i="19"/>
  <c r="B3323" i="19"/>
  <c r="C3295" i="19"/>
  <c r="EJ83" i="22" l="1"/>
  <c r="EJ88" i="22" s="1"/>
  <c r="EJ89" i="22" s="1"/>
  <c r="B1806" i="8"/>
  <c r="B1750" i="8" s="1"/>
  <c r="G1577" i="8"/>
  <c r="FC53" i="22"/>
  <c r="H1584" i="8"/>
  <c r="FB48" i="22"/>
  <c r="EO49" i="22"/>
  <c r="EH88" i="22"/>
  <c r="B251" i="19" s="1"/>
  <c r="EI108" i="22"/>
  <c r="C86" i="19"/>
  <c r="B124" i="19" s="1"/>
  <c r="B95" i="19"/>
  <c r="B94" i="19"/>
  <c r="B82" i="19"/>
  <c r="B77" i="19"/>
  <c r="B78" i="19" s="1"/>
  <c r="EL59" i="22"/>
  <c r="EL44" i="22"/>
  <c r="EK75" i="22"/>
  <c r="EK83" i="22" s="1"/>
  <c r="EI74" i="22"/>
  <c r="EH77" i="22"/>
  <c r="EL66" i="22"/>
  <c r="EN54" i="22"/>
  <c r="EN49" i="22"/>
  <c r="B1578" i="8" s="1"/>
  <c r="B1579" i="8" s="1"/>
  <c r="EM54" i="22"/>
  <c r="EM56" i="22"/>
  <c r="EM51" i="22"/>
  <c r="D3295" i="19"/>
  <c r="E3295" i="19"/>
  <c r="DK1640" i="13"/>
  <c r="B5654" i="8"/>
  <c r="D3292" i="19"/>
  <c r="D3324" i="19" s="1"/>
  <c r="B3292" i="19"/>
  <c r="DX1643" i="13"/>
  <c r="C5692" i="8"/>
  <c r="B5694" i="8"/>
  <c r="H1577" i="8" l="1"/>
  <c r="FG48" i="22"/>
  <c r="EJ108" i="22"/>
  <c r="EL75" i="22"/>
  <c r="EL69" i="22"/>
  <c r="FD53" i="22"/>
  <c r="I1584" i="8"/>
  <c r="FC48" i="22"/>
  <c r="I1577" i="8" s="1"/>
  <c r="EO50" i="22"/>
  <c r="EP47" i="22" s="1"/>
  <c r="EN51" i="22"/>
  <c r="B1582" i="8" s="1"/>
  <c r="C160" i="19"/>
  <c r="C2064" i="8" s="1"/>
  <c r="D2064" i="8" s="1"/>
  <c r="E2064" i="8" s="1"/>
  <c r="B230" i="19"/>
  <c r="B231" i="19" s="1"/>
  <c r="B1796" i="8"/>
  <c r="EK108" i="22"/>
  <c r="C1576" i="8"/>
  <c r="EK63" i="22"/>
  <c r="B85" i="19"/>
  <c r="E84" i="19" s="1"/>
  <c r="E85" i="19" s="1"/>
  <c r="E80" i="19"/>
  <c r="E81" i="19" s="1"/>
  <c r="B102" i="19"/>
  <c r="D95" i="19"/>
  <c r="D94" i="19"/>
  <c r="B96" i="19"/>
  <c r="B103" i="19" s="1"/>
  <c r="EL83" i="22"/>
  <c r="EI76" i="22"/>
  <c r="EM58" i="22"/>
  <c r="EM44" i="22" s="1"/>
  <c r="EN56" i="22"/>
  <c r="DO1641" i="13"/>
  <c r="H3324" i="19"/>
  <c r="I3324" i="19"/>
  <c r="J3324" i="19" s="1"/>
  <c r="K3324" i="19" s="1"/>
  <c r="EA1643" i="13"/>
  <c r="D5654" i="8"/>
  <c r="B5679" i="8" s="1"/>
  <c r="C5679" i="8" s="1"/>
  <c r="B5663" i="8"/>
  <c r="D5663" i="8" s="1"/>
  <c r="B5688" i="8" s="1"/>
  <c r="C5688" i="8" s="1"/>
  <c r="D5688" i="8" s="1"/>
  <c r="E5688" i="8" s="1"/>
  <c r="DO1643" i="13"/>
  <c r="DO1642" i="13"/>
  <c r="C5694" i="8"/>
  <c r="D5692" i="8"/>
  <c r="DO1640" i="13"/>
  <c r="DZ1643" i="13"/>
  <c r="EO51" i="22" l="1"/>
  <c r="EO54" i="22"/>
  <c r="J1584" i="8"/>
  <c r="FE53" i="22"/>
  <c r="FD48" i="22"/>
  <c r="J1577" i="8" s="1"/>
  <c r="EO56" i="22"/>
  <c r="EP49" i="22"/>
  <c r="EL107" i="22"/>
  <c r="EL108" i="22"/>
  <c r="EL109" i="22"/>
  <c r="EL63" i="22"/>
  <c r="D102" i="19"/>
  <c r="D99" i="19" s="1"/>
  <c r="E94" i="19"/>
  <c r="E95" i="19" s="1"/>
  <c r="B106" i="19"/>
  <c r="B100" i="19"/>
  <c r="B98" i="19"/>
  <c r="D96" i="19"/>
  <c r="B99" i="19"/>
  <c r="EM66" i="22"/>
  <c r="EM59" i="22"/>
  <c r="EI77" i="22"/>
  <c r="EN58" i="22"/>
  <c r="EN44" i="22" s="1"/>
  <c r="D5679" i="8"/>
  <c r="EC1643" i="13"/>
  <c r="EB1643" i="13"/>
  <c r="D5694" i="8"/>
  <c r="E5692" i="8"/>
  <c r="E5694" i="8" s="1"/>
  <c r="EM75" i="22" l="1"/>
  <c r="EN75" i="22" s="1"/>
  <c r="EM69" i="22"/>
  <c r="EP50" i="22"/>
  <c r="EQ47" i="22" s="1"/>
  <c r="EQ49" i="22" s="1"/>
  <c r="EQ50" i="22" s="1"/>
  <c r="K1584" i="8"/>
  <c r="FE48" i="22"/>
  <c r="K1577" i="8" s="1"/>
  <c r="EM63" i="22"/>
  <c r="C96" i="19"/>
  <c r="C113" i="19" s="1"/>
  <c r="D98" i="19"/>
  <c r="D100" i="19" s="1"/>
  <c r="C100" i="19" s="1"/>
  <c r="D106" i="19"/>
  <c r="D107" i="19" s="1"/>
  <c r="D104" i="19" s="1"/>
  <c r="D103" i="19" s="1"/>
  <c r="EN66" i="22"/>
  <c r="EN59" i="22"/>
  <c r="EN57" i="22"/>
  <c r="E5679" i="8"/>
  <c r="EE1643" i="13"/>
  <c r="DN1647" i="13"/>
  <c r="E5345" i="8"/>
  <c r="EM83" i="22" l="1"/>
  <c r="EM88" i="22" s="1"/>
  <c r="B1600" i="8"/>
  <c r="B1644" i="8" s="1"/>
  <c r="B1711" i="8" s="1"/>
  <c r="B1986" i="8"/>
  <c r="B1772" i="8"/>
  <c r="B1773" i="8" s="1"/>
  <c r="EO57" i="22"/>
  <c r="EP57" i="22" s="1"/>
  <c r="EQ57" i="22" s="1"/>
  <c r="ER57" i="22" s="1"/>
  <c r="EP54" i="22"/>
  <c r="EP51" i="22"/>
  <c r="EP56" i="22"/>
  <c r="ER47" i="22"/>
  <c r="ER49" i="22" s="1"/>
  <c r="ER50" i="22" s="1"/>
  <c r="ES50" i="22" s="1"/>
  <c r="ET47" i="22" s="1"/>
  <c r="EQ51" i="22"/>
  <c r="EQ56" i="22"/>
  <c r="EQ54" i="22"/>
  <c r="B1580" i="8"/>
  <c r="B1581" i="8" s="1"/>
  <c r="C98" i="19"/>
  <c r="C106" i="19"/>
  <c r="C122" i="19" s="1"/>
  <c r="D5345" i="8"/>
  <c r="B1535" i="19"/>
  <c r="DM1647" i="13"/>
  <c r="EG1643" i="13"/>
  <c r="ET49" i="22" l="1"/>
  <c r="ET50" i="22" s="1"/>
  <c r="EX47" i="22"/>
  <c r="EM108" i="22"/>
  <c r="EN83" i="22"/>
  <c r="B1607" i="8" s="1"/>
  <c r="ES54" i="22"/>
  <c r="ES49" i="22"/>
  <c r="C1578" i="8" s="1"/>
  <c r="C1579" i="8" s="1"/>
  <c r="D1576" i="8" s="1"/>
  <c r="ER54" i="22"/>
  <c r="ER51" i="22"/>
  <c r="ES51" i="22" s="1"/>
  <c r="C1582" i="8" s="1"/>
  <c r="ER56" i="22"/>
  <c r="EO58" i="22"/>
  <c r="DO164" i="3"/>
  <c r="EN108" i="22" l="1"/>
  <c r="B1626" i="8" s="1"/>
  <c r="B1674" i="8" s="1"/>
  <c r="ET56" i="22"/>
  <c r="ET54" i="22"/>
  <c r="EU47" i="22"/>
  <c r="EU49" i="22" s="1"/>
  <c r="EU50" i="22" s="1"/>
  <c r="ET51" i="22"/>
  <c r="ES56" i="22"/>
  <c r="ER58" i="22"/>
  <c r="ER66" i="22" s="1"/>
  <c r="EO59" i="22"/>
  <c r="EO66" i="22"/>
  <c r="EO44" i="22"/>
  <c r="EP58" i="22"/>
  <c r="B1666" i="8"/>
  <c r="B1649" i="8"/>
  <c r="C5345" i="8"/>
  <c r="DL1647" i="13"/>
  <c r="DN1628" i="13"/>
  <c r="DO1647" i="13"/>
  <c r="B5345" i="8"/>
  <c r="ER65" i="22" l="1"/>
  <c r="ER70" i="22" s="1"/>
  <c r="ER75" i="22"/>
  <c r="ER76" i="22" s="1"/>
  <c r="ER69" i="22"/>
  <c r="EU56" i="22"/>
  <c r="EU51" i="22"/>
  <c r="EU54" i="22"/>
  <c r="EV47" i="22"/>
  <c r="EV49" i="22" s="1"/>
  <c r="EO75" i="22"/>
  <c r="EO69" i="22"/>
  <c r="EP44" i="22"/>
  <c r="EP59" i="22"/>
  <c r="EP66" i="22"/>
  <c r="ES58" i="22"/>
  <c r="EQ58" i="22"/>
  <c r="EQ66" i="22" s="1"/>
  <c r="DN1650" i="13"/>
  <c r="DM1628" i="13"/>
  <c r="EQ65" i="22" l="1"/>
  <c r="EQ70" i="22" s="1"/>
  <c r="EQ69" i="22"/>
  <c r="EV50" i="22"/>
  <c r="EP75" i="22"/>
  <c r="EP76" i="22" s="1"/>
  <c r="EP69" i="22"/>
  <c r="EO76" i="22"/>
  <c r="EO83" i="22"/>
  <c r="ES57" i="22"/>
  <c r="ET57" i="22" s="1"/>
  <c r="ES66" i="22"/>
  <c r="ES59" i="22"/>
  <c r="EQ59" i="22"/>
  <c r="EQ44" i="22"/>
  <c r="ER44" i="22"/>
  <c r="ER59" i="22"/>
  <c r="C5655" i="8"/>
  <c r="C5657" i="8" s="1"/>
  <c r="C3324" i="19"/>
  <c r="C3325" i="19" s="1"/>
  <c r="C3291" i="19"/>
  <c r="D3291" i="19"/>
  <c r="DQ1647" i="13"/>
  <c r="G5345" i="8"/>
  <c r="B5655" i="8"/>
  <c r="B3324" i="19"/>
  <c r="DM1650" i="13"/>
  <c r="B3403" i="19"/>
  <c r="EU57" i="22" l="1"/>
  <c r="ET58" i="22"/>
  <c r="EV56" i="22"/>
  <c r="EW47" i="22"/>
  <c r="EW49" i="22" s="1"/>
  <c r="EV54" i="22"/>
  <c r="EV51" i="22"/>
  <c r="EQ75" i="22"/>
  <c r="EP83" i="22"/>
  <c r="EO88" i="22"/>
  <c r="EO89" i="22" s="1"/>
  <c r="EO108" i="22"/>
  <c r="EO107" i="22"/>
  <c r="EO109" i="22"/>
  <c r="C1580" i="8"/>
  <c r="C1581" i="8" s="1"/>
  <c r="ES75" i="22"/>
  <c r="D5655" i="8"/>
  <c r="B5680" i="8" s="1"/>
  <c r="C5680" i="8" s="1"/>
  <c r="B5657" i="8"/>
  <c r="D3293" i="19"/>
  <c r="B3293" i="19"/>
  <c r="B3294" i="19" s="1"/>
  <c r="DL1628" i="13"/>
  <c r="D3323" i="19"/>
  <c r="D3294" i="19"/>
  <c r="C3293" i="19"/>
  <c r="C3294" i="19" s="1"/>
  <c r="C3402" i="19"/>
  <c r="E3293" i="19"/>
  <c r="E3294" i="19" s="1"/>
  <c r="EQ76" i="22" l="1"/>
  <c r="ER83" i="22"/>
  <c r="EW50" i="22"/>
  <c r="EX49" i="22"/>
  <c r="D1578" i="8" s="1"/>
  <c r="D1579" i="8" s="1"/>
  <c r="E1576" i="8" s="1"/>
  <c r="ET59" i="22"/>
  <c r="ET66" i="22"/>
  <c r="ET44" i="22"/>
  <c r="EQ83" i="22"/>
  <c r="EQ107" i="22" s="1"/>
  <c r="EV57" i="22"/>
  <c r="EW57" i="22" s="1"/>
  <c r="EU58" i="22"/>
  <c r="EP107" i="22"/>
  <c r="EP109" i="22"/>
  <c r="EP108" i="22"/>
  <c r="EP88" i="22"/>
  <c r="B1533" i="19"/>
  <c r="DK1626" i="13"/>
  <c r="B1534" i="19"/>
  <c r="DR1647" i="13"/>
  <c r="H5345" i="8"/>
  <c r="I3323" i="19"/>
  <c r="H3323" i="19"/>
  <c r="H3325" i="19" s="1"/>
  <c r="D3325" i="19"/>
  <c r="DP1647" i="13"/>
  <c r="F5345" i="8"/>
  <c r="DL1650" i="13"/>
  <c r="D5657" i="8"/>
  <c r="D5680" i="8"/>
  <c r="C5682" i="8"/>
  <c r="ET75" i="22" l="1"/>
  <c r="ET76" i="22" s="1"/>
  <c r="ET69" i="22"/>
  <c r="ER108" i="22"/>
  <c r="ER88" i="22"/>
  <c r="ER89" i="22" s="1"/>
  <c r="ER107" i="22"/>
  <c r="EQ108" i="22"/>
  <c r="EQ88" i="22"/>
  <c r="EV58" i="22"/>
  <c r="EV44" i="22" s="1"/>
  <c r="EQ109" i="22"/>
  <c r="ES83" i="22"/>
  <c r="ES108" i="22" s="1"/>
  <c r="EU59" i="22"/>
  <c r="EU66" i="22"/>
  <c r="EU44" i="22"/>
  <c r="EX50" i="22"/>
  <c r="EW56" i="22"/>
  <c r="EW54" i="22"/>
  <c r="EW51" i="22"/>
  <c r="EX51" i="22" s="1"/>
  <c r="D1582" i="8" s="1"/>
  <c r="DK1628" i="13"/>
  <c r="DO1628" i="13"/>
  <c r="E5680" i="8"/>
  <c r="E5682" i="8" s="1"/>
  <c r="D5682" i="8"/>
  <c r="B5682" i="8"/>
  <c r="J3323" i="19"/>
  <c r="I3325" i="19"/>
  <c r="EV66" i="22" l="1"/>
  <c r="EV59" i="22"/>
  <c r="EU75" i="22"/>
  <c r="EU83" i="22" s="1"/>
  <c r="EX56" i="22"/>
  <c r="EW58" i="22"/>
  <c r="EV75" i="22"/>
  <c r="ET83" i="22"/>
  <c r="EX54" i="22"/>
  <c r="EY47" i="22"/>
  <c r="D3402" i="19"/>
  <c r="J3325" i="19"/>
  <c r="K3323" i="19"/>
  <c r="K3325" i="19" s="1"/>
  <c r="C3403" i="19"/>
  <c r="ET88" i="22" l="1"/>
  <c r="ET89" i="22" s="1"/>
  <c r="ET107" i="22"/>
  <c r="ET108" i="22"/>
  <c r="ET109" i="22"/>
  <c r="EU108" i="22"/>
  <c r="EU107" i="22"/>
  <c r="EU109" i="22"/>
  <c r="EW59" i="22"/>
  <c r="EX58" i="22"/>
  <c r="EW66" i="22"/>
  <c r="EW75" i="22" s="1"/>
  <c r="EW44" i="22"/>
  <c r="EV83" i="22"/>
  <c r="EY49" i="22"/>
  <c r="E1578" i="8" s="1"/>
  <c r="E1579" i="8" s="1"/>
  <c r="F1576" i="8" s="1"/>
  <c r="DW1648" i="13"/>
  <c r="DO1650" i="13"/>
  <c r="B1536" i="19"/>
  <c r="B1537" i="19" s="1"/>
  <c r="B1531" i="19" s="1"/>
  <c r="B1530" i="19" s="1"/>
  <c r="I5345" i="8"/>
  <c r="DS1647" i="13"/>
  <c r="DT1647" i="13"/>
  <c r="C3404" i="19"/>
  <c r="EY50" i="22" l="1"/>
  <c r="EY54" i="22" s="1"/>
  <c r="EX57" i="22"/>
  <c r="EX66" i="22"/>
  <c r="EX59" i="22"/>
  <c r="EV107" i="22"/>
  <c r="EV108" i="22"/>
  <c r="EV109" i="22"/>
  <c r="EX75" i="22"/>
  <c r="EW83" i="22"/>
  <c r="DU1648" i="13"/>
  <c r="EY51" i="22" l="1"/>
  <c r="E1582" i="8" s="1"/>
  <c r="EZ47" i="22"/>
  <c r="EZ49" i="22" s="1"/>
  <c r="F1578" i="8" s="1"/>
  <c r="F1579" i="8" s="1"/>
  <c r="G1576" i="8" s="1"/>
  <c r="EY56" i="22"/>
  <c r="EW107" i="22"/>
  <c r="EW108" i="22"/>
  <c r="EW109" i="22"/>
  <c r="D1580" i="8"/>
  <c r="D1581" i="8" s="1"/>
  <c r="EY57" i="22"/>
  <c r="EX83" i="22"/>
  <c r="D3403" i="19"/>
  <c r="DX1648" i="13"/>
  <c r="EZ50" i="22" l="1"/>
  <c r="FA47" i="22" s="1"/>
  <c r="EX107" i="22"/>
  <c r="EX108" i="22"/>
  <c r="EX109" i="22"/>
  <c r="E1580" i="8"/>
  <c r="E1581" i="8" s="1"/>
  <c r="EZ57" i="22"/>
  <c r="DV1648" i="13"/>
  <c r="D3404" i="19"/>
  <c r="C1534" i="19"/>
  <c r="EZ51" i="22" l="1"/>
  <c r="F1582" i="8" s="1"/>
  <c r="EZ56" i="22"/>
  <c r="EZ54" i="22"/>
  <c r="FA57" i="22"/>
  <c r="F1580" i="8"/>
  <c r="F1581" i="8" s="1"/>
  <c r="FA49" i="22"/>
  <c r="G1578" i="8" s="1"/>
  <c r="G1579" i="8" s="1"/>
  <c r="H1576" i="8" s="1"/>
  <c r="DY1648" i="13"/>
  <c r="C1573" i="19"/>
  <c r="C1555" i="19"/>
  <c r="FA50" i="22" l="1"/>
  <c r="FB57" i="22"/>
  <c r="G1580" i="8"/>
  <c r="G1581" i="8" s="1"/>
  <c r="DZ1648" i="13"/>
  <c r="C1578" i="19"/>
  <c r="FA56" i="22" l="1"/>
  <c r="FA54" i="22"/>
  <c r="FA51" i="22"/>
  <c r="G1582" i="8" s="1"/>
  <c r="FB47" i="22"/>
  <c r="FG47" i="22" s="1"/>
  <c r="FC57" i="22"/>
  <c r="H1580" i="8"/>
  <c r="FB49" i="22" l="1"/>
  <c r="H1578" i="8" s="1"/>
  <c r="H1579" i="8" s="1"/>
  <c r="I1576" i="8" s="1"/>
  <c r="H1581" i="8"/>
  <c r="FD57" i="22"/>
  <c r="I1580" i="8"/>
  <c r="FB50" i="22" l="1"/>
  <c r="FB56" i="22"/>
  <c r="FG56" i="22" s="1"/>
  <c r="FG50" i="22"/>
  <c r="FC47" i="22"/>
  <c r="FB54" i="22"/>
  <c r="FB51" i="22"/>
  <c r="H1582" i="8" s="1"/>
  <c r="FC49" i="22"/>
  <c r="I1578" i="8" s="1"/>
  <c r="I1579" i="8" s="1"/>
  <c r="J1580" i="8"/>
  <c r="FE57" i="22"/>
  <c r="K1580" i="8" s="1"/>
  <c r="FC50" i="22" l="1"/>
  <c r="FD47" i="22" s="1"/>
  <c r="J1576" i="8"/>
  <c r="I1581" i="8"/>
  <c r="FC51" i="22" l="1"/>
  <c r="I1582" i="8" s="1"/>
  <c r="FC56" i="22"/>
  <c r="FC54" i="22"/>
  <c r="FD49" i="22"/>
  <c r="J1578" i="8" s="1"/>
  <c r="J1579" i="8" s="1"/>
  <c r="FD50" i="22" l="1"/>
  <c r="FD56" i="22" s="1"/>
  <c r="K1576" i="8"/>
  <c r="J1581" i="8"/>
  <c r="W3247" i="8"/>
  <c r="FD54" i="22" l="1"/>
  <c r="FE47" i="22"/>
  <c r="FD51" i="22"/>
  <c r="J1582" i="8" s="1"/>
  <c r="FE49" i="22"/>
  <c r="K1578" i="8" s="1"/>
  <c r="K1579" i="8" s="1"/>
  <c r="K1581" i="8" s="1"/>
  <c r="X3247" i="8"/>
  <c r="FE50" i="22" l="1"/>
  <c r="FE56" i="22" s="1"/>
  <c r="FE58" i="22" s="1"/>
  <c r="Y3247" i="8"/>
  <c r="FE54" i="22" l="1"/>
  <c r="FE51" i="22"/>
  <c r="K1582" i="8" s="1"/>
  <c r="C1949" i="8"/>
  <c r="FE66" i="22"/>
  <c r="FE75" i="22" s="1"/>
  <c r="FE44" i="22"/>
  <c r="Y3258" i="8"/>
  <c r="Y559" i="19" s="1"/>
  <c r="K1600" i="8" l="1"/>
  <c r="K1986" i="8"/>
  <c r="Y3288" i="8"/>
  <c r="J3258" i="8" l="1"/>
  <c r="J3263" i="8" l="1"/>
  <c r="J559" i="19"/>
  <c r="J3288" i="8"/>
  <c r="J3278" i="8"/>
  <c r="C603" i="19" s="1"/>
  <c r="C601" i="19" s="1"/>
  <c r="J564" i="19" l="1"/>
  <c r="J569" i="19" s="1"/>
  <c r="J3283" i="8"/>
  <c r="J577" i="19"/>
  <c r="J583" i="19" l="1"/>
  <c r="J588" i="19" s="1"/>
  <c r="K3258" i="8" l="1"/>
  <c r="K3263" i="8" l="1"/>
  <c r="K559" i="19"/>
  <c r="K3288" i="8"/>
  <c r="K3278" i="8"/>
  <c r="K564" i="19" l="1"/>
  <c r="K569" i="19" s="1"/>
  <c r="K3283" i="8"/>
  <c r="K577" i="19"/>
  <c r="K583" i="19" l="1"/>
  <c r="K588" i="19" s="1"/>
  <c r="L3258" i="8" l="1"/>
  <c r="L3263" i="8" l="1"/>
  <c r="L559" i="19"/>
  <c r="L3288" i="8"/>
  <c r="L3278" i="8"/>
  <c r="L564" i="19" l="1"/>
  <c r="L569" i="19" s="1"/>
  <c r="L3283" i="8"/>
  <c r="L577" i="19"/>
  <c r="L583" i="19" l="1"/>
  <c r="L588" i="19" s="1"/>
  <c r="M3258" i="8" l="1"/>
  <c r="M3254" i="8" s="1"/>
  <c r="M3263" i="8" l="1"/>
  <c r="M559" i="19"/>
  <c r="M3288" i="8"/>
  <c r="M3278" i="8"/>
  <c r="M564" i="19" l="1"/>
  <c r="M569" i="19" s="1"/>
  <c r="M3283" i="8"/>
  <c r="M577" i="19"/>
  <c r="M583" i="19" l="1"/>
  <c r="M588" i="19" s="1"/>
  <c r="X3258" i="8" l="1"/>
  <c r="X559" i="19" s="1"/>
  <c r="X3288" i="8" l="1"/>
  <c r="P3258" i="8" l="1"/>
  <c r="P3254" i="8" s="1"/>
  <c r="P3263" i="8" l="1"/>
  <c r="P559" i="19"/>
  <c r="P3288" i="8"/>
  <c r="P3278" i="8"/>
  <c r="T3258" i="8"/>
  <c r="T559" i="19" s="1"/>
  <c r="P3283" i="8" l="1"/>
  <c r="P577" i="19"/>
  <c r="T3263" i="8"/>
  <c r="X3263" i="8"/>
  <c r="T3288" i="8"/>
  <c r="Q3258" i="8"/>
  <c r="Q3254" i="8" s="1"/>
  <c r="T3254" i="8" s="1"/>
  <c r="Q3263" i="8" l="1"/>
  <c r="Q559" i="19"/>
  <c r="Q3288" i="8"/>
  <c r="Q3278" i="8"/>
  <c r="U3258" i="8"/>
  <c r="U559" i="19" s="1"/>
  <c r="Q3283" i="8" l="1"/>
  <c r="Q577" i="19"/>
  <c r="U3263" i="8"/>
  <c r="Y3263" i="8"/>
  <c r="U3288" i="8"/>
  <c r="R3258" i="8" l="1"/>
  <c r="R3254" i="8" l="1"/>
  <c r="S3254" i="8" s="1"/>
  <c r="E601" i="19" s="1"/>
  <c r="R3278" i="8"/>
  <c r="E603" i="19" s="1"/>
  <c r="R559" i="19"/>
  <c r="R3288" i="8"/>
  <c r="V3258" i="8"/>
  <c r="E602" i="19" l="1"/>
  <c r="V3263" i="8"/>
  <c r="V559" i="19"/>
  <c r="R577" i="19"/>
  <c r="V3288" i="8"/>
  <c r="G634" i="19" l="1"/>
  <c r="F634" i="19"/>
  <c r="H634" i="19" l="1"/>
  <c r="I634" i="19" l="1"/>
  <c r="N634" i="19" l="1"/>
  <c r="P3248" i="8" l="1"/>
  <c r="K3248" i="8"/>
  <c r="M3248" i="8"/>
  <c r="Q3248" i="8" l="1"/>
  <c r="L3248" i="8"/>
  <c r="O3248" i="8"/>
  <c r="B640" i="19"/>
  <c r="R3248" i="8" l="1"/>
  <c r="B639" i="19"/>
  <c r="B642" i="19" s="1"/>
  <c r="B641" i="19"/>
  <c r="B646" i="19" s="1"/>
  <c r="B648" i="19" s="1"/>
  <c r="N3248" i="8" l="1"/>
  <c r="D3045" i="8" l="1"/>
  <c r="I3248" i="8" l="1"/>
  <c r="J3248" i="8"/>
  <c r="H3248" i="8"/>
  <c r="G3248" i="8" l="1"/>
  <c r="F3248" i="8" l="1"/>
  <c r="C639" i="19" l="1"/>
  <c r="C640" i="19"/>
  <c r="C642" i="19" l="1"/>
  <c r="S3248" i="8"/>
  <c r="C641" i="19" l="1"/>
  <c r="C646" i="19" s="1"/>
  <c r="D639" i="19" l="1"/>
  <c r="D640" i="19"/>
  <c r="D642" i="19" l="1"/>
  <c r="T3248" i="8"/>
  <c r="D641" i="19" l="1"/>
  <c r="D646" i="19" s="1"/>
  <c r="E639" i="19" l="1"/>
  <c r="E640" i="19" l="1"/>
  <c r="E642" i="19" s="1"/>
  <c r="U3248" i="8"/>
  <c r="H640" i="19" l="1"/>
  <c r="G640" i="19"/>
  <c r="E641" i="19" l="1"/>
  <c r="E646" i="19" s="1"/>
  <c r="I640" i="19"/>
  <c r="J640" i="19" s="1"/>
  <c r="K640" i="19" s="1"/>
  <c r="L640" i="19" s="1"/>
  <c r="F640" i="19"/>
  <c r="G639" i="19" l="1"/>
  <c r="G642" i="19" s="1"/>
  <c r="X3248" i="8"/>
  <c r="H639" i="19"/>
  <c r="H642" i="19" s="1"/>
  <c r="G641" i="19"/>
  <c r="G646" i="19" s="1"/>
  <c r="W3248" i="8"/>
  <c r="F639" i="19"/>
  <c r="F642" i="19" s="1"/>
  <c r="H641" i="19" l="1"/>
  <c r="H646" i="19" s="1"/>
  <c r="I639" i="19"/>
  <c r="J639" i="19" s="1"/>
  <c r="K639" i="19" s="1"/>
  <c r="L639" i="19" s="1"/>
  <c r="V3248" i="8"/>
  <c r="I642" i="19" l="1"/>
  <c r="I641" i="19"/>
  <c r="Y3248" i="8"/>
  <c r="F641" i="19" l="1"/>
  <c r="F646" i="19" s="1"/>
  <c r="I646" i="19"/>
  <c r="J641" i="19"/>
  <c r="J642" i="19"/>
  <c r="J646" i="19" l="1"/>
  <c r="K641" i="19"/>
  <c r="L642" i="19"/>
  <c r="K642" i="19"/>
  <c r="K646" i="19" l="1"/>
  <c r="L641" i="19"/>
  <c r="L646" i="19" s="1"/>
  <c r="N640" i="19" l="1"/>
  <c r="M640" i="19" s="1"/>
  <c r="N641" i="19" l="1"/>
  <c r="M641" i="19" s="1"/>
  <c r="M646" i="19" s="1"/>
  <c r="N639" i="19" l="1"/>
  <c r="N642" i="19" l="1"/>
  <c r="M639" i="19"/>
  <c r="M642" i="19" s="1"/>
  <c r="S3268" i="8" l="1"/>
  <c r="T3268" i="8" l="1"/>
  <c r="T3278" i="8" s="1"/>
  <c r="U3268" i="8"/>
  <c r="U3278" i="8" s="1"/>
  <c r="D3056" i="8" l="1"/>
  <c r="T577" i="19"/>
  <c r="T3283" i="8"/>
  <c r="U577" i="19"/>
  <c r="U3283" i="8"/>
  <c r="D999" i="19"/>
  <c r="G3144" i="8"/>
  <c r="G3097" i="8" s="1"/>
  <c r="G3100" i="8" s="1"/>
  <c r="F744" i="19" l="1"/>
  <c r="V3268" i="8" l="1"/>
  <c r="V3278" i="8" s="1"/>
  <c r="V3283" i="8" l="1"/>
  <c r="V577" i="19"/>
  <c r="W3268" i="8"/>
  <c r="X3268" i="8" l="1"/>
  <c r="X3278" i="8" s="1"/>
  <c r="X577" i="19" l="1"/>
  <c r="X3283" i="8"/>
  <c r="Y3268" i="8" l="1"/>
  <c r="Y3278" i="8" s="1"/>
  <c r="Y577" i="19" l="1"/>
  <c r="Y3283" i="8"/>
  <c r="E999" i="19"/>
  <c r="H3144" i="8"/>
  <c r="C647" i="19" l="1"/>
  <c r="S799" i="19"/>
  <c r="S808" i="19" l="1"/>
  <c r="C654" i="19"/>
  <c r="C660" i="19" s="1"/>
  <c r="C648" i="19"/>
  <c r="D647" i="19" l="1"/>
  <c r="T799" i="19"/>
  <c r="T808" i="19" l="1"/>
  <c r="D654" i="19"/>
  <c r="D660" i="19" s="1"/>
  <c r="D648" i="19"/>
  <c r="F743" i="19" l="1"/>
  <c r="EF1641" i="13" l="1"/>
  <c r="EA1641" i="13" l="1"/>
  <c r="EB1641" i="13"/>
  <c r="EN1641" i="13" l="1"/>
  <c r="DS1628" i="13"/>
  <c r="EH1641" i="13"/>
  <c r="EG1641" i="13"/>
  <c r="ED1641" i="13"/>
  <c r="DR1628" i="13" l="1"/>
  <c r="EI1641" i="13"/>
  <c r="DS1650" i="13"/>
  <c r="ES1641" i="13"/>
  <c r="DW1628" i="13" l="1"/>
  <c r="DQ1628" i="13"/>
  <c r="EX1641" i="13"/>
  <c r="DR1650" i="13"/>
  <c r="DV1628" i="13" l="1"/>
  <c r="DQ1650" i="13"/>
  <c r="DW1650" i="13"/>
  <c r="DX1628" i="13"/>
  <c r="DP1628" i="13" l="1"/>
  <c r="DT1628" i="13"/>
  <c r="EY1641" i="13"/>
  <c r="DV1650" i="13"/>
  <c r="DX1650" i="13"/>
  <c r="DP1650" i="13" l="1"/>
  <c r="FA1641" i="13"/>
  <c r="DT1650" i="13" l="1"/>
  <c r="B1572" i="19" l="1"/>
  <c r="B1577" i="19" s="1"/>
  <c r="C1533" i="19"/>
  <c r="B1574" i="19"/>
  <c r="B1556" i="19"/>
  <c r="B1557" i="19" s="1"/>
  <c r="C1536" i="19"/>
  <c r="C1537" i="19" l="1"/>
  <c r="C1531" i="19" s="1"/>
  <c r="C1530" i="19" s="1"/>
  <c r="B1579" i="19"/>
  <c r="B1575" i="19"/>
  <c r="B1580" i="19" s="1"/>
  <c r="B1564" i="19"/>
  <c r="B1563" i="19" s="1"/>
  <c r="EA1640" i="13" l="1"/>
  <c r="EB1640" i="13" l="1"/>
  <c r="EC1640" i="13" l="1"/>
  <c r="ED1640" i="13" l="1"/>
  <c r="EN1640" i="13" l="1"/>
  <c r="EE1640" i="13"/>
  <c r="EF1640" i="13" l="1"/>
  <c r="ES1640" i="13"/>
  <c r="EX1640" i="13" l="1"/>
  <c r="EG1640" i="13"/>
  <c r="E3219" i="19"/>
  <c r="E3222" i="19" s="1"/>
  <c r="E3223" i="19" s="1"/>
  <c r="E3402" i="19" l="1"/>
  <c r="EH1640" i="13"/>
  <c r="EY1640" i="13"/>
  <c r="EI1640" i="13" l="1"/>
  <c r="E3220" i="19"/>
  <c r="ED1642" i="13"/>
  <c r="ED1643" i="13"/>
  <c r="FA1640" i="13" l="1"/>
  <c r="EB1648" i="13"/>
  <c r="EF1643" i="13" l="1"/>
  <c r="F3219" i="19" l="1"/>
  <c r="F3222" i="19" s="1"/>
  <c r="F3223" i="19" s="1"/>
  <c r="EH1643" i="13"/>
  <c r="F3220" i="19" l="1"/>
  <c r="F3402" i="19"/>
  <c r="G3402" i="19"/>
  <c r="EA1648" i="13"/>
  <c r="I3219" i="19"/>
  <c r="I3222" i="19" s="1"/>
  <c r="I3223" i="19" s="1"/>
  <c r="H3219" i="19"/>
  <c r="H3222" i="19" s="1"/>
  <c r="H3223" i="19" s="1"/>
  <c r="G3219" i="19"/>
  <c r="G3222" i="19" s="1"/>
  <c r="G3223" i="19" s="1"/>
  <c r="EI1643" i="13" l="1"/>
  <c r="EI1642" i="13"/>
  <c r="H3220" i="19"/>
  <c r="G3220" i="19"/>
  <c r="E3403" i="19"/>
  <c r="EG1648" i="13" l="1"/>
  <c r="E3404" i="19"/>
  <c r="I3220" i="19"/>
  <c r="EN1642" i="13"/>
  <c r="EN1643" i="13"/>
  <c r="F3403" i="19" l="1"/>
  <c r="ES1642" i="13"/>
  <c r="ES1643" i="13"/>
  <c r="EX1642" i="13" l="1"/>
  <c r="F3404" i="19"/>
  <c r="L3403" i="19" s="1"/>
  <c r="EC1648" i="13"/>
  <c r="EX1643" i="13"/>
  <c r="EY1642" i="13" l="1"/>
  <c r="ED1648" i="13"/>
  <c r="EY1643" i="13"/>
  <c r="D1573" i="19" l="1"/>
  <c r="D1555" i="19"/>
  <c r="EH1648" i="13" l="1"/>
  <c r="D1578" i="19"/>
  <c r="FA1642" i="13"/>
  <c r="FA1643" i="13"/>
  <c r="G3403" i="19" l="1"/>
  <c r="EF1648" i="13" l="1"/>
  <c r="G3404" i="19"/>
  <c r="L3404" i="19" s="1"/>
  <c r="B3420" i="19" s="1"/>
  <c r="H3403" i="19"/>
  <c r="H3404" i="19" l="1"/>
  <c r="K3403" i="19" l="1"/>
  <c r="I3403" i="19" l="1"/>
  <c r="J3403" i="19"/>
  <c r="J3404" i="19" l="1"/>
  <c r="I3404" i="19"/>
  <c r="K3404" i="19"/>
  <c r="B5214" i="8" l="1"/>
  <c r="C5214" i="8" l="1"/>
  <c r="D5214" i="8"/>
  <c r="E5214" i="8"/>
  <c r="F5214" i="8"/>
  <c r="G1243" i="19" l="1"/>
  <c r="H1246" i="19"/>
  <c r="H1307" i="19" s="1"/>
  <c r="EB407" i="13" l="1"/>
  <c r="AB62" i="16" s="1"/>
  <c r="EB405" i="13"/>
  <c r="Z32" i="23" s="1"/>
  <c r="J32" i="23" s="1"/>
  <c r="G1246" i="19"/>
  <c r="G1307" i="19" s="1"/>
  <c r="H1315" i="19"/>
  <c r="AB67" i="16" l="1"/>
  <c r="Z37" i="23"/>
  <c r="J33" i="23"/>
  <c r="J37" i="23"/>
  <c r="J38" i="23" s="1"/>
  <c r="EA405" i="13"/>
  <c r="Y32" i="23" s="1"/>
  <c r="G32" i="23" s="1"/>
  <c r="G1315" i="19"/>
  <c r="EB413" i="13" l="1"/>
  <c r="Z67" i="23" s="1"/>
  <c r="J67" i="23" s="1"/>
  <c r="J69" i="23" s="1"/>
  <c r="J70" i="23" s="1"/>
  <c r="I3556" i="8"/>
  <c r="H1312" i="19"/>
  <c r="H1311" i="19" s="1"/>
  <c r="H1320" i="19"/>
  <c r="H1319" i="19" s="1"/>
  <c r="G33" i="23"/>
  <c r="G37" i="23"/>
  <c r="G38" i="23" s="1"/>
  <c r="EA407" i="13"/>
  <c r="AA62" i="16" s="1"/>
  <c r="AA67" i="16" l="1"/>
  <c r="Y37" i="23"/>
  <c r="I3557" i="8"/>
  <c r="I3554" i="8"/>
  <c r="I3555" i="8" s="1"/>
  <c r="EB414" i="13"/>
  <c r="AB66" i="16" s="1"/>
  <c r="H3556" i="8"/>
  <c r="G1312" i="19"/>
  <c r="G1311" i="19" s="1"/>
  <c r="G1320" i="19"/>
  <c r="G1319" i="19" s="1"/>
  <c r="EA413" i="13"/>
  <c r="Y67" i="23" s="1"/>
  <c r="G67" i="23" s="1"/>
  <c r="G69" i="23" s="1"/>
  <c r="G70" i="23" s="1"/>
  <c r="AB71" i="16" l="1"/>
  <c r="EB361" i="13"/>
  <c r="EB1059" i="13"/>
  <c r="H1325" i="19"/>
  <c r="H1333" i="19" s="1"/>
  <c r="I3560" i="8"/>
  <c r="EA414" i="13"/>
  <c r="AA66" i="16" s="1"/>
  <c r="Z115" i="23"/>
  <c r="J115" i="23" s="1"/>
  <c r="H3554" i="8"/>
  <c r="H3557" i="8"/>
  <c r="AA71" i="16" l="1"/>
  <c r="I3564" i="8"/>
  <c r="I3579" i="8" s="1"/>
  <c r="EB417" i="13"/>
  <c r="H3555" i="8"/>
  <c r="I3568" i="8"/>
  <c r="I3567" i="8"/>
  <c r="EA1059" i="13"/>
  <c r="EA361" i="13"/>
  <c r="H3560" i="8"/>
  <c r="G1325" i="19"/>
  <c r="G1333" i="19" s="1"/>
  <c r="Z103" i="23" l="1"/>
  <c r="J103" i="23" s="1"/>
  <c r="J104" i="23" s="1"/>
  <c r="AB74" i="16"/>
  <c r="I3569" i="8"/>
  <c r="I3577" i="8" s="1"/>
  <c r="I3578" i="8" s="1"/>
  <c r="H3568" i="8"/>
  <c r="H3567" i="8"/>
  <c r="EA417" i="13"/>
  <c r="H1330" i="19"/>
  <c r="EB421" i="13"/>
  <c r="AB78" i="16" s="1"/>
  <c r="J116" i="23" l="1"/>
  <c r="J118" i="23" s="1"/>
  <c r="AB83" i="16"/>
  <c r="AB218" i="16"/>
  <c r="AB234" i="16" s="1"/>
  <c r="AB79" i="16"/>
  <c r="J105" i="23"/>
  <c r="Y103" i="23"/>
  <c r="G103" i="23" s="1"/>
  <c r="G105" i="23" s="1"/>
  <c r="AA74" i="16"/>
  <c r="AB84" i="16"/>
  <c r="J117" i="23"/>
  <c r="G1330" i="19"/>
  <c r="EA421" i="13"/>
  <c r="AA78" i="16" s="1"/>
  <c r="EA39" i="6"/>
  <c r="EB1064" i="13"/>
  <c r="EB366" i="13"/>
  <c r="Y115" i="23"/>
  <c r="G115" i="23" s="1"/>
  <c r="H1329" i="19"/>
  <c r="H1337" i="19" s="1"/>
  <c r="H1338" i="19"/>
  <c r="AC1344" i="19" s="1"/>
  <c r="H3569" i="8"/>
  <c r="AB238" i="16" l="1"/>
  <c r="AA79" i="16"/>
  <c r="AA83" i="16"/>
  <c r="G116" i="23"/>
  <c r="G118" i="23" s="1"/>
  <c r="G104" i="23"/>
  <c r="AA218" i="16"/>
  <c r="AA234" i="16" s="1"/>
  <c r="AA221" i="16"/>
  <c r="AA84" i="16"/>
  <c r="G1338" i="19"/>
  <c r="AB1344" i="19" s="1"/>
  <c r="G1329" i="19"/>
  <c r="G1337" i="19" s="1"/>
  <c r="EA366" i="13"/>
  <c r="EA1064" i="13"/>
  <c r="H3577" i="8"/>
  <c r="AA238" i="16" l="1"/>
  <c r="G117" i="23"/>
  <c r="AA230" i="16"/>
  <c r="AA227" i="16"/>
  <c r="AA233" i="16"/>
  <c r="DU1628" i="13"/>
  <c r="DY1628" i="13"/>
  <c r="AA237" i="16" l="1"/>
  <c r="DU1650" i="13"/>
  <c r="DY1650" i="13" l="1"/>
  <c r="C1574" i="19" l="1"/>
  <c r="C1556" i="19"/>
  <c r="C1557" i="19" s="1"/>
  <c r="C1572" i="19" l="1"/>
  <c r="C1577" i="19" s="1"/>
  <c r="C1564" i="19"/>
  <c r="C1563" i="19" s="1"/>
  <c r="C1579" i="19"/>
  <c r="C1575" i="19" l="1"/>
  <c r="C1580" i="19" s="1"/>
  <c r="EE1648" i="13" l="1"/>
  <c r="DZ1628" i="13" l="1"/>
  <c r="E1555" i="19"/>
  <c r="E1573" i="19"/>
  <c r="E1578" i="19" s="1"/>
  <c r="EI1648" i="13"/>
  <c r="EN1648" i="13" l="1"/>
  <c r="DZ1650" i="13"/>
  <c r="F1573" i="19" l="1"/>
  <c r="F1578" i="19" s="1"/>
  <c r="F1555" i="19"/>
  <c r="ES1648" i="13"/>
  <c r="EA1650" i="13"/>
  <c r="G1555" i="19" l="1"/>
  <c r="G1573" i="19"/>
  <c r="G1578" i="19" s="1"/>
  <c r="EB1650" i="13"/>
  <c r="EX1648" i="13" l="1"/>
  <c r="EA1628" i="13"/>
  <c r="EC1650" i="13"/>
  <c r="H1573" i="19"/>
  <c r="H1578" i="19" s="1"/>
  <c r="H1555" i="19"/>
  <c r="D1572" i="19" l="1"/>
  <c r="D1577" i="19" s="1"/>
  <c r="ED1650" i="13"/>
  <c r="I1555" i="19"/>
  <c r="I1573" i="19"/>
  <c r="I1578" i="19" s="1"/>
  <c r="EE1650" i="13"/>
  <c r="EY1648" i="13"/>
  <c r="EB1628" i="13"/>
  <c r="FA1648" i="13" l="1"/>
  <c r="J1573" i="19"/>
  <c r="J1578" i="19" s="1"/>
  <c r="J1555" i="19"/>
  <c r="EC1628" i="13"/>
  <c r="ED1628" i="13"/>
  <c r="EF1650" i="13"/>
  <c r="D1564" i="19" l="1"/>
  <c r="D1563" i="19" s="1"/>
  <c r="EE1628" i="13"/>
  <c r="EG1650" i="13"/>
  <c r="D1574" i="19"/>
  <c r="D1556" i="19"/>
  <c r="D1557" i="19" s="1"/>
  <c r="K1555" i="19"/>
  <c r="K1573" i="19"/>
  <c r="K1578" i="19" s="1"/>
  <c r="EF1628" i="13" l="1"/>
  <c r="EH1650" i="13"/>
  <c r="D1579" i="19"/>
  <c r="D1575" i="19"/>
  <c r="D1580" i="19" s="1"/>
  <c r="E1572" i="19" l="1"/>
  <c r="E1577" i="19" s="1"/>
  <c r="EG1628" i="13"/>
  <c r="F1572" i="19" l="1"/>
  <c r="F1577" i="19" s="1"/>
  <c r="EH1628" i="13"/>
  <c r="EI1628" i="13"/>
  <c r="G1572" i="19" l="1"/>
  <c r="G1577" i="19" s="1"/>
  <c r="EI1650" i="13"/>
  <c r="E1556" i="19"/>
  <c r="E1557" i="19" s="1"/>
  <c r="E1574" i="19"/>
  <c r="H1572" i="19" l="1"/>
  <c r="H1577" i="19" s="1"/>
  <c r="E1564" i="19"/>
  <c r="E1563" i="19" s="1"/>
  <c r="EN1650" i="13"/>
  <c r="E1579" i="19"/>
  <c r="E1575" i="19"/>
  <c r="E1580" i="19" s="1"/>
  <c r="I1572" i="19" l="1"/>
  <c r="I1577" i="19" s="1"/>
  <c r="ES1650" i="13"/>
  <c r="J1572" i="19" l="1"/>
  <c r="J1577" i="19" s="1"/>
  <c r="K1572" i="19"/>
  <c r="K1577" i="19" s="1"/>
  <c r="EX1650" i="13"/>
  <c r="F1556" i="19"/>
  <c r="F1557" i="19" s="1"/>
  <c r="F1574" i="19"/>
  <c r="EN1628" i="13"/>
  <c r="G1556" i="19" l="1"/>
  <c r="G1557" i="19" s="1"/>
  <c r="G1574" i="19"/>
  <c r="F1564" i="19"/>
  <c r="F1563" i="19" s="1"/>
  <c r="ES1628" i="13"/>
  <c r="F1579" i="19"/>
  <c r="F1575" i="19"/>
  <c r="F1580" i="19" s="1"/>
  <c r="EY1650" i="13"/>
  <c r="G1579" i="19" l="1"/>
  <c r="G1575" i="19"/>
  <c r="G1580" i="19" s="1"/>
  <c r="G1564" i="19"/>
  <c r="G1563" i="19" s="1"/>
  <c r="EX1628" i="13"/>
  <c r="H1556" i="19"/>
  <c r="H1557" i="19" s="1"/>
  <c r="H1574" i="19"/>
  <c r="EY1628" i="13" l="1"/>
  <c r="H1564" i="19"/>
  <c r="H1563" i="19" s="1"/>
  <c r="I1574" i="19"/>
  <c r="I1556" i="19"/>
  <c r="I1557" i="19" s="1"/>
  <c r="H1579" i="19"/>
  <c r="H1575" i="19"/>
  <c r="H1580" i="19" s="1"/>
  <c r="FA1650" i="13"/>
  <c r="J1574" i="19" l="1"/>
  <c r="J1556" i="19"/>
  <c r="J1557" i="19" s="1"/>
  <c r="I1579" i="19"/>
  <c r="I1575" i="19"/>
  <c r="I1580" i="19" s="1"/>
  <c r="I1564" i="19"/>
  <c r="I1563" i="19" s="1"/>
  <c r="J1564" i="19" l="1"/>
  <c r="J1563" i="19" s="1"/>
  <c r="FA1628" i="13"/>
  <c r="K1574" i="19"/>
  <c r="K1556" i="19"/>
  <c r="K1557" i="19" s="1"/>
  <c r="J1579" i="19"/>
  <c r="J1575" i="19"/>
  <c r="J1580" i="19" s="1"/>
  <c r="K1579" i="19" l="1"/>
  <c r="K1575" i="19"/>
  <c r="K1580" i="19" s="1"/>
  <c r="K1564" i="19"/>
  <c r="K1563" i="19" s="1"/>
  <c r="EA1622" i="13" l="1"/>
  <c r="Y17" i="23" l="1"/>
  <c r="G17" i="23" s="1"/>
  <c r="EA241" i="13" l="1"/>
  <c r="EA249" i="13"/>
  <c r="EA155" i="13"/>
  <c r="EA131" i="13"/>
  <c r="AA14" i="16" s="1"/>
  <c r="G18" i="23"/>
  <c r="G25" i="23"/>
  <c r="G26" i="23" s="1"/>
  <c r="AA48" i="16" l="1"/>
  <c r="AA19" i="16"/>
  <c r="EA251" i="13"/>
  <c r="EA132" i="13"/>
  <c r="R3027" i="8"/>
  <c r="S859" i="19"/>
  <c r="EA360" i="13"/>
  <c r="EA1058" i="13"/>
  <c r="EA126" i="22"/>
  <c r="EA169" i="13"/>
  <c r="EA376" i="13"/>
  <c r="S797" i="19" l="1"/>
  <c r="S806" i="19" s="1"/>
  <c r="J355" i="19"/>
  <c r="EA253" i="13"/>
  <c r="EA252" i="13"/>
  <c r="EA136" i="13"/>
  <c r="Y137" i="23" s="1"/>
  <c r="G137" i="23" s="1"/>
  <c r="G138" i="23" s="1"/>
  <c r="S865" i="19"/>
  <c r="R3028" i="8"/>
  <c r="S848" i="19" l="1"/>
  <c r="S852" i="19" s="1"/>
  <c r="J375" i="19"/>
  <c r="J359" i="19"/>
  <c r="EA426" i="13" l="1"/>
  <c r="EA430" i="13" l="1"/>
  <c r="Y121" i="23" s="1"/>
  <c r="G121" i="23" s="1"/>
  <c r="G123" i="23" s="1"/>
  <c r="EA1060" i="13"/>
  <c r="EA362" i="13"/>
  <c r="EA330" i="6"/>
  <c r="EA431" i="13" l="1"/>
  <c r="EA363" i="13"/>
  <c r="EA102" i="13"/>
  <c r="EA1061" i="13"/>
  <c r="EA1018" i="13" l="1"/>
  <c r="AA195" i="16"/>
  <c r="EA1065" i="13"/>
  <c r="EA367" i="13"/>
  <c r="AA197" i="16" l="1"/>
  <c r="EA1623" i="13" l="1"/>
  <c r="AA111" i="16" s="1"/>
  <c r="AA112" i="16" l="1"/>
  <c r="Y100" i="23"/>
  <c r="G100" i="23" s="1"/>
  <c r="EB1075" i="13" l="1"/>
  <c r="Z191" i="23" s="1"/>
  <c r="J191" i="23" s="1"/>
  <c r="ED10" i="3"/>
  <c r="EB1622" i="13"/>
  <c r="ED259" i="6" l="1"/>
  <c r="F192" i="17" s="1"/>
  <c r="EC1075" i="13"/>
  <c r="AA191" i="23" s="1"/>
  <c r="M191" i="23" s="1"/>
  <c r="Z17" i="23"/>
  <c r="J17" i="23" s="1"/>
  <c r="J25" i="23" s="1"/>
  <c r="J26" i="23" s="1"/>
  <c r="ED1622" i="13"/>
  <c r="ED12" i="3"/>
  <c r="ED12" i="2"/>
  <c r="EC1622" i="13"/>
  <c r="EA1075" i="13"/>
  <c r="Y191" i="23" s="1"/>
  <c r="G191" i="23" s="1"/>
  <c r="K4418" i="8" l="1"/>
  <c r="D2136" i="8"/>
  <c r="J18" i="23"/>
  <c r="ED192" i="6"/>
  <c r="F151" i="17" s="1"/>
  <c r="AA17" i="23"/>
  <c r="M17" i="23" s="1"/>
  <c r="M18" i="23" s="1"/>
  <c r="EB131" i="13"/>
  <c r="AB14" i="16" s="1"/>
  <c r="EB155" i="13"/>
  <c r="EB249" i="13"/>
  <c r="E3499" i="8"/>
  <c r="AB17" i="23"/>
  <c r="Q17" i="23" s="1"/>
  <c r="D2151" i="8" l="1"/>
  <c r="K2151" i="8"/>
  <c r="ED1075" i="13"/>
  <c r="AB191" i="23" s="1"/>
  <c r="Q191" i="23" s="1"/>
  <c r="AB48" i="16"/>
  <c r="AB19" i="16"/>
  <c r="EB251" i="13"/>
  <c r="T859" i="19"/>
  <c r="EB132" i="13"/>
  <c r="EA134" i="13"/>
  <c r="Q18" i="23"/>
  <c r="ED185" i="2"/>
  <c r="ED186" i="2" s="1"/>
  <c r="EB1058" i="13"/>
  <c r="EB360" i="13"/>
  <c r="Y139" i="23" l="1"/>
  <c r="G139" i="23" s="1"/>
  <c r="G147" i="23" s="1"/>
  <c r="T797" i="19"/>
  <c r="T848" i="19" s="1"/>
  <c r="T852" i="19" s="1"/>
  <c r="K355" i="19"/>
  <c r="EB136" i="13"/>
  <c r="Z137" i="23" s="1"/>
  <c r="J137" i="23" s="1"/>
  <c r="T865" i="19"/>
  <c r="EB253" i="13"/>
  <c r="EB252" i="13"/>
  <c r="EA138" i="13"/>
  <c r="G140" i="23" l="1"/>
  <c r="T806" i="19"/>
  <c r="K359" i="19"/>
  <c r="EA237" i="13"/>
  <c r="EA234" i="13"/>
  <c r="R3035" i="8"/>
  <c r="G148" i="23"/>
  <c r="G149" i="23"/>
  <c r="G150" i="23" s="1"/>
  <c r="J138" i="23"/>
  <c r="EA141" i="13"/>
  <c r="EA156" i="13"/>
  <c r="EA34" i="2"/>
  <c r="EA21" i="6"/>
  <c r="EA38" i="6" s="1"/>
  <c r="EA42" i="6" s="1"/>
  <c r="EF44" i="6" s="1"/>
  <c r="Y169" i="23" l="1"/>
  <c r="G169" i="23" s="1"/>
  <c r="G180" i="23" s="1"/>
  <c r="Y96" i="23"/>
  <c r="G96" i="23" s="1"/>
  <c r="G130" i="23" s="1"/>
  <c r="AA23" i="16"/>
  <c r="AA25" i="16" s="1"/>
  <c r="EA43" i="6"/>
  <c r="EA44" i="6"/>
  <c r="EA46" i="6"/>
  <c r="EA51" i="6" s="1"/>
  <c r="ED19" i="3"/>
  <c r="EB1623" i="13"/>
  <c r="AB111" i="16" s="1"/>
  <c r="EA205" i="13"/>
  <c r="S3256" i="8" s="1"/>
  <c r="EA1063" i="13"/>
  <c r="EA365" i="13"/>
  <c r="EA25" i="6"/>
  <c r="EA370" i="13"/>
  <c r="EA1068" i="13"/>
  <c r="S860" i="19"/>
  <c r="EA140" i="13"/>
  <c r="G172" i="23" l="1"/>
  <c r="G173" i="23"/>
  <c r="G97" i="23"/>
  <c r="G98" i="23"/>
  <c r="AB112" i="16"/>
  <c r="C2695" i="8"/>
  <c r="C2694" i="8" s="1"/>
  <c r="EF29" i="6"/>
  <c r="J363" i="19"/>
  <c r="EA53" i="6"/>
  <c r="EF54" i="6" s="1"/>
  <c r="EA55" i="6"/>
  <c r="EA302" i="6"/>
  <c r="EA26" i="6"/>
  <c r="EA27" i="6" s="1"/>
  <c r="EB302" i="6"/>
  <c r="EB301" i="6" s="1"/>
  <c r="EB117" i="13" s="1"/>
  <c r="Z100" i="23"/>
  <c r="J100" i="23" s="1"/>
  <c r="EA206" i="13"/>
  <c r="S3286" i="8"/>
  <c r="S3261" i="8"/>
  <c r="S557" i="19"/>
  <c r="S3276" i="8"/>
  <c r="H5703" i="8"/>
  <c r="H5704" i="8" s="1"/>
  <c r="E3424" i="19"/>
  <c r="ED1623" i="13"/>
  <c r="ED23" i="3"/>
  <c r="E3418" i="19"/>
  <c r="EC1623" i="13"/>
  <c r="AC111" i="16" s="1"/>
  <c r="EA103" i="13"/>
  <c r="AA196" i="16" s="1"/>
  <c r="EA1066" i="13"/>
  <c r="EA29" i="6"/>
  <c r="EA28" i="6"/>
  <c r="EA368" i="13"/>
  <c r="S861" i="19"/>
  <c r="S862" i="19" s="1"/>
  <c r="S868" i="19" s="1"/>
  <c r="S867" i="19" s="1"/>
  <c r="G183" i="23"/>
  <c r="G187" i="23"/>
  <c r="EA738" i="13"/>
  <c r="EA740" i="13" s="1"/>
  <c r="EA744" i="13" s="1"/>
  <c r="EA1071" i="13"/>
  <c r="EA373" i="13"/>
  <c r="EA112" i="13"/>
  <c r="G131" i="23"/>
  <c r="G186" i="23"/>
  <c r="S801" i="19"/>
  <c r="EA142" i="13"/>
  <c r="AC112" i="16" l="1"/>
  <c r="EB300" i="6"/>
  <c r="EB115" i="13" s="1"/>
  <c r="EB303" i="6"/>
  <c r="EA304" i="6"/>
  <c r="EA183" i="6" s="1"/>
  <c r="EA301" i="6"/>
  <c r="EA117" i="13" s="1"/>
  <c r="EB304" i="6"/>
  <c r="EB316" i="6"/>
  <c r="EA54" i="6"/>
  <c r="EA57" i="6"/>
  <c r="EA316" i="6"/>
  <c r="AA24" i="16"/>
  <c r="J383" i="19"/>
  <c r="J387" i="19" s="1"/>
  <c r="J367" i="19"/>
  <c r="J397" i="19"/>
  <c r="J401" i="19" s="1"/>
  <c r="AA224" i="16"/>
  <c r="AA199" i="16"/>
  <c r="AA198" i="16"/>
  <c r="AA100" i="23"/>
  <c r="M100" i="23" s="1"/>
  <c r="ED36" i="2"/>
  <c r="E3505" i="8"/>
  <c r="C1659" i="19"/>
  <c r="AB100" i="23"/>
  <c r="Q100" i="23" s="1"/>
  <c r="ED26" i="3"/>
  <c r="S3281" i="8"/>
  <c r="S575" i="19"/>
  <c r="S581" i="19" s="1"/>
  <c r="S586" i="19" s="1"/>
  <c r="S562" i="19"/>
  <c r="S567" i="19" s="1"/>
  <c r="S866" i="19"/>
  <c r="EA294" i="13"/>
  <c r="EA281" i="13"/>
  <c r="EA1019" i="13"/>
  <c r="EA1020" i="13" s="1"/>
  <c r="EA1021" i="13" s="1"/>
  <c r="S810" i="19"/>
  <c r="S814" i="19" s="1"/>
  <c r="S818" i="19" s="1"/>
  <c r="EA300" i="6" l="1"/>
  <c r="EA115" i="13" s="1"/>
  <c r="EA303" i="6"/>
  <c r="EA182" i="6" s="1"/>
  <c r="K525" i="19" s="1"/>
  <c r="EA58" i="6"/>
  <c r="EF58" i="6"/>
  <c r="EA63" i="6"/>
  <c r="EA61" i="6"/>
  <c r="EF62" i="6" l="1"/>
  <c r="EA64" i="6"/>
  <c r="EF64" i="6"/>
  <c r="EA67" i="6"/>
  <c r="EA62" i="6"/>
  <c r="EB134" i="13"/>
  <c r="EA104" i="13"/>
  <c r="EA282" i="13" s="1"/>
  <c r="EA283" i="13" s="1"/>
  <c r="Z139" i="23" l="1"/>
  <c r="J139" i="23" s="1"/>
  <c r="J140" i="23" s="1"/>
  <c r="EB138" i="13"/>
  <c r="EA1521" i="13"/>
  <c r="EA284" i="13"/>
  <c r="EA285" i="13" s="1"/>
  <c r="J147" i="23" l="1"/>
  <c r="J149" i="23" s="1"/>
  <c r="J150" i="23" s="1"/>
  <c r="EB156" i="13"/>
  <c r="EA108" i="13"/>
  <c r="J148" i="23" l="1"/>
  <c r="Z96" i="23"/>
  <c r="J96" i="23" s="1"/>
  <c r="J98" i="23" s="1"/>
  <c r="AB23" i="16"/>
  <c r="AB25" i="16" s="1"/>
  <c r="T860" i="19"/>
  <c r="EB140" i="13"/>
  <c r="EB365" i="13"/>
  <c r="EB1063" i="13"/>
  <c r="EB108" i="13"/>
  <c r="EA1023" i="13"/>
  <c r="EA353" i="13"/>
  <c r="J97" i="23" l="1"/>
  <c r="K363" i="19"/>
  <c r="T861" i="19"/>
  <c r="T862" i="19" s="1"/>
  <c r="T868" i="19" s="1"/>
  <c r="T867" i="19" s="1"/>
  <c r="T866" i="19" s="1"/>
  <c r="T801" i="19"/>
  <c r="AB24" i="16" l="1"/>
  <c r="K367" i="19"/>
  <c r="K397" i="19"/>
  <c r="K401" i="19" s="1"/>
  <c r="T810" i="19"/>
  <c r="T814" i="19" s="1"/>
  <c r="T818" i="19" s="1"/>
  <c r="EA1074" i="13" l="1"/>
  <c r="Y190" i="23" s="1"/>
  <c r="G190" i="23" s="1"/>
  <c r="G194" i="23" s="1"/>
  <c r="G195" i="23" s="1"/>
  <c r="EA1055" i="13"/>
  <c r="EA344" i="13" l="1"/>
  <c r="EA119" i="13"/>
  <c r="AA210" i="16" s="1"/>
  <c r="AA231" i="16" l="1"/>
  <c r="AA211" i="16"/>
  <c r="AA212" i="16"/>
  <c r="AA213" i="16" s="1"/>
  <c r="EA123" i="13"/>
  <c r="EA114" i="13"/>
  <c r="Y196" i="23" s="1"/>
  <c r="G196" i="23" s="1"/>
  <c r="AA235" i="16" l="1"/>
  <c r="EA343" i="13"/>
  <c r="EA288" i="13" l="1"/>
  <c r="EA1497" i="13"/>
  <c r="EA116" i="13" l="1"/>
  <c r="EA395" i="13"/>
  <c r="EA1013" i="13" l="1"/>
  <c r="EA1022" i="13" s="1"/>
  <c r="EA286" i="13"/>
  <c r="EA289" i="13" s="1"/>
  <c r="EA290" i="13" s="1"/>
  <c r="EA292" i="13" s="1"/>
  <c r="EA1496" i="13"/>
  <c r="EA1035" i="13" l="1"/>
  <c r="EA1078" i="13"/>
  <c r="Y198" i="23" s="1"/>
  <c r="G198" i="23" s="1"/>
  <c r="EB398" i="13" l="1"/>
  <c r="EA75" i="12" l="1"/>
  <c r="EF79" i="12" s="1"/>
  <c r="ED83" i="12"/>
  <c r="ED87" i="12" s="1"/>
  <c r="ED84" i="12"/>
  <c r="ED74" i="12" s="1"/>
  <c r="ED78" i="12" s="1"/>
  <c r="EA73" i="12"/>
  <c r="EA74" i="12"/>
  <c r="EF78" i="12" s="1"/>
  <c r="EA72" i="12"/>
  <c r="G1103" i="19" l="1"/>
  <c r="G1106" i="19" s="1"/>
  <c r="EF76" i="12"/>
  <c r="G1104" i="19"/>
  <c r="EF77" i="12"/>
  <c r="EA77" i="12"/>
  <c r="G1086" i="19"/>
  <c r="G1090" i="19" s="1"/>
  <c r="G1094" i="19" s="1"/>
  <c r="ED73" i="12"/>
  <c r="ED77" i="12" s="1"/>
  <c r="EA66" i="12"/>
  <c r="EA76" i="12"/>
  <c r="K1087" i="19"/>
  <c r="K1091" i="19" s="1"/>
  <c r="K1095" i="19" s="1"/>
  <c r="K1105" i="19"/>
  <c r="G1120" i="19"/>
  <c r="G1133" i="19" s="1"/>
  <c r="EA78" i="12"/>
  <c r="G1105" i="19"/>
  <c r="G1087" i="19"/>
  <c r="G1091" i="19" s="1"/>
  <c r="G1095" i="19" s="1"/>
  <c r="ED88" i="12"/>
  <c r="EA79" i="12"/>
  <c r="EA1104" i="13"/>
  <c r="EF62" i="12" l="1"/>
  <c r="EF63" i="12" s="1"/>
  <c r="EF67" i="12" s="1"/>
  <c r="EF93" i="12" s="1"/>
  <c r="EF69" i="12"/>
  <c r="K1104" i="19"/>
  <c r="K1086" i="19"/>
  <c r="K1090" i="19" s="1"/>
  <c r="K1094" i="19" s="1"/>
  <c r="EA69" i="12"/>
  <c r="EA65" i="12"/>
  <c r="G1081" i="19"/>
  <c r="G1080" i="19" s="1"/>
  <c r="K1099" i="19"/>
  <c r="EA1110" i="13"/>
  <c r="AA171" i="16" s="1"/>
  <c r="EI9" i="12" l="1"/>
  <c r="EI1084" i="13" s="1"/>
  <c r="EA68" i="12"/>
  <c r="EA1113" i="13" s="1"/>
  <c r="EF1084" i="13"/>
  <c r="AE164" i="16" s="1"/>
  <c r="AI168" i="16" s="1"/>
  <c r="EF1085" i="13"/>
  <c r="AE165" i="16" s="1"/>
  <c r="AI169" i="16" s="1"/>
  <c r="K1100" i="19"/>
  <c r="EI10" i="12"/>
  <c r="EI1085" i="13" s="1"/>
  <c r="EF27" i="12"/>
  <c r="EF1113" i="13"/>
  <c r="E1174" i="19" l="1"/>
  <c r="E1182" i="19" s="1"/>
  <c r="AE169" i="16"/>
  <c r="AE168" i="16"/>
  <c r="AC81" i="23"/>
  <c r="R81" i="23" s="1"/>
  <c r="R82" i="23" s="1"/>
  <c r="BZ58" i="15"/>
  <c r="E1175" i="19"/>
  <c r="E1183" i="19" s="1"/>
  <c r="BZ59" i="15"/>
  <c r="AC84" i="23"/>
  <c r="R84" i="23" s="1"/>
  <c r="EF31" i="12"/>
  <c r="EF28" i="12"/>
  <c r="EB1113" i="13"/>
  <c r="K1081" i="19"/>
  <c r="K1080" i="19" s="1"/>
  <c r="K1103" i="19" l="1"/>
  <c r="ED65" i="12"/>
  <c r="ED68" i="12" s="1"/>
  <c r="ED1113" i="13" s="1"/>
  <c r="R85" i="23"/>
  <c r="H1081" i="19" l="1"/>
  <c r="H1080" i="19" s="1"/>
  <c r="ED66" i="12"/>
  <c r="H1103" i="19" l="1"/>
  <c r="H1106" i="19" s="1"/>
  <c r="EF1083" i="13"/>
  <c r="AE163" i="16" s="1"/>
  <c r="AI167" i="16" s="1"/>
  <c r="K1098" i="19"/>
  <c r="K1101" i="19" s="1"/>
  <c r="ED69" i="12"/>
  <c r="EI62" i="12"/>
  <c r="EI63" i="12"/>
  <c r="AE167" i="16" l="1"/>
  <c r="EI67" i="12"/>
  <c r="S494" i="19"/>
  <c r="S498" i="19" s="1"/>
  <c r="C89" i="26"/>
  <c r="EF1104" i="13"/>
  <c r="K1120" i="19"/>
  <c r="ED82" i="12"/>
  <c r="EF200" i="12"/>
  <c r="K1142" i="19"/>
  <c r="EF1086" i="13"/>
  <c r="AE166" i="16" s="1"/>
  <c r="AI170" i="16" s="1"/>
  <c r="AE170" i="16" l="1"/>
  <c r="AE183" i="16"/>
  <c r="S495" i="19"/>
  <c r="S499" i="19" s="1"/>
  <c r="C92" i="26"/>
  <c r="C90" i="26"/>
  <c r="EF1106" i="13"/>
  <c r="ED72" i="12"/>
  <c r="ED86" i="12"/>
  <c r="ED8" i="12"/>
  <c r="H1098" i="19"/>
  <c r="H1101" i="19" s="1"/>
  <c r="EB1083" i="13"/>
  <c r="EF201" i="12"/>
  <c r="EF1095" i="13"/>
  <c r="AE174" i="16" s="1"/>
  <c r="AI175" i="16" s="1"/>
  <c r="K1143" i="19"/>
  <c r="EF30" i="12"/>
  <c r="EF2001" i="13"/>
  <c r="ED85" i="12"/>
  <c r="EI64" i="12"/>
  <c r="EG1113" i="13"/>
  <c r="AE184" i="16" l="1"/>
  <c r="AI184" i="16"/>
  <c r="EK26" i="12"/>
  <c r="EK33" i="12"/>
  <c r="AE175" i="16"/>
  <c r="AE176" i="16"/>
  <c r="C94" i="26"/>
  <c r="C93" i="26"/>
  <c r="Z78" i="23"/>
  <c r="J78" i="23" s="1"/>
  <c r="J87" i="23" s="1"/>
  <c r="AB163" i="16"/>
  <c r="ED76" i="12"/>
  <c r="ED1083" i="13"/>
  <c r="AB78" i="23" s="1"/>
  <c r="Q78" i="23" s="1"/>
  <c r="EF1107" i="13"/>
  <c r="EB126" i="22"/>
  <c r="EB200" i="12"/>
  <c r="EB1086" i="13"/>
  <c r="AB166" i="16" s="1"/>
  <c r="H1142" i="19"/>
  <c r="ED11" i="12"/>
  <c r="AA494" i="19" s="1"/>
  <c r="EF2002" i="13"/>
  <c r="EB1104" i="13"/>
  <c r="K1125" i="19"/>
  <c r="K1133" i="19" s="1"/>
  <c r="EF29" i="12"/>
  <c r="EF33" i="12"/>
  <c r="EF2003" i="13"/>
  <c r="ED89" i="12"/>
  <c r="ED75" i="12"/>
  <c r="EF1110" i="13"/>
  <c r="AE171" i="16" s="1"/>
  <c r="L1081" i="19"/>
  <c r="L1080" i="19" s="1"/>
  <c r="H1120" i="19"/>
  <c r="ED96" i="12"/>
  <c r="ED98" i="12" s="1"/>
  <c r="BX57" i="15" l="1"/>
  <c r="EK28" i="12"/>
  <c r="EK31" i="12"/>
  <c r="AB167" i="16"/>
  <c r="J79" i="23"/>
  <c r="D1173" i="19"/>
  <c r="D1176" i="19" s="1"/>
  <c r="AB183" i="16"/>
  <c r="AB170" i="16"/>
  <c r="EB201" i="12"/>
  <c r="EB1095" i="13"/>
  <c r="AB174" i="16" s="1"/>
  <c r="H1143" i="19"/>
  <c r="L1103" i="19"/>
  <c r="ED79" i="12"/>
  <c r="ED1104" i="13"/>
  <c r="ED200" i="12"/>
  <c r="C378" i="10"/>
  <c r="ED1086" i="13"/>
  <c r="D1381" i="19"/>
  <c r="D1391" i="19" s="1"/>
  <c r="ED13" i="12"/>
  <c r="Q87" i="23"/>
  <c r="Q79" i="23"/>
  <c r="ED95" i="12"/>
  <c r="ED97" i="12" s="1"/>
  <c r="EF32" i="12"/>
  <c r="EB2001" i="13"/>
  <c r="ED10" i="6"/>
  <c r="EI94" i="12"/>
  <c r="EI92" i="12"/>
  <c r="J88" i="23"/>
  <c r="EB1106" i="13"/>
  <c r="ED167" i="12"/>
  <c r="EK29" i="12" l="1"/>
  <c r="D1181" i="19"/>
  <c r="AB184" i="16"/>
  <c r="AB176" i="16"/>
  <c r="AB175" i="16"/>
  <c r="Z171" i="23"/>
  <c r="J171" i="23" s="1"/>
  <c r="J182" i="23" s="1"/>
  <c r="Q88" i="23"/>
  <c r="C379" i="10"/>
  <c r="ED23" i="12"/>
  <c r="ED21" i="12"/>
  <c r="D1386" i="19"/>
  <c r="D1396" i="19" s="1"/>
  <c r="ED1095" i="13"/>
  <c r="ED201" i="12"/>
  <c r="ED325" i="6"/>
  <c r="EB2003" i="13"/>
  <c r="ED2001" i="13"/>
  <c r="F9" i="17"/>
  <c r="ED17" i="6"/>
  <c r="F15" i="17" s="1"/>
  <c r="EB1110" i="13"/>
  <c r="AB171" i="16" s="1"/>
  <c r="ED30" i="12"/>
  <c r="ED33" i="12" s="1"/>
  <c r="EG26" i="12"/>
  <c r="H1125" i="19"/>
  <c r="H1133" i="19" s="1"/>
  <c r="ED170" i="12"/>
  <c r="ED168" i="12"/>
  <c r="ED169" i="12" s="1"/>
  <c r="ED1106" i="13"/>
  <c r="C383" i="10"/>
  <c r="D1184" i="19"/>
  <c r="J1177" i="19"/>
  <c r="ED173" i="12"/>
  <c r="ED174" i="12" s="1"/>
  <c r="EG27" i="12"/>
  <c r="EI93" i="12"/>
  <c r="EF1112" i="13"/>
  <c r="Z125" i="23"/>
  <c r="J125" i="23" s="1"/>
  <c r="EB1107" i="13"/>
  <c r="ED162" i="12"/>
  <c r="ED12" i="12"/>
  <c r="ED1110" i="13"/>
  <c r="E3527" i="8"/>
  <c r="BX60" i="15"/>
  <c r="EB2002" i="13"/>
  <c r="ED23" i="6"/>
  <c r="EK32" i="12" l="1"/>
  <c r="EK1112" i="13" s="1"/>
  <c r="ED163" i="12"/>
  <c r="ED164" i="12"/>
  <c r="J1178" i="19"/>
  <c r="J1185" i="19"/>
  <c r="C384" i="10"/>
  <c r="ED1107" i="13"/>
  <c r="BX61" i="15"/>
  <c r="BX62" i="15" s="1"/>
  <c r="E3528" i="8"/>
  <c r="AB125" i="23"/>
  <c r="Q125" i="23" s="1"/>
  <c r="ED175" i="12"/>
  <c r="ED176" i="12" s="1"/>
  <c r="EB1093" i="13"/>
  <c r="EB1091" i="13"/>
  <c r="ED2003" i="13"/>
  <c r="D1406" i="19"/>
  <c r="F258" i="17"/>
  <c r="EG28" i="12"/>
  <c r="EI28" i="12" s="1"/>
  <c r="EI26" i="12"/>
  <c r="ED2002" i="13"/>
  <c r="F20" i="17"/>
  <c r="J126" i="23"/>
  <c r="J128" i="23"/>
  <c r="EG31" i="12"/>
  <c r="EI27" i="12"/>
  <c r="AB171" i="23"/>
  <c r="Q171" i="23" s="1"/>
  <c r="ED29" i="12"/>
  <c r="ED32" i="12" s="1"/>
  <c r="EG1083" i="13"/>
  <c r="AF163" i="16" s="1"/>
  <c r="AJ167" i="16" s="1"/>
  <c r="L1098" i="19"/>
  <c r="L1101" i="19" s="1"/>
  <c r="EI8" i="12"/>
  <c r="EI1083" i="13" s="1"/>
  <c r="AF167" i="16" l="1"/>
  <c r="T494" i="19"/>
  <c r="U498" i="19" s="1"/>
  <c r="D89" i="26"/>
  <c r="EI31" i="12"/>
  <c r="ED172" i="12"/>
  <c r="C385" i="10" s="1"/>
  <c r="Q182" i="23"/>
  <c r="ED22" i="12"/>
  <c r="ED24" i="12" s="1"/>
  <c r="ED1112" i="13"/>
  <c r="E3529" i="8"/>
  <c r="EG1104" i="13"/>
  <c r="EB1112" i="13"/>
  <c r="L1142" i="19"/>
  <c r="EG1086" i="13"/>
  <c r="AF166" i="16" s="1"/>
  <c r="AJ170" i="16" s="1"/>
  <c r="EI11" i="12"/>
  <c r="EN13" i="12" s="1"/>
  <c r="E1173" i="19"/>
  <c r="AC78" i="23"/>
  <c r="R78" i="23" s="1"/>
  <c r="BZ57" i="15"/>
  <c r="L1120" i="19"/>
  <c r="Q128" i="23"/>
  <c r="Q126" i="23"/>
  <c r="AF170" i="16" l="1"/>
  <c r="AF183" i="16"/>
  <c r="AJ184" i="16" s="1"/>
  <c r="AB494" i="19"/>
  <c r="T498" i="19"/>
  <c r="T495" i="19"/>
  <c r="U499" i="19" s="1"/>
  <c r="D92" i="26"/>
  <c r="D90" i="26"/>
  <c r="F89" i="26"/>
  <c r="ED1091" i="13"/>
  <c r="EC1093" i="13"/>
  <c r="ED1093" i="13"/>
  <c r="EC1091" i="13"/>
  <c r="D378" i="10"/>
  <c r="E1381" i="19"/>
  <c r="E1391" i="19" s="1"/>
  <c r="EI200" i="12"/>
  <c r="EI13" i="12"/>
  <c r="EI1086" i="13"/>
  <c r="EI173" i="12"/>
  <c r="EG1106" i="13"/>
  <c r="EI167" i="12"/>
  <c r="R79" i="23"/>
  <c r="R87" i="23"/>
  <c r="L1143" i="19"/>
  <c r="EG30" i="12"/>
  <c r="EG1095" i="13"/>
  <c r="AF174" i="16" s="1"/>
  <c r="AJ175" i="16" s="1"/>
  <c r="EI20" i="12"/>
  <c r="EN23" i="12" s="1"/>
  <c r="ED34" i="6"/>
  <c r="F29" i="17" s="1"/>
  <c r="E1176" i="19"/>
  <c r="E1181" i="19"/>
  <c r="EG2001" i="13"/>
  <c r="EI10" i="6"/>
  <c r="EL26" i="12" l="1"/>
  <c r="EN26" i="12" s="1"/>
  <c r="EL33" i="12"/>
  <c r="AF184" i="16"/>
  <c r="AF175" i="16"/>
  <c r="AF176" i="16"/>
  <c r="T499" i="19"/>
  <c r="F90" i="26"/>
  <c r="AB495" i="19"/>
  <c r="D153" i="10"/>
  <c r="D155" i="10" s="1"/>
  <c r="B169" i="10" s="1"/>
  <c r="D94" i="26"/>
  <c r="D93" i="26"/>
  <c r="F92" i="26"/>
  <c r="EG1107" i="13"/>
  <c r="EG1110" i="13"/>
  <c r="AF171" i="16" s="1"/>
  <c r="EI168" i="12"/>
  <c r="EI174" i="12"/>
  <c r="EI170" i="12"/>
  <c r="EI1106" i="13"/>
  <c r="D383" i="10"/>
  <c r="EE1091" i="13"/>
  <c r="EE1093" i="13"/>
  <c r="L1125" i="19"/>
  <c r="L1133" i="19" s="1"/>
  <c r="EG33" i="12"/>
  <c r="EG29" i="12"/>
  <c r="EI30" i="12"/>
  <c r="EN33" i="12" s="1"/>
  <c r="EG2003" i="13"/>
  <c r="EI325" i="6"/>
  <c r="G9" i="17"/>
  <c r="EI17" i="6"/>
  <c r="G15" i="17" s="1"/>
  <c r="EI2001" i="13"/>
  <c r="EI23" i="12"/>
  <c r="E1386" i="19"/>
  <c r="E1396" i="19" s="1"/>
  <c r="EI1095" i="13"/>
  <c r="D379" i="10"/>
  <c r="EI21" i="12"/>
  <c r="EI201" i="12"/>
  <c r="EG2002" i="13"/>
  <c r="EI23" i="6"/>
  <c r="K1177" i="19"/>
  <c r="E1184" i="19"/>
  <c r="EI162" i="12"/>
  <c r="R88" i="23"/>
  <c r="ED40" i="6"/>
  <c r="F35" i="17" s="1"/>
  <c r="BZ60" i="15"/>
  <c r="F3527" i="8"/>
  <c r="EL28" i="12" l="1"/>
  <c r="EL31" i="12"/>
  <c r="EI169" i="12"/>
  <c r="F94" i="26"/>
  <c r="F93" i="26"/>
  <c r="EG32" i="12"/>
  <c r="EI29" i="12"/>
  <c r="EI32" i="12" s="1"/>
  <c r="EI164" i="12"/>
  <c r="EI163" i="12"/>
  <c r="K1178" i="19"/>
  <c r="K1185" i="19"/>
  <c r="D384" i="10"/>
  <c r="D381" i="10"/>
  <c r="G20" i="17"/>
  <c r="EI2002" i="13"/>
  <c r="AC125" i="23"/>
  <c r="R125" i="23" s="1"/>
  <c r="F3528" i="8"/>
  <c r="BZ61" i="15"/>
  <c r="BZ62" i="15" s="1"/>
  <c r="EI1107" i="13"/>
  <c r="G258" i="17"/>
  <c r="EI2003" i="13"/>
  <c r="E1406" i="19"/>
  <c r="EI33" i="12"/>
  <c r="AC171" i="23"/>
  <c r="R171" i="23" s="1"/>
  <c r="EL29" i="12" l="1"/>
  <c r="R128" i="23"/>
  <c r="R126" i="23"/>
  <c r="C381" i="10"/>
  <c r="E381" i="10"/>
  <c r="EG1112" i="13"/>
  <c r="R182" i="23"/>
  <c r="EF1093" i="13"/>
  <c r="EF1091" i="13"/>
  <c r="F3529" i="8"/>
  <c r="EI1112" i="13"/>
  <c r="EL32" i="12" l="1"/>
  <c r="EL1112" i="13" s="1"/>
  <c r="F381" i="10"/>
  <c r="EG1091" i="13"/>
  <c r="EG1093" i="13"/>
  <c r="EI175" i="12"/>
  <c r="EI176" i="12" s="1"/>
  <c r="C380" i="10"/>
  <c r="B381" i="10"/>
  <c r="G381" i="10" l="1"/>
  <c r="B380" i="10"/>
  <c r="EJ1093" i="13" l="1"/>
  <c r="EJ1091" i="13"/>
  <c r="EH1093" i="13"/>
  <c r="EH1091" i="13"/>
  <c r="EI172" i="12"/>
  <c r="H381" i="10"/>
  <c r="EI34" i="6" l="1"/>
  <c r="G29" i="17" s="1"/>
  <c r="EI1091" i="13"/>
  <c r="EI1093" i="13"/>
  <c r="D385" i="10"/>
  <c r="EI40" i="6" l="1"/>
  <c r="G35" i="17" s="1"/>
  <c r="EK1093" i="13" l="1"/>
  <c r="EK1091" i="13"/>
  <c r="EL1093" i="13"/>
  <c r="EL1091" i="13"/>
  <c r="EN175" i="12"/>
  <c r="EN176" i="12" s="1"/>
  <c r="EO176" i="12" s="1"/>
  <c r="EP176" i="12" s="1"/>
  <c r="EQ176" i="12" s="1"/>
  <c r="ER176" i="12" s="1"/>
  <c r="H3564" i="8" l="1"/>
  <c r="H3579" i="8" s="1"/>
  <c r="EA110" i="4"/>
  <c r="EF112" i="4" s="1"/>
  <c r="EA111" i="4" l="1"/>
  <c r="EA112" i="4"/>
  <c r="H3578" i="8"/>
  <c r="EA1025" i="13" l="1"/>
  <c r="EA1024" i="13" s="1"/>
  <c r="EA351" i="13"/>
  <c r="EA120" i="13"/>
  <c r="EA107" i="13"/>
  <c r="EA394" i="13"/>
  <c r="EA106" i="13"/>
  <c r="EA244" i="6"/>
  <c r="EA246" i="6" s="1"/>
  <c r="EA1028" i="13"/>
  <c r="EA105" i="13"/>
  <c r="EA310" i="6"/>
  <c r="EA309" i="6" s="1"/>
  <c r="EA346" i="13" l="1"/>
  <c r="EA348" i="13" s="1"/>
  <c r="EA311" i="6"/>
  <c r="EA249" i="6"/>
  <c r="EA247" i="6"/>
  <c r="EA109" i="13"/>
  <c r="Y204" i="23" s="1"/>
  <c r="G204" i="23" s="1"/>
  <c r="ED282" i="6" l="1"/>
  <c r="ED310" i="6"/>
  <c r="EA250" i="6"/>
  <c r="EA37" i="3" s="1"/>
  <c r="EC105" i="13"/>
  <c r="F213" i="17" l="1"/>
  <c r="EB1028" i="13"/>
  <c r="EB105" i="13"/>
  <c r="ED47" i="6"/>
  <c r="EC346" i="13"/>
  <c r="EC348" i="13" s="1"/>
  <c r="EA350" i="13"/>
  <c r="F241" i="17"/>
  <c r="ED309" i="6"/>
  <c r="ED139" i="6"/>
  <c r="F107" i="17" s="1"/>
  <c r="EA121" i="13" l="1"/>
  <c r="Y205" i="23" s="1"/>
  <c r="G205" i="23" s="1"/>
  <c r="EA342" i="13"/>
  <c r="F240" i="17"/>
  <c r="EB346" i="13"/>
  <c r="EB348" i="13" s="1"/>
  <c r="ED103" i="6"/>
  <c r="ED105" i="13"/>
  <c r="F41" i="17"/>
  <c r="C418" i="10"/>
  <c r="ED346" i="13" l="1"/>
  <c r="ED348" i="13" s="1"/>
  <c r="F77" i="17"/>
  <c r="EI310" i="6" l="1"/>
  <c r="EE346" i="13"/>
  <c r="EE348" i="13" s="1"/>
  <c r="EF346" i="13" l="1"/>
  <c r="EF348" i="13" s="1"/>
  <c r="G241" i="17"/>
  <c r="EI309" i="6"/>
  <c r="EI47" i="6"/>
  <c r="EH346" i="13" l="1"/>
  <c r="EH348" i="13" s="1"/>
  <c r="D418" i="10"/>
  <c r="G41" i="17"/>
  <c r="G240" i="17"/>
  <c r="EG346" i="13"/>
  <c r="EG348" i="13" s="1"/>
  <c r="EI103" i="6"/>
  <c r="EI346" i="13" l="1"/>
  <c r="EI348" i="13" s="1"/>
  <c r="G77" i="17"/>
  <c r="G3119" i="8" l="1"/>
  <c r="S3258" i="8"/>
  <c r="S3288" i="8" l="1"/>
  <c r="S559" i="19"/>
  <c r="S3278" i="8"/>
  <c r="D993" i="19"/>
  <c r="W3258" i="8"/>
  <c r="W559" i="19" l="1"/>
  <c r="W3263" i="8"/>
  <c r="W3288" i="8"/>
  <c r="W3278" i="8"/>
  <c r="S577" i="19"/>
  <c r="H3119" i="8"/>
  <c r="U564" i="19"/>
  <c r="S564" i="19"/>
  <c r="T564" i="19"/>
  <c r="V564" i="19"/>
  <c r="D1010" i="19"/>
  <c r="E993" i="19"/>
  <c r="U583" i="19" l="1"/>
  <c r="T583" i="19"/>
  <c r="V583" i="19"/>
  <c r="S583" i="19"/>
  <c r="E1010" i="19"/>
  <c r="W3283" i="8"/>
  <c r="W577" i="19"/>
  <c r="Y564" i="19"/>
  <c r="Y569" i="19" s="1"/>
  <c r="W564" i="19"/>
  <c r="W569" i="19" s="1"/>
  <c r="X564" i="19"/>
  <c r="X569" i="19" s="1"/>
  <c r="W583" i="19" l="1"/>
  <c r="W588" i="19" s="1"/>
  <c r="Y583" i="19"/>
  <c r="Y588" i="19" s="1"/>
  <c r="X583" i="19"/>
  <c r="X588" i="19" s="1"/>
  <c r="S803" i="19" l="1"/>
  <c r="C655" i="19"/>
  <c r="S812" i="19" l="1"/>
  <c r="S816" i="19" s="1"/>
  <c r="C656" i="19"/>
  <c r="C661" i="19"/>
  <c r="C662" i="19" s="1"/>
  <c r="T803" i="19" l="1"/>
  <c r="D655" i="19"/>
  <c r="D661" i="19" l="1"/>
  <c r="D662" i="19" s="1"/>
  <c r="D656" i="19"/>
  <c r="T812" i="19"/>
  <c r="T816" i="19" s="1"/>
  <c r="I3473" i="8" l="1"/>
  <c r="H3473" i="8" l="1"/>
  <c r="I1243" i="19" l="1"/>
  <c r="H3414" i="8" l="1"/>
  <c r="I1246" i="19"/>
  <c r="I1307" i="19" s="1"/>
  <c r="ED9" i="4" l="1"/>
  <c r="ED405" i="13" s="1"/>
  <c r="AB32" i="23" s="1"/>
  <c r="Q32" i="23" s="1"/>
  <c r="EC405" i="13"/>
  <c r="AA32" i="23" s="1"/>
  <c r="M32" i="23" s="1"/>
  <c r="I1315" i="19"/>
  <c r="H3415" i="8"/>
  <c r="H3407" i="8" s="1"/>
  <c r="H3406" i="8"/>
  <c r="B3435" i="8" s="1"/>
  <c r="ED70" i="4" l="1"/>
  <c r="ED11" i="4"/>
  <c r="EC407" i="13"/>
  <c r="AC62" i="16" s="1"/>
  <c r="B3437" i="8"/>
  <c r="M33" i="23"/>
  <c r="M37" i="23"/>
  <c r="M38" i="23" s="1"/>
  <c r="B3440" i="8"/>
  <c r="B3442" i="8" s="1"/>
  <c r="H3408" i="8"/>
  <c r="B3450" i="8"/>
  <c r="Q33" i="23"/>
  <c r="Q37" i="23"/>
  <c r="Q38" i="23" s="1"/>
  <c r="F2656" i="8" l="1"/>
  <c r="E1473" i="8"/>
  <c r="AC67" i="16"/>
  <c r="ED74" i="4"/>
  <c r="ED71" i="4"/>
  <c r="AA37" i="23"/>
  <c r="BX48" i="15"/>
  <c r="BX83" i="15" s="1"/>
  <c r="ED407" i="13"/>
  <c r="B3445" i="8"/>
  <c r="B3447" i="8" s="1"/>
  <c r="EC413" i="13"/>
  <c r="AA67" i="23" s="1"/>
  <c r="M67" i="23" s="1"/>
  <c r="M69" i="23" s="1"/>
  <c r="M70" i="23" s="1"/>
  <c r="ED17" i="4"/>
  <c r="F2650" i="8" s="1"/>
  <c r="F2649" i="8" s="1"/>
  <c r="B3452" i="8"/>
  <c r="J3556" i="8"/>
  <c r="I1320" i="19"/>
  <c r="I1319" i="19" s="1"/>
  <c r="I1312" i="19"/>
  <c r="I1311" i="19" s="1"/>
  <c r="K3556" i="8" l="1"/>
  <c r="K3557" i="8" s="1"/>
  <c r="J3554" i="8"/>
  <c r="J3557" i="8"/>
  <c r="EC414" i="13"/>
  <c r="AC66" i="16" s="1"/>
  <c r="ED18" i="4"/>
  <c r="E3518" i="8"/>
  <c r="AB37" i="23"/>
  <c r="K4138" i="8"/>
  <c r="G5236" i="8"/>
  <c r="ED413" i="13"/>
  <c r="AB67" i="23" s="1"/>
  <c r="Q67" i="23" s="1"/>
  <c r="Q69" i="23" s="1"/>
  <c r="Q70" i="23" s="1"/>
  <c r="F2669" i="8" l="1"/>
  <c r="AC71" i="16"/>
  <c r="AA484" i="19"/>
  <c r="ED122" i="4"/>
  <c r="C362" i="10"/>
  <c r="ED19" i="4"/>
  <c r="ED414" i="13"/>
  <c r="D1865" i="19"/>
  <c r="BX52" i="15"/>
  <c r="BX86" i="15" s="1"/>
  <c r="D1380" i="19"/>
  <c r="D1390" i="19" s="1"/>
  <c r="ED110" i="4"/>
  <c r="ED112" i="4" s="1"/>
  <c r="EC361" i="13"/>
  <c r="EC1059" i="13"/>
  <c r="ED9" i="6"/>
  <c r="J3560" i="8"/>
  <c r="I1325" i="19"/>
  <c r="I1333" i="19" s="1"/>
  <c r="J3555" i="8"/>
  <c r="K3554" i="8"/>
  <c r="K3555" i="8" s="1"/>
  <c r="K4222" i="8"/>
  <c r="K4168" i="8"/>
  <c r="K4195" i="8"/>
  <c r="D1870" i="19" l="1"/>
  <c r="D1866" i="19"/>
  <c r="ED113" i="4"/>
  <c r="E3522" i="8"/>
  <c r="B3455" i="8"/>
  <c r="K4358" i="8"/>
  <c r="K4336" i="8"/>
  <c r="ED111" i="4"/>
  <c r="K4314" i="8"/>
  <c r="ED21" i="4"/>
  <c r="EC417" i="13"/>
  <c r="AC74" i="16" s="1"/>
  <c r="J3567" i="8"/>
  <c r="J3568" i="8"/>
  <c r="K3568" i="8" s="1"/>
  <c r="ED16" i="6"/>
  <c r="ED361" i="13"/>
  <c r="F8" i="17"/>
  <c r="ED1059" i="13"/>
  <c r="F14" i="17" l="1"/>
  <c r="F2674" i="8"/>
  <c r="F2673" i="8" s="1"/>
  <c r="E1478" i="8"/>
  <c r="E1480" i="8" s="1"/>
  <c r="AC79" i="16"/>
  <c r="AC218" i="16"/>
  <c r="AC234" i="16" s="1"/>
  <c r="AA103" i="23"/>
  <c r="M103" i="23" s="1"/>
  <c r="M105" i="23" s="1"/>
  <c r="ED29" i="4"/>
  <c r="S5241" i="8"/>
  <c r="ED417" i="13"/>
  <c r="ED117" i="4"/>
  <c r="ED116" i="4"/>
  <c r="ED25" i="4"/>
  <c r="ED420" i="13" s="1"/>
  <c r="ED26" i="4"/>
  <c r="EC421" i="13"/>
  <c r="AC78" i="16" s="1"/>
  <c r="I1330" i="19"/>
  <c r="J3564" i="8"/>
  <c r="J3579" i="8" s="1"/>
  <c r="J3569" i="8"/>
  <c r="K3567" i="8"/>
  <c r="B3457" i="8"/>
  <c r="B3460" i="8"/>
  <c r="B3462" i="8" s="1"/>
  <c r="E1481" i="8" l="1"/>
  <c r="AC238" i="16"/>
  <c r="AC83" i="16"/>
  <c r="AC84" i="16"/>
  <c r="AA485" i="19"/>
  <c r="F2687" i="8"/>
  <c r="F2686" i="8" s="1"/>
  <c r="M104" i="23"/>
  <c r="AA115" i="23"/>
  <c r="M115" i="23" s="1"/>
  <c r="M116" i="23" s="1"/>
  <c r="M117" i="23" s="1"/>
  <c r="J3577" i="8"/>
  <c r="K3577" i="8" s="1"/>
  <c r="K3569" i="8"/>
  <c r="K3560" i="8" s="1"/>
  <c r="BX53" i="15"/>
  <c r="C363" i="10"/>
  <c r="C368" i="10" s="1"/>
  <c r="ED27" i="4"/>
  <c r="ED421" i="13"/>
  <c r="D1385" i="19"/>
  <c r="D1395" i="19" s="1"/>
  <c r="ED28" i="4"/>
  <c r="D1867" i="19"/>
  <c r="K5051" i="8"/>
  <c r="G5245" i="8"/>
  <c r="K3579" i="8"/>
  <c r="K3564" i="8" s="1"/>
  <c r="I1329" i="19"/>
  <c r="I1337" i="19" s="1"/>
  <c r="I1338" i="19"/>
  <c r="AD1344" i="19" s="1"/>
  <c r="AB103" i="23"/>
  <c r="Q103" i="23" s="1"/>
  <c r="ED22" i="6"/>
  <c r="ED39" i="6"/>
  <c r="F34" i="17" s="1"/>
  <c r="EC366" i="13"/>
  <c r="EC1064" i="13"/>
  <c r="M118" i="23" l="1"/>
  <c r="J3578" i="8"/>
  <c r="K3578" i="8" s="1"/>
  <c r="F19" i="17"/>
  <c r="ED1064" i="13"/>
  <c r="ED366" i="13"/>
  <c r="AB115" i="23"/>
  <c r="Q115" i="23" s="1"/>
  <c r="Q116" i="23" s="1"/>
  <c r="E3523" i="8"/>
  <c r="Q105" i="23"/>
  <c r="Q104" i="23"/>
  <c r="BX54" i="15"/>
  <c r="BX88" i="15" s="1"/>
  <c r="BX87" i="15"/>
  <c r="D1868" i="19"/>
  <c r="D1871" i="19"/>
  <c r="D1872" i="19" s="1"/>
  <c r="Q117" i="23" l="1"/>
  <c r="Q118" i="23"/>
  <c r="E3524" i="8"/>
  <c r="B4472" i="8" l="1"/>
  <c r="B4482" i="8" l="1"/>
  <c r="B4492" i="8"/>
  <c r="B4502" i="8"/>
  <c r="H4369" i="8" l="1"/>
  <c r="H4472" i="8"/>
  <c r="H3700" i="8"/>
  <c r="H4502" i="8" l="1"/>
  <c r="H4482" i="8"/>
  <c r="H4492" i="8"/>
  <c r="H4151" i="8"/>
  <c r="H4178" i="8"/>
  <c r="H4205" i="8"/>
  <c r="I4369" i="8" l="1"/>
  <c r="I4472" i="8"/>
  <c r="I3700" i="8"/>
  <c r="I4205" i="8" l="1"/>
  <c r="I4178" i="8"/>
  <c r="I4151" i="8"/>
  <c r="I4482" i="8"/>
  <c r="I4502" i="8"/>
  <c r="I4492" i="8"/>
  <c r="I4473" i="8"/>
  <c r="I4493" i="8" l="1"/>
  <c r="I4503" i="8"/>
  <c r="I4152" i="8"/>
  <c r="I4483" i="8"/>
  <c r="I4179" i="8"/>
  <c r="I4206" i="8"/>
  <c r="J4369" i="8" l="1"/>
  <c r="J3700" i="8"/>
  <c r="J4472" i="8"/>
  <c r="J4482" i="8" l="1"/>
  <c r="J4502" i="8"/>
  <c r="J4492" i="8"/>
  <c r="J4473" i="8"/>
  <c r="J4151" i="8"/>
  <c r="J4205" i="8"/>
  <c r="J4178" i="8"/>
  <c r="J4179" i="8" l="1"/>
  <c r="J4206" i="8"/>
  <c r="J4493" i="8"/>
  <c r="J4152" i="8"/>
  <c r="J4503" i="8"/>
  <c r="J4483" i="8"/>
  <c r="K4472" i="8" l="1"/>
  <c r="K4369" i="8"/>
  <c r="K3700" i="8"/>
  <c r="K4205" i="8" l="1"/>
  <c r="K4178" i="8"/>
  <c r="K4151" i="8"/>
  <c r="K4492" i="8"/>
  <c r="K4502" i="8"/>
  <c r="K4482" i="8"/>
  <c r="K4493" i="8" l="1"/>
  <c r="K4503" i="8"/>
  <c r="K4483" i="8"/>
  <c r="K4152" i="8"/>
  <c r="K4179" i="8"/>
  <c r="K4206" i="8"/>
  <c r="O4369" i="8" l="1"/>
  <c r="O4472" i="8"/>
  <c r="O3700" i="8"/>
  <c r="P4472" i="8" l="1"/>
  <c r="P3700" i="8"/>
  <c r="P4369" i="8"/>
  <c r="O4178" i="8"/>
  <c r="O4205" i="8"/>
  <c r="O4151" i="8"/>
  <c r="O4502" i="8"/>
  <c r="O4492" i="8"/>
  <c r="O4482" i="8"/>
  <c r="P4178" i="8" l="1"/>
  <c r="P4151" i="8"/>
  <c r="P4205" i="8"/>
  <c r="P4482" i="8"/>
  <c r="P4492" i="8"/>
  <c r="P4502" i="8"/>
  <c r="P4503" i="8" l="1"/>
  <c r="P4493" i="8"/>
  <c r="P4483" i="8"/>
  <c r="P4206" i="8"/>
  <c r="P4152" i="8"/>
  <c r="P4179" i="8"/>
  <c r="EB62" i="2" l="1"/>
  <c r="EB191" i="22" s="1"/>
  <c r="ED98" i="2"/>
  <c r="ED102" i="2" s="1"/>
  <c r="EB203" i="13"/>
  <c r="EB161" i="13"/>
  <c r="EB169" i="13"/>
  <c r="EB175" i="13"/>
  <c r="EB190" i="13"/>
  <c r="Z152" i="23" s="1"/>
  <c r="J152" i="23" s="1"/>
  <c r="EB376" i="13"/>
  <c r="EB453" i="13"/>
  <c r="EB1199" i="13"/>
  <c r="EB190" i="22"/>
  <c r="EB50" i="9"/>
  <c r="AB29" i="16" l="1"/>
  <c r="AB39" i="16" s="1"/>
  <c r="AB43" i="16" s="1"/>
  <c r="EB63" i="2"/>
  <c r="EG64" i="2"/>
  <c r="EQ64" i="2" s="1"/>
  <c r="EB321" i="13"/>
  <c r="EB192" i="22"/>
  <c r="EB194" i="22" s="1"/>
  <c r="EB179" i="13"/>
  <c r="K371" i="19"/>
  <c r="EB65" i="2"/>
  <c r="EG66" i="2" s="1"/>
  <c r="EB64" i="2"/>
  <c r="EC64" i="2" s="1"/>
  <c r="EB198" i="13"/>
  <c r="D324" i="19" s="1"/>
  <c r="ED345" i="2"/>
  <c r="ED349" i="2" s="1"/>
  <c r="AB32" i="16" l="1"/>
  <c r="AB35" i="16"/>
  <c r="AB221" i="16"/>
  <c r="AB233" i="16" s="1"/>
  <c r="AB237" i="16" s="1"/>
  <c r="EB194" i="13"/>
  <c r="Z153" i="23" s="1"/>
  <c r="J153" i="23" s="1"/>
  <c r="J154" i="23" s="1"/>
  <c r="K379" i="19"/>
  <c r="K375" i="19"/>
  <c r="K383" i="19"/>
  <c r="K387" i="19" s="1"/>
  <c r="D336" i="19"/>
  <c r="EB66" i="2"/>
  <c r="EB255" i="13"/>
  <c r="EC62" i="2"/>
  <c r="EB128" i="9"/>
  <c r="EB1207" i="13"/>
  <c r="T3266" i="8" s="1"/>
  <c r="EB241" i="13"/>
  <c r="EB239" i="13"/>
  <c r="EB737" i="13"/>
  <c r="EB265" i="13"/>
  <c r="AB227" i="16" l="1"/>
  <c r="AB230" i="16"/>
  <c r="EC65" i="2"/>
  <c r="EH66" i="2" s="1"/>
  <c r="EH64" i="2"/>
  <c r="ER64" i="2" s="1"/>
  <c r="EC191" i="22"/>
  <c r="ED191" i="22" s="1"/>
  <c r="EC321" i="13"/>
  <c r="EC66" i="2"/>
  <c r="EC255" i="13"/>
  <c r="EB256" i="13"/>
  <c r="ED62" i="2"/>
  <c r="EC63" i="2"/>
  <c r="ED63" i="2" s="1"/>
  <c r="EC133" i="2"/>
  <c r="ED96" i="2"/>
  <c r="ED99" i="2"/>
  <c r="ED68" i="29" s="1"/>
  <c r="EC453" i="13"/>
  <c r="EC175" i="13"/>
  <c r="EC50" i="9"/>
  <c r="EC190" i="22"/>
  <c r="EE321" i="13"/>
  <c r="EC256" i="13" l="1"/>
  <c r="AC29" i="16"/>
  <c r="AC221" i="16" s="1"/>
  <c r="EE95" i="2"/>
  <c r="EE101" i="2"/>
  <c r="EE105" i="2" s="1"/>
  <c r="ED64" i="2"/>
  <c r="EE63" i="2"/>
  <c r="EB258" i="13"/>
  <c r="EC258" i="13" s="1"/>
  <c r="EE191" i="22"/>
  <c r="EF191" i="22" s="1"/>
  <c r="EE255" i="13"/>
  <c r="EC182" i="2"/>
  <c r="EH183" i="2" s="1"/>
  <c r="EH226" i="13" s="1"/>
  <c r="EC144" i="2"/>
  <c r="EC146" i="2"/>
  <c r="ED121" i="2"/>
  <c r="ED110" i="2"/>
  <c r="ED115" i="2"/>
  <c r="EE116" i="2" s="1"/>
  <c r="ED120" i="2"/>
  <c r="ED321" i="13"/>
  <c r="S3035" i="8"/>
  <c r="EB234" i="13"/>
  <c r="EB237" i="13"/>
  <c r="ED133" i="2"/>
  <c r="EC1199" i="13"/>
  <c r="ED343" i="2"/>
  <c r="EC203" i="13"/>
  <c r="ED346" i="2"/>
  <c r="D2211" i="8" s="1"/>
  <c r="K2203" i="8" s="1"/>
  <c r="L2204" i="8" s="1"/>
  <c r="ED103" i="2"/>
  <c r="ED453" i="13" s="1"/>
  <c r="ED104" i="2"/>
  <c r="ED100" i="2"/>
  <c r="ED175" i="13"/>
  <c r="ED50" i="9"/>
  <c r="D1885" i="19"/>
  <c r="D1886" i="19" s="1"/>
  <c r="EF321" i="13"/>
  <c r="ED101" i="2"/>
  <c r="EC190" i="13"/>
  <c r="AA152" i="23" s="1"/>
  <c r="M152" i="23" s="1"/>
  <c r="EE453" i="13"/>
  <c r="EE190" i="22"/>
  <c r="EC192" i="22"/>
  <c r="ED190" i="22"/>
  <c r="ED65" i="2"/>
  <c r="AC39" i="16" l="1"/>
  <c r="AC43" i="16" s="1"/>
  <c r="AC32" i="16"/>
  <c r="AC35" i="16"/>
  <c r="AD29" i="16"/>
  <c r="AD32" i="16" s="1"/>
  <c r="EC147" i="2"/>
  <c r="EH147" i="2"/>
  <c r="EC145" i="2"/>
  <c r="EH145" i="2"/>
  <c r="EE342" i="2"/>
  <c r="EE348" i="2"/>
  <c r="ED123" i="2"/>
  <c r="EE124" i="2" s="1"/>
  <c r="EE122" i="2"/>
  <c r="EI122" i="2" s="1"/>
  <c r="EE98" i="2"/>
  <c r="EE96" i="2" s="1"/>
  <c r="EE133" i="2"/>
  <c r="B1329" i="8" s="1"/>
  <c r="B1330" i="8" s="1"/>
  <c r="C1332" i="8" s="1"/>
  <c r="ED112" i="2"/>
  <c r="EE111" i="2"/>
  <c r="EE192" i="22"/>
  <c r="EE194" i="22" s="1"/>
  <c r="AC227" i="16"/>
  <c r="AC230" i="16"/>
  <c r="AC233" i="16"/>
  <c r="AC237" i="16" s="1"/>
  <c r="EC183" i="2"/>
  <c r="EC226" i="13" s="1"/>
  <c r="EC225" i="13"/>
  <c r="ED66" i="2"/>
  <c r="ED255" i="13"/>
  <c r="ED256" i="13" s="1"/>
  <c r="EE256" i="13" s="1"/>
  <c r="ED117" i="2"/>
  <c r="ED257" i="13"/>
  <c r="EF255" i="13"/>
  <c r="EC179" i="13"/>
  <c r="L371" i="19"/>
  <c r="L379" i="19" s="1"/>
  <c r="EB205" i="13"/>
  <c r="T3256" i="8" s="1"/>
  <c r="ED105" i="2"/>
  <c r="ED190" i="13"/>
  <c r="AB152" i="23" s="1"/>
  <c r="Q152" i="23" s="1"/>
  <c r="F6453" i="8"/>
  <c r="F6450" i="8" s="1"/>
  <c r="ED350" i="2"/>
  <c r="ED347" i="2"/>
  <c r="ED351" i="2"/>
  <c r="ED203" i="13" s="1"/>
  <c r="ED353" i="2"/>
  <c r="EG321" i="13"/>
  <c r="EG191" i="22"/>
  <c r="EH191" i="22" s="1"/>
  <c r="EC194" i="22"/>
  <c r="ED192" i="22"/>
  <c r="ED194" i="22" s="1"/>
  <c r="EI62" i="2"/>
  <c r="EJ63" i="2" s="1"/>
  <c r="EH321" i="13"/>
  <c r="EC161" i="13"/>
  <c r="EI95" i="2"/>
  <c r="ED180" i="2"/>
  <c r="EC1207" i="13"/>
  <c r="U3266" i="8" s="1"/>
  <c r="EC128" i="9"/>
  <c r="ED352" i="2"/>
  <c r="ED144" i="2"/>
  <c r="F8186" i="8"/>
  <c r="F8201" i="8" s="1"/>
  <c r="F8179" i="8" s="1"/>
  <c r="F8168" i="8"/>
  <c r="Y7012" i="8"/>
  <c r="Y7011" i="8" s="1"/>
  <c r="ED1199" i="13"/>
  <c r="G3142" i="8" s="1"/>
  <c r="G3095" i="8" s="1"/>
  <c r="EE203" i="13"/>
  <c r="EE179" i="13"/>
  <c r="EF453" i="13"/>
  <c r="EF190" i="22"/>
  <c r="EF192" i="22" s="1"/>
  <c r="EF194" i="22" s="1"/>
  <c r="EF50" i="9"/>
  <c r="ED348" i="2"/>
  <c r="ED198" i="13" s="1"/>
  <c r="EC198" i="13"/>
  <c r="E324" i="19" s="1"/>
  <c r="AD39" i="16" l="1"/>
  <c r="AD43" i="16" s="1"/>
  <c r="AD35" i="16"/>
  <c r="EE1199" i="13"/>
  <c r="AE29" i="16"/>
  <c r="AE39" i="16" s="1"/>
  <c r="AE43" i="16" s="1"/>
  <c r="ED250" i="2"/>
  <c r="ED251" i="2" s="1"/>
  <c r="ED147" i="29"/>
  <c r="EE125" i="2"/>
  <c r="EI124" i="2"/>
  <c r="EI125" i="2" s="1"/>
  <c r="EF256" i="13"/>
  <c r="EH225" i="13"/>
  <c r="EE182" i="2"/>
  <c r="EE144" i="2"/>
  <c r="EE145" i="2" s="1"/>
  <c r="EE146" i="2"/>
  <c r="EE147" i="2" s="1"/>
  <c r="EE352" i="2"/>
  <c r="EE345" i="2"/>
  <c r="EE343" i="2" s="1"/>
  <c r="G3098" i="8"/>
  <c r="F701" i="19" s="1"/>
  <c r="F698" i="19"/>
  <c r="H3095" i="8"/>
  <c r="G698" i="19" s="1"/>
  <c r="EH255" i="13"/>
  <c r="ED179" i="13"/>
  <c r="M371" i="19"/>
  <c r="M379" i="19" s="1"/>
  <c r="E336" i="19"/>
  <c r="F324" i="19"/>
  <c r="F336" i="19" s="1"/>
  <c r="ED258" i="13"/>
  <c r="EE258" i="13" s="1"/>
  <c r="EG255" i="13"/>
  <c r="EI63" i="2"/>
  <c r="T557" i="19"/>
  <c r="T562" i="19" s="1"/>
  <c r="T567" i="19" s="1"/>
  <c r="T3276" i="8"/>
  <c r="T3261" i="8"/>
  <c r="T3286" i="8"/>
  <c r="EB206" i="13"/>
  <c r="F6454" i="8"/>
  <c r="F3819" i="19" s="1"/>
  <c r="B3843" i="19" s="1"/>
  <c r="B3844" i="19" s="1"/>
  <c r="B3846" i="19" s="1"/>
  <c r="G6470" i="8"/>
  <c r="G3817" i="19" s="1"/>
  <c r="F6477" i="8"/>
  <c r="F6493" i="8" s="1"/>
  <c r="ED145" i="2"/>
  <c r="ED161" i="13"/>
  <c r="D1895" i="19"/>
  <c r="D1896" i="19" s="1"/>
  <c r="EI99" i="2"/>
  <c r="EI68" i="29" s="1"/>
  <c r="EH453" i="13"/>
  <c r="EH50" i="9"/>
  <c r="EH190" i="22"/>
  <c r="EG453" i="13"/>
  <c r="EG133" i="2"/>
  <c r="D1329" i="8" s="1"/>
  <c r="D1330" i="8" s="1"/>
  <c r="EG50" i="9"/>
  <c r="EG190" i="22"/>
  <c r="EG192" i="22" s="1"/>
  <c r="EG194" i="22" s="1"/>
  <c r="ED1207" i="13"/>
  <c r="D997" i="19" s="1"/>
  <c r="ED128" i="9"/>
  <c r="EI64" i="2"/>
  <c r="EI321" i="13"/>
  <c r="EI191" i="22"/>
  <c r="ED181" i="2"/>
  <c r="ED182" i="2"/>
  <c r="E3513" i="8"/>
  <c r="ED194" i="13"/>
  <c r="AB153" i="23" s="1"/>
  <c r="Q153" i="23" s="1"/>
  <c r="Q154" i="23" s="1"/>
  <c r="ED189" i="2"/>
  <c r="EF1199" i="13"/>
  <c r="F742" i="19"/>
  <c r="G3111" i="8"/>
  <c r="EC239" i="13"/>
  <c r="ED216" i="2"/>
  <c r="ED15" i="2"/>
  <c r="EC130" i="13"/>
  <c r="EC384" i="13"/>
  <c r="EC385" i="13" s="1"/>
  <c r="EI342" i="2"/>
  <c r="EC194" i="13"/>
  <c r="AA153" i="23" s="1"/>
  <c r="M153" i="23" s="1"/>
  <c r="M154" i="23" s="1"/>
  <c r="EF203" i="13"/>
  <c r="EF179" i="13"/>
  <c r="EC737" i="13"/>
  <c r="EC265" i="13"/>
  <c r="D2139" i="8" l="1"/>
  <c r="AE32" i="16"/>
  <c r="AE35" i="16"/>
  <c r="AF29" i="16"/>
  <c r="AF39" i="16" s="1"/>
  <c r="AF43" i="16" s="1"/>
  <c r="AG29" i="16"/>
  <c r="AG32" i="16" s="1"/>
  <c r="EE1207" i="13"/>
  <c r="V3266" i="8" s="1"/>
  <c r="EE147" i="29"/>
  <c r="D1332" i="8"/>
  <c r="H1331" i="8"/>
  <c r="E1332" i="8"/>
  <c r="EJ95" i="2"/>
  <c r="EJ101" i="2"/>
  <c r="EJ105" i="2" s="1"/>
  <c r="EI121" i="2"/>
  <c r="EI110" i="2"/>
  <c r="EI120" i="2"/>
  <c r="EI115" i="2"/>
  <c r="EJ116" i="2" s="1"/>
  <c r="EF258" i="13"/>
  <c r="EE161" i="13"/>
  <c r="D2154" i="8"/>
  <c r="K2154" i="8"/>
  <c r="D2140" i="8"/>
  <c r="EI65" i="2"/>
  <c r="EI255" i="13" s="1"/>
  <c r="EG146" i="2"/>
  <c r="EG147" i="2" s="1"/>
  <c r="EG182" i="2"/>
  <c r="EG144" i="2"/>
  <c r="EG145" i="2" s="1"/>
  <c r="EE250" i="2"/>
  <c r="EE128" i="9"/>
  <c r="EE217" i="2"/>
  <c r="EE239" i="2"/>
  <c r="EE240" i="2" s="1"/>
  <c r="EE233" i="2"/>
  <c r="EE234" i="2" s="1"/>
  <c r="EG256" i="13"/>
  <c r="EH256" i="13" s="1"/>
  <c r="EE183" i="2"/>
  <c r="EE226" i="13" s="1"/>
  <c r="EE225" i="13"/>
  <c r="EI98" i="2"/>
  <c r="EE194" i="13"/>
  <c r="EF194" i="13"/>
  <c r="EI133" i="2"/>
  <c r="EI96" i="2"/>
  <c r="T3281" i="8"/>
  <c r="T575" i="19"/>
  <c r="T581" i="19" s="1"/>
  <c r="T586" i="19" s="1"/>
  <c r="ED26" i="2"/>
  <c r="D2161" i="8" s="1"/>
  <c r="EC135" i="13"/>
  <c r="AA141" i="23" s="1"/>
  <c r="M141" i="23" s="1"/>
  <c r="T3035" i="8"/>
  <c r="EC237" i="13"/>
  <c r="EC234" i="13"/>
  <c r="ED200" i="2"/>
  <c r="AA23" i="23"/>
  <c r="M23" i="23" s="1"/>
  <c r="ED16" i="2"/>
  <c r="EC249" i="13"/>
  <c r="EC131" i="13"/>
  <c r="AC14" i="16" s="1"/>
  <c r="EC155" i="13"/>
  <c r="EG203" i="13"/>
  <c r="EG179" i="13"/>
  <c r="EH192" i="22"/>
  <c r="EH194" i="22" s="1"/>
  <c r="EI190" i="22"/>
  <c r="EI192" i="22" s="1"/>
  <c r="EI194" i="22" s="1"/>
  <c r="EI104" i="2"/>
  <c r="EI100" i="2"/>
  <c r="EI103" i="2"/>
  <c r="EI453" i="13" s="1"/>
  <c r="E1885" i="19"/>
  <c r="E1886" i="19" s="1"/>
  <c r="EI50" i="9"/>
  <c r="EF1207" i="13"/>
  <c r="W3266" i="8" s="1"/>
  <c r="EF128" i="9"/>
  <c r="K4421" i="8"/>
  <c r="K4422" i="8" s="1"/>
  <c r="BX30" i="15"/>
  <c r="ED130" i="13"/>
  <c r="ED384" i="13"/>
  <c r="ED385" i="13" s="1"/>
  <c r="ED183" i="2"/>
  <c r="ED226" i="13" s="1"/>
  <c r="ED225" i="13"/>
  <c r="F6570" i="8"/>
  <c r="F6496" i="8"/>
  <c r="EE239" i="13"/>
  <c r="EE265" i="13"/>
  <c r="EE737" i="13"/>
  <c r="EG1199" i="13"/>
  <c r="ED737" i="13"/>
  <c r="ED265" i="13"/>
  <c r="EE384" i="13"/>
  <c r="EE385" i="13" s="1"/>
  <c r="EH203" i="13"/>
  <c r="EI346" i="2"/>
  <c r="EH179" i="13"/>
  <c r="ED217" i="2"/>
  <c r="ED220" i="2"/>
  <c r="ED239" i="13"/>
  <c r="EC241" i="13"/>
  <c r="EF161" i="13"/>
  <c r="EI101" i="2"/>
  <c r="AG35" i="16" l="1"/>
  <c r="AF32" i="16"/>
  <c r="AF35" i="16"/>
  <c r="AG39" i="16"/>
  <c r="AG43" i="16" s="1"/>
  <c r="EI256" i="13"/>
  <c r="EI112" i="2"/>
  <c r="EJ111" i="2"/>
  <c r="EI123" i="2"/>
  <c r="EJ124" i="2" s="1"/>
  <c r="EJ122" i="2"/>
  <c r="EN122" i="2" s="1"/>
  <c r="EJ98" i="2"/>
  <c r="EJ96" i="2" s="1"/>
  <c r="EJ133" i="2"/>
  <c r="F1329" i="8" s="1"/>
  <c r="F1330" i="8" s="1"/>
  <c r="EJ342" i="2"/>
  <c r="EJ348" i="2"/>
  <c r="EI102" i="2"/>
  <c r="E2211" i="8"/>
  <c r="Q2211" i="8" s="1"/>
  <c r="G8186" i="8"/>
  <c r="G8201" i="8" s="1"/>
  <c r="G8179" i="8" s="1"/>
  <c r="EI117" i="2"/>
  <c r="EI257" i="13"/>
  <c r="EI66" i="2"/>
  <c r="EG258" i="13"/>
  <c r="EH258" i="13" s="1"/>
  <c r="D2141" i="8"/>
  <c r="D2144" i="8"/>
  <c r="D2143" i="8"/>
  <c r="D2142" i="8"/>
  <c r="D2155" i="8"/>
  <c r="K2155" i="8"/>
  <c r="EE251" i="2"/>
  <c r="EN95" i="2"/>
  <c r="EX95" i="2" s="1"/>
  <c r="EG183" i="2"/>
  <c r="EG226" i="13" s="1"/>
  <c r="EG225" i="13"/>
  <c r="C2508" i="8"/>
  <c r="C2513" i="8"/>
  <c r="EE218" i="2"/>
  <c r="EE240" i="13"/>
  <c r="AC19" i="16"/>
  <c r="AC48" i="16"/>
  <c r="ED252" i="2"/>
  <c r="ED269" i="2"/>
  <c r="EI1199" i="13"/>
  <c r="H3142" i="8" s="1"/>
  <c r="H3084" i="8" s="1"/>
  <c r="H3077" i="8" s="1"/>
  <c r="G742" i="19" s="1"/>
  <c r="Z7012" i="8"/>
  <c r="Z7011" i="8" s="1"/>
  <c r="EI144" i="2"/>
  <c r="EG194" i="13"/>
  <c r="EI345" i="2"/>
  <c r="EH1199" i="13"/>
  <c r="G8168" i="8"/>
  <c r="EH128" i="9"/>
  <c r="EH194" i="13"/>
  <c r="ED219" i="2"/>
  <c r="ED241" i="13" s="1"/>
  <c r="EE135" i="13"/>
  <c r="EF265" i="13"/>
  <c r="EF737" i="13"/>
  <c r="U3035" i="8"/>
  <c r="F6497" i="8"/>
  <c r="F6442" i="8" s="1"/>
  <c r="F6673" i="8"/>
  <c r="F6675" i="8" s="1"/>
  <c r="M6396" i="8"/>
  <c r="F6458" i="8"/>
  <c r="K5070" i="8"/>
  <c r="F8147" i="8"/>
  <c r="ED21" i="2"/>
  <c r="ED146" i="2"/>
  <c r="F8004" i="8"/>
  <c r="F8008" i="8" s="1"/>
  <c r="ED20" i="2"/>
  <c r="ED228" i="2"/>
  <c r="ED249" i="13" s="1"/>
  <c r="CZ269" i="2"/>
  <c r="B5700" i="8" s="1"/>
  <c r="ED131" i="13"/>
  <c r="ED155" i="13"/>
  <c r="D1379" i="19"/>
  <c r="D1389" i="19" s="1"/>
  <c r="D1852" i="19"/>
  <c r="D1853" i="19" s="1"/>
  <c r="F1705" i="19"/>
  <c r="EG161" i="13"/>
  <c r="F6575" i="8"/>
  <c r="F6614" i="8"/>
  <c r="F6616" i="8" s="1"/>
  <c r="E3502" i="8"/>
  <c r="AB23" i="23"/>
  <c r="Q23" i="23" s="1"/>
  <c r="ED209" i="2"/>
  <c r="EC251" i="13"/>
  <c r="M25" i="23"/>
  <c r="M26" i="23" s="1"/>
  <c r="M24" i="23"/>
  <c r="BX31" i="15"/>
  <c r="BX77" i="15" s="1"/>
  <c r="BX76" i="15"/>
  <c r="EI348" i="2"/>
  <c r="EC169" i="13"/>
  <c r="EC376" i="13"/>
  <c r="ED205" i="2"/>
  <c r="ED237" i="13" s="1"/>
  <c r="ED206" i="2"/>
  <c r="ED234" i="13"/>
  <c r="AA84" i="15"/>
  <c r="G6453" i="8"/>
  <c r="G6450" i="8" s="1"/>
  <c r="EI350" i="2"/>
  <c r="EI347" i="2"/>
  <c r="EI351" i="2"/>
  <c r="EI203" i="13" s="1"/>
  <c r="EI353" i="2"/>
  <c r="K4457" i="8"/>
  <c r="EI105" i="2"/>
  <c r="AC152" i="23"/>
  <c r="R152" i="23" s="1"/>
  <c r="EI343" i="2"/>
  <c r="EF384" i="13"/>
  <c r="EF385" i="13" s="1"/>
  <c r="T3027" i="8"/>
  <c r="ED17" i="2"/>
  <c r="ED132" i="13" s="1"/>
  <c r="EC132" i="13"/>
  <c r="U859" i="19"/>
  <c r="ED8" i="6"/>
  <c r="EC1058" i="13"/>
  <c r="EC360" i="13"/>
  <c r="ED24" i="2"/>
  <c r="D2159" i="8" s="1"/>
  <c r="EC134" i="13"/>
  <c r="M142" i="23"/>
  <c r="ED218" i="2"/>
  <c r="ED240" i="13"/>
  <c r="EF135" i="13"/>
  <c r="EF239" i="13"/>
  <c r="EG1207" i="13"/>
  <c r="X3266" i="8" s="1"/>
  <c r="EG128" i="9"/>
  <c r="K4427" i="8"/>
  <c r="ED135" i="13"/>
  <c r="EJ125" i="2" l="1"/>
  <c r="EN124" i="2"/>
  <c r="AA139" i="23"/>
  <c r="M139" i="23" s="1"/>
  <c r="M140" i="23" s="1"/>
  <c r="F1332" i="8"/>
  <c r="F1331" i="8"/>
  <c r="G1332" i="8"/>
  <c r="EJ345" i="2"/>
  <c r="EJ343" i="2" s="1"/>
  <c r="EJ352" i="2"/>
  <c r="EJ182" i="2"/>
  <c r="EO182" i="2" s="1"/>
  <c r="EJ146" i="2"/>
  <c r="EJ147" i="2" s="1"/>
  <c r="EJ144" i="2"/>
  <c r="EJ145" i="2" s="1"/>
  <c r="EI258" i="13"/>
  <c r="EI349" i="2"/>
  <c r="EI145" i="2"/>
  <c r="EJ321" i="13"/>
  <c r="EJ191" i="22"/>
  <c r="EI180" i="2"/>
  <c r="EN342" i="2"/>
  <c r="EX342" i="2" s="1"/>
  <c r="M355" i="19"/>
  <c r="M359" i="19" s="1"/>
  <c r="EI179" i="13"/>
  <c r="H3111" i="8"/>
  <c r="EH384" i="13"/>
  <c r="EH385" i="13" s="1"/>
  <c r="H5700" i="8"/>
  <c r="U797" i="19"/>
  <c r="U806" i="19" s="1"/>
  <c r="L355" i="19"/>
  <c r="E1895" i="19"/>
  <c r="E1896" i="19" s="1"/>
  <c r="EI161" i="13"/>
  <c r="EI352" i="2"/>
  <c r="EH161" i="13"/>
  <c r="EH1207" i="13"/>
  <c r="Y3266" i="8" s="1"/>
  <c r="F3513" i="8"/>
  <c r="EI194" i="13"/>
  <c r="AC153" i="23" s="1"/>
  <c r="R153" i="23" s="1"/>
  <c r="R154" i="23" s="1"/>
  <c r="ED25" i="2"/>
  <c r="D2160" i="8" s="1"/>
  <c r="D2164" i="8" s="1"/>
  <c r="EC136" i="13"/>
  <c r="AA137" i="23" s="1"/>
  <c r="M137" i="23" s="1"/>
  <c r="M138" i="23" s="1"/>
  <c r="ED242" i="2"/>
  <c r="M6403" i="8"/>
  <c r="M6397" i="8"/>
  <c r="M6399" i="8"/>
  <c r="F7" i="17"/>
  <c r="ED15" i="6"/>
  <c r="F13" i="17" s="1"/>
  <c r="ED1058" i="13"/>
  <c r="ED360" i="13"/>
  <c r="K4425" i="8"/>
  <c r="ED134" i="13"/>
  <c r="AB139" i="23" s="1"/>
  <c r="Q139" i="23" s="1"/>
  <c r="Q140" i="23" s="1"/>
  <c r="AA83" i="15"/>
  <c r="F1715" i="19"/>
  <c r="EG135" i="13"/>
  <c r="EG239" i="13"/>
  <c r="ED29" i="2"/>
  <c r="EC138" i="13"/>
  <c r="EC31" i="2"/>
  <c r="U865" i="19"/>
  <c r="B892" i="19"/>
  <c r="ED236" i="2"/>
  <c r="F6563" i="8"/>
  <c r="F3801" i="19"/>
  <c r="G6477" i="8"/>
  <c r="G6454" i="8"/>
  <c r="B6545" i="8"/>
  <c r="H6450" i="8"/>
  <c r="EC205" i="13"/>
  <c r="U3256" i="8" s="1"/>
  <c r="ED230" i="2"/>
  <c r="Q25" i="23"/>
  <c r="Q26" i="23" s="1"/>
  <c r="Q24" i="23"/>
  <c r="ED147" i="2"/>
  <c r="ED169" i="13"/>
  <c r="ED376" i="13"/>
  <c r="B1017" i="19"/>
  <c r="B767" i="19"/>
  <c r="E3503" i="8"/>
  <c r="ED126" i="22"/>
  <c r="G3116" i="8"/>
  <c r="AB141" i="23"/>
  <c r="Q141" i="23" s="1"/>
  <c r="EG384" i="13"/>
  <c r="EG385" i="13" s="1"/>
  <c r="U3027" i="8"/>
  <c r="U3028" i="8" s="1"/>
  <c r="T3028" i="8"/>
  <c r="ED210" i="2"/>
  <c r="ED214" i="2"/>
  <c r="ED213" i="2"/>
  <c r="ED251" i="13"/>
  <c r="F8161" i="8"/>
  <c r="F8162" i="8" s="1"/>
  <c r="F8169" i="8"/>
  <c r="F8181" i="8" s="1"/>
  <c r="F8182" i="8" s="1"/>
  <c r="EG265" i="13"/>
  <c r="EG737" i="13"/>
  <c r="EC253" i="13"/>
  <c r="EC252" i="13"/>
  <c r="F6578" i="8"/>
  <c r="F6617" i="8" s="1"/>
  <c r="F6618" i="8" s="1"/>
  <c r="F6620" i="8" s="1"/>
  <c r="F6631" i="8" s="1"/>
  <c r="F6629" i="8" s="1"/>
  <c r="F6676" i="8"/>
  <c r="F6677" i="8" s="1"/>
  <c r="F6622" i="8"/>
  <c r="F6624" i="8" s="1"/>
  <c r="F6636" i="8" s="1"/>
  <c r="F6557" i="8" s="1"/>
  <c r="I6557" i="8" s="1"/>
  <c r="H5699" i="8"/>
  <c r="ED141" i="13"/>
  <c r="AB169" i="23" s="1"/>
  <c r="Q169" i="23" s="1"/>
  <c r="F1708" i="19"/>
  <c r="F1717" i="19" s="1"/>
  <c r="D1856" i="19"/>
  <c r="D1857" i="19" s="1"/>
  <c r="EO225" i="13" l="1"/>
  <c r="EJ128" i="9"/>
  <c r="EJ147" i="29"/>
  <c r="EI1207" i="13"/>
  <c r="E997" i="19" s="1"/>
  <c r="EI147" i="29"/>
  <c r="EJ183" i="2"/>
  <c r="EJ226" i="13" s="1"/>
  <c r="EJ225" i="13"/>
  <c r="EJ250" i="2"/>
  <c r="EJ251" i="2" s="1"/>
  <c r="EJ217" i="2"/>
  <c r="EO217" i="2" s="1"/>
  <c r="EJ239" i="2"/>
  <c r="EJ240" i="2" s="1"/>
  <c r="EI182" i="2"/>
  <c r="EH34" i="2"/>
  <c r="EH33" i="2"/>
  <c r="D2167" i="8"/>
  <c r="D2170" i="8"/>
  <c r="EJ453" i="13"/>
  <c r="EJ190" i="22"/>
  <c r="EJ192" i="22" s="1"/>
  <c r="EJ194" i="22" s="1"/>
  <c r="EK321" i="13"/>
  <c r="EK191" i="22"/>
  <c r="EN62" i="2"/>
  <c r="EI181" i="2"/>
  <c r="EH135" i="13"/>
  <c r="EI248" i="2"/>
  <c r="M375" i="19"/>
  <c r="U848" i="19"/>
  <c r="U852" i="19" s="1"/>
  <c r="EI15" i="2"/>
  <c r="EI216" i="2"/>
  <c r="EH239" i="13"/>
  <c r="EI128" i="9"/>
  <c r="L359" i="19"/>
  <c r="L375" i="19"/>
  <c r="EC21" i="6"/>
  <c r="EC37" i="2"/>
  <c r="EH265" i="13"/>
  <c r="EH737" i="13"/>
  <c r="M147" i="23"/>
  <c r="M149" i="23" s="1"/>
  <c r="M150" i="23" s="1"/>
  <c r="G3130" i="8"/>
  <c r="G3134" i="8" s="1"/>
  <c r="F6646" i="8"/>
  <c r="F6679" i="8"/>
  <c r="F6681" i="8" s="1"/>
  <c r="Q173" i="23"/>
  <c r="Q172" i="23"/>
  <c r="Q180" i="23"/>
  <c r="AA82" i="15"/>
  <c r="AA87" i="15" s="1"/>
  <c r="ED231" i="2"/>
  <c r="ED233" i="2"/>
  <c r="ED232" i="2"/>
  <c r="ED205" i="13"/>
  <c r="D985" i="19" s="1"/>
  <c r="B6540" i="8"/>
  <c r="B6542" i="8" s="1"/>
  <c r="B6544" i="8" s="1"/>
  <c r="B6546" i="8" s="1"/>
  <c r="B6548" i="8" s="1"/>
  <c r="G3819" i="19"/>
  <c r="EC33" i="2"/>
  <c r="ED31" i="2"/>
  <c r="EC34" i="2"/>
  <c r="EC32" i="2"/>
  <c r="EC156" i="13"/>
  <c r="ED243" i="2"/>
  <c r="ED244" i="2"/>
  <c r="Q142" i="23"/>
  <c r="G3122" i="8"/>
  <c r="B762" i="19" s="1"/>
  <c r="G3138" i="8"/>
  <c r="U3276" i="8"/>
  <c r="U3261" i="8"/>
  <c r="U3286" i="8"/>
  <c r="U557" i="19"/>
  <c r="H6477" i="8"/>
  <c r="G6493" i="8"/>
  <c r="EC206" i="13"/>
  <c r="ED238" i="2"/>
  <c r="ED237" i="2"/>
  <c r="ED239" i="2"/>
  <c r="ED240" i="2" s="1"/>
  <c r="K5077" i="8"/>
  <c r="ED138" i="13"/>
  <c r="EB141" i="13"/>
  <c r="ED211" i="2"/>
  <c r="ED253" i="13" s="1"/>
  <c r="ED252" i="13"/>
  <c r="K4447" i="8"/>
  <c r="EI26" i="2"/>
  <c r="M6400" i="8"/>
  <c r="M6404" i="8"/>
  <c r="K4426" i="8"/>
  <c r="K4430" i="8" s="1"/>
  <c r="ED136" i="13"/>
  <c r="AB137" i="23" s="1"/>
  <c r="Q137" i="23" s="1"/>
  <c r="Q138" i="23" s="1"/>
  <c r="EO240" i="13" l="1"/>
  <c r="AH29" i="16"/>
  <c r="AH35" i="16" s="1"/>
  <c r="EI225" i="13"/>
  <c r="EN64" i="2"/>
  <c r="EN321" i="13"/>
  <c r="EN191" i="22"/>
  <c r="AA96" i="23"/>
  <c r="M96" i="23" s="1"/>
  <c r="M97" i="23" s="1"/>
  <c r="AC23" i="16"/>
  <c r="AC25" i="16" s="1"/>
  <c r="EI183" i="2"/>
  <c r="EI226" i="13" s="1"/>
  <c r="EJ218" i="2"/>
  <c r="EJ240" i="13"/>
  <c r="EJ255" i="13"/>
  <c r="EJ256" i="13" s="1"/>
  <c r="D2503" i="8"/>
  <c r="EI220" i="2"/>
  <c r="E2161" i="8"/>
  <c r="Q2161" i="8" s="1"/>
  <c r="EH39" i="2"/>
  <c r="EH40" i="2"/>
  <c r="EI249" i="2"/>
  <c r="EI265" i="13"/>
  <c r="EK255" i="13"/>
  <c r="EK103" i="2"/>
  <c r="EK453" i="13" s="1"/>
  <c r="EK104" i="2"/>
  <c r="EK190" i="22"/>
  <c r="EK192" i="22" s="1"/>
  <c r="EK194" i="22" s="1"/>
  <c r="EJ1199" i="13"/>
  <c r="K2172" i="8"/>
  <c r="D2171" i="8"/>
  <c r="D2172" i="8"/>
  <c r="EL321" i="13"/>
  <c r="EL191" i="22"/>
  <c r="EM191" i="22" s="1"/>
  <c r="EJ203" i="13"/>
  <c r="EJ179" i="13"/>
  <c r="EM321" i="13"/>
  <c r="EN63" i="2"/>
  <c r="EI384" i="13"/>
  <c r="EI385" i="13" s="1"/>
  <c r="E2139" i="8"/>
  <c r="EI250" i="2"/>
  <c r="EI251" i="2" s="1"/>
  <c r="EI737" i="13"/>
  <c r="EI239" i="13"/>
  <c r="EI217" i="2"/>
  <c r="BZ30" i="15"/>
  <c r="BZ76" i="15" s="1"/>
  <c r="L4421" i="8"/>
  <c r="Q448" i="19"/>
  <c r="Q450" i="19" s="1"/>
  <c r="EC38" i="2"/>
  <c r="EC39" i="2"/>
  <c r="EC40" i="2"/>
  <c r="EC38" i="6"/>
  <c r="EC42" i="6" s="1"/>
  <c r="EH44" i="6" s="1"/>
  <c r="EC25" i="6"/>
  <c r="M148" i="23"/>
  <c r="K4431" i="8"/>
  <c r="ED21" i="6"/>
  <c r="EC1063" i="13"/>
  <c r="EC365" i="13"/>
  <c r="D1002" i="19"/>
  <c r="L4427" i="8"/>
  <c r="EI135" i="13"/>
  <c r="Z169" i="23"/>
  <c r="J169" i="23" s="1"/>
  <c r="EB142" i="13"/>
  <c r="G6570" i="8"/>
  <c r="G6496" i="8"/>
  <c r="Q147" i="23"/>
  <c r="ED37" i="2"/>
  <c r="EC140" i="13"/>
  <c r="U860" i="19"/>
  <c r="EB370" i="13"/>
  <c r="EB1068" i="13"/>
  <c r="B772" i="19"/>
  <c r="B941" i="19"/>
  <c r="H5724" i="8"/>
  <c r="ED234" i="2"/>
  <c r="ED206" i="13"/>
  <c r="U562" i="19"/>
  <c r="U567" i="19" s="1"/>
  <c r="M6408" i="8"/>
  <c r="ED33" i="2"/>
  <c r="ED34" i="2"/>
  <c r="ED32" i="2"/>
  <c r="ED156" i="13"/>
  <c r="D1854" i="19"/>
  <c r="D1384" i="19"/>
  <c r="D1394" i="19" s="1"/>
  <c r="F1707" i="19"/>
  <c r="Q187" i="23"/>
  <c r="Q183" i="23"/>
  <c r="U3281" i="8"/>
  <c r="U575" i="19"/>
  <c r="F6653" i="8"/>
  <c r="G6680" i="8"/>
  <c r="AH32" i="16" l="1"/>
  <c r="AH39" i="16"/>
  <c r="AH43" i="16" s="1"/>
  <c r="AI29" i="16"/>
  <c r="M98" i="23"/>
  <c r="EK256" i="13"/>
  <c r="EJ258" i="13"/>
  <c r="EI218" i="2"/>
  <c r="B2389" i="8"/>
  <c r="B2395" i="8" s="1"/>
  <c r="EH29" i="6"/>
  <c r="EL255" i="13"/>
  <c r="EK105" i="2"/>
  <c r="EL190" i="22"/>
  <c r="EL192" i="22" s="1"/>
  <c r="EL194" i="22" s="1"/>
  <c r="EN98" i="2"/>
  <c r="AJ29" i="16"/>
  <c r="EL133" i="2"/>
  <c r="EL453" i="13"/>
  <c r="EK203" i="13"/>
  <c r="EK179" i="13"/>
  <c r="EJ1207" i="13"/>
  <c r="EK1199" i="13"/>
  <c r="EJ161" i="13"/>
  <c r="Q2139" i="8"/>
  <c r="E2154" i="8"/>
  <c r="E2695" i="8"/>
  <c r="E2694" i="8" s="1"/>
  <c r="L13" i="26"/>
  <c r="EG302" i="6"/>
  <c r="EG301" i="6" s="1"/>
  <c r="EF302" i="6"/>
  <c r="EF301" i="6" s="1"/>
  <c r="EE302" i="6"/>
  <c r="EE301" i="6" s="1"/>
  <c r="AF84" i="15"/>
  <c r="AC23" i="23"/>
  <c r="R23" i="23" s="1"/>
  <c r="R24" i="23" s="1"/>
  <c r="F3502" i="8"/>
  <c r="EI240" i="13"/>
  <c r="BZ31" i="15"/>
  <c r="BZ77" i="15" s="1"/>
  <c r="L363" i="19"/>
  <c r="L383" i="19" s="1"/>
  <c r="L387" i="19" s="1"/>
  <c r="Q453" i="19"/>
  <c r="Q456" i="19" s="1"/>
  <c r="Q459" i="19"/>
  <c r="EC26" i="6"/>
  <c r="EC27" i="6" s="1"/>
  <c r="EC28" i="6"/>
  <c r="EC29" i="6"/>
  <c r="EC46" i="6"/>
  <c r="EC51" i="6" s="1"/>
  <c r="EC44" i="6"/>
  <c r="EC43" i="6"/>
  <c r="AB96" i="23"/>
  <c r="Q96" i="23" s="1"/>
  <c r="Q97" i="23" s="1"/>
  <c r="F6444" i="8"/>
  <c r="F3803" i="19" s="1"/>
  <c r="EB112" i="13"/>
  <c r="EB1071" i="13"/>
  <c r="EB373" i="13"/>
  <c r="ED40" i="2"/>
  <c r="ED38" i="2"/>
  <c r="ED39" i="2"/>
  <c r="BX32" i="15"/>
  <c r="ED140" i="13"/>
  <c r="G6575" i="8"/>
  <c r="G6614" i="8"/>
  <c r="G6616" i="8" s="1"/>
  <c r="U581" i="19"/>
  <c r="U586" i="19" s="1"/>
  <c r="M6409" i="8"/>
  <c r="M6419" i="8" s="1"/>
  <c r="M6418" i="8"/>
  <c r="M6421" i="8" s="1"/>
  <c r="F18" i="17"/>
  <c r="ED1063" i="13"/>
  <c r="ED365" i="13"/>
  <c r="F1712" i="19"/>
  <c r="F1709" i="19"/>
  <c r="F1706" i="19"/>
  <c r="F1716" i="19" s="1"/>
  <c r="EB738" i="13"/>
  <c r="EB740" i="13" s="1"/>
  <c r="EB744" i="13" s="1"/>
  <c r="Q149" i="23"/>
  <c r="Q150" i="23" s="1"/>
  <c r="Q148" i="23"/>
  <c r="J180" i="23"/>
  <c r="J173" i="23"/>
  <c r="J172" i="23"/>
  <c r="D1855" i="19"/>
  <c r="D1858" i="19"/>
  <c r="D1859" i="19" s="1"/>
  <c r="H3116" i="8"/>
  <c r="AC141" i="23"/>
  <c r="R141" i="23" s="1"/>
  <c r="U861" i="19"/>
  <c r="U862" i="19" s="1"/>
  <c r="U868" i="19" s="1"/>
  <c r="U867" i="19" s="1"/>
  <c r="B893" i="19"/>
  <c r="B897" i="19" s="1"/>
  <c r="U801" i="19"/>
  <c r="G6497" i="8"/>
  <c r="G6442" i="8" s="1"/>
  <c r="G6673" i="8"/>
  <c r="G6675" i="8" s="1"/>
  <c r="EN102" i="2" l="1"/>
  <c r="EX98" i="2"/>
  <c r="AI39" i="16"/>
  <c r="AI43" i="16" s="1"/>
  <c r="AJ39" i="16"/>
  <c r="AJ43" i="16" s="1"/>
  <c r="AJ32" i="16"/>
  <c r="AK29" i="16"/>
  <c r="AK32" i="16" s="1"/>
  <c r="AJ35" i="16"/>
  <c r="EO62" i="2"/>
  <c r="EO321" i="13" s="1"/>
  <c r="AI35" i="16"/>
  <c r="AI32" i="16"/>
  <c r="EL256" i="13"/>
  <c r="EK258" i="13"/>
  <c r="EL182" i="2"/>
  <c r="EQ182" i="2" s="1"/>
  <c r="EQ225" i="13" s="1"/>
  <c r="EL144" i="2"/>
  <c r="EL145" i="2" s="1"/>
  <c r="EL146" i="2"/>
  <c r="EL147" i="2" s="1"/>
  <c r="EK217" i="2"/>
  <c r="EP217" i="2" s="1"/>
  <c r="EK239" i="2"/>
  <c r="EK240" i="2" s="1"/>
  <c r="EK250" i="2"/>
  <c r="L397" i="19"/>
  <c r="L401" i="19" s="1"/>
  <c r="L367" i="19"/>
  <c r="EJ194" i="13"/>
  <c r="EJ265" i="13"/>
  <c r="EJ737" i="13"/>
  <c r="EL179" i="13"/>
  <c r="EL203" i="13"/>
  <c r="EN345" i="2"/>
  <c r="EK161" i="13"/>
  <c r="EK1207" i="13"/>
  <c r="EK194" i="13"/>
  <c r="EJ384" i="13"/>
  <c r="EJ385" i="13" s="1"/>
  <c r="EL1199" i="13"/>
  <c r="EJ239" i="13"/>
  <c r="EE300" i="6"/>
  <c r="EE303" i="6"/>
  <c r="EF300" i="6"/>
  <c r="EF303" i="6"/>
  <c r="EG303" i="6"/>
  <c r="EG300" i="6"/>
  <c r="EE304" i="6"/>
  <c r="EE316" i="6"/>
  <c r="EF316" i="6"/>
  <c r="EF304" i="6"/>
  <c r="EG316" i="6"/>
  <c r="M363" i="19"/>
  <c r="M383" i="19" s="1"/>
  <c r="M387" i="19" s="1"/>
  <c r="AC24" i="16"/>
  <c r="Q98" i="23"/>
  <c r="EC53" i="6"/>
  <c r="EH54" i="6" s="1"/>
  <c r="EC55" i="6"/>
  <c r="EC108" i="13" s="1"/>
  <c r="E3504" i="8"/>
  <c r="ED142" i="13"/>
  <c r="B1015" i="19"/>
  <c r="G6563" i="8"/>
  <c r="G3801" i="19"/>
  <c r="BX36" i="15"/>
  <c r="BX79" i="15" s="1"/>
  <c r="BX78" i="15"/>
  <c r="U810" i="19"/>
  <c r="U814" i="19" s="1"/>
  <c r="U818" i="19" s="1"/>
  <c r="EB294" i="13"/>
  <c r="R142" i="23"/>
  <c r="F1718" i="19"/>
  <c r="F1713" i="19"/>
  <c r="U866" i="19"/>
  <c r="B894" i="19" s="1"/>
  <c r="H3122" i="8"/>
  <c r="C762" i="19" s="1"/>
  <c r="H3138" i="8"/>
  <c r="J187" i="23"/>
  <c r="J183" i="23"/>
  <c r="G6578" i="8"/>
  <c r="G6617" i="8" s="1"/>
  <c r="G6618" i="8" s="1"/>
  <c r="G6620" i="8" s="1"/>
  <c r="G6631" i="8" s="1"/>
  <c r="G6629" i="8" s="1"/>
  <c r="G6676" i="8"/>
  <c r="G6677" i="8" s="1"/>
  <c r="G6622" i="8"/>
  <c r="G6624" i="8" s="1"/>
  <c r="G6636" i="8" s="1"/>
  <c r="EN349" i="2" l="1"/>
  <c r="EX345" i="2"/>
  <c r="AK39" i="16"/>
  <c r="AK43" i="16" s="1"/>
  <c r="EK251" i="2"/>
  <c r="EP240" i="13"/>
  <c r="EP62" i="2"/>
  <c r="EP321" i="13" s="1"/>
  <c r="EO63" i="2"/>
  <c r="AK221" i="16"/>
  <c r="EL258" i="13"/>
  <c r="EL183" i="2"/>
  <c r="EL226" i="13" s="1"/>
  <c r="EL225" i="13"/>
  <c r="EK218" i="2"/>
  <c r="EK240" i="13"/>
  <c r="EK384" i="13"/>
  <c r="EK385" i="13" s="1"/>
  <c r="EL161" i="13"/>
  <c r="EK737" i="13"/>
  <c r="EK265" i="13"/>
  <c r="EK239" i="13"/>
  <c r="EK135" i="13"/>
  <c r="EJ135" i="13"/>
  <c r="EL1207" i="13"/>
  <c r="M367" i="19"/>
  <c r="EC54" i="6"/>
  <c r="EC57" i="6"/>
  <c r="EH58" i="6" s="1"/>
  <c r="EC141" i="13"/>
  <c r="B1018" i="19"/>
  <c r="G6646" i="8"/>
  <c r="G6679" i="8"/>
  <c r="G6681" i="8" s="1"/>
  <c r="G6653" i="8" s="1"/>
  <c r="B949" i="19"/>
  <c r="E3506" i="8"/>
  <c r="B895" i="19"/>
  <c r="B940" i="19"/>
  <c r="B942" i="19" s="1"/>
  <c r="B898" i="19"/>
  <c r="B899" i="19" s="1"/>
  <c r="EP63" i="2" l="1"/>
  <c r="ER62" i="2"/>
  <c r="EQ62" i="2"/>
  <c r="EQ321" i="13" s="1"/>
  <c r="EL194" i="13"/>
  <c r="EL265" i="13"/>
  <c r="EL737" i="13"/>
  <c r="EL384" i="13"/>
  <c r="EL385" i="13" s="1"/>
  <c r="EL239" i="13"/>
  <c r="EC63" i="6"/>
  <c r="EC61" i="6"/>
  <c r="EC58" i="6"/>
  <c r="AA169" i="23"/>
  <c r="M169" i="23" s="1"/>
  <c r="EC142" i="13"/>
  <c r="ED323" i="6"/>
  <c r="EC1068" i="13"/>
  <c r="EC370" i="13"/>
  <c r="EB104" i="13"/>
  <c r="EB282" i="13" s="1"/>
  <c r="B954" i="19"/>
  <c r="B960" i="19" s="1"/>
  <c r="D986" i="19"/>
  <c r="D1003" i="19" s="1"/>
  <c r="ED294" i="13"/>
  <c r="B1016" i="19"/>
  <c r="B1019" i="19" s="1"/>
  <c r="D1019" i="19" s="1"/>
  <c r="ES62" i="2" l="1"/>
  <c r="ES64" i="2" s="1"/>
  <c r="ET64" i="2" s="1"/>
  <c r="EU64" i="2" s="1"/>
  <c r="EV64" i="2" s="1"/>
  <c r="EW64" i="2" s="1"/>
  <c r="ER321" i="13"/>
  <c r="EQ63" i="2"/>
  <c r="ER63" i="2"/>
  <c r="EC64" i="6"/>
  <c r="EH64" i="6"/>
  <c r="L16" i="26"/>
  <c r="EH62" i="6"/>
  <c r="EL135" i="13"/>
  <c r="EC67" i="6"/>
  <c r="EC62" i="6"/>
  <c r="EC738" i="13"/>
  <c r="EC740" i="13" s="1"/>
  <c r="EC744" i="13" s="1"/>
  <c r="M180" i="23"/>
  <c r="M173" i="23"/>
  <c r="M172" i="23"/>
  <c r="ED327" i="6"/>
  <c r="EC112" i="13"/>
  <c r="EC1071" i="13"/>
  <c r="EC373" i="13"/>
  <c r="F256" i="17"/>
  <c r="ED1068" i="13"/>
  <c r="ED370" i="13"/>
  <c r="D1404" i="19"/>
  <c r="EC294" i="13"/>
  <c r="ES321" i="13" l="1"/>
  <c r="ES191" i="22"/>
  <c r="ES63" i="2"/>
  <c r="ET62" i="2"/>
  <c r="ET321" i="13" s="1"/>
  <c r="ED329" i="6"/>
  <c r="F262" i="17" s="1"/>
  <c r="ED112" i="13"/>
  <c r="ED373" i="13"/>
  <c r="ED1071" i="13"/>
  <c r="D1408" i="19"/>
  <c r="D1421" i="19" s="1"/>
  <c r="C415" i="10"/>
  <c r="C399" i="10" s="1"/>
  <c r="F260" i="17"/>
  <c r="M187" i="23"/>
  <c r="M183" i="23"/>
  <c r="ED150" i="6"/>
  <c r="ED188" i="6"/>
  <c r="F147" i="17" s="1"/>
  <c r="ED230" i="6"/>
  <c r="ED738" i="13"/>
  <c r="ED740" i="13" s="1"/>
  <c r="ED744" i="13" s="1"/>
  <c r="ED32" i="6"/>
  <c r="F27" i="17" s="1"/>
  <c r="ET63" i="2" l="1"/>
  <c r="EX321" i="13"/>
  <c r="EU62" i="2"/>
  <c r="EU321" i="13" s="1"/>
  <c r="EX191" i="22"/>
  <c r="F118" i="17"/>
  <c r="ED157" i="6"/>
  <c r="F125" i="17" s="1"/>
  <c r="E3491" i="8"/>
  <c r="BX17" i="15"/>
  <c r="EB353" i="13"/>
  <c r="EB1023" i="13"/>
  <c r="ED38" i="6"/>
  <c r="F33" i="17" s="1"/>
  <c r="EC104" i="13"/>
  <c r="EC282" i="13" s="1"/>
  <c r="ED36" i="6"/>
  <c r="EV62" i="2" l="1"/>
  <c r="EY321" i="13"/>
  <c r="EU63" i="2"/>
  <c r="EY191" i="22"/>
  <c r="F31" i="17"/>
  <c r="ED104" i="13"/>
  <c r="C417" i="10"/>
  <c r="C401" i="10" s="1"/>
  <c r="ED98" i="6"/>
  <c r="F72" i="17" s="1"/>
  <c r="EW62" i="2" l="1"/>
  <c r="EW321" i="13" s="1"/>
  <c r="EV321" i="13"/>
  <c r="EV63" i="2"/>
  <c r="EZ321" i="13"/>
  <c r="ED282" i="13"/>
  <c r="ED136" i="6"/>
  <c r="F104" i="17" s="1"/>
  <c r="EW63" i="2" l="1"/>
  <c r="ED264" i="6"/>
  <c r="EC353" i="13"/>
  <c r="EC1023" i="13"/>
  <c r="F196" i="17" l="1"/>
  <c r="ED1023" i="13"/>
  <c r="ED353" i="13"/>
  <c r="EB183" i="6" l="1"/>
  <c r="EB102" i="13"/>
  <c r="EB103" i="13"/>
  <c r="EB106" i="13"/>
  <c r="EB107" i="13"/>
  <c r="EB109" i="13"/>
  <c r="Z204" i="23" s="1"/>
  <c r="J204" i="23" s="1"/>
  <c r="EB120" i="13"/>
  <c r="EB351" i="13"/>
  <c r="EB362" i="13"/>
  <c r="EB363" i="13"/>
  <c r="EB367" i="13"/>
  <c r="EB368" i="13"/>
  <c r="EB394" i="13"/>
  <c r="EB1025" i="13"/>
  <c r="EB1024" i="13" s="1"/>
  <c r="EB1060" i="13"/>
  <c r="EB1061" i="13"/>
  <c r="EB1065" i="13"/>
  <c r="EB1066" i="13"/>
  <c r="EB1521" i="13"/>
  <c r="EB130" i="22"/>
  <c r="EB426" i="13" s="1"/>
  <c r="EB136" i="22"/>
  <c r="EB431" i="13" s="1"/>
  <c r="EB1018" i="13" l="1"/>
  <c r="AB195" i="16"/>
  <c r="EB281" i="13"/>
  <c r="EB283" i="13" s="1"/>
  <c r="EB284" i="13" s="1"/>
  <c r="EB285" i="13" s="1"/>
  <c r="AB196" i="16"/>
  <c r="EB1019" i="13"/>
  <c r="EB1020" i="13" s="1"/>
  <c r="EB1021" i="13" s="1"/>
  <c r="EB134" i="22"/>
  <c r="AB197" i="16" l="1"/>
  <c r="AB198" i="16"/>
  <c r="AB199" i="16"/>
  <c r="AB224" i="16"/>
  <c r="EB430" i="13"/>
  <c r="Z121" i="23" s="1"/>
  <c r="J121" i="23" s="1"/>
  <c r="J123" i="23" s="1"/>
  <c r="J130" i="23" s="1"/>
  <c r="J131" i="23" l="1"/>
  <c r="J186" i="23"/>
  <c r="EB37" i="3" l="1"/>
  <c r="EB350" i="13" l="1"/>
  <c r="EB121" i="13" l="1"/>
  <c r="Z205" i="23" s="1"/>
  <c r="J205" i="23" s="1"/>
  <c r="EB342" i="13"/>
  <c r="EB1055" i="13" l="1"/>
  <c r="EB1074" i="13"/>
  <c r="Z190" i="23" s="1"/>
  <c r="J190" i="23" s="1"/>
  <c r="J194" i="23" s="1"/>
  <c r="J195" i="23" s="1"/>
  <c r="EB344" i="13"/>
  <c r="EB127" i="6" l="1"/>
  <c r="EB119" i="13"/>
  <c r="AB210" i="16" s="1"/>
  <c r="AB231" i="16" l="1"/>
  <c r="AB211" i="16"/>
  <c r="AB212" i="16"/>
  <c r="AB213" i="16" s="1"/>
  <c r="EB123" i="13"/>
  <c r="EB114" i="13"/>
  <c r="Z196" i="23" s="1"/>
  <c r="J196" i="23" s="1"/>
  <c r="AB235" i="16" l="1"/>
  <c r="EB343" i="13"/>
  <c r="EB182" i="6" l="1"/>
  <c r="L525" i="19" s="1"/>
  <c r="ED318" i="6"/>
  <c r="F250" i="17" s="1"/>
  <c r="EB116" i="13"/>
  <c r="EB1013" i="13"/>
  <c r="EB1022" i="13" s="1"/>
  <c r="EB286" i="13"/>
  <c r="EB288" i="13"/>
  <c r="EB395" i="13"/>
  <c r="EB1035" i="13"/>
  <c r="EB1496" i="13"/>
  <c r="EB1497" i="13"/>
  <c r="EB1078" i="13" l="1"/>
  <c r="Z198" i="23" s="1"/>
  <c r="J198" i="23" s="1"/>
  <c r="EB289" i="13"/>
  <c r="EB290" i="13" s="1"/>
  <c r="EB292" i="13" s="1"/>
  <c r="EC398" i="13"/>
  <c r="EC1028" i="13"/>
  <c r="ED320" i="6"/>
  <c r="ED48" i="6"/>
  <c r="ED104" i="6" l="1"/>
  <c r="F252" i="17"/>
  <c r="ED319" i="6"/>
  <c r="F251" i="17" s="1"/>
  <c r="F42" i="17"/>
  <c r="ED398" i="13"/>
  <c r="ED1028" i="13"/>
  <c r="F78" i="17" l="1"/>
  <c r="F3119" i="8" l="1"/>
  <c r="F3118" i="8" s="1"/>
  <c r="D3053" i="8"/>
  <c r="B3212" i="8"/>
  <c r="B3215" i="8" s="1"/>
  <c r="B3217" i="8" s="1"/>
  <c r="B3219" i="8" s="1"/>
  <c r="D3063" i="8" l="1"/>
  <c r="D3069" i="8"/>
  <c r="D3067" i="8"/>
  <c r="D3051" i="8"/>
  <c r="D3062" i="8"/>
  <c r="F3113" i="8"/>
  <c r="F3124" i="8" s="1"/>
  <c r="G3118" i="8"/>
  <c r="H3118" i="8" s="1"/>
  <c r="E714" i="19"/>
  <c r="F714" i="19" s="1"/>
  <c r="F3105" i="8"/>
  <c r="D3049" i="8" l="1"/>
  <c r="D3060" i="8"/>
  <c r="D3068" i="8"/>
  <c r="D3061" i="8"/>
  <c r="D3234" i="8"/>
  <c r="D3236" i="8" s="1"/>
  <c r="G3105" i="8"/>
  <c r="E719" i="19"/>
  <c r="F719" i="19" s="1"/>
  <c r="F3108" i="8"/>
  <c r="H3105" i="8" l="1"/>
  <c r="G3113" i="8"/>
  <c r="G3124" i="8" s="1"/>
  <c r="B764" i="19" s="1"/>
  <c r="D941" i="19" l="1"/>
  <c r="D942" i="19" s="1"/>
  <c r="D954" i="19" l="1"/>
  <c r="D994" i="19"/>
  <c r="D1011" i="19" s="1"/>
  <c r="ED11" i="6" l="1"/>
  <c r="ED13" i="6"/>
  <c r="F12" i="17" s="1"/>
  <c r="ED24" i="6"/>
  <c r="ED25" i="6"/>
  <c r="F2695" i="8" s="1"/>
  <c r="F2694" i="8" s="1"/>
  <c r="ED26" i="6"/>
  <c r="ED27" i="6"/>
  <c r="ED41" i="6"/>
  <c r="F36" i="17" s="1"/>
  <c r="ED42" i="6"/>
  <c r="F37" i="17" s="1"/>
  <c r="ED46" i="6"/>
  <c r="ED51" i="6"/>
  <c r="F45" i="17" s="1"/>
  <c r="ED52" i="6"/>
  <c r="F46" i="17" s="1"/>
  <c r="ED53" i="6"/>
  <c r="F47" i="17" s="1"/>
  <c r="ED57" i="6"/>
  <c r="F51" i="17" s="1"/>
  <c r="ED61" i="6"/>
  <c r="ED92" i="6"/>
  <c r="F66" i="17" s="1"/>
  <c r="ED94" i="6"/>
  <c r="F68" i="17" s="1"/>
  <c r="ED107" i="6"/>
  <c r="ED108" i="6"/>
  <c r="ED249" i="6"/>
  <c r="EC302" i="6"/>
  <c r="EC301" i="6" s="1"/>
  <c r="EC117" i="13" s="1"/>
  <c r="EC306" i="6"/>
  <c r="EC102" i="13"/>
  <c r="EC103" i="13"/>
  <c r="EC106" i="13"/>
  <c r="EC107" i="13"/>
  <c r="EC109" i="13"/>
  <c r="AA204" i="23" s="1"/>
  <c r="M204" i="23" s="1"/>
  <c r="EC120" i="13"/>
  <c r="EC351" i="13"/>
  <c r="EC362" i="13"/>
  <c r="EC363" i="13"/>
  <c r="EC367" i="13"/>
  <c r="EC368" i="13"/>
  <c r="EC394" i="13"/>
  <c r="EC1025" i="13"/>
  <c r="EC1024" i="13" s="1"/>
  <c r="EC1060" i="13"/>
  <c r="EC1061" i="13"/>
  <c r="EC1065" i="13"/>
  <c r="EC1066" i="13"/>
  <c r="EC1521" i="13"/>
  <c r="EC130" i="22"/>
  <c r="EC426" i="13" s="1"/>
  <c r="EC136" i="22"/>
  <c r="EC431" i="13" s="1"/>
  <c r="EC300" i="6" l="1"/>
  <c r="EC303" i="6"/>
  <c r="F21" i="17"/>
  <c r="ED30" i="6"/>
  <c r="ED62" i="6"/>
  <c r="F55" i="17" s="1"/>
  <c r="EC281" i="13"/>
  <c r="EC283" i="13" s="1"/>
  <c r="EC284" i="13" s="1"/>
  <c r="EC285" i="13" s="1"/>
  <c r="AC196" i="16"/>
  <c r="EC1018" i="13"/>
  <c r="AC195" i="16"/>
  <c r="F10" i="17"/>
  <c r="ED12" i="6"/>
  <c r="ED367" i="13"/>
  <c r="F315" i="10"/>
  <c r="F316" i="10" s="1"/>
  <c r="F317" i="10" s="1"/>
  <c r="ED1521" i="13"/>
  <c r="DI1034" i="13"/>
  <c r="C411" i="10"/>
  <c r="C395" i="10" s="1"/>
  <c r="C437" i="10" s="1"/>
  <c r="ED1008" i="13" s="1"/>
  <c r="EC1008" i="13" s="1"/>
  <c r="EB1008" i="13" s="1"/>
  <c r="EA1008" i="13" s="1"/>
  <c r="DZ1008" i="13" s="1"/>
  <c r="ED1065" i="13"/>
  <c r="ED362" i="13"/>
  <c r="ED1066" i="13"/>
  <c r="C420" i="10"/>
  <c r="C421" i="10" s="1"/>
  <c r="ED1025" i="13"/>
  <c r="ED1024" i="13" s="1"/>
  <c r="ED103" i="13"/>
  <c r="D1998" i="19"/>
  <c r="D1963" i="19" s="1"/>
  <c r="D1979" i="19" s="1"/>
  <c r="D1420" i="19"/>
  <c r="ED368" i="13"/>
  <c r="ED120" i="13"/>
  <c r="DI1037" i="13"/>
  <c r="ED106" i="13"/>
  <c r="ED1060" i="13"/>
  <c r="ED109" i="13"/>
  <c r="EC1019" i="13"/>
  <c r="EC1020" i="13" s="1"/>
  <c r="EC1021" i="13" s="1"/>
  <c r="ED67" i="6"/>
  <c r="F58" i="17" s="1"/>
  <c r="ED136" i="22"/>
  <c r="ED431" i="13" s="1"/>
  <c r="EC134" i="22"/>
  <c r="EC430" i="13" s="1"/>
  <c r="AA121" i="23" s="1"/>
  <c r="M121" i="23" s="1"/>
  <c r="M123" i="23" s="1"/>
  <c r="M130" i="23" s="1"/>
  <c r="M186" i="23" s="1"/>
  <c r="ED351" i="13"/>
  <c r="ED130" i="22"/>
  <c r="ED426" i="13" s="1"/>
  <c r="ED107" i="13"/>
  <c r="ED306" i="6"/>
  <c r="F237" i="17" s="1"/>
  <c r="EC311" i="6"/>
  <c r="ED394" i="13"/>
  <c r="C419" i="10"/>
  <c r="ED302" i="6"/>
  <c r="ED304" i="6" s="1"/>
  <c r="EC316" i="6"/>
  <c r="EC304" i="6"/>
  <c r="EC183" i="6" s="1"/>
  <c r="ED29" i="6"/>
  <c r="F25" i="17" s="1"/>
  <c r="ED55" i="6"/>
  <c r="ED108" i="13" s="1"/>
  <c r="ED63" i="6"/>
  <c r="ED64" i="6" s="1"/>
  <c r="ED44" i="6"/>
  <c r="F39" i="17" s="1"/>
  <c r="EC37" i="3"/>
  <c r="ED58" i="6"/>
  <c r="F82" i="17"/>
  <c r="ED111" i="6"/>
  <c r="F85" i="17" s="1"/>
  <c r="ED109" i="6"/>
  <c r="F81" i="17"/>
  <c r="ED54" i="6"/>
  <c r="F48" i="17" s="1"/>
  <c r="ED19" i="6"/>
  <c r="ED95" i="6"/>
  <c r="ED93" i="6"/>
  <c r="F67" i="17" s="1"/>
  <c r="F23" i="17"/>
  <c r="E6245" i="8"/>
  <c r="F54" i="17"/>
  <c r="F22" i="17"/>
  <c r="E6244" i="8"/>
  <c r="D1361" i="19" l="1"/>
  <c r="D1368" i="19" s="1"/>
  <c r="E3490" i="8"/>
  <c r="F2691" i="8"/>
  <c r="F2690" i="8" s="1"/>
  <c r="ED334" i="6"/>
  <c r="ED102" i="13"/>
  <c r="ED43" i="6"/>
  <c r="F38" i="17" s="1"/>
  <c r="F11" i="17"/>
  <c r="C410" i="10"/>
  <c r="C394" i="10" s="1"/>
  <c r="C435" i="10" s="1"/>
  <c r="ED1006" i="13" s="1"/>
  <c r="EC1006" i="13" s="1"/>
  <c r="EB1006" i="13" s="1"/>
  <c r="EA1006" i="13" s="1"/>
  <c r="DZ1006" i="13" s="1"/>
  <c r="ED300" i="6"/>
  <c r="ED115" i="13" s="1"/>
  <c r="EC115" i="13"/>
  <c r="ED363" i="13"/>
  <c r="AC197" i="16"/>
  <c r="BX14" i="15"/>
  <c r="ED18" i="6"/>
  <c r="F16" i="17" s="1"/>
  <c r="AC224" i="16"/>
  <c r="AC198" i="16"/>
  <c r="AC199" i="16"/>
  <c r="DI1036" i="13"/>
  <c r="C416" i="10"/>
  <c r="C400" i="10" s="1"/>
  <c r="C436" i="10" s="1"/>
  <c r="ED1007" i="13" s="1"/>
  <c r="EC1007" i="13" s="1"/>
  <c r="EB1007" i="13" s="1"/>
  <c r="EA1007" i="13" s="1"/>
  <c r="DZ1007" i="13" s="1"/>
  <c r="ED28" i="6"/>
  <c r="F24" i="17" s="1"/>
  <c r="D1992" i="19"/>
  <c r="D1999" i="19" s="1"/>
  <c r="ED330" i="6"/>
  <c r="F263" i="17" s="1"/>
  <c r="ED1061" i="13"/>
  <c r="ED134" i="22"/>
  <c r="ED430" i="13" s="1"/>
  <c r="AB121" i="23" s="1"/>
  <c r="Q121" i="23" s="1"/>
  <c r="Q123" i="23" s="1"/>
  <c r="Q130" i="23" s="1"/>
  <c r="ED311" i="6"/>
  <c r="F242" i="17" s="1"/>
  <c r="ED316" i="6"/>
  <c r="F248" i="17" s="1"/>
  <c r="F233" i="17"/>
  <c r="M131" i="23"/>
  <c r="E3488" i="8"/>
  <c r="ED1019" i="13"/>
  <c r="ED1020" i="13" s="1"/>
  <c r="ED1021" i="13" s="1"/>
  <c r="BX16" i="15"/>
  <c r="ED281" i="13"/>
  <c r="ED283" i="13" s="1"/>
  <c r="ED284" i="13" s="1"/>
  <c r="ED285" i="13" s="1"/>
  <c r="F49" i="17"/>
  <c r="E6273" i="8"/>
  <c r="C422" i="10"/>
  <c r="AB204" i="23"/>
  <c r="Q204" i="23" s="1"/>
  <c r="ED244" i="6"/>
  <c r="ED250" i="6" s="1"/>
  <c r="ED37" i="3" s="1"/>
  <c r="F235" i="17"/>
  <c r="ED183" i="6"/>
  <c r="F141" i="17" s="1"/>
  <c r="F69" i="17"/>
  <c r="ED99" i="6"/>
  <c r="ED96" i="6"/>
  <c r="F70" i="17" s="1"/>
  <c r="ED97" i="6"/>
  <c r="F71" i="17" s="1"/>
  <c r="ED187" i="6"/>
  <c r="F146" i="17" s="1"/>
  <c r="E6252" i="8"/>
  <c r="ED110" i="6"/>
  <c r="F84" i="17" s="1"/>
  <c r="F83" i="17"/>
  <c r="D1358" i="19" l="1"/>
  <c r="D1365" i="19" s="1"/>
  <c r="ED1018" i="13"/>
  <c r="BX13" i="15"/>
  <c r="C433" i="10"/>
  <c r="ED1004" i="13" s="1"/>
  <c r="EC1004" i="13" s="1"/>
  <c r="EB1004" i="13" s="1"/>
  <c r="EA1004" i="13" s="1"/>
  <c r="DZ1004" i="13" s="1"/>
  <c r="C434" i="10"/>
  <c r="ED1005" i="13" s="1"/>
  <c r="EC1005" i="13" s="1"/>
  <c r="EB1005" i="13" s="1"/>
  <c r="EA1005" i="13" s="1"/>
  <c r="DZ1005" i="13" s="1"/>
  <c r="E3487" i="8"/>
  <c r="E3489" i="8" s="1"/>
  <c r="BX15" i="15"/>
  <c r="DI1040" i="13"/>
  <c r="D1990" i="19"/>
  <c r="D1962" i="19"/>
  <c r="D1978" i="19" s="1"/>
  <c r="EC350" i="13"/>
  <c r="ED113" i="6"/>
  <c r="ED246" i="6"/>
  <c r="ED135" i="6"/>
  <c r="F103" i="17" s="1"/>
  <c r="Q186" i="23"/>
  <c r="Q131" i="23"/>
  <c r="ED100" i="6"/>
  <c r="F74" i="17" s="1"/>
  <c r="F73" i="17"/>
  <c r="ED101" i="6"/>
  <c r="F75" i="17" s="1"/>
  <c r="ED120" i="6" l="1"/>
  <c r="EC342" i="13"/>
  <c r="EC121" i="13"/>
  <c r="AA205" i="23" s="1"/>
  <c r="M205" i="23" s="1"/>
  <c r="ED115" i="6"/>
  <c r="ED248" i="6"/>
  <c r="ED247" i="6" s="1"/>
  <c r="F87" i="17"/>
  <c r="ED122" i="6"/>
  <c r="ED123" i="6" s="1"/>
  <c r="ED350" i="13"/>
  <c r="ED287" i="6"/>
  <c r="F218" i="17" s="1"/>
  <c r="EC1055" i="13" l="1"/>
  <c r="EC1074" i="13"/>
  <c r="AA190" i="23" s="1"/>
  <c r="M190" i="23" s="1"/>
  <c r="M194" i="23" s="1"/>
  <c r="M195" i="23" s="1"/>
  <c r="ED191" i="6"/>
  <c r="ED118" i="6"/>
  <c r="ED119" i="6" s="1"/>
  <c r="ED289" i="6"/>
  <c r="EC344" i="13"/>
  <c r="ED143" i="6"/>
  <c r="F111" i="17" s="1"/>
  <c r="F90" i="17"/>
  <c r="ED126" i="6"/>
  <c r="F94" i="17" s="1"/>
  <c r="ED121" i="13"/>
  <c r="AB205" i="23" s="1"/>
  <c r="Q205" i="23" s="1"/>
  <c r="ED121" i="6"/>
  <c r="F91" i="17" s="1"/>
  <c r="ED342" i="13"/>
  <c r="F220" i="17" l="1"/>
  <c r="ED344" i="13"/>
  <c r="ED201" i="6"/>
  <c r="F160" i="17" s="1"/>
  <c r="F150" i="17"/>
  <c r="ED1074" i="13"/>
  <c r="AB190" i="23" s="1"/>
  <c r="Q190" i="23" s="1"/>
  <c r="Q194" i="23" s="1"/>
  <c r="Q195" i="23" s="1"/>
  <c r="ED1055" i="13"/>
  <c r="ED281" i="6"/>
  <c r="F212" i="17" l="1"/>
  <c r="ED284" i="6"/>
  <c r="EC127" i="6"/>
  <c r="ED203" i="6"/>
  <c r="M19" i="26" s="1"/>
  <c r="EC119" i="13"/>
  <c r="AC210" i="16" s="1"/>
  <c r="AC211" i="16" l="1"/>
  <c r="AC231" i="16"/>
  <c r="AC212" i="16"/>
  <c r="AC213" i="16" s="1"/>
  <c r="ED215" i="6"/>
  <c r="F171" i="17" s="1"/>
  <c r="D1949" i="19"/>
  <c r="ED119" i="13"/>
  <c r="D1423" i="19"/>
  <c r="F162" i="17"/>
  <c r="ED205" i="6"/>
  <c r="ED204" i="6"/>
  <c r="F163" i="17" s="1"/>
  <c r="EC123" i="13"/>
  <c r="EC114" i="13"/>
  <c r="AA196" i="23" s="1"/>
  <c r="M196" i="23" s="1"/>
  <c r="ED290" i="6"/>
  <c r="F221" i="17" s="1"/>
  <c r="F215" i="17"/>
  <c r="AC235" i="16" l="1"/>
  <c r="D1422" i="19"/>
  <c r="D1424" i="19"/>
  <c r="E3492" i="8"/>
  <c r="BX19" i="15"/>
  <c r="ED218" i="6"/>
  <c r="EC343" i="13"/>
  <c r="ED123" i="13"/>
  <c r="ED114" i="13"/>
  <c r="ED127" i="6"/>
  <c r="F95" i="17" s="1"/>
  <c r="F164" i="17"/>
  <c r="ED206" i="6"/>
  <c r="F165" i="17" l="1"/>
  <c r="ED219" i="6"/>
  <c r="F175" i="17" s="1"/>
  <c r="ED343" i="13"/>
  <c r="D2015" i="19"/>
  <c r="D1937" i="19"/>
  <c r="D1938" i="19" s="1"/>
  <c r="H5715" i="8"/>
  <c r="F174" i="17"/>
  <c r="C1595" i="19"/>
  <c r="C1604" i="19" s="1"/>
  <c r="C1608" i="19" s="1"/>
  <c r="E6248" i="8"/>
  <c r="D1810" i="19"/>
  <c r="H5817" i="8"/>
  <c r="H5821" i="8" s="1"/>
  <c r="H5831" i="8" s="1"/>
  <c r="ED220" i="6"/>
  <c r="DI1039" i="13"/>
  <c r="BX20" i="15"/>
  <c r="AB196" i="23"/>
  <c r="Q196" i="23" s="1"/>
  <c r="ED221" i="6" l="1"/>
  <c r="F177" i="17" s="1"/>
  <c r="D2435" i="19"/>
  <c r="D1803" i="19"/>
  <c r="D1804" i="19" s="1"/>
  <c r="D2452" i="19"/>
  <c r="D2454" i="19" s="1"/>
  <c r="D1941" i="19"/>
  <c r="H5717" i="8"/>
  <c r="F176" i="17"/>
  <c r="D2020" i="19"/>
  <c r="D2013" i="19"/>
  <c r="D1966" i="19"/>
  <c r="D1982" i="19" s="1"/>
  <c r="D2016" i="19"/>
  <c r="H5835" i="8"/>
  <c r="H5837" i="8"/>
  <c r="H5836" i="8"/>
  <c r="H5838" i="8"/>
  <c r="D1943" i="19" l="1"/>
  <c r="D1944" i="19" s="1"/>
  <c r="D1942" i="19"/>
  <c r="H5841" i="8"/>
  <c r="H5842" i="8"/>
  <c r="D2445" i="19"/>
  <c r="D2437" i="19"/>
  <c r="D2447" i="19" s="1"/>
  <c r="D1967" i="19"/>
  <c r="D1983" i="19" s="1"/>
  <c r="D2021" i="19"/>
  <c r="D2018" i="19"/>
  <c r="ED255" i="6" l="1"/>
  <c r="F188" i="17" s="1"/>
  <c r="ED269" i="6"/>
  <c r="F201" i="17" s="1"/>
  <c r="EC286" i="13"/>
  <c r="EC288" i="13"/>
  <c r="EC395" i="13"/>
  <c r="EC1496" i="13"/>
  <c r="EC1497" i="13"/>
  <c r="ED286" i="13" l="1"/>
  <c r="ED288" i="13"/>
  <c r="G321" i="10"/>
  <c r="ED1497" i="13"/>
  <c r="F319" i="10"/>
  <c r="F322" i="10" s="1"/>
  <c r="F324" i="10" s="1"/>
  <c r="F326" i="10" s="1"/>
  <c r="ED291" i="6"/>
  <c r="ED260" i="6"/>
  <c r="F193" i="17" s="1"/>
  <c r="ED1496" i="13"/>
  <c r="EC289" i="13"/>
  <c r="EC290" i="13" s="1"/>
  <c r="EC292" i="13" s="1"/>
  <c r="ED299" i="6"/>
  <c r="ED301" i="6" s="1"/>
  <c r="ED117" i="13" s="1"/>
  <c r="EC1013" i="13"/>
  <c r="EC1022" i="13" s="1"/>
  <c r="EC116" i="13"/>
  <c r="ED298" i="6"/>
  <c r="EE318" i="6" s="1"/>
  <c r="EE319" i="6" s="1"/>
  <c r="ED289" i="13" l="1"/>
  <c r="ED290" i="13" s="1"/>
  <c r="ED292" i="13" s="1"/>
  <c r="ED305" i="6"/>
  <c r="F236" i="17" s="1"/>
  <c r="ED303" i="6"/>
  <c r="ED395" i="13"/>
  <c r="F230" i="17"/>
  <c r="ED1013" i="13"/>
  <c r="ED1022" i="13" s="1"/>
  <c r="C414" i="10"/>
  <c r="F229" i="17"/>
  <c r="ED116" i="13"/>
  <c r="EC1035" i="13"/>
  <c r="EC182" i="6"/>
  <c r="EC1078" i="13" l="1"/>
  <c r="AA198" i="23" s="1"/>
  <c r="M198" i="23" s="1"/>
  <c r="M525" i="19"/>
  <c r="F234" i="17"/>
  <c r="ED182" i="6"/>
  <c r="D2455" i="19"/>
  <c r="ED1035" i="13"/>
  <c r="F140" i="17" l="1"/>
  <c r="ED1078" i="13"/>
  <c r="AB198" i="23" s="1"/>
  <c r="Q198" i="23" s="1"/>
  <c r="C1444" i="19"/>
  <c r="D1956" i="19"/>
  <c r="EE1028" i="13" l="1"/>
  <c r="EE398" i="13"/>
  <c r="U799" i="19" l="1"/>
  <c r="E647" i="19"/>
  <c r="B1031" i="19" l="1"/>
  <c r="B769" i="19"/>
  <c r="E654" i="19"/>
  <c r="E660" i="19" s="1"/>
  <c r="E648" i="19"/>
  <c r="U808" i="19"/>
  <c r="B774" i="19" l="1"/>
  <c r="D960" i="19"/>
  <c r="U803" i="19" l="1"/>
  <c r="E655" i="19"/>
  <c r="E661" i="19" l="1"/>
  <c r="E662" i="19" s="1"/>
  <c r="E656" i="19"/>
  <c r="U812" i="19"/>
  <c r="U816" i="19" s="1"/>
  <c r="B1029" i="19"/>
  <c r="B1030" i="19" l="1"/>
  <c r="B1033" i="19" s="1"/>
  <c r="B1032" i="19"/>
  <c r="D1033" i="19" l="1"/>
  <c r="C5213" i="8" l="1"/>
  <c r="C5215" i="8" s="1"/>
  <c r="B5213" i="8" l="1"/>
  <c r="B5215" i="8" s="1"/>
  <c r="C5222" i="8" s="1"/>
  <c r="C5218" i="8" l="1"/>
  <c r="E5213" i="8" l="1"/>
  <c r="E5215" i="8" s="1"/>
  <c r="D5213" i="8" l="1"/>
  <c r="D5215" i="8" s="1"/>
  <c r="D5218" i="8" l="1"/>
  <c r="E5222" i="8"/>
  <c r="D5222" i="8"/>
  <c r="D5223" i="8" s="1"/>
  <c r="E5218" i="8"/>
  <c r="E5223" i="8" l="1"/>
  <c r="F5213" i="8"/>
  <c r="F5215" i="8" s="1"/>
  <c r="G5215" i="8" l="1"/>
  <c r="F5218" i="8"/>
  <c r="F5222" i="8"/>
  <c r="DY185" i="22"/>
  <c r="F5223" i="8" l="1"/>
  <c r="G5223" i="8"/>
  <c r="G5228" i="8"/>
  <c r="H5215" i="8"/>
  <c r="H5228" i="8" l="1"/>
  <c r="I5215" i="8"/>
  <c r="I5228" i="8" s="1"/>
  <c r="J5215" i="8" l="1"/>
  <c r="J5228" i="8" s="1"/>
  <c r="K5215" i="8" l="1"/>
  <c r="K5228" i="8" s="1"/>
  <c r="L5215" i="8" l="1"/>
  <c r="L5228" i="8" l="1"/>
  <c r="M5215" i="8"/>
  <c r="N5215" i="8" l="1"/>
  <c r="DZ185" i="22" l="1"/>
  <c r="EA185" i="22" l="1"/>
  <c r="EB185" i="22" l="1"/>
  <c r="EC185" i="22" l="1"/>
  <c r="ED185" i="22"/>
  <c r="S5213" i="8"/>
  <c r="EE185" i="22" l="1"/>
  <c r="EF185" i="22" l="1"/>
  <c r="EG185" i="22" l="1"/>
  <c r="EH185" i="22" l="1"/>
  <c r="EI185" i="22" s="1"/>
  <c r="T5213" i="8"/>
  <c r="U5213" i="8" l="1"/>
  <c r="V5213" i="8" l="1"/>
  <c r="EN185" i="22"/>
  <c r="X5213" i="8" l="1"/>
  <c r="W5213" i="8"/>
  <c r="ES185" i="22"/>
  <c r="EX185" i="22" l="1"/>
  <c r="EY185" i="22"/>
  <c r="Z5213" i="8"/>
  <c r="Y5213" i="8"/>
  <c r="B4468" i="8" l="1"/>
  <c r="B4498" i="8" l="1"/>
  <c r="B4488" i="8"/>
  <c r="B4478" i="8"/>
  <c r="H4370" i="8" l="1"/>
  <c r="H4468" i="8"/>
  <c r="H3701" i="8"/>
  <c r="H4174" i="8" l="1"/>
  <c r="H4201" i="8"/>
  <c r="H4147" i="8"/>
  <c r="H4488" i="8"/>
  <c r="H4498" i="8"/>
  <c r="H4478" i="8"/>
  <c r="N4369" i="8" l="1"/>
  <c r="N3700" i="8"/>
  <c r="N4472" i="8"/>
  <c r="G4472" i="8"/>
  <c r="G4369" i="8"/>
  <c r="G3700" i="8"/>
  <c r="M3700" i="8" l="1"/>
  <c r="M4369" i="8"/>
  <c r="M4472" i="8"/>
  <c r="G4151" i="8"/>
  <c r="G4205" i="8"/>
  <c r="G4178" i="8"/>
  <c r="N4178" i="8"/>
  <c r="N4205" i="8"/>
  <c r="N4151" i="8"/>
  <c r="I4468" i="8"/>
  <c r="I4370" i="8"/>
  <c r="I3701" i="8"/>
  <c r="H4473" i="8"/>
  <c r="G4492" i="8"/>
  <c r="G4482" i="8"/>
  <c r="G4502" i="8"/>
  <c r="N4502" i="8"/>
  <c r="N4482" i="8"/>
  <c r="N4492" i="8"/>
  <c r="H4179" i="8" l="1"/>
  <c r="I4201" i="8"/>
  <c r="I4174" i="8"/>
  <c r="I4147" i="8"/>
  <c r="O4179" i="8"/>
  <c r="H4206" i="8"/>
  <c r="H4152" i="8"/>
  <c r="L4472" i="8"/>
  <c r="L4369" i="8"/>
  <c r="L3700" i="8"/>
  <c r="H4503" i="8"/>
  <c r="I4469" i="8"/>
  <c r="I4478" i="8"/>
  <c r="I4488" i="8"/>
  <c r="I4498" i="8"/>
  <c r="O4493" i="8"/>
  <c r="H4483" i="8"/>
  <c r="M4492" i="8"/>
  <c r="M4482" i="8"/>
  <c r="M4502" i="8"/>
  <c r="O4483" i="8"/>
  <c r="H4493" i="8"/>
  <c r="O4206" i="8"/>
  <c r="O4503" i="8"/>
  <c r="O4152" i="8"/>
  <c r="M4178" i="8"/>
  <c r="N4179" i="8" s="1"/>
  <c r="M4205" i="8"/>
  <c r="N4206" i="8" s="1"/>
  <c r="M4151" i="8"/>
  <c r="N4152" i="8" s="1"/>
  <c r="I4489" i="8" l="1"/>
  <c r="I4175" i="8"/>
  <c r="I4479" i="8"/>
  <c r="I4202" i="8"/>
  <c r="N4503" i="8"/>
  <c r="L4151" i="8"/>
  <c r="L4178" i="8"/>
  <c r="M4179" i="8" s="1"/>
  <c r="L4205" i="8"/>
  <c r="M4206" i="8" s="1"/>
  <c r="N4483" i="8"/>
  <c r="N4493" i="8"/>
  <c r="I4499" i="8"/>
  <c r="L4492" i="8"/>
  <c r="L4493" i="8" s="1"/>
  <c r="L4482" i="8"/>
  <c r="L4483" i="8" s="1"/>
  <c r="L4502" i="8"/>
  <c r="L4503" i="8" s="1"/>
  <c r="I4148" i="8"/>
  <c r="L4152" i="8" l="1"/>
  <c r="M4483" i="8"/>
  <c r="F4369" i="8"/>
  <c r="F3700" i="8"/>
  <c r="F4472" i="8"/>
  <c r="M4152" i="8"/>
  <c r="L4179" i="8"/>
  <c r="M4503" i="8"/>
  <c r="M4493" i="8"/>
  <c r="L4206" i="8"/>
  <c r="F4151" i="8" l="1"/>
  <c r="F4205" i="8"/>
  <c r="F4178" i="8"/>
  <c r="F4492" i="8"/>
  <c r="G4493" i="8" s="1"/>
  <c r="F4482" i="8"/>
  <c r="G4483" i="8" s="1"/>
  <c r="F4502" i="8"/>
  <c r="G4503" i="8" s="1"/>
  <c r="G4473" i="8"/>
  <c r="J4468" i="8"/>
  <c r="J3701" i="8"/>
  <c r="J4370" i="8"/>
  <c r="G4152" i="8" l="1"/>
  <c r="J4201" i="8"/>
  <c r="J4174" i="8"/>
  <c r="J4147" i="8"/>
  <c r="J4478" i="8"/>
  <c r="J4498" i="8"/>
  <c r="J4469" i="8"/>
  <c r="J4488" i="8"/>
  <c r="G4179" i="8"/>
  <c r="G4206" i="8"/>
  <c r="J4202" i="8" l="1"/>
  <c r="K4202" i="8" s="1"/>
  <c r="J4489" i="8"/>
  <c r="J4499" i="8"/>
  <c r="J4479" i="8"/>
  <c r="J4148" i="8"/>
  <c r="K4148" i="8" s="1"/>
  <c r="J4175" i="8"/>
  <c r="K4175" i="8" s="1"/>
  <c r="L4175" i="8" l="1"/>
  <c r="K4174" i="8"/>
  <c r="K4489" i="8"/>
  <c r="K4488" i="8" s="1"/>
  <c r="K4499" i="8"/>
  <c r="K4498" i="8" s="1"/>
  <c r="K4201" i="8"/>
  <c r="L4202" i="8"/>
  <c r="E4472" i="8"/>
  <c r="E4369" i="8"/>
  <c r="E3700" i="8"/>
  <c r="K4479" i="8"/>
  <c r="K4478" i="8" s="1"/>
  <c r="K4147" i="8"/>
  <c r="L4148" i="8"/>
  <c r="L4147" i="8" l="1"/>
  <c r="L4479" i="8"/>
  <c r="L4478" i="8" s="1"/>
  <c r="M4148" i="8"/>
  <c r="E4178" i="8"/>
  <c r="E4205" i="8"/>
  <c r="E4151" i="8"/>
  <c r="E4502" i="8"/>
  <c r="E4492" i="8"/>
  <c r="E4482" i="8"/>
  <c r="F4473" i="8"/>
  <c r="L4499" i="8"/>
  <c r="L4498" i="8" s="1"/>
  <c r="M4202" i="8"/>
  <c r="L4201" i="8"/>
  <c r="L4174" i="8"/>
  <c r="L4489" i="8"/>
  <c r="L4488" i="8" s="1"/>
  <c r="M4175" i="8"/>
  <c r="N4148" i="8" l="1"/>
  <c r="M4479" i="8"/>
  <c r="M4478" i="8" s="1"/>
  <c r="M4147" i="8"/>
  <c r="N4175" i="8"/>
  <c r="M4489" i="8"/>
  <c r="M4488" i="8" s="1"/>
  <c r="M4174" i="8"/>
  <c r="N4202" i="8"/>
  <c r="M4499" i="8"/>
  <c r="M4498" i="8" s="1"/>
  <c r="M4201" i="8"/>
  <c r="N4479" i="8" l="1"/>
  <c r="N4478" i="8" s="1"/>
  <c r="O4148" i="8"/>
  <c r="N4147" i="8"/>
  <c r="O4202" i="8"/>
  <c r="N4499" i="8"/>
  <c r="N4498" i="8" s="1"/>
  <c r="N4201" i="8"/>
  <c r="O4175" i="8"/>
  <c r="N4489" i="8"/>
  <c r="N4488" i="8" s="1"/>
  <c r="N4174" i="8"/>
  <c r="O4489" i="8" l="1"/>
  <c r="O4488" i="8" s="1"/>
  <c r="P4175" i="8"/>
  <c r="O4174" i="8"/>
  <c r="O4499" i="8"/>
  <c r="O4498" i="8" s="1"/>
  <c r="O4201" i="8"/>
  <c r="P4202" i="8"/>
  <c r="D4472" i="8"/>
  <c r="O4479" i="8"/>
  <c r="O4478" i="8" s="1"/>
  <c r="P4148" i="8"/>
  <c r="O4147" i="8"/>
  <c r="D4502" i="8" l="1"/>
  <c r="D4482" i="8"/>
  <c r="D4492" i="8"/>
  <c r="P4174" i="8"/>
  <c r="P4489" i="8"/>
  <c r="P4488" i="8" s="1"/>
  <c r="P4479" i="8"/>
  <c r="P4478" i="8" s="1"/>
  <c r="P4147" i="8"/>
  <c r="P4201" i="8"/>
  <c r="P4499" i="8"/>
  <c r="P4498" i="8" s="1"/>
  <c r="C4472" i="8" l="1"/>
  <c r="C4482" i="8" l="1"/>
  <c r="C4502" i="8"/>
  <c r="C4492" i="8"/>
  <c r="K3701" i="8" l="1"/>
  <c r="K4370" i="8"/>
  <c r="O4370" i="8" l="1"/>
  <c r="O3701" i="8"/>
  <c r="P3701" i="8" l="1"/>
  <c r="P4370" i="8"/>
  <c r="K3470" i="8" l="1"/>
  <c r="K3473" i="8" l="1"/>
  <c r="K3477" i="8" l="1"/>
  <c r="K3480" i="8" l="1"/>
  <c r="J1243" i="19" l="1"/>
  <c r="J1246" i="19" l="1"/>
  <c r="J1307" i="19" s="1"/>
  <c r="J1315" i="19" l="1"/>
  <c r="EE405" i="13"/>
  <c r="K1243" i="19" l="1"/>
  <c r="K1246" i="19" l="1"/>
  <c r="K1307" i="19" s="1"/>
  <c r="EF405" i="13" l="1"/>
  <c r="K1315" i="19"/>
  <c r="J1325" i="19"/>
  <c r="J1333" i="19" s="1"/>
  <c r="L1243" i="19" l="1"/>
  <c r="L1246" i="19" l="1"/>
  <c r="L1307" i="19" s="1"/>
  <c r="L1315" i="19" l="1"/>
  <c r="EG405" i="13"/>
  <c r="M1243" i="19"/>
  <c r="K1325" i="19"/>
  <c r="K1333" i="19" s="1"/>
  <c r="I3414" i="8" l="1"/>
  <c r="M1246" i="19"/>
  <c r="M1307" i="19" s="1"/>
  <c r="EH405" i="13" l="1"/>
  <c r="EI9" i="4"/>
  <c r="M1315" i="19"/>
  <c r="I3406" i="8"/>
  <c r="C3435" i="8" s="1"/>
  <c r="I3415" i="8"/>
  <c r="I3407" i="8" s="1"/>
  <c r="EI405" i="13" l="1"/>
  <c r="AC32" i="23" s="1"/>
  <c r="R32" i="23" s="1"/>
  <c r="R33" i="23" s="1"/>
  <c r="C3440" i="8"/>
  <c r="C3442" i="8" s="1"/>
  <c r="L1325" i="19"/>
  <c r="L1333" i="19" s="1"/>
  <c r="I3408" i="8"/>
  <c r="C3450" i="8"/>
  <c r="C3437" i="8"/>
  <c r="C3445" i="8" l="1"/>
  <c r="C3447" i="8" s="1"/>
  <c r="J3414" i="8"/>
  <c r="C3452" i="8"/>
  <c r="M1325" i="19" l="1"/>
  <c r="M1333" i="19" s="1"/>
  <c r="J3406" i="8"/>
  <c r="D3435" i="8" s="1"/>
  <c r="J3415" i="8"/>
  <c r="J3407" i="8" s="1"/>
  <c r="D3440" i="8" l="1"/>
  <c r="D3442" i="8" s="1"/>
  <c r="C3455" i="8"/>
  <c r="L3560" i="8"/>
  <c r="J3408" i="8"/>
  <c r="D3450" i="8"/>
  <c r="D3437" i="8"/>
  <c r="L4222" i="8"/>
  <c r="L4195" i="8"/>
  <c r="L4168" i="8"/>
  <c r="D3445" i="8" l="1"/>
  <c r="D3447" i="8" s="1"/>
  <c r="K3414" i="8"/>
  <c r="D3452" i="8"/>
  <c r="L3567" i="8"/>
  <c r="C3457" i="8"/>
  <c r="C3460" i="8"/>
  <c r="C3462" i="8" s="1"/>
  <c r="L3569" i="8" l="1"/>
  <c r="L3577" i="8" s="1"/>
  <c r="K3415" i="8"/>
  <c r="K3407" i="8" s="1"/>
  <c r="K3406" i="8"/>
  <c r="E3435" i="8" s="1"/>
  <c r="E3437" i="8" l="1"/>
  <c r="K3408" i="8"/>
  <c r="E3450" i="8"/>
  <c r="M3560" i="8"/>
  <c r="D3455" i="8"/>
  <c r="M4168" i="8"/>
  <c r="M4195" i="8"/>
  <c r="M4222" i="8"/>
  <c r="E3440" i="8"/>
  <c r="E3442" i="8" s="1"/>
  <c r="L3414" i="8" l="1"/>
  <c r="D3457" i="8"/>
  <c r="D3460" i="8"/>
  <c r="D3462" i="8" s="1"/>
  <c r="M3567" i="8"/>
  <c r="E3445" i="8"/>
  <c r="E3447" i="8" s="1"/>
  <c r="E3452" i="8"/>
  <c r="M3569" i="8" l="1"/>
  <c r="M3577" i="8" s="1"/>
  <c r="M3414" i="8"/>
  <c r="L3406" i="8"/>
  <c r="F3435" i="8" s="1"/>
  <c r="L3415" i="8"/>
  <c r="L3407" i="8" s="1"/>
  <c r="F3450" i="8" l="1"/>
  <c r="L3408" i="8"/>
  <c r="M3415" i="8"/>
  <c r="M3407" i="8" s="1"/>
  <c r="M3406" i="8"/>
  <c r="G3435" i="8" s="1"/>
  <c r="F3437" i="8"/>
  <c r="F3440" i="8"/>
  <c r="F3442" i="8" s="1"/>
  <c r="N4195" i="8"/>
  <c r="N4222" i="8"/>
  <c r="N4168" i="8"/>
  <c r="E3455" i="8"/>
  <c r="G3437" i="8" l="1"/>
  <c r="M3408" i="8"/>
  <c r="G3450" i="8"/>
  <c r="E3457" i="8"/>
  <c r="E3460" i="8"/>
  <c r="E3462" i="8" s="1"/>
  <c r="G3440" i="8"/>
  <c r="G3442" i="8" s="1"/>
  <c r="F3445" i="8"/>
  <c r="F3447" i="8" s="1"/>
  <c r="F3452" i="8"/>
  <c r="G3452" i="8" l="1"/>
  <c r="G3445" i="8"/>
  <c r="G3447" i="8" s="1"/>
  <c r="O4195" i="8" l="1"/>
  <c r="O4222" i="8"/>
  <c r="O4168" i="8"/>
  <c r="F3455" i="8"/>
  <c r="P4168" i="8" l="1"/>
  <c r="P4195" i="8"/>
  <c r="P4222" i="8"/>
  <c r="F3457" i="8"/>
  <c r="F3460" i="8"/>
  <c r="F3462" i="8" s="1"/>
  <c r="G3455" i="8"/>
  <c r="G3457" i="8" l="1"/>
  <c r="G3460" i="8"/>
  <c r="G3462" i="8" s="1"/>
  <c r="I4223" i="8" l="1"/>
  <c r="H4223" i="8"/>
  <c r="I4196" i="8"/>
  <c r="H4196" i="8"/>
  <c r="H5048" i="8" s="1"/>
  <c r="H5055" i="8" s="1"/>
  <c r="H4169" i="8"/>
  <c r="I4169" i="8" l="1"/>
  <c r="H5047" i="8"/>
  <c r="H5054" i="8" s="1"/>
  <c r="H4225" i="8"/>
  <c r="H5049" i="8"/>
  <c r="H5056" i="8" s="1"/>
  <c r="I5048" i="8"/>
  <c r="I5055" i="8" s="1"/>
  <c r="I4198" i="8"/>
  <c r="I4225" i="8"/>
  <c r="I5049" i="8"/>
  <c r="I5056" i="8" s="1"/>
  <c r="I5047" i="8" l="1"/>
  <c r="I5054" i="8" s="1"/>
  <c r="J4196" i="8" l="1"/>
  <c r="J4223" i="8"/>
  <c r="G4196" i="8"/>
  <c r="G4169" i="8"/>
  <c r="G4223" i="8"/>
  <c r="G5048" i="8" l="1"/>
  <c r="G5055" i="8" s="1"/>
  <c r="G4198" i="8"/>
  <c r="G5047" i="8"/>
  <c r="G5054" i="8" s="1"/>
  <c r="J4225" i="8"/>
  <c r="J5049" i="8"/>
  <c r="J5056" i="8" s="1"/>
  <c r="J4198" i="8"/>
  <c r="J5048" i="8"/>
  <c r="J5055" i="8" s="1"/>
  <c r="G5049" i="8"/>
  <c r="G5056" i="8" s="1"/>
  <c r="G4225" i="8"/>
  <c r="J4169" i="8" l="1"/>
  <c r="J5047" i="8" l="1"/>
  <c r="J5054" i="8" s="1"/>
  <c r="F4196" i="8" l="1"/>
  <c r="F4223" i="8"/>
  <c r="F4169" i="8"/>
  <c r="F4225" i="8" l="1"/>
  <c r="F5049" i="8"/>
  <c r="F5056" i="8" s="1"/>
  <c r="F4198" i="8"/>
  <c r="F5048" i="8"/>
  <c r="F5055" i="8" s="1"/>
  <c r="F5047" i="8"/>
  <c r="F5054" i="8" s="1"/>
  <c r="EF54" i="3" l="1"/>
  <c r="EF106" i="3"/>
  <c r="EG106" i="3"/>
  <c r="EG1603" i="13" l="1"/>
  <c r="EF1603" i="13"/>
  <c r="EE106" i="3"/>
  <c r="EE1603" i="13" l="1"/>
  <c r="EE1606" i="13" l="1"/>
  <c r="AD113" i="16" s="1"/>
  <c r="AD114" i="16" s="1"/>
  <c r="EE103" i="3"/>
  <c r="EE105" i="3" l="1"/>
  <c r="EE84" i="3"/>
  <c r="EE1607" i="13"/>
  <c r="EE1605" i="13"/>
  <c r="EF1604" i="13" l="1"/>
  <c r="EE1630" i="13"/>
  <c r="EE107" i="3"/>
  <c r="EE117" i="3" l="1"/>
  <c r="EE112" i="3"/>
  <c r="EO113" i="3" s="1"/>
  <c r="EE160" i="3"/>
  <c r="EE126" i="3"/>
  <c r="EF65" i="3"/>
  <c r="EF103" i="3"/>
  <c r="C52" i="26"/>
  <c r="EF1606" i="13"/>
  <c r="AE113" i="16" s="1"/>
  <c r="EF62" i="3"/>
  <c r="AE114" i="16" l="1"/>
  <c r="C53" i="26"/>
  <c r="EF1605" i="13"/>
  <c r="EE1629" i="13"/>
  <c r="EF105" i="3"/>
  <c r="EF1607" i="13"/>
  <c r="EF142" i="3"/>
  <c r="EF84" i="3"/>
  <c r="EF64" i="3"/>
  <c r="EF92" i="3" l="1"/>
  <c r="EG1604" i="13"/>
  <c r="EF1630" i="13"/>
  <c r="EF107" i="3"/>
  <c r="EF160" i="3" s="1"/>
  <c r="EF112" i="3" l="1"/>
  <c r="EP113" i="3" s="1"/>
  <c r="EF117" i="3"/>
  <c r="EF126" i="3"/>
  <c r="EG103" i="3"/>
  <c r="EG1606" i="13"/>
  <c r="AF113" i="16" s="1"/>
  <c r="D52" i="26"/>
  <c r="AF114" i="16" l="1"/>
  <c r="D53" i="26"/>
  <c r="EG105" i="3"/>
  <c r="EG142" i="3"/>
  <c r="EG1607" i="13"/>
  <c r="EG84" i="3"/>
  <c r="EG1605" i="13"/>
  <c r="EE1622" i="13"/>
  <c r="EF1629" i="13"/>
  <c r="EG92" i="3" l="1"/>
  <c r="EH1604" i="13"/>
  <c r="EI59" i="3"/>
  <c r="EG1630" i="13"/>
  <c r="EG107" i="3"/>
  <c r="EG117" i="3" s="1"/>
  <c r="EE237" i="13"/>
  <c r="EE234" i="13"/>
  <c r="V3035" i="8"/>
  <c r="EE1075" i="13"/>
  <c r="EE134" i="13" l="1"/>
  <c r="EE1623" i="13"/>
  <c r="AD111" i="16" s="1"/>
  <c r="EI1604" i="13"/>
  <c r="F3473" i="19"/>
  <c r="EG160" i="3"/>
  <c r="EG112" i="3"/>
  <c r="EQ113" i="3" s="1"/>
  <c r="EG126" i="3"/>
  <c r="EE241" i="13"/>
  <c r="EE249" i="13"/>
  <c r="EE155" i="13"/>
  <c r="AD14" i="16"/>
  <c r="AD112" i="16" l="1"/>
  <c r="AD48" i="16"/>
  <c r="AD19" i="16"/>
  <c r="EE1058" i="13"/>
  <c r="EE360" i="13"/>
  <c r="EG1629" i="13"/>
  <c r="EF1622" i="13"/>
  <c r="EE251" i="13"/>
  <c r="R444" i="19"/>
  <c r="R446" i="19" s="1"/>
  <c r="V3027" i="8"/>
  <c r="V859" i="19"/>
  <c r="EE169" i="13"/>
  <c r="EE376" i="13"/>
  <c r="V797" i="19" l="1"/>
  <c r="V848" i="19" s="1"/>
  <c r="V852" i="19" s="1"/>
  <c r="V865" i="19"/>
  <c r="EE253" i="13"/>
  <c r="EE252" i="13"/>
  <c r="C58" i="26"/>
  <c r="V3028" i="8"/>
  <c r="EE136" i="13"/>
  <c r="R452" i="19"/>
  <c r="R458" i="19"/>
  <c r="EF1075" i="13"/>
  <c r="EE205" i="13"/>
  <c r="V3256" i="8" s="1"/>
  <c r="V806" i="19" l="1"/>
  <c r="C59" i="26"/>
  <c r="EE206" i="13"/>
  <c r="EF155" i="13"/>
  <c r="EF249" i="13"/>
  <c r="EF241" i="13"/>
  <c r="AE14" i="16"/>
  <c r="EE138" i="13"/>
  <c r="V3286" i="8"/>
  <c r="V3261" i="8"/>
  <c r="V557" i="19"/>
  <c r="V3276" i="8"/>
  <c r="AE19" i="16" l="1"/>
  <c r="AE48" i="16"/>
  <c r="AK49" i="16" s="1"/>
  <c r="S444" i="19"/>
  <c r="S446" i="19" s="1"/>
  <c r="W3027" i="8"/>
  <c r="W859" i="19"/>
  <c r="EG1622" i="13"/>
  <c r="EF376" i="13"/>
  <c r="EF169" i="13"/>
  <c r="EE156" i="13"/>
  <c r="AD23" i="16" s="1"/>
  <c r="AD25" i="16" s="1"/>
  <c r="EF360" i="13"/>
  <c r="EF1058" i="13"/>
  <c r="V3281" i="8"/>
  <c r="V575" i="19"/>
  <c r="V562" i="19"/>
  <c r="V567" i="19" s="1"/>
  <c r="EF251" i="13"/>
  <c r="W797" i="19" l="1"/>
  <c r="W848" i="19" s="1"/>
  <c r="W852" i="19" s="1"/>
  <c r="EF1623" i="13"/>
  <c r="AE111" i="16" s="1"/>
  <c r="AE112" i="16" s="1"/>
  <c r="EF136" i="13"/>
  <c r="W865" i="19"/>
  <c r="D58" i="26"/>
  <c r="W3028" i="8"/>
  <c r="V581" i="19"/>
  <c r="V586" i="19" s="1"/>
  <c r="S452" i="19"/>
  <c r="S458" i="19"/>
  <c r="EG1075" i="13"/>
  <c r="EE1063" i="13"/>
  <c r="EE365" i="13"/>
  <c r="EF253" i="13"/>
  <c r="EF252" i="13"/>
  <c r="R448" i="19"/>
  <c r="R450" i="19" s="1"/>
  <c r="EE140" i="13"/>
  <c r="V860" i="19"/>
  <c r="W806" i="19" l="1"/>
  <c r="AD24" i="16"/>
  <c r="D59" i="26"/>
  <c r="R453" i="19"/>
  <c r="R459" i="19"/>
  <c r="V861" i="19"/>
  <c r="V862" i="19" s="1"/>
  <c r="V868" i="19" s="1"/>
  <c r="V867" i="19" s="1"/>
  <c r="V866" i="19" s="1"/>
  <c r="AF14" i="16"/>
  <c r="EG155" i="13"/>
  <c r="EG249" i="13"/>
  <c r="EG241" i="13"/>
  <c r="V801" i="19"/>
  <c r="AF19" i="16" l="1"/>
  <c r="AF48" i="16"/>
  <c r="EF234" i="13"/>
  <c r="W3035" i="8"/>
  <c r="EF237" i="13"/>
  <c r="EG169" i="13"/>
  <c r="EG376" i="13"/>
  <c r="V810" i="19"/>
  <c r="V814" i="19" s="1"/>
  <c r="V818" i="19" s="1"/>
  <c r="EG251" i="13"/>
  <c r="EG1058" i="13"/>
  <c r="EG360" i="13"/>
  <c r="T444" i="19"/>
  <c r="T446" i="19" s="1"/>
  <c r="X859" i="19"/>
  <c r="X3027" i="8"/>
  <c r="X797" i="19" l="1"/>
  <c r="X848" i="19" s="1"/>
  <c r="X852" i="19" s="1"/>
  <c r="EG1623" i="13"/>
  <c r="AF111" i="16" s="1"/>
  <c r="EF205" i="13"/>
  <c r="W3256" i="8" s="1"/>
  <c r="X3035" i="8"/>
  <c r="EG134" i="13"/>
  <c r="EG234" i="13"/>
  <c r="EG237" i="13"/>
  <c r="EF134" i="13"/>
  <c r="EG253" i="13"/>
  <c r="EG252" i="13"/>
  <c r="X3028" i="8"/>
  <c r="X865" i="19"/>
  <c r="EG136" i="13"/>
  <c r="T452" i="19"/>
  <c r="T458" i="19"/>
  <c r="X806" i="19" l="1"/>
  <c r="AF112" i="16"/>
  <c r="EG205" i="13"/>
  <c r="X3256" i="8" s="1"/>
  <c r="X3286" i="8" s="1"/>
  <c r="D61" i="26"/>
  <c r="EF138" i="13"/>
  <c r="W3276" i="8"/>
  <c r="W3261" i="8"/>
  <c r="W557" i="19"/>
  <c r="W562" i="19" s="1"/>
  <c r="W567" i="19" s="1"/>
  <c r="W3286" i="8"/>
  <c r="EF206" i="13"/>
  <c r="EG206" i="13" l="1"/>
  <c r="X3261" i="8"/>
  <c r="EG138" i="13"/>
  <c r="X557" i="19"/>
  <c r="X562" i="19" s="1"/>
  <c r="X567" i="19" s="1"/>
  <c r="X3276" i="8"/>
  <c r="X575" i="19" s="1"/>
  <c r="W3281" i="8"/>
  <c r="W575" i="19"/>
  <c r="W581" i="19" s="1"/>
  <c r="W586" i="19" s="1"/>
  <c r="C61" i="26"/>
  <c r="EF156" i="13"/>
  <c r="AE23" i="16" s="1"/>
  <c r="AE25" i="16" s="1"/>
  <c r="D63" i="26"/>
  <c r="D62" i="26"/>
  <c r="EG156" i="13"/>
  <c r="AF23" i="16" s="1"/>
  <c r="AF25" i="16" l="1"/>
  <c r="X3281" i="8"/>
  <c r="EF365" i="13"/>
  <c r="EF1063" i="13"/>
  <c r="C63" i="26"/>
  <c r="C62" i="26"/>
  <c r="EF140" i="13"/>
  <c r="S448" i="19"/>
  <c r="S450" i="19" s="1"/>
  <c r="W860" i="19"/>
  <c r="W861" i="19" s="1"/>
  <c r="W862" i="19" s="1"/>
  <c r="W868" i="19" s="1"/>
  <c r="W867" i="19" s="1"/>
  <c r="W866" i="19" s="1"/>
  <c r="X581" i="19"/>
  <c r="X586" i="19" s="1"/>
  <c r="T448" i="19"/>
  <c r="T450" i="19" s="1"/>
  <c r="EG140" i="13"/>
  <c r="X860" i="19"/>
  <c r="EG1063" i="13"/>
  <c r="EG365" i="13"/>
  <c r="AF24" i="16" l="1"/>
  <c r="AE24" i="16"/>
  <c r="W801" i="19"/>
  <c r="W810" i="19" s="1"/>
  <c r="W814" i="19" s="1"/>
  <c r="W818" i="19" s="1"/>
  <c r="S453" i="19"/>
  <c r="S459" i="19"/>
  <c r="X861" i="19"/>
  <c r="X862" i="19" s="1"/>
  <c r="X868" i="19" s="1"/>
  <c r="X867" i="19" s="1"/>
  <c r="X866" i="19" s="1"/>
  <c r="X801" i="19"/>
  <c r="EG141" i="13"/>
  <c r="T453" i="19"/>
  <c r="T459" i="19"/>
  <c r="EF141" i="13"/>
  <c r="ED270" i="2"/>
  <c r="EE141" i="13"/>
  <c r="X810" i="19" l="1"/>
  <c r="X814" i="19" s="1"/>
  <c r="X818" i="19" s="1"/>
  <c r="EG142" i="13"/>
  <c r="EF142" i="13"/>
  <c r="EE142" i="13"/>
  <c r="EE370" i="13"/>
  <c r="EE1068" i="13"/>
  <c r="EF1068" i="13"/>
  <c r="EF370" i="13"/>
  <c r="EG370" i="13"/>
  <c r="EG1068" i="13"/>
  <c r="EF738" i="13" l="1"/>
  <c r="EF740" i="13" s="1"/>
  <c r="EF744" i="13" s="1"/>
  <c r="EF1071" i="13"/>
  <c r="EF373" i="13"/>
  <c r="EG738" i="13"/>
  <c r="EG740" i="13" s="1"/>
  <c r="EG744" i="13" s="1"/>
  <c r="EE738" i="13"/>
  <c r="EE740" i="13" s="1"/>
  <c r="EE744" i="13" s="1"/>
  <c r="EG1071" i="13"/>
  <c r="EG373" i="13"/>
  <c r="EE294" i="13"/>
  <c r="EE1071" i="13"/>
  <c r="EE373" i="13"/>
  <c r="EE282" i="13" l="1"/>
  <c r="EF294" i="13"/>
  <c r="EE353" i="13" l="1"/>
  <c r="EE1023" i="13"/>
  <c r="EF282" i="13" l="1"/>
  <c r="EG294" i="13"/>
  <c r="EF353" i="13" l="1"/>
  <c r="EF1023" i="13"/>
  <c r="EG282" i="13" l="1"/>
  <c r="EG353" i="13" l="1"/>
  <c r="EG1023" i="13"/>
  <c r="I2667" i="8" l="1"/>
  <c r="I2654" i="8" s="1"/>
  <c r="EG14" i="6"/>
  <c r="EG37" i="4"/>
  <c r="EE129" i="22"/>
  <c r="EE128" i="22" s="1"/>
  <c r="EG79" i="4"/>
  <c r="EG80" i="4" s="1"/>
  <c r="EG82" i="4"/>
  <c r="EE112" i="22"/>
  <c r="EG112" i="22"/>
  <c r="EE14" i="6" l="1"/>
  <c r="EE79" i="4"/>
  <c r="EE80" i="4" s="1"/>
  <c r="EE82" i="4"/>
  <c r="EE37" i="4"/>
  <c r="EE36" i="4"/>
  <c r="G2667" i="8"/>
  <c r="G2654" i="8" s="1"/>
  <c r="EE132" i="22"/>
  <c r="EE133" i="22" s="1"/>
  <c r="EE127" i="22"/>
  <c r="EE407" i="13"/>
  <c r="AD62" i="16" s="1"/>
  <c r="G2656" i="8"/>
  <c r="EE404" i="13"/>
  <c r="EG424" i="13"/>
  <c r="AD67" i="16" l="1"/>
  <c r="EJ105" i="22"/>
  <c r="G2655" i="8"/>
  <c r="EE38" i="4"/>
  <c r="EE84" i="4"/>
  <c r="EE88" i="4"/>
  <c r="Q2644" i="8"/>
  <c r="Q2645" i="8" s="1"/>
  <c r="EJ109" i="22" l="1"/>
  <c r="EJ104" i="22"/>
  <c r="EJ16" i="22"/>
  <c r="EO17" i="22" s="1"/>
  <c r="EJ107" i="22"/>
  <c r="EE16" i="22"/>
  <c r="EE85" i="4"/>
  <c r="EE86" i="4"/>
  <c r="J2667" i="8"/>
  <c r="J2654" i="8" s="1"/>
  <c r="EH103" i="22"/>
  <c r="EH112" i="22"/>
  <c r="EE424" i="13"/>
  <c r="EE19" i="22" l="1"/>
  <c r="EE20" i="22" s="1"/>
  <c r="EE99" i="31" s="1"/>
  <c r="EE96" i="31"/>
  <c r="EJ96" i="31"/>
  <c r="EJ97" i="31" s="1"/>
  <c r="EJ17" i="22"/>
  <c r="G2650" i="8"/>
  <c r="J1312" i="19"/>
  <c r="J1311" i="19" s="1"/>
  <c r="J1320" i="19"/>
  <c r="J1319" i="19" s="1"/>
  <c r="EE413" i="13"/>
  <c r="EE97" i="31" l="1"/>
  <c r="EM105" i="22"/>
  <c r="EH16" i="22"/>
  <c r="EH96" i="31" s="1"/>
  <c r="EH97" i="31" s="1"/>
  <c r="G2669" i="8"/>
  <c r="G2668" i="8" s="1"/>
  <c r="EE414" i="13"/>
  <c r="AD66" i="16" s="1"/>
  <c r="R484" i="19"/>
  <c r="EW17" i="22" l="1"/>
  <c r="ES107" i="22"/>
  <c r="AD71" i="16"/>
  <c r="EM16" i="22"/>
  <c r="ER17" i="22" s="1"/>
  <c r="EM107" i="22"/>
  <c r="EH19" i="22"/>
  <c r="R488" i="19"/>
  <c r="EE361" i="13"/>
  <c r="EE1059" i="13"/>
  <c r="EH424" i="13"/>
  <c r="EM17" i="22" l="1"/>
  <c r="EM96" i="31"/>
  <c r="EM97" i="31" s="1"/>
  <c r="EM109" i="22"/>
  <c r="EM104" i="22"/>
  <c r="EH20" i="22"/>
  <c r="EH99" i="31" s="1"/>
  <c r="G2674" i="8"/>
  <c r="G2673" i="8" s="1"/>
  <c r="EE417" i="13"/>
  <c r="AD74" i="16" s="1"/>
  <c r="EE425" i="13"/>
  <c r="AD218" i="16" l="1"/>
  <c r="AD234" i="16" s="1"/>
  <c r="AD79" i="16"/>
  <c r="EE426" i="13"/>
  <c r="AD238" i="16" l="1"/>
  <c r="G2687" i="8"/>
  <c r="G2686" i="8" s="1"/>
  <c r="EE362" i="13"/>
  <c r="EE1060" i="13"/>
  <c r="G2691" i="8"/>
  <c r="G2690" i="8" s="1"/>
  <c r="EE421" i="13"/>
  <c r="AD78" i="16" s="1"/>
  <c r="J1330" i="19"/>
  <c r="R485" i="19"/>
  <c r="AD84" i="16" l="1"/>
  <c r="AD221" i="16"/>
  <c r="AD83" i="16"/>
  <c r="X73" i="15"/>
  <c r="Y73" i="15"/>
  <c r="J1329" i="19"/>
  <c r="J1337" i="19" s="1"/>
  <c r="J1338" i="19"/>
  <c r="AE1344" i="19" s="1"/>
  <c r="R489" i="19"/>
  <c r="EE1064" i="13"/>
  <c r="EE366" i="13"/>
  <c r="EE363" i="13"/>
  <c r="EE1061" i="13"/>
  <c r="AD227" i="16" l="1"/>
  <c r="AD233" i="16"/>
  <c r="AD237" i="16" s="1"/>
  <c r="AD230" i="16"/>
  <c r="EE1018" i="13"/>
  <c r="AD195" i="16"/>
  <c r="AD197" i="16" l="1"/>
  <c r="EA58" i="22"/>
  <c r="EF59" i="22" s="1"/>
  <c r="EA66" i="22" l="1"/>
  <c r="EA75" i="22" s="1"/>
  <c r="EG43" i="4" l="1"/>
  <c r="S2644" i="8" l="1"/>
  <c r="S2645" i="8" s="1"/>
  <c r="EG404" i="13"/>
  <c r="D69" i="26"/>
  <c r="J132" i="23"/>
  <c r="D70" i="26" l="1"/>
  <c r="I2656" i="8"/>
  <c r="I2655" i="8" s="1"/>
  <c r="EG407" i="13"/>
  <c r="AF62" i="16" s="1"/>
  <c r="AF67" i="16" l="1"/>
  <c r="L1312" i="19"/>
  <c r="L1311" i="19" s="1"/>
  <c r="L1320" i="19"/>
  <c r="L1319" i="19" s="1"/>
  <c r="EG413" i="13"/>
  <c r="I2650" i="8"/>
  <c r="D78" i="26"/>
  <c r="M132" i="23"/>
  <c r="D79" i="26" l="1"/>
  <c r="I2669" i="8"/>
  <c r="I2668" i="8" s="1"/>
  <c r="T484" i="19"/>
  <c r="EG414" i="13"/>
  <c r="AF66" i="16" s="1"/>
  <c r="G132" i="23"/>
  <c r="AF71" i="16" l="1"/>
  <c r="EG1059" i="13"/>
  <c r="EG361" i="13"/>
  <c r="I2674" i="8"/>
  <c r="I2673" i="8" s="1"/>
  <c r="EG417" i="13"/>
  <c r="AF74" i="16" s="1"/>
  <c r="EH404" i="13"/>
  <c r="E69" i="26"/>
  <c r="Q132" i="23"/>
  <c r="AF79" i="16" l="1"/>
  <c r="AF218" i="16"/>
  <c r="AF234" i="16" s="1"/>
  <c r="D25" i="26"/>
  <c r="D8" i="26" s="1"/>
  <c r="E70" i="26"/>
  <c r="J2656" i="8"/>
  <c r="J2655" i="8" s="1"/>
  <c r="EH407" i="13"/>
  <c r="AG62" i="16" s="1"/>
  <c r="I2691" i="8"/>
  <c r="I2690" i="8" s="1"/>
  <c r="EG363" i="13"/>
  <c r="EG1061" i="13"/>
  <c r="EG425" i="13"/>
  <c r="EG426" i="13"/>
  <c r="EG362" i="13"/>
  <c r="EG1060" i="13"/>
  <c r="EE430" i="13"/>
  <c r="AG67" i="16" l="1"/>
  <c r="AK67" i="16"/>
  <c r="AF238" i="16"/>
  <c r="AK238" i="16"/>
  <c r="D26" i="26"/>
  <c r="D9" i="26" s="1"/>
  <c r="EG1018" i="13"/>
  <c r="AF195" i="16"/>
  <c r="K8" i="26"/>
  <c r="K9" i="26" s="1"/>
  <c r="J2650" i="8"/>
  <c r="EH413" i="13"/>
  <c r="EE431" i="13"/>
  <c r="R9" i="26" l="1"/>
  <c r="AF197" i="16"/>
  <c r="R8" i="26"/>
  <c r="W8" i="26" s="1"/>
  <c r="E78" i="26"/>
  <c r="E79" i="26" s="1"/>
  <c r="J2669" i="8"/>
  <c r="J2668" i="8" s="1"/>
  <c r="EH414" i="13"/>
  <c r="AG66" i="16" s="1"/>
  <c r="U484" i="19"/>
  <c r="EG430" i="13"/>
  <c r="EE1065" i="13"/>
  <c r="EE367" i="13"/>
  <c r="G2695" i="8"/>
  <c r="G2694" i="8" s="1"/>
  <c r="AG71" i="16" l="1"/>
  <c r="AK71" i="16"/>
  <c r="J2674" i="8"/>
  <c r="EH417" i="13"/>
  <c r="AG74" i="16" s="1"/>
  <c r="AK79" i="16" s="1"/>
  <c r="EH361" i="13"/>
  <c r="EH1059" i="13"/>
  <c r="EG431" i="13"/>
  <c r="EE368" i="13"/>
  <c r="AD196" i="16"/>
  <c r="EE1066" i="13"/>
  <c r="AG79" i="16" l="1"/>
  <c r="AG218" i="16"/>
  <c r="AG234" i="16" s="1"/>
  <c r="AG238" i="16" s="1"/>
  <c r="AD224" i="16"/>
  <c r="AD199" i="16"/>
  <c r="AD198" i="16"/>
  <c r="J2673" i="8"/>
  <c r="EE281" i="13"/>
  <c r="EE283" i="13" s="1"/>
  <c r="EE1019" i="13"/>
  <c r="EE1020" i="13" s="1"/>
  <c r="EE1021" i="13" s="1"/>
  <c r="EE1521" i="13"/>
  <c r="EG367" i="13"/>
  <c r="EG1065" i="13"/>
  <c r="EE183" i="6"/>
  <c r="EE284" i="13" l="1"/>
  <c r="EE285" i="13" s="1"/>
  <c r="AC112" i="23" l="1"/>
  <c r="R112" i="23" s="1"/>
  <c r="EE394" i="13"/>
  <c r="R114" i="23" l="1"/>
  <c r="R113" i="23"/>
  <c r="AC73" i="15"/>
  <c r="AD73" i="15"/>
  <c r="AD112" i="23"/>
  <c r="S112" i="23" s="1"/>
  <c r="AH73" i="15" l="1"/>
  <c r="AI73" i="15"/>
  <c r="AE112" i="23"/>
  <c r="T112" i="23" s="1"/>
  <c r="S114" i="23"/>
  <c r="S113" i="23"/>
  <c r="EE351" i="13"/>
  <c r="EE1025" i="13"/>
  <c r="EE1024" i="13" s="1"/>
  <c r="EE37" i="3"/>
  <c r="AF112" i="23" l="1"/>
  <c r="U112" i="23" s="1"/>
  <c r="T113" i="23"/>
  <c r="T114" i="23"/>
  <c r="EE350" i="13"/>
  <c r="EE1055" i="13"/>
  <c r="EE1074" i="13"/>
  <c r="U114" i="23" l="1"/>
  <c r="U113" i="23"/>
  <c r="EE342" i="13"/>
  <c r="AD210" i="16" l="1"/>
  <c r="EE127" i="6"/>
  <c r="EE344" i="13"/>
  <c r="AD231" i="16" l="1"/>
  <c r="AD211" i="16"/>
  <c r="AD212" i="16"/>
  <c r="AD213" i="16" s="1"/>
  <c r="AD235" i="16" l="1"/>
  <c r="EE343" i="13"/>
  <c r="DO529" i="1" l="1"/>
  <c r="F703" i="19" l="1"/>
  <c r="H3100" i="8"/>
  <c r="G703" i="19" s="1"/>
  <c r="F700" i="19"/>
  <c r="H3097" i="8" l="1"/>
  <c r="H3086" i="8" l="1"/>
  <c r="G700" i="19"/>
  <c r="H3079" i="8" l="1"/>
  <c r="G744" i="19" s="1"/>
  <c r="H3113" i="8"/>
  <c r="H3124" i="8" s="1"/>
  <c r="C764" i="19" s="1"/>
  <c r="D949" i="19" l="1"/>
  <c r="O4366" i="8" l="1"/>
  <c r="O3697" i="8"/>
  <c r="F4366" i="8" l="1"/>
  <c r="F3697" i="8"/>
  <c r="L4366" i="8"/>
  <c r="L3697" i="8"/>
  <c r="K4366" i="8"/>
  <c r="K3697" i="8"/>
  <c r="N4366" i="8"/>
  <c r="N3697" i="8"/>
  <c r="E4366" i="8"/>
  <c r="E3697" i="8"/>
  <c r="M4366" i="8"/>
  <c r="M3697" i="8"/>
  <c r="P4366" i="8"/>
  <c r="P3697" i="8"/>
  <c r="H4366" i="8"/>
  <c r="H3697" i="8"/>
  <c r="J4366" i="8" l="1"/>
  <c r="J3697" i="8"/>
  <c r="I4366" i="8"/>
  <c r="I3697" i="8"/>
  <c r="G4366" i="8"/>
  <c r="G3697" i="8"/>
  <c r="F4454" i="8" l="1"/>
  <c r="E4454" i="8"/>
  <c r="E4409" i="8" l="1"/>
  <c r="E4408" i="8" s="1"/>
  <c r="E4448" i="8" l="1"/>
  <c r="E4449" i="8" s="1"/>
  <c r="G4454" i="8" l="1"/>
  <c r="E4450" i="8" l="1"/>
  <c r="E4452" i="8" l="1"/>
  <c r="E4455" i="8" s="1"/>
  <c r="E4458" i="8" s="1"/>
  <c r="E4459" i="8" s="1"/>
  <c r="F4409" i="8" l="1"/>
  <c r="F4408" i="8" l="1"/>
  <c r="F4448" i="8"/>
  <c r="F4449" i="8" s="1"/>
  <c r="F4450" i="8" l="1"/>
  <c r="F4452" i="8" l="1"/>
  <c r="F4455" i="8" s="1"/>
  <c r="F4458" i="8" s="1"/>
  <c r="F4459" i="8" s="1"/>
  <c r="G4409" i="8" l="1"/>
  <c r="G4408" i="8" l="1"/>
  <c r="G4448" i="8"/>
  <c r="G4449" i="8" s="1"/>
  <c r="G4450" i="8" l="1"/>
  <c r="H4409" i="8" l="1"/>
  <c r="H4408" i="8" l="1"/>
  <c r="G4452" i="8"/>
  <c r="G4455" i="8" s="1"/>
  <c r="G4458" i="8" s="1"/>
  <c r="G4459" i="8" s="1"/>
  <c r="H4450" i="8" l="1"/>
  <c r="I4409" i="8" l="1"/>
  <c r="I4408" i="8" l="1"/>
  <c r="H4452" i="8"/>
  <c r="I4450" i="8" l="1"/>
  <c r="I4452" i="8" l="1"/>
  <c r="J4409" i="8" l="1"/>
  <c r="J4408" i="8" l="1"/>
  <c r="J4450" i="8" l="1"/>
  <c r="J4452" i="8"/>
  <c r="K4450" i="8" l="1"/>
  <c r="L4450" i="8" l="1"/>
  <c r="M4450" i="8" l="1"/>
  <c r="N4450" i="8" l="1"/>
  <c r="K4452" i="8"/>
  <c r="O4450" i="8" l="1"/>
  <c r="P4450" i="8"/>
  <c r="K4409" i="8" l="1"/>
  <c r="K4408" i="8" l="1"/>
  <c r="L4409" i="8" l="1"/>
  <c r="L4408" i="8" l="1"/>
  <c r="M4409" i="8"/>
  <c r="M4408" i="8" l="1"/>
  <c r="N4409" i="8"/>
  <c r="O4409" i="8" l="1"/>
  <c r="P4409" i="8"/>
  <c r="H4448" i="8" l="1"/>
  <c r="H4449" i="8" s="1"/>
  <c r="H4454" i="8" l="1"/>
  <c r="H4455" i="8" s="1"/>
  <c r="H4458" i="8" s="1"/>
  <c r="H4459" i="8" s="1"/>
  <c r="I4448" i="8" l="1"/>
  <c r="I4449" i="8" s="1"/>
  <c r="I4454" i="8" l="1"/>
  <c r="I4455" i="8" s="1"/>
  <c r="I4458" i="8" s="1"/>
  <c r="I4459" i="8" s="1"/>
  <c r="K4448" i="8" l="1"/>
  <c r="K4449" i="8" s="1"/>
  <c r="L4448" i="8" l="1"/>
  <c r="M4448" i="8" l="1"/>
  <c r="N4448" i="8" l="1"/>
  <c r="O4448" i="8" l="1"/>
  <c r="K4454" i="8" l="1"/>
  <c r="K4455" i="8" s="1"/>
  <c r="K4458" i="8" s="1"/>
  <c r="K4459" i="8" s="1"/>
  <c r="J4448" i="8" l="1"/>
  <c r="J4449" i="8" s="1"/>
  <c r="J4454" i="8" l="1"/>
  <c r="J4455" i="8" s="1"/>
  <c r="J4458" i="8" s="1"/>
  <c r="J4459" i="8" s="1"/>
  <c r="P4448" i="8" l="1"/>
  <c r="L4452" i="8" l="1"/>
  <c r="M4452" i="8" l="1"/>
  <c r="N4452" i="8" l="1"/>
  <c r="L4454" i="8" l="1"/>
  <c r="O4452" i="8" l="1"/>
  <c r="P4452" i="8" l="1"/>
  <c r="M4454" i="8" l="1"/>
  <c r="N4454" i="8" l="1"/>
  <c r="O4454" i="8" l="1"/>
  <c r="P4454" i="8" l="1"/>
  <c r="V799" i="19" l="1"/>
  <c r="V808" i="19" s="1"/>
  <c r="F647" i="19"/>
  <c r="F654" i="19" l="1"/>
  <c r="F648" i="19"/>
  <c r="F649" i="19" s="1"/>
  <c r="W799" i="19" l="1"/>
  <c r="W808" i="19" s="1"/>
  <c r="G647" i="19"/>
  <c r="F660" i="19"/>
  <c r="F655" i="19"/>
  <c r="V803" i="19"/>
  <c r="G654" i="19" l="1"/>
  <c r="G648" i="19"/>
  <c r="G649" i="19" s="1"/>
  <c r="V812" i="19"/>
  <c r="V816" i="19" s="1"/>
  <c r="F661" i="19"/>
  <c r="F656" i="19"/>
  <c r="F657" i="19" s="1"/>
  <c r="F663" i="19" s="1"/>
  <c r="F662" i="19" s="1"/>
  <c r="G660" i="19" l="1"/>
  <c r="G655" i="19"/>
  <c r="W803" i="19"/>
  <c r="W812" i="19" l="1"/>
  <c r="W816" i="19" s="1"/>
  <c r="W820" i="19" s="1"/>
  <c r="G656" i="19"/>
  <c r="G657" i="19" s="1"/>
  <c r="G663" i="19" s="1"/>
  <c r="G662" i="19" s="1"/>
  <c r="G661" i="19" s="1"/>
  <c r="EE1497" i="13" l="1"/>
  <c r="EE288" i="13"/>
  <c r="EE395" i="13"/>
  <c r="EE1496" i="13"/>
  <c r="EE286" i="13"/>
  <c r="EE289" i="13" l="1"/>
  <c r="EE290" i="13" s="1"/>
  <c r="EE292" i="13" s="1"/>
  <c r="EF398" i="13"/>
  <c r="EF1028" i="13"/>
  <c r="EE1013" i="13" l="1"/>
  <c r="EE1022" i="13" s="1"/>
  <c r="EE182" i="6" l="1"/>
  <c r="EE1035" i="13"/>
  <c r="EE1078" i="13" l="1"/>
  <c r="N525" i="19"/>
  <c r="EF112" i="22"/>
  <c r="EF103" i="22" l="1"/>
  <c r="EF79" i="4" l="1"/>
  <c r="EF80" i="4" s="1"/>
  <c r="EF82" i="4"/>
  <c r="EF14" i="6"/>
  <c r="EF37" i="4"/>
  <c r="EI103" i="22"/>
  <c r="EI35" i="4"/>
  <c r="F1474" i="8" s="1"/>
  <c r="H2667" i="8"/>
  <c r="H2654" i="8" s="1"/>
  <c r="EI109" i="22" l="1"/>
  <c r="EK105" i="22"/>
  <c r="ES105" i="22"/>
  <c r="EF84" i="4"/>
  <c r="EF88" i="4"/>
  <c r="K2667" i="8"/>
  <c r="K2654" i="8" s="1"/>
  <c r="EI82" i="4"/>
  <c r="EI79" i="4"/>
  <c r="EI80" i="4" s="1"/>
  <c r="EF43" i="4"/>
  <c r="EI101" i="22"/>
  <c r="B1825" i="8" l="1"/>
  <c r="EN107" i="22"/>
  <c r="EN105" i="22"/>
  <c r="EI107" i="22"/>
  <c r="EK109" i="22"/>
  <c r="EK104" i="22"/>
  <c r="EK16" i="22"/>
  <c r="EP17" i="22" s="1"/>
  <c r="EK107" i="22"/>
  <c r="C286" i="19"/>
  <c r="C288" i="19" s="1"/>
  <c r="B1621" i="8"/>
  <c r="B1670" i="8" s="1"/>
  <c r="B1672" i="8" s="1"/>
  <c r="EF16" i="22"/>
  <c r="EF96" i="31" s="1"/>
  <c r="EI14" i="22"/>
  <c r="EI16" i="22" s="1"/>
  <c r="EN103" i="22"/>
  <c r="EF85" i="4"/>
  <c r="C69" i="26"/>
  <c r="EI8" i="4"/>
  <c r="EF404" i="13"/>
  <c r="EI129" i="22"/>
  <c r="EI424" i="13" s="1"/>
  <c r="AC73" i="23" s="1"/>
  <c r="R73" i="23" s="1"/>
  <c r="EF424" i="13"/>
  <c r="R2644" i="8"/>
  <c r="R2645" i="8" s="1"/>
  <c r="EF97" i="31" l="1"/>
  <c r="EI96" i="31"/>
  <c r="EI97" i="31" s="1"/>
  <c r="EK96" i="31"/>
  <c r="EK97" i="31" s="1"/>
  <c r="C1825" i="8"/>
  <c r="B1625" i="8"/>
  <c r="B1673" i="8" s="1"/>
  <c r="B1713" i="8" s="1"/>
  <c r="B1988" i="8"/>
  <c r="C1621" i="8"/>
  <c r="C1670" i="8" s="1"/>
  <c r="EN14" i="22"/>
  <c r="EN16" i="22" s="1"/>
  <c r="EN17" i="22" s="1"/>
  <c r="EN109" i="22"/>
  <c r="EN104" i="22"/>
  <c r="B1624" i="8" s="1"/>
  <c r="B1623" i="8"/>
  <c r="B1667" i="8" s="1"/>
  <c r="B1665" i="8"/>
  <c r="D286" i="19"/>
  <c r="D288" i="19" s="1"/>
  <c r="ES14" i="22"/>
  <c r="ES16" i="22" s="1"/>
  <c r="EX17" i="22" s="1"/>
  <c r="EK17" i="22"/>
  <c r="EF19" i="22"/>
  <c r="EI404" i="13"/>
  <c r="AC29" i="23" s="1"/>
  <c r="R29" i="23" s="1"/>
  <c r="R30" i="23" s="1"/>
  <c r="C70" i="26"/>
  <c r="F69" i="26"/>
  <c r="H2656" i="8"/>
  <c r="H2655" i="8" s="1"/>
  <c r="EI11" i="4"/>
  <c r="EF407" i="13"/>
  <c r="AE62" i="16" s="1"/>
  <c r="D1825" i="8" l="1"/>
  <c r="AE67" i="16"/>
  <c r="C1623" i="8"/>
  <c r="F1473" i="8"/>
  <c r="F1475" i="8" s="1"/>
  <c r="B1627" i="8"/>
  <c r="B1675" i="8" s="1"/>
  <c r="B1817" i="8"/>
  <c r="B1818" i="8" s="1"/>
  <c r="D1621" i="8"/>
  <c r="D1623" i="8" s="1"/>
  <c r="C1672" i="8"/>
  <c r="E1825" i="8"/>
  <c r="E286" i="19"/>
  <c r="E288" i="19" s="1"/>
  <c r="R37" i="23"/>
  <c r="R38" i="23" s="1"/>
  <c r="EF20" i="22"/>
  <c r="EF99" i="31" s="1"/>
  <c r="EI19" i="22"/>
  <c r="ES17" i="22"/>
  <c r="F70" i="26"/>
  <c r="K1320" i="19"/>
  <c r="K1319" i="19" s="1"/>
  <c r="K1312" i="19"/>
  <c r="K1311" i="19" s="1"/>
  <c r="EI17" i="4"/>
  <c r="EF413" i="13"/>
  <c r="H2650" i="8"/>
  <c r="C78" i="26"/>
  <c r="EI407" i="13"/>
  <c r="K2656" i="8"/>
  <c r="K2655" i="8" s="1"/>
  <c r="BZ48" i="15"/>
  <c r="D1670" i="8" l="1"/>
  <c r="D1672" i="8" s="1"/>
  <c r="E1621" i="8"/>
  <c r="E1670" i="8" s="1"/>
  <c r="F286" i="19"/>
  <c r="F288" i="19" s="1"/>
  <c r="EY14" i="22"/>
  <c r="EY16" i="22" s="1"/>
  <c r="EI20" i="22"/>
  <c r="EI99" i="31" s="1"/>
  <c r="C79" i="26"/>
  <c r="F78" i="26"/>
  <c r="BZ83" i="15"/>
  <c r="EI413" i="13"/>
  <c r="H5236" i="8"/>
  <c r="K2650" i="8"/>
  <c r="L4138" i="8"/>
  <c r="F3518" i="8"/>
  <c r="AC37" i="23"/>
  <c r="S484" i="19"/>
  <c r="H2669" i="8"/>
  <c r="H2668" i="8" s="1"/>
  <c r="EI18" i="4"/>
  <c r="EF414" i="13"/>
  <c r="AE66" i="16" s="1"/>
  <c r="EY103" i="22"/>
  <c r="EY17" i="22" l="1"/>
  <c r="EY96" i="31"/>
  <c r="E1623" i="8"/>
  <c r="AE71" i="16"/>
  <c r="F1825" i="8"/>
  <c r="EY104" i="22"/>
  <c r="E1624" i="8" s="1"/>
  <c r="C212" i="19"/>
  <c r="F1621" i="8"/>
  <c r="E1672" i="8"/>
  <c r="EZ14" i="22"/>
  <c r="EZ16" i="22" s="1"/>
  <c r="G286" i="19"/>
  <c r="G288" i="19" s="1"/>
  <c r="H288" i="19" s="1"/>
  <c r="EI122" i="4"/>
  <c r="F79" i="26"/>
  <c r="B3635" i="8"/>
  <c r="EI21" i="4"/>
  <c r="EF417" i="13"/>
  <c r="AE74" i="16" s="1"/>
  <c r="H2674" i="8"/>
  <c r="H2673" i="8" s="1"/>
  <c r="EZ103" i="22"/>
  <c r="EZ104" i="22" s="1"/>
  <c r="F1624" i="8" s="1"/>
  <c r="S488" i="19"/>
  <c r="U488" i="19"/>
  <c r="T488" i="19"/>
  <c r="AB484" i="19"/>
  <c r="EI414" i="13"/>
  <c r="E1865" i="19"/>
  <c r="K2669" i="8"/>
  <c r="K2668" i="8" s="1"/>
  <c r="BZ52" i="15"/>
  <c r="BZ86" i="15" s="1"/>
  <c r="D362" i="10"/>
  <c r="E1380" i="19"/>
  <c r="E1390" i="19" s="1"/>
  <c r="EI19" i="4"/>
  <c r="AC67" i="23"/>
  <c r="R67" i="23" s="1"/>
  <c r="R69" i="23" s="1"/>
  <c r="R70" i="23" s="1"/>
  <c r="EI9" i="6"/>
  <c r="EF361" i="13"/>
  <c r="EF126" i="22"/>
  <c r="EF127" i="22" s="1"/>
  <c r="EF1059" i="13"/>
  <c r="EZ17" i="22" l="1"/>
  <c r="EZ96" i="31"/>
  <c r="G1825" i="8"/>
  <c r="F1478" i="8"/>
  <c r="F1480" i="8" s="1"/>
  <c r="G1621" i="8"/>
  <c r="G1670" i="8" s="1"/>
  <c r="G1672" i="8" s="1"/>
  <c r="F1670" i="8"/>
  <c r="F1623" i="8"/>
  <c r="H1825" i="8"/>
  <c r="FA14" i="22"/>
  <c r="FA16" i="22" s="1"/>
  <c r="AE79" i="16"/>
  <c r="AE218" i="16"/>
  <c r="AE234" i="16" s="1"/>
  <c r="AE238" i="16" s="1"/>
  <c r="EI29" i="4"/>
  <c r="EI417" i="13"/>
  <c r="K2674" i="8"/>
  <c r="T5241" i="8"/>
  <c r="EF1060" i="13"/>
  <c r="EF362" i="13"/>
  <c r="E1866" i="19"/>
  <c r="E1870" i="19"/>
  <c r="F3522" i="8"/>
  <c r="FA103" i="22"/>
  <c r="C3635" i="8"/>
  <c r="G8" i="17"/>
  <c r="EI1059" i="13"/>
  <c r="EI361" i="13"/>
  <c r="EI16" i="6"/>
  <c r="C25" i="26"/>
  <c r="G1623" i="8" l="1"/>
  <c r="FA17" i="22"/>
  <c r="FA96" i="31"/>
  <c r="FA104" i="22"/>
  <c r="G1624" i="8" s="1"/>
  <c r="G14" i="17"/>
  <c r="F1481" i="8"/>
  <c r="F1482" i="8"/>
  <c r="H1621" i="8"/>
  <c r="H1670" i="8" s="1"/>
  <c r="F1672" i="8"/>
  <c r="I1825" i="8"/>
  <c r="FB14" i="22"/>
  <c r="FB16" i="22" s="1"/>
  <c r="K2673" i="8"/>
  <c r="C26" i="26"/>
  <c r="C8" i="26"/>
  <c r="J8" i="26" s="1"/>
  <c r="EF425" i="13"/>
  <c r="EF420" i="13"/>
  <c r="C81" i="26"/>
  <c r="EF367" i="13"/>
  <c r="EF1065" i="13"/>
  <c r="D3635" i="8"/>
  <c r="FB103" i="22"/>
  <c r="AC103" i="23"/>
  <c r="R103" i="23" s="1"/>
  <c r="EF363" i="13"/>
  <c r="EF1061" i="13"/>
  <c r="H2691" i="8"/>
  <c r="H2690" i="8" s="1"/>
  <c r="FB104" i="22" l="1"/>
  <c r="H1624" i="8" s="1"/>
  <c r="FB17" i="22"/>
  <c r="FB96" i="31"/>
  <c r="H1623" i="8"/>
  <c r="I1621" i="8"/>
  <c r="I1670" i="8" s="1"/>
  <c r="H1672" i="8"/>
  <c r="J1825" i="8"/>
  <c r="FC14" i="22"/>
  <c r="FC16" i="22" s="1"/>
  <c r="FC17" i="22" s="1"/>
  <c r="J9" i="26"/>
  <c r="M8" i="26"/>
  <c r="EF1018" i="13"/>
  <c r="AE195" i="16"/>
  <c r="C83" i="26"/>
  <c r="C82" i="26"/>
  <c r="Q8" i="26"/>
  <c r="C9" i="26"/>
  <c r="D81" i="26"/>
  <c r="EG420" i="13"/>
  <c r="EI25" i="4"/>
  <c r="H105" i="17"/>
  <c r="R105" i="23"/>
  <c r="R104" i="23"/>
  <c r="FC103" i="22"/>
  <c r="FC104" i="22" s="1"/>
  <c r="I1624" i="8" s="1"/>
  <c r="K1330" i="19"/>
  <c r="EF421" i="13"/>
  <c r="AE78" i="16" s="1"/>
  <c r="H2687" i="8"/>
  <c r="H2686" i="8" s="1"/>
  <c r="S485" i="19"/>
  <c r="EF426" i="13"/>
  <c r="I1623" i="8" l="1"/>
  <c r="AE197" i="16"/>
  <c r="K1825" i="8"/>
  <c r="K1751" i="8" s="1"/>
  <c r="FE14" i="22"/>
  <c r="FE16" i="22" s="1"/>
  <c r="FE103" i="22"/>
  <c r="J1621" i="8"/>
  <c r="I1672" i="8"/>
  <c r="FD103" i="22"/>
  <c r="FD104" i="22" s="1"/>
  <c r="J1624" i="8" s="1"/>
  <c r="FD14" i="22"/>
  <c r="FD16" i="22" s="1"/>
  <c r="M9" i="26"/>
  <c r="N8" i="26"/>
  <c r="Q9" i="26"/>
  <c r="AE221" i="16"/>
  <c r="AE84" i="16"/>
  <c r="AE83" i="16"/>
  <c r="D83" i="26"/>
  <c r="D82" i="26"/>
  <c r="K1329" i="19"/>
  <c r="K1337" i="19" s="1"/>
  <c r="K1338" i="19"/>
  <c r="AF1344" i="19" s="1"/>
  <c r="H5245" i="8"/>
  <c r="EF430" i="13"/>
  <c r="S489" i="19"/>
  <c r="C28" i="26"/>
  <c r="EF366" i="13"/>
  <c r="EF1064" i="13"/>
  <c r="H194" i="17"/>
  <c r="EH420" i="13"/>
  <c r="EI24" i="4"/>
  <c r="T485" i="19"/>
  <c r="T489" i="19" s="1"/>
  <c r="I2687" i="8"/>
  <c r="I2686" i="8" s="1"/>
  <c r="L1330" i="19"/>
  <c r="EG421" i="13"/>
  <c r="AF78" i="16" s="1"/>
  <c r="K1621" i="8" l="1"/>
  <c r="FE104" i="22"/>
  <c r="K1624" i="8" s="1"/>
  <c r="FD17" i="22"/>
  <c r="FE17" i="22"/>
  <c r="J1670" i="8"/>
  <c r="J1623" i="8"/>
  <c r="E81" i="26"/>
  <c r="F81" i="26" s="1"/>
  <c r="F82" i="26" s="1"/>
  <c r="AF83" i="16"/>
  <c r="AF84" i="16"/>
  <c r="AF221" i="16"/>
  <c r="AK227" i="16" s="1"/>
  <c r="N9" i="26"/>
  <c r="AE230" i="16"/>
  <c r="AE227" i="16"/>
  <c r="AE233" i="16"/>
  <c r="AE237" i="16" s="1"/>
  <c r="C30" i="26"/>
  <c r="C11" i="26"/>
  <c r="J11" i="26" s="1"/>
  <c r="C29" i="26"/>
  <c r="J2687" i="8"/>
  <c r="J2686" i="8" s="1"/>
  <c r="M1330" i="19"/>
  <c r="EH421" i="13"/>
  <c r="AG78" i="16" s="1"/>
  <c r="AK83" i="16" s="1"/>
  <c r="U485" i="19"/>
  <c r="EI26" i="4"/>
  <c r="L1338" i="19"/>
  <c r="AG1344" i="19" s="1"/>
  <c r="L1329" i="19"/>
  <c r="L1337" i="19" s="1"/>
  <c r="EF431" i="13"/>
  <c r="EG1064" i="13"/>
  <c r="EG366" i="13"/>
  <c r="EI420" i="13"/>
  <c r="H5244" i="8"/>
  <c r="EF1066" i="13"/>
  <c r="EF368" i="13"/>
  <c r="H2695" i="8"/>
  <c r="H2694" i="8" s="1"/>
  <c r="AE196" i="16"/>
  <c r="AG84" i="16" l="1"/>
  <c r="AG83" i="16"/>
  <c r="AG221" i="16"/>
  <c r="K1670" i="8"/>
  <c r="K1672" i="8" s="1"/>
  <c r="K1623" i="8"/>
  <c r="F83" i="26"/>
  <c r="J1672" i="8"/>
  <c r="E82" i="26"/>
  <c r="E83" i="26"/>
  <c r="AF227" i="16"/>
  <c r="AF230" i="16"/>
  <c r="AF233" i="16"/>
  <c r="AF237" i="16" s="1"/>
  <c r="C153" i="10"/>
  <c r="C155" i="10" s="1"/>
  <c r="B168" i="10" s="1"/>
  <c r="AE198" i="16"/>
  <c r="AE224" i="16"/>
  <c r="AE199" i="16"/>
  <c r="J13" i="26"/>
  <c r="J12" i="26"/>
  <c r="D28" i="26"/>
  <c r="D30" i="26" s="1"/>
  <c r="C12" i="26"/>
  <c r="Q11" i="26"/>
  <c r="C13" i="26"/>
  <c r="EG306" i="6"/>
  <c r="EG311" i="6" s="1"/>
  <c r="EG1066" i="13"/>
  <c r="EG368" i="13"/>
  <c r="AF196" i="16"/>
  <c r="I2695" i="8"/>
  <c r="I2694" i="8" s="1"/>
  <c r="EF1521" i="13"/>
  <c r="U489" i="19"/>
  <c r="EF1019" i="13"/>
  <c r="EF1020" i="13" s="1"/>
  <c r="EF1021" i="13" s="1"/>
  <c r="EF281" i="13"/>
  <c r="EF283" i="13" s="1"/>
  <c r="M1329" i="19"/>
  <c r="AC115" i="23"/>
  <c r="R115" i="23" s="1"/>
  <c r="R116" i="23" s="1"/>
  <c r="EF183" i="6"/>
  <c r="AB485" i="19"/>
  <c r="EI421" i="13"/>
  <c r="D363" i="10"/>
  <c r="E1867" i="19"/>
  <c r="E1385" i="19"/>
  <c r="E1395" i="19" s="1"/>
  <c r="EI27" i="4"/>
  <c r="BZ53" i="15"/>
  <c r="EI28" i="4"/>
  <c r="K2687" i="8"/>
  <c r="K2686" i="8" s="1"/>
  <c r="L5051" i="8"/>
  <c r="EG1521" i="13"/>
  <c r="EH1064" i="13"/>
  <c r="EH366" i="13"/>
  <c r="EI22" i="6"/>
  <c r="AG233" i="16" l="1"/>
  <c r="AG237" i="16" s="1"/>
  <c r="AG230" i="16"/>
  <c r="AG227" i="16"/>
  <c r="Q13" i="26"/>
  <c r="AF198" i="16"/>
  <c r="AF199" i="16"/>
  <c r="AF224" i="16"/>
  <c r="Q12" i="26"/>
  <c r="D29" i="26"/>
  <c r="D12" i="26" s="1"/>
  <c r="D11" i="26"/>
  <c r="D13" i="26"/>
  <c r="EG1019" i="13"/>
  <c r="EG1020" i="13" s="1"/>
  <c r="EG1021" i="13" s="1"/>
  <c r="EG281" i="13"/>
  <c r="EG283" i="13" s="1"/>
  <c r="BZ54" i="15"/>
  <c r="BZ88" i="15" s="1"/>
  <c r="BZ87" i="15"/>
  <c r="EF284" i="13"/>
  <c r="EF285" i="13" s="1"/>
  <c r="G19" i="17"/>
  <c r="EI366" i="13"/>
  <c r="EI1064" i="13"/>
  <c r="EI39" i="6"/>
  <c r="EG304" i="6"/>
  <c r="EG183" i="6" s="1"/>
  <c r="R118" i="23"/>
  <c r="R117" i="23"/>
  <c r="D365" i="10"/>
  <c r="D368" i="10"/>
  <c r="E1871" i="19"/>
  <c r="E1872" i="19" s="1"/>
  <c r="E1868" i="19"/>
  <c r="F3523" i="8"/>
  <c r="G34" i="17" l="1"/>
  <c r="K11" i="26"/>
  <c r="F3524" i="8"/>
  <c r="EG284" i="13"/>
  <c r="EG285" i="13" s="1"/>
  <c r="E365" i="10"/>
  <c r="C365" i="10"/>
  <c r="K12" i="26" l="1"/>
  <c r="R12" i="26" s="1"/>
  <c r="K13" i="26"/>
  <c r="R13" i="26" s="1"/>
  <c r="M11" i="26"/>
  <c r="R11" i="26"/>
  <c r="W11" i="26" s="1"/>
  <c r="B365" i="10"/>
  <c r="F365" i="10"/>
  <c r="EF394" i="13"/>
  <c r="N11" i="26" l="1"/>
  <c r="M12" i="26"/>
  <c r="M13" i="26"/>
  <c r="G365" i="10"/>
  <c r="N13" i="26" l="1"/>
  <c r="N12" i="26"/>
  <c r="EF1025" i="13"/>
  <c r="EF1024" i="13" s="1"/>
  <c r="EF351" i="13"/>
  <c r="C32" i="26"/>
  <c r="H365" i="10"/>
  <c r="EF37" i="3"/>
  <c r="C15" i="26" l="1"/>
  <c r="J15" i="26" s="1"/>
  <c r="C33" i="26"/>
  <c r="EF1074" i="13"/>
  <c r="EF1055" i="13"/>
  <c r="EF350" i="13"/>
  <c r="J16" i="26" l="1"/>
  <c r="C16" i="26"/>
  <c r="Q15" i="26"/>
  <c r="C38" i="26"/>
  <c r="EF342" i="13"/>
  <c r="Q16" i="26" l="1"/>
  <c r="C39" i="26"/>
  <c r="C18" i="26"/>
  <c r="EF127" i="6"/>
  <c r="AE210" i="16"/>
  <c r="EF344" i="13"/>
  <c r="AE211" i="16" l="1"/>
  <c r="AE231" i="16"/>
  <c r="AE235" i="16" s="1"/>
  <c r="AE212" i="16"/>
  <c r="AE213" i="16" s="1"/>
  <c r="J18" i="26"/>
  <c r="C19" i="26"/>
  <c r="J19" i="26" l="1"/>
  <c r="Q19" i="26" s="1"/>
  <c r="Q18" i="26"/>
  <c r="EF343" i="13"/>
  <c r="EF395" i="13" l="1"/>
  <c r="EF1497" i="13"/>
  <c r="EF288" i="13"/>
  <c r="EF1496" i="13"/>
  <c r="EF286" i="13"/>
  <c r="EF289" i="13" l="1"/>
  <c r="EF290" i="13" s="1"/>
  <c r="EF292" i="13" s="1"/>
  <c r="EF1013" i="13"/>
  <c r="EF1022" i="13" s="1"/>
  <c r="EG1028" i="13"/>
  <c r="EG398" i="13"/>
  <c r="EF182" i="6" l="1"/>
  <c r="EF1035" i="13"/>
  <c r="EG394" i="13" l="1"/>
  <c r="EF1078" i="13"/>
  <c r="O525" i="19"/>
  <c r="EG351" i="13" l="1"/>
  <c r="EG1025" i="13"/>
  <c r="EG1024" i="13" s="1"/>
  <c r="D32" i="26" l="1"/>
  <c r="EG37" i="3"/>
  <c r="EG350" i="13" l="1"/>
  <c r="D33" i="26"/>
  <c r="D15" i="26"/>
  <c r="K15" i="26" s="1"/>
  <c r="K16" i="26" l="1"/>
  <c r="M15" i="26"/>
  <c r="M16" i="26" s="1"/>
  <c r="EG1055" i="13"/>
  <c r="EG1074" i="13"/>
  <c r="EG342" i="13"/>
  <c r="R15" i="26"/>
  <c r="D16" i="26"/>
  <c r="R16" i="26" l="1"/>
  <c r="N15" i="26"/>
  <c r="N16" i="26" s="1"/>
  <c r="EG344" i="13"/>
  <c r="EG127" i="6" l="1"/>
  <c r="AF210" i="16"/>
  <c r="D38" i="26"/>
  <c r="AF211" i="16" l="1"/>
  <c r="AF231" i="16"/>
  <c r="AF212" i="16"/>
  <c r="AF213" i="16" s="1"/>
  <c r="D18" i="26"/>
  <c r="K18" i="26" s="1"/>
  <c r="D39" i="26"/>
  <c r="AF235" i="16" l="1"/>
  <c r="AK235" i="16"/>
  <c r="K19" i="26"/>
  <c r="L18" i="26"/>
  <c r="L19" i="26" s="1"/>
  <c r="R18" i="26"/>
  <c r="EG343" i="13"/>
  <c r="D19" i="26"/>
  <c r="R19" i="26" l="1"/>
  <c r="N3258" i="8"/>
  <c r="N3254" i="8" l="1"/>
  <c r="U3254" i="8" s="1"/>
  <c r="R3263" i="8"/>
  <c r="N3263" i="8"/>
  <c r="N3288" i="8"/>
  <c r="N559" i="19"/>
  <c r="N3278" i="8"/>
  <c r="D603" i="19" l="1"/>
  <c r="D601" i="19" s="1"/>
  <c r="R3283" i="8"/>
  <c r="N3283" i="8"/>
  <c r="N577" i="19"/>
  <c r="N564" i="19"/>
  <c r="N569" i="19" s="1"/>
  <c r="N803" i="19"/>
  <c r="N583" i="19" l="1"/>
  <c r="N588" i="19" s="1"/>
  <c r="D621" i="19"/>
  <c r="D623" i="19" s="1"/>
  <c r="N812" i="19"/>
  <c r="N816" i="19" s="1"/>
  <c r="N820" i="19" s="1"/>
  <c r="O3258" i="8" l="1"/>
  <c r="O559" i="19" l="1"/>
  <c r="S3263" i="8"/>
  <c r="O3278" i="8"/>
  <c r="O3254" i="8"/>
  <c r="O3263" i="8"/>
  <c r="O3288" i="8"/>
  <c r="O577" i="19" l="1"/>
  <c r="O3283" i="8"/>
  <c r="S3283" i="8"/>
  <c r="F3164" i="8"/>
  <c r="C993" i="19"/>
  <c r="R564" i="19"/>
  <c r="O564" i="19"/>
  <c r="Q564" i="19"/>
  <c r="P564" i="19"/>
  <c r="O803" i="19"/>
  <c r="O569" i="19" l="1"/>
  <c r="S569" i="19"/>
  <c r="Z564" i="19"/>
  <c r="R569" i="19"/>
  <c r="V569" i="19"/>
  <c r="C994" i="19"/>
  <c r="C1011" i="19" s="1"/>
  <c r="C1010" i="19"/>
  <c r="F1010" i="19" s="1"/>
  <c r="F3200" i="8"/>
  <c r="F3185" i="8"/>
  <c r="Q569" i="19"/>
  <c r="U569" i="19"/>
  <c r="R812" i="19"/>
  <c r="R816" i="19" s="1"/>
  <c r="O812" i="19"/>
  <c r="O816" i="19" s="1"/>
  <c r="P812" i="19"/>
  <c r="P816" i="19" s="1"/>
  <c r="Q812" i="19"/>
  <c r="Q816" i="19" s="1"/>
  <c r="P569" i="19"/>
  <c r="T569" i="19"/>
  <c r="R583" i="19"/>
  <c r="Q583" i="19"/>
  <c r="O583" i="19"/>
  <c r="P583" i="19"/>
  <c r="F3159" i="8" l="1"/>
  <c r="F3180" i="8" s="1"/>
  <c r="U820" i="19"/>
  <c r="Q820" i="19"/>
  <c r="P820" i="19"/>
  <c r="T820" i="19"/>
  <c r="T588" i="19"/>
  <c r="P588" i="19"/>
  <c r="S820" i="19"/>
  <c r="O820" i="19"/>
  <c r="S588" i="19"/>
  <c r="O588" i="19"/>
  <c r="V820" i="19"/>
  <c r="R820" i="19"/>
  <c r="Z816" i="19"/>
  <c r="Q588" i="19"/>
  <c r="U588" i="19"/>
  <c r="R588" i="19"/>
  <c r="V588" i="19"/>
  <c r="F3195" i="8" l="1"/>
  <c r="X799" i="19"/>
  <c r="X808" i="19" s="1"/>
  <c r="H647" i="19"/>
  <c r="H648" i="19" l="1"/>
  <c r="H649" i="19" s="1"/>
  <c r="H654" i="19"/>
  <c r="X803" i="19" l="1"/>
  <c r="X812" i="19" s="1"/>
  <c r="X816" i="19" s="1"/>
  <c r="X820" i="19" s="1"/>
  <c r="H655" i="19"/>
  <c r="H660" i="19"/>
  <c r="H656" i="19" l="1"/>
  <c r="H657" i="19" s="1"/>
  <c r="H663" i="19" s="1"/>
  <c r="H662" i="19" s="1"/>
  <c r="H661" i="19" s="1"/>
  <c r="I647" i="19"/>
  <c r="Y799" i="19"/>
  <c r="Y808" i="19" s="1"/>
  <c r="C769" i="19" l="1"/>
  <c r="C774" i="19" s="1"/>
  <c r="C1031" i="19"/>
  <c r="I648" i="19"/>
  <c r="I649" i="19" s="1"/>
  <c r="I654" i="19"/>
  <c r="Y803" i="19" l="1"/>
  <c r="Y812" i="19" s="1"/>
  <c r="Y816" i="19" s="1"/>
  <c r="Y820" i="19" s="1"/>
  <c r="I655" i="19"/>
  <c r="I660" i="19"/>
  <c r="B667" i="19"/>
  <c r="C1029" i="19" l="1"/>
  <c r="C1032" i="19" s="1"/>
  <c r="I656" i="19"/>
  <c r="I657" i="19" s="1"/>
  <c r="I663" i="19" s="1"/>
  <c r="I662" i="19" s="1"/>
  <c r="B668" i="19"/>
  <c r="B672" i="19" s="1"/>
  <c r="I661" i="19" l="1"/>
  <c r="B669" i="19" s="1"/>
  <c r="B673" i="19" l="1"/>
  <c r="B674" i="19" s="1"/>
  <c r="B670" i="19"/>
  <c r="D948" i="19"/>
  <c r="D950" i="19" s="1"/>
  <c r="E994" i="19" l="1"/>
  <c r="E1011" i="19" s="1"/>
  <c r="F1011" i="19" s="1"/>
  <c r="G1011" i="19" s="1"/>
  <c r="D955" i="19"/>
  <c r="D961" i="19" s="1"/>
  <c r="C1030" i="19"/>
  <c r="C1033" i="19" s="1"/>
  <c r="E1033" i="19" s="1"/>
  <c r="EG1013" i="13" l="1"/>
  <c r="EG1022" i="13" s="1"/>
  <c r="EG286" i="13"/>
  <c r="EG288" i="13"/>
  <c r="EG395" i="13"/>
  <c r="EG1496" i="13"/>
  <c r="EG1497" i="13"/>
  <c r="EG289" i="13" l="1"/>
  <c r="EG290" i="13" s="1"/>
  <c r="EG292" i="13" s="1"/>
  <c r="EI320" i="6"/>
  <c r="EG182" i="6"/>
  <c r="EG1035" i="13"/>
  <c r="EG1078" i="13" l="1"/>
  <c r="P525" i="19"/>
  <c r="G252" i="17"/>
  <c r="EI48" i="6"/>
  <c r="EH398" i="13"/>
  <c r="EH1028" i="13"/>
  <c r="EI104" i="6" l="1"/>
  <c r="G78" i="17" s="1"/>
  <c r="G42" i="17"/>
  <c r="EI398" i="13"/>
  <c r="EI1028" i="13"/>
  <c r="EI295" i="6" l="1"/>
  <c r="E156" i="10"/>
  <c r="H156" i="10" s="1"/>
  <c r="EJ313" i="6" l="1"/>
  <c r="EJ314" i="6" s="1"/>
  <c r="EJ308" i="6"/>
  <c r="EJ309" i="6" s="1"/>
  <c r="G227" i="17"/>
  <c r="EI190" i="6"/>
  <c r="EI139" i="6"/>
  <c r="G107" i="17" s="1"/>
  <c r="EI315" i="6"/>
  <c r="G247" i="17" s="1"/>
  <c r="EI313" i="6"/>
  <c r="EH1073" i="13" l="1"/>
  <c r="C2392" i="8"/>
  <c r="D2392" i="8" s="1"/>
  <c r="EJ346" i="13"/>
  <c r="EJ348" i="13" s="1"/>
  <c r="EI282" i="6"/>
  <c r="EI314" i="6"/>
  <c r="G245" i="17"/>
  <c r="E2049" i="19"/>
  <c r="E2050" i="19" s="1"/>
  <c r="G149" i="17"/>
  <c r="EI1073" i="13"/>
  <c r="AC189" i="23" s="1"/>
  <c r="R189" i="23" s="1"/>
  <c r="E2051" i="19" l="1"/>
  <c r="E2052" i="19" s="1"/>
  <c r="E2014" i="19" s="1"/>
  <c r="E2019" i="19" s="1"/>
  <c r="G246" i="17"/>
  <c r="G213" i="17"/>
  <c r="T2363" i="8" l="1"/>
  <c r="S2363" i="8"/>
  <c r="R2363" i="8" l="1"/>
  <c r="Q2363" i="8"/>
  <c r="P2363" i="8"/>
  <c r="R2364" i="8" l="1"/>
  <c r="R2365" i="8" s="1"/>
  <c r="M2363" i="8" l="1"/>
  <c r="N2363" i="8"/>
  <c r="O2363" i="8"/>
  <c r="P2364" i="8" l="1"/>
  <c r="P2365" i="8" s="1"/>
  <c r="O2364" i="8" l="1"/>
  <c r="O2365" i="8" s="1"/>
  <c r="N2364" i="8" l="1"/>
  <c r="N2365" i="8" s="1"/>
  <c r="M2364" i="8" l="1"/>
  <c r="M2365" i="8" s="1"/>
  <c r="L2364" i="8" l="1"/>
  <c r="L2363" i="8"/>
  <c r="L2365" i="8" l="1"/>
  <c r="K2364" i="8" l="1"/>
  <c r="K2363" i="8" l="1"/>
  <c r="K2365" i="8" s="1"/>
  <c r="J2364" i="8" l="1"/>
  <c r="J2363" i="8" l="1"/>
  <c r="J2365" i="8" s="1"/>
  <c r="I2364" i="8" l="1"/>
  <c r="I2363" i="8"/>
  <c r="I2365" i="8" l="1"/>
  <c r="H2363" i="8" l="1"/>
  <c r="H2364" i="8"/>
  <c r="H2365" i="8" l="1"/>
  <c r="G2364" i="8"/>
  <c r="G2363" i="8"/>
  <c r="G2365" i="8" l="1"/>
  <c r="F2363" i="8"/>
  <c r="F2364" i="8" l="1"/>
  <c r="F2365" i="8" s="1"/>
  <c r="B3599" i="19" l="1"/>
  <c r="DK149" i="3" l="1"/>
  <c r="DL149" i="3" l="1"/>
  <c r="DR149" i="3" l="1"/>
  <c r="DM149" i="3" l="1"/>
  <c r="DS149" i="3" l="1"/>
  <c r="DN149" i="3" l="1"/>
  <c r="DO149" i="3" l="1"/>
  <c r="DP149" i="3" l="1"/>
  <c r="DQ149" i="3" l="1"/>
  <c r="DT149" i="3" l="1"/>
  <c r="DU149" i="3" l="1"/>
  <c r="DV149" i="3" l="1"/>
  <c r="DW149" i="3" l="1"/>
  <c r="EA149" i="3" l="1"/>
  <c r="DZ149" i="3" l="1"/>
  <c r="DX149" i="3" l="1"/>
  <c r="DY149" i="3" l="1"/>
  <c r="Q2364" i="8" l="1"/>
  <c r="Q2365" i="8" s="1"/>
  <c r="EC149" i="3" l="1"/>
  <c r="EB149" i="3" l="1"/>
  <c r="ED149" i="3" l="1"/>
  <c r="EE149" i="3" l="1"/>
  <c r="S2364" i="8" l="1"/>
  <c r="S2365" i="8" s="1"/>
  <c r="EF149" i="3" l="1"/>
  <c r="T2364" i="8" l="1"/>
  <c r="T2365" i="8" s="1"/>
  <c r="V2365" i="8" s="1"/>
  <c r="O2331" i="8" l="1"/>
  <c r="Q2331" i="8"/>
  <c r="M2331" i="8"/>
  <c r="J2331" i="8"/>
  <c r="P2331" i="8"/>
  <c r="H2331" i="8"/>
  <c r="I2331" i="8"/>
  <c r="R2331" i="8"/>
  <c r="L2331" i="8"/>
  <c r="N2331" i="8"/>
  <c r="T2331" i="8"/>
  <c r="K2331" i="8"/>
  <c r="S2331" i="8"/>
  <c r="I2280" i="8" l="1"/>
  <c r="L2280" i="8"/>
  <c r="P2280" i="8"/>
  <c r="M2280" i="8"/>
  <c r="D2280" i="8"/>
  <c r="H2280" i="8"/>
  <c r="C2280" i="8"/>
  <c r="Q2280" i="8"/>
  <c r="O2280" i="8"/>
  <c r="F2280" i="8"/>
  <c r="S2280" i="8"/>
  <c r="G2280" i="8"/>
  <c r="N2280" i="8"/>
  <c r="K2280" i="8"/>
  <c r="J2280" i="8"/>
  <c r="E2280" i="8"/>
  <c r="R2280" i="8"/>
  <c r="T2280" i="8"/>
  <c r="EG149" i="3" l="1"/>
  <c r="EH149" i="3" l="1"/>
  <c r="EI149" i="3"/>
  <c r="EJ149" i="3" s="1"/>
  <c r="ES149" i="3" l="1"/>
  <c r="EK149" i="3" s="1"/>
  <c r="ET149" i="3" l="1"/>
  <c r="EL149" i="3" s="1"/>
  <c r="EU149" i="3" l="1"/>
  <c r="EV149" i="3" s="1"/>
  <c r="EW149" i="3" s="1"/>
  <c r="EX149" i="3" l="1"/>
  <c r="EM149" i="3"/>
  <c r="E3599" i="19"/>
  <c r="C3599" i="19" l="1"/>
  <c r="F3586" i="19" l="1"/>
  <c r="B3609" i="19" s="1"/>
  <c r="F3589" i="19"/>
  <c r="F3588" i="19"/>
  <c r="B3611" i="19" s="1"/>
  <c r="F3587" i="19"/>
  <c r="B3610" i="19" s="1"/>
  <c r="F3585" i="19"/>
  <c r="B3608" i="19" s="1"/>
  <c r="F3599" i="19"/>
  <c r="B3612" i="19" l="1"/>
  <c r="N647" i="19" l="1"/>
  <c r="N655" i="19"/>
  <c r="K655" i="19" l="1"/>
  <c r="J655" i="19"/>
  <c r="M655" i="19"/>
  <c r="L655" i="19"/>
  <c r="L647" i="19"/>
  <c r="N654" i="19"/>
  <c r="K647" i="19"/>
  <c r="M647" i="19"/>
  <c r="J647" i="19"/>
  <c r="L654" i="19" l="1"/>
  <c r="L660" i="19" s="1"/>
  <c r="L648" i="19"/>
  <c r="L649" i="19" s="1"/>
  <c r="C668" i="19"/>
  <c r="J648" i="19"/>
  <c r="J649" i="19" s="1"/>
  <c r="J654" i="19"/>
  <c r="J656" i="19" s="1"/>
  <c r="J657" i="19" s="1"/>
  <c r="M648" i="19"/>
  <c r="M649" i="19" s="1"/>
  <c r="M654" i="19"/>
  <c r="M660" i="19" s="1"/>
  <c r="K648" i="19"/>
  <c r="K649" i="19" s="1"/>
  <c r="K654" i="19"/>
  <c r="K660" i="19" s="1"/>
  <c r="EH62" i="3"/>
  <c r="EH61" i="3"/>
  <c r="EH58" i="3" s="1"/>
  <c r="EH1606" i="13"/>
  <c r="AG113" i="16" s="1"/>
  <c r="EH103" i="3"/>
  <c r="EH65" i="3"/>
  <c r="EH50" i="3" l="1"/>
  <c r="AG114" i="16"/>
  <c r="EI58" i="3"/>
  <c r="EH1603" i="13"/>
  <c r="L656" i="19"/>
  <c r="L657" i="19" s="1"/>
  <c r="L663" i="19" s="1"/>
  <c r="L662" i="19" s="1"/>
  <c r="L661" i="19" s="1"/>
  <c r="M656" i="19"/>
  <c r="M657" i="19" s="1"/>
  <c r="M663" i="19" s="1"/>
  <c r="M662" i="19" s="1"/>
  <c r="M661" i="19" s="1"/>
  <c r="J663" i="19"/>
  <c r="J662" i="19" s="1"/>
  <c r="K656" i="19"/>
  <c r="K657" i="19" s="1"/>
  <c r="K663" i="19" s="1"/>
  <c r="K662" i="19" s="1"/>
  <c r="K661" i="19" s="1"/>
  <c r="C667" i="19"/>
  <c r="C672" i="19" s="1"/>
  <c r="J660" i="19"/>
  <c r="EI103" i="3"/>
  <c r="EH105" i="3"/>
  <c r="E52" i="26"/>
  <c r="EI61" i="3"/>
  <c r="EH1605" i="13"/>
  <c r="EH1607" i="13"/>
  <c r="EH142" i="3"/>
  <c r="EH84" i="3"/>
  <c r="EI62" i="3"/>
  <c r="EH64" i="3"/>
  <c r="EH212" i="2" l="1"/>
  <c r="EH210" i="2" s="1"/>
  <c r="EH211" i="2" s="1"/>
  <c r="EM54" i="3"/>
  <c r="EH54" i="3"/>
  <c r="EI50" i="3"/>
  <c r="EI54" i="3" s="1"/>
  <c r="EH106" i="3"/>
  <c r="EI106" i="3" s="1"/>
  <c r="F3410" i="19" s="1"/>
  <c r="EH51" i="3"/>
  <c r="EI60" i="3"/>
  <c r="EI1603" i="13"/>
  <c r="J661" i="19"/>
  <c r="C669" i="19" s="1"/>
  <c r="F52" i="26"/>
  <c r="E53" i="26"/>
  <c r="EH1630" i="13"/>
  <c r="EI105" i="3"/>
  <c r="EI64" i="3"/>
  <c r="EI84" i="3"/>
  <c r="EI1607" i="13"/>
  <c r="EI142" i="3"/>
  <c r="F3475" i="19"/>
  <c r="EH92" i="3"/>
  <c r="EI140" i="3"/>
  <c r="EI139" i="3"/>
  <c r="EI137" i="3"/>
  <c r="F3395" i="19"/>
  <c r="EI1605" i="13"/>
  <c r="I5705" i="8"/>
  <c r="EI51" i="3" l="1"/>
  <c r="EI108" i="3"/>
  <c r="EH107" i="3"/>
  <c r="EH117" i="3" s="1"/>
  <c r="EJ57" i="3"/>
  <c r="EJ62" i="3" s="1"/>
  <c r="C1430" i="8"/>
  <c r="D1430" i="8" s="1"/>
  <c r="E1430" i="8" s="1"/>
  <c r="F1430" i="8" s="1"/>
  <c r="H1430" i="8" s="1"/>
  <c r="EJ108" i="3"/>
  <c r="EI1644" i="13"/>
  <c r="F3474" i="19"/>
  <c r="EI65" i="3"/>
  <c r="EN57" i="3"/>
  <c r="EI1606" i="13"/>
  <c r="C670" i="19"/>
  <c r="C673" i="19"/>
  <c r="C674" i="19" s="1"/>
  <c r="L3395" i="19"/>
  <c r="B3421" i="19" s="1"/>
  <c r="F3397" i="19"/>
  <c r="EI107" i="3"/>
  <c r="F3409" i="19" s="1"/>
  <c r="EI1630" i="13"/>
  <c r="EI104" i="3"/>
  <c r="F53" i="26"/>
  <c r="EI92" i="3"/>
  <c r="I5710" i="8"/>
  <c r="I5711" i="8"/>
  <c r="I5714" i="8"/>
  <c r="I5712" i="8" s="1"/>
  <c r="F3512" i="8"/>
  <c r="BZ42" i="15"/>
  <c r="D1651" i="19"/>
  <c r="AC164" i="23"/>
  <c r="R164" i="23" s="1"/>
  <c r="EH126" i="3" l="1"/>
  <c r="EI126" i="3" s="1"/>
  <c r="EH160" i="3"/>
  <c r="EI160" i="3" s="1"/>
  <c r="EH112" i="3"/>
  <c r="EI112" i="3" s="1"/>
  <c r="I5706" i="8"/>
  <c r="D1655" i="19"/>
  <c r="EJ61" i="3"/>
  <c r="EJ59" i="3"/>
  <c r="EJ1604" i="13" s="1"/>
  <c r="EK108" i="3"/>
  <c r="EJ1644" i="13"/>
  <c r="EI1645" i="13"/>
  <c r="EI117" i="3"/>
  <c r="EI1629" i="13" s="1"/>
  <c r="EH1629" i="13"/>
  <c r="ER113" i="3" l="1"/>
  <c r="ES113" i="3" s="1"/>
  <c r="EJ58" i="3"/>
  <c r="EJ1603" i="13" s="1"/>
  <c r="EJ1606" i="13"/>
  <c r="AH113" i="16" s="1"/>
  <c r="EK1644" i="13"/>
  <c r="EL108" i="3"/>
  <c r="EJ50" i="3" l="1"/>
  <c r="EJ106" i="3" s="1"/>
  <c r="AH114" i="16"/>
  <c r="EK57" i="3"/>
  <c r="EK59" i="3" s="1"/>
  <c r="EK1604" i="13" s="1"/>
  <c r="EJ65" i="3"/>
  <c r="EJ103" i="3"/>
  <c r="EJ105" i="3" s="1"/>
  <c r="EL1644" i="13"/>
  <c r="EM108" i="3"/>
  <c r="EJ1607" i="13"/>
  <c r="EJ84" i="3"/>
  <c r="EJ92" i="3" s="1"/>
  <c r="EJ142" i="3"/>
  <c r="EJ64" i="3"/>
  <c r="EK1645" i="13"/>
  <c r="EI212" i="2"/>
  <c r="EJ107" i="3" l="1"/>
  <c r="EJ112" i="3" s="1"/>
  <c r="EJ212" i="2"/>
  <c r="EJ210" i="2" s="1"/>
  <c r="EJ211" i="2" s="1"/>
  <c r="EJ54" i="3"/>
  <c r="EJ51" i="3"/>
  <c r="EJ1605" i="13"/>
  <c r="EJ1630" i="13"/>
  <c r="EM1644" i="13"/>
  <c r="EK1606" i="13"/>
  <c r="AI113" i="16" s="1"/>
  <c r="EM1645" i="13"/>
  <c r="EL1645" i="13"/>
  <c r="EH1622" i="13"/>
  <c r="EH12" i="3"/>
  <c r="EI10" i="3"/>
  <c r="N2576" i="8"/>
  <c r="EJ117" i="3" l="1"/>
  <c r="EJ1629" i="13" s="1"/>
  <c r="EJ126" i="3"/>
  <c r="EJ160" i="3"/>
  <c r="AI114" i="16"/>
  <c r="EK65" i="3"/>
  <c r="EK61" i="3"/>
  <c r="EL57" i="3"/>
  <c r="EK62" i="3"/>
  <c r="EK1607" i="13" s="1"/>
  <c r="EK103" i="3"/>
  <c r="EK105" i="3" s="1"/>
  <c r="EK1630" i="13" s="1"/>
  <c r="O2576" i="8"/>
  <c r="N2581" i="8"/>
  <c r="N2580" i="8" s="1"/>
  <c r="N2577" i="8" s="1"/>
  <c r="EI1622" i="13"/>
  <c r="EI12" i="3"/>
  <c r="EI12" i="2"/>
  <c r="EK1605" i="13" l="1"/>
  <c r="EK58" i="3"/>
  <c r="EL59" i="3"/>
  <c r="EL1604" i="13" s="1"/>
  <c r="EK64" i="3"/>
  <c r="EK142" i="3"/>
  <c r="EK84" i="3"/>
  <c r="L4418" i="8"/>
  <c r="L4422" i="8" s="1"/>
  <c r="L4457" i="8" s="1"/>
  <c r="E2136" i="8"/>
  <c r="EJ1622" i="13"/>
  <c r="N2578" i="8"/>
  <c r="O2577" i="8"/>
  <c r="O2578" i="8" s="1"/>
  <c r="F3499" i="8"/>
  <c r="AC17" i="23"/>
  <c r="R17" i="23" s="1"/>
  <c r="E58" i="26"/>
  <c r="EH249" i="13"/>
  <c r="AG14" i="16"/>
  <c r="AK19" i="16" s="1"/>
  <c r="EI16" i="2"/>
  <c r="EH241" i="13"/>
  <c r="EH155" i="13"/>
  <c r="EI185" i="2"/>
  <c r="EI186" i="2" s="1"/>
  <c r="EK50" i="3" l="1"/>
  <c r="EK1603" i="13"/>
  <c r="AG19" i="16"/>
  <c r="AG48" i="16"/>
  <c r="EI269" i="2"/>
  <c r="EK92" i="3"/>
  <c r="Q2136" i="8"/>
  <c r="Q2140" i="8" s="1"/>
  <c r="Q2141" i="8" s="1"/>
  <c r="E2151" i="8"/>
  <c r="E2140" i="8"/>
  <c r="EJ12" i="3"/>
  <c r="EH1058" i="13"/>
  <c r="EI8" i="6"/>
  <c r="EH360" i="13"/>
  <c r="R18" i="23"/>
  <c r="R25" i="23"/>
  <c r="R26" i="23" s="1"/>
  <c r="EI209" i="2"/>
  <c r="EH251" i="13"/>
  <c r="F3503" i="8"/>
  <c r="E1379" i="19"/>
  <c r="E1389" i="19" s="1"/>
  <c r="G6458" i="8"/>
  <c r="H6458" i="8" s="1"/>
  <c r="EI252" i="2"/>
  <c r="EI219" i="2"/>
  <c r="EI241" i="13" s="1"/>
  <c r="EI228" i="2"/>
  <c r="EI249" i="13" s="1"/>
  <c r="E1852" i="19"/>
  <c r="E1853" i="19" s="1"/>
  <c r="EI20" i="2"/>
  <c r="EI155" i="13"/>
  <c r="L5070" i="8"/>
  <c r="EI21" i="2"/>
  <c r="G1705" i="19"/>
  <c r="G8147" i="8"/>
  <c r="EI146" i="2"/>
  <c r="N6396" i="8"/>
  <c r="E59" i="26"/>
  <c r="F58" i="26"/>
  <c r="Y3027" i="8"/>
  <c r="U444" i="19"/>
  <c r="U446" i="19" s="1"/>
  <c r="Y859" i="19"/>
  <c r="EI17" i="2"/>
  <c r="EH169" i="13"/>
  <c r="EH376" i="13"/>
  <c r="Y797" i="19" l="1"/>
  <c r="Y806" i="19" s="1"/>
  <c r="EK212" i="2"/>
  <c r="EK210" i="2" s="1"/>
  <c r="EK211" i="2" s="1"/>
  <c r="EK54" i="3"/>
  <c r="EK106" i="3"/>
  <c r="EK51" i="3"/>
  <c r="EI189" i="2"/>
  <c r="Q2144" i="8"/>
  <c r="Q2142" i="8"/>
  <c r="Q2143" i="8"/>
  <c r="E2144" i="8"/>
  <c r="E2155" i="8"/>
  <c r="E2141" i="8"/>
  <c r="E2213" i="8" s="1"/>
  <c r="Q2213" i="8" s="1"/>
  <c r="Q2214" i="8" s="1"/>
  <c r="E2143" i="8"/>
  <c r="E2142" i="8"/>
  <c r="Y865" i="19"/>
  <c r="C892" i="19"/>
  <c r="N6397" i="8"/>
  <c r="N6399" i="8"/>
  <c r="N6403" i="8"/>
  <c r="EI25" i="2"/>
  <c r="EH136" i="13"/>
  <c r="EI15" i="6"/>
  <c r="G13" i="17" s="1"/>
  <c r="G7" i="17"/>
  <c r="EI1058" i="13"/>
  <c r="EI360" i="13"/>
  <c r="U458" i="19"/>
  <c r="U452" i="19"/>
  <c r="U455" i="19" s="1"/>
  <c r="EI169" i="13"/>
  <c r="EI376" i="13"/>
  <c r="EI147" i="2"/>
  <c r="Y3028" i="8"/>
  <c r="Z3027" i="8"/>
  <c r="Z3028" i="8" s="1"/>
  <c r="G8161" i="8"/>
  <c r="G8162" i="8" s="1"/>
  <c r="G8169" i="8"/>
  <c r="G8181" i="8" s="1"/>
  <c r="G8182" i="8" s="1"/>
  <c r="EI210" i="2"/>
  <c r="EI214" i="2"/>
  <c r="EI213" i="2"/>
  <c r="EI251" i="13"/>
  <c r="EI126" i="22"/>
  <c r="G1715" i="19"/>
  <c r="EH362" i="13"/>
  <c r="EI11" i="6"/>
  <c r="EH1060" i="13"/>
  <c r="F59" i="26"/>
  <c r="EH253" i="13"/>
  <c r="EH252" i="13"/>
  <c r="Y848" i="19" l="1"/>
  <c r="Y852" i="19" s="1"/>
  <c r="EK107" i="3"/>
  <c r="C1017" i="19"/>
  <c r="C767" i="19"/>
  <c r="C772" i="19" s="1"/>
  <c r="E2160" i="8"/>
  <c r="Q2160" i="8" s="1"/>
  <c r="AH14" i="16"/>
  <c r="EJ155" i="13"/>
  <c r="EJ251" i="13"/>
  <c r="EJ241" i="13"/>
  <c r="EJ249" i="13"/>
  <c r="AF82" i="15"/>
  <c r="EI136" i="13"/>
  <c r="AC137" i="23" s="1"/>
  <c r="R137" i="23" s="1"/>
  <c r="R138" i="23" s="1"/>
  <c r="L4426" i="8"/>
  <c r="EI200" i="2"/>
  <c r="EH237" i="13"/>
  <c r="EH234" i="13"/>
  <c r="Y3035" i="8"/>
  <c r="EI19" i="6"/>
  <c r="EI1060" i="13"/>
  <c r="G10" i="17"/>
  <c r="EI362" i="13"/>
  <c r="EI211" i="2"/>
  <c r="EI253" i="13" s="1"/>
  <c r="EI252" i="13"/>
  <c r="EH367" i="13"/>
  <c r="EH1065" i="13"/>
  <c r="EI41" i="6"/>
  <c r="G36" i="17" s="1"/>
  <c r="EI24" i="6"/>
  <c r="EH23" i="3"/>
  <c r="EI36" i="2"/>
  <c r="EH26" i="3"/>
  <c r="EI19" i="3"/>
  <c r="EH1623" i="13"/>
  <c r="AG111" i="16" s="1"/>
  <c r="EH425" i="13"/>
  <c r="EI128" i="22"/>
  <c r="E25" i="26"/>
  <c r="J2691" i="8"/>
  <c r="J2690" i="8" s="1"/>
  <c r="EI12" i="6"/>
  <c r="EI334" i="6" s="1"/>
  <c r="EH363" i="13"/>
  <c r="EH1061" i="13"/>
  <c r="N6404" i="8"/>
  <c r="N6400" i="8"/>
  <c r="B714" i="8" l="1"/>
  <c r="B716" i="8" s="1"/>
  <c r="AG112" i="16"/>
  <c r="AK112" i="16"/>
  <c r="EK112" i="3"/>
  <c r="EK126" i="3"/>
  <c r="EK117" i="3"/>
  <c r="EK1629" i="13" s="1"/>
  <c r="EK160" i="3"/>
  <c r="AH19" i="16"/>
  <c r="AH48" i="16"/>
  <c r="EH1018" i="13"/>
  <c r="AG195" i="16"/>
  <c r="EJ169" i="13"/>
  <c r="EJ376" i="13"/>
  <c r="EJ1058" i="13"/>
  <c r="EJ360" i="13"/>
  <c r="EH141" i="13"/>
  <c r="EJ136" i="13"/>
  <c r="EI13" i="6"/>
  <c r="EI14" i="6"/>
  <c r="EH426" i="13"/>
  <c r="EI130" i="22"/>
  <c r="EI426" i="13" s="1"/>
  <c r="K2691" i="8"/>
  <c r="K2690" i="8" s="1"/>
  <c r="D410" i="10"/>
  <c r="D394" i="10" s="1"/>
  <c r="G11" i="17"/>
  <c r="EI363" i="13"/>
  <c r="E1992" i="19"/>
  <c r="EI1061" i="13"/>
  <c r="EI18" i="6"/>
  <c r="G16" i="17" s="1"/>
  <c r="EH134" i="13"/>
  <c r="EI24" i="2"/>
  <c r="EI1623" i="13"/>
  <c r="I5703" i="8"/>
  <c r="I5704" i="8" s="1"/>
  <c r="EI23" i="3"/>
  <c r="F3424" i="19"/>
  <c r="F3418" i="19"/>
  <c r="EI242" i="2"/>
  <c r="EI205" i="2"/>
  <c r="EI237" i="13" s="1"/>
  <c r="EI206" i="2"/>
  <c r="EI234" i="13"/>
  <c r="EI26" i="3"/>
  <c r="EI132" i="22"/>
  <c r="EI367" i="13"/>
  <c r="EI30" i="6"/>
  <c r="G21" i="17"/>
  <c r="EI1065" i="13"/>
  <c r="EI236" i="2"/>
  <c r="EI92" i="6"/>
  <c r="E8" i="26"/>
  <c r="F25" i="26"/>
  <c r="E26" i="26"/>
  <c r="EI127" i="22"/>
  <c r="EI425" i="13"/>
  <c r="AC74" i="23" s="1"/>
  <c r="R74" i="23" s="1"/>
  <c r="R76" i="23" s="1"/>
  <c r="R91" i="23" s="1"/>
  <c r="R92" i="23" s="1"/>
  <c r="Z3035" i="8"/>
  <c r="AG197" i="16" l="1"/>
  <c r="AK197" i="16"/>
  <c r="G12" i="17"/>
  <c r="E2159" i="8"/>
  <c r="E2164" i="8" s="1"/>
  <c r="E2170" i="8" s="1"/>
  <c r="Q2170" i="8" s="1"/>
  <c r="EJ253" i="13"/>
  <c r="EJ252" i="13"/>
  <c r="EJ234" i="13"/>
  <c r="F8" i="26"/>
  <c r="G8" i="26" s="1"/>
  <c r="S8" i="26"/>
  <c r="EI235" i="2"/>
  <c r="EI237" i="2"/>
  <c r="EI239" i="2"/>
  <c r="EI240" i="2" s="1"/>
  <c r="EI238" i="2"/>
  <c r="F26" i="26"/>
  <c r="T8" i="26"/>
  <c r="EH205" i="13"/>
  <c r="Y3256" i="8" s="1"/>
  <c r="EI230" i="2"/>
  <c r="AF83" i="15"/>
  <c r="AF87" i="15" s="1"/>
  <c r="D435" i="10"/>
  <c r="EE1006" i="13" s="1"/>
  <c r="EI134" i="22"/>
  <c r="EH430" i="13"/>
  <c r="EI1018" i="13"/>
  <c r="BZ13" i="15"/>
  <c r="F3487" i="8"/>
  <c r="E1358" i="19"/>
  <c r="E1365" i="19" s="1"/>
  <c r="EI93" i="6"/>
  <c r="G67" i="17" s="1"/>
  <c r="G66" i="17"/>
  <c r="F3505" i="8"/>
  <c r="AC100" i="23"/>
  <c r="R100" i="23" s="1"/>
  <c r="D1659" i="19"/>
  <c r="EH138" i="13"/>
  <c r="EI29" i="2"/>
  <c r="EH1068" i="13"/>
  <c r="EH370" i="13"/>
  <c r="EI323" i="6"/>
  <c r="EI243" i="2"/>
  <c r="EI244" i="2"/>
  <c r="EI262" i="2"/>
  <c r="EI263" i="2" s="1"/>
  <c r="E1962" i="19"/>
  <c r="E1978" i="19" s="1"/>
  <c r="E1990" i="19"/>
  <c r="EI278" i="2"/>
  <c r="L4425" i="8"/>
  <c r="EI134" i="13"/>
  <c r="E9" i="26"/>
  <c r="S9" i="26" s="1"/>
  <c r="Q2159" i="8" l="1"/>
  <c r="Q2164" i="8" s="1"/>
  <c r="Q2167" i="8" s="1"/>
  <c r="E2167" i="8"/>
  <c r="E2171" i="8"/>
  <c r="E2172" i="8"/>
  <c r="EJ237" i="13"/>
  <c r="EH373" i="13"/>
  <c r="EH1071" i="13"/>
  <c r="EI327" i="6"/>
  <c r="EI133" i="22"/>
  <c r="EI430" i="13"/>
  <c r="AC121" i="23" s="1"/>
  <c r="R121" i="23" s="1"/>
  <c r="R123" i="23" s="1"/>
  <c r="EI370" i="13"/>
  <c r="E1404" i="19"/>
  <c r="EI1068" i="13"/>
  <c r="G256" i="17"/>
  <c r="EH738" i="13"/>
  <c r="EH740" i="13" s="1"/>
  <c r="EH744" i="13" s="1"/>
  <c r="EI260" i="2"/>
  <c r="E61" i="26"/>
  <c r="EH156" i="13"/>
  <c r="AG23" i="16" s="1"/>
  <c r="EI31" i="2"/>
  <c r="EI264" i="2"/>
  <c r="L5077" i="8"/>
  <c r="EI138" i="13"/>
  <c r="EI233" i="2"/>
  <c r="EI232" i="2"/>
  <c r="EI205" i="13"/>
  <c r="E985" i="19" s="1"/>
  <c r="EI231" i="2"/>
  <c r="AC139" i="23"/>
  <c r="R139" i="23" s="1"/>
  <c r="H3130" i="8"/>
  <c r="H3134" i="8" s="1"/>
  <c r="EH431" i="13"/>
  <c r="EI136" i="22"/>
  <c r="EI431" i="13" s="1"/>
  <c r="Y557" i="19"/>
  <c r="Y562" i="19" s="1"/>
  <c r="Y567" i="19" s="1"/>
  <c r="Y3261" i="8"/>
  <c r="Y3276" i="8"/>
  <c r="Y3286" i="8"/>
  <c r="F9" i="26"/>
  <c r="T9" i="26" s="1"/>
  <c r="L4430" i="8"/>
  <c r="L4447" i="8"/>
  <c r="L4449" i="8" s="1"/>
  <c r="L4455" i="8" s="1"/>
  <c r="EH206" i="13"/>
  <c r="EN329" i="6" l="1"/>
  <c r="AG25" i="16"/>
  <c r="AK24" i="16"/>
  <c r="C2390" i="8"/>
  <c r="D2390" i="8" s="1"/>
  <c r="E35" i="26"/>
  <c r="EJ134" i="13"/>
  <c r="E61" i="24"/>
  <c r="E62" i="26"/>
  <c r="F61" i="26"/>
  <c r="E63" i="26"/>
  <c r="EH365" i="13"/>
  <c r="EI21" i="6"/>
  <c r="EH1063" i="13"/>
  <c r="Y575" i="19"/>
  <c r="Y581" i="19" s="1"/>
  <c r="Y586" i="19" s="1"/>
  <c r="Y3281" i="8"/>
  <c r="L4458" i="8"/>
  <c r="L4459" i="8" s="1"/>
  <c r="L4431" i="8"/>
  <c r="U448" i="19"/>
  <c r="U450" i="19" s="1"/>
  <c r="EI37" i="2"/>
  <c r="Y860" i="19"/>
  <c r="EH140" i="13"/>
  <c r="EI329" i="6"/>
  <c r="G262" i="17" s="1"/>
  <c r="G260" i="17"/>
  <c r="B82" i="10"/>
  <c r="EI330" i="6"/>
  <c r="G263" i="17" s="1"/>
  <c r="EI373" i="13"/>
  <c r="E1408" i="19"/>
  <c r="E1421" i="19" s="1"/>
  <c r="EI1071" i="13"/>
  <c r="D415" i="10"/>
  <c r="D399" i="10" s="1"/>
  <c r="D433" i="10" s="1"/>
  <c r="EE1004" i="13" s="1"/>
  <c r="R140" i="23"/>
  <c r="R147" i="23"/>
  <c r="E1002" i="19"/>
  <c r="F1002" i="19" s="1"/>
  <c r="EI265" i="2"/>
  <c r="EI738" i="13"/>
  <c r="EI740" i="13" s="1"/>
  <c r="EI744" i="13" s="1"/>
  <c r="D2505" i="8"/>
  <c r="D2507" i="8" s="1"/>
  <c r="EI150" i="6"/>
  <c r="EI230" i="6"/>
  <c r="EI188" i="6"/>
  <c r="G147" i="17" s="1"/>
  <c r="EI156" i="13"/>
  <c r="B2441" i="8"/>
  <c r="EI34" i="2"/>
  <c r="EI32" i="2"/>
  <c r="B68" i="24" s="1"/>
  <c r="G1707" i="19"/>
  <c r="E1854" i="19"/>
  <c r="N6408" i="8"/>
  <c r="EI33" i="2"/>
  <c r="E1384" i="19"/>
  <c r="E1394" i="19" s="1"/>
  <c r="I5724" i="8"/>
  <c r="EI234" i="2"/>
  <c r="EI206" i="13"/>
  <c r="AG24" i="16" l="1"/>
  <c r="C2389" i="8"/>
  <c r="D2389" i="8" s="1"/>
  <c r="E36" i="26"/>
  <c r="F35" i="26"/>
  <c r="EJ138" i="13"/>
  <c r="E1855" i="19"/>
  <c r="D2510" i="8"/>
  <c r="D2512" i="8" s="1"/>
  <c r="D2513" i="8" s="1"/>
  <c r="D2508" i="8"/>
  <c r="G1712" i="19"/>
  <c r="G1706" i="19"/>
  <c r="G1716" i="19" s="1"/>
  <c r="F63" i="26"/>
  <c r="F62" i="26"/>
  <c r="G6444" i="8"/>
  <c r="G3803" i="19" s="1"/>
  <c r="F3491" i="8"/>
  <c r="BZ17" i="15"/>
  <c r="Y801" i="19"/>
  <c r="Y810" i="19" s="1"/>
  <c r="Y814" i="19" s="1"/>
  <c r="Y818" i="19" s="1"/>
  <c r="EH142" i="13"/>
  <c r="B2443" i="8"/>
  <c r="B2444" i="8" s="1"/>
  <c r="B2448" i="8"/>
  <c r="D2448" i="8" s="1"/>
  <c r="E2448" i="8" s="1"/>
  <c r="Y861" i="19"/>
  <c r="Y862" i="19" s="1"/>
  <c r="Y868" i="19" s="1"/>
  <c r="Y867" i="19" s="1"/>
  <c r="Y866" i="19" s="1"/>
  <c r="C894" i="19" s="1"/>
  <c r="C893" i="19"/>
  <c r="C897" i="19" s="1"/>
  <c r="EI1063" i="13"/>
  <c r="G18" i="17"/>
  <c r="EI365" i="13"/>
  <c r="AC96" i="23"/>
  <c r="R96" i="23" s="1"/>
  <c r="G118" i="17"/>
  <c r="EI157" i="6"/>
  <c r="EI39" i="2"/>
  <c r="EI38" i="2"/>
  <c r="EI140" i="13"/>
  <c r="EI40" i="2"/>
  <c r="BZ32" i="15"/>
  <c r="EH368" i="13"/>
  <c r="E28" i="26"/>
  <c r="EI25" i="6"/>
  <c r="EH1066" i="13"/>
  <c r="AG196" i="16"/>
  <c r="AK198" i="16" s="1"/>
  <c r="EH302" i="6"/>
  <c r="EH301" i="6" s="1"/>
  <c r="J2695" i="8"/>
  <c r="J2694" i="8" s="1"/>
  <c r="N6418" i="8"/>
  <c r="N6409" i="8"/>
  <c r="N6419" i="8" s="1"/>
  <c r="R148" i="23"/>
  <c r="R149" i="23"/>
  <c r="R150" i="23" s="1"/>
  <c r="U453" i="19"/>
  <c r="U456" i="19" s="1"/>
  <c r="U459" i="19"/>
  <c r="AG198" i="16" l="1"/>
  <c r="AG224" i="16"/>
  <c r="AG199" i="16"/>
  <c r="G125" i="17"/>
  <c r="F36" i="26"/>
  <c r="EJ156" i="13"/>
  <c r="AH23" i="16" s="1"/>
  <c r="AH25" i="16" s="1"/>
  <c r="EI95" i="6"/>
  <c r="EH306" i="6"/>
  <c r="EI306" i="6" s="1"/>
  <c r="G237" i="17" s="1"/>
  <c r="EI94" i="6"/>
  <c r="R98" i="23"/>
  <c r="R97" i="23"/>
  <c r="R130" i="23"/>
  <c r="EH316" i="6"/>
  <c r="EH304" i="6"/>
  <c r="EH183" i="6" s="1"/>
  <c r="EH311" i="6"/>
  <c r="EI302" i="6"/>
  <c r="EH1019" i="13"/>
  <c r="EH1020" i="13" s="1"/>
  <c r="EH1021" i="13" s="1"/>
  <c r="EH281" i="13"/>
  <c r="EI1066" i="13"/>
  <c r="F6244" i="8"/>
  <c r="G22" i="17"/>
  <c r="E1998" i="19"/>
  <c r="K2695" i="8"/>
  <c r="K2694" i="8" s="1"/>
  <c r="EI368" i="13"/>
  <c r="E1420" i="19"/>
  <c r="EI28" i="6"/>
  <c r="G24" i="17" s="1"/>
  <c r="EI29" i="6"/>
  <c r="G25" i="17" s="1"/>
  <c r="D411" i="10"/>
  <c r="B948" i="19"/>
  <c r="B950" i="19" s="1"/>
  <c r="C898" i="19"/>
  <c r="C899" i="19" s="1"/>
  <c r="C895" i="19"/>
  <c r="EI27" i="6"/>
  <c r="E153" i="10" s="1"/>
  <c r="B153" i="10" s="1"/>
  <c r="EI26" i="6"/>
  <c r="BZ36" i="15"/>
  <c r="BZ79" i="15" s="1"/>
  <c r="BZ78" i="15"/>
  <c r="E29" i="26"/>
  <c r="E11" i="26"/>
  <c r="E30" i="26"/>
  <c r="F28" i="26"/>
  <c r="C1015" i="19"/>
  <c r="F3504" i="8"/>
  <c r="G68" i="17" l="1"/>
  <c r="EJ1063" i="13"/>
  <c r="EJ365" i="13"/>
  <c r="E12" i="26"/>
  <c r="S12" i="26" s="1"/>
  <c r="F3488" i="8"/>
  <c r="BZ14" i="15"/>
  <c r="BZ15" i="15" s="1"/>
  <c r="EI281" i="13"/>
  <c r="E1361" i="19"/>
  <c r="E1368" i="19" s="1"/>
  <c r="EI1019" i="13"/>
  <c r="EI1020" i="13" s="1"/>
  <c r="EI1021" i="13" s="1"/>
  <c r="B955" i="19"/>
  <c r="B961" i="19" s="1"/>
  <c r="E986" i="19"/>
  <c r="E1003" i="19" s="1"/>
  <c r="F1003" i="19" s="1"/>
  <c r="G1003" i="19" s="1"/>
  <c r="F3506" i="8"/>
  <c r="F6245" i="8"/>
  <c r="F6252" i="8" s="1"/>
  <c r="G23" i="17"/>
  <c r="B7647" i="8"/>
  <c r="B155" i="10"/>
  <c r="E155" i="10" s="1"/>
  <c r="EI96" i="6"/>
  <c r="G70" i="17" s="1"/>
  <c r="EI187" i="6"/>
  <c r="G146" i="17" s="1"/>
  <c r="EI97" i="6"/>
  <c r="G71" i="17" s="1"/>
  <c r="G69" i="17"/>
  <c r="C1016" i="19"/>
  <c r="C1019" i="19" s="1"/>
  <c r="C1018" i="19"/>
  <c r="D416" i="10"/>
  <c r="D400" i="10" s="1"/>
  <c r="D395" i="10"/>
  <c r="R132" i="23"/>
  <c r="R186" i="23"/>
  <c r="R194" i="23" s="1"/>
  <c r="R195" i="23" s="1"/>
  <c r="R131" i="23"/>
  <c r="T11" i="26"/>
  <c r="F30" i="26"/>
  <c r="F29" i="26"/>
  <c r="E13" i="26"/>
  <c r="S13" i="26" s="1"/>
  <c r="E1963" i="19"/>
  <c r="E1979" i="19" s="1"/>
  <c r="E1999" i="19"/>
  <c r="EI316" i="6"/>
  <c r="G248" i="17" s="1"/>
  <c r="EI311" i="6"/>
  <c r="G242" i="17" s="1"/>
  <c r="G233" i="17"/>
  <c r="EI304" i="6"/>
  <c r="S11" i="26"/>
  <c r="F11" i="26"/>
  <c r="G11" i="26" s="1"/>
  <c r="F3489" i="8" l="1"/>
  <c r="G235" i="17"/>
  <c r="EI183" i="6"/>
  <c r="G141" i="17" s="1"/>
  <c r="F12" i="26"/>
  <c r="T12" i="26" s="1"/>
  <c r="F13" i="26"/>
  <c r="T13" i="26" s="1"/>
  <c r="D437" i="10"/>
  <c r="EE1008" i="13" s="1"/>
  <c r="D434" i="10"/>
  <c r="EE1005" i="13" s="1"/>
  <c r="E1019" i="19"/>
  <c r="E154" i="10"/>
  <c r="F7647" i="8"/>
  <c r="B7649" i="8"/>
  <c r="F7649" i="8" s="1"/>
  <c r="D436" i="10"/>
  <c r="EE1007" i="13" s="1"/>
  <c r="F7654" i="8" l="1"/>
  <c r="F7648" i="8"/>
  <c r="EJ1075" i="13" l="1"/>
  <c r="C2394" i="8" l="1"/>
  <c r="D2394" i="8" s="1"/>
  <c r="EI259" i="6"/>
  <c r="G192" i="17" l="1"/>
  <c r="EH1075" i="13"/>
  <c r="EI192" i="6"/>
  <c r="G151" i="17" l="1"/>
  <c r="EI1075" i="13"/>
  <c r="AC191" i="23" s="1"/>
  <c r="R191" i="23" s="1"/>
  <c r="J3696" i="8" l="1"/>
  <c r="J3698" i="8" s="1"/>
  <c r="J4365" i="8"/>
  <c r="J4367" i="8" s="1"/>
  <c r="E4365" i="8"/>
  <c r="E4367" i="8" s="1"/>
  <c r="E3696" i="8"/>
  <c r="E3698" i="8" s="1"/>
  <c r="I3696" i="8"/>
  <c r="I3698" i="8" s="1"/>
  <c r="I4365" i="8"/>
  <c r="I4367" i="8" s="1"/>
  <c r="F4365" i="8"/>
  <c r="F4367" i="8" s="1"/>
  <c r="F3696" i="8"/>
  <c r="F3698" i="8" s="1"/>
  <c r="G4365" i="8"/>
  <c r="G4367" i="8" s="1"/>
  <c r="G3696" i="8"/>
  <c r="G3698" i="8" s="1"/>
  <c r="H3696" i="8"/>
  <c r="H3698" i="8" s="1"/>
  <c r="H4365" i="8"/>
  <c r="H4367" i="8" s="1"/>
  <c r="M4365" i="8" l="1"/>
  <c r="M4367" i="8" s="1"/>
  <c r="M3696" i="8"/>
  <c r="M3698" i="8" s="1"/>
  <c r="N4365" i="8" l="1"/>
  <c r="N4367" i="8" s="1"/>
  <c r="N3696" i="8"/>
  <c r="N3698" i="8" s="1"/>
  <c r="O4365" i="8" l="1"/>
  <c r="O4367" i="8" s="1"/>
  <c r="O3696" i="8"/>
  <c r="O3698" i="8" s="1"/>
  <c r="L4365" i="8"/>
  <c r="L4367" i="8" s="1"/>
  <c r="L3696" i="8"/>
  <c r="L3698" i="8" s="1"/>
  <c r="K3696" i="8"/>
  <c r="K3698" i="8" s="1"/>
  <c r="K4365" i="8"/>
  <c r="K4367" i="8" s="1"/>
  <c r="P4365" i="8" l="1"/>
  <c r="P4367" i="8" s="1"/>
  <c r="P3696" i="8"/>
  <c r="P3698" i="8" s="1"/>
  <c r="H3468" i="8" l="1"/>
  <c r="H3475" i="8"/>
  <c r="J3475" i="8"/>
  <c r="I3468" i="8" l="1"/>
  <c r="I3475" i="8"/>
  <c r="H3469" i="8"/>
  <c r="M3468" i="8"/>
  <c r="M3471" i="8" s="1"/>
  <c r="H3476" i="8" l="1"/>
  <c r="M3469" i="8"/>
  <c r="I3469" i="8"/>
  <c r="N3468" i="8"/>
  <c r="N3471" i="8" s="1"/>
  <c r="N3469" i="8" l="1"/>
  <c r="I3476" i="8"/>
  <c r="I3477" i="8" s="1"/>
  <c r="I3480" i="8" s="1"/>
  <c r="H1243" i="19" s="1"/>
  <c r="M3476" i="8"/>
  <c r="M3479" i="8" l="1"/>
  <c r="N3470" i="8"/>
  <c r="N3473" i="8" s="1"/>
  <c r="N3476" i="8"/>
  <c r="N3479" i="8" l="1"/>
  <c r="B3468" i="8" l="1"/>
  <c r="B3475" i="8"/>
  <c r="B3476" i="8" l="1"/>
  <c r="B3469" i="8"/>
  <c r="E5216" i="8" l="1"/>
  <c r="E5217" i="8" s="1"/>
  <c r="C5216" i="8" l="1"/>
  <c r="C5217" i="8" s="1"/>
  <c r="B5216" i="8" l="1"/>
  <c r="B5217" i="8" s="1"/>
  <c r="C5224" i="8" s="1"/>
  <c r="C5219" i="8" l="1"/>
  <c r="D5216" i="8" l="1"/>
  <c r="D5217" i="8" s="1"/>
  <c r="D5219" i="8" l="1"/>
  <c r="E5224" i="8"/>
  <c r="E5219" i="8"/>
  <c r="D5224" i="8"/>
  <c r="D5225" i="8" s="1"/>
  <c r="E5225" i="8" l="1"/>
  <c r="C3475" i="8" l="1"/>
  <c r="C3468" i="8"/>
  <c r="C3469" i="8" l="1"/>
  <c r="H3472" i="8" s="1"/>
  <c r="H3471" i="8"/>
  <c r="C3476" i="8"/>
  <c r="H3479" i="8" s="1"/>
  <c r="H3478" i="8"/>
  <c r="D3475" i="8" l="1"/>
  <c r="D3468" i="8"/>
  <c r="D3469" i="8" l="1"/>
  <c r="I3472" i="8" s="1"/>
  <c r="I3471" i="8"/>
  <c r="D3476" i="8"/>
  <c r="I3479" i="8" s="1"/>
  <c r="I3478" i="8"/>
  <c r="E3475" i="8" l="1"/>
  <c r="E3468" i="8"/>
  <c r="F5216" i="8"/>
  <c r="F5217" i="8" s="1"/>
  <c r="F5219" i="8" l="1"/>
  <c r="G5217" i="8"/>
  <c r="H5217" i="8" s="1"/>
  <c r="F5224" i="8"/>
  <c r="F3468" i="8"/>
  <c r="F3475" i="8"/>
  <c r="E3469" i="8"/>
  <c r="J3469" i="8" s="1"/>
  <c r="J3468" i="8"/>
  <c r="F3469" i="8"/>
  <c r="E3476" i="8"/>
  <c r="J3478" i="8"/>
  <c r="F3476" i="8"/>
  <c r="J3470" i="8" l="1"/>
  <c r="J3473" i="8" s="1"/>
  <c r="J3476" i="8"/>
  <c r="J3472" i="8"/>
  <c r="O3469" i="8" s="1"/>
  <c r="G5225" i="8"/>
  <c r="F5225" i="8"/>
  <c r="O3468" i="8"/>
  <c r="J3471" i="8"/>
  <c r="K3468" i="8"/>
  <c r="K3471" i="8" s="1"/>
  <c r="H5229" i="8"/>
  <c r="I5217" i="8"/>
  <c r="G5229" i="8"/>
  <c r="O3471" i="8" l="1"/>
  <c r="P3468" i="8"/>
  <c r="G5230" i="8"/>
  <c r="O3470" i="8"/>
  <c r="O3473" i="8" s="1"/>
  <c r="O3476" i="8"/>
  <c r="I5229" i="8"/>
  <c r="J5217" i="8"/>
  <c r="J3477" i="8"/>
  <c r="J3480" i="8" s="1"/>
  <c r="J3479" i="8"/>
  <c r="H5230" i="8"/>
  <c r="J5229" i="8" l="1"/>
  <c r="K5217" i="8"/>
  <c r="I5230" i="8"/>
  <c r="O3479" i="8"/>
  <c r="C5260" i="8"/>
  <c r="H5233" i="8"/>
  <c r="B5260" i="8"/>
  <c r="G5233" i="8"/>
  <c r="P3471" i="8"/>
  <c r="Q3468" i="8"/>
  <c r="Q3471" i="8" l="1"/>
  <c r="R3468" i="8"/>
  <c r="G5240" i="8"/>
  <c r="G5242" i="8" s="1"/>
  <c r="G5246" i="8" s="1"/>
  <c r="B5276" i="8" s="1"/>
  <c r="G5237" i="8"/>
  <c r="B5268" i="8" s="1"/>
  <c r="D5260" i="8"/>
  <c r="I5233" i="8"/>
  <c r="K5229" i="8"/>
  <c r="L5217" i="8"/>
  <c r="H5240" i="8"/>
  <c r="H5242" i="8" s="1"/>
  <c r="H5246" i="8" s="1"/>
  <c r="C5276" i="8" s="1"/>
  <c r="H5237" i="8"/>
  <c r="C5268" i="8" s="1"/>
  <c r="J5230" i="8"/>
  <c r="M5217" i="8" l="1"/>
  <c r="N5217" i="8" s="1"/>
  <c r="K5230" i="8"/>
  <c r="I5237" i="8"/>
  <c r="D5268" i="8" s="1"/>
  <c r="I5240" i="8"/>
  <c r="I5242" i="8" s="1"/>
  <c r="I5246" i="8" s="1"/>
  <c r="D5276" i="8" s="1"/>
  <c r="E5260" i="8"/>
  <c r="J5233" i="8"/>
  <c r="S3468" i="8"/>
  <c r="R3471" i="8"/>
  <c r="L5229" i="8"/>
  <c r="J5240" i="8" l="1"/>
  <c r="J5242" i="8" s="1"/>
  <c r="J5246" i="8" s="1"/>
  <c r="E5276" i="8" s="1"/>
  <c r="J5237" i="8"/>
  <c r="E5268" i="8" s="1"/>
  <c r="L5230" i="8"/>
  <c r="K5233" i="8"/>
  <c r="F5260" i="8"/>
  <c r="S3471" i="8"/>
  <c r="T3468" i="8"/>
  <c r="T3471" i="8" s="1"/>
  <c r="K5237" i="8" l="1"/>
  <c r="F5268" i="8" s="1"/>
  <c r="K5240" i="8"/>
  <c r="K5242" i="8" s="1"/>
  <c r="K5246" i="8" s="1"/>
  <c r="F5276" i="8" s="1"/>
  <c r="G5260" i="8"/>
  <c r="L5233" i="8"/>
  <c r="L5240" i="8" l="1"/>
  <c r="L5242" i="8" s="1"/>
  <c r="L5246" i="8" s="1"/>
  <c r="G5276" i="8" s="1"/>
  <c r="L5237" i="8"/>
  <c r="G5268" i="8" s="1"/>
  <c r="G3468" i="8" l="1"/>
  <c r="G3475" i="8"/>
  <c r="G3476" i="8" l="1"/>
  <c r="G3479" i="8" s="1"/>
  <c r="K3476" i="8"/>
  <c r="K3479" i="8" s="1"/>
  <c r="G3478" i="8"/>
  <c r="H3477" i="8"/>
  <c r="H3480" i="8" s="1"/>
  <c r="G3469" i="8"/>
  <c r="G3472" i="8" s="1"/>
  <c r="L3469" i="8" s="1"/>
  <c r="G3471" i="8"/>
  <c r="L3468" i="8"/>
  <c r="K3469" i="8"/>
  <c r="K3472" i="8" s="1"/>
  <c r="L3471" i="8" l="1"/>
  <c r="M3470" i="8"/>
  <c r="M3473" i="8" s="1"/>
  <c r="L3470" i="8"/>
  <c r="L3476" i="8"/>
  <c r="L3479" i="8" l="1"/>
  <c r="P3470" i="8"/>
  <c r="L3473" i="8"/>
  <c r="P3469" i="8" l="1"/>
  <c r="P3473" i="8"/>
  <c r="Q3469" i="8" l="1"/>
  <c r="P3472" i="8"/>
  <c r="R3469" i="8" l="1"/>
  <c r="Q3470" i="8"/>
  <c r="Q3473" i="8" s="1"/>
  <c r="Q3476" i="8"/>
  <c r="R3470" i="8" l="1"/>
  <c r="R3473" i="8" s="1"/>
  <c r="S3469" i="8"/>
  <c r="R3476" i="8"/>
  <c r="R3479" i="8" l="1"/>
  <c r="S3470" i="8"/>
  <c r="S3473" i="8" s="1"/>
  <c r="T3469" i="8"/>
  <c r="S3476" i="8"/>
  <c r="T3476" i="8" l="1"/>
  <c r="T3470" i="8"/>
  <c r="T3473" i="8" s="1"/>
  <c r="S3479" i="8"/>
  <c r="T3479" i="8" l="1"/>
  <c r="U5216" i="8" l="1"/>
  <c r="S5216" i="8"/>
  <c r="T5216" i="8" l="1"/>
  <c r="V5216" i="8"/>
  <c r="W5216" i="8" l="1"/>
  <c r="X5216" i="8" l="1"/>
  <c r="Y5216" i="8" l="1"/>
  <c r="Z5216" i="8" l="1"/>
  <c r="S5214" i="8" l="1"/>
  <c r="S5215" i="8" s="1"/>
  <c r="G5213" i="8" l="1"/>
  <c r="S5217" i="8"/>
  <c r="S5222" i="8"/>
  <c r="S5223" i="8" s="1"/>
  <c r="K3475" i="8"/>
  <c r="K3478" i="8" s="1"/>
  <c r="S5224" i="8" l="1"/>
  <c r="S5225" i="8" s="1"/>
  <c r="B5251" i="8"/>
  <c r="G5214" i="8"/>
  <c r="M3475" i="8" l="1"/>
  <c r="M3478" i="8" l="1"/>
  <c r="N3475" i="8" l="1"/>
  <c r="N3478" i="8" l="1"/>
  <c r="N3477" i="8"/>
  <c r="N3480" i="8" s="1"/>
  <c r="O3475" i="8" l="1"/>
  <c r="T5214" i="8"/>
  <c r="T5215" i="8" s="1"/>
  <c r="O3478" i="8" l="1"/>
  <c r="O3477" i="8"/>
  <c r="O3480" i="8" s="1"/>
  <c r="H5213" i="8"/>
  <c r="T5217" i="8"/>
  <c r="T5218" i="8"/>
  <c r="T5222" i="8"/>
  <c r="T5223" i="8" s="1"/>
  <c r="P3475" i="8"/>
  <c r="P3478" i="8" s="1"/>
  <c r="T5219" i="8" l="1"/>
  <c r="T5224" i="8"/>
  <c r="T5225" i="8" s="1"/>
  <c r="C5251" i="8"/>
  <c r="H5214" i="8"/>
  <c r="U5214" i="8" l="1"/>
  <c r="U5215" i="8" s="1"/>
  <c r="I5213" i="8" l="1"/>
  <c r="U5217" i="8"/>
  <c r="U5218" i="8"/>
  <c r="U5222" i="8"/>
  <c r="U5223" i="8" s="1"/>
  <c r="Q3475" i="8"/>
  <c r="Q3478" i="8" l="1"/>
  <c r="Q3477" i="8"/>
  <c r="U5219" i="8"/>
  <c r="U5224" i="8"/>
  <c r="U5225" i="8" s="1"/>
  <c r="D5251" i="8"/>
  <c r="I5214" i="8"/>
  <c r="V5214" i="8" l="1"/>
  <c r="V5215" i="8" s="1"/>
  <c r="J5213" i="8" l="1"/>
  <c r="V5218" i="8"/>
  <c r="V5217" i="8"/>
  <c r="V5222" i="8"/>
  <c r="V5223" i="8" s="1"/>
  <c r="R3475" i="8"/>
  <c r="V5219" i="8" l="1"/>
  <c r="V5224" i="8"/>
  <c r="V5225" i="8" s="1"/>
  <c r="R3478" i="8"/>
  <c r="R3477" i="8"/>
  <c r="R3480" i="8" s="1"/>
  <c r="E5251" i="8"/>
  <c r="J5214" i="8"/>
  <c r="W5214" i="8" l="1"/>
  <c r="W5215" i="8" s="1"/>
  <c r="K5213" i="8" l="1"/>
  <c r="W5218" i="8"/>
  <c r="W5217" i="8"/>
  <c r="W5222" i="8"/>
  <c r="W5223" i="8" s="1"/>
  <c r="S3475" i="8"/>
  <c r="W5219" i="8" l="1"/>
  <c r="W5224" i="8"/>
  <c r="W5225" i="8" s="1"/>
  <c r="S3478" i="8"/>
  <c r="S3477" i="8"/>
  <c r="S3480" i="8" s="1"/>
  <c r="F5251" i="8"/>
  <c r="K5214" i="8"/>
  <c r="X5214" i="8" l="1"/>
  <c r="X5215" i="8" s="1"/>
  <c r="X5218" i="8" l="1"/>
  <c r="X5217" i="8"/>
  <c r="L5213" i="8"/>
  <c r="X5222" i="8"/>
  <c r="X5223" i="8" s="1"/>
  <c r="T3475" i="8"/>
  <c r="T3478" i="8" l="1"/>
  <c r="T3477" i="8"/>
  <c r="T3480" i="8" s="1"/>
  <c r="G5251" i="8"/>
  <c r="L5214" i="8"/>
  <c r="X5219" i="8"/>
  <c r="X5224" i="8"/>
  <c r="X5225" i="8" s="1"/>
  <c r="Y5214" i="8" l="1"/>
  <c r="Y5215" i="8" s="1"/>
  <c r="Y5218" i="8" l="1"/>
  <c r="Y5217" i="8"/>
  <c r="Y5219" i="8" s="1"/>
  <c r="M5213" i="8"/>
  <c r="M5214" i="8" s="1"/>
  <c r="Z5214" i="8" l="1"/>
  <c r="Z5215" i="8" s="1"/>
  <c r="Z5217" i="8" l="1"/>
  <c r="Z5219" i="8" s="1"/>
  <c r="Z5218" i="8"/>
  <c r="N5213" i="8"/>
  <c r="N5214" i="8" s="1"/>
  <c r="B4470" i="8" l="1"/>
  <c r="B4490" i="8" l="1"/>
  <c r="B4494" i="8" s="1"/>
  <c r="B4480" i="8"/>
  <c r="B4484" i="8" s="1"/>
  <c r="B4474" i="8"/>
  <c r="B4500" i="8"/>
  <c r="B4504" i="8" s="1"/>
  <c r="H4470" i="8" l="1"/>
  <c r="H4371" i="8"/>
  <c r="H3702" i="8"/>
  <c r="H4203" i="8" l="1"/>
  <c r="H4176" i="8"/>
  <c r="H4149" i="8"/>
  <c r="H3703" i="8"/>
  <c r="H3699" i="8"/>
  <c r="H4372" i="8"/>
  <c r="H4368" i="8"/>
  <c r="H4474" i="8"/>
  <c r="H4490" i="8"/>
  <c r="H4500" i="8"/>
  <c r="H4480" i="8"/>
  <c r="H3706" i="8" l="1"/>
  <c r="H3704" i="8"/>
  <c r="H4484" i="8"/>
  <c r="H4374" i="8"/>
  <c r="H4153" i="8"/>
  <c r="J4280" i="8" s="1"/>
  <c r="H4504" i="8"/>
  <c r="H4180" i="8"/>
  <c r="J4281" i="8" s="1"/>
  <c r="H4375" i="8"/>
  <c r="H4494" i="8"/>
  <c r="H4376" i="8"/>
  <c r="H4207" i="8"/>
  <c r="J4282" i="8" s="1"/>
  <c r="N3701" i="8" l="1"/>
  <c r="N4370" i="8"/>
  <c r="H4383" i="8"/>
  <c r="G4468" i="8"/>
  <c r="G3701" i="8"/>
  <c r="G4370" i="8"/>
  <c r="H4208" i="8"/>
  <c r="H4209" i="8" s="1"/>
  <c r="H4213" i="8" s="1"/>
  <c r="H4181" i="8"/>
  <c r="H4182" i="8" s="1"/>
  <c r="H4186" i="8" s="1"/>
  <c r="H4154" i="8"/>
  <c r="H4155" i="8" s="1"/>
  <c r="H4159" i="8" s="1"/>
  <c r="I3702" i="8" l="1"/>
  <c r="I4371" i="8"/>
  <c r="I4470" i="8"/>
  <c r="G4174" i="8"/>
  <c r="G4147" i="8"/>
  <c r="G4201" i="8"/>
  <c r="G4478" i="8"/>
  <c r="H4469" i="8"/>
  <c r="G4498" i="8"/>
  <c r="G4488" i="8"/>
  <c r="G4371" i="8"/>
  <c r="G4372" i="8" s="1"/>
  <c r="G4470" i="8"/>
  <c r="G3702" i="8"/>
  <c r="M4370" i="8"/>
  <c r="M3701" i="8"/>
  <c r="H4387" i="8"/>
  <c r="H4386" i="8"/>
  <c r="H4388" i="8"/>
  <c r="G4368" i="8" l="1"/>
  <c r="H4400" i="8"/>
  <c r="H5061" i="8"/>
  <c r="H4202" i="8"/>
  <c r="H4398" i="8"/>
  <c r="H5059" i="8"/>
  <c r="H4489" i="8"/>
  <c r="H4148" i="8"/>
  <c r="L4370" i="8"/>
  <c r="L3701" i="8"/>
  <c r="H4399" i="8"/>
  <c r="H5060" i="8"/>
  <c r="H4499" i="8"/>
  <c r="H4175" i="8"/>
  <c r="H4479" i="8"/>
  <c r="G3699" i="8"/>
  <c r="G4203" i="8"/>
  <c r="G4176" i="8"/>
  <c r="G4149" i="8"/>
  <c r="G4374" i="8" s="1"/>
  <c r="H4378" i="8" s="1"/>
  <c r="I4500" i="8"/>
  <c r="I4474" i="8"/>
  <c r="I4475" i="8" s="1"/>
  <c r="I4471" i="8"/>
  <c r="I4480" i="8"/>
  <c r="I4490" i="8"/>
  <c r="G4474" i="8"/>
  <c r="G4480" i="8"/>
  <c r="G4500" i="8"/>
  <c r="G4490" i="8"/>
  <c r="H4471" i="8"/>
  <c r="I4372" i="8"/>
  <c r="I4368" i="8"/>
  <c r="G3703" i="8"/>
  <c r="I4203" i="8"/>
  <c r="I4149" i="8"/>
  <c r="I3703" i="8"/>
  <c r="I4176" i="8"/>
  <c r="I3699" i="8"/>
  <c r="I4491" i="8" l="1"/>
  <c r="I4494" i="8"/>
  <c r="I4495" i="8" s="1"/>
  <c r="I4567" i="8" s="1"/>
  <c r="I4484" i="8"/>
  <c r="I4485" i="8" s="1"/>
  <c r="I4516" i="8" s="1"/>
  <c r="I4481" i="8"/>
  <c r="I4177" i="8"/>
  <c r="I4180" i="8"/>
  <c r="K4281" i="8" s="1"/>
  <c r="I4375" i="8"/>
  <c r="I3704" i="8"/>
  <c r="I3706" i="8"/>
  <c r="G4494" i="8"/>
  <c r="H4491" i="8"/>
  <c r="I4501" i="8"/>
  <c r="I4504" i="8"/>
  <c r="I4505" i="8" s="1"/>
  <c r="I4618" i="8" s="1"/>
  <c r="I4153" i="8"/>
  <c r="K4280" i="8" s="1"/>
  <c r="I4374" i="8"/>
  <c r="I4378" i="8" s="1"/>
  <c r="I4150" i="8"/>
  <c r="G4504" i="8"/>
  <c r="H4501" i="8"/>
  <c r="G4153" i="8"/>
  <c r="I4280" i="8" s="1"/>
  <c r="H4150" i="8"/>
  <c r="I4207" i="8"/>
  <c r="K4282" i="8" s="1"/>
  <c r="I4204" i="8"/>
  <c r="I4376" i="8"/>
  <c r="G4484" i="8"/>
  <c r="H4481" i="8"/>
  <c r="G4375" i="8"/>
  <c r="G4180" i="8"/>
  <c r="I4281" i="8" s="1"/>
  <c r="H4177" i="8"/>
  <c r="G3706" i="8"/>
  <c r="G3704" i="8"/>
  <c r="H4475" i="8"/>
  <c r="G4376" i="8"/>
  <c r="G4207" i="8"/>
  <c r="I4282" i="8" s="1"/>
  <c r="H4204" i="8"/>
  <c r="K4291" i="8" l="1"/>
  <c r="K4285" i="8"/>
  <c r="J4284" i="8"/>
  <c r="J4290" i="8"/>
  <c r="H4485" i="8"/>
  <c r="H4516" i="8" s="1"/>
  <c r="G4154" i="8"/>
  <c r="G4155" i="8" s="1"/>
  <c r="G4159" i="8" s="1"/>
  <c r="G4181" i="8"/>
  <c r="G4182" i="8" s="1"/>
  <c r="G4186" i="8" s="1"/>
  <c r="G4208" i="8"/>
  <c r="G4209" i="8" s="1"/>
  <c r="G4213" i="8" s="1"/>
  <c r="I4380" i="8"/>
  <c r="I4383" i="8"/>
  <c r="H4505" i="8"/>
  <c r="H4618" i="8" s="1"/>
  <c r="H4495" i="8"/>
  <c r="H4567" i="8" s="1"/>
  <c r="F3701" i="8"/>
  <c r="F4468" i="8"/>
  <c r="F4370" i="8"/>
  <c r="K4292" i="8"/>
  <c r="K4286" i="8"/>
  <c r="I4181" i="8"/>
  <c r="I4182" i="8" s="1"/>
  <c r="I4186" i="8" s="1"/>
  <c r="I4208" i="8"/>
  <c r="I4209" i="8" s="1"/>
  <c r="I4213" i="8" s="1"/>
  <c r="I4154" i="8"/>
  <c r="J4286" i="8"/>
  <c r="J4292" i="8"/>
  <c r="J4285" i="8"/>
  <c r="J4291" i="8"/>
  <c r="G4383" i="8"/>
  <c r="H4380" i="8"/>
  <c r="H4379" i="8"/>
  <c r="K4284" i="8"/>
  <c r="K4290" i="8"/>
  <c r="I4379" i="8"/>
  <c r="J3702" i="8" l="1"/>
  <c r="J4470" i="8"/>
  <c r="J4371" i="8"/>
  <c r="F3702" i="8"/>
  <c r="F3703" i="8" s="1"/>
  <c r="F4470" i="8"/>
  <c r="F4371" i="8"/>
  <c r="F4372" i="8" s="1"/>
  <c r="I4386" i="8"/>
  <c r="I4388" i="8"/>
  <c r="I4384" i="8"/>
  <c r="I4387" i="8"/>
  <c r="I4155" i="8"/>
  <c r="T4154" i="8"/>
  <c r="U4154" i="8"/>
  <c r="F4488" i="8"/>
  <c r="F4478" i="8"/>
  <c r="F4498" i="8"/>
  <c r="G4469" i="8"/>
  <c r="H4221" i="8"/>
  <c r="H4351" i="8" s="1"/>
  <c r="H4220" i="8"/>
  <c r="H4350" i="8" s="1"/>
  <c r="H4354" i="8" s="1"/>
  <c r="I4221" i="8"/>
  <c r="I4351" i="8" s="1"/>
  <c r="I4220" i="8"/>
  <c r="I4350" i="8" s="1"/>
  <c r="I4354" i="8" s="1"/>
  <c r="F4174" i="8"/>
  <c r="F4201" i="8"/>
  <c r="F4147" i="8"/>
  <c r="H4193" i="8"/>
  <c r="H4328" i="8" s="1"/>
  <c r="H4332" i="8" s="1"/>
  <c r="H4194" i="8"/>
  <c r="H4329" i="8" s="1"/>
  <c r="G4387" i="8"/>
  <c r="G4388" i="8"/>
  <c r="G4386" i="8"/>
  <c r="H4384" i="8"/>
  <c r="I4194" i="8"/>
  <c r="I4329" i="8" s="1"/>
  <c r="I4193" i="8"/>
  <c r="I4328" i="8" s="1"/>
  <c r="I4332" i="8" s="1"/>
  <c r="H4167" i="8"/>
  <c r="H4307" i="8" s="1"/>
  <c r="H4166" i="8"/>
  <c r="H4306" i="8" s="1"/>
  <c r="H4310" i="8" s="1"/>
  <c r="H4170" i="8" s="1"/>
  <c r="H4171" i="8" s="1"/>
  <c r="F3699" i="8" l="1"/>
  <c r="G4489" i="8"/>
  <c r="I5059" i="8"/>
  <c r="I5066" i="8" s="1"/>
  <c r="I5073" i="8" s="1"/>
  <c r="I5080" i="8" s="1"/>
  <c r="I4398" i="8"/>
  <c r="I4391" i="8"/>
  <c r="I4411" i="8"/>
  <c r="I4461" i="8" s="1"/>
  <c r="I4393" i="8"/>
  <c r="I4400" i="8"/>
  <c r="I5061" i="8"/>
  <c r="I5068" i="8" s="1"/>
  <c r="I5075" i="8" s="1"/>
  <c r="I5082" i="8" s="1"/>
  <c r="I4413" i="8"/>
  <c r="I4463" i="8" s="1"/>
  <c r="F3706" i="8"/>
  <c r="F3704" i="8"/>
  <c r="F4474" i="8"/>
  <c r="F4500" i="8"/>
  <c r="F4490" i="8"/>
  <c r="F4480" i="8"/>
  <c r="G4471" i="8"/>
  <c r="G4148" i="8"/>
  <c r="I4159" i="8"/>
  <c r="U4155" i="8"/>
  <c r="T4155" i="8"/>
  <c r="F4176" i="8"/>
  <c r="F4375" i="8" s="1"/>
  <c r="F4149" i="8"/>
  <c r="F4374" i="8" s="1"/>
  <c r="G4378" i="8" s="1"/>
  <c r="F4203" i="8"/>
  <c r="G4479" i="8"/>
  <c r="G4398" i="8"/>
  <c r="H4411" i="8"/>
  <c r="H4461" i="8" s="1"/>
  <c r="G5059" i="8"/>
  <c r="H5066" i="8" s="1"/>
  <c r="H5073" i="8" s="1"/>
  <c r="H5080" i="8" s="1"/>
  <c r="H4391" i="8"/>
  <c r="H4403" i="8" s="1"/>
  <c r="G4202" i="8"/>
  <c r="I4392" i="8"/>
  <c r="I5060" i="8"/>
  <c r="I4399" i="8"/>
  <c r="I4412" i="8"/>
  <c r="I4462" i="8" s="1"/>
  <c r="J4372" i="8"/>
  <c r="J4368" i="8"/>
  <c r="G4400" i="8"/>
  <c r="H4413" i="8"/>
  <c r="H4463" i="8" s="1"/>
  <c r="G5061" i="8"/>
  <c r="H5068" i="8" s="1"/>
  <c r="H5075" i="8" s="1"/>
  <c r="H5082" i="8" s="1"/>
  <c r="H4393" i="8"/>
  <c r="H4405" i="8" s="1"/>
  <c r="G4175" i="8"/>
  <c r="F4368" i="8"/>
  <c r="J4490" i="8"/>
  <c r="J4471" i="8"/>
  <c r="J4500" i="8"/>
  <c r="J4474" i="8"/>
  <c r="J4475" i="8" s="1"/>
  <c r="J4480" i="8"/>
  <c r="G4399" i="8"/>
  <c r="H4412" i="8"/>
  <c r="H4462" i="8" s="1"/>
  <c r="G5060" i="8"/>
  <c r="H5067" i="8" s="1"/>
  <c r="H5074" i="8" s="1"/>
  <c r="H5081" i="8" s="1"/>
  <c r="H4392" i="8"/>
  <c r="H4404" i="8" s="1"/>
  <c r="G4499" i="8"/>
  <c r="J3703" i="8"/>
  <c r="J4176" i="8"/>
  <c r="J4149" i="8"/>
  <c r="J4203" i="8"/>
  <c r="J3699" i="8"/>
  <c r="I4404" i="8" l="1"/>
  <c r="I4403" i="8"/>
  <c r="F4504" i="8"/>
  <c r="G4501" i="8"/>
  <c r="J4501" i="8"/>
  <c r="J4504" i="8"/>
  <c r="I5067" i="8"/>
  <c r="I5074" i="8" s="1"/>
  <c r="I5081" i="8" s="1"/>
  <c r="I4167" i="8"/>
  <c r="I4307" i="8" s="1"/>
  <c r="I4166" i="8"/>
  <c r="I4306" i="8" s="1"/>
  <c r="I4310" i="8" s="1"/>
  <c r="I4170" i="8" s="1"/>
  <c r="I4171" i="8" s="1"/>
  <c r="G4475" i="8"/>
  <c r="J4491" i="8"/>
  <c r="J4494" i="8"/>
  <c r="F4181" i="8"/>
  <c r="F4208" i="8"/>
  <c r="F4154" i="8"/>
  <c r="J4207" i="8"/>
  <c r="L4282" i="8" s="1"/>
  <c r="J4204" i="8"/>
  <c r="K4204" i="8" s="1"/>
  <c r="J4376" i="8"/>
  <c r="F4376" i="8"/>
  <c r="F4207" i="8"/>
  <c r="H4282" i="8" s="1"/>
  <c r="G4204" i="8"/>
  <c r="J4153" i="8"/>
  <c r="J4150" i="8"/>
  <c r="K4150" i="8" s="1"/>
  <c r="J4374" i="8"/>
  <c r="J4378" i="8" s="1"/>
  <c r="F4153" i="8"/>
  <c r="H4280" i="8" s="1"/>
  <c r="G4150" i="8"/>
  <c r="J4177" i="8"/>
  <c r="K4177" i="8" s="1"/>
  <c r="J4375" i="8"/>
  <c r="J4180" i="8"/>
  <c r="L4281" i="8" s="1"/>
  <c r="G4379" i="8"/>
  <c r="F4180" i="8"/>
  <c r="H4281" i="8" s="1"/>
  <c r="G4177" i="8"/>
  <c r="F4484" i="8"/>
  <c r="G4481" i="8"/>
  <c r="J3706" i="8"/>
  <c r="J3704" i="8"/>
  <c r="J4481" i="8"/>
  <c r="J4484" i="8"/>
  <c r="F4494" i="8"/>
  <c r="G4491" i="8"/>
  <c r="I4405" i="8"/>
  <c r="F4182" i="8" l="1"/>
  <c r="F4186" i="8" s="1"/>
  <c r="G4194" i="8" s="1"/>
  <c r="G4329" i="8" s="1"/>
  <c r="G4495" i="8"/>
  <c r="G4567" i="8" s="1"/>
  <c r="L4177" i="8"/>
  <c r="K4491" i="8"/>
  <c r="K4490" i="8" s="1"/>
  <c r="K4494" i="8" s="1"/>
  <c r="K4176" i="8"/>
  <c r="J4485" i="8"/>
  <c r="J4516" i="8" s="1"/>
  <c r="J4508" i="8"/>
  <c r="J4509" i="8" s="1"/>
  <c r="I4292" i="8"/>
  <c r="I4286" i="8"/>
  <c r="J4495" i="8"/>
  <c r="J4567" i="8" s="1"/>
  <c r="J4510" i="8"/>
  <c r="J4511" i="8" s="1"/>
  <c r="I4291" i="8"/>
  <c r="I4285" i="8"/>
  <c r="F4383" i="8"/>
  <c r="G4380" i="8"/>
  <c r="I4290" i="8"/>
  <c r="I4284" i="8"/>
  <c r="J4383" i="8"/>
  <c r="J4387" i="8" s="1"/>
  <c r="J4380" i="8"/>
  <c r="J4512" i="8"/>
  <c r="J4513" i="8" s="1"/>
  <c r="J4505" i="8"/>
  <c r="J4618" i="8" s="1"/>
  <c r="E4370" i="8"/>
  <c r="E3701" i="8"/>
  <c r="E4468" i="8"/>
  <c r="J4208" i="8"/>
  <c r="J4209" i="8" s="1"/>
  <c r="J4213" i="8" s="1"/>
  <c r="J4154" i="8"/>
  <c r="J4155" i="8" s="1"/>
  <c r="J4181" i="8"/>
  <c r="J4182" i="8" s="1"/>
  <c r="J4186" i="8" s="1"/>
  <c r="K3706" i="8"/>
  <c r="L4204" i="8"/>
  <c r="K4203" i="8"/>
  <c r="K4501" i="8"/>
  <c r="K4500" i="8" s="1"/>
  <c r="K4504" i="8" s="1"/>
  <c r="K4481" i="8"/>
  <c r="K4480" i="8" s="1"/>
  <c r="K4484" i="8" s="1"/>
  <c r="L4150" i="8"/>
  <c r="K4149" i="8"/>
  <c r="L4292" i="8"/>
  <c r="L4286" i="8"/>
  <c r="L4285" i="8"/>
  <c r="L4291" i="8"/>
  <c r="L4280" i="8"/>
  <c r="F4155" i="8"/>
  <c r="F4159" i="8" s="1"/>
  <c r="G4485" i="8"/>
  <c r="G4516" i="8" s="1"/>
  <c r="J4379" i="8"/>
  <c r="F4209" i="8"/>
  <c r="F4213" i="8" s="1"/>
  <c r="G4505" i="8"/>
  <c r="G4618" i="8" s="1"/>
  <c r="G4193" i="8" l="1"/>
  <c r="G4328" i="8" s="1"/>
  <c r="G4332" i="8" s="1"/>
  <c r="G4166" i="8"/>
  <c r="G4306" i="8" s="1"/>
  <c r="G4310" i="8" s="1"/>
  <c r="G4170" i="8" s="1"/>
  <c r="G4171" i="8" s="1"/>
  <c r="G4167" i="8"/>
  <c r="G4307" i="8" s="1"/>
  <c r="L4203" i="8"/>
  <c r="M4204" i="8"/>
  <c r="L4501" i="8"/>
  <c r="L4500" i="8" s="1"/>
  <c r="L4504" i="8" s="1"/>
  <c r="F4388" i="8"/>
  <c r="F4386" i="8"/>
  <c r="G4384" i="8"/>
  <c r="F4387" i="8"/>
  <c r="J4159" i="8"/>
  <c r="W4155" i="8"/>
  <c r="V4155" i="8"/>
  <c r="K4154" i="8"/>
  <c r="K4181" i="8"/>
  <c r="K4208" i="8"/>
  <c r="L3706" i="8"/>
  <c r="L4290" i="8"/>
  <c r="L4284" i="8"/>
  <c r="J4193" i="8"/>
  <c r="J4328" i="8" s="1"/>
  <c r="J4332" i="8" s="1"/>
  <c r="J4194" i="8"/>
  <c r="J4329" i="8" s="1"/>
  <c r="G4221" i="8"/>
  <c r="G4351" i="8" s="1"/>
  <c r="G4220" i="8"/>
  <c r="G4350" i="8" s="1"/>
  <c r="G4354" i="8" s="1"/>
  <c r="K4374" i="8"/>
  <c r="K4378" i="8" s="1"/>
  <c r="K4153" i="8"/>
  <c r="V4154" i="8"/>
  <c r="W4154" i="8"/>
  <c r="J4386" i="8"/>
  <c r="J4388" i="8"/>
  <c r="J4384" i="8"/>
  <c r="K4384" i="8" s="1"/>
  <c r="L4384" i="8" s="1"/>
  <c r="M4384" i="8" s="1"/>
  <c r="N4384" i="8" s="1"/>
  <c r="O4384" i="8" s="1"/>
  <c r="P4384" i="8" s="1"/>
  <c r="K4180" i="8"/>
  <c r="K4375" i="8"/>
  <c r="J4399" i="8"/>
  <c r="J4392" i="8"/>
  <c r="J5060" i="8"/>
  <c r="J4412" i="8"/>
  <c r="J4462" i="8" s="1"/>
  <c r="L4149" i="8"/>
  <c r="M4150" i="8"/>
  <c r="L4481" i="8"/>
  <c r="L4480" i="8" s="1"/>
  <c r="L4484" i="8" s="1"/>
  <c r="J4221" i="8"/>
  <c r="J4351" i="8" s="1"/>
  <c r="J4220" i="8"/>
  <c r="J4350" i="8" s="1"/>
  <c r="J4354" i="8" s="1"/>
  <c r="K4495" i="8"/>
  <c r="K4567" i="8" s="1"/>
  <c r="K4510" i="8"/>
  <c r="K4511" i="8" s="1"/>
  <c r="E3702" i="8"/>
  <c r="E3703" i="8" s="1"/>
  <c r="E4470" i="8"/>
  <c r="E4371" i="8"/>
  <c r="E4368" i="8" s="1"/>
  <c r="K4485" i="8"/>
  <c r="K4516" i="8" s="1"/>
  <c r="K4508" i="8"/>
  <c r="K4509" i="8" s="1"/>
  <c r="E4498" i="8"/>
  <c r="E4478" i="8"/>
  <c r="E4488" i="8"/>
  <c r="F4469" i="8"/>
  <c r="L4176" i="8"/>
  <c r="M4177" i="8"/>
  <c r="L4491" i="8"/>
  <c r="L4490" i="8" s="1"/>
  <c r="L4494" i="8" s="1"/>
  <c r="K4505" i="8"/>
  <c r="K4618" i="8" s="1"/>
  <c r="K4512" i="8"/>
  <c r="K4513" i="8" s="1"/>
  <c r="E4174" i="8"/>
  <c r="E4201" i="8"/>
  <c r="F4202" i="8" s="1"/>
  <c r="E4147" i="8"/>
  <c r="K4376" i="8"/>
  <c r="K4380" i="8" s="1"/>
  <c r="K4207" i="8"/>
  <c r="E4372" i="8" l="1"/>
  <c r="M4282" i="8"/>
  <c r="K4209" i="8"/>
  <c r="K4210" i="8" s="1"/>
  <c r="K4212" i="8" s="1"/>
  <c r="K4213" i="8" s="1"/>
  <c r="L4510" i="8"/>
  <c r="L4511" i="8" s="1"/>
  <c r="L4495" i="8"/>
  <c r="L4567" i="8" s="1"/>
  <c r="J5067" i="8"/>
  <c r="J5074" i="8" s="1"/>
  <c r="J5081" i="8" s="1"/>
  <c r="J5059" i="8"/>
  <c r="J5066" i="8" s="1"/>
  <c r="J5073" i="8" s="1"/>
  <c r="J5080" i="8" s="1"/>
  <c r="J4398" i="8"/>
  <c r="J4391" i="8"/>
  <c r="J4411" i="8"/>
  <c r="J4461" i="8" s="1"/>
  <c r="N4177" i="8"/>
  <c r="M4176" i="8"/>
  <c r="M4491" i="8"/>
  <c r="M4490" i="8" s="1"/>
  <c r="M4494" i="8" s="1"/>
  <c r="K4536" i="8"/>
  <c r="K4535" i="8" s="1"/>
  <c r="K4530" i="8"/>
  <c r="K4529" i="8" s="1"/>
  <c r="K4522" i="8"/>
  <c r="K4521" i="8" s="1"/>
  <c r="K4546" i="8"/>
  <c r="K4545" i="8" s="1"/>
  <c r="K4520" i="8"/>
  <c r="K4519" i="8" s="1"/>
  <c r="K4560" i="8"/>
  <c r="K4559" i="8" s="1"/>
  <c r="K4532" i="8"/>
  <c r="K4531" i="8" s="1"/>
  <c r="K4540" i="8"/>
  <c r="K4539" i="8" s="1"/>
  <c r="K4518" i="8"/>
  <c r="K4517" i="8" s="1"/>
  <c r="K4554" i="8"/>
  <c r="K4553" i="8" s="1"/>
  <c r="K4550" i="8"/>
  <c r="K4549" i="8" s="1"/>
  <c r="K4556" i="8"/>
  <c r="K4555" i="8" s="1"/>
  <c r="K4528" i="8"/>
  <c r="K4527" i="8" s="1"/>
  <c r="K4562" i="8"/>
  <c r="K4561" i="8" s="1"/>
  <c r="K4544" i="8"/>
  <c r="K4543" i="8" s="1"/>
  <c r="K4552" i="8"/>
  <c r="K4551" i="8" s="1"/>
  <c r="K4526" i="8"/>
  <c r="K4525" i="8" s="1"/>
  <c r="K4524" i="8"/>
  <c r="K4523" i="8" s="1"/>
  <c r="K4558" i="8"/>
  <c r="K4557" i="8" s="1"/>
  <c r="K4538" i="8"/>
  <c r="K4537" i="8" s="1"/>
  <c r="K4548" i="8"/>
  <c r="K4547" i="8" s="1"/>
  <c r="K4534" i="8"/>
  <c r="K4533" i="8" s="1"/>
  <c r="K4542" i="8"/>
  <c r="K4541" i="8" s="1"/>
  <c r="F5059" i="8"/>
  <c r="G5066" i="8" s="1"/>
  <c r="G5073" i="8" s="1"/>
  <c r="G5080" i="8" s="1"/>
  <c r="F4398" i="8"/>
  <c r="G4411" i="8"/>
  <c r="G4461" i="8" s="1"/>
  <c r="G4391" i="8"/>
  <c r="G4403" i="8" s="1"/>
  <c r="E3706" i="8"/>
  <c r="E3704" i="8"/>
  <c r="L4375" i="8"/>
  <c r="L4180" i="8"/>
  <c r="J4404" i="8"/>
  <c r="G4413" i="8"/>
  <c r="G4463" i="8" s="1"/>
  <c r="F4400" i="8"/>
  <c r="F5061" i="8"/>
  <c r="G5068" i="8" s="1"/>
  <c r="G5075" i="8" s="1"/>
  <c r="G5082" i="8" s="1"/>
  <c r="G4393" i="8"/>
  <c r="G4405" i="8" s="1"/>
  <c r="F4148" i="8"/>
  <c r="E4480" i="8"/>
  <c r="E4500" i="8"/>
  <c r="E4490" i="8"/>
  <c r="E4474" i="8"/>
  <c r="F4471" i="8"/>
  <c r="L4508" i="8"/>
  <c r="L4509" i="8" s="1"/>
  <c r="L4485" i="8"/>
  <c r="L4516" i="8" s="1"/>
  <c r="K4379" i="8"/>
  <c r="M4280" i="8"/>
  <c r="K4155" i="8"/>
  <c r="K4156" i="8" s="1"/>
  <c r="K4158" i="8" s="1"/>
  <c r="K4159" i="8" s="1"/>
  <c r="L4505" i="8"/>
  <c r="L4618" i="8" s="1"/>
  <c r="L4512" i="8"/>
  <c r="L4513" i="8" s="1"/>
  <c r="E3699" i="8"/>
  <c r="E4176" i="8"/>
  <c r="E4375" i="8" s="1"/>
  <c r="E4203" i="8"/>
  <c r="E4149" i="8"/>
  <c r="M4149" i="8"/>
  <c r="N4150" i="8"/>
  <c r="M4481" i="8"/>
  <c r="M4480" i="8" s="1"/>
  <c r="M4484" i="8" s="1"/>
  <c r="K4182" i="8"/>
  <c r="K4183" i="8" s="1"/>
  <c r="K4185" i="8" s="1"/>
  <c r="K4186" i="8" s="1"/>
  <c r="M4281" i="8"/>
  <c r="M4501" i="8"/>
  <c r="M4500" i="8" s="1"/>
  <c r="M4504" i="8" s="1"/>
  <c r="M4203" i="8"/>
  <c r="N4204" i="8"/>
  <c r="F4175" i="8"/>
  <c r="F4489" i="8"/>
  <c r="L4153" i="8"/>
  <c r="L4374" i="8"/>
  <c r="L4378" i="8" s="1"/>
  <c r="K4383" i="8"/>
  <c r="K4387" i="8" s="1"/>
  <c r="J4167" i="8"/>
  <c r="J4307" i="8" s="1"/>
  <c r="H4197" i="8" s="1"/>
  <c r="H4198" i="8" s="1"/>
  <c r="J4166" i="8"/>
  <c r="J4306" i="8" s="1"/>
  <c r="J4310" i="8" s="1"/>
  <c r="J4170" i="8" s="1"/>
  <c r="J4171" i="8" s="1"/>
  <c r="L4207" i="8"/>
  <c r="L4376" i="8"/>
  <c r="L4380" i="8" s="1"/>
  <c r="F4479" i="8"/>
  <c r="K4599" i="8"/>
  <c r="K4598" i="8" s="1"/>
  <c r="K4611" i="8"/>
  <c r="K4610" i="8" s="1"/>
  <c r="K4609" i="8"/>
  <c r="K4608" i="8" s="1"/>
  <c r="K4613" i="8"/>
  <c r="K4612" i="8" s="1"/>
  <c r="K4579" i="8"/>
  <c r="K4578" i="8" s="1"/>
  <c r="K4603" i="8"/>
  <c r="K4602" i="8" s="1"/>
  <c r="K4575" i="8"/>
  <c r="K4574" i="8" s="1"/>
  <c r="K4585" i="8"/>
  <c r="K4584" i="8" s="1"/>
  <c r="K4601" i="8"/>
  <c r="K4600" i="8" s="1"/>
  <c r="K4605" i="8"/>
  <c r="K4604" i="8" s="1"/>
  <c r="K4595" i="8"/>
  <c r="K4594" i="8" s="1"/>
  <c r="K4587" i="8"/>
  <c r="K4586" i="8" s="1"/>
  <c r="K4573" i="8"/>
  <c r="K4572" i="8" s="1"/>
  <c r="K4569" i="8"/>
  <c r="K4568" i="8" s="1"/>
  <c r="K4591" i="8"/>
  <c r="K4590" i="8" s="1"/>
  <c r="K4589" i="8"/>
  <c r="K4588" i="8" s="1"/>
  <c r="K4593" i="8"/>
  <c r="K4592" i="8" s="1"/>
  <c r="K4583" i="8"/>
  <c r="K4582" i="8" s="1"/>
  <c r="K4607" i="8"/>
  <c r="K4606" i="8" s="1"/>
  <c r="K4577" i="8"/>
  <c r="K4576" i="8" s="1"/>
  <c r="K4597" i="8"/>
  <c r="K4596" i="8" s="1"/>
  <c r="K4581" i="8"/>
  <c r="K4580" i="8" s="1"/>
  <c r="K4571" i="8"/>
  <c r="K4570" i="8" s="1"/>
  <c r="F5060" i="8"/>
  <c r="G5067" i="8" s="1"/>
  <c r="G5074" i="8" s="1"/>
  <c r="G5081" i="8" s="1"/>
  <c r="F4399" i="8"/>
  <c r="G4412" i="8"/>
  <c r="G4462" i="8" s="1"/>
  <c r="G4392" i="8"/>
  <c r="G4404" i="8" s="1"/>
  <c r="K4640" i="8"/>
  <c r="K4639" i="8" s="1"/>
  <c r="K4650" i="8"/>
  <c r="K4649" i="8" s="1"/>
  <c r="K4628" i="8"/>
  <c r="K4627" i="8" s="1"/>
  <c r="K4630" i="8"/>
  <c r="K4629" i="8" s="1"/>
  <c r="K4660" i="8"/>
  <c r="K4659" i="8" s="1"/>
  <c r="K4664" i="8"/>
  <c r="K4663" i="8" s="1"/>
  <c r="K4648" i="8"/>
  <c r="K4647" i="8" s="1"/>
  <c r="K4620" i="8"/>
  <c r="K4619" i="8" s="1"/>
  <c r="K4632" i="8"/>
  <c r="K4631" i="8" s="1"/>
  <c r="K4652" i="8"/>
  <c r="K4651" i="8" s="1"/>
  <c r="K4622" i="8"/>
  <c r="K4621" i="8" s="1"/>
  <c r="K4636" i="8"/>
  <c r="K4635" i="8" s="1"/>
  <c r="K4656" i="8"/>
  <c r="K4655" i="8" s="1"/>
  <c r="K4624" i="8"/>
  <c r="K4623" i="8" s="1"/>
  <c r="K4658" i="8"/>
  <c r="K4657" i="8" s="1"/>
  <c r="K4662" i="8"/>
  <c r="K4661" i="8" s="1"/>
  <c r="K4646" i="8"/>
  <c r="K4645" i="8" s="1"/>
  <c r="K4638" i="8"/>
  <c r="K4637" i="8" s="1"/>
  <c r="K4654" i="8"/>
  <c r="K4653" i="8" s="1"/>
  <c r="K4634" i="8"/>
  <c r="K4633" i="8" s="1"/>
  <c r="K4642" i="8"/>
  <c r="K4641" i="8" s="1"/>
  <c r="K4626" i="8"/>
  <c r="K4625" i="8" s="1"/>
  <c r="K4644" i="8"/>
  <c r="K4643" i="8" s="1"/>
  <c r="F4499" i="8"/>
  <c r="J5061" i="8"/>
  <c r="J5068" i="8" s="1"/>
  <c r="J5075" i="8" s="1"/>
  <c r="J5082" i="8" s="1"/>
  <c r="J4400" i="8"/>
  <c r="J4393" i="8"/>
  <c r="J4413" i="8"/>
  <c r="J4463" i="8" s="1"/>
  <c r="L4154" i="8"/>
  <c r="L4208" i="8"/>
  <c r="M3706" i="8"/>
  <c r="L4181" i="8"/>
  <c r="J4403" i="8" l="1"/>
  <c r="K5060" i="8"/>
  <c r="K5067" i="8" s="1"/>
  <c r="K5074" i="8" s="1"/>
  <c r="K5081" i="8" s="1"/>
  <c r="K4399" i="8"/>
  <c r="K4392" i="8"/>
  <c r="K4412" i="8"/>
  <c r="K4462" i="8" s="1"/>
  <c r="K5009" i="8"/>
  <c r="K4832" i="8"/>
  <c r="K5016" i="8"/>
  <c r="K4839" i="8"/>
  <c r="K5018" i="8"/>
  <c r="K4841" i="8"/>
  <c r="K4807" i="8"/>
  <c r="K4984" i="8"/>
  <c r="K4811" i="8"/>
  <c r="K4988" i="8"/>
  <c r="K4987" i="8"/>
  <c r="K4810" i="8"/>
  <c r="K4166" i="8"/>
  <c r="K4306" i="8" s="1"/>
  <c r="K4310" i="8" s="1"/>
  <c r="K4311" i="8" s="1"/>
  <c r="L4167" i="8"/>
  <c r="L4307" i="8" s="1"/>
  <c r="L4166" i="8"/>
  <c r="L4306" i="8" s="1"/>
  <c r="L4310" i="8" s="1"/>
  <c r="N4501" i="8"/>
  <c r="N4500" i="8" s="1"/>
  <c r="N4504" i="8" s="1"/>
  <c r="O4204" i="8"/>
  <c r="N4203" i="8"/>
  <c r="E4153" i="8"/>
  <c r="G4280" i="8" s="1"/>
  <c r="F4150" i="8"/>
  <c r="E4504" i="8"/>
  <c r="F4501" i="8"/>
  <c r="K4772" i="8"/>
  <c r="K4949" i="8"/>
  <c r="K4964" i="8"/>
  <c r="K4787" i="8"/>
  <c r="K4952" i="8"/>
  <c r="K4775" i="8"/>
  <c r="K4828" i="8"/>
  <c r="K5005" i="8"/>
  <c r="K4829" i="8"/>
  <c r="K5006" i="8"/>
  <c r="K4826" i="8"/>
  <c r="K5003" i="8"/>
  <c r="K4805" i="8"/>
  <c r="K4982" i="8"/>
  <c r="K4980" i="8"/>
  <c r="K4803" i="8"/>
  <c r="K4388" i="8"/>
  <c r="L4383" i="8"/>
  <c r="L4387" i="8" s="1"/>
  <c r="K4386" i="8"/>
  <c r="M4376" i="8"/>
  <c r="M4380" i="8" s="1"/>
  <c r="M4207" i="8"/>
  <c r="E4376" i="8"/>
  <c r="E4207" i="8"/>
  <c r="G4282" i="8" s="1"/>
  <c r="F4204" i="8"/>
  <c r="E4484" i="8"/>
  <c r="F4481" i="8"/>
  <c r="K4773" i="8"/>
  <c r="K4950" i="8"/>
  <c r="K4769" i="8"/>
  <c r="K4792" i="8" s="1"/>
  <c r="K4946" i="8"/>
  <c r="K4969" i="8" s="1"/>
  <c r="K4778" i="8"/>
  <c r="K4955" i="8"/>
  <c r="J4405" i="8"/>
  <c r="K4838" i="8"/>
  <c r="K5015" i="8"/>
  <c r="K4822" i="8"/>
  <c r="K4999" i="8"/>
  <c r="K5002" i="8"/>
  <c r="K4825" i="8"/>
  <c r="K4796" i="8"/>
  <c r="K4973" i="8"/>
  <c r="K4806" i="8"/>
  <c r="K4983" i="8"/>
  <c r="K4798" i="8"/>
  <c r="K4975" i="8"/>
  <c r="M4512" i="8"/>
  <c r="M4513" i="8" s="1"/>
  <c r="M4505" i="8"/>
  <c r="M4618" i="8" s="1"/>
  <c r="E4180" i="8"/>
  <c r="G4281" i="8" s="1"/>
  <c r="F4177" i="8"/>
  <c r="L4540" i="8"/>
  <c r="L4539" i="8" s="1"/>
  <c r="L4780" i="8" s="1"/>
  <c r="L4550" i="8"/>
  <c r="L4549" i="8" s="1"/>
  <c r="L4785" i="8" s="1"/>
  <c r="L4530" i="8"/>
  <c r="L4529" i="8" s="1"/>
  <c r="L4775" i="8" s="1"/>
  <c r="L4556" i="8"/>
  <c r="L4555" i="8" s="1"/>
  <c r="L4965" i="8" s="1"/>
  <c r="L4544" i="8"/>
  <c r="L4543" i="8" s="1"/>
  <c r="L4959" i="8" s="1"/>
  <c r="L4552" i="8"/>
  <c r="L4551" i="8" s="1"/>
  <c r="L4963" i="8" s="1"/>
  <c r="L4522" i="8"/>
  <c r="L4521" i="8" s="1"/>
  <c r="L4771" i="8" s="1"/>
  <c r="L4560" i="8"/>
  <c r="L4559" i="8" s="1"/>
  <c r="L4790" i="8" s="1"/>
  <c r="L4526" i="8"/>
  <c r="L4525" i="8" s="1"/>
  <c r="L4548" i="8"/>
  <c r="L4547" i="8" s="1"/>
  <c r="L4534" i="8"/>
  <c r="L4533" i="8" s="1"/>
  <c r="L4777" i="8" s="1"/>
  <c r="L4558" i="8"/>
  <c r="L4557" i="8" s="1"/>
  <c r="L4966" i="8" s="1"/>
  <c r="L4554" i="8"/>
  <c r="L4553" i="8" s="1"/>
  <c r="L4528" i="8"/>
  <c r="L4527" i="8" s="1"/>
  <c r="L4774" i="8" s="1"/>
  <c r="L4518" i="8"/>
  <c r="L4517" i="8" s="1"/>
  <c r="L4769" i="8" s="1"/>
  <c r="L4792" i="8" s="1"/>
  <c r="L4536" i="8"/>
  <c r="L4535" i="8" s="1"/>
  <c r="L4532" i="8"/>
  <c r="L4531" i="8" s="1"/>
  <c r="L4776" i="8" s="1"/>
  <c r="L4546" i="8"/>
  <c r="L4545" i="8" s="1"/>
  <c r="L4960" i="8" s="1"/>
  <c r="L4562" i="8"/>
  <c r="L4561" i="8" s="1"/>
  <c r="L4791" i="8" s="1"/>
  <c r="L4520" i="8"/>
  <c r="L4519" i="8" s="1"/>
  <c r="L4770" i="8" s="1"/>
  <c r="L4538" i="8"/>
  <c r="L4537" i="8" s="1"/>
  <c r="L4956" i="8" s="1"/>
  <c r="L4542" i="8"/>
  <c r="L4541" i="8" s="1"/>
  <c r="L4958" i="8" s="1"/>
  <c r="L4524" i="8"/>
  <c r="L4523" i="8" s="1"/>
  <c r="L4772" i="8" s="1"/>
  <c r="E4374" i="8"/>
  <c r="F4378" i="8" s="1"/>
  <c r="L4182" i="8"/>
  <c r="L4183" i="8" s="1"/>
  <c r="L4185" i="8" s="1"/>
  <c r="L4186" i="8" s="1"/>
  <c r="N4281" i="8"/>
  <c r="K4786" i="8"/>
  <c r="K4963" i="8"/>
  <c r="K4780" i="8"/>
  <c r="K4957" i="8"/>
  <c r="M4510" i="8"/>
  <c r="M4511" i="8" s="1"/>
  <c r="M4495" i="8"/>
  <c r="M4567" i="8" s="1"/>
  <c r="K4830" i="8"/>
  <c r="K5007" i="8"/>
  <c r="K5014" i="8"/>
  <c r="K4837" i="8"/>
  <c r="K5013" i="8"/>
  <c r="K4836" i="8"/>
  <c r="K4801" i="8"/>
  <c r="K4978" i="8"/>
  <c r="K4795" i="8"/>
  <c r="K4818" i="8" s="1"/>
  <c r="K4972" i="8"/>
  <c r="K4995" i="8" s="1"/>
  <c r="K4812" i="8"/>
  <c r="K4989" i="8"/>
  <c r="N4280" i="8"/>
  <c r="N4284" i="8" s="1"/>
  <c r="L4155" i="8"/>
  <c r="L4156" i="8" s="1"/>
  <c r="L4158" i="8" s="1"/>
  <c r="L4159" i="8" s="1"/>
  <c r="M4285" i="8"/>
  <c r="M4291" i="8"/>
  <c r="L4379" i="8"/>
  <c r="K4781" i="8"/>
  <c r="K4958" i="8"/>
  <c r="K4782" i="8"/>
  <c r="K4959" i="8"/>
  <c r="K4776" i="8"/>
  <c r="K4953" i="8"/>
  <c r="M4180" i="8"/>
  <c r="M4375" i="8"/>
  <c r="M4181" i="8"/>
  <c r="M4154" i="8"/>
  <c r="N3706" i="8"/>
  <c r="M4208" i="8"/>
  <c r="K5011" i="8"/>
  <c r="K4834" i="8"/>
  <c r="K4827" i="8"/>
  <c r="K5004" i="8"/>
  <c r="K5008" i="8"/>
  <c r="K4831" i="8"/>
  <c r="K4809" i="8"/>
  <c r="K4986" i="8"/>
  <c r="K4974" i="8"/>
  <c r="K4797" i="8"/>
  <c r="K4800" i="8"/>
  <c r="K4977" i="8"/>
  <c r="L4209" i="8"/>
  <c r="L4210" i="8" s="1"/>
  <c r="L4212" i="8" s="1"/>
  <c r="L4213" i="8" s="1"/>
  <c r="N4282" i="8"/>
  <c r="N4292" i="8" s="1"/>
  <c r="L4194" i="8"/>
  <c r="L4329" i="8" s="1"/>
  <c r="L4193" i="8"/>
  <c r="L4328" i="8" s="1"/>
  <c r="L4332" i="8" s="1"/>
  <c r="K4194" i="8"/>
  <c r="K4329" i="8" s="1"/>
  <c r="K4193" i="8"/>
  <c r="K4328" i="8" s="1"/>
  <c r="K4332" i="8" s="1"/>
  <c r="K4333" i="8" s="1"/>
  <c r="K4954" i="8"/>
  <c r="K4777" i="8"/>
  <c r="K4968" i="8"/>
  <c r="K4791" i="8"/>
  <c r="K4563" i="8"/>
  <c r="K4564" i="8" s="1"/>
  <c r="K4790" i="8"/>
  <c r="K4967" i="8"/>
  <c r="O4177" i="8"/>
  <c r="N4491" i="8"/>
  <c r="N4490" i="8" s="1"/>
  <c r="N4494" i="8" s="1"/>
  <c r="N4176" i="8"/>
  <c r="L4599" i="8"/>
  <c r="L4598" i="8" s="1"/>
  <c r="L4810" i="8" s="1"/>
  <c r="L4573" i="8"/>
  <c r="L4572" i="8" s="1"/>
  <c r="L4583" i="8"/>
  <c r="L4582" i="8" s="1"/>
  <c r="L4802" i="8" s="1"/>
  <c r="L4585" i="8"/>
  <c r="L4584" i="8" s="1"/>
  <c r="L4803" i="8" s="1"/>
  <c r="L4589" i="8"/>
  <c r="L4588" i="8" s="1"/>
  <c r="L4593" i="8"/>
  <c r="L4592" i="8" s="1"/>
  <c r="L4611" i="8"/>
  <c r="L4610" i="8" s="1"/>
  <c r="L4993" i="8" s="1"/>
  <c r="L4579" i="8"/>
  <c r="L4578" i="8" s="1"/>
  <c r="L4977" i="8" s="1"/>
  <c r="L4603" i="8"/>
  <c r="L4602" i="8" s="1"/>
  <c r="L4812" i="8" s="1"/>
  <c r="L4605" i="8"/>
  <c r="L4604" i="8" s="1"/>
  <c r="L4990" i="8" s="1"/>
  <c r="L4571" i="8"/>
  <c r="L4570" i="8" s="1"/>
  <c r="L4581" i="8"/>
  <c r="L4580" i="8" s="1"/>
  <c r="L4607" i="8"/>
  <c r="L4606" i="8" s="1"/>
  <c r="L4991" i="8" s="1"/>
  <c r="L4595" i="8"/>
  <c r="L4594" i="8" s="1"/>
  <c r="L4985" i="8" s="1"/>
  <c r="L4575" i="8"/>
  <c r="L4574" i="8" s="1"/>
  <c r="L4975" i="8" s="1"/>
  <c r="L4591" i="8"/>
  <c r="L4590" i="8" s="1"/>
  <c r="L4983" i="8" s="1"/>
  <c r="L4587" i="8"/>
  <c r="L4586" i="8" s="1"/>
  <c r="L4804" i="8" s="1"/>
  <c r="L4609" i="8"/>
  <c r="L4608" i="8" s="1"/>
  <c r="L4992" i="8" s="1"/>
  <c r="L4597" i="8"/>
  <c r="L4596" i="8" s="1"/>
  <c r="L4986" i="8" s="1"/>
  <c r="L4577" i="8"/>
  <c r="L4576" i="8" s="1"/>
  <c r="L4613" i="8"/>
  <c r="L4612" i="8" s="1"/>
  <c r="L4817" i="8" s="1"/>
  <c r="L4601" i="8"/>
  <c r="L4600" i="8" s="1"/>
  <c r="L4569" i="8"/>
  <c r="L4568" i="8" s="1"/>
  <c r="K4842" i="8"/>
  <c r="K5019" i="8"/>
  <c r="K4821" i="8"/>
  <c r="K4844" i="8" s="1"/>
  <c r="K4998" i="8"/>
  <c r="K5021" i="8" s="1"/>
  <c r="K4799" i="8"/>
  <c r="K4976" i="8"/>
  <c r="K4804" i="8"/>
  <c r="K4981" i="8"/>
  <c r="K4817" i="8"/>
  <c r="K4614" i="8"/>
  <c r="K4615" i="8" s="1"/>
  <c r="K4994" i="8"/>
  <c r="M4508" i="8"/>
  <c r="M4509" i="8" s="1"/>
  <c r="M4485" i="8"/>
  <c r="M4516" i="8" s="1"/>
  <c r="L4646" i="8"/>
  <c r="L4645" i="8" s="1"/>
  <c r="L4642" i="8"/>
  <c r="L4641" i="8" s="1"/>
  <c r="L4622" i="8"/>
  <c r="L4621" i="8" s="1"/>
  <c r="L4634" i="8"/>
  <c r="L4633" i="8" s="1"/>
  <c r="L4828" i="8" s="1"/>
  <c r="L4638" i="8"/>
  <c r="L4637" i="8" s="1"/>
  <c r="L5007" i="8" s="1"/>
  <c r="L4664" i="8"/>
  <c r="L4663" i="8" s="1"/>
  <c r="L5020" i="8" s="1"/>
  <c r="L4624" i="8"/>
  <c r="L4623" i="8" s="1"/>
  <c r="L5000" i="8" s="1"/>
  <c r="L4656" i="8"/>
  <c r="L4655" i="8" s="1"/>
  <c r="L4652" i="8"/>
  <c r="L4651" i="8" s="1"/>
  <c r="L5014" i="8" s="1"/>
  <c r="L4644" i="8"/>
  <c r="L4643" i="8" s="1"/>
  <c r="L5010" i="8" s="1"/>
  <c r="L4650" i="8"/>
  <c r="L4649" i="8" s="1"/>
  <c r="L4836" i="8" s="1"/>
  <c r="L4648" i="8"/>
  <c r="L4647" i="8" s="1"/>
  <c r="L5012" i="8" s="1"/>
  <c r="L4620" i="8"/>
  <c r="L4619" i="8" s="1"/>
  <c r="L4821" i="8" s="1"/>
  <c r="L4844" i="8" s="1"/>
  <c r="L4630" i="8"/>
  <c r="L4629" i="8" s="1"/>
  <c r="L4826" i="8" s="1"/>
  <c r="L4658" i="8"/>
  <c r="L4657" i="8" s="1"/>
  <c r="L4840" i="8" s="1"/>
  <c r="L4636" i="8"/>
  <c r="L4635" i="8" s="1"/>
  <c r="L4640" i="8"/>
  <c r="L4639" i="8" s="1"/>
  <c r="L4660" i="8"/>
  <c r="L4659" i="8" s="1"/>
  <c r="L4654" i="8"/>
  <c r="L4653" i="8" s="1"/>
  <c r="L5015" i="8" s="1"/>
  <c r="L4662" i="8"/>
  <c r="L4661" i="8" s="1"/>
  <c r="L4842" i="8" s="1"/>
  <c r="L4632" i="8"/>
  <c r="L4631" i="8" s="1"/>
  <c r="L5004" i="8" s="1"/>
  <c r="L4628" i="8"/>
  <c r="L4627" i="8" s="1"/>
  <c r="L4825" i="8" s="1"/>
  <c r="L4626" i="8"/>
  <c r="L4625" i="8" s="1"/>
  <c r="L5001" i="8" s="1"/>
  <c r="E4181" i="8"/>
  <c r="E4154" i="8"/>
  <c r="E4208" i="8"/>
  <c r="K4961" i="8"/>
  <c r="K4784" i="8"/>
  <c r="K4774" i="8"/>
  <c r="K4951" i="8"/>
  <c r="K4770" i="8"/>
  <c r="K4947" i="8"/>
  <c r="K4833" i="8"/>
  <c r="K5010" i="8"/>
  <c r="K5017" i="8"/>
  <c r="K4840" i="8"/>
  <c r="K4835" i="8"/>
  <c r="K5012" i="8"/>
  <c r="K4814" i="8"/>
  <c r="K4991" i="8"/>
  <c r="K4985" i="8"/>
  <c r="K4808" i="8"/>
  <c r="K4992" i="8"/>
  <c r="K4815" i="8"/>
  <c r="F4379" i="8"/>
  <c r="N4481" i="8"/>
  <c r="N4480" i="8" s="1"/>
  <c r="N4484" i="8" s="1"/>
  <c r="N4149" i="8"/>
  <c r="O4150" i="8"/>
  <c r="F4475" i="8"/>
  <c r="K4956" i="8"/>
  <c r="K4779" i="8"/>
  <c r="K4788" i="8"/>
  <c r="K4965" i="8"/>
  <c r="K4960" i="8"/>
  <c r="K4783" i="8"/>
  <c r="L4221" i="8"/>
  <c r="L4351" i="8" s="1"/>
  <c r="L4220" i="8"/>
  <c r="L4350" i="8" s="1"/>
  <c r="L4354" i="8" s="1"/>
  <c r="K4221" i="8"/>
  <c r="K4351" i="8" s="1"/>
  <c r="K4220" i="8"/>
  <c r="K4350" i="8" s="1"/>
  <c r="K4354" i="8" s="1"/>
  <c r="K4355" i="8" s="1"/>
  <c r="K4824" i="8"/>
  <c r="K5001" i="8"/>
  <c r="K5000" i="8"/>
  <c r="K4823" i="8"/>
  <c r="K4843" i="8"/>
  <c r="K5020" i="8"/>
  <c r="K4665" i="8"/>
  <c r="K4666" i="8" s="1"/>
  <c r="K4802" i="8"/>
  <c r="K4979" i="8"/>
  <c r="K4813" i="8"/>
  <c r="K4990" i="8"/>
  <c r="K4816" i="8"/>
  <c r="K4993" i="8"/>
  <c r="K4167" i="8"/>
  <c r="K4307" i="8" s="1"/>
  <c r="M4374" i="8"/>
  <c r="M4378" i="8" s="1"/>
  <c r="M4153" i="8"/>
  <c r="M4290" i="8"/>
  <c r="M4284" i="8"/>
  <c r="E4494" i="8"/>
  <c r="F4491" i="8"/>
  <c r="K4789" i="8"/>
  <c r="K4966" i="8"/>
  <c r="K4785" i="8"/>
  <c r="K4962" i="8"/>
  <c r="K4771" i="8"/>
  <c r="K4948" i="8"/>
  <c r="M4286" i="8"/>
  <c r="M4292" i="8"/>
  <c r="D4468" i="8"/>
  <c r="E4209" i="8" l="1"/>
  <c r="E4213" i="8" s="1"/>
  <c r="E4182" i="8"/>
  <c r="E4186" i="8" s="1"/>
  <c r="F4194" i="8" s="1"/>
  <c r="F4329" i="8" s="1"/>
  <c r="N4290" i="8"/>
  <c r="L4948" i="8"/>
  <c r="L4968" i="8"/>
  <c r="L4957" i="8"/>
  <c r="L4814" i="8"/>
  <c r="L4843" i="8"/>
  <c r="L4835" i="8"/>
  <c r="L4786" i="8"/>
  <c r="L4333" i="8"/>
  <c r="L4338" i="8" s="1"/>
  <c r="L4197" i="8" s="1"/>
  <c r="L4355" i="8"/>
  <c r="L4360" i="8" s="1"/>
  <c r="L4224" i="8" s="1"/>
  <c r="L4311" i="8"/>
  <c r="L4316" i="8" s="1"/>
  <c r="L4170" i="8" s="1"/>
  <c r="M4166" i="8"/>
  <c r="M4306" i="8" s="1"/>
  <c r="M4310" i="8" s="1"/>
  <c r="M4167" i="8"/>
  <c r="M4307" i="8" s="1"/>
  <c r="M4155" i="8"/>
  <c r="M4156" i="8" s="1"/>
  <c r="M4158" i="8" s="1"/>
  <c r="M4159" i="8" s="1"/>
  <c r="O4280" i="8"/>
  <c r="O4290" i="8" s="1"/>
  <c r="L4988" i="8"/>
  <c r="K5030" i="8"/>
  <c r="K4192" i="8"/>
  <c r="K4320" i="8" s="1"/>
  <c r="N4285" i="8"/>
  <c r="H4284" i="8"/>
  <c r="H4290" i="8"/>
  <c r="F4221" i="8"/>
  <c r="F4351" i="8" s="1"/>
  <c r="F4220" i="8"/>
  <c r="F4350" i="8" s="1"/>
  <c r="F4354" i="8" s="1"/>
  <c r="L5009" i="8"/>
  <c r="K5031" i="8"/>
  <c r="K4219" i="8"/>
  <c r="K4342" i="8" s="1"/>
  <c r="L4994" i="8"/>
  <c r="L4614" i="8"/>
  <c r="L4615" i="8" s="1"/>
  <c r="L4805" i="8"/>
  <c r="M4221" i="8"/>
  <c r="M4351" i="8" s="1"/>
  <c r="M4220" i="8"/>
  <c r="M4350" i="8" s="1"/>
  <c r="M4354" i="8" s="1"/>
  <c r="N4291" i="8"/>
  <c r="K5025" i="8"/>
  <c r="K4191" i="8"/>
  <c r="M4193" i="8"/>
  <c r="M4328" i="8" s="1"/>
  <c r="M4332" i="8" s="1"/>
  <c r="M4194" i="8"/>
  <c r="M4329" i="8" s="1"/>
  <c r="L4953" i="8"/>
  <c r="L4773" i="8"/>
  <c r="K4165" i="8"/>
  <c r="K4298" i="8" s="1"/>
  <c r="K5029" i="8"/>
  <c r="N4207" i="8"/>
  <c r="N4376" i="8"/>
  <c r="N4380" i="8" s="1"/>
  <c r="L5018" i="8"/>
  <c r="L4832" i="8"/>
  <c r="N4508" i="8"/>
  <c r="N4509" i="8" s="1"/>
  <c r="N4485" i="8"/>
  <c r="N4516" i="8" s="1"/>
  <c r="O4491" i="8"/>
  <c r="O4490" i="8" s="1"/>
  <c r="O4494" i="8" s="1"/>
  <c r="O4176" i="8"/>
  <c r="P4177" i="8"/>
  <c r="L4961" i="8"/>
  <c r="F4485" i="8"/>
  <c r="F4516" i="8" s="1"/>
  <c r="L4962" i="8"/>
  <c r="E4155" i="8"/>
  <c r="E4159" i="8" s="1"/>
  <c r="L4837" i="8"/>
  <c r="L4834" i="8"/>
  <c r="K5026" i="8"/>
  <c r="K4218" i="8"/>
  <c r="L4799" i="8"/>
  <c r="L4801" i="8"/>
  <c r="L4980" i="8"/>
  <c r="M4379" i="8"/>
  <c r="L4978" i="8"/>
  <c r="L4778" i="8"/>
  <c r="L4967" i="8"/>
  <c r="L4806" i="8"/>
  <c r="K4164" i="8"/>
  <c r="K5024" i="8"/>
  <c r="H4292" i="8"/>
  <c r="H4286" i="8"/>
  <c r="L4952" i="8"/>
  <c r="O4501" i="8"/>
  <c r="O4500" i="8" s="1"/>
  <c r="O4504" i="8" s="1"/>
  <c r="P4204" i="8"/>
  <c r="O4203" i="8"/>
  <c r="L4841" i="8"/>
  <c r="L4807" i="8"/>
  <c r="K5061" i="8"/>
  <c r="K5068" i="8" s="1"/>
  <c r="K5075" i="8" s="1"/>
  <c r="K5082" i="8" s="1"/>
  <c r="K4400" i="8"/>
  <c r="K4393" i="8"/>
  <c r="K4413" i="8"/>
  <c r="K4463" i="8" s="1"/>
  <c r="F4495" i="8"/>
  <c r="F4567" i="8" s="1"/>
  <c r="L5006" i="8"/>
  <c r="M4544" i="8"/>
  <c r="M4543" i="8" s="1"/>
  <c r="M4959" i="8" s="1"/>
  <c r="M4540" i="8"/>
  <c r="M4539" i="8" s="1"/>
  <c r="M4780" i="8" s="1"/>
  <c r="M4542" i="8"/>
  <c r="M4541" i="8" s="1"/>
  <c r="M4781" i="8" s="1"/>
  <c r="M4520" i="8"/>
  <c r="M4519" i="8" s="1"/>
  <c r="M4947" i="8" s="1"/>
  <c r="M4562" i="8"/>
  <c r="M4561" i="8" s="1"/>
  <c r="M4968" i="8" s="1"/>
  <c r="M4550" i="8"/>
  <c r="M4549" i="8" s="1"/>
  <c r="M4962" i="8" s="1"/>
  <c r="M4532" i="8"/>
  <c r="M4531" i="8" s="1"/>
  <c r="M4530" i="8"/>
  <c r="M4529" i="8" s="1"/>
  <c r="M4952" i="8" s="1"/>
  <c r="M4526" i="8"/>
  <c r="M4525" i="8" s="1"/>
  <c r="M4773" i="8" s="1"/>
  <c r="M4548" i="8"/>
  <c r="M4547" i="8" s="1"/>
  <c r="M4961" i="8" s="1"/>
  <c r="M4518" i="8"/>
  <c r="M4517" i="8" s="1"/>
  <c r="M4946" i="8" s="1"/>
  <c r="M4969" i="8" s="1"/>
  <c r="M4554" i="8"/>
  <c r="M4553" i="8" s="1"/>
  <c r="M4787" i="8" s="1"/>
  <c r="M4524" i="8"/>
  <c r="M4523" i="8" s="1"/>
  <c r="M4949" i="8" s="1"/>
  <c r="M4546" i="8"/>
  <c r="M4545" i="8" s="1"/>
  <c r="M4960" i="8" s="1"/>
  <c r="M4522" i="8"/>
  <c r="M4521" i="8" s="1"/>
  <c r="M4948" i="8" s="1"/>
  <c r="M4558" i="8"/>
  <c r="M4557" i="8" s="1"/>
  <c r="M4966" i="8" s="1"/>
  <c r="M4528" i="8"/>
  <c r="M4527" i="8" s="1"/>
  <c r="M4774" i="8" s="1"/>
  <c r="M4536" i="8"/>
  <c r="M4535" i="8" s="1"/>
  <c r="M4955" i="8" s="1"/>
  <c r="M4560" i="8"/>
  <c r="M4559" i="8" s="1"/>
  <c r="M4790" i="8" s="1"/>
  <c r="M4538" i="8"/>
  <c r="M4537" i="8" s="1"/>
  <c r="M4779" i="8" s="1"/>
  <c r="M4556" i="8"/>
  <c r="M4555" i="8" s="1"/>
  <c r="M4965" i="8" s="1"/>
  <c r="M4552" i="8"/>
  <c r="M4551" i="8" s="1"/>
  <c r="M4786" i="8" s="1"/>
  <c r="M4534" i="8"/>
  <c r="M4533" i="8" s="1"/>
  <c r="M4777" i="8" s="1"/>
  <c r="L5019" i="8"/>
  <c r="L4809" i="8"/>
  <c r="L4979" i="8"/>
  <c r="L5011" i="8"/>
  <c r="M4182" i="8"/>
  <c r="M4183" i="8" s="1"/>
  <c r="M4185" i="8" s="1"/>
  <c r="M4186" i="8" s="1"/>
  <c r="O4281" i="8"/>
  <c r="L4949" i="8"/>
  <c r="L4946" i="8"/>
  <c r="L4969" i="8" s="1"/>
  <c r="H4291" i="8"/>
  <c r="H4285" i="8"/>
  <c r="L4950" i="8"/>
  <c r="E4383" i="8"/>
  <c r="F4380" i="8"/>
  <c r="L4829" i="8"/>
  <c r="N4505" i="8"/>
  <c r="N4618" i="8" s="1"/>
  <c r="N4512" i="8"/>
  <c r="N4513" i="8" s="1"/>
  <c r="L4811" i="8"/>
  <c r="L4838" i="8"/>
  <c r="L4783" i="8"/>
  <c r="L4833" i="8"/>
  <c r="L4824" i="8"/>
  <c r="L5017" i="8"/>
  <c r="L4823" i="8"/>
  <c r="L4976" i="8"/>
  <c r="L4815" i="8"/>
  <c r="L4813" i="8"/>
  <c r="L5008" i="8"/>
  <c r="L4781" i="8"/>
  <c r="L4951" i="8"/>
  <c r="M4640" i="8"/>
  <c r="M4639" i="8" s="1"/>
  <c r="M5008" i="8" s="1"/>
  <c r="M4654" i="8"/>
  <c r="M4653" i="8" s="1"/>
  <c r="M4630" i="8"/>
  <c r="M4629" i="8" s="1"/>
  <c r="M5003" i="8" s="1"/>
  <c r="M4660" i="8"/>
  <c r="M4659" i="8" s="1"/>
  <c r="M4841" i="8" s="1"/>
  <c r="M4642" i="8"/>
  <c r="M4641" i="8" s="1"/>
  <c r="M4644" i="8"/>
  <c r="M4643" i="8" s="1"/>
  <c r="M4624" i="8"/>
  <c r="M4623" i="8" s="1"/>
  <c r="M4646" i="8"/>
  <c r="M4645" i="8" s="1"/>
  <c r="M5011" i="8" s="1"/>
  <c r="M4620" i="8"/>
  <c r="M4619" i="8" s="1"/>
  <c r="M4998" i="8" s="1"/>
  <c r="M5021" i="8" s="1"/>
  <c r="M4648" i="8"/>
  <c r="M4647" i="8" s="1"/>
  <c r="M4835" i="8" s="1"/>
  <c r="M4650" i="8"/>
  <c r="M4649" i="8" s="1"/>
  <c r="M5013" i="8" s="1"/>
  <c r="M4638" i="8"/>
  <c r="M4637" i="8" s="1"/>
  <c r="M5007" i="8" s="1"/>
  <c r="M4658" i="8"/>
  <c r="M4657" i="8" s="1"/>
  <c r="M4664" i="8"/>
  <c r="M4663" i="8" s="1"/>
  <c r="M4843" i="8" s="1"/>
  <c r="M4632" i="8"/>
  <c r="M4631" i="8" s="1"/>
  <c r="M4827" i="8" s="1"/>
  <c r="M4628" i="8"/>
  <c r="M4627" i="8" s="1"/>
  <c r="M4825" i="8" s="1"/>
  <c r="M4622" i="8"/>
  <c r="M4621" i="8" s="1"/>
  <c r="M4656" i="8"/>
  <c r="M4655" i="8" s="1"/>
  <c r="M5016" i="8" s="1"/>
  <c r="M4652" i="8"/>
  <c r="M4651" i="8" s="1"/>
  <c r="M5014" i="8" s="1"/>
  <c r="M4636" i="8"/>
  <c r="M4635" i="8" s="1"/>
  <c r="M5006" i="8" s="1"/>
  <c r="M4626" i="8"/>
  <c r="M4625" i="8" s="1"/>
  <c r="M4824" i="8" s="1"/>
  <c r="M4634" i="8"/>
  <c r="M4633" i="8" s="1"/>
  <c r="M4828" i="8" s="1"/>
  <c r="M4662" i="8"/>
  <c r="M4661" i="8" s="1"/>
  <c r="M5019" i="8" s="1"/>
  <c r="O4282" i="8"/>
  <c r="M4209" i="8"/>
  <c r="M4210" i="8" s="1"/>
  <c r="M4212" i="8" s="1"/>
  <c r="M4213" i="8" s="1"/>
  <c r="L4982" i="8"/>
  <c r="L5026" i="8"/>
  <c r="L4218" i="8"/>
  <c r="D4498" i="8"/>
  <c r="D4488" i="8"/>
  <c r="D4478" i="8"/>
  <c r="E4469" i="8"/>
  <c r="L5002" i="8"/>
  <c r="L4665" i="8"/>
  <c r="L4666" i="8" s="1"/>
  <c r="L4981" i="8"/>
  <c r="L4989" i="8"/>
  <c r="L4987" i="8"/>
  <c r="L4974" i="8"/>
  <c r="L4831" i="8"/>
  <c r="L4412" i="8"/>
  <c r="L4462" i="8" s="1"/>
  <c r="L5060" i="8"/>
  <c r="L5067" i="8" s="1"/>
  <c r="L5074" i="8" s="1"/>
  <c r="L5081" i="8" s="1"/>
  <c r="L4392" i="8"/>
  <c r="L4399" i="8"/>
  <c r="L4779" i="8"/>
  <c r="L4964" i="8"/>
  <c r="L4782" i="8"/>
  <c r="L4822" i="8"/>
  <c r="L4955" i="8"/>
  <c r="L4839" i="8"/>
  <c r="L5013" i="8"/>
  <c r="N4286" i="8"/>
  <c r="O4481" i="8"/>
  <c r="O4480" i="8" s="1"/>
  <c r="O4484" i="8" s="1"/>
  <c r="O4149" i="8"/>
  <c r="P4150" i="8"/>
  <c r="L4784" i="8"/>
  <c r="L4827" i="8"/>
  <c r="L4830" i="8"/>
  <c r="L4800" i="8"/>
  <c r="N4180" i="8"/>
  <c r="N4375" i="8"/>
  <c r="N4379" i="8" s="1"/>
  <c r="L4797" i="8"/>
  <c r="M4577" i="8"/>
  <c r="M4576" i="8" s="1"/>
  <c r="M4799" i="8" s="1"/>
  <c r="M4599" i="8"/>
  <c r="M4598" i="8" s="1"/>
  <c r="M4601" i="8"/>
  <c r="M4600" i="8" s="1"/>
  <c r="M4988" i="8" s="1"/>
  <c r="M4591" i="8"/>
  <c r="M4590" i="8" s="1"/>
  <c r="M4983" i="8" s="1"/>
  <c r="M4597" i="8"/>
  <c r="M4596" i="8" s="1"/>
  <c r="M4585" i="8"/>
  <c r="M4584" i="8" s="1"/>
  <c r="M4980" i="8" s="1"/>
  <c r="M4595" i="8"/>
  <c r="M4594" i="8" s="1"/>
  <c r="M4985" i="8" s="1"/>
  <c r="M4609" i="8"/>
  <c r="M4608" i="8" s="1"/>
  <c r="M4589" i="8"/>
  <c r="M4588" i="8" s="1"/>
  <c r="M4805" i="8" s="1"/>
  <c r="M4581" i="8"/>
  <c r="M4580" i="8" s="1"/>
  <c r="M4801" i="8" s="1"/>
  <c r="M4613" i="8"/>
  <c r="M4612" i="8" s="1"/>
  <c r="M4817" i="8" s="1"/>
  <c r="M4605" i="8"/>
  <c r="M4604" i="8" s="1"/>
  <c r="M4575" i="8"/>
  <c r="M4574" i="8" s="1"/>
  <c r="M4975" i="8" s="1"/>
  <c r="M4583" i="8"/>
  <c r="M4582" i="8" s="1"/>
  <c r="M4593" i="8"/>
  <c r="M4592" i="8" s="1"/>
  <c r="M4611" i="8"/>
  <c r="M4610" i="8" s="1"/>
  <c r="M4607" i="8"/>
  <c r="M4606" i="8" s="1"/>
  <c r="M4579" i="8"/>
  <c r="M4578" i="8" s="1"/>
  <c r="M4977" i="8" s="1"/>
  <c r="M4569" i="8"/>
  <c r="M4568" i="8" s="1"/>
  <c r="M4972" i="8" s="1"/>
  <c r="M4995" i="8" s="1"/>
  <c r="M4571" i="8"/>
  <c r="M4570" i="8" s="1"/>
  <c r="M4603" i="8"/>
  <c r="M4602" i="8" s="1"/>
  <c r="M4989" i="8" s="1"/>
  <c r="M4587" i="8"/>
  <c r="M4586" i="8" s="1"/>
  <c r="M4573" i="8"/>
  <c r="M4572" i="8" s="1"/>
  <c r="L4947" i="8"/>
  <c r="L4789" i="8"/>
  <c r="L4788" i="8"/>
  <c r="L4796" i="8"/>
  <c r="L4999" i="8"/>
  <c r="K4391" i="8"/>
  <c r="K4398" i="8"/>
  <c r="K5059" i="8"/>
  <c r="K5066" i="8" s="1"/>
  <c r="K5073" i="8" s="1"/>
  <c r="K5080" i="8" s="1"/>
  <c r="K4411" i="8"/>
  <c r="K4461" i="8" s="1"/>
  <c r="L4787" i="8"/>
  <c r="F4505" i="8"/>
  <c r="F4618" i="8" s="1"/>
  <c r="L4984" i="8"/>
  <c r="L5016" i="8"/>
  <c r="K4404" i="8"/>
  <c r="L4808" i="8"/>
  <c r="L5024" i="8"/>
  <c r="L4164" i="8"/>
  <c r="N4374" i="8"/>
  <c r="N4378" i="8" s="1"/>
  <c r="N4153" i="8"/>
  <c r="L4998" i="8"/>
  <c r="L5021" i="8" s="1"/>
  <c r="L4972" i="8"/>
  <c r="L4995" i="8" s="1"/>
  <c r="L4816" i="8"/>
  <c r="N4510" i="8"/>
  <c r="N4511" i="8" s="1"/>
  <c r="N4495" i="8"/>
  <c r="N4567" i="8" s="1"/>
  <c r="N4154" i="8"/>
  <c r="N4181" i="8"/>
  <c r="N4208" i="8"/>
  <c r="O3706" i="8"/>
  <c r="L4795" i="8"/>
  <c r="L4818" i="8" s="1"/>
  <c r="L4563" i="8"/>
  <c r="L4564" i="8" s="1"/>
  <c r="L4954" i="8"/>
  <c r="L4798" i="8"/>
  <c r="L4973" i="8"/>
  <c r="M4383" i="8"/>
  <c r="L4388" i="8"/>
  <c r="L4413" i="8" s="1"/>
  <c r="L4463" i="8" s="1"/>
  <c r="L4386" i="8"/>
  <c r="L5003" i="8"/>
  <c r="L5005" i="8"/>
  <c r="D4470" i="8"/>
  <c r="M4775" i="8" l="1"/>
  <c r="F4193" i="8"/>
  <c r="F4328" i="8" s="1"/>
  <c r="F4332" i="8" s="1"/>
  <c r="M4791" i="8"/>
  <c r="M4956" i="8"/>
  <c r="M4311" i="8"/>
  <c r="M4316" i="8" s="1"/>
  <c r="M4170" i="8" s="1"/>
  <c r="M4355" i="8"/>
  <c r="M4360" i="8" s="1"/>
  <c r="M4224" i="8" s="1"/>
  <c r="M4826" i="8"/>
  <c r="M5005" i="8"/>
  <c r="M4836" i="8"/>
  <c r="M4785" i="8"/>
  <c r="M4333" i="8"/>
  <c r="M4338" i="8" s="1"/>
  <c r="M4197" i="8" s="1"/>
  <c r="M4808" i="8"/>
  <c r="M5004" i="8"/>
  <c r="K5035" i="8"/>
  <c r="N4166" i="8"/>
  <c r="N4306" i="8" s="1"/>
  <c r="N4310" i="8" s="1"/>
  <c r="N4167" i="8"/>
  <c r="N4307" i="8" s="1"/>
  <c r="E4489" i="8"/>
  <c r="O4286" i="8"/>
  <c r="O4285" i="8"/>
  <c r="M4834" i="8"/>
  <c r="N4528" i="8"/>
  <c r="N4527" i="8" s="1"/>
  <c r="N4951" i="8" s="1"/>
  <c r="N4532" i="8"/>
  <c r="N4531" i="8" s="1"/>
  <c r="N4536" i="8"/>
  <c r="N4535" i="8" s="1"/>
  <c r="N4778" i="8" s="1"/>
  <c r="N4530" i="8"/>
  <c r="N4529" i="8" s="1"/>
  <c r="N4952" i="8" s="1"/>
  <c r="N4544" i="8"/>
  <c r="N4543" i="8" s="1"/>
  <c r="N4959" i="8" s="1"/>
  <c r="N4518" i="8"/>
  <c r="N4517" i="8" s="1"/>
  <c r="N4946" i="8" s="1"/>
  <c r="N4969" i="8" s="1"/>
  <c r="N4558" i="8"/>
  <c r="N4557" i="8" s="1"/>
  <c r="N4789" i="8" s="1"/>
  <c r="N4562" i="8"/>
  <c r="N4561" i="8" s="1"/>
  <c r="N4791" i="8" s="1"/>
  <c r="N4552" i="8"/>
  <c r="N4551" i="8" s="1"/>
  <c r="N4786" i="8" s="1"/>
  <c r="N4542" i="8"/>
  <c r="N4541" i="8" s="1"/>
  <c r="N4958" i="8" s="1"/>
  <c r="N4548" i="8"/>
  <c r="N4547" i="8" s="1"/>
  <c r="N4961" i="8" s="1"/>
  <c r="N4524" i="8"/>
  <c r="N4523" i="8" s="1"/>
  <c r="N4949" i="8" s="1"/>
  <c r="N4534" i="8"/>
  <c r="N4533" i="8" s="1"/>
  <c r="N4777" i="8" s="1"/>
  <c r="N4522" i="8"/>
  <c r="N4521" i="8" s="1"/>
  <c r="N4771" i="8" s="1"/>
  <c r="N4560" i="8"/>
  <c r="N4559" i="8" s="1"/>
  <c r="N4967" i="8" s="1"/>
  <c r="N4554" i="8"/>
  <c r="N4553" i="8" s="1"/>
  <c r="N4787" i="8" s="1"/>
  <c r="N4550" i="8"/>
  <c r="N4549" i="8" s="1"/>
  <c r="N4962" i="8" s="1"/>
  <c r="N4556" i="8"/>
  <c r="N4555" i="8" s="1"/>
  <c r="N4540" i="8"/>
  <c r="N4539" i="8" s="1"/>
  <c r="N4780" i="8" s="1"/>
  <c r="N4538" i="8"/>
  <c r="N4537" i="8" s="1"/>
  <c r="N4956" i="8" s="1"/>
  <c r="N4520" i="8"/>
  <c r="N4519" i="8" s="1"/>
  <c r="N4947" i="8" s="1"/>
  <c r="N4546" i="8"/>
  <c r="N4545" i="8" s="1"/>
  <c r="N4960" i="8" s="1"/>
  <c r="N4526" i="8"/>
  <c r="N4525" i="8" s="1"/>
  <c r="N4773" i="8" s="1"/>
  <c r="L5030" i="8"/>
  <c r="L4192" i="8"/>
  <c r="L4320" i="8" s="1"/>
  <c r="L4169" i="8"/>
  <c r="L4297" i="8"/>
  <c r="L4304" i="8" s="1"/>
  <c r="L4305" i="8" s="1"/>
  <c r="M4797" i="8"/>
  <c r="M4807" i="8"/>
  <c r="M4219" i="8"/>
  <c r="M4342" i="8" s="1"/>
  <c r="M5031" i="8"/>
  <c r="O4292" i="8"/>
  <c r="L4404" i="8"/>
  <c r="E4499" i="8"/>
  <c r="M4842" i="8"/>
  <c r="M5000" i="8"/>
  <c r="M4992" i="8"/>
  <c r="N4194" i="8"/>
  <c r="N4329" i="8" s="1"/>
  <c r="N4193" i="8"/>
  <c r="N4328" i="8" s="1"/>
  <c r="N4332" i="8" s="1"/>
  <c r="M4789" i="8"/>
  <c r="P4203" i="8"/>
  <c r="P4501" i="8"/>
  <c r="P4500" i="8" s="1"/>
  <c r="P4504" i="8" s="1"/>
  <c r="L4391" i="8"/>
  <c r="L5059" i="8"/>
  <c r="L5066" i="8" s="1"/>
  <c r="L5073" i="8" s="1"/>
  <c r="L5080" i="8" s="1"/>
  <c r="L4398" i="8"/>
  <c r="L5031" i="8"/>
  <c r="L5036" i="8" s="1"/>
  <c r="L4219" i="8"/>
  <c r="L4342" i="8" s="1"/>
  <c r="M4981" i="8"/>
  <c r="M4802" i="8"/>
  <c r="M4803" i="8"/>
  <c r="P4281" i="8"/>
  <c r="P4291" i="8" s="1"/>
  <c r="N4182" i="8"/>
  <c r="N4183" i="8" s="1"/>
  <c r="N4185" i="8" s="1"/>
  <c r="N4186" i="8" s="1"/>
  <c r="M5002" i="8"/>
  <c r="M4665" i="8"/>
  <c r="M4666" i="8" s="1"/>
  <c r="M4833" i="8"/>
  <c r="M4815" i="8"/>
  <c r="N4654" i="8"/>
  <c r="N4653" i="8" s="1"/>
  <c r="N5015" i="8" s="1"/>
  <c r="N4656" i="8"/>
  <c r="N4655" i="8" s="1"/>
  <c r="N5016" i="8" s="1"/>
  <c r="N4634" i="8"/>
  <c r="N4633" i="8" s="1"/>
  <c r="N5005" i="8" s="1"/>
  <c r="N4650" i="8"/>
  <c r="N4649" i="8" s="1"/>
  <c r="N5013" i="8" s="1"/>
  <c r="N4630" i="8"/>
  <c r="N4629" i="8" s="1"/>
  <c r="N5003" i="8" s="1"/>
  <c r="N4640" i="8"/>
  <c r="N4639" i="8" s="1"/>
  <c r="N4831" i="8" s="1"/>
  <c r="N4644" i="8"/>
  <c r="N4643" i="8" s="1"/>
  <c r="N4628" i="8"/>
  <c r="N4627" i="8" s="1"/>
  <c r="N5002" i="8" s="1"/>
  <c r="N4658" i="8"/>
  <c r="N4657" i="8" s="1"/>
  <c r="N4662" i="8"/>
  <c r="N4661" i="8" s="1"/>
  <c r="N4842" i="8" s="1"/>
  <c r="N4642" i="8"/>
  <c r="N4641" i="8" s="1"/>
  <c r="N4832" i="8" s="1"/>
  <c r="N4660" i="8"/>
  <c r="N4659" i="8" s="1"/>
  <c r="N5018" i="8" s="1"/>
  <c r="N4620" i="8"/>
  <c r="N4619" i="8" s="1"/>
  <c r="N4821" i="8" s="1"/>
  <c r="N4844" i="8" s="1"/>
  <c r="N4636" i="8"/>
  <c r="N4635" i="8" s="1"/>
  <c r="N5006" i="8" s="1"/>
  <c r="N4638" i="8"/>
  <c r="N4637" i="8" s="1"/>
  <c r="N4624" i="8"/>
  <c r="N4623" i="8" s="1"/>
  <c r="N4626" i="8"/>
  <c r="N4625" i="8" s="1"/>
  <c r="N4646" i="8"/>
  <c r="N4645" i="8" s="1"/>
  <c r="N5011" i="8" s="1"/>
  <c r="N4632" i="8"/>
  <c r="N4631" i="8" s="1"/>
  <c r="N4664" i="8"/>
  <c r="N4663" i="8" s="1"/>
  <c r="N5020" i="8" s="1"/>
  <c r="N4622" i="8"/>
  <c r="N4621" i="8" s="1"/>
  <c r="N4822" i="8" s="1"/>
  <c r="N4652" i="8"/>
  <c r="N4651" i="8" s="1"/>
  <c r="N5014" i="8" s="1"/>
  <c r="N4648" i="8"/>
  <c r="N4647" i="8" s="1"/>
  <c r="N4835" i="8" s="1"/>
  <c r="M5029" i="8"/>
  <c r="M4165" i="8"/>
  <c r="M4298" i="8" s="1"/>
  <c r="M4954" i="8"/>
  <c r="M4771" i="8"/>
  <c r="O4505" i="8"/>
  <c r="O4618" i="8" s="1"/>
  <c r="O4512" i="8"/>
  <c r="O4513" i="8" s="1"/>
  <c r="M4816" i="8"/>
  <c r="K4196" i="8"/>
  <c r="K4319" i="8"/>
  <c r="K4326" i="8" s="1"/>
  <c r="K4327" i="8" s="1"/>
  <c r="K4338" i="8" s="1"/>
  <c r="K4197" i="8" s="1"/>
  <c r="L4400" i="8"/>
  <c r="L5061" i="8"/>
  <c r="L5068" i="8" s="1"/>
  <c r="L5075" i="8" s="1"/>
  <c r="L5082" i="8" s="1"/>
  <c r="L4393" i="8"/>
  <c r="N4587" i="8"/>
  <c r="N4586" i="8" s="1"/>
  <c r="N4804" i="8" s="1"/>
  <c r="N4603" i="8"/>
  <c r="N4602" i="8" s="1"/>
  <c r="N4593" i="8"/>
  <c r="N4592" i="8" s="1"/>
  <c r="N4807" i="8" s="1"/>
  <c r="N4585" i="8"/>
  <c r="N4584" i="8" s="1"/>
  <c r="N4599" i="8"/>
  <c r="N4598" i="8" s="1"/>
  <c r="N4810" i="8" s="1"/>
  <c r="N4609" i="8"/>
  <c r="N4608" i="8" s="1"/>
  <c r="N4583" i="8"/>
  <c r="N4582" i="8" s="1"/>
  <c r="N4979" i="8" s="1"/>
  <c r="N4611" i="8"/>
  <c r="N4610" i="8" s="1"/>
  <c r="N4575" i="8"/>
  <c r="N4574" i="8" s="1"/>
  <c r="N4798" i="8" s="1"/>
  <c r="N4581" i="8"/>
  <c r="N4580" i="8" s="1"/>
  <c r="N4801" i="8" s="1"/>
  <c r="N4571" i="8"/>
  <c r="N4570" i="8" s="1"/>
  <c r="N4796" i="8" s="1"/>
  <c r="N4605" i="8"/>
  <c r="N4604" i="8" s="1"/>
  <c r="N4813" i="8" s="1"/>
  <c r="N4597" i="8"/>
  <c r="N4596" i="8" s="1"/>
  <c r="N4809" i="8" s="1"/>
  <c r="N4607" i="8"/>
  <c r="N4606" i="8" s="1"/>
  <c r="N4579" i="8"/>
  <c r="N4578" i="8" s="1"/>
  <c r="N4977" i="8" s="1"/>
  <c r="N4589" i="8"/>
  <c r="N4588" i="8" s="1"/>
  <c r="N4573" i="8"/>
  <c r="N4572" i="8" s="1"/>
  <c r="N4974" i="8" s="1"/>
  <c r="N4577" i="8"/>
  <c r="N4576" i="8" s="1"/>
  <c r="N4976" i="8" s="1"/>
  <c r="N4591" i="8"/>
  <c r="N4590" i="8" s="1"/>
  <c r="N4806" i="8" s="1"/>
  <c r="N4613" i="8"/>
  <c r="N4612" i="8" s="1"/>
  <c r="N4817" i="8" s="1"/>
  <c r="N4569" i="8"/>
  <c r="N4568" i="8" s="1"/>
  <c r="N4972" i="8" s="1"/>
  <c r="N4995" i="8" s="1"/>
  <c r="N4595" i="8"/>
  <c r="N4594" i="8" s="1"/>
  <c r="N4985" i="8" s="1"/>
  <c r="N4601" i="8"/>
  <c r="N4600" i="8" s="1"/>
  <c r="N4988" i="8" s="1"/>
  <c r="M4812" i="8"/>
  <c r="M4798" i="8"/>
  <c r="M4804" i="8"/>
  <c r="M5001" i="8"/>
  <c r="M5017" i="8"/>
  <c r="M5009" i="8"/>
  <c r="L4165" i="8"/>
  <c r="L4298" i="8" s="1"/>
  <c r="L5029" i="8"/>
  <c r="L5034" i="8" s="1"/>
  <c r="M4979" i="8"/>
  <c r="M4963" i="8"/>
  <c r="M4783" i="8"/>
  <c r="K4405" i="8"/>
  <c r="M4776" i="8"/>
  <c r="O4284" i="8"/>
  <c r="M4782" i="8"/>
  <c r="O4207" i="8"/>
  <c r="O4376" i="8"/>
  <c r="O4380" i="8" s="1"/>
  <c r="M4386" i="8"/>
  <c r="N4383" i="8"/>
  <c r="M4388" i="8"/>
  <c r="M4413" i="8" s="1"/>
  <c r="M4796" i="8"/>
  <c r="M4990" i="8"/>
  <c r="L4341" i="8"/>
  <c r="L4348" i="8" s="1"/>
  <c r="L4349" i="8" s="1"/>
  <c r="L4223" i="8"/>
  <c r="M4829" i="8"/>
  <c r="M4830" i="8"/>
  <c r="M5018" i="8"/>
  <c r="M4788" i="8"/>
  <c r="M4563" i="8"/>
  <c r="M4564" i="8" s="1"/>
  <c r="P4176" i="8"/>
  <c r="P4491" i="8"/>
  <c r="P4490" i="8" s="1"/>
  <c r="P4494" i="8" s="1"/>
  <c r="M4953" i="8"/>
  <c r="K5036" i="8"/>
  <c r="M4192" i="8"/>
  <c r="M4320" i="8" s="1"/>
  <c r="M5030" i="8"/>
  <c r="M4993" i="8"/>
  <c r="L4411" i="8"/>
  <c r="L4461" i="8" s="1"/>
  <c r="M4795" i="8"/>
  <c r="M4818" i="8" s="1"/>
  <c r="M4994" i="8"/>
  <c r="M4614" i="8"/>
  <c r="M4615" i="8" s="1"/>
  <c r="M4811" i="8"/>
  <c r="M4806" i="8"/>
  <c r="M5020" i="8"/>
  <c r="M4837" i="8"/>
  <c r="M4823" i="8"/>
  <c r="E4386" i="8"/>
  <c r="E4388" i="8"/>
  <c r="F4384" i="8"/>
  <c r="E4387" i="8"/>
  <c r="M4772" i="8"/>
  <c r="M4973" i="8"/>
  <c r="M4964" i="8"/>
  <c r="M4770" i="8"/>
  <c r="M4984" i="8"/>
  <c r="O4375" i="8"/>
  <c r="O4180" i="8"/>
  <c r="N4209" i="8"/>
  <c r="N4210" i="8" s="1"/>
  <c r="N4212" i="8" s="1"/>
  <c r="N4213" i="8" s="1"/>
  <c r="P4282" i="8"/>
  <c r="M4832" i="8"/>
  <c r="O4291" i="8"/>
  <c r="O4485" i="8"/>
  <c r="O4516" i="8" s="1"/>
  <c r="O4508" i="8"/>
  <c r="O4509" i="8" s="1"/>
  <c r="M4951" i="8"/>
  <c r="L4191" i="8"/>
  <c r="L5025" i="8"/>
  <c r="M4800" i="8"/>
  <c r="M4978" i="8"/>
  <c r="M4810" i="8"/>
  <c r="P4149" i="8"/>
  <c r="P4481" i="8"/>
  <c r="P4480" i="8" s="1"/>
  <c r="P4484" i="8" s="1"/>
  <c r="M4839" i="8"/>
  <c r="M5012" i="8"/>
  <c r="M5015" i="8"/>
  <c r="M4974" i="8"/>
  <c r="M4838" i="8"/>
  <c r="M4986" i="8"/>
  <c r="M4967" i="8"/>
  <c r="M4769" i="8"/>
  <c r="M4792" i="8" s="1"/>
  <c r="M4958" i="8"/>
  <c r="M4387" i="8"/>
  <c r="K4223" i="8"/>
  <c r="K4341" i="8"/>
  <c r="K4348" i="8" s="1"/>
  <c r="K4349" i="8" s="1"/>
  <c r="K4360" i="8" s="1"/>
  <c r="K4224" i="8" s="1"/>
  <c r="F4166" i="8"/>
  <c r="F4306" i="8" s="1"/>
  <c r="F4310" i="8" s="1"/>
  <c r="F4170" i="8" s="1"/>
  <c r="F4171" i="8" s="1"/>
  <c r="F4167" i="8"/>
  <c r="F4307" i="8" s="1"/>
  <c r="O4495" i="8"/>
  <c r="O4567" i="8" s="1"/>
  <c r="O4510" i="8"/>
  <c r="O4511" i="8" s="1"/>
  <c r="K5034" i="8"/>
  <c r="M4950" i="8"/>
  <c r="D4490" i="8"/>
  <c r="D4474" i="8"/>
  <c r="D4500" i="8"/>
  <c r="D4480" i="8"/>
  <c r="E4471" i="8"/>
  <c r="O4181" i="8"/>
  <c r="O4208" i="8"/>
  <c r="P3706" i="8"/>
  <c r="O4154" i="8"/>
  <c r="P4280" i="8"/>
  <c r="N4155" i="8"/>
  <c r="N4156" i="8" s="1"/>
  <c r="N4158" i="8" s="1"/>
  <c r="N4159" i="8" s="1"/>
  <c r="K4403" i="8"/>
  <c r="M4814" i="8"/>
  <c r="M4982" i="8"/>
  <c r="M4976" i="8"/>
  <c r="O4153" i="8"/>
  <c r="O4374" i="8"/>
  <c r="O4378" i="8" s="1"/>
  <c r="M4987" i="8"/>
  <c r="E4479" i="8"/>
  <c r="N4221" i="8"/>
  <c r="N4351" i="8" s="1"/>
  <c r="N4220" i="8"/>
  <c r="N4350" i="8" s="1"/>
  <c r="N4354" i="8" s="1"/>
  <c r="M4822" i="8"/>
  <c r="M4821" i="8"/>
  <c r="M4844" i="8" s="1"/>
  <c r="M4831" i="8"/>
  <c r="M4813" i="8"/>
  <c r="M4840" i="8"/>
  <c r="M4809" i="8"/>
  <c r="M4778" i="8"/>
  <c r="M4784" i="8"/>
  <c r="M4957" i="8"/>
  <c r="K4297" i="8"/>
  <c r="K4304" i="8" s="1"/>
  <c r="K4305" i="8" s="1"/>
  <c r="K4316" i="8" s="1"/>
  <c r="K4170" i="8" s="1"/>
  <c r="K4169" i="8"/>
  <c r="M4999" i="8"/>
  <c r="M4991" i="8"/>
  <c r="M5010" i="8"/>
  <c r="N4333" i="8" l="1"/>
  <c r="N4338" i="8" s="1"/>
  <c r="N4197" i="8" s="1"/>
  <c r="N4311" i="8"/>
  <c r="N4316" i="8" s="1"/>
  <c r="N4170" i="8" s="1"/>
  <c r="N4779" i="8"/>
  <c r="N4826" i="8"/>
  <c r="N4790" i="8"/>
  <c r="N4770" i="8"/>
  <c r="N4355" i="8"/>
  <c r="N4360" i="8" s="1"/>
  <c r="N4224" i="8" s="1"/>
  <c r="N4954" i="8"/>
  <c r="L5035" i="8"/>
  <c r="N5008" i="8"/>
  <c r="N4987" i="8"/>
  <c r="N4781" i="8"/>
  <c r="N4834" i="8"/>
  <c r="N4957" i="8"/>
  <c r="N4955" i="8"/>
  <c r="N4811" i="8"/>
  <c r="N4775" i="8"/>
  <c r="N4783" i="8"/>
  <c r="N4828" i="8"/>
  <c r="N4981" i="8"/>
  <c r="N4808" i="8"/>
  <c r="L4403" i="8"/>
  <c r="O4166" i="8"/>
  <c r="O4306" i="8" s="1"/>
  <c r="O4310" i="8" s="1"/>
  <c r="O4167" i="8"/>
  <c r="O4307" i="8" s="1"/>
  <c r="M5024" i="8"/>
  <c r="M5034" i="8" s="1"/>
  <c r="M4164" i="8"/>
  <c r="L5049" i="8"/>
  <c r="L5056" i="8" s="1"/>
  <c r="L4225" i="8"/>
  <c r="N4387" i="8"/>
  <c r="N4412" i="8" s="1"/>
  <c r="N4386" i="8"/>
  <c r="N4388" i="8"/>
  <c r="N4413" i="8" s="1"/>
  <c r="O4383" i="8"/>
  <c r="O4387" i="8" s="1"/>
  <c r="N4982" i="8"/>
  <c r="N4816" i="8"/>
  <c r="N5001" i="8"/>
  <c r="L5047" i="8"/>
  <c r="L5054" i="8" s="1"/>
  <c r="L4171" i="8"/>
  <c r="N4965" i="8"/>
  <c r="N4776" i="8"/>
  <c r="N4805" i="8"/>
  <c r="P4154" i="8"/>
  <c r="P4181" i="8"/>
  <c r="P4208" i="8"/>
  <c r="D4494" i="8"/>
  <c r="E4491" i="8"/>
  <c r="L4196" i="8"/>
  <c r="L4319" i="8"/>
  <c r="L4326" i="8" s="1"/>
  <c r="L4327" i="8" s="1"/>
  <c r="O4221" i="8"/>
  <c r="O4351" i="8" s="1"/>
  <c r="O4220" i="8"/>
  <c r="O4350" i="8" s="1"/>
  <c r="O4354" i="8" s="1"/>
  <c r="F4411" i="8"/>
  <c r="F4461" i="8" s="1"/>
  <c r="F4391" i="8"/>
  <c r="F4403" i="8" s="1"/>
  <c r="M4191" i="8"/>
  <c r="M5025" i="8"/>
  <c r="M5035" i="8" s="1"/>
  <c r="M4411" i="8"/>
  <c r="M4391" i="8"/>
  <c r="M4398" i="8"/>
  <c r="M5059" i="8"/>
  <c r="M5066" i="8" s="1"/>
  <c r="N4824" i="8"/>
  <c r="N4800" i="8"/>
  <c r="N4802" i="8"/>
  <c r="O4652" i="8"/>
  <c r="O4651" i="8" s="1"/>
  <c r="O5014" i="8" s="1"/>
  <c r="O4654" i="8"/>
  <c r="O4653" i="8" s="1"/>
  <c r="O4632" i="8"/>
  <c r="O4631" i="8" s="1"/>
  <c r="O5004" i="8" s="1"/>
  <c r="O4642" i="8"/>
  <c r="O4641" i="8" s="1"/>
  <c r="O5009" i="8" s="1"/>
  <c r="O4620" i="8"/>
  <c r="O4619" i="8" s="1"/>
  <c r="O4821" i="8" s="1"/>
  <c r="O4844" i="8" s="1"/>
  <c r="O4624" i="8"/>
  <c r="O4623" i="8" s="1"/>
  <c r="O4823" i="8" s="1"/>
  <c r="O4644" i="8"/>
  <c r="O4643" i="8" s="1"/>
  <c r="O4833" i="8" s="1"/>
  <c r="O4664" i="8"/>
  <c r="O4663" i="8" s="1"/>
  <c r="O4843" i="8" s="1"/>
  <c r="O4626" i="8"/>
  <c r="O4625" i="8" s="1"/>
  <c r="O4650" i="8"/>
  <c r="O4649" i="8" s="1"/>
  <c r="O4836" i="8" s="1"/>
  <c r="O4638" i="8"/>
  <c r="O4637" i="8" s="1"/>
  <c r="O5007" i="8" s="1"/>
  <c r="O4630" i="8"/>
  <c r="O4629" i="8" s="1"/>
  <c r="O4826" i="8" s="1"/>
  <c r="O4662" i="8"/>
  <c r="O4661" i="8" s="1"/>
  <c r="O5019" i="8" s="1"/>
  <c r="O4640" i="8"/>
  <c r="O4639" i="8" s="1"/>
  <c r="O5008" i="8" s="1"/>
  <c r="O4646" i="8"/>
  <c r="O4645" i="8" s="1"/>
  <c r="O4834" i="8" s="1"/>
  <c r="O4656" i="8"/>
  <c r="O4655" i="8" s="1"/>
  <c r="O4839" i="8" s="1"/>
  <c r="O4648" i="8"/>
  <c r="O4647" i="8" s="1"/>
  <c r="O5012" i="8" s="1"/>
  <c r="O4660" i="8"/>
  <c r="O4659" i="8" s="1"/>
  <c r="O5018" i="8" s="1"/>
  <c r="O4628" i="8"/>
  <c r="O4627" i="8" s="1"/>
  <c r="O5002" i="8" s="1"/>
  <c r="O4658" i="8"/>
  <c r="O4657" i="8" s="1"/>
  <c r="O4634" i="8"/>
  <c r="O4633" i="8" s="1"/>
  <c r="O5005" i="8" s="1"/>
  <c r="O4622" i="8"/>
  <c r="O4621" i="8" s="1"/>
  <c r="O4999" i="8" s="1"/>
  <c r="O4636" i="8"/>
  <c r="O4635" i="8" s="1"/>
  <c r="O5006" i="8" s="1"/>
  <c r="N4823" i="8"/>
  <c r="N4825" i="8"/>
  <c r="N4785" i="8"/>
  <c r="N4963" i="8"/>
  <c r="N4774" i="8"/>
  <c r="F4413" i="8"/>
  <c r="F4463" i="8" s="1"/>
  <c r="F4393" i="8"/>
  <c r="F4405" i="8" s="1"/>
  <c r="O4182" i="8"/>
  <c r="O4183" i="8" s="1"/>
  <c r="O4185" i="8" s="1"/>
  <c r="O4186" i="8" s="1"/>
  <c r="P4194" i="8" s="1"/>
  <c r="P4329" i="8" s="1"/>
  <c r="Q4281" i="8"/>
  <c r="Q4285" i="8" s="1"/>
  <c r="P4510" i="8"/>
  <c r="P4511" i="8" s="1"/>
  <c r="P4495" i="8"/>
  <c r="P4567" i="8" s="1"/>
  <c r="N4814" i="8"/>
  <c r="N4953" i="8"/>
  <c r="N5010" i="8"/>
  <c r="N4964" i="8"/>
  <c r="N4968" i="8"/>
  <c r="N4563" i="8"/>
  <c r="N4564" i="8" s="1"/>
  <c r="N4192" i="8"/>
  <c r="N4320" i="8" s="1"/>
  <c r="N5030" i="8"/>
  <c r="K5049" i="8"/>
  <c r="K5056" i="8" s="1"/>
  <c r="K4225" i="8"/>
  <c r="N4991" i="8"/>
  <c r="M4399" i="8"/>
  <c r="M4392" i="8"/>
  <c r="M5060" i="8"/>
  <c r="M4412" i="8"/>
  <c r="N5012" i="8"/>
  <c r="O4379" i="8"/>
  <c r="P4180" i="8"/>
  <c r="P4375" i="8"/>
  <c r="P4379" i="8" s="1"/>
  <c r="N5007" i="8"/>
  <c r="Q4282" i="8"/>
  <c r="O4209" i="8"/>
  <c r="O4210" i="8" s="1"/>
  <c r="O4212" i="8" s="1"/>
  <c r="O4213" i="8" s="1"/>
  <c r="P4220" i="8" s="1"/>
  <c r="P4350" i="8" s="1"/>
  <c r="P4354" i="8" s="1"/>
  <c r="N4795" i="8"/>
  <c r="N4818" i="8" s="1"/>
  <c r="N4986" i="8"/>
  <c r="L4405" i="8"/>
  <c r="N4837" i="8"/>
  <c r="N4829" i="8"/>
  <c r="N4833" i="8"/>
  <c r="O4194" i="8"/>
  <c r="O4329" i="8" s="1"/>
  <c r="O4193" i="8"/>
  <c r="O4328" i="8" s="1"/>
  <c r="O4332" i="8" s="1"/>
  <c r="O4333" i="8" s="1"/>
  <c r="O4338" i="8" s="1"/>
  <c r="O4197" i="8" s="1"/>
  <c r="P4505" i="8"/>
  <c r="P4618" i="8" s="1"/>
  <c r="P4512" i="8"/>
  <c r="P4513" i="8" s="1"/>
  <c r="N4950" i="8"/>
  <c r="N4966" i="8"/>
  <c r="N4992" i="8"/>
  <c r="E4475" i="8"/>
  <c r="K5047" i="8"/>
  <c r="K5054" i="8" s="1"/>
  <c r="K4171" i="8"/>
  <c r="N4218" i="8"/>
  <c r="N5026" i="8"/>
  <c r="N4830" i="8"/>
  <c r="N4994" i="8"/>
  <c r="N4614" i="8"/>
  <c r="N4615" i="8" s="1"/>
  <c r="N4990" i="8"/>
  <c r="N4999" i="8"/>
  <c r="N4998" i="8"/>
  <c r="N5021" i="8" s="1"/>
  <c r="P4207" i="8"/>
  <c r="P4376" i="8"/>
  <c r="P4380" i="8" s="1"/>
  <c r="N5000" i="8"/>
  <c r="N4797" i="8"/>
  <c r="N4948" i="8"/>
  <c r="N4769" i="8"/>
  <c r="N4792" i="8" s="1"/>
  <c r="P4285" i="8"/>
  <c r="N4815" i="8"/>
  <c r="M4218" i="8"/>
  <c r="M5026" i="8"/>
  <c r="O4554" i="8"/>
  <c r="O4553" i="8" s="1"/>
  <c r="O4530" i="8"/>
  <c r="O4529" i="8" s="1"/>
  <c r="O4952" i="8" s="1"/>
  <c r="O4534" i="8"/>
  <c r="O4533" i="8" s="1"/>
  <c r="O4520" i="8"/>
  <c r="O4519" i="8" s="1"/>
  <c r="O4947" i="8" s="1"/>
  <c r="O4556" i="8"/>
  <c r="O4555" i="8" s="1"/>
  <c r="O4965" i="8" s="1"/>
  <c r="O4552" i="8"/>
  <c r="O4551" i="8" s="1"/>
  <c r="O4963" i="8" s="1"/>
  <c r="O4532" i="8"/>
  <c r="O4531" i="8" s="1"/>
  <c r="O4536" i="8"/>
  <c r="O4535" i="8" s="1"/>
  <c r="O4955" i="8" s="1"/>
  <c r="O4526" i="8"/>
  <c r="O4525" i="8" s="1"/>
  <c r="O4522" i="8"/>
  <c r="O4521" i="8" s="1"/>
  <c r="O4548" i="8"/>
  <c r="O4547" i="8" s="1"/>
  <c r="O4961" i="8" s="1"/>
  <c r="O4540" i="8"/>
  <c r="O4539" i="8" s="1"/>
  <c r="O4780" i="8" s="1"/>
  <c r="O4558" i="8"/>
  <c r="O4557" i="8" s="1"/>
  <c r="O4966" i="8" s="1"/>
  <c r="O4528" i="8"/>
  <c r="O4527" i="8" s="1"/>
  <c r="O4550" i="8"/>
  <c r="O4549" i="8" s="1"/>
  <c r="O4538" i="8"/>
  <c r="O4537" i="8" s="1"/>
  <c r="O4779" i="8" s="1"/>
  <c r="O4518" i="8"/>
  <c r="O4517" i="8" s="1"/>
  <c r="O4542" i="8"/>
  <c r="O4541" i="8" s="1"/>
  <c r="O4546" i="8"/>
  <c r="O4545" i="8" s="1"/>
  <c r="O4562" i="8"/>
  <c r="O4561" i="8" s="1"/>
  <c r="O4968" i="8" s="1"/>
  <c r="O4524" i="8"/>
  <c r="O4523" i="8" s="1"/>
  <c r="O4772" i="8" s="1"/>
  <c r="O4544" i="8"/>
  <c r="O4543" i="8" s="1"/>
  <c r="O4959" i="8" s="1"/>
  <c r="O4560" i="8"/>
  <c r="O4559" i="8" s="1"/>
  <c r="O4790" i="8" s="1"/>
  <c r="N4983" i="8"/>
  <c r="N4973" i="8"/>
  <c r="N4984" i="8"/>
  <c r="K5048" i="8"/>
  <c r="K5055" i="8" s="1"/>
  <c r="K4198" i="8"/>
  <c r="N4665" i="8"/>
  <c r="N4666" i="8" s="1"/>
  <c r="N4841" i="8"/>
  <c r="N4836" i="8"/>
  <c r="N4843" i="8"/>
  <c r="N4803" i="8"/>
  <c r="N4782" i="8"/>
  <c r="O4155" i="8"/>
  <c r="O4156" i="8" s="1"/>
  <c r="O4158" i="8" s="1"/>
  <c r="O4159" i="8" s="1"/>
  <c r="Q4280" i="8"/>
  <c r="Q4284" i="8" s="1"/>
  <c r="D4484" i="8"/>
  <c r="E4481" i="8"/>
  <c r="O4593" i="8"/>
  <c r="O4592" i="8" s="1"/>
  <c r="O4581" i="8"/>
  <c r="O4580" i="8" s="1"/>
  <c r="O4801" i="8" s="1"/>
  <c r="O4573" i="8"/>
  <c r="O4572" i="8" s="1"/>
  <c r="O4974" i="8" s="1"/>
  <c r="O4591" i="8"/>
  <c r="O4590" i="8" s="1"/>
  <c r="O4585" i="8"/>
  <c r="O4584" i="8" s="1"/>
  <c r="O4577" i="8"/>
  <c r="O4576" i="8" s="1"/>
  <c r="O4597" i="8"/>
  <c r="O4596" i="8" s="1"/>
  <c r="O4809" i="8" s="1"/>
  <c r="O4569" i="8"/>
  <c r="O4568" i="8" s="1"/>
  <c r="O4795" i="8" s="1"/>
  <c r="O4818" i="8" s="1"/>
  <c r="O4613" i="8"/>
  <c r="O4612" i="8" s="1"/>
  <c r="O4589" i="8"/>
  <c r="O4588" i="8" s="1"/>
  <c r="O4982" i="8" s="1"/>
  <c r="O4605" i="8"/>
  <c r="O4604" i="8" s="1"/>
  <c r="O4611" i="8"/>
  <c r="O4610" i="8" s="1"/>
  <c r="O4993" i="8" s="1"/>
  <c r="O4579" i="8"/>
  <c r="O4578" i="8" s="1"/>
  <c r="O4583" i="8"/>
  <c r="O4582" i="8" s="1"/>
  <c r="O4601" i="8"/>
  <c r="O4600" i="8" s="1"/>
  <c r="O4811" i="8" s="1"/>
  <c r="O4603" i="8"/>
  <c r="O4602" i="8" s="1"/>
  <c r="O4812" i="8" s="1"/>
  <c r="O4595" i="8"/>
  <c r="O4594" i="8" s="1"/>
  <c r="O4985" i="8" s="1"/>
  <c r="O4575" i="8"/>
  <c r="O4574" i="8" s="1"/>
  <c r="O4975" i="8" s="1"/>
  <c r="O4571" i="8"/>
  <c r="O4570" i="8" s="1"/>
  <c r="O4973" i="8" s="1"/>
  <c r="O4609" i="8"/>
  <c r="O4608" i="8" s="1"/>
  <c r="O4587" i="8"/>
  <c r="O4586" i="8" s="1"/>
  <c r="O4981" i="8" s="1"/>
  <c r="O4607" i="8"/>
  <c r="O4606" i="8" s="1"/>
  <c r="O4599" i="8"/>
  <c r="O4598" i="8" s="1"/>
  <c r="O4987" i="8" s="1"/>
  <c r="F4412" i="8"/>
  <c r="F4462" i="8" s="1"/>
  <c r="F4392" i="8"/>
  <c r="F4404" i="8" s="1"/>
  <c r="N5017" i="8"/>
  <c r="N4799" i="8"/>
  <c r="N4978" i="8"/>
  <c r="N4989" i="8"/>
  <c r="N4993" i="8"/>
  <c r="N5009" i="8"/>
  <c r="N4980" i="8"/>
  <c r="N5004" i="8"/>
  <c r="M5036" i="8"/>
  <c r="N4772" i="8"/>
  <c r="P4292" i="8"/>
  <c r="P4153" i="8"/>
  <c r="P4374" i="8"/>
  <c r="P4378" i="8" s="1"/>
  <c r="P4284" i="8"/>
  <c r="D4504" i="8"/>
  <c r="E4501" i="8"/>
  <c r="N4165" i="8"/>
  <c r="N4298" i="8" s="1"/>
  <c r="N5029" i="8"/>
  <c r="N4838" i="8"/>
  <c r="P4485" i="8"/>
  <c r="P4516" i="8" s="1"/>
  <c r="P4508" i="8"/>
  <c r="P4509" i="8" s="1"/>
  <c r="N4788" i="8"/>
  <c r="M5061" i="8"/>
  <c r="M5068" i="8" s="1"/>
  <c r="M4393" i="8"/>
  <c r="M4400" i="8"/>
  <c r="P4290" i="8"/>
  <c r="N4840" i="8"/>
  <c r="N4812" i="8"/>
  <c r="N4975" i="8"/>
  <c r="N5019" i="8"/>
  <c r="N4839" i="8"/>
  <c r="N4827" i="8"/>
  <c r="N4784" i="8"/>
  <c r="P4286" i="8"/>
  <c r="O4775" i="8" l="1"/>
  <c r="O4311" i="8"/>
  <c r="O4316" i="8" s="1"/>
  <c r="O4170" i="8" s="1"/>
  <c r="O5011" i="8"/>
  <c r="O4355" i="8"/>
  <c r="O4360" i="8" s="1"/>
  <c r="O4224" i="8" s="1"/>
  <c r="O4778" i="8"/>
  <c r="O5003" i="8"/>
  <c r="O4841" i="8"/>
  <c r="O5013" i="8"/>
  <c r="O4828" i="8"/>
  <c r="O4822" i="8"/>
  <c r="O4949" i="8"/>
  <c r="O4797" i="8"/>
  <c r="O4770" i="8"/>
  <c r="Q4291" i="8"/>
  <c r="O4829" i="8"/>
  <c r="M4404" i="8"/>
  <c r="M4403" i="8"/>
  <c r="M4405" i="8"/>
  <c r="P4167" i="8"/>
  <c r="P4307" i="8" s="1"/>
  <c r="O4191" i="8"/>
  <c r="O5025" i="8"/>
  <c r="O4814" i="8"/>
  <c r="O4979" i="8"/>
  <c r="O4799" i="8"/>
  <c r="E4485" i="8"/>
  <c r="O4784" i="8"/>
  <c r="N4164" i="8"/>
  <c r="N5024" i="8"/>
  <c r="N5034" i="8" s="1"/>
  <c r="R4282" i="8"/>
  <c r="R4286" i="8" s="1"/>
  <c r="P4209" i="8"/>
  <c r="P4210" i="8" s="1"/>
  <c r="P4212" i="8" s="1"/>
  <c r="P4213" i="8" s="1"/>
  <c r="P4221" i="8" s="1"/>
  <c r="P4351" i="8" s="1"/>
  <c r="O5015" i="8"/>
  <c r="O4788" i="8"/>
  <c r="N4392" i="8"/>
  <c r="N4399" i="8"/>
  <c r="N5060" i="8"/>
  <c r="O4412" i="8"/>
  <c r="P4548" i="8"/>
  <c r="P4547" i="8" s="1"/>
  <c r="P4784" i="8" s="1"/>
  <c r="P4526" i="8"/>
  <c r="P4525" i="8" s="1"/>
  <c r="P4773" i="8" s="1"/>
  <c r="P4560" i="8"/>
  <c r="P4559" i="8" s="1"/>
  <c r="P4790" i="8" s="1"/>
  <c r="P4520" i="8"/>
  <c r="P4519" i="8" s="1"/>
  <c r="P4770" i="8" s="1"/>
  <c r="P4536" i="8"/>
  <c r="P4535" i="8" s="1"/>
  <c r="P4778" i="8" s="1"/>
  <c r="P4542" i="8"/>
  <c r="P4541" i="8" s="1"/>
  <c r="P4781" i="8" s="1"/>
  <c r="P4556" i="8"/>
  <c r="P4555" i="8" s="1"/>
  <c r="P4965" i="8" s="1"/>
  <c r="P4532" i="8"/>
  <c r="P4531" i="8" s="1"/>
  <c r="P4776" i="8" s="1"/>
  <c r="P4554" i="8"/>
  <c r="P4553" i="8" s="1"/>
  <c r="P4964" i="8" s="1"/>
  <c r="P4540" i="8"/>
  <c r="P4539" i="8" s="1"/>
  <c r="P4957" i="8" s="1"/>
  <c r="P4534" i="8"/>
  <c r="P4533" i="8" s="1"/>
  <c r="P4777" i="8" s="1"/>
  <c r="P4552" i="8"/>
  <c r="P4551" i="8" s="1"/>
  <c r="P4786" i="8" s="1"/>
  <c r="P4522" i="8"/>
  <c r="P4521" i="8" s="1"/>
  <c r="P4771" i="8" s="1"/>
  <c r="P4558" i="8"/>
  <c r="P4557" i="8" s="1"/>
  <c r="P4789" i="8" s="1"/>
  <c r="P4530" i="8"/>
  <c r="P4529" i="8" s="1"/>
  <c r="P4775" i="8" s="1"/>
  <c r="P4518" i="8"/>
  <c r="P4517" i="8" s="1"/>
  <c r="P4769" i="8" s="1"/>
  <c r="P4792" i="8" s="1"/>
  <c r="P4528" i="8"/>
  <c r="P4527" i="8" s="1"/>
  <c r="P4774" i="8" s="1"/>
  <c r="P4550" i="8"/>
  <c r="P4549" i="8" s="1"/>
  <c r="P4962" i="8" s="1"/>
  <c r="P4546" i="8"/>
  <c r="P4545" i="8" s="1"/>
  <c r="P4960" i="8" s="1"/>
  <c r="P4538" i="8"/>
  <c r="P4537" i="8" s="1"/>
  <c r="P4956" i="8" s="1"/>
  <c r="P4544" i="8"/>
  <c r="P4543" i="8" s="1"/>
  <c r="P4782" i="8" s="1"/>
  <c r="P4524" i="8"/>
  <c r="P4523" i="8" s="1"/>
  <c r="P4949" i="8" s="1"/>
  <c r="P4562" i="8"/>
  <c r="P4561" i="8" s="1"/>
  <c r="P4791" i="8" s="1"/>
  <c r="O4976" i="8"/>
  <c r="O4977" i="8"/>
  <c r="O4980" i="8"/>
  <c r="Q4290" i="8"/>
  <c r="O4781" i="8"/>
  <c r="O4771" i="8"/>
  <c r="O4948" i="8"/>
  <c r="Q4292" i="8"/>
  <c r="P4609" i="8"/>
  <c r="P4608" i="8" s="1"/>
  <c r="P4815" i="8" s="1"/>
  <c r="P4607" i="8"/>
  <c r="P4606" i="8" s="1"/>
  <c r="P4991" i="8" s="1"/>
  <c r="P4597" i="8"/>
  <c r="P4596" i="8" s="1"/>
  <c r="P4809" i="8" s="1"/>
  <c r="P4589" i="8"/>
  <c r="P4588" i="8" s="1"/>
  <c r="P4982" i="8" s="1"/>
  <c r="P4595" i="8"/>
  <c r="P4594" i="8" s="1"/>
  <c r="P4808" i="8" s="1"/>
  <c r="P4601" i="8"/>
  <c r="P4600" i="8" s="1"/>
  <c r="P4988" i="8" s="1"/>
  <c r="P4579" i="8"/>
  <c r="P4578" i="8" s="1"/>
  <c r="P4800" i="8" s="1"/>
  <c r="P4605" i="8"/>
  <c r="P4604" i="8" s="1"/>
  <c r="P4990" i="8" s="1"/>
  <c r="P4577" i="8"/>
  <c r="P4576" i="8" s="1"/>
  <c r="P4799" i="8" s="1"/>
  <c r="P4591" i="8"/>
  <c r="P4590" i="8" s="1"/>
  <c r="P4983" i="8" s="1"/>
  <c r="P4593" i="8"/>
  <c r="P4592" i="8" s="1"/>
  <c r="P4807" i="8" s="1"/>
  <c r="P4571" i="8"/>
  <c r="P4570" i="8" s="1"/>
  <c r="P4796" i="8" s="1"/>
  <c r="P4611" i="8"/>
  <c r="P4610" i="8" s="1"/>
  <c r="P4816" i="8" s="1"/>
  <c r="P4583" i="8"/>
  <c r="P4582" i="8" s="1"/>
  <c r="P4802" i="8" s="1"/>
  <c r="P4599" i="8"/>
  <c r="P4598" i="8" s="1"/>
  <c r="P4810" i="8" s="1"/>
  <c r="P4581" i="8"/>
  <c r="P4580" i="8" s="1"/>
  <c r="P4801" i="8" s="1"/>
  <c r="P4603" i="8"/>
  <c r="P4602" i="8" s="1"/>
  <c r="P4989" i="8" s="1"/>
  <c r="P4587" i="8"/>
  <c r="P4586" i="8" s="1"/>
  <c r="P4981" i="8" s="1"/>
  <c r="P4613" i="8"/>
  <c r="P4612" i="8" s="1"/>
  <c r="P4994" i="8" s="1"/>
  <c r="P4569" i="8"/>
  <c r="P4568" i="8" s="1"/>
  <c r="P4972" i="8" s="1"/>
  <c r="P4995" i="8" s="1"/>
  <c r="P4575" i="8"/>
  <c r="P4574" i="8" s="1"/>
  <c r="P4798" i="8" s="1"/>
  <c r="P4573" i="8"/>
  <c r="P4572" i="8" s="1"/>
  <c r="P4797" i="8" s="1"/>
  <c r="P4585" i="8"/>
  <c r="P4584" i="8" s="1"/>
  <c r="P4980" i="8" s="1"/>
  <c r="O4786" i="8"/>
  <c r="O4824" i="8"/>
  <c r="O4837" i="8"/>
  <c r="O4815" i="8"/>
  <c r="O4816" i="8"/>
  <c r="O4983" i="8"/>
  <c r="O4806" i="8"/>
  <c r="O4946" i="8"/>
  <c r="O4969" i="8" s="1"/>
  <c r="O4964" i="8"/>
  <c r="O4803" i="8"/>
  <c r="N4341" i="8"/>
  <c r="N4348" i="8" s="1"/>
  <c r="N4349" i="8" s="1"/>
  <c r="N4223" i="8"/>
  <c r="M5067" i="8"/>
  <c r="O5016" i="8"/>
  <c r="O5020" i="8"/>
  <c r="O4665" i="8"/>
  <c r="O4666" i="8" s="1"/>
  <c r="O4802" i="8"/>
  <c r="O4804" i="8"/>
  <c r="R4280" i="8"/>
  <c r="R4284" i="8" s="1"/>
  <c r="P4155" i="8"/>
  <c r="P4156" i="8" s="1"/>
  <c r="P4158" i="8" s="1"/>
  <c r="P4159" i="8" s="1"/>
  <c r="P4166" i="8" s="1"/>
  <c r="P4306" i="8" s="1"/>
  <c r="P4310" i="8" s="1"/>
  <c r="O4796" i="8"/>
  <c r="O4813" i="8"/>
  <c r="O4956" i="8"/>
  <c r="O4783" i="8"/>
  <c r="O4990" i="8"/>
  <c r="O4773" i="8"/>
  <c r="O4835" i="8"/>
  <c r="O5010" i="8"/>
  <c r="L4198" i="8"/>
  <c r="L5048" i="8"/>
  <c r="L5055" i="8" s="1"/>
  <c r="Q4286" i="8"/>
  <c r="M4297" i="8"/>
  <c r="M4304" i="8" s="1"/>
  <c r="M4305" i="8" s="1"/>
  <c r="M4169" i="8"/>
  <c r="O4798" i="8"/>
  <c r="O4805" i="8"/>
  <c r="O4967" i="8"/>
  <c r="O4785" i="8"/>
  <c r="M4341" i="8"/>
  <c r="M4348" i="8" s="1"/>
  <c r="M4349" i="8" s="1"/>
  <c r="M4223" i="8"/>
  <c r="O4960" i="8"/>
  <c r="O4950" i="8"/>
  <c r="P4182" i="8"/>
  <c r="P4183" i="8" s="1"/>
  <c r="P4185" i="8" s="1"/>
  <c r="P4186" i="8" s="1"/>
  <c r="P4193" i="8" s="1"/>
  <c r="P4328" i="8" s="1"/>
  <c r="P4332" i="8" s="1"/>
  <c r="P4333" i="8" s="1"/>
  <c r="P4338" i="8" s="1"/>
  <c r="P4197" i="8" s="1"/>
  <c r="R4281" i="8"/>
  <c r="R4291" i="8" s="1"/>
  <c r="O4962" i="8"/>
  <c r="O4831" i="8"/>
  <c r="O5000" i="8"/>
  <c r="O4800" i="8"/>
  <c r="O4953" i="8"/>
  <c r="O4808" i="8"/>
  <c r="O4817" i="8"/>
  <c r="O4614" i="8"/>
  <c r="O4615" i="8" s="1"/>
  <c r="O4954" i="8"/>
  <c r="O4984" i="8"/>
  <c r="O4782" i="8"/>
  <c r="O4951" i="8"/>
  <c r="O4218" i="8"/>
  <c r="O5026" i="8"/>
  <c r="O4994" i="8"/>
  <c r="O4392" i="8"/>
  <c r="O4399" i="8"/>
  <c r="O5060" i="8"/>
  <c r="O4787" i="8"/>
  <c r="O4992" i="8"/>
  <c r="O4842" i="8"/>
  <c r="O4998" i="8"/>
  <c r="O5021" i="8" s="1"/>
  <c r="M4196" i="8"/>
  <c r="M4319" i="8"/>
  <c r="M4326" i="8" s="1"/>
  <c r="M4327" i="8" s="1"/>
  <c r="O4776" i="8"/>
  <c r="O4838" i="8"/>
  <c r="O4388" i="8"/>
  <c r="O4413" i="8" s="1"/>
  <c r="O4386" i="8"/>
  <c r="P4383" i="8"/>
  <c r="O4989" i="8"/>
  <c r="O4777" i="8"/>
  <c r="O4807" i="8"/>
  <c r="O4789" i="8"/>
  <c r="N5031" i="8"/>
  <c r="N5036" i="8" s="1"/>
  <c r="N4219" i="8"/>
  <c r="N4342" i="8" s="1"/>
  <c r="O4972" i="8"/>
  <c r="O4995" i="8" s="1"/>
  <c r="O4991" i="8"/>
  <c r="O4840" i="8"/>
  <c r="O4832" i="8"/>
  <c r="E4495" i="8"/>
  <c r="O5017" i="8"/>
  <c r="N5061" i="8"/>
  <c r="N4393" i="8"/>
  <c r="N4400" i="8"/>
  <c r="E4505" i="8"/>
  <c r="O4978" i="8"/>
  <c r="O4810" i="8"/>
  <c r="O4988" i="8"/>
  <c r="O4986" i="8"/>
  <c r="O4791" i="8"/>
  <c r="O4563" i="8"/>
  <c r="O4564" i="8" s="1"/>
  <c r="O4957" i="8"/>
  <c r="O4769" i="8"/>
  <c r="O4792" i="8" s="1"/>
  <c r="P4634" i="8"/>
  <c r="P4633" i="8" s="1"/>
  <c r="P4828" i="8" s="1"/>
  <c r="P4652" i="8"/>
  <c r="P4651" i="8" s="1"/>
  <c r="P5014" i="8" s="1"/>
  <c r="P4650" i="8"/>
  <c r="P4649" i="8" s="1"/>
  <c r="P4836" i="8" s="1"/>
  <c r="P4648" i="8"/>
  <c r="P4647" i="8" s="1"/>
  <c r="P4835" i="8" s="1"/>
  <c r="P4664" i="8"/>
  <c r="P4663" i="8" s="1"/>
  <c r="P4656" i="8"/>
  <c r="P4655" i="8" s="1"/>
  <c r="P4839" i="8" s="1"/>
  <c r="P4638" i="8"/>
  <c r="P4637" i="8" s="1"/>
  <c r="P5007" i="8" s="1"/>
  <c r="P4620" i="8"/>
  <c r="P4619" i="8" s="1"/>
  <c r="P4998" i="8" s="1"/>
  <c r="P5021" i="8" s="1"/>
  <c r="P4658" i="8"/>
  <c r="P4657" i="8" s="1"/>
  <c r="P5017" i="8" s="1"/>
  <c r="P4636" i="8"/>
  <c r="P4635" i="8" s="1"/>
  <c r="P5006" i="8" s="1"/>
  <c r="P4660" i="8"/>
  <c r="P4659" i="8" s="1"/>
  <c r="P5018" i="8" s="1"/>
  <c r="P4640" i="8"/>
  <c r="P4639" i="8" s="1"/>
  <c r="P5008" i="8" s="1"/>
  <c r="P4628" i="8"/>
  <c r="P4627" i="8" s="1"/>
  <c r="P5002" i="8" s="1"/>
  <c r="P4632" i="8"/>
  <c r="P4631" i="8" s="1"/>
  <c r="P5004" i="8" s="1"/>
  <c r="P4644" i="8"/>
  <c r="P4643" i="8" s="1"/>
  <c r="P4833" i="8" s="1"/>
  <c r="P4630" i="8"/>
  <c r="P4629" i="8" s="1"/>
  <c r="P4826" i="8" s="1"/>
  <c r="P4642" i="8"/>
  <c r="P4641" i="8" s="1"/>
  <c r="P4832" i="8" s="1"/>
  <c r="P4624" i="8"/>
  <c r="P4623" i="8" s="1"/>
  <c r="P5000" i="8" s="1"/>
  <c r="P4622" i="8"/>
  <c r="P4621" i="8" s="1"/>
  <c r="P4999" i="8" s="1"/>
  <c r="P4662" i="8"/>
  <c r="P4661" i="8" s="1"/>
  <c r="P5019" i="8" s="1"/>
  <c r="P4626" i="8"/>
  <c r="P4625" i="8" s="1"/>
  <c r="P4824" i="8" s="1"/>
  <c r="P4654" i="8"/>
  <c r="P4653" i="8" s="1"/>
  <c r="P4838" i="8" s="1"/>
  <c r="P4646" i="8"/>
  <c r="P4645" i="8" s="1"/>
  <c r="P5011" i="8" s="1"/>
  <c r="N4191" i="8"/>
  <c r="N5025" i="8"/>
  <c r="N5035" i="8" s="1"/>
  <c r="O4774" i="8"/>
  <c r="O4825" i="8"/>
  <c r="O4830" i="8"/>
  <c r="O4827" i="8"/>
  <c r="O4958" i="8"/>
  <c r="O5001" i="8"/>
  <c r="N4411" i="8"/>
  <c r="N4391" i="8"/>
  <c r="N5059" i="8"/>
  <c r="N4398" i="8"/>
  <c r="C4468" i="8"/>
  <c r="P4311" i="8" l="1"/>
  <c r="P4316" i="8" s="1"/>
  <c r="P4170" i="8" s="1"/>
  <c r="P4355" i="8"/>
  <c r="P4360" i="8" s="1"/>
  <c r="P4224" i="8" s="1"/>
  <c r="P4779" i="8"/>
  <c r="P4947" i="8"/>
  <c r="P4984" i="8"/>
  <c r="P4963" i="8"/>
  <c r="P4812" i="8"/>
  <c r="P4992" i="8"/>
  <c r="P4772" i="8"/>
  <c r="P4788" i="8"/>
  <c r="P4795" i="8"/>
  <c r="P4818" i="8" s="1"/>
  <c r="P4191" i="8" s="1"/>
  <c r="P4986" i="8"/>
  <c r="P4978" i="8"/>
  <c r="P4813" i="8"/>
  <c r="P4967" i="8"/>
  <c r="P4805" i="8"/>
  <c r="P4968" i="8"/>
  <c r="P4955" i="8"/>
  <c r="P4959" i="8"/>
  <c r="P4952" i="8"/>
  <c r="P4817" i="8"/>
  <c r="P4948" i="8"/>
  <c r="N4404" i="8"/>
  <c r="P4985" i="8"/>
  <c r="P4975" i="8"/>
  <c r="P4966" i="8"/>
  <c r="P4993" i="8"/>
  <c r="P4811" i="8"/>
  <c r="P4958" i="8"/>
  <c r="P4953" i="8"/>
  <c r="P4973" i="8"/>
  <c r="P4946" i="8"/>
  <c r="P4969" i="8" s="1"/>
  <c r="P5029" i="8" s="1"/>
  <c r="P4787" i="8"/>
  <c r="P4951" i="8"/>
  <c r="R4292" i="8"/>
  <c r="P4806" i="8"/>
  <c r="P4785" i="8"/>
  <c r="P4950" i="8"/>
  <c r="P4780" i="8"/>
  <c r="P4987" i="8"/>
  <c r="P4974" i="8"/>
  <c r="P4825" i="8"/>
  <c r="N4405" i="8"/>
  <c r="N4403" i="8"/>
  <c r="P5003" i="8"/>
  <c r="P4830" i="8"/>
  <c r="O4404" i="8"/>
  <c r="P4821" i="8"/>
  <c r="P4844" i="8" s="1"/>
  <c r="P4831" i="8"/>
  <c r="M5049" i="8"/>
  <c r="M4225" i="8"/>
  <c r="P4954" i="8"/>
  <c r="P4979" i="8"/>
  <c r="P4387" i="8"/>
  <c r="P4388" i="8"/>
  <c r="P4386" i="8"/>
  <c r="P4411" i="8" s="1"/>
  <c r="O5031" i="8"/>
  <c r="O5036" i="8" s="1"/>
  <c r="O4219" i="8"/>
  <c r="O4342" i="8" s="1"/>
  <c r="P5010" i="8"/>
  <c r="P5012" i="8"/>
  <c r="P4804" i="8"/>
  <c r="P5013" i="8"/>
  <c r="P4961" i="8"/>
  <c r="C4498" i="8"/>
  <c r="C4488" i="8"/>
  <c r="C4478" i="8"/>
  <c r="C4469" i="8"/>
  <c r="D4469" i="8"/>
  <c r="P4843" i="8"/>
  <c r="P4665" i="8"/>
  <c r="P4666" i="8" s="1"/>
  <c r="P4840" i="8"/>
  <c r="O4411" i="8"/>
  <c r="O4398" i="8"/>
  <c r="O4391" i="8"/>
  <c r="O5059" i="8"/>
  <c r="P4842" i="8"/>
  <c r="P4822" i="8"/>
  <c r="P5016" i="8"/>
  <c r="P4164" i="8"/>
  <c r="P5024" i="8"/>
  <c r="P4841" i="8"/>
  <c r="P4814" i="8"/>
  <c r="O4400" i="8"/>
  <c r="O4393" i="8"/>
  <c r="O5061" i="8"/>
  <c r="P4834" i="8"/>
  <c r="R4290" i="8"/>
  <c r="P4563" i="8"/>
  <c r="P4564" i="8" s="1"/>
  <c r="P4783" i="8"/>
  <c r="P5005" i="8"/>
  <c r="M5047" i="8"/>
  <c r="M4171" i="8"/>
  <c r="P4829" i="8"/>
  <c r="O4192" i="8"/>
  <c r="O4320" i="8" s="1"/>
  <c r="O5030" i="8"/>
  <c r="O5035" i="8" s="1"/>
  <c r="O4341" i="8"/>
  <c r="O4348" i="8" s="1"/>
  <c r="O4349" i="8" s="1"/>
  <c r="O4223" i="8"/>
  <c r="R4285" i="8"/>
  <c r="O4165" i="8"/>
  <c r="O4298" i="8" s="1"/>
  <c r="O5029" i="8"/>
  <c r="P4837" i="8"/>
  <c r="P4803" i="8"/>
  <c r="O4319" i="8"/>
  <c r="O4326" i="8" s="1"/>
  <c r="O4327" i="8" s="1"/>
  <c r="O4196" i="8"/>
  <c r="P4823" i="8"/>
  <c r="N4225" i="8"/>
  <c r="N5049" i="8"/>
  <c r="P5030" i="8"/>
  <c r="P4192" i="8"/>
  <c r="P4320" i="8" s="1"/>
  <c r="P4976" i="8"/>
  <c r="P4827" i="8"/>
  <c r="N4319" i="8"/>
  <c r="N4326" i="8" s="1"/>
  <c r="N4327" i="8" s="1"/>
  <c r="N4196" i="8"/>
  <c r="P4219" i="8"/>
  <c r="P4342" i="8" s="1"/>
  <c r="P5031" i="8"/>
  <c r="O4164" i="8"/>
  <c r="O5024" i="8"/>
  <c r="P5009" i="8"/>
  <c r="M5048" i="8"/>
  <c r="M4198" i="8"/>
  <c r="P5020" i="8"/>
  <c r="P5001" i="8"/>
  <c r="P4614" i="8"/>
  <c r="P4615" i="8" s="1"/>
  <c r="P4977" i="8"/>
  <c r="P5015" i="8"/>
  <c r="N4297" i="8"/>
  <c r="N4304" i="8" s="1"/>
  <c r="N4305" i="8" s="1"/>
  <c r="N4169" i="8"/>
  <c r="C4470" i="8"/>
  <c r="P5025" i="8" l="1"/>
  <c r="P5035" i="8" s="1"/>
  <c r="P4165" i="8"/>
  <c r="P4298" i="8" s="1"/>
  <c r="O5034" i="8"/>
  <c r="P5034" i="8"/>
  <c r="O4403" i="8"/>
  <c r="O4405" i="8"/>
  <c r="N4171" i="8"/>
  <c r="N5047" i="8"/>
  <c r="O5049" i="8"/>
  <c r="O4225" i="8"/>
  <c r="O4198" i="8"/>
  <c r="O5048" i="8"/>
  <c r="O4297" i="8"/>
  <c r="O4304" i="8" s="1"/>
  <c r="O4305" i="8" s="1"/>
  <c r="O4169" i="8"/>
  <c r="C4479" i="8"/>
  <c r="D4479" i="8"/>
  <c r="C4489" i="8"/>
  <c r="D4489" i="8"/>
  <c r="P4297" i="8"/>
  <c r="P4304" i="8" s="1"/>
  <c r="P4305" i="8" s="1"/>
  <c r="P4169" i="8"/>
  <c r="C4499" i="8"/>
  <c r="D4499" i="8"/>
  <c r="P4391" i="8"/>
  <c r="P5059" i="8"/>
  <c r="P4398" i="8"/>
  <c r="C4474" i="8"/>
  <c r="C4500" i="8"/>
  <c r="C4490" i="8"/>
  <c r="C4480" i="8"/>
  <c r="C4471" i="8"/>
  <c r="D4471" i="8"/>
  <c r="N5048" i="8"/>
  <c r="N4198" i="8"/>
  <c r="P4413" i="8"/>
  <c r="P5061" i="8"/>
  <c r="P4400" i="8"/>
  <c r="P4393" i="8"/>
  <c r="P4319" i="8"/>
  <c r="P4326" i="8" s="1"/>
  <c r="P4327" i="8" s="1"/>
  <c r="P4196" i="8"/>
  <c r="P4392" i="8"/>
  <c r="P5060" i="8"/>
  <c r="P4399" i="8"/>
  <c r="P4412" i="8"/>
  <c r="P4218" i="8"/>
  <c r="P5026" i="8"/>
  <c r="P5036" i="8" s="1"/>
  <c r="P4404" i="8" l="1"/>
  <c r="P4403" i="8"/>
  <c r="O5047" i="8"/>
  <c r="O4171" i="8"/>
  <c r="C4481" i="8"/>
  <c r="C4484" i="8"/>
  <c r="D4481" i="8"/>
  <c r="P4341" i="8"/>
  <c r="P4348" i="8" s="1"/>
  <c r="P4349" i="8" s="1"/>
  <c r="P4223" i="8"/>
  <c r="C4494" i="8"/>
  <c r="C4491" i="8"/>
  <c r="D4491" i="8"/>
  <c r="P5047" i="8"/>
  <c r="P4171" i="8"/>
  <c r="B3676" i="8" s="1"/>
  <c r="B3678" i="8" s="1"/>
  <c r="C4501" i="8"/>
  <c r="C4504" i="8"/>
  <c r="D4501" i="8"/>
  <c r="C4475" i="8"/>
  <c r="D4475" i="8"/>
  <c r="P5048" i="8"/>
  <c r="P4198" i="8"/>
  <c r="C3676" i="8" s="1"/>
  <c r="C3678" i="8" s="1"/>
  <c r="C4505" i="8" l="1"/>
  <c r="D4505" i="8"/>
  <c r="C4495" i="8"/>
  <c r="D4495" i="8"/>
  <c r="P5049" i="8"/>
  <c r="P4225" i="8"/>
  <c r="D3676" i="8" s="1"/>
  <c r="D3678" i="8" s="1"/>
  <c r="C4485" i="8"/>
  <c r="D4485" i="8"/>
  <c r="K4371" i="8" l="1"/>
  <c r="K3702" i="8"/>
  <c r="L3702" i="8" l="1"/>
  <c r="L4371" i="8"/>
  <c r="K3703" i="8"/>
  <c r="K3705" i="8" s="1"/>
  <c r="K3704" i="8" s="1"/>
  <c r="K3699" i="8"/>
  <c r="K4372" i="8"/>
  <c r="K4368" i="8"/>
  <c r="M4371" i="8" l="1"/>
  <c r="M3702" i="8"/>
  <c r="L4372" i="8"/>
  <c r="L4368" i="8"/>
  <c r="L3703" i="8"/>
  <c r="L3705" i="8" s="1"/>
  <c r="L3704" i="8" s="1"/>
  <c r="L3699" i="8"/>
  <c r="N4371" i="8" l="1"/>
  <c r="N3702" i="8"/>
  <c r="M3703" i="8"/>
  <c r="M3705" i="8" s="1"/>
  <c r="M3704" i="8" s="1"/>
  <c r="M3699" i="8"/>
  <c r="M4372" i="8"/>
  <c r="M4368" i="8"/>
  <c r="O4371" i="8" l="1"/>
  <c r="O3702" i="8"/>
  <c r="N3703" i="8"/>
  <c r="N3705" i="8" s="1"/>
  <c r="N3704" i="8" s="1"/>
  <c r="N3699" i="8"/>
  <c r="N4372" i="8"/>
  <c r="N4368" i="8"/>
  <c r="P3702" i="8" l="1"/>
  <c r="P4371" i="8"/>
  <c r="O3703" i="8"/>
  <c r="O3705" i="8" s="1"/>
  <c r="O3704" i="8" s="1"/>
  <c r="O3699" i="8"/>
  <c r="O4372" i="8"/>
  <c r="O4368" i="8"/>
  <c r="P4372" i="8" l="1"/>
  <c r="P4368" i="8"/>
  <c r="P3703" i="8"/>
  <c r="P3705" i="8" s="1"/>
  <c r="P3704" i="8" s="1"/>
  <c r="P3699" i="8"/>
  <c r="L3475" i="8" l="1"/>
  <c r="L3478" i="8" l="1"/>
  <c r="L3477" i="8"/>
  <c r="M3477" i="8"/>
  <c r="M3480" i="8" s="1"/>
  <c r="L3480" i="8" l="1"/>
  <c r="P3477" i="8"/>
  <c r="P3480" i="8" l="1"/>
  <c r="P3476" i="8"/>
  <c r="Q3480" i="8"/>
  <c r="P3479" i="8" l="1"/>
  <c r="Q3479" i="8"/>
  <c r="EI275" i="2" l="1"/>
  <c r="EI280" i="2"/>
  <c r="EI281" i="2" s="1"/>
  <c r="EI277" i="2" l="1"/>
  <c r="EI294" i="13" l="1"/>
  <c r="EH294" i="13"/>
  <c r="EI32" i="6" l="1"/>
  <c r="G27" i="17" l="1"/>
  <c r="EI36" i="6"/>
  <c r="EI38" i="6"/>
  <c r="G33" i="17" l="1"/>
  <c r="EH282" i="13"/>
  <c r="EH283" i="13" s="1"/>
  <c r="EH284" i="13" s="1"/>
  <c r="EH285" i="13" s="1"/>
  <c r="EI98" i="6"/>
  <c r="G31" i="17"/>
  <c r="EI282" i="13"/>
  <c r="EI283" i="13" s="1"/>
  <c r="D417" i="10"/>
  <c r="D401" i="10" s="1"/>
  <c r="EI42" i="6"/>
  <c r="EH1521" i="13"/>
  <c r="G37" i="17" l="1"/>
  <c r="EI43" i="6"/>
  <c r="G38" i="17" s="1"/>
  <c r="EI44" i="6"/>
  <c r="G39" i="17" s="1"/>
  <c r="EI1521" i="13"/>
  <c r="G315" i="10"/>
  <c r="G72" i="17"/>
  <c r="EI99" i="6"/>
  <c r="EI46" i="6"/>
  <c r="EI284" i="13"/>
  <c r="EI285" i="13" s="1"/>
  <c r="EI136" i="6"/>
  <c r="G104" i="17" s="1"/>
  <c r="EI264" i="6" l="1"/>
  <c r="EH353" i="13"/>
  <c r="EH1023" i="13"/>
  <c r="G73" i="17"/>
  <c r="EI100" i="6"/>
  <c r="G74" i="17" s="1"/>
  <c r="EI101" i="6"/>
  <c r="G75" i="17" s="1"/>
  <c r="EI107" i="6"/>
  <c r="EI51" i="6"/>
  <c r="G316" i="10"/>
  <c r="G317" i="10" s="1"/>
  <c r="G45" i="17" l="1"/>
  <c r="EI53" i="6"/>
  <c r="EI244" i="6"/>
  <c r="G196" i="17"/>
  <c r="EI353" i="13"/>
  <c r="EI1023" i="13"/>
  <c r="EI52" i="6"/>
  <c r="EH394" i="13"/>
  <c r="G81" i="17"/>
  <c r="G46" i="17" l="1"/>
  <c r="EI55" i="6"/>
  <c r="EI394" i="13"/>
  <c r="D419" i="10"/>
  <c r="G47" i="17"/>
  <c r="EI54" i="6"/>
  <c r="G48" i="17" s="1"/>
  <c r="EI246" i="6"/>
  <c r="EI57" i="6"/>
  <c r="EH1025" i="13"/>
  <c r="EH1024" i="13" s="1"/>
  <c r="EH351" i="13"/>
  <c r="EI108" i="6"/>
  <c r="G51" i="17" l="1"/>
  <c r="EI63" i="6"/>
  <c r="EI58" i="6"/>
  <c r="EI1025" i="13"/>
  <c r="EI1024" i="13" s="1"/>
  <c r="EI351" i="13"/>
  <c r="D420" i="10"/>
  <c r="G49" i="17"/>
  <c r="F6273" i="8"/>
  <c r="EI61" i="6"/>
  <c r="E32" i="26"/>
  <c r="G82" i="17"/>
  <c r="EI111" i="6"/>
  <c r="G85" i="17" s="1"/>
  <c r="EI109" i="6"/>
  <c r="C2393" i="8"/>
  <c r="D2393" i="8" s="1"/>
  <c r="EI248" i="6"/>
  <c r="EI247" i="6" s="1"/>
  <c r="EI249" i="6"/>
  <c r="EI250" i="6" s="1"/>
  <c r="EI37" i="3" s="1"/>
  <c r="EH37" i="3"/>
  <c r="EI64" i="6" l="1"/>
  <c r="G83" i="17"/>
  <c r="EI110" i="6"/>
  <c r="G84" i="17" s="1"/>
  <c r="EI113" i="6"/>
  <c r="EH350" i="13"/>
  <c r="E33" i="26"/>
  <c r="E15" i="26"/>
  <c r="D421" i="10"/>
  <c r="EI191" i="6"/>
  <c r="EH1055" i="13"/>
  <c r="EH1074" i="13"/>
  <c r="EI143" i="6"/>
  <c r="G111" i="17" s="1"/>
  <c r="G54" i="17"/>
  <c r="EI67" i="6"/>
  <c r="EI62" i="6"/>
  <c r="G55" i="17" s="1"/>
  <c r="F32" i="26"/>
  <c r="B193" i="10"/>
  <c r="EI135" i="6"/>
  <c r="G103" i="17" l="1"/>
  <c r="G87" i="17"/>
  <c r="EI122" i="6"/>
  <c r="EI350" i="13"/>
  <c r="EI281" i="6"/>
  <c r="F15" i="26"/>
  <c r="T15" i="26" s="1"/>
  <c r="S15" i="26"/>
  <c r="G58" i="17"/>
  <c r="D422" i="10"/>
  <c r="E16" i="26"/>
  <c r="S16" i="26" s="1"/>
  <c r="EI201" i="6"/>
  <c r="EI120" i="6"/>
  <c r="EH342" i="13"/>
  <c r="EI287" i="6"/>
  <c r="F33" i="26"/>
  <c r="BZ16" i="15"/>
  <c r="F3490" i="8"/>
  <c r="AC204" i="23"/>
  <c r="R204" i="23" s="1"/>
  <c r="G150" i="17"/>
  <c r="EI1055" i="13"/>
  <c r="EI1074" i="13"/>
  <c r="AC190" i="23" s="1"/>
  <c r="R190" i="23" s="1"/>
  <c r="EI115" i="6"/>
  <c r="G160" i="17" l="1"/>
  <c r="EI123" i="6"/>
  <c r="C2396" i="8"/>
  <c r="C2395" i="8" s="1"/>
  <c r="G15" i="26"/>
  <c r="U15" i="26" s="1"/>
  <c r="G212" i="17"/>
  <c r="EI284" i="6"/>
  <c r="G215" i="17" s="1"/>
  <c r="EI289" i="6"/>
  <c r="EH344" i="13"/>
  <c r="G218" i="17"/>
  <c r="EI203" i="6"/>
  <c r="EH127" i="6"/>
  <c r="AG210" i="16"/>
  <c r="E38" i="26"/>
  <c r="EI118" i="6"/>
  <c r="EI119" i="6" s="1"/>
  <c r="F16" i="26"/>
  <c r="T16" i="26" s="1"/>
  <c r="G90" i="17"/>
  <c r="EI121" i="6"/>
  <c r="G91" i="17" s="1"/>
  <c r="EI126" i="6"/>
  <c r="G94" i="17" s="1"/>
  <c r="AC205" i="23"/>
  <c r="R205" i="23" s="1"/>
  <c r="EI342" i="13"/>
  <c r="AK211" i="16" l="1"/>
  <c r="AG231" i="16"/>
  <c r="AG235" i="16" s="1"/>
  <c r="AG211" i="16"/>
  <c r="AG212" i="16"/>
  <c r="AG213" i="16" s="1"/>
  <c r="E2396" i="8"/>
  <c r="D2395" i="8"/>
  <c r="D2396" i="8" s="1"/>
  <c r="EI215" i="6"/>
  <c r="G162" i="17"/>
  <c r="EI204" i="6"/>
  <c r="G163" i="17" s="1"/>
  <c r="EI205" i="6"/>
  <c r="E1423" i="19"/>
  <c r="E1949" i="19"/>
  <c r="F38" i="26"/>
  <c r="E39" i="26"/>
  <c r="E18" i="26"/>
  <c r="G220" i="17"/>
  <c r="EI290" i="6"/>
  <c r="EI344" i="13"/>
  <c r="G171" i="17" l="1"/>
  <c r="G221" i="17"/>
  <c r="F39" i="26"/>
  <c r="E1424" i="19"/>
  <c r="E1422" i="19"/>
  <c r="BZ19" i="15"/>
  <c r="F3492" i="8"/>
  <c r="F18" i="26"/>
  <c r="T18" i="26" s="1"/>
  <c r="S18" i="26"/>
  <c r="G164" i="17"/>
  <c r="EI127" i="6"/>
  <c r="G95" i="17" s="1"/>
  <c r="EI206" i="6"/>
  <c r="E19" i="26"/>
  <c r="S19" i="26" s="1"/>
  <c r="EI218" i="6"/>
  <c r="EH343" i="13"/>
  <c r="G165" i="17" l="1"/>
  <c r="G18" i="26"/>
  <c r="U18" i="26" s="1"/>
  <c r="AC196" i="23"/>
  <c r="R196" i="23" s="1"/>
  <c r="BZ20" i="15"/>
  <c r="F6248" i="8"/>
  <c r="G174" i="17"/>
  <c r="I5715" i="8"/>
  <c r="I5817" i="8"/>
  <c r="EI219" i="6"/>
  <c r="G175" i="17" s="1"/>
  <c r="EI220" i="6"/>
  <c r="E1937" i="19"/>
  <c r="E1938" i="19" s="1"/>
  <c r="E2015" i="19"/>
  <c r="D1595" i="19"/>
  <c r="D1604" i="19" s="1"/>
  <c r="D1608" i="19" s="1"/>
  <c r="EI343" i="13"/>
  <c r="E1810" i="19"/>
  <c r="F19" i="26"/>
  <c r="T19" i="26" s="1"/>
  <c r="E2020" i="19" l="1"/>
  <c r="E2013" i="19"/>
  <c r="E1966" i="19"/>
  <c r="E1982" i="19" s="1"/>
  <c r="E2016" i="19"/>
  <c r="I5717" i="8"/>
  <c r="G176" i="17"/>
  <c r="EI221" i="6"/>
  <c r="G177" i="17" s="1"/>
  <c r="E2435" i="19"/>
  <c r="E1803" i="19"/>
  <c r="E1804" i="19" s="1"/>
  <c r="E2452" i="19"/>
  <c r="E2454" i="19" s="1"/>
  <c r="E1941" i="19"/>
  <c r="B181" i="10"/>
  <c r="B183" i="10" s="1"/>
  <c r="B144" i="10" s="1"/>
  <c r="E2018" i="19" l="1"/>
  <c r="E1967" i="19"/>
  <c r="E1983" i="19" s="1"/>
  <c r="E2021" i="19"/>
  <c r="E1942" i="19"/>
  <c r="E1943" i="19"/>
  <c r="E1944" i="19" s="1"/>
  <c r="E2437" i="19"/>
  <c r="E2447" i="19" s="1"/>
  <c r="E2445" i="19"/>
  <c r="I5700" i="8" l="1"/>
  <c r="I5699" i="8"/>
  <c r="EE270" i="2"/>
  <c r="EF270" i="2"/>
  <c r="EG270" i="2"/>
  <c r="EH270" i="2"/>
  <c r="EI279" i="2"/>
  <c r="B69" i="24"/>
  <c r="EI141" i="13"/>
  <c r="AC169" i="23" s="1"/>
  <c r="R169" i="23" s="1"/>
  <c r="G1708" i="19"/>
  <c r="G1709" i="19" s="1"/>
  <c r="E1856" i="19"/>
  <c r="E1857" i="19" s="1"/>
  <c r="EI142" i="13" l="1"/>
  <c r="G1717" i="19"/>
  <c r="EI270" i="2"/>
  <c r="E1858" i="19"/>
  <c r="E1859" i="19" s="1"/>
  <c r="G1718" i="19"/>
  <c r="G1713" i="19"/>
  <c r="R173" i="23"/>
  <c r="R180" i="23"/>
  <c r="R172" i="23"/>
  <c r="EJ141" i="13" l="1"/>
  <c r="R183" i="23"/>
  <c r="R187" i="23"/>
  <c r="EJ1068" i="13" l="1"/>
  <c r="EJ370" i="13"/>
  <c r="EJ738" i="13"/>
  <c r="EJ740" i="13" s="1"/>
  <c r="EJ744" i="13" s="1"/>
  <c r="EJ373" i="13" l="1"/>
  <c r="EJ1071" i="13"/>
  <c r="EJ294" i="13"/>
  <c r="EJ282" i="13" l="1"/>
  <c r="EJ353" i="13" l="1"/>
  <c r="EJ1023" i="13"/>
  <c r="EH1110" i="13" l="1"/>
  <c r="AG171" i="16" s="1"/>
  <c r="EH72" i="12"/>
  <c r="EH76" i="12" s="1"/>
  <c r="EH73" i="12"/>
  <c r="EM77" i="12" s="1"/>
  <c r="EH74" i="12"/>
  <c r="EM78" i="12" s="1"/>
  <c r="EH75" i="12"/>
  <c r="EI82" i="12"/>
  <c r="EI72" i="12" s="1"/>
  <c r="EI76" i="12" s="1"/>
  <c r="EI83" i="12"/>
  <c r="EI87" i="12" s="1"/>
  <c r="EI84" i="12"/>
  <c r="EI74" i="12" s="1"/>
  <c r="EI78" i="12" s="1"/>
  <c r="EI85" i="12"/>
  <c r="EI75" i="12" s="1"/>
  <c r="EN92" i="12"/>
  <c r="EI95" i="12"/>
  <c r="EI97" i="12" s="1"/>
  <c r="EI12" i="12" s="1"/>
  <c r="EI96" i="12"/>
  <c r="EI98" i="12" s="1"/>
  <c r="M1120" i="19"/>
  <c r="M1133" i="19" s="1"/>
  <c r="EH1104" i="13" l="1"/>
  <c r="EM79" i="12"/>
  <c r="EH66" i="12"/>
  <c r="EH65" i="12" s="1"/>
  <c r="EM76" i="12"/>
  <c r="ER73" i="12"/>
  <c r="ER83" i="12" s="1"/>
  <c r="ER74" i="12"/>
  <c r="ER84" i="12" s="1"/>
  <c r="EI86" i="12"/>
  <c r="M1105" i="19"/>
  <c r="M1104" i="19"/>
  <c r="M1103" i="19"/>
  <c r="EH78" i="12"/>
  <c r="M1087" i="19"/>
  <c r="M1091" i="19" s="1"/>
  <c r="M1095" i="19" s="1"/>
  <c r="M1086" i="19"/>
  <c r="M1090" i="19" s="1"/>
  <c r="M1094" i="19" s="1"/>
  <c r="EH77" i="12"/>
  <c r="EH79" i="12"/>
  <c r="EN84" i="12"/>
  <c r="EN83" i="12"/>
  <c r="EI79" i="12"/>
  <c r="EI1104" i="13"/>
  <c r="EI73" i="12"/>
  <c r="EI77" i="12" s="1"/>
  <c r="EI88" i="12"/>
  <c r="EI1110" i="13"/>
  <c r="EI89" i="12"/>
  <c r="M1081" i="19" l="1"/>
  <c r="M1080" i="19" s="1"/>
  <c r="EH69" i="12"/>
  <c r="EI66" i="12"/>
  <c r="EN62" i="12" s="1"/>
  <c r="EM62" i="12"/>
  <c r="EM63" i="12" s="1"/>
  <c r="EM67" i="12" s="1"/>
  <c r="EM93" i="12" s="1"/>
  <c r="EM27" i="12" s="1"/>
  <c r="EM69" i="12"/>
  <c r="ER10" i="12"/>
  <c r="ER88" i="12"/>
  <c r="ES84" i="12"/>
  <c r="ES88" i="12" s="1"/>
  <c r="ER9" i="12"/>
  <c r="ER87" i="12"/>
  <c r="ES83" i="12"/>
  <c r="ES87" i="12" s="1"/>
  <c r="EM1084" i="13"/>
  <c r="EH68" i="12"/>
  <c r="EH1113" i="13" s="1"/>
  <c r="EI65" i="12"/>
  <c r="EI68" i="12" s="1"/>
  <c r="EI1113" i="13" s="1"/>
  <c r="EN94" i="12"/>
  <c r="EM1085" i="13"/>
  <c r="EN87" i="12"/>
  <c r="EN73" i="12"/>
  <c r="EN74" i="12"/>
  <c r="EN88" i="12"/>
  <c r="EN63" i="12" l="1"/>
  <c r="EN67" i="12" s="1"/>
  <c r="EI69" i="12"/>
  <c r="EN93" i="12"/>
  <c r="EM31" i="12"/>
  <c r="EN27" i="12"/>
  <c r="EN31" i="12" s="1"/>
  <c r="EM28" i="12"/>
  <c r="ER1084" i="13"/>
  <c r="ES9" i="12"/>
  <c r="ER1085" i="13"/>
  <c r="ES10" i="12"/>
  <c r="EN1085" i="13"/>
  <c r="B1857" i="8"/>
  <c r="EN1084" i="13"/>
  <c r="B1856" i="8"/>
  <c r="EN64" i="12"/>
  <c r="EN78" i="12"/>
  <c r="EN77" i="12"/>
  <c r="AD81" i="23" l="1"/>
  <c r="S81" i="23" s="1"/>
  <c r="S82" i="23" s="1"/>
  <c r="CB59" i="15"/>
  <c r="EM29" i="12"/>
  <c r="EN28" i="12"/>
  <c r="CB58" i="15"/>
  <c r="AD84" i="23"/>
  <c r="S84" i="23" s="1"/>
  <c r="S85" i="23" s="1"/>
  <c r="EN65" i="12"/>
  <c r="EN68" i="12" s="1"/>
  <c r="EM32" i="12" l="1"/>
  <c r="EN29" i="12"/>
  <c r="EN32" i="12" s="1"/>
  <c r="EO1113" i="13"/>
  <c r="EO65" i="12"/>
  <c r="EN1113" i="13"/>
  <c r="ER62" i="12" l="1"/>
  <c r="EO66" i="12"/>
  <c r="EP1113" i="13"/>
  <c r="EP65" i="12"/>
  <c r="EP66" i="12" s="1"/>
  <c r="EN66" i="12"/>
  <c r="EP72" i="12" l="1"/>
  <c r="EP69" i="12"/>
  <c r="ER63" i="12"/>
  <c r="ES63" i="12" s="1"/>
  <c r="EQ1113" i="13"/>
  <c r="ER1113" i="13"/>
  <c r="EQ65" i="12"/>
  <c r="EQ66" i="12" s="1"/>
  <c r="EO69" i="12"/>
  <c r="EO72" i="12"/>
  <c r="EN69" i="12"/>
  <c r="ES62" i="12"/>
  <c r="EN82" i="12"/>
  <c r="ES67" i="12" l="1"/>
  <c r="EO82" i="12"/>
  <c r="EO76" i="12"/>
  <c r="EQ72" i="12"/>
  <c r="EQ69" i="12"/>
  <c r="ER64" i="12"/>
  <c r="EP76" i="12"/>
  <c r="EP82" i="12"/>
  <c r="EN85" i="12"/>
  <c r="ER92" i="12"/>
  <c r="EM1083" i="13"/>
  <c r="EN72" i="12"/>
  <c r="EN76" i="12" s="1"/>
  <c r="EN86" i="12"/>
  <c r="EP8" i="12" l="1"/>
  <c r="EP1083" i="13" s="1"/>
  <c r="EP86" i="12"/>
  <c r="EP85" i="12"/>
  <c r="ER65" i="12"/>
  <c r="ES64" i="12"/>
  <c r="ER93" i="12"/>
  <c r="ER94" i="12" s="1"/>
  <c r="ES94" i="12" s="1"/>
  <c r="ES92" i="12"/>
  <c r="EQ76" i="12"/>
  <c r="EQ82" i="12"/>
  <c r="EO8" i="12"/>
  <c r="EO86" i="12"/>
  <c r="EO85" i="12"/>
  <c r="EN1083" i="13"/>
  <c r="B1855" i="8"/>
  <c r="B1858" i="8" s="1"/>
  <c r="EN75" i="12"/>
  <c r="EN89" i="12"/>
  <c r="EN96" i="12"/>
  <c r="EM200" i="12"/>
  <c r="B947" i="8"/>
  <c r="EM1086" i="13"/>
  <c r="EM1104" i="13"/>
  <c r="AD78" i="23" l="1"/>
  <c r="S78" i="23" s="1"/>
  <c r="EO75" i="12"/>
  <c r="EO11" i="12"/>
  <c r="EO89" i="12"/>
  <c r="EO96" i="12"/>
  <c r="CB57" i="15"/>
  <c r="EP89" i="12"/>
  <c r="EP11" i="12"/>
  <c r="EP96" i="12"/>
  <c r="EP75" i="12"/>
  <c r="EO1083" i="13"/>
  <c r="ER66" i="12"/>
  <c r="ES65" i="12"/>
  <c r="ES68" i="12" s="1"/>
  <c r="EQ85" i="12"/>
  <c r="EQ8" i="12"/>
  <c r="EQ1083" i="13" s="1"/>
  <c r="EQ86" i="12"/>
  <c r="ER27" i="12"/>
  <c r="ES93" i="12"/>
  <c r="ES27" i="12" s="1"/>
  <c r="C1855" i="8"/>
  <c r="C1856" i="8"/>
  <c r="C1857" i="8"/>
  <c r="EM1106" i="13"/>
  <c r="EN167" i="12"/>
  <c r="EN95" i="12"/>
  <c r="EN97" i="12" s="1"/>
  <c r="EN12" i="12" s="1"/>
  <c r="EN98" i="12"/>
  <c r="EM1095" i="13"/>
  <c r="ER26" i="12"/>
  <c r="EM201" i="12"/>
  <c r="S79" i="23"/>
  <c r="S87" i="23"/>
  <c r="EN1086" i="13"/>
  <c r="EN200" i="12"/>
  <c r="F1381" i="19"/>
  <c r="F1391" i="19" s="1"/>
  <c r="AC494" i="19"/>
  <c r="G89" i="26"/>
  <c r="E378" i="10"/>
  <c r="EN10" i="6"/>
  <c r="EM2001" i="13"/>
  <c r="EN79" i="12"/>
  <c r="EN1104" i="13"/>
  <c r="D1858" i="8" l="1"/>
  <c r="B1842" i="8" s="1"/>
  <c r="B997" i="8"/>
  <c r="B977" i="8" s="1"/>
  <c r="B979" i="8" s="1"/>
  <c r="ER28" i="12"/>
  <c r="EP10" i="6"/>
  <c r="EP1086" i="13"/>
  <c r="EP20" i="12"/>
  <c r="EP13" i="12"/>
  <c r="EP200" i="12"/>
  <c r="EP167" i="12"/>
  <c r="ER69" i="12"/>
  <c r="ER72" i="12"/>
  <c r="ES66" i="12"/>
  <c r="EO98" i="12"/>
  <c r="EO95" i="12"/>
  <c r="EQ89" i="12"/>
  <c r="EQ96" i="12"/>
  <c r="EQ11" i="12"/>
  <c r="EQ75" i="12"/>
  <c r="EO10" i="6"/>
  <c r="EO1086" i="13"/>
  <c r="EO200" i="12"/>
  <c r="EO13" i="12"/>
  <c r="EO20" i="12"/>
  <c r="EO167" i="12"/>
  <c r="ES1113" i="13"/>
  <c r="ER31" i="12"/>
  <c r="EP79" i="12"/>
  <c r="EP1104" i="13"/>
  <c r="EO79" i="12"/>
  <c r="EO1104" i="13"/>
  <c r="EP98" i="12"/>
  <c r="EP95" i="12"/>
  <c r="EP97" i="12" s="1"/>
  <c r="EM1107" i="13"/>
  <c r="G90" i="26"/>
  <c r="V494" i="19"/>
  <c r="W494" i="19"/>
  <c r="X494" i="19"/>
  <c r="Y494" i="19"/>
  <c r="EN170" i="12"/>
  <c r="EN1106" i="13"/>
  <c r="EN168" i="12"/>
  <c r="EN169" i="12" s="1"/>
  <c r="E383" i="10"/>
  <c r="EN23" i="6"/>
  <c r="EM2002" i="13"/>
  <c r="EN1110" i="13"/>
  <c r="H9" i="17"/>
  <c r="EN17" i="6"/>
  <c r="H15" i="17" s="1"/>
  <c r="EN2001" i="13"/>
  <c r="AC495" i="19"/>
  <c r="F1386" i="19"/>
  <c r="F1396" i="19" s="1"/>
  <c r="EN1095" i="13"/>
  <c r="ES26" i="12"/>
  <c r="ES28" i="12" s="1"/>
  <c r="EN201" i="12"/>
  <c r="G92" i="26"/>
  <c r="N153" i="10"/>
  <c r="N155" i="10" s="1"/>
  <c r="D132" i="10"/>
  <c r="E379" i="10"/>
  <c r="EN173" i="12"/>
  <c r="EN174" i="12" s="1"/>
  <c r="CB60" i="15"/>
  <c r="EN162" i="12"/>
  <c r="S88" i="23"/>
  <c r="EM1110" i="13"/>
  <c r="EM2003" i="13"/>
  <c r="V57" i="15" l="1"/>
  <c r="AL57" i="15"/>
  <c r="B1566" i="8"/>
  <c r="EO23" i="6"/>
  <c r="EO1095" i="13"/>
  <c r="EO201" i="12"/>
  <c r="EO30" i="12"/>
  <c r="EO162" i="12"/>
  <c r="EO21" i="12"/>
  <c r="EO23" i="12"/>
  <c r="EQ79" i="12"/>
  <c r="EQ1104" i="13"/>
  <c r="ER76" i="12"/>
  <c r="ER82" i="12"/>
  <c r="EQ167" i="12"/>
  <c r="EQ10" i="6"/>
  <c r="EQ1086" i="13"/>
  <c r="EQ13" i="12"/>
  <c r="EQ200" i="12"/>
  <c r="EQ20" i="12"/>
  <c r="EQ95" i="12"/>
  <c r="EQ97" i="12" s="1"/>
  <c r="EQ98" i="12"/>
  <c r="EP1106" i="13"/>
  <c r="EP325" i="6"/>
  <c r="EP2003" i="13" s="1"/>
  <c r="EP173" i="12"/>
  <c r="EP168" i="12"/>
  <c r="EP169" i="12" s="1"/>
  <c r="EO97" i="12"/>
  <c r="EO175" i="12"/>
  <c r="EU68" i="12"/>
  <c r="EU1113" i="13" s="1"/>
  <c r="EX1113" i="13"/>
  <c r="EO2001" i="13"/>
  <c r="EO17" i="6"/>
  <c r="EP23" i="6"/>
  <c r="EP1095" i="13"/>
  <c r="EP201" i="12"/>
  <c r="EP162" i="12"/>
  <c r="EP23" i="12"/>
  <c r="EP30" i="12"/>
  <c r="EP21" i="12"/>
  <c r="EP12" i="12"/>
  <c r="EP1110" i="13"/>
  <c r="EO325" i="6"/>
  <c r="EO1106" i="13"/>
  <c r="EO168" i="12"/>
  <c r="EO169" i="12" s="1"/>
  <c r="EO173" i="12"/>
  <c r="ES31" i="12"/>
  <c r="ES69" i="12"/>
  <c r="ET62" i="12"/>
  <c r="ET63" i="12" s="1"/>
  <c r="ET64" i="12" s="1"/>
  <c r="ET65" i="12" s="1"/>
  <c r="ET66" i="12" s="1"/>
  <c r="EU62" i="12" s="1"/>
  <c r="EP17" i="6"/>
  <c r="EP2001" i="13"/>
  <c r="H258" i="17"/>
  <c r="EN2003" i="13"/>
  <c r="F1406" i="19"/>
  <c r="D444" i="10"/>
  <c r="D133" i="10"/>
  <c r="AD171" i="23"/>
  <c r="S171" i="23" s="1"/>
  <c r="E380" i="10"/>
  <c r="E384" i="10"/>
  <c r="EM1093" i="13"/>
  <c r="EM1091" i="13"/>
  <c r="EN172" i="12"/>
  <c r="C169" i="10"/>
  <c r="W495" i="19"/>
  <c r="X495" i="19"/>
  <c r="Y495" i="19"/>
  <c r="V495" i="19"/>
  <c r="H20" i="17"/>
  <c r="EN2002" i="13"/>
  <c r="D443" i="10"/>
  <c r="G94" i="26"/>
  <c r="G93" i="26"/>
  <c r="EN164" i="12"/>
  <c r="EN163" i="12"/>
  <c r="CB61" i="15"/>
  <c r="CB62" i="15" s="1"/>
  <c r="AD125" i="23"/>
  <c r="S125" i="23" s="1"/>
  <c r="EN1107" i="13"/>
  <c r="V498" i="19"/>
  <c r="W498" i="19"/>
  <c r="X498" i="19"/>
  <c r="Y498" i="19"/>
  <c r="EM1112" i="13"/>
  <c r="EO172" i="12" l="1"/>
  <c r="V58" i="15"/>
  <c r="Y58" i="15" s="1"/>
  <c r="AL58" i="15"/>
  <c r="AL59" i="15" s="1"/>
  <c r="V60" i="15"/>
  <c r="AL60" i="15"/>
  <c r="Y57" i="15"/>
  <c r="X57" i="15"/>
  <c r="ET69" i="12"/>
  <c r="EP1107" i="13"/>
  <c r="EV68" i="12"/>
  <c r="EV1113" i="13" s="1"/>
  <c r="EY1113" i="13"/>
  <c r="ET72" i="12"/>
  <c r="ET82" i="12" s="1"/>
  <c r="EO1093" i="13"/>
  <c r="EO34" i="6"/>
  <c r="EO1091" i="13"/>
  <c r="EP175" i="12"/>
  <c r="EP172" i="12" s="1"/>
  <c r="EQ17" i="6"/>
  <c r="EQ2001" i="13"/>
  <c r="EO163" i="12"/>
  <c r="EO164" i="12"/>
  <c r="EO2003" i="13"/>
  <c r="EQ1106" i="13"/>
  <c r="EQ325" i="6"/>
  <c r="EQ2003" i="13" s="1"/>
  <c r="EQ173" i="12"/>
  <c r="EQ168" i="12"/>
  <c r="EQ169" i="12" s="1"/>
  <c r="EO29" i="12"/>
  <c r="EO32" i="12" s="1"/>
  <c r="EO33" i="12"/>
  <c r="EP2002" i="13"/>
  <c r="ER85" i="12"/>
  <c r="ER8" i="12"/>
  <c r="ER86" i="12"/>
  <c r="ES82" i="12"/>
  <c r="ES86" i="12" s="1"/>
  <c r="EP164" i="12"/>
  <c r="EP163" i="12"/>
  <c r="EO12" i="12"/>
  <c r="EO1110" i="13"/>
  <c r="EQ12" i="12"/>
  <c r="EQ1110" i="13"/>
  <c r="EQ201" i="12"/>
  <c r="EQ23" i="6"/>
  <c r="EQ1095" i="13"/>
  <c r="EQ23" i="12"/>
  <c r="EQ162" i="12"/>
  <c r="EQ21" i="12"/>
  <c r="EQ30" i="12"/>
  <c r="EO1107" i="13"/>
  <c r="EP33" i="12"/>
  <c r="EP29" i="12"/>
  <c r="EP32" i="12" s="1"/>
  <c r="EO2002" i="13"/>
  <c r="D134" i="10"/>
  <c r="D136" i="10" s="1"/>
  <c r="EN34" i="6"/>
  <c r="H29" i="17" s="1"/>
  <c r="S182" i="23"/>
  <c r="V499" i="19"/>
  <c r="W499" i="19"/>
  <c r="X499" i="19"/>
  <c r="Y499" i="19"/>
  <c r="S126" i="23"/>
  <c r="S128" i="23"/>
  <c r="EN1112" i="13"/>
  <c r="EU63" i="12"/>
  <c r="EU64" i="12" s="1"/>
  <c r="C1486" i="19"/>
  <c r="D445" i="10"/>
  <c r="EN1093" i="13"/>
  <c r="EN1091" i="13"/>
  <c r="E385" i="10"/>
  <c r="C1487" i="19"/>
  <c r="X60" i="15" l="1"/>
  <c r="Y60" i="15"/>
  <c r="X58" i="15"/>
  <c r="V59" i="15"/>
  <c r="X59" i="15" s="1"/>
  <c r="EQ1107" i="13"/>
  <c r="EZ1113" i="13"/>
  <c r="EW68" i="12"/>
  <c r="EW1113" i="13" s="1"/>
  <c r="EQ2002" i="13"/>
  <c r="EO22" i="12"/>
  <c r="EO1112" i="13"/>
  <c r="EQ29" i="12"/>
  <c r="EQ32" i="12" s="1"/>
  <c r="EQ33" i="12"/>
  <c r="EP22" i="12"/>
  <c r="EP1112" i="13"/>
  <c r="ER1083" i="13"/>
  <c r="ES8" i="12"/>
  <c r="EP1093" i="13"/>
  <c r="EP34" i="6"/>
  <c r="EP40" i="6" s="1"/>
  <c r="EP1091" i="13"/>
  <c r="EQ175" i="12"/>
  <c r="EQ164" i="12"/>
  <c r="EQ163" i="12"/>
  <c r="ER75" i="12"/>
  <c r="ER11" i="12"/>
  <c r="ER96" i="12"/>
  <c r="ER89" i="12"/>
  <c r="ES85" i="12"/>
  <c r="ES89" i="12" s="1"/>
  <c r="EO40" i="6"/>
  <c r="ET8" i="12"/>
  <c r="ET1083" i="13" s="1"/>
  <c r="EN40" i="6"/>
  <c r="H35" i="17" s="1"/>
  <c r="C1488" i="19"/>
  <c r="D447" i="10"/>
  <c r="EU65" i="12"/>
  <c r="EU66" i="12" s="1"/>
  <c r="EV62" i="12" s="1"/>
  <c r="EQ22" i="12" l="1"/>
  <c r="EQ1112" i="13"/>
  <c r="ER1086" i="13"/>
  <c r="ER10" i="6"/>
  <c r="ER13" i="12"/>
  <c r="ER200" i="12"/>
  <c r="ER20" i="12"/>
  <c r="ER167" i="12"/>
  <c r="ES11" i="12"/>
  <c r="C947" i="8" s="1"/>
  <c r="ER79" i="12"/>
  <c r="ER1104" i="13"/>
  <c r="EQ172" i="12"/>
  <c r="ER98" i="12"/>
  <c r="ER95" i="12"/>
  <c r="ES96" i="12"/>
  <c r="ES98" i="12" s="1"/>
  <c r="EV63" i="12"/>
  <c r="EV64" i="12" s="1"/>
  <c r="EV65" i="12" s="1"/>
  <c r="EV66" i="12" s="1"/>
  <c r="EW62" i="12" s="1"/>
  <c r="EW63" i="12" s="1"/>
  <c r="EW64" i="12" s="1"/>
  <c r="EW65" i="12" s="1"/>
  <c r="EW66" i="12" s="1"/>
  <c r="EU72" i="12"/>
  <c r="EU69" i="12"/>
  <c r="C1490" i="19"/>
  <c r="B451" i="10"/>
  <c r="EX1083" i="13"/>
  <c r="EW69" i="12" l="1"/>
  <c r="EW72" i="12"/>
  <c r="EY72" i="12" s="1"/>
  <c r="ER162" i="12"/>
  <c r="ER23" i="6"/>
  <c r="ER1095" i="13"/>
  <c r="ER21" i="12"/>
  <c r="ER23" i="12"/>
  <c r="ER201" i="12"/>
  <c r="ER30" i="12"/>
  <c r="ES20" i="12"/>
  <c r="C997" i="8" s="1"/>
  <c r="C977" i="8" s="1"/>
  <c r="C979" i="8" s="1"/>
  <c r="ER97" i="12"/>
  <c r="ES95" i="12"/>
  <c r="ES97" i="12" s="1"/>
  <c r="ES12" i="12" s="1"/>
  <c r="EQ1093" i="13"/>
  <c r="EQ34" i="6"/>
  <c r="EQ1091" i="13"/>
  <c r="ER175" i="12"/>
  <c r="ES175" i="12" s="1"/>
  <c r="ES176" i="12" s="1"/>
  <c r="ET176" i="12" s="1"/>
  <c r="EU176" i="12" s="1"/>
  <c r="EV176" i="12" s="1"/>
  <c r="EW176" i="12" s="1"/>
  <c r="ER17" i="6"/>
  <c r="ER2001" i="13"/>
  <c r="ES10" i="6"/>
  <c r="ES17" i="6" s="1"/>
  <c r="ES13" i="12"/>
  <c r="ES200" i="12"/>
  <c r="ER1106" i="13"/>
  <c r="ER325" i="6"/>
  <c r="ER173" i="12"/>
  <c r="ER168" i="12"/>
  <c r="ER169" i="12" s="1"/>
  <c r="ES167" i="12"/>
  <c r="EV69" i="12"/>
  <c r="EV72" i="12"/>
  <c r="CF57" i="15"/>
  <c r="AF78" i="23"/>
  <c r="U78" i="23" s="1"/>
  <c r="EU82" i="12"/>
  <c r="EU76" i="12"/>
  <c r="B1494" i="19"/>
  <c r="EW76" i="12" l="1"/>
  <c r="EW82" i="12"/>
  <c r="EY82" i="12" s="1"/>
  <c r="ES21" i="12"/>
  <c r="ES201" i="12"/>
  <c r="ES23" i="12"/>
  <c r="ES30" i="12"/>
  <c r="ER172" i="12"/>
  <c r="ES173" i="12"/>
  <c r="ES174" i="12" s="1"/>
  <c r="ET174" i="12" s="1"/>
  <c r="EU174" i="12" s="1"/>
  <c r="EV174" i="12" s="1"/>
  <c r="EW174" i="12" s="1"/>
  <c r="ER33" i="12"/>
  <c r="ER29" i="12"/>
  <c r="ER32" i="12" s="1"/>
  <c r="ER2003" i="13"/>
  <c r="ES325" i="6"/>
  <c r="EQ40" i="6"/>
  <c r="ER2002" i="13"/>
  <c r="ES23" i="6"/>
  <c r="ER1107" i="13"/>
  <c r="ES170" i="12"/>
  <c r="ET170" i="12" s="1"/>
  <c r="EU170" i="12" s="1"/>
  <c r="EV170" i="12" s="1"/>
  <c r="EW170" i="12" s="1"/>
  <c r="ES168" i="12"/>
  <c r="ES169" i="12" s="1"/>
  <c r="ER12" i="12"/>
  <c r="ER1110" i="13"/>
  <c r="ER163" i="12"/>
  <c r="ER164" i="12"/>
  <c r="ES162" i="12"/>
  <c r="EV76" i="12"/>
  <c r="EV82" i="12"/>
  <c r="EU8" i="12"/>
  <c r="EU1083" i="13" s="1"/>
  <c r="EU86" i="12"/>
  <c r="EW86" i="12" l="1"/>
  <c r="EW8" i="12"/>
  <c r="ES164" i="12"/>
  <c r="ES163" i="12"/>
  <c r="ER22" i="12"/>
  <c r="ER1112" i="13"/>
  <c r="ER1093" i="13"/>
  <c r="ER34" i="6"/>
  <c r="ER1091" i="13"/>
  <c r="ES172" i="12"/>
  <c r="ES33" i="12"/>
  <c r="ES29" i="12"/>
  <c r="ES32" i="12" s="1"/>
  <c r="ES22" i="12" s="1"/>
  <c r="EV86" i="12"/>
  <c r="EV8" i="12"/>
  <c r="EV1083" i="13" s="1"/>
  <c r="EY1083" i="13"/>
  <c r="EY8" i="12" l="1"/>
  <c r="FA1083" i="13" s="1"/>
  <c r="EW1083" i="13"/>
  <c r="ES34" i="6"/>
  <c r="ER40" i="6"/>
  <c r="ES40" i="6" s="1"/>
  <c r="EZ1083" i="13"/>
  <c r="EH37" i="4" l="1"/>
  <c r="EI42" i="4"/>
  <c r="EI43" i="4" s="1"/>
  <c r="EH53" i="4"/>
  <c r="EH55" i="4" l="1"/>
  <c r="EH56" i="4" s="1"/>
  <c r="EM54" i="4"/>
  <c r="T2644" i="8"/>
  <c r="T2645" i="8" s="1"/>
  <c r="EH71" i="4"/>
  <c r="EI53" i="4"/>
  <c r="EI37" i="4"/>
  <c r="EH110" i="4"/>
  <c r="EM112" i="4" s="1"/>
  <c r="EH54" i="4"/>
  <c r="EH88" i="4" l="1"/>
  <c r="U2644" i="8"/>
  <c r="U2645" i="8" s="1"/>
  <c r="EI54" i="4"/>
  <c r="EH111" i="4"/>
  <c r="EH112" i="4"/>
  <c r="EI110" i="4"/>
  <c r="EI70" i="4"/>
  <c r="EH73" i="4"/>
  <c r="EM74" i="4" s="1"/>
  <c r="EI71" i="4" l="1"/>
  <c r="L4336" i="8"/>
  <c r="L4314" i="8"/>
  <c r="EI111" i="4"/>
  <c r="L4358" i="8"/>
  <c r="EI112" i="4"/>
  <c r="EH74" i="4"/>
  <c r="M1312" i="19"/>
  <c r="M1311" i="19" s="1"/>
  <c r="M1320" i="19"/>
  <c r="EI73" i="4"/>
  <c r="EI113" i="4"/>
  <c r="EI115" i="4" l="1"/>
  <c r="L3556" i="8"/>
  <c r="EI74" i="4"/>
  <c r="EI91" i="4"/>
  <c r="EH92" i="4"/>
  <c r="EH93" i="4"/>
  <c r="M1319" i="19"/>
  <c r="M1337" i="19" s="1"/>
  <c r="M1338" i="19"/>
  <c r="AH1344" i="19" s="1"/>
  <c r="EI94" i="4" l="1"/>
  <c r="EI117" i="4"/>
  <c r="EI116" i="4"/>
  <c r="L3564" i="8" s="1"/>
  <c r="L3579" i="8" s="1"/>
  <c r="L3578" i="8" s="1"/>
  <c r="EI93" i="4"/>
  <c r="EI92" i="4"/>
  <c r="L3557" i="8"/>
  <c r="L3554" i="8"/>
  <c r="L3555" i="8" s="1"/>
  <c r="EH84" i="4" l="1"/>
  <c r="EH85" i="4" s="1"/>
  <c r="EI255" i="6" l="1"/>
  <c r="EI269" i="6"/>
  <c r="G201" i="17" s="1"/>
  <c r="EH298" i="6"/>
  <c r="EH299" i="6" s="1"/>
  <c r="EH1013" i="13" s="1"/>
  <c r="EH1022" i="13" s="1"/>
  <c r="EH303" i="6"/>
  <c r="EH286" i="13"/>
  <c r="EH288" i="13"/>
  <c r="EH395" i="13"/>
  <c r="EH1496" i="13"/>
  <c r="EH1497" i="13"/>
  <c r="G188" i="17" l="1"/>
  <c r="EI1497" i="13"/>
  <c r="EH182" i="6"/>
  <c r="Q525" i="19" s="1"/>
  <c r="EI1496" i="13"/>
  <c r="EI291" i="6"/>
  <c r="EH318" i="6"/>
  <c r="EH319" i="6" s="1"/>
  <c r="EI288" i="13"/>
  <c r="EI298" i="6"/>
  <c r="H321" i="10"/>
  <c r="G319" i="10"/>
  <c r="G322" i="10" s="1"/>
  <c r="G324" i="10" s="1"/>
  <c r="G326" i="10" s="1"/>
  <c r="EI286" i="13"/>
  <c r="E157" i="10"/>
  <c r="H157" i="10" s="1"/>
  <c r="EH289" i="13"/>
  <c r="EH290" i="13" s="1"/>
  <c r="EH292" i="13" s="1"/>
  <c r="EI299" i="6"/>
  <c r="D414" i="10" s="1"/>
  <c r="EH300" i="6"/>
  <c r="EH1035" i="13"/>
  <c r="EI260" i="6"/>
  <c r="EH1078" i="13" l="1"/>
  <c r="EI289" i="13"/>
  <c r="EI290" i="13" s="1"/>
  <c r="EI292" i="13" s="1"/>
  <c r="EI318" i="6"/>
  <c r="G250" i="17" s="1"/>
  <c r="G229" i="17"/>
  <c r="EJ318" i="6"/>
  <c r="EJ319" i="6" s="1"/>
  <c r="E159" i="10"/>
  <c r="EI300" i="6"/>
  <c r="EI301" i="6" s="1"/>
  <c r="EI1013" i="13" s="1"/>
  <c r="EI1022" i="13" s="1"/>
  <c r="G230" i="17"/>
  <c r="EJ398" i="13"/>
  <c r="EJ1028" i="13"/>
  <c r="G193" i="17"/>
  <c r="EI395" i="13"/>
  <c r="EI319" i="6" l="1"/>
  <c r="G251" i="17" s="1"/>
  <c r="EI305" i="6"/>
  <c r="G236" i="17" s="1"/>
  <c r="EI303" i="6"/>
  <c r="EI182" i="6" l="1"/>
  <c r="E1956" i="19" s="1"/>
  <c r="EI1035" i="13"/>
  <c r="E2455" i="19"/>
  <c r="E2402" i="19"/>
  <c r="E2429" i="19"/>
  <c r="G234" i="17"/>
  <c r="Y525" i="19" l="1"/>
  <c r="D1444" i="19"/>
  <c r="EI1078" i="13"/>
  <c r="AC198" i="23" s="1"/>
  <c r="R198" i="23" s="1"/>
  <c r="G140" i="17"/>
  <c r="ES44" i="22" l="1"/>
  <c r="C1986" i="8"/>
  <c r="C43" i="19"/>
  <c r="EY58" i="22"/>
  <c r="C1600" i="8" l="1"/>
  <c r="C1772" i="8"/>
  <c r="C1773" i="8" s="1"/>
  <c r="EY44" i="22"/>
  <c r="EX44" i="22"/>
  <c r="EY66" i="22"/>
  <c r="EY75" i="22" s="1"/>
  <c r="E1986" i="8" s="1"/>
  <c r="EY59" i="22"/>
  <c r="C1607" i="8"/>
  <c r="D1986" i="8"/>
  <c r="DY117" i="22"/>
  <c r="DY119" i="22" s="1"/>
  <c r="DY121" i="22" s="1"/>
  <c r="EZ58" i="22"/>
  <c r="B1949" i="8" s="1"/>
  <c r="E1949" i="8" s="1"/>
  <c r="E1600" i="8" l="1"/>
  <c r="E1772" i="8"/>
  <c r="E1773" i="8" s="1"/>
  <c r="D1600" i="8"/>
  <c r="D1772" i="8"/>
  <c r="D1773" i="8" s="1"/>
  <c r="C1626" i="8"/>
  <c r="EY83" i="22"/>
  <c r="E1607" i="8" s="1"/>
  <c r="EZ59" i="22"/>
  <c r="EZ44" i="22"/>
  <c r="D1607" i="8"/>
  <c r="EZ66" i="22"/>
  <c r="FA58" i="22"/>
  <c r="C1625" i="8" l="1"/>
  <c r="C1988" i="8"/>
  <c r="EZ75" i="22"/>
  <c r="F1986" i="8" s="1"/>
  <c r="F1639" i="8"/>
  <c r="G1639" i="8" s="1"/>
  <c r="H1639" i="8" s="1"/>
  <c r="I1639" i="8" s="1"/>
  <c r="J1639" i="8" s="1"/>
  <c r="D1626" i="8"/>
  <c r="EY108" i="22"/>
  <c r="E1626" i="8" s="1"/>
  <c r="EY107" i="22"/>
  <c r="EY109" i="22"/>
  <c r="FA59" i="22"/>
  <c r="FA44" i="22"/>
  <c r="FA66" i="22"/>
  <c r="FB58" i="22"/>
  <c r="FG58" i="22" s="1"/>
  <c r="FA75" i="22" l="1"/>
  <c r="EZ83" i="22"/>
  <c r="F1607" i="8" s="1"/>
  <c r="D1625" i="8"/>
  <c r="D1988" i="8"/>
  <c r="G1772" i="8"/>
  <c r="G1773" i="8" s="1"/>
  <c r="G1986" i="8"/>
  <c r="E1625" i="8"/>
  <c r="E1988" i="8"/>
  <c r="D1627" i="8"/>
  <c r="D1817" i="8"/>
  <c r="D1818" i="8" s="1"/>
  <c r="E1627" i="8"/>
  <c r="E1817" i="8"/>
  <c r="E1818" i="8" s="1"/>
  <c r="F1600" i="8"/>
  <c r="F1644" i="8" s="1"/>
  <c r="F1711" i="8" s="1"/>
  <c r="F1772" i="8"/>
  <c r="F1773" i="8" s="1"/>
  <c r="K1639" i="8"/>
  <c r="C1639" i="8"/>
  <c r="FA83" i="22"/>
  <c r="G1607" i="8" s="1"/>
  <c r="G1600" i="8"/>
  <c r="FB59" i="22"/>
  <c r="FB44" i="22"/>
  <c r="FB66" i="22"/>
  <c r="FC58" i="22"/>
  <c r="FD58" i="22"/>
  <c r="FB75" i="22" l="1"/>
  <c r="FG66" i="22"/>
  <c r="EZ107" i="22"/>
  <c r="F1625" i="8" s="1"/>
  <c r="EZ109" i="22"/>
  <c r="F1817" i="8" s="1"/>
  <c r="F1818" i="8" s="1"/>
  <c r="EZ108" i="22"/>
  <c r="F1626" i="8" s="1"/>
  <c r="H1600" i="8"/>
  <c r="H1644" i="8" s="1"/>
  <c r="H1711" i="8" s="1"/>
  <c r="H1772" i="8"/>
  <c r="H1773" i="8" s="1"/>
  <c r="K1644" i="8"/>
  <c r="K1711" i="8" s="1"/>
  <c r="F1949" i="8"/>
  <c r="FE59" i="22"/>
  <c r="G1666" i="8"/>
  <c r="G1665" i="8"/>
  <c r="G1667" i="8"/>
  <c r="FA109" i="22"/>
  <c r="FA107" i="22"/>
  <c r="FA108" i="22"/>
  <c r="G1626" i="8" s="1"/>
  <c r="D1639" i="8"/>
  <c r="D1665" i="8" s="1"/>
  <c r="C1644" i="8"/>
  <c r="C1711" i="8" s="1"/>
  <c r="C1665" i="8"/>
  <c r="C1666" i="8"/>
  <c r="C1667" i="8"/>
  <c r="G1644" i="8"/>
  <c r="FD44" i="22"/>
  <c r="FC59" i="22"/>
  <c r="FC44" i="22"/>
  <c r="FD59" i="22"/>
  <c r="FB83" i="22"/>
  <c r="H1607" i="8" s="1"/>
  <c r="FD66" i="22"/>
  <c r="FD75" i="22" s="1"/>
  <c r="FC66" i="22"/>
  <c r="FC75" i="22" s="1"/>
  <c r="I1986" i="8" s="1"/>
  <c r="H1986" i="8" l="1"/>
  <c r="FG75" i="22"/>
  <c r="F1627" i="8"/>
  <c r="F1988" i="8"/>
  <c r="J1772" i="8"/>
  <c r="J1773" i="8" s="1"/>
  <c r="J1986" i="8"/>
  <c r="G1625" i="8"/>
  <c r="G1988" i="8"/>
  <c r="G1649" i="8"/>
  <c r="G1673" i="8" s="1"/>
  <c r="G1713" i="8" s="1"/>
  <c r="G1711" i="8"/>
  <c r="G1627" i="8"/>
  <c r="G1817" i="8"/>
  <c r="G1818" i="8" s="1"/>
  <c r="I1600" i="8"/>
  <c r="I1772" i="8"/>
  <c r="I1773" i="8" s="1"/>
  <c r="J1600" i="8"/>
  <c r="FE83" i="22"/>
  <c r="K1607" i="8" s="1"/>
  <c r="C1649" i="8"/>
  <c r="H1649" i="8"/>
  <c r="D1666" i="8"/>
  <c r="E1639" i="8"/>
  <c r="E1666" i="8" s="1"/>
  <c r="D1644" i="8"/>
  <c r="D1711" i="8" s="1"/>
  <c r="D1667" i="8"/>
  <c r="H1666" i="8"/>
  <c r="H1665" i="8"/>
  <c r="H1667" i="8"/>
  <c r="FB108" i="22"/>
  <c r="H1626" i="8" s="1"/>
  <c r="FB109" i="22"/>
  <c r="FB107" i="22"/>
  <c r="FD83" i="22"/>
  <c r="J1607" i="8" s="1"/>
  <c r="FC83" i="22"/>
  <c r="I1607" i="8" s="1"/>
  <c r="G1675" i="8" l="1"/>
  <c r="G1674" i="8"/>
  <c r="H1625" i="8"/>
  <c r="H1988" i="8"/>
  <c r="K1667" i="8"/>
  <c r="K1665" i="8"/>
  <c r="K1666" i="8"/>
  <c r="H1627" i="8"/>
  <c r="H1817" i="8"/>
  <c r="H1818" i="8" s="1"/>
  <c r="FE107" i="22"/>
  <c r="FE108" i="22"/>
  <c r="K1626" i="8" s="1"/>
  <c r="FE109" i="22"/>
  <c r="K1627" i="8" s="1"/>
  <c r="E1644" i="8"/>
  <c r="F1666" i="8"/>
  <c r="F1665" i="8"/>
  <c r="F1667" i="8"/>
  <c r="I1644" i="8"/>
  <c r="J1666" i="8"/>
  <c r="I1666" i="8"/>
  <c r="I1665" i="8"/>
  <c r="I1667" i="8"/>
  <c r="E1665" i="8"/>
  <c r="C1674" i="8"/>
  <c r="C1673" i="8"/>
  <c r="C1713" i="8" s="1"/>
  <c r="C1675" i="8"/>
  <c r="D1649" i="8"/>
  <c r="E1667" i="8"/>
  <c r="H1674" i="8"/>
  <c r="H1673" i="8"/>
  <c r="H1713" i="8" s="1"/>
  <c r="H1675" i="8"/>
  <c r="FC108" i="22"/>
  <c r="I1626" i="8" s="1"/>
  <c r="FC107" i="22"/>
  <c r="FC109" i="22"/>
  <c r="FD108" i="22"/>
  <c r="J1626" i="8" s="1"/>
  <c r="FD107" i="22"/>
  <c r="FD109" i="22"/>
  <c r="EK398" i="13"/>
  <c r="K1625" i="8" l="1"/>
  <c r="K1988" i="8"/>
  <c r="I1625" i="8"/>
  <c r="I1988" i="8"/>
  <c r="J1625" i="8"/>
  <c r="J1988" i="8"/>
  <c r="I1649" i="8"/>
  <c r="I1673" i="8" s="1"/>
  <c r="I1713" i="8" s="1"/>
  <c r="I1711" i="8"/>
  <c r="F1649" i="8"/>
  <c r="F1675" i="8" s="1"/>
  <c r="E1711" i="8"/>
  <c r="I1627" i="8"/>
  <c r="I1817" i="8"/>
  <c r="I1818" i="8" s="1"/>
  <c r="J1627" i="8"/>
  <c r="J1817" i="8"/>
  <c r="J1818" i="8" s="1"/>
  <c r="J1644" i="8"/>
  <c r="J1711" i="8" s="1"/>
  <c r="D1673" i="8"/>
  <c r="D1713" i="8" s="1"/>
  <c r="D1674" i="8"/>
  <c r="D1675" i="8"/>
  <c r="J1667" i="8"/>
  <c r="J1665" i="8"/>
  <c r="E1649" i="8"/>
  <c r="EM398" i="13"/>
  <c r="EL398" i="13"/>
  <c r="EN48" i="6"/>
  <c r="EN104" i="6"/>
  <c r="H78" i="17" s="1"/>
  <c r="EN320" i="6"/>
  <c r="I1674" i="8" l="1"/>
  <c r="I1675" i="8"/>
  <c r="F1673" i="8"/>
  <c r="F1713" i="8" s="1"/>
  <c r="F1674" i="8"/>
  <c r="J1649" i="8"/>
  <c r="J1675" i="8" s="1"/>
  <c r="K1649" i="8"/>
  <c r="E1675" i="8"/>
  <c r="E1674" i="8"/>
  <c r="E1673" i="8"/>
  <c r="E1713" i="8" s="1"/>
  <c r="H42" i="17"/>
  <c r="EN398" i="13"/>
  <c r="H252" i="17"/>
  <c r="J1674" i="8" l="1"/>
  <c r="J1673" i="8"/>
  <c r="J1713" i="8" s="1"/>
  <c r="K1674" i="8"/>
  <c r="K1673" i="8"/>
  <c r="K1713" i="8" s="1"/>
  <c r="K1675" i="8"/>
  <c r="B3637" i="8" l="1"/>
  <c r="C3637" i="8" l="1"/>
  <c r="D3637" i="8" l="1"/>
  <c r="EB103" i="22" l="1"/>
  <c r="EB112" i="22"/>
  <c r="EB101" i="22" l="1"/>
  <c r="EB129" i="22" s="1"/>
  <c r="EG104" i="22"/>
  <c r="EA112" i="22"/>
  <c r="EA103" i="22"/>
  <c r="EF104" i="22" s="1"/>
  <c r="EB82" i="4"/>
  <c r="EB37" i="4"/>
  <c r="EG36" i="4"/>
  <c r="D2667" i="8"/>
  <c r="EB14" i="6"/>
  <c r="EB79" i="4"/>
  <c r="EB80" i="4" s="1"/>
  <c r="EB36" i="4"/>
  <c r="EB424" i="13" l="1"/>
  <c r="Z73" i="23" s="1"/>
  <c r="J73" i="23" s="1"/>
  <c r="EB128" i="22"/>
  <c r="EB132" i="22" s="1"/>
  <c r="EB133" i="22" s="1"/>
  <c r="EB14" i="22"/>
  <c r="EB16" i="22" s="1"/>
  <c r="EG17" i="22" s="1"/>
  <c r="EA36" i="4"/>
  <c r="EA14" i="6"/>
  <c r="EA79" i="4"/>
  <c r="EA37" i="4"/>
  <c r="C2667" i="8"/>
  <c r="EA82" i="4"/>
  <c r="EF36" i="4"/>
  <c r="EB84" i="4"/>
  <c r="EB88" i="4"/>
  <c r="EC112" i="22"/>
  <c r="EC103" i="22"/>
  <c r="EB425" i="13"/>
  <c r="Z74" i="23" s="1"/>
  <c r="J74" i="23" s="1"/>
  <c r="J76" i="23" s="1"/>
  <c r="J91" i="23" s="1"/>
  <c r="J92" i="23" s="1"/>
  <c r="EA101" i="22"/>
  <c r="D2654" i="8"/>
  <c r="D2655" i="8" s="1"/>
  <c r="D2668" i="8"/>
  <c r="N2630" i="8"/>
  <c r="EB38" i="4"/>
  <c r="EG38" i="4"/>
  <c r="EB19" i="22" l="1"/>
  <c r="EB20" i="22" s="1"/>
  <c r="EB127" i="22"/>
  <c r="EC101" i="22"/>
  <c r="ED101" i="22" s="1"/>
  <c r="EI105" i="22" s="1"/>
  <c r="EH104" i="22"/>
  <c r="EA14" i="22"/>
  <c r="EG21" i="22"/>
  <c r="ED103" i="22"/>
  <c r="EI104" i="22" s="1"/>
  <c r="EF38" i="4"/>
  <c r="EA38" i="4"/>
  <c r="M2630" i="8"/>
  <c r="EA80" i="4"/>
  <c r="EA129" i="22"/>
  <c r="EA88" i="4"/>
  <c r="EA84" i="4"/>
  <c r="C2654" i="8"/>
  <c r="C2655" i="8" s="1"/>
  <c r="C2668" i="8"/>
  <c r="EC82" i="4"/>
  <c r="EC14" i="6"/>
  <c r="ED14" i="6" s="1"/>
  <c r="EC37" i="4"/>
  <c r="ED37" i="4" s="1"/>
  <c r="EH36" i="4"/>
  <c r="E2667" i="8"/>
  <c r="EC79" i="4"/>
  <c r="EC80" i="4" s="1"/>
  <c r="EC36" i="4"/>
  <c r="N2632" i="8"/>
  <c r="N2631" i="8"/>
  <c r="EB86" i="4"/>
  <c r="EB85" i="4"/>
  <c r="ED35" i="4"/>
  <c r="EC14" i="22" l="1"/>
  <c r="EC16" i="22" s="1"/>
  <c r="EC19" i="22" s="1"/>
  <c r="EC129" i="22"/>
  <c r="EC128" i="22" s="1"/>
  <c r="EC132" i="22" s="1"/>
  <c r="EC133" i="22" s="1"/>
  <c r="E1474" i="8"/>
  <c r="E1475" i="8" s="1"/>
  <c r="E1476" i="8" s="1"/>
  <c r="ED55" i="4"/>
  <c r="ED56" i="4" s="1"/>
  <c r="EA16" i="22"/>
  <c r="ED38" i="4"/>
  <c r="EI38" i="4"/>
  <c r="P2630" i="8"/>
  <c r="M2632" i="8"/>
  <c r="M2631" i="8"/>
  <c r="EF86" i="4"/>
  <c r="EA86" i="4"/>
  <c r="EA85" i="4"/>
  <c r="EA424" i="13"/>
  <c r="Y73" i="23" s="1"/>
  <c r="G73" i="23" s="1"/>
  <c r="EA128" i="22"/>
  <c r="EC84" i="4"/>
  <c r="EC88" i="4"/>
  <c r="E2668" i="8"/>
  <c r="E2654" i="8"/>
  <c r="E2655" i="8" s="1"/>
  <c r="EH38" i="4"/>
  <c r="EC38" i="4"/>
  <c r="O2630" i="8"/>
  <c r="ED36" i="4"/>
  <c r="F2667" i="8"/>
  <c r="E2648" i="8" s="1"/>
  <c r="E2649" i="8" s="1"/>
  <c r="ED82" i="4"/>
  <c r="EI36" i="4"/>
  <c r="ED79" i="4"/>
  <c r="ED80" i="4" s="1"/>
  <c r="EH17" i="22" l="1"/>
  <c r="EC425" i="13"/>
  <c r="AA74" i="23" s="1"/>
  <c r="M74" i="23" s="1"/>
  <c r="F1476" i="8"/>
  <c r="ED14" i="22"/>
  <c r="ED16" i="22" s="1"/>
  <c r="EI17" i="22" s="1"/>
  <c r="EC424" i="13"/>
  <c r="AA73" i="23" s="1"/>
  <c r="M73" i="23" s="1"/>
  <c r="M76" i="23" s="1"/>
  <c r="M91" i="23" s="1"/>
  <c r="M92" i="23" s="1"/>
  <c r="ED129" i="22"/>
  <c r="ED424" i="13" s="1"/>
  <c r="AB73" i="23" s="1"/>
  <c r="Q73" i="23" s="1"/>
  <c r="EC127" i="22"/>
  <c r="E1482" i="8"/>
  <c r="ED88" i="4"/>
  <c r="EC20" i="22"/>
  <c r="EH21" i="22"/>
  <c r="EA19" i="22"/>
  <c r="EF17" i="22"/>
  <c r="D2648" i="8"/>
  <c r="D2649" i="8" s="1"/>
  <c r="EC85" i="4"/>
  <c r="EH86" i="4"/>
  <c r="EC86" i="4"/>
  <c r="O2632" i="8"/>
  <c r="O2631" i="8"/>
  <c r="Q2631" i="8" s="1"/>
  <c r="EA132" i="22"/>
  <c r="EA127" i="22"/>
  <c r="EA425" i="13"/>
  <c r="Y74" i="23" s="1"/>
  <c r="G74" i="23" s="1"/>
  <c r="G76" i="23" s="1"/>
  <c r="G91" i="23" s="1"/>
  <c r="G92" i="23" s="1"/>
  <c r="ED128" i="22"/>
  <c r="P2632" i="8"/>
  <c r="P2631" i="8"/>
  <c r="F2668" i="8"/>
  <c r="F2654" i="8"/>
  <c r="F2655" i="8" s="1"/>
  <c r="ED84" i="4"/>
  <c r="EA20" i="22" l="1"/>
  <c r="ED19" i="22"/>
  <c r="EF21" i="22"/>
  <c r="C2648" i="8"/>
  <c r="C2649" i="8" s="1"/>
  <c r="EI111" i="22"/>
  <c r="B292" i="19" s="1"/>
  <c r="DY140" i="22"/>
  <c r="ED425" i="13"/>
  <c r="AB74" i="23" s="1"/>
  <c r="Q74" i="23" s="1"/>
  <c r="Q76" i="23" s="1"/>
  <c r="Q91" i="23" s="1"/>
  <c r="Q92" i="23" s="1"/>
  <c r="ED127" i="22"/>
  <c r="Q2630" i="8"/>
  <c r="R2631" i="8"/>
  <c r="ED85" i="4"/>
  <c r="ED86" i="4"/>
  <c r="ED132" i="22"/>
  <c r="ED133" i="22" s="1"/>
  <c r="EA133" i="22"/>
  <c r="B2648" i="8" l="1"/>
  <c r="B2649" i="8" s="1"/>
  <c r="ED20" i="22"/>
  <c r="EI21" i="22"/>
  <c r="EI112" i="22"/>
  <c r="EI113" i="22"/>
  <c r="DY142" i="22"/>
  <c r="S2631" i="8"/>
  <c r="R2630" i="8"/>
  <c r="R2632" i="8" s="1"/>
  <c r="Q2632" i="8"/>
  <c r="DY152" i="22" l="1"/>
  <c r="DY153" i="22" s="1"/>
  <c r="DY143" i="22"/>
  <c r="DY144" i="22" s="1"/>
  <c r="DY141" i="22"/>
  <c r="T2631" i="8"/>
  <c r="T2630" i="8" s="1"/>
  <c r="T2632" i="8" s="1"/>
  <c r="S2630" i="8"/>
  <c r="DZ151" i="22" l="1"/>
  <c r="B1691" i="8" s="1"/>
  <c r="B1728" i="8" s="1"/>
  <c r="B1729" i="8" s="1"/>
  <c r="B1730" i="8" s="1"/>
  <c r="DY154" i="22"/>
  <c r="DY148" i="22"/>
  <c r="S2632" i="8"/>
  <c r="U2630" i="8"/>
  <c r="C1728" i="8" l="1"/>
  <c r="C1729" i="8" s="1"/>
  <c r="C1730" i="8" s="1"/>
  <c r="B1731" i="8"/>
  <c r="U2631" i="8"/>
  <c r="U2632" i="8"/>
  <c r="V2630" i="8"/>
  <c r="D1728" i="8" l="1"/>
  <c r="D1729" i="8" s="1"/>
  <c r="D1730" i="8" s="1"/>
  <c r="C1731" i="8"/>
  <c r="V2632" i="8"/>
  <c r="W2630" i="8"/>
  <c r="E1728" i="8" l="1"/>
  <c r="E1729" i="8" s="1"/>
  <c r="E1730" i="8" s="1"/>
  <c r="D1731" i="8"/>
  <c r="W2632" i="8"/>
  <c r="X2630" i="8"/>
  <c r="F1728" i="8" l="1"/>
  <c r="F1729" i="8" s="1"/>
  <c r="F1730" i="8" s="1"/>
  <c r="E1731" i="8"/>
  <c r="Y2630" i="8"/>
  <c r="Y2632" i="8" s="1"/>
  <c r="X2632" i="8"/>
  <c r="EK62" i="22"/>
  <c r="G1728" i="8" l="1"/>
  <c r="F1731" i="8"/>
  <c r="EL65" i="22"/>
  <c r="EL70" i="22" s="1"/>
  <c r="EL62" i="22"/>
  <c r="EM65" i="22"/>
  <c r="EN65" i="22" s="1"/>
  <c r="EM62" i="22"/>
  <c r="EJ62" i="22"/>
  <c r="EL73" i="22"/>
  <c r="EK65" i="22"/>
  <c r="EK70" i="22" s="1"/>
  <c r="EJ65" i="22"/>
  <c r="EJ70" i="22" s="1"/>
  <c r="EM73" i="22"/>
  <c r="EJ73" i="22"/>
  <c r="EN64" i="22"/>
  <c r="EN69" i="22" s="1"/>
  <c r="EK73" i="22"/>
  <c r="EM81" i="22" l="1"/>
  <c r="EM86" i="22" s="1"/>
  <c r="EL81" i="22"/>
  <c r="EL86" i="22" s="1"/>
  <c r="EK81" i="22"/>
  <c r="EK86" i="22" s="1"/>
  <c r="EJ81" i="22"/>
  <c r="EJ86" i="22" s="1"/>
  <c r="EM70" i="22"/>
  <c r="EJ67" i="22"/>
  <c r="G1729" i="8"/>
  <c r="G1730" i="8" s="1"/>
  <c r="G1721" i="8"/>
  <c r="G1722" i="8" s="1"/>
  <c r="G1725" i="8" s="1"/>
  <c r="EN70" i="22"/>
  <c r="B1595" i="8" s="1"/>
  <c r="B1590" i="8"/>
  <c r="B1594" i="8"/>
  <c r="EJ74" i="22"/>
  <c r="EL76" i="22"/>
  <c r="EK76" i="22"/>
  <c r="EK67" i="22"/>
  <c r="EK74" i="22"/>
  <c r="EJ76" i="22"/>
  <c r="EN73" i="22"/>
  <c r="EO81" i="22" s="1"/>
  <c r="EO86" i="22" s="1"/>
  <c r="EM76" i="22"/>
  <c r="EN86" i="22" l="1"/>
  <c r="B1802" i="8" s="1"/>
  <c r="B1803" i="8" s="1"/>
  <c r="EL49" i="31"/>
  <c r="EL50" i="31"/>
  <c r="EQ51" i="31" s="1"/>
  <c r="EK49" i="31"/>
  <c r="EK50" i="31"/>
  <c r="EP51" i="31" s="1"/>
  <c r="EM49" i="31"/>
  <c r="EM50" i="31"/>
  <c r="ER51" i="31" s="1"/>
  <c r="EM44" i="4"/>
  <c r="EO65" i="22"/>
  <c r="EO70" i="22" s="1"/>
  <c r="B1598" i="8"/>
  <c r="EL44" i="4"/>
  <c r="EK44" i="4"/>
  <c r="EK46" i="4" s="1"/>
  <c r="EM97" i="22"/>
  <c r="H1728" i="8"/>
  <c r="G1731" i="8"/>
  <c r="C229" i="19"/>
  <c r="B1767" i="8"/>
  <c r="B1768" i="8" s="1"/>
  <c r="EN76" i="22"/>
  <c r="B1601" i="8" s="1"/>
  <c r="B1637" i="8" s="1"/>
  <c r="EN81" i="22"/>
  <c r="B1605" i="8" s="1"/>
  <c r="B1647" i="8" s="1"/>
  <c r="EK77" i="22"/>
  <c r="EL74" i="22"/>
  <c r="EL67" i="22"/>
  <c r="EK82" i="22"/>
  <c r="EJ82" i="22"/>
  <c r="EJ77" i="22"/>
  <c r="C249" i="19" l="1"/>
  <c r="B1610" i="8"/>
  <c r="B1652" i="8" s="1"/>
  <c r="EK45" i="4"/>
  <c r="EK51" i="31"/>
  <c r="EM51" i="31"/>
  <c r="EN48" i="31"/>
  <c r="EN49" i="31" s="1"/>
  <c r="EJ49" i="31"/>
  <c r="EO51" i="31"/>
  <c r="EM35" i="4"/>
  <c r="EM36" i="4" s="1"/>
  <c r="EK39" i="31"/>
  <c r="EP40" i="31" s="1"/>
  <c r="EK38" i="31"/>
  <c r="EL51" i="31"/>
  <c r="EL38" i="31"/>
  <c r="EL39" i="31"/>
  <c r="EQ40" i="31" s="1"/>
  <c r="B1642" i="8"/>
  <c r="EM45" i="4"/>
  <c r="EM46" i="4"/>
  <c r="EK87" i="22"/>
  <c r="EP65" i="22"/>
  <c r="EP70" i="22" s="1"/>
  <c r="ES64" i="22"/>
  <c r="ES69" i="22" s="1"/>
  <c r="EK47" i="4"/>
  <c r="EL35" i="4"/>
  <c r="EL45" i="4"/>
  <c r="EL46" i="4"/>
  <c r="EJ44" i="4"/>
  <c r="EJ46" i="4" s="1"/>
  <c r="EK50" i="4"/>
  <c r="EK405" i="13"/>
  <c r="H1721" i="8"/>
  <c r="H1722" i="8" s="1"/>
  <c r="H1725" i="8" s="1"/>
  <c r="H1729" i="8"/>
  <c r="H1730" i="8" s="1"/>
  <c r="B1787" i="8"/>
  <c r="B1788" i="8" s="1"/>
  <c r="EM67" i="22"/>
  <c r="EN62" i="22"/>
  <c r="B1587" i="8" s="1"/>
  <c r="EM74" i="22"/>
  <c r="EL77" i="22"/>
  <c r="EL82" i="22"/>
  <c r="EL87" i="22" s="1"/>
  <c r="EU69" i="22" l="1"/>
  <c r="EM55" i="4"/>
  <c r="EM84" i="4" s="1"/>
  <c r="EJ51" i="31"/>
  <c r="EN50" i="31"/>
  <c r="EN51" i="31" s="1"/>
  <c r="EL101" i="31"/>
  <c r="EQ103" i="31" s="1"/>
  <c r="EL70" i="31"/>
  <c r="EL105" i="31"/>
  <c r="EK105" i="31"/>
  <c r="EK101" i="31"/>
  <c r="EP103" i="31" s="1"/>
  <c r="EK70" i="31"/>
  <c r="EM79" i="4"/>
  <c r="EM80" i="4" s="1"/>
  <c r="EK40" i="31"/>
  <c r="EM14" i="6"/>
  <c r="EL40" i="31"/>
  <c r="EM82" i="4"/>
  <c r="EJ87" i="22"/>
  <c r="EM39" i="31"/>
  <c r="ER40" i="31" s="1"/>
  <c r="EM38" i="31"/>
  <c r="EM47" i="4"/>
  <c r="EJ47" i="4"/>
  <c r="C1594" i="8"/>
  <c r="EQ81" i="22"/>
  <c r="EQ86" i="22" s="1"/>
  <c r="EJ45" i="4"/>
  <c r="EN44" i="4"/>
  <c r="EN45" i="4" s="1"/>
  <c r="EL36" i="4"/>
  <c r="EL82" i="4"/>
  <c r="EL79" i="4"/>
  <c r="EL80" i="4" s="1"/>
  <c r="EL14" i="6"/>
  <c r="EL37" i="4"/>
  <c r="EL55" i="4"/>
  <c r="EJ405" i="13"/>
  <c r="EM405" i="13"/>
  <c r="EJ35" i="4"/>
  <c r="I1728" i="8"/>
  <c r="H1731" i="8"/>
  <c r="C268" i="19"/>
  <c r="B1616" i="8"/>
  <c r="B1657" i="8" s="1"/>
  <c r="EN67" i="22"/>
  <c r="B1592" i="8" s="1"/>
  <c r="EN74" i="22"/>
  <c r="EM77" i="22"/>
  <c r="EM82" i="22"/>
  <c r="EM87" i="22" s="1"/>
  <c r="EN63" i="22"/>
  <c r="EV69" i="22" l="1"/>
  <c r="EU64" i="22"/>
  <c r="ET65" i="22"/>
  <c r="ET70" i="22" s="1"/>
  <c r="EM88" i="4"/>
  <c r="EM56" i="4"/>
  <c r="EL102" i="31"/>
  <c r="EL103" i="31"/>
  <c r="EM40" i="31"/>
  <c r="EW39" i="31"/>
  <c r="EN37" i="31"/>
  <c r="EJ38" i="31"/>
  <c r="EO40" i="31"/>
  <c r="EM101" i="31"/>
  <c r="ER103" i="31" s="1"/>
  <c r="EM70" i="31"/>
  <c r="EM105" i="31"/>
  <c r="EK103" i="31"/>
  <c r="EK102" i="31"/>
  <c r="ES50" i="31"/>
  <c r="EO46" i="4"/>
  <c r="EM85" i="4"/>
  <c r="EM86" i="4"/>
  <c r="ES73" i="22"/>
  <c r="ES65" i="22"/>
  <c r="EL38" i="4"/>
  <c r="EQ37" i="4"/>
  <c r="ES81" i="22"/>
  <c r="C1605" i="8" s="1"/>
  <c r="B1599" i="8"/>
  <c r="EL84" i="4"/>
  <c r="EQ84" i="4" s="1"/>
  <c r="EL88" i="4"/>
  <c r="EJ79" i="4"/>
  <c r="EJ80" i="4" s="1"/>
  <c r="EJ82" i="4"/>
  <c r="EJ14" i="6"/>
  <c r="EJ37" i="4"/>
  <c r="EO37" i="4" s="1"/>
  <c r="EJ96" i="22"/>
  <c r="I1729" i="8"/>
  <c r="I1730" i="8" s="1"/>
  <c r="I1721" i="8"/>
  <c r="I1722" i="8" s="1"/>
  <c r="I1725" i="8" s="1"/>
  <c r="EN68" i="22"/>
  <c r="EO68" i="22" s="1"/>
  <c r="B1588" i="8"/>
  <c r="B1589" i="8" s="1"/>
  <c r="B1591" i="8" s="1"/>
  <c r="C230" i="19"/>
  <c r="C231" i="19" s="1"/>
  <c r="B1762" i="8"/>
  <c r="B1763" i="8" s="1"/>
  <c r="EN82" i="22"/>
  <c r="B1606" i="8" s="1"/>
  <c r="B1648" i="8" s="1"/>
  <c r="EJ424" i="13"/>
  <c r="EJ36" i="4"/>
  <c r="EN77" i="22"/>
  <c r="B1602" i="8" s="1"/>
  <c r="B1638" i="8" s="1"/>
  <c r="EJ19" i="22"/>
  <c r="EO21" i="22" s="1"/>
  <c r="EJ12" i="22"/>
  <c r="EJ112" i="22"/>
  <c r="EX39" i="31" l="1"/>
  <c r="EU73" i="22"/>
  <c r="EU65" i="22"/>
  <c r="EU70" i="22" s="1"/>
  <c r="ET81" i="22"/>
  <c r="ET86" i="22" s="1"/>
  <c r="EW69" i="22"/>
  <c r="EW64" i="22" s="1"/>
  <c r="EV64" i="22"/>
  <c r="EP68" i="22"/>
  <c r="EQ68" i="22" s="1"/>
  <c r="EN39" i="31"/>
  <c r="EN40" i="31" s="1"/>
  <c r="EJ40" i="31"/>
  <c r="ES39" i="31"/>
  <c r="EJ41" i="31"/>
  <c r="ES51" i="31"/>
  <c r="EN96" i="31"/>
  <c r="EN97" i="31" s="1"/>
  <c r="EN38" i="31"/>
  <c r="EM102" i="31"/>
  <c r="EM103" i="31"/>
  <c r="EP47" i="4"/>
  <c r="ES76" i="22"/>
  <c r="C1601" i="8" s="1"/>
  <c r="C1637" i="8" s="1"/>
  <c r="C1598" i="8"/>
  <c r="D229" i="19"/>
  <c r="C1767" i="8"/>
  <c r="C1768" i="8" s="1"/>
  <c r="ES70" i="22"/>
  <c r="C1595" i="8" s="1"/>
  <c r="C1590" i="8"/>
  <c r="B1643" i="8"/>
  <c r="EO63" i="22"/>
  <c r="EO62" i="22" s="1"/>
  <c r="EO74" i="22" s="1"/>
  <c r="EL85" i="4"/>
  <c r="EJ38" i="4"/>
  <c r="EJ39" i="4"/>
  <c r="EN87" i="22"/>
  <c r="EK35" i="4"/>
  <c r="J1728" i="8"/>
  <c r="I1731" i="8"/>
  <c r="B1593" i="8"/>
  <c r="EJ20" i="22"/>
  <c r="EJ99" i="31" s="1"/>
  <c r="EJ21" i="22"/>
  <c r="EJ429" i="13"/>
  <c r="EJ43" i="4"/>
  <c r="EQ63" i="22" l="1"/>
  <c r="EQ62" i="22" s="1"/>
  <c r="EQ67" i="22" s="1"/>
  <c r="ER68" i="22"/>
  <c r="ER63" i="22" s="1"/>
  <c r="ER62" i="22" s="1"/>
  <c r="EW65" i="22"/>
  <c r="EX64" i="22"/>
  <c r="EX69" i="22" s="1"/>
  <c r="EW73" i="22"/>
  <c r="EU76" i="22"/>
  <c r="EU81" i="22"/>
  <c r="EX40" i="31"/>
  <c r="EV73" i="22"/>
  <c r="EV81" i="22" s="1"/>
  <c r="EV65" i="22"/>
  <c r="EV70" i="22" s="1"/>
  <c r="EJ52" i="31"/>
  <c r="EJ107" i="31" s="1"/>
  <c r="EO46" i="31"/>
  <c r="EO77" i="22"/>
  <c r="EO82" i="22"/>
  <c r="EO87" i="22" s="1"/>
  <c r="EN41" i="31"/>
  <c r="EJ43" i="31"/>
  <c r="EN43" i="31" s="1"/>
  <c r="EY39" i="31"/>
  <c r="EZ39" i="31" s="1"/>
  <c r="FA39" i="31" s="1"/>
  <c r="FB39" i="31" s="1"/>
  <c r="ES40" i="31"/>
  <c r="EP46" i="4"/>
  <c r="EQ47" i="4"/>
  <c r="C1642" i="8"/>
  <c r="EO67" i="22"/>
  <c r="EP63" i="22"/>
  <c r="EP62" i="22" s="1"/>
  <c r="EK37" i="4"/>
  <c r="EP37" i="4" s="1"/>
  <c r="EK14" i="6"/>
  <c r="EJ41" i="4"/>
  <c r="EN41" i="4" s="1"/>
  <c r="EN39" i="4"/>
  <c r="EK36" i="4"/>
  <c r="EK96" i="22"/>
  <c r="EK424" i="13"/>
  <c r="EK88" i="22"/>
  <c r="B1611" i="8"/>
  <c r="B1653" i="8" s="1"/>
  <c r="B1654" i="8" s="1"/>
  <c r="C250" i="19"/>
  <c r="B1797" i="8"/>
  <c r="B1798" i="8" s="1"/>
  <c r="EM98" i="22"/>
  <c r="J1729" i="8"/>
  <c r="J1730" i="8" s="1"/>
  <c r="J1721" i="8"/>
  <c r="J1722" i="8" s="1"/>
  <c r="J1725" i="8" s="1"/>
  <c r="EJ404" i="13"/>
  <c r="ER67" i="22" l="1"/>
  <c r="ER74" i="22"/>
  <c r="ER77" i="22" s="1"/>
  <c r="EJ69" i="31"/>
  <c r="EO70" i="31" s="1"/>
  <c r="EV76" i="22"/>
  <c r="EW81" i="22"/>
  <c r="EX81" i="22" s="1"/>
  <c r="D1605" i="8" s="1"/>
  <c r="EW76" i="22"/>
  <c r="EX73" i="22"/>
  <c r="EU51" i="31"/>
  <c r="EY69" i="22"/>
  <c r="D1594" i="8"/>
  <c r="EX65" i="22"/>
  <c r="EW70" i="22"/>
  <c r="EK89" i="22"/>
  <c r="EP89" i="22"/>
  <c r="EJ70" i="31"/>
  <c r="EP67" i="22"/>
  <c r="EP74" i="22"/>
  <c r="EN52" i="31"/>
  <c r="EN69" i="31" s="1"/>
  <c r="EN70" i="31" s="1"/>
  <c r="EO55" i="31"/>
  <c r="EJ42" i="31"/>
  <c r="EN42" i="31" s="1"/>
  <c r="EN107" i="31"/>
  <c r="EJ104" i="31"/>
  <c r="EO106" i="31" s="1"/>
  <c r="EQ46" i="4"/>
  <c r="ER47" i="4"/>
  <c r="ER46" i="4" s="1"/>
  <c r="C1647" i="8"/>
  <c r="EQ74" i="22"/>
  <c r="EJ40" i="4"/>
  <c r="EN40" i="4" s="1"/>
  <c r="M4117" i="8" s="1"/>
  <c r="EK38" i="4"/>
  <c r="EN35" i="4"/>
  <c r="G1474" i="8" s="1"/>
  <c r="EN95" i="22"/>
  <c r="B1777" i="8" s="1"/>
  <c r="B1778" i="8" s="1"/>
  <c r="M3544" i="8"/>
  <c r="M3572" i="8" s="1"/>
  <c r="M4315" i="8"/>
  <c r="M4337" i="8"/>
  <c r="M4359" i="8"/>
  <c r="M4126" i="8"/>
  <c r="EK19" i="22"/>
  <c r="EP21" i="22" s="1"/>
  <c r="EK12" i="22"/>
  <c r="B1782" i="8"/>
  <c r="B1783" i="8" s="1"/>
  <c r="C269" i="19"/>
  <c r="C270" i="19" s="1"/>
  <c r="B1617" i="8"/>
  <c r="EK112" i="22"/>
  <c r="EK81" i="4"/>
  <c r="EK429" i="13"/>
  <c r="EL88" i="22"/>
  <c r="EL424" i="13"/>
  <c r="EL96" i="22"/>
  <c r="EK43" i="4"/>
  <c r="EK55" i="4"/>
  <c r="EM96" i="22"/>
  <c r="EM89" i="22"/>
  <c r="EM424" i="13"/>
  <c r="K1728" i="8"/>
  <c r="J1731" i="8"/>
  <c r="EJ407" i="13"/>
  <c r="AH62" i="16" s="1"/>
  <c r="AH67" i="16" s="1"/>
  <c r="EQ77" i="22" l="1"/>
  <c r="ER82" i="22"/>
  <c r="ER87" i="22" s="1"/>
  <c r="EW87" i="22" s="1"/>
  <c r="EZ69" i="22"/>
  <c r="EY64" i="22"/>
  <c r="E1594" i="8"/>
  <c r="EV51" i="31"/>
  <c r="EU50" i="31"/>
  <c r="EX76" i="22"/>
  <c r="D1601" i="8" s="1"/>
  <c r="D1637" i="8" s="1"/>
  <c r="D1598" i="8"/>
  <c r="E229" i="19"/>
  <c r="D1767" i="8"/>
  <c r="D1768" i="8" s="1"/>
  <c r="EX70" i="22"/>
  <c r="D1595" i="8" s="1"/>
  <c r="D1590" i="8"/>
  <c r="EL89" i="22"/>
  <c r="EQ89" i="22"/>
  <c r="EP77" i="22"/>
  <c r="EP82" i="22"/>
  <c r="EP87" i="22" s="1"/>
  <c r="EU87" i="22" s="1"/>
  <c r="EJ101" i="31"/>
  <c r="EO103" i="31" s="1"/>
  <c r="EN104" i="31"/>
  <c r="EJ105" i="31"/>
  <c r="EJ106" i="31"/>
  <c r="EO44" i="4"/>
  <c r="EO45" i="4" s="1"/>
  <c r="ES46" i="4"/>
  <c r="M4302" i="8"/>
  <c r="M4324" i="8"/>
  <c r="M4346" i="8"/>
  <c r="ES63" i="22"/>
  <c r="EP44" i="4"/>
  <c r="EK87" i="4"/>
  <c r="EK88" i="4" s="1"/>
  <c r="EK94" i="4"/>
  <c r="EK56" i="4"/>
  <c r="EN111" i="22"/>
  <c r="B27" i="24" s="1"/>
  <c r="EN36" i="4"/>
  <c r="L2667" i="8"/>
  <c r="L2654" i="8" s="1"/>
  <c r="EN88" i="22"/>
  <c r="EN96" i="22"/>
  <c r="B1619" i="8" s="1"/>
  <c r="DZ140" i="22"/>
  <c r="B1965" i="8" s="1"/>
  <c r="EN12" i="22"/>
  <c r="EL112" i="22"/>
  <c r="EK21" i="22"/>
  <c r="EK20" i="22"/>
  <c r="EK99" i="31" s="1"/>
  <c r="EN424" i="13"/>
  <c r="AD73" i="23" s="1"/>
  <c r="S73" i="23" s="1"/>
  <c r="EK54" i="4"/>
  <c r="EK82" i="4"/>
  <c r="EK83" i="4"/>
  <c r="EK79" i="4"/>
  <c r="EK80" i="4" s="1"/>
  <c r="EM12" i="22"/>
  <c r="EM19" i="22"/>
  <c r="ER21" i="22" s="1"/>
  <c r="EL404" i="13"/>
  <c r="EL19" i="22"/>
  <c r="EQ21" i="22" s="1"/>
  <c r="EL12" i="22"/>
  <c r="B1618" i="8"/>
  <c r="B1629" i="8" s="1"/>
  <c r="B1658" i="8"/>
  <c r="B1659" i="8" s="1"/>
  <c r="EK404" i="13"/>
  <c r="EM429" i="13"/>
  <c r="K1721" i="8"/>
  <c r="K1722" i="8" s="1"/>
  <c r="K1725" i="8" s="1"/>
  <c r="B1739" i="8" s="1"/>
  <c r="K1729" i="8"/>
  <c r="K1730" i="8" s="1"/>
  <c r="K1731" i="8" s="1"/>
  <c r="B1740" i="8" s="1"/>
  <c r="EM404" i="13"/>
  <c r="EJ413" i="13"/>
  <c r="EW51" i="31" l="1"/>
  <c r="EW50" i="31" s="1"/>
  <c r="EV50" i="31"/>
  <c r="EY73" i="22"/>
  <c r="EY65" i="22"/>
  <c r="D1642" i="8"/>
  <c r="D1647" i="8" s="1"/>
  <c r="EZ64" i="22"/>
  <c r="F1594" i="8"/>
  <c r="FA69" i="22"/>
  <c r="ES62" i="22"/>
  <c r="ES67" i="22" s="1"/>
  <c r="C1592" i="8" s="1"/>
  <c r="EO49" i="4"/>
  <c r="EO50" i="4" s="1"/>
  <c r="EN105" i="31"/>
  <c r="EN106" i="31"/>
  <c r="EJ103" i="31"/>
  <c r="EJ102" i="31"/>
  <c r="EN101" i="31"/>
  <c r="EN112" i="22"/>
  <c r="B44" i="24"/>
  <c r="EO35" i="4"/>
  <c r="EO36" i="4" s="1"/>
  <c r="EK89" i="4"/>
  <c r="EK84" i="4"/>
  <c r="ES68" i="22"/>
  <c r="C1588" i="8"/>
  <c r="EQ44" i="4"/>
  <c r="EP35" i="4"/>
  <c r="EP45" i="4"/>
  <c r="EP49" i="4"/>
  <c r="EQ82" i="22"/>
  <c r="EQ87" i="22" s="1"/>
  <c r="EV87" i="22" s="1"/>
  <c r="DZ142" i="22"/>
  <c r="DZ143" i="22" s="1"/>
  <c r="DZ144" i="22" s="1"/>
  <c r="B1792" i="8"/>
  <c r="B1793" i="8" s="1"/>
  <c r="C292" i="19"/>
  <c r="EN113" i="22"/>
  <c r="B1987" i="8"/>
  <c r="EN89" i="22"/>
  <c r="B1613" i="8" s="1"/>
  <c r="B1807" i="8"/>
  <c r="B1808" i="8" s="1"/>
  <c r="B1612" i="8"/>
  <c r="B1712" i="8" s="1"/>
  <c r="C251" i="19"/>
  <c r="B1681" i="8"/>
  <c r="B1677" i="8"/>
  <c r="EL21" i="22"/>
  <c r="EL20" i="22"/>
  <c r="EL99" i="31" s="1"/>
  <c r="EN19" i="22"/>
  <c r="EM21" i="22"/>
  <c r="EM20" i="22"/>
  <c r="EM99" i="31" s="1"/>
  <c r="EK407" i="13"/>
  <c r="AI62" i="16" s="1"/>
  <c r="AI67" i="16" s="1"/>
  <c r="EL429" i="13"/>
  <c r="EN429" i="13"/>
  <c r="AD120" i="23" s="1"/>
  <c r="S120" i="23" s="1"/>
  <c r="EN8" i="4"/>
  <c r="EN81" i="4"/>
  <c r="B1741" i="8"/>
  <c r="B1889" i="8" s="1"/>
  <c r="EJ414" i="13"/>
  <c r="AH66" i="16" s="1"/>
  <c r="AH71" i="16" s="1"/>
  <c r="EM407" i="13"/>
  <c r="C1587" i="8" l="1"/>
  <c r="C1589" i="8" s="1"/>
  <c r="C1591" i="8" s="1"/>
  <c r="EX50" i="31"/>
  <c r="EX51" i="31" s="1"/>
  <c r="EY51" i="31" s="1"/>
  <c r="EZ51" i="31" s="1"/>
  <c r="FA51" i="31" s="1"/>
  <c r="FB51" i="31" s="1"/>
  <c r="EY70" i="22"/>
  <c r="E1595" i="8" s="1"/>
  <c r="E1590" i="8"/>
  <c r="ET68" i="22"/>
  <c r="E1767" i="8"/>
  <c r="E1768" i="8" s="1"/>
  <c r="EY76" i="22"/>
  <c r="E1601" i="8" s="1"/>
  <c r="E1637" i="8" s="1"/>
  <c r="E1598" i="8"/>
  <c r="F229" i="19"/>
  <c r="EY81" i="22"/>
  <c r="E1605" i="8" s="1"/>
  <c r="FB69" i="22"/>
  <c r="G1594" i="8"/>
  <c r="FA64" i="22"/>
  <c r="ES87" i="22"/>
  <c r="C1611" i="8" s="1"/>
  <c r="EZ65" i="22"/>
  <c r="EZ73" i="22"/>
  <c r="EO9" i="4"/>
  <c r="EO405" i="13" s="1"/>
  <c r="ES86" i="22"/>
  <c r="D249" i="19" s="1"/>
  <c r="ER44" i="4"/>
  <c r="ER45" i="4" s="1"/>
  <c r="EO42" i="4"/>
  <c r="EO8" i="4" s="1"/>
  <c r="EN103" i="31"/>
  <c r="EN102" i="31"/>
  <c r="ES92" i="22"/>
  <c r="C1616" i="8" s="1"/>
  <c r="ES101" i="31"/>
  <c r="EN404" i="13"/>
  <c r="AD29" i="23" s="1"/>
  <c r="S29" i="23" s="1"/>
  <c r="S30" i="23" s="1"/>
  <c r="EX8" i="4"/>
  <c r="EK86" i="4"/>
  <c r="EP84" i="4"/>
  <c r="EK85" i="4"/>
  <c r="EO424" i="13"/>
  <c r="C1593" i="8"/>
  <c r="ES74" i="22"/>
  <c r="EP424" i="13"/>
  <c r="EQ35" i="4"/>
  <c r="EP9" i="4"/>
  <c r="EP405" i="13" s="1"/>
  <c r="EP50" i="4"/>
  <c r="EQ45" i="4"/>
  <c r="EQ49" i="4"/>
  <c r="B1968" i="8"/>
  <c r="EP42" i="4"/>
  <c r="EP36" i="4"/>
  <c r="DZ141" i="22"/>
  <c r="B1966" i="8" s="1"/>
  <c r="B1967" i="8"/>
  <c r="DZ152" i="22"/>
  <c r="DZ153" i="22" s="1"/>
  <c r="DZ154" i="22" s="1"/>
  <c r="B1812" i="8"/>
  <c r="EN20" i="22"/>
  <c r="EN99" i="31" s="1"/>
  <c r="EN21" i="22"/>
  <c r="EK413" i="13"/>
  <c r="EN79" i="4"/>
  <c r="EN80" i="4" s="1"/>
  <c r="G1479" i="8"/>
  <c r="L2672" i="8"/>
  <c r="L2685" i="8"/>
  <c r="EN83" i="4"/>
  <c r="EN82" i="4"/>
  <c r="B1683" i="8"/>
  <c r="B1682" i="8" s="1"/>
  <c r="B1678" i="8"/>
  <c r="B1894" i="8"/>
  <c r="C1889" i="8"/>
  <c r="DZ148" i="22"/>
  <c r="B1969" i="8"/>
  <c r="EM413" i="13"/>
  <c r="EJ361" i="13"/>
  <c r="EJ1059" i="13"/>
  <c r="EJ417" i="13"/>
  <c r="AH74" i="16" s="1"/>
  <c r="AH218" i="16" s="1"/>
  <c r="AH234" i="16" s="1"/>
  <c r="AH238" i="16" s="1"/>
  <c r="E1642" i="8" l="1"/>
  <c r="E1647" i="8" s="1"/>
  <c r="EY50" i="31"/>
  <c r="EZ50" i="31" s="1"/>
  <c r="FA50" i="31" s="1"/>
  <c r="FB50" i="31" s="1"/>
  <c r="D250" i="19"/>
  <c r="C1797" i="8"/>
  <c r="C1798" i="8" s="1"/>
  <c r="FA73" i="22"/>
  <c r="FA65" i="22"/>
  <c r="EZ76" i="22"/>
  <c r="F1601" i="8" s="1"/>
  <c r="F1637" i="8" s="1"/>
  <c r="F1767" i="8"/>
  <c r="F1768" i="8" s="1"/>
  <c r="F1598" i="8"/>
  <c r="G229" i="19"/>
  <c r="EU68" i="22"/>
  <c r="ET63" i="22"/>
  <c r="ET62" i="22" s="1"/>
  <c r="ET74" i="22" s="1"/>
  <c r="ET77" i="22" s="1"/>
  <c r="EZ70" i="22"/>
  <c r="F1595" i="8" s="1"/>
  <c r="F1590" i="8"/>
  <c r="FB64" i="22"/>
  <c r="H1594" i="8"/>
  <c r="FC69" i="22"/>
  <c r="EZ81" i="22"/>
  <c r="F1605" i="8" s="1"/>
  <c r="ES44" i="4"/>
  <c r="ES45" i="4" s="1"/>
  <c r="EO53" i="4"/>
  <c r="EO55" i="4" s="1"/>
  <c r="C1802" i="8"/>
  <c r="C1803" i="8" s="1"/>
  <c r="EO43" i="4"/>
  <c r="ER49" i="4"/>
  <c r="ER9" i="4" s="1"/>
  <c r="ER405" i="13" s="1"/>
  <c r="C1610" i="8"/>
  <c r="C1652" i="8" s="1"/>
  <c r="C1657" i="8" s="1"/>
  <c r="ES97" i="22"/>
  <c r="ES8" i="22"/>
  <c r="C1787" i="8"/>
  <c r="C1788" i="8" s="1"/>
  <c r="D268" i="19"/>
  <c r="ES103" i="31"/>
  <c r="EO11" i="4"/>
  <c r="EO404" i="13"/>
  <c r="ES77" i="22"/>
  <c r="C1602" i="8" s="1"/>
  <c r="C1638" i="8" s="1"/>
  <c r="C1653" i="8" s="1"/>
  <c r="C1599" i="8"/>
  <c r="D230" i="19"/>
  <c r="D231" i="19" s="1"/>
  <c r="C1762" i="8"/>
  <c r="C1763" i="8" s="1"/>
  <c r="EO429" i="13"/>
  <c r="ES93" i="22"/>
  <c r="C1617" i="8" s="1"/>
  <c r="ER35" i="4"/>
  <c r="ES35" i="4" s="1"/>
  <c r="ES36" i="4" s="1"/>
  <c r="ES82" i="22"/>
  <c r="C1606" i="8" s="1"/>
  <c r="EP43" i="4"/>
  <c r="EP53" i="4"/>
  <c r="EP8" i="4"/>
  <c r="EQ9" i="4"/>
  <c r="EQ50" i="4"/>
  <c r="EQ424" i="13"/>
  <c r="EP429" i="13"/>
  <c r="EP81" i="4"/>
  <c r="EQ36" i="4"/>
  <c r="EQ42" i="4"/>
  <c r="EA151" i="22"/>
  <c r="B1813" i="8"/>
  <c r="B1821" i="8"/>
  <c r="AH79" i="16"/>
  <c r="EK414" i="13"/>
  <c r="AI66" i="16" s="1"/>
  <c r="AI71" i="16" s="1"/>
  <c r="B1692" i="8"/>
  <c r="B1693" i="8" s="1"/>
  <c r="C1691" i="8" s="1"/>
  <c r="B1684" i="8"/>
  <c r="B1685" i="8" s="1"/>
  <c r="B1688" i="8" s="1"/>
  <c r="B1896" i="8"/>
  <c r="D1889" i="8"/>
  <c r="C1894" i="8"/>
  <c r="EJ363" i="13"/>
  <c r="EJ1061" i="13"/>
  <c r="EM414" i="13"/>
  <c r="EK417" i="13"/>
  <c r="AI74" i="16" s="1"/>
  <c r="EJ362" i="13"/>
  <c r="EJ1060" i="13"/>
  <c r="F1642" i="8" l="1"/>
  <c r="F1647" i="8" s="1"/>
  <c r="EV68" i="22"/>
  <c r="EU63" i="22"/>
  <c r="EU62" i="22" s="1"/>
  <c r="FC64" i="22"/>
  <c r="FD69" i="22"/>
  <c r="I1594" i="8"/>
  <c r="FB65" i="22"/>
  <c r="FB73" i="22"/>
  <c r="FA70" i="22"/>
  <c r="G1595" i="8" s="1"/>
  <c r="G1590" i="8"/>
  <c r="FA81" i="22"/>
  <c r="G1605" i="8" s="1"/>
  <c r="G1767" i="8"/>
  <c r="G1768" i="8" s="1"/>
  <c r="G1598" i="8"/>
  <c r="FA76" i="22"/>
  <c r="G1601" i="8" s="1"/>
  <c r="G1637" i="8" s="1"/>
  <c r="ET67" i="22"/>
  <c r="ER50" i="4"/>
  <c r="ES49" i="4"/>
  <c r="EO54" i="4"/>
  <c r="C1654" i="8"/>
  <c r="ES37" i="31"/>
  <c r="ES38" i="31" s="1"/>
  <c r="ES48" i="31"/>
  <c r="ES49" i="31" s="1"/>
  <c r="ES95" i="22"/>
  <c r="ES96" i="22" s="1"/>
  <c r="C1619" i="8" s="1"/>
  <c r="ES98" i="22"/>
  <c r="C1782" i="8"/>
  <c r="C1783" i="8" s="1"/>
  <c r="ES9" i="22"/>
  <c r="ES11" i="22" s="1"/>
  <c r="D269" i="19"/>
  <c r="D270" i="19" s="1"/>
  <c r="C1643" i="8"/>
  <c r="C1648" i="8" s="1"/>
  <c r="EO407" i="13"/>
  <c r="ER424" i="13"/>
  <c r="EQ405" i="13"/>
  <c r="ES9" i="4"/>
  <c r="ER36" i="4"/>
  <c r="EP11" i="4"/>
  <c r="EP404" i="13"/>
  <c r="EQ53" i="4"/>
  <c r="EQ43" i="4"/>
  <c r="EQ8" i="4"/>
  <c r="EP54" i="4"/>
  <c r="EP55" i="4"/>
  <c r="EP85" i="4" s="1"/>
  <c r="EQ429" i="13"/>
  <c r="EQ81" i="4"/>
  <c r="EP83" i="4"/>
  <c r="EP82" i="4"/>
  <c r="EP79" i="4"/>
  <c r="EP80" i="4" s="1"/>
  <c r="AI218" i="16"/>
  <c r="AI234" i="16" s="1"/>
  <c r="AI238" i="16" s="1"/>
  <c r="AI79" i="16"/>
  <c r="B1822" i="8"/>
  <c r="B1751" i="8"/>
  <c r="EJ1018" i="13"/>
  <c r="AH195" i="16"/>
  <c r="AH197" i="16" s="1"/>
  <c r="EK1059" i="13"/>
  <c r="EK361" i="13"/>
  <c r="C1895" i="8"/>
  <c r="E1889" i="8"/>
  <c r="D1894" i="8"/>
  <c r="ES424" i="13"/>
  <c r="AE73" i="23" s="1"/>
  <c r="T73" i="23" s="1"/>
  <c r="C1618" i="8"/>
  <c r="C1629" i="8" s="1"/>
  <c r="C1658" i="8"/>
  <c r="C1659" i="8" s="1"/>
  <c r="EJ420" i="13"/>
  <c r="EM417" i="13"/>
  <c r="EJ425" i="13"/>
  <c r="EJ367" i="13"/>
  <c r="EJ1065" i="13"/>
  <c r="EM1059" i="13"/>
  <c r="EM361" i="13"/>
  <c r="G1642" i="8" l="1"/>
  <c r="G1647" i="8" s="1"/>
  <c r="FE69" i="22"/>
  <c r="FD64" i="22"/>
  <c r="J1594" i="8"/>
  <c r="FC65" i="22"/>
  <c r="FC73" i="22"/>
  <c r="EU67" i="22"/>
  <c r="EU86" i="22"/>
  <c r="EU92" i="22" s="1"/>
  <c r="EU74" i="22"/>
  <c r="EV63" i="22"/>
  <c r="EV62" i="22" s="1"/>
  <c r="EW68" i="22"/>
  <c r="EW63" i="22" s="1"/>
  <c r="ET82" i="22"/>
  <c r="ET87" i="22" s="1"/>
  <c r="EX87" i="22" s="1"/>
  <c r="FB81" i="22"/>
  <c r="H1605" i="8" s="1"/>
  <c r="H1598" i="8"/>
  <c r="FB76" i="22"/>
  <c r="H1601" i="8" s="1"/>
  <c r="H1637" i="8" s="1"/>
  <c r="H1767" i="8"/>
  <c r="H1768" i="8" s="1"/>
  <c r="FB70" i="22"/>
  <c r="H1595" i="8" s="1"/>
  <c r="H1590" i="8"/>
  <c r="ES8" i="31"/>
  <c r="ES44" i="31"/>
  <c r="ES53" i="31"/>
  <c r="EA140" i="22"/>
  <c r="C1965" i="8" s="1"/>
  <c r="C1777" i="8"/>
  <c r="C1778" i="8" s="1"/>
  <c r="ES88" i="22"/>
  <c r="ES89" i="22" s="1"/>
  <c r="C1613" i="8" s="1"/>
  <c r="V48" i="15"/>
  <c r="AL48" i="15"/>
  <c r="EP407" i="13"/>
  <c r="ER429" i="13"/>
  <c r="EQ11" i="4"/>
  <c r="EQ404" i="13"/>
  <c r="EQ83" i="4"/>
  <c r="EQ82" i="4"/>
  <c r="EQ79" i="4"/>
  <c r="EQ80" i="4" s="1"/>
  <c r="EP56" i="4"/>
  <c r="EQ55" i="4"/>
  <c r="EQ85" i="4" s="1"/>
  <c r="EQ54" i="4"/>
  <c r="D1895" i="8"/>
  <c r="F1889" i="8"/>
  <c r="E1894" i="8"/>
  <c r="ES429" i="13"/>
  <c r="AE120" i="23" s="1"/>
  <c r="T120" i="23" s="1"/>
  <c r="C1681" i="8"/>
  <c r="C1677" i="8"/>
  <c r="M2667" i="8"/>
  <c r="M2654" i="8" s="1"/>
  <c r="ES12" i="22"/>
  <c r="ES19" i="22"/>
  <c r="EJ426" i="13"/>
  <c r="EJ421" i="13"/>
  <c r="AH78" i="16" s="1"/>
  <c r="AH221" i="16" s="1"/>
  <c r="D1611" i="8" l="1"/>
  <c r="EY87" i="22"/>
  <c r="E250" i="19"/>
  <c r="D1797" i="8"/>
  <c r="D1798" i="8" s="1"/>
  <c r="EU77" i="22"/>
  <c r="EU97" i="22"/>
  <c r="EU8" i="22"/>
  <c r="EU48" i="31" s="1"/>
  <c r="FC81" i="22"/>
  <c r="I1605" i="8" s="1"/>
  <c r="I1767" i="8"/>
  <c r="I1768" i="8" s="1"/>
  <c r="I1598" i="8"/>
  <c r="FC76" i="22"/>
  <c r="I1601" i="8" s="1"/>
  <c r="I1637" i="8" s="1"/>
  <c r="EU82" i="22"/>
  <c r="EU93" i="22" s="1"/>
  <c r="EU95" i="22" s="1"/>
  <c r="FC70" i="22"/>
  <c r="I1595" i="8" s="1"/>
  <c r="I1590" i="8"/>
  <c r="EW62" i="22"/>
  <c r="EX63" i="22"/>
  <c r="FD73" i="22"/>
  <c r="FD65" i="22"/>
  <c r="H1642" i="8"/>
  <c r="H1647" i="8" s="1"/>
  <c r="EV67" i="22"/>
  <c r="EV74" i="22"/>
  <c r="EV86" i="22"/>
  <c r="EV92" i="22" s="1"/>
  <c r="K1594" i="8"/>
  <c r="FE64" i="22"/>
  <c r="ES54" i="31"/>
  <c r="ES55" i="31"/>
  <c r="ES45" i="31"/>
  <c r="ES46" i="31"/>
  <c r="ES67" i="31"/>
  <c r="ES69" i="31" s="1"/>
  <c r="ES9" i="31"/>
  <c r="C1987" i="8"/>
  <c r="C1612" i="8"/>
  <c r="C1712" i="8" s="1"/>
  <c r="C1807" i="8"/>
  <c r="C1808" i="8" s="1"/>
  <c r="D251" i="19"/>
  <c r="ES96" i="31"/>
  <c r="EQ407" i="13"/>
  <c r="EP87" i="4"/>
  <c r="EP88" i="4" s="1"/>
  <c r="EQ56" i="4"/>
  <c r="AH233" i="16"/>
  <c r="AH237" i="16" s="1"/>
  <c r="AH227" i="16"/>
  <c r="AH230" i="16"/>
  <c r="AH83" i="16"/>
  <c r="AH84" i="16"/>
  <c r="C1683" i="8"/>
  <c r="C1684" i="8" s="1"/>
  <c r="C1685" i="8" s="1"/>
  <c r="C1688" i="8" s="1"/>
  <c r="C1678" i="8"/>
  <c r="E1895" i="8"/>
  <c r="G1889" i="8"/>
  <c r="H1889" i="8" s="1"/>
  <c r="F1894" i="8"/>
  <c r="ES20" i="22"/>
  <c r="ES99" i="31" s="1"/>
  <c r="ES21" i="22"/>
  <c r="EJ366" i="13"/>
  <c r="EJ1064" i="13"/>
  <c r="EJ430" i="13"/>
  <c r="EZ87" i="22" l="1"/>
  <c r="E1611" i="8"/>
  <c r="F250" i="19"/>
  <c r="E1797" i="8"/>
  <c r="E1798" i="8" s="1"/>
  <c r="E152" i="37"/>
  <c r="W67" i="37"/>
  <c r="ES97" i="31"/>
  <c r="FD96" i="31"/>
  <c r="I1642" i="8"/>
  <c r="I1647" i="8" s="1"/>
  <c r="EV77" i="22"/>
  <c r="EU96" i="22"/>
  <c r="EU111" i="22"/>
  <c r="EU88" i="22"/>
  <c r="EU89" i="22" s="1"/>
  <c r="FD70" i="22"/>
  <c r="J1595" i="8" s="1"/>
  <c r="J1590" i="8"/>
  <c r="EU49" i="31"/>
  <c r="EU53" i="31"/>
  <c r="J1598" i="8"/>
  <c r="FD76" i="22"/>
  <c r="J1601" i="8" s="1"/>
  <c r="J1637" i="8" s="1"/>
  <c r="J1767" i="8"/>
  <c r="J1768" i="8" s="1"/>
  <c r="FE65" i="22"/>
  <c r="FE73" i="22"/>
  <c r="EX68" i="22"/>
  <c r="D1588" i="8"/>
  <c r="EU98" i="22"/>
  <c r="EU9" i="22"/>
  <c r="EV82" i="22"/>
  <c r="EW67" i="22"/>
  <c r="EX62" i="22"/>
  <c r="EW86" i="22"/>
  <c r="EW74" i="22"/>
  <c r="FD81" i="22"/>
  <c r="J1605" i="8" s="1"/>
  <c r="EV8" i="22"/>
  <c r="EV48" i="31" s="1"/>
  <c r="EV97" i="22"/>
  <c r="ES19" i="31"/>
  <c r="ES12" i="31"/>
  <c r="ES84" i="31"/>
  <c r="ES85" i="31" s="1"/>
  <c r="ES68" i="31"/>
  <c r="ES70" i="31"/>
  <c r="ES102" i="31"/>
  <c r="EP91" i="4"/>
  <c r="EP21" i="4" s="1"/>
  <c r="EP89" i="4"/>
  <c r="EQ87" i="4"/>
  <c r="C1682" i="8"/>
  <c r="C1692" i="8"/>
  <c r="C1693" i="8" s="1"/>
  <c r="D1691" i="8" s="1"/>
  <c r="F1895" i="8"/>
  <c r="EJ431" i="13"/>
  <c r="EJ302" i="6"/>
  <c r="EJ368" i="13"/>
  <c r="AH196" i="16"/>
  <c r="AH224" i="16" s="1"/>
  <c r="EJ1066" i="13"/>
  <c r="F1797" i="8" l="1"/>
  <c r="F1798" i="8" s="1"/>
  <c r="FA87" i="22"/>
  <c r="F1611" i="8"/>
  <c r="G250" i="19"/>
  <c r="E161" i="37"/>
  <c r="E66" i="37"/>
  <c r="E153" i="37"/>
  <c r="AE152" i="37"/>
  <c r="F152" i="37"/>
  <c r="X67" i="37"/>
  <c r="ES104" i="31"/>
  <c r="ES106" i="31" s="1"/>
  <c r="EU54" i="31"/>
  <c r="EU9" i="31"/>
  <c r="EU55" i="31"/>
  <c r="EU112" i="22"/>
  <c r="EU98" i="31"/>
  <c r="EX74" i="22"/>
  <c r="EW77" i="22"/>
  <c r="EY68" i="22"/>
  <c r="D1593" i="8"/>
  <c r="EV49" i="31"/>
  <c r="EV53" i="31"/>
  <c r="EW92" i="22"/>
  <c r="EX86" i="22"/>
  <c r="K1598" i="8"/>
  <c r="FE76" i="22"/>
  <c r="K1601" i="8" s="1"/>
  <c r="K1637" i="8" s="1"/>
  <c r="EX67" i="22"/>
  <c r="D1592" i="8" s="1"/>
  <c r="D1587" i="8"/>
  <c r="D1589" i="8" s="1"/>
  <c r="D1591" i="8" s="1"/>
  <c r="B1528" i="8" s="1"/>
  <c r="B1530" i="8" s="1"/>
  <c r="FE70" i="22"/>
  <c r="K1595" i="8" s="1"/>
  <c r="K1590" i="8"/>
  <c r="FE81" i="22"/>
  <c r="K1605" i="8" s="1"/>
  <c r="EU85" i="31"/>
  <c r="EV93" i="22"/>
  <c r="EU11" i="22"/>
  <c r="EU37" i="31"/>
  <c r="J1642" i="8"/>
  <c r="J1647" i="8" s="1"/>
  <c r="EW82" i="22"/>
  <c r="EW93" i="22" s="1"/>
  <c r="ES18" i="31"/>
  <c r="ES87" i="31"/>
  <c r="EP93" i="4"/>
  <c r="EP94" i="4"/>
  <c r="EP92" i="4"/>
  <c r="EP29" i="4"/>
  <c r="EP417" i="13"/>
  <c r="EQ88" i="4"/>
  <c r="EQ89" i="4"/>
  <c r="EQ91" i="4"/>
  <c r="AH198" i="16"/>
  <c r="AH199" i="16"/>
  <c r="EJ301" i="6"/>
  <c r="B1359" i="8"/>
  <c r="D1359" i="8" s="1"/>
  <c r="EJ1521" i="13"/>
  <c r="EJ311" i="6"/>
  <c r="EJ281" i="13"/>
  <c r="EJ283" i="13" s="1"/>
  <c r="EJ1019" i="13"/>
  <c r="EJ1020" i="13" s="1"/>
  <c r="EJ1021" i="13" s="1"/>
  <c r="EJ306" i="6"/>
  <c r="G1611" i="8" l="1"/>
  <c r="G1797" i="8"/>
  <c r="G1798" i="8" s="1"/>
  <c r="FB87" i="22"/>
  <c r="E164" i="37"/>
  <c r="W79" i="37"/>
  <c r="F153" i="37"/>
  <c r="AF152" i="37"/>
  <c r="AE153" i="37"/>
  <c r="E67" i="37"/>
  <c r="AE67" i="37" s="1"/>
  <c r="AE66" i="37"/>
  <c r="F66" i="37"/>
  <c r="AF66" i="37" s="1"/>
  <c r="AE161" i="37"/>
  <c r="E75" i="37"/>
  <c r="F161" i="37"/>
  <c r="AF161" i="37" s="1"/>
  <c r="ES105" i="31"/>
  <c r="EW97" i="22"/>
  <c r="EW8" i="22"/>
  <c r="EW95" i="22"/>
  <c r="EX92" i="22"/>
  <c r="EV55" i="31"/>
  <c r="EV54" i="31"/>
  <c r="EV9" i="31"/>
  <c r="EW98" i="22"/>
  <c r="EW9" i="22"/>
  <c r="EW37" i="31" s="1"/>
  <c r="EX82" i="22"/>
  <c r="D1606" i="8" s="1"/>
  <c r="EZ68" i="22"/>
  <c r="E1593" i="8"/>
  <c r="EY63" i="22"/>
  <c r="EV98" i="22"/>
  <c r="EV9" i="22"/>
  <c r="EV95" i="22"/>
  <c r="EX93" i="22"/>
  <c r="EU38" i="31"/>
  <c r="EU44" i="31"/>
  <c r="EU97" i="31"/>
  <c r="K1642" i="8"/>
  <c r="K1647" i="8" s="1"/>
  <c r="EX77" i="22"/>
  <c r="D1602" i="8" s="1"/>
  <c r="D1638" i="8" s="1"/>
  <c r="E230" i="19"/>
  <c r="E231" i="19" s="1"/>
  <c r="D1762" i="8"/>
  <c r="D1763" i="8" s="1"/>
  <c r="D1599" i="8"/>
  <c r="EU12" i="22"/>
  <c r="EU19" i="22"/>
  <c r="EV85" i="31"/>
  <c r="D1802" i="8"/>
  <c r="D1803" i="8" s="1"/>
  <c r="E249" i="19"/>
  <c r="D1610" i="8"/>
  <c r="D1652" i="8" s="1"/>
  <c r="EU100" i="31"/>
  <c r="ES9" i="32"/>
  <c r="ES14" i="32" s="1"/>
  <c r="ES20" i="31"/>
  <c r="E165" i="37"/>
  <c r="ES88" i="31"/>
  <c r="ES90" i="31"/>
  <c r="ES91" i="31" s="1"/>
  <c r="EX424" i="13"/>
  <c r="AF73" i="23" s="1"/>
  <c r="U73" i="23" s="1"/>
  <c r="EY424" i="13"/>
  <c r="EQ93" i="4"/>
  <c r="EQ92" i="4"/>
  <c r="EQ21" i="4"/>
  <c r="EQ94" i="4"/>
  <c r="EJ303" i="6"/>
  <c r="B1358" i="8"/>
  <c r="EJ284" i="13"/>
  <c r="EJ285" i="13" s="1"/>
  <c r="EJ1013" i="13"/>
  <c r="FG87" i="22" l="1"/>
  <c r="H1611" i="8"/>
  <c r="H1797" i="8"/>
  <c r="H1798" i="8" s="1"/>
  <c r="FC87" i="22"/>
  <c r="AE75" i="37"/>
  <c r="F75" i="37"/>
  <c r="AF75" i="37" s="1"/>
  <c r="AF153" i="37"/>
  <c r="F67" i="37"/>
  <c r="AF67" i="37" s="1"/>
  <c r="AE165" i="37"/>
  <c r="E79" i="37"/>
  <c r="AE79" i="37" s="1"/>
  <c r="X79" i="37"/>
  <c r="AE164" i="37"/>
  <c r="E78" i="37"/>
  <c r="F164" i="37"/>
  <c r="AF164" i="37" s="1"/>
  <c r="D1643" i="8"/>
  <c r="D1648" i="8" s="1"/>
  <c r="EY62" i="22"/>
  <c r="E1588" i="8"/>
  <c r="FA68" i="22"/>
  <c r="F1593" i="8"/>
  <c r="EZ63" i="22"/>
  <c r="ET46" i="31"/>
  <c r="EX98" i="22"/>
  <c r="EX9" i="22"/>
  <c r="ET35" i="4"/>
  <c r="D1617" i="8"/>
  <c r="E269" i="19"/>
  <c r="D1782" i="8"/>
  <c r="D1783" i="8" s="1"/>
  <c r="D1653" i="8"/>
  <c r="D1654" i="8" s="1"/>
  <c r="EV96" i="22"/>
  <c r="EV111" i="22"/>
  <c r="EV88" i="22"/>
  <c r="EV89" i="22" s="1"/>
  <c r="EX95" i="22"/>
  <c r="EX97" i="22"/>
  <c r="EX8" i="22"/>
  <c r="ET44" i="4"/>
  <c r="ET45" i="4" s="1"/>
  <c r="E268" i="19"/>
  <c r="D1787" i="8"/>
  <c r="D1788" i="8" s="1"/>
  <c r="D1616" i="8"/>
  <c r="EV11" i="22"/>
  <c r="EV37" i="31"/>
  <c r="EW96" i="22"/>
  <c r="EW111" i="22"/>
  <c r="EW88" i="22"/>
  <c r="EW89" i="22" s="1"/>
  <c r="EW85" i="31"/>
  <c r="EW11" i="22"/>
  <c r="EW48" i="31"/>
  <c r="EW97" i="31" s="1"/>
  <c r="EU21" i="22"/>
  <c r="EU20" i="22"/>
  <c r="EU99" i="31" s="1"/>
  <c r="EU8" i="31"/>
  <c r="EU12" i="31" s="1"/>
  <c r="EU46" i="31"/>
  <c r="EU45" i="31"/>
  <c r="EU67" i="31"/>
  <c r="EW38" i="31"/>
  <c r="EW44" i="31"/>
  <c r="ES127" i="31"/>
  <c r="ES129" i="31" s="1"/>
  <c r="ES21" i="31"/>
  <c r="ES139" i="31"/>
  <c r="ES130" i="31"/>
  <c r="EZ424" i="13"/>
  <c r="EY429" i="13"/>
  <c r="EX429" i="13"/>
  <c r="AF120" i="23" s="1"/>
  <c r="U120" i="23" s="1"/>
  <c r="EQ417" i="13"/>
  <c r="EQ29" i="4"/>
  <c r="B1360" i="8"/>
  <c r="D1358" i="8"/>
  <c r="D1360" i="8" s="1"/>
  <c r="EJ182" i="6"/>
  <c r="EJ1078" i="13" s="1"/>
  <c r="EJ1035" i="13"/>
  <c r="F165" i="37" l="1"/>
  <c r="S165" i="37"/>
  <c r="H152" i="37"/>
  <c r="U152" i="37"/>
  <c r="FD87" i="22"/>
  <c r="I1797" i="8"/>
  <c r="I1798" i="8" s="1"/>
  <c r="I1611" i="8"/>
  <c r="AE78" i="37"/>
  <c r="F78" i="37"/>
  <c r="AF78" i="37" s="1"/>
  <c r="AF165" i="37"/>
  <c r="F79" i="37"/>
  <c r="AF79" i="37" s="1"/>
  <c r="AH152" i="37"/>
  <c r="H153" i="37"/>
  <c r="H66" i="37"/>
  <c r="AH66" i="37" s="1"/>
  <c r="E270" i="19"/>
  <c r="EW45" i="31"/>
  <c r="EW8" i="31"/>
  <c r="EW46" i="31"/>
  <c r="EV38" i="31"/>
  <c r="EV44" i="31"/>
  <c r="EV97" i="31"/>
  <c r="EX37" i="31"/>
  <c r="FB68" i="22"/>
  <c r="G1593" i="8"/>
  <c r="FA63" i="22"/>
  <c r="EW49" i="31"/>
  <c r="EW53" i="31"/>
  <c r="EX48" i="31"/>
  <c r="EX49" i="31" s="1"/>
  <c r="EV19" i="22"/>
  <c r="EV12" i="22"/>
  <c r="EW19" i="22"/>
  <c r="EW12" i="22"/>
  <c r="D1657" i="8"/>
  <c r="D1618" i="8"/>
  <c r="EX96" i="22"/>
  <c r="D1619" i="8" s="1"/>
  <c r="EX88" i="22"/>
  <c r="EX111" i="22"/>
  <c r="E12" i="24" s="1"/>
  <c r="D1777" i="8"/>
  <c r="D1778" i="8" s="1"/>
  <c r="EB140" i="22"/>
  <c r="D1965" i="8" s="1"/>
  <c r="D1658" i="8"/>
  <c r="EU68" i="31"/>
  <c r="EU69" i="31"/>
  <c r="EU84" i="31"/>
  <c r="N2667" i="8"/>
  <c r="N2654" i="8" s="1"/>
  <c r="ET36" i="4"/>
  <c r="EV98" i="31"/>
  <c r="EV112" i="22"/>
  <c r="EW98" i="31"/>
  <c r="EW112" i="22"/>
  <c r="EX11" i="22"/>
  <c r="F1588" i="8"/>
  <c r="EZ62" i="22"/>
  <c r="EY86" i="22"/>
  <c r="E1587" i="8"/>
  <c r="E1589" i="8" s="1"/>
  <c r="E1591" i="8" s="1"/>
  <c r="EY67" i="22"/>
  <c r="E1592" i="8" s="1"/>
  <c r="EY74" i="22"/>
  <c r="ES128" i="31"/>
  <c r="EZ429" i="13"/>
  <c r="EJ394" i="13"/>
  <c r="U153" i="37" l="1"/>
  <c r="J1797" i="8"/>
  <c r="J1798" i="8" s="1"/>
  <c r="FE87" i="22"/>
  <c r="K1611" i="8" s="1"/>
  <c r="J1611" i="8"/>
  <c r="G152" i="37"/>
  <c r="G153" i="37" s="1"/>
  <c r="H67" i="37"/>
  <c r="AH67" i="37" s="1"/>
  <c r="AH153" i="37"/>
  <c r="D1659" i="8"/>
  <c r="D1681" i="8" s="1"/>
  <c r="EX89" i="22"/>
  <c r="D1613" i="8" s="1"/>
  <c r="C45" i="19"/>
  <c r="C2069" i="8"/>
  <c r="D2069" i="8" s="1"/>
  <c r="E2069" i="8" s="1"/>
  <c r="D1807" i="8"/>
  <c r="D1808" i="8" s="1"/>
  <c r="D1987" i="8"/>
  <c r="E251" i="19"/>
  <c r="D1612" i="8"/>
  <c r="D1712" i="8" s="1"/>
  <c r="EX38" i="31"/>
  <c r="EX97" i="31"/>
  <c r="EY82" i="22"/>
  <c r="E1762" i="8"/>
  <c r="E1763" i="8" s="1"/>
  <c r="F230" i="19"/>
  <c r="F231" i="19" s="1"/>
  <c r="E1599" i="8"/>
  <c r="EY77" i="22"/>
  <c r="E1602" i="8" s="1"/>
  <c r="E1638" i="8" s="1"/>
  <c r="EU87" i="31"/>
  <c r="EU19" i="31" s="1"/>
  <c r="EU18" i="31"/>
  <c r="EV20" i="22"/>
  <c r="EV99" i="31" s="1"/>
  <c r="EV21" i="22"/>
  <c r="EU70" i="31"/>
  <c r="EU101" i="31"/>
  <c r="EU103" i="31" s="1"/>
  <c r="D1629" i="8"/>
  <c r="B1532" i="8"/>
  <c r="B1534" i="8" s="1"/>
  <c r="EV46" i="31"/>
  <c r="EV45" i="31"/>
  <c r="EV8" i="31"/>
  <c r="EV67" i="31"/>
  <c r="EX44" i="31"/>
  <c r="EW54" i="31"/>
  <c r="EW9" i="31"/>
  <c r="EX9" i="31" s="1"/>
  <c r="EW55" i="31"/>
  <c r="EX53" i="31"/>
  <c r="E1802" i="8"/>
  <c r="E1803" i="8" s="1"/>
  <c r="E1610" i="8"/>
  <c r="E1652" i="8" s="1"/>
  <c r="EY92" i="22"/>
  <c r="F249" i="19"/>
  <c r="EZ86" i="22"/>
  <c r="EZ74" i="22"/>
  <c r="F1587" i="8"/>
  <c r="F1589" i="8" s="1"/>
  <c r="F1591" i="8" s="1"/>
  <c r="EZ67" i="22"/>
  <c r="F1592" i="8" s="1"/>
  <c r="EW20" i="22"/>
  <c r="EW99" i="31" s="1"/>
  <c r="EW21" i="22"/>
  <c r="FA62" i="22"/>
  <c r="G1588" i="8"/>
  <c r="EW67" i="31"/>
  <c r="EV100" i="31"/>
  <c r="EX98" i="31"/>
  <c r="EX12" i="22"/>
  <c r="EX19" i="22"/>
  <c r="EX112" i="22"/>
  <c r="D1792" i="8"/>
  <c r="ET81" i="4"/>
  <c r="E292" i="19"/>
  <c r="EB142" i="22"/>
  <c r="FC68" i="22"/>
  <c r="FB63" i="22"/>
  <c r="H1593" i="8"/>
  <c r="U161" i="37" l="1"/>
  <c r="AG152" i="37"/>
  <c r="G66" i="37"/>
  <c r="AG66" i="37" s="1"/>
  <c r="H161" i="37"/>
  <c r="AH161" i="37" s="1"/>
  <c r="AG153" i="37"/>
  <c r="G67" i="37"/>
  <c r="AG67" i="37" s="1"/>
  <c r="D1677" i="8"/>
  <c r="D1678" i="8" s="1"/>
  <c r="EW12" i="31"/>
  <c r="EU90" i="31"/>
  <c r="EU91" i="31" s="1"/>
  <c r="D1793" i="8"/>
  <c r="D1812" i="8"/>
  <c r="EX55" i="31"/>
  <c r="EX54" i="31"/>
  <c r="E1653" i="8"/>
  <c r="E1654" i="8" s="1"/>
  <c r="N2672" i="8"/>
  <c r="ET82" i="4"/>
  <c r="ET79" i="4"/>
  <c r="ET80" i="4" s="1"/>
  <c r="N2685" i="8"/>
  <c r="E1643" i="8"/>
  <c r="E1648" i="8" s="1"/>
  <c r="EZ82" i="22"/>
  <c r="F1762" i="8"/>
  <c r="F1763" i="8" s="1"/>
  <c r="F1599" i="8"/>
  <c r="G230" i="19"/>
  <c r="G231" i="19" s="1"/>
  <c r="EZ77" i="22"/>
  <c r="F1602" i="8" s="1"/>
  <c r="F1638" i="8" s="1"/>
  <c r="FB62" i="22"/>
  <c r="H1588" i="8"/>
  <c r="EX20" i="22"/>
  <c r="EX99" i="31" s="1"/>
  <c r="EX21" i="22"/>
  <c r="EW84" i="31"/>
  <c r="EW87" i="31" s="1"/>
  <c r="EW19" i="31" s="1"/>
  <c r="EW69" i="31"/>
  <c r="EW68" i="31"/>
  <c r="F1802" i="8"/>
  <c r="F1803" i="8" s="1"/>
  <c r="G249" i="19"/>
  <c r="EZ92" i="22"/>
  <c r="F1610" i="8"/>
  <c r="F1652" i="8" s="1"/>
  <c r="EX67" i="31"/>
  <c r="EX46" i="31"/>
  <c r="EX45" i="31"/>
  <c r="EU104" i="31"/>
  <c r="FD68" i="22"/>
  <c r="I1593" i="8"/>
  <c r="FC63" i="22"/>
  <c r="EV69" i="31"/>
  <c r="EV68" i="31"/>
  <c r="EV84" i="31"/>
  <c r="E1606" i="8"/>
  <c r="EY93" i="22"/>
  <c r="EY95" i="22" s="1"/>
  <c r="D1967" i="8"/>
  <c r="EB152" i="22"/>
  <c r="EB141" i="22"/>
  <c r="D1966" i="8" s="1"/>
  <c r="EB143" i="22"/>
  <c r="FA86" i="22"/>
  <c r="G1587" i="8"/>
  <c r="G1589" i="8" s="1"/>
  <c r="G1591" i="8" s="1"/>
  <c r="FA74" i="22"/>
  <c r="FA67" i="22"/>
  <c r="G1592" i="8" s="1"/>
  <c r="E1616" i="8"/>
  <c r="EU44" i="4"/>
  <c r="EU45" i="4" s="1"/>
  <c r="E1787" i="8"/>
  <c r="E1788" i="8" s="1"/>
  <c r="EY8" i="22"/>
  <c r="F268" i="19"/>
  <c r="EY97" i="22"/>
  <c r="EV12" i="31"/>
  <c r="EX8" i="31"/>
  <c r="EU20" i="31"/>
  <c r="ES26" i="31"/>
  <c r="EJ1073" i="13"/>
  <c r="EJ351" i="13"/>
  <c r="EJ1025" i="13"/>
  <c r="EJ1024" i="13" s="1"/>
  <c r="EJ37" i="3"/>
  <c r="U164" i="37" l="1"/>
  <c r="J152" i="37"/>
  <c r="W152" i="37"/>
  <c r="W153" i="37" s="1"/>
  <c r="V152" i="37"/>
  <c r="H75" i="37"/>
  <c r="AH75" i="37" s="1"/>
  <c r="G161" i="37"/>
  <c r="H164" i="37"/>
  <c r="AJ152" i="37"/>
  <c r="J66" i="37"/>
  <c r="AJ66" i="37" s="1"/>
  <c r="J153" i="37"/>
  <c r="E178" i="37"/>
  <c r="I152" i="37"/>
  <c r="D1683" i="8"/>
  <c r="D1692" i="8" s="1"/>
  <c r="D1693" i="8" s="1"/>
  <c r="E1691" i="8" s="1"/>
  <c r="EX12" i="31"/>
  <c r="FA82" i="22"/>
  <c r="FA77" i="22"/>
  <c r="G1602" i="8" s="1"/>
  <c r="G1638" i="8" s="1"/>
  <c r="G1653" i="8" s="1"/>
  <c r="G1599" i="8"/>
  <c r="G1762" i="8"/>
  <c r="G1763" i="8" s="1"/>
  <c r="FE68" i="22"/>
  <c r="FD63" i="22"/>
  <c r="J1593" i="8"/>
  <c r="FB86" i="22"/>
  <c r="FG86" i="22" s="1"/>
  <c r="FB74" i="22"/>
  <c r="FB67" i="22"/>
  <c r="H1592" i="8" s="1"/>
  <c r="H1587" i="8"/>
  <c r="H1589" i="8" s="1"/>
  <c r="H1591" i="8" s="1"/>
  <c r="EY48" i="31"/>
  <c r="G1802" i="8"/>
  <c r="G1803" i="8" s="1"/>
  <c r="FA92" i="22"/>
  <c r="G1610" i="8"/>
  <c r="G1652" i="8" s="1"/>
  <c r="EV87" i="31"/>
  <c r="EV90" i="31" s="1"/>
  <c r="EV91" i="31" s="1"/>
  <c r="EV18" i="31"/>
  <c r="EX84" i="31"/>
  <c r="EX85" i="31" s="1"/>
  <c r="EY85" i="31" s="1"/>
  <c r="EU105" i="31"/>
  <c r="EU106" i="31"/>
  <c r="EU108" i="31"/>
  <c r="D1968" i="8"/>
  <c r="EB144" i="22"/>
  <c r="D1813" i="8"/>
  <c r="D1821" i="8"/>
  <c r="EU9" i="32"/>
  <c r="EU14" i="32" s="1"/>
  <c r="EU21" i="31"/>
  <c r="EU139" i="31"/>
  <c r="EU127" i="31"/>
  <c r="EY111" i="22"/>
  <c r="E1777" i="8"/>
  <c r="EY96" i="22"/>
  <c r="E1619" i="8" s="1"/>
  <c r="EY88" i="22"/>
  <c r="EC140" i="22"/>
  <c r="E1965" i="8" s="1"/>
  <c r="EV70" i="31"/>
  <c r="EV101" i="31"/>
  <c r="EW70" i="31"/>
  <c r="EW101" i="31"/>
  <c r="EW103" i="31" s="1"/>
  <c r="F1643" i="8"/>
  <c r="EX69" i="31"/>
  <c r="EX70" i="31" s="1"/>
  <c r="EX68" i="31"/>
  <c r="EW18" i="31"/>
  <c r="EW90" i="31"/>
  <c r="EW91" i="31" s="1"/>
  <c r="E1657" i="8"/>
  <c r="EZ93" i="22"/>
  <c r="EZ95" i="22" s="1"/>
  <c r="F1606" i="8"/>
  <c r="ES27" i="31"/>
  <c r="F269" i="19"/>
  <c r="F270" i="19" s="1"/>
  <c r="EU35" i="4"/>
  <c r="E1782" i="8"/>
  <c r="E1783" i="8" s="1"/>
  <c r="E1617" i="8"/>
  <c r="E1658" i="8" s="1"/>
  <c r="EY98" i="22"/>
  <c r="EY9" i="22"/>
  <c r="EY37" i="31" s="1"/>
  <c r="I1588" i="8"/>
  <c r="FC62" i="22"/>
  <c r="EV44" i="4"/>
  <c r="EV45" i="4" s="1"/>
  <c r="F1616" i="8"/>
  <c r="F1787" i="8"/>
  <c r="F1788" i="8" s="1"/>
  <c r="EZ8" i="22"/>
  <c r="EZ97" i="22"/>
  <c r="G268" i="19"/>
  <c r="F1653" i="8"/>
  <c r="F1654" i="8" s="1"/>
  <c r="EJ1055" i="13"/>
  <c r="EJ1074" i="13"/>
  <c r="EJ350" i="13"/>
  <c r="U165" i="37" l="1"/>
  <c r="W161" i="37"/>
  <c r="V153" i="37"/>
  <c r="X152" i="37"/>
  <c r="X153" i="37" s="1"/>
  <c r="G169" i="37"/>
  <c r="AG169" i="37" s="1"/>
  <c r="AE178" i="37"/>
  <c r="F178" i="37"/>
  <c r="AF178" i="37" s="1"/>
  <c r="H165" i="37"/>
  <c r="AJ153" i="37"/>
  <c r="J67" i="37"/>
  <c r="AJ67" i="37" s="1"/>
  <c r="J161" i="37"/>
  <c r="G164" i="37"/>
  <c r="D1682" i="8"/>
  <c r="H78" i="37"/>
  <c r="AH164" i="37"/>
  <c r="I153" i="37"/>
  <c r="I66" i="37"/>
  <c r="AI152" i="37"/>
  <c r="K152" i="37"/>
  <c r="D1684" i="8"/>
  <c r="D1685" i="8" s="1"/>
  <c r="D1688" i="8" s="1"/>
  <c r="AG161" i="37"/>
  <c r="G75" i="37"/>
  <c r="EW20" i="31"/>
  <c r="G1643" i="8"/>
  <c r="G1648" i="8" s="1"/>
  <c r="G1654" i="8"/>
  <c r="EY11" i="22"/>
  <c r="EY12" i="22" s="1"/>
  <c r="EZ85" i="31"/>
  <c r="F1657" i="8"/>
  <c r="E1778" i="8"/>
  <c r="EB148" i="22"/>
  <c r="D1969" i="8"/>
  <c r="EY97" i="31"/>
  <c r="EY53" i="31"/>
  <c r="EY49" i="31"/>
  <c r="FD62" i="22"/>
  <c r="J1588" i="8"/>
  <c r="ED140" i="22"/>
  <c r="EZ88" i="22"/>
  <c r="F1777" i="8"/>
  <c r="EZ111" i="22"/>
  <c r="B211" i="19"/>
  <c r="B212" i="19" s="1"/>
  <c r="B213" i="19" s="1"/>
  <c r="B214" i="19" s="1"/>
  <c r="EZ96" i="22"/>
  <c r="F1619" i="8" s="1"/>
  <c r="O2667" i="8"/>
  <c r="O2654" i="8" s="1"/>
  <c r="EU36" i="4"/>
  <c r="EZ9" i="22"/>
  <c r="EZ37" i="31" s="1"/>
  <c r="F1617" i="8"/>
  <c r="F1658" i="8" s="1"/>
  <c r="EV35" i="4"/>
  <c r="G269" i="19"/>
  <c r="G270" i="19" s="1"/>
  <c r="H270" i="19" s="1"/>
  <c r="F1782" i="8"/>
  <c r="F1783" i="8" s="1"/>
  <c r="EZ98" i="22"/>
  <c r="EW104" i="31"/>
  <c r="EY98" i="31"/>
  <c r="EY100" i="31" s="1"/>
  <c r="EY112" i="22"/>
  <c r="EC142" i="22"/>
  <c r="F292" i="19"/>
  <c r="EU81" i="4"/>
  <c r="EU79" i="4" s="1"/>
  <c r="EU80" i="4" s="1"/>
  <c r="E1792" i="8"/>
  <c r="E1793" i="8" s="1"/>
  <c r="EY113" i="22"/>
  <c r="EX18" i="31"/>
  <c r="K1593" i="8"/>
  <c r="FE63" i="22"/>
  <c r="E1618" i="8"/>
  <c r="E1629" i="8" s="1"/>
  <c r="EV103" i="31"/>
  <c r="EX101" i="31"/>
  <c r="EU129" i="31"/>
  <c r="EU130" i="31"/>
  <c r="FC86" i="22"/>
  <c r="I1587" i="8"/>
  <c r="I1589" i="8" s="1"/>
  <c r="I1591" i="8" s="1"/>
  <c r="FC74" i="22"/>
  <c r="FC67" i="22"/>
  <c r="I1592" i="8" s="1"/>
  <c r="E1659" i="8"/>
  <c r="EV104" i="31"/>
  <c r="EV19" i="31"/>
  <c r="EX19" i="31" s="1"/>
  <c r="EX87" i="31"/>
  <c r="EX88" i="31" s="1"/>
  <c r="EY88" i="31" s="1"/>
  <c r="EZ88" i="31" s="1"/>
  <c r="EU23" i="31"/>
  <c r="EU111" i="31"/>
  <c r="EU109" i="31"/>
  <c r="EU110" i="31"/>
  <c r="EY44" i="31"/>
  <c r="EY38" i="31"/>
  <c r="EX90" i="31"/>
  <c r="EX91" i="31" s="1"/>
  <c r="G1787" i="8"/>
  <c r="G1788" i="8" s="1"/>
  <c r="EW44" i="4"/>
  <c r="EW45" i="4" s="1"/>
  <c r="FA97" i="22"/>
  <c r="G1616" i="8"/>
  <c r="FA8" i="22"/>
  <c r="FB82" i="22"/>
  <c r="FB77" i="22"/>
  <c r="H1602" i="8" s="1"/>
  <c r="H1638" i="8" s="1"/>
  <c r="H1653" i="8" s="1"/>
  <c r="H1599" i="8"/>
  <c r="H1762" i="8"/>
  <c r="H1763" i="8" s="1"/>
  <c r="EZ48" i="31"/>
  <c r="F1648" i="8"/>
  <c r="E1807" i="8"/>
  <c r="E1808" i="8" s="1"/>
  <c r="E1987" i="8"/>
  <c r="EY89" i="22"/>
  <c r="E1613" i="8" s="1"/>
  <c r="E1612" i="8"/>
  <c r="E1712" i="8" s="1"/>
  <c r="F251" i="19"/>
  <c r="D1751" i="8"/>
  <c r="D1822" i="8"/>
  <c r="H1610" i="8"/>
  <c r="H1652" i="8" s="1"/>
  <c r="H1802" i="8"/>
  <c r="H1803" i="8" s="1"/>
  <c r="FB92" i="22"/>
  <c r="FG92" i="22" s="1"/>
  <c r="G1606" i="8"/>
  <c r="FA93" i="22"/>
  <c r="FA95" i="22" s="1"/>
  <c r="V161" i="37" l="1"/>
  <c r="X161" i="37" s="1"/>
  <c r="H169" i="37"/>
  <c r="U169" i="37"/>
  <c r="J164" i="37"/>
  <c r="AJ164" i="37" s="1"/>
  <c r="W164" i="37"/>
  <c r="G170" i="37"/>
  <c r="AG170" i="37" s="1"/>
  <c r="AH78" i="37"/>
  <c r="AJ161" i="37"/>
  <c r="J75" i="37"/>
  <c r="AJ75" i="37" s="1"/>
  <c r="G165" i="37"/>
  <c r="K153" i="37"/>
  <c r="AK152" i="37"/>
  <c r="I161" i="37"/>
  <c r="AH165" i="37"/>
  <c r="H79" i="37"/>
  <c r="AH79" i="37" s="1"/>
  <c r="H170" i="37"/>
  <c r="J78" i="37"/>
  <c r="AJ78" i="37" s="1"/>
  <c r="AG75" i="37"/>
  <c r="AI66" i="37"/>
  <c r="K66" i="37"/>
  <c r="AK66" i="37" s="1"/>
  <c r="I67" i="37"/>
  <c r="AI67" i="37" s="1"/>
  <c r="AI153" i="37"/>
  <c r="G78" i="37"/>
  <c r="AG78" i="37" s="1"/>
  <c r="AG164" i="37"/>
  <c r="EW139" i="31"/>
  <c r="EW9" i="32"/>
  <c r="EW14" i="32" s="1"/>
  <c r="EW21" i="31"/>
  <c r="EW127" i="31"/>
  <c r="EW130" i="31" s="1"/>
  <c r="EY19" i="22"/>
  <c r="EY21" i="22" s="1"/>
  <c r="E1812" i="8"/>
  <c r="E1821" i="8" s="1"/>
  <c r="EZ11" i="22"/>
  <c r="EZ12" i="22" s="1"/>
  <c r="H1643" i="8"/>
  <c r="H1648" i="8" s="1"/>
  <c r="H1654" i="8"/>
  <c r="EV20" i="31"/>
  <c r="F1618" i="8"/>
  <c r="F1629" i="8" s="1"/>
  <c r="EV106" i="31"/>
  <c r="EV105" i="31"/>
  <c r="EV108" i="31"/>
  <c r="EX104" i="31"/>
  <c r="EU132" i="31"/>
  <c r="EZ44" i="31"/>
  <c r="EZ38" i="31"/>
  <c r="F1987" i="8"/>
  <c r="F1612" i="8"/>
  <c r="F1712" i="8" s="1"/>
  <c r="G251" i="19"/>
  <c r="F1807" i="8"/>
  <c r="F1808" i="8" s="1"/>
  <c r="EZ89" i="22"/>
  <c r="F1613" i="8" s="1"/>
  <c r="EU31" i="31"/>
  <c r="E1681" i="8"/>
  <c r="E1677" i="8"/>
  <c r="F1965" i="8"/>
  <c r="EX102" i="31"/>
  <c r="EY102" i="31" s="1"/>
  <c r="EZ102" i="31" s="1"/>
  <c r="FA102" i="31" s="1"/>
  <c r="FB102" i="31" s="1"/>
  <c r="EX103" i="31"/>
  <c r="EW106" i="31"/>
  <c r="EW105" i="31"/>
  <c r="EW108" i="31"/>
  <c r="EZ97" i="31"/>
  <c r="EZ49" i="31"/>
  <c r="EZ53" i="31"/>
  <c r="FB93" i="22"/>
  <c r="FG93" i="22" s="1"/>
  <c r="H1606" i="8"/>
  <c r="FD86" i="22"/>
  <c r="FD74" i="22"/>
  <c r="FD82" i="22" s="1"/>
  <c r="J1587" i="8"/>
  <c r="J1589" i="8" s="1"/>
  <c r="J1591" i="8" s="1"/>
  <c r="FD67" i="22"/>
  <c r="J1592" i="8" s="1"/>
  <c r="FA88" i="22"/>
  <c r="G1777" i="8"/>
  <c r="EE140" i="22"/>
  <c r="FA111" i="22"/>
  <c r="FA96" i="22"/>
  <c r="G1619" i="8" s="1"/>
  <c r="FA98" i="22"/>
  <c r="FA9" i="22"/>
  <c r="FA37" i="31" s="1"/>
  <c r="G1782" i="8"/>
  <c r="G1783" i="8" s="1"/>
  <c r="G1617" i="8"/>
  <c r="G1658" i="8" s="1"/>
  <c r="EW35" i="4"/>
  <c r="FA48" i="31"/>
  <c r="EY45" i="31"/>
  <c r="EY46" i="31"/>
  <c r="EY8" i="31"/>
  <c r="EY67" i="31"/>
  <c r="FC82" i="22"/>
  <c r="I1599" i="8"/>
  <c r="I1762" i="8"/>
  <c r="I1763" i="8" s="1"/>
  <c r="FC77" i="22"/>
  <c r="I1602" i="8" s="1"/>
  <c r="I1638" i="8" s="1"/>
  <c r="FE62" i="22"/>
  <c r="K1588" i="8"/>
  <c r="O2672" i="8"/>
  <c r="O2685" i="8"/>
  <c r="EU83" i="4"/>
  <c r="EU82" i="4"/>
  <c r="EY9" i="31"/>
  <c r="EY55" i="31"/>
  <c r="EY54" i="31"/>
  <c r="G1657" i="8"/>
  <c r="FA88" i="31"/>
  <c r="FB88" i="31" s="1"/>
  <c r="EV36" i="4"/>
  <c r="EZ98" i="31"/>
  <c r="EZ100" i="31" s="1"/>
  <c r="EZ112" i="22"/>
  <c r="ED142" i="22"/>
  <c r="ED141" i="22" s="1"/>
  <c r="F1966" i="8" s="1"/>
  <c r="G292" i="19"/>
  <c r="EV81" i="4"/>
  <c r="F1792" i="8"/>
  <c r="F1793" i="8" s="1"/>
  <c r="EZ113" i="22"/>
  <c r="FA85" i="31"/>
  <c r="FB85" i="31" s="1"/>
  <c r="FB8" i="22"/>
  <c r="FB48" i="31" s="1"/>
  <c r="FB97" i="22"/>
  <c r="H1616" i="8"/>
  <c r="H1787" i="8"/>
  <c r="H1788" i="8" s="1"/>
  <c r="FC92" i="22"/>
  <c r="I1802" i="8"/>
  <c r="I1803" i="8" s="1"/>
  <c r="I1610" i="8"/>
  <c r="I1652" i="8" s="1"/>
  <c r="EC141" i="22"/>
  <c r="E1966" i="8" s="1"/>
  <c r="E1967" i="8"/>
  <c r="EC152" i="22"/>
  <c r="EC143" i="22"/>
  <c r="E1968" i="8" s="1"/>
  <c r="F1659" i="8"/>
  <c r="F1778" i="8"/>
  <c r="AH210" i="16"/>
  <c r="AH231" i="16" s="1"/>
  <c r="AH235" i="16" s="1"/>
  <c r="W165" i="37" l="1"/>
  <c r="U170" i="37"/>
  <c r="AH169" i="37"/>
  <c r="AH170" i="37"/>
  <c r="I164" i="37"/>
  <c r="K164" i="37" s="1"/>
  <c r="V164" i="37"/>
  <c r="X164" i="37" s="1"/>
  <c r="EW129" i="31"/>
  <c r="J165" i="37"/>
  <c r="AI161" i="37"/>
  <c r="I75" i="37"/>
  <c r="K161" i="37"/>
  <c r="AK161" i="37" s="1"/>
  <c r="G79" i="37"/>
  <c r="AG79" i="37" s="1"/>
  <c r="AG165" i="37"/>
  <c r="K67" i="37"/>
  <c r="AK67" i="37" s="1"/>
  <c r="AK153" i="37"/>
  <c r="AI164" i="37"/>
  <c r="I78" i="37"/>
  <c r="AI78" i="37" s="1"/>
  <c r="EV21" i="31"/>
  <c r="E1813" i="8"/>
  <c r="EY20" i="22"/>
  <c r="EY99" i="31" s="1"/>
  <c r="B1953" i="8"/>
  <c r="E1953" i="8" s="1"/>
  <c r="EZ19" i="22"/>
  <c r="EZ21" i="22" s="1"/>
  <c r="EV9" i="32"/>
  <c r="EV14" i="32" s="1"/>
  <c r="EX20" i="31"/>
  <c r="EX139" i="31" s="1"/>
  <c r="F1812" i="8"/>
  <c r="F1813" i="8" s="1"/>
  <c r="EV127" i="31"/>
  <c r="EV129" i="31" s="1"/>
  <c r="EV139" i="31"/>
  <c r="FB49" i="31"/>
  <c r="FB53" i="31"/>
  <c r="I1643" i="8"/>
  <c r="I1648" i="8" s="1"/>
  <c r="G1618" i="8"/>
  <c r="G1629" i="8" s="1"/>
  <c r="H1657" i="8"/>
  <c r="EV83" i="4"/>
  <c r="EV82" i="4"/>
  <c r="EW36" i="4"/>
  <c r="EE142" i="22"/>
  <c r="EE141" i="22" s="1"/>
  <c r="G1966" i="8" s="1"/>
  <c r="EW81" i="4"/>
  <c r="EW79" i="4" s="1"/>
  <c r="FA112" i="22"/>
  <c r="FA113" i="22"/>
  <c r="FA98" i="31"/>
  <c r="G1792" i="8"/>
  <c r="G1793" i="8" s="1"/>
  <c r="J1802" i="8"/>
  <c r="J1803" i="8" s="1"/>
  <c r="J1610" i="8"/>
  <c r="J1652" i="8" s="1"/>
  <c r="FD92" i="22"/>
  <c r="I1606" i="8"/>
  <c r="FC93" i="22"/>
  <c r="FC95" i="22" s="1"/>
  <c r="G1965" i="8"/>
  <c r="ED152" i="22"/>
  <c r="F1967" i="8"/>
  <c r="G1659" i="8"/>
  <c r="EY69" i="31"/>
  <c r="EY68" i="31"/>
  <c r="EY84" i="31"/>
  <c r="G1778" i="8"/>
  <c r="FB9" i="22"/>
  <c r="H1782" i="8"/>
  <c r="H1783" i="8" s="1"/>
  <c r="FB98" i="22"/>
  <c r="H1617" i="8"/>
  <c r="H1658" i="8" s="1"/>
  <c r="FA38" i="31"/>
  <c r="FA44" i="31"/>
  <c r="G1807" i="8"/>
  <c r="G1808" i="8" s="1"/>
  <c r="G1987" i="8"/>
  <c r="G1612" i="8"/>
  <c r="G1712" i="8" s="1"/>
  <c r="FA89" i="22"/>
  <c r="G1613" i="8" s="1"/>
  <c r="EZ54" i="31"/>
  <c r="EZ55" i="31"/>
  <c r="EZ9" i="31"/>
  <c r="EU133" i="31"/>
  <c r="EU134" i="31"/>
  <c r="FE86" i="22"/>
  <c r="K1587" i="8"/>
  <c r="K1589" i="8" s="1"/>
  <c r="K1591" i="8" s="1"/>
  <c r="FE74" i="22"/>
  <c r="FE82" i="22" s="1"/>
  <c r="FE67" i="22"/>
  <c r="K1592" i="8" s="1"/>
  <c r="EX106" i="31"/>
  <c r="EX105" i="31"/>
  <c r="F1681" i="8"/>
  <c r="F1677" i="8"/>
  <c r="I1616" i="8"/>
  <c r="I1787" i="8"/>
  <c r="I1788" i="8" s="1"/>
  <c r="FC8" i="22"/>
  <c r="FC97" i="22"/>
  <c r="EV79" i="4"/>
  <c r="EV80" i="4" s="1"/>
  <c r="J1606" i="8"/>
  <c r="FD93" i="22"/>
  <c r="E1683" i="8"/>
  <c r="E1682" i="8" s="1"/>
  <c r="E1678" i="8"/>
  <c r="EV110" i="31"/>
  <c r="EV23" i="31"/>
  <c r="EV111" i="31"/>
  <c r="EV109" i="31"/>
  <c r="EX108" i="31"/>
  <c r="EW132" i="31"/>
  <c r="C296" i="8" s="1"/>
  <c r="EC144" i="22"/>
  <c r="EY12" i="31"/>
  <c r="I1653" i="8"/>
  <c r="I1654" i="8" s="1"/>
  <c r="FA97" i="31"/>
  <c r="FA53" i="31"/>
  <c r="FA49" i="31"/>
  <c r="EW109" i="31"/>
  <c r="EW23" i="31"/>
  <c r="FB95" i="22"/>
  <c r="FG95" i="22" s="1"/>
  <c r="FA11" i="22"/>
  <c r="FD77" i="22"/>
  <c r="J1602" i="8" s="1"/>
  <c r="J1638" i="8" s="1"/>
  <c r="J1653" i="8" s="1"/>
  <c r="J1599" i="8"/>
  <c r="J1762" i="8"/>
  <c r="J1763" i="8" s="1"/>
  <c r="E1822" i="8"/>
  <c r="E1751" i="8"/>
  <c r="EZ45" i="31"/>
  <c r="EZ46" i="31"/>
  <c r="EZ8" i="31"/>
  <c r="EZ67" i="31"/>
  <c r="AH212" i="16"/>
  <c r="AH213" i="16" s="1"/>
  <c r="AH211" i="16"/>
  <c r="EJ343" i="13"/>
  <c r="EJ1079" i="13"/>
  <c r="EJ1027" i="13"/>
  <c r="EJ355" i="13"/>
  <c r="EJ78" i="6"/>
  <c r="Y152" i="37" l="1"/>
  <c r="Y153" i="37" s="1"/>
  <c r="I169" i="37"/>
  <c r="AI169" i="37" s="1"/>
  <c r="V169" i="37"/>
  <c r="V165" i="37"/>
  <c r="W169" i="37"/>
  <c r="W170" i="37" s="1"/>
  <c r="AK164" i="37"/>
  <c r="C298" i="8"/>
  <c r="E296" i="8"/>
  <c r="D296" i="8"/>
  <c r="F1821" i="8"/>
  <c r="F1751" i="8" s="1"/>
  <c r="I165" i="37"/>
  <c r="AI75" i="37"/>
  <c r="K75" i="37"/>
  <c r="AK75" i="37" s="1"/>
  <c r="L152" i="37"/>
  <c r="K78" i="37"/>
  <c r="AK78" i="37" s="1"/>
  <c r="AJ165" i="37"/>
  <c r="J79" i="37"/>
  <c r="AJ79" i="37" s="1"/>
  <c r="J169" i="37"/>
  <c r="K169" i="37" s="1"/>
  <c r="I170" i="37"/>
  <c r="EZ20" i="22"/>
  <c r="EZ99" i="31" s="1"/>
  <c r="EW31" i="31"/>
  <c r="EX21" i="31"/>
  <c r="EX9" i="32"/>
  <c r="EX14" i="32" s="1"/>
  <c r="EX127" i="31"/>
  <c r="EX129" i="31" s="1"/>
  <c r="J1654" i="8"/>
  <c r="J1643" i="8"/>
  <c r="J1648" i="8" s="1"/>
  <c r="EV130" i="31"/>
  <c r="EV132" i="31" s="1"/>
  <c r="EX132" i="31" s="1"/>
  <c r="H296" i="8" s="1"/>
  <c r="FB11" i="22"/>
  <c r="FB12" i="22" s="1"/>
  <c r="FB37" i="31"/>
  <c r="FB54" i="31"/>
  <c r="FB9" i="31"/>
  <c r="FD9" i="31" s="1"/>
  <c r="FB55" i="31"/>
  <c r="K1606" i="8"/>
  <c r="FE93" i="22"/>
  <c r="EX109" i="31"/>
  <c r="FC96" i="22"/>
  <c r="I1619" i="8" s="1"/>
  <c r="FC111" i="22"/>
  <c r="I1777" i="8"/>
  <c r="EG140" i="22"/>
  <c r="I1965" i="8" s="1"/>
  <c r="FC88" i="22"/>
  <c r="EZ12" i="31"/>
  <c r="FA45" i="31"/>
  <c r="FA8" i="31"/>
  <c r="FA46" i="31"/>
  <c r="FA67" i="31"/>
  <c r="EY79" i="4"/>
  <c r="EW80" i="4"/>
  <c r="FD95" i="22"/>
  <c r="J1617" i="8"/>
  <c r="J1658" i="8" s="1"/>
  <c r="J1782" i="8"/>
  <c r="J1783" i="8" s="1"/>
  <c r="FD98" i="22"/>
  <c r="FD9" i="22"/>
  <c r="I1657" i="8"/>
  <c r="EY87" i="31"/>
  <c r="EY19" i="31" s="1"/>
  <c r="EY18" i="31"/>
  <c r="F1683" i="8"/>
  <c r="F1678" i="8"/>
  <c r="FE77" i="22"/>
  <c r="K1602" i="8" s="1"/>
  <c r="K1638" i="8" s="1"/>
  <c r="K1653" i="8" s="1"/>
  <c r="K1599" i="8"/>
  <c r="EC148" i="22"/>
  <c r="E1969" i="8"/>
  <c r="EV31" i="31"/>
  <c r="EX23" i="31"/>
  <c r="EU26" i="31"/>
  <c r="EY70" i="31"/>
  <c r="FA100" i="31"/>
  <c r="FA19" i="22"/>
  <c r="FA12" i="22"/>
  <c r="K1610" i="8"/>
  <c r="K1652" i="8" s="1"/>
  <c r="FE92" i="22"/>
  <c r="G1677" i="8"/>
  <c r="G1681" i="8"/>
  <c r="I1782" i="8"/>
  <c r="I1783" i="8" s="1"/>
  <c r="FC9" i="22"/>
  <c r="FC11" i="22" s="1"/>
  <c r="FC98" i="22"/>
  <c r="I1617" i="8"/>
  <c r="I1658" i="8" s="1"/>
  <c r="FB96" i="22"/>
  <c r="H1619" i="8" s="1"/>
  <c r="H1777" i="8"/>
  <c r="FB88" i="22"/>
  <c r="FG88" i="22" s="1"/>
  <c r="EF140" i="22"/>
  <c r="H1965" i="8" s="1"/>
  <c r="FB111" i="22"/>
  <c r="FB98" i="31" s="1"/>
  <c r="EZ69" i="31"/>
  <c r="EZ101" i="31" s="1"/>
  <c r="EZ68" i="31"/>
  <c r="EZ84" i="31"/>
  <c r="EZ87" i="31" s="1"/>
  <c r="EZ19" i="31" s="1"/>
  <c r="FA9" i="31"/>
  <c r="FA55" i="31"/>
  <c r="FA54" i="31"/>
  <c r="E1692" i="8"/>
  <c r="E1693" i="8" s="1"/>
  <c r="F1691" i="8" s="1"/>
  <c r="E1684" i="8"/>
  <c r="E1685" i="8" s="1"/>
  <c r="E1688" i="8" s="1"/>
  <c r="FD8" i="22"/>
  <c r="J1787" i="8"/>
  <c r="J1788" i="8" s="1"/>
  <c r="J1616" i="8"/>
  <c r="FD97" i="22"/>
  <c r="EY81" i="4"/>
  <c r="EW83" i="4"/>
  <c r="EW82" i="4"/>
  <c r="H1618" i="8"/>
  <c r="H1629" i="8" s="1"/>
  <c r="EY101" i="31"/>
  <c r="EY103" i="31" s="1"/>
  <c r="EW133" i="31"/>
  <c r="G1812" i="8"/>
  <c r="G1967" i="8"/>
  <c r="EE152" i="22"/>
  <c r="H1659" i="8"/>
  <c r="EJ72" i="6"/>
  <c r="Z152" i="37" l="1"/>
  <c r="Z153" i="37" s="1"/>
  <c r="Y161" i="37"/>
  <c r="V170" i="37"/>
  <c r="X169" i="37"/>
  <c r="K165" i="37"/>
  <c r="AK165" i="37" s="1"/>
  <c r="X165" i="37"/>
  <c r="AI170" i="37"/>
  <c r="G178" i="37"/>
  <c r="AG178" i="37" s="1"/>
  <c r="F1822" i="8"/>
  <c r="F1827" i="8"/>
  <c r="F1828" i="8" s="1"/>
  <c r="EV26" i="31"/>
  <c r="E298" i="8"/>
  <c r="D298" i="8"/>
  <c r="H298" i="8"/>
  <c r="K79" i="37"/>
  <c r="AK79" i="37" s="1"/>
  <c r="AK169" i="37"/>
  <c r="L66" i="37"/>
  <c r="AL66" i="37" s="1"/>
  <c r="L153" i="37"/>
  <c r="AL152" i="37"/>
  <c r="AJ169" i="37"/>
  <c r="M152" i="37"/>
  <c r="I79" i="37"/>
  <c r="AI79" i="37" s="1"/>
  <c r="AI165" i="37"/>
  <c r="L161" i="37"/>
  <c r="EX128" i="31"/>
  <c r="EY128" i="31" s="1"/>
  <c r="EZ128" i="31" s="1"/>
  <c r="EX130" i="31"/>
  <c r="FB19" i="22"/>
  <c r="FB21" i="22" s="1"/>
  <c r="K1643" i="8"/>
  <c r="K1648" i="8" s="1"/>
  <c r="K1654" i="8"/>
  <c r="EY90" i="31"/>
  <c r="EY91" i="31" s="1"/>
  <c r="FB38" i="31"/>
  <c r="FB44" i="31"/>
  <c r="FB97" i="31"/>
  <c r="FB100" i="31"/>
  <c r="F1692" i="8"/>
  <c r="F1693" i="8" s="1"/>
  <c r="G1691" i="8" s="1"/>
  <c r="FC12" i="22"/>
  <c r="FC19" i="22"/>
  <c r="J1657" i="8"/>
  <c r="J1659" i="8" s="1"/>
  <c r="J1618" i="8"/>
  <c r="J1629" i="8" s="1"/>
  <c r="EX133" i="31"/>
  <c r="FE97" i="22"/>
  <c r="K1616" i="8"/>
  <c r="FE8" i="22"/>
  <c r="EY104" i="31"/>
  <c r="I1659" i="8"/>
  <c r="I1618" i="8"/>
  <c r="I1629" i="8" s="1"/>
  <c r="EU27" i="31"/>
  <c r="FD11" i="22"/>
  <c r="EV133" i="31"/>
  <c r="EV134" i="31"/>
  <c r="I1807" i="8"/>
  <c r="I1808" i="8" s="1"/>
  <c r="I1612" i="8"/>
  <c r="I1712" i="8" s="1"/>
  <c r="FC89" i="22"/>
  <c r="I1613" i="8" s="1"/>
  <c r="I1987" i="8"/>
  <c r="EZ103" i="31"/>
  <c r="FA69" i="31"/>
  <c r="FA70" i="31" s="1"/>
  <c r="FA68" i="31"/>
  <c r="FA84" i="31"/>
  <c r="FA87" i="31" s="1"/>
  <c r="H1792" i="8"/>
  <c r="H1793" i="8" s="1"/>
  <c r="EF142" i="22"/>
  <c r="FB112" i="22"/>
  <c r="FB113" i="22"/>
  <c r="I1778" i="8"/>
  <c r="FE95" i="22"/>
  <c r="FE9" i="22"/>
  <c r="FE98" i="22"/>
  <c r="K1617" i="8"/>
  <c r="K1658" i="8" s="1"/>
  <c r="H1677" i="8"/>
  <c r="H1681" i="8"/>
  <c r="EZ70" i="31"/>
  <c r="EZ104" i="31"/>
  <c r="F1682" i="8"/>
  <c r="F1684" i="8"/>
  <c r="F1685" i="8" s="1"/>
  <c r="F1688" i="8" s="1"/>
  <c r="FA12" i="31"/>
  <c r="FC113" i="22"/>
  <c r="I1792" i="8"/>
  <c r="I1793" i="8" s="1"/>
  <c r="FC112" i="22"/>
  <c r="EG142" i="22"/>
  <c r="H1807" i="8"/>
  <c r="H1808" i="8" s="1"/>
  <c r="H1612" i="8"/>
  <c r="H1712" i="8" s="1"/>
  <c r="FB89" i="22"/>
  <c r="H1613" i="8" s="1"/>
  <c r="H1987" i="8"/>
  <c r="G1678" i="8"/>
  <c r="G1683" i="8"/>
  <c r="G1682" i="8" s="1"/>
  <c r="EX31" i="31"/>
  <c r="EY20" i="31"/>
  <c r="EH140" i="22"/>
  <c r="J1965" i="8" s="1"/>
  <c r="FD88" i="22"/>
  <c r="FD111" i="22"/>
  <c r="J1777" i="8"/>
  <c r="FD96" i="22"/>
  <c r="J1619" i="8" s="1"/>
  <c r="EZ18" i="31"/>
  <c r="EZ90" i="31"/>
  <c r="FA21" i="22"/>
  <c r="FA20" i="22"/>
  <c r="FA99" i="31" s="1"/>
  <c r="G1813" i="8"/>
  <c r="G1821" i="8"/>
  <c r="H1778" i="8"/>
  <c r="EJ63" i="6"/>
  <c r="EJ64" i="6" s="1"/>
  <c r="EJ131" i="6"/>
  <c r="EJ122" i="6" s="1"/>
  <c r="EJ123" i="6" s="1"/>
  <c r="EJ344" i="13"/>
  <c r="EJ1022" i="13"/>
  <c r="EJ79" i="6"/>
  <c r="L164" i="37" l="1"/>
  <c r="AL164" i="37" s="1"/>
  <c r="Y164" i="37"/>
  <c r="Y165" i="37" s="1"/>
  <c r="Z161" i="37"/>
  <c r="H178" i="37"/>
  <c r="U178" i="37"/>
  <c r="G1827" i="8"/>
  <c r="G181" i="37"/>
  <c r="AG181" i="37" s="1"/>
  <c r="AL153" i="37"/>
  <c r="L67" i="37"/>
  <c r="AL67" i="37" s="1"/>
  <c r="M66" i="37"/>
  <c r="AM66" i="37" s="1"/>
  <c r="M153" i="37"/>
  <c r="AM152" i="37"/>
  <c r="EZ20" i="31"/>
  <c r="M161" i="37"/>
  <c r="AL161" i="37"/>
  <c r="L75" i="37"/>
  <c r="AL75" i="37" s="1"/>
  <c r="L78" i="37"/>
  <c r="AL78" i="37" s="1"/>
  <c r="L165" i="37"/>
  <c r="EU28" i="31"/>
  <c r="FB20" i="22"/>
  <c r="FB99" i="31" s="1"/>
  <c r="EY127" i="31"/>
  <c r="EY130" i="31" s="1"/>
  <c r="EZ91" i="31"/>
  <c r="H1812" i="8"/>
  <c r="H1821" i="8" s="1"/>
  <c r="FB8" i="31"/>
  <c r="FB67" i="31"/>
  <c r="FB45" i="31"/>
  <c r="FB46" i="31"/>
  <c r="FE11" i="22"/>
  <c r="FE19" i="22" s="1"/>
  <c r="FA101" i="31"/>
  <c r="FA104" i="31" s="1"/>
  <c r="EW26" i="31"/>
  <c r="EV27" i="31"/>
  <c r="FA19" i="31"/>
  <c r="FA18" i="31"/>
  <c r="FA90" i="31"/>
  <c r="FA128" i="31"/>
  <c r="FB128" i="31" s="1"/>
  <c r="I1681" i="8"/>
  <c r="I1677" i="8"/>
  <c r="J1681" i="8"/>
  <c r="J1677" i="8"/>
  <c r="J1778" i="8"/>
  <c r="G1684" i="8"/>
  <c r="G1685" i="8" s="1"/>
  <c r="G1688" i="8" s="1"/>
  <c r="G1692" i="8"/>
  <c r="G1693" i="8" s="1"/>
  <c r="H1691" i="8" s="1"/>
  <c r="EI140" i="22"/>
  <c r="FE111" i="22"/>
  <c r="FE88" i="22"/>
  <c r="C1953" i="8"/>
  <c r="F1953" i="8" s="1"/>
  <c r="FE96" i="22"/>
  <c r="K1619" i="8" s="1"/>
  <c r="FD12" i="22"/>
  <c r="FD19" i="22"/>
  <c r="EY105" i="31"/>
  <c r="EY106" i="31"/>
  <c r="EY108" i="31"/>
  <c r="FC21" i="22"/>
  <c r="FC20" i="22"/>
  <c r="EY139" i="31"/>
  <c r="EY21" i="31"/>
  <c r="EY9" i="32"/>
  <c r="EG141" i="22"/>
  <c r="I1966" i="8" s="1"/>
  <c r="EG152" i="22"/>
  <c r="I1967" i="8"/>
  <c r="G1751" i="8"/>
  <c r="G1822" i="8"/>
  <c r="FD113" i="22"/>
  <c r="J1792" i="8"/>
  <c r="J1793" i="8" s="1"/>
  <c r="EH142" i="22"/>
  <c r="FD112" i="22"/>
  <c r="I1812" i="8"/>
  <c r="EF141" i="22"/>
  <c r="H1966" i="8" s="1"/>
  <c r="EF152" i="22"/>
  <c r="H1967" i="8"/>
  <c r="EZ108" i="31"/>
  <c r="EZ105" i="31"/>
  <c r="EZ106" i="31"/>
  <c r="J1612" i="8"/>
  <c r="J1712" i="8" s="1"/>
  <c r="J1807" i="8"/>
  <c r="J1808" i="8" s="1"/>
  <c r="FD89" i="22"/>
  <c r="J1613" i="8" s="1"/>
  <c r="J1987" i="8"/>
  <c r="H1683" i="8"/>
  <c r="H1678" i="8"/>
  <c r="K1657" i="8"/>
  <c r="K1659" i="8" s="1"/>
  <c r="K1618" i="8"/>
  <c r="K1629" i="8" s="1"/>
  <c r="AH178" i="37" l="1"/>
  <c r="EZ139" i="31"/>
  <c r="Z164" i="37"/>
  <c r="Z165" i="37" s="1"/>
  <c r="I178" i="37"/>
  <c r="V178" i="37"/>
  <c r="U181" i="37"/>
  <c r="G182" i="37"/>
  <c r="G82" i="37" s="1"/>
  <c r="AG82" i="37" s="1"/>
  <c r="G81" i="37"/>
  <c r="AG81" i="37" s="1"/>
  <c r="EZ127" i="31"/>
  <c r="EZ130" i="31" s="1"/>
  <c r="EZ132" i="31" s="1"/>
  <c r="EZ9" i="32"/>
  <c r="EZ14" i="32" s="1"/>
  <c r="EZ21" i="31"/>
  <c r="EY129" i="31"/>
  <c r="AM153" i="37"/>
  <c r="M67" i="37"/>
  <c r="AM67" i="37" s="1"/>
  <c r="EU20" i="32"/>
  <c r="H181" i="37"/>
  <c r="AI178" i="37"/>
  <c r="AL165" i="37"/>
  <c r="L79" i="37"/>
  <c r="AL79" i="37" s="1"/>
  <c r="AM161" i="37"/>
  <c r="M75" i="37"/>
  <c r="AM75" i="37" s="1"/>
  <c r="M164" i="37"/>
  <c r="G183" i="37"/>
  <c r="EU30" i="31"/>
  <c r="EU29" i="31"/>
  <c r="EW27" i="31"/>
  <c r="H1813" i="8"/>
  <c r="FB12" i="31"/>
  <c r="FD12" i="31" s="1"/>
  <c r="FD8" i="31"/>
  <c r="FE12" i="22"/>
  <c r="FA20" i="31"/>
  <c r="FB68" i="31"/>
  <c r="FB69" i="31"/>
  <c r="FB84" i="31"/>
  <c r="EX26" i="31"/>
  <c r="FA103" i="31"/>
  <c r="FE20" i="22"/>
  <c r="FE21" i="22"/>
  <c r="FA91" i="31"/>
  <c r="H1692" i="8"/>
  <c r="H1693" i="8" s="1"/>
  <c r="I1691" i="8" s="1"/>
  <c r="H1684" i="8"/>
  <c r="H1685" i="8" s="1"/>
  <c r="H1688" i="8" s="1"/>
  <c r="H1751" i="8"/>
  <c r="H1822" i="8"/>
  <c r="FA108" i="31"/>
  <c r="FA111" i="31" s="1"/>
  <c r="FA106" i="31"/>
  <c r="FA105" i="31"/>
  <c r="FE113" i="22"/>
  <c r="FE112" i="22"/>
  <c r="EI142" i="22"/>
  <c r="J1683" i="8"/>
  <c r="J1678" i="8"/>
  <c r="EJ140" i="22"/>
  <c r="L1965" i="8" s="1"/>
  <c r="K1965" i="8"/>
  <c r="I1683" i="8"/>
  <c r="I1682" i="8" s="1"/>
  <c r="I1678" i="8"/>
  <c r="EZ23" i="31"/>
  <c r="EZ110" i="31"/>
  <c r="EZ109" i="31"/>
  <c r="EZ111" i="31"/>
  <c r="EY23" i="31"/>
  <c r="EY109" i="31"/>
  <c r="EY111" i="31"/>
  <c r="EY110" i="31"/>
  <c r="EV28" i="31"/>
  <c r="FE89" i="22"/>
  <c r="K1613" i="8" s="1"/>
  <c r="K1612" i="8"/>
  <c r="K1712" i="8" s="1"/>
  <c r="K1987" i="8"/>
  <c r="EY14" i="32"/>
  <c r="EY134" i="32"/>
  <c r="I1813" i="8"/>
  <c r="I1821" i="8"/>
  <c r="H1682" i="8"/>
  <c r="FD20" i="22"/>
  <c r="FD21" i="22"/>
  <c r="K1677" i="8"/>
  <c r="K1681" i="8"/>
  <c r="L1681" i="8" s="1"/>
  <c r="EH141" i="22"/>
  <c r="J1966" i="8" s="1"/>
  <c r="EH152" i="22"/>
  <c r="J1967" i="8"/>
  <c r="J1812" i="8"/>
  <c r="EY132" i="31"/>
  <c r="EK1026" i="13"/>
  <c r="EK1015" i="13" s="1"/>
  <c r="EK1080" i="13"/>
  <c r="Z169" i="37" l="1"/>
  <c r="Z170" i="37" s="1"/>
  <c r="U183" i="37"/>
  <c r="U182" i="37"/>
  <c r="L169" i="37"/>
  <c r="L170" i="37" s="1"/>
  <c r="AL170" i="37" s="1"/>
  <c r="Y169" i="37"/>
  <c r="Y170" i="37" s="1"/>
  <c r="I181" i="37"/>
  <c r="V181" i="37"/>
  <c r="V182" i="37" s="1"/>
  <c r="EY26" i="31"/>
  <c r="J178" i="37"/>
  <c r="AJ178" i="37" s="1"/>
  <c r="W178" i="37"/>
  <c r="X178" i="37" s="1"/>
  <c r="AG182" i="37"/>
  <c r="EZ129" i="31"/>
  <c r="K178" i="37"/>
  <c r="EX27" i="31"/>
  <c r="EY27" i="31" s="1"/>
  <c r="H183" i="37"/>
  <c r="G83" i="37"/>
  <c r="AG83" i="37" s="1"/>
  <c r="AG183" i="37"/>
  <c r="M165" i="37"/>
  <c r="M78" i="37"/>
  <c r="AM78" i="37" s="1"/>
  <c r="AM164" i="37"/>
  <c r="FA127" i="31"/>
  <c r="FA130" i="31" s="1"/>
  <c r="I182" i="37"/>
  <c r="AI181" i="37"/>
  <c r="I81" i="37"/>
  <c r="AI81" i="37" s="1"/>
  <c r="M169" i="37"/>
  <c r="H81" i="37"/>
  <c r="H182" i="37"/>
  <c r="AH181" i="37"/>
  <c r="EW28" i="31"/>
  <c r="FB87" i="31"/>
  <c r="FB90" i="31" s="1"/>
  <c r="FD84" i="31"/>
  <c r="FA21" i="31"/>
  <c r="FA139" i="31"/>
  <c r="I1692" i="8"/>
  <c r="I1693" i="8" s="1"/>
  <c r="J1691" i="8" s="1"/>
  <c r="J1692" i="8" s="1"/>
  <c r="J1693" i="8" s="1"/>
  <c r="K1691" i="8" s="1"/>
  <c r="FA9" i="32"/>
  <c r="FA14" i="32" s="1"/>
  <c r="FB18" i="31"/>
  <c r="FB70" i="31"/>
  <c r="FB101" i="31"/>
  <c r="EZ26" i="31"/>
  <c r="EI141" i="22"/>
  <c r="K1966" i="8" s="1"/>
  <c r="K1967" i="8"/>
  <c r="EJ142" i="22"/>
  <c r="EI152" i="22"/>
  <c r="K1678" i="8"/>
  <c r="K1683" i="8"/>
  <c r="J1813" i="8"/>
  <c r="J1821" i="8"/>
  <c r="I1684" i="8"/>
  <c r="I1685" i="8" s="1"/>
  <c r="I1688" i="8" s="1"/>
  <c r="EY31" i="31"/>
  <c r="EZ134" i="31"/>
  <c r="EZ133" i="31"/>
  <c r="EY258" i="32"/>
  <c r="EZ134" i="32"/>
  <c r="EZ31" i="31"/>
  <c r="FA109" i="31"/>
  <c r="FA23" i="31"/>
  <c r="FA110" i="31"/>
  <c r="EY133" i="31"/>
  <c r="EY134" i="31"/>
  <c r="I1751" i="8"/>
  <c r="I1822" i="8"/>
  <c r="EV20" i="32"/>
  <c r="EV29" i="31"/>
  <c r="EV30" i="31"/>
  <c r="J1682" i="8"/>
  <c r="EJ127" i="6"/>
  <c r="EJ341" i="13"/>
  <c r="EJ1012" i="13"/>
  <c r="Y178" i="37" l="1"/>
  <c r="AK178" i="37"/>
  <c r="AL169" i="37"/>
  <c r="V183" i="37"/>
  <c r="J181" i="37"/>
  <c r="K181" i="37" s="1"/>
  <c r="W181" i="37"/>
  <c r="W182" i="37" s="1"/>
  <c r="L178" i="37"/>
  <c r="AL178" i="37" s="1"/>
  <c r="M79" i="37"/>
  <c r="AM79" i="37" s="1"/>
  <c r="AM165" i="37"/>
  <c r="AH182" i="37"/>
  <c r="H82" i="37"/>
  <c r="AH82" i="37" s="1"/>
  <c r="AH81" i="37"/>
  <c r="AM169" i="37"/>
  <c r="M170" i="37"/>
  <c r="AM170" i="37" s="1"/>
  <c r="AI182" i="37"/>
  <c r="I82" i="37"/>
  <c r="AI82" i="37" s="1"/>
  <c r="FA129" i="31"/>
  <c r="I183" i="37"/>
  <c r="AH183" i="37"/>
  <c r="H83" i="37"/>
  <c r="AH83" i="37" s="1"/>
  <c r="EW20" i="32"/>
  <c r="EX20" i="32" s="1"/>
  <c r="EW29" i="31"/>
  <c r="C299" i="8" s="1"/>
  <c r="D299" i="8" s="1"/>
  <c r="EX28" i="31"/>
  <c r="EY28" i="31"/>
  <c r="J1684" i="8"/>
  <c r="J1685" i="8" s="1"/>
  <c r="J1688" i="8" s="1"/>
  <c r="FB91" i="31"/>
  <c r="FD90" i="31"/>
  <c r="FA134" i="32"/>
  <c r="FB103" i="31"/>
  <c r="FD101" i="31"/>
  <c r="EZ27" i="31"/>
  <c r="FB19" i="31"/>
  <c r="FD19" i="31" s="1"/>
  <c r="FD87" i="31"/>
  <c r="FB104" i="31"/>
  <c r="FD104" i="31" s="1"/>
  <c r="FA26" i="31"/>
  <c r="J1751" i="8"/>
  <c r="J1822" i="8"/>
  <c r="K1682" i="8"/>
  <c r="L1683" i="8"/>
  <c r="K1692" i="8"/>
  <c r="K1693" i="8" s="1"/>
  <c r="K1684" i="8"/>
  <c r="K1685" i="8" s="1"/>
  <c r="K1688" i="8" s="1"/>
  <c r="FA31" i="31"/>
  <c r="EJ141" i="22"/>
  <c r="L1966" i="8" s="1"/>
  <c r="EJ143" i="22"/>
  <c r="L1968" i="8" s="1"/>
  <c r="L1967" i="8"/>
  <c r="EZ258" i="32"/>
  <c r="FA132" i="31"/>
  <c r="EJ342" i="13"/>
  <c r="EY20" i="32" l="1"/>
  <c r="Y181" i="37"/>
  <c r="Y182" i="37" s="1"/>
  <c r="Z178" i="37"/>
  <c r="X181" i="37"/>
  <c r="AJ181" i="37"/>
  <c r="K182" i="37"/>
  <c r="K82" i="37" s="1"/>
  <c r="AK82" i="37" s="1"/>
  <c r="J182" i="37"/>
  <c r="EX29" i="31"/>
  <c r="H299" i="8" s="1"/>
  <c r="J81" i="37"/>
  <c r="AJ81" i="37" s="1"/>
  <c r="AI183" i="37"/>
  <c r="I83" i="37"/>
  <c r="AI83" i="37" s="1"/>
  <c r="L181" i="37"/>
  <c r="AJ182" i="37"/>
  <c r="J82" i="37"/>
  <c r="AJ82" i="37" s="1"/>
  <c r="EZ28" i="31"/>
  <c r="M178" i="37"/>
  <c r="K81" i="37"/>
  <c r="AK81" i="37" s="1"/>
  <c r="B1702" i="8"/>
  <c r="FA258" i="32"/>
  <c r="EY29" i="31"/>
  <c r="EY30" i="31"/>
  <c r="FA27" i="31"/>
  <c r="FB20" i="31"/>
  <c r="EJ144" i="22"/>
  <c r="L1969" i="8" s="1"/>
  <c r="FB105" i="31"/>
  <c r="FB106" i="31"/>
  <c r="FB108" i="31"/>
  <c r="FA134" i="31"/>
  <c r="FA133" i="31"/>
  <c r="L1684" i="8"/>
  <c r="L1685" i="8" s="1"/>
  <c r="L1682" i="8"/>
  <c r="C69" i="19"/>
  <c r="B113" i="19" s="1"/>
  <c r="B122" i="19" s="1"/>
  <c r="D82" i="19"/>
  <c r="D78" i="19" s="1"/>
  <c r="Z181" i="37" l="1"/>
  <c r="AM178" i="37"/>
  <c r="Y183" i="37"/>
  <c r="X182" i="37"/>
  <c r="AK182" i="37" s="1"/>
  <c r="AK181" i="37"/>
  <c r="M181" i="37"/>
  <c r="M81" i="37" s="1"/>
  <c r="AM81" i="37" s="1"/>
  <c r="EZ30" i="31"/>
  <c r="EZ20" i="32"/>
  <c r="FA28" i="31"/>
  <c r="L81" i="37"/>
  <c r="AL81" i="37" s="1"/>
  <c r="AL181" i="37"/>
  <c r="L182" i="37"/>
  <c r="L183" i="37"/>
  <c r="M183" i="37"/>
  <c r="EZ29" i="31"/>
  <c r="DY157" i="22"/>
  <c r="B1972" i="8" s="1"/>
  <c r="FD20" i="31"/>
  <c r="FB127" i="31"/>
  <c r="FB9" i="32"/>
  <c r="FB139" i="31"/>
  <c r="FB21" i="31"/>
  <c r="FB23" i="31"/>
  <c r="FB109" i="31"/>
  <c r="FB110" i="31"/>
  <c r="FB111" i="31"/>
  <c r="L1688" i="8"/>
  <c r="B1697" i="8"/>
  <c r="B1699" i="8" s="1"/>
  <c r="B1701" i="8" s="1"/>
  <c r="B1703" i="8" s="1"/>
  <c r="C78" i="19"/>
  <c r="D77" i="19"/>
  <c r="C77" i="19" s="1"/>
  <c r="C84" i="19"/>
  <c r="C71" i="19"/>
  <c r="C82" i="19"/>
  <c r="D85" i="19"/>
  <c r="D81" i="19"/>
  <c r="C81" i="19" s="1"/>
  <c r="B118" i="19" s="1"/>
  <c r="C103" i="19"/>
  <c r="C118" i="19" s="1"/>
  <c r="Z183" i="37" l="1"/>
  <c r="Z182" i="37"/>
  <c r="AM181" i="37"/>
  <c r="M182" i="37"/>
  <c r="FA29" i="31"/>
  <c r="FA30" i="31"/>
  <c r="FA20" i="32"/>
  <c r="DY159" i="22"/>
  <c r="DY161" i="22" s="1"/>
  <c r="B1976" i="8" s="1"/>
  <c r="AL183" i="37"/>
  <c r="L83" i="37"/>
  <c r="AL83" i="37" s="1"/>
  <c r="AL182" i="37"/>
  <c r="L82" i="37"/>
  <c r="AL82" i="37" s="1"/>
  <c r="M83" i="37"/>
  <c r="AM83" i="37" s="1"/>
  <c r="AM183" i="37"/>
  <c r="FD127" i="31"/>
  <c r="FB129" i="31"/>
  <c r="FB130" i="31"/>
  <c r="FB14" i="32"/>
  <c r="FD9" i="32"/>
  <c r="FB134" i="32"/>
  <c r="FB258" i="32" s="1"/>
  <c r="FB31" i="31"/>
  <c r="C85" i="19"/>
  <c r="B119" i="19"/>
  <c r="B123" i="19" s="1"/>
  <c r="B104" i="19"/>
  <c r="E102" i="19" s="1"/>
  <c r="E103" i="19" s="1"/>
  <c r="AM182" i="37" l="1"/>
  <c r="M82" i="37"/>
  <c r="AM82" i="37" s="1"/>
  <c r="B1974" i="8"/>
  <c r="FD130" i="31"/>
  <c r="FB26" i="31"/>
  <c r="FB27" i="31"/>
  <c r="FD27" i="31" s="1"/>
  <c r="FB132" i="31"/>
  <c r="C104" i="19"/>
  <c r="B107" i="19"/>
  <c r="E106" i="19" s="1"/>
  <c r="E107" i="19" s="1"/>
  <c r="FB134" i="31" l="1"/>
  <c r="FB133" i="31"/>
  <c r="FD26" i="31"/>
  <c r="FB28" i="31"/>
  <c r="C107" i="19"/>
  <c r="C123" i="19" s="1"/>
  <c r="B120" i="19"/>
  <c r="C119" i="19"/>
  <c r="FB20" i="32" l="1"/>
  <c r="FB30" i="31"/>
  <c r="FB29" i="31"/>
  <c r="EL405" i="13"/>
  <c r="EN46" i="4" l="1"/>
  <c r="EN9" i="4"/>
  <c r="EN405" i="13" l="1"/>
  <c r="AD32" i="23" s="1"/>
  <c r="S32" i="23" s="1"/>
  <c r="S33" i="23" s="1"/>
  <c r="EX9" i="4"/>
  <c r="ES47" i="4"/>
  <c r="ET47" i="4" s="1"/>
  <c r="EN11" i="4"/>
  <c r="EL407" i="13"/>
  <c r="AJ62" i="16" s="1"/>
  <c r="AJ67" i="16" s="1"/>
  <c r="S37" i="23" l="1"/>
  <c r="EX11" i="4"/>
  <c r="EU47" i="4"/>
  <c r="EV47" i="4" s="1"/>
  <c r="EW47" i="4" s="1"/>
  <c r="ET46" i="4"/>
  <c r="ET49" i="4" s="1"/>
  <c r="S38" i="23"/>
  <c r="G1473" i="8"/>
  <c r="G1475" i="8" s="1"/>
  <c r="G1476" i="8" s="1"/>
  <c r="L2656" i="8"/>
  <c r="L2655" i="8" s="1"/>
  <c r="B1848" i="8"/>
  <c r="CB48" i="15"/>
  <c r="CB83" i="15" s="1"/>
  <c r="EN407" i="13"/>
  <c r="G69" i="26"/>
  <c r="EU46" i="4" l="1"/>
  <c r="EU49" i="4" s="1"/>
  <c r="X48" i="15"/>
  <c r="Y48" i="15"/>
  <c r="EL413" i="13"/>
  <c r="EN17" i="4"/>
  <c r="EX17" i="4" s="1"/>
  <c r="G70" i="26"/>
  <c r="ET9" i="4"/>
  <c r="ET405" i="13" s="1"/>
  <c r="ET50" i="4"/>
  <c r="ES405" i="13"/>
  <c r="AE32" i="23" s="1"/>
  <c r="T32" i="23" s="1"/>
  <c r="AD37" i="23"/>
  <c r="EV46" i="4" l="1"/>
  <c r="EV49" i="4" s="1"/>
  <c r="EV50" i="4" s="1"/>
  <c r="M4138" i="8"/>
  <c r="EN413" i="13"/>
  <c r="L2650" i="8"/>
  <c r="B1851" i="8"/>
  <c r="I5236" i="8"/>
  <c r="EN18" i="4"/>
  <c r="EL414" i="13"/>
  <c r="AJ66" i="16" s="1"/>
  <c r="AJ71" i="16" s="1"/>
  <c r="EX405" i="13"/>
  <c r="AF32" i="23" s="1"/>
  <c r="U32" i="23" s="1"/>
  <c r="T33" i="23"/>
  <c r="EU9" i="4"/>
  <c r="EU405" i="13" s="1"/>
  <c r="EU50" i="4"/>
  <c r="EV9" i="4" l="1"/>
  <c r="EV405" i="13" s="1"/>
  <c r="EW46" i="4"/>
  <c r="EW49" i="4" s="1"/>
  <c r="EX18" i="4"/>
  <c r="B942" i="8"/>
  <c r="EN122" i="4"/>
  <c r="EW9" i="4"/>
  <c r="EW50" i="4"/>
  <c r="EN110" i="4"/>
  <c r="EX110" i="4" s="1"/>
  <c r="EL1059" i="13"/>
  <c r="EN9" i="6"/>
  <c r="EX9" i="6" s="1"/>
  <c r="EL361" i="13"/>
  <c r="B1852" i="8"/>
  <c r="C1848" i="8" s="1"/>
  <c r="F1865" i="19"/>
  <c r="F1380" i="19"/>
  <c r="F1390" i="19" s="1"/>
  <c r="G78" i="26"/>
  <c r="EN19" i="4"/>
  <c r="EN414" i="13"/>
  <c r="CB52" i="15"/>
  <c r="CB86" i="15" s="1"/>
  <c r="L2669" i="8"/>
  <c r="L2668" i="8" s="1"/>
  <c r="E362" i="10"/>
  <c r="AC484" i="19"/>
  <c r="AD67" i="23"/>
  <c r="S67" i="23" s="1"/>
  <c r="S69" i="23" s="1"/>
  <c r="S70" i="23" s="1"/>
  <c r="EY405" i="13"/>
  <c r="EZ405" i="13"/>
  <c r="U33" i="23"/>
  <c r="EY9" i="4" l="1"/>
  <c r="FA405" i="13" s="1"/>
  <c r="EW405" i="13"/>
  <c r="C1849" i="8"/>
  <c r="C1850" i="8"/>
  <c r="EN16" i="6"/>
  <c r="H8" i="17"/>
  <c r="EN1059" i="13"/>
  <c r="EN361" i="13"/>
  <c r="G79" i="26"/>
  <c r="Y484" i="19"/>
  <c r="V484" i="19"/>
  <c r="W484" i="19"/>
  <c r="X484" i="19"/>
  <c r="F1870" i="19"/>
  <c r="F1866" i="19"/>
  <c r="M4314" i="8"/>
  <c r="EN111" i="4"/>
  <c r="M4358" i="8"/>
  <c r="EN112" i="4"/>
  <c r="M4336" i="8"/>
  <c r="EN21" i="4"/>
  <c r="EX21" i="4" s="1"/>
  <c r="EL417" i="13"/>
  <c r="AJ74" i="16" s="1"/>
  <c r="AJ79" i="16" l="1"/>
  <c r="AJ218" i="16"/>
  <c r="AJ234" i="16" s="1"/>
  <c r="AJ238" i="16" s="1"/>
  <c r="H14" i="17"/>
  <c r="X488" i="19"/>
  <c r="Y488" i="19"/>
  <c r="V488" i="19"/>
  <c r="W488" i="19"/>
  <c r="L2674" i="8"/>
  <c r="L2673" i="8" s="1"/>
  <c r="G1478" i="8"/>
  <c r="G1480" i="8" s="1"/>
  <c r="U5241" i="8"/>
  <c r="D1848" i="8"/>
  <c r="EN29" i="4"/>
  <c r="EN417" i="13"/>
  <c r="G1482" i="8" l="1"/>
  <c r="G1481" i="8"/>
  <c r="AD103" i="23"/>
  <c r="S103" i="23" s="1"/>
  <c r="S105" i="23" l="1"/>
  <c r="S104" i="23"/>
  <c r="EJ48" i="4" l="1"/>
  <c r="EJ55" i="4" s="1"/>
  <c r="EN49" i="4"/>
  <c r="EJ50" i="4"/>
  <c r="EJ90" i="4" l="1"/>
  <c r="EJ87" i="4" s="1"/>
  <c r="EJ84" i="4" s="1"/>
  <c r="EO84" i="4" s="1"/>
  <c r="EO85" i="4" s="1"/>
  <c r="EJ56" i="4"/>
  <c r="EO56" i="4"/>
  <c r="EN50" i="4"/>
  <c r="ES50" i="4"/>
  <c r="EN48" i="4"/>
  <c r="M4303" i="8" s="1"/>
  <c r="EN90" i="4" l="1"/>
  <c r="M4121" i="8"/>
  <c r="M4325" i="8"/>
  <c r="M3539" i="8"/>
  <c r="M3568" i="8" s="1"/>
  <c r="EJ86" i="4"/>
  <c r="EJ85" i="4"/>
  <c r="M4347" i="8"/>
  <c r="EJ88" i="4"/>
  <c r="EJ89" i="4"/>
  <c r="EO87" i="4" l="1"/>
  <c r="EK420" i="13"/>
  <c r="EN25" i="4"/>
  <c r="EX25" i="4" s="1"/>
  <c r="EL420" i="13"/>
  <c r="EO89" i="4" l="1"/>
  <c r="EO88" i="4"/>
  <c r="I5245" i="8"/>
  <c r="EK421" i="13"/>
  <c r="AI78" i="16" s="1"/>
  <c r="AI221" i="16" l="1"/>
  <c r="AI227" i="16" s="1"/>
  <c r="AI84" i="16"/>
  <c r="AI83" i="16"/>
  <c r="EL421" i="13"/>
  <c r="AJ78" i="16" s="1"/>
  <c r="EN24" i="4"/>
  <c r="EX24" i="4" s="1"/>
  <c r="EM420" i="13"/>
  <c r="EK1064" i="13"/>
  <c r="EK366" i="13"/>
  <c r="AJ83" i="16" l="1"/>
  <c r="AJ84" i="16"/>
  <c r="AJ221" i="16"/>
  <c r="AK233" i="16" s="1"/>
  <c r="AK237" i="16" s="1"/>
  <c r="AI230" i="16"/>
  <c r="AK230" i="16"/>
  <c r="AI233" i="16"/>
  <c r="AI237" i="16" s="1"/>
  <c r="D1851" i="8"/>
  <c r="EN420" i="13"/>
  <c r="I5244" i="8"/>
  <c r="EM421" i="13"/>
  <c r="EL1064" i="13"/>
  <c r="EL366" i="13"/>
  <c r="EN26" i="4"/>
  <c r="EX26" i="4" l="1"/>
  <c r="B992" i="8"/>
  <c r="B972" i="8" s="1"/>
  <c r="B974" i="8" s="1"/>
  <c r="AJ233" i="16"/>
  <c r="AJ237" i="16" s="1"/>
  <c r="AJ230" i="16"/>
  <c r="AJ227" i="16"/>
  <c r="EN28" i="4"/>
  <c r="E363" i="10"/>
  <c r="G81" i="26"/>
  <c r="C132" i="10"/>
  <c r="M153" i="10"/>
  <c r="M155" i="10" s="1"/>
  <c r="C168" i="10" s="1"/>
  <c r="F1385" i="19"/>
  <c r="F1395" i="19" s="1"/>
  <c r="EN421" i="13"/>
  <c r="AC485" i="19"/>
  <c r="CB53" i="15"/>
  <c r="M5051" i="8"/>
  <c r="EN27" i="4"/>
  <c r="L2687" i="8"/>
  <c r="L2686" i="8" s="1"/>
  <c r="F1867" i="19"/>
  <c r="EM1064" i="13"/>
  <c r="EM366" i="13"/>
  <c r="EN22" i="6"/>
  <c r="EX22" i="6" s="1"/>
  <c r="AD115" i="23"/>
  <c r="S115" i="23" s="1"/>
  <c r="S116" i="23" s="1"/>
  <c r="B1839" i="8"/>
  <c r="B1840" i="8"/>
  <c r="D1852" i="8"/>
  <c r="B1841" i="8"/>
  <c r="B1567" i="8" s="1"/>
  <c r="H19" i="17" l="1"/>
  <c r="EN1064" i="13"/>
  <c r="EN366" i="13"/>
  <c r="C443" i="10"/>
  <c r="C134" i="10"/>
  <c r="C136" i="10" s="1"/>
  <c r="G83" i="26"/>
  <c r="G82" i="26"/>
  <c r="M5056" i="8"/>
  <c r="M5054" i="8"/>
  <c r="M5055" i="8"/>
  <c r="E364" i="10"/>
  <c r="E368" i="10"/>
  <c r="CB87" i="15"/>
  <c r="CB54" i="15"/>
  <c r="CB88" i="15" s="1"/>
  <c r="EN39" i="6"/>
  <c r="Y485" i="19"/>
  <c r="V485" i="19"/>
  <c r="X485" i="19"/>
  <c r="W485" i="19"/>
  <c r="E1848" i="8"/>
  <c r="E1849" i="8"/>
  <c r="E1850" i="8"/>
  <c r="S118" i="23"/>
  <c r="S117" i="23"/>
  <c r="B1569" i="8"/>
  <c r="B1843" i="8"/>
  <c r="F1871" i="19"/>
  <c r="F1872" i="19" s="1"/>
  <c r="F1868" i="19"/>
  <c r="CZ998" i="13"/>
  <c r="H34" i="17" l="1"/>
  <c r="EX39" i="6"/>
  <c r="I105" i="17"/>
  <c r="C445" i="10"/>
  <c r="C1842" i="8"/>
  <c r="C1839" i="8"/>
  <c r="C1841" i="8"/>
  <c r="Y489" i="19"/>
  <c r="V489" i="19"/>
  <c r="W489" i="19"/>
  <c r="X489" i="19"/>
  <c r="C1840" i="8"/>
  <c r="I194" i="17" l="1"/>
  <c r="C447" i="10"/>
  <c r="EJ286" i="13" l="1"/>
  <c r="EJ288" i="13"/>
  <c r="EJ395" i="13"/>
  <c r="EJ1496" i="13"/>
  <c r="EJ1497" i="13"/>
  <c r="EJ289" i="13" l="1"/>
  <c r="EJ290" i="13" s="1"/>
  <c r="EJ292" i="13" s="1"/>
  <c r="EJ299" i="6" l="1"/>
  <c r="EJ300" i="6" s="1"/>
  <c r="EJ304" i="6"/>
  <c r="EJ183" i="6" s="1"/>
  <c r="EJ316" i="6" l="1"/>
  <c r="EK1028" i="13" l="1"/>
  <c r="EK346" i="13" l="1"/>
  <c r="EK348" i="13" s="1"/>
  <c r="EK1622" i="13" l="1"/>
  <c r="EK12" i="3"/>
  <c r="EK241" i="13" l="1"/>
  <c r="EK249" i="13"/>
  <c r="EK155" i="13"/>
  <c r="AI14" i="16"/>
  <c r="AI19" i="16" l="1"/>
  <c r="AI48" i="16"/>
  <c r="AI49" i="16" s="1"/>
  <c r="EK251" i="13"/>
  <c r="EK1075" i="13"/>
  <c r="EK1058" i="13"/>
  <c r="EK360" i="13"/>
  <c r="EK169" i="13"/>
  <c r="EK376" i="13"/>
  <c r="EK136" i="13" l="1"/>
  <c r="EK362" i="13"/>
  <c r="EK1060" i="13"/>
  <c r="EK253" i="13"/>
  <c r="EK252" i="13"/>
  <c r="EK367" i="13" l="1"/>
  <c r="EK1065" i="13"/>
  <c r="EK425" i="13"/>
  <c r="EK1061" i="13"/>
  <c r="EK363" i="13"/>
  <c r="EK1018" i="13" l="1"/>
  <c r="AI195" i="16"/>
  <c r="EK426" i="13"/>
  <c r="AI197" i="16" l="1"/>
  <c r="AI247" i="16"/>
  <c r="EK141" i="13"/>
  <c r="EK430" i="13"/>
  <c r="EK1068" i="13" l="1"/>
  <c r="EK370" i="13"/>
  <c r="EK431" i="13"/>
  <c r="EK738" i="13" l="1"/>
  <c r="EK740" i="13" s="1"/>
  <c r="EK744" i="13" s="1"/>
  <c r="EK277" i="2"/>
  <c r="EK1071" i="13"/>
  <c r="EK373" i="13"/>
  <c r="EK280" i="2" l="1"/>
  <c r="EK281" i="2" s="1"/>
  <c r="EL280" i="2"/>
  <c r="EL281" i="2" s="1"/>
  <c r="EK294" i="13"/>
  <c r="EK282" i="13" l="1"/>
  <c r="EK1023" i="13" l="1"/>
  <c r="EK353" i="13"/>
  <c r="EK234" i="13" l="1"/>
  <c r="EK237" i="13"/>
  <c r="EK134" i="13" l="1"/>
  <c r="EK138" i="13" l="1"/>
  <c r="EK156" i="13" l="1"/>
  <c r="AI23" i="16" s="1"/>
  <c r="AI24" i="16" l="1"/>
  <c r="AI25" i="16"/>
  <c r="EK365" i="13"/>
  <c r="EK1063" i="13"/>
  <c r="AI6" i="16" l="1"/>
  <c r="AL25" i="16"/>
  <c r="AH24" i="16"/>
  <c r="AI196" i="16"/>
  <c r="AI251" i="16" s="1"/>
  <c r="EK302" i="6"/>
  <c r="EK368" i="13"/>
  <c r="EK1066" i="13"/>
  <c r="AI198" i="16" l="1"/>
  <c r="AI224" i="16"/>
  <c r="AI199" i="16"/>
  <c r="EK301" i="6"/>
  <c r="EK303" i="6" s="1"/>
  <c r="EK316" i="6"/>
  <c r="EK311" i="6"/>
  <c r="EK1019" i="13"/>
  <c r="EK1020" i="13" s="1"/>
  <c r="EK1021" i="13" s="1"/>
  <c r="EK281" i="13"/>
  <c r="EK283" i="13" s="1"/>
  <c r="EK284" i="13" s="1"/>
  <c r="EK285" i="13" s="1"/>
  <c r="EK306" i="6"/>
  <c r="EK1521" i="13"/>
  <c r="EK1035" i="13" l="1"/>
  <c r="EK182" i="6"/>
  <c r="EK1078" i="13" s="1"/>
  <c r="EK1013" i="13"/>
  <c r="EK394" i="13" l="1"/>
  <c r="EK1025" i="13" l="1"/>
  <c r="EK1024" i="13" s="1"/>
  <c r="EK351" i="13"/>
  <c r="EK1073" i="13"/>
  <c r="EK37" i="3"/>
  <c r="EK1055" i="13" l="1"/>
  <c r="EK1074" i="13"/>
  <c r="EK350" i="13" l="1"/>
  <c r="AI210" i="16" l="1"/>
  <c r="AI231" i="16" l="1"/>
  <c r="AI235" i="16" s="1"/>
  <c r="AI211" i="16"/>
  <c r="AI212" i="16"/>
  <c r="AI213" i="16" s="1"/>
  <c r="EK343" i="13"/>
  <c r="EK490" i="1" l="1"/>
  <c r="EK492" i="1" s="1"/>
  <c r="EJ156" i="32"/>
  <c r="EJ166" i="32" l="1"/>
  <c r="EJ490" i="1"/>
  <c r="EJ492" i="1" s="1"/>
  <c r="EM479" i="1"/>
  <c r="EJ159" i="6"/>
  <c r="EM156" i="32" l="1"/>
  <c r="EM166" i="32" s="1"/>
  <c r="EO490" i="1"/>
  <c r="EM490" i="1"/>
  <c r="EN490" i="1" s="1"/>
  <c r="EM159" i="6"/>
  <c r="EM169" i="6" s="1"/>
  <c r="EJ494" i="1"/>
  <c r="EJ171" i="32" s="1"/>
  <c r="EJ169" i="6"/>
  <c r="EO492" i="1" l="1"/>
  <c r="ES492" i="1" s="1"/>
  <c r="ES490" i="1"/>
  <c r="EN156" i="32"/>
  <c r="EN166" i="32" s="1"/>
  <c r="EM492" i="1"/>
  <c r="EN492" i="1" s="1"/>
  <c r="EK168" i="32"/>
  <c r="EN159" i="6"/>
  <c r="H127" i="17" s="1"/>
  <c r="EJ174" i="6"/>
  <c r="EK493" i="1"/>
  <c r="EK494" i="1" s="1"/>
  <c r="EK171" i="32" s="1"/>
  <c r="B877" i="8" l="1"/>
  <c r="EL168" i="32"/>
  <c r="EK174" i="6"/>
  <c r="EL493" i="1"/>
  <c r="EL494" i="1" s="1"/>
  <c r="EL171" i="32" s="1"/>
  <c r="EK171" i="6"/>
  <c r="ET159" i="6"/>
  <c r="EU159" i="6" s="1"/>
  <c r="EV159" i="6" s="1"/>
  <c r="EW159" i="6" s="1"/>
  <c r="I127" i="17"/>
  <c r="EM168" i="32" l="1"/>
  <c r="EL174" i="6"/>
  <c r="EM493" i="1"/>
  <c r="EM494" i="1" s="1"/>
  <c r="EM171" i="32" s="1"/>
  <c r="EL171" i="6"/>
  <c r="ET277" i="6"/>
  <c r="I209" i="17"/>
  <c r="EK78" i="6"/>
  <c r="EN494" i="1" l="1"/>
  <c r="EO493" i="1" s="1"/>
  <c r="EM174" i="6"/>
  <c r="EM171" i="6"/>
  <c r="I320" i="10"/>
  <c r="ES1498" i="13"/>
  <c r="I210" i="17"/>
  <c r="ES287" i="13"/>
  <c r="ET278" i="6"/>
  <c r="EU277" i="6"/>
  <c r="EK355" i="13"/>
  <c r="EK1027" i="13"/>
  <c r="EK1079" i="13"/>
  <c r="EO494" i="1" l="1"/>
  <c r="ES493" i="1"/>
  <c r="ET1498" i="13"/>
  <c r="ET287" i="13"/>
  <c r="EO171" i="32"/>
  <c r="EP168" i="32" s="1"/>
  <c r="EP493" i="1"/>
  <c r="EP494" i="1" s="1"/>
  <c r="EX287" i="13"/>
  <c r="J320" i="10"/>
  <c r="EX1498" i="13"/>
  <c r="EU278" i="6"/>
  <c r="EV277" i="6"/>
  <c r="EU1498" i="13" l="1"/>
  <c r="EU287" i="13"/>
  <c r="EP171" i="32"/>
  <c r="EQ168" i="32" s="1"/>
  <c r="EQ493" i="1"/>
  <c r="EQ494" i="1" s="1"/>
  <c r="ER493" i="1" s="1"/>
  <c r="ER494" i="1" s="1"/>
  <c r="ER171" i="32" s="1"/>
  <c r="EV278" i="6"/>
  <c r="EW277" i="6"/>
  <c r="EW278" i="6" s="1"/>
  <c r="K320" i="10"/>
  <c r="EY287" i="13"/>
  <c r="EY1498" i="13"/>
  <c r="EK1022" i="13"/>
  <c r="EK344" i="13"/>
  <c r="EQ171" i="32" l="1"/>
  <c r="ER168" i="32" s="1"/>
  <c r="ER170" i="32" s="1"/>
  <c r="ES494" i="1"/>
  <c r="ET493" i="1" s="1"/>
  <c r="ET494" i="1" s="1"/>
  <c r="ET171" i="32" s="1"/>
  <c r="EZ1498" i="13"/>
  <c r="EV1498" i="13"/>
  <c r="EV287" i="13"/>
  <c r="EW1498" i="13"/>
  <c r="EW287" i="13"/>
  <c r="EZ287" i="13"/>
  <c r="EL1026" i="13"/>
  <c r="EL1015" i="13" s="1"/>
  <c r="EL1080" i="13"/>
  <c r="EK1012" i="13" l="1"/>
  <c r="EK341" i="13"/>
  <c r="EK127" i="6"/>
  <c r="EK342" i="13" l="1"/>
  <c r="EK286" i="13" l="1"/>
  <c r="EK288" i="13"/>
  <c r="EK395" i="13"/>
  <c r="EK1496" i="13"/>
  <c r="EK1497" i="13"/>
  <c r="EK289" i="13" l="1"/>
  <c r="EK290" i="13" s="1"/>
  <c r="EK292" i="13" s="1"/>
  <c r="EK304" i="6"/>
  <c r="EK183" i="6" s="1"/>
  <c r="EL346" i="13"/>
  <c r="EL348" i="13" s="1"/>
  <c r="EL1028" i="13" l="1"/>
  <c r="EK300" i="6" l="1"/>
  <c r="P821" i="8" l="1"/>
  <c r="Q821" i="8" s="1"/>
  <c r="Q825" i="8"/>
  <c r="G5707" i="8" l="1"/>
  <c r="I5707" i="8"/>
  <c r="H5707" i="8"/>
  <c r="F5707" i="8" l="1"/>
  <c r="EL65" i="3" l="1"/>
  <c r="EL103" i="3"/>
  <c r="EL61" i="3"/>
  <c r="EL58" i="3" s="1"/>
  <c r="EL62" i="3"/>
  <c r="EL1606" i="13"/>
  <c r="AJ113" i="16" s="1"/>
  <c r="AJ114" i="16" l="1"/>
  <c r="AK113" i="16"/>
  <c r="EL50" i="3"/>
  <c r="EL1603" i="13"/>
  <c r="EL1607" i="13"/>
  <c r="EL64" i="3"/>
  <c r="EL142" i="3"/>
  <c r="EL84" i="3"/>
  <c r="EL105" i="3"/>
  <c r="EL1605" i="13"/>
  <c r="EL212" i="2" l="1"/>
  <c r="EL210" i="2" s="1"/>
  <c r="EL211" i="2" s="1"/>
  <c r="EL51" i="3"/>
  <c r="EL106" i="3"/>
  <c r="EL54" i="3"/>
  <c r="EN59" i="3"/>
  <c r="EM1604" i="13"/>
  <c r="EL1630" i="13"/>
  <c r="EL92" i="3"/>
  <c r="EL107" i="3" l="1"/>
  <c r="EL112" i="3" s="1"/>
  <c r="G3473" i="19"/>
  <c r="EN1604" i="13"/>
  <c r="EL117" i="3" l="1"/>
  <c r="EL1629" i="13" s="1"/>
  <c r="EL126" i="3"/>
  <c r="EL160" i="3"/>
  <c r="EL12" i="3" l="1"/>
  <c r="EL1622" i="13"/>
  <c r="EL241" i="13" l="1"/>
  <c r="EL249" i="13"/>
  <c r="AJ14" i="16"/>
  <c r="EL155" i="13"/>
  <c r="AJ19" i="16" l="1"/>
  <c r="AJ48" i="16"/>
  <c r="AJ49" i="16" s="1"/>
  <c r="EL169" i="13"/>
  <c r="EL376" i="13"/>
  <c r="EL251" i="13"/>
  <c r="EL1058" i="13"/>
  <c r="EL360" i="13"/>
  <c r="EL1075" i="13"/>
  <c r="EL1060" i="13" l="1"/>
  <c r="EL362" i="13"/>
  <c r="EL253" i="13"/>
  <c r="EL252" i="13"/>
  <c r="EL136" i="13"/>
  <c r="EL1061" i="13"/>
  <c r="EL363" i="13"/>
  <c r="EL1018" i="13" l="1"/>
  <c r="AJ195" i="16"/>
  <c r="EL1065" i="13"/>
  <c r="EL367" i="13"/>
  <c r="EL425" i="13"/>
  <c r="EL237" i="13"/>
  <c r="EL234" i="13"/>
  <c r="AJ197" i="16" l="1"/>
  <c r="AJ247" i="16"/>
  <c r="EL134" i="13"/>
  <c r="EL426" i="13"/>
  <c r="EL141" i="13" l="1"/>
  <c r="EL138" i="13"/>
  <c r="EL430" i="13"/>
  <c r="EL370" i="13" l="1"/>
  <c r="EL1068" i="13"/>
  <c r="EL431" i="13"/>
  <c r="EL156" i="13"/>
  <c r="AJ23" i="16" s="1"/>
  <c r="AJ24" i="16" l="1"/>
  <c r="AJ25" i="16"/>
  <c r="AJ6" i="16" s="1"/>
  <c r="EL373" i="13"/>
  <c r="EL1071" i="13"/>
  <c r="EL738" i="13"/>
  <c r="EL740" i="13" s="1"/>
  <c r="EL744" i="13" s="1"/>
  <c r="EL1063" i="13"/>
  <c r="EL365" i="13"/>
  <c r="EL294" i="13" l="1"/>
  <c r="AJ196" i="16"/>
  <c r="EL1066" i="13"/>
  <c r="EL368" i="13"/>
  <c r="EL302" i="6"/>
  <c r="AJ199" i="16" l="1"/>
  <c r="AJ198" i="16"/>
  <c r="AJ224" i="16"/>
  <c r="AJ251" i="16"/>
  <c r="EL316" i="6"/>
  <c r="EL311" i="6"/>
  <c r="EL301" i="6"/>
  <c r="EL303" i="6" s="1"/>
  <c r="EL306" i="6"/>
  <c r="EN280" i="2"/>
  <c r="EN281" i="2" s="1"/>
  <c r="EL1019" i="13"/>
  <c r="EL1020" i="13" s="1"/>
  <c r="EL1021" i="13" s="1"/>
  <c r="EL281" i="13"/>
  <c r="EL182" i="6" l="1"/>
  <c r="EL1078" i="13" s="1"/>
  <c r="EL1035" i="13"/>
  <c r="EL1013" i="13"/>
  <c r="EL1521" i="13" l="1"/>
  <c r="EL282" i="13"/>
  <c r="EL283" i="13" s="1"/>
  <c r="EL284" i="13" l="1"/>
  <c r="EL285" i="13" s="1"/>
  <c r="EL1023" i="13" l="1"/>
  <c r="EL353" i="13"/>
  <c r="EL1073" i="13" l="1"/>
  <c r="EL394" i="13"/>
  <c r="EL1025" i="13" l="1"/>
  <c r="EL1024" i="13" s="1"/>
  <c r="EL351" i="13"/>
  <c r="EL37" i="3" l="1"/>
  <c r="EL350" i="13" l="1"/>
  <c r="EL1074" i="13"/>
  <c r="EL1055" i="13"/>
  <c r="AJ210" i="16" l="1"/>
  <c r="AK212" i="16" l="1"/>
  <c r="AK213" i="16" s="1"/>
  <c r="AJ212" i="16"/>
  <c r="AJ213" i="16" s="1"/>
  <c r="AJ211" i="16"/>
  <c r="AJ231" i="16"/>
  <c r="AJ235" i="16" s="1"/>
  <c r="EL78" i="6"/>
  <c r="EL355" i="13"/>
  <c r="EL1027" i="13"/>
  <c r="EL1079" i="13"/>
  <c r="EL343" i="13" l="1"/>
  <c r="EM75" i="6" l="1"/>
  <c r="EM77" i="6" s="1"/>
  <c r="EO80" i="6" s="1"/>
  <c r="EL344" i="13"/>
  <c r="EL1022" i="13"/>
  <c r="EM79" i="6" l="1"/>
  <c r="EM72" i="6"/>
  <c r="EN80" i="6"/>
  <c r="EN75" i="6"/>
  <c r="EX75" i="6" s="1"/>
  <c r="EM131" i="6" l="1"/>
  <c r="EM122" i="6" s="1"/>
  <c r="EM123" i="6" s="1"/>
  <c r="EM63" i="6"/>
  <c r="EM64" i="6" s="1"/>
  <c r="EM1026" i="13"/>
  <c r="EM1015" i="13" s="1"/>
  <c r="EM1080" i="13"/>
  <c r="EN164" i="6"/>
  <c r="G6262" i="8"/>
  <c r="B865" i="8" l="1"/>
  <c r="EL341" i="13"/>
  <c r="EL1012" i="13"/>
  <c r="J5825" i="8"/>
  <c r="H330" i="10"/>
  <c r="F1951" i="19"/>
  <c r="EN1026" i="13"/>
  <c r="EN1015" i="13" s="1"/>
  <c r="EN1080" i="13"/>
  <c r="AD201" i="23" s="1"/>
  <c r="S201" i="23" s="1"/>
  <c r="H131" i="17"/>
  <c r="EL127" i="6"/>
  <c r="EL342" i="13" l="1"/>
  <c r="N75" i="26" l="1"/>
  <c r="N89" i="26" l="1"/>
  <c r="N69" i="26"/>
  <c r="N72" i="26"/>
  <c r="N81" i="26"/>
  <c r="U75" i="26"/>
  <c r="U72" i="26" l="1"/>
  <c r="U69" i="26"/>
  <c r="N92" i="26"/>
  <c r="N78" i="26"/>
  <c r="U89" i="26"/>
  <c r="U81" i="26"/>
  <c r="N83" i="26"/>
  <c r="U83" i="26" s="1"/>
  <c r="N82" i="26" l="1"/>
  <c r="U82" i="26" s="1"/>
  <c r="U78" i="26"/>
  <c r="N93" i="26"/>
  <c r="U93" i="26" s="1"/>
  <c r="U92" i="26"/>
  <c r="N94" i="26"/>
  <c r="U94" i="26" s="1"/>
  <c r="N55" i="26" l="1"/>
  <c r="N61" i="26" l="1"/>
  <c r="N58" i="26"/>
  <c r="N62" i="26" l="1"/>
  <c r="N63" i="26"/>
  <c r="M1273" i="19" l="1"/>
  <c r="L75" i="26"/>
  <c r="S75" i="26" l="1"/>
  <c r="M1291" i="19"/>
  <c r="M1293" i="19" s="1"/>
  <c r="L81" i="26"/>
  <c r="S81" i="26" l="1"/>
  <c r="L83" i="26"/>
  <c r="S83" i="26" s="1"/>
  <c r="L72" i="26"/>
  <c r="L69" i="26"/>
  <c r="L89" i="26"/>
  <c r="L55" i="26"/>
  <c r="S55" i="26" l="1"/>
  <c r="S69" i="26"/>
  <c r="S72" i="26"/>
  <c r="L78" i="26"/>
  <c r="S89" i="26"/>
  <c r="L28" i="26"/>
  <c r="L92" i="26"/>
  <c r="S78" i="26" l="1"/>
  <c r="L82" i="26"/>
  <c r="S82" i="26" s="1"/>
  <c r="L93" i="26"/>
  <c r="S93" i="26" s="1"/>
  <c r="L94" i="26"/>
  <c r="S94" i="26" s="1"/>
  <c r="S92" i="26"/>
  <c r="S28" i="26"/>
  <c r="L58" i="26"/>
  <c r="S58" i="26" l="1"/>
  <c r="L61" i="26"/>
  <c r="S61" i="26" l="1"/>
  <c r="L63" i="26"/>
  <c r="S63" i="26" s="1"/>
  <c r="L62" i="26"/>
  <c r="S62" i="26" s="1"/>
  <c r="L1273" i="19" l="1"/>
  <c r="K75" i="26"/>
  <c r="K55" i="26"/>
  <c r="K81" i="26"/>
  <c r="K83" i="26" l="1"/>
  <c r="R83" i="26" s="1"/>
  <c r="R81" i="26"/>
  <c r="K72" i="26"/>
  <c r="R55" i="26"/>
  <c r="R75" i="26"/>
  <c r="K69" i="26"/>
  <c r="K28" i="26"/>
  <c r="K89" i="26"/>
  <c r="K92" i="26"/>
  <c r="L46" i="26"/>
  <c r="L49" i="26"/>
  <c r="K58" i="26" l="1"/>
  <c r="R28" i="26"/>
  <c r="S46" i="26"/>
  <c r="K93" i="26"/>
  <c r="R93" i="26" s="1"/>
  <c r="K94" i="26"/>
  <c r="R94" i="26" s="1"/>
  <c r="R92" i="26"/>
  <c r="K78" i="26"/>
  <c r="R72" i="26"/>
  <c r="S49" i="26"/>
  <c r="R69" i="26"/>
  <c r="R89" i="26"/>
  <c r="L1275" i="19"/>
  <c r="K61" i="26" l="1"/>
  <c r="R78" i="26"/>
  <c r="K82" i="26"/>
  <c r="R82" i="26" s="1"/>
  <c r="L1284" i="19"/>
  <c r="L1286" i="19" s="1"/>
  <c r="R58" i="26"/>
  <c r="K62" i="26" l="1"/>
  <c r="R62" i="26" s="1"/>
  <c r="K63" i="26"/>
  <c r="R63" i="26" s="1"/>
  <c r="R61" i="26"/>
  <c r="K1273" i="19" l="1"/>
  <c r="J75" i="26" l="1"/>
  <c r="J69" i="26" l="1"/>
  <c r="J55" i="26"/>
  <c r="J81" i="26"/>
  <c r="Q75" i="26"/>
  <c r="J72" i="26"/>
  <c r="J58" i="26" l="1"/>
  <c r="Q55" i="26"/>
  <c r="J78" i="26"/>
  <c r="Q72" i="26"/>
  <c r="J83" i="26"/>
  <c r="Q83" i="26" s="1"/>
  <c r="Q81" i="26"/>
  <c r="Q69" i="26"/>
  <c r="Q78" i="26" l="1"/>
  <c r="K1275" i="19"/>
  <c r="J82" i="26"/>
  <c r="Q82" i="26" s="1"/>
  <c r="Q58" i="26"/>
  <c r="J61" i="26"/>
  <c r="K1284" i="19"/>
  <c r="K1286" i="19" s="1"/>
  <c r="J63" i="26" l="1"/>
  <c r="Q63" i="26" s="1"/>
  <c r="J62" i="26"/>
  <c r="Q62" i="26" s="1"/>
  <c r="Q61" i="26"/>
  <c r="J89" i="26" l="1"/>
  <c r="K52" i="26"/>
  <c r="K46" i="26"/>
  <c r="K49" i="26"/>
  <c r="R46" i="26" l="1"/>
  <c r="R52" i="26"/>
  <c r="J92" i="26"/>
  <c r="R49" i="26"/>
  <c r="J28" i="26"/>
  <c r="Q89" i="26"/>
  <c r="Q28" i="26" l="1"/>
  <c r="Q92" i="26"/>
  <c r="J93" i="26"/>
  <c r="Q93" i="26" s="1"/>
  <c r="J94" i="26"/>
  <c r="Q94" i="26" s="1"/>
  <c r="I75" i="26" l="1"/>
  <c r="J1273" i="19"/>
  <c r="I81" i="26" l="1"/>
  <c r="I72" i="26"/>
  <c r="I55" i="26"/>
  <c r="I69" i="26"/>
  <c r="M75" i="26"/>
  <c r="P75" i="26"/>
  <c r="J52" i="26"/>
  <c r="P55" i="26" l="1"/>
  <c r="M55" i="26"/>
  <c r="I78" i="26"/>
  <c r="I82" i="26" s="1"/>
  <c r="P82" i="26" s="1"/>
  <c r="Q52" i="26"/>
  <c r="P72" i="26"/>
  <c r="M72" i="26"/>
  <c r="T75" i="26"/>
  <c r="I58" i="26"/>
  <c r="M81" i="26"/>
  <c r="I83" i="26"/>
  <c r="P83" i="26" s="1"/>
  <c r="P81" i="26"/>
  <c r="M69" i="26"/>
  <c r="P69" i="26"/>
  <c r="T69" i="26" l="1"/>
  <c r="P78" i="26"/>
  <c r="M78" i="26"/>
  <c r="J1275" i="19"/>
  <c r="J1284" i="19"/>
  <c r="J1286" i="19" s="1"/>
  <c r="T72" i="26"/>
  <c r="T55" i="26"/>
  <c r="I61" i="26"/>
  <c r="T81" i="26"/>
  <c r="M83" i="26"/>
  <c r="T83" i="26" s="1"/>
  <c r="P58" i="26"/>
  <c r="M58" i="26"/>
  <c r="T58" i="26" l="1"/>
  <c r="P61" i="26"/>
  <c r="I62" i="26"/>
  <c r="P62" i="26" s="1"/>
  <c r="M61" i="26"/>
  <c r="I63" i="26"/>
  <c r="P63" i="26" s="1"/>
  <c r="T78" i="26"/>
  <c r="M82" i="26"/>
  <c r="T82" i="26" s="1"/>
  <c r="M62" i="26" l="1"/>
  <c r="T62" i="26" s="1"/>
  <c r="T61" i="26"/>
  <c r="M63" i="26"/>
  <c r="T63" i="26" s="1"/>
  <c r="I89" i="26" l="1"/>
  <c r="I92" i="26"/>
  <c r="J46" i="26" l="1"/>
  <c r="M92" i="26"/>
  <c r="I94" i="26"/>
  <c r="P94" i="26" s="1"/>
  <c r="I93" i="26"/>
  <c r="P93" i="26" s="1"/>
  <c r="P92" i="26"/>
  <c r="J49" i="26"/>
  <c r="I28" i="26"/>
  <c r="P89" i="26"/>
  <c r="M89" i="26"/>
  <c r="T89" i="26" l="1"/>
  <c r="M93" i="26"/>
  <c r="T93" i="26" s="1"/>
  <c r="M94" i="26"/>
  <c r="T94" i="26" s="1"/>
  <c r="T92" i="26"/>
  <c r="P28" i="26"/>
  <c r="M28" i="26"/>
  <c r="Q46" i="26"/>
  <c r="Q49" i="26"/>
  <c r="T28" i="26" l="1"/>
  <c r="E1291" i="19" l="1"/>
  <c r="E1293" i="19" s="1"/>
  <c r="D1291" i="19"/>
  <c r="D1293" i="19" s="1"/>
  <c r="B1291" i="19" l="1"/>
  <c r="B1293" i="19" s="1"/>
  <c r="C1291" i="19"/>
  <c r="C1293" i="19" s="1"/>
  <c r="L76" i="26" l="1"/>
  <c r="S76" i="26" s="1"/>
  <c r="K76" i="26"/>
  <c r="R76" i="26" s="1"/>
  <c r="J76" i="26"/>
  <c r="Q76" i="26" s="1"/>
  <c r="I76" i="26"/>
  <c r="P76" i="26" s="1"/>
  <c r="K1274" i="19" l="1"/>
  <c r="K1276" i="19" s="1"/>
  <c r="B1273" i="19"/>
  <c r="L1274" i="19"/>
  <c r="L1276" i="19" s="1"/>
  <c r="C1273" i="19"/>
  <c r="D1273" i="19"/>
  <c r="E1273" i="19"/>
  <c r="J1274" i="19"/>
  <c r="J1276" i="19" s="1"/>
  <c r="G1273" i="19" l="1"/>
  <c r="H1273" i="19"/>
  <c r="I1273" i="19"/>
  <c r="F1273" i="19"/>
  <c r="M1274" i="19"/>
  <c r="I1275" i="19" l="1"/>
  <c r="L73" i="26"/>
  <c r="S73" i="26" s="1"/>
  <c r="L90" i="26"/>
  <c r="S90" i="26" s="1"/>
  <c r="L56" i="26"/>
  <c r="S56" i="26" s="1"/>
  <c r="L70" i="26"/>
  <c r="S70" i="26" s="1"/>
  <c r="I1284" i="19" l="1"/>
  <c r="I1286" i="19" s="1"/>
  <c r="L59" i="26" l="1"/>
  <c r="S59" i="26" s="1"/>
  <c r="L79" i="26"/>
  <c r="S79" i="26" s="1"/>
  <c r="L50" i="26" l="1"/>
  <c r="S50" i="26" s="1"/>
  <c r="K90" i="26"/>
  <c r="R90" i="26" s="1"/>
  <c r="K56" i="26"/>
  <c r="R56" i="26" s="1"/>
  <c r="K70" i="26" l="1"/>
  <c r="R70" i="26" s="1"/>
  <c r="K73" i="26"/>
  <c r="R73" i="26" s="1"/>
  <c r="K79" i="26"/>
  <c r="R79" i="26" s="1"/>
  <c r="L47" i="26"/>
  <c r="S47" i="26" s="1"/>
  <c r="H1284" i="19" l="1"/>
  <c r="H1286" i="19" s="1"/>
  <c r="H1275" i="19"/>
  <c r="K59" i="26"/>
  <c r="R59" i="26" s="1"/>
  <c r="K30" i="26" l="1"/>
  <c r="R30" i="26" s="1"/>
  <c r="J56" i="26" l="1"/>
  <c r="Q56" i="26" s="1"/>
  <c r="J73" i="26"/>
  <c r="Q73" i="26" s="1"/>
  <c r="J70" i="26"/>
  <c r="Q70" i="26" s="1"/>
  <c r="G1284" i="19" l="1"/>
  <c r="G1286" i="19" s="1"/>
  <c r="G1275" i="19"/>
  <c r="K50" i="26"/>
  <c r="R50" i="26" s="1"/>
  <c r="J59" i="26" l="1"/>
  <c r="Q59" i="26" s="1"/>
  <c r="J90" i="26"/>
  <c r="Q90" i="26" s="1"/>
  <c r="J79" i="26"/>
  <c r="Q79" i="26" s="1"/>
  <c r="K53" i="26"/>
  <c r="R53" i="26" s="1"/>
  <c r="K47" i="26" l="1"/>
  <c r="R47" i="26" s="1"/>
  <c r="J53" i="26" l="1"/>
  <c r="Q53" i="26" s="1"/>
  <c r="F1275" i="19" l="1"/>
  <c r="I56" i="26"/>
  <c r="P56" i="26" s="1"/>
  <c r="I90" i="26"/>
  <c r="P90" i="26" s="1"/>
  <c r="I70" i="26" l="1"/>
  <c r="P70" i="26" s="1"/>
  <c r="F1284" i="19"/>
  <c r="F1286" i="19" s="1"/>
  <c r="I73" i="26"/>
  <c r="P73" i="26" s="1"/>
  <c r="I79" i="26"/>
  <c r="P79" i="26" s="1"/>
  <c r="I59" i="26" l="1"/>
  <c r="P59" i="26" s="1"/>
  <c r="J50" i="26"/>
  <c r="Q50" i="26" s="1"/>
  <c r="I30" i="26"/>
  <c r="P30" i="26" s="1"/>
  <c r="J47" i="26" l="1"/>
  <c r="Q47" i="26" s="1"/>
  <c r="F1291" i="19" l="1"/>
  <c r="F1293" i="19" s="1"/>
  <c r="E1275" i="19" l="1"/>
  <c r="E1284" i="19" l="1"/>
  <c r="E1286" i="19" s="1"/>
  <c r="I1274" i="19"/>
  <c r="I1276" i="19" s="1"/>
  <c r="D1275" i="19" l="1"/>
  <c r="H1274" i="19"/>
  <c r="H1276" i="19" s="1"/>
  <c r="D1284" i="19" l="1"/>
  <c r="D1286" i="19" s="1"/>
  <c r="C1275" i="19" l="1"/>
  <c r="C1284" i="19" l="1"/>
  <c r="C1286" i="19" s="1"/>
  <c r="G1274" i="19"/>
  <c r="G1276" i="19" s="1"/>
  <c r="F1274" i="19" l="1"/>
  <c r="F1276" i="19" s="1"/>
  <c r="B1284" i="19" l="1"/>
  <c r="B1286" i="19" s="1"/>
  <c r="B1275" i="19"/>
  <c r="E1274" i="19" l="1"/>
  <c r="E1276" i="19" s="1"/>
  <c r="C1274" i="19" l="1"/>
  <c r="C1276" i="19" s="1"/>
  <c r="B1274" i="19"/>
  <c r="B1276" i="19" s="1"/>
  <c r="D1274" i="19" l="1"/>
  <c r="D1276" i="19" s="1"/>
  <c r="M76" i="26" l="1"/>
  <c r="T76" i="26" s="1"/>
  <c r="N76" i="26" l="1"/>
  <c r="U76" i="26" s="1"/>
  <c r="DS395" i="1" l="1"/>
  <c r="M73" i="26" l="1"/>
  <c r="T73" i="26" s="1"/>
  <c r="N73" i="26" l="1"/>
  <c r="U73" i="26" s="1"/>
  <c r="I46" i="26" l="1"/>
  <c r="I47" i="26" l="1"/>
  <c r="M46" i="26"/>
  <c r="T46" i="26" s="1"/>
  <c r="P46" i="26"/>
  <c r="M47" i="26" l="1"/>
  <c r="T47" i="26" s="1"/>
  <c r="P47" i="26"/>
  <c r="N46" i="26" l="1"/>
  <c r="N47" i="26" l="1"/>
  <c r="I49" i="26" l="1"/>
  <c r="I50" i="26" l="1"/>
  <c r="M49" i="26"/>
  <c r="T49" i="26" s="1"/>
  <c r="P49" i="26"/>
  <c r="P50" i="26" l="1"/>
  <c r="M50" i="26"/>
  <c r="T50" i="26" s="1"/>
  <c r="N49" i="26" l="1"/>
  <c r="N50" i="26" l="1"/>
  <c r="U50" i="26" s="1"/>
  <c r="U49" i="26"/>
  <c r="M56" i="26" l="1"/>
  <c r="T56" i="26" s="1"/>
  <c r="N56" i="26"/>
  <c r="AO61" i="15" l="1"/>
  <c r="AN61" i="15"/>
  <c r="I52" i="26" l="1"/>
  <c r="I53" i="26" l="1"/>
  <c r="P52" i="26"/>
  <c r="P53" i="26" l="1"/>
  <c r="J30" i="26" l="1"/>
  <c r="Q30" i="26" s="1"/>
  <c r="M90" i="26" l="1"/>
  <c r="T90" i="26" s="1"/>
  <c r="N90" i="26" l="1"/>
  <c r="U90" i="26" s="1"/>
  <c r="M70" i="26" l="1"/>
  <c r="T70" i="26" s="1"/>
  <c r="M79" i="26" l="1"/>
  <c r="T79" i="26" s="1"/>
  <c r="M59" i="26" l="1"/>
  <c r="T59" i="26" s="1"/>
  <c r="L30" i="26" l="1"/>
  <c r="S30" i="26" s="1"/>
  <c r="M30" i="26" l="1"/>
  <c r="T30" i="26" s="1"/>
  <c r="L1291" i="19" l="1"/>
  <c r="L1293" i="19" s="1"/>
  <c r="J1291" i="19" l="1"/>
  <c r="J1293" i="19" s="1"/>
  <c r="K1291" i="19" l="1"/>
  <c r="K1293" i="19" s="1"/>
  <c r="N70" i="26" l="1"/>
  <c r="U70" i="26" s="1"/>
  <c r="N79" i="26" l="1"/>
  <c r="U79" i="26" s="1"/>
  <c r="L52" i="26" l="1"/>
  <c r="L53" i="26" l="1"/>
  <c r="S52" i="26"/>
  <c r="M52" i="26"/>
  <c r="T52" i="26" s="1"/>
  <c r="S53" i="26" l="1"/>
  <c r="M53" i="26"/>
  <c r="T53" i="26" s="1"/>
  <c r="N52" i="26" l="1"/>
  <c r="N53" i="26" l="1"/>
  <c r="N59" i="26" l="1"/>
  <c r="M1284" i="19" l="1"/>
  <c r="M1286" i="19" s="1"/>
  <c r="M1275" i="19"/>
  <c r="M1276" i="19" s="1"/>
  <c r="H1291" i="19" l="1"/>
  <c r="H1293" i="19" s="1"/>
  <c r="G1291" i="19" l="1"/>
  <c r="G1293" i="19" s="1"/>
  <c r="I1291" i="19" l="1"/>
  <c r="I1293" i="19" s="1"/>
  <c r="EL286" i="13" l="1"/>
  <c r="EL288" i="13"/>
  <c r="EL395" i="13"/>
  <c r="EL1496" i="13"/>
  <c r="EL1497" i="13"/>
  <c r="EL289" i="13" l="1"/>
  <c r="EL290" i="13" s="1"/>
  <c r="EL292" i="13" s="1"/>
  <c r="EL299" i="6" l="1"/>
  <c r="EL300" i="6" s="1"/>
  <c r="EL304" i="6"/>
  <c r="EL183" i="6" s="1"/>
  <c r="EN308" i="6" l="1"/>
  <c r="H239" i="17" s="1"/>
  <c r="EN310" i="6"/>
  <c r="H241" i="17" s="1"/>
  <c r="EM1028" i="13"/>
  <c r="EN47" i="6"/>
  <c r="EX47" i="6" s="1"/>
  <c r="EN309" i="6" l="1"/>
  <c r="EO309" i="6" s="1"/>
  <c r="EO314" i="6" s="1"/>
  <c r="H41" i="17"/>
  <c r="EN1028" i="13"/>
  <c r="E418" i="10"/>
  <c r="EN103" i="6"/>
  <c r="EX103" i="6" s="1"/>
  <c r="EM346" i="13"/>
  <c r="EM348" i="13" s="1"/>
  <c r="H240" i="17" l="1"/>
  <c r="EP309" i="6"/>
  <c r="EQ309" i="6" s="1"/>
  <c r="H77" i="17"/>
  <c r="EN346" i="13"/>
  <c r="EN348" i="13" s="1"/>
  <c r="EP314" i="6" l="1"/>
  <c r="EQ314" i="6"/>
  <c r="ER309" i="6"/>
  <c r="ER314" i="6" s="1"/>
  <c r="EM451" i="13"/>
  <c r="EM217" i="3"/>
  <c r="EM226" i="3" s="1"/>
  <c r="EM44" i="3"/>
  <c r="EN73" i="2"/>
  <c r="EX73" i="2" s="1"/>
  <c r="EM131" i="2"/>
  <c r="EN315" i="2"/>
  <c r="EM46" i="3" l="1"/>
  <c r="EM1608" i="13" s="1"/>
  <c r="EM53" i="3"/>
  <c r="EM138" i="2"/>
  <c r="EM142" i="2"/>
  <c r="EM143" i="2" s="1"/>
  <c r="EO69" i="2"/>
  <c r="ES69" i="2" s="1"/>
  <c r="B912" i="8"/>
  <c r="EM133" i="2"/>
  <c r="EN65" i="29"/>
  <c r="C1101" i="8"/>
  <c r="EN78" i="2"/>
  <c r="EN451" i="13" s="1"/>
  <c r="F1881" i="19"/>
  <c r="F1882" i="19" s="1"/>
  <c r="U6351" i="8"/>
  <c r="EN59" i="2"/>
  <c r="EN74" i="2"/>
  <c r="EN313" i="2"/>
  <c r="EM1197" i="13"/>
  <c r="EM1205" i="13"/>
  <c r="EN96" i="2"/>
  <c r="EX96" i="2" s="1"/>
  <c r="EM190" i="22"/>
  <c r="EM192" i="22" s="1"/>
  <c r="EM194" i="22" s="1"/>
  <c r="EM453" i="13"/>
  <c r="EN48" i="9"/>
  <c r="EN44" i="3"/>
  <c r="AA3003" i="8"/>
  <c r="EN99" i="2"/>
  <c r="EX99" i="2" s="1"/>
  <c r="EN75" i="2"/>
  <c r="EM219" i="3"/>
  <c r="EN217" i="3"/>
  <c r="EM247" i="3"/>
  <c r="EN131" i="2"/>
  <c r="EN146" i="29" l="1"/>
  <c r="EX131" i="2"/>
  <c r="EO72" i="2"/>
  <c r="EO73" i="2" s="1"/>
  <c r="EM65" i="3"/>
  <c r="EM51" i="3"/>
  <c r="B907" i="8"/>
  <c r="B909" i="8" s="1"/>
  <c r="EN125" i="2"/>
  <c r="EN121" i="2"/>
  <c r="EN123" i="2" s="1"/>
  <c r="EN120" i="2"/>
  <c r="EN110" i="2"/>
  <c r="EN112" i="2" s="1"/>
  <c r="EN115" i="2"/>
  <c r="EM1199" i="13"/>
  <c r="EM182" i="2"/>
  <c r="EM146" i="2"/>
  <c r="EM147" i="2" s="1"/>
  <c r="EM144" i="2"/>
  <c r="EM145" i="2" s="1"/>
  <c r="EM139" i="2"/>
  <c r="EM375" i="13"/>
  <c r="EM167" i="13"/>
  <c r="EM159" i="13"/>
  <c r="B999" i="8"/>
  <c r="B949" i="8"/>
  <c r="B944" i="8"/>
  <c r="EN133" i="2"/>
  <c r="EN68" i="29"/>
  <c r="EO95" i="2"/>
  <c r="C1102" i="8"/>
  <c r="C1112" i="8"/>
  <c r="C1113" i="8" s="1"/>
  <c r="EM203" i="13"/>
  <c r="EN9" i="2"/>
  <c r="EN151" i="2"/>
  <c r="EX151" i="2" s="1"/>
  <c r="EN69" i="29"/>
  <c r="EN79" i="29"/>
  <c r="EN80" i="29"/>
  <c r="EN70" i="29"/>
  <c r="EN28" i="29"/>
  <c r="EN54" i="29" s="1"/>
  <c r="EN51" i="29" s="1"/>
  <c r="EN59" i="29" s="1"/>
  <c r="EN72" i="29"/>
  <c r="EN309" i="2"/>
  <c r="EM389" i="13"/>
  <c r="EM391" i="13" s="1"/>
  <c r="EN104" i="2"/>
  <c r="EN65" i="2"/>
  <c r="EN312" i="2"/>
  <c r="AA3004" i="8"/>
  <c r="AB3000" i="8"/>
  <c r="AB3002" i="8" s="1"/>
  <c r="AA3001" i="8"/>
  <c r="AA3011" i="8" s="1"/>
  <c r="EN180" i="2"/>
  <c r="EX180" i="2" s="1"/>
  <c r="EN127" i="9"/>
  <c r="EN1197" i="13"/>
  <c r="EN1205" i="13"/>
  <c r="EN219" i="3"/>
  <c r="EN247" i="3"/>
  <c r="EN226" i="3"/>
  <c r="EN53" i="3"/>
  <c r="EN46" i="3"/>
  <c r="EM255" i="13"/>
  <c r="EM212" i="2"/>
  <c r="EM210" i="2" s="1"/>
  <c r="EM211" i="2" s="1"/>
  <c r="EN60" i="9"/>
  <c r="EN61" i="9"/>
  <c r="EN51" i="9"/>
  <c r="EN52" i="9"/>
  <c r="EN53" i="9"/>
  <c r="EN28" i="9"/>
  <c r="U6349" i="8"/>
  <c r="U6354" i="8"/>
  <c r="EN317" i="2"/>
  <c r="E1394" i="8"/>
  <c r="F1394" i="8" s="1"/>
  <c r="AD158" i="23"/>
  <c r="S158" i="23" s="1"/>
  <c r="EN79" i="2"/>
  <c r="EN190" i="22"/>
  <c r="EN192" i="22" s="1"/>
  <c r="EN194" i="22" s="1"/>
  <c r="EN103" i="2"/>
  <c r="EN453" i="13" s="1"/>
  <c r="F1885" i="19"/>
  <c r="F1886" i="19" s="1"/>
  <c r="EN50" i="9"/>
  <c r="EN100" i="2"/>
  <c r="EN343" i="2"/>
  <c r="EX343" i="2" s="1"/>
  <c r="EM179" i="13"/>
  <c r="EN346" i="2"/>
  <c r="EN101" i="2"/>
  <c r="EX9" i="2" l="1"/>
  <c r="EN320" i="2"/>
  <c r="EX309" i="2"/>
  <c r="EN1199" i="13"/>
  <c r="EX133" i="2"/>
  <c r="EO342" i="2"/>
  <c r="EO345" i="2" s="1"/>
  <c r="EX346" i="2"/>
  <c r="EO308" i="2"/>
  <c r="ES308" i="2" s="1"/>
  <c r="EX312" i="2"/>
  <c r="B913" i="8"/>
  <c r="B914" i="8" s="1"/>
  <c r="EM183" i="2"/>
  <c r="EM226" i="13" s="1"/>
  <c r="ER182" i="2"/>
  <c r="ER225" i="13" s="1"/>
  <c r="EM225" i="13"/>
  <c r="EN117" i="2"/>
  <c r="EN257" i="13"/>
  <c r="EM256" i="13"/>
  <c r="EM258" i="13" s="1"/>
  <c r="H8186" i="8"/>
  <c r="H8201" i="8" s="1"/>
  <c r="H8179" i="8" s="1"/>
  <c r="U6373" i="8"/>
  <c r="B917" i="8"/>
  <c r="B919" i="8" s="1"/>
  <c r="H8168" i="8"/>
  <c r="EM153" i="13"/>
  <c r="EM379" i="13"/>
  <c r="F1901" i="19"/>
  <c r="F1902" i="19" s="1"/>
  <c r="EO313" i="2"/>
  <c r="EO44" i="3"/>
  <c r="EP69" i="2"/>
  <c r="EO78" i="2"/>
  <c r="EO451" i="13" s="1"/>
  <c r="EO74" i="2"/>
  <c r="EO75" i="2"/>
  <c r="EO59" i="2"/>
  <c r="EO99" i="2"/>
  <c r="EO104" i="2" s="1"/>
  <c r="EO131" i="2"/>
  <c r="EN66" i="2"/>
  <c r="EO98" i="2"/>
  <c r="ES95" i="2"/>
  <c r="EN142" i="2"/>
  <c r="EN143" i="2" s="1"/>
  <c r="EN155" i="2"/>
  <c r="EN138" i="2"/>
  <c r="EX138" i="2" s="1"/>
  <c r="EM177" i="13"/>
  <c r="EN153" i="2"/>
  <c r="EN86" i="29"/>
  <c r="EN88" i="29" s="1"/>
  <c r="EN93" i="29" s="1"/>
  <c r="EN114" i="29"/>
  <c r="EN32" i="29"/>
  <c r="EN34" i="29"/>
  <c r="EN322" i="2"/>
  <c r="EN389" i="13"/>
  <c r="EN391" i="13" s="1"/>
  <c r="EN319" i="2"/>
  <c r="EN304" i="2"/>
  <c r="G46" i="26"/>
  <c r="E66" i="24"/>
  <c r="F2207" i="8"/>
  <c r="R2207" i="8" s="1"/>
  <c r="EM106" i="3"/>
  <c r="EN106" i="3" s="1"/>
  <c r="EN50" i="3"/>
  <c r="M4416" i="8"/>
  <c r="EN11" i="2"/>
  <c r="EX11" i="2" s="1"/>
  <c r="CB25" i="15"/>
  <c r="EN379" i="13"/>
  <c r="F2133" i="8"/>
  <c r="EN181" i="2"/>
  <c r="EN182" i="2"/>
  <c r="EX182" i="2" s="1"/>
  <c r="U6352" i="8"/>
  <c r="U6357" i="8"/>
  <c r="EM1207" i="13"/>
  <c r="EN352" i="2"/>
  <c r="EN147" i="29" s="1"/>
  <c r="EM161" i="13"/>
  <c r="EM192" i="13"/>
  <c r="EM384" i="13"/>
  <c r="EN15" i="2"/>
  <c r="EN348" i="2"/>
  <c r="AD152" i="23"/>
  <c r="S152" i="23" s="1"/>
  <c r="EN105" i="2"/>
  <c r="F2211" i="8"/>
  <c r="R2211" i="8" s="1"/>
  <c r="EN347" i="2"/>
  <c r="EN353" i="2"/>
  <c r="EN350" i="2"/>
  <c r="EN351" i="2"/>
  <c r="EN203" i="13" s="1"/>
  <c r="EN95" i="9"/>
  <c r="EN67" i="9"/>
  <c r="EN317" i="13"/>
  <c r="EN31" i="9"/>
  <c r="EN33" i="9"/>
  <c r="G3396" i="19"/>
  <c r="EN1608" i="13"/>
  <c r="G3440" i="19"/>
  <c r="EN255" i="13"/>
  <c r="AA3010" i="8"/>
  <c r="AA3023" i="8" s="1"/>
  <c r="C913" i="8" l="1"/>
  <c r="C923" i="8" s="1"/>
  <c r="EX15" i="2"/>
  <c r="EO311" i="2"/>
  <c r="ES342" i="2"/>
  <c r="EN157" i="2"/>
  <c r="EX153" i="2"/>
  <c r="B923" i="8"/>
  <c r="EN256" i="13"/>
  <c r="EO256" i="13" s="1"/>
  <c r="EN144" i="2"/>
  <c r="EX144" i="2" s="1"/>
  <c r="F1905" i="19"/>
  <c r="F1906" i="19" s="1"/>
  <c r="C1103" i="8"/>
  <c r="C1104" i="8" s="1"/>
  <c r="B922" i="8"/>
  <c r="EM147" i="13"/>
  <c r="F1891" i="19"/>
  <c r="F1892" i="19" s="1"/>
  <c r="EN167" i="13"/>
  <c r="EN159" i="13"/>
  <c r="EN139" i="2"/>
  <c r="EN375" i="13"/>
  <c r="EN75" i="9"/>
  <c r="EN94" i="29"/>
  <c r="EP72" i="2"/>
  <c r="EO1205" i="13"/>
  <c r="EO1197" i="13"/>
  <c r="EO46" i="3"/>
  <c r="EO53" i="3"/>
  <c r="EO315" i="2"/>
  <c r="EO312" i="2"/>
  <c r="EO133" i="2"/>
  <c r="EO346" i="2"/>
  <c r="EO65" i="2"/>
  <c r="EP95" i="2"/>
  <c r="EP98" i="2" s="1"/>
  <c r="EO100" i="2"/>
  <c r="EO103" i="2"/>
  <c r="EO453" i="13" s="1"/>
  <c r="EO101" i="2"/>
  <c r="EO79" i="2"/>
  <c r="EO96" i="2"/>
  <c r="EM381" i="13"/>
  <c r="EM385" i="13" s="1"/>
  <c r="D1120" i="8"/>
  <c r="E1120" i="8" s="1"/>
  <c r="D1121" i="8"/>
  <c r="E1121" i="8" s="1"/>
  <c r="EN177" i="13"/>
  <c r="EN118" i="29"/>
  <c r="EN122" i="29"/>
  <c r="EN179" i="13"/>
  <c r="AA3009" i="8"/>
  <c r="AA3022" i="8" s="1"/>
  <c r="AA3024" i="8" s="1"/>
  <c r="AA3025" i="8" s="1"/>
  <c r="EN103" i="9"/>
  <c r="EN99" i="9"/>
  <c r="EN194" i="13"/>
  <c r="AD153" i="23" s="1"/>
  <c r="S153" i="23" s="1"/>
  <c r="S154" i="23" s="1"/>
  <c r="EM194" i="13"/>
  <c r="EM737" i="13"/>
  <c r="EM265" i="13"/>
  <c r="EN248" i="2"/>
  <c r="EX248" i="2" s="1"/>
  <c r="CB72" i="15"/>
  <c r="CB30" i="15"/>
  <c r="CB76" i="15" s="1"/>
  <c r="M4421" i="8"/>
  <c r="EN384" i="13"/>
  <c r="F2139" i="8"/>
  <c r="U6370" i="8"/>
  <c r="U6372" i="8" s="1"/>
  <c r="U6359" i="8"/>
  <c r="G55" i="26"/>
  <c r="EN18" i="2"/>
  <c r="EN147" i="13"/>
  <c r="EN381" i="13"/>
  <c r="EN183" i="2"/>
  <c r="EN226" i="13" s="1"/>
  <c r="EN225" i="13"/>
  <c r="EM1603" i="13"/>
  <c r="EN58" i="3"/>
  <c r="EM239" i="13"/>
  <c r="EN216" i="2"/>
  <c r="EX216" i="2" s="1"/>
  <c r="EN51" i="3"/>
  <c r="EN54" i="3"/>
  <c r="EN192" i="13"/>
  <c r="AD159" i="23" s="1"/>
  <c r="S159" i="23" s="1"/>
  <c r="S160" i="23" s="1"/>
  <c r="CB40" i="15"/>
  <c r="EN128" i="9"/>
  <c r="EN1207" i="13"/>
  <c r="EN153" i="13"/>
  <c r="AD11" i="23"/>
  <c r="S11" i="23" s="1"/>
  <c r="S12" i="23" s="1"/>
  <c r="EN108" i="3"/>
  <c r="EO108" i="3" s="1"/>
  <c r="G3410" i="19"/>
  <c r="F66" i="24"/>
  <c r="G66" i="24"/>
  <c r="EN69" i="9"/>
  <c r="EN74" i="9" s="1"/>
  <c r="F2135" i="8"/>
  <c r="F2148" i="8"/>
  <c r="R2133" i="8"/>
  <c r="R2135" i="8" s="1"/>
  <c r="G47" i="26"/>
  <c r="U47" i="26" s="1"/>
  <c r="U46" i="26"/>
  <c r="D913" i="8" l="1"/>
  <c r="D923" i="8" s="1"/>
  <c r="EN385" i="13"/>
  <c r="F1895" i="19"/>
  <c r="F1896" i="19" s="1"/>
  <c r="EN161" i="13"/>
  <c r="EN145" i="2"/>
  <c r="B924" i="8"/>
  <c r="ES256" i="13"/>
  <c r="EN258" i="13"/>
  <c r="EO139" i="2"/>
  <c r="EP139" i="2" s="1"/>
  <c r="EQ139" i="2" s="1"/>
  <c r="ER139" i="2" s="1"/>
  <c r="C1114" i="8"/>
  <c r="C1115" i="8" s="1"/>
  <c r="EO66" i="2"/>
  <c r="EO255" i="13"/>
  <c r="EO1608" i="13"/>
  <c r="EP342" i="2"/>
  <c r="EP345" i="2" s="1"/>
  <c r="EO179" i="13"/>
  <c r="EO347" i="2"/>
  <c r="EO348" i="2"/>
  <c r="EO353" i="2"/>
  <c r="EO343" i="2"/>
  <c r="EO352" i="2"/>
  <c r="EO350" i="2"/>
  <c r="EP108" i="3"/>
  <c r="EO1644" i="13"/>
  <c r="EO1199" i="13"/>
  <c r="EO180" i="2"/>
  <c r="EO105" i="2"/>
  <c r="EP73" i="2"/>
  <c r="EP308" i="2"/>
  <c r="EP311" i="2" s="1"/>
  <c r="EO389" i="13"/>
  <c r="EO391" i="13" s="1"/>
  <c r="EO177" i="13"/>
  <c r="EO322" i="2"/>
  <c r="EO319" i="2"/>
  <c r="EO317" i="2"/>
  <c r="EO309" i="2"/>
  <c r="EO351" i="2"/>
  <c r="EO203" i="13" s="1"/>
  <c r="EO304" i="2"/>
  <c r="E1123" i="8"/>
  <c r="C1123" i="8" s="1"/>
  <c r="C1124" i="8" s="1"/>
  <c r="EN119" i="29"/>
  <c r="EN120" i="29" s="1"/>
  <c r="EN126" i="29"/>
  <c r="AA3018" i="8"/>
  <c r="AA3026" i="8"/>
  <c r="AA3031" i="8"/>
  <c r="F2150" i="8"/>
  <c r="EM135" i="13"/>
  <c r="EN26" i="2"/>
  <c r="EX26" i="2" s="1"/>
  <c r="G56" i="26"/>
  <c r="U56" i="26" s="1"/>
  <c r="U55" i="26"/>
  <c r="EN1603" i="13"/>
  <c r="EN60" i="3"/>
  <c r="U6364" i="8"/>
  <c r="U6367" i="8" s="1"/>
  <c r="EN107" i="9"/>
  <c r="EN100" i="9"/>
  <c r="EN101" i="9" s="1"/>
  <c r="AD23" i="23"/>
  <c r="S23" i="23" s="1"/>
  <c r="CB31" i="15"/>
  <c r="CB77" i="15" s="1"/>
  <c r="R2139" i="8"/>
  <c r="F2154" i="8"/>
  <c r="EM1606" i="13"/>
  <c r="EM103" i="3"/>
  <c r="EN1644" i="13"/>
  <c r="EN239" i="13"/>
  <c r="EN220" i="2"/>
  <c r="EN217" i="2"/>
  <c r="EX217" i="2" s="1"/>
  <c r="EN737" i="13"/>
  <c r="E2503" i="8"/>
  <c r="EN249" i="2"/>
  <c r="EN265" i="13"/>
  <c r="EN250" i="2"/>
  <c r="E913" i="8" l="1"/>
  <c r="E923" i="8" s="1"/>
  <c r="EP138" i="2"/>
  <c r="EP375" i="13" s="1"/>
  <c r="EO138" i="2"/>
  <c r="EO320" i="2"/>
  <c r="EO212" i="2"/>
  <c r="EP313" i="2"/>
  <c r="EP78" i="2"/>
  <c r="EP451" i="13" s="1"/>
  <c r="EP74" i="2"/>
  <c r="EP75" i="2"/>
  <c r="EP44" i="3"/>
  <c r="EQ69" i="2"/>
  <c r="EP59" i="2"/>
  <c r="EP99" i="2"/>
  <c r="EP131" i="2"/>
  <c r="ER138" i="2"/>
  <c r="EQ138" i="2"/>
  <c r="EP1644" i="13"/>
  <c r="EQ108" i="3"/>
  <c r="EO258" i="13"/>
  <c r="EP256" i="13"/>
  <c r="EO1207" i="13"/>
  <c r="EO216" i="2"/>
  <c r="EO57" i="3"/>
  <c r="ES57" i="3"/>
  <c r="EO15" i="2"/>
  <c r="EO181" i="2"/>
  <c r="EN103" i="3"/>
  <c r="EM105" i="3"/>
  <c r="S24" i="23"/>
  <c r="EN62" i="3"/>
  <c r="EM1607" i="13"/>
  <c r="EM142" i="3"/>
  <c r="EM84" i="3"/>
  <c r="EM1605" i="13"/>
  <c r="EN61" i="3"/>
  <c r="EN135" i="13"/>
  <c r="AD141" i="23" s="1"/>
  <c r="S141" i="23" s="1"/>
  <c r="M4427" i="8"/>
  <c r="F2161" i="8"/>
  <c r="R2161" i="8" s="1"/>
  <c r="EN251" i="2"/>
  <c r="EN240" i="13"/>
  <c r="EN218" i="2"/>
  <c r="EN1606" i="13"/>
  <c r="EN65" i="3"/>
  <c r="J5706" i="8" s="1"/>
  <c r="G3474" i="19"/>
  <c r="F913" i="8" l="1"/>
  <c r="G913" i="8" s="1"/>
  <c r="EP159" i="13"/>
  <c r="EP167" i="13"/>
  <c r="AL43" i="15"/>
  <c r="AL40" i="15"/>
  <c r="EO151" i="2"/>
  <c r="EO375" i="13"/>
  <c r="EO167" i="13"/>
  <c r="EO159" i="13"/>
  <c r="EO192" i="13"/>
  <c r="V40" i="15"/>
  <c r="EO194" i="13"/>
  <c r="V43" i="15"/>
  <c r="F923" i="8"/>
  <c r="G923" i="8" s="1"/>
  <c r="EP133" i="2"/>
  <c r="EP346" i="2"/>
  <c r="EQ95" i="2"/>
  <c r="EQ98" i="2" s="1"/>
  <c r="EP96" i="2"/>
  <c r="EP65" i="2"/>
  <c r="EP101" i="2"/>
  <c r="EP100" i="2"/>
  <c r="EP103" i="2"/>
  <c r="EP453" i="13" s="1"/>
  <c r="EO384" i="13"/>
  <c r="EQ72" i="2"/>
  <c r="EP53" i="3"/>
  <c r="EP46" i="3"/>
  <c r="EQ375" i="13"/>
  <c r="EQ167" i="13"/>
  <c r="EQ159" i="13"/>
  <c r="EP79" i="2"/>
  <c r="EO59" i="3"/>
  <c r="ER375" i="13"/>
  <c r="ER167" i="13"/>
  <c r="ER159" i="13"/>
  <c r="EO239" i="13"/>
  <c r="EO26" i="2"/>
  <c r="EO220" i="2"/>
  <c r="EQ1644" i="13"/>
  <c r="ER108" i="3"/>
  <c r="ER1644" i="13" s="1"/>
  <c r="EP1205" i="13"/>
  <c r="EP1197" i="13"/>
  <c r="EP104" i="2"/>
  <c r="EP315" i="2"/>
  <c r="EP312" i="2"/>
  <c r="EP151" i="2"/>
  <c r="E1655" i="19"/>
  <c r="S142" i="23"/>
  <c r="G52" i="26"/>
  <c r="G3395" i="19"/>
  <c r="G3397" i="19" s="1"/>
  <c r="J5707" i="8"/>
  <c r="J5705" i="8"/>
  <c r="EN1605" i="13"/>
  <c r="EN64" i="3"/>
  <c r="G3475" i="19"/>
  <c r="EN142" i="3"/>
  <c r="EN84" i="3"/>
  <c r="EN1607" i="13"/>
  <c r="EM1630" i="13"/>
  <c r="EM107" i="3"/>
  <c r="EM117" i="3" s="1"/>
  <c r="EN105" i="3"/>
  <c r="EM92" i="3"/>
  <c r="EN136" i="3"/>
  <c r="EO136" i="3" s="1"/>
  <c r="EN140" i="3"/>
  <c r="EN137" i="3"/>
  <c r="EN139" i="3"/>
  <c r="EO137" i="3" l="1"/>
  <c r="EP137" i="3" s="1"/>
  <c r="EQ137" i="3" s="1"/>
  <c r="ER137" i="3" s="1"/>
  <c r="EZ137" i="3"/>
  <c r="EO142" i="2"/>
  <c r="EO143" i="2" s="1"/>
  <c r="EO9" i="2"/>
  <c r="EO155" i="2"/>
  <c r="EO153" i="2"/>
  <c r="V84" i="15"/>
  <c r="X84" i="15" s="1"/>
  <c r="AL84" i="15"/>
  <c r="V30" i="15"/>
  <c r="X30" i="15" s="1"/>
  <c r="AL30" i="15"/>
  <c r="X43" i="15"/>
  <c r="Y43" i="15"/>
  <c r="Y40" i="15"/>
  <c r="X40" i="15"/>
  <c r="EP389" i="13"/>
  <c r="EP391" i="13" s="1"/>
  <c r="EP177" i="13"/>
  <c r="EP322" i="2"/>
  <c r="EP319" i="2"/>
  <c r="EP317" i="2"/>
  <c r="EP309" i="2"/>
  <c r="EQ308" i="2"/>
  <c r="EQ311" i="2" s="1"/>
  <c r="EP351" i="2"/>
  <c r="EP203" i="13" s="1"/>
  <c r="EP304" i="2"/>
  <c r="EQ73" i="2"/>
  <c r="EP105" i="2"/>
  <c r="EP66" i="2"/>
  <c r="EP255" i="13"/>
  <c r="EO250" i="2"/>
  <c r="EO248" i="2" s="1"/>
  <c r="EP353" i="2"/>
  <c r="EP179" i="13"/>
  <c r="EQ342" i="2"/>
  <c r="EQ345" i="2" s="1"/>
  <c r="EP348" i="2"/>
  <c r="EP350" i="2"/>
  <c r="EP347" i="2"/>
  <c r="EP352" i="2"/>
  <c r="EP343" i="2"/>
  <c r="EP136" i="3"/>
  <c r="EQ136" i="3" s="1"/>
  <c r="ER136" i="3" s="1"/>
  <c r="EO135" i="13"/>
  <c r="EP1608" i="13"/>
  <c r="EP1199" i="13"/>
  <c r="EP180" i="2"/>
  <c r="EP155" i="2"/>
  <c r="EP142" i="2"/>
  <c r="EP143" i="2" s="1"/>
  <c r="EP9" i="2"/>
  <c r="EP153" i="2"/>
  <c r="EO1604" i="13"/>
  <c r="EN92" i="3"/>
  <c r="EM160" i="3"/>
  <c r="EM126" i="3"/>
  <c r="EM112" i="3"/>
  <c r="AD164" i="23"/>
  <c r="S164" i="23" s="1"/>
  <c r="CB42" i="15"/>
  <c r="E1651" i="19"/>
  <c r="EN104" i="3"/>
  <c r="EN1645" i="13" s="1"/>
  <c r="EN1630" i="13"/>
  <c r="EN107" i="3"/>
  <c r="G3409" i="19" s="1"/>
  <c r="G53" i="26"/>
  <c r="U53" i="26" s="1"/>
  <c r="U52" i="26"/>
  <c r="J5710" i="8"/>
  <c r="J5711" i="8"/>
  <c r="J5714" i="8"/>
  <c r="J5712" i="8" s="1"/>
  <c r="Y84" i="15" l="1"/>
  <c r="Y30" i="15"/>
  <c r="EO157" i="2"/>
  <c r="EO144" i="2"/>
  <c r="EO379" i="13"/>
  <c r="EO11" i="2"/>
  <c r="EO153" i="13"/>
  <c r="EO265" i="13"/>
  <c r="EO737" i="13"/>
  <c r="EO740" i="13" s="1"/>
  <c r="EO744" i="13" s="1"/>
  <c r="EO249" i="2"/>
  <c r="EO268" i="2"/>
  <c r="EQ313" i="2"/>
  <c r="EQ75" i="2"/>
  <c r="EQ44" i="3"/>
  <c r="EQ74" i="2"/>
  <c r="ER69" i="2"/>
  <c r="EQ78" i="2"/>
  <c r="EQ451" i="13" s="1"/>
  <c r="EQ59" i="2"/>
  <c r="EQ99" i="2"/>
  <c r="EQ104" i="2" s="1"/>
  <c r="EQ131" i="2"/>
  <c r="EP157" i="2"/>
  <c r="EP144" i="2"/>
  <c r="EP194" i="13"/>
  <c r="EP379" i="13"/>
  <c r="EP11" i="2"/>
  <c r="EQ256" i="13"/>
  <c r="EP258" i="13"/>
  <c r="EP320" i="2"/>
  <c r="EP212" i="2"/>
  <c r="EP192" i="13"/>
  <c r="EP181" i="2"/>
  <c r="EP15" i="2"/>
  <c r="EP1207" i="13"/>
  <c r="EP216" i="2"/>
  <c r="EP250" i="2"/>
  <c r="EP248" i="2" s="1"/>
  <c r="EN112" i="3"/>
  <c r="ET113" i="3" s="1"/>
  <c r="EN126" i="3"/>
  <c r="EM1629" i="13"/>
  <c r="EN117" i="3"/>
  <c r="EN1629" i="13" s="1"/>
  <c r="EN160" i="3"/>
  <c r="V25" i="15" l="1"/>
  <c r="AL25" i="15"/>
  <c r="EO381" i="13"/>
  <c r="EO385" i="13" s="1"/>
  <c r="EO147" i="13"/>
  <c r="EO18" i="2"/>
  <c r="EO145" i="2"/>
  <c r="EO161" i="13"/>
  <c r="EO141" i="13"/>
  <c r="EO323" i="6"/>
  <c r="EO278" i="2"/>
  <c r="ER250" i="2"/>
  <c r="EQ250" i="2"/>
  <c r="EP384" i="13"/>
  <c r="ER72" i="2"/>
  <c r="EP239" i="13"/>
  <c r="EP220" i="2"/>
  <c r="EP26" i="2"/>
  <c r="EP145" i="2"/>
  <c r="EP161" i="13"/>
  <c r="EP18" i="2"/>
  <c r="EP381" i="13"/>
  <c r="EP147" i="13"/>
  <c r="EQ53" i="3"/>
  <c r="EQ46" i="3"/>
  <c r="EP265" i="13"/>
  <c r="EP737" i="13"/>
  <c r="EP740" i="13" s="1"/>
  <c r="EP744" i="13" s="1"/>
  <c r="EP249" i="2"/>
  <c r="EP268" i="2"/>
  <c r="EQ1205" i="13"/>
  <c r="EQ1197" i="13"/>
  <c r="EQ151" i="2"/>
  <c r="EQ79" i="2"/>
  <c r="EQ315" i="2"/>
  <c r="EQ312" i="2"/>
  <c r="EQ133" i="2"/>
  <c r="EQ346" i="2"/>
  <c r="EQ100" i="2"/>
  <c r="EQ103" i="2"/>
  <c r="EQ453" i="13" s="1"/>
  <c r="ER95" i="2"/>
  <c r="ER98" i="2" s="1"/>
  <c r="EQ101" i="2"/>
  <c r="EQ65" i="2"/>
  <c r="EQ96" i="2"/>
  <c r="Y25" i="15" l="1"/>
  <c r="X25" i="15"/>
  <c r="EP385" i="13"/>
  <c r="EQ66" i="2"/>
  <c r="EQ255" i="13"/>
  <c r="EP141" i="13"/>
  <c r="EP323" i="6"/>
  <c r="EP278" i="2"/>
  <c r="ER73" i="2"/>
  <c r="ES72" i="2"/>
  <c r="ES77" i="2" s="1"/>
  <c r="ET77" i="2" s="1"/>
  <c r="EU77" i="2" s="1"/>
  <c r="EV77" i="2" s="1"/>
  <c r="EW77" i="2" s="1"/>
  <c r="EQ389" i="13"/>
  <c r="EQ391" i="13" s="1"/>
  <c r="EQ177" i="13"/>
  <c r="EQ309" i="2"/>
  <c r="EQ322" i="2"/>
  <c r="ER308" i="2"/>
  <c r="ER311" i="2" s="1"/>
  <c r="ES311" i="2" s="1"/>
  <c r="ES321" i="2" s="1"/>
  <c r="EQ319" i="2"/>
  <c r="EQ317" i="2"/>
  <c r="EQ351" i="2"/>
  <c r="EQ203" i="13" s="1"/>
  <c r="EQ304" i="2"/>
  <c r="ES98" i="2"/>
  <c r="ES102" i="2" s="1"/>
  <c r="ET102" i="2" s="1"/>
  <c r="EU102" i="2" s="1"/>
  <c r="EV102" i="2" s="1"/>
  <c r="EW102" i="2" s="1"/>
  <c r="EQ9" i="2"/>
  <c r="EQ155" i="2"/>
  <c r="EQ142" i="2"/>
  <c r="EQ143" i="2" s="1"/>
  <c r="EQ153" i="2"/>
  <c r="EO327" i="6"/>
  <c r="EO1068" i="13"/>
  <c r="EO370" i="13"/>
  <c r="EQ352" i="2"/>
  <c r="EQ248" i="2" s="1"/>
  <c r="EQ179" i="13"/>
  <c r="ER342" i="2"/>
  <c r="ER345" i="2" s="1"/>
  <c r="EQ353" i="2"/>
  <c r="EQ347" i="2"/>
  <c r="EQ350" i="2"/>
  <c r="EQ348" i="2"/>
  <c r="EQ343" i="2"/>
  <c r="EQ1608" i="13"/>
  <c r="EP135" i="13"/>
  <c r="EQ105" i="2"/>
  <c r="EQ1199" i="13"/>
  <c r="EQ180" i="2"/>
  <c r="EQ144" i="2" l="1"/>
  <c r="EQ157" i="2"/>
  <c r="ER256" i="13"/>
  <c r="EQ258" i="13"/>
  <c r="EQ192" i="13"/>
  <c r="ER313" i="2"/>
  <c r="ES73" i="2"/>
  <c r="C912" i="8" s="1"/>
  <c r="C914" i="8" s="1"/>
  <c r="ER74" i="2"/>
  <c r="ER75" i="2"/>
  <c r="ER44" i="3"/>
  <c r="ER78" i="2"/>
  <c r="ER451" i="13" s="1"/>
  <c r="ER59" i="2"/>
  <c r="ER99" i="2"/>
  <c r="ER104" i="2" s="1"/>
  <c r="ER131" i="2"/>
  <c r="EQ379" i="13"/>
  <c r="EQ11" i="2"/>
  <c r="ES262" i="13"/>
  <c r="ET321" i="2"/>
  <c r="ET262" i="13" s="1"/>
  <c r="EQ194" i="13"/>
  <c r="ES345" i="2"/>
  <c r="ES349" i="2" s="1"/>
  <c r="ET349" i="2" s="1"/>
  <c r="EU349" i="2" s="1"/>
  <c r="EV349" i="2" s="1"/>
  <c r="EW349" i="2" s="1"/>
  <c r="EQ181" i="2"/>
  <c r="EQ15" i="2"/>
  <c r="EQ265" i="13"/>
  <c r="EQ737" i="13"/>
  <c r="EQ740" i="13" s="1"/>
  <c r="EQ744" i="13" s="1"/>
  <c r="EQ249" i="2"/>
  <c r="EQ268" i="2"/>
  <c r="EO1071" i="13"/>
  <c r="EO373" i="13"/>
  <c r="EO150" i="6"/>
  <c r="EO332" i="6"/>
  <c r="EO329" i="6"/>
  <c r="EQ320" i="2"/>
  <c r="EQ212" i="2"/>
  <c r="EP1068" i="13"/>
  <c r="EP370" i="13"/>
  <c r="EP327" i="6"/>
  <c r="EQ1207" i="13"/>
  <c r="EQ216" i="2"/>
  <c r="AL18" i="15" l="1"/>
  <c r="AL17" i="15"/>
  <c r="V17" i="15"/>
  <c r="V18" i="15"/>
  <c r="EQ239" i="13"/>
  <c r="EQ26" i="2"/>
  <c r="EQ220" i="2"/>
  <c r="ES78" i="2"/>
  <c r="ES451" i="13" s="1"/>
  <c r="ES313" i="2"/>
  <c r="ES74" i="2"/>
  <c r="ES59" i="2"/>
  <c r="EO65" i="29"/>
  <c r="AB3003" i="8"/>
  <c r="ES217" i="3"/>
  <c r="G1881" i="19"/>
  <c r="EO48" i="9"/>
  <c r="ET69" i="2"/>
  <c r="EO333" i="6"/>
  <c r="EO230" i="6"/>
  <c r="EO188" i="6"/>
  <c r="EO157" i="6"/>
  <c r="ER65" i="2"/>
  <c r="ER133" i="2"/>
  <c r="ER346" i="2"/>
  <c r="ES99" i="2"/>
  <c r="ER103" i="2"/>
  <c r="ER453" i="13" s="1"/>
  <c r="ER101" i="2"/>
  <c r="ER100" i="2"/>
  <c r="ER96" i="2"/>
  <c r="ES96" i="2" s="1"/>
  <c r="EP1071" i="13"/>
  <c r="EP373" i="13"/>
  <c r="EP329" i="6"/>
  <c r="EP150" i="6"/>
  <c r="EP332" i="6"/>
  <c r="EX262" i="13"/>
  <c r="EU321" i="2"/>
  <c r="EU262" i="13" s="1"/>
  <c r="ER315" i="2"/>
  <c r="ES315" i="2" s="1"/>
  <c r="ER312" i="2"/>
  <c r="EQ145" i="2"/>
  <c r="EQ161" i="13"/>
  <c r="EQ384" i="13"/>
  <c r="EQ141" i="13"/>
  <c r="EQ323" i="6"/>
  <c r="EQ278" i="2"/>
  <c r="EQ18" i="2"/>
  <c r="EQ381" i="13"/>
  <c r="EQ147" i="13"/>
  <c r="ES44" i="3"/>
  <c r="ER46" i="3"/>
  <c r="ER53" i="3"/>
  <c r="ER1205" i="13"/>
  <c r="ER1197" i="13"/>
  <c r="ER151" i="2"/>
  <c r="ES131" i="2"/>
  <c r="ER79" i="2"/>
  <c r="ES75" i="2"/>
  <c r="C907" i="8" s="1"/>
  <c r="C909" i="8" s="1"/>
  <c r="EP333" i="6" l="1"/>
  <c r="C999" i="8"/>
  <c r="C949" i="8"/>
  <c r="EQ1068" i="13"/>
  <c r="EQ370" i="13"/>
  <c r="EQ327" i="6"/>
  <c r="EO53" i="9"/>
  <c r="EO60" i="9"/>
  <c r="EO51" i="9"/>
  <c r="EO61" i="9"/>
  <c r="EO52" i="9"/>
  <c r="EO28" i="9"/>
  <c r="ES65" i="2"/>
  <c r="ES103" i="2"/>
  <c r="ES453" i="13" s="1"/>
  <c r="ES190" i="22"/>
  <c r="ES192" i="22" s="1"/>
  <c r="ES194" i="22" s="1"/>
  <c r="ET95" i="2"/>
  <c r="ET98" i="2" s="1"/>
  <c r="G1885" i="19"/>
  <c r="EO50" i="9"/>
  <c r="ES100" i="2"/>
  <c r="EO68" i="29"/>
  <c r="H1881" i="19"/>
  <c r="G1882" i="19"/>
  <c r="ER352" i="2"/>
  <c r="ER179" i="13"/>
  <c r="ES346" i="2"/>
  <c r="ER353" i="2"/>
  <c r="ER347" i="2"/>
  <c r="ER348" i="2"/>
  <c r="ER350" i="2"/>
  <c r="ER343" i="2"/>
  <c r="ES343" i="2" s="1"/>
  <c r="ES219" i="3"/>
  <c r="ES247" i="3"/>
  <c r="ES226" i="3"/>
  <c r="ES133" i="2"/>
  <c r="ES1199" i="13" s="1"/>
  <c r="ER1199" i="13"/>
  <c r="ER180" i="2"/>
  <c r="AC3000" i="8"/>
  <c r="AC3002" i="8" s="1"/>
  <c r="AB3001" i="8"/>
  <c r="AB3011" i="8" s="1"/>
  <c r="AB3004" i="8"/>
  <c r="ER255" i="13"/>
  <c r="ER258" i="13" s="1"/>
  <c r="ER66" i="2"/>
  <c r="EO28" i="29"/>
  <c r="EO79" i="29"/>
  <c r="EO80" i="29"/>
  <c r="EO69" i="29"/>
  <c r="EO72" i="29"/>
  <c r="EO70" i="29"/>
  <c r="ES79" i="2"/>
  <c r="AE158" i="23"/>
  <c r="T158" i="23" s="1"/>
  <c r="ER1608" i="13"/>
  <c r="EV321" i="2"/>
  <c r="EV262" i="13" s="1"/>
  <c r="EY262" i="13"/>
  <c r="EP230" i="6"/>
  <c r="EP188" i="6"/>
  <c r="EP157" i="6"/>
  <c r="ES104" i="2"/>
  <c r="EQ135" i="13"/>
  <c r="EO127" i="9"/>
  <c r="ES1197" i="13"/>
  <c r="EO146" i="29"/>
  <c r="ES1205" i="13"/>
  <c r="ER9" i="2"/>
  <c r="ER142" i="2"/>
  <c r="ER143" i="2" s="1"/>
  <c r="ER155" i="2"/>
  <c r="ER153" i="2"/>
  <c r="ES151" i="2"/>
  <c r="ES46" i="3"/>
  <c r="ES53" i="3"/>
  <c r="EQ385" i="13"/>
  <c r="ER389" i="13"/>
  <c r="ER391" i="13" s="1"/>
  <c r="ER177" i="13"/>
  <c r="ES312" i="2"/>
  <c r="ER319" i="2"/>
  <c r="ER322" i="2"/>
  <c r="ER317" i="2"/>
  <c r="ER309" i="2"/>
  <c r="ER351" i="2"/>
  <c r="ER203" i="13" s="1"/>
  <c r="ER304" i="2"/>
  <c r="ER105" i="2"/>
  <c r="ES101" i="2"/>
  <c r="ET72" i="2"/>
  <c r="ET73" i="2" s="1"/>
  <c r="ES155" i="2" l="1"/>
  <c r="C917" i="8"/>
  <c r="C919" i="8" s="1"/>
  <c r="ET131" i="2"/>
  <c r="D912" i="8"/>
  <c r="D914" i="8" s="1"/>
  <c r="EZ262" i="13"/>
  <c r="EW321" i="2"/>
  <c r="EW262" i="13" s="1"/>
  <c r="ES105" i="2"/>
  <c r="AE152" i="23"/>
  <c r="T152" i="23" s="1"/>
  <c r="EO54" i="29"/>
  <c r="EO51" i="29" s="1"/>
  <c r="EO59" i="29" s="1"/>
  <c r="EO114" i="29"/>
  <c r="EO86" i="29"/>
  <c r="EO88" i="29" s="1"/>
  <c r="EO93" i="29" s="1"/>
  <c r="EO32" i="29"/>
  <c r="EO34" i="29"/>
  <c r="ES350" i="2"/>
  <c r="ES353" i="2"/>
  <c r="ES347" i="2"/>
  <c r="G2211" i="8"/>
  <c r="S2211" i="8" s="1"/>
  <c r="ET342" i="2"/>
  <c r="ET345" i="2" s="1"/>
  <c r="H1885" i="19"/>
  <c r="G1886" i="19"/>
  <c r="AB3010" i="8"/>
  <c r="AB3023" i="8" s="1"/>
  <c r="ER1207" i="13"/>
  <c r="ER216" i="2"/>
  <c r="ER248" i="2"/>
  <c r="ES352" i="2"/>
  <c r="ER157" i="2"/>
  <c r="ER144" i="2"/>
  <c r="ES153" i="2"/>
  <c r="ES157" i="2" s="1"/>
  <c r="EP65" i="29"/>
  <c r="ET74" i="2"/>
  <c r="ET99" i="2"/>
  <c r="ET44" i="3"/>
  <c r="ET75" i="2"/>
  <c r="D907" i="8" s="1"/>
  <c r="D909" i="8" s="1"/>
  <c r="ET59" i="2"/>
  <c r="ET217" i="3"/>
  <c r="EP48" i="9"/>
  <c r="ET78" i="2"/>
  <c r="ET313" i="2"/>
  <c r="AC3003" i="8"/>
  <c r="EU69" i="2"/>
  <c r="ER181" i="2"/>
  <c r="ER15" i="2"/>
  <c r="ES180" i="2"/>
  <c r="ES66" i="2"/>
  <c r="ES255" i="13"/>
  <c r="ET256" i="13" s="1"/>
  <c r="EQ329" i="6"/>
  <c r="EQ1071" i="13"/>
  <c r="EQ373" i="13"/>
  <c r="EQ150" i="6"/>
  <c r="EQ332" i="6"/>
  <c r="ER192" i="13"/>
  <c r="ES317" i="2"/>
  <c r="H3396" i="19"/>
  <c r="H3440" i="19"/>
  <c r="ES1608" i="13"/>
  <c r="ER194" i="13"/>
  <c r="ES348" i="2"/>
  <c r="EO31" i="9"/>
  <c r="EO317" i="13"/>
  <c r="EO95" i="9"/>
  <c r="ES317" i="13"/>
  <c r="EO67" i="9"/>
  <c r="EO69" i="9" s="1"/>
  <c r="EO74" i="9" s="1"/>
  <c r="EO33" i="9"/>
  <c r="ES322" i="2"/>
  <c r="ES319" i="2"/>
  <c r="ES351" i="2"/>
  <c r="ES203" i="13" s="1"/>
  <c r="ES304" i="2"/>
  <c r="ET308" i="2"/>
  <c r="ET311" i="2" s="1"/>
  <c r="ES177" i="13"/>
  <c r="ES389" i="13"/>
  <c r="ES391" i="13" s="1"/>
  <c r="ER320" i="2"/>
  <c r="ER212" i="2"/>
  <c r="ES212" i="2" s="1"/>
  <c r="ES309" i="2"/>
  <c r="ES320" i="2" s="1"/>
  <c r="ER379" i="13"/>
  <c r="ER11" i="2"/>
  <c r="ES9" i="2"/>
  <c r="EP146" i="29" l="1"/>
  <c r="ET1205" i="13"/>
  <c r="ET1197" i="13"/>
  <c r="EX451" i="13"/>
  <c r="ET451" i="13"/>
  <c r="EX1205" i="13"/>
  <c r="EP127" i="9"/>
  <c r="ES11" i="2"/>
  <c r="ES18" i="2" s="1"/>
  <c r="AA43" i="15"/>
  <c r="AD43" i="15" s="1"/>
  <c r="AQ43" i="15"/>
  <c r="EX1197" i="13"/>
  <c r="ES179" i="13"/>
  <c r="AB3009" i="8"/>
  <c r="AB3022" i="8" s="1"/>
  <c r="AB3024" i="8" s="1"/>
  <c r="AB3018" i="8" s="1"/>
  <c r="ET312" i="2"/>
  <c r="ET389" i="13" s="1"/>
  <c r="ET391" i="13" s="1"/>
  <c r="ET315" i="2"/>
  <c r="ET65" i="2"/>
  <c r="ET255" i="13" s="1"/>
  <c r="ET103" i="2"/>
  <c r="EU95" i="2"/>
  <c r="EU98" i="2" s="1"/>
  <c r="ET101" i="2"/>
  <c r="EP50" i="9"/>
  <c r="EP68" i="29"/>
  <c r="ET133" i="2"/>
  <c r="ET100" i="2"/>
  <c r="ET346" i="2"/>
  <c r="EX190" i="22"/>
  <c r="EX192" i="22" s="1"/>
  <c r="EX194" i="22" s="1"/>
  <c r="EO147" i="29"/>
  <c r="ES1207" i="13"/>
  <c r="EO128" i="9"/>
  <c r="ET96" i="2"/>
  <c r="EO118" i="29"/>
  <c r="EO122" i="29"/>
  <c r="EO99" i="9"/>
  <c r="EO103" i="9"/>
  <c r="EP51" i="9"/>
  <c r="EP61" i="9"/>
  <c r="EP28" i="9"/>
  <c r="EP53" i="9"/>
  <c r="EP52" i="9"/>
  <c r="EP60" i="9"/>
  <c r="EP79" i="29"/>
  <c r="EP80" i="29"/>
  <c r="EP70" i="29"/>
  <c r="EP28" i="29"/>
  <c r="EP69" i="29"/>
  <c r="EP72" i="29"/>
  <c r="ER737" i="13"/>
  <c r="ER265" i="13"/>
  <c r="ER249" i="2"/>
  <c r="ES248" i="2"/>
  <c r="ES181" i="2"/>
  <c r="ES182" i="2"/>
  <c r="ER384" i="13"/>
  <c r="ES15" i="2"/>
  <c r="ET226" i="3"/>
  <c r="ET247" i="3"/>
  <c r="ET219" i="3"/>
  <c r="ER239" i="13"/>
  <c r="ER220" i="2"/>
  <c r="ER26" i="2"/>
  <c r="ES216" i="2"/>
  <c r="ER18" i="2"/>
  <c r="ER381" i="13"/>
  <c r="ER147" i="13"/>
  <c r="EX256" i="13"/>
  <c r="ES258" i="13"/>
  <c r="ES194" i="13"/>
  <c r="AE153" i="23" s="1"/>
  <c r="T153" i="23" s="1"/>
  <c r="T154" i="23" s="1"/>
  <c r="EQ333" i="6"/>
  <c r="ET104" i="2"/>
  <c r="G2207" i="8"/>
  <c r="S2207" i="8" s="1"/>
  <c r="EU72" i="2"/>
  <c r="EU73" i="2" s="1"/>
  <c r="AF158" i="23"/>
  <c r="U158" i="23" s="1"/>
  <c r="ET79" i="2"/>
  <c r="EQ188" i="6"/>
  <c r="EQ230" i="6"/>
  <c r="EQ157" i="6"/>
  <c r="AD3000" i="8"/>
  <c r="AD3002" i="8" s="1"/>
  <c r="AC3004" i="8"/>
  <c r="AC3001" i="8"/>
  <c r="AC3011" i="8" s="1"/>
  <c r="ET53" i="3"/>
  <c r="ET46" i="3"/>
  <c r="ET1608" i="13" s="1"/>
  <c r="ER145" i="2"/>
  <c r="ER161" i="13"/>
  <c r="EX453" i="13" l="1"/>
  <c r="ET453" i="13"/>
  <c r="EX1199" i="13"/>
  <c r="ET1199" i="13"/>
  <c r="ET258" i="13"/>
  <c r="EU256" i="13"/>
  <c r="AC43" i="15"/>
  <c r="AA40" i="15"/>
  <c r="AC40" i="15" s="1"/>
  <c r="AQ40" i="15"/>
  <c r="EU131" i="2"/>
  <c r="E912" i="8"/>
  <c r="E914" i="8" s="1"/>
  <c r="AB3025" i="8"/>
  <c r="ER385" i="13"/>
  <c r="AB3026" i="8"/>
  <c r="AB3031" i="8"/>
  <c r="CD40" i="15"/>
  <c r="CI40" i="15" s="1"/>
  <c r="ES192" i="13"/>
  <c r="AE159" i="23" s="1"/>
  <c r="T159" i="23" s="1"/>
  <c r="T160" i="23" s="1"/>
  <c r="ES220" i="2"/>
  <c r="ES217" i="2"/>
  <c r="ES239" i="13"/>
  <c r="EO119" i="29"/>
  <c r="EO120" i="29" s="1"/>
  <c r="EO126" i="29"/>
  <c r="EQ65" i="29"/>
  <c r="EU75" i="2"/>
  <c r="E907" i="8" s="1"/>
  <c r="E909" i="8" s="1"/>
  <c r="EU44" i="3"/>
  <c r="EU74" i="2"/>
  <c r="EU217" i="3"/>
  <c r="EU78" i="2"/>
  <c r="AD3003" i="8"/>
  <c r="EQ48" i="9"/>
  <c r="EV69" i="2"/>
  <c r="EU59" i="2"/>
  <c r="EU99" i="2"/>
  <c r="EU104" i="2" s="1"/>
  <c r="EU313" i="2"/>
  <c r="ER135" i="13"/>
  <c r="ES26" i="2"/>
  <c r="ES183" i="2"/>
  <c r="ES226" i="13" s="1"/>
  <c r="ES225" i="13"/>
  <c r="ET182" i="2"/>
  <c r="ET225" i="13" s="1"/>
  <c r="EP317" i="13"/>
  <c r="EP95" i="9"/>
  <c r="EP67" i="9"/>
  <c r="EP69" i="9" s="1"/>
  <c r="EP74" i="9" s="1"/>
  <c r="EP31" i="9"/>
  <c r="EP33" i="9"/>
  <c r="EX317" i="13"/>
  <c r="ET105" i="2"/>
  <c r="AF152" i="23"/>
  <c r="U152" i="23" s="1"/>
  <c r="EP54" i="29"/>
  <c r="EP51" i="29" s="1"/>
  <c r="EP59" i="29" s="1"/>
  <c r="EP34" i="29"/>
  <c r="EP32" i="29"/>
  <c r="EP114" i="29"/>
  <c r="EP86" i="29"/>
  <c r="EP88" i="29" s="1"/>
  <c r="EP93" i="29" s="1"/>
  <c r="ES249" i="2"/>
  <c r="ES250" i="2"/>
  <c r="ES265" i="13"/>
  <c r="ES737" i="13"/>
  <c r="F2503" i="8"/>
  <c r="ET348" i="2"/>
  <c r="EU342" i="2"/>
  <c r="EU345" i="2" s="1"/>
  <c r="ET352" i="2"/>
  <c r="ET1207" i="13" s="1"/>
  <c r="H2211" i="8"/>
  <c r="T2211" i="8" s="1"/>
  <c r="ET347" i="2"/>
  <c r="ET353" i="2"/>
  <c r="ET343" i="2"/>
  <c r="ET350" i="2"/>
  <c r="ET66" i="2"/>
  <c r="EX255" i="13"/>
  <c r="EX258" i="13" s="1"/>
  <c r="CD30" i="15"/>
  <c r="ES384" i="13"/>
  <c r="N4421" i="8"/>
  <c r="G2139" i="8"/>
  <c r="EO100" i="9"/>
  <c r="EO101" i="9" s="1"/>
  <c r="EO107" i="9"/>
  <c r="I3440" i="19"/>
  <c r="I3396" i="19"/>
  <c r="EX1608" i="13"/>
  <c r="AC3010" i="8"/>
  <c r="AC3023" i="8" s="1"/>
  <c r="ET322" i="2"/>
  <c r="ET351" i="2"/>
  <c r="EX177" i="13"/>
  <c r="EX389" i="13"/>
  <c r="EX391" i="13" s="1"/>
  <c r="ET309" i="2"/>
  <c r="EU308" i="2"/>
  <c r="EU311" i="2" s="1"/>
  <c r="ET319" i="2"/>
  <c r="ET317" i="2"/>
  <c r="ET304" i="2"/>
  <c r="EQ146" i="29" l="1"/>
  <c r="EU1205" i="13"/>
  <c r="EU1197" i="13"/>
  <c r="EX203" i="13"/>
  <c r="ET203" i="13"/>
  <c r="EY451" i="13"/>
  <c r="EU451" i="13"/>
  <c r="AQ84" i="15"/>
  <c r="AD40" i="15"/>
  <c r="AF43" i="15"/>
  <c r="AV43" i="15"/>
  <c r="AA30" i="15"/>
  <c r="AC30" i="15" s="1"/>
  <c r="AQ30" i="15"/>
  <c r="EQ127" i="9"/>
  <c r="EY1205" i="13"/>
  <c r="EY1197" i="13"/>
  <c r="AC3009" i="8"/>
  <c r="AC3022" i="8" s="1"/>
  <c r="AC3024" i="8" s="1"/>
  <c r="AC3025" i="8" s="1"/>
  <c r="EX179" i="13"/>
  <c r="EY256" i="13"/>
  <c r="EQ53" i="9"/>
  <c r="EQ60" i="9"/>
  <c r="EQ52" i="9"/>
  <c r="EQ51" i="9"/>
  <c r="EQ61" i="9"/>
  <c r="EQ28" i="9"/>
  <c r="AD3004" i="8"/>
  <c r="AD3001" i="8"/>
  <c r="AD3011" i="8" s="1"/>
  <c r="CI30" i="15"/>
  <c r="CD76" i="15"/>
  <c r="EU312" i="2"/>
  <c r="EU389" i="13" s="1"/>
  <c r="EU391" i="13" s="1"/>
  <c r="EU315" i="2"/>
  <c r="EU226" i="3"/>
  <c r="EZ217" i="3"/>
  <c r="EU247" i="3"/>
  <c r="EU219" i="3"/>
  <c r="EV217" i="3"/>
  <c r="ET320" i="2"/>
  <c r="S2139" i="8"/>
  <c r="G2154" i="8"/>
  <c r="ES251" i="2"/>
  <c r="ES135" i="13"/>
  <c r="AE141" i="23" s="1"/>
  <c r="T141" i="23" s="1"/>
  <c r="T142" i="23" s="1"/>
  <c r="N4427" i="8"/>
  <c r="G2161" i="8"/>
  <c r="S2161" i="8" s="1"/>
  <c r="EQ68" i="29"/>
  <c r="EU101" i="2"/>
  <c r="EU346" i="2"/>
  <c r="EU65" i="2"/>
  <c r="EU255" i="13" s="1"/>
  <c r="EV256" i="13" s="1"/>
  <c r="EU100" i="2"/>
  <c r="EQ50" i="9"/>
  <c r="EU96" i="2"/>
  <c r="EU103" i="2"/>
  <c r="EV95" i="2"/>
  <c r="EU133" i="2"/>
  <c r="EU1199" i="13" s="1"/>
  <c r="EY190" i="22"/>
  <c r="EY192" i="22" s="1"/>
  <c r="EY194" i="22" s="1"/>
  <c r="ES218" i="2"/>
  <c r="ET218" i="2" s="1"/>
  <c r="EU218" i="2" s="1"/>
  <c r="EV218" i="2" s="1"/>
  <c r="EW218" i="2" s="1"/>
  <c r="ES240" i="13"/>
  <c r="EP118" i="29"/>
  <c r="EP122" i="29"/>
  <c r="EP103" i="9"/>
  <c r="EP99" i="9"/>
  <c r="EU53" i="3"/>
  <c r="EU46" i="3"/>
  <c r="EU1608" i="13" s="1"/>
  <c r="EV44" i="3"/>
  <c r="H2207" i="8"/>
  <c r="T2207" i="8" s="1"/>
  <c r="EV72" i="2"/>
  <c r="EU79" i="2"/>
  <c r="EP147" i="29"/>
  <c r="EP128" i="9"/>
  <c r="EX1207" i="13"/>
  <c r="AE23" i="23"/>
  <c r="T23" i="23" s="1"/>
  <c r="T24" i="23" s="1"/>
  <c r="EX194" i="13"/>
  <c r="AF153" i="23" s="1"/>
  <c r="U153" i="23" s="1"/>
  <c r="U154" i="23" s="1"/>
  <c r="ET180" i="2"/>
  <c r="EU182" i="2"/>
  <c r="EU225" i="13" s="1"/>
  <c r="EX225" i="13"/>
  <c r="EQ79" i="29"/>
  <c r="EQ70" i="29"/>
  <c r="EQ80" i="29"/>
  <c r="EQ28" i="29"/>
  <c r="EQ69" i="29"/>
  <c r="EQ72" i="29"/>
  <c r="EU258" i="13" l="1"/>
  <c r="EY453" i="13"/>
  <c r="EU453" i="13"/>
  <c r="EU251" i="2"/>
  <c r="EV251" i="2" s="1"/>
  <c r="EW251" i="2" s="1"/>
  <c r="AD30" i="15"/>
  <c r="AF40" i="15"/>
  <c r="C9" i="28" s="1"/>
  <c r="E9" i="28" s="1"/>
  <c r="AV40" i="15"/>
  <c r="AH43" i="15"/>
  <c r="AI43" i="15"/>
  <c r="AC3018" i="8"/>
  <c r="AC3031" i="8"/>
  <c r="AC3026" i="8"/>
  <c r="ET217" i="2"/>
  <c r="EX192" i="13"/>
  <c r="AF159" i="23" s="1"/>
  <c r="U159" i="23" s="1"/>
  <c r="U160" i="23" s="1"/>
  <c r="CF40" i="15"/>
  <c r="J3440" i="19"/>
  <c r="EY1608" i="13"/>
  <c r="J3396" i="19"/>
  <c r="EY1199" i="13"/>
  <c r="EU180" i="2"/>
  <c r="I2211" i="8"/>
  <c r="U2211" i="8" s="1"/>
  <c r="EU350" i="2"/>
  <c r="EU348" i="2"/>
  <c r="EV342" i="2"/>
  <c r="EU352" i="2"/>
  <c r="EU1207" i="13" s="1"/>
  <c r="EU347" i="2"/>
  <c r="EU353" i="2"/>
  <c r="EU343" i="2"/>
  <c r="ET250" i="2"/>
  <c r="EW217" i="3"/>
  <c r="EV247" i="3"/>
  <c r="EV226" i="3"/>
  <c r="EV219" i="3"/>
  <c r="EV98" i="2"/>
  <c r="EU105" i="2"/>
  <c r="EZ219" i="3"/>
  <c r="EY225" i="13"/>
  <c r="EV182" i="2"/>
  <c r="EP100" i="9"/>
  <c r="EP101" i="9" s="1"/>
  <c r="EP107" i="9"/>
  <c r="ET181" i="2"/>
  <c r="ET15" i="2"/>
  <c r="EQ317" i="13"/>
  <c r="EQ33" i="9"/>
  <c r="EQ67" i="9"/>
  <c r="EQ69" i="9" s="1"/>
  <c r="EQ74" i="9" s="1"/>
  <c r="EQ95" i="9"/>
  <c r="EY317" i="13"/>
  <c r="EQ31" i="9"/>
  <c r="EP126" i="29"/>
  <c r="EP119" i="29"/>
  <c r="EP120" i="29" s="1"/>
  <c r="EV73" i="2"/>
  <c r="EY255" i="13"/>
  <c r="EU66" i="2"/>
  <c r="EU322" i="2"/>
  <c r="EY177" i="13"/>
  <c r="EU317" i="2"/>
  <c r="EU309" i="2"/>
  <c r="EU351" i="2"/>
  <c r="EV308" i="2"/>
  <c r="EU319" i="2"/>
  <c r="EY389" i="13"/>
  <c r="EY391" i="13" s="1"/>
  <c r="EU304" i="2"/>
  <c r="AD3010" i="8"/>
  <c r="AD3023" i="8" s="1"/>
  <c r="EQ54" i="29"/>
  <c r="EQ51" i="29" s="1"/>
  <c r="EQ59" i="29" s="1"/>
  <c r="EQ86" i="29"/>
  <c r="EQ88" i="29" s="1"/>
  <c r="EQ93" i="29" s="1"/>
  <c r="EQ32" i="29"/>
  <c r="EQ34" i="29"/>
  <c r="EQ114" i="29"/>
  <c r="EV53" i="3"/>
  <c r="EW44" i="3"/>
  <c r="EZ44" i="3" s="1"/>
  <c r="EV46" i="3"/>
  <c r="EV1608" i="13" s="1"/>
  <c r="ET384" i="13" l="1"/>
  <c r="EW182" i="2"/>
  <c r="EV225" i="13"/>
  <c r="ET216" i="2"/>
  <c r="ET239" i="13" s="1"/>
  <c r="ET240" i="13"/>
  <c r="EY203" i="13"/>
  <c r="EU203" i="13"/>
  <c r="BA43" i="15"/>
  <c r="F9" i="28"/>
  <c r="AI40" i="15"/>
  <c r="AH40" i="15"/>
  <c r="EW69" i="2"/>
  <c r="F912" i="8"/>
  <c r="EU217" i="2"/>
  <c r="EX240" i="13"/>
  <c r="EY179" i="13"/>
  <c r="AD3009" i="8"/>
  <c r="AD3022" i="8" s="1"/>
  <c r="AD3024" i="8" s="1"/>
  <c r="AD3031" i="8" s="1"/>
  <c r="EY194" i="13"/>
  <c r="EV345" i="2"/>
  <c r="EX217" i="3"/>
  <c r="EW247" i="3"/>
  <c r="EW226" i="3"/>
  <c r="EW219" i="3"/>
  <c r="CF30" i="15"/>
  <c r="CF76" i="15" s="1"/>
  <c r="H2139" i="8"/>
  <c r="EX384" i="13"/>
  <c r="O4421" i="8"/>
  <c r="EZ225" i="13"/>
  <c r="ET248" i="2"/>
  <c r="EU250" i="2"/>
  <c r="EZ1608" i="13"/>
  <c r="K3396" i="19"/>
  <c r="K3440" i="19"/>
  <c r="EQ118" i="29"/>
  <c r="EQ122" i="29"/>
  <c r="EX44" i="3"/>
  <c r="EW53" i="3"/>
  <c r="EW46" i="3"/>
  <c r="EU181" i="2"/>
  <c r="EU15" i="2"/>
  <c r="EU384" i="13" s="1"/>
  <c r="EY258" i="13"/>
  <c r="EZ256" i="13"/>
  <c r="EU320" i="2"/>
  <c r="I2207" i="8"/>
  <c r="U2207" i="8" s="1"/>
  <c r="EV311" i="2"/>
  <c r="EV131" i="2"/>
  <c r="EV75" i="2"/>
  <c r="F907" i="8" s="1"/>
  <c r="F909" i="8" s="1"/>
  <c r="EV313" i="2"/>
  <c r="EV99" i="2"/>
  <c r="EW95" i="2" s="1"/>
  <c r="EV78" i="2"/>
  <c r="EV59" i="2"/>
  <c r="EV74" i="2"/>
  <c r="EQ103" i="9"/>
  <c r="EQ99" i="9"/>
  <c r="EQ147" i="29"/>
  <c r="EQ128" i="9"/>
  <c r="EY1207" i="13"/>
  <c r="EV1205" i="13" l="1"/>
  <c r="EV1197" i="13"/>
  <c r="ET737" i="13"/>
  <c r="ET265" i="13"/>
  <c r="EY240" i="13"/>
  <c r="EU240" i="13"/>
  <c r="ET220" i="2"/>
  <c r="EY182" i="2"/>
  <c r="FA225" i="13" s="1"/>
  <c r="EW225" i="13"/>
  <c r="EX239" i="13"/>
  <c r="EZ46" i="3"/>
  <c r="EW1608" i="13"/>
  <c r="EZ451" i="13"/>
  <c r="EV451" i="13"/>
  <c r="ET26" i="2"/>
  <c r="ET135" i="13" s="1"/>
  <c r="EW72" i="2"/>
  <c r="EY69" i="2"/>
  <c r="EW98" i="2"/>
  <c r="EY98" i="2" s="1"/>
  <c r="EY95" i="2"/>
  <c r="EY192" i="13"/>
  <c r="BA40" i="15"/>
  <c r="AF30" i="15"/>
  <c r="AH30" i="15" s="1"/>
  <c r="AV30" i="15"/>
  <c r="F914" i="8"/>
  <c r="G912" i="8"/>
  <c r="AD3025" i="8"/>
  <c r="AD3018" i="8"/>
  <c r="EV217" i="2"/>
  <c r="AD3026" i="8"/>
  <c r="EU216" i="2"/>
  <c r="EX46" i="3"/>
  <c r="FB1608" i="13" s="1"/>
  <c r="EX53" i="3"/>
  <c r="EZ1197" i="13"/>
  <c r="EZ1205" i="13"/>
  <c r="EQ119" i="29"/>
  <c r="EQ120" i="29" s="1"/>
  <c r="EQ126" i="29"/>
  <c r="EU248" i="2"/>
  <c r="EV250" i="2"/>
  <c r="EW250" i="2" s="1"/>
  <c r="T2139" i="8"/>
  <c r="H2154" i="8"/>
  <c r="EX247" i="3"/>
  <c r="EX219" i="3"/>
  <c r="EX226" i="3"/>
  <c r="G2503" i="8"/>
  <c r="EX265" i="13"/>
  <c r="ET249" i="2"/>
  <c r="EX737" i="13"/>
  <c r="AF23" i="23"/>
  <c r="U23" i="23" s="1"/>
  <c r="U24" i="23" s="1"/>
  <c r="EV79" i="2"/>
  <c r="EV312" i="2"/>
  <c r="EV315" i="2"/>
  <c r="I2139" i="8"/>
  <c r="P4421" i="8"/>
  <c r="EY384" i="13"/>
  <c r="FA1608" i="13"/>
  <c r="EQ107" i="9"/>
  <c r="EQ100" i="9"/>
  <c r="EQ101" i="9" s="1"/>
  <c r="EV104" i="2"/>
  <c r="EV100" i="2"/>
  <c r="EV65" i="2"/>
  <c r="EV255" i="13" s="1"/>
  <c r="EV133" i="2"/>
  <c r="EV1199" i="13" s="1"/>
  <c r="EV101" i="2"/>
  <c r="EV96" i="2"/>
  <c r="EV346" i="2"/>
  <c r="EW342" i="2" s="1"/>
  <c r="EV103" i="2"/>
  <c r="AV84" i="15" l="1"/>
  <c r="O4427" i="8"/>
  <c r="EX135" i="13"/>
  <c r="AF141" i="23" s="1"/>
  <c r="U141" i="23" s="1"/>
  <c r="U142" i="23" s="1"/>
  <c r="EU737" i="13"/>
  <c r="EU265" i="13"/>
  <c r="EW256" i="13"/>
  <c r="EV258" i="13"/>
  <c r="EU26" i="2"/>
  <c r="EU135" i="13" s="1"/>
  <c r="EU239" i="13"/>
  <c r="H2161" i="8"/>
  <c r="T2161" i="8" s="1"/>
  <c r="EW217" i="2"/>
  <c r="EV240" i="13"/>
  <c r="EW308" i="2"/>
  <c r="EY308" i="2" s="1"/>
  <c r="EV389" i="13"/>
  <c r="EV391" i="13" s="1"/>
  <c r="EZ453" i="13"/>
  <c r="EV453" i="13"/>
  <c r="BA30" i="15"/>
  <c r="EW345" i="2"/>
  <c r="EY345" i="2" s="1"/>
  <c r="EY342" i="2"/>
  <c r="EW73" i="2"/>
  <c r="EY72" i="2"/>
  <c r="AI30" i="15"/>
  <c r="EY239" i="13"/>
  <c r="EU220" i="2"/>
  <c r="EZ240" i="13"/>
  <c r="EZ1199" i="13"/>
  <c r="EV180" i="2"/>
  <c r="EU249" i="2"/>
  <c r="EY737" i="13"/>
  <c r="H2503" i="8"/>
  <c r="EY265" i="13"/>
  <c r="EV317" i="2"/>
  <c r="EZ192" i="13" s="1"/>
  <c r="EZ177" i="13"/>
  <c r="EZ389" i="13"/>
  <c r="EZ391" i="13" s="1"/>
  <c r="EV309" i="2"/>
  <c r="EV322" i="2"/>
  <c r="EV304" i="2"/>
  <c r="EV319" i="2"/>
  <c r="EV351" i="2"/>
  <c r="U2139" i="8"/>
  <c r="I2154" i="8"/>
  <c r="EN212" i="2"/>
  <c r="EZ255" i="13"/>
  <c r="EZ258" i="13" s="1"/>
  <c r="EV66" i="2"/>
  <c r="EV343" i="2"/>
  <c r="EV348" i="2"/>
  <c r="EV347" i="2"/>
  <c r="EV352" i="2"/>
  <c r="EV353" i="2"/>
  <c r="EV350" i="2"/>
  <c r="EZ179" i="13"/>
  <c r="EV105" i="2"/>
  <c r="EN295" i="6"/>
  <c r="EW311" i="2" l="1"/>
  <c r="EY311" i="2" s="1"/>
  <c r="P4427" i="8"/>
  <c r="EY135" i="13"/>
  <c r="EV248" i="2"/>
  <c r="EZ737" i="13" s="1"/>
  <c r="EV1207" i="13"/>
  <c r="EZ203" i="13"/>
  <c r="EV203" i="13"/>
  <c r="I2161" i="8"/>
  <c r="U2161" i="8" s="1"/>
  <c r="EY217" i="2"/>
  <c r="FA240" i="13" s="1"/>
  <c r="EW240" i="13"/>
  <c r="BA84" i="15"/>
  <c r="EY73" i="2"/>
  <c r="EW78" i="2"/>
  <c r="EW451" i="13" s="1"/>
  <c r="EW99" i="2"/>
  <c r="EW74" i="2"/>
  <c r="EW313" i="2"/>
  <c r="EW75" i="2"/>
  <c r="EW79" i="2" s="1"/>
  <c r="EW59" i="2"/>
  <c r="EW131" i="2"/>
  <c r="EV15" i="2"/>
  <c r="EV384" i="13" s="1"/>
  <c r="EV181" i="2"/>
  <c r="EV320" i="2"/>
  <c r="EZ1207" i="13"/>
  <c r="EV216" i="2"/>
  <c r="EV239" i="13" s="1"/>
  <c r="EZ194" i="13"/>
  <c r="EO308" i="6"/>
  <c r="EO310" i="6" s="1"/>
  <c r="H227" i="17"/>
  <c r="O156" i="10"/>
  <c r="EN160" i="6"/>
  <c r="B863" i="8" s="1"/>
  <c r="EN279" i="6"/>
  <c r="EO279" i="6" s="1"/>
  <c r="EN313" i="6"/>
  <c r="EZ265" i="13" l="1"/>
  <c r="EV249" i="2"/>
  <c r="EY131" i="2"/>
  <c r="FA1197" i="13" s="1"/>
  <c r="EW1205" i="13"/>
  <c r="EW1197" i="13"/>
  <c r="EV737" i="13"/>
  <c r="EV265" i="13"/>
  <c r="EW315" i="2"/>
  <c r="EW312" i="2"/>
  <c r="EW389" i="13" s="1"/>
  <c r="EW391" i="13" s="1"/>
  <c r="EY99" i="2"/>
  <c r="EW103" i="2"/>
  <c r="EW453" i="13" s="1"/>
  <c r="EW100" i="2"/>
  <c r="EW346" i="2"/>
  <c r="EW65" i="2"/>
  <c r="EW96" i="2"/>
  <c r="EY96" i="2" s="1"/>
  <c r="EW101" i="2"/>
  <c r="EW105" i="2" s="1"/>
  <c r="EW133" i="2"/>
  <c r="EW1199" i="13" s="1"/>
  <c r="EW104" i="2"/>
  <c r="EO295" i="6"/>
  <c r="EP279" i="6"/>
  <c r="EQ279" i="6" s="1"/>
  <c r="EZ384" i="13"/>
  <c r="EV220" i="2"/>
  <c r="EV26" i="2"/>
  <c r="EV135" i="13" s="1"/>
  <c r="EZ239" i="13"/>
  <c r="EO47" i="6"/>
  <c r="EN315" i="6"/>
  <c r="H245" i="17"/>
  <c r="F2049" i="19"/>
  <c r="F2050" i="19" s="1"/>
  <c r="H211" i="17"/>
  <c r="J5818" i="8"/>
  <c r="H128" i="17"/>
  <c r="F1950" i="19"/>
  <c r="R156" i="10"/>
  <c r="FA1205" i="13" l="1"/>
  <c r="EW66" i="2"/>
  <c r="EW255" i="13"/>
  <c r="EW258" i="13" s="1"/>
  <c r="EY346" i="2"/>
  <c r="FA179" i="13" s="1"/>
  <c r="EW351" i="2"/>
  <c r="EW203" i="13" s="1"/>
  <c r="EW348" i="2"/>
  <c r="EW353" i="2"/>
  <c r="EW343" i="2"/>
  <c r="EY343" i="2" s="1"/>
  <c r="EW347" i="2"/>
  <c r="EW350" i="2"/>
  <c r="EW352" i="2"/>
  <c r="EW1207" i="13" s="1"/>
  <c r="EW180" i="2"/>
  <c r="EY133" i="2"/>
  <c r="FA1199" i="13" s="1"/>
  <c r="EY312" i="2"/>
  <c r="EW317" i="2"/>
  <c r="EW322" i="2"/>
  <c r="EW309" i="2"/>
  <c r="EW319" i="2"/>
  <c r="EW304" i="2"/>
  <c r="EZ135" i="13"/>
  <c r="EO103" i="6"/>
  <c r="EO346" i="13" s="1"/>
  <c r="EO348" i="13" s="1"/>
  <c r="EN190" i="6"/>
  <c r="EM1073" i="13"/>
  <c r="EN139" i="6"/>
  <c r="H107" i="17" s="1"/>
  <c r="EN282" i="6"/>
  <c r="EN314" i="6"/>
  <c r="H247" i="17"/>
  <c r="EW216" i="2" l="1"/>
  <c r="EW239" i="13" s="1"/>
  <c r="EW248" i="2"/>
  <c r="EY309" i="2"/>
  <c r="EW320" i="2"/>
  <c r="FA389" i="13"/>
  <c r="FA391" i="13" s="1"/>
  <c r="FA177" i="13"/>
  <c r="EY180" i="2"/>
  <c r="EW181" i="2"/>
  <c r="EW15" i="2"/>
  <c r="H213" i="17"/>
  <c r="F2051" i="19"/>
  <c r="F2052" i="19" s="1"/>
  <c r="F2014" i="19" s="1"/>
  <c r="F2019" i="19" s="1"/>
  <c r="H246" i="17"/>
  <c r="EN1073" i="13"/>
  <c r="AD189" i="23" s="1"/>
  <c r="S189" i="23" s="1"/>
  <c r="H149" i="17"/>
  <c r="EW737" i="13" l="1"/>
  <c r="EW265" i="13"/>
  <c r="EY15" i="2"/>
  <c r="FA384" i="13" s="1"/>
  <c r="EW384" i="13"/>
  <c r="EY248" i="2"/>
  <c r="EW249" i="2"/>
  <c r="EY216" i="2"/>
  <c r="FA239" i="13" s="1"/>
  <c r="EW26" i="2"/>
  <c r="EW220" i="2"/>
  <c r="EM1027" i="13"/>
  <c r="EM355" i="13"/>
  <c r="EM1079" i="13"/>
  <c r="EN163" i="6"/>
  <c r="EY26" i="2" l="1"/>
  <c r="FA135" i="13" s="1"/>
  <c r="EW135" i="13"/>
  <c r="FA265" i="13"/>
  <c r="FA737" i="13"/>
  <c r="FA740" i="13" s="1"/>
  <c r="FA744" i="13" s="1"/>
  <c r="EN1079" i="13"/>
  <c r="AD200" i="23" s="1"/>
  <c r="S200" i="23" s="1"/>
  <c r="EN355" i="13"/>
  <c r="F2464" i="19"/>
  <c r="F2466" i="19" s="1"/>
  <c r="H331" i="10"/>
  <c r="H332" i="10" s="1"/>
  <c r="F1955" i="19"/>
  <c r="G6251" i="8"/>
  <c r="J5824" i="8"/>
  <c r="F2428" i="19"/>
  <c r="F2401" i="19"/>
  <c r="EN1027" i="13"/>
  <c r="H130" i="17"/>
  <c r="Z523" i="19"/>
  <c r="E1445" i="19"/>
  <c r="C14" i="28"/>
  <c r="EN78" i="6"/>
  <c r="EN76" i="6" s="1"/>
  <c r="EX76" i="6" s="1"/>
  <c r="EN169" i="6"/>
  <c r="CB21" i="15" l="1"/>
  <c r="H136" i="17"/>
  <c r="EX169" i="6"/>
  <c r="EN77" i="6"/>
  <c r="EX77" i="6" s="1"/>
  <c r="F14" i="28"/>
  <c r="E14" i="28"/>
  <c r="G6260" i="8"/>
  <c r="G6261" i="8" l="1"/>
  <c r="ES74" i="6"/>
  <c r="EO74" i="6"/>
  <c r="EO164" i="6" s="1"/>
  <c r="EO169" i="6" s="1"/>
  <c r="EO75" i="6"/>
  <c r="EN72" i="6"/>
  <c r="EN79" i="6"/>
  <c r="EN131" i="6" l="1"/>
  <c r="EX131" i="6" s="1"/>
  <c r="EX72" i="6"/>
  <c r="EN71" i="6"/>
  <c r="EX71" i="6" s="1"/>
  <c r="EO1026" i="13"/>
  <c r="EO1015" i="13" s="1"/>
  <c r="EO1080" i="13"/>
  <c r="H99" i="17" l="1"/>
  <c r="F5860" i="8"/>
  <c r="F5862" i="8" s="1"/>
  <c r="EN130" i="6"/>
  <c r="EX130" i="6" s="1"/>
  <c r="F2459" i="19"/>
  <c r="F2461" i="19" s="1"/>
  <c r="E1599" i="19"/>
  <c r="B1908" i="8"/>
  <c r="H98" i="17"/>
  <c r="EM1012" i="13"/>
  <c r="EM341" i="13"/>
  <c r="F1939" i="19" l="1"/>
  <c r="F1940" i="19" s="1"/>
  <c r="ES136" i="2"/>
  <c r="ES158" i="13" s="1"/>
  <c r="ES138" i="2"/>
  <c r="ES159" i="13" s="1"/>
  <c r="ES140" i="2"/>
  <c r="ES141" i="2" s="1"/>
  <c r="ET141" i="2" s="1"/>
  <c r="EU141" i="2" s="1"/>
  <c r="EV141" i="2" s="1"/>
  <c r="EW141" i="2" s="1"/>
  <c r="ES142" i="2"/>
  <c r="ES143" i="2" s="1"/>
  <c r="ES144" i="2"/>
  <c r="ES145" i="2" s="1"/>
  <c r="CD24" i="15"/>
  <c r="CI24" i="15" s="1"/>
  <c r="CD25" i="15"/>
  <c r="CI25" i="15" s="1"/>
  <c r="CD26" i="15"/>
  <c r="CI26" i="15" s="1"/>
  <c r="CD27" i="15"/>
  <c r="CI27" i="15" s="1"/>
  <c r="ES144" i="13"/>
  <c r="ES146" i="13"/>
  <c r="AE15" i="23" s="1"/>
  <c r="T15" i="23" s="1"/>
  <c r="ES243" i="13"/>
  <c r="ES378" i="13"/>
  <c r="ES379" i="13"/>
  <c r="ES380" i="13"/>
  <c r="G1899" i="19"/>
  <c r="H1899" i="19" s="1"/>
  <c r="G1901" i="19"/>
  <c r="H1901" i="19" s="1"/>
  <c r="G1903" i="19"/>
  <c r="H1903" i="19" s="1"/>
  <c r="G1905" i="19"/>
  <c r="H1905" i="19" s="1"/>
  <c r="G1889" i="19" l="1"/>
  <c r="H1889" i="19" s="1"/>
  <c r="AQ85" i="15"/>
  <c r="CD72" i="15"/>
  <c r="EO94" i="29"/>
  <c r="EO75" i="9"/>
  <c r="ES137" i="2"/>
  <c r="ES197" i="2"/>
  <c r="ES375" i="13"/>
  <c r="ES166" i="13"/>
  <c r="ES167" i="13"/>
  <c r="G1891" i="19"/>
  <c r="H1891" i="19" s="1"/>
  <c r="ES139" i="2"/>
  <c r="C922" i="8"/>
  <c r="C924" i="8" s="1"/>
  <c r="ES152" i="13"/>
  <c r="ES154" i="13"/>
  <c r="CD31" i="15"/>
  <c r="CI31" i="15" s="1"/>
  <c r="G1893" i="19"/>
  <c r="G1906" i="19"/>
  <c r="ES168" i="13"/>
  <c r="G1904" i="19"/>
  <c r="G1895" i="19"/>
  <c r="ES161" i="13"/>
  <c r="ES160" i="13"/>
  <c r="CD73" i="15"/>
  <c r="T16" i="23"/>
  <c r="G1902" i="19"/>
  <c r="AE143" i="23"/>
  <c r="T143" i="23" s="1"/>
  <c r="G1900" i="19"/>
  <c r="AE13" i="23"/>
  <c r="T13" i="23" s="1"/>
  <c r="ET140" i="2"/>
  <c r="G2162" i="8"/>
  <c r="S2162" i="8" s="1"/>
  <c r="N4428" i="8"/>
  <c r="N4451" i="8" s="1"/>
  <c r="N4416" i="8"/>
  <c r="G2133" i="8"/>
  <c r="N4415" i="8"/>
  <c r="G2132" i="8"/>
  <c r="G2134" i="8"/>
  <c r="N4417" i="8"/>
  <c r="N4440" i="8" s="1"/>
  <c r="ES244" i="13"/>
  <c r="N5063" i="8"/>
  <c r="G2191" i="8"/>
  <c r="N4407" i="8"/>
  <c r="N4408" i="8" s="1"/>
  <c r="G1890" i="19" l="1"/>
  <c r="ET168" i="13"/>
  <c r="ET160" i="13"/>
  <c r="AQ24" i="15"/>
  <c r="G1892" i="19"/>
  <c r="AA26" i="15"/>
  <c r="AC26" i="15" s="1"/>
  <c r="AQ26" i="15"/>
  <c r="AA24" i="15"/>
  <c r="ES198" i="2"/>
  <c r="O5291" i="8" s="1"/>
  <c r="O5292" i="8" s="1"/>
  <c r="ET197" i="2"/>
  <c r="ET139" i="2"/>
  <c r="ET138" i="2" s="1"/>
  <c r="CD77" i="15"/>
  <c r="G1894" i="19"/>
  <c r="H1893" i="19"/>
  <c r="G1896" i="19"/>
  <c r="H1895" i="19"/>
  <c r="T144" i="23"/>
  <c r="G2149" i="8"/>
  <c r="S2134" i="8"/>
  <c r="ES381" i="13"/>
  <c r="ES385" i="13" s="1"/>
  <c r="ES147" i="13"/>
  <c r="G2148" i="8"/>
  <c r="S2133" i="8"/>
  <c r="T14" i="23"/>
  <c r="G2135" i="8"/>
  <c r="G2182" i="8"/>
  <c r="S2132" i="8"/>
  <c r="G2147" i="8"/>
  <c r="S2191" i="8"/>
  <c r="G2193" i="8"/>
  <c r="G2196" i="8"/>
  <c r="ET152" i="2"/>
  <c r="EU140" i="2"/>
  <c r="EX160" i="13"/>
  <c r="EX168" i="13"/>
  <c r="N4439" i="8"/>
  <c r="N4444" i="8" s="1"/>
  <c r="N5066" i="8"/>
  <c r="N5067" i="8"/>
  <c r="N5068" i="8"/>
  <c r="EU168" i="13" l="1"/>
  <c r="EU160" i="13"/>
  <c r="D922" i="8"/>
  <c r="D924" i="8" s="1"/>
  <c r="ET375" i="13"/>
  <c r="ET167" i="13"/>
  <c r="ET159" i="13"/>
  <c r="AD26" i="15"/>
  <c r="EP94" i="29"/>
  <c r="EX159" i="13"/>
  <c r="EX375" i="13"/>
  <c r="ET151" i="2"/>
  <c r="D917" i="8" s="1"/>
  <c r="D919" i="8" s="1"/>
  <c r="AD24" i="15"/>
  <c r="AC24" i="15"/>
  <c r="AA88" i="15"/>
  <c r="AA35" i="15" s="1"/>
  <c r="EP75" i="9"/>
  <c r="EX167" i="13"/>
  <c r="ET136" i="2"/>
  <c r="EU197" i="2"/>
  <c r="EU139" i="2"/>
  <c r="G2198" i="8"/>
  <c r="S2193" i="8"/>
  <c r="S2135" i="8"/>
  <c r="ET156" i="2"/>
  <c r="ET10" i="2"/>
  <c r="S2182" i="8"/>
  <c r="S2184" i="8" s="1"/>
  <c r="G2184" i="8"/>
  <c r="G2187" i="8"/>
  <c r="EV140" i="2"/>
  <c r="EU152" i="2"/>
  <c r="EY160" i="13"/>
  <c r="EY168" i="13"/>
  <c r="G2150" i="8"/>
  <c r="ET166" i="13" l="1"/>
  <c r="ET158" i="13"/>
  <c r="EW140" i="2"/>
  <c r="EW152" i="2" s="1"/>
  <c r="EY152" i="2" s="1"/>
  <c r="EV168" i="13"/>
  <c r="EV160" i="13"/>
  <c r="ET380" i="13"/>
  <c r="ET146" i="13"/>
  <c r="ET154" i="13" s="1"/>
  <c r="ET155" i="2"/>
  <c r="ET9" i="2"/>
  <c r="ET142" i="2"/>
  <c r="ET143" i="2" s="1"/>
  <c r="EU136" i="2"/>
  <c r="EV197" i="2"/>
  <c r="EX158" i="13"/>
  <c r="H2191" i="8"/>
  <c r="O4407" i="8"/>
  <c r="O4408" i="8" s="1"/>
  <c r="ET150" i="2"/>
  <c r="D932" i="8" s="1"/>
  <c r="D934" i="8" s="1"/>
  <c r="O5063" i="8"/>
  <c r="EX166" i="13"/>
  <c r="ET137" i="2"/>
  <c r="EV139" i="2"/>
  <c r="EW139" i="2" s="1"/>
  <c r="EU138" i="2"/>
  <c r="EU156" i="2"/>
  <c r="EU10" i="2"/>
  <c r="EV152" i="2"/>
  <c r="EZ160" i="13"/>
  <c r="EZ168" i="13"/>
  <c r="G2189" i="8"/>
  <c r="H2134" i="8"/>
  <c r="O4417" i="8"/>
  <c r="O4440" i="8" s="1"/>
  <c r="CF27" i="15"/>
  <c r="CF26" i="15"/>
  <c r="CF73" i="15" s="1"/>
  <c r="EX380" i="13"/>
  <c r="EX146" i="13"/>
  <c r="EY140" i="2" l="1"/>
  <c r="EU198" i="2"/>
  <c r="Q5291" i="8" s="1"/>
  <c r="EU158" i="13"/>
  <c r="EU166" i="13"/>
  <c r="EU380" i="13"/>
  <c r="EU146" i="13"/>
  <c r="EU154" i="13" s="1"/>
  <c r="EW168" i="13"/>
  <c r="EW160" i="13"/>
  <c r="EU159" i="13"/>
  <c r="EU375" i="13"/>
  <c r="EU167" i="13"/>
  <c r="ET379" i="13"/>
  <c r="EX379" i="13"/>
  <c r="CF25" i="15"/>
  <c r="CF72" i="15" s="1"/>
  <c r="H2133" i="8"/>
  <c r="T2133" i="8" s="1"/>
  <c r="O4416" i="8"/>
  <c r="EW156" i="2"/>
  <c r="EW10" i="2"/>
  <c r="T2191" i="8"/>
  <c r="H2193" i="8"/>
  <c r="H2196" i="8"/>
  <c r="ET198" i="2"/>
  <c r="P5291" i="8" s="1"/>
  <c r="P5292" i="8" s="1"/>
  <c r="ET8" i="2"/>
  <c r="ET154" i="2"/>
  <c r="ET153" i="2"/>
  <c r="O5067" i="8"/>
  <c r="O5068" i="8"/>
  <c r="O5066" i="8"/>
  <c r="EV136" i="2"/>
  <c r="EW197" i="2"/>
  <c r="EU137" i="2"/>
  <c r="EY166" i="13"/>
  <c r="EU150" i="2"/>
  <c r="E932" i="8" s="1"/>
  <c r="E934" i="8" s="1"/>
  <c r="P5063" i="8"/>
  <c r="I2191" i="8"/>
  <c r="P4407" i="8"/>
  <c r="P4408" i="8" s="1"/>
  <c r="EY158" i="13"/>
  <c r="E922" i="8"/>
  <c r="E924" i="8" s="1"/>
  <c r="EY167" i="13"/>
  <c r="EQ75" i="9"/>
  <c r="EY375" i="13"/>
  <c r="EQ94" i="29"/>
  <c r="EU151" i="2"/>
  <c r="EY159" i="13"/>
  <c r="EV138" i="2"/>
  <c r="AF15" i="23"/>
  <c r="U15" i="23" s="1"/>
  <c r="EX154" i="13"/>
  <c r="I2134" i="8"/>
  <c r="P4417" i="8"/>
  <c r="P4440" i="8" s="1"/>
  <c r="EY146" i="13"/>
  <c r="EY380" i="13"/>
  <c r="EV156" i="2"/>
  <c r="EV10" i="2"/>
  <c r="FA160" i="13"/>
  <c r="FA168" i="13"/>
  <c r="H2149" i="8"/>
  <c r="T2134" i="8"/>
  <c r="ET378" i="13" l="1"/>
  <c r="ET144" i="13"/>
  <c r="EV375" i="13"/>
  <c r="EV167" i="13"/>
  <c r="EV159" i="13"/>
  <c r="EY10" i="2"/>
  <c r="EW380" i="13"/>
  <c r="EW146" i="13"/>
  <c r="EW154" i="13" s="1"/>
  <c r="EV380" i="13"/>
  <c r="EV146" i="13"/>
  <c r="EV154" i="13" s="1"/>
  <c r="EV198" i="2"/>
  <c r="EV166" i="13"/>
  <c r="EV158" i="13"/>
  <c r="H2148" i="8"/>
  <c r="AV26" i="15"/>
  <c r="AF26" i="15"/>
  <c r="Q5292" i="8"/>
  <c r="EV150" i="2"/>
  <c r="F932" i="8" s="1"/>
  <c r="EV137" i="2"/>
  <c r="EZ158" i="13"/>
  <c r="EZ166" i="13"/>
  <c r="EW136" i="2"/>
  <c r="P5068" i="8"/>
  <c r="P5067" i="8"/>
  <c r="P5066" i="8"/>
  <c r="ET157" i="2"/>
  <c r="ET144" i="2"/>
  <c r="ET161" i="13" s="1"/>
  <c r="O4415" i="8"/>
  <c r="O4439" i="8" s="1"/>
  <c r="O4444" i="8" s="1"/>
  <c r="CF24" i="15"/>
  <c r="CF31" i="15" s="1"/>
  <c r="CF77" i="15" s="1"/>
  <c r="EX378" i="13"/>
  <c r="EX144" i="13"/>
  <c r="H2132" i="8"/>
  <c r="ET222" i="2"/>
  <c r="ET243" i="13" s="1"/>
  <c r="ET11" i="2"/>
  <c r="EU8" i="2"/>
  <c r="EU154" i="2"/>
  <c r="T2193" i="8"/>
  <c r="H2198" i="8"/>
  <c r="U2191" i="8"/>
  <c r="I2193" i="8"/>
  <c r="I2196" i="8"/>
  <c r="E917" i="8"/>
  <c r="E919" i="8" s="1"/>
  <c r="EU153" i="2"/>
  <c r="EU142" i="2"/>
  <c r="EU143" i="2" s="1"/>
  <c r="EU155" i="2"/>
  <c r="EU9" i="2"/>
  <c r="EU379" i="13" s="1"/>
  <c r="EZ375" i="13"/>
  <c r="EV151" i="2"/>
  <c r="EW138" i="2"/>
  <c r="F922" i="8"/>
  <c r="EZ159" i="13"/>
  <c r="EZ167" i="13"/>
  <c r="EY154" i="13"/>
  <c r="EZ146" i="13"/>
  <c r="EZ154" i="13" s="1"/>
  <c r="EZ380" i="13"/>
  <c r="I2149" i="8"/>
  <c r="U2134" i="8"/>
  <c r="U16" i="23"/>
  <c r="ET152" i="13" l="1"/>
  <c r="EU144" i="13"/>
  <c r="EU378" i="13"/>
  <c r="ET381" i="13"/>
  <c r="ET385" i="13" s="1"/>
  <c r="ET147" i="13"/>
  <c r="EY136" i="2"/>
  <c r="FA166" i="13" s="1"/>
  <c r="EW166" i="13"/>
  <c r="EW158" i="13"/>
  <c r="EW375" i="13"/>
  <c r="EW167" i="13"/>
  <c r="EW159" i="13"/>
  <c r="BA26" i="15"/>
  <c r="EW198" i="2"/>
  <c r="EW151" i="2"/>
  <c r="EY151" i="2" s="1"/>
  <c r="EY138" i="2"/>
  <c r="FA167" i="13" s="1"/>
  <c r="AH26" i="15"/>
  <c r="AI26" i="15"/>
  <c r="G932" i="8"/>
  <c r="F934" i="8"/>
  <c r="EY144" i="13"/>
  <c r="EY378" i="13"/>
  <c r="P4415" i="8"/>
  <c r="P4439" i="8" s="1"/>
  <c r="P4444" i="8" s="1"/>
  <c r="I2132" i="8"/>
  <c r="EU222" i="2"/>
  <c r="EU243" i="13" s="1"/>
  <c r="EX381" i="13"/>
  <c r="EX385" i="13" s="1"/>
  <c r="EX147" i="13"/>
  <c r="ET18" i="2"/>
  <c r="EX152" i="13"/>
  <c r="AF13" i="23"/>
  <c r="U13" i="23" s="1"/>
  <c r="U14" i="23" s="1"/>
  <c r="EW137" i="2"/>
  <c r="EW150" i="2"/>
  <c r="EY150" i="2" s="1"/>
  <c r="EX161" i="13"/>
  <c r="ET145" i="2"/>
  <c r="EX243" i="13"/>
  <c r="ET27" i="2"/>
  <c r="ET223" i="2"/>
  <c r="EV154" i="2"/>
  <c r="EV8" i="2"/>
  <c r="I2198" i="8"/>
  <c r="U2193" i="8"/>
  <c r="T2132" i="8"/>
  <c r="T2135" i="8" s="1"/>
  <c r="H2182" i="8"/>
  <c r="H2147" i="8"/>
  <c r="H2135" i="8"/>
  <c r="H2150" i="8" s="1"/>
  <c r="EU157" i="2"/>
  <c r="EU144" i="2"/>
  <c r="EU161" i="13" s="1"/>
  <c r="EV142" i="2"/>
  <c r="EV143" i="2" s="1"/>
  <c r="EV9" i="2"/>
  <c r="EV379" i="13" s="1"/>
  <c r="EV153" i="2"/>
  <c r="F917" i="8"/>
  <c r="EV155" i="2"/>
  <c r="EU11" i="2"/>
  <c r="EY379" i="13"/>
  <c r="P4416" i="8"/>
  <c r="I2133" i="8"/>
  <c r="G922" i="8"/>
  <c r="F924" i="8"/>
  <c r="FA380" i="13"/>
  <c r="FA146" i="13"/>
  <c r="FA154" i="13" s="1"/>
  <c r="FA158" i="13" l="1"/>
  <c r="EU152" i="13"/>
  <c r="EX244" i="13"/>
  <c r="ET244" i="13"/>
  <c r="EU147" i="13"/>
  <c r="EU381" i="13"/>
  <c r="EU385" i="13" s="1"/>
  <c r="EV378" i="13"/>
  <c r="EV144" i="13"/>
  <c r="EV152" i="13" s="1"/>
  <c r="AV85" i="15"/>
  <c r="AV24" i="15"/>
  <c r="FA375" i="13"/>
  <c r="EW155" i="2"/>
  <c r="EW142" i="2"/>
  <c r="EW143" i="2" s="1"/>
  <c r="EW9" i="2"/>
  <c r="FA159" i="13"/>
  <c r="AF24" i="15"/>
  <c r="EY152" i="13"/>
  <c r="EZ378" i="13"/>
  <c r="EZ144" i="13"/>
  <c r="EZ152" i="13" s="1"/>
  <c r="EV222" i="2"/>
  <c r="EV243" i="13" s="1"/>
  <c r="EW8" i="2"/>
  <c r="EW154" i="2"/>
  <c r="EU223" i="2"/>
  <c r="EY243" i="13"/>
  <c r="EU27" i="2"/>
  <c r="I2147" i="8"/>
  <c r="I2182" i="8"/>
  <c r="U2132" i="8"/>
  <c r="AF143" i="23"/>
  <c r="U143" i="23" s="1"/>
  <c r="U144" i="23" s="1"/>
  <c r="EW153" i="2"/>
  <c r="EY153" i="2" s="1"/>
  <c r="T2182" i="8"/>
  <c r="T2184" i="8" s="1"/>
  <c r="H2184" i="8"/>
  <c r="H2189" i="8" s="1"/>
  <c r="H2187" i="8"/>
  <c r="H2162" i="8"/>
  <c r="T2162" i="8" s="1"/>
  <c r="O4428" i="8"/>
  <c r="O4451" i="8" s="1"/>
  <c r="EY147" i="13"/>
  <c r="EU18" i="2"/>
  <c r="EY381" i="13"/>
  <c r="EY385" i="13" s="1"/>
  <c r="F919" i="8"/>
  <c r="G917" i="8"/>
  <c r="EV144" i="2"/>
  <c r="EV161" i="13" s="1"/>
  <c r="EV157" i="2"/>
  <c r="EY161" i="13"/>
  <c r="EU145" i="2"/>
  <c r="I2148" i="8"/>
  <c r="U2133" i="8"/>
  <c r="I2135" i="8"/>
  <c r="I2150" i="8" s="1"/>
  <c r="EZ379" i="13"/>
  <c r="EV11" i="2"/>
  <c r="EY244" i="13" l="1"/>
  <c r="EU244" i="13"/>
  <c r="EV381" i="13"/>
  <c r="EV385" i="13" s="1"/>
  <c r="EV147" i="13"/>
  <c r="EW378" i="13"/>
  <c r="EW144" i="13"/>
  <c r="EW152" i="13" s="1"/>
  <c r="EY9" i="2"/>
  <c r="FA379" i="13" s="1"/>
  <c r="EW379" i="13"/>
  <c r="BA24" i="15"/>
  <c r="BA85" i="15"/>
  <c r="EW222" i="2"/>
  <c r="EY8" i="2"/>
  <c r="FA378" i="13" s="1"/>
  <c r="EW144" i="2"/>
  <c r="EW161" i="13" s="1"/>
  <c r="AH24" i="15"/>
  <c r="AI24" i="15"/>
  <c r="AF88" i="15"/>
  <c r="AF35" i="15" s="1"/>
  <c r="EW11" i="2"/>
  <c r="EV27" i="2"/>
  <c r="EZ243" i="13"/>
  <c r="EV223" i="2"/>
  <c r="U2182" i="8"/>
  <c r="U2184" i="8" s="1"/>
  <c r="I2187" i="8"/>
  <c r="I2184" i="8"/>
  <c r="I2189" i="8" s="1"/>
  <c r="U2135" i="8"/>
  <c r="EW157" i="2"/>
  <c r="I2162" i="8"/>
  <c r="U2162" i="8" s="1"/>
  <c r="P4428" i="8"/>
  <c r="P4451" i="8" s="1"/>
  <c r="EV18" i="2"/>
  <c r="EZ381" i="13"/>
  <c r="EZ385" i="13" s="1"/>
  <c r="EZ147" i="13"/>
  <c r="EV145" i="2"/>
  <c r="EZ161" i="13"/>
  <c r="ES1083" i="13"/>
  <c r="ES1084" i="13"/>
  <c r="ES1085" i="13"/>
  <c r="ES72" i="12"/>
  <c r="ES76" i="12" s="1"/>
  <c r="ES73" i="12"/>
  <c r="ES74" i="12"/>
  <c r="ET74" i="12" s="1"/>
  <c r="ES75" i="12"/>
  <c r="ES1104" i="13" s="1"/>
  <c r="ET86" i="12"/>
  <c r="F385" i="10"/>
  <c r="G1381" i="19"/>
  <c r="G1391" i="19" s="1"/>
  <c r="G1406" i="19"/>
  <c r="F378" i="10"/>
  <c r="F383" i="10"/>
  <c r="EZ244" i="13" l="1"/>
  <c r="EV244" i="13"/>
  <c r="EW223" i="2"/>
  <c r="EW244" i="13" s="1"/>
  <c r="EW243" i="13"/>
  <c r="EW147" i="13"/>
  <c r="EW381" i="13"/>
  <c r="EW385" i="13" s="1"/>
  <c r="FA144" i="13"/>
  <c r="FA152" i="13" s="1"/>
  <c r="EW145" i="2"/>
  <c r="EY144" i="2"/>
  <c r="FA161" i="13" s="1"/>
  <c r="EW18" i="2"/>
  <c r="EY11" i="2"/>
  <c r="EW27" i="2"/>
  <c r="EY27" i="2" s="1"/>
  <c r="EY222" i="2"/>
  <c r="FA243" i="13" s="1"/>
  <c r="ES79" i="12"/>
  <c r="ET76" i="12"/>
  <c r="ES78" i="12"/>
  <c r="ET84" i="12"/>
  <c r="EU74" i="12"/>
  <c r="ES1110" i="13"/>
  <c r="AE84" i="23"/>
  <c r="T84" i="23" s="1"/>
  <c r="CD59" i="15"/>
  <c r="CI59" i="15" s="1"/>
  <c r="CD58" i="15"/>
  <c r="CI58" i="15" s="1"/>
  <c r="AE81" i="23"/>
  <c r="T81" i="23" s="1"/>
  <c r="T82" i="23" s="1"/>
  <c r="ES1093" i="13"/>
  <c r="ET175" i="12"/>
  <c r="ES1091" i="13"/>
  <c r="CD57" i="15"/>
  <c r="CI57" i="15" s="1"/>
  <c r="AE78" i="23"/>
  <c r="T78" i="23" s="1"/>
  <c r="ET92" i="12"/>
  <c r="ET93" i="12" s="1"/>
  <c r="ET94" i="12"/>
  <c r="I258" i="17"/>
  <c r="I9" i="17"/>
  <c r="I15" i="17"/>
  <c r="ES2003" i="13"/>
  <c r="ES2001" i="13"/>
  <c r="ES1106" i="13"/>
  <c r="ES77" i="12"/>
  <c r="ET77" i="12" s="1"/>
  <c r="EU77" i="12" s="1"/>
  <c r="EV77" i="12" s="1"/>
  <c r="EW77" i="12" s="1"/>
  <c r="ES1086" i="13"/>
  <c r="FA147" i="13" l="1"/>
  <c r="AA60" i="15"/>
  <c r="FA381" i="13"/>
  <c r="FA385" i="13" s="1"/>
  <c r="AA57" i="15"/>
  <c r="AC57" i="15" s="1"/>
  <c r="AQ57" i="15"/>
  <c r="ET73" i="12"/>
  <c r="ET83" i="12" s="1"/>
  <c r="CD60" i="15"/>
  <c r="CI60" i="15" s="1"/>
  <c r="AE171" i="23"/>
  <c r="T171" i="23" s="1"/>
  <c r="EU84" i="12"/>
  <c r="EV74" i="12"/>
  <c r="EW74" i="12" s="1"/>
  <c r="I29" i="17"/>
  <c r="T79" i="23"/>
  <c r="U79" i="23"/>
  <c r="T85" i="23"/>
  <c r="T87" i="23"/>
  <c r="ET10" i="12"/>
  <c r="ET88" i="12"/>
  <c r="EX1085" i="13" l="1"/>
  <c r="CF59" i="15" s="1"/>
  <c r="ET1085" i="13"/>
  <c r="AD57" i="15"/>
  <c r="EW84" i="12"/>
  <c r="EY84" i="12" s="1"/>
  <c r="EY74" i="12"/>
  <c r="EU73" i="12"/>
  <c r="EV73" i="12" s="1"/>
  <c r="EW73" i="12" s="1"/>
  <c r="T182" i="23"/>
  <c r="EU10" i="12"/>
  <c r="EU88" i="12"/>
  <c r="EV84" i="12"/>
  <c r="T88" i="23"/>
  <c r="ET85" i="12"/>
  <c r="ET9" i="12"/>
  <c r="ET87" i="12"/>
  <c r="AF84" i="23" l="1"/>
  <c r="U84" i="23" s="1"/>
  <c r="U85" i="23" s="1"/>
  <c r="EX1084" i="13"/>
  <c r="AF81" i="23" s="1"/>
  <c r="U81" i="23" s="1"/>
  <c r="U82" i="23" s="1"/>
  <c r="ET1084" i="13"/>
  <c r="EY1085" i="13"/>
  <c r="EU1085" i="13"/>
  <c r="EU83" i="12"/>
  <c r="EU85" i="12" s="1"/>
  <c r="EW10" i="12"/>
  <c r="EW88" i="12"/>
  <c r="EW83" i="12"/>
  <c r="EY83" i="12" s="1"/>
  <c r="EY73" i="12"/>
  <c r="ET75" i="12"/>
  <c r="ET1104" i="13" s="1"/>
  <c r="ET89" i="12"/>
  <c r="ET11" i="12"/>
  <c r="ET96" i="12"/>
  <c r="EV10" i="12"/>
  <c r="EV1085" i="13" s="1"/>
  <c r="EV88" i="12"/>
  <c r="EV83" i="12"/>
  <c r="CF58" i="15" l="1"/>
  <c r="EU87" i="12"/>
  <c r="EU9" i="12"/>
  <c r="EY1084" i="13" s="1"/>
  <c r="EY10" i="12"/>
  <c r="FA1085" i="13" s="1"/>
  <c r="EW1085" i="13"/>
  <c r="EW85" i="12"/>
  <c r="EY85" i="12" s="1"/>
  <c r="D947" i="8"/>
  <c r="D949" i="8" s="1"/>
  <c r="ET1086" i="13"/>
  <c r="EW9" i="12"/>
  <c r="EW87" i="12"/>
  <c r="U87" i="23"/>
  <c r="U88" i="23" s="1"/>
  <c r="EV87" i="12"/>
  <c r="EV85" i="12"/>
  <c r="EV9" i="12"/>
  <c r="EV1084" i="13" s="1"/>
  <c r="EX1104" i="13"/>
  <c r="ET79" i="12"/>
  <c r="ET10" i="6"/>
  <c r="ET2001" i="13" s="1"/>
  <c r="EX1086" i="13"/>
  <c r="ET167" i="12"/>
  <c r="ET1106" i="13" s="1"/>
  <c r="ET13" i="12"/>
  <c r="ET200" i="12"/>
  <c r="G378" i="10"/>
  <c r="EZ1085" i="13"/>
  <c r="EU92" i="12"/>
  <c r="EU93" i="12" s="1"/>
  <c r="ET95" i="12"/>
  <c r="ET97" i="12" s="1"/>
  <c r="ET1110" i="13" s="1"/>
  <c r="ET98" i="12"/>
  <c r="EU94" i="12"/>
  <c r="EU75" i="12"/>
  <c r="EU1104" i="13" s="1"/>
  <c r="EU89" i="12"/>
  <c r="EU11" i="12"/>
  <c r="EU96" i="12"/>
  <c r="EU1084" i="13" l="1"/>
  <c r="EW89" i="12"/>
  <c r="EY9" i="12"/>
  <c r="EW1084" i="13"/>
  <c r="EW11" i="12"/>
  <c r="EW200" i="12" s="1"/>
  <c r="EW96" i="12"/>
  <c r="EW75" i="12"/>
  <c r="E947" i="8"/>
  <c r="E949" i="8" s="1"/>
  <c r="EU1086" i="13"/>
  <c r="AF57" i="15"/>
  <c r="AH57" i="15" s="1"/>
  <c r="AV57" i="15"/>
  <c r="CF60" i="15"/>
  <c r="EY1104" i="13"/>
  <c r="EU79" i="12"/>
  <c r="ET17" i="6"/>
  <c r="EX2001" i="13"/>
  <c r="EV92" i="12"/>
  <c r="EV93" i="12" s="1"/>
  <c r="EU95" i="12"/>
  <c r="EU97" i="12" s="1"/>
  <c r="EU1110" i="13" s="1"/>
  <c r="EU98" i="12"/>
  <c r="EV94" i="12"/>
  <c r="EU10" i="6"/>
  <c r="EU2001" i="13" s="1"/>
  <c r="EU200" i="12"/>
  <c r="EY1086" i="13"/>
  <c r="EU167" i="12"/>
  <c r="EU1106" i="13" s="1"/>
  <c r="EU13" i="12"/>
  <c r="H378" i="10"/>
  <c r="EV75" i="12"/>
  <c r="EV89" i="12"/>
  <c r="EV11" i="12"/>
  <c r="EV1086" i="13" s="1"/>
  <c r="EV96" i="12"/>
  <c r="ET325" i="6"/>
  <c r="ET2003" i="13" s="1"/>
  <c r="ET173" i="12"/>
  <c r="ET172" i="12" s="1"/>
  <c r="EX1106" i="13"/>
  <c r="ET168" i="12"/>
  <c r="ET169" i="12" s="1"/>
  <c r="G383" i="10"/>
  <c r="ET12" i="12"/>
  <c r="EX1110" i="13"/>
  <c r="EZ1084" i="13"/>
  <c r="FA1084" i="13"/>
  <c r="EW167" i="12" l="1"/>
  <c r="EY167" i="12" s="1"/>
  <c r="EY75" i="12"/>
  <c r="FA1104" i="13" s="1"/>
  <c r="EW1104" i="13"/>
  <c r="EY11" i="12"/>
  <c r="FA1086" i="13" s="1"/>
  <c r="EW1086" i="13"/>
  <c r="ET1093" i="13"/>
  <c r="ET1091" i="13"/>
  <c r="EW79" i="12"/>
  <c r="EV1104" i="13"/>
  <c r="EW10" i="6"/>
  <c r="BA57" i="15"/>
  <c r="AI57" i="15"/>
  <c r="AF171" i="23"/>
  <c r="U171" i="23" s="1"/>
  <c r="U182" i="23" s="1"/>
  <c r="AF60" i="15"/>
  <c r="EW13" i="12"/>
  <c r="F947" i="8"/>
  <c r="G947" i="8" s="1"/>
  <c r="EW92" i="12"/>
  <c r="EW93" i="12" s="1"/>
  <c r="EW94" i="12"/>
  <c r="EW95" i="12" s="1"/>
  <c r="EW97" i="12" s="1"/>
  <c r="EW98" i="12"/>
  <c r="EV10" i="6"/>
  <c r="EV13" i="12"/>
  <c r="EV200" i="12"/>
  <c r="EZ1086" i="13"/>
  <c r="EV167" i="12"/>
  <c r="EV1106" i="13" s="1"/>
  <c r="EV79" i="12"/>
  <c r="EZ1104" i="13"/>
  <c r="EU17" i="6"/>
  <c r="EY2001" i="13"/>
  <c r="EU12" i="12"/>
  <c r="EY1110" i="13"/>
  <c r="ET34" i="6"/>
  <c r="EX1093" i="13"/>
  <c r="EU175" i="12"/>
  <c r="EX1091" i="13"/>
  <c r="G385" i="10"/>
  <c r="EU325" i="6"/>
  <c r="EU2003" i="13" s="1"/>
  <c r="EU173" i="12"/>
  <c r="EY1106" i="13"/>
  <c r="EU168" i="12"/>
  <c r="EU169" i="12" s="1"/>
  <c r="H383" i="10"/>
  <c r="EX2003" i="13"/>
  <c r="EV95" i="12"/>
  <c r="EV97" i="12" s="1"/>
  <c r="EV1110" i="13" s="1"/>
  <c r="EV98" i="12"/>
  <c r="EW325" i="6" l="1"/>
  <c r="EW173" i="12"/>
  <c r="EW168" i="12"/>
  <c r="EY168" i="12" s="1"/>
  <c r="EW1106" i="13"/>
  <c r="EW17" i="6"/>
  <c r="EV2001" i="13"/>
  <c r="EW12" i="12"/>
  <c r="EW1110" i="13"/>
  <c r="EY10" i="6"/>
  <c r="EW2001" i="13"/>
  <c r="EY325" i="6"/>
  <c r="EW2003" i="13"/>
  <c r="F949" i="8"/>
  <c r="EU172" i="12"/>
  <c r="EY2003" i="13"/>
  <c r="EV17" i="6"/>
  <c r="EZ2001" i="13"/>
  <c r="EV12" i="12"/>
  <c r="EZ1110" i="13"/>
  <c r="EV325" i="6"/>
  <c r="EV2003" i="13" s="1"/>
  <c r="FA1106" i="13"/>
  <c r="EV173" i="12"/>
  <c r="EZ1106" i="13"/>
  <c r="EV168" i="12"/>
  <c r="EW169" i="12" s="1"/>
  <c r="EY1091" i="13" l="1"/>
  <c r="EU1093" i="13"/>
  <c r="EU1091" i="13"/>
  <c r="EV175" i="12"/>
  <c r="EY1093" i="13"/>
  <c r="EU34" i="6"/>
  <c r="H385" i="10"/>
  <c r="EV172" i="12"/>
  <c r="EZ2003" i="13"/>
  <c r="EV169" i="12"/>
  <c r="EV1093" i="13" l="1"/>
  <c r="EV1091" i="13"/>
  <c r="EW175" i="12"/>
  <c r="EW172" i="12" s="1"/>
  <c r="EZ1093" i="13"/>
  <c r="EZ1091" i="13"/>
  <c r="EV34" i="6"/>
  <c r="EW1091" i="13" l="1"/>
  <c r="EW1093" i="13"/>
  <c r="EW34" i="6"/>
  <c r="EY34" i="6" s="1"/>
  <c r="EY172" i="12"/>
  <c r="FA1093" i="13" s="1"/>
  <c r="FA1091" i="13" l="1"/>
  <c r="ES1088" i="13"/>
  <c r="ES129" i="12"/>
  <c r="ES130" i="12"/>
  <c r="ES133" i="12" s="1"/>
  <c r="ES132" i="12" l="1"/>
  <c r="ES1097" i="13"/>
  <c r="ET132" i="12" l="1"/>
  <c r="EU132" i="12" s="1"/>
  <c r="EV132" i="12" s="1"/>
  <c r="EW132" i="12" s="1"/>
  <c r="ET129" i="12" l="1"/>
  <c r="ET121" i="12" s="1"/>
  <c r="ET153" i="12"/>
  <c r="ES1111" i="13"/>
  <c r="ES1095" i="13"/>
  <c r="F379" i="10"/>
  <c r="G1386" i="19"/>
  <c r="G1396" i="19" s="1"/>
  <c r="EU129" i="12" l="1"/>
  <c r="EU121" i="12" s="1"/>
  <c r="AA58" i="15"/>
  <c r="AD58" i="15" s="1"/>
  <c r="AQ58" i="15"/>
  <c r="F384" i="10"/>
  <c r="F380" i="10"/>
  <c r="EV129" i="12"/>
  <c r="EW129" i="12" s="1"/>
  <c r="I20" i="17"/>
  <c r="ES2002" i="13"/>
  <c r="ET154" i="12"/>
  <c r="ET27" i="12" s="1"/>
  <c r="AE125" i="23"/>
  <c r="T125" i="23" s="1"/>
  <c r="CD61" i="15"/>
  <c r="ES1107" i="13"/>
  <c r="ET26" i="12"/>
  <c r="ET122" i="12"/>
  <c r="ET124" i="12"/>
  <c r="AC58" i="15" l="1"/>
  <c r="AA59" i="15"/>
  <c r="AC59" i="15" s="1"/>
  <c r="EW121" i="12"/>
  <c r="EY121" i="12" s="1"/>
  <c r="EY129" i="12"/>
  <c r="AQ59" i="15"/>
  <c r="ET31" i="12"/>
  <c r="EV121" i="12"/>
  <c r="EU122" i="12"/>
  <c r="EU124" i="12"/>
  <c r="CI61" i="15"/>
  <c r="CD62" i="15"/>
  <c r="T126" i="23"/>
  <c r="T128" i="23"/>
  <c r="ET28" i="12"/>
  <c r="ET130" i="12"/>
  <c r="ET1097" i="13" s="1"/>
  <c r="ET15" i="12"/>
  <c r="ET1088" i="13" s="1"/>
  <c r="ET125" i="12"/>
  <c r="ES1112" i="13"/>
  <c r="ET155" i="12"/>
  <c r="I35" i="17"/>
  <c r="EW122" i="12" l="1"/>
  <c r="EY122" i="12" s="1"/>
  <c r="EW124" i="12"/>
  <c r="ET133" i="12"/>
  <c r="EX1097" i="13"/>
  <c r="EX1088" i="13"/>
  <c r="ET18" i="12"/>
  <c r="EU125" i="12"/>
  <c r="EU130" i="12"/>
  <c r="EU1097" i="13" s="1"/>
  <c r="EU15" i="12"/>
  <c r="EU1088" i="13" s="1"/>
  <c r="EV122" i="12"/>
  <c r="EV124" i="12"/>
  <c r="EW125" i="12" l="1"/>
  <c r="EW130" i="12"/>
  <c r="EW15" i="12"/>
  <c r="EW1088" i="13" s="1"/>
  <c r="ET20" i="12"/>
  <c r="ET157" i="12"/>
  <c r="EY1088" i="13"/>
  <c r="EU18" i="12"/>
  <c r="EY1097" i="13"/>
  <c r="EU133" i="12"/>
  <c r="EV15" i="12"/>
  <c r="EV1088" i="13" s="1"/>
  <c r="EV125" i="12"/>
  <c r="EV130" i="12"/>
  <c r="EV1097" i="13" s="1"/>
  <c r="EY15" i="12" l="1"/>
  <c r="FA1088" i="13" s="1"/>
  <c r="EW18" i="12"/>
  <c r="EW157" i="12" s="1"/>
  <c r="D997" i="8"/>
  <c r="D977" i="8" s="1"/>
  <c r="D979" i="8" s="1"/>
  <c r="ET1095" i="13"/>
  <c r="ET1107" i="13" s="1"/>
  <c r="EY130" i="12"/>
  <c r="FA1097" i="13" s="1"/>
  <c r="EW1097" i="13"/>
  <c r="EW133" i="12"/>
  <c r="EU20" i="12"/>
  <c r="EU157" i="12"/>
  <c r="EV133" i="12"/>
  <c r="EZ1097" i="13"/>
  <c r="EU153" i="12"/>
  <c r="ET160" i="12"/>
  <c r="ET156" i="12"/>
  <c r="ET159" i="12" s="1"/>
  <c r="EZ1088" i="13"/>
  <c r="EV18" i="12"/>
  <c r="ET23" i="6"/>
  <c r="ET2002" i="13" s="1"/>
  <c r="ET21" i="12"/>
  <c r="ET23" i="12"/>
  <c r="ET30" i="12"/>
  <c r="EX1095" i="13"/>
  <c r="ET201" i="12"/>
  <c r="G379" i="10"/>
  <c r="ET162" i="12"/>
  <c r="EY18" i="12" l="1"/>
  <c r="EW20" i="12"/>
  <c r="D999" i="8"/>
  <c r="E997" i="8"/>
  <c r="E999" i="8" s="1"/>
  <c r="EU1095" i="13"/>
  <c r="EU1107" i="13" s="1"/>
  <c r="EX1111" i="13"/>
  <c r="ET1111" i="13"/>
  <c r="AF58" i="15"/>
  <c r="AI58" i="15" s="1"/>
  <c r="AV58" i="15"/>
  <c r="EV153" i="12"/>
  <c r="EU160" i="12"/>
  <c r="EU26" i="12"/>
  <c r="ET33" i="12"/>
  <c r="ET29" i="12"/>
  <c r="ET32" i="12" s="1"/>
  <c r="ET1112" i="13" s="1"/>
  <c r="EU154" i="12"/>
  <c r="EU27" i="12" s="1"/>
  <c r="EU23" i="6"/>
  <c r="EU2002" i="13" s="1"/>
  <c r="EY1095" i="13"/>
  <c r="EU21" i="12"/>
  <c r="EU23" i="12"/>
  <c r="EU30" i="12"/>
  <c r="EU201" i="12"/>
  <c r="H379" i="10"/>
  <c r="EU162" i="12"/>
  <c r="ET40" i="6"/>
  <c r="EX2002" i="13"/>
  <c r="EV20" i="12"/>
  <c r="EV1095" i="13" s="1"/>
  <c r="EV1107" i="13" s="1"/>
  <c r="EV157" i="12"/>
  <c r="ET163" i="12"/>
  <c r="ET164" i="12"/>
  <c r="G380" i="10"/>
  <c r="G384" i="10"/>
  <c r="AF125" i="23"/>
  <c r="U125" i="23" s="1"/>
  <c r="CF61" i="15"/>
  <c r="CF62" i="15" s="1"/>
  <c r="EX1107" i="13"/>
  <c r="E977" i="8" l="1"/>
  <c r="E979" i="8" s="1"/>
  <c r="EY20" i="12"/>
  <c r="FA1095" i="13" s="1"/>
  <c r="FA1107" i="13" s="1"/>
  <c r="EW1095" i="13"/>
  <c r="EW1107" i="13" s="1"/>
  <c r="EW201" i="12"/>
  <c r="EW23" i="6"/>
  <c r="EW21" i="12"/>
  <c r="EW162" i="12"/>
  <c r="EW164" i="12" s="1"/>
  <c r="EW30" i="12"/>
  <c r="AF59" i="15"/>
  <c r="AH58" i="15"/>
  <c r="AH59" i="15" s="1"/>
  <c r="AV59" i="15"/>
  <c r="EY1107" i="13"/>
  <c r="BA58" i="15"/>
  <c r="BA59" i="15" s="1"/>
  <c r="EW23" i="12"/>
  <c r="F997" i="8"/>
  <c r="G997" i="8" s="1"/>
  <c r="EU31" i="12"/>
  <c r="EW153" i="12"/>
  <c r="EW160" i="12"/>
  <c r="EU163" i="12"/>
  <c r="EU164" i="12"/>
  <c r="EU155" i="12"/>
  <c r="EU156" i="12" s="1"/>
  <c r="EU159" i="12" s="1"/>
  <c r="EV160" i="12"/>
  <c r="EV26" i="12"/>
  <c r="EU33" i="12"/>
  <c r="H380" i="10"/>
  <c r="H384" i="10"/>
  <c r="EU28" i="12"/>
  <c r="EU29" i="12" s="1"/>
  <c r="EU32" i="12" s="1"/>
  <c r="EU1112" i="13" s="1"/>
  <c r="ET22" i="12"/>
  <c r="EX1112" i="13"/>
  <c r="EV23" i="6"/>
  <c r="EV2002" i="13" s="1"/>
  <c r="EV30" i="12"/>
  <c r="EZ1095" i="13"/>
  <c r="EZ1107" i="13" s="1"/>
  <c r="EV21" i="12"/>
  <c r="EV23" i="12"/>
  <c r="EV201" i="12"/>
  <c r="EV162" i="12"/>
  <c r="U126" i="23"/>
  <c r="U128" i="23"/>
  <c r="EU40" i="6"/>
  <c r="EY2002" i="13"/>
  <c r="EV154" i="12"/>
  <c r="EV27" i="12" s="1"/>
  <c r="EW163" i="12" l="1"/>
  <c r="EW2002" i="13"/>
  <c r="EW40" i="6"/>
  <c r="EY23" i="6"/>
  <c r="EY1111" i="13"/>
  <c r="EU1111" i="13"/>
  <c r="F999" i="8"/>
  <c r="F977" i="8"/>
  <c r="EW26" i="12"/>
  <c r="EW33" i="12"/>
  <c r="EW154" i="12"/>
  <c r="EW27" i="12" s="1"/>
  <c r="EV28" i="12"/>
  <c r="EV29" i="12" s="1"/>
  <c r="EV32" i="12" s="1"/>
  <c r="EV1112" i="13" s="1"/>
  <c r="EU22" i="12"/>
  <c r="EY1112" i="13"/>
  <c r="EV33" i="12"/>
  <c r="EV40" i="6"/>
  <c r="EZ2002" i="13"/>
  <c r="EV163" i="12"/>
  <c r="EV164" i="12"/>
  <c r="EV155" i="12"/>
  <c r="EV156" i="12" s="1"/>
  <c r="EV159" i="12" s="1"/>
  <c r="EV31" i="12"/>
  <c r="EZ1111" i="13" l="1"/>
  <c r="EV1111" i="13"/>
  <c r="EW31" i="12"/>
  <c r="F979" i="8"/>
  <c r="G977" i="8"/>
  <c r="EW155" i="12"/>
  <c r="EW156" i="12" s="1"/>
  <c r="EW159" i="12" s="1"/>
  <c r="EW1111" i="13" s="1"/>
  <c r="EW28" i="12"/>
  <c r="EW29" i="12" s="1"/>
  <c r="EW32" i="12" s="1"/>
  <c r="EV22" i="12"/>
  <c r="EZ1112" i="13"/>
  <c r="EW22" i="12" l="1"/>
  <c r="EW1112" i="13"/>
  <c r="P630" i="19"/>
  <c r="O630" i="19" l="1"/>
  <c r="N630" i="19" l="1"/>
  <c r="M630" i="19" l="1"/>
  <c r="Q630" i="19" l="1"/>
  <c r="DU226" i="6" l="1"/>
  <c r="DV226" i="6"/>
  <c r="DX226" i="6" l="1"/>
  <c r="EN259" i="6"/>
  <c r="EM1622" i="13"/>
  <c r="EN10" i="3"/>
  <c r="EN1622" i="13" l="1"/>
  <c r="P2576" i="8"/>
  <c r="P2581" i="8" s="1"/>
  <c r="P2580" i="8" s="1"/>
  <c r="P2577" i="8" s="1"/>
  <c r="P2578" i="8" s="1"/>
  <c r="EN12" i="3"/>
  <c r="H192" i="17"/>
  <c r="DW226" i="6"/>
  <c r="DY225" i="6"/>
  <c r="DY226" i="6" s="1"/>
  <c r="B1462" i="19" s="1"/>
  <c r="EN12" i="2"/>
  <c r="EN192" i="6"/>
  <c r="EM1075" i="13"/>
  <c r="H151" i="17" l="1"/>
  <c r="EN1075" i="13"/>
  <c r="AD191" i="23" s="1"/>
  <c r="S191" i="23" s="1"/>
  <c r="EN16" i="2"/>
  <c r="EM249" i="13"/>
  <c r="EM241" i="13"/>
  <c r="EM155" i="13"/>
  <c r="AD17" i="23"/>
  <c r="S17" i="23" s="1"/>
  <c r="M4418" i="8"/>
  <c r="M4422" i="8" s="1"/>
  <c r="F2136" i="8"/>
  <c r="EA226" i="6"/>
  <c r="C2699" i="8" s="1"/>
  <c r="C2698" i="8" s="1"/>
  <c r="EN185" i="2"/>
  <c r="EN186" i="2" s="1"/>
  <c r="B1471" i="19"/>
  <c r="B1463" i="19"/>
  <c r="B1472" i="19" s="1"/>
  <c r="B1467" i="19"/>
  <c r="EX16" i="2" l="1"/>
  <c r="F2151" i="8"/>
  <c r="R2136" i="8"/>
  <c r="R2140" i="8" s="1"/>
  <c r="F2140" i="8"/>
  <c r="DZ226" i="6"/>
  <c r="B2699" i="8" s="1"/>
  <c r="B2698" i="8" s="1"/>
  <c r="EM376" i="13"/>
  <c r="EM169" i="13"/>
  <c r="EN189" i="2"/>
  <c r="M4457" i="8"/>
  <c r="EN209" i="2"/>
  <c r="EX209" i="2" s="1"/>
  <c r="EM251" i="13"/>
  <c r="EN20" i="2"/>
  <c r="EN252" i="2"/>
  <c r="B927" i="8"/>
  <c r="H1705" i="19"/>
  <c r="H8147" i="8"/>
  <c r="F1852" i="19"/>
  <c r="F1853" i="19" s="1"/>
  <c r="EN228" i="2"/>
  <c r="EN249" i="13" s="1"/>
  <c r="G58" i="26"/>
  <c r="F1379" i="19"/>
  <c r="F1389" i="19" s="1"/>
  <c r="EN219" i="2"/>
  <c r="EN241" i="13" s="1"/>
  <c r="M5070" i="8"/>
  <c r="EN155" i="13"/>
  <c r="EN146" i="2"/>
  <c r="EX146" i="2" s="1"/>
  <c r="EN21" i="2"/>
  <c r="EB226" i="6"/>
  <c r="D2699" i="8" s="1"/>
  <c r="D2698" i="8" s="1"/>
  <c r="EM360" i="13"/>
  <c r="EN8" i="6"/>
  <c r="EX8" i="6" s="1"/>
  <c r="EM1058" i="13"/>
  <c r="S25" i="23"/>
  <c r="S26" i="23" s="1"/>
  <c r="S18" i="23"/>
  <c r="EN17" i="2"/>
  <c r="EX17" i="2" s="1"/>
  <c r="EN12" i="6" l="1"/>
  <c r="C64" i="15"/>
  <c r="EM1018" i="13"/>
  <c r="EM363" i="13"/>
  <c r="EN376" i="13"/>
  <c r="EN147" i="2"/>
  <c r="EN169" i="13"/>
  <c r="M5075" i="8"/>
  <c r="M5073" i="8"/>
  <c r="M5074" i="8"/>
  <c r="H8169" i="8"/>
  <c r="H8181" i="8" s="1"/>
  <c r="H8182" i="8" s="1"/>
  <c r="H8161" i="8"/>
  <c r="H8162" i="8" s="1"/>
  <c r="EN25" i="2"/>
  <c r="EX25" i="2" s="1"/>
  <c r="EM136" i="13"/>
  <c r="AA3027" i="8"/>
  <c r="AA3028" i="8" s="1"/>
  <c r="H1715" i="19"/>
  <c r="F2155" i="8"/>
  <c r="F2142" i="8"/>
  <c r="F2141" i="8"/>
  <c r="F2213" i="8" s="1"/>
  <c r="F2144" i="8"/>
  <c r="F2143" i="8"/>
  <c r="EM253" i="13"/>
  <c r="EM252" i="13"/>
  <c r="EN11" i="6"/>
  <c r="EX11" i="6" s="1"/>
  <c r="EM362" i="13"/>
  <c r="C65" i="15"/>
  <c r="E708" i="8" s="1"/>
  <c r="EM1060" i="13"/>
  <c r="B937" i="8"/>
  <c r="B939" i="8" s="1"/>
  <c r="B929" i="8"/>
  <c r="R2144" i="8"/>
  <c r="R2142" i="8"/>
  <c r="R2143" i="8"/>
  <c r="R2141" i="8"/>
  <c r="EN251" i="13"/>
  <c r="EN210" i="2"/>
  <c r="EN213" i="2"/>
  <c r="EO213" i="2" s="1"/>
  <c r="EN214" i="2"/>
  <c r="G59" i="26"/>
  <c r="U59" i="26" s="1"/>
  <c r="U58" i="26"/>
  <c r="EC226" i="6"/>
  <c r="E2699" i="8" s="1"/>
  <c r="E2698" i="8" s="1"/>
  <c r="H7" i="17"/>
  <c r="EN15" i="6"/>
  <c r="H13" i="17" s="1"/>
  <c r="EN1058" i="13"/>
  <c r="EN360" i="13"/>
  <c r="EN330" i="6" l="1"/>
  <c r="EX12" i="6"/>
  <c r="EM1061" i="13"/>
  <c r="F708" i="8"/>
  <c r="E65" i="15"/>
  <c r="D65" i="15"/>
  <c r="D64" i="15"/>
  <c r="E64" i="15"/>
  <c r="F2214" i="8"/>
  <c r="R2213" i="8"/>
  <c r="R2214" i="8" s="1"/>
  <c r="D1149" i="8"/>
  <c r="E1149" i="8" s="1"/>
  <c r="D1150" i="8"/>
  <c r="E1150" i="8" s="1"/>
  <c r="EN211" i="2"/>
  <c r="EN253" i="13" s="1"/>
  <c r="EN252" i="13"/>
  <c r="EN92" i="6"/>
  <c r="EX92" i="6" s="1"/>
  <c r="EM1065" i="13"/>
  <c r="EN24" i="6"/>
  <c r="EN41" i="6"/>
  <c r="H36" i="17" s="1"/>
  <c r="EM367" i="13"/>
  <c r="ED225" i="6"/>
  <c r="ED226" i="6" s="1"/>
  <c r="EN13" i="6"/>
  <c r="EN14" i="6"/>
  <c r="EM425" i="13"/>
  <c r="EN19" i="6"/>
  <c r="EO19" i="6" s="1"/>
  <c r="EN362" i="13"/>
  <c r="H10" i="17"/>
  <c r="EN1060" i="13"/>
  <c r="M4426" i="8"/>
  <c r="F2160" i="8"/>
  <c r="R2160" i="8" s="1"/>
  <c r="EN136" i="13"/>
  <c r="AD137" i="23" s="1"/>
  <c r="S137" i="23" s="1"/>
  <c r="S138" i="23" s="1"/>
  <c r="EP213" i="2"/>
  <c r="EM141" i="13"/>
  <c r="B952" i="8"/>
  <c r="F1992" i="19"/>
  <c r="G25" i="26"/>
  <c r="EN18" i="6"/>
  <c r="H16" i="17" s="1"/>
  <c r="E410" i="10"/>
  <c r="E394" i="10" s="1"/>
  <c r="EN363" i="13"/>
  <c r="H11" i="17"/>
  <c r="EN1061" i="13"/>
  <c r="L2691" i="8"/>
  <c r="L2690" i="8" s="1"/>
  <c r="H12" i="17" l="1"/>
  <c r="EX13" i="6"/>
  <c r="E1152" i="8"/>
  <c r="C1152" i="8" s="1"/>
  <c r="C1153" i="8" s="1"/>
  <c r="E435" i="10"/>
  <c r="EF1006" i="13" s="1"/>
  <c r="EN278" i="2"/>
  <c r="EN1065" i="13"/>
  <c r="EN30" i="6"/>
  <c r="H21" i="17"/>
  <c r="EN367" i="13"/>
  <c r="U8" i="26"/>
  <c r="G26" i="26"/>
  <c r="EP19" i="6"/>
  <c r="F1962" i="19"/>
  <c r="F1978" i="19" s="1"/>
  <c r="F1990" i="19"/>
  <c r="EQ213" i="2"/>
  <c r="EN93" i="6"/>
  <c r="H67" i="17" s="1"/>
  <c r="H66" i="17"/>
  <c r="EN262" i="2"/>
  <c r="EN263" i="2" s="1"/>
  <c r="EN264" i="2" s="1"/>
  <c r="B954" i="8"/>
  <c r="C1462" i="19"/>
  <c r="F2699" i="8"/>
  <c r="F2698" i="8" s="1"/>
  <c r="EN426" i="13"/>
  <c r="EM426" i="13"/>
  <c r="EE226" i="6"/>
  <c r="G2699" i="8" s="1"/>
  <c r="G2698" i="8" s="1"/>
  <c r="EN1018" i="13"/>
  <c r="F1358" i="19"/>
  <c r="F1365" i="19" s="1"/>
  <c r="CB13" i="15"/>
  <c r="EF226" i="6"/>
  <c r="H2699" i="8" s="1"/>
  <c r="H2698" i="8" s="1"/>
  <c r="EN425" i="13"/>
  <c r="AD74" i="23" s="1"/>
  <c r="S74" i="23" s="1"/>
  <c r="S76" i="23" s="1"/>
  <c r="S91" i="23" s="1"/>
  <c r="S92" i="23" s="1"/>
  <c r="EM1068" i="13"/>
  <c r="EM370" i="13"/>
  <c r="ER213" i="2" l="1"/>
  <c r="EM430" i="13"/>
  <c r="ER263" i="2"/>
  <c r="ER262" i="2" s="1"/>
  <c r="F1404" i="19"/>
  <c r="B444" i="10"/>
  <c r="EN370" i="13"/>
  <c r="H256" i="17"/>
  <c r="EN1068" i="13"/>
  <c r="B133" i="10"/>
  <c r="E133" i="10" s="1"/>
  <c r="C1467" i="19"/>
  <c r="C1471" i="19"/>
  <c r="C1463" i="19"/>
  <c r="C1472" i="19" s="1"/>
  <c r="EN260" i="2"/>
  <c r="EM738" i="13"/>
  <c r="EM740" i="13" s="1"/>
  <c r="EM744" i="13" s="1"/>
  <c r="G9" i="26"/>
  <c r="U9" i="26" s="1"/>
  <c r="EN275" i="2"/>
  <c r="EQ19" i="6"/>
  <c r="EM1071" i="13"/>
  <c r="EM332" i="6"/>
  <c r="EN332" i="6" s="1"/>
  <c r="EM373" i="13"/>
  <c r="EN277" i="2" l="1"/>
  <c r="EX275" i="2"/>
  <c r="EN333" i="6"/>
  <c r="EN334" i="6"/>
  <c r="F444" i="10"/>
  <c r="B1487" i="19"/>
  <c r="EN265" i="2"/>
  <c r="EN738" i="13"/>
  <c r="EN740" i="13" s="1"/>
  <c r="EN744" i="13" s="1"/>
  <c r="E2505" i="8"/>
  <c r="E2507" i="8" s="1"/>
  <c r="EN230" i="6"/>
  <c r="EX230" i="6" s="1"/>
  <c r="EN188" i="6"/>
  <c r="H147" i="17" s="1"/>
  <c r="EN150" i="6"/>
  <c r="EN431" i="13"/>
  <c r="EM431" i="13"/>
  <c r="EO280" i="2"/>
  <c r="EM294" i="13"/>
  <c r="EN430" i="13"/>
  <c r="AD121" i="23" s="1"/>
  <c r="S121" i="23" s="1"/>
  <c r="S123" i="23" s="1"/>
  <c r="E443" i="10"/>
  <c r="F1408" i="19"/>
  <c r="F1421" i="19" s="1"/>
  <c r="EN373" i="13"/>
  <c r="EN1071" i="13"/>
  <c r="C2098" i="8"/>
  <c r="D2098" i="8" s="1"/>
  <c r="H260" i="17"/>
  <c r="C82" i="10"/>
  <c r="H263" i="17"/>
  <c r="E415" i="10"/>
  <c r="E399" i="10" s="1"/>
  <c r="E433" i="10" s="1"/>
  <c r="EF1004" i="13" s="1"/>
  <c r="H262" i="17"/>
  <c r="EM333" i="6"/>
  <c r="EM334" i="6"/>
  <c r="ER19" i="6"/>
  <c r="ES262" i="2"/>
  <c r="ER268" i="2"/>
  <c r="ER260" i="2"/>
  <c r="CB17" i="15" l="1"/>
  <c r="EN294" i="13"/>
  <c r="EX277" i="2"/>
  <c r="EI225" i="6"/>
  <c r="EN32" i="6"/>
  <c r="X18" i="15"/>
  <c r="Y18" i="15"/>
  <c r="EO275" i="2"/>
  <c r="H118" i="17"/>
  <c r="B1007" i="8"/>
  <c r="B1009" i="8" s="1"/>
  <c r="G35" i="26"/>
  <c r="EN157" i="6"/>
  <c r="EH226" i="6"/>
  <c r="J2699" i="8" s="1"/>
  <c r="J2698" i="8" s="1"/>
  <c r="ER738" i="13"/>
  <c r="ER740" i="13" s="1"/>
  <c r="ER744" i="13" s="1"/>
  <c r="ES260" i="2"/>
  <c r="ER265" i="2"/>
  <c r="E445" i="10"/>
  <c r="D1486" i="19"/>
  <c r="X17" i="15"/>
  <c r="Y17" i="15"/>
  <c r="EG226" i="6"/>
  <c r="I2699" i="8" s="1"/>
  <c r="I2698" i="8" s="1"/>
  <c r="ER323" i="6"/>
  <c r="ER278" i="2"/>
  <c r="ES278" i="2" s="1"/>
  <c r="ER141" i="13"/>
  <c r="E2510" i="8"/>
  <c r="E2512" i="8" s="1"/>
  <c r="E2513" i="8" s="1"/>
  <c r="E2508" i="8"/>
  <c r="ES263" i="2"/>
  <c r="ES268" i="2"/>
  <c r="H125" i="17" l="1"/>
  <c r="EX157" i="6"/>
  <c r="H27" i="17"/>
  <c r="EX32" i="6"/>
  <c r="EI226" i="6"/>
  <c r="K2699" i="8" s="1"/>
  <c r="K2698" i="8" s="1"/>
  <c r="D1488" i="19"/>
  <c r="E447" i="10"/>
  <c r="G36" i="26"/>
  <c r="EN36" i="6"/>
  <c r="EX36" i="6" s="1"/>
  <c r="EM282" i="13"/>
  <c r="EO277" i="2"/>
  <c r="F2505" i="8"/>
  <c r="F2507" i="8" s="1"/>
  <c r="ES265" i="2"/>
  <c r="ES738" i="13"/>
  <c r="ES740" i="13" s="1"/>
  <c r="ES744" i="13" s="1"/>
  <c r="ER270" i="2"/>
  <c r="ES270" i="2"/>
  <c r="EO270" i="2"/>
  <c r="G1856" i="19"/>
  <c r="EQ270" i="2"/>
  <c r="K5699" i="8"/>
  <c r="I1708" i="19"/>
  <c r="I1717" i="19" s="1"/>
  <c r="J1717" i="19" s="1"/>
  <c r="ES141" i="13"/>
  <c r="AE169" i="23" s="1"/>
  <c r="T169" i="23" s="1"/>
  <c r="ES279" i="2"/>
  <c r="ET279" i="2" s="1"/>
  <c r="EU279" i="2" s="1"/>
  <c r="EV279" i="2" s="1"/>
  <c r="EW279" i="2" s="1"/>
  <c r="EP270" i="2"/>
  <c r="ER327" i="6"/>
  <c r="ER1068" i="13"/>
  <c r="ER370" i="13"/>
  <c r="ES323" i="6"/>
  <c r="ET263" i="2"/>
  <c r="ES264" i="2"/>
  <c r="D1462" i="19" l="1"/>
  <c r="D1467" i="19" s="1"/>
  <c r="ER329" i="6"/>
  <c r="ES327" i="6"/>
  <c r="B568" i="8" s="1"/>
  <c r="B569" i="8" s="1"/>
  <c r="ER332" i="6"/>
  <c r="ER373" i="13"/>
  <c r="ER150" i="6"/>
  <c r="ER1071" i="13"/>
  <c r="F2510" i="8"/>
  <c r="F2512" i="8" s="1"/>
  <c r="D1463" i="19"/>
  <c r="D1472" i="19" s="1"/>
  <c r="H1856" i="19"/>
  <c r="EO294" i="13"/>
  <c r="EO32" i="6"/>
  <c r="EP280" i="2"/>
  <c r="EN98" i="6"/>
  <c r="EN282" i="13"/>
  <c r="E417" i="10"/>
  <c r="E401" i="10" s="1"/>
  <c r="H31" i="17"/>
  <c r="T172" i="23"/>
  <c r="T180" i="23"/>
  <c r="ES370" i="13"/>
  <c r="G1404" i="19"/>
  <c r="ES1068" i="13"/>
  <c r="I256" i="17"/>
  <c r="D1490" i="19"/>
  <c r="B452" i="10"/>
  <c r="B1495" i="19" s="1"/>
  <c r="ET262" i="2"/>
  <c r="EU263" i="2"/>
  <c r="D1471" i="19" l="1"/>
  <c r="H72" i="17"/>
  <c r="EX98" i="6"/>
  <c r="EP275" i="2"/>
  <c r="ER333" i="6"/>
  <c r="ES332" i="6"/>
  <c r="I260" i="17"/>
  <c r="ES329" i="6"/>
  <c r="I262" i="17" s="1"/>
  <c r="G1408" i="19"/>
  <c r="G1421" i="19" s="1"/>
  <c r="ES1071" i="13"/>
  <c r="F415" i="10"/>
  <c r="F399" i="10" s="1"/>
  <c r="D82" i="10"/>
  <c r="ES373" i="13"/>
  <c r="EV263" i="2"/>
  <c r="EU262" i="2"/>
  <c r="ET268" i="2"/>
  <c r="ET141" i="13" s="1"/>
  <c r="ET260" i="2"/>
  <c r="ET738" i="13" s="1"/>
  <c r="ET740" i="13" s="1"/>
  <c r="ET744" i="13" s="1"/>
  <c r="EO36" i="6"/>
  <c r="T187" i="23"/>
  <c r="T183" i="23"/>
  <c r="ES150" i="6"/>
  <c r="ER157" i="6"/>
  <c r="ER230" i="6"/>
  <c r="ES230" i="6" s="1"/>
  <c r="ER188" i="6"/>
  <c r="ES188" i="6" s="1"/>
  <c r="I147" i="17" s="1"/>
  <c r="EN136" i="6"/>
  <c r="H104" i="17" s="1"/>
  <c r="CD17" i="15" l="1"/>
  <c r="D841" i="8"/>
  <c r="AQ18" i="15"/>
  <c r="AQ17" i="15"/>
  <c r="AA18" i="15"/>
  <c r="AA17" i="15"/>
  <c r="EO282" i="13"/>
  <c r="EO98" i="6"/>
  <c r="ET270" i="2"/>
  <c r="EX141" i="13"/>
  <c r="AF169" i="23" s="1"/>
  <c r="U169" i="23" s="1"/>
  <c r="ET278" i="2"/>
  <c r="ET323" i="6"/>
  <c r="EW263" i="2"/>
  <c r="EW262" i="2" s="1"/>
  <c r="EV262" i="2"/>
  <c r="ES157" i="6"/>
  <c r="I125" i="17" s="1"/>
  <c r="C1007" i="8"/>
  <c r="C1009" i="8" s="1"/>
  <c r="I118" i="17"/>
  <c r="EU260" i="2"/>
  <c r="EU738" i="13" s="1"/>
  <c r="EU740" i="13" s="1"/>
  <c r="EU744" i="13" s="1"/>
  <c r="EU268" i="2"/>
  <c r="EU141" i="13" s="1"/>
  <c r="ES333" i="6"/>
  <c r="EN264" i="6"/>
  <c r="EM1023" i="13"/>
  <c r="EM353" i="13"/>
  <c r="EP277" i="2"/>
  <c r="G2505" i="8"/>
  <c r="G2507" i="8" s="1"/>
  <c r="ET265" i="2"/>
  <c r="EX738" i="13"/>
  <c r="EX740" i="13" s="1"/>
  <c r="EX744" i="13" s="1"/>
  <c r="ET1068" i="13" l="1"/>
  <c r="ET370" i="13"/>
  <c r="AD17" i="15"/>
  <c r="AC17" i="15"/>
  <c r="AD18" i="15"/>
  <c r="AC18" i="15"/>
  <c r="EP294" i="13"/>
  <c r="EP32" i="6"/>
  <c r="EQ280" i="2"/>
  <c r="EY141" i="13"/>
  <c r="EU278" i="2"/>
  <c r="EU270" i="2"/>
  <c r="EU323" i="6"/>
  <c r="G2510" i="8"/>
  <c r="G2512" i="8" s="1"/>
  <c r="EW260" i="2"/>
  <c r="EW268" i="2"/>
  <c r="EX370" i="13"/>
  <c r="ET327" i="6"/>
  <c r="EX1068" i="13"/>
  <c r="U172" i="23"/>
  <c r="U180" i="23"/>
  <c r="H2505" i="8"/>
  <c r="H2507" i="8" s="1"/>
  <c r="EY738" i="13"/>
  <c r="EY740" i="13" s="1"/>
  <c r="EY744" i="13" s="1"/>
  <c r="EU265" i="2"/>
  <c r="EN353" i="13"/>
  <c r="EN1023" i="13"/>
  <c r="H196" i="17"/>
  <c r="EO136" i="6"/>
  <c r="EV260" i="2"/>
  <c r="EV738" i="13" s="1"/>
  <c r="EV740" i="13" s="1"/>
  <c r="EV744" i="13" s="1"/>
  <c r="EV268" i="2"/>
  <c r="EV141" i="13" s="1"/>
  <c r="EW265" i="2" l="1"/>
  <c r="EW738" i="13"/>
  <c r="EW740" i="13" s="1"/>
  <c r="EW744" i="13" s="1"/>
  <c r="C568" i="8"/>
  <c r="C569" i="8" s="1"/>
  <c r="ET1071" i="13"/>
  <c r="ET373" i="13"/>
  <c r="EY268" i="2"/>
  <c r="FA141" i="13" s="1"/>
  <c r="EW141" i="13"/>
  <c r="EU1068" i="13"/>
  <c r="EU370" i="13"/>
  <c r="U183" i="23"/>
  <c r="U187" i="23"/>
  <c r="EY1068" i="13"/>
  <c r="EY370" i="13"/>
  <c r="EU327" i="6"/>
  <c r="EQ275" i="2"/>
  <c r="EZ141" i="13"/>
  <c r="EV278" i="2"/>
  <c r="EV323" i="6"/>
  <c r="EV270" i="2"/>
  <c r="EV265" i="2"/>
  <c r="EZ738" i="13"/>
  <c r="EZ740" i="13" s="1"/>
  <c r="EZ744" i="13" s="1"/>
  <c r="EX1071" i="13"/>
  <c r="ET150" i="6"/>
  <c r="ET332" i="6"/>
  <c r="E82" i="10"/>
  <c r="G415" i="10"/>
  <c r="G399" i="10" s="1"/>
  <c r="ET329" i="6"/>
  <c r="EX373" i="13"/>
  <c r="EO264" i="6"/>
  <c r="H2510" i="8"/>
  <c r="H2512" i="8" s="1"/>
  <c r="EW270" i="2"/>
  <c r="EW323" i="6"/>
  <c r="EW278" i="2"/>
  <c r="EP36" i="6"/>
  <c r="D568" i="8" l="1"/>
  <c r="D569" i="8" s="1"/>
  <c r="EU1071" i="13"/>
  <c r="EU373" i="13"/>
  <c r="EV1068" i="13"/>
  <c r="EV370" i="13"/>
  <c r="EW1068" i="13"/>
  <c r="EW370" i="13"/>
  <c r="CF17" i="15"/>
  <c r="EW327" i="6"/>
  <c r="EY323" i="6"/>
  <c r="AV17" i="15"/>
  <c r="AV18" i="15"/>
  <c r="AF18" i="15"/>
  <c r="AF17" i="15"/>
  <c r="EO1023" i="13"/>
  <c r="EO353" i="13"/>
  <c r="ET333" i="6"/>
  <c r="EV327" i="6"/>
  <c r="EZ370" i="13"/>
  <c r="EZ1068" i="13"/>
  <c r="D1007" i="8"/>
  <c r="D1009" i="8" s="1"/>
  <c r="ET188" i="6"/>
  <c r="ET157" i="6"/>
  <c r="ET230" i="6"/>
  <c r="EP282" i="13"/>
  <c r="EP98" i="6"/>
  <c r="EQ277" i="2"/>
  <c r="H415" i="10"/>
  <c r="H399" i="10" s="1"/>
  <c r="EY1071" i="13"/>
  <c r="EY373" i="13"/>
  <c r="EU332" i="6"/>
  <c r="EU329" i="6"/>
  <c r="EU150" i="6"/>
  <c r="E568" i="8" l="1"/>
  <c r="E569" i="8" s="1"/>
  <c r="EV1071" i="13"/>
  <c r="EV373" i="13"/>
  <c r="EW1071" i="13"/>
  <c r="EW373" i="13"/>
  <c r="EY327" i="6"/>
  <c r="F568" i="8"/>
  <c r="F569" i="8" s="1"/>
  <c r="EW332" i="6"/>
  <c r="EW150" i="6"/>
  <c r="EW230" i="6" s="1"/>
  <c r="EY230" i="6" s="1"/>
  <c r="BA18" i="15"/>
  <c r="BA17" i="15"/>
  <c r="AH17" i="15"/>
  <c r="AI17" i="15"/>
  <c r="AI18" i="15"/>
  <c r="AH18" i="15"/>
  <c r="EU333" i="6"/>
  <c r="EW329" i="6"/>
  <c r="EZ373" i="13"/>
  <c r="EV332" i="6"/>
  <c r="EV150" i="6"/>
  <c r="EV329" i="6"/>
  <c r="EZ1071" i="13"/>
  <c r="EP136" i="6"/>
  <c r="F82" i="10"/>
  <c r="ER280" i="2"/>
  <c r="EQ32" i="6"/>
  <c r="EQ294" i="13"/>
  <c r="EU230" i="6"/>
  <c r="E1007" i="8"/>
  <c r="E1009" i="8" s="1"/>
  <c r="EU157" i="6"/>
  <c r="EU188" i="6"/>
  <c r="EW188" i="6" l="1"/>
  <c r="EW157" i="6"/>
  <c r="EY157" i="6" s="1"/>
  <c r="EQ36" i="6"/>
  <c r="ES280" i="2"/>
  <c r="ES281" i="2" s="1"/>
  <c r="ET281" i="2" s="1"/>
  <c r="ER275" i="2"/>
  <c r="EV230" i="6"/>
  <c r="EV188" i="6"/>
  <c r="F1007" i="8"/>
  <c r="EV157" i="6"/>
  <c r="EW333" i="6"/>
  <c r="EV333" i="6"/>
  <c r="EP264" i="6"/>
  <c r="EP353" i="13" l="1"/>
  <c r="EP1023" i="13"/>
  <c r="EU281" i="2"/>
  <c r="ER277" i="2"/>
  <c r="ES275" i="2"/>
  <c r="ES277" i="2" s="1"/>
  <c r="ES294" i="13" s="1"/>
  <c r="F1009" i="8"/>
  <c r="G1007" i="8"/>
  <c r="EQ98" i="6"/>
  <c r="EQ282" i="13"/>
  <c r="ER32" i="6" l="1"/>
  <c r="ER294" i="13"/>
  <c r="EV281" i="2"/>
  <c r="ET280" i="2"/>
  <c r="ET275" i="2" s="1"/>
  <c r="ET277" i="2" s="1"/>
  <c r="ET294" i="13" s="1"/>
  <c r="EQ136" i="6"/>
  <c r="EX294" i="13" l="1"/>
  <c r="ET32" i="6"/>
  <c r="ET36" i="6" s="1"/>
  <c r="EU280" i="2"/>
  <c r="EU275" i="2" s="1"/>
  <c r="EU277" i="2" s="1"/>
  <c r="EU294" i="13" s="1"/>
  <c r="EQ264" i="6"/>
  <c r="EW281" i="2"/>
  <c r="ER36" i="6"/>
  <c r="ES32" i="6"/>
  <c r="I27" i="17" s="1"/>
  <c r="EU32" i="6" l="1"/>
  <c r="EU36" i="6" s="1"/>
  <c r="EY294" i="13"/>
  <c r="EQ353" i="13"/>
  <c r="EQ1023" i="13"/>
  <c r="ET98" i="6"/>
  <c r="ET136" i="6" s="1"/>
  <c r="EX282" i="13"/>
  <c r="G417" i="10"/>
  <c r="G401" i="10" s="1"/>
  <c r="ER98" i="6"/>
  <c r="ER282" i="13"/>
  <c r="ES36" i="6"/>
  <c r="EV280" i="2"/>
  <c r="EV275" i="2" s="1"/>
  <c r="EV277" i="2" l="1"/>
  <c r="EV294" i="13" s="1"/>
  <c r="F417" i="10"/>
  <c r="F401" i="10" s="1"/>
  <c r="I31" i="17"/>
  <c r="ES282" i="13"/>
  <c r="ER136" i="6"/>
  <c r="ES98" i="6"/>
  <c r="I72" i="17" s="1"/>
  <c r="EU98" i="6"/>
  <c r="EU136" i="6" s="1"/>
  <c r="H417" i="10"/>
  <c r="H401" i="10" s="1"/>
  <c r="EY282" i="13" l="1"/>
  <c r="ES136" i="6"/>
  <c r="I104" i="17" s="1"/>
  <c r="ER264" i="6"/>
  <c r="EV32" i="6"/>
  <c r="EZ294" i="13"/>
  <c r="EW280" i="2"/>
  <c r="EW275" i="2" s="1"/>
  <c r="EW277" i="2" l="1"/>
  <c r="EW294" i="13" s="1"/>
  <c r="EY275" i="2"/>
  <c r="EV36" i="6"/>
  <c r="ER353" i="13"/>
  <c r="ES264" i="6"/>
  <c r="ER1023" i="13"/>
  <c r="EW32" i="6" l="1"/>
  <c r="EY277" i="2"/>
  <c r="FA294" i="13" s="1"/>
  <c r="ES353" i="13"/>
  <c r="I196" i="17"/>
  <c r="ES1023" i="13"/>
  <c r="ET264" i="6"/>
  <c r="EZ282" i="13"/>
  <c r="EV98" i="6"/>
  <c r="ET1023" i="13" l="1"/>
  <c r="ET353" i="13"/>
  <c r="EW36" i="6"/>
  <c r="EY32" i="6"/>
  <c r="EU264" i="6"/>
  <c r="EX1023" i="13"/>
  <c r="EX353" i="13"/>
  <c r="EV136" i="6"/>
  <c r="EU353" i="13" l="1"/>
  <c r="EU1023" i="13"/>
  <c r="EW98" i="6"/>
  <c r="EY36" i="6"/>
  <c r="EY1023" i="13"/>
  <c r="EY353" i="13"/>
  <c r="EV264" i="6"/>
  <c r="EV1023" i="13" l="1"/>
  <c r="EV353" i="13"/>
  <c r="EW136" i="6"/>
  <c r="EW264" i="6" s="1"/>
  <c r="EY98" i="6"/>
  <c r="EZ1023" i="13"/>
  <c r="EZ353" i="13"/>
  <c r="EW1023" i="13" l="1"/>
  <c r="EW353" i="13"/>
  <c r="EL226" i="6"/>
  <c r="EN200" i="2"/>
  <c r="EM234" i="13"/>
  <c r="EM237" i="13"/>
  <c r="C714" i="8" l="1"/>
  <c r="C716" i="8" s="1"/>
  <c r="C717" i="8" s="1"/>
  <c r="EX200" i="2"/>
  <c r="AA3035" i="8"/>
  <c r="EN205" i="2"/>
  <c r="EN237" i="13" s="1"/>
  <c r="EN206" i="2"/>
  <c r="EN234" i="13"/>
  <c r="EN236" i="2"/>
  <c r="EM134" i="13"/>
  <c r="EN24" i="2"/>
  <c r="EX24" i="2" s="1"/>
  <c r="M4425" i="8" l="1"/>
  <c r="EN134" i="13"/>
  <c r="AD139" i="23" s="1"/>
  <c r="S139" i="23" s="1"/>
  <c r="F2159" i="8"/>
  <c r="EN29" i="2"/>
  <c r="EX29" i="2" s="1"/>
  <c r="EM138" i="13"/>
  <c r="EN243" i="2"/>
  <c r="EN244" i="2"/>
  <c r="EN237" i="2"/>
  <c r="E71" i="24" s="1"/>
  <c r="EN238" i="2"/>
  <c r="EN239" i="2"/>
  <c r="EN240" i="2" s="1"/>
  <c r="M4447" i="8" l="1"/>
  <c r="M4449" i="8" s="1"/>
  <c r="M4455" i="8" s="1"/>
  <c r="M4430" i="8"/>
  <c r="EM156" i="13"/>
  <c r="EN31" i="2"/>
  <c r="M5077" i="8"/>
  <c r="EN138" i="13"/>
  <c r="S140" i="23"/>
  <c r="S147" i="23"/>
  <c r="F2164" i="8"/>
  <c r="R2159" i="8"/>
  <c r="R2164" i="8" s="1"/>
  <c r="EX31" i="2" l="1"/>
  <c r="EM1063" i="13"/>
  <c r="EN21" i="6"/>
  <c r="EX21" i="6" s="1"/>
  <c r="EM365" i="13"/>
  <c r="M5081" i="8"/>
  <c r="M5080" i="8"/>
  <c r="M5082" i="8"/>
  <c r="F1854" i="19"/>
  <c r="H1707" i="19"/>
  <c r="C2441" i="8"/>
  <c r="EN33" i="2"/>
  <c r="G61" i="26"/>
  <c r="B987" i="8"/>
  <c r="EN32" i="2"/>
  <c r="E68" i="24" s="1"/>
  <c r="EN34" i="2"/>
  <c r="F1384" i="19"/>
  <c r="F1394" i="19" s="1"/>
  <c r="EN156" i="13"/>
  <c r="R2167" i="8"/>
  <c r="M4458" i="8"/>
  <c r="M4459" i="8" s="1"/>
  <c r="M4431" i="8"/>
  <c r="S149" i="23"/>
  <c r="S150" i="23" s="1"/>
  <c r="S148" i="23"/>
  <c r="F2167" i="8"/>
  <c r="F2170" i="8"/>
  <c r="EN38" i="6" l="1"/>
  <c r="R2170" i="8"/>
  <c r="F2172" i="8"/>
  <c r="F2171" i="8"/>
  <c r="B989" i="8"/>
  <c r="B967" i="8"/>
  <c r="U61" i="26"/>
  <c r="G62" i="26"/>
  <c r="U62" i="26" s="1"/>
  <c r="G63" i="26"/>
  <c r="U63" i="26" s="1"/>
  <c r="B1832" i="8"/>
  <c r="EN1063" i="13"/>
  <c r="H18" i="17"/>
  <c r="B443" i="10"/>
  <c r="EN365" i="13"/>
  <c r="B1834" i="8"/>
  <c r="F1855" i="19"/>
  <c r="M4462" i="8"/>
  <c r="M4461" i="8"/>
  <c r="M4463" i="8"/>
  <c r="B2449" i="8"/>
  <c r="D2449" i="8" s="1"/>
  <c r="E2449" i="8" s="1"/>
  <c r="C2443" i="8"/>
  <c r="C2444" i="8" s="1"/>
  <c r="EM1066" i="13"/>
  <c r="EM368" i="13"/>
  <c r="EN25" i="6"/>
  <c r="EX25" i="6" s="1"/>
  <c r="EM302" i="6"/>
  <c r="EM301" i="6" s="1"/>
  <c r="AD96" i="23"/>
  <c r="S96" i="23" s="1"/>
  <c r="H1712" i="19"/>
  <c r="H1706" i="19"/>
  <c r="H1716" i="19" s="1"/>
  <c r="H33" i="17" l="1"/>
  <c r="EX38" i="6"/>
  <c r="B962" i="8"/>
  <c r="B964" i="8" s="1"/>
  <c r="B969" i="8"/>
  <c r="S97" i="23"/>
  <c r="S98" i="23"/>
  <c r="S130" i="23"/>
  <c r="EM281" i="13"/>
  <c r="EM283" i="13" s="1"/>
  <c r="EM284" i="13" s="1"/>
  <c r="EM285" i="13" s="1"/>
  <c r="EM1019" i="13"/>
  <c r="EM1020" i="13" s="1"/>
  <c r="EM1021" i="13" s="1"/>
  <c r="G6244" i="8"/>
  <c r="EN29" i="6"/>
  <c r="H25" i="17" s="1"/>
  <c r="L2695" i="8"/>
  <c r="L2694" i="8" s="1"/>
  <c r="G28" i="26"/>
  <c r="H22" i="17"/>
  <c r="EN1066" i="13"/>
  <c r="EN368" i="13"/>
  <c r="EN28" i="6"/>
  <c r="H24" i="17" s="1"/>
  <c r="B1002" i="8"/>
  <c r="F1420" i="19"/>
  <c r="F1998" i="19"/>
  <c r="E411" i="10"/>
  <c r="C2097" i="8"/>
  <c r="I1836" i="8"/>
  <c r="L1836" i="8"/>
  <c r="H1836" i="8"/>
  <c r="M1836" i="8"/>
  <c r="G1836" i="8"/>
  <c r="K1836" i="8"/>
  <c r="J1836" i="8"/>
  <c r="F443" i="10"/>
  <c r="B445" i="10"/>
  <c r="B1486" i="19"/>
  <c r="EM1521" i="13"/>
  <c r="EN42" i="6"/>
  <c r="EX42" i="6" s="1"/>
  <c r="EN95" i="6"/>
  <c r="EX95" i="6" s="1"/>
  <c r="EM306" i="6"/>
  <c r="EN306" i="6" s="1"/>
  <c r="H237" i="17" s="1"/>
  <c r="EN94" i="6"/>
  <c r="EM311" i="6"/>
  <c r="EM304" i="6"/>
  <c r="EM183" i="6" s="1"/>
  <c r="EN302" i="6"/>
  <c r="EM316" i="6"/>
  <c r="H68" i="17" l="1"/>
  <c r="EX94" i="6"/>
  <c r="D1865" i="8"/>
  <c r="D1867" i="8" s="1"/>
  <c r="C6" i="19"/>
  <c r="EN46" i="6"/>
  <c r="E1865" i="8"/>
  <c r="E1867" i="8" s="1"/>
  <c r="B1004" i="8"/>
  <c r="B982" i="8"/>
  <c r="B984" i="8" s="1"/>
  <c r="U11" i="26"/>
  <c r="G29" i="26"/>
  <c r="G30" i="26"/>
  <c r="C2101" i="8"/>
  <c r="D2101" i="8" s="1"/>
  <c r="D2097" i="8"/>
  <c r="E416" i="10"/>
  <c r="E400" i="10" s="1"/>
  <c r="E395" i="10"/>
  <c r="S131" i="23"/>
  <c r="S132" i="23"/>
  <c r="S186" i="23"/>
  <c r="S194" i="23" s="1"/>
  <c r="S195" i="23" s="1"/>
  <c r="CB14" i="15"/>
  <c r="CB15" i="15" s="1"/>
  <c r="EN281" i="13"/>
  <c r="EN283" i="13" s="1"/>
  <c r="EN284" i="13" s="1"/>
  <c r="EN285" i="13" s="1"/>
  <c r="EN1019" i="13"/>
  <c r="EN1020" i="13" s="1"/>
  <c r="EN1021" i="13" s="1"/>
  <c r="F1361" i="19"/>
  <c r="F1368" i="19" s="1"/>
  <c r="F1999" i="19"/>
  <c r="F1963" i="19"/>
  <c r="F1979" i="19" s="1"/>
  <c r="EN311" i="6"/>
  <c r="H242" i="17" s="1"/>
  <c r="EN316" i="6"/>
  <c r="H248" i="17" s="1"/>
  <c r="EN304" i="6"/>
  <c r="H233" i="17"/>
  <c r="F1865" i="8"/>
  <c r="F1867" i="8" s="1"/>
  <c r="B1865" i="8"/>
  <c r="B1867" i="8" s="1"/>
  <c r="H1865" i="8"/>
  <c r="H1867" i="8" s="1"/>
  <c r="C1865" i="8"/>
  <c r="C1867" i="8" s="1"/>
  <c r="B885" i="8"/>
  <c r="B870" i="8"/>
  <c r="EN97" i="6"/>
  <c r="H71" i="17" s="1"/>
  <c r="EN187" i="6"/>
  <c r="H146" i="17" s="1"/>
  <c r="H69" i="17"/>
  <c r="EN96" i="6"/>
  <c r="H70" i="17" s="1"/>
  <c r="EN99" i="6"/>
  <c r="EX99" i="6" s="1"/>
  <c r="EN1521" i="13"/>
  <c r="EN44" i="6"/>
  <c r="H39" i="17" s="1"/>
  <c r="EN43" i="6"/>
  <c r="H38" i="17" s="1"/>
  <c r="H37" i="17"/>
  <c r="H315" i="10"/>
  <c r="H316" i="10" s="1"/>
  <c r="H317" i="10" s="1"/>
  <c r="G1865" i="8"/>
  <c r="G1867" i="8" s="1"/>
  <c r="B447" i="10"/>
  <c r="B1488" i="19"/>
  <c r="F445" i="10"/>
  <c r="C2104" i="8" l="1"/>
  <c r="D2104" i="8" s="1"/>
  <c r="EN107" i="6"/>
  <c r="EX107" i="6" s="1"/>
  <c r="H73" i="17"/>
  <c r="EN101" i="6"/>
  <c r="H75" i="17" s="1"/>
  <c r="EN100" i="6"/>
  <c r="H74" i="17" s="1"/>
  <c r="G13" i="26"/>
  <c r="U13" i="26" s="1"/>
  <c r="E437" i="10"/>
  <c r="EF1008" i="13" s="1"/>
  <c r="E434" i="10"/>
  <c r="EF1005" i="13" s="1"/>
  <c r="G12" i="26"/>
  <c r="U12" i="26" s="1"/>
  <c r="EN51" i="6"/>
  <c r="EX51" i="6" s="1"/>
  <c r="E436" i="10"/>
  <c r="EF1007" i="13" s="1"/>
  <c r="B1490" i="19"/>
  <c r="B450" i="10"/>
  <c r="F447" i="10"/>
  <c r="H235" i="17"/>
  <c r="EN183" i="6"/>
  <c r="H141" i="17" s="1"/>
  <c r="B1493" i="19" l="1"/>
  <c r="EN53" i="6"/>
  <c r="EX53" i="6" s="1"/>
  <c r="H45" i="17"/>
  <c r="EN244" i="6"/>
  <c r="F446" i="10"/>
  <c r="B457" i="10"/>
  <c r="EN52" i="6"/>
  <c r="EX52" i="6" s="1"/>
  <c r="EM394" i="13"/>
  <c r="H81" i="17"/>
  <c r="EN108" i="6" l="1"/>
  <c r="EX108" i="6" s="1"/>
  <c r="EN112" i="6"/>
  <c r="EN56" i="6"/>
  <c r="H50" i="17" s="1"/>
  <c r="EN54" i="6"/>
  <c r="H48" i="17" s="1"/>
  <c r="H47" i="17"/>
  <c r="EN246" i="6"/>
  <c r="EN394" i="13"/>
  <c r="E419" i="10"/>
  <c r="EN55" i="6"/>
  <c r="H46" i="17"/>
  <c r="EN111" i="6" l="1"/>
  <c r="H85" i="17" s="1"/>
  <c r="H82" i="17"/>
  <c r="EN109" i="6"/>
  <c r="EX109" i="6" s="1"/>
  <c r="EM351" i="13"/>
  <c r="EN57" i="6"/>
  <c r="EX57" i="6" s="1"/>
  <c r="EM1025" i="13"/>
  <c r="EM1024" i="13" s="1"/>
  <c r="H49" i="17"/>
  <c r="B1917" i="8"/>
  <c r="G6273" i="8"/>
  <c r="EN248" i="6"/>
  <c r="EN247" i="6" s="1"/>
  <c r="H86" i="17"/>
  <c r="EM37" i="3"/>
  <c r="EN249" i="6"/>
  <c r="EN250" i="6" s="1"/>
  <c r="EN37" i="3" s="1"/>
  <c r="EN61" i="6" l="1"/>
  <c r="EX61" i="6" s="1"/>
  <c r="H83" i="17"/>
  <c r="EN110" i="6"/>
  <c r="H84" i="17" s="1"/>
  <c r="EN135" i="6"/>
  <c r="EN1025" i="13"/>
  <c r="EN1024" i="13" s="1"/>
  <c r="E420" i="10"/>
  <c r="EN351" i="13"/>
  <c r="H51" i="17"/>
  <c r="EN63" i="6"/>
  <c r="EN58" i="6"/>
  <c r="EN143" i="6"/>
  <c r="H111" i="17" s="1"/>
  <c r="EM1055" i="13"/>
  <c r="EM1074" i="13"/>
  <c r="EN191" i="6"/>
  <c r="EN113" i="6"/>
  <c r="EX113" i="6" s="1"/>
  <c r="EM350" i="13"/>
  <c r="H103" i="17" l="1"/>
  <c r="EX135" i="6"/>
  <c r="EX191" i="6"/>
  <c r="EN64" i="6"/>
  <c r="EX63" i="6"/>
  <c r="EM226" i="6"/>
  <c r="EN115" i="6"/>
  <c r="EN120" i="6"/>
  <c r="EX120" i="6" s="1"/>
  <c r="EM342" i="13"/>
  <c r="EN287" i="6"/>
  <c r="C193" i="10"/>
  <c r="EN62" i="6"/>
  <c r="H55" i="17" s="1"/>
  <c r="EN67" i="6"/>
  <c r="H54" i="17"/>
  <c r="G32" i="26"/>
  <c r="EN122" i="6"/>
  <c r="EN350" i="13"/>
  <c r="H87" i="17"/>
  <c r="EN201" i="6"/>
  <c r="E421" i="10"/>
  <c r="EN281" i="6"/>
  <c r="H150" i="17"/>
  <c r="EN1074" i="13"/>
  <c r="AD190" i="23" s="1"/>
  <c r="S190" i="23" s="1"/>
  <c r="EN1055" i="13"/>
  <c r="H160" i="17" l="1"/>
  <c r="EX201" i="6"/>
  <c r="EN123" i="6"/>
  <c r="EX122" i="6"/>
  <c r="EM127" i="6"/>
  <c r="EN203" i="6"/>
  <c r="EX203" i="6" s="1"/>
  <c r="EM344" i="13"/>
  <c r="EN289" i="6"/>
  <c r="H58" i="17"/>
  <c r="E422" i="10"/>
  <c r="H212" i="17"/>
  <c r="EN284" i="6"/>
  <c r="H215" i="17" s="1"/>
  <c r="G33" i="26"/>
  <c r="CB16" i="15"/>
  <c r="AD204" i="23"/>
  <c r="S204" i="23" s="1"/>
  <c r="H218" i="17"/>
  <c r="EN118" i="6"/>
  <c r="EN119" i="6" s="1"/>
  <c r="EN126" i="6"/>
  <c r="H94" i="17" s="1"/>
  <c r="EN342" i="13"/>
  <c r="AD205" i="23"/>
  <c r="S205" i="23" s="1"/>
  <c r="EN121" i="6"/>
  <c r="H91" i="17" s="1"/>
  <c r="H90" i="17"/>
  <c r="H162" i="17" l="1"/>
  <c r="B846" i="8"/>
  <c r="B1907" i="8"/>
  <c r="EN204" i="6"/>
  <c r="H163" i="17" s="1"/>
  <c r="EN205" i="6"/>
  <c r="F1423" i="19"/>
  <c r="F1949" i="19"/>
  <c r="B1012" i="8"/>
  <c r="B1014" i="8" s="1"/>
  <c r="G38" i="26"/>
  <c r="EN290" i="6"/>
  <c r="EN344" i="13"/>
  <c r="H220" i="17"/>
  <c r="EN215" i="6"/>
  <c r="G16" i="26"/>
  <c r="U16" i="26" s="1"/>
  <c r="EX205" i="6" l="1"/>
  <c r="B217" i="37"/>
  <c r="CB19" i="15"/>
  <c r="H171" i="17"/>
  <c r="EX215" i="6"/>
  <c r="B1916" i="8"/>
  <c r="B1918" i="8" s="1"/>
  <c r="B1909" i="8"/>
  <c r="G39" i="26"/>
  <c r="B876" i="8"/>
  <c r="H221" i="17"/>
  <c r="EM343" i="13"/>
  <c r="EN218" i="6"/>
  <c r="EX218" i="6" s="1"/>
  <c r="H164" i="17"/>
  <c r="EN206" i="6"/>
  <c r="H165" i="17" s="1"/>
  <c r="EN127" i="6"/>
  <c r="H95" i="17" s="1"/>
  <c r="F1424" i="19"/>
  <c r="F1422" i="19"/>
  <c r="H217" i="37" l="1"/>
  <c r="G19" i="26"/>
  <c r="U19" i="26" s="1"/>
  <c r="EM1497" i="13"/>
  <c r="EN255" i="6"/>
  <c r="EM288" i="13"/>
  <c r="EM298" i="6"/>
  <c r="H174" i="17"/>
  <c r="EN343" i="13"/>
  <c r="F2015" i="19"/>
  <c r="E1595" i="19"/>
  <c r="E1604" i="19" s="1"/>
  <c r="E1608" i="19" s="1"/>
  <c r="F1937" i="19"/>
  <c r="F1938" i="19" s="1"/>
  <c r="EN220" i="6"/>
  <c r="EX220" i="6" s="1"/>
  <c r="G6248" i="8"/>
  <c r="EN219" i="6"/>
  <c r="H175" i="17" s="1"/>
  <c r="J5715" i="8"/>
  <c r="J5817" i="8"/>
  <c r="F1810" i="19"/>
  <c r="I1907" i="8"/>
  <c r="B1910" i="8"/>
  <c r="B1921" i="8" s="1"/>
  <c r="B862" i="8"/>
  <c r="EM318" i="6" l="1"/>
  <c r="EM319" i="6" s="1"/>
  <c r="EN260" i="6"/>
  <c r="EN1497" i="13"/>
  <c r="EN288" i="13"/>
  <c r="I321" i="10"/>
  <c r="H188" i="17"/>
  <c r="EM395" i="13"/>
  <c r="EM299" i="6"/>
  <c r="EM300" i="6" s="1"/>
  <c r="EN298" i="6"/>
  <c r="F2435" i="19"/>
  <c r="H176" i="17"/>
  <c r="F2452" i="19"/>
  <c r="F2454" i="19" s="1"/>
  <c r="EN221" i="6"/>
  <c r="H177" i="17" s="1"/>
  <c r="F1803" i="19"/>
  <c r="F1804" i="19" s="1"/>
  <c r="F1941" i="19"/>
  <c r="J5717" i="8"/>
  <c r="C181" i="10"/>
  <c r="C183" i="10" s="1"/>
  <c r="E144" i="10" s="1"/>
  <c r="F2020" i="19"/>
  <c r="F1966" i="19"/>
  <c r="F1982" i="19" s="1"/>
  <c r="F2016" i="19"/>
  <c r="F2013" i="19"/>
  <c r="J5821" i="8"/>
  <c r="J5831" i="8" s="1"/>
  <c r="EN318" i="6" l="1"/>
  <c r="H250" i="17" s="1"/>
  <c r="B880" i="8"/>
  <c r="B866" i="8"/>
  <c r="EN300" i="6"/>
  <c r="EN299" i="6"/>
  <c r="EM286" i="13"/>
  <c r="EM289" i="13" s="1"/>
  <c r="EM290" i="13" s="1"/>
  <c r="EM292" i="13" s="1"/>
  <c r="EM1496" i="13"/>
  <c r="EN269" i="6"/>
  <c r="F1942" i="19"/>
  <c r="F1943" i="19"/>
  <c r="F1944" i="19" s="1"/>
  <c r="B4017" i="19"/>
  <c r="B4025" i="19" s="1"/>
  <c r="J5837" i="8"/>
  <c r="J5838" i="8"/>
  <c r="J5836" i="8"/>
  <c r="J5835" i="8"/>
  <c r="F2018" i="19"/>
  <c r="F1967" i="19"/>
  <c r="F1983" i="19" s="1"/>
  <c r="F2021" i="19"/>
  <c r="F2437" i="19"/>
  <c r="F2447" i="19" s="1"/>
  <c r="F2445" i="19"/>
  <c r="O157" i="10"/>
  <c r="R157" i="10" s="1"/>
  <c r="EO318" i="6"/>
  <c r="H229" i="17"/>
  <c r="H193" i="17"/>
  <c r="EN395" i="13"/>
  <c r="EN319" i="6" l="1"/>
  <c r="H251" i="17" s="1"/>
  <c r="D866" i="8"/>
  <c r="B867" i="8"/>
  <c r="EO300" i="6"/>
  <c r="EP300" i="6" s="1"/>
  <c r="EQ300" i="6" s="1"/>
  <c r="ER300" i="6" s="1"/>
  <c r="ES300" i="6" s="1"/>
  <c r="ET300" i="6" s="1"/>
  <c r="EU300" i="6" s="1"/>
  <c r="EV300" i="6" s="1"/>
  <c r="EW300" i="6" s="1"/>
  <c r="EO320" i="6"/>
  <c r="J5841" i="8"/>
  <c r="J5842" i="8"/>
  <c r="H201" i="17"/>
  <c r="EN1496" i="13"/>
  <c r="H319" i="10"/>
  <c r="H322" i="10" s="1"/>
  <c r="H324" i="10" s="1"/>
  <c r="H326" i="10" s="1"/>
  <c r="EN286" i="13"/>
  <c r="EN289" i="13" s="1"/>
  <c r="EN290" i="13" s="1"/>
  <c r="EN292" i="13" s="1"/>
  <c r="EN291" i="6"/>
  <c r="H230" i="17"/>
  <c r="EN301" i="6"/>
  <c r="E414" i="10"/>
  <c r="EM1013" i="13"/>
  <c r="EM1022" i="13" s="1"/>
  <c r="EM303" i="6"/>
  <c r="EN305" i="6" l="1"/>
  <c r="H236" i="17" s="1"/>
  <c r="EN1013" i="13"/>
  <c r="EN1022" i="13" s="1"/>
  <c r="EN303" i="6"/>
  <c r="B49" i="24" s="1"/>
  <c r="D49" i="24" s="1"/>
  <c r="EM1035" i="13"/>
  <c r="EM182" i="6"/>
  <c r="EM1078" i="13" s="1"/>
  <c r="EO48" i="6"/>
  <c r="EO1028" i="13" l="1"/>
  <c r="EO398" i="13"/>
  <c r="EO104" i="6"/>
  <c r="F2429" i="19"/>
  <c r="H234" i="17"/>
  <c r="EN1035" i="13"/>
  <c r="EN182" i="6"/>
  <c r="F2455" i="19"/>
  <c r="F2402" i="19"/>
  <c r="B871" i="8" l="1"/>
  <c r="B872" i="8" s="1"/>
  <c r="B887" i="8"/>
  <c r="Z525" i="19"/>
  <c r="U525" i="19" s="1"/>
  <c r="R525" i="19" s="1"/>
  <c r="S525" i="19" s="1"/>
  <c r="T525" i="19" s="1"/>
  <c r="H140" i="17"/>
  <c r="E1444" i="19"/>
  <c r="F1956" i="19"/>
  <c r="EN1078" i="13"/>
  <c r="AD198" i="23" s="1"/>
  <c r="S198" i="23" s="1"/>
  <c r="EO236" i="13" l="1"/>
  <c r="EP204" i="2"/>
  <c r="EJ226" i="6" l="1"/>
  <c r="EP236" i="13"/>
  <c r="EQ204" i="2"/>
  <c r="EK226" i="6"/>
  <c r="EQ236" i="13" l="1"/>
  <c r="ER204" i="2"/>
  <c r="ER236" i="13" l="1"/>
  <c r="C106" i="26" l="1"/>
  <c r="J5699" i="8" l="1"/>
  <c r="EN269" i="2"/>
  <c r="EJ270" i="2"/>
  <c r="EK270" i="2"/>
  <c r="EL270" i="2"/>
  <c r="EM270" i="2"/>
  <c r="EN279" i="2"/>
  <c r="EN141" i="13"/>
  <c r="AD169" i="23" s="1"/>
  <c r="S169" i="23" s="1"/>
  <c r="C11" i="28"/>
  <c r="E11" i="28" s="1"/>
  <c r="H1708" i="19"/>
  <c r="H1717" i="19" s="1"/>
  <c r="F1856" i="19"/>
  <c r="F1857" i="19" s="1"/>
  <c r="J5700" i="8" l="1"/>
  <c r="B42" i="24"/>
  <c r="D42" i="24" s="1"/>
  <c r="F1858" i="19"/>
  <c r="F1859" i="19" s="1"/>
  <c r="H1709" i="19"/>
  <c r="EN270" i="2"/>
  <c r="E69" i="24"/>
  <c r="S173" i="23"/>
  <c r="S180" i="23"/>
  <c r="S172" i="23"/>
  <c r="F11" i="28"/>
  <c r="H1718" i="19" l="1"/>
  <c r="H1713" i="19"/>
  <c r="S183" i="23"/>
  <c r="S187" i="23"/>
  <c r="EM37" i="4"/>
  <c r="EN37" i="4" s="1"/>
  <c r="EN38" i="4" s="1"/>
  <c r="EN42" i="4"/>
  <c r="EN53" i="4" s="1"/>
  <c r="EN84" i="4"/>
  <c r="EX84" i="4" s="1"/>
  <c r="ER84" i="4"/>
  <c r="ES84" i="4" s="1"/>
  <c r="EN87" i="4"/>
  <c r="EX87" i="4" s="1"/>
  <c r="EN91" i="4"/>
  <c r="B45" i="24" l="1"/>
  <c r="EX91" i="4"/>
  <c r="ES86" i="4"/>
  <c r="EM38" i="4"/>
  <c r="EN88" i="4"/>
  <c r="EN92" i="4"/>
  <c r="EN93" i="4"/>
  <c r="EN94" i="4"/>
  <c r="V2644" i="8"/>
  <c r="V2645" i="8" s="1"/>
  <c r="EN55" i="4"/>
  <c r="EN54" i="4"/>
  <c r="EN70" i="4"/>
  <c r="EN43" i="4"/>
  <c r="ER37" i="4"/>
  <c r="EN71" i="4" l="1"/>
  <c r="EO71" i="4" s="1"/>
  <c r="EO70" i="4" s="1"/>
  <c r="EX70" i="4"/>
  <c r="ES37" i="4"/>
  <c r="ER42" i="4"/>
  <c r="EN73" i="4"/>
  <c r="EX73" i="4" s="1"/>
  <c r="EN85" i="4"/>
  <c r="EN113" i="4"/>
  <c r="EX113" i="4" s="1"/>
  <c r="EP71" i="4" l="1"/>
  <c r="EQ71" i="4" s="1"/>
  <c r="M3556" i="8"/>
  <c r="EN74" i="4"/>
  <c r="ER8" i="4"/>
  <c r="ER53" i="4"/>
  <c r="ER43" i="4"/>
  <c r="ES42" i="4"/>
  <c r="EN115" i="4"/>
  <c r="EX115" i="4" s="1"/>
  <c r="EP70" i="4"/>
  <c r="EO17" i="4"/>
  <c r="EO73" i="4"/>
  <c r="ES38" i="4"/>
  <c r="ET37" i="4"/>
  <c r="ER55" i="4" l="1"/>
  <c r="ER54" i="4"/>
  <c r="EO74" i="4"/>
  <c r="ES53" i="4"/>
  <c r="ES43" i="4"/>
  <c r="EO18" i="4"/>
  <c r="EO413" i="13"/>
  <c r="EQ70" i="4"/>
  <c r="ER71" i="4"/>
  <c r="ER70" i="4" s="1"/>
  <c r="ER11" i="4"/>
  <c r="ES8" i="4"/>
  <c r="ES404" i="13" s="1"/>
  <c r="AE29" i="23" s="1"/>
  <c r="T29" i="23" s="1"/>
  <c r="ER404" i="13"/>
  <c r="EN117" i="4"/>
  <c r="EN116" i="4"/>
  <c r="M3564" i="8" s="1"/>
  <c r="M3579" i="8" s="1"/>
  <c r="M3578" i="8" s="1"/>
  <c r="ET42" i="4"/>
  <c r="EU37" i="4"/>
  <c r="EP73" i="4"/>
  <c r="EP74" i="4" s="1"/>
  <c r="EP17" i="4"/>
  <c r="M3557" i="8"/>
  <c r="M3554" i="8"/>
  <c r="M3555" i="8" s="1"/>
  <c r="V51" i="15" l="1"/>
  <c r="X51" i="15" s="1"/>
  <c r="AL51" i="15"/>
  <c r="T30" i="23"/>
  <c r="T37" i="23"/>
  <c r="EP18" i="4"/>
  <c r="EP413" i="13"/>
  <c r="EO9" i="6"/>
  <c r="EO122" i="4"/>
  <c r="EO19" i="4"/>
  <c r="EO110" i="4"/>
  <c r="EO414" i="13"/>
  <c r="ES11" i="4"/>
  <c r="ER407" i="13"/>
  <c r="ER73" i="4"/>
  <c r="ER74" i="4" s="1"/>
  <c r="ER17" i="4"/>
  <c r="EV37" i="4"/>
  <c r="EU42" i="4"/>
  <c r="ET8" i="4"/>
  <c r="ET404" i="13" s="1"/>
  <c r="ET53" i="4"/>
  <c r="ET43" i="4"/>
  <c r="W2644" i="8"/>
  <c r="W2645" i="8" s="1"/>
  <c r="ES55" i="4"/>
  <c r="ES54" i="4"/>
  <c r="EQ73" i="4"/>
  <c r="EQ74" i="4" s="1"/>
  <c r="EQ17" i="4"/>
  <c r="ES70" i="4"/>
  <c r="ES71" i="4" s="1"/>
  <c r="ET71" i="4" s="1"/>
  <c r="ER56" i="4"/>
  <c r="ER87" i="4"/>
  <c r="ER85" i="4"/>
  <c r="Y51" i="15" l="1"/>
  <c r="V52" i="15"/>
  <c r="X52" i="15" s="1"/>
  <c r="AL52" i="15"/>
  <c r="X2644" i="8"/>
  <c r="X2645" i="8" s="1"/>
  <c r="ET55" i="4"/>
  <c r="ET54" i="4"/>
  <c r="EU43" i="4"/>
  <c r="EU8" i="4"/>
  <c r="EU404" i="13" s="1"/>
  <c r="EU53" i="4"/>
  <c r="ES73" i="4"/>
  <c r="ES74" i="4" s="1"/>
  <c r="EO16" i="6"/>
  <c r="EO1059" i="13"/>
  <c r="EO361" i="13"/>
  <c r="ET11" i="4"/>
  <c r="EX404" i="13"/>
  <c r="AF29" i="23" s="1"/>
  <c r="U29" i="23" s="1"/>
  <c r="ES87" i="4"/>
  <c r="ER88" i="4"/>
  <c r="ER89" i="4"/>
  <c r="EP9" i="6"/>
  <c r="EP122" i="4"/>
  <c r="EP19" i="4"/>
  <c r="EP110" i="4"/>
  <c r="EP414" i="13"/>
  <c r="ES56" i="4"/>
  <c r="ES85" i="4"/>
  <c r="ET85" i="4" s="1"/>
  <c r="EU71" i="4"/>
  <c r="ET70" i="4"/>
  <c r="EO112" i="4"/>
  <c r="EO113" i="4"/>
  <c r="T38" i="23"/>
  <c r="M2656" i="8"/>
  <c r="M2655" i="8" s="1"/>
  <c r="CD48" i="15"/>
  <c r="ES407" i="13"/>
  <c r="EW37" i="4"/>
  <c r="EW42" i="4" s="1"/>
  <c r="EV42" i="4"/>
  <c r="ER18" i="4"/>
  <c r="ER413" i="13"/>
  <c r="EQ18" i="4"/>
  <c r="EQ413" i="13"/>
  <c r="ES17" i="4"/>
  <c r="ET407" i="13" l="1"/>
  <c r="Y52" i="15"/>
  <c r="AA48" i="15"/>
  <c r="AD48" i="15" s="1"/>
  <c r="AQ48" i="15"/>
  <c r="ET84" i="4"/>
  <c r="ET86" i="4" s="1"/>
  <c r="EU85" i="4"/>
  <c r="EO425" i="13"/>
  <c r="EO426" i="13"/>
  <c r="EU11" i="4"/>
  <c r="EU407" i="13" s="1"/>
  <c r="EY404" i="13"/>
  <c r="ET73" i="4"/>
  <c r="ET74" i="4" s="1"/>
  <c r="ET17" i="4"/>
  <c r="ET413" i="13" s="1"/>
  <c r="Y2644" i="8"/>
  <c r="Y2645" i="8" s="1"/>
  <c r="EU55" i="4"/>
  <c r="EU54" i="4"/>
  <c r="EQ9" i="6"/>
  <c r="EQ122" i="4"/>
  <c r="EQ19" i="4"/>
  <c r="EQ414" i="13"/>
  <c r="EQ110" i="4"/>
  <c r="ES18" i="4"/>
  <c r="EP16" i="6"/>
  <c r="EP1059" i="13"/>
  <c r="EP361" i="13"/>
  <c r="CD83" i="15"/>
  <c r="CI48" i="15"/>
  <c r="EW53" i="4"/>
  <c r="EW43" i="4"/>
  <c r="EW8" i="4"/>
  <c r="EW404" i="13" s="1"/>
  <c r="ES88" i="4"/>
  <c r="ES89" i="4"/>
  <c r="AE37" i="23"/>
  <c r="ER9" i="6"/>
  <c r="ER110" i="4"/>
  <c r="ER19" i="4"/>
  <c r="ER414" i="13"/>
  <c r="ER122" i="4"/>
  <c r="EP112" i="4"/>
  <c r="EP113" i="4"/>
  <c r="EP115" i="4" s="1"/>
  <c r="U30" i="23"/>
  <c r="U37" i="23"/>
  <c r="ET56" i="4"/>
  <c r="EV71" i="4"/>
  <c r="EU70" i="4"/>
  <c r="EO25" i="4"/>
  <c r="EO24" i="4"/>
  <c r="EV53" i="4"/>
  <c r="EV43" i="4"/>
  <c r="EV8" i="4"/>
  <c r="EV404" i="13" s="1"/>
  <c r="M2650" i="8"/>
  <c r="N4138" i="8"/>
  <c r="J5236" i="8"/>
  <c r="ES413" i="13"/>
  <c r="N2656" i="8"/>
  <c r="N2655" i="8" s="1"/>
  <c r="CF48" i="15"/>
  <c r="CF83" i="15" s="1"/>
  <c r="EX407" i="13"/>
  <c r="AC48" i="15" l="1"/>
  <c r="EW11" i="4"/>
  <c r="EY8" i="4"/>
  <c r="FA404" i="13" s="1"/>
  <c r="ET87" i="4"/>
  <c r="ET91" i="4" s="1"/>
  <c r="AF48" i="15"/>
  <c r="AH48" i="15" s="1"/>
  <c r="AV48" i="15"/>
  <c r="AA51" i="15"/>
  <c r="AD51" i="15" s="1"/>
  <c r="AQ51" i="15"/>
  <c r="ES9" i="6"/>
  <c r="I8" i="17" s="1"/>
  <c r="CD52" i="15"/>
  <c r="C942" i="8"/>
  <c r="M2669" i="8"/>
  <c r="M2668" i="8" s="1"/>
  <c r="ES19" i="4"/>
  <c r="ES122" i="4"/>
  <c r="G1865" i="19"/>
  <c r="G1380" i="19"/>
  <c r="G1390" i="19" s="1"/>
  <c r="ES414" i="13"/>
  <c r="F362" i="10"/>
  <c r="EU56" i="4"/>
  <c r="EP425" i="13"/>
  <c r="EP426" i="13"/>
  <c r="EQ112" i="4"/>
  <c r="EQ113" i="4"/>
  <c r="ES110" i="4"/>
  <c r="N2650" i="8"/>
  <c r="O4138" i="8"/>
  <c r="K5236" i="8"/>
  <c r="ET18" i="4"/>
  <c r="EX413" i="13"/>
  <c r="AF37" i="23"/>
  <c r="EO430" i="13"/>
  <c r="EO431" i="13"/>
  <c r="EP24" i="4"/>
  <c r="EO420" i="13"/>
  <c r="ER112" i="4"/>
  <c r="ER113" i="4"/>
  <c r="ER16" i="6"/>
  <c r="ER1059" i="13"/>
  <c r="ER361" i="13"/>
  <c r="AE67" i="23"/>
  <c r="T67" i="23" s="1"/>
  <c r="T69" i="23" s="1"/>
  <c r="T70" i="23" s="1"/>
  <c r="EU73" i="4"/>
  <c r="EU74" i="4" s="1"/>
  <c r="EU17" i="4"/>
  <c r="EU413" i="13" s="1"/>
  <c r="U38" i="23"/>
  <c r="EV11" i="4"/>
  <c r="EV407" i="13" s="1"/>
  <c r="EZ404" i="13"/>
  <c r="EV70" i="4"/>
  <c r="EW71" i="4"/>
  <c r="EW70" i="4" s="1"/>
  <c r="EY70" i="4" s="1"/>
  <c r="EP116" i="4"/>
  <c r="EP117" i="4"/>
  <c r="EQ16" i="6"/>
  <c r="EQ1059" i="13"/>
  <c r="EQ361" i="13"/>
  <c r="O2656" i="8"/>
  <c r="O2655" i="8" s="1"/>
  <c r="EY407" i="13"/>
  <c r="EU84" i="4"/>
  <c r="EU86" i="4" s="1"/>
  <c r="EV85" i="4"/>
  <c r="EP25" i="4"/>
  <c r="EW54" i="4"/>
  <c r="EW55" i="4"/>
  <c r="EV55" i="4"/>
  <c r="EV54" i="4"/>
  <c r="ET414" i="13" l="1"/>
  <c r="EY11" i="4"/>
  <c r="FA407" i="13" s="1"/>
  <c r="EW407" i="13"/>
  <c r="ET89" i="4"/>
  <c r="ET88" i="4"/>
  <c r="BA48" i="15"/>
  <c r="AI48" i="15"/>
  <c r="ES361" i="13"/>
  <c r="ES16" i="6"/>
  <c r="I14" i="17" s="1"/>
  <c r="AC51" i="15"/>
  <c r="AF51" i="15"/>
  <c r="AI51" i="15" s="1"/>
  <c r="AV51" i="15"/>
  <c r="AA52" i="15"/>
  <c r="AD52" i="15" s="1"/>
  <c r="AQ52" i="15"/>
  <c r="V74" i="15"/>
  <c r="X74" i="15" s="1"/>
  <c r="AL74" i="15"/>
  <c r="ES1059" i="13"/>
  <c r="EQ25" i="4"/>
  <c r="AF67" i="23"/>
  <c r="U67" i="23" s="1"/>
  <c r="U69" i="23" s="1"/>
  <c r="U70" i="23" s="1"/>
  <c r="EP430" i="13"/>
  <c r="EP431" i="13"/>
  <c r="G1870" i="19"/>
  <c r="H1865" i="19"/>
  <c r="G1866" i="19"/>
  <c r="EZ407" i="13"/>
  <c r="CF52" i="15"/>
  <c r="CF86" i="15" s="1"/>
  <c r="D942" i="8"/>
  <c r="N2669" i="8"/>
  <c r="N2668" i="8" s="1"/>
  <c r="ET9" i="6"/>
  <c r="ET122" i="4"/>
  <c r="ET19" i="4"/>
  <c r="EX414" i="13"/>
  <c r="G362" i="10"/>
  <c r="EP26" i="4"/>
  <c r="EQ24" i="4"/>
  <c r="ER24" i="4" s="1"/>
  <c r="EP420" i="13"/>
  <c r="ES425" i="13"/>
  <c r="AE74" i="23" s="1"/>
  <c r="T74" i="23" s="1"/>
  <c r="T76" i="23" s="1"/>
  <c r="ES426" i="13"/>
  <c r="EU87" i="4"/>
  <c r="EV84" i="4"/>
  <c r="EV87" i="4" s="1"/>
  <c r="EW85" i="4"/>
  <c r="EW84" i="4" s="1"/>
  <c r="EY84" i="4" s="1"/>
  <c r="EW56" i="4"/>
  <c r="EQ425" i="13"/>
  <c r="EQ426" i="13"/>
  <c r="EW17" i="4"/>
  <c r="EW413" i="13" s="1"/>
  <c r="EW73" i="4"/>
  <c r="EY73" i="4" s="1"/>
  <c r="ER426" i="13"/>
  <c r="ER425" i="13"/>
  <c r="N4336" i="8"/>
  <c r="N4358" i="8"/>
  <c r="N4314" i="8"/>
  <c r="ES112" i="4"/>
  <c r="ES111" i="4"/>
  <c r="ET111" i="4" s="1"/>
  <c r="C944" i="8"/>
  <c r="EV56" i="4"/>
  <c r="ET92" i="4"/>
  <c r="ET21" i="4"/>
  <c r="ET417" i="13" s="1"/>
  <c r="EV73" i="4"/>
  <c r="EV17" i="4"/>
  <c r="EV413" i="13" s="1"/>
  <c r="O2650" i="8"/>
  <c r="P4138" i="8"/>
  <c r="L5236" i="8"/>
  <c r="EU18" i="4"/>
  <c r="EU414" i="13" s="1"/>
  <c r="EY413" i="13"/>
  <c r="EQ115" i="4"/>
  <c r="ES113" i="4"/>
  <c r="CI52" i="15"/>
  <c r="CD86" i="15"/>
  <c r="ET1059" i="13" l="1"/>
  <c r="ET361" i="13"/>
  <c r="BA51" i="15"/>
  <c r="AV52" i="15"/>
  <c r="EW18" i="4"/>
  <c r="EY17" i="4"/>
  <c r="FA413" i="13" s="1"/>
  <c r="AH51" i="15"/>
  <c r="Y74" i="15"/>
  <c r="AC52" i="15"/>
  <c r="ER25" i="4"/>
  <c r="ES25" i="4" s="1"/>
  <c r="J5245" i="8" s="1"/>
  <c r="EW86" i="4"/>
  <c r="AF52" i="15"/>
  <c r="AI52" i="15" s="1"/>
  <c r="EW87" i="4"/>
  <c r="EY87" i="4" s="1"/>
  <c r="EP22" i="6"/>
  <c r="EP27" i="4"/>
  <c r="EP28" i="4"/>
  <c r="EP421" i="13"/>
  <c r="EV88" i="4"/>
  <c r="EV89" i="4"/>
  <c r="EV91" i="4"/>
  <c r="EQ430" i="13"/>
  <c r="EQ431" i="13"/>
  <c r="EV86" i="4"/>
  <c r="ES430" i="13"/>
  <c r="AE121" i="23" s="1"/>
  <c r="T121" i="23" s="1"/>
  <c r="T123" i="23" s="1"/>
  <c r="ES431" i="13"/>
  <c r="ET16" i="6"/>
  <c r="EX361" i="13"/>
  <c r="EX1059" i="13"/>
  <c r="ET137" i="6"/>
  <c r="O2669" i="8"/>
  <c r="O2668" i="8" s="1"/>
  <c r="E942" i="8"/>
  <c r="EU9" i="6"/>
  <c r="EU122" i="4"/>
  <c r="EU19" i="4"/>
  <c r="EY414" i="13"/>
  <c r="H362" i="10"/>
  <c r="N2674" i="8"/>
  <c r="N2673" i="8" s="1"/>
  <c r="W5241" i="8"/>
  <c r="ET29" i="4"/>
  <c r="EX417" i="13"/>
  <c r="EU111" i="4"/>
  <c r="ET110" i="4"/>
  <c r="D944" i="8"/>
  <c r="ER431" i="13"/>
  <c r="ER430" i="13"/>
  <c r="EQ116" i="4"/>
  <c r="EQ117" i="4"/>
  <c r="EW74" i="4"/>
  <c r="EV18" i="4"/>
  <c r="EV414" i="13" s="1"/>
  <c r="EZ413" i="13"/>
  <c r="EU88" i="4"/>
  <c r="EU89" i="4"/>
  <c r="EU91" i="4"/>
  <c r="EV74" i="4"/>
  <c r="EQ26" i="4"/>
  <c r="EQ420" i="13"/>
  <c r="EU1059" i="13" l="1"/>
  <c r="EU361" i="13"/>
  <c r="EY18" i="4"/>
  <c r="FA414" i="13" s="1"/>
  <c r="EW414" i="13"/>
  <c r="EW19" i="4"/>
  <c r="EW122" i="4"/>
  <c r="EW9" i="6"/>
  <c r="BA52" i="15"/>
  <c r="AH52" i="15"/>
  <c r="AF71" i="15"/>
  <c r="AI71" i="15" s="1"/>
  <c r="AV71" i="15"/>
  <c r="EQ22" i="6"/>
  <c r="EQ27" i="4"/>
  <c r="EQ28" i="4"/>
  <c r="EQ421" i="13"/>
  <c r="EU137" i="6"/>
  <c r="ET261" i="6"/>
  <c r="EV21" i="4"/>
  <c r="EV417" i="13" s="1"/>
  <c r="EV92" i="4"/>
  <c r="EV93" i="4"/>
  <c r="EV94" i="4"/>
  <c r="F942" i="8"/>
  <c r="EV9" i="6"/>
  <c r="EV122" i="4"/>
  <c r="EV19" i="4"/>
  <c r="EZ414" i="13"/>
  <c r="EP39" i="6"/>
  <c r="EP1064" i="13"/>
  <c r="EP366" i="13"/>
  <c r="EX425" i="13"/>
  <c r="AF74" i="23" s="1"/>
  <c r="U74" i="23" s="1"/>
  <c r="U76" i="23" s="1"/>
  <c r="EX426" i="13"/>
  <c r="AF103" i="23"/>
  <c r="U103" i="23" s="1"/>
  <c r="EU16" i="6"/>
  <c r="EY361" i="13"/>
  <c r="EY1059" i="13"/>
  <c r="EW88" i="4"/>
  <c r="EW89" i="4"/>
  <c r="EW91" i="4"/>
  <c r="EY91" i="4" s="1"/>
  <c r="O4336" i="8"/>
  <c r="O4358" i="8"/>
  <c r="O4314" i="8"/>
  <c r="ET112" i="4"/>
  <c r="ET113" i="4"/>
  <c r="E944" i="8"/>
  <c r="EU21" i="4"/>
  <c r="EU417" i="13" s="1"/>
  <c r="EU92" i="4"/>
  <c r="EU93" i="4"/>
  <c r="EU94" i="4"/>
  <c r="EV111" i="4"/>
  <c r="EU110" i="4"/>
  <c r="ER420" i="13"/>
  <c r="ES24" i="4"/>
  <c r="EW16" i="6" l="1"/>
  <c r="EV1059" i="13"/>
  <c r="EV361" i="13"/>
  <c r="EY9" i="6"/>
  <c r="EW361" i="13"/>
  <c r="EW1059" i="13"/>
  <c r="AH71" i="15"/>
  <c r="EW111" i="4"/>
  <c r="EW110" i="4" s="1"/>
  <c r="EY110" i="4" s="1"/>
  <c r="EV110" i="4"/>
  <c r="EV29" i="4"/>
  <c r="EZ417" i="13"/>
  <c r="EV16" i="6"/>
  <c r="EZ1059" i="13"/>
  <c r="EZ361" i="13"/>
  <c r="G942" i="8"/>
  <c r="F944" i="8"/>
  <c r="ET115" i="4"/>
  <c r="ET25" i="4"/>
  <c r="EU261" i="6"/>
  <c r="U105" i="23"/>
  <c r="X5241" i="8"/>
  <c r="O2674" i="8"/>
  <c r="O2673" i="8" s="1"/>
  <c r="EU29" i="4"/>
  <c r="EY417" i="13"/>
  <c r="EX430" i="13"/>
  <c r="AF121" i="23" s="1"/>
  <c r="U121" i="23" s="1"/>
  <c r="U123" i="23" s="1"/>
  <c r="EX431" i="13"/>
  <c r="EV137" i="6"/>
  <c r="EW137" i="6" s="1"/>
  <c r="J5244" i="8"/>
  <c r="ET24" i="4"/>
  <c r="ES420" i="13"/>
  <c r="P4314" i="8"/>
  <c r="P4336" i="8"/>
  <c r="P4358" i="8"/>
  <c r="EU112" i="4"/>
  <c r="EU113" i="4"/>
  <c r="EU115" i="4" s="1"/>
  <c r="EW21" i="4"/>
  <c r="EW92" i="4"/>
  <c r="EW93" i="4"/>
  <c r="EW94" i="4"/>
  <c r="EQ39" i="6"/>
  <c r="EQ1064" i="13"/>
  <c r="EQ366" i="13"/>
  <c r="ET420" i="13" l="1"/>
  <c r="EY21" i="4"/>
  <c r="FA417" i="13" s="1"/>
  <c r="EW417" i="13"/>
  <c r="BA71" i="15"/>
  <c r="AA74" i="15"/>
  <c r="AD74" i="15" s="1"/>
  <c r="AQ74" i="15"/>
  <c r="EV261" i="6"/>
  <c r="K5245" i="8"/>
  <c r="EU25" i="4"/>
  <c r="ET116" i="4"/>
  <c r="EU117" i="4"/>
  <c r="EU116" i="4"/>
  <c r="AE115" i="23"/>
  <c r="T115" i="23" s="1"/>
  <c r="EV112" i="4"/>
  <c r="EV113" i="4"/>
  <c r="K5244" i="8"/>
  <c r="EU24" i="4"/>
  <c r="EX420" i="13"/>
  <c r="ET26" i="4"/>
  <c r="EZ425" i="13"/>
  <c r="EZ426" i="13"/>
  <c r="EW112" i="4"/>
  <c r="EW113" i="4"/>
  <c r="EW29" i="4"/>
  <c r="EY425" i="13"/>
  <c r="EY426" i="13"/>
  <c r="EU420" i="13" l="1"/>
  <c r="ET421" i="13"/>
  <c r="AC74" i="15"/>
  <c r="EW115" i="4"/>
  <c r="EY115" i="4" s="1"/>
  <c r="EY113" i="4"/>
  <c r="AF74" i="15"/>
  <c r="AF75" i="15" s="1"/>
  <c r="AV74" i="15"/>
  <c r="EZ430" i="13"/>
  <c r="EZ431" i="13"/>
  <c r="EV115" i="4"/>
  <c r="EW261" i="6"/>
  <c r="EY430" i="13"/>
  <c r="EY431" i="13"/>
  <c r="D992" i="8"/>
  <c r="N2687" i="8"/>
  <c r="N2686" i="8" s="1"/>
  <c r="CF53" i="15"/>
  <c r="ET22" i="6"/>
  <c r="ET27" i="4"/>
  <c r="EX421" i="13"/>
  <c r="G363" i="10"/>
  <c r="O5051" i="8"/>
  <c r="AF115" i="23"/>
  <c r="U115" i="23" s="1"/>
  <c r="U116" i="23" s="1"/>
  <c r="L5244" i="8"/>
  <c r="EV24" i="4"/>
  <c r="EY420" i="13"/>
  <c r="EU26" i="4"/>
  <c r="EU421" i="13" s="1"/>
  <c r="L5245" i="8"/>
  <c r="EV25" i="4"/>
  <c r="EV420" i="13" l="1"/>
  <c r="ET1064" i="13"/>
  <c r="ET366" i="13"/>
  <c r="EW116" i="4"/>
  <c r="EW117" i="4"/>
  <c r="AV53" i="15"/>
  <c r="AV54" i="15" s="1"/>
  <c r="BA74" i="15"/>
  <c r="BA75" i="15" s="1"/>
  <c r="AI74" i="15"/>
  <c r="AH74" i="15"/>
  <c r="AV75" i="15"/>
  <c r="AF53" i="15"/>
  <c r="AH53" i="15" s="1"/>
  <c r="EW24" i="4"/>
  <c r="EZ420" i="13"/>
  <c r="EV26" i="4"/>
  <c r="EV421" i="13" s="1"/>
  <c r="ET39" i="6"/>
  <c r="EX366" i="13"/>
  <c r="EX1064" i="13"/>
  <c r="CF54" i="15"/>
  <c r="EV117" i="4"/>
  <c r="EV116" i="4"/>
  <c r="EW25" i="4"/>
  <c r="EY25" i="4" s="1"/>
  <c r="FA420" i="13" s="1"/>
  <c r="U117" i="23"/>
  <c r="U118" i="23"/>
  <c r="O5056" i="8"/>
  <c r="O5054" i="8"/>
  <c r="O5055" i="8"/>
  <c r="D994" i="8"/>
  <c r="D972" i="8"/>
  <c r="D974" i="8" s="1"/>
  <c r="G368" i="10"/>
  <c r="G364" i="10"/>
  <c r="E992" i="8"/>
  <c r="O2687" i="8"/>
  <c r="O2686" i="8" s="1"/>
  <c r="EU22" i="6"/>
  <c r="EU27" i="4"/>
  <c r="EU28" i="4"/>
  <c r="EY421" i="13"/>
  <c r="H363" i="10"/>
  <c r="P5051" i="8"/>
  <c r="AH75" i="15"/>
  <c r="AI75" i="15"/>
  <c r="EU1064" i="13" l="1"/>
  <c r="EU366" i="13"/>
  <c r="EY24" i="4"/>
  <c r="EW420" i="13"/>
  <c r="BA53" i="15"/>
  <c r="AF54" i="15"/>
  <c r="AH54" i="15" s="1"/>
  <c r="AI53" i="15"/>
  <c r="EU39" i="6"/>
  <c r="EY366" i="13"/>
  <c r="EY1064" i="13"/>
  <c r="F992" i="8"/>
  <c r="EV22" i="6"/>
  <c r="EV27" i="4"/>
  <c r="EV28" i="4"/>
  <c r="EZ421" i="13"/>
  <c r="P5056" i="8"/>
  <c r="H3676" i="8" s="1"/>
  <c r="H3678" i="8" s="1"/>
  <c r="P5054" i="8"/>
  <c r="F3676" i="8" s="1"/>
  <c r="F3678" i="8" s="1"/>
  <c r="P5055" i="8"/>
  <c r="G3676" i="8" s="1"/>
  <c r="G3678" i="8" s="1"/>
  <c r="EW26" i="4"/>
  <c r="E994" i="8"/>
  <c r="E972" i="8"/>
  <c r="E974" i="8" s="1"/>
  <c r="H364" i="10"/>
  <c r="H368" i="10"/>
  <c r="EV1064" i="13" l="1"/>
  <c r="EV366" i="13"/>
  <c r="EY26" i="4"/>
  <c r="FA421" i="13" s="1"/>
  <c r="EW421" i="13"/>
  <c r="BA54" i="15"/>
  <c r="EW22" i="6"/>
  <c r="EW27" i="4"/>
  <c r="EW28" i="4"/>
  <c r="EV39" i="6"/>
  <c r="EZ1064" i="13"/>
  <c r="EZ366" i="13"/>
  <c r="F994" i="8"/>
  <c r="G992" i="8"/>
  <c r="F972" i="8"/>
  <c r="EY22" i="6" l="1"/>
  <c r="EW1064" i="13"/>
  <c r="EW366" i="13"/>
  <c r="G972" i="8"/>
  <c r="F974" i="8"/>
  <c r="EW39" i="6"/>
  <c r="EY39" i="6" s="1"/>
  <c r="V21" i="15" l="1"/>
  <c r="X21" i="15" s="1"/>
  <c r="AL21" i="15"/>
  <c r="EO78" i="6"/>
  <c r="EO76" i="6" s="1"/>
  <c r="EO1027" i="13"/>
  <c r="EO355" i="13"/>
  <c r="EO1079" i="13"/>
  <c r="Y21" i="15" l="1"/>
  <c r="EO77" i="6"/>
  <c r="EO72" i="6" l="1"/>
  <c r="EO79" i="6"/>
  <c r="EP74" i="6"/>
  <c r="EP80" i="6"/>
  <c r="EP75" i="6" l="1"/>
  <c r="EP164" i="6"/>
  <c r="EP169" i="6" s="1"/>
  <c r="EO131" i="6"/>
  <c r="EO71" i="6"/>
  <c r="EP1026" i="13" l="1"/>
  <c r="EP1015" i="13" s="1"/>
  <c r="EP1080" i="13"/>
  <c r="EO130" i="6"/>
  <c r="EP78" i="6" l="1"/>
  <c r="EP76" i="6" s="1"/>
  <c r="EP1027" i="13"/>
  <c r="EP1079" i="13"/>
  <c r="EP355" i="13"/>
  <c r="EO1012" i="13"/>
  <c r="EO341" i="13"/>
  <c r="EP77" i="6" l="1"/>
  <c r="EP79" i="6" l="1"/>
  <c r="EQ74" i="6"/>
  <c r="EQ80" i="6"/>
  <c r="EP72" i="6"/>
  <c r="EP131" i="6" l="1"/>
  <c r="EP71" i="6"/>
  <c r="EQ75" i="6"/>
  <c r="EQ164" i="6"/>
  <c r="EQ169" i="6" s="1"/>
  <c r="EP130" i="6" l="1"/>
  <c r="EQ1026" i="13"/>
  <c r="EQ1015" i="13" s="1"/>
  <c r="EQ1080" i="13"/>
  <c r="EQ78" i="6" l="1"/>
  <c r="EQ76" i="6" s="1"/>
  <c r="EQ1027" i="13"/>
  <c r="EQ355" i="13"/>
  <c r="EQ1079" i="13"/>
  <c r="EP1012" i="13"/>
  <c r="EP341" i="13"/>
  <c r="EQ77" i="6" l="1"/>
  <c r="EQ79" i="6" l="1"/>
  <c r="ER74" i="6"/>
  <c r="ER80" i="6"/>
  <c r="EQ72" i="6"/>
  <c r="EQ131" i="6" l="1"/>
  <c r="EQ71" i="6"/>
  <c r="ER75" i="6"/>
  <c r="ES75" i="6" s="1"/>
  <c r="ES80" i="6"/>
  <c r="ER164" i="6"/>
  <c r="ER169" i="6" s="1"/>
  <c r="H6262" i="8" l="1"/>
  <c r="EQ130" i="6"/>
  <c r="ER1026" i="13"/>
  <c r="ER1015" i="13" s="1"/>
  <c r="ER1080" i="13"/>
  <c r="ES164" i="6"/>
  <c r="EQ341" i="13" l="1"/>
  <c r="EQ1012" i="13"/>
  <c r="ER78" i="6"/>
  <c r="ER76" i="6" s="1"/>
  <c r="ER1079" i="13"/>
  <c r="ER1027" i="13"/>
  <c r="ER355" i="13"/>
  <c r="ES163" i="6"/>
  <c r="K5825" i="8"/>
  <c r="I131" i="17"/>
  <c r="ES1080" i="13"/>
  <c r="AE201" i="23" s="1"/>
  <c r="T201" i="23" s="1"/>
  <c r="G1951" i="19"/>
  <c r="H1951" i="19" s="1"/>
  <c r="ES1026" i="13"/>
  <c r="ES1015" i="13" s="1"/>
  <c r="I330" i="10"/>
  <c r="AA21" i="15" l="1"/>
  <c r="AC21" i="15" s="1"/>
  <c r="AQ21" i="15"/>
  <c r="ER77" i="6"/>
  <c r="ET80" i="6" s="1"/>
  <c r="H6251" i="8"/>
  <c r="K5824" i="8"/>
  <c r="D882" i="8"/>
  <c r="ES78" i="6"/>
  <c r="ES76" i="6" s="1"/>
  <c r="ES77" i="6" s="1"/>
  <c r="I130" i="17"/>
  <c r="ES355" i="13"/>
  <c r="ES1079" i="13"/>
  <c r="AE200" i="23" s="1"/>
  <c r="T200" i="23" s="1"/>
  <c r="G2464" i="19"/>
  <c r="G2466" i="19" s="1"/>
  <c r="G2428" i="19"/>
  <c r="ES1027" i="13"/>
  <c r="AA523" i="19"/>
  <c r="G1955" i="19"/>
  <c r="G2401" i="19"/>
  <c r="I331" i="10"/>
  <c r="I332" i="10" s="1"/>
  <c r="F1445" i="19"/>
  <c r="M5825" i="8"/>
  <c r="N5825" i="8"/>
  <c r="CD21" i="15" l="1"/>
  <c r="CI21" i="15" s="1"/>
  <c r="AD21" i="15"/>
  <c r="EZ77" i="6"/>
  <c r="H1955" i="19"/>
  <c r="M5824" i="8"/>
  <c r="N5824" i="8"/>
  <c r="H6261" i="8"/>
  <c r="ES72" i="6"/>
  <c r="ET74" i="6"/>
  <c r="ES79" i="6"/>
  <c r="ER79" i="6"/>
  <c r="ER72" i="6"/>
  <c r="H6260" i="8"/>
  <c r="ET164" i="6" l="1"/>
  <c r="I6262" i="8"/>
  <c r="ET75" i="6"/>
  <c r="ER131" i="6"/>
  <c r="ER71" i="6"/>
  <c r="ES71" i="6"/>
  <c r="ES131" i="6"/>
  <c r="ET1026" i="13" l="1"/>
  <c r="ET1015" i="13" s="1"/>
  <c r="ET1080" i="13"/>
  <c r="I99" i="17"/>
  <c r="EX1080" i="13"/>
  <c r="AF201" i="23" s="1"/>
  <c r="U201" i="23" s="1"/>
  <c r="EX1026" i="13"/>
  <c r="EX1015" i="13" s="1"/>
  <c r="J330" i="10"/>
  <c r="G5860" i="8"/>
  <c r="G5862" i="8" s="1"/>
  <c r="ES130" i="6"/>
  <c r="C2644" i="19"/>
  <c r="C2706" i="19"/>
  <c r="C2760" i="19"/>
  <c r="C2811" i="19"/>
  <c r="C2856" i="19"/>
  <c r="C2623" i="19"/>
  <c r="C2674" i="19"/>
  <c r="C2734" i="19"/>
  <c r="C2779" i="19"/>
  <c r="C2826" i="19"/>
  <c r="C2884" i="19"/>
  <c r="G2459" i="19"/>
  <c r="ER130" i="6"/>
  <c r="C2780" i="19" l="1"/>
  <c r="C2782" i="19" s="1"/>
  <c r="C2784" i="19" s="1"/>
  <c r="D2779" i="19"/>
  <c r="C2827" i="19"/>
  <c r="C2829" i="19" s="1"/>
  <c r="C2831" i="19" s="1"/>
  <c r="D2826" i="19"/>
  <c r="C2735" i="19"/>
  <c r="C2737" i="19" s="1"/>
  <c r="C2739" i="19" s="1"/>
  <c r="D2734" i="19"/>
  <c r="D2856" i="19"/>
  <c r="C2857" i="19"/>
  <c r="C2859" i="19" s="1"/>
  <c r="C2861" i="19" s="1"/>
  <c r="D2706" i="19"/>
  <c r="C2707" i="19"/>
  <c r="C2709" i="19" s="1"/>
  <c r="C2711" i="19" s="1"/>
  <c r="D2644" i="19"/>
  <c r="C2645" i="19"/>
  <c r="C2647" i="19" s="1"/>
  <c r="C2649" i="19" s="1"/>
  <c r="C1908" i="8"/>
  <c r="I98" i="17"/>
  <c r="F1599" i="19"/>
  <c r="G1939" i="19"/>
  <c r="C2675" i="19"/>
  <c r="C2677" i="19" s="1"/>
  <c r="C2679" i="19" s="1"/>
  <c r="D2674" i="19"/>
  <c r="C2624" i="19"/>
  <c r="C2626" i="19" s="1"/>
  <c r="C2628" i="19" s="1"/>
  <c r="D2623" i="19"/>
  <c r="H2459" i="19"/>
  <c r="G2461" i="19"/>
  <c r="D2811" i="19"/>
  <c r="C2812" i="19"/>
  <c r="C2814" i="19" s="1"/>
  <c r="C2816" i="19" s="1"/>
  <c r="C2885" i="19"/>
  <c r="C2887" i="19" s="1"/>
  <c r="C2889" i="19" s="1"/>
  <c r="D2884" i="19"/>
  <c r="D2760" i="19"/>
  <c r="C2761" i="19"/>
  <c r="C2763" i="19" s="1"/>
  <c r="C2765" i="19" s="1"/>
  <c r="D2857" i="19" l="1"/>
  <c r="D2859" i="19" s="1"/>
  <c r="D2861" i="19" s="1"/>
  <c r="E2856" i="19"/>
  <c r="E2734" i="19"/>
  <c r="D2735" i="19"/>
  <c r="D2737" i="19" s="1"/>
  <c r="D2739" i="19" s="1"/>
  <c r="E2623" i="19"/>
  <c r="D2624" i="19"/>
  <c r="D2626" i="19" s="1"/>
  <c r="D2628" i="19" s="1"/>
  <c r="E2674" i="19"/>
  <c r="D2675" i="19"/>
  <c r="D2677" i="19" s="1"/>
  <c r="D2679" i="19" s="1"/>
  <c r="D2645" i="19"/>
  <c r="D2647" i="19" s="1"/>
  <c r="D2649" i="19" s="1"/>
  <c r="E2644" i="19"/>
  <c r="E2826" i="19"/>
  <c r="D2827" i="19"/>
  <c r="D2829" i="19" s="1"/>
  <c r="D2831" i="19" s="1"/>
  <c r="D2761" i="19"/>
  <c r="D2763" i="19" s="1"/>
  <c r="D2765" i="19" s="1"/>
  <c r="E2760" i="19"/>
  <c r="E2884" i="19"/>
  <c r="D2885" i="19"/>
  <c r="D2887" i="19" s="1"/>
  <c r="D2889" i="19" s="1"/>
  <c r="H1939" i="19"/>
  <c r="G1940" i="19"/>
  <c r="D2707" i="19"/>
  <c r="D2709" i="19" s="1"/>
  <c r="D2711" i="19" s="1"/>
  <c r="E2706" i="19"/>
  <c r="E2779" i="19"/>
  <c r="D2780" i="19"/>
  <c r="D2782" i="19" s="1"/>
  <c r="D2784" i="19" s="1"/>
  <c r="B2907" i="19"/>
  <c r="B2903" i="19"/>
  <c r="D2812" i="19"/>
  <c r="D2814" i="19" s="1"/>
  <c r="D2816" i="19" s="1"/>
  <c r="E2811" i="19"/>
  <c r="F2734" i="19" l="1"/>
  <c r="E2735" i="19"/>
  <c r="E2737" i="19" s="1"/>
  <c r="E2739" i="19" s="1"/>
  <c r="E2645" i="19"/>
  <c r="E2647" i="19" s="1"/>
  <c r="E2649" i="19" s="1"/>
  <c r="F2644" i="19"/>
  <c r="E2857" i="19"/>
  <c r="E2859" i="19" s="1"/>
  <c r="E2861" i="19" s="1"/>
  <c r="F2856" i="19"/>
  <c r="E2707" i="19"/>
  <c r="E2709" i="19" s="1"/>
  <c r="E2711" i="19" s="1"/>
  <c r="F2706" i="19"/>
  <c r="F2826" i="19"/>
  <c r="E2827" i="19"/>
  <c r="E2829" i="19" s="1"/>
  <c r="E2831" i="19" s="1"/>
  <c r="F2674" i="19"/>
  <c r="E2675" i="19"/>
  <c r="E2677" i="19" s="1"/>
  <c r="E2679" i="19" s="1"/>
  <c r="F2779" i="19"/>
  <c r="E2780" i="19"/>
  <c r="E2782" i="19" s="1"/>
  <c r="E2784" i="19" s="1"/>
  <c r="F2884" i="19"/>
  <c r="E2885" i="19"/>
  <c r="E2887" i="19" s="1"/>
  <c r="E2889" i="19" s="1"/>
  <c r="F2623" i="19"/>
  <c r="E2624" i="19"/>
  <c r="E2626" i="19" s="1"/>
  <c r="E2628" i="19" s="1"/>
  <c r="E2812" i="19"/>
  <c r="E2814" i="19" s="1"/>
  <c r="E2816" i="19" s="1"/>
  <c r="F2811" i="19"/>
  <c r="E2761" i="19"/>
  <c r="E2763" i="19" s="1"/>
  <c r="E2765" i="19" s="1"/>
  <c r="F2760" i="19"/>
  <c r="G2623" i="19" l="1"/>
  <c r="G2624" i="19" s="1"/>
  <c r="G2626" i="19" s="1"/>
  <c r="G2628" i="19" s="1"/>
  <c r="F2624" i="19"/>
  <c r="F2626" i="19" s="1"/>
  <c r="F2628" i="19" s="1"/>
  <c r="G2674" i="19"/>
  <c r="G2675" i="19" s="1"/>
  <c r="G2677" i="19" s="1"/>
  <c r="G2679" i="19" s="1"/>
  <c r="F2675" i="19"/>
  <c r="F2677" i="19" s="1"/>
  <c r="F2679" i="19" s="1"/>
  <c r="G2734" i="19"/>
  <c r="G2735" i="19" s="1"/>
  <c r="G2737" i="19" s="1"/>
  <c r="G2739" i="19" s="1"/>
  <c r="F2735" i="19"/>
  <c r="F2737" i="19" s="1"/>
  <c r="F2739" i="19" s="1"/>
  <c r="G2826" i="19"/>
  <c r="G2827" i="19" s="1"/>
  <c r="G2829" i="19" s="1"/>
  <c r="G2831" i="19" s="1"/>
  <c r="F2827" i="19"/>
  <c r="F2829" i="19" s="1"/>
  <c r="F2831" i="19" s="1"/>
  <c r="F2707" i="19"/>
  <c r="F2709" i="19" s="1"/>
  <c r="F2711" i="19" s="1"/>
  <c r="G2706" i="19"/>
  <c r="G2707" i="19" s="1"/>
  <c r="G2709" i="19" s="1"/>
  <c r="G2711" i="19" s="1"/>
  <c r="G2779" i="19"/>
  <c r="G2780" i="19" s="1"/>
  <c r="G2782" i="19" s="1"/>
  <c r="G2784" i="19" s="1"/>
  <c r="F2780" i="19"/>
  <c r="F2782" i="19" s="1"/>
  <c r="F2784" i="19" s="1"/>
  <c r="G2884" i="19"/>
  <c r="G2885" i="19" s="1"/>
  <c r="G2887" i="19" s="1"/>
  <c r="G2889" i="19" s="1"/>
  <c r="F2885" i="19"/>
  <c r="F2887" i="19" s="1"/>
  <c r="F2889" i="19" s="1"/>
  <c r="F2645" i="19"/>
  <c r="F2647" i="19" s="1"/>
  <c r="F2649" i="19" s="1"/>
  <c r="G2644" i="19"/>
  <c r="G2645" i="19" s="1"/>
  <c r="G2647" i="19" s="1"/>
  <c r="G2649" i="19" s="1"/>
  <c r="F2812" i="19"/>
  <c r="F2814" i="19" s="1"/>
  <c r="F2816" i="19" s="1"/>
  <c r="G2811" i="19"/>
  <c r="G2812" i="19" s="1"/>
  <c r="G2814" i="19" s="1"/>
  <c r="G2816" i="19" s="1"/>
  <c r="F2761" i="19"/>
  <c r="F2763" i="19" s="1"/>
  <c r="F2765" i="19" s="1"/>
  <c r="G2760" i="19"/>
  <c r="G2761" i="19" s="1"/>
  <c r="G2763" i="19" s="1"/>
  <c r="G2765" i="19" s="1"/>
  <c r="F2857" i="19"/>
  <c r="F2859" i="19" s="1"/>
  <c r="F2861" i="19" s="1"/>
  <c r="G2856" i="19"/>
  <c r="G2857" i="19" s="1"/>
  <c r="G2859" i="19" s="1"/>
  <c r="G2861" i="19" s="1"/>
  <c r="EP295" i="6"/>
  <c r="EQ295" i="6" l="1"/>
  <c r="ER308" i="6" s="1"/>
  <c r="ER310" i="6" s="1"/>
  <c r="EP308" i="6"/>
  <c r="EP310" i="6" s="1"/>
  <c r="EQ308" i="6"/>
  <c r="EQ310" i="6" s="1"/>
  <c r="EO313" i="6"/>
  <c r="EP313" i="6"/>
  <c r="EP315" i="6" s="1"/>
  <c r="EQ313" i="6" l="1"/>
  <c r="EQ315" i="6" s="1"/>
  <c r="EQ190" i="6" s="1"/>
  <c r="EQ1073" i="13" s="1"/>
  <c r="ES308" i="6"/>
  <c r="I239" i="17" s="1"/>
  <c r="EP190" i="6"/>
  <c r="EP1073" i="13" s="1"/>
  <c r="ES310" i="6"/>
  <c r="I241" i="17" s="1"/>
  <c r="EO315" i="6"/>
  <c r="ER47" i="6"/>
  <c r="EQ47" i="6"/>
  <c r="EP47" i="6"/>
  <c r="EP139" i="6"/>
  <c r="EQ139" i="6" l="1"/>
  <c r="EO139" i="6"/>
  <c r="EO190" i="6"/>
  <c r="EO1073" i="13" s="1"/>
  <c r="ES309" i="6"/>
  <c r="I240" i="17" s="1"/>
  <c r="ER103" i="6"/>
  <c r="EQ103" i="6"/>
  <c r="ES47" i="6"/>
  <c r="EP103" i="6"/>
  <c r="ET309" i="6" l="1"/>
  <c r="EU309" i="6" s="1"/>
  <c r="EO282" i="6"/>
  <c r="ES103" i="6"/>
  <c r="EP346" i="13"/>
  <c r="EP348" i="13" s="1"/>
  <c r="I41" i="17"/>
  <c r="F418" i="10"/>
  <c r="EQ346" i="13"/>
  <c r="EQ348" i="13" s="1"/>
  <c r="ER346" i="13"/>
  <c r="ER348" i="13" s="1"/>
  <c r="EP282" i="6" l="1"/>
  <c r="EQ282" i="6" s="1"/>
  <c r="EV309" i="6"/>
  <c r="EW309" i="6" s="1"/>
  <c r="I77" i="17"/>
  <c r="ES346" i="13"/>
  <c r="ES348" i="13" s="1"/>
  <c r="EI46" i="4" l="1"/>
  <c r="EI47" i="4" s="1"/>
  <c r="EL47" i="4"/>
  <c r="EG48" i="4"/>
  <c r="EG90" i="4" s="1"/>
  <c r="EN47" i="4" l="1"/>
  <c r="EG55" i="4"/>
  <c r="EG56" i="4" s="1"/>
  <c r="EI48" i="4"/>
  <c r="L3539" i="8" s="1"/>
  <c r="L3568" i="8" s="1"/>
  <c r="EI90" i="4"/>
  <c r="EG87" i="4"/>
  <c r="L4121" i="8"/>
  <c r="L1245" i="19"/>
  <c r="EG84" i="4" l="1"/>
  <c r="EI84" i="4" s="1"/>
  <c r="L4325" i="8"/>
  <c r="EL56" i="4"/>
  <c r="L4303" i="8"/>
  <c r="EI55" i="4"/>
  <c r="L4347" i="8"/>
  <c r="EG88" i="4"/>
  <c r="EG89" i="4"/>
  <c r="EL89" i="4"/>
  <c r="EI87" i="4"/>
  <c r="EG86" i="4" l="1"/>
  <c r="EL86" i="4"/>
  <c r="EG85" i="4"/>
  <c r="EI56" i="4"/>
  <c r="EN56" i="4"/>
  <c r="EN89" i="4"/>
  <c r="EI88" i="4"/>
  <c r="EI89" i="4"/>
  <c r="EI86" i="4"/>
  <c r="EI85" i="4"/>
  <c r="EN86" i="4"/>
  <c r="ES160" i="6"/>
  <c r="ES169" i="6" s="1"/>
  <c r="I136" i="17" s="1"/>
  <c r="ER279" i="6"/>
  <c r="ER295" i="6" s="1"/>
  <c r="ES279" i="6" l="1"/>
  <c r="I211" i="17" s="1"/>
  <c r="ER313" i="6"/>
  <c r="ES295" i="6"/>
  <c r="K5818" i="8"/>
  <c r="I128" i="17"/>
  <c r="G1950" i="19"/>
  <c r="I227" i="17" l="1"/>
  <c r="ES313" i="6"/>
  <c r="ER315" i="6"/>
  <c r="ET308" i="6"/>
  <c r="ET310" i="6" s="1"/>
  <c r="ET47" i="6" s="1"/>
  <c r="N5818" i="8"/>
  <c r="M5818" i="8"/>
  <c r="ER139" i="6" l="1"/>
  <c r="ES315" i="6"/>
  <c r="ER190" i="6"/>
  <c r="I245" i="17"/>
  <c r="G2049" i="19"/>
  <c r="G2050" i="19" s="1"/>
  <c r="G418" i="10"/>
  <c r="ET103" i="6"/>
  <c r="ET346" i="13" s="1"/>
  <c r="ET348" i="13" s="1"/>
  <c r="ES190" i="6" l="1"/>
  <c r="ER1073" i="13"/>
  <c r="ES314" i="6"/>
  <c r="I247" i="17"/>
  <c r="ER282" i="6"/>
  <c r="ES139" i="6"/>
  <c r="I107" i="17" s="1"/>
  <c r="EX346" i="13"/>
  <c r="EX348" i="13" s="1"/>
  <c r="ES282" i="6" l="1"/>
  <c r="ET314" i="6"/>
  <c r="EU314" i="6" s="1"/>
  <c r="EV314" i="6" s="1"/>
  <c r="EW314" i="6" s="1"/>
  <c r="G2051" i="19"/>
  <c r="G2052" i="19" s="1"/>
  <c r="G2014" i="19" s="1"/>
  <c r="G2019" i="19" s="1"/>
  <c r="I246" i="17"/>
  <c r="D843" i="8"/>
  <c r="ES1073" i="13"/>
  <c r="AE189" i="23" s="1"/>
  <c r="T189" i="23" s="1"/>
  <c r="I149" i="17"/>
  <c r="I213" i="17" l="1"/>
  <c r="T2323" i="8" l="1"/>
  <c r="T2330" i="8" s="1"/>
  <c r="T2332" i="8" l="1"/>
  <c r="T2314" i="8"/>
  <c r="T2310" i="8"/>
  <c r="T2322" i="8" l="1"/>
  <c r="T2324" i="8" s="1"/>
  <c r="G2222" i="8"/>
  <c r="T2345" i="8"/>
  <c r="G2231" i="8" s="1"/>
  <c r="T2312" i="8"/>
  <c r="G2224" i="8" l="1"/>
  <c r="T2311" i="8"/>
  <c r="G2228" i="8"/>
  <c r="K2222" i="8"/>
  <c r="G2226" i="8"/>
  <c r="T2356" i="8"/>
  <c r="K2228" i="8" l="1"/>
  <c r="G2227" i="8"/>
  <c r="T2344" i="8"/>
  <c r="T2346" i="8" s="1"/>
  <c r="G2223" i="8"/>
  <c r="G2253" i="8"/>
  <c r="K2253" i="8" s="1"/>
  <c r="K2224" i="8"/>
  <c r="K2223" i="8" l="1"/>
  <c r="G2233" i="8"/>
  <c r="K2233" i="8" l="1"/>
  <c r="S2314" i="8" l="1"/>
  <c r="S2310" i="8"/>
  <c r="S2323" i="8"/>
  <c r="S2330" i="8" s="1"/>
  <c r="S2322" i="8" l="1"/>
  <c r="S2324" i="8" s="1"/>
  <c r="F2222" i="8"/>
  <c r="T2315" i="8"/>
  <c r="T2339" i="8"/>
  <c r="T2316" i="8"/>
  <c r="S2332" i="8"/>
  <c r="S2312" i="8"/>
  <c r="T2341" i="8" l="1"/>
  <c r="G2236" i="8"/>
  <c r="K2236" i="8" s="1"/>
  <c r="F2224" i="8"/>
  <c r="T2325" i="8"/>
  <c r="T2326" i="8" s="1"/>
  <c r="T2273" i="8" s="1"/>
  <c r="G2235" i="8"/>
  <c r="T2353" i="8"/>
  <c r="T2354" i="8" s="1"/>
  <c r="T2318" i="8"/>
  <c r="T2320" i="8"/>
  <c r="T2319" i="8"/>
  <c r="T2377" i="8" s="1"/>
  <c r="T2378" i="8" s="1"/>
  <c r="S2311" i="8"/>
  <c r="F2228" i="8"/>
  <c r="H2222" i="8"/>
  <c r="J2222" i="8"/>
  <c r="S2345" i="8"/>
  <c r="F2231" i="8" s="1"/>
  <c r="F2226" i="8"/>
  <c r="S2356" i="8"/>
  <c r="H2231" i="8" l="1"/>
  <c r="T2328" i="8"/>
  <c r="T2327" i="8" s="1"/>
  <c r="T2372" i="8"/>
  <c r="T2347" i="8"/>
  <c r="T2357" i="8"/>
  <c r="T2358" i="8" s="1"/>
  <c r="G2251" i="8" s="1"/>
  <c r="G2252" i="8" s="1"/>
  <c r="K2235" i="8"/>
  <c r="G2239" i="8"/>
  <c r="K2239" i="8" s="1"/>
  <c r="G2243" i="8"/>
  <c r="G2241" i="8"/>
  <c r="K2241" i="8" s="1"/>
  <c r="G2245" i="8"/>
  <c r="K2245" i="8" s="1"/>
  <c r="G2240" i="8"/>
  <c r="K2240" i="8" s="1"/>
  <c r="G2244" i="8"/>
  <c r="L2222" i="8"/>
  <c r="T2301" i="8"/>
  <c r="T2303" i="8" s="1"/>
  <c r="C2251" i="8" s="1"/>
  <c r="C2226" i="8"/>
  <c r="T2274" i="8"/>
  <c r="T2277" i="8" s="1"/>
  <c r="T2279" i="8" s="1"/>
  <c r="T2281" i="8" s="1"/>
  <c r="T2284" i="8" s="1"/>
  <c r="H2228" i="8"/>
  <c r="J2228" i="8"/>
  <c r="F2227" i="8"/>
  <c r="F2223" i="8"/>
  <c r="S2344" i="8"/>
  <c r="S2346" i="8" s="1"/>
  <c r="F2253" i="8"/>
  <c r="J2224" i="8"/>
  <c r="H2224" i="8"/>
  <c r="H2226" i="8"/>
  <c r="C2252" i="8" l="1"/>
  <c r="K2252" i="8" s="1"/>
  <c r="K2251" i="8"/>
  <c r="H2227" i="8"/>
  <c r="G2230" i="8"/>
  <c r="T2348" i="8"/>
  <c r="J2223" i="8"/>
  <c r="F2233" i="8"/>
  <c r="H2223" i="8"/>
  <c r="L2224" i="8"/>
  <c r="T2373" i="8"/>
  <c r="T2382" i="8"/>
  <c r="T2383" i="8" s="1"/>
  <c r="L2228" i="8"/>
  <c r="J2253" i="8"/>
  <c r="H2253" i="8"/>
  <c r="L2253" i="8" s="1"/>
  <c r="C2231" i="8"/>
  <c r="T2285" i="8"/>
  <c r="T2287" i="8" s="1"/>
  <c r="C2227" i="8"/>
  <c r="C2243" i="8"/>
  <c r="K2243" i="8" s="1"/>
  <c r="K2226" i="8"/>
  <c r="C2232" i="8" l="1"/>
  <c r="K2231" i="8"/>
  <c r="K2230" i="8"/>
  <c r="G2247" i="8"/>
  <c r="K2247" i="8" s="1"/>
  <c r="G2232" i="8"/>
  <c r="C2244" i="8"/>
  <c r="K2244" i="8" s="1"/>
  <c r="K2227" i="8"/>
  <c r="L2223" i="8"/>
  <c r="H2233" i="8"/>
  <c r="L2233" i="8" s="1"/>
  <c r="J2233" i="8"/>
  <c r="K2232" i="8" l="1"/>
  <c r="R2314" i="8" l="1"/>
  <c r="R2310" i="8"/>
  <c r="R2323" i="8"/>
  <c r="R2330" i="8" s="1"/>
  <c r="R2322" i="8" l="1"/>
  <c r="R2324" i="8" s="1"/>
  <c r="R2356" i="8" s="1"/>
  <c r="S2339" i="8"/>
  <c r="S2315" i="8"/>
  <c r="S2316" i="8"/>
  <c r="R2332" i="8"/>
  <c r="R2345" i="8" s="1"/>
  <c r="R2312" i="8"/>
  <c r="R2311" i="8" s="1"/>
  <c r="R2344" i="8" l="1"/>
  <c r="R2346" i="8" s="1"/>
  <c r="F2236" i="8"/>
  <c r="S2341" i="8"/>
  <c r="S2353" i="8"/>
  <c r="S2354" i="8" s="1"/>
  <c r="F2235" i="8"/>
  <c r="S2325" i="8"/>
  <c r="S2326" i="8" s="1"/>
  <c r="S2273" i="8" s="1"/>
  <c r="S2318" i="8"/>
  <c r="S2320" i="8"/>
  <c r="S2319" i="8"/>
  <c r="S2377" i="8" s="1"/>
  <c r="S2378" i="8" s="1"/>
  <c r="B2226" i="8" l="1"/>
  <c r="S2274" i="8"/>
  <c r="S2277" i="8" s="1"/>
  <c r="S2279" i="8" s="1"/>
  <c r="S2281" i="8" s="1"/>
  <c r="S2284" i="8" s="1"/>
  <c r="S2301" i="8"/>
  <c r="S2303" i="8" s="1"/>
  <c r="B2251" i="8" s="1"/>
  <c r="J2235" i="8"/>
  <c r="H2235" i="8"/>
  <c r="F2239" i="8"/>
  <c r="J2239" i="8" s="1"/>
  <c r="F2241" i="8"/>
  <c r="J2241" i="8" s="1"/>
  <c r="F2243" i="8"/>
  <c r="F2245" i="8"/>
  <c r="J2245" i="8" s="1"/>
  <c r="F2240" i="8"/>
  <c r="J2240" i="8" s="1"/>
  <c r="F2244" i="8"/>
  <c r="S2357" i="8"/>
  <c r="S2358" i="8" s="1"/>
  <c r="F2251" i="8" s="1"/>
  <c r="S2347" i="8"/>
  <c r="H2236" i="8"/>
  <c r="L2236" i="8" s="1"/>
  <c r="J2236" i="8"/>
  <c r="S2328" i="8"/>
  <c r="S2327" i="8" s="1"/>
  <c r="S2372" i="8"/>
  <c r="S2373" i="8" l="1"/>
  <c r="S2382" i="8"/>
  <c r="S2383" i="8" s="1"/>
  <c r="F2230" i="8"/>
  <c r="S2348" i="8"/>
  <c r="L2235" i="8"/>
  <c r="H2239" i="8"/>
  <c r="L2239" i="8" s="1"/>
  <c r="H2243" i="8"/>
  <c r="H2241" i="8"/>
  <c r="L2241" i="8" s="1"/>
  <c r="H2245" i="8"/>
  <c r="L2245" i="8" s="1"/>
  <c r="H2240" i="8"/>
  <c r="L2240" i="8" s="1"/>
  <c r="H2244" i="8"/>
  <c r="F2252" i="8"/>
  <c r="H2252" i="8" s="1"/>
  <c r="H2251" i="8"/>
  <c r="B2252" i="8"/>
  <c r="J2251" i="8"/>
  <c r="D2251" i="8"/>
  <c r="S2285" i="8"/>
  <c r="S2287" i="8" s="1"/>
  <c r="B2231" i="8"/>
  <c r="D2226" i="8"/>
  <c r="B2227" i="8"/>
  <c r="B2243" i="8"/>
  <c r="J2243" i="8" s="1"/>
  <c r="J2226" i="8"/>
  <c r="L2226" i="8" l="1"/>
  <c r="D2243" i="8"/>
  <c r="L2243" i="8" s="1"/>
  <c r="F2247" i="8"/>
  <c r="J2247" i="8" s="1"/>
  <c r="J2230" i="8"/>
  <c r="H2230" i="8"/>
  <c r="F2232" i="8"/>
  <c r="D2231" i="8"/>
  <c r="J2231" i="8"/>
  <c r="B2232" i="8"/>
  <c r="J2227" i="8"/>
  <c r="D2227" i="8"/>
  <c r="B2244" i="8"/>
  <c r="J2244" i="8" s="1"/>
  <c r="L2251" i="8"/>
  <c r="D2252" i="8"/>
  <c r="L2252" i="8" s="1"/>
  <c r="J2252" i="8"/>
  <c r="L2231" i="8" l="1"/>
  <c r="H2232" i="8"/>
  <c r="L2230" i="8"/>
  <c r="H2247" i="8"/>
  <c r="L2247" i="8" s="1"/>
  <c r="L2227" i="8"/>
  <c r="D2244" i="8"/>
  <c r="L2244" i="8" s="1"/>
  <c r="D2232" i="8"/>
  <c r="J2232" i="8"/>
  <c r="L2232" i="8" l="1"/>
  <c r="Q2314" i="8" l="1"/>
  <c r="Q2323" i="8"/>
  <c r="Q2330" i="8" s="1"/>
  <c r="Q2310" i="8"/>
  <c r="Q2332" i="8" l="1"/>
  <c r="R2315" i="8"/>
  <c r="R2339" i="8"/>
  <c r="R2316" i="8"/>
  <c r="R2341" i="8" s="1"/>
  <c r="Q2322" i="8"/>
  <c r="Q2324" i="8" s="1"/>
  <c r="Q2356" i="8" s="1"/>
  <c r="Q2312" i="8"/>
  <c r="Q2311" i="8" l="1"/>
  <c r="R2353" i="8"/>
  <c r="R2354" i="8" s="1"/>
  <c r="R2325" i="8"/>
  <c r="R2326" i="8" s="1"/>
  <c r="R2273" i="8" s="1"/>
  <c r="R2318" i="8"/>
  <c r="R2319" i="8"/>
  <c r="R2377" i="8" s="1"/>
  <c r="R2378" i="8" s="1"/>
  <c r="R2320" i="8"/>
  <c r="Q2345" i="8"/>
  <c r="R2328" i="8" l="1"/>
  <c r="R2327" i="8" s="1"/>
  <c r="R2372" i="8"/>
  <c r="R2274" i="8"/>
  <c r="R2277" i="8" s="1"/>
  <c r="R2279" i="8" s="1"/>
  <c r="R2281" i="8" s="1"/>
  <c r="R2284" i="8" s="1"/>
  <c r="R2285" i="8" s="1"/>
  <c r="R2287" i="8" s="1"/>
  <c r="R2301" i="8"/>
  <c r="R2303" i="8" s="1"/>
  <c r="R2347" i="8"/>
  <c r="R2348" i="8" s="1"/>
  <c r="R2357" i="8"/>
  <c r="R2358" i="8" s="1"/>
  <c r="Q2344" i="8"/>
  <c r="Q2346" i="8" s="1"/>
  <c r="R2373" i="8" l="1"/>
  <c r="R2382" i="8"/>
  <c r="R2383" i="8" s="1"/>
  <c r="P2314" i="8" l="1"/>
  <c r="P2323" i="8"/>
  <c r="P2330" i="8" s="1"/>
  <c r="P2310" i="8"/>
  <c r="P2332" i="8" l="1"/>
  <c r="P2322" i="8"/>
  <c r="P2324" i="8" s="1"/>
  <c r="P2356" i="8" s="1"/>
  <c r="Q2339" i="8"/>
  <c r="Q2315" i="8"/>
  <c r="Q2316" i="8"/>
  <c r="Q2341" i="8" s="1"/>
  <c r="P2312" i="8"/>
  <c r="Q2325" i="8" l="1"/>
  <c r="Q2326" i="8" s="1"/>
  <c r="Q2273" i="8" s="1"/>
  <c r="Q2353" i="8"/>
  <c r="Q2354" i="8" s="1"/>
  <c r="Q2318" i="8"/>
  <c r="Q2320" i="8"/>
  <c r="Q2319" i="8"/>
  <c r="Q2377" i="8" s="1"/>
  <c r="Q2378" i="8" s="1"/>
  <c r="P2311" i="8"/>
  <c r="P2345" i="8"/>
  <c r="Q2372" i="8" l="1"/>
  <c r="Q2328" i="8"/>
  <c r="Q2327" i="8" s="1"/>
  <c r="P2344" i="8"/>
  <c r="P2346" i="8" s="1"/>
  <c r="Q2347" i="8"/>
  <c r="Q2348" i="8" s="1"/>
  <c r="Q2357" i="8"/>
  <c r="Q2358" i="8" s="1"/>
  <c r="Q2274" i="8"/>
  <c r="Q2277" i="8" s="1"/>
  <c r="Q2279" i="8" s="1"/>
  <c r="Q2281" i="8" s="1"/>
  <c r="Q2284" i="8" s="1"/>
  <c r="Q2285" i="8" s="1"/>
  <c r="Q2287" i="8" s="1"/>
  <c r="Q2301" i="8"/>
  <c r="Q2303" i="8" s="1"/>
  <c r="Q2373" i="8" l="1"/>
  <c r="Q2382" i="8"/>
  <c r="Q2383" i="8" s="1"/>
  <c r="O2314" i="8" l="1"/>
  <c r="O2323" i="8"/>
  <c r="O2330" i="8" s="1"/>
  <c r="O2310" i="8"/>
  <c r="O2332" i="8" l="1"/>
  <c r="P2339" i="8"/>
  <c r="P2315" i="8"/>
  <c r="P2316" i="8"/>
  <c r="P2341" i="8" s="1"/>
  <c r="O2322" i="8"/>
  <c r="O2324" i="8" s="1"/>
  <c r="O2356" i="8" s="1"/>
  <c r="O2312" i="8"/>
  <c r="O2311" i="8" s="1"/>
  <c r="O2344" i="8" l="1"/>
  <c r="P2353" i="8"/>
  <c r="P2354" i="8" s="1"/>
  <c r="P2325" i="8"/>
  <c r="P2326" i="8" s="1"/>
  <c r="P2273" i="8" s="1"/>
  <c r="P2318" i="8"/>
  <c r="P2320" i="8"/>
  <c r="P2319" i="8"/>
  <c r="P2377" i="8" s="1"/>
  <c r="P2378" i="8" s="1"/>
  <c r="O2345" i="8"/>
  <c r="O2346" i="8" l="1"/>
  <c r="P2357" i="8"/>
  <c r="P2358" i="8" s="1"/>
  <c r="P2347" i="8"/>
  <c r="P2348" i="8" s="1"/>
  <c r="P2274" i="8"/>
  <c r="P2277" i="8" s="1"/>
  <c r="P2279" i="8" s="1"/>
  <c r="P2281" i="8" s="1"/>
  <c r="P2284" i="8" s="1"/>
  <c r="P2285" i="8" s="1"/>
  <c r="P2287" i="8" s="1"/>
  <c r="P2301" i="8"/>
  <c r="P2303" i="8" s="1"/>
  <c r="P2328" i="8"/>
  <c r="P2327" i="8" s="1"/>
  <c r="P2372" i="8"/>
  <c r="P2373" i="8" l="1"/>
  <c r="P2382" i="8"/>
  <c r="P2383" i="8" s="1"/>
  <c r="G2310" i="8" l="1"/>
  <c r="G2322" i="8" s="1"/>
  <c r="F2310" i="8"/>
  <c r="F2322" i="8" s="1"/>
  <c r="G2323" i="8"/>
  <c r="F2323" i="8"/>
  <c r="I2323" i="8"/>
  <c r="I2330" i="8" s="1"/>
  <c r="H2323" i="8"/>
  <c r="H2330" i="8" s="1"/>
  <c r="H2332" i="8" l="1"/>
  <c r="I2332" i="8"/>
  <c r="F2324" i="8"/>
  <c r="G2324" i="8"/>
  <c r="I2345" i="8" l="1"/>
  <c r="H2345" i="8"/>
  <c r="N2314" i="8" l="1"/>
  <c r="N2310" i="8"/>
  <c r="N2323" i="8"/>
  <c r="N2330" i="8" s="1"/>
  <c r="N2332" i="8" l="1"/>
  <c r="N2322" i="8"/>
  <c r="N2324" i="8" s="1"/>
  <c r="N2356" i="8" s="1"/>
  <c r="O2315" i="8"/>
  <c r="O2339" i="8"/>
  <c r="O2316" i="8"/>
  <c r="O2341" i="8" s="1"/>
  <c r="N2312" i="8"/>
  <c r="O2325" i="8" l="1"/>
  <c r="O2326" i="8" s="1"/>
  <c r="O2273" i="8" s="1"/>
  <c r="O2353" i="8"/>
  <c r="O2354" i="8" s="1"/>
  <c r="O2318" i="8"/>
  <c r="O2320" i="8"/>
  <c r="O2319" i="8"/>
  <c r="O2377" i="8" s="1"/>
  <c r="O2378" i="8" s="1"/>
  <c r="N2311" i="8"/>
  <c r="N2345" i="8"/>
  <c r="N2344" i="8" l="1"/>
  <c r="N2346" i="8" s="1"/>
  <c r="O2328" i="8"/>
  <c r="O2327" i="8" s="1"/>
  <c r="O2372" i="8"/>
  <c r="O2357" i="8"/>
  <c r="O2358" i="8" s="1"/>
  <c r="O2347" i="8"/>
  <c r="O2348" i="8" s="1"/>
  <c r="O2274" i="8"/>
  <c r="O2277" i="8" s="1"/>
  <c r="O2279" i="8" s="1"/>
  <c r="O2281" i="8" s="1"/>
  <c r="O2284" i="8" s="1"/>
  <c r="O2285" i="8" s="1"/>
  <c r="O2287" i="8" s="1"/>
  <c r="O2301" i="8"/>
  <c r="O2303" i="8" s="1"/>
  <c r="O2373" i="8" l="1"/>
  <c r="O2382" i="8"/>
  <c r="O2383" i="8" s="1"/>
  <c r="M2314" i="8" l="1"/>
  <c r="M2310" i="8"/>
  <c r="M2323" i="8"/>
  <c r="M2330" i="8" s="1"/>
  <c r="N2315" i="8" l="1"/>
  <c r="N2339" i="8"/>
  <c r="N2316" i="8"/>
  <c r="N2341" i="8" s="1"/>
  <c r="M2332" i="8"/>
  <c r="M2322" i="8"/>
  <c r="M2324" i="8" s="1"/>
  <c r="M2356" i="8" s="1"/>
  <c r="M2312" i="8"/>
  <c r="M2311" i="8" l="1"/>
  <c r="M2345" i="8"/>
  <c r="N2353" i="8"/>
  <c r="N2354" i="8" s="1"/>
  <c r="N2325" i="8"/>
  <c r="N2326" i="8" s="1"/>
  <c r="N2273" i="8" s="1"/>
  <c r="N2318" i="8"/>
  <c r="N2320" i="8"/>
  <c r="N2319" i="8"/>
  <c r="N2377" i="8" s="1"/>
  <c r="N2378" i="8" s="1"/>
  <c r="N2328" i="8" l="1"/>
  <c r="N2327" i="8" s="1"/>
  <c r="N2372" i="8"/>
  <c r="N2301" i="8"/>
  <c r="N2303" i="8" s="1"/>
  <c r="N2274" i="8"/>
  <c r="N2277" i="8" s="1"/>
  <c r="N2279" i="8" s="1"/>
  <c r="N2281" i="8" s="1"/>
  <c r="N2284" i="8" s="1"/>
  <c r="N2285" i="8" s="1"/>
  <c r="N2287" i="8" s="1"/>
  <c r="N2357" i="8"/>
  <c r="N2358" i="8" s="1"/>
  <c r="N2347" i="8"/>
  <c r="N2348" i="8" s="1"/>
  <c r="M2344" i="8"/>
  <c r="M2346" i="8" s="1"/>
  <c r="N2373" i="8" l="1"/>
  <c r="N2382" i="8"/>
  <c r="N2383" i="8" s="1"/>
  <c r="L2314" i="8" l="1"/>
  <c r="L2310" i="8"/>
  <c r="L2323" i="8"/>
  <c r="L2330" i="8" s="1"/>
  <c r="M2339" i="8" l="1"/>
  <c r="M2315" i="8"/>
  <c r="M2316" i="8"/>
  <c r="M2341" i="8" s="1"/>
  <c r="L2332" i="8"/>
  <c r="L2322" i="8"/>
  <c r="L2324" i="8" s="1"/>
  <c r="L2356" i="8" s="1"/>
  <c r="L2345" i="8" l="1"/>
  <c r="M2353" i="8"/>
  <c r="M2354" i="8" s="1"/>
  <c r="M2325" i="8"/>
  <c r="M2326" i="8" s="1"/>
  <c r="M2273" i="8" s="1"/>
  <c r="M2318" i="8"/>
  <c r="M2320" i="8"/>
  <c r="M2319" i="8"/>
  <c r="M2377" i="8" s="1"/>
  <c r="M2378" i="8" s="1"/>
  <c r="M2372" i="8" l="1"/>
  <c r="M2328" i="8"/>
  <c r="M2327" i="8" s="1"/>
  <c r="M2274" i="8"/>
  <c r="M2277" i="8" s="1"/>
  <c r="M2279" i="8" s="1"/>
  <c r="M2281" i="8" s="1"/>
  <c r="M2284" i="8" s="1"/>
  <c r="M2285" i="8" s="1"/>
  <c r="M2287" i="8" s="1"/>
  <c r="M2301" i="8"/>
  <c r="M2303" i="8" s="1"/>
  <c r="M2357" i="8"/>
  <c r="M2358" i="8" s="1"/>
  <c r="M2347" i="8"/>
  <c r="M2348" i="8" s="1"/>
  <c r="M2373" i="8" l="1"/>
  <c r="M2382" i="8"/>
  <c r="M2383" i="8" s="1"/>
  <c r="J2323" i="8" l="1"/>
  <c r="J2330" i="8" s="1"/>
  <c r="K2323" i="8"/>
  <c r="K2330" i="8" s="1"/>
  <c r="J2332" i="8" l="1"/>
  <c r="K2332" i="8"/>
  <c r="K2345" i="8" l="1"/>
  <c r="J2345" i="8"/>
  <c r="K2314" i="8" l="1"/>
  <c r="K2310" i="8"/>
  <c r="K2322" i="8" l="1"/>
  <c r="K2324" i="8" s="1"/>
  <c r="K2356" i="8" s="1"/>
  <c r="L2315" i="8"/>
  <c r="L2339" i="8"/>
  <c r="L2316" i="8"/>
  <c r="L2341" i="8" s="1"/>
  <c r="K2312" i="8"/>
  <c r="L2353" i="8" l="1"/>
  <c r="L2354" i="8" s="1"/>
  <c r="L2325" i="8"/>
  <c r="L2326" i="8" s="1"/>
  <c r="L2273" i="8" s="1"/>
  <c r="L2318" i="8"/>
  <c r="K2311" i="8"/>
  <c r="K2344" i="8" l="1"/>
  <c r="K2346" i="8" s="1"/>
  <c r="L2328" i="8"/>
  <c r="L2327" i="8" s="1"/>
  <c r="L2372" i="8"/>
  <c r="L2274" i="8"/>
  <c r="L2277" i="8" s="1"/>
  <c r="L2279" i="8" s="1"/>
  <c r="L2281" i="8" s="1"/>
  <c r="L2284" i="8" s="1"/>
  <c r="L2285" i="8" s="1"/>
  <c r="L2287" i="8" s="1"/>
  <c r="L2301" i="8"/>
  <c r="L2303" i="8" s="1"/>
  <c r="L2357" i="8"/>
  <c r="L2358" i="8" s="1"/>
  <c r="L2347" i="8"/>
  <c r="L2373" i="8" l="1"/>
  <c r="J2314" i="8" l="1"/>
  <c r="K2339" i="8" l="1"/>
  <c r="K2315" i="8"/>
  <c r="K2316" i="8"/>
  <c r="K2341" i="8" s="1"/>
  <c r="K2325" i="8" l="1"/>
  <c r="K2326" i="8" s="1"/>
  <c r="K2273" i="8" s="1"/>
  <c r="K2353" i="8"/>
  <c r="K2354" i="8" s="1"/>
  <c r="K2318" i="8"/>
  <c r="K2320" i="8"/>
  <c r="K2319" i="8"/>
  <c r="K2377" i="8" s="1"/>
  <c r="K2378" i="8" s="1"/>
  <c r="K2372" i="8" l="1"/>
  <c r="K2328" i="8"/>
  <c r="K2327" i="8" s="1"/>
  <c r="K2347" i="8"/>
  <c r="K2348" i="8" s="1"/>
  <c r="K2357" i="8"/>
  <c r="K2358" i="8" s="1"/>
  <c r="K2274" i="8"/>
  <c r="K2277" i="8" s="1"/>
  <c r="K2279" i="8" s="1"/>
  <c r="K2281" i="8" s="1"/>
  <c r="K2284" i="8" s="1"/>
  <c r="K2285" i="8" s="1"/>
  <c r="K2287" i="8" s="1"/>
  <c r="K2301" i="8"/>
  <c r="K2303" i="8" s="1"/>
  <c r="K2373" i="8" l="1"/>
  <c r="K2382" i="8"/>
  <c r="K2383" i="8" s="1"/>
  <c r="J2310" i="8" l="1"/>
  <c r="J2322" i="8" l="1"/>
  <c r="J2324" i="8" s="1"/>
  <c r="J2356" i="8" s="1"/>
  <c r="J2312" i="8"/>
  <c r="J2311" i="8" l="1"/>
  <c r="J2344" i="8" l="1"/>
  <c r="J2346" i="8" s="1"/>
  <c r="I2314" i="8" l="1"/>
  <c r="H2314" i="8"/>
  <c r="I2310" i="8"/>
  <c r="I2322" i="8" l="1"/>
  <c r="I2324" i="8" s="1"/>
  <c r="I2356" i="8" s="1"/>
  <c r="I2339" i="8"/>
  <c r="I2315" i="8"/>
  <c r="H2315" i="8"/>
  <c r="H2316" i="8"/>
  <c r="H2341" i="8" s="1"/>
  <c r="J2315" i="8"/>
  <c r="J2339" i="8"/>
  <c r="I2316" i="8"/>
  <c r="I2341" i="8" s="1"/>
  <c r="J2316" i="8"/>
  <c r="J2341" i="8" s="1"/>
  <c r="J2353" i="8" l="1"/>
  <c r="J2354" i="8" s="1"/>
  <c r="J2325" i="8"/>
  <c r="J2326" i="8" s="1"/>
  <c r="J2273" i="8" s="1"/>
  <c r="J2318" i="8"/>
  <c r="J2320" i="8"/>
  <c r="J2319" i="8"/>
  <c r="J2377" i="8" s="1"/>
  <c r="J2378" i="8" s="1"/>
  <c r="H2353" i="8"/>
  <c r="H2354" i="8" s="1"/>
  <c r="H2325" i="8"/>
  <c r="I2353" i="8"/>
  <c r="I2354" i="8" s="1"/>
  <c r="I2325" i="8"/>
  <c r="I2326" i="8" s="1"/>
  <c r="I2273" i="8" s="1"/>
  <c r="I2318" i="8"/>
  <c r="I2372" i="8" l="1"/>
  <c r="I2328" i="8"/>
  <c r="I2327" i="8" s="1"/>
  <c r="H2273" i="8"/>
  <c r="I2301" i="8"/>
  <c r="I2303" i="8" s="1"/>
  <c r="I2274" i="8"/>
  <c r="I2277" i="8" s="1"/>
  <c r="I2279" i="8" s="1"/>
  <c r="I2281" i="8" s="1"/>
  <c r="I2284" i="8" s="1"/>
  <c r="I2285" i="8" s="1"/>
  <c r="I2287" i="8" s="1"/>
  <c r="I2357" i="8"/>
  <c r="I2358" i="8" s="1"/>
  <c r="I2347" i="8"/>
  <c r="J2372" i="8"/>
  <c r="J2328" i="8"/>
  <c r="J2327" i="8" s="1"/>
  <c r="J2301" i="8"/>
  <c r="J2303" i="8" s="1"/>
  <c r="J2274" i="8"/>
  <c r="J2277" i="8" s="1"/>
  <c r="J2279" i="8" s="1"/>
  <c r="J2281" i="8" s="1"/>
  <c r="J2284" i="8" s="1"/>
  <c r="J2285" i="8" s="1"/>
  <c r="J2287" i="8" s="1"/>
  <c r="H2357" i="8"/>
  <c r="H2347" i="8"/>
  <c r="J2357" i="8"/>
  <c r="J2358" i="8" s="1"/>
  <c r="J2347" i="8"/>
  <c r="J2348" i="8" s="1"/>
  <c r="G2273" i="8" l="1"/>
  <c r="H2301" i="8"/>
  <c r="H2303" i="8" s="1"/>
  <c r="H2274" i="8"/>
  <c r="H2277" i="8" s="1"/>
  <c r="H2279" i="8" s="1"/>
  <c r="H2281" i="8" s="1"/>
  <c r="H2284" i="8" s="1"/>
  <c r="H2285" i="8" s="1"/>
  <c r="H2287" i="8" s="1"/>
  <c r="J2373" i="8"/>
  <c r="J2382" i="8"/>
  <c r="J2383" i="8" s="1"/>
  <c r="I2373" i="8"/>
  <c r="F2273" i="8" l="1"/>
  <c r="G2301" i="8"/>
  <c r="G2303" i="8" s="1"/>
  <c r="G2274" i="8"/>
  <c r="G2277" i="8" s="1"/>
  <c r="G2279" i="8" s="1"/>
  <c r="G2281" i="8" s="1"/>
  <c r="G2284" i="8" s="1"/>
  <c r="G2285" i="8" s="1"/>
  <c r="G2287" i="8" s="1"/>
  <c r="E2273" i="8" l="1"/>
  <c r="F2301" i="8"/>
  <c r="F2303" i="8" s="1"/>
  <c r="F2274" i="8"/>
  <c r="F2277" i="8" s="1"/>
  <c r="F2279" i="8" s="1"/>
  <c r="F2281" i="8" s="1"/>
  <c r="F2284" i="8" s="1"/>
  <c r="F2285" i="8" s="1"/>
  <c r="F2287" i="8" s="1"/>
  <c r="D2273" i="8" l="1"/>
  <c r="E2301" i="8"/>
  <c r="E2303" i="8" s="1"/>
  <c r="E2274" i="8"/>
  <c r="E2277" i="8" s="1"/>
  <c r="E2279" i="8" s="1"/>
  <c r="E2281" i="8" s="1"/>
  <c r="E2284" i="8" s="1"/>
  <c r="E2285" i="8" s="1"/>
  <c r="E2287" i="8" s="1"/>
  <c r="C2273" i="8" l="1"/>
  <c r="D2301" i="8"/>
  <c r="D2303" i="8" s="1"/>
  <c r="D2274" i="8"/>
  <c r="D2277" i="8" s="1"/>
  <c r="D2279" i="8" s="1"/>
  <c r="D2281" i="8" s="1"/>
  <c r="D2284" i="8" s="1"/>
  <c r="D2285" i="8" s="1"/>
  <c r="D2287" i="8" s="1"/>
  <c r="C2301" i="8" l="1"/>
  <c r="C2303" i="8" s="1"/>
  <c r="C2274" i="8"/>
  <c r="C2277" i="8" s="1"/>
  <c r="C2279" i="8" s="1"/>
  <c r="C2281" i="8" s="1"/>
  <c r="C2284" i="8" s="1"/>
  <c r="C2285" i="8" s="1"/>
  <c r="C2287" i="8" s="1"/>
  <c r="H2310" i="8" l="1"/>
  <c r="H2322" i="8" l="1"/>
  <c r="H2324" i="8" s="1"/>
  <c r="H2318" i="8"/>
  <c r="H2328" i="8" l="1"/>
  <c r="H2372" i="8"/>
  <c r="H2356" i="8"/>
  <c r="H2358" i="8" s="1"/>
  <c r="H2326" i="8"/>
  <c r="H2373" i="8" l="1"/>
  <c r="H2327" i="8"/>
  <c r="H2312" i="8" l="1"/>
  <c r="H2320" i="8" l="1"/>
  <c r="H2311" i="8"/>
  <c r="H2344" i="8" l="1"/>
  <c r="H2346" i="8" s="1"/>
  <c r="H2348" i="8" s="1"/>
  <c r="H2319" i="8"/>
  <c r="H2377" i="8" s="1"/>
  <c r="H2378" i="8" l="1"/>
  <c r="H2382" i="8"/>
  <c r="H2383" i="8" s="1"/>
  <c r="I2312" i="8" l="1"/>
  <c r="I2320" i="8" l="1"/>
  <c r="I2311" i="8"/>
  <c r="I2319" i="8" l="1"/>
  <c r="I2377" i="8" s="1"/>
  <c r="I2344" i="8"/>
  <c r="I2346" i="8" s="1"/>
  <c r="I2348" i="8" s="1"/>
  <c r="I2378" i="8" l="1"/>
  <c r="I2382" i="8"/>
  <c r="I2383" i="8" s="1"/>
  <c r="F2314" i="8" l="1"/>
  <c r="F2315" i="8" l="1"/>
  <c r="F2325" i="8" s="1"/>
  <c r="G2315" i="8"/>
  <c r="G2325" i="8" s="1"/>
  <c r="F2316" i="8"/>
  <c r="G2316" i="8"/>
  <c r="L2312" i="8" l="1"/>
  <c r="L2320" i="8" l="1"/>
  <c r="L2311" i="8"/>
  <c r="L2344" i="8" l="1"/>
  <c r="L2346" i="8" s="1"/>
  <c r="L2348" i="8" s="1"/>
  <c r="L2319" i="8"/>
  <c r="L2377" i="8" s="1"/>
  <c r="L2378" i="8" l="1"/>
  <c r="L2382" i="8"/>
  <c r="L2383" i="8" s="1"/>
  <c r="EN225" i="6" l="1"/>
  <c r="EN226" i="6" s="1"/>
  <c r="E1462" i="19" l="1"/>
  <c r="L2699" i="8"/>
  <c r="L2698" i="8" s="1"/>
  <c r="E1463" i="19" l="1"/>
  <c r="E1472" i="19" s="1"/>
  <c r="E1471" i="19"/>
  <c r="E1467" i="19"/>
  <c r="G2312" i="8" l="1"/>
  <c r="G2311" i="8" s="1"/>
  <c r="F2312" i="8"/>
  <c r="F2311" i="8" s="1"/>
  <c r="EK246" i="30" l="1"/>
  <c r="EK250" i="30" s="1"/>
  <c r="EL246" i="30"/>
  <c r="EL250" i="30" s="1"/>
  <c r="EM246" i="30"/>
  <c r="EM250" i="30" s="1"/>
  <c r="EJ246" i="30"/>
  <c r="EK248" i="30"/>
  <c r="EL248" i="30"/>
  <c r="EM248" i="30"/>
  <c r="EK256" i="30"/>
  <c r="EK257" i="30" s="1"/>
  <c r="EK260" i="30" s="1"/>
  <c r="EL256" i="30"/>
  <c r="EL255" i="30" s="1"/>
  <c r="EL259" i="30" s="1"/>
  <c r="EM256" i="30"/>
  <c r="EM255" i="30" s="1"/>
  <c r="EM259" i="30" s="1"/>
  <c r="EK255" i="30" l="1"/>
  <c r="EK259" i="30" s="1"/>
  <c r="EN246" i="30"/>
  <c r="EN250" i="30" s="1"/>
  <c r="EJ250" i="30"/>
  <c r="EJ248" i="30"/>
  <c r="EM257" i="30"/>
  <c r="EM260" i="30" s="1"/>
  <c r="EJ256" i="30"/>
  <c r="EJ255" i="30" s="1"/>
  <c r="EN247" i="30"/>
  <c r="EN256" i="30" s="1"/>
  <c r="EL257" i="30"/>
  <c r="EL260" i="30" s="1"/>
  <c r="EN248" i="30" l="1"/>
  <c r="EJ253" i="30"/>
  <c r="EN255" i="30"/>
  <c r="EN259" i="30" s="1"/>
  <c r="EN257" i="30"/>
  <c r="EN260" i="30" s="1"/>
  <c r="EJ257" i="30"/>
  <c r="EJ260" i="30" s="1"/>
  <c r="EJ259" i="30"/>
  <c r="EW254" i="30" l="1"/>
  <c r="EW255" i="30" s="1"/>
  <c r="EW256" i="30" l="1"/>
  <c r="EX255" i="30"/>
  <c r="EW245" i="30" l="1"/>
  <c r="ES241" i="30"/>
  <c r="E132" i="37" l="1"/>
  <c r="W47" i="37"/>
  <c r="EX245" i="30"/>
  <c r="EW246" i="30"/>
  <c r="EX246" i="30" s="1"/>
  <c r="ES243" i="30"/>
  <c r="ES240" i="30"/>
  <c r="EX254" i="30" s="1"/>
  <c r="EX259" i="30" s="1"/>
  <c r="ES249" i="30"/>
  <c r="ES252" i="30" s="1"/>
  <c r="E133" i="37" l="1"/>
  <c r="E46" i="37"/>
  <c r="AE132" i="37"/>
  <c r="F132" i="37"/>
  <c r="EX250" i="30"/>
  <c r="EW247" i="30"/>
  <c r="EX247" i="30" s="1"/>
  <c r="EX256" i="30" s="1"/>
  <c r="ES10" i="30"/>
  <c r="ES248" i="30"/>
  <c r="ES251" i="30" s="1"/>
  <c r="ES258" i="30"/>
  <c r="ES242" i="30"/>
  <c r="X47" i="37" l="1"/>
  <c r="AE46" i="37"/>
  <c r="AF46" i="37" s="1"/>
  <c r="F46" i="37"/>
  <c r="F133" i="37"/>
  <c r="AF133" i="37" s="1"/>
  <c r="AF132" i="37"/>
  <c r="AE133" i="37"/>
  <c r="E47" i="37"/>
  <c r="EW195" i="30"/>
  <c r="EP145" i="13"/>
  <c r="EP153" i="13" s="1"/>
  <c r="ES193" i="30"/>
  <c r="EX195" i="30" s="1"/>
  <c r="ES257" i="30"/>
  <c r="ES260" i="30" s="1"/>
  <c r="ES261" i="30"/>
  <c r="E129" i="37" l="1"/>
  <c r="W44" i="37"/>
  <c r="J130" i="37"/>
  <c r="AE47" i="37"/>
  <c r="F47" i="37"/>
  <c r="AF47" i="37" s="1"/>
  <c r="ER145" i="13"/>
  <c r="ER153" i="13" s="1"/>
  <c r="EQ145" i="13"/>
  <c r="EQ153" i="13" s="1"/>
  <c r="EP131" i="13"/>
  <c r="ES8" i="30"/>
  <c r="ES192" i="30"/>
  <c r="S122" i="37" s="1"/>
  <c r="ES195" i="30"/>
  <c r="X130" i="37" l="1"/>
  <c r="F122" i="37"/>
  <c r="X44" i="37"/>
  <c r="K130" i="37"/>
  <c r="AK130" i="37" s="1"/>
  <c r="F37" i="37"/>
  <c r="AF37" i="37" s="1"/>
  <c r="AF122" i="37"/>
  <c r="AE129" i="37"/>
  <c r="E130" i="37"/>
  <c r="E43" i="37"/>
  <c r="F129" i="37"/>
  <c r="J44" i="37"/>
  <c r="AJ130" i="37"/>
  <c r="ES145" i="13"/>
  <c r="EX194" i="30"/>
  <c r="EV260" i="30"/>
  <c r="EU257" i="30"/>
  <c r="EU258" i="30" s="1"/>
  <c r="EQ131" i="13"/>
  <c r="ES11" i="30"/>
  <c r="ES15" i="30" s="1"/>
  <c r="E142" i="37"/>
  <c r="ES194" i="30"/>
  <c r="F123" i="37" l="1"/>
  <c r="S123" i="37"/>
  <c r="X123" i="37"/>
  <c r="ES436" i="30"/>
  <c r="ES440" i="30"/>
  <c r="E141" i="37"/>
  <c r="W56" i="37"/>
  <c r="F130" i="37"/>
  <c r="AF130" i="37" s="1"/>
  <c r="AF129" i="37"/>
  <c r="AE43" i="37"/>
  <c r="AF43" i="37" s="1"/>
  <c r="F43" i="37"/>
  <c r="AE130" i="37"/>
  <c r="E44" i="37"/>
  <c r="AE142" i="37"/>
  <c r="E56" i="37"/>
  <c r="AE56" i="37" s="1"/>
  <c r="AF123" i="37"/>
  <c r="F38" i="37"/>
  <c r="AF38" i="37" s="1"/>
  <c r="ES24" i="30"/>
  <c r="ES26" i="30"/>
  <c r="K123" i="37"/>
  <c r="AJ44" i="37"/>
  <c r="K44" i="37"/>
  <c r="AK44" i="37" s="1"/>
  <c r="ER131" i="13"/>
  <c r="ES153" i="13"/>
  <c r="AA25" i="15" s="1"/>
  <c r="AE11" i="23"/>
  <c r="T11" i="23" s="1"/>
  <c r="T12" i="23" s="1"/>
  <c r="EU240" i="30"/>
  <c r="EU261" i="30"/>
  <c r="EW260" i="30"/>
  <c r="EW257" i="30" s="1"/>
  <c r="EW258" i="30" s="1"/>
  <c r="EV257" i="30"/>
  <c r="EV258" i="30" s="1"/>
  <c r="ES419" i="30"/>
  <c r="ES421" i="30" s="1"/>
  <c r="ES17" i="30"/>
  <c r="AQ25" i="15" l="1"/>
  <c r="ES8" i="32"/>
  <c r="ES13" i="32" s="1"/>
  <c r="ES423" i="30"/>
  <c r="ES425" i="30" s="1"/>
  <c r="X56" i="37"/>
  <c r="L123" i="37"/>
  <c r="ES349" i="30"/>
  <c r="ES351" i="30" s="1"/>
  <c r="ES22" i="30"/>
  <c r="AK123" i="37"/>
  <c r="K38" i="37"/>
  <c r="AK38" i="37" s="1"/>
  <c r="AE141" i="37"/>
  <c r="E55" i="37"/>
  <c r="F141" i="37"/>
  <c r="AF141" i="37" s="1"/>
  <c r="EY192" i="30"/>
  <c r="ES415" i="30"/>
  <c r="ES417" i="30" s="1"/>
  <c r="EZ194" i="30"/>
  <c r="M123" i="37" s="1"/>
  <c r="AE44" i="37"/>
  <c r="F44" i="37"/>
  <c r="AF44" i="37" s="1"/>
  <c r="EV240" i="30"/>
  <c r="EV261" i="30"/>
  <c r="EW261" i="30"/>
  <c r="EW240" i="30"/>
  <c r="EU242" i="30"/>
  <c r="EU241" i="30"/>
  <c r="EQ102" i="13"/>
  <c r="AD25" i="15"/>
  <c r="AC25" i="15"/>
  <c r="ES25" i="30"/>
  <c r="ES475" i="30"/>
  <c r="B10" i="24" s="1"/>
  <c r="D10" i="24" s="1"/>
  <c r="ES131" i="13"/>
  <c r="EP102" i="13"/>
  <c r="ES450" i="30"/>
  <c r="ES420" i="30"/>
  <c r="ES18" i="30"/>
  <c r="EO329" i="32"/>
  <c r="ES11" i="32"/>
  <c r="Y122" i="37" l="1"/>
  <c r="Y123" i="37" s="1"/>
  <c r="F142" i="37"/>
  <c r="F56" i="37" s="1"/>
  <c r="AF56" i="37" s="1"/>
  <c r="S142" i="37"/>
  <c r="ES17" i="32"/>
  <c r="G132" i="37"/>
  <c r="G46" i="37" s="1"/>
  <c r="ES424" i="30"/>
  <c r="EZ192" i="30"/>
  <c r="ES350" i="30"/>
  <c r="ES416" i="30"/>
  <c r="M38" i="37"/>
  <c r="AM38" i="37" s="1"/>
  <c r="FA194" i="30"/>
  <c r="L122" i="37"/>
  <c r="L38" i="37"/>
  <c r="AL38" i="37" s="1"/>
  <c r="AL123" i="37"/>
  <c r="E89" i="37"/>
  <c r="W9" i="37"/>
  <c r="AE55" i="37"/>
  <c r="AF55" i="37" s="1"/>
  <c r="F55" i="37"/>
  <c r="EV242" i="30"/>
  <c r="EV241" i="30"/>
  <c r="EU249" i="30"/>
  <c r="EU10" i="30"/>
  <c r="EU243" i="30"/>
  <c r="EU331" i="30"/>
  <c r="EW242" i="30"/>
  <c r="EW241" i="30"/>
  <c r="EP103" i="13"/>
  <c r="E25" i="24"/>
  <c r="ES12" i="32"/>
  <c r="X9" i="37" s="1"/>
  <c r="ER102" i="13"/>
  <c r="ES22" i="32"/>
  <c r="ES27" i="32" s="1"/>
  <c r="E90" i="37"/>
  <c r="M122" i="37" l="1"/>
  <c r="Z122" i="37"/>
  <c r="Z123" i="37" s="1"/>
  <c r="AM123" i="37" s="1"/>
  <c r="U132" i="37"/>
  <c r="AF142" i="37"/>
  <c r="AG132" i="37"/>
  <c r="G133" i="37"/>
  <c r="T133" i="37" s="1"/>
  <c r="AG133" i="37" s="1"/>
  <c r="M37" i="37"/>
  <c r="AM37" i="37" s="1"/>
  <c r="FA192" i="30"/>
  <c r="FB194" i="30"/>
  <c r="H132" i="37"/>
  <c r="AG46" i="37"/>
  <c r="AL122" i="37"/>
  <c r="L37" i="37"/>
  <c r="AL37" i="37" s="1"/>
  <c r="E9" i="37"/>
  <c r="AE9" i="37" s="1"/>
  <c r="AE90" i="37"/>
  <c r="AE89" i="37"/>
  <c r="E8" i="37"/>
  <c r="F89" i="37"/>
  <c r="AF89" i="37" s="1"/>
  <c r="B202" i="10"/>
  <c r="B217" i="10" s="1"/>
  <c r="EU11" i="30"/>
  <c r="EU15" i="30" s="1"/>
  <c r="EX241" i="30"/>
  <c r="EX243" i="30" s="1"/>
  <c r="EU252" i="30"/>
  <c r="EU248" i="30"/>
  <c r="EU251" i="30" s="1"/>
  <c r="EU17" i="32"/>
  <c r="EW243" i="30"/>
  <c r="EW10" i="30"/>
  <c r="EW249" i="30"/>
  <c r="EW331" i="30"/>
  <c r="EU332" i="30"/>
  <c r="EV243" i="30"/>
  <c r="EV249" i="30"/>
  <c r="EV10" i="30"/>
  <c r="EV331" i="30"/>
  <c r="ES102" i="13"/>
  <c r="B70" i="10"/>
  <c r="ES16" i="32"/>
  <c r="F25" i="24"/>
  <c r="ES325" i="32"/>
  <c r="ES329" i="32"/>
  <c r="B552" i="8"/>
  <c r="ES89" i="32"/>
  <c r="E249" i="8" s="1"/>
  <c r="EX145" i="13"/>
  <c r="W132" i="37" l="1"/>
  <c r="W133" i="37" s="1"/>
  <c r="X132" i="37"/>
  <c r="X133" i="37" s="1"/>
  <c r="V132" i="37"/>
  <c r="F90" i="37"/>
  <c r="S90" i="37"/>
  <c r="AF90" i="37" s="1"/>
  <c r="AM122" i="37"/>
  <c r="EU17" i="30"/>
  <c r="G47" i="37"/>
  <c r="AG47" i="37" s="1"/>
  <c r="FB192" i="30"/>
  <c r="FB193" i="30" s="1"/>
  <c r="FB8" i="30" s="1"/>
  <c r="FD8" i="30" s="1"/>
  <c r="AE8" i="37"/>
  <c r="F8" i="37"/>
  <c r="AF8" i="37" s="1"/>
  <c r="F9" i="37"/>
  <c r="AF9" i="37" s="1"/>
  <c r="I132" i="37"/>
  <c r="J132" i="37"/>
  <c r="AH132" i="37"/>
  <c r="H46" i="37"/>
  <c r="H133" i="37"/>
  <c r="EU131" i="13"/>
  <c r="EU18" i="30"/>
  <c r="EU8" i="32"/>
  <c r="EU13" i="32" s="1"/>
  <c r="EU423" i="30"/>
  <c r="EU450" i="30"/>
  <c r="EU349" i="30"/>
  <c r="EU415" i="30"/>
  <c r="EU417" i="30" s="1"/>
  <c r="EW11" i="30"/>
  <c r="EW15" i="30" s="1"/>
  <c r="EV11" i="30"/>
  <c r="EV15" i="30" s="1"/>
  <c r="ES90" i="32"/>
  <c r="FC89" i="32"/>
  <c r="EY245" i="30"/>
  <c r="EY246" i="30" s="1"/>
  <c r="EY247" i="30" s="1"/>
  <c r="EX240" i="30"/>
  <c r="EY254" i="30" s="1"/>
  <c r="EY255" i="30" s="1"/>
  <c r="EY256" i="30" s="1"/>
  <c r="EX10" i="30"/>
  <c r="EV252" i="30"/>
  <c r="EV248" i="30"/>
  <c r="EV251" i="30" s="1"/>
  <c r="EX249" i="30"/>
  <c r="EX252" i="30" s="1"/>
  <c r="EW332" i="30"/>
  <c r="EW252" i="30"/>
  <c r="EW248" i="30"/>
  <c r="EW251" i="30" s="1"/>
  <c r="EV332" i="30"/>
  <c r="EV17" i="32"/>
  <c r="B80" i="10"/>
  <c r="AF11" i="23"/>
  <c r="U11" i="23" s="1"/>
  <c r="U12" i="23" s="1"/>
  <c r="EX153" i="13"/>
  <c r="EQ103" i="13"/>
  <c r="EY193" i="30"/>
  <c r="U142" i="37" l="1"/>
  <c r="H141" i="37"/>
  <c r="AH141" i="37" s="1"/>
  <c r="U141" i="37"/>
  <c r="EU475" i="30"/>
  <c r="EU419" i="30"/>
  <c r="EU421" i="30" s="1"/>
  <c r="EW17" i="30"/>
  <c r="EV17" i="30"/>
  <c r="EU425" i="30"/>
  <c r="EU22" i="30"/>
  <c r="FB145" i="13"/>
  <c r="FB153" i="13" s="1"/>
  <c r="EU11" i="32"/>
  <c r="EU22" i="32" s="1"/>
  <c r="EU351" i="30"/>
  <c r="H142" i="37"/>
  <c r="U133" i="37"/>
  <c r="AH133" i="37" s="1"/>
  <c r="H47" i="37"/>
  <c r="AH46" i="37"/>
  <c r="AJ132" i="37"/>
  <c r="J46" i="37"/>
  <c r="AJ46" i="37" s="1"/>
  <c r="J133" i="37"/>
  <c r="K132" i="37"/>
  <c r="AI132" i="37"/>
  <c r="I46" i="37"/>
  <c r="AI46" i="37" s="1"/>
  <c r="I133" i="37"/>
  <c r="EU26" i="30"/>
  <c r="EU24" i="30"/>
  <c r="EX258" i="30"/>
  <c r="EX257" i="30" s="1"/>
  <c r="EX260" i="30" s="1"/>
  <c r="EY260" i="30" s="1"/>
  <c r="EZ260" i="30" s="1"/>
  <c r="FA260" i="30" s="1"/>
  <c r="FB260" i="30" s="1"/>
  <c r="EX242" i="30"/>
  <c r="EX248" i="30"/>
  <c r="EX251" i="30" s="1"/>
  <c r="EX11" i="30"/>
  <c r="EW17" i="32"/>
  <c r="AV25" i="15"/>
  <c r="AF25" i="15"/>
  <c r="EY195" i="30"/>
  <c r="EY8" i="30"/>
  <c r="L129" i="37" l="1"/>
  <c r="Y129" i="37"/>
  <c r="Y130" i="37" s="1"/>
  <c r="I141" i="37"/>
  <c r="AI141" i="37" s="1"/>
  <c r="V141" i="37"/>
  <c r="X141" i="37" s="1"/>
  <c r="J141" i="37"/>
  <c r="W141" i="37"/>
  <c r="H55" i="37"/>
  <c r="AH55" i="37" s="1"/>
  <c r="EW8" i="32"/>
  <c r="EW13" i="32" s="1"/>
  <c r="EW349" i="30"/>
  <c r="EW475" i="30"/>
  <c r="EW423" i="30"/>
  <c r="EW425" i="30" s="1"/>
  <c r="EV349" i="30"/>
  <c r="EV351" i="30" s="1"/>
  <c r="EW415" i="30"/>
  <c r="EW417" i="30" s="1"/>
  <c r="EW131" i="13"/>
  <c r="EW18" i="30"/>
  <c r="EV419" i="30"/>
  <c r="EV421" i="30" s="1"/>
  <c r="EU25" i="30"/>
  <c r="EV8" i="32"/>
  <c r="EV13" i="32" s="1"/>
  <c r="EV18" i="30"/>
  <c r="EV415" i="30"/>
  <c r="EV417" i="30" s="1"/>
  <c r="EW450" i="30"/>
  <c r="EW419" i="30"/>
  <c r="EW421" i="30" s="1"/>
  <c r="I55" i="37"/>
  <c r="AI55" i="37" s="1"/>
  <c r="EV475" i="30"/>
  <c r="J55" i="37"/>
  <c r="AJ55" i="37" s="1"/>
  <c r="EV423" i="30"/>
  <c r="EV26" i="30" s="1"/>
  <c r="EV450" i="30"/>
  <c r="EV131" i="13"/>
  <c r="EW351" i="30"/>
  <c r="EU12" i="32"/>
  <c r="K46" i="37"/>
  <c r="AK46" i="37"/>
  <c r="K133" i="37"/>
  <c r="AK133" i="37" s="1"/>
  <c r="AK132" i="37"/>
  <c r="AJ133" i="37"/>
  <c r="J47" i="37"/>
  <c r="AJ47" i="37" s="1"/>
  <c r="AH47" i="37"/>
  <c r="EW11" i="32"/>
  <c r="EW22" i="32" s="1"/>
  <c r="V133" i="37"/>
  <c r="AI133" i="37" s="1"/>
  <c r="I47" i="37"/>
  <c r="AI47" i="37" s="1"/>
  <c r="AL129" i="37"/>
  <c r="L43" i="37"/>
  <c r="AL43" i="37" s="1"/>
  <c r="L130" i="37"/>
  <c r="H56" i="37"/>
  <c r="AH56" i="37" s="1"/>
  <c r="AH142" i="37"/>
  <c r="EW26" i="30"/>
  <c r="EW22" i="30"/>
  <c r="EX261" i="30"/>
  <c r="EV24" i="30"/>
  <c r="EY257" i="30"/>
  <c r="EY258" i="30" s="1"/>
  <c r="EY145" i="13"/>
  <c r="AH25" i="15"/>
  <c r="AI25" i="15"/>
  <c r="W142" i="37" l="1"/>
  <c r="AJ141" i="37"/>
  <c r="EU16" i="32"/>
  <c r="U89" i="37"/>
  <c r="V142" i="37"/>
  <c r="EV22" i="30"/>
  <c r="J142" i="37"/>
  <c r="AJ142" i="37" s="1"/>
  <c r="EW24" i="30"/>
  <c r="EV11" i="32"/>
  <c r="EV22" i="32" s="1"/>
  <c r="EV25" i="30"/>
  <c r="I142" i="37"/>
  <c r="EW25" i="30"/>
  <c r="EV425" i="30"/>
  <c r="EU89" i="32"/>
  <c r="EU90" i="32" s="1"/>
  <c r="H89" i="37"/>
  <c r="AH89" i="37" s="1"/>
  <c r="EU329" i="32"/>
  <c r="EU325" i="32"/>
  <c r="EU102" i="13"/>
  <c r="EU1018" i="13" s="1"/>
  <c r="K47" i="37"/>
  <c r="AK47" i="37" s="1"/>
  <c r="EW12" i="32"/>
  <c r="AL130" i="37"/>
  <c r="L44" i="37"/>
  <c r="AL44" i="37" s="1"/>
  <c r="H90" i="37"/>
  <c r="EY261" i="30"/>
  <c r="EY240" i="30"/>
  <c r="EY153" i="13"/>
  <c r="BA25" i="15" s="1"/>
  <c r="EZ193" i="30"/>
  <c r="U90" i="37" l="1"/>
  <c r="J56" i="37"/>
  <c r="AJ56" i="37" s="1"/>
  <c r="AI142" i="37"/>
  <c r="EW102" i="13"/>
  <c r="EW1018" i="13" s="1"/>
  <c r="W89" i="37"/>
  <c r="I56" i="37"/>
  <c r="AI56" i="37" s="1"/>
  <c r="EV12" i="32"/>
  <c r="H8" i="37"/>
  <c r="AH8" i="37" s="1"/>
  <c r="EW89" i="32"/>
  <c r="EW90" i="32" s="1"/>
  <c r="EW325" i="32"/>
  <c r="EW16" i="32"/>
  <c r="EW329" i="32"/>
  <c r="J89" i="37"/>
  <c r="I89" i="37"/>
  <c r="AH90" i="37"/>
  <c r="H9" i="37"/>
  <c r="AH9" i="37" s="1"/>
  <c r="EV102" i="13"/>
  <c r="EV1018" i="13" s="1"/>
  <c r="EV329" i="32"/>
  <c r="EZ254" i="30"/>
  <c r="EZ255" i="30" s="1"/>
  <c r="EZ256" i="30" s="1"/>
  <c r="EZ257" i="30" s="1"/>
  <c r="EZ258" i="30" s="1"/>
  <c r="EY242" i="30"/>
  <c r="EY241" i="30"/>
  <c r="EZ195" i="30"/>
  <c r="EZ8" i="30"/>
  <c r="EV16" i="32" l="1"/>
  <c r="V89" i="37"/>
  <c r="X89" i="37" s="1"/>
  <c r="J90" i="37"/>
  <c r="AJ90" i="37" s="1"/>
  <c r="W90" i="37"/>
  <c r="EV89" i="32"/>
  <c r="EV90" i="32" s="1"/>
  <c r="EV325" i="32"/>
  <c r="Z129" i="37"/>
  <c r="Z130" i="37" s="1"/>
  <c r="AJ89" i="37"/>
  <c r="J8" i="37"/>
  <c r="AJ8" i="37" s="1"/>
  <c r="AI89" i="37"/>
  <c r="I8" i="37"/>
  <c r="AI8" i="37" s="1"/>
  <c r="M129" i="37"/>
  <c r="EY10" i="30"/>
  <c r="EY249" i="30"/>
  <c r="EZ245" i="30"/>
  <c r="EZ246" i="30" s="1"/>
  <c r="EZ247" i="30" s="1"/>
  <c r="EY243" i="30"/>
  <c r="EZ261" i="30"/>
  <c r="EZ240" i="30"/>
  <c r="EZ145" i="13"/>
  <c r="EZ153" i="13" s="1"/>
  <c r="FA193" i="30"/>
  <c r="FB195" i="30" s="1"/>
  <c r="Y132" i="37" l="1"/>
  <c r="Y133" i="37" s="1"/>
  <c r="J9" i="37"/>
  <c r="AJ9" i="37" s="1"/>
  <c r="V90" i="37"/>
  <c r="I90" i="37"/>
  <c r="L132" i="37"/>
  <c r="M43" i="37"/>
  <c r="AM43" i="37" s="1"/>
  <c r="M130" i="37"/>
  <c r="AM129" i="37"/>
  <c r="EY11" i="30"/>
  <c r="FA254" i="30"/>
  <c r="FA255" i="30" s="1"/>
  <c r="FA256" i="30" s="1"/>
  <c r="FA257" i="30" s="1"/>
  <c r="FA258" i="30" s="1"/>
  <c r="EZ242" i="30"/>
  <c r="EZ241" i="30"/>
  <c r="EY248" i="30"/>
  <c r="EY251" i="30" s="1"/>
  <c r="EY252" i="30"/>
  <c r="FA195" i="30"/>
  <c r="FA8" i="30"/>
  <c r="DX266" i="30"/>
  <c r="AI90" i="37" l="1"/>
  <c r="I9" i="37"/>
  <c r="AI9" i="37" s="1"/>
  <c r="FA145" i="13"/>
  <c r="FA153" i="13" s="1"/>
  <c r="L46" i="37"/>
  <c r="AL46" i="37" s="1"/>
  <c r="AL132" i="37"/>
  <c r="L133" i="37"/>
  <c r="AM130" i="37"/>
  <c r="M44" i="37"/>
  <c r="AM44" i="37" s="1"/>
  <c r="EZ10" i="30"/>
  <c r="FA245" i="30"/>
  <c r="FA246" i="30" s="1"/>
  <c r="FA247" i="30" s="1"/>
  <c r="EZ249" i="30"/>
  <c r="EZ243" i="30"/>
  <c r="FA240" i="30"/>
  <c r="FB254" i="30" s="1"/>
  <c r="FA261" i="30"/>
  <c r="DY266" i="30"/>
  <c r="DX268" i="30"/>
  <c r="EC268" i="30"/>
  <c r="Z132" i="37" l="1"/>
  <c r="Z133" i="37" s="1"/>
  <c r="M132" i="37"/>
  <c r="M133" i="37" s="1"/>
  <c r="AL133" i="37"/>
  <c r="L47" i="37"/>
  <c r="AL47" i="37" s="1"/>
  <c r="EZ11" i="30"/>
  <c r="FB255" i="30"/>
  <c r="FB256" i="30" s="1"/>
  <c r="FA242" i="30"/>
  <c r="FA241" i="30"/>
  <c r="FB245" i="30" s="1"/>
  <c r="EZ252" i="30"/>
  <c r="EZ248" i="30"/>
  <c r="EZ251" i="30" s="1"/>
  <c r="DY265" i="30"/>
  <c r="DY268" i="30"/>
  <c r="ED268" i="30"/>
  <c r="AM132" i="37" l="1"/>
  <c r="M46" i="37"/>
  <c r="AM46" i="37" s="1"/>
  <c r="M47" i="37"/>
  <c r="AM47" i="37" s="1"/>
  <c r="AM133" i="37"/>
  <c r="FB257" i="30"/>
  <c r="FB258" i="30" s="1"/>
  <c r="FB246" i="30"/>
  <c r="FB247" i="30" s="1"/>
  <c r="FA10" i="30"/>
  <c r="FA249" i="30"/>
  <c r="FA243" i="30"/>
  <c r="DY267" i="30"/>
  <c r="ED267" i="30"/>
  <c r="FB240" i="30" l="1"/>
  <c r="FB261" i="30"/>
  <c r="FA248" i="30"/>
  <c r="FA251" i="30" s="1"/>
  <c r="FA252" i="30"/>
  <c r="FA11" i="30"/>
  <c r="FB242" i="30" l="1"/>
  <c r="FB241" i="30"/>
  <c r="FB10" i="30" l="1"/>
  <c r="FB249" i="30"/>
  <c r="FB243" i="30"/>
  <c r="FB11" i="30" l="1"/>
  <c r="FD11" i="30" s="1"/>
  <c r="FD10" i="30"/>
  <c r="FB248" i="30"/>
  <c r="FB251" i="30" s="1"/>
  <c r="FB252" i="30"/>
  <c r="EO81" i="4" l="1"/>
  <c r="EO82" i="4" l="1"/>
  <c r="EO79" i="4"/>
  <c r="EO83" i="4"/>
  <c r="EO91" i="4"/>
  <c r="EO80" i="4" l="1"/>
  <c r="EO21" i="4"/>
  <c r="EO92" i="4"/>
  <c r="EO115" i="4"/>
  <c r="EO93" i="4"/>
  <c r="EO94" i="4"/>
  <c r="EO29" i="4" l="1"/>
  <c r="EO26" i="4"/>
  <c r="EO417" i="13"/>
  <c r="EO116" i="4"/>
  <c r="EO117" i="4"/>
  <c r="EO22" i="6" l="1"/>
  <c r="EO27" i="4"/>
  <c r="EO421" i="13"/>
  <c r="EO28" i="4"/>
  <c r="AL71" i="15"/>
  <c r="V71" i="15"/>
  <c r="ED143" i="22" l="1"/>
  <c r="V53" i="15"/>
  <c r="AL53" i="15"/>
  <c r="X71" i="15"/>
  <c r="Y71" i="15"/>
  <c r="V75" i="15"/>
  <c r="AL75" i="15"/>
  <c r="EO39" i="6"/>
  <c r="EO366" i="13"/>
  <c r="EO1064" i="13"/>
  <c r="ED144" i="22" l="1"/>
  <c r="F1968" i="8"/>
  <c r="AL54" i="15"/>
  <c r="X75" i="15"/>
  <c r="Y75" i="15"/>
  <c r="X53" i="15"/>
  <c r="Y53" i="15"/>
  <c r="V54" i="15"/>
  <c r="X54" i="15" s="1"/>
  <c r="ED148" i="22" l="1"/>
  <c r="F1969" i="8"/>
  <c r="EQ180" i="32"/>
  <c r="EP180" i="32"/>
  <c r="EO301" i="32"/>
  <c r="EO180" i="32" s="1"/>
  <c r="EO124" i="32" l="1"/>
  <c r="ES306" i="30" l="1"/>
  <c r="ES305" i="30"/>
  <c r="ES313" i="30" s="1"/>
  <c r="ES309" i="30" l="1"/>
  <c r="ES314" i="30" s="1"/>
  <c r="ES310" i="30" l="1"/>
  <c r="ES315" i="30" s="1"/>
  <c r="ES302" i="30" s="1"/>
  <c r="ES312" i="30" l="1"/>
  <c r="EO296" i="30" l="1"/>
  <c r="ES300" i="30"/>
  <c r="ET304" i="30" l="1"/>
  <c r="ET305" i="30" s="1"/>
  <c r="ET313" i="30" s="1"/>
  <c r="ET297" i="30"/>
  <c r="EX304" i="30"/>
  <c r="ES301" i="30"/>
  <c r="ES316" i="30" s="1"/>
  <c r="ES331" i="30"/>
  <c r="ES332" i="30" s="1"/>
  <c r="ES296" i="30"/>
  <c r="EO297" i="30"/>
  <c r="EX305" i="30" l="1"/>
  <c r="EX313" i="30" s="1"/>
  <c r="ES297" i="30"/>
  <c r="EX306" i="30" l="1"/>
  <c r="EX309" i="30" l="1"/>
  <c r="EX314" i="30" s="1"/>
  <c r="EX310" i="30" l="1"/>
  <c r="EX315" i="30" s="1"/>
  <c r="EX302" i="30" s="1"/>
  <c r="EX312" i="30" l="1"/>
  <c r="EX300" i="30" l="1"/>
  <c r="G135" i="37" l="1"/>
  <c r="ET129" i="13"/>
  <c r="G141" i="37"/>
  <c r="EX13" i="30"/>
  <c r="EX296" i="30"/>
  <c r="EX331" i="30"/>
  <c r="EX332" i="30" s="1"/>
  <c r="EX301" i="30"/>
  <c r="EX316" i="30" s="1"/>
  <c r="G136" i="37" l="1"/>
  <c r="G49" i="37"/>
  <c r="AG135" i="37"/>
  <c r="K135" i="37"/>
  <c r="K141" i="37"/>
  <c r="AK141" i="37" s="1"/>
  <c r="G55" i="37"/>
  <c r="AG141" i="37"/>
  <c r="ET131" i="13"/>
  <c r="EX423" i="30"/>
  <c r="EX8" i="32"/>
  <c r="EX13" i="32" s="1"/>
  <c r="EX15" i="30"/>
  <c r="EX17" i="30" s="1"/>
  <c r="EX18" i="30" s="1"/>
  <c r="EX129" i="13"/>
  <c r="EX297" i="30"/>
  <c r="EY304" i="30"/>
  <c r="EY305" i="30" s="1"/>
  <c r="EY306" i="30" s="1"/>
  <c r="X142" i="37" l="1"/>
  <c r="EX24" i="30"/>
  <c r="EX25" i="30"/>
  <c r="EX415" i="30"/>
  <c r="EX417" i="30" s="1"/>
  <c r="AG55" i="37"/>
  <c r="AK55" i="37" s="1"/>
  <c r="K55" i="37"/>
  <c r="G142" i="37"/>
  <c r="AG49" i="37"/>
  <c r="AK49" i="37" s="1"/>
  <c r="K49" i="37"/>
  <c r="AK135" i="37"/>
  <c r="K136" i="37"/>
  <c r="AK136" i="37" s="1"/>
  <c r="K142" i="37"/>
  <c r="G50" i="37"/>
  <c r="T136" i="37"/>
  <c r="AG136" i="37" s="1"/>
  <c r="EX26" i="30"/>
  <c r="EX11" i="32"/>
  <c r="EX17" i="32" s="1"/>
  <c r="EY17" i="32" s="1"/>
  <c r="EZ17" i="32" s="1"/>
  <c r="FA17" i="32" s="1"/>
  <c r="FB17" i="32" s="1"/>
  <c r="EX419" i="30"/>
  <c r="EX421" i="30" s="1"/>
  <c r="EX349" i="30"/>
  <c r="EX351" i="30" s="1"/>
  <c r="EX22" i="30"/>
  <c r="EX425" i="30"/>
  <c r="EY309" i="30"/>
  <c r="EY310" i="30" s="1"/>
  <c r="EY315" i="30" s="1"/>
  <c r="EY302" i="30" s="1"/>
  <c r="AV29" i="15"/>
  <c r="AF29" i="15"/>
  <c r="AF21" i="23"/>
  <c r="U21" i="23" s="1"/>
  <c r="U22" i="23" s="1"/>
  <c r="G56" i="37" l="1"/>
  <c r="AG56" i="37" s="1"/>
  <c r="AG142" i="37"/>
  <c r="AG50" i="37"/>
  <c r="K50" i="37"/>
  <c r="AK50" i="37" s="1"/>
  <c r="K56" i="37"/>
  <c r="AK56" i="37" s="1"/>
  <c r="AK142" i="37"/>
  <c r="EX22" i="32"/>
  <c r="EX27" i="32" s="1"/>
  <c r="EY27" i="32" s="1"/>
  <c r="EZ27" i="32" s="1"/>
  <c r="FA27" i="32" s="1"/>
  <c r="FB27" i="32" s="1"/>
  <c r="EX450" i="30"/>
  <c r="EX475" i="30"/>
  <c r="E10" i="24" s="1"/>
  <c r="F10" i="24" s="1"/>
  <c r="EX131" i="13"/>
  <c r="EX420" i="30"/>
  <c r="EY420" i="30" s="1"/>
  <c r="EZ420" i="30" s="1"/>
  <c r="FA420" i="30" s="1"/>
  <c r="FB420" i="30" s="1"/>
  <c r="EX350" i="30"/>
  <c r="EY350" i="30" s="1"/>
  <c r="EX424" i="30"/>
  <c r="EY424" i="30" s="1"/>
  <c r="EZ424" i="30" s="1"/>
  <c r="FA424" i="30" s="1"/>
  <c r="FB424" i="30" s="1"/>
  <c r="AI29" i="15"/>
  <c r="AH29" i="15"/>
  <c r="EY312" i="30"/>
  <c r="EX416" i="30"/>
  <c r="EY416" i="30" s="1"/>
  <c r="EZ416" i="30" s="1"/>
  <c r="FA416" i="30" s="1"/>
  <c r="FB416" i="30" s="1"/>
  <c r="EX89" i="32" l="1"/>
  <c r="EX90" i="32" s="1"/>
  <c r="G89" i="37"/>
  <c r="ET102" i="13"/>
  <c r="ET1018" i="13" s="1"/>
  <c r="EX12" i="32"/>
  <c r="ET329" i="32"/>
  <c r="EZ350" i="30"/>
  <c r="FA350" i="30" s="1"/>
  <c r="FB350" i="30" s="1"/>
  <c r="EY316" i="30"/>
  <c r="EY300" i="30"/>
  <c r="EY331" i="30" s="1"/>
  <c r="EX325" i="32" l="1"/>
  <c r="F249" i="8"/>
  <c r="C202" i="10"/>
  <c r="C214" i="10" s="1"/>
  <c r="EX329" i="32"/>
  <c r="G90" i="37"/>
  <c r="G8" i="37"/>
  <c r="AG89" i="37"/>
  <c r="K89" i="37"/>
  <c r="AK89" i="37" s="1"/>
  <c r="EX16" i="32"/>
  <c r="EY301" i="30"/>
  <c r="EY13" i="30"/>
  <c r="EY296" i="30"/>
  <c r="EY332" i="30"/>
  <c r="EX102" i="13"/>
  <c r="C552" i="8"/>
  <c r="C70" i="10"/>
  <c r="L135" i="37" l="1"/>
  <c r="Y135" i="37"/>
  <c r="Y136" i="37" s="1"/>
  <c r="X90" i="37"/>
  <c r="C217" i="10"/>
  <c r="G9" i="37"/>
  <c r="AG9" i="37" s="1"/>
  <c r="AG90" i="37"/>
  <c r="L49" i="37"/>
  <c r="AL49" i="37" s="1"/>
  <c r="AL135" i="37"/>
  <c r="L136" i="37"/>
  <c r="K90" i="37"/>
  <c r="AG8" i="37"/>
  <c r="K8" i="37"/>
  <c r="AK8" i="37" s="1"/>
  <c r="EZ304" i="30"/>
  <c r="EZ305" i="30" s="1"/>
  <c r="EZ306" i="30" s="1"/>
  <c r="EY297" i="30"/>
  <c r="C80" i="10"/>
  <c r="EY129" i="13"/>
  <c r="EY15" i="30"/>
  <c r="AK90" i="37" l="1"/>
  <c r="K9" i="37"/>
  <c r="AK9" i="37" s="1"/>
  <c r="L50" i="37"/>
  <c r="AL50" i="37" s="1"/>
  <c r="AL136" i="37"/>
  <c r="EY17" i="30"/>
  <c r="BA29" i="15"/>
  <c r="EZ309" i="30"/>
  <c r="EZ310" i="30" s="1"/>
  <c r="EZ315" i="30" s="1"/>
  <c r="EZ302" i="30" s="1"/>
  <c r="L141" i="37" l="1"/>
  <c r="Y141" i="37"/>
  <c r="Y142" i="37" s="1"/>
  <c r="L142" i="37"/>
  <c r="L55" i="37"/>
  <c r="AL55" i="37" s="1"/>
  <c r="AL141" i="37"/>
  <c r="EZ312" i="30"/>
  <c r="EZ300" i="30" s="1"/>
  <c r="EY475" i="30"/>
  <c r="EY8" i="32"/>
  <c r="EY450" i="30"/>
  <c r="EY18" i="30"/>
  <c r="EY131" i="13"/>
  <c r="EY415" i="30"/>
  <c r="EY349" i="30"/>
  <c r="EY423" i="30"/>
  <c r="EY419" i="30"/>
  <c r="L56" i="37" l="1"/>
  <c r="AL56" i="37" s="1"/>
  <c r="AL142" i="37"/>
  <c r="EZ316" i="30"/>
  <c r="EY13" i="32"/>
  <c r="EY11" i="32"/>
  <c r="EY22" i="32" s="1"/>
  <c r="EY26" i="30"/>
  <c r="EY425" i="30"/>
  <c r="EY421" i="30"/>
  <c r="EY25" i="30"/>
  <c r="EY22" i="30"/>
  <c r="EY351" i="30"/>
  <c r="EY24" i="30"/>
  <c r="EY417" i="30"/>
  <c r="EZ301" i="30"/>
  <c r="EZ331" i="30"/>
  <c r="EZ332" i="30" s="1"/>
  <c r="EZ296" i="30"/>
  <c r="EZ13" i="30"/>
  <c r="Z135" i="37" l="1"/>
  <c r="Z136" i="37" s="1"/>
  <c r="M135" i="37"/>
  <c r="EY12" i="32"/>
  <c r="FA304" i="30"/>
  <c r="FA305" i="30" s="1"/>
  <c r="FA306" i="30" s="1"/>
  <c r="EZ297" i="30"/>
  <c r="EZ15" i="30"/>
  <c r="EZ129" i="13"/>
  <c r="Y89" i="37" l="1"/>
  <c r="L89" i="37"/>
  <c r="AM135" i="37"/>
  <c r="M49" i="37"/>
  <c r="AM49" i="37" s="1"/>
  <c r="M136" i="37"/>
  <c r="EY16" i="32"/>
  <c r="D202" i="10"/>
  <c r="EY325" i="32"/>
  <c r="D70" i="10"/>
  <c r="D80" i="10" s="1"/>
  <c r="EY102" i="13"/>
  <c r="D552" i="8"/>
  <c r="EY329" i="32"/>
  <c r="EY89" i="32"/>
  <c r="EZ17" i="30"/>
  <c r="FA309" i="30"/>
  <c r="FA310" i="30" s="1"/>
  <c r="FA315" i="30" s="1"/>
  <c r="FA302" i="30" s="1"/>
  <c r="M141" i="37" l="1"/>
  <c r="Z141" i="37"/>
  <c r="Z142" i="37" s="1"/>
  <c r="Y90" i="37"/>
  <c r="EY90" i="32"/>
  <c r="G249" i="8"/>
  <c r="M55" i="37"/>
  <c r="AM55" i="37" s="1"/>
  <c r="AM141" i="37"/>
  <c r="M142" i="37"/>
  <c r="AL89" i="37"/>
  <c r="L8" i="37"/>
  <c r="AL8" i="37" s="1"/>
  <c r="AM136" i="37"/>
  <c r="M50" i="37"/>
  <c r="AM50" i="37" s="1"/>
  <c r="L90" i="37"/>
  <c r="D214" i="10"/>
  <c r="D217" i="10"/>
  <c r="EZ131" i="13"/>
  <c r="EZ18" i="30"/>
  <c r="EZ8" i="32"/>
  <c r="EZ450" i="30"/>
  <c r="EZ415" i="30"/>
  <c r="EZ349" i="30"/>
  <c r="EZ475" i="30"/>
  <c r="EZ423" i="30"/>
  <c r="EZ419" i="30"/>
  <c r="FA312" i="30"/>
  <c r="M56" i="37" l="1"/>
  <c r="AM56" i="37" s="1"/>
  <c r="AM142" i="37"/>
  <c r="AL90" i="37"/>
  <c r="L9" i="37"/>
  <c r="AL9" i="37" s="1"/>
  <c r="FA316" i="30"/>
  <c r="FA300" i="30"/>
  <c r="EZ417" i="30"/>
  <c r="EZ24" i="30"/>
  <c r="EZ11" i="32"/>
  <c r="EZ22" i="32" s="1"/>
  <c r="EZ13" i="32"/>
  <c r="EZ421" i="30"/>
  <c r="EZ25" i="30"/>
  <c r="EZ26" i="30"/>
  <c r="EZ425" i="30"/>
  <c r="EZ351" i="30"/>
  <c r="EZ22" i="30"/>
  <c r="EZ12" i="32" l="1"/>
  <c r="FA301" i="30"/>
  <c r="FA331" i="30"/>
  <c r="FA296" i="30"/>
  <c r="FB304" i="30" s="1"/>
  <c r="FB305" i="30" s="1"/>
  <c r="FB306" i="30" s="1"/>
  <c r="FA13" i="30"/>
  <c r="Z89" i="37" l="1"/>
  <c r="E70" i="10"/>
  <c r="E80" i="10" s="1"/>
  <c r="E552" i="8"/>
  <c r="EZ16" i="32"/>
  <c r="EZ89" i="32"/>
  <c r="EZ102" i="13"/>
  <c r="EZ329" i="32"/>
  <c r="EZ325" i="32"/>
  <c r="E202" i="10"/>
  <c r="E214" i="10" s="1"/>
  <c r="M89" i="37"/>
  <c r="FB309" i="30"/>
  <c r="FB310" i="30" s="1"/>
  <c r="FB315" i="30" s="1"/>
  <c r="FB302" i="30" s="1"/>
  <c r="FA129" i="13"/>
  <c r="FA15" i="30"/>
  <c r="FA297" i="30"/>
  <c r="FA332" i="30"/>
  <c r="Z90" i="37" l="1"/>
  <c r="M90" i="37"/>
  <c r="M9" i="37" s="1"/>
  <c r="AM9" i="37" s="1"/>
  <c r="EZ90" i="32"/>
  <c r="H249" i="8"/>
  <c r="E217" i="10"/>
  <c r="AM89" i="37"/>
  <c r="M8" i="37"/>
  <c r="AM8" i="37" s="1"/>
  <c r="FB312" i="30"/>
  <c r="FB316" i="30" s="1"/>
  <c r="FA17" i="30"/>
  <c r="AM90" i="37" l="1"/>
  <c r="FB300" i="30"/>
  <c r="FD300" i="30" s="1"/>
  <c r="FA131" i="13"/>
  <c r="FA450" i="30"/>
  <c r="FA18" i="30"/>
  <c r="FA475" i="30"/>
  <c r="FA8" i="32"/>
  <c r="FA349" i="30"/>
  <c r="FA415" i="30"/>
  <c r="FA419" i="30"/>
  <c r="FA423" i="30"/>
  <c r="EO179" i="32"/>
  <c r="FB331" i="30" l="1"/>
  <c r="FD331" i="30" s="1"/>
  <c r="FB296" i="30"/>
  <c r="FD296" i="30" s="1"/>
  <c r="FB13" i="30"/>
  <c r="FD13" i="30" s="1"/>
  <c r="FB301" i="30"/>
  <c r="FA24" i="30"/>
  <c r="FA417" i="30"/>
  <c r="FA421" i="30"/>
  <c r="FA25" i="30"/>
  <c r="FA351" i="30"/>
  <c r="FA22" i="30"/>
  <c r="FA13" i="32"/>
  <c r="FA11" i="32"/>
  <c r="FA12" i="32" s="1"/>
  <c r="FA425" i="30"/>
  <c r="FA26" i="30"/>
  <c r="EP106" i="13"/>
  <c r="FB332" i="30" l="1"/>
  <c r="FB297" i="30"/>
  <c r="FB15" i="30"/>
  <c r="FB129" i="13"/>
  <c r="F202" i="10"/>
  <c r="F217" i="10" s="1"/>
  <c r="FA16" i="32"/>
  <c r="FA89" i="32"/>
  <c r="F552" i="8"/>
  <c r="FA102" i="13"/>
  <c r="FA1018" i="13" s="1"/>
  <c r="FA325" i="32"/>
  <c r="F70" i="10"/>
  <c r="FA329" i="32"/>
  <c r="FA22" i="32"/>
  <c r="EP120" i="13"/>
  <c r="EP107" i="13"/>
  <c r="FD15" i="30" l="1"/>
  <c r="F214" i="10"/>
  <c r="FB17" i="30"/>
  <c r="FB8" i="32" s="1"/>
  <c r="FB11" i="32" s="1"/>
  <c r="FB12" i="32" s="1"/>
  <c r="FB18" i="30"/>
  <c r="F80" i="10"/>
  <c r="FA90" i="32"/>
  <c r="EP109" i="13"/>
  <c r="FB450" i="30" l="1"/>
  <c r="FB22" i="32"/>
  <c r="FB13" i="32"/>
  <c r="FD8" i="32"/>
  <c r="FB423" i="30"/>
  <c r="FB26" i="30" s="1"/>
  <c r="FD26" i="30" s="1"/>
  <c r="FB131" i="13"/>
  <c r="FD11" i="32"/>
  <c r="FB419" i="30"/>
  <c r="FB25" i="30" s="1"/>
  <c r="FD25" i="30" s="1"/>
  <c r="FB349" i="30"/>
  <c r="FB351" i="30" s="1"/>
  <c r="FB415" i="30"/>
  <c r="FB24" i="30" s="1"/>
  <c r="FD24" i="30" s="1"/>
  <c r="FB475" i="30"/>
  <c r="FD17" i="30"/>
  <c r="FB102" i="13"/>
  <c r="FB1018" i="13" s="1"/>
  <c r="G70" i="10"/>
  <c r="G202" i="10"/>
  <c r="FD12" i="32"/>
  <c r="FB16" i="32"/>
  <c r="FB89" i="32"/>
  <c r="FD89" i="32" s="1"/>
  <c r="FB325" i="32"/>
  <c r="FB329" i="32"/>
  <c r="EP121" i="13"/>
  <c r="FB425" i="30" l="1"/>
  <c r="FB421" i="30"/>
  <c r="FB417" i="30"/>
  <c r="FB22" i="30"/>
  <c r="FD22" i="30" s="1"/>
  <c r="H202" i="10"/>
  <c r="G214" i="10"/>
  <c r="G217" i="10"/>
  <c r="H70" i="10"/>
  <c r="G80" i="10"/>
  <c r="FB90" i="32"/>
  <c r="H209" i="10" l="1"/>
  <c r="H205" i="10" s="1"/>
  <c r="H214" i="10"/>
  <c r="EM178" i="3"/>
  <c r="EM9" i="3"/>
  <c r="EM119" i="3" s="1"/>
  <c r="EM1620" i="13"/>
  <c r="H210" i="10" l="1"/>
  <c r="H218" i="10"/>
  <c r="EM1621" i="13"/>
  <c r="EM1633" i="13"/>
  <c r="EM33" i="3"/>
  <c r="EM328" i="6" s="1"/>
  <c r="EM182" i="3"/>
  <c r="EM118" i="3" l="1"/>
  <c r="EM31" i="3"/>
  <c r="EM127" i="3" l="1"/>
  <c r="EM122" i="3"/>
  <c r="ER118" i="3"/>
  <c r="ER122" i="3" l="1"/>
  <c r="ER127" i="3"/>
  <c r="EM158" i="3"/>
  <c r="EM128" i="3"/>
  <c r="EM15" i="3" s="1"/>
  <c r="EM1626" i="13" s="1"/>
  <c r="ER158" i="3" l="1"/>
  <c r="EO61" i="3" l="1"/>
  <c r="EO58" i="3" s="1"/>
  <c r="EO1606" i="13"/>
  <c r="EP57" i="3"/>
  <c r="EO62" i="3"/>
  <c r="EO65" i="3"/>
  <c r="EO103" i="3"/>
  <c r="EO50" i="3" l="1"/>
  <c r="EO1603" i="13"/>
  <c r="EO1605" i="13"/>
  <c r="EO105" i="3"/>
  <c r="EO1607" i="13"/>
  <c r="EO142" i="3"/>
  <c r="EO84" i="3"/>
  <c r="EO64" i="3"/>
  <c r="EP59" i="3"/>
  <c r="EP62" i="3"/>
  <c r="EO51" i="3" l="1"/>
  <c r="EO106" i="3"/>
  <c r="EO107" i="3" s="1"/>
  <c r="EO117" i="3" s="1"/>
  <c r="EO54" i="3"/>
  <c r="EO1630" i="13"/>
  <c r="EP1607" i="13"/>
  <c r="EP84" i="3"/>
  <c r="EP142" i="3"/>
  <c r="EP65" i="3"/>
  <c r="EP103" i="3"/>
  <c r="EP61" i="3"/>
  <c r="EP58" i="3" s="1"/>
  <c r="EP1606" i="13"/>
  <c r="EQ57" i="3"/>
  <c r="EP1604" i="13"/>
  <c r="EP64" i="3"/>
  <c r="EO92" i="3"/>
  <c r="AL42" i="15"/>
  <c r="V42" i="15"/>
  <c r="EP50" i="3" l="1"/>
  <c r="EP1603" i="13"/>
  <c r="EQ59" i="3"/>
  <c r="EQ62" i="3"/>
  <c r="EP1605" i="13"/>
  <c r="EO126" i="3"/>
  <c r="EO160" i="3"/>
  <c r="EO112" i="3"/>
  <c r="EP105" i="3"/>
  <c r="X42" i="15"/>
  <c r="Y42" i="15"/>
  <c r="EP92" i="3"/>
  <c r="EP106" i="3" l="1"/>
  <c r="EP107" i="3" s="1"/>
  <c r="EP54" i="3"/>
  <c r="EP51" i="3"/>
  <c r="EP1630" i="13"/>
  <c r="EO1629" i="13"/>
  <c r="EO1620" i="13"/>
  <c r="EO178" i="3"/>
  <c r="EQ1607" i="13"/>
  <c r="EQ84" i="3"/>
  <c r="EQ142" i="3"/>
  <c r="EQ103" i="3"/>
  <c r="EQ61" i="3"/>
  <c r="EQ58" i="3" s="1"/>
  <c r="EQ65" i="3"/>
  <c r="ER57" i="3"/>
  <c r="EQ1606" i="13"/>
  <c r="EQ1604" i="13"/>
  <c r="EQ64" i="3"/>
  <c r="EQ50" i="3" l="1"/>
  <c r="EQ1603" i="13"/>
  <c r="EO31" i="3"/>
  <c r="EP160" i="3"/>
  <c r="EP117" i="3"/>
  <c r="EP126" i="3"/>
  <c r="EP112" i="3"/>
  <c r="ER59" i="3"/>
  <c r="EQ1605" i="13"/>
  <c r="EO33" i="3"/>
  <c r="EO1633" i="13"/>
  <c r="EO182" i="3"/>
  <c r="EQ105" i="3"/>
  <c r="EP1620" i="13"/>
  <c r="EP178" i="3"/>
  <c r="EQ92" i="3"/>
  <c r="EQ106" i="3" l="1"/>
  <c r="EQ107" i="3" s="1"/>
  <c r="EQ54" i="3"/>
  <c r="EQ51" i="3"/>
  <c r="ER1604" i="13"/>
  <c r="ES59" i="3"/>
  <c r="EP182" i="3"/>
  <c r="EP33" i="3"/>
  <c r="EP328" i="6" s="1"/>
  <c r="EP1633" i="13"/>
  <c r="EP1629" i="13"/>
  <c r="EQ1630" i="13"/>
  <c r="EO328" i="6"/>
  <c r="EO1621" i="13"/>
  <c r="EO12" i="2" l="1"/>
  <c r="EO1622" i="13"/>
  <c r="EO12" i="3"/>
  <c r="ER1606" i="13"/>
  <c r="ER61" i="3"/>
  <c r="ER58" i="3" s="1"/>
  <c r="ER65" i="3"/>
  <c r="ER103" i="3"/>
  <c r="ER62" i="3"/>
  <c r="EP31" i="3"/>
  <c r="EQ178" i="3"/>
  <c r="EQ1620" i="13"/>
  <c r="H3473" i="19"/>
  <c r="ES1604" i="13"/>
  <c r="EQ112" i="3"/>
  <c r="EQ126" i="3"/>
  <c r="EQ160" i="3"/>
  <c r="EQ117" i="3"/>
  <c r="ER50" i="3" l="1"/>
  <c r="ER1603" i="13"/>
  <c r="ES58" i="3"/>
  <c r="EQ182" i="3"/>
  <c r="EQ33" i="3"/>
  <c r="EQ1633" i="13"/>
  <c r="ER1607" i="13"/>
  <c r="ER84" i="3"/>
  <c r="ER142" i="3"/>
  <c r="ES62" i="3"/>
  <c r="ER64" i="3"/>
  <c r="V27" i="15"/>
  <c r="AL27" i="15"/>
  <c r="ER105" i="3"/>
  <c r="ES103" i="3"/>
  <c r="EO16" i="2"/>
  <c r="EO185" i="2"/>
  <c r="EQ1629" i="13"/>
  <c r="ER1605" i="13"/>
  <c r="ES61" i="3"/>
  <c r="EP1621" i="13"/>
  <c r="ES1603" i="13" l="1"/>
  <c r="ES60" i="3"/>
  <c r="ER54" i="3"/>
  <c r="ER106" i="3"/>
  <c r="ES106" i="3" s="1"/>
  <c r="ER51" i="3"/>
  <c r="ES50" i="3"/>
  <c r="ER1630" i="13"/>
  <c r="ES105" i="3"/>
  <c r="ES84" i="3"/>
  <c r="ES142" i="3"/>
  <c r="ES1607" i="13"/>
  <c r="H3475" i="19"/>
  <c r="ES64" i="3"/>
  <c r="EP12" i="3"/>
  <c r="EP1622" i="13"/>
  <c r="EP12" i="2"/>
  <c r="EQ31" i="3"/>
  <c r="ES140" i="3"/>
  <c r="ES136" i="3"/>
  <c r="ES137" i="3"/>
  <c r="ES139" i="3"/>
  <c r="K5707" i="8"/>
  <c r="ES1605" i="13"/>
  <c r="K5705" i="8"/>
  <c r="H3395" i="19"/>
  <c r="H3397" i="19" s="1"/>
  <c r="EO188" i="2"/>
  <c r="EO186" i="2"/>
  <c r="ER92" i="3"/>
  <c r="EO21" i="2"/>
  <c r="EO228" i="2"/>
  <c r="EO249" i="13" s="1"/>
  <c r="EO155" i="13"/>
  <c r="EO219" i="2"/>
  <c r="EO241" i="13" s="1"/>
  <c r="EO20" i="2"/>
  <c r="EO17" i="2"/>
  <c r="EO252" i="2"/>
  <c r="EO8" i="6"/>
  <c r="EO209" i="2"/>
  <c r="EO146" i="2"/>
  <c r="EO269" i="2"/>
  <c r="EQ328" i="6"/>
  <c r="AL31" i="15"/>
  <c r="X27" i="15"/>
  <c r="Y27" i="15"/>
  <c r="V31" i="15"/>
  <c r="ER107" i="3" l="1"/>
  <c r="ER117" i="3" s="1"/>
  <c r="ES54" i="3"/>
  <c r="ES51" i="3"/>
  <c r="H3410" i="19"/>
  <c r="ES108" i="3"/>
  <c r="ES1606" i="13"/>
  <c r="ET57" i="3"/>
  <c r="ET59" i="3" s="1"/>
  <c r="H3474" i="19"/>
  <c r="ES65" i="3"/>
  <c r="K5706" i="8" s="1"/>
  <c r="EX1606" i="13"/>
  <c r="I3474" i="19"/>
  <c r="EU57" i="3"/>
  <c r="ET65" i="3"/>
  <c r="L5706" i="8" s="1"/>
  <c r="EO210" i="2"/>
  <c r="EO251" i="13"/>
  <c r="EO214" i="2"/>
  <c r="EO25" i="2"/>
  <c r="ES1630" i="13"/>
  <c r="ES107" i="3"/>
  <c r="H3409" i="19" s="1"/>
  <c r="ES104" i="3"/>
  <c r="ES1645" i="13" s="1"/>
  <c r="Y31" i="15"/>
  <c r="X31" i="15"/>
  <c r="EO360" i="13"/>
  <c r="EO15" i="6"/>
  <c r="EO11" i="6"/>
  <c r="EO12" i="6" s="1"/>
  <c r="EO1058" i="13"/>
  <c r="ER160" i="3"/>
  <c r="ER126" i="3"/>
  <c r="EO189" i="2"/>
  <c r="K5711" i="8"/>
  <c r="K5714" i="8"/>
  <c r="K5712" i="8" s="1"/>
  <c r="K5710" i="8"/>
  <c r="AE164" i="23"/>
  <c r="T164" i="23" s="1"/>
  <c r="CD42" i="15"/>
  <c r="CI42" i="15" s="1"/>
  <c r="F1651" i="19"/>
  <c r="AA42" i="15"/>
  <c r="AQ42" i="15"/>
  <c r="ES92" i="3"/>
  <c r="EP185" i="2"/>
  <c r="EP16" i="2"/>
  <c r="EO376" i="13"/>
  <c r="EO169" i="13"/>
  <c r="EO147" i="2"/>
  <c r="EQ1621" i="13"/>
  <c r="ER112" i="3" l="1"/>
  <c r="ES112" i="3" s="1"/>
  <c r="EU113" i="3" s="1"/>
  <c r="EX1604" i="13"/>
  <c r="ET1604" i="13"/>
  <c r="F1655" i="19"/>
  <c r="F1656" i="19" s="1"/>
  <c r="I3473" i="19"/>
  <c r="G1655" i="19"/>
  <c r="ET62" i="3"/>
  <c r="ET103" i="3"/>
  <c r="ET105" i="3" s="1"/>
  <c r="ET61" i="3"/>
  <c r="ET108" i="3"/>
  <c r="ET1644" i="13" s="1"/>
  <c r="ES1644" i="13"/>
  <c r="AC42" i="15"/>
  <c r="AD42" i="15"/>
  <c r="ER128" i="3"/>
  <c r="ES126" i="3"/>
  <c r="AL82" i="15"/>
  <c r="V82" i="15"/>
  <c r="ER11" i="3"/>
  <c r="ER178" i="3"/>
  <c r="ER1620" i="13"/>
  <c r="ES8" i="3"/>
  <c r="ES160" i="3"/>
  <c r="EO252" i="13"/>
  <c r="EO211" i="2"/>
  <c r="EO253" i="13" s="1"/>
  <c r="EQ12" i="3"/>
  <c r="EQ12" i="2"/>
  <c r="EQ1622" i="13"/>
  <c r="ER1629" i="13"/>
  <c r="ES117" i="3"/>
  <c r="ES1629" i="13" s="1"/>
  <c r="EO1061" i="13"/>
  <c r="EO92" i="6"/>
  <c r="AL13" i="15"/>
  <c r="EO363" i="13"/>
  <c r="EO13" i="6"/>
  <c r="EO1018" i="13"/>
  <c r="EO18" i="6"/>
  <c r="V13" i="15"/>
  <c r="EO334" i="6"/>
  <c r="EO330" i="6"/>
  <c r="EU59" i="3"/>
  <c r="EU1604" i="13" s="1"/>
  <c r="EO362" i="13"/>
  <c r="EO1060" i="13"/>
  <c r="EO24" i="6"/>
  <c r="AL44" i="15"/>
  <c r="V44" i="15"/>
  <c r="EP269" i="2"/>
  <c r="EP155" i="13"/>
  <c r="EP20" i="2"/>
  <c r="EP228" i="2"/>
  <c r="EP249" i="13" s="1"/>
  <c r="EP252" i="2"/>
  <c r="EP219" i="2"/>
  <c r="EP241" i="13" s="1"/>
  <c r="EP17" i="2"/>
  <c r="EP146" i="2"/>
  <c r="EP8" i="6"/>
  <c r="EP21" i="2"/>
  <c r="EP209" i="2"/>
  <c r="EP188" i="2"/>
  <c r="EP186" i="2"/>
  <c r="EO136" i="13"/>
  <c r="G1656" i="19" l="1"/>
  <c r="I3395" i="19"/>
  <c r="I3397" i="19" s="1"/>
  <c r="ET1605" i="13"/>
  <c r="EX1607" i="13"/>
  <c r="ET1607" i="13"/>
  <c r="EX1630" i="13"/>
  <c r="ET1630" i="13"/>
  <c r="ET64" i="3"/>
  <c r="ET84" i="3"/>
  <c r="ET92" i="3" s="1"/>
  <c r="L5707" i="8"/>
  <c r="ET142" i="3"/>
  <c r="L5705" i="8"/>
  <c r="I3475" i="19"/>
  <c r="EX1605" i="13"/>
  <c r="AF164" i="23" s="1"/>
  <c r="U164" i="23" s="1"/>
  <c r="EU108" i="3"/>
  <c r="EU1644" i="13" s="1"/>
  <c r="EX1644" i="13"/>
  <c r="ET58" i="3"/>
  <c r="EU61" i="3"/>
  <c r="EY1606" i="13"/>
  <c r="J3474" i="19"/>
  <c r="EU65" i="3"/>
  <c r="M5706" i="8" s="1"/>
  <c r="EU103" i="3"/>
  <c r="EU105" i="3" s="1"/>
  <c r="EU1630" i="13" s="1"/>
  <c r="EV57" i="3"/>
  <c r="EU62" i="3"/>
  <c r="EP214" i="2"/>
  <c r="EP25" i="2"/>
  <c r="EP210" i="2"/>
  <c r="EP251" i="13"/>
  <c r="EO93" i="6"/>
  <c r="EP189" i="2"/>
  <c r="EP15" i="6"/>
  <c r="EP360" i="13"/>
  <c r="EP11" i="6"/>
  <c r="EP1058" i="13"/>
  <c r="Y13" i="15"/>
  <c r="X13" i="15"/>
  <c r="EO41" i="6"/>
  <c r="EO1065" i="13"/>
  <c r="EO367" i="13"/>
  <c r="ER31" i="3"/>
  <c r="ES119" i="3"/>
  <c r="ES118" i="3" s="1"/>
  <c r="ET118" i="3" s="1"/>
  <c r="EQ185" i="2"/>
  <c r="EQ16" i="2"/>
  <c r="EP147" i="2"/>
  <c r="EP169" i="13"/>
  <c r="EP376" i="13"/>
  <c r="ER33" i="3"/>
  <c r="ER1633" i="13"/>
  <c r="ER182" i="3"/>
  <c r="ES178" i="3"/>
  <c r="EO14" i="6"/>
  <c r="D249" i="10"/>
  <c r="ES1620" i="13"/>
  <c r="ER15" i="3"/>
  <c r="J3473" i="19"/>
  <c r="EY1604" i="13"/>
  <c r="Y82" i="15"/>
  <c r="X82" i="15"/>
  <c r="ET50" i="3" l="1"/>
  <c r="ET106" i="3" s="1"/>
  <c r="ET1603" i="13"/>
  <c r="EU64" i="3"/>
  <c r="EU1607" i="13"/>
  <c r="EU58" i="3"/>
  <c r="EU1603" i="13" s="1"/>
  <c r="EU1605" i="13"/>
  <c r="AF42" i="15"/>
  <c r="AI42" i="15" s="1"/>
  <c r="CF42" i="15"/>
  <c r="AV42" i="15"/>
  <c r="G1651" i="19"/>
  <c r="H1655" i="19"/>
  <c r="H1656" i="19" s="1"/>
  <c r="EX1603" i="13"/>
  <c r="EV108" i="3"/>
  <c r="EV1644" i="13" s="1"/>
  <c r="EY1644" i="13"/>
  <c r="ES182" i="3"/>
  <c r="ES183" i="3" s="1"/>
  <c r="EQ188" i="2"/>
  <c r="EQ186" i="2"/>
  <c r="ES31" i="3"/>
  <c r="J3475" i="19"/>
  <c r="EU142" i="3"/>
  <c r="EU84" i="3"/>
  <c r="EY1607" i="13"/>
  <c r="ER328" i="6"/>
  <c r="ES328" i="6" s="1"/>
  <c r="I261" i="17" s="1"/>
  <c r="ES33" i="3"/>
  <c r="EV59" i="3"/>
  <c r="EV1604" i="13" s="1"/>
  <c r="EP211" i="2"/>
  <c r="EP253" i="13" s="1"/>
  <c r="EP252" i="13"/>
  <c r="EY1630" i="13"/>
  <c r="EP136" i="13"/>
  <c r="ER1626" i="13"/>
  <c r="EU118" i="3"/>
  <c r="ET122" i="3"/>
  <c r="ET127" i="3"/>
  <c r="EP12" i="6"/>
  <c r="EP362" i="13"/>
  <c r="EP1060" i="13"/>
  <c r="EP24" i="6"/>
  <c r="ES1633" i="13"/>
  <c r="D255" i="10"/>
  <c r="ES179" i="3"/>
  <c r="ET179" i="3" s="1"/>
  <c r="EQ20" i="2"/>
  <c r="EQ155" i="13"/>
  <c r="EQ269" i="2"/>
  <c r="EQ219" i="2"/>
  <c r="EQ241" i="13" s="1"/>
  <c r="EQ146" i="2"/>
  <c r="EQ8" i="6"/>
  <c r="EQ17" i="2"/>
  <c r="EQ209" i="2"/>
  <c r="EQ228" i="2"/>
  <c r="EQ249" i="13" s="1"/>
  <c r="EQ21" i="2"/>
  <c r="EQ252" i="2"/>
  <c r="ER1621" i="13"/>
  <c r="ES9" i="3"/>
  <c r="ES1621" i="13" s="1"/>
  <c r="M5707" i="8"/>
  <c r="J3395" i="19"/>
  <c r="J3397" i="19" s="1"/>
  <c r="EY1605" i="13"/>
  <c r="M5705" i="8"/>
  <c r="ET51" i="3" l="1"/>
  <c r="ET212" i="2"/>
  <c r="ET54" i="3"/>
  <c r="EY1603" i="13"/>
  <c r="EU50" i="3"/>
  <c r="EU212" i="2" s="1"/>
  <c r="AH42" i="15"/>
  <c r="EZ1644" i="13"/>
  <c r="EW108" i="3"/>
  <c r="EW1644" i="13" s="1"/>
  <c r="I3410" i="19"/>
  <c r="ET107" i="3"/>
  <c r="EV62" i="3"/>
  <c r="EV1607" i="13" s="1"/>
  <c r="EP41" i="6"/>
  <c r="EP367" i="13"/>
  <c r="EP1065" i="13"/>
  <c r="EU179" i="3"/>
  <c r="EZ1606" i="13"/>
  <c r="EV61" i="3"/>
  <c r="EV103" i="3"/>
  <c r="EV105" i="3" s="1"/>
  <c r="EV1630" i="13" s="1"/>
  <c r="K3474" i="19"/>
  <c r="EW57" i="3"/>
  <c r="EV65" i="3"/>
  <c r="N5706" i="8" s="1"/>
  <c r="EU92" i="3"/>
  <c r="ER1622" i="13"/>
  <c r="ER12" i="2"/>
  <c r="ER12" i="3"/>
  <c r="ES10" i="3"/>
  <c r="EP1061" i="13"/>
  <c r="EP330" i="6"/>
  <c r="EP13" i="6"/>
  <c r="EP334" i="6"/>
  <c r="EP18" i="6"/>
  <c r="EP363" i="13"/>
  <c r="EP1018" i="13"/>
  <c r="EP92" i="6"/>
  <c r="EZ1604" i="13"/>
  <c r="K3473" i="19"/>
  <c r="BA42" i="15"/>
  <c r="H1651" i="19"/>
  <c r="EQ251" i="13"/>
  <c r="EQ210" i="2"/>
  <c r="EQ214" i="2"/>
  <c r="EQ25" i="2"/>
  <c r="I3411" i="19"/>
  <c r="ET158" i="3"/>
  <c r="EQ11" i="6"/>
  <c r="EQ15" i="6"/>
  <c r="EQ1058" i="13"/>
  <c r="EQ360" i="13"/>
  <c r="EU127" i="3"/>
  <c r="EV118" i="3"/>
  <c r="EU122" i="3"/>
  <c r="EX1621" i="13"/>
  <c r="ET31" i="3"/>
  <c r="EQ189" i="2"/>
  <c r="EQ376" i="13"/>
  <c r="EQ169" i="13"/>
  <c r="EQ147" i="2"/>
  <c r="EU54" i="3" l="1"/>
  <c r="EU51" i="3"/>
  <c r="EU106" i="3"/>
  <c r="EV58" i="3"/>
  <c r="EV1603" i="13" s="1"/>
  <c r="EV1605" i="13"/>
  <c r="J3410" i="19"/>
  <c r="EU107" i="3"/>
  <c r="EZ1603" i="13"/>
  <c r="I3409" i="19"/>
  <c r="ET126" i="3"/>
  <c r="ET128" i="3" s="1"/>
  <c r="ET15" i="3" s="1"/>
  <c r="ET117" i="3"/>
  <c r="ET112" i="3"/>
  <c r="EV113" i="3" s="1"/>
  <c r="ET160" i="3"/>
  <c r="FA1644" i="13"/>
  <c r="EX108" i="3"/>
  <c r="FB1644" i="13" s="1"/>
  <c r="EV84" i="3"/>
  <c r="EV92" i="3" s="1"/>
  <c r="EV64" i="3"/>
  <c r="EZ1607" i="13"/>
  <c r="K3475" i="19"/>
  <c r="EV142" i="3"/>
  <c r="EU178" i="3"/>
  <c r="EU1633" i="13" s="1"/>
  <c r="J3411" i="19"/>
  <c r="EU158" i="3"/>
  <c r="EZ57" i="3"/>
  <c r="EW59" i="3"/>
  <c r="EW1604" i="13" s="1"/>
  <c r="EQ136" i="13"/>
  <c r="EZ1630" i="13"/>
  <c r="EP14" i="6"/>
  <c r="ES12" i="3"/>
  <c r="ES1622" i="13"/>
  <c r="EV179" i="3"/>
  <c r="EQ211" i="2"/>
  <c r="EQ253" i="13" s="1"/>
  <c r="EQ252" i="13"/>
  <c r="N5705" i="8"/>
  <c r="K3395" i="19"/>
  <c r="K3397" i="19" s="1"/>
  <c r="EZ1605" i="13"/>
  <c r="N5707" i="8"/>
  <c r="EP93" i="6"/>
  <c r="ER16" i="2"/>
  <c r="ER185" i="2"/>
  <c r="ES12" i="2"/>
  <c r="EV122" i="3"/>
  <c r="EV127" i="3"/>
  <c r="EW118" i="3"/>
  <c r="EX118" i="3" s="1"/>
  <c r="EQ12" i="6"/>
  <c r="EQ24" i="6"/>
  <c r="EQ1060" i="13"/>
  <c r="EQ362" i="13"/>
  <c r="EV50" i="3" l="1"/>
  <c r="AC3032" i="8"/>
  <c r="ET1626" i="13"/>
  <c r="EX1629" i="13"/>
  <c r="ET1629" i="13"/>
  <c r="E252" i="10"/>
  <c r="EX1626" i="13"/>
  <c r="EV212" i="2"/>
  <c r="EV54" i="3"/>
  <c r="EV51" i="3"/>
  <c r="EV106" i="3"/>
  <c r="J3409" i="19"/>
  <c r="EU160" i="3"/>
  <c r="EU112" i="3"/>
  <c r="EW113" i="3" s="1"/>
  <c r="EZ113" i="3" s="1"/>
  <c r="EU126" i="3"/>
  <c r="EU128" i="3" s="1"/>
  <c r="EU15" i="3" s="1"/>
  <c r="EU117" i="3"/>
  <c r="EW62" i="3"/>
  <c r="EW1607" i="13" s="1"/>
  <c r="EV178" i="3"/>
  <c r="EV1633" i="13" s="1"/>
  <c r="ER269" i="2"/>
  <c r="ER21" i="2"/>
  <c r="ER228" i="2"/>
  <c r="ER249" i="13" s="1"/>
  <c r="ER8" i="6"/>
  <c r="ER252" i="2"/>
  <c r="ER17" i="2"/>
  <c r="ER219" i="2"/>
  <c r="ER241" i="13" s="1"/>
  <c r="ER20" i="2"/>
  <c r="ER146" i="2"/>
  <c r="ER155" i="13"/>
  <c r="ER209" i="2"/>
  <c r="ES16" i="2"/>
  <c r="EW179" i="3"/>
  <c r="EQ1065" i="13"/>
  <c r="EQ41" i="6"/>
  <c r="EQ367" i="13"/>
  <c r="EQ363" i="13"/>
  <c r="EQ18" i="6"/>
  <c r="EQ330" i="6"/>
  <c r="EQ334" i="6"/>
  <c r="EQ1018" i="13"/>
  <c r="EQ92" i="6"/>
  <c r="EQ1061" i="13"/>
  <c r="EQ13" i="6"/>
  <c r="AA27" i="15"/>
  <c r="AQ27" i="15"/>
  <c r="AE17" i="23"/>
  <c r="T17" i="23" s="1"/>
  <c r="EY1621" i="13"/>
  <c r="EU31" i="3"/>
  <c r="EW127" i="3"/>
  <c r="EW122" i="3"/>
  <c r="EZ60" i="3"/>
  <c r="EW61" i="3"/>
  <c r="EW65" i="3"/>
  <c r="O5706" i="8" s="1"/>
  <c r="EW103" i="3"/>
  <c r="EX57" i="3"/>
  <c r="FA1606" i="13"/>
  <c r="EV158" i="3"/>
  <c r="K3411" i="19"/>
  <c r="G2136" i="8"/>
  <c r="N4418" i="8"/>
  <c r="N4422" i="8" s="1"/>
  <c r="ET11" i="3"/>
  <c r="E249" i="10"/>
  <c r="EX1620" i="13"/>
  <c r="ET178" i="3"/>
  <c r="ET1633" i="13" s="1"/>
  <c r="EZ59" i="3"/>
  <c r="FA1604" i="13"/>
  <c r="EY1620" i="13"/>
  <c r="EU11" i="3"/>
  <c r="F249" i="10"/>
  <c r="ER188" i="2"/>
  <c r="ER186" i="2"/>
  <c r="ES185" i="2"/>
  <c r="ES186" i="2" s="1"/>
  <c r="EU182" i="3"/>
  <c r="F255" i="10"/>
  <c r="EU33" i="3"/>
  <c r="EU328" i="6" s="1"/>
  <c r="EY1633" i="13"/>
  <c r="AD3032" i="8" l="1"/>
  <c r="EU1626" i="13"/>
  <c r="EY1629" i="13"/>
  <c r="EU1629" i="13"/>
  <c r="EW58" i="3"/>
  <c r="EW1603" i="13" s="1"/>
  <c r="EW1605" i="13"/>
  <c r="K3410" i="19"/>
  <c r="EV107" i="3"/>
  <c r="EY1626" i="13"/>
  <c r="FA1607" i="13"/>
  <c r="EW142" i="3"/>
  <c r="EZ142" i="3" s="1"/>
  <c r="EW64" i="3"/>
  <c r="EW84" i="3"/>
  <c r="EW92" i="3" s="1"/>
  <c r="EV182" i="3"/>
  <c r="EZ1633" i="13"/>
  <c r="EV33" i="3"/>
  <c r="EV328" i="6" s="1"/>
  <c r="G255" i="10"/>
  <c r="E255" i="10"/>
  <c r="ET33" i="3"/>
  <c r="ET328" i="6" s="1"/>
  <c r="EX1633" i="13"/>
  <c r="ET182" i="3"/>
  <c r="EX179" i="3"/>
  <c r="ER376" i="13"/>
  <c r="ER147" i="2"/>
  <c r="ER169" i="13"/>
  <c r="EU12" i="2"/>
  <c r="EY1622" i="13"/>
  <c r="EU12" i="3"/>
  <c r="EX59" i="3"/>
  <c r="FB1604" i="13" s="1"/>
  <c r="T18" i="23"/>
  <c r="T25" i="23"/>
  <c r="AQ31" i="15"/>
  <c r="ER189" i="2"/>
  <c r="ES188" i="2"/>
  <c r="ES189" i="2" s="1"/>
  <c r="EW105" i="3"/>
  <c r="EW1630" i="13" s="1"/>
  <c r="EZ103" i="3"/>
  <c r="EX122" i="3"/>
  <c r="EX127" i="3"/>
  <c r="EX158" i="3" s="1"/>
  <c r="AD27" i="15"/>
  <c r="AA31" i="15"/>
  <c r="AC27" i="15"/>
  <c r="ES20" i="2"/>
  <c r="G1379" i="19"/>
  <c r="G1389" i="19" s="1"/>
  <c r="N5070" i="8"/>
  <c r="F2513" i="8"/>
  <c r="F2508" i="8"/>
  <c r="C927" i="8"/>
  <c r="G1852" i="19"/>
  <c r="ES252" i="2"/>
  <c r="ES21" i="2"/>
  <c r="ES219" i="2"/>
  <c r="ES241" i="13" s="1"/>
  <c r="I1705" i="19"/>
  <c r="ES155" i="13"/>
  <c r="ES146" i="2"/>
  <c r="ES228" i="2"/>
  <c r="ES249" i="13" s="1"/>
  <c r="ES269" i="2"/>
  <c r="ES17" i="2"/>
  <c r="EV11" i="3"/>
  <c r="G249" i="10"/>
  <c r="EZ1620" i="13"/>
  <c r="N4457" i="8"/>
  <c r="EQ14" i="6"/>
  <c r="ET12" i="2"/>
  <c r="ET12" i="3"/>
  <c r="EX1622" i="13"/>
  <c r="G2140" i="8"/>
  <c r="S2136" i="8"/>
  <c r="S2140" i="8" s="1"/>
  <c r="G2151" i="8"/>
  <c r="O5705" i="8"/>
  <c r="FA1605" i="13"/>
  <c r="O5707" i="8"/>
  <c r="F252" i="10"/>
  <c r="ER210" i="2"/>
  <c r="ER25" i="2"/>
  <c r="ER251" i="13"/>
  <c r="ER214" i="2"/>
  <c r="ES209" i="2"/>
  <c r="ER15" i="6"/>
  <c r="ER360" i="13"/>
  <c r="ER1058" i="13"/>
  <c r="ER11" i="6"/>
  <c r="ER12" i="6" s="1"/>
  <c r="ES8" i="6"/>
  <c r="EW158" i="3"/>
  <c r="EQ93" i="6"/>
  <c r="EW50" i="3" l="1"/>
  <c r="EW106" i="3" s="1"/>
  <c r="EZ106" i="3" s="1"/>
  <c r="FA1603" i="13"/>
  <c r="EZ58" i="3"/>
  <c r="EZ84" i="3"/>
  <c r="EV117" i="3"/>
  <c r="K3409" i="19"/>
  <c r="EV160" i="3"/>
  <c r="EV112" i="3"/>
  <c r="EX113" i="3" s="1"/>
  <c r="EV126" i="3"/>
  <c r="EV128" i="3" s="1"/>
  <c r="EV15" i="3" s="1"/>
  <c r="I1715" i="19"/>
  <c r="J1715" i="19" s="1"/>
  <c r="ES213" i="2"/>
  <c r="ET213" i="2" s="1"/>
  <c r="ES210" i="2"/>
  <c r="ES214" i="2"/>
  <c r="ES251" i="13"/>
  <c r="AF17" i="23"/>
  <c r="U17" i="23" s="1"/>
  <c r="AF27" i="15"/>
  <c r="AV27" i="15"/>
  <c r="N5073" i="8"/>
  <c r="N5074" i="8"/>
  <c r="N5075" i="8"/>
  <c r="AB3027" i="8"/>
  <c r="AB3028" i="8" s="1"/>
  <c r="EV31" i="3"/>
  <c r="BA27" i="15"/>
  <c r="I7" i="17"/>
  <c r="ES360" i="13"/>
  <c r="ES1058" i="13"/>
  <c r="ES15" i="6"/>
  <c r="I13" i="17" s="1"/>
  <c r="H2136" i="8"/>
  <c r="O4418" i="8"/>
  <c r="O4422" i="8" s="1"/>
  <c r="ET16" i="2"/>
  <c r="ET155" i="13" s="1"/>
  <c r="ET185" i="2"/>
  <c r="AC31" i="15"/>
  <c r="AD31" i="15"/>
  <c r="EZ105" i="3"/>
  <c r="FA1630" i="13"/>
  <c r="EP281" i="13"/>
  <c r="EP283" i="13" s="1"/>
  <c r="EP284" i="13" s="1"/>
  <c r="EP285" i="13" s="1"/>
  <c r="EP1019" i="13"/>
  <c r="EP1020" i="13" s="1"/>
  <c r="EP1021" i="13" s="1"/>
  <c r="P4418" i="8"/>
  <c r="P4422" i="8" s="1"/>
  <c r="EU16" i="2"/>
  <c r="EU155" i="13" s="1"/>
  <c r="EU185" i="2"/>
  <c r="I2136" i="8"/>
  <c r="ER18" i="6"/>
  <c r="ER92" i="6"/>
  <c r="ER330" i="6"/>
  <c r="ER13" i="6"/>
  <c r="ER1018" i="13"/>
  <c r="ER334" i="6"/>
  <c r="ER1061" i="13"/>
  <c r="ER363" i="13"/>
  <c r="ES12" i="6"/>
  <c r="E42" i="24"/>
  <c r="K5700" i="8"/>
  <c r="EO1019" i="13"/>
  <c r="EO1020" i="13" s="1"/>
  <c r="EO1021" i="13" s="1"/>
  <c r="EO281" i="13"/>
  <c r="EO283" i="13" s="1"/>
  <c r="EO284" i="13" s="1"/>
  <c r="EO285" i="13" s="1"/>
  <c r="ER362" i="13"/>
  <c r="ER1060" i="13"/>
  <c r="ER24" i="6"/>
  <c r="ES11" i="6"/>
  <c r="G1857" i="19"/>
  <c r="G1853" i="19"/>
  <c r="H1852" i="19"/>
  <c r="ER136" i="13"/>
  <c r="ES25" i="2"/>
  <c r="S2141" i="8"/>
  <c r="S2142" i="8"/>
  <c r="S2143" i="8"/>
  <c r="S2144" i="8"/>
  <c r="ES147" i="2"/>
  <c r="CD44" i="15"/>
  <c r="ES169" i="13"/>
  <c r="BX44" i="15"/>
  <c r="ES376" i="13"/>
  <c r="C937" i="8"/>
  <c r="C939" i="8" s="1"/>
  <c r="C929" i="8"/>
  <c r="T91" i="23"/>
  <c r="T92" i="23" s="1"/>
  <c r="T26" i="23"/>
  <c r="T173" i="23"/>
  <c r="ER252" i="13"/>
  <c r="ER211" i="2"/>
  <c r="ER253" i="13" s="1"/>
  <c r="G2141" i="8"/>
  <c r="G2213" i="8" s="1"/>
  <c r="G2143" i="8"/>
  <c r="G2142" i="8"/>
  <c r="G2144" i="8"/>
  <c r="G2155" i="8"/>
  <c r="EW51" i="3" l="1"/>
  <c r="EW54" i="3"/>
  <c r="EZ50" i="3"/>
  <c r="EW212" i="2"/>
  <c r="EY212" i="2" s="1"/>
  <c r="EZ1626" i="13"/>
  <c r="EV1626" i="13"/>
  <c r="EZ1629" i="13"/>
  <c r="EV1629" i="13"/>
  <c r="EW107" i="3"/>
  <c r="EZ107" i="3" s="1"/>
  <c r="S2213" i="8"/>
  <c r="S2214" i="8" s="1"/>
  <c r="G2214" i="8"/>
  <c r="ER93" i="6"/>
  <c r="ES92" i="6"/>
  <c r="EU188" i="2"/>
  <c r="EU186" i="2"/>
  <c r="O4457" i="8"/>
  <c r="AQ13" i="15"/>
  <c r="B553" i="8"/>
  <c r="B554" i="8" s="1"/>
  <c r="C952" i="8"/>
  <c r="I11" i="17"/>
  <c r="F410" i="10"/>
  <c r="F394" i="10" s="1"/>
  <c r="M2691" i="8"/>
  <c r="M2690" i="8" s="1"/>
  <c r="AA13" i="15"/>
  <c r="ES363" i="13"/>
  <c r="ES1061" i="13"/>
  <c r="G1992" i="19"/>
  <c r="ES18" i="6"/>
  <c r="I16" i="17" s="1"/>
  <c r="ES330" i="6"/>
  <c r="I263" i="17" s="1"/>
  <c r="ES334" i="6"/>
  <c r="H2513" i="8"/>
  <c r="EU252" i="2"/>
  <c r="EU269" i="2"/>
  <c r="E927" i="8"/>
  <c r="EU228" i="2"/>
  <c r="EU219" i="2"/>
  <c r="H2508" i="8"/>
  <c r="EU20" i="2"/>
  <c r="P5070" i="8"/>
  <c r="EU21" i="2"/>
  <c r="EU146" i="2"/>
  <c r="EU8" i="6"/>
  <c r="EY155" i="13"/>
  <c r="EU17" i="2"/>
  <c r="H2140" i="8"/>
  <c r="T2136" i="8"/>
  <c r="T2140" i="8" s="1"/>
  <c r="H2151" i="8"/>
  <c r="EZ1621" i="13"/>
  <c r="G252" i="10"/>
  <c r="P4457" i="8"/>
  <c r="ES136" i="13"/>
  <c r="AE137" i="23" s="1"/>
  <c r="T137" i="23" s="1"/>
  <c r="T138" i="23" s="1"/>
  <c r="G2160" i="8"/>
  <c r="S2160" i="8" s="1"/>
  <c r="N4426" i="8"/>
  <c r="I10" i="17"/>
  <c r="ES1060" i="13"/>
  <c r="ES19" i="6"/>
  <c r="ET19" i="6" s="1"/>
  <c r="ES362" i="13"/>
  <c r="AQ82" i="15"/>
  <c r="ER1065" i="13"/>
  <c r="ER41" i="6"/>
  <c r="ES41" i="6" s="1"/>
  <c r="I36" i="17" s="1"/>
  <c r="ER367" i="13"/>
  <c r="ES24" i="6"/>
  <c r="AV31" i="15"/>
  <c r="ER14" i="6"/>
  <c r="ES14" i="6" s="1"/>
  <c r="ES13" i="6"/>
  <c r="I12" i="17" s="1"/>
  <c r="ET188" i="2"/>
  <c r="ET186" i="2"/>
  <c r="AF31" i="15"/>
  <c r="AH27" i="15"/>
  <c r="AI27" i="15"/>
  <c r="ES252" i="13"/>
  <c r="ES211" i="2"/>
  <c r="ES253" i="13" s="1"/>
  <c r="AQ44" i="15"/>
  <c r="AA44" i="15"/>
  <c r="FA1620" i="13"/>
  <c r="H249" i="10"/>
  <c r="EW11" i="3"/>
  <c r="EW178" i="3"/>
  <c r="EW1633" i="13" s="1"/>
  <c r="U2136" i="8"/>
  <c r="U2140" i="8" s="1"/>
  <c r="I2151" i="8"/>
  <c r="I2140" i="8"/>
  <c r="ET8" i="6"/>
  <c r="ET146" i="2"/>
  <c r="G2508" i="8"/>
  <c r="O5070" i="8"/>
  <c r="D927" i="8"/>
  <c r="ET21" i="2"/>
  <c r="ET269" i="2"/>
  <c r="ET252" i="2"/>
  <c r="EX155" i="13"/>
  <c r="ET228" i="2"/>
  <c r="ET17" i="2"/>
  <c r="G2513" i="8"/>
  <c r="ET20" i="2"/>
  <c r="ET219" i="2"/>
  <c r="BA31" i="15"/>
  <c r="U18" i="23"/>
  <c r="U25" i="23"/>
  <c r="EU213" i="2"/>
  <c r="ET209" i="2"/>
  <c r="ET251" i="13" s="1"/>
  <c r="EW117" i="3" l="1"/>
  <c r="EW1629" i="13" s="1"/>
  <c r="EW160" i="3"/>
  <c r="EZ160" i="3" s="1"/>
  <c r="EW126" i="3"/>
  <c r="EZ126" i="3" s="1"/>
  <c r="EW112" i="3"/>
  <c r="EZ112" i="3" s="1"/>
  <c r="EY241" i="13"/>
  <c r="EU241" i="13"/>
  <c r="EY249" i="13"/>
  <c r="EU249" i="13"/>
  <c r="ET1058" i="13"/>
  <c r="ET360" i="13"/>
  <c r="EU1058" i="13"/>
  <c r="EU360" i="13"/>
  <c r="EX249" i="13"/>
  <c r="ET249" i="13"/>
  <c r="EU169" i="13"/>
  <c r="EU376" i="13"/>
  <c r="ET169" i="13"/>
  <c r="ET376" i="13"/>
  <c r="EX241" i="13"/>
  <c r="ET241" i="13"/>
  <c r="EX251" i="13"/>
  <c r="ET25" i="2"/>
  <c r="ET136" i="13" s="1"/>
  <c r="ET214" i="2"/>
  <c r="ET210" i="2"/>
  <c r="ET252" i="13" s="1"/>
  <c r="D937" i="8"/>
  <c r="D939" i="8" s="1"/>
  <c r="D929" i="8"/>
  <c r="U2144" i="8"/>
  <c r="U2141" i="8"/>
  <c r="U2143" i="8"/>
  <c r="U2142" i="8"/>
  <c r="AH31" i="15"/>
  <c r="AI31" i="15"/>
  <c r="C5" i="28"/>
  <c r="EY376" i="13"/>
  <c r="EU147" i="2"/>
  <c r="EY169" i="13"/>
  <c r="EU209" i="2"/>
  <c r="EU251" i="13" s="1"/>
  <c r="EV213" i="2"/>
  <c r="AC3027" i="8"/>
  <c r="AC3028" i="8" s="1"/>
  <c r="O5073" i="8"/>
  <c r="O5074" i="8"/>
  <c r="O5075" i="8"/>
  <c r="EU19" i="6"/>
  <c r="ET11" i="6"/>
  <c r="T2142" i="8"/>
  <c r="T2143" i="8"/>
  <c r="T2144" i="8"/>
  <c r="T2141" i="8"/>
  <c r="P5074" i="8"/>
  <c r="P5075" i="8"/>
  <c r="P5073" i="8"/>
  <c r="AD13" i="15"/>
  <c r="AC13" i="15"/>
  <c r="CF44" i="15"/>
  <c r="EX376" i="13"/>
  <c r="ET147" i="2"/>
  <c r="EX169" i="13"/>
  <c r="ES1065" i="13"/>
  <c r="I21" i="17"/>
  <c r="ES30" i="6"/>
  <c r="ET30" i="6" s="1"/>
  <c r="ES367" i="13"/>
  <c r="H2155" i="8"/>
  <c r="H2144" i="8"/>
  <c r="H2143" i="8"/>
  <c r="H2142" i="8"/>
  <c r="H2141" i="8"/>
  <c r="H2213" i="8" s="1"/>
  <c r="U91" i="23"/>
  <c r="U92" i="23" s="1"/>
  <c r="U26" i="23"/>
  <c r="U173" i="23"/>
  <c r="F433" i="10"/>
  <c r="EG1004" i="13" s="1"/>
  <c r="F435" i="10"/>
  <c r="EG1006" i="13" s="1"/>
  <c r="EU189" i="2"/>
  <c r="EW182" i="3"/>
  <c r="EW33" i="3"/>
  <c r="EW328" i="6" s="1"/>
  <c r="FA1633" i="13"/>
  <c r="H255" i="10"/>
  <c r="ET189" i="2"/>
  <c r="EV12" i="2"/>
  <c r="EZ1622" i="13"/>
  <c r="EV12" i="3"/>
  <c r="AD3027" i="8"/>
  <c r="AD3028" i="8" s="1"/>
  <c r="I66" i="17"/>
  <c r="ES93" i="6"/>
  <c r="I67" i="17" s="1"/>
  <c r="EX360" i="13"/>
  <c r="ET15" i="6"/>
  <c r="EX1058" i="13"/>
  <c r="I2144" i="8"/>
  <c r="I2155" i="8"/>
  <c r="I2143" i="8"/>
  <c r="I2142" i="8"/>
  <c r="I2141" i="8"/>
  <c r="I2213" i="8" s="1"/>
  <c r="G1358" i="19"/>
  <c r="G1365" i="19" s="1"/>
  <c r="ES1018" i="13"/>
  <c r="CD13" i="15"/>
  <c r="CI13" i="15" s="1"/>
  <c r="FA1629" i="13"/>
  <c r="EZ117" i="3"/>
  <c r="AD44" i="15"/>
  <c r="AC44" i="15"/>
  <c r="EY360" i="13"/>
  <c r="EY1058" i="13"/>
  <c r="EU15" i="6"/>
  <c r="E929" i="8"/>
  <c r="E937" i="8"/>
  <c r="E939" i="8" s="1"/>
  <c r="H1992" i="19"/>
  <c r="G1990" i="19"/>
  <c r="H1990" i="19" s="1"/>
  <c r="G1962" i="19"/>
  <c r="C954" i="8"/>
  <c r="EW128" i="3" l="1"/>
  <c r="EW15" i="3" s="1"/>
  <c r="EW1626" i="13" s="1"/>
  <c r="ET1060" i="13"/>
  <c r="ET362" i="13"/>
  <c r="AV44" i="15"/>
  <c r="AF44" i="15"/>
  <c r="ET12" i="6"/>
  <c r="EX1060" i="13"/>
  <c r="EX362" i="13"/>
  <c r="EV185" i="2"/>
  <c r="EV16" i="2"/>
  <c r="T2213" i="8"/>
  <c r="T2214" i="8" s="1"/>
  <c r="H2214" i="8"/>
  <c r="EU30" i="6"/>
  <c r="ET24" i="6"/>
  <c r="EV19" i="6"/>
  <c r="EU11" i="6"/>
  <c r="G1978" i="19"/>
  <c r="H1962" i="19"/>
  <c r="EW213" i="2"/>
  <c r="I2214" i="8"/>
  <c r="U2213" i="8"/>
  <c r="U2214" i="8" s="1"/>
  <c r="EY251" i="13"/>
  <c r="EU25" i="2"/>
  <c r="EU136" i="13" s="1"/>
  <c r="EU214" i="2"/>
  <c r="EU210" i="2"/>
  <c r="EU252" i="13" s="1"/>
  <c r="EX252" i="13"/>
  <c r="ET211" i="2"/>
  <c r="EQ281" i="13"/>
  <c r="EQ283" i="13" s="1"/>
  <c r="EQ284" i="13" s="1"/>
  <c r="EQ285" i="13" s="1"/>
  <c r="EQ1019" i="13"/>
  <c r="EQ1020" i="13" s="1"/>
  <c r="EQ1021" i="13" s="1"/>
  <c r="EW31" i="3"/>
  <c r="C12" i="28"/>
  <c r="E12" i="28" s="1"/>
  <c r="E5" i="28"/>
  <c r="F5" i="28"/>
  <c r="H2160" i="8"/>
  <c r="T2160" i="8" s="1"/>
  <c r="EX136" i="13"/>
  <c r="AF137" i="23" s="1"/>
  <c r="U137" i="23" s="1"/>
  <c r="U138" i="23" s="1"/>
  <c r="O4426" i="8"/>
  <c r="BA44" i="15"/>
  <c r="AV82" i="15"/>
  <c r="EU362" i="13" l="1"/>
  <c r="EU1060" i="13"/>
  <c r="ET1061" i="13"/>
  <c r="ET363" i="13"/>
  <c r="ET1065" i="13"/>
  <c r="ET367" i="13"/>
  <c r="EX253" i="13"/>
  <c r="ET253" i="13"/>
  <c r="EV209" i="2"/>
  <c r="EV251" i="13" s="1"/>
  <c r="EV155" i="13"/>
  <c r="EU24" i="6"/>
  <c r="EV30" i="6"/>
  <c r="EU211" i="2"/>
  <c r="EY252" i="13"/>
  <c r="EU12" i="6"/>
  <c r="EY362" i="13"/>
  <c r="EY1060" i="13"/>
  <c r="EW19" i="6"/>
  <c r="C553" i="8"/>
  <c r="C554" i="8" s="1"/>
  <c r="G410" i="10"/>
  <c r="G394" i="10" s="1"/>
  <c r="ET18" i="6"/>
  <c r="EX1061" i="13"/>
  <c r="ET330" i="6"/>
  <c r="ET334" i="6"/>
  <c r="D952" i="8"/>
  <c r="AF13" i="15"/>
  <c r="EX363" i="13"/>
  <c r="ET13" i="6"/>
  <c r="ET14" i="6" s="1"/>
  <c r="N2691" i="8"/>
  <c r="N2690" i="8" s="1"/>
  <c r="AV13" i="15"/>
  <c r="ET92" i="6"/>
  <c r="FA1621" i="13"/>
  <c r="I2160" i="8"/>
  <c r="U2160" i="8" s="1"/>
  <c r="P4426" i="8"/>
  <c r="EY136" i="13"/>
  <c r="FA1626" i="13"/>
  <c r="H252" i="10"/>
  <c r="BA82" i="15"/>
  <c r="F927" i="8"/>
  <c r="EV21" i="2"/>
  <c r="EZ155" i="13"/>
  <c r="EV8" i="6"/>
  <c r="EV20" i="2"/>
  <c r="EV228" i="2"/>
  <c r="EV17" i="2"/>
  <c r="EV252" i="2"/>
  <c r="EV146" i="2"/>
  <c r="EV269" i="2"/>
  <c r="EV219" i="2"/>
  <c r="EV186" i="2"/>
  <c r="EV188" i="2"/>
  <c r="AH44" i="15"/>
  <c r="AI44" i="15"/>
  <c r="ET41" i="6"/>
  <c r="EX1065" i="13"/>
  <c r="EX367" i="13"/>
  <c r="EZ251" i="13" l="1"/>
  <c r="EV25" i="2"/>
  <c r="EV136" i="13" s="1"/>
  <c r="EV214" i="2"/>
  <c r="EV210" i="2"/>
  <c r="EV252" i="13" s="1"/>
  <c r="EV11" i="6"/>
  <c r="EZ1060" i="13" s="1"/>
  <c r="EV1058" i="13"/>
  <c r="EV360" i="13"/>
  <c r="EZ241" i="13"/>
  <c r="EV241" i="13"/>
  <c r="EU1061" i="13"/>
  <c r="EU363" i="13"/>
  <c r="EU367" i="13"/>
  <c r="EU1065" i="13"/>
  <c r="EV169" i="13"/>
  <c r="EV376" i="13"/>
  <c r="EY253" i="13"/>
  <c r="EU253" i="13"/>
  <c r="EZ249" i="13"/>
  <c r="EV249" i="13"/>
  <c r="AH13" i="15"/>
  <c r="AI13" i="15"/>
  <c r="EV189" i="2"/>
  <c r="D954" i="8"/>
  <c r="ET93" i="6"/>
  <c r="EZ1058" i="13"/>
  <c r="EV15" i="6"/>
  <c r="EZ360" i="13"/>
  <c r="CF13" i="15"/>
  <c r="EX1018" i="13"/>
  <c r="EW30" i="6"/>
  <c r="O2691" i="8"/>
  <c r="O2690" i="8" s="1"/>
  <c r="E952" i="8"/>
  <c r="H410" i="10"/>
  <c r="H394" i="10" s="1"/>
  <c r="EY1061" i="13"/>
  <c r="EU92" i="6"/>
  <c r="EU13" i="6"/>
  <c r="EU14" i="6" s="1"/>
  <c r="D553" i="8"/>
  <c r="D554" i="8" s="1"/>
  <c r="EU334" i="6"/>
  <c r="EU18" i="6"/>
  <c r="EY363" i="13"/>
  <c r="EU330" i="6"/>
  <c r="BA13" i="15"/>
  <c r="EY1018" i="13"/>
  <c r="EU41" i="6"/>
  <c r="EY1065" i="13"/>
  <c r="EY367" i="13"/>
  <c r="EZ169" i="13"/>
  <c r="EZ376" i="13"/>
  <c r="EV147" i="2"/>
  <c r="F929" i="8"/>
  <c r="F937" i="8"/>
  <c r="G927" i="8"/>
  <c r="EW12" i="3"/>
  <c r="FA1622" i="13"/>
  <c r="EW12" i="2"/>
  <c r="EZ10" i="3"/>
  <c r="G433" i="10"/>
  <c r="EH1004" i="13" s="1"/>
  <c r="G435" i="10"/>
  <c r="EH1006" i="13" s="1"/>
  <c r="EZ136" i="13" l="1"/>
  <c r="EZ362" i="13"/>
  <c r="EZ252" i="13"/>
  <c r="EV12" i="6"/>
  <c r="EZ363" i="13" s="1"/>
  <c r="EV211" i="2"/>
  <c r="EZ253" i="13" s="1"/>
  <c r="EV1060" i="13"/>
  <c r="EV362" i="13"/>
  <c r="EV24" i="6"/>
  <c r="EZ1065" i="13" s="1"/>
  <c r="EY12" i="2"/>
  <c r="EW16" i="2"/>
  <c r="EW155" i="13" s="1"/>
  <c r="EW185" i="2"/>
  <c r="G937" i="8"/>
  <c r="F939" i="8"/>
  <c r="EU93" i="6"/>
  <c r="EZ1018" i="13"/>
  <c r="H433" i="10"/>
  <c r="EI1004" i="13" s="1"/>
  <c r="H435" i="10"/>
  <c r="EI1006" i="13" s="1"/>
  <c r="E954" i="8"/>
  <c r="EV92" i="6" l="1"/>
  <c r="EV334" i="6"/>
  <c r="F952" i="8"/>
  <c r="G952" i="8" s="1"/>
  <c r="EV330" i="6"/>
  <c r="EV18" i="6"/>
  <c r="EV363" i="13"/>
  <c r="EV13" i="6"/>
  <c r="EV14" i="6" s="1"/>
  <c r="EZ1061" i="13"/>
  <c r="E553" i="8"/>
  <c r="E554" i="8" s="1"/>
  <c r="EV1061" i="13"/>
  <c r="EV253" i="13"/>
  <c r="EZ367" i="13"/>
  <c r="EV1065" i="13"/>
  <c r="EV367" i="13"/>
  <c r="EV41" i="6"/>
  <c r="F954" i="8"/>
  <c r="EW188" i="2"/>
  <c r="EW186" i="2"/>
  <c r="EV93" i="6"/>
  <c r="EW17" i="2"/>
  <c r="EY17" i="2" s="1"/>
  <c r="EW146" i="2"/>
  <c r="EW219" i="2"/>
  <c r="EW241" i="13" s="1"/>
  <c r="EW8" i="6"/>
  <c r="EW269" i="2"/>
  <c r="EW252" i="2"/>
  <c r="EW228" i="2"/>
  <c r="EW249" i="13" s="1"/>
  <c r="EW20" i="2"/>
  <c r="EW21" i="2"/>
  <c r="EY16" i="2"/>
  <c r="EW209" i="2"/>
  <c r="EW251" i="13" s="1"/>
  <c r="EW1058" i="13" l="1"/>
  <c r="EW360" i="13"/>
  <c r="EW169" i="13"/>
  <c r="EW376" i="13"/>
  <c r="EY188" i="2"/>
  <c r="EW189" i="2"/>
  <c r="EW25" i="2"/>
  <c r="EW210" i="2"/>
  <c r="EW252" i="13" s="1"/>
  <c r="EY209" i="2"/>
  <c r="FA251" i="13" s="1"/>
  <c r="EW214" i="2"/>
  <c r="EY8" i="6"/>
  <c r="EW15" i="6"/>
  <c r="EW11" i="6"/>
  <c r="FA155" i="13"/>
  <c r="EY146" i="2"/>
  <c r="EW147" i="2"/>
  <c r="EY25" i="2" l="1"/>
  <c r="FA136" i="13" s="1"/>
  <c r="EW136" i="13"/>
  <c r="EW12" i="6"/>
  <c r="EW92" i="6" s="1"/>
  <c r="EW1060" i="13"/>
  <c r="EW362" i="13"/>
  <c r="FA376" i="13"/>
  <c r="FA169" i="13"/>
  <c r="EY11" i="6"/>
  <c r="EW24" i="6"/>
  <c r="EY210" i="2"/>
  <c r="FA252" i="13" s="1"/>
  <c r="EW211" i="2"/>
  <c r="EW253" i="13" s="1"/>
  <c r="EW330" i="6" l="1"/>
  <c r="EY12" i="6"/>
  <c r="EW13" i="6"/>
  <c r="EY13" i="6" s="1"/>
  <c r="EW334" i="6"/>
  <c r="F553" i="8"/>
  <c r="F554" i="8" s="1"/>
  <c r="EW1061" i="13"/>
  <c r="EW363" i="13"/>
  <c r="EW18" i="6"/>
  <c r="EW41" i="6"/>
  <c r="EW1065" i="13"/>
  <c r="EW367" i="13"/>
  <c r="EW14" i="6"/>
  <c r="EY14" i="6" s="1"/>
  <c r="EY92" i="6"/>
  <c r="EW93" i="6"/>
  <c r="ET66" i="3" l="1"/>
  <c r="DV66" i="3" l="1"/>
  <c r="DV241" i="3"/>
  <c r="DU241" i="3"/>
  <c r="DU66" i="3"/>
  <c r="DW241" i="3"/>
  <c r="DW66" i="3"/>
  <c r="EI66" i="3"/>
  <c r="EE66" i="3"/>
  <c r="EE241" i="3"/>
  <c r="EG66" i="3"/>
  <c r="ES66" i="3"/>
  <c r="DS241" i="3"/>
  <c r="DS66" i="3"/>
  <c r="DX241" i="3"/>
  <c r="DX66" i="3"/>
  <c r="EN66" i="3"/>
  <c r="EF66" i="3"/>
  <c r="DR241" i="3"/>
  <c r="DR66" i="3"/>
  <c r="DQ66" i="3"/>
  <c r="DQ241" i="3"/>
  <c r="DZ66" i="3"/>
  <c r="DZ241" i="3"/>
  <c r="EC241" i="3"/>
  <c r="EC66" i="3"/>
  <c r="EB66" i="3"/>
  <c r="EB241" i="3"/>
  <c r="EA241" i="3"/>
  <c r="EA66" i="3"/>
  <c r="DP241" i="3"/>
  <c r="DP66" i="3"/>
  <c r="T2338" i="8"/>
  <c r="I2338" i="8"/>
  <c r="S2338" i="8"/>
  <c r="G2338" i="8"/>
  <c r="G2296" i="8" s="1"/>
  <c r="G2297" i="8" s="1"/>
  <c r="G2299" i="8" s="1"/>
  <c r="G2288" i="8" s="1"/>
  <c r="G2289" i="8" s="1"/>
  <c r="C2338" i="8"/>
  <c r="C2296" i="8" s="1"/>
  <c r="C2297" i="8" s="1"/>
  <c r="C2299" i="8" s="1"/>
  <c r="C2288" i="8" s="1"/>
  <c r="K2338" i="8"/>
  <c r="O2338" i="8"/>
  <c r="M2338" i="8"/>
  <c r="H2338" i="8"/>
  <c r="L2338" i="8"/>
  <c r="E2338" i="8"/>
  <c r="E2296" i="8" s="1"/>
  <c r="E2297" i="8" s="1"/>
  <c r="E2299" i="8" s="1"/>
  <c r="E2288" i="8" s="1"/>
  <c r="E2289" i="8" s="1"/>
  <c r="D2338" i="8"/>
  <c r="D2296" i="8" s="1"/>
  <c r="D2297" i="8" s="1"/>
  <c r="D2299" i="8" s="1"/>
  <c r="D2288" i="8" s="1"/>
  <c r="D2289" i="8" s="1"/>
  <c r="Q2338" i="8"/>
  <c r="EU66" i="3"/>
  <c r="EV66" i="3" s="1"/>
  <c r="EW66" i="3" s="1"/>
  <c r="P2338" i="8"/>
  <c r="I2296" i="8" l="1"/>
  <c r="I2297" i="8" s="1"/>
  <c r="I2299" i="8" s="1"/>
  <c r="I2288" i="8" s="1"/>
  <c r="I2289" i="8" s="1"/>
  <c r="I2340" i="8"/>
  <c r="I2342" i="8" s="1"/>
  <c r="I2333" i="8" s="1"/>
  <c r="H2340" i="8"/>
  <c r="H2342" i="8" s="1"/>
  <c r="H2333" i="8" s="1"/>
  <c r="H2296" i="8"/>
  <c r="H2297" i="8" s="1"/>
  <c r="H2299" i="8" s="1"/>
  <c r="H2288" i="8" s="1"/>
  <c r="H2289" i="8" s="1"/>
  <c r="L2296" i="8"/>
  <c r="L2297" i="8" s="1"/>
  <c r="L2299" i="8" s="1"/>
  <c r="L2288" i="8" s="1"/>
  <c r="L2289" i="8" s="1"/>
  <c r="L2340" i="8"/>
  <c r="L2342" i="8" s="1"/>
  <c r="L2333" i="8" s="1"/>
  <c r="DY241" i="3"/>
  <c r="DY66" i="3"/>
  <c r="T2296" i="8"/>
  <c r="T2297" i="8" s="1"/>
  <c r="T2299" i="8" s="1"/>
  <c r="T2288" i="8" s="1"/>
  <c r="T2340" i="8"/>
  <c r="T2342" i="8" s="1"/>
  <c r="T2333" i="8" s="1"/>
  <c r="K2296" i="8"/>
  <c r="K2297" i="8" s="1"/>
  <c r="K2299" i="8" s="1"/>
  <c r="K2288" i="8" s="1"/>
  <c r="K2289" i="8" s="1"/>
  <c r="K2340" i="8"/>
  <c r="K2342" i="8" s="1"/>
  <c r="K2333" i="8" s="1"/>
  <c r="S2340" i="8"/>
  <c r="S2342" i="8" s="1"/>
  <c r="S2333" i="8" s="1"/>
  <c r="S2296" i="8"/>
  <c r="S2297" i="8" s="1"/>
  <c r="S2299" i="8" s="1"/>
  <c r="S2288" i="8" s="1"/>
  <c r="P2296" i="8"/>
  <c r="P2297" i="8" s="1"/>
  <c r="P2299" i="8" s="1"/>
  <c r="P2288" i="8" s="1"/>
  <c r="P2289" i="8" s="1"/>
  <c r="P2340" i="8"/>
  <c r="P2342" i="8" s="1"/>
  <c r="P2333" i="8" s="1"/>
  <c r="ED241" i="3"/>
  <c r="ED66" i="3"/>
  <c r="DT66" i="3"/>
  <c r="DT241" i="3"/>
  <c r="M2296" i="8"/>
  <c r="M2297" i="8" s="1"/>
  <c r="M2299" i="8" s="1"/>
  <c r="M2288" i="8" s="1"/>
  <c r="M2289" i="8" s="1"/>
  <c r="M2340" i="8"/>
  <c r="M2342" i="8" s="1"/>
  <c r="M2333" i="8" s="1"/>
  <c r="O2296" i="8"/>
  <c r="O2297" i="8" s="1"/>
  <c r="O2299" i="8" s="1"/>
  <c r="O2288" i="8" s="1"/>
  <c r="O2289" i="8" s="1"/>
  <c r="O2340" i="8"/>
  <c r="O2342" i="8" s="1"/>
  <c r="O2333" i="8" s="1"/>
  <c r="DO66" i="3"/>
  <c r="DO241" i="3"/>
  <c r="Q2296" i="8"/>
  <c r="Q2297" i="8" s="1"/>
  <c r="Q2299" i="8" s="1"/>
  <c r="Q2288" i="8" s="1"/>
  <c r="Q2289" i="8" s="1"/>
  <c r="Q2340" i="8"/>
  <c r="Q2342" i="8" s="1"/>
  <c r="Q2333" i="8" s="1"/>
  <c r="J2338" i="8"/>
  <c r="N2338" i="8"/>
  <c r="B2338" i="8"/>
  <c r="R2338" i="8"/>
  <c r="F2338" i="8"/>
  <c r="F2296" i="8" s="1"/>
  <c r="F2297" i="8" s="1"/>
  <c r="F2299" i="8" s="1"/>
  <c r="F2288" i="8" s="1"/>
  <c r="F2289" i="8" s="1"/>
  <c r="O2334" i="8" l="1"/>
  <c r="O2335" i="8"/>
  <c r="O2349" i="8"/>
  <c r="O2350" i="8" s="1"/>
  <c r="P2334" i="8"/>
  <c r="P2335" i="8"/>
  <c r="P2349" i="8"/>
  <c r="P2350" i="8" s="1"/>
  <c r="DM47" i="3"/>
  <c r="DM220" i="3"/>
  <c r="DV220" i="3"/>
  <c r="DV47" i="3"/>
  <c r="M2334" i="8"/>
  <c r="M2349" i="8"/>
  <c r="M2350" i="8" s="1"/>
  <c r="M2335" i="8"/>
  <c r="B2237" i="8"/>
  <c r="S2289" i="8"/>
  <c r="L2334" i="8"/>
  <c r="L2349" i="8"/>
  <c r="L2350" i="8" s="1"/>
  <c r="L2335" i="8"/>
  <c r="S2349" i="8"/>
  <c r="S2350" i="8" s="1"/>
  <c r="F2237" i="8"/>
  <c r="S2334" i="8"/>
  <c r="S2335" i="8"/>
  <c r="DL220" i="3"/>
  <c r="DL47" i="3"/>
  <c r="DS220" i="3"/>
  <c r="DS47" i="3"/>
  <c r="Q2334" i="8"/>
  <c r="Q2335" i="8"/>
  <c r="Q2349" i="8"/>
  <c r="Q2350" i="8" s="1"/>
  <c r="K2349" i="8"/>
  <c r="K2350" i="8" s="1"/>
  <c r="K2335" i="8"/>
  <c r="K2334" i="8"/>
  <c r="J2340" i="8"/>
  <c r="J2342" i="8" s="1"/>
  <c r="J2333" i="8" s="1"/>
  <c r="J2296" i="8"/>
  <c r="J2297" i="8" s="1"/>
  <c r="J2299" i="8" s="1"/>
  <c r="J2288" i="8" s="1"/>
  <c r="J2289" i="8" s="1"/>
  <c r="DQ47" i="3"/>
  <c r="DQ220" i="3"/>
  <c r="H2334" i="8"/>
  <c r="H2349" i="8"/>
  <c r="H2350" i="8" s="1"/>
  <c r="H2335" i="8"/>
  <c r="N2296" i="8"/>
  <c r="N2297" i="8" s="1"/>
  <c r="N2299" i="8" s="1"/>
  <c r="N2288" i="8" s="1"/>
  <c r="N2289" i="8" s="1"/>
  <c r="N2340" i="8"/>
  <c r="N2342" i="8" s="1"/>
  <c r="N2333" i="8" s="1"/>
  <c r="T2349" i="8"/>
  <c r="T2350" i="8" s="1"/>
  <c r="G2237" i="8"/>
  <c r="T2335" i="8"/>
  <c r="T2334" i="8"/>
  <c r="I2334" i="8"/>
  <c r="I2349" i="8"/>
  <c r="I2350" i="8" s="1"/>
  <c r="I2335" i="8"/>
  <c r="R2296" i="8"/>
  <c r="R2297" i="8" s="1"/>
  <c r="R2299" i="8" s="1"/>
  <c r="R2288" i="8" s="1"/>
  <c r="R2289" i="8" s="1"/>
  <c r="R2340" i="8"/>
  <c r="R2342" i="8" s="1"/>
  <c r="R2333" i="8" s="1"/>
  <c r="DN220" i="3"/>
  <c r="DN47" i="3"/>
  <c r="C2237" i="8"/>
  <c r="T2289" i="8"/>
  <c r="EG47" i="3"/>
  <c r="EF47" i="3"/>
  <c r="EH47" i="3"/>
  <c r="K2336" i="8" l="1"/>
  <c r="L2336" i="8"/>
  <c r="T2336" i="8"/>
  <c r="DM48" i="3"/>
  <c r="DM49" i="3" s="1"/>
  <c r="DM52" i="3"/>
  <c r="I2336" i="8"/>
  <c r="B2249" i="8"/>
  <c r="D2237" i="8"/>
  <c r="J2237" i="8"/>
  <c r="B2248" i="8"/>
  <c r="DM221" i="3"/>
  <c r="DM222" i="3" s="1"/>
  <c r="DM225" i="3"/>
  <c r="DK47" i="3"/>
  <c r="DK48" i="3" s="1"/>
  <c r="DK220" i="3"/>
  <c r="DK221" i="3" s="1"/>
  <c r="C2248" i="8"/>
  <c r="K2237" i="8"/>
  <c r="C2249" i="8"/>
  <c r="H2336" i="8"/>
  <c r="S2336" i="8"/>
  <c r="DL52" i="3"/>
  <c r="DL48" i="3"/>
  <c r="DL49" i="3" s="1"/>
  <c r="EB220" i="3"/>
  <c r="EB47" i="3"/>
  <c r="DL225" i="3"/>
  <c r="DL221" i="3"/>
  <c r="DL222" i="3" s="1"/>
  <c r="EA47" i="3"/>
  <c r="EA220" i="3"/>
  <c r="DN48" i="3"/>
  <c r="DN49" i="3" s="1"/>
  <c r="DN52" i="3"/>
  <c r="DQ225" i="3"/>
  <c r="DQ221" i="3"/>
  <c r="DQ222" i="3" s="1"/>
  <c r="H2237" i="8"/>
  <c r="F2248" i="8"/>
  <c r="F2249" i="8"/>
  <c r="P2336" i="8"/>
  <c r="EH48" i="3"/>
  <c r="EH49" i="3" s="1"/>
  <c r="EH52" i="3"/>
  <c r="EG48" i="3"/>
  <c r="EG49" i="3" s="1"/>
  <c r="EG52" i="3"/>
  <c r="DP220" i="3"/>
  <c r="DP47" i="3"/>
  <c r="DN225" i="3"/>
  <c r="DN221" i="3"/>
  <c r="DN222" i="3" s="1"/>
  <c r="G2248" i="8"/>
  <c r="G2249" i="8"/>
  <c r="DQ52" i="3"/>
  <c r="DQ48" i="3"/>
  <c r="DQ49" i="3" s="1"/>
  <c r="Q2336" i="8"/>
  <c r="M2336" i="8"/>
  <c r="R2335" i="8"/>
  <c r="R2334" i="8"/>
  <c r="R2349" i="8"/>
  <c r="R2350" i="8" s="1"/>
  <c r="DS52" i="3"/>
  <c r="DS48" i="3"/>
  <c r="DS49" i="3" s="1"/>
  <c r="DV48" i="3"/>
  <c r="DV49" i="3" s="1"/>
  <c r="DV52" i="3"/>
  <c r="DU47" i="3"/>
  <c r="DU220" i="3"/>
  <c r="DW47" i="3"/>
  <c r="DW220" i="3"/>
  <c r="DR47" i="3"/>
  <c r="DR220" i="3"/>
  <c r="DX220" i="3"/>
  <c r="DX47" i="3"/>
  <c r="EF48" i="3"/>
  <c r="EF49" i="3" s="1"/>
  <c r="EF52" i="3"/>
  <c r="EC47" i="3"/>
  <c r="EC220" i="3"/>
  <c r="N2335" i="8"/>
  <c r="N2349" i="8"/>
  <c r="N2350" i="8" s="1"/>
  <c r="N2334" i="8"/>
  <c r="J2334" i="8"/>
  <c r="J2335" i="8"/>
  <c r="J2349" i="8"/>
  <c r="J2350" i="8" s="1"/>
  <c r="DS221" i="3"/>
  <c r="DS222" i="3" s="1"/>
  <c r="DS225" i="3"/>
  <c r="DV221" i="3"/>
  <c r="DV222" i="3" s="1"/>
  <c r="DV225" i="3"/>
  <c r="O2336" i="8"/>
  <c r="B3479" i="19" l="1"/>
  <c r="C3479" i="19" s="1"/>
  <c r="D3479" i="19" s="1"/>
  <c r="E3479" i="19" s="1"/>
  <c r="F3479" i="19" s="1"/>
  <c r="G3479" i="19" s="1"/>
  <c r="H3479" i="19" s="1"/>
  <c r="I3479" i="19" s="1"/>
  <c r="J3479" i="19" s="1"/>
  <c r="K3479" i="19" s="1"/>
  <c r="R2336" i="8"/>
  <c r="EC225" i="3"/>
  <c r="EC221" i="3"/>
  <c r="EC222" i="3" s="1"/>
  <c r="DR52" i="3"/>
  <c r="DR48" i="3"/>
  <c r="DR49" i="3" s="1"/>
  <c r="J2248" i="8"/>
  <c r="EC48" i="3"/>
  <c r="EC49" i="3" s="1"/>
  <c r="EC52" i="3"/>
  <c r="DW225" i="3"/>
  <c r="DW221" i="3"/>
  <c r="DW222" i="3" s="1"/>
  <c r="H2249" i="8"/>
  <c r="H2248" i="8"/>
  <c r="K2249" i="8"/>
  <c r="DR225" i="3"/>
  <c r="DR221" i="3"/>
  <c r="DR222" i="3" s="1"/>
  <c r="EA48" i="3"/>
  <c r="EA49" i="3" s="1"/>
  <c r="EA52" i="3"/>
  <c r="DW52" i="3"/>
  <c r="DW48" i="3"/>
  <c r="DW49" i="3" s="1"/>
  <c r="L2237" i="8"/>
  <c r="D2248" i="8"/>
  <c r="D2249" i="8"/>
  <c r="DU221" i="3"/>
  <c r="DU225" i="3"/>
  <c r="EB52" i="3"/>
  <c r="EB48" i="3"/>
  <c r="EB49" i="3" s="1"/>
  <c r="K2248" i="8"/>
  <c r="J2249" i="8"/>
  <c r="DP221" i="3"/>
  <c r="DP225" i="3"/>
  <c r="EE47" i="3"/>
  <c r="EE220" i="3"/>
  <c r="J2336" i="8"/>
  <c r="DU48" i="3"/>
  <c r="DU52" i="3"/>
  <c r="EB221" i="3"/>
  <c r="EB222" i="3" s="1"/>
  <c r="EB225" i="3"/>
  <c r="DK223" i="3"/>
  <c r="DO221" i="3"/>
  <c r="DO220" i="3" s="1"/>
  <c r="DZ220" i="3"/>
  <c r="DZ47" i="3"/>
  <c r="N2336" i="8"/>
  <c r="DX48" i="3"/>
  <c r="DX49" i="3" s="1"/>
  <c r="DX52" i="3"/>
  <c r="DO48" i="3"/>
  <c r="DK50" i="3"/>
  <c r="DX225" i="3"/>
  <c r="DX221" i="3"/>
  <c r="DX222" i="3" s="1"/>
  <c r="DP48" i="3"/>
  <c r="DP52" i="3"/>
  <c r="EA221" i="3"/>
  <c r="EA222" i="3" s="1"/>
  <c r="EA225" i="3"/>
  <c r="ED47" i="3"/>
  <c r="L2249" i="8" l="1"/>
  <c r="L2248" i="8"/>
  <c r="DP222" i="3"/>
  <c r="DT221" i="3"/>
  <c r="DP49" i="3"/>
  <c r="DT48" i="3"/>
  <c r="DZ48" i="3"/>
  <c r="DZ52" i="3"/>
  <c r="DY48" i="3"/>
  <c r="DU49" i="3"/>
  <c r="DZ221" i="3"/>
  <c r="DZ225" i="3"/>
  <c r="EI47" i="3"/>
  <c r="EI220" i="3"/>
  <c r="ED52" i="3"/>
  <c r="E3477" i="19" s="1"/>
  <c r="E3441" i="19"/>
  <c r="EE221" i="3"/>
  <c r="EE225" i="3"/>
  <c r="DO47" i="3"/>
  <c r="B3441" i="19" s="1"/>
  <c r="B3442" i="19"/>
  <c r="DO50" i="3"/>
  <c r="DK106" i="3"/>
  <c r="DK212" i="2"/>
  <c r="DK52" i="3"/>
  <c r="B5328" i="8"/>
  <c r="B5332" i="8" s="1"/>
  <c r="B5344" i="8" s="1"/>
  <c r="DK51" i="3"/>
  <c r="DK225" i="3"/>
  <c r="DK224" i="3"/>
  <c r="DO223" i="3"/>
  <c r="EE52" i="3"/>
  <c r="EE48" i="3"/>
  <c r="DU222" i="3"/>
  <c r="DY221" i="3"/>
  <c r="D3442" i="19" l="1"/>
  <c r="DY49" i="3"/>
  <c r="D3476" i="19" s="1"/>
  <c r="DY47" i="3"/>
  <c r="DO106" i="3"/>
  <c r="DU105" i="3"/>
  <c r="DK107" i="3"/>
  <c r="DT227" i="3"/>
  <c r="DO225" i="3"/>
  <c r="DO224" i="3"/>
  <c r="DO222" i="3"/>
  <c r="DO51" i="3"/>
  <c r="DT54" i="3"/>
  <c r="DO52" i="3"/>
  <c r="B3477" i="19" s="1"/>
  <c r="DO49" i="3"/>
  <c r="B3476" i="19" s="1"/>
  <c r="DZ49" i="3"/>
  <c r="ED48" i="3"/>
  <c r="DO212" i="2"/>
  <c r="DK210" i="2"/>
  <c r="F3441" i="19"/>
  <c r="EN47" i="3"/>
  <c r="EM47" i="3" s="1"/>
  <c r="EI52" i="3"/>
  <c r="F3477" i="19" s="1"/>
  <c r="EK47" i="3"/>
  <c r="DT47" i="3"/>
  <c r="C3442" i="19"/>
  <c r="DT49" i="3"/>
  <c r="C3476" i="19" s="1"/>
  <c r="DT220" i="3"/>
  <c r="DT225" i="3" s="1"/>
  <c r="DT222" i="3"/>
  <c r="EI48" i="3"/>
  <c r="EE49" i="3"/>
  <c r="DY222" i="3"/>
  <c r="DY220" i="3"/>
  <c r="DY225" i="3" s="1"/>
  <c r="DZ222" i="3"/>
  <c r="ED221" i="3"/>
  <c r="EE222" i="3"/>
  <c r="EP47" i="3" l="1"/>
  <c r="EK52" i="3"/>
  <c r="EK48" i="3"/>
  <c r="EK49" i="3" s="1"/>
  <c r="F3442" i="19"/>
  <c r="EI49" i="3"/>
  <c r="F3476" i="19" s="1"/>
  <c r="EM48" i="3"/>
  <c r="EM49" i="3" s="1"/>
  <c r="ER47" i="3"/>
  <c r="EM52" i="3"/>
  <c r="DK117" i="3"/>
  <c r="DK112" i="3"/>
  <c r="DK126" i="3"/>
  <c r="DO126" i="3" s="1"/>
  <c r="DK160" i="3"/>
  <c r="DU104" i="3"/>
  <c r="DU1645" i="13" s="1"/>
  <c r="DU107" i="3"/>
  <c r="DY105" i="3"/>
  <c r="DU1630" i="13"/>
  <c r="EJ47" i="3"/>
  <c r="G3441" i="19"/>
  <c r="EN52" i="3"/>
  <c r="G3477" i="19" s="1"/>
  <c r="ES47" i="3"/>
  <c r="DO108" i="3"/>
  <c r="DO1644" i="13" s="1"/>
  <c r="B3410" i="19"/>
  <c r="DO107" i="3"/>
  <c r="B3409" i="19" s="1"/>
  <c r="ED220" i="3"/>
  <c r="ED222" i="3"/>
  <c r="DK211" i="2"/>
  <c r="DK253" i="13" s="1"/>
  <c r="DK252" i="13"/>
  <c r="DP211" i="2"/>
  <c r="DP253" i="13" s="1"/>
  <c r="D3441" i="19"/>
  <c r="DY52" i="3"/>
  <c r="D3477" i="19" s="1"/>
  <c r="DT52" i="3"/>
  <c r="C3477" i="19" s="1"/>
  <c r="C3441" i="19"/>
  <c r="DO210" i="2"/>
  <c r="EX212" i="2"/>
  <c r="EL47" i="3"/>
  <c r="E3442" i="19"/>
  <c r="ED49" i="3"/>
  <c r="E3476" i="19" s="1"/>
  <c r="EN220" i="3"/>
  <c r="ED225" i="3" l="1"/>
  <c r="EG220" i="3"/>
  <c r="EF220" i="3"/>
  <c r="EH220" i="3"/>
  <c r="EJ220" i="3"/>
  <c r="EJ221" i="3" s="1"/>
  <c r="DY1630" i="13"/>
  <c r="DY104" i="3"/>
  <c r="DY1645" i="13" s="1"/>
  <c r="DY107" i="3"/>
  <c r="D3409" i="19" s="1"/>
  <c r="ER48" i="3"/>
  <c r="ER49" i="3" s="1"/>
  <c r="ER52" i="3"/>
  <c r="ET47" i="3"/>
  <c r="H3441" i="19"/>
  <c r="ES52" i="3"/>
  <c r="H3477" i="19" s="1"/>
  <c r="DO160" i="3"/>
  <c r="DU160" i="3"/>
  <c r="DY160" i="3" s="1"/>
  <c r="DU117" i="3"/>
  <c r="DU112" i="3"/>
  <c r="DU126" i="3"/>
  <c r="EL52" i="3"/>
  <c r="EQ47" i="3"/>
  <c r="EL48" i="3"/>
  <c r="EL49" i="3" s="1"/>
  <c r="DO112" i="3"/>
  <c r="DK114" i="3"/>
  <c r="DU113" i="3"/>
  <c r="DY113" i="3" s="1"/>
  <c r="DO252" i="13"/>
  <c r="DO211" i="2"/>
  <c r="DO253" i="13" s="1"/>
  <c r="DT211" i="2"/>
  <c r="DT253" i="13" s="1"/>
  <c r="EX210" i="2"/>
  <c r="EJ48" i="3"/>
  <c r="EO47" i="3"/>
  <c r="EJ52" i="3"/>
  <c r="DK1629" i="13"/>
  <c r="DO117" i="3"/>
  <c r="EP48" i="3"/>
  <c r="EP49" i="3" s="1"/>
  <c r="EP52" i="3"/>
  <c r="EO48" i="3" l="1"/>
  <c r="EO52" i="3"/>
  <c r="EN48" i="3"/>
  <c r="EJ49" i="3"/>
  <c r="EQ48" i="3"/>
  <c r="EQ49" i="3" s="1"/>
  <c r="EQ52" i="3"/>
  <c r="EH221" i="3"/>
  <c r="EH223" i="3" s="1"/>
  <c r="EM220" i="3"/>
  <c r="EM221" i="3" s="1"/>
  <c r="EM223" i="3" s="1"/>
  <c r="DY126" i="3"/>
  <c r="EU47" i="3"/>
  <c r="ET48" i="3"/>
  <c r="I3441" i="19"/>
  <c r="ET52" i="3"/>
  <c r="I3477" i="19" s="1"/>
  <c r="EK220" i="3"/>
  <c r="EK221" i="3" s="1"/>
  <c r="EK223" i="3" s="1"/>
  <c r="EF221" i="3"/>
  <c r="DO1629" i="13"/>
  <c r="DY112" i="3"/>
  <c r="EE113" i="3"/>
  <c r="EI113" i="3" s="1"/>
  <c r="EG221" i="3"/>
  <c r="EG223" i="3" s="1"/>
  <c r="EL220" i="3"/>
  <c r="EL221" i="3" s="1"/>
  <c r="EL223" i="3" s="1"/>
  <c r="DY117" i="3"/>
  <c r="DU1629" i="13"/>
  <c r="EJ223" i="3"/>
  <c r="DL111" i="3"/>
  <c r="DL114" i="3" s="1"/>
  <c r="DK121" i="3"/>
  <c r="DL121" i="3" l="1"/>
  <c r="DM111" i="3"/>
  <c r="DM114" i="3" s="1"/>
  <c r="ET49" i="3"/>
  <c r="I3476" i="19" s="1"/>
  <c r="I3442" i="19"/>
  <c r="EN221" i="3"/>
  <c r="EU48" i="3"/>
  <c r="EV47" i="3"/>
  <c r="J3441" i="19"/>
  <c r="EU52" i="3"/>
  <c r="EJ225" i="3"/>
  <c r="EJ227" i="3"/>
  <c r="EJ233" i="3"/>
  <c r="EN223" i="3"/>
  <c r="EN49" i="3"/>
  <c r="G3476" i="19" s="1"/>
  <c r="G3442" i="19"/>
  <c r="EF223" i="3"/>
  <c r="EI221" i="3"/>
  <c r="DY1629" i="13"/>
  <c r="EK233" i="3"/>
  <c r="EK225" i="3"/>
  <c r="EL225" i="3"/>
  <c r="EL233" i="3"/>
  <c r="EL227" i="3"/>
  <c r="EM225" i="3"/>
  <c r="EM227" i="3"/>
  <c r="EM233" i="3"/>
  <c r="EG227" i="3"/>
  <c r="EG225" i="3"/>
  <c r="EG233" i="3"/>
  <c r="EH233" i="3"/>
  <c r="EH225" i="3"/>
  <c r="EH227" i="3"/>
  <c r="EO49" i="3"/>
  <c r="ES48" i="3"/>
  <c r="K3441" i="19" l="1"/>
  <c r="EV48" i="3"/>
  <c r="EW47" i="3"/>
  <c r="EU49" i="3"/>
  <c r="J3476" i="19" s="1"/>
  <c r="J3442" i="19"/>
  <c r="H3442" i="19"/>
  <c r="ES49" i="3"/>
  <c r="H3476" i="19" s="1"/>
  <c r="EN225" i="3"/>
  <c r="EN222" i="3"/>
  <c r="ES222" i="3" s="1"/>
  <c r="ET222" i="3" s="1"/>
  <c r="EU222" i="3" s="1"/>
  <c r="EV222" i="3" s="1"/>
  <c r="EW222" i="3" s="1"/>
  <c r="EX222" i="3" s="1"/>
  <c r="EN233" i="3"/>
  <c r="EF224" i="3"/>
  <c r="EF233" i="3"/>
  <c r="EF225" i="3"/>
  <c r="EI223" i="3"/>
  <c r="EF227" i="3"/>
  <c r="DN111" i="3"/>
  <c r="DN114" i="3" s="1"/>
  <c r="DM121" i="3"/>
  <c r="EK227" i="3"/>
  <c r="J3477" i="19"/>
  <c r="EV52" i="3"/>
  <c r="EI233" i="3" l="1"/>
  <c r="EF235" i="3"/>
  <c r="EI227" i="3"/>
  <c r="EI222" i="3"/>
  <c r="EI225" i="3"/>
  <c r="EI224" i="3"/>
  <c r="K3477" i="19"/>
  <c r="EW52" i="3"/>
  <c r="DO114" i="3"/>
  <c r="DP111" i="3" s="1"/>
  <c r="DN121" i="3"/>
  <c r="DO121" i="3" s="1"/>
  <c r="EX47" i="3"/>
  <c r="EX48" i="3" s="1"/>
  <c r="EW48" i="3"/>
  <c r="EN227" i="3"/>
  <c r="EV49" i="3"/>
  <c r="K3476" i="19" s="1"/>
  <c r="K3442" i="19"/>
  <c r="DP114" i="3" l="1"/>
  <c r="DT111" i="3"/>
  <c r="EF240" i="3"/>
  <c r="EF237" i="3"/>
  <c r="EF245" i="3"/>
  <c r="EF236" i="3"/>
  <c r="EG232" i="3"/>
  <c r="EW49" i="3"/>
  <c r="EX49" i="3" s="1"/>
  <c r="EX50" i="3" s="1"/>
  <c r="EX52" i="3" s="1"/>
  <c r="EZ48" i="3"/>
  <c r="EF239" i="3" l="1"/>
  <c r="EX58" i="3"/>
  <c r="EX54" i="3"/>
  <c r="EX106" i="3"/>
  <c r="EX51" i="3"/>
  <c r="DP121" i="3"/>
  <c r="DQ111" i="3"/>
  <c r="DQ114" i="3" s="1"/>
  <c r="EG234" i="3"/>
  <c r="EG235" i="3" s="1"/>
  <c r="EG224" i="3"/>
  <c r="EF248" i="3"/>
  <c r="EF246" i="3"/>
  <c r="EX60" i="3" l="1"/>
  <c r="FB1606" i="13" s="1"/>
  <c r="FB1603" i="13"/>
  <c r="EG245" i="3"/>
  <c r="EH232" i="3"/>
  <c r="EG240" i="3"/>
  <c r="EG236" i="3"/>
  <c r="EG237" i="3"/>
  <c r="DR111" i="3"/>
  <c r="DR114" i="3" s="1"/>
  <c r="DQ121" i="3"/>
  <c r="EX66" i="3" l="1"/>
  <c r="EX62" i="3"/>
  <c r="FB1607" i="13" s="1"/>
  <c r="EX61" i="3"/>
  <c r="FB1605" i="13" s="1"/>
  <c r="EX103" i="3"/>
  <c r="EX105" i="3" s="1"/>
  <c r="EX107" i="3" s="1"/>
  <c r="EX65" i="3"/>
  <c r="DS111" i="3"/>
  <c r="DS114" i="3" s="1"/>
  <c r="DR121" i="3"/>
  <c r="EG239" i="3"/>
  <c r="EH234" i="3"/>
  <c r="EH235" i="3" s="1"/>
  <c r="EH237" i="3" s="1"/>
  <c r="EI237" i="3" s="1"/>
  <c r="EH224" i="3"/>
  <c r="EG246" i="3"/>
  <c r="EG248" i="3"/>
  <c r="EX142" i="3" l="1"/>
  <c r="EX84" i="3"/>
  <c r="EX92" i="3" s="1"/>
  <c r="EX64" i="3"/>
  <c r="EX160" i="3"/>
  <c r="EX112" i="3"/>
  <c r="EX117" i="3"/>
  <c r="EX119" i="3" s="1"/>
  <c r="EX126" i="3"/>
  <c r="EX128" i="3" s="1"/>
  <c r="EX15" i="3" s="1"/>
  <c r="FB1626" i="13" s="1"/>
  <c r="FB1630" i="13"/>
  <c r="DS121" i="3"/>
  <c r="DT114" i="3"/>
  <c r="DU111" i="3" s="1"/>
  <c r="EH245" i="3"/>
  <c r="EH236" i="3"/>
  <c r="EI236" i="3" s="1"/>
  <c r="EH240" i="3"/>
  <c r="EH239" i="3"/>
  <c r="EI234" i="3"/>
  <c r="EI235" i="3" s="1"/>
  <c r="EX9" i="3" l="1"/>
  <c r="EX31" i="3"/>
  <c r="FB1629" i="13"/>
  <c r="I252" i="10"/>
  <c r="FB1621" i="13"/>
  <c r="EN232" i="3"/>
  <c r="EN224" i="3" s="1"/>
  <c r="EI245" i="3"/>
  <c r="EI246" i="3" s="1"/>
  <c r="EI248" i="3" s="1"/>
  <c r="EI240" i="3"/>
  <c r="EI241" i="3"/>
  <c r="EJ232" i="3"/>
  <c r="EH248" i="3"/>
  <c r="EH246" i="3"/>
  <c r="DY111" i="3"/>
  <c r="DU114" i="3"/>
  <c r="DT121" i="3"/>
  <c r="EI239" i="3"/>
  <c r="DU121" i="3" l="1"/>
  <c r="DV111" i="3"/>
  <c r="DV114" i="3" s="1"/>
  <c r="EJ234" i="3"/>
  <c r="EJ224" i="3"/>
  <c r="EJ235" i="3" l="1"/>
  <c r="DV121" i="3"/>
  <c r="DW111" i="3"/>
  <c r="DW114" i="3" s="1"/>
  <c r="EK232" i="3" l="1"/>
  <c r="EJ245" i="3"/>
  <c r="EJ236" i="3"/>
  <c r="EJ240" i="3"/>
  <c r="EJ237" i="3"/>
  <c r="DX111" i="3"/>
  <c r="DX114" i="3" s="1"/>
  <c r="DW121" i="3"/>
  <c r="EK234" i="3" l="1"/>
  <c r="EK235" i="3" s="1"/>
  <c r="EK224" i="3"/>
  <c r="DY114" i="3"/>
  <c r="DZ111" i="3" s="1"/>
  <c r="DX121" i="3"/>
  <c r="EJ239" i="3"/>
  <c r="EJ248" i="3"/>
  <c r="EJ246" i="3"/>
  <c r="EK237" i="3" l="1"/>
  <c r="EK239" i="3" s="1"/>
  <c r="EK236" i="3"/>
  <c r="EL232" i="3"/>
  <c r="EK240" i="3"/>
  <c r="EK245" i="3"/>
  <c r="DY121" i="3"/>
  <c r="DZ114" i="3"/>
  <c r="ED111" i="3"/>
  <c r="EA111" i="3" l="1"/>
  <c r="EA114" i="3" s="1"/>
  <c r="DZ121" i="3"/>
  <c r="EK246" i="3"/>
  <c r="EK248" i="3"/>
  <c r="EL234" i="3"/>
  <c r="EL224" i="3"/>
  <c r="EL235" i="3" l="1"/>
  <c r="EA121" i="3"/>
  <c r="EB111" i="3"/>
  <c r="EB114" i="3" s="1"/>
  <c r="EC111" i="3" l="1"/>
  <c r="EC114" i="3" s="1"/>
  <c r="EB121" i="3"/>
  <c r="EL237" i="3"/>
  <c r="EL240" i="3"/>
  <c r="EL236" i="3"/>
  <c r="EL245" i="3"/>
  <c r="EM232" i="3"/>
  <c r="EL239" i="3" l="1"/>
  <c r="EM234" i="3"/>
  <c r="EM235" i="3" s="1"/>
  <c r="EM237" i="3" s="1"/>
  <c r="EN237" i="3" s="1"/>
  <c r="EM224" i="3"/>
  <c r="EL246" i="3"/>
  <c r="EL248" i="3"/>
  <c r="ED114" i="3"/>
  <c r="EE111" i="3" s="1"/>
  <c r="EC121" i="3"/>
  <c r="EI111" i="3" l="1"/>
  <c r="EE114" i="3"/>
  <c r="EM236" i="3"/>
  <c r="EN236" i="3" s="1"/>
  <c r="EM240" i="3"/>
  <c r="EM245" i="3"/>
  <c r="EM239" i="3"/>
  <c r="EN234" i="3"/>
  <c r="EN235" i="3" s="1"/>
  <c r="ED121" i="3"/>
  <c r="EE121" i="3" l="1"/>
  <c r="EF111" i="3"/>
  <c r="EF114" i="3" s="1"/>
  <c r="EM246" i="3"/>
  <c r="EM248" i="3"/>
  <c r="ES232" i="3"/>
  <c r="EN241" i="3"/>
  <c r="EN240" i="3"/>
  <c r="EN245" i="3"/>
  <c r="EN246" i="3" s="1"/>
  <c r="EN248" i="3" s="1"/>
  <c r="EN239" i="3"/>
  <c r="EF121" i="3" l="1"/>
  <c r="EG111" i="3"/>
  <c r="EG114" i="3" s="1"/>
  <c r="ES234" i="3"/>
  <c r="EH111" i="3" l="1"/>
  <c r="EH114" i="3" s="1"/>
  <c r="EG121" i="3"/>
  <c r="EI114" i="3" l="1"/>
  <c r="EJ111" i="3" s="1"/>
  <c r="EH121" i="3"/>
  <c r="EI121" i="3" l="1"/>
  <c r="EJ114" i="3"/>
  <c r="EN111" i="3"/>
  <c r="EK111" i="3" l="1"/>
  <c r="EK114" i="3" s="1"/>
  <c r="EJ121" i="3"/>
  <c r="EK121" i="3" l="1"/>
  <c r="EL111" i="3"/>
  <c r="EL114" i="3" s="1"/>
  <c r="EL121" i="3" l="1"/>
  <c r="EM111" i="3"/>
  <c r="EM114" i="3" s="1"/>
  <c r="EN114" i="3" l="1"/>
  <c r="EO111" i="3" s="1"/>
  <c r="EM121" i="3"/>
  <c r="EM123" i="3" s="1"/>
  <c r="EN121" i="3" l="1"/>
  <c r="EM32" i="3"/>
  <c r="ES111" i="3"/>
  <c r="EO114" i="3"/>
  <c r="EP111" i="3" l="1"/>
  <c r="EP114" i="3" s="1"/>
  <c r="EO121" i="3"/>
  <c r="EM1635" i="13"/>
  <c r="EM147" i="6"/>
  <c r="EP121" i="3" l="1"/>
  <c r="EQ111" i="3"/>
  <c r="EQ114" i="3" s="1"/>
  <c r="EM143" i="32"/>
  <c r="EM146" i="6"/>
  <c r="EM148" i="6" l="1"/>
  <c r="ER146" i="6"/>
  <c r="EM145" i="32"/>
  <c r="EM113" i="13" s="1"/>
  <c r="EQ121" i="3"/>
  <c r="ER111" i="3"/>
  <c r="ER114" i="3" s="1"/>
  <c r="EM169" i="32" l="1"/>
  <c r="EM226" i="32"/>
  <c r="ES114" i="3"/>
  <c r="ET111" i="3" s="1"/>
  <c r="ET114" i="3" s="1"/>
  <c r="ER121" i="3"/>
  <c r="ER123" i="3" s="1"/>
  <c r="EM172" i="6"/>
  <c r="EM229" i="6"/>
  <c r="ER32" i="3" l="1"/>
  <c r="EU111" i="3"/>
  <c r="EU114" i="3" s="1"/>
  <c r="ET121" i="3"/>
  <c r="ET123" i="3" s="1"/>
  <c r="ET32" i="3" s="1"/>
  <c r="ET1635" i="13" s="1"/>
  <c r="EM229" i="32"/>
  <c r="EM174" i="32"/>
  <c r="EM170" i="32"/>
  <c r="EM177" i="6"/>
  <c r="EM173" i="6"/>
  <c r="ES121" i="3"/>
  <c r="EM232" i="6"/>
  <c r="ER1635" i="13" l="1"/>
  <c r="ER147" i="6"/>
  <c r="EM233" i="6"/>
  <c r="EM234" i="6"/>
  <c r="EM238" i="6"/>
  <c r="EM235" i="32"/>
  <c r="EM231" i="32"/>
  <c r="ER232" i="32" s="1"/>
  <c r="EM230" i="32"/>
  <c r="I3413" i="19"/>
  <c r="I3415" i="19" s="1"/>
  <c r="I3416" i="19" s="1"/>
  <c r="I3417" i="19" s="1"/>
  <c r="I3428" i="19" s="1"/>
  <c r="I3412" i="19"/>
  <c r="EX1635" i="13"/>
  <c r="ET147" i="6"/>
  <c r="E258" i="10"/>
  <c r="EU121" i="3"/>
  <c r="EU123" i="3" s="1"/>
  <c r="EU32" i="3" s="1"/>
  <c r="EU1635" i="13" s="1"/>
  <c r="EV111" i="3"/>
  <c r="EV114" i="3" s="1"/>
  <c r="J3413" i="19" l="1"/>
  <c r="J3415" i="19" s="1"/>
  <c r="J3416" i="19" s="1"/>
  <c r="J3417" i="19" s="1"/>
  <c r="J3428" i="19" s="1"/>
  <c r="EY1635" i="13"/>
  <c r="EU147" i="6"/>
  <c r="F258" i="10"/>
  <c r="J3412" i="19"/>
  <c r="EM239" i="6"/>
  <c r="ER192" i="6"/>
  <c r="EM68" i="6"/>
  <c r="EM65" i="32"/>
  <c r="EV121" i="3"/>
  <c r="EV123" i="3" s="1"/>
  <c r="EV32" i="3" s="1"/>
  <c r="EV1635" i="13" s="1"/>
  <c r="EW111" i="3"/>
  <c r="EM236" i="32"/>
  <c r="EZ111" i="3" l="1"/>
  <c r="EW114" i="3"/>
  <c r="EZ1635" i="13"/>
  <c r="K3413" i="19"/>
  <c r="K3415" i="19" s="1"/>
  <c r="K3416" i="19" s="1"/>
  <c r="K3417" i="19" s="1"/>
  <c r="K3428" i="19" s="1"/>
  <c r="K3412" i="19"/>
  <c r="G258" i="10"/>
  <c r="EV147" i="6"/>
  <c r="ER1075" i="13"/>
  <c r="EW121" i="3" l="1"/>
  <c r="EZ114" i="3"/>
  <c r="EX111" i="3"/>
  <c r="EX114" i="3" s="1"/>
  <c r="EX121" i="3" s="1"/>
  <c r="EX123" i="3" s="1"/>
  <c r="EX32" i="3" s="1"/>
  <c r="I258" i="10" l="1"/>
  <c r="FB1635" i="13"/>
  <c r="EZ121" i="3"/>
  <c r="EW123" i="3"/>
  <c r="EW32" i="3" l="1"/>
  <c r="EW1635" i="13" s="1"/>
  <c r="FA1635" i="13" l="1"/>
  <c r="EW147" i="6"/>
  <c r="H258" i="10"/>
  <c r="EO1013" i="13" l="1"/>
  <c r="ES220" i="3" l="1"/>
  <c r="ES221" i="3" s="1"/>
  <c r="ES223" i="3" s="1"/>
  <c r="ES233" i="3" l="1"/>
  <c r="ES235" i="3" s="1"/>
  <c r="ES224" i="3"/>
  <c r="ES225" i="3"/>
  <c r="ES227" i="3"/>
  <c r="ES236" i="3" l="1"/>
  <c r="ES245" i="3"/>
  <c r="ES241" i="3"/>
  <c r="ET232" i="3"/>
  <c r="ES240" i="3"/>
  <c r="ES237" i="3"/>
  <c r="ES239" i="3" s="1"/>
  <c r="ET234" i="3" l="1"/>
  <c r="ES248" i="3"/>
  <c r="ES246" i="3"/>
  <c r="ET220" i="3" l="1"/>
  <c r="ET221" i="3" s="1"/>
  <c r="ET223" i="3" s="1"/>
  <c r="ET227" i="3" l="1"/>
  <c r="ET224" i="3"/>
  <c r="ET225" i="3"/>
  <c r="ET233" i="3"/>
  <c r="ET235" i="3" s="1"/>
  <c r="ET245" i="3" l="1"/>
  <c r="ET241" i="3"/>
  <c r="EU232" i="3"/>
  <c r="ET240" i="3"/>
  <c r="ET236" i="3"/>
  <c r="ET237" i="3"/>
  <c r="ET239" i="3" s="1"/>
  <c r="EU234" i="3" l="1"/>
  <c r="EZ234" i="3" s="1"/>
  <c r="EZ232" i="3"/>
  <c r="ET248" i="3"/>
  <c r="ET246" i="3"/>
  <c r="EU220" i="3" l="1"/>
  <c r="EU221" i="3" s="1"/>
  <c r="EU223" i="3" l="1"/>
  <c r="EZ221" i="3"/>
  <c r="EU225" i="3" l="1"/>
  <c r="EU224" i="3"/>
  <c r="EU227" i="3"/>
  <c r="EU233" i="3"/>
  <c r="EZ223" i="3"/>
  <c r="EZ233" i="3" l="1"/>
  <c r="EU235" i="3"/>
  <c r="EU236" i="3" l="1"/>
  <c r="EV232" i="3"/>
  <c r="EU240" i="3"/>
  <c r="EU241" i="3"/>
  <c r="EU245" i="3"/>
  <c r="EZ235" i="3"/>
  <c r="EU237" i="3"/>
  <c r="EU239" i="3" s="1"/>
  <c r="EV234" i="3" l="1"/>
  <c r="EU248" i="3"/>
  <c r="EU246" i="3"/>
  <c r="EV220" i="3" l="1"/>
  <c r="EV221" i="3" s="1"/>
  <c r="EV223" i="3" s="1"/>
  <c r="EV233" i="3" l="1"/>
  <c r="EV235" i="3" s="1"/>
  <c r="EV227" i="3"/>
  <c r="EV224" i="3"/>
  <c r="EV225" i="3"/>
  <c r="EV236" i="3" l="1"/>
  <c r="EV241" i="3"/>
  <c r="EV240" i="3"/>
  <c r="EW232" i="3"/>
  <c r="EV245" i="3"/>
  <c r="EV237" i="3"/>
  <c r="EV239" i="3" s="1"/>
  <c r="EW234" i="3" l="1"/>
  <c r="EV246" i="3"/>
  <c r="EV248" i="3"/>
  <c r="EW220" i="3" l="1"/>
  <c r="EW221" i="3" s="1"/>
  <c r="EW223" i="3" s="1"/>
  <c r="EW233" i="3" l="1"/>
  <c r="EW235" i="3" s="1"/>
  <c r="EW227" i="3"/>
  <c r="EW224" i="3"/>
  <c r="EW225" i="3"/>
  <c r="EW245" i="3" l="1"/>
  <c r="EW236" i="3"/>
  <c r="EX232" i="3"/>
  <c r="EW240" i="3"/>
  <c r="EW241" i="3"/>
  <c r="EW237" i="3"/>
  <c r="EW239" i="3" s="1"/>
  <c r="EX234" i="3" l="1"/>
  <c r="EW248" i="3"/>
  <c r="EW246" i="3"/>
  <c r="EX220" i="3" l="1"/>
  <c r="EX221" i="3" s="1"/>
  <c r="EX223" i="3" s="1"/>
  <c r="EX225" i="3" l="1"/>
  <c r="EX233" i="3"/>
  <c r="EX235" i="3" s="1"/>
  <c r="EX227" i="3"/>
  <c r="EX224" i="3"/>
  <c r="EX240" i="3" l="1"/>
  <c r="EX245" i="3"/>
  <c r="EX236" i="3"/>
  <c r="EX241" i="3"/>
  <c r="EX237" i="3"/>
  <c r="EX239" i="3" s="1"/>
  <c r="EX246" i="3" l="1"/>
  <c r="EX248" i="3"/>
  <c r="EP119" i="13" l="1"/>
  <c r="EP124" i="32"/>
  <c r="EP123" i="13" l="1"/>
  <c r="EP114" i="13"/>
  <c r="EP179" i="32" l="1"/>
  <c r="EP116" i="13"/>
  <c r="EP117" i="13"/>
  <c r="EP1013" i="13" s="1"/>
  <c r="EQ106" i="13" l="1"/>
  <c r="EQ120" i="13" l="1"/>
  <c r="EQ107" i="13"/>
  <c r="EQ109" i="13" l="1"/>
  <c r="EQ121" i="13" l="1"/>
  <c r="EG143" i="32" l="1"/>
  <c r="EG145" i="32" s="1"/>
  <c r="EL143" i="32" l="1"/>
  <c r="EL145" i="32" s="1"/>
  <c r="EL113" i="13" s="1"/>
  <c r="EH143" i="32"/>
  <c r="EH145" i="32" s="1"/>
  <c r="EH226" i="32" s="1"/>
  <c r="EH229" i="32" s="1"/>
  <c r="EG113" i="13"/>
  <c r="EG226" i="32"/>
  <c r="EG229" i="32" s="1"/>
  <c r="EG169" i="32"/>
  <c r="EE143" i="32"/>
  <c r="EL169" i="32" l="1"/>
  <c r="EL174" i="32" s="1"/>
  <c r="EL226" i="32"/>
  <c r="EL229" i="32" s="1"/>
  <c r="EH113" i="13"/>
  <c r="EH169" i="32"/>
  <c r="EH174" i="32" s="1"/>
  <c r="EL235" i="32"/>
  <c r="EL236" i="32" s="1"/>
  <c r="EL231" i="32"/>
  <c r="EL230" i="32"/>
  <c r="EE145" i="32"/>
  <c r="EJ143" i="32"/>
  <c r="EG174" i="32"/>
  <c r="EG170" i="32"/>
  <c r="EG230" i="32"/>
  <c r="EG231" i="32"/>
  <c r="EH230" i="32"/>
  <c r="EH231" i="32"/>
  <c r="EL170" i="32" l="1"/>
  <c r="EH170" i="32"/>
  <c r="EJ145" i="32"/>
  <c r="EE169" i="32"/>
  <c r="EE113" i="13"/>
  <c r="EE226" i="32"/>
  <c r="EL65" i="32"/>
  <c r="EL232" i="32"/>
  <c r="EO143" i="32"/>
  <c r="EM232" i="32"/>
  <c r="EH65" i="32"/>
  <c r="EG65" i="32"/>
  <c r="ES256" i="32"/>
  <c r="EF143" i="32"/>
  <c r="EI144" i="32"/>
  <c r="EU256" i="32" l="1"/>
  <c r="EV256" i="32" s="1"/>
  <c r="EW256" i="32" s="1"/>
  <c r="EX256" i="32" s="1"/>
  <c r="EJ226" i="32"/>
  <c r="EJ169" i="32"/>
  <c r="EJ113" i="13"/>
  <c r="ES189" i="32"/>
  <c r="B15" i="24" s="1"/>
  <c r="EE229" i="32"/>
  <c r="EO145" i="32"/>
  <c r="EE174" i="32"/>
  <c r="EF145" i="32"/>
  <c r="EI143" i="32"/>
  <c r="EK143" i="32"/>
  <c r="EN144" i="32"/>
  <c r="EO113" i="13" l="1"/>
  <c r="EO169" i="32"/>
  <c r="EO226" i="32"/>
  <c r="E30" i="24"/>
  <c r="C845" i="8"/>
  <c r="EJ174" i="32"/>
  <c r="EJ229" i="32"/>
  <c r="EF113" i="13"/>
  <c r="EF226" i="32"/>
  <c r="EF169" i="32"/>
  <c r="EI145" i="32"/>
  <c r="EI113" i="13" s="1"/>
  <c r="EE230" i="32"/>
  <c r="EE231" i="32"/>
  <c r="EK145" i="32"/>
  <c r="EN143" i="32"/>
  <c r="EP143" i="32"/>
  <c r="ES144" i="32"/>
  <c r="D845" i="8" l="1"/>
  <c r="B856" i="8"/>
  <c r="EF229" i="32"/>
  <c r="EI226" i="32"/>
  <c r="EF174" i="32"/>
  <c r="EI174" i="32" s="1"/>
  <c r="EF170" i="32"/>
  <c r="EI169" i="32"/>
  <c r="EJ231" i="32"/>
  <c r="EJ230" i="32"/>
  <c r="EJ235" i="32"/>
  <c r="EQ119" i="13"/>
  <c r="EQ124" i="32"/>
  <c r="EP145" i="32"/>
  <c r="EK113" i="13"/>
  <c r="EK226" i="32"/>
  <c r="EK169" i="32"/>
  <c r="EN145" i="32"/>
  <c r="EO174" i="32"/>
  <c r="EE65" i="32"/>
  <c r="EO229" i="32"/>
  <c r="EO235" i="32" l="1"/>
  <c r="EO230" i="32"/>
  <c r="EO231" i="32"/>
  <c r="ET232" i="32" s="1"/>
  <c r="EQ123" i="13"/>
  <c r="EQ114" i="13"/>
  <c r="EN113" i="13"/>
  <c r="EK170" i="32"/>
  <c r="EK174" i="32"/>
  <c r="EN174" i="32" s="1"/>
  <c r="EN169" i="32"/>
  <c r="EP169" i="32"/>
  <c r="EP113" i="13"/>
  <c r="EP226" i="32"/>
  <c r="EK229" i="32"/>
  <c r="EN226" i="32"/>
  <c r="EJ236" i="32"/>
  <c r="EJ65" i="32"/>
  <c r="EJ232" i="32"/>
  <c r="EF235" i="32"/>
  <c r="EF231" i="32"/>
  <c r="EF230" i="32"/>
  <c r="EI229" i="32"/>
  <c r="EP229" i="32" l="1"/>
  <c r="EP174" i="32"/>
  <c r="EP170" i="32"/>
  <c r="EI231" i="32"/>
  <c r="EI230" i="32"/>
  <c r="EF65" i="32"/>
  <c r="EO65" i="32"/>
  <c r="EO232" i="32"/>
  <c r="EF236" i="32"/>
  <c r="EK235" i="32"/>
  <c r="EK230" i="32"/>
  <c r="EK231" i="32"/>
  <c r="EN229" i="32"/>
  <c r="EO236" i="32"/>
  <c r="EI65" i="32" l="1"/>
  <c r="EP235" i="32"/>
  <c r="EP230" i="32"/>
  <c r="EP231" i="32"/>
  <c r="EN230" i="32"/>
  <c r="EK236" i="32"/>
  <c r="EN235" i="32"/>
  <c r="EK232" i="32"/>
  <c r="EK65" i="32"/>
  <c r="EP232" i="32" l="1"/>
  <c r="EP65" i="32"/>
  <c r="EP236" i="32"/>
  <c r="EQ116" i="13" l="1"/>
  <c r="EQ179" i="32" l="1"/>
  <c r="EQ117" i="13"/>
  <c r="EQ1013" i="13" s="1"/>
  <c r="ES101" i="32" l="1"/>
  <c r="ES45" i="32"/>
  <c r="ES317" i="32"/>
  <c r="AM29" i="15" l="1"/>
  <c r="AM30" i="15"/>
  <c r="AO30" i="15" l="1"/>
  <c r="AN30" i="15"/>
  <c r="AO29" i="15"/>
  <c r="AN29" i="15"/>
  <c r="AM17" i="15" l="1"/>
  <c r="AM18" i="15"/>
  <c r="AO18" i="15" l="1"/>
  <c r="AN18" i="15"/>
  <c r="AO17" i="15"/>
  <c r="AN17" i="15"/>
  <c r="N35" i="26"/>
  <c r="I35" i="26"/>
  <c r="P35" i="26" l="1"/>
  <c r="I36" i="26"/>
  <c r="P36" i="26" s="1"/>
  <c r="U35" i="26"/>
  <c r="AM14" i="15"/>
  <c r="AM13" i="15"/>
  <c r="AO13" i="15" l="1"/>
  <c r="AN13" i="15"/>
  <c r="C123" i="15"/>
  <c r="B122" i="15"/>
  <c r="C94" i="15"/>
  <c r="AM15" i="15"/>
  <c r="AM19" i="15"/>
  <c r="C122" i="15" l="1"/>
  <c r="C124" i="15" s="1"/>
  <c r="C127" i="15" s="1"/>
  <c r="B123" i="15"/>
  <c r="B124" i="15" s="1"/>
  <c r="B135" i="15" l="1"/>
  <c r="B130" i="15"/>
  <c r="B127" i="15"/>
  <c r="B128" i="15" s="1"/>
  <c r="B94" i="15"/>
  <c r="AM16" i="15"/>
  <c r="B95" i="15" l="1"/>
  <c r="E94" i="15"/>
  <c r="D94" i="15"/>
  <c r="B96" i="15" l="1"/>
  <c r="C29" i="15"/>
  <c r="C30" i="15"/>
  <c r="C3501" i="8"/>
  <c r="C3502" i="8"/>
  <c r="AM43" i="15"/>
  <c r="C17" i="15"/>
  <c r="C3513" i="8"/>
  <c r="C43" i="15"/>
  <c r="E43" i="15" l="1"/>
  <c r="D43" i="15"/>
  <c r="AN43" i="15"/>
  <c r="AO43" i="15"/>
  <c r="E17" i="15"/>
  <c r="D17" i="15"/>
  <c r="D30" i="15"/>
  <c r="E30" i="15"/>
  <c r="K3513" i="8"/>
  <c r="I3513" i="8"/>
  <c r="K3502" i="8"/>
  <c r="I3502" i="8"/>
  <c r="D29" i="15"/>
  <c r="E29" i="15"/>
  <c r="I3501" i="8"/>
  <c r="K3501" i="8"/>
  <c r="C3491" i="8"/>
  <c r="C3510" i="8"/>
  <c r="K3491" i="8" l="1"/>
  <c r="I3491" i="8"/>
  <c r="I3510" i="8"/>
  <c r="K3510" i="8"/>
  <c r="K25" i="26"/>
  <c r="I25" i="26"/>
  <c r="L25" i="26"/>
  <c r="R25" i="26" l="1"/>
  <c r="K29" i="26"/>
  <c r="R29" i="26" s="1"/>
  <c r="K26" i="26"/>
  <c r="R26" i="26" s="1"/>
  <c r="P25" i="26"/>
  <c r="I26" i="26"/>
  <c r="P26" i="26" s="1"/>
  <c r="I29" i="26"/>
  <c r="P29" i="26" s="1"/>
  <c r="L29" i="26"/>
  <c r="S29" i="26" s="1"/>
  <c r="S25" i="26"/>
  <c r="L26" i="26"/>
  <c r="S26" i="26" s="1"/>
  <c r="C13" i="15"/>
  <c r="N25" i="26"/>
  <c r="J25" i="26"/>
  <c r="M25" i="26" s="1"/>
  <c r="C3487" i="8"/>
  <c r="K3487" i="8" l="1"/>
  <c r="I3487" i="8"/>
  <c r="J26" i="26"/>
  <c r="Q26" i="26" s="1"/>
  <c r="J29" i="26"/>
  <c r="Q29" i="26" s="1"/>
  <c r="Q25" i="26"/>
  <c r="E13" i="15"/>
  <c r="D13" i="15"/>
  <c r="M29" i="26"/>
  <c r="T29" i="26" s="1"/>
  <c r="T25" i="26"/>
  <c r="M26" i="26"/>
  <c r="T26" i="26" s="1"/>
  <c r="N26" i="26"/>
  <c r="U26" i="26" s="1"/>
  <c r="U25" i="26"/>
  <c r="F1357" i="19"/>
  <c r="E1357" i="19"/>
  <c r="N28" i="26"/>
  <c r="C3488" i="8"/>
  <c r="C14" i="15"/>
  <c r="E1360" i="19"/>
  <c r="D14" i="15" l="1"/>
  <c r="C15" i="15"/>
  <c r="D15" i="15" s="1"/>
  <c r="E14" i="15"/>
  <c r="N29" i="26"/>
  <c r="U29" i="26" s="1"/>
  <c r="N30" i="26"/>
  <c r="U30" i="26" s="1"/>
  <c r="U28" i="26"/>
  <c r="C3489" i="8"/>
  <c r="I3489" i="8" s="1"/>
  <c r="K3488" i="8"/>
  <c r="I3488" i="8"/>
  <c r="G1357" i="19"/>
  <c r="G1364" i="19" s="1"/>
  <c r="G1360" i="19"/>
  <c r="F1364" i="19"/>
  <c r="F1360" i="19"/>
  <c r="F1367" i="19" s="1"/>
  <c r="G1367" i="19" l="1"/>
  <c r="AR29" i="15" l="1"/>
  <c r="AT29" i="15" l="1"/>
  <c r="AS29" i="15"/>
  <c r="AR30" i="15" l="1"/>
  <c r="AT30" i="15" l="1"/>
  <c r="AS30" i="15"/>
  <c r="AW30" i="15" l="1"/>
  <c r="AX30" i="15" l="1"/>
  <c r="AY30" i="15"/>
  <c r="BB30" i="15"/>
  <c r="BC30" i="15" l="1"/>
  <c r="BD30" i="15"/>
  <c r="C19" i="15" l="1"/>
  <c r="E19" i="15" l="1"/>
  <c r="D19" i="15"/>
  <c r="AM39" i="15"/>
  <c r="AM40" i="15"/>
  <c r="AN40" i="15" l="1"/>
  <c r="AO40" i="15"/>
  <c r="AN39" i="15"/>
  <c r="AO39" i="15"/>
  <c r="C16" i="15" l="1"/>
  <c r="E16" i="15" l="1"/>
  <c r="D16" i="15"/>
  <c r="C18" i="15" l="1"/>
  <c r="D18" i="15" l="1"/>
  <c r="E18" i="15"/>
  <c r="C39" i="15" l="1"/>
  <c r="C40" i="15"/>
  <c r="C41" i="15"/>
  <c r="D41" i="15" l="1"/>
  <c r="E41" i="15"/>
  <c r="C168" i="15"/>
  <c r="E40" i="15"/>
  <c r="C208" i="15"/>
  <c r="C209" i="15" s="1"/>
  <c r="D40" i="15"/>
  <c r="C142" i="15"/>
  <c r="C214" i="15"/>
  <c r="C215" i="15" s="1"/>
  <c r="C187" i="15"/>
  <c r="C188" i="15" s="1"/>
  <c r="C189" i="15" s="1"/>
  <c r="E39" i="15"/>
  <c r="D39" i="15"/>
  <c r="D142" i="15" l="1"/>
  <c r="D168" i="15"/>
  <c r="H168" i="15"/>
  <c r="G168" i="15"/>
  <c r="H142" i="15"/>
  <c r="G142" i="15"/>
  <c r="E168" i="15"/>
  <c r="E142" i="15"/>
  <c r="C192" i="15"/>
  <c r="B195" i="15"/>
  <c r="AM49" i="15" l="1"/>
  <c r="AN49" i="15" l="1"/>
  <c r="AO49" i="15"/>
  <c r="AM72" i="15"/>
  <c r="AN72" i="15" l="1"/>
  <c r="AO72" i="15"/>
  <c r="AM86" i="15"/>
  <c r="AO86" i="15" l="1"/>
  <c r="AN86" i="15"/>
  <c r="AR40" i="15" l="1"/>
  <c r="AS40" i="15" l="1"/>
  <c r="AT40" i="15"/>
  <c r="AW40" i="15" l="1"/>
  <c r="AR39" i="15"/>
  <c r="AY40" i="15" l="1"/>
  <c r="AX40" i="15"/>
  <c r="AT39" i="15"/>
  <c r="AS39" i="15"/>
  <c r="BB41" i="15"/>
  <c r="AW39" i="15"/>
  <c r="BB40" i="15"/>
  <c r="AX39" i="15" l="1"/>
  <c r="AY39" i="15"/>
  <c r="BD40" i="15"/>
  <c r="BC40" i="15"/>
  <c r="BD41" i="15"/>
  <c r="BC41" i="15"/>
  <c r="BB39" i="15" l="1"/>
  <c r="BD39" i="15" l="1"/>
  <c r="BC39" i="15"/>
  <c r="J35" i="26" l="1"/>
  <c r="Q35" i="26" l="1"/>
  <c r="K35" i="26" l="1"/>
  <c r="R35" i="26" l="1"/>
  <c r="L35" i="26"/>
  <c r="M35" i="26" l="1"/>
  <c r="S35" i="26"/>
  <c r="N36" i="26"/>
  <c r="U36" i="26" s="1"/>
  <c r="T35" i="26" l="1"/>
  <c r="C3492" i="8" l="1"/>
  <c r="K3492" i="8" l="1"/>
  <c r="I3492" i="8"/>
  <c r="N38" i="26"/>
  <c r="U38" i="26" l="1"/>
  <c r="C3490" i="8" l="1"/>
  <c r="K3490" i="8" l="1"/>
  <c r="I3490" i="8"/>
  <c r="C3509" i="8" l="1"/>
  <c r="B108" i="15" l="1"/>
  <c r="C108" i="15"/>
  <c r="I3509" i="8"/>
  <c r="K3509" i="8"/>
  <c r="B109" i="15" l="1"/>
  <c r="D108" i="15"/>
  <c r="E108" i="15"/>
  <c r="B45" i="15" l="1"/>
  <c r="L32" i="26" l="1"/>
  <c r="S32" i="26" l="1"/>
  <c r="K32" i="26" l="1"/>
  <c r="R32" i="26" l="1"/>
  <c r="J36" i="26" l="1"/>
  <c r="Q36" i="26" s="1"/>
  <c r="K36" i="26" l="1"/>
  <c r="R36" i="26" s="1"/>
  <c r="L36" i="26" l="1"/>
  <c r="S36" i="26" s="1"/>
  <c r="M36" i="26" l="1"/>
  <c r="T36" i="26" s="1"/>
  <c r="K38" i="26" l="1"/>
  <c r="R38" i="26" l="1"/>
  <c r="L38" i="26"/>
  <c r="S38" i="26" l="1"/>
  <c r="J38" i="26"/>
  <c r="Q38" i="26" l="1"/>
  <c r="J32" i="26" l="1"/>
  <c r="Q32" i="26" l="1"/>
  <c r="I38" i="26" l="1"/>
  <c r="P38" i="26" l="1"/>
  <c r="M38" i="26"/>
  <c r="T38" i="26" l="1"/>
  <c r="AR43" i="15" l="1"/>
  <c r="AS43" i="15" l="1"/>
  <c r="AT43" i="15"/>
  <c r="AW43" i="15" l="1"/>
  <c r="AY43" i="15" l="1"/>
  <c r="AX43" i="15"/>
  <c r="BB43" i="15"/>
  <c r="BC43" i="15" l="1"/>
  <c r="BD43" i="15"/>
  <c r="AR18" i="15" l="1"/>
  <c r="AR17" i="15"/>
  <c r="AT17" i="15" l="1"/>
  <c r="AS17" i="15"/>
  <c r="AS18" i="15"/>
  <c r="AT18" i="15"/>
  <c r="L33" i="26" l="1"/>
  <c r="S33" i="26" s="1"/>
  <c r="K33" i="26" l="1"/>
  <c r="R33" i="26" s="1"/>
  <c r="K39" i="26" l="1"/>
  <c r="R39" i="26" s="1"/>
  <c r="L39" i="26" l="1"/>
  <c r="S39" i="26" s="1"/>
  <c r="J39" i="26" l="1"/>
  <c r="Q39" i="26" s="1"/>
  <c r="J33" i="26" l="1"/>
  <c r="Q33" i="26" s="1"/>
  <c r="C3522" i="8" l="1"/>
  <c r="I3522" i="8" l="1"/>
  <c r="K3522" i="8"/>
  <c r="I39" i="26" l="1"/>
  <c r="P39" i="26" s="1"/>
  <c r="I32" i="26" l="1"/>
  <c r="P32" i="26" l="1"/>
  <c r="I33" i="26"/>
  <c r="P33" i="26" s="1"/>
  <c r="M32" i="26" l="1"/>
  <c r="M33" i="26" l="1"/>
  <c r="T33" i="26" s="1"/>
  <c r="T32" i="26"/>
  <c r="C3493" i="8" l="1"/>
  <c r="B3493" i="8"/>
  <c r="C21" i="15"/>
  <c r="J3493" i="8" l="1"/>
  <c r="H3493" i="8"/>
  <c r="E21" i="15"/>
  <c r="D21" i="15"/>
  <c r="I3493" i="8"/>
  <c r="K3493" i="8"/>
  <c r="B144" i="15" l="1"/>
  <c r="B170" i="15"/>
  <c r="B171" i="15" l="1"/>
  <c r="B172" i="15" s="1"/>
  <c r="C170" i="15"/>
  <c r="D170" i="15" s="1"/>
  <c r="C144" i="15"/>
  <c r="D144" i="15" s="1"/>
  <c r="B145" i="15"/>
  <c r="F144" i="15"/>
  <c r="E170" i="15" l="1"/>
  <c r="F170" i="15"/>
  <c r="H170" i="15" s="1"/>
  <c r="C171" i="15"/>
  <c r="E171" i="15" s="1"/>
  <c r="B173" i="15"/>
  <c r="B177" i="15"/>
  <c r="F145" i="15"/>
  <c r="F147" i="15" s="1"/>
  <c r="B146" i="15"/>
  <c r="B147" i="15"/>
  <c r="E144" i="15"/>
  <c r="H144" i="15"/>
  <c r="G144" i="15"/>
  <c r="C145" i="15"/>
  <c r="C146" i="15" s="1"/>
  <c r="E145" i="15" l="1"/>
  <c r="D171" i="15"/>
  <c r="C172" i="15"/>
  <c r="E172" i="15" s="1"/>
  <c r="C161" i="15"/>
  <c r="C150" i="15"/>
  <c r="B178" i="15"/>
  <c r="C147" i="15"/>
  <c r="H145" i="15"/>
  <c r="G145" i="15"/>
  <c r="D145" i="15"/>
  <c r="C173" i="15"/>
  <c r="B150" i="15"/>
  <c r="E146" i="15"/>
  <c r="E161" i="15" s="1"/>
  <c r="D146" i="15"/>
  <c r="D161" i="15" s="1"/>
  <c r="F146" i="15"/>
  <c r="H146" i="15" s="1"/>
  <c r="G170" i="15"/>
  <c r="F171" i="15"/>
  <c r="F173" i="15" s="1"/>
  <c r="C177" i="15" l="1"/>
  <c r="E177" i="15" s="1"/>
  <c r="D172" i="15"/>
  <c r="G171" i="15"/>
  <c r="H171" i="15"/>
  <c r="F172" i="15"/>
  <c r="G172" i="15" s="1"/>
  <c r="F150" i="15"/>
  <c r="F151" i="15" s="1"/>
  <c r="F161" i="15"/>
  <c r="B151" i="15"/>
  <c r="D150" i="15"/>
  <c r="E150" i="15"/>
  <c r="G146" i="15"/>
  <c r="D177" i="15" l="1"/>
  <c r="F177" i="15"/>
  <c r="H172" i="15"/>
  <c r="F160" i="15"/>
  <c r="F162" i="15" s="1"/>
  <c r="G150" i="15"/>
  <c r="H150" i="15"/>
  <c r="F178" i="15" l="1"/>
  <c r="G177" i="15"/>
  <c r="H177" i="15"/>
  <c r="C3511" i="8" l="1"/>
  <c r="K3511" i="8" l="1"/>
  <c r="I3511" i="8"/>
  <c r="AM41" i="15" l="1"/>
  <c r="AN41" i="15" l="1"/>
  <c r="AO41" i="15"/>
  <c r="AR41" i="15" l="1"/>
  <c r="AT41" i="15" l="1"/>
  <c r="AS41" i="15"/>
  <c r="AW41" i="15" l="1"/>
  <c r="AY41" i="15" l="1"/>
  <c r="AX41" i="15"/>
  <c r="AW18" i="15" l="1"/>
  <c r="AW17" i="15"/>
  <c r="AY17" i="15" l="1"/>
  <c r="AX17" i="15"/>
  <c r="AX18" i="15"/>
  <c r="AY18" i="15"/>
  <c r="BB18" i="15"/>
  <c r="BB17" i="15"/>
  <c r="BC17" i="15" l="1"/>
  <c r="BD17" i="15"/>
  <c r="BC18" i="15"/>
  <c r="BD18" i="15"/>
  <c r="E114" i="15" l="1"/>
  <c r="C114" i="15"/>
  <c r="B114" i="15"/>
  <c r="F114" i="15"/>
  <c r="D114" i="15" l="1"/>
  <c r="B179" i="15" l="1"/>
  <c r="F179" i="15"/>
  <c r="B152" i="15"/>
  <c r="F152" i="15"/>
  <c r="C101" i="15" l="1"/>
  <c r="E101" i="15"/>
  <c r="B101" i="15"/>
  <c r="C86" i="15"/>
  <c r="D101" i="15" l="1"/>
  <c r="F101" i="15"/>
  <c r="B115" i="15"/>
  <c r="D86" i="15"/>
  <c r="E86" i="15"/>
  <c r="F115" i="15"/>
  <c r="E115" i="15"/>
  <c r="F102" i="15" l="1"/>
  <c r="C102" i="15"/>
  <c r="B102" i="15"/>
  <c r="C115" i="15"/>
  <c r="C3515" i="8"/>
  <c r="B3515" i="8"/>
  <c r="B3522" i="8"/>
  <c r="E102" i="15" l="1"/>
  <c r="J3515" i="8"/>
  <c r="H3515" i="8"/>
  <c r="H3522" i="8"/>
  <c r="J3522" i="8"/>
  <c r="I3515" i="8"/>
  <c r="K3515" i="8"/>
  <c r="D102" i="15" l="1"/>
  <c r="C3520" i="8"/>
  <c r="B3521" i="8"/>
  <c r="J3521" i="8" l="1"/>
  <c r="H3521" i="8"/>
  <c r="I3520" i="8"/>
  <c r="K3520" i="8"/>
  <c r="AR86" i="15" l="1"/>
  <c r="B3520" i="8"/>
  <c r="J3520" i="8" l="1"/>
  <c r="H3520" i="8"/>
  <c r="AW86" i="15"/>
  <c r="AT86" i="15"/>
  <c r="AS86" i="15"/>
  <c r="AX86" i="15" l="1"/>
  <c r="AY86" i="15"/>
  <c r="C50" i="15"/>
  <c r="BB86" i="15" l="1"/>
  <c r="D50" i="15"/>
  <c r="E50" i="15"/>
  <c r="BC86" i="15" l="1"/>
  <c r="BD86" i="15"/>
  <c r="AM28" i="15"/>
  <c r="AN28" i="15" l="1"/>
  <c r="AO28" i="15"/>
  <c r="AM50" i="15" l="1"/>
  <c r="C73" i="15"/>
  <c r="AO50" i="15" l="1"/>
  <c r="AN50" i="15"/>
  <c r="E73" i="15"/>
  <c r="D73" i="15"/>
  <c r="AM73" i="15"/>
  <c r="AO73" i="15" l="1"/>
  <c r="AN73" i="15"/>
  <c r="AR50" i="15" l="1"/>
  <c r="B1357" i="19"/>
  <c r="AT50" i="15" l="1"/>
  <c r="AS50" i="15"/>
  <c r="AW50" i="15" l="1"/>
  <c r="AX50" i="15" l="1"/>
  <c r="AY50" i="15"/>
  <c r="BB50" i="15" l="1"/>
  <c r="D115" i="15" l="1"/>
  <c r="BC50" i="15"/>
  <c r="BD50" i="15"/>
  <c r="B97" i="15" l="1"/>
  <c r="B1360" i="19" l="1"/>
  <c r="M39" i="26" l="1"/>
  <c r="T39" i="26" s="1"/>
  <c r="N39" i="26" l="1"/>
  <c r="U39" i="26" s="1"/>
  <c r="B98" i="15" l="1"/>
  <c r="C3514" i="8" l="1"/>
  <c r="B3514" i="8"/>
  <c r="H3514" i="8" l="1"/>
  <c r="J3514" i="8"/>
  <c r="K3514" i="8"/>
  <c r="I3514" i="8"/>
  <c r="C1357" i="19" l="1"/>
  <c r="C1364" i="19" s="1"/>
  <c r="C1360" i="19" l="1"/>
  <c r="C1367" i="19" s="1"/>
  <c r="B3519" i="8" l="1"/>
  <c r="H3519" i="8" l="1"/>
  <c r="J3519" i="8"/>
  <c r="C3519" i="8" l="1"/>
  <c r="I3519" i="8" l="1"/>
  <c r="K3519" i="8"/>
  <c r="C3521" i="8" l="1"/>
  <c r="K3521" i="8" l="1"/>
  <c r="I3521" i="8"/>
  <c r="C49" i="15" l="1"/>
  <c r="E49" i="15" l="1"/>
  <c r="D49" i="15"/>
  <c r="AR49" i="15" l="1"/>
  <c r="AS49" i="15" l="1"/>
  <c r="AT49" i="15"/>
  <c r="AW49" i="15"/>
  <c r="AY49" i="15" l="1"/>
  <c r="AX49" i="15"/>
  <c r="BB49" i="15" l="1"/>
  <c r="BC49" i="15" l="1"/>
  <c r="BD49" i="15"/>
  <c r="C72" i="15" l="1"/>
  <c r="D72" i="15" l="1"/>
  <c r="E72" i="15"/>
  <c r="B3523" i="8"/>
  <c r="B3524" i="8" l="1"/>
  <c r="H3524" i="8" s="1"/>
  <c r="J3523" i="8"/>
  <c r="H3523" i="8"/>
  <c r="C3523" i="8" l="1"/>
  <c r="C3524" i="8" l="1"/>
  <c r="I3524" i="8" s="1"/>
  <c r="I3523" i="8"/>
  <c r="K3523" i="8"/>
  <c r="AR72" i="15" l="1"/>
  <c r="AT72" i="15" l="1"/>
  <c r="AS72" i="15"/>
  <c r="AW72" i="15"/>
  <c r="AR73" i="15"/>
  <c r="AT73" i="15" l="1"/>
  <c r="AS73" i="15"/>
  <c r="BB72" i="15"/>
  <c r="AY72" i="15"/>
  <c r="AX72" i="15"/>
  <c r="AW73" i="15"/>
  <c r="BD72" i="15" l="1"/>
  <c r="BC72" i="15"/>
  <c r="BB73" i="15"/>
  <c r="AY73" i="15"/>
  <c r="AX73" i="15"/>
  <c r="BD73" i="15" l="1"/>
  <c r="BC73" i="15"/>
  <c r="B111" i="15" l="1"/>
  <c r="B3511" i="8" l="1"/>
  <c r="B3510" i="8"/>
  <c r="J3510" i="8" l="1"/>
  <c r="H3510" i="8"/>
  <c r="H3511" i="8"/>
  <c r="J3511" i="8"/>
  <c r="B3497" i="8"/>
  <c r="J3497" i="8" l="1"/>
  <c r="H3497" i="8"/>
  <c r="C3498" i="8"/>
  <c r="B3498" i="8"/>
  <c r="J3498" i="8" l="1"/>
  <c r="H3498" i="8"/>
  <c r="I3498" i="8"/>
  <c r="K3498" i="8"/>
  <c r="C3497" i="8" l="1"/>
  <c r="K3497" i="8" l="1"/>
  <c r="I3497" i="8"/>
  <c r="C26" i="15" l="1"/>
  <c r="D26" i="15" l="1"/>
  <c r="E26" i="15"/>
  <c r="AM26" i="15" l="1"/>
  <c r="AN26" i="15" l="1"/>
  <c r="AO26" i="15"/>
  <c r="B110" i="15" l="1"/>
  <c r="B3509" i="8" l="1"/>
  <c r="J3509" i="8" l="1"/>
  <c r="H3509" i="8"/>
  <c r="B3501" i="8" l="1"/>
  <c r="H3501" i="8" l="1"/>
  <c r="J3501" i="8"/>
  <c r="AM45" i="15" l="1"/>
  <c r="AO45" i="15" l="1"/>
  <c r="AN45" i="15"/>
  <c r="C45" i="15" l="1"/>
  <c r="D45" i="15" l="1"/>
  <c r="E45" i="15"/>
  <c r="C81" i="15" l="1"/>
  <c r="E81" i="15" l="1"/>
  <c r="C191" i="15"/>
  <c r="C193" i="15" s="1"/>
  <c r="C107" i="15"/>
  <c r="D81" i="15"/>
  <c r="C2461" i="8"/>
  <c r="C34" i="15"/>
  <c r="D34" i="15" l="1"/>
  <c r="E34" i="15"/>
  <c r="E2461" i="8"/>
  <c r="D2461" i="8"/>
  <c r="D107" i="15"/>
  <c r="C110" i="15"/>
  <c r="C109" i="15"/>
  <c r="E107" i="15"/>
  <c r="B199" i="15"/>
  <c r="B201" i="15" s="1"/>
  <c r="B196" i="15"/>
  <c r="B197" i="15" s="1"/>
  <c r="AM81" i="15"/>
  <c r="C111" i="15" l="1"/>
  <c r="E109" i="15"/>
  <c r="D109" i="15"/>
  <c r="AN81" i="15"/>
  <c r="AM34" i="15"/>
  <c r="AO81" i="15"/>
  <c r="AO34" i="15" l="1"/>
  <c r="AN34" i="15"/>
  <c r="AR81" i="15" l="1"/>
  <c r="AS81" i="15" l="1"/>
  <c r="AR34" i="15"/>
  <c r="AT81" i="15"/>
  <c r="AR45" i="15"/>
  <c r="AS45" i="15" l="1"/>
  <c r="AT45" i="15"/>
  <c r="AS34" i="15"/>
  <c r="AT34" i="15"/>
  <c r="AW45" i="15" l="1"/>
  <c r="BB45" i="15" l="1"/>
  <c r="AW81" i="15"/>
  <c r="AX45" i="15"/>
  <c r="AY45" i="15"/>
  <c r="C3496" i="8"/>
  <c r="AW34" i="15" l="1"/>
  <c r="AX81" i="15"/>
  <c r="AY81" i="15"/>
  <c r="K3496" i="8"/>
  <c r="I3496" i="8"/>
  <c r="BB81" i="15"/>
  <c r="BD45" i="15"/>
  <c r="BC45" i="15"/>
  <c r="C24" i="15"/>
  <c r="B3496" i="8"/>
  <c r="J3496" i="8" l="1"/>
  <c r="H3496" i="8"/>
  <c r="D24" i="15"/>
  <c r="C217" i="15"/>
  <c r="C216" i="15" s="1"/>
  <c r="C149" i="15"/>
  <c r="E24" i="15"/>
  <c r="BB34" i="15"/>
  <c r="BC81" i="15"/>
  <c r="BD81" i="15"/>
  <c r="AY34" i="15"/>
  <c r="AX34" i="15"/>
  <c r="BC34" i="15" l="1"/>
  <c r="BD34" i="15"/>
  <c r="E149" i="15"/>
  <c r="H149" i="15"/>
  <c r="G149" i="15"/>
  <c r="C151" i="15"/>
  <c r="D149" i="15"/>
  <c r="C152" i="15" l="1"/>
  <c r="G151" i="15"/>
  <c r="C160" i="15"/>
  <c r="C162" i="15" s="1"/>
  <c r="H151" i="15"/>
  <c r="E151" i="15"/>
  <c r="E160" i="15" s="1"/>
  <c r="E162" i="15" s="1"/>
  <c r="D151" i="15"/>
  <c r="D152" i="15" l="1"/>
  <c r="D160" i="15"/>
  <c r="D162" i="15" s="1"/>
  <c r="G160" i="15"/>
  <c r="H160" i="15" s="1"/>
  <c r="G161" i="15"/>
  <c r="H161" i="15" s="1"/>
  <c r="G162" i="15"/>
  <c r="H162" i="15" s="1"/>
  <c r="AM24" i="15" l="1"/>
  <c r="AN24" i="15" l="1"/>
  <c r="AO24" i="15"/>
  <c r="C85" i="15" l="1"/>
  <c r="D85" i="15" l="1"/>
  <c r="E85" i="15"/>
  <c r="AM85" i="15" l="1"/>
  <c r="AN85" i="15" l="1"/>
  <c r="AO85" i="15"/>
  <c r="B3500" i="8" l="1"/>
  <c r="C3500" i="8"/>
  <c r="K3500" i="8" l="1"/>
  <c r="I3500" i="8"/>
  <c r="J3500" i="8"/>
  <c r="H3500" i="8"/>
  <c r="C28" i="15" l="1"/>
  <c r="E28" i="15" l="1"/>
  <c r="D28" i="15"/>
  <c r="AR28" i="15" l="1"/>
  <c r="AT28" i="15" l="1"/>
  <c r="AS28" i="15"/>
  <c r="AW28" i="15"/>
  <c r="AY28" i="15" l="1"/>
  <c r="AX28" i="15"/>
  <c r="BB28" i="15"/>
  <c r="BC28" i="15" l="1"/>
  <c r="BD28" i="15"/>
  <c r="C61" i="15" l="1"/>
  <c r="D61" i="15" s="1"/>
  <c r="B3527" i="8" l="1"/>
  <c r="H3527" i="8" s="1"/>
  <c r="C3527" i="8"/>
  <c r="I3527" i="8" s="1"/>
  <c r="C3528" i="8"/>
  <c r="C3529" i="8" l="1"/>
  <c r="I3529" i="8" s="1"/>
  <c r="I3528" i="8"/>
  <c r="B3528" i="8"/>
  <c r="B3529" i="8" l="1"/>
  <c r="H3529" i="8" s="1"/>
  <c r="H3528" i="8"/>
  <c r="B3512" i="8" l="1"/>
  <c r="H3512" i="8" l="1"/>
  <c r="J3512" i="8"/>
  <c r="B3518" i="8" l="1"/>
  <c r="H3518" i="8" l="1"/>
  <c r="J3518" i="8"/>
  <c r="B3513" i="8" l="1"/>
  <c r="H3513" i="8" l="1"/>
  <c r="J3513" i="8"/>
  <c r="B3502" i="8" l="1"/>
  <c r="J3502" i="8" l="1"/>
  <c r="H3502" i="8"/>
  <c r="B3491" i="8" l="1"/>
  <c r="J3491" i="8" l="1"/>
  <c r="H3491" i="8"/>
  <c r="B3490" i="8" l="1"/>
  <c r="B3488" i="8" l="1"/>
  <c r="D1360" i="19"/>
  <c r="H3490" i="8"/>
  <c r="J3490" i="8"/>
  <c r="B3487" i="8" l="1"/>
  <c r="B3489" i="8" s="1"/>
  <c r="H3489" i="8" s="1"/>
  <c r="D1357" i="19"/>
  <c r="D1367" i="19"/>
  <c r="E1367" i="19"/>
  <c r="H3488" i="8"/>
  <c r="J3488" i="8"/>
  <c r="D1364" i="19" l="1"/>
  <c r="E1364" i="19"/>
  <c r="H3487" i="8"/>
  <c r="J3487" i="8"/>
  <c r="B3492" i="8" l="1"/>
  <c r="J3492" i="8" l="1"/>
  <c r="H3492" i="8"/>
  <c r="C3512" i="8" l="1"/>
  <c r="I3512" i="8" l="1"/>
  <c r="K3512" i="8"/>
  <c r="C3518" i="8" l="1"/>
  <c r="K3518" i="8" l="1"/>
  <c r="I3518" i="8"/>
  <c r="C57" i="15" l="1"/>
  <c r="D57" i="15" l="1"/>
  <c r="E57" i="15"/>
  <c r="C58" i="15"/>
  <c r="D58" i="15" l="1"/>
  <c r="C59" i="15"/>
  <c r="E58" i="15"/>
  <c r="E707" i="8"/>
  <c r="F707" i="8" s="1"/>
  <c r="AM57" i="15"/>
  <c r="C60" i="15"/>
  <c r="D60" i="15" l="1"/>
  <c r="E60" i="15"/>
  <c r="D59" i="15"/>
  <c r="E59" i="15"/>
  <c r="AO57" i="15"/>
  <c r="AN57" i="15"/>
  <c r="AM58" i="15"/>
  <c r="AM59" i="15" l="1"/>
  <c r="AN59" i="15" s="1"/>
  <c r="AN58" i="15"/>
  <c r="AO58" i="15"/>
  <c r="AM60" i="15"/>
  <c r="AO60" i="15" l="1"/>
  <c r="AN60" i="15"/>
  <c r="C48" i="15" l="1"/>
  <c r="D48" i="15" l="1"/>
  <c r="E48" i="15"/>
  <c r="C51" i="15"/>
  <c r="E51" i="15" l="1"/>
  <c r="D51" i="15"/>
  <c r="C52" i="15"/>
  <c r="E52" i="15" l="1"/>
  <c r="D52" i="15"/>
  <c r="AM48" i="15"/>
  <c r="C71" i="15"/>
  <c r="AN48" i="15" l="1"/>
  <c r="AO48" i="15"/>
  <c r="D71" i="15"/>
  <c r="E71" i="15"/>
  <c r="C74" i="15" l="1"/>
  <c r="D74" i="15" l="1"/>
  <c r="E74" i="15"/>
  <c r="C75" i="15"/>
  <c r="C53" i="15"/>
  <c r="E706" i="8" l="1"/>
  <c r="F706" i="8" s="1"/>
  <c r="E53" i="15"/>
  <c r="C54" i="15"/>
  <c r="D54" i="15" s="1"/>
  <c r="D53" i="15"/>
  <c r="E75" i="15"/>
  <c r="D75" i="15"/>
  <c r="C25" i="15" l="1"/>
  <c r="E25" i="15" l="1"/>
  <c r="E176" i="15" s="1"/>
  <c r="C211" i="15"/>
  <c r="C210" i="15" s="1"/>
  <c r="D25" i="15"/>
  <c r="D176" i="15" s="1"/>
  <c r="C176" i="15"/>
  <c r="C84" i="15"/>
  <c r="H176" i="15" l="1"/>
  <c r="G176" i="15"/>
  <c r="C178" i="15"/>
  <c r="D84" i="15"/>
  <c r="E84" i="15"/>
  <c r="C179" i="15" l="1"/>
  <c r="H178" i="15"/>
  <c r="G178" i="15"/>
  <c r="E178" i="15"/>
  <c r="D178" i="15"/>
  <c r="D179" i="15" s="1"/>
  <c r="C42" i="15"/>
  <c r="D42" i="15" l="1"/>
  <c r="E42" i="15"/>
  <c r="AM84" i="15"/>
  <c r="AO84" i="15" l="1"/>
  <c r="AN84" i="15"/>
  <c r="AM25" i="15" l="1"/>
  <c r="AN25" i="15" l="1"/>
  <c r="AO25" i="15"/>
  <c r="AR84" i="15" l="1"/>
  <c r="AS84" i="15" l="1"/>
  <c r="AT84" i="15"/>
  <c r="AW84" i="15" l="1"/>
  <c r="AY84" i="15" l="1"/>
  <c r="AX84" i="15"/>
  <c r="BB84" i="15" l="1"/>
  <c r="BC84" i="15" l="1"/>
  <c r="BD84" i="15"/>
  <c r="AR85" i="15" l="1"/>
  <c r="AR24" i="15"/>
  <c r="AR26" i="15"/>
  <c r="AT24" i="15" l="1"/>
  <c r="AS24" i="15"/>
  <c r="AT85" i="15"/>
  <c r="AS85" i="15"/>
  <c r="AT26" i="15"/>
  <c r="AS26" i="15"/>
  <c r="AW26" i="15" l="1"/>
  <c r="AX26" i="15" l="1"/>
  <c r="AY26" i="15"/>
  <c r="BB26" i="15" l="1"/>
  <c r="AW24" i="15"/>
  <c r="AW85" i="15" l="1"/>
  <c r="BD26" i="15"/>
  <c r="BC26" i="15"/>
  <c r="AY24" i="15"/>
  <c r="AX24" i="15"/>
  <c r="BB24" i="15" l="1"/>
  <c r="BB85" i="15"/>
  <c r="AX85" i="15"/>
  <c r="AY85" i="15"/>
  <c r="BD85" i="15" l="1"/>
  <c r="BC85" i="15"/>
  <c r="BD24" i="15"/>
  <c r="BC24" i="15"/>
  <c r="AR60" i="15"/>
  <c r="AR61" i="15"/>
  <c r="AR57" i="15"/>
  <c r="AS57" i="15" l="1"/>
  <c r="AT57" i="15"/>
  <c r="AW57" i="15" l="1"/>
  <c r="AX57" i="15" l="1"/>
  <c r="AY57" i="15"/>
  <c r="BB57" i="15"/>
  <c r="AW61" i="15"/>
  <c r="AW60" i="15"/>
  <c r="BC57" i="15" l="1"/>
  <c r="BD57" i="15"/>
  <c r="BB60" i="15"/>
  <c r="BB61" i="15"/>
  <c r="AR58" i="15" l="1"/>
  <c r="AR59" i="15" l="1"/>
  <c r="AT58" i="15"/>
  <c r="AS58" i="15"/>
  <c r="AW58" i="15" l="1"/>
  <c r="AW59" i="15" l="1"/>
  <c r="AX58" i="15"/>
  <c r="AY58" i="15"/>
  <c r="BB58" i="15"/>
  <c r="BB59" i="15" l="1"/>
  <c r="BC58" i="15"/>
  <c r="BD58" i="15"/>
  <c r="C27" i="15" l="1"/>
  <c r="E27" i="15" l="1"/>
  <c r="D27" i="15"/>
  <c r="C31" i="15"/>
  <c r="C126" i="15" l="1"/>
  <c r="C128" i="15" s="1"/>
  <c r="D31" i="15"/>
  <c r="C2460" i="8"/>
  <c r="E31" i="15"/>
  <c r="D2460" i="8" l="1"/>
  <c r="E2460" i="8"/>
  <c r="C2467" i="8"/>
  <c r="B131" i="15"/>
  <c r="B132" i="15" s="1"/>
  <c r="B134" i="15"/>
  <c r="B136" i="15" s="1"/>
  <c r="C82" i="15"/>
  <c r="E2467" i="8" l="1"/>
  <c r="D2467" i="8"/>
  <c r="D82" i="15"/>
  <c r="E82" i="15"/>
  <c r="C44" i="15"/>
  <c r="E44" i="15" l="1"/>
  <c r="D44" i="15"/>
  <c r="C83" i="15" l="1"/>
  <c r="D83" i="15" l="1"/>
  <c r="E83" i="15"/>
  <c r="C87" i="15"/>
  <c r="E87" i="15" l="1"/>
  <c r="C88" i="15"/>
  <c r="D87" i="15"/>
  <c r="D88" i="15" l="1"/>
  <c r="E88" i="15"/>
  <c r="C93" i="15"/>
  <c r="C35" i="15"/>
  <c r="E35" i="15" l="1"/>
  <c r="D35" i="15"/>
  <c r="C96" i="15"/>
  <c r="D93" i="15"/>
  <c r="C97" i="15"/>
  <c r="C95" i="15"/>
  <c r="E93" i="15"/>
  <c r="C98" i="15" l="1"/>
  <c r="D95" i="15"/>
  <c r="E95" i="15"/>
  <c r="AM51" i="15" l="1"/>
  <c r="AN51" i="15" l="1"/>
  <c r="AO51" i="15"/>
  <c r="AM52" i="15"/>
  <c r="AO52" i="15" l="1"/>
  <c r="AN52" i="15"/>
  <c r="AR48" i="15"/>
  <c r="AS48" i="15" l="1"/>
  <c r="AT48" i="15"/>
  <c r="AR51" i="15"/>
  <c r="AW48" i="15"/>
  <c r="AS51" i="15" l="1"/>
  <c r="AT51" i="15"/>
  <c r="AY48" i="15"/>
  <c r="AX48" i="15"/>
  <c r="AR52" i="15"/>
  <c r="AW51" i="15"/>
  <c r="AM74" i="15"/>
  <c r="AO74" i="15" l="1"/>
  <c r="AN74" i="15"/>
  <c r="AY51" i="15"/>
  <c r="AX51" i="15"/>
  <c r="AT52" i="15"/>
  <c r="AS52" i="15"/>
  <c r="BB48" i="15"/>
  <c r="AW52" i="15"/>
  <c r="BD48" i="15" l="1"/>
  <c r="BC48" i="15"/>
  <c r="BB51" i="15"/>
  <c r="AY52" i="15"/>
  <c r="AX52" i="15"/>
  <c r="AW71" i="15"/>
  <c r="AY71" i="15" l="1"/>
  <c r="AX71" i="15"/>
  <c r="BC51" i="15"/>
  <c r="BD51" i="15"/>
  <c r="BB52" i="15"/>
  <c r="BD52" i="15" l="1"/>
  <c r="BC52" i="15"/>
  <c r="AR74" i="15"/>
  <c r="AT74" i="15" l="1"/>
  <c r="AS74" i="15"/>
  <c r="BB71" i="15"/>
  <c r="AW74" i="15"/>
  <c r="BD71" i="15" l="1"/>
  <c r="BC71" i="15"/>
  <c r="AX74" i="15"/>
  <c r="AY74" i="15"/>
  <c r="AW75" i="15"/>
  <c r="AW53" i="15"/>
  <c r="AW54" i="15" l="1"/>
  <c r="AX54" i="15" s="1"/>
  <c r="AY53" i="15"/>
  <c r="AX53" i="15"/>
  <c r="BB74" i="15"/>
  <c r="AX75" i="15"/>
  <c r="AY75" i="15"/>
  <c r="BB53" i="15" l="1"/>
  <c r="BC74" i="15"/>
  <c r="BD74" i="15"/>
  <c r="BB75" i="15"/>
  <c r="BD75" i="15" l="1"/>
  <c r="BC75" i="15"/>
  <c r="BB54" i="15"/>
  <c r="BC54" i="15" s="1"/>
  <c r="BC53" i="15"/>
  <c r="BD53" i="15"/>
  <c r="AM21" i="15" l="1"/>
  <c r="AN21" i="15" l="1"/>
  <c r="AO21" i="15"/>
  <c r="AR21" i="15" l="1"/>
  <c r="AS21" i="15" l="1"/>
  <c r="AT21" i="15"/>
  <c r="AR25" i="15" l="1"/>
  <c r="AT25" i="15" l="1"/>
  <c r="AS25" i="15"/>
  <c r="AR13" i="15" l="1"/>
  <c r="AS13" i="15" l="1"/>
  <c r="AT13" i="15"/>
  <c r="AW25" i="15"/>
  <c r="AX25" i="15" l="1"/>
  <c r="AY25" i="15"/>
  <c r="BB25" i="15" l="1"/>
  <c r="BD25" i="15" l="1"/>
  <c r="BC25" i="15"/>
  <c r="AM71" i="15" l="1"/>
  <c r="AM75" i="15" l="1"/>
  <c r="AN71" i="15"/>
  <c r="AO71" i="15"/>
  <c r="AM53" i="15"/>
  <c r="AM54" i="15" l="1"/>
  <c r="AN54" i="15" s="1"/>
  <c r="AO53" i="15"/>
  <c r="AN53" i="15"/>
  <c r="AO75" i="15"/>
  <c r="AN75" i="15"/>
  <c r="AW29" i="15" l="1"/>
  <c r="AX29" i="15" l="1"/>
  <c r="AY29" i="15"/>
  <c r="AW13" i="15" l="1"/>
  <c r="BB29" i="15" l="1"/>
  <c r="AY13" i="15"/>
  <c r="AX13" i="15"/>
  <c r="BD29" i="15" l="1"/>
  <c r="BC29" i="15"/>
  <c r="BB13" i="15" l="1"/>
  <c r="BD13" i="15" l="1"/>
  <c r="BC13" i="15"/>
  <c r="AM42" i="15" l="1"/>
  <c r="AN42" i="15" l="1"/>
  <c r="AO42" i="15"/>
  <c r="AM27" i="15" l="1"/>
  <c r="AN27" i="15" l="1"/>
  <c r="AO27" i="15"/>
  <c r="AM31" i="15"/>
  <c r="AN31" i="15" l="1"/>
  <c r="AO31" i="15"/>
  <c r="AR42" i="15"/>
  <c r="AS42" i="15" l="1"/>
  <c r="AT42" i="15"/>
  <c r="AM82" i="15"/>
  <c r="AM44" i="15"/>
  <c r="AN82" i="15" l="1"/>
  <c r="AO82" i="15"/>
  <c r="AN44" i="15"/>
  <c r="AO44" i="15"/>
  <c r="AW42" i="15" l="1"/>
  <c r="AY42" i="15" l="1"/>
  <c r="AX42" i="15"/>
  <c r="BB42" i="15" l="1"/>
  <c r="BC42" i="15" l="1"/>
  <c r="BD42" i="15"/>
  <c r="AR27" i="15"/>
  <c r="AT27" i="15" l="1"/>
  <c r="AS27" i="15"/>
  <c r="AR31" i="15"/>
  <c r="AT31" i="15" l="1"/>
  <c r="AS31" i="15"/>
  <c r="AW27" i="15"/>
  <c r="AY27" i="15" l="1"/>
  <c r="AX27" i="15"/>
  <c r="AW31" i="15"/>
  <c r="BB27" i="15"/>
  <c r="BD27" i="15" l="1"/>
  <c r="BC27" i="15"/>
  <c r="BB31" i="15"/>
  <c r="AY31" i="15"/>
  <c r="AX31" i="15"/>
  <c r="AR82" i="15"/>
  <c r="AR44" i="15"/>
  <c r="AS44" i="15" l="1"/>
  <c r="AT44" i="15"/>
  <c r="BD31" i="15"/>
  <c r="BC31" i="15"/>
  <c r="AT82" i="15"/>
  <c r="AS82" i="15"/>
  <c r="BB44" i="15" l="1"/>
  <c r="AW44" i="15"/>
  <c r="AW82" i="15"/>
  <c r="BB82" i="15" l="1"/>
  <c r="AX82" i="15"/>
  <c r="AY82" i="15"/>
  <c r="AX44" i="15"/>
  <c r="AY44" i="15"/>
  <c r="BD44" i="15"/>
  <c r="BC44" i="15"/>
  <c r="BD82" i="15" l="1"/>
  <c r="BC82" i="15"/>
  <c r="E1461" i="19" l="1"/>
  <c r="E1470" i="19" l="1"/>
  <c r="E1458" i="19"/>
  <c r="D1461" i="19" l="1"/>
  <c r="F1461" i="19"/>
  <c r="D1470" i="19" l="1"/>
  <c r="D1458" i="19"/>
  <c r="F1470" i="19"/>
  <c r="EQ143" i="32" l="1"/>
  <c r="EQ145" i="32" l="1"/>
  <c r="ES143" i="32"/>
  <c r="EY143" i="32" s="1"/>
  <c r="EQ226" i="32" l="1"/>
  <c r="EQ169" i="32"/>
  <c r="EQ113" i="13"/>
  <c r="EZ143" i="32"/>
  <c r="EY189" i="32"/>
  <c r="EY256" i="32"/>
  <c r="EZ256" i="32" l="1"/>
  <c r="EQ174" i="32"/>
  <c r="EQ170" i="32"/>
  <c r="EQ229" i="32"/>
  <c r="EZ189" i="32"/>
  <c r="FA143" i="32"/>
  <c r="FA189" i="32" l="1"/>
  <c r="FB143" i="32"/>
  <c r="FB189" i="32" s="1"/>
  <c r="FA256" i="32"/>
  <c r="EQ235" i="32"/>
  <c r="EQ230" i="32"/>
  <c r="EQ231" i="32"/>
  <c r="FB256" i="32" l="1"/>
  <c r="EQ236" i="32"/>
  <c r="EQ232" i="32"/>
  <c r="EQ65" i="32"/>
  <c r="S833" i="19" l="1"/>
  <c r="S839" i="19"/>
  <c r="S843" i="19" s="1"/>
  <c r="P833" i="19" l="1"/>
  <c r="P839" i="19"/>
  <c r="P843" i="19" s="1"/>
  <c r="O833" i="19" l="1"/>
  <c r="O839" i="19"/>
  <c r="O843" i="19" s="1"/>
  <c r="N839" i="19" l="1"/>
  <c r="N843" i="19" s="1"/>
  <c r="N833" i="19"/>
  <c r="Q833" i="19" l="1"/>
  <c r="Q839" i="19"/>
  <c r="Q843" i="19" s="1"/>
  <c r="R833" i="19" l="1"/>
  <c r="R839" i="19"/>
  <c r="R843" i="19" s="1"/>
  <c r="T833" i="19" l="1"/>
  <c r="T839" i="19"/>
  <c r="T843" i="19" s="1"/>
  <c r="U833" i="19" l="1"/>
  <c r="U839" i="19"/>
  <c r="U843" i="19" s="1"/>
  <c r="N832" i="19" l="1"/>
  <c r="R832" i="19"/>
  <c r="O3247" i="8"/>
  <c r="O832" i="19"/>
  <c r="T832" i="19"/>
  <c r="R3247" i="8"/>
  <c r="C3045" i="8"/>
  <c r="N3247" i="8"/>
  <c r="U832" i="19" l="1"/>
  <c r="Q3247" i="8"/>
  <c r="Q832" i="19"/>
  <c r="U3247" i="8"/>
  <c r="T3247" i="8"/>
  <c r="P832" i="19" l="1"/>
  <c r="S832" i="19"/>
  <c r="S3247" i="8"/>
  <c r="P3247" i="8" l="1"/>
  <c r="V832" i="19" l="1"/>
  <c r="V3247" i="8" l="1"/>
  <c r="EG394" i="30" l="1"/>
  <c r="EB394" i="30"/>
  <c r="EF394" i="30"/>
  <c r="EA394" i="30"/>
  <c r="EC394" i="30" l="1"/>
  <c r="EH394" i="30"/>
  <c r="DY393" i="30" l="1"/>
  <c r="DZ394" i="30" l="1"/>
  <c r="EE394" i="30"/>
  <c r="ED393" i="30"/>
  <c r="ED394" i="30" l="1"/>
  <c r="EI394" i="30"/>
  <c r="EJ69" i="32" l="1"/>
  <c r="EJ60" i="32" s="1"/>
  <c r="EJ61" i="32" s="1"/>
  <c r="N32" i="26" s="1"/>
  <c r="EK69" i="32"/>
  <c r="EK60" i="32" s="1"/>
  <c r="EK61" i="32" s="1"/>
  <c r="EL69" i="32"/>
  <c r="EL60" i="32" s="1"/>
  <c r="EL61" i="32" s="1"/>
  <c r="EM69" i="32"/>
  <c r="EM60" i="32" s="1"/>
  <c r="EN69" i="32"/>
  <c r="EN68" i="32" s="1"/>
  <c r="ES71" i="32"/>
  <c r="FC71" i="32" s="1"/>
  <c r="EJ76" i="32"/>
  <c r="EK76" i="32"/>
  <c r="EL76" i="32"/>
  <c r="EM76" i="32"/>
  <c r="EN76" i="32"/>
  <c r="N33" i="26" l="1"/>
  <c r="U33" i="26" s="1"/>
  <c r="U32" i="26"/>
  <c r="EN110" i="13"/>
  <c r="EM61" i="32"/>
  <c r="ER61" i="32"/>
  <c r="AD202" i="23"/>
  <c r="S202" i="23" s="1"/>
  <c r="EN1012" i="13"/>
  <c r="EN341" i="13"/>
  <c r="EM128" i="32"/>
  <c r="EM119" i="32" s="1"/>
  <c r="EK128" i="32"/>
  <c r="EK119" i="32" s="1"/>
  <c r="EK120" i="32" s="1"/>
  <c r="EN128" i="32"/>
  <c r="EL128" i="32"/>
  <c r="EL119" i="32" s="1"/>
  <c r="EL120" i="32" s="1"/>
  <c r="EJ128" i="32"/>
  <c r="EJ119" i="32" s="1"/>
  <c r="EJ120" i="32" s="1"/>
  <c r="EN127" i="32"/>
  <c r="EN60" i="32"/>
  <c r="EM120" i="32" l="1"/>
  <c r="ER120" i="32"/>
  <c r="EN119" i="32"/>
  <c r="EN61" i="32"/>
  <c r="EN231" i="32"/>
  <c r="EN202" i="32"/>
  <c r="EN217" i="32"/>
  <c r="EN223" i="32"/>
  <c r="EN236" i="32"/>
  <c r="EN120" i="32" l="1"/>
  <c r="EN124" i="32"/>
  <c r="EN203" i="32"/>
  <c r="EN114" i="13"/>
  <c r="EN123" i="13"/>
  <c r="EN65" i="32"/>
  <c r="EN232" i="32"/>
  <c r="EN218" i="32"/>
  <c r="AD196" i="23" l="1"/>
  <c r="S196" i="23" s="1"/>
  <c r="CB20" i="15"/>
  <c r="B368" i="8"/>
  <c r="EO69" i="32"/>
  <c r="EO60" i="32" s="1"/>
  <c r="EO61" i="32" s="1"/>
  <c r="EP69" i="32"/>
  <c r="EP60" i="32" s="1"/>
  <c r="EP61" i="32" s="1"/>
  <c r="EQ69" i="32"/>
  <c r="EQ128" i="32" s="1"/>
  <c r="EQ119" i="32" s="1"/>
  <c r="EQ120" i="32" s="1"/>
  <c r="ES161" i="32"/>
  <c r="EO76" i="32"/>
  <c r="EP76" i="32"/>
  <c r="EQ76" i="32"/>
  <c r="C879" i="8" l="1"/>
  <c r="B893" i="8" s="1"/>
  <c r="ES166" i="32"/>
  <c r="FC166" i="32" s="1"/>
  <c r="EP128" i="32"/>
  <c r="EP119" i="32" s="1"/>
  <c r="EP120" i="32" s="1"/>
  <c r="EO128" i="32"/>
  <c r="EO119" i="32" s="1"/>
  <c r="EO120" i="32" s="1"/>
  <c r="ES73" i="32"/>
  <c r="FC73" i="32" s="1"/>
  <c r="B377" i="8"/>
  <c r="EQ60" i="32"/>
  <c r="EQ61" i="32" s="1"/>
  <c r="ES77" i="32"/>
  <c r="C368" i="8"/>
  <c r="D879" i="8" l="1"/>
  <c r="C865" i="8"/>
  <c r="D865" i="8" s="1"/>
  <c r="B376" i="8"/>
  <c r="C376" i="8" s="1"/>
  <c r="C377" i="8" s="1"/>
  <c r="C370" i="8" s="1"/>
  <c r="B370" i="8"/>
  <c r="B369" i="8"/>
  <c r="ES72" i="32"/>
  <c r="ES74" i="32" l="1"/>
  <c r="FC74" i="32" s="1"/>
  <c r="FC72" i="32"/>
  <c r="C369" i="8"/>
  <c r="C371" i="8" s="1"/>
  <c r="C372" i="8" s="1"/>
  <c r="B371" i="8"/>
  <c r="B372" i="8" s="1"/>
  <c r="ES69" i="32" l="1"/>
  <c r="FC69" i="32" s="1"/>
  <c r="ET71" i="32"/>
  <c r="ET72" i="32" s="1"/>
  <c r="ES76" i="32"/>
  <c r="EX71" i="32"/>
  <c r="ES68" i="32" l="1"/>
  <c r="ES128" i="32"/>
  <c r="FC128" i="32" s="1"/>
  <c r="FC68" i="32"/>
  <c r="ES127" i="32"/>
  <c r="FC127" i="32" s="1"/>
  <c r="ES110" i="13"/>
  <c r="ER110" i="13"/>
  <c r="ER1012" i="13" l="1"/>
  <c r="ER341" i="13"/>
  <c r="AE202" i="23"/>
  <c r="T202" i="23" s="1"/>
  <c r="ES1012" i="13"/>
  <c r="ES341" i="13"/>
  <c r="D856" i="8" l="1"/>
  <c r="ES411" i="30" l="1"/>
  <c r="ES427" i="30" l="1"/>
  <c r="ES23" i="30"/>
  <c r="ES413" i="30"/>
  <c r="ES412" i="30"/>
  <c r="C425" i="8" l="1"/>
  <c r="ES431" i="30"/>
  <c r="G290" i="8" s="1"/>
  <c r="G292" i="8" s="1"/>
  <c r="G293" i="8" s="1"/>
  <c r="ES428" i="30"/>
  <c r="ES429" i="30"/>
  <c r="ES27" i="30"/>
  <c r="ES28" i="30" s="1"/>
  <c r="E144" i="37" l="1"/>
  <c r="W60" i="37"/>
  <c r="ES30" i="30"/>
  <c r="E146" i="37"/>
  <c r="ES432" i="30"/>
  <c r="ES433" i="30"/>
  <c r="C427" i="8"/>
  <c r="D425" i="8"/>
  <c r="AE146" i="37" l="1"/>
  <c r="E60" i="37"/>
  <c r="AE60" i="37" s="1"/>
  <c r="X60" i="37"/>
  <c r="AE144" i="37"/>
  <c r="E58" i="37"/>
  <c r="E145" i="37"/>
  <c r="F144" i="37"/>
  <c r="ES31" i="30"/>
  <c r="ES32" i="30"/>
  <c r="ES19" i="32"/>
  <c r="C428" i="8"/>
  <c r="D428" i="8" s="1"/>
  <c r="D427" i="8"/>
  <c r="F146" i="37" l="1"/>
  <c r="S146" i="37"/>
  <c r="AE58" i="37"/>
  <c r="AF58" i="37" s="1"/>
  <c r="F58" i="37"/>
  <c r="E59" i="37"/>
  <c r="AE59" i="37" s="1"/>
  <c r="AE145" i="37"/>
  <c r="AF146" i="37"/>
  <c r="F60" i="37"/>
  <c r="AF60" i="37" s="1"/>
  <c r="F145" i="37"/>
  <c r="AF144" i="37"/>
  <c r="F59" i="37" l="1"/>
  <c r="AF59" i="37" s="1"/>
  <c r="AF145" i="37"/>
  <c r="ES98" i="31" l="1"/>
  <c r="FD98" i="31" s="1"/>
  <c r="EW100" i="31"/>
  <c r="ES108" i="31"/>
  <c r="FD108" i="31" s="1"/>
  <c r="ER81" i="4"/>
  <c r="ES81" i="4" s="1"/>
  <c r="ER103" i="22"/>
  <c r="E169" i="37"/>
  <c r="F169" i="37" s="1"/>
  <c r="F170" i="37" s="1"/>
  <c r="AF170" i="37" s="1"/>
  <c r="J170" i="37"/>
  <c r="AJ170" i="37" s="1"/>
  <c r="E170" i="37" l="1"/>
  <c r="AE170" i="37" s="1"/>
  <c r="AE169" i="37"/>
  <c r="ES82" i="4"/>
  <c r="ES83" i="4"/>
  <c r="ET83" i="4"/>
  <c r="ER91" i="4"/>
  <c r="ES91" i="4" s="1"/>
  <c r="ER83" i="4"/>
  <c r="ER82" i="4"/>
  <c r="ER79" i="4"/>
  <c r="ES79" i="4" s="1"/>
  <c r="ES80" i="4" s="1"/>
  <c r="ES109" i="31"/>
  <c r="EW111" i="31"/>
  <c r="EX110" i="31"/>
  <c r="EW110" i="31"/>
  <c r="ES110" i="31"/>
  <c r="AF169" i="37"/>
  <c r="ES103" i="22"/>
  <c r="ER104" i="22"/>
  <c r="EW104" i="22"/>
  <c r="ER109" i="22"/>
  <c r="M2672" i="8"/>
  <c r="M2685" i="8"/>
  <c r="ES132" i="31"/>
  <c r="G296" i="8" s="1"/>
  <c r="ES100" i="31"/>
  <c r="EX100" i="31"/>
  <c r="EW134" i="31"/>
  <c r="EX111" i="31"/>
  <c r="ES23" i="31"/>
  <c r="ES111" i="31"/>
  <c r="X170" i="37" l="1"/>
  <c r="G298" i="8"/>
  <c r="J296" i="8"/>
  <c r="I296" i="8"/>
  <c r="ER21" i="4"/>
  <c r="ES21" i="4" s="1"/>
  <c r="ER92" i="4"/>
  <c r="ER93" i="4"/>
  <c r="ER80" i="4"/>
  <c r="ER94" i="4"/>
  <c r="ER115" i="4"/>
  <c r="E45" i="24"/>
  <c r="ET93" i="4"/>
  <c r="ES94" i="4"/>
  <c r="ET94" i="4"/>
  <c r="ES92" i="4"/>
  <c r="ES93" i="4"/>
  <c r="ES134" i="31"/>
  <c r="EX134" i="31"/>
  <c r="FD132" i="31"/>
  <c r="ES133" i="31"/>
  <c r="FD23" i="31"/>
  <c r="ES31" i="31"/>
  <c r="K170" i="37"/>
  <c r="AK170" i="37" s="1"/>
  <c r="ES111" i="22"/>
  <c r="FG103" i="22"/>
  <c r="ES104" i="22"/>
  <c r="C1624" i="8" s="1"/>
  <c r="EX104" i="22"/>
  <c r="D1624" i="8" s="1"/>
  <c r="ES109" i="22"/>
  <c r="EW30" i="31"/>
  <c r="ES28" i="31"/>
  <c r="E183" i="37"/>
  <c r="W83" i="37"/>
  <c r="E181" i="37"/>
  <c r="W183" i="37" l="1"/>
  <c r="ER417" i="13"/>
  <c r="ER26" i="4"/>
  <c r="ER29" i="4"/>
  <c r="G299" i="8"/>
  <c r="I299" i="8" s="1"/>
  <c r="J298" i="8"/>
  <c r="I298" i="8"/>
  <c r="ER117" i="4"/>
  <c r="ES115" i="4"/>
  <c r="ER116" i="4"/>
  <c r="C1792" i="8"/>
  <c r="B1912" i="8"/>
  <c r="B1914" i="8" s="1"/>
  <c r="E27" i="24"/>
  <c r="B12" i="24"/>
  <c r="E44" i="24"/>
  <c r="ES112" i="22"/>
  <c r="ES113" i="22"/>
  <c r="EX113" i="22"/>
  <c r="EA142" i="22"/>
  <c r="D292" i="19"/>
  <c r="J183" i="37"/>
  <c r="F181" i="37"/>
  <c r="E81" i="37"/>
  <c r="AE181" i="37"/>
  <c r="E182" i="37"/>
  <c r="C1627" i="8"/>
  <c r="C1817" i="8"/>
  <c r="C1818" i="8" s="1"/>
  <c r="ES20" i="32"/>
  <c r="FD20" i="32" s="1"/>
  <c r="V5241" i="8"/>
  <c r="M2674" i="8"/>
  <c r="M2673" i="8" s="1"/>
  <c r="ES417" i="13"/>
  <c r="AR71" i="15" s="1"/>
  <c r="AR75" i="15" s="1"/>
  <c r="ES29" i="4"/>
  <c r="C344" i="8"/>
  <c r="ES30" i="31"/>
  <c r="EX30" i="31"/>
  <c r="FD28" i="31"/>
  <c r="ES29" i="31"/>
  <c r="X83" i="37"/>
  <c r="E83" i="37"/>
  <c r="AE83" i="37" s="1"/>
  <c r="AE183" i="37"/>
  <c r="ER22" i="6"/>
  <c r="ER27" i="4"/>
  <c r="ER28" i="4"/>
  <c r="ER421" i="13"/>
  <c r="ES26" i="4"/>
  <c r="X183" i="37" l="1"/>
  <c r="F183" i="37"/>
  <c r="S183" i="37"/>
  <c r="ES117" i="4"/>
  <c r="ES116" i="4"/>
  <c r="ET117" i="4"/>
  <c r="B1919" i="8"/>
  <c r="B1920" i="8" s="1"/>
  <c r="C1919" i="8"/>
  <c r="EG235" i="32"/>
  <c r="F27" i="24"/>
  <c r="G27" i="24"/>
  <c r="D344" i="8"/>
  <c r="E344" i="8"/>
  <c r="C346" i="8"/>
  <c r="C1967" i="8"/>
  <c r="EA141" i="22"/>
  <c r="C1966" i="8" s="1"/>
  <c r="EA143" i="22"/>
  <c r="C1968" i="8" s="1"/>
  <c r="EA152" i="22"/>
  <c r="EA153" i="22" s="1"/>
  <c r="E94" i="37"/>
  <c r="ES23" i="32"/>
  <c r="E225" i="8" s="1"/>
  <c r="ER299" i="32"/>
  <c r="ER103" i="13"/>
  <c r="E92" i="37"/>
  <c r="W13" i="37"/>
  <c r="K183" i="37"/>
  <c r="F81" i="37"/>
  <c r="AF81" i="37" s="1"/>
  <c r="AE81" i="37"/>
  <c r="C1793" i="8"/>
  <c r="C1812" i="8"/>
  <c r="EH235" i="32"/>
  <c r="EH236" i="32" s="1"/>
  <c r="ER39" i="6"/>
  <c r="ES22" i="6"/>
  <c r="ER366" i="13"/>
  <c r="ER1064" i="13"/>
  <c r="F83" i="37"/>
  <c r="AF83" i="37" s="1"/>
  <c r="AF183" i="37"/>
  <c r="AF181" i="37"/>
  <c r="F182" i="37"/>
  <c r="AE103" i="23"/>
  <c r="T103" i="23" s="1"/>
  <c r="AQ71" i="15"/>
  <c r="AA71" i="15"/>
  <c r="M2687" i="8"/>
  <c r="M2686" i="8" s="1"/>
  <c r="C992" i="8"/>
  <c r="N5051" i="8"/>
  <c r="CD53" i="15"/>
  <c r="ES27" i="4"/>
  <c r="ES28" i="4"/>
  <c r="ET28" i="4"/>
  <c r="ES421" i="13"/>
  <c r="AR53" i="15" s="1"/>
  <c r="AR54" i="15" s="1"/>
  <c r="G1385" i="19"/>
  <c r="G1395" i="19" s="1"/>
  <c r="G1867" i="19"/>
  <c r="F363" i="10"/>
  <c r="E82" i="37"/>
  <c r="AE82" i="37" s="1"/>
  <c r="AE182" i="37"/>
  <c r="J83" i="37"/>
  <c r="AJ83" i="37" s="1"/>
  <c r="AJ183" i="37"/>
  <c r="E234" i="8" l="1"/>
  <c r="E238" i="8" s="1"/>
  <c r="G302" i="8"/>
  <c r="G304" i="8" s="1"/>
  <c r="D107" i="8"/>
  <c r="ER313" i="32"/>
  <c r="ER298" i="32"/>
  <c r="ER300" i="32" s="1"/>
  <c r="ER308" i="32"/>
  <c r="E11" i="37"/>
  <c r="F92" i="37"/>
  <c r="AE92" i="37"/>
  <c r="E93" i="37"/>
  <c r="ER281" i="13"/>
  <c r="ER283" i="13" s="1"/>
  <c r="ER1019" i="13"/>
  <c r="ER1020" i="13" s="1"/>
  <c r="ER1021" i="13" s="1"/>
  <c r="ES39" i="32"/>
  <c r="B557" i="8"/>
  <c r="C840" i="8"/>
  <c r="ES24" i="32"/>
  <c r="ES25" i="32"/>
  <c r="F94" i="37" s="1"/>
  <c r="ES103" i="13"/>
  <c r="AR14" i="15" s="1"/>
  <c r="AR15" i="15" s="1"/>
  <c r="B71" i="10"/>
  <c r="X13" i="37"/>
  <c r="B204" i="10"/>
  <c r="C972" i="8"/>
  <c r="C974" i="8" s="1"/>
  <c r="C994" i="8"/>
  <c r="AS71" i="15"/>
  <c r="AT71" i="15"/>
  <c r="AQ75" i="15"/>
  <c r="ER301" i="32"/>
  <c r="ER180" i="32" s="1"/>
  <c r="ES299" i="32"/>
  <c r="D346" i="8"/>
  <c r="E346" i="8"/>
  <c r="EG236" i="32"/>
  <c r="EI235" i="32"/>
  <c r="EI236" i="32" s="1"/>
  <c r="T104" i="23"/>
  <c r="U104" i="23"/>
  <c r="T105" i="23"/>
  <c r="T116" i="23"/>
  <c r="K83" i="37"/>
  <c r="AK83" i="37" s="1"/>
  <c r="AK183" i="37"/>
  <c r="AA53" i="15"/>
  <c r="AQ53" i="15"/>
  <c r="AA75" i="15"/>
  <c r="AC71" i="15"/>
  <c r="AD71" i="15"/>
  <c r="E13" i="37"/>
  <c r="AE13" i="37" s="1"/>
  <c r="AE94" i="37"/>
  <c r="C1821" i="8"/>
  <c r="C1813" i="8"/>
  <c r="F82" i="37"/>
  <c r="AF82" i="37" s="1"/>
  <c r="AF182" i="37"/>
  <c r="F364" i="10"/>
  <c r="F368" i="10"/>
  <c r="CD87" i="15"/>
  <c r="CF87" i="15"/>
  <c r="CD54" i="15"/>
  <c r="CI53" i="15"/>
  <c r="EA144" i="22"/>
  <c r="ES39" i="6"/>
  <c r="I34" i="17" s="1"/>
  <c r="ES92" i="32"/>
  <c r="E251" i="8" s="1"/>
  <c r="E250" i="8" s="1"/>
  <c r="E253" i="8" s="1"/>
  <c r="ES91" i="32"/>
  <c r="ER303" i="32"/>
  <c r="ES303" i="32" s="1"/>
  <c r="G1871" i="19"/>
  <c r="G1868" i="19"/>
  <c r="H1867" i="19"/>
  <c r="N5054" i="8"/>
  <c r="N5055" i="8"/>
  <c r="N5056" i="8"/>
  <c r="I19" i="17"/>
  <c r="ES366" i="13"/>
  <c r="ES1064" i="13"/>
  <c r="EA154" i="22"/>
  <c r="EB151" i="22"/>
  <c r="EB153" i="22" s="1"/>
  <c r="B1922" i="8"/>
  <c r="I1908" i="8"/>
  <c r="E255" i="8" l="1"/>
  <c r="E257" i="8" s="1"/>
  <c r="D129" i="8"/>
  <c r="G305" i="8"/>
  <c r="H1871" i="19"/>
  <c r="G1872" i="19"/>
  <c r="ES94" i="32"/>
  <c r="ES184" i="32"/>
  <c r="FC92" i="32"/>
  <c r="ES96" i="32"/>
  <c r="E228" i="8" s="1"/>
  <c r="ES93" i="32"/>
  <c r="CD88" i="15"/>
  <c r="CF88" i="15"/>
  <c r="B203" i="10"/>
  <c r="B215" i="10"/>
  <c r="B216" i="10"/>
  <c r="C1751" i="8"/>
  <c r="C1822" i="8"/>
  <c r="AT75" i="15"/>
  <c r="AS75" i="15"/>
  <c r="B81" i="10"/>
  <c r="B73" i="10"/>
  <c r="C870" i="8"/>
  <c r="C885" i="8"/>
  <c r="B851" i="8"/>
  <c r="D840" i="8"/>
  <c r="ER284" i="13"/>
  <c r="ER285" i="13" s="1"/>
  <c r="AA54" i="15"/>
  <c r="AC54" i="15" s="1"/>
  <c r="AC53" i="15"/>
  <c r="AD53" i="15"/>
  <c r="AE93" i="37"/>
  <c r="E12" i="37"/>
  <c r="AE12" i="37" s="1"/>
  <c r="CD14" i="15"/>
  <c r="ES281" i="13"/>
  <c r="ES283" i="13" s="1"/>
  <c r="ES1019" i="13"/>
  <c r="ES1020" i="13" s="1"/>
  <c r="ES1021" i="13" s="1"/>
  <c r="G1361" i="19"/>
  <c r="G1368" i="19" s="1"/>
  <c r="ES43" i="32"/>
  <c r="AF94" i="37"/>
  <c r="F13" i="37"/>
  <c r="AF13" i="37" s="1"/>
  <c r="EC151" i="22"/>
  <c r="EC153" i="22" s="1"/>
  <c r="EB154" i="22"/>
  <c r="AC75" i="15"/>
  <c r="AD75" i="15"/>
  <c r="ES40" i="32"/>
  <c r="ES41" i="32"/>
  <c r="B206" i="10"/>
  <c r="B205" i="10" s="1"/>
  <c r="F93" i="37"/>
  <c r="AF92" i="37"/>
  <c r="FC91" i="32"/>
  <c r="C1969" i="8"/>
  <c r="EA148" i="22"/>
  <c r="AQ54" i="15"/>
  <c r="AS54" i="15" s="1"/>
  <c r="AS53" i="15"/>
  <c r="AT53" i="15"/>
  <c r="T117" i="23"/>
  <c r="T118" i="23"/>
  <c r="ES301" i="32"/>
  <c r="ES180" i="32" s="1"/>
  <c r="ES308" i="32"/>
  <c r="ES313" i="32"/>
  <c r="F11" i="37"/>
  <c r="AF11" i="37" s="1"/>
  <c r="AE11" i="37"/>
  <c r="H263" i="8" l="1"/>
  <c r="F261" i="8"/>
  <c r="E268" i="8"/>
  <c r="E271" i="8" s="1"/>
  <c r="E277" i="8" s="1"/>
  <c r="E280" i="8" s="1"/>
  <c r="E260" i="8"/>
  <c r="E266" i="8" s="1"/>
  <c r="E281" i="8" s="1"/>
  <c r="G262" i="8"/>
  <c r="E233" i="8"/>
  <c r="E237" i="8" s="1"/>
  <c r="E239" i="8" s="1"/>
  <c r="E227" i="8"/>
  <c r="B218" i="10"/>
  <c r="B210" i="10"/>
  <c r="B83" i="10"/>
  <c r="B185" i="10"/>
  <c r="B187" i="10" s="1"/>
  <c r="ES104" i="32"/>
  <c r="ES48" i="32"/>
  <c r="E154" i="8" s="1"/>
  <c r="ER106" i="13"/>
  <c r="AF93" i="37"/>
  <c r="F12" i="37"/>
  <c r="AF12" i="37" s="1"/>
  <c r="ES284" i="13"/>
  <c r="ES285" i="13" s="1"/>
  <c r="ED151" i="22"/>
  <c r="ED153" i="22" s="1"/>
  <c r="EC154" i="22"/>
  <c r="B899" i="8"/>
  <c r="D885" i="8"/>
  <c r="ES97" i="32"/>
  <c r="ES98" i="32"/>
  <c r="FC96" i="32"/>
  <c r="B207" i="10"/>
  <c r="B208" i="10" s="1"/>
  <c r="B211" i="10" s="1"/>
  <c r="B221" i="10" s="1"/>
  <c r="B223" i="10" s="1"/>
  <c r="CI14" i="15"/>
  <c r="CD15" i="15"/>
  <c r="D870" i="8"/>
  <c r="E282" i="8" l="1"/>
  <c r="E181" i="8"/>
  <c r="D95" i="8"/>
  <c r="D110" i="8"/>
  <c r="ES241" i="32"/>
  <c r="FC48" i="32"/>
  <c r="ES106" i="13"/>
  <c r="FC104" i="32"/>
  <c r="EE151" i="22"/>
  <c r="ED154" i="22"/>
  <c r="ES49" i="32"/>
  <c r="ER107" i="13"/>
  <c r="D132" i="8" l="1"/>
  <c r="D112" i="8"/>
  <c r="D114" i="8" s="1"/>
  <c r="D109" i="8"/>
  <c r="D96" i="8"/>
  <c r="D98" i="8" s="1"/>
  <c r="H145" i="8"/>
  <c r="H147" i="8" s="1"/>
  <c r="D97" i="8"/>
  <c r="FC49" i="32"/>
  <c r="ES52" i="32"/>
  <c r="ES108" i="13" s="1"/>
  <c r="ES107" i="13"/>
  <c r="ES105" i="32"/>
  <c r="E164" i="8" s="1"/>
  <c r="E166" i="8" s="1"/>
  <c r="E168" i="8" s="1"/>
  <c r="EE143" i="22"/>
  <c r="EE153" i="22"/>
  <c r="ES243" i="32"/>
  <c r="ES50" i="32"/>
  <c r="ER120" i="13"/>
  <c r="E191" i="8" l="1"/>
  <c r="E193" i="8" s="1"/>
  <c r="E159" i="8"/>
  <c r="D115" i="8"/>
  <c r="D116" i="8" s="1"/>
  <c r="D117" i="8" s="1"/>
  <c r="D139" i="8" s="1"/>
  <c r="D137" i="8"/>
  <c r="D134" i="8"/>
  <c r="D136" i="8" s="1"/>
  <c r="D131" i="8"/>
  <c r="G1968" i="8"/>
  <c r="EE144" i="22"/>
  <c r="FC105" i="32"/>
  <c r="ES108" i="32"/>
  <c r="ES106" i="32"/>
  <c r="ES246" i="32"/>
  <c r="ES247" i="32" s="1"/>
  <c r="ES54" i="32"/>
  <c r="ES51" i="32"/>
  <c r="FC50" i="32"/>
  <c r="ES120" i="13"/>
  <c r="ES245" i="32"/>
  <c r="ES244" i="32" s="1"/>
  <c r="ES53" i="32"/>
  <c r="ES109" i="32"/>
  <c r="EF151" i="22"/>
  <c r="EE154" i="22"/>
  <c r="E186" i="8" l="1"/>
  <c r="E187" i="8" s="1"/>
  <c r="E160" i="8"/>
  <c r="D138" i="8"/>
  <c r="D140" i="8" s="1"/>
  <c r="D141" i="8" s="1"/>
  <c r="ES132" i="32"/>
  <c r="FC132" i="32" s="1"/>
  <c r="E97" i="37"/>
  <c r="ES58" i="32"/>
  <c r="S96" i="37" s="1"/>
  <c r="S97" i="37" s="1"/>
  <c r="ER109" i="13"/>
  <c r="E96" i="37"/>
  <c r="W16" i="37"/>
  <c r="EF143" i="22"/>
  <c r="EF153" i="22"/>
  <c r="ES107" i="32"/>
  <c r="FC106" i="32"/>
  <c r="G1969" i="8"/>
  <c r="EE148" i="22"/>
  <c r="B562" i="8"/>
  <c r="FC54" i="32"/>
  <c r="ES55" i="32"/>
  <c r="ES60" i="32"/>
  <c r="ES140" i="32"/>
  <c r="ES110" i="32"/>
  <c r="C317" i="8"/>
  <c r="ES188" i="32"/>
  <c r="E169" i="8" l="1"/>
  <c r="E170" i="8" s="1"/>
  <c r="E196" i="8"/>
  <c r="E240" i="8"/>
  <c r="C844" i="8"/>
  <c r="FC188" i="32"/>
  <c r="H1968" i="8"/>
  <c r="EF144" i="22"/>
  <c r="C328" i="8"/>
  <c r="D317" i="8"/>
  <c r="E317" i="8"/>
  <c r="FC58" i="32"/>
  <c r="ES59" i="32"/>
  <c r="F97" i="37" s="1"/>
  <c r="ES64" i="32"/>
  <c r="ES109" i="13"/>
  <c r="AR16" i="15" s="1"/>
  <c r="F96" i="37"/>
  <c r="AF96" i="37" s="1"/>
  <c r="B75" i="10"/>
  <c r="X16" i="37"/>
  <c r="ES117" i="32"/>
  <c r="ER121" i="13"/>
  <c r="ES284" i="32"/>
  <c r="FC60" i="32"/>
  <c r="ES61" i="32"/>
  <c r="E16" i="37"/>
  <c r="AE16" i="37" s="1"/>
  <c r="AE97" i="37"/>
  <c r="ES145" i="32"/>
  <c r="ER113" i="13"/>
  <c r="ES112" i="32"/>
  <c r="E15" i="37"/>
  <c r="AE96" i="37"/>
  <c r="ES119" i="32"/>
  <c r="FC110" i="32"/>
  <c r="ES278" i="32"/>
  <c r="ES198" i="32"/>
  <c r="FC198" i="32" s="1"/>
  <c r="EG151" i="22"/>
  <c r="EF154" i="22"/>
  <c r="E157" i="8" l="1"/>
  <c r="E158" i="8" s="1"/>
  <c r="E162" i="8" s="1"/>
  <c r="E172" i="8"/>
  <c r="E174" i="8" s="1"/>
  <c r="ES123" i="32"/>
  <c r="FC117" i="32"/>
  <c r="ES118" i="32"/>
  <c r="ES121" i="13"/>
  <c r="AE205" i="23" s="1"/>
  <c r="T205" i="23" s="1"/>
  <c r="D328" i="8"/>
  <c r="E328" i="8"/>
  <c r="H1969" i="8"/>
  <c r="EF148" i="22"/>
  <c r="FC119" i="32"/>
  <c r="ES120" i="32"/>
  <c r="F15" i="37"/>
  <c r="AF15" i="37" s="1"/>
  <c r="AE15" i="37"/>
  <c r="ER124" i="32"/>
  <c r="ES200" i="32"/>
  <c r="ER119" i="13"/>
  <c r="W22" i="37"/>
  <c r="E105" i="37"/>
  <c r="ES286" i="32"/>
  <c r="AE204" i="23"/>
  <c r="T204" i="23" s="1"/>
  <c r="CD16" i="15"/>
  <c r="CI16" i="15" s="1"/>
  <c r="F16" i="37"/>
  <c r="AF16" i="37" s="1"/>
  <c r="AF97" i="37"/>
  <c r="ES169" i="32"/>
  <c r="ES113" i="13"/>
  <c r="ES115" i="32"/>
  <c r="ES116" i="32" s="1"/>
  <c r="EG143" i="22"/>
  <c r="EG153" i="22"/>
  <c r="ES281" i="32"/>
  <c r="ES226" i="32"/>
  <c r="B85" i="10"/>
  <c r="B49" i="10"/>
  <c r="D844" i="8"/>
  <c r="B855" i="8"/>
  <c r="E199" i="8" l="1"/>
  <c r="E201" i="8" s="1"/>
  <c r="I1968" i="8"/>
  <c r="EG144" i="22"/>
  <c r="C847" i="8"/>
  <c r="FC200" i="32"/>
  <c r="B572" i="8"/>
  <c r="ES201" i="32"/>
  <c r="ES202" i="32"/>
  <c r="ES119" i="13"/>
  <c r="AR19" i="15" s="1"/>
  <c r="B74" i="10"/>
  <c r="X22" i="37"/>
  <c r="ER65" i="32"/>
  <c r="ES229" i="32"/>
  <c r="ES287" i="32"/>
  <c r="ER114" i="13"/>
  <c r="ER123" i="13"/>
  <c r="ES212" i="32"/>
  <c r="FC212" i="32" s="1"/>
  <c r="ES174" i="32"/>
  <c r="F105" i="37"/>
  <c r="AE105" i="37"/>
  <c r="E106" i="37"/>
  <c r="E21" i="37"/>
  <c r="EH151" i="22"/>
  <c r="EG154" i="22"/>
  <c r="E197" i="8" l="1"/>
  <c r="E184" i="8" s="1"/>
  <c r="E185" i="8" s="1"/>
  <c r="EH143" i="22"/>
  <c r="EH153" i="22"/>
  <c r="ES215" i="32"/>
  <c r="ES235" i="32"/>
  <c r="ES236" i="32" s="1"/>
  <c r="B84" i="10"/>
  <c r="D847" i="8"/>
  <c r="C876" i="8"/>
  <c r="C846" i="8"/>
  <c r="CD19" i="15"/>
  <c r="CI19" i="15" s="1"/>
  <c r="AE106" i="37"/>
  <c r="E22" i="37"/>
  <c r="AE22" i="37" s="1"/>
  <c r="FC202" i="32"/>
  <c r="ES203" i="32"/>
  <c r="ES124" i="32"/>
  <c r="ES114" i="13"/>
  <c r="ES123" i="13"/>
  <c r="AF105" i="37"/>
  <c r="F106" i="37"/>
  <c r="ES230" i="32"/>
  <c r="ES231" i="32"/>
  <c r="F21" i="37"/>
  <c r="AF21" i="37" s="1"/>
  <c r="AE21" i="37"/>
  <c r="I1969" i="8"/>
  <c r="EG148" i="22"/>
  <c r="E195" i="8" l="1"/>
  <c r="E194" i="8" s="1"/>
  <c r="E210" i="8"/>
  <c r="E211" i="8" s="1"/>
  <c r="E188" i="8"/>
  <c r="E189" i="8" s="1"/>
  <c r="FC215" i="32"/>
  <c r="ES216" i="32"/>
  <c r="ES217" i="32"/>
  <c r="AF106" i="37"/>
  <c r="F22" i="37"/>
  <c r="AF22" i="37" s="1"/>
  <c r="D846" i="8"/>
  <c r="B857" i="8"/>
  <c r="B858" i="8" s="1"/>
  <c r="D876" i="8"/>
  <c r="C862" i="8"/>
  <c r="B890" i="8"/>
  <c r="J1968" i="8"/>
  <c r="EH144" i="22"/>
  <c r="ES222" i="32"/>
  <c r="ES223" i="32" s="1"/>
  <c r="ES65" i="32"/>
  <c r="ES232" i="32"/>
  <c r="AE196" i="23"/>
  <c r="T196" i="23" s="1"/>
  <c r="CD20" i="15"/>
  <c r="CI20" i="15" s="1"/>
  <c r="EH154" i="22"/>
  <c r="EI151" i="22"/>
  <c r="E213" i="8" l="1"/>
  <c r="E214" i="8"/>
  <c r="D862" i="8"/>
  <c r="FC217" i="32"/>
  <c r="ES218" i="32"/>
  <c r="B76" i="10"/>
  <c r="B51" i="10" s="1"/>
  <c r="EI143" i="22"/>
  <c r="EI153" i="22"/>
  <c r="EI154" i="22" s="1"/>
  <c r="J1969" i="8"/>
  <c r="EH148" i="22"/>
  <c r="B238" i="37" l="1"/>
  <c r="K1968" i="8"/>
  <c r="EI144" i="22"/>
  <c r="K1969" i="8" l="1"/>
  <c r="EI148" i="22"/>
  <c r="DY162" i="22" s="1"/>
  <c r="B1977" i="8" l="1"/>
  <c r="DY164" i="22"/>
  <c r="B1978" i="8" l="1"/>
  <c r="G155" i="10"/>
  <c r="Q155" i="10"/>
  <c r="Q159" i="10" l="1"/>
  <c r="G159" i="10"/>
  <c r="B1525" i="8"/>
  <c r="C1525" i="8"/>
  <c r="B1948" i="8"/>
  <c r="B1950" i="8" l="1"/>
  <c r="B1958" i="8" s="1"/>
  <c r="B1952" i="8"/>
  <c r="B1954" i="8" s="1"/>
  <c r="B1961" i="8" s="1"/>
  <c r="C1948" i="8"/>
  <c r="C1950" i="8" l="1"/>
  <c r="C1958" i="8" s="1"/>
  <c r="C1952" i="8"/>
  <c r="C1954" i="8" s="1"/>
  <c r="C1961" i="8" s="1"/>
  <c r="ES252" i="32" l="1"/>
  <c r="ES266" i="32"/>
  <c r="C897" i="8" s="1"/>
  <c r="D897" i="8" s="1"/>
  <c r="ER295" i="32"/>
  <c r="ER315" i="32" s="1"/>
  <c r="ES295" i="32" l="1"/>
  <c r="ET315" i="32" s="1"/>
  <c r="ET316" i="32" s="1"/>
  <c r="ES257" i="32"/>
  <c r="ES288" i="32"/>
  <c r="ER316" i="32"/>
  <c r="ES315" i="32"/>
  <c r="ES316" i="32" s="1"/>
  <c r="ER296" i="32"/>
  <c r="ER297" i="32" s="1"/>
  <c r="ES297" i="32" s="1"/>
  <c r="ES116" i="13"/>
  <c r="ER116" i="13"/>
  <c r="ER117" i="13"/>
  <c r="ER1013" i="13" s="1"/>
  <c r="ER179" i="32"/>
  <c r="C881" i="8"/>
  <c r="C883" i="8"/>
  <c r="D883" i="8" s="1"/>
  <c r="ET116" i="13" l="1"/>
  <c r="EU315" i="32"/>
  <c r="EU317" i="32" s="1"/>
  <c r="EU45" i="32" s="1"/>
  <c r="EU101" i="32" s="1"/>
  <c r="ES296" i="32"/>
  <c r="ES298" i="32" s="1"/>
  <c r="ER115" i="13"/>
  <c r="ES115" i="13"/>
  <c r="D881" i="8"/>
  <c r="B895" i="8"/>
  <c r="C877" i="8" l="1"/>
  <c r="ES117" i="13"/>
  <c r="ES1013" i="13" s="1"/>
  <c r="ES302" i="32"/>
  <c r="ES300" i="32"/>
  <c r="B16" i="24" l="1"/>
  <c r="E31" i="24"/>
  <c r="F31" i="24" s="1"/>
  <c r="B900" i="8"/>
  <c r="B901" i="8" s="1"/>
  <c r="ES179" i="32"/>
  <c r="C886" i="8"/>
  <c r="C880" i="8"/>
  <c r="D880" i="8" s="1"/>
  <c r="D877" i="8"/>
  <c r="B891" i="8"/>
  <c r="B894" i="8" s="1"/>
  <c r="C871" i="8" l="1"/>
  <c r="C872" i="8" s="1"/>
  <c r="D886" i="8"/>
  <c r="C887" i="8"/>
  <c r="D887" i="8" s="1"/>
  <c r="D872" i="8" l="1"/>
  <c r="D871" i="8" s="1"/>
  <c r="C863" i="8"/>
  <c r="D863" i="8" l="1"/>
  <c r="D867" i="8" s="1"/>
  <c r="C867" i="8"/>
  <c r="EZ244" i="32" l="1"/>
  <c r="FA244" i="32" s="1"/>
  <c r="FB244" i="32" s="1"/>
  <c r="J630" i="19" l="1"/>
  <c r="K630" i="19"/>
  <c r="L630" i="19"/>
  <c r="I630" i="19" l="1"/>
  <c r="D630" i="19" l="1"/>
  <c r="E630" i="19" l="1"/>
  <c r="F630" i="19"/>
  <c r="G630" i="19" l="1"/>
  <c r="H630" i="19" l="1"/>
  <c r="G144" i="37" l="1"/>
  <c r="G145" i="37" l="1"/>
  <c r="AG144" i="37"/>
  <c r="G58" i="37"/>
  <c r="C340" i="8"/>
  <c r="G146" i="37"/>
  <c r="AG146" i="37" l="1"/>
  <c r="G60" i="37"/>
  <c r="AG60" i="37" s="1"/>
  <c r="D340" i="8"/>
  <c r="C342" i="8"/>
  <c r="E340" i="8"/>
  <c r="ET299" i="32"/>
  <c r="ET298" i="32" s="1"/>
  <c r="ET300" i="32" s="1"/>
  <c r="ET179" i="32" s="1"/>
  <c r="ET103" i="13"/>
  <c r="AW14" i="15" s="1"/>
  <c r="AW15" i="15" s="1"/>
  <c r="G92" i="37"/>
  <c r="AG58" i="37"/>
  <c r="G59" i="37"/>
  <c r="AG59" i="37" s="1"/>
  <c r="AG145" i="37"/>
  <c r="AG92" i="37" l="1"/>
  <c r="G93" i="37"/>
  <c r="G11" i="37"/>
  <c r="ET1019" i="13"/>
  <c r="ET1020" i="13" s="1"/>
  <c r="ET1021" i="13" s="1"/>
  <c r="ET281" i="13"/>
  <c r="ET283" i="13" s="1"/>
  <c r="ET284" i="13" s="1"/>
  <c r="ET285" i="13" s="1"/>
  <c r="G94" i="37"/>
  <c r="ET308" i="32"/>
  <c r="E342" i="8"/>
  <c r="D342" i="8"/>
  <c r="ET303" i="32"/>
  <c r="C348" i="8"/>
  <c r="C313" i="8"/>
  <c r="D348" i="8" l="1"/>
  <c r="E348" i="8"/>
  <c r="C350" i="8"/>
  <c r="ET117" i="13"/>
  <c r="ET1013" i="13" s="1"/>
  <c r="G12" i="37"/>
  <c r="AG12" i="37" s="1"/>
  <c r="AG93" i="37"/>
  <c r="G13" i="37"/>
  <c r="AG13" i="37" s="1"/>
  <c r="AG94" i="37"/>
  <c r="ET106" i="13"/>
  <c r="E313" i="8"/>
  <c r="C324" i="8"/>
  <c r="D313" i="8"/>
  <c r="AG11" i="37"/>
  <c r="E350" i="8" l="1"/>
  <c r="D350" i="8"/>
  <c r="B9" i="10"/>
  <c r="D324" i="8"/>
  <c r="E324" i="8"/>
  <c r="ET107" i="13"/>
  <c r="B234" i="10" l="1"/>
  <c r="ET120" i="13"/>
  <c r="ET119" i="13" l="1"/>
  <c r="AW19" i="15" s="1"/>
  <c r="G105" i="37"/>
  <c r="ET113" i="13"/>
  <c r="C320" i="8" l="1"/>
  <c r="G106" i="37"/>
  <c r="AG105" i="37"/>
  <c r="G21" i="37"/>
  <c r="AG21" i="37" l="1"/>
  <c r="ET75" i="32"/>
  <c r="AG106" i="37"/>
  <c r="G22" i="37"/>
  <c r="AG22" i="37" s="1"/>
  <c r="EU168" i="32"/>
  <c r="D320" i="8"/>
  <c r="E320" i="8"/>
  <c r="C331" i="8"/>
  <c r="C319" i="8"/>
  <c r="E319" i="8" l="1"/>
  <c r="D319" i="8"/>
  <c r="ET69" i="32"/>
  <c r="ET128" i="32" s="1"/>
  <c r="ET119" i="32" s="1"/>
  <c r="ET120" i="32" s="1"/>
  <c r="E331" i="8"/>
  <c r="C330" i="8"/>
  <c r="D331" i="8"/>
  <c r="EU71" i="32" l="1"/>
  <c r="ET76" i="32"/>
  <c r="EU77" i="32"/>
  <c r="ET60" i="32"/>
  <c r="ET61" i="32" s="1"/>
  <c r="D330" i="8"/>
  <c r="E330" i="8"/>
  <c r="EU72" i="32" l="1"/>
  <c r="EU161" i="32"/>
  <c r="B7" i="10" l="1"/>
  <c r="F3679" i="8" s="1"/>
  <c r="F3680" i="8" s="1"/>
  <c r="ET58" i="32"/>
  <c r="P160" i="10"/>
  <c r="F1901" i="8"/>
  <c r="B6336" i="8"/>
  <c r="B6337" i="8" s="1"/>
  <c r="B6339" i="8" s="1"/>
  <c r="B6341" i="8" s="1"/>
  <c r="B173" i="10"/>
  <c r="C173" i="10" s="1"/>
  <c r="CZ1002" i="13" s="1"/>
  <c r="Q160" i="10"/>
  <c r="Q161" i="10" s="1"/>
  <c r="D3690" i="8"/>
  <c r="B8082" i="8"/>
  <c r="C1667" i="19"/>
  <c r="D1667" i="19" s="1"/>
  <c r="B461" i="10"/>
  <c r="B1900" i="8"/>
  <c r="D3631" i="8"/>
  <c r="ET110" i="13"/>
  <c r="T96" i="37" l="1"/>
  <c r="T97" i="37" s="1"/>
  <c r="F3690" i="8"/>
  <c r="B3631" i="8"/>
  <c r="C3631" i="8" s="1"/>
  <c r="C6336" i="8"/>
  <c r="C6337" i="8" s="1"/>
  <c r="C6339" i="8" s="1"/>
  <c r="C6341" i="8" s="1"/>
  <c r="C1901" i="8"/>
  <c r="D6322" i="8"/>
  <c r="D6323" i="8" s="1"/>
  <c r="D6324" i="8" s="1"/>
  <c r="B3679" i="8"/>
  <c r="B3680" i="8" s="1"/>
  <c r="B3646" i="8" s="1"/>
  <c r="B190" i="10"/>
  <c r="B8" i="10"/>
  <c r="D59" i="10" s="1"/>
  <c r="D60" i="10" s="1"/>
  <c r="G3679" i="8"/>
  <c r="G3680" i="8" s="1"/>
  <c r="G3646" i="8" s="1"/>
  <c r="G3650" i="8" s="1"/>
  <c r="R160" i="10"/>
  <c r="E1901" i="8"/>
  <c r="B121" i="10"/>
  <c r="C121" i="10" s="1"/>
  <c r="H3679" i="8"/>
  <c r="H3680" i="8" s="1"/>
  <c r="D3679" i="8"/>
  <c r="D3680" i="8" s="1"/>
  <c r="F1900" i="8"/>
  <c r="E1899" i="8"/>
  <c r="DY165" i="22"/>
  <c r="H160" i="10"/>
  <c r="D8082" i="8"/>
  <c r="B7857" i="8"/>
  <c r="B7858" i="8" s="1"/>
  <c r="B7860" i="8" s="1"/>
  <c r="B6322" i="8"/>
  <c r="B6323" i="8" s="1"/>
  <c r="B6324" i="8" s="1"/>
  <c r="B239" i="10"/>
  <c r="C1900" i="8"/>
  <c r="D1900" i="8"/>
  <c r="F113" i="10"/>
  <c r="B268" i="10"/>
  <c r="B1901" i="8"/>
  <c r="H3690" i="8"/>
  <c r="C1899" i="8"/>
  <c r="E1900" i="8"/>
  <c r="C3690" i="8"/>
  <c r="O160" i="10"/>
  <c r="D1899" i="8"/>
  <c r="B113" i="10"/>
  <c r="F1899" i="8"/>
  <c r="G3690" i="8"/>
  <c r="B217" i="8"/>
  <c r="C217" i="8" s="1"/>
  <c r="E113" i="10"/>
  <c r="F160" i="10"/>
  <c r="C6322" i="8"/>
  <c r="C6323" i="8" s="1"/>
  <c r="C6324" i="8" s="1"/>
  <c r="D1901" i="8"/>
  <c r="B1899" i="8"/>
  <c r="B3690" i="8"/>
  <c r="C3679" i="8"/>
  <c r="C3680" i="8" s="1"/>
  <c r="C3646" i="8" s="1"/>
  <c r="C3650" i="8" s="1"/>
  <c r="B7867" i="8"/>
  <c r="B7868" i="8" s="1"/>
  <c r="B7870" i="8" s="1"/>
  <c r="B7873" i="8" s="1"/>
  <c r="B7874" i="8" s="1"/>
  <c r="D124" i="10"/>
  <c r="C8082" i="8"/>
  <c r="E160" i="10"/>
  <c r="E161" i="10" s="1"/>
  <c r="D6336" i="8"/>
  <c r="D6337" i="8" s="1"/>
  <c r="D6339" i="8" s="1"/>
  <c r="D6341" i="8" s="1"/>
  <c r="G160" i="10"/>
  <c r="G161" i="10" s="1"/>
  <c r="ET59" i="32"/>
  <c r="ET64" i="32"/>
  <c r="G162" i="10"/>
  <c r="B464" i="10"/>
  <c r="F3646" i="8"/>
  <c r="F3650" i="8" s="1"/>
  <c r="F3651" i="8" s="1"/>
  <c r="F3681" i="8"/>
  <c r="E112" i="10"/>
  <c r="F112" i="10"/>
  <c r="Q162" i="10"/>
  <c r="C190" i="10"/>
  <c r="DQ1032" i="13"/>
  <c r="ES1032" i="13"/>
  <c r="FB1032" i="13"/>
  <c r="EO1032" i="13"/>
  <c r="EI1032" i="13"/>
  <c r="DJ1032" i="13"/>
  <c r="DY1032" i="13"/>
  <c r="DU1032" i="13"/>
  <c r="DL1032" i="13"/>
  <c r="DT1032" i="13"/>
  <c r="B282" i="10"/>
  <c r="H3681" i="8"/>
  <c r="H3646" i="8"/>
  <c r="H3650" i="8" s="1"/>
  <c r="H3651" i="8" s="1"/>
  <c r="B1704" i="8"/>
  <c r="DY122" i="22"/>
  <c r="DY123" i="22" s="1"/>
  <c r="B1979" i="8"/>
  <c r="DY166" i="22"/>
  <c r="C113" i="10"/>
  <c r="C108" i="26" s="1"/>
  <c r="C197" i="37"/>
  <c r="K3646" i="8"/>
  <c r="K3650" i="8" s="1"/>
  <c r="ET109" i="13"/>
  <c r="AW16" i="15" s="1"/>
  <c r="G96" i="37"/>
  <c r="ET124" i="32"/>
  <c r="ET65" i="32"/>
  <c r="ET1012" i="13"/>
  <c r="ET341" i="13"/>
  <c r="D3681" i="8" l="1"/>
  <c r="ED1032" i="13"/>
  <c r="E59" i="10"/>
  <c r="E60" i="10" s="1"/>
  <c r="DN1032" i="13"/>
  <c r="EP1032" i="13"/>
  <c r="B3681" i="8"/>
  <c r="B216" i="8"/>
  <c r="EY1032" i="13"/>
  <c r="B50" i="10"/>
  <c r="G59" i="10"/>
  <c r="G60" i="10" s="1"/>
  <c r="DR1032" i="13"/>
  <c r="DE1032" i="13"/>
  <c r="DX1032" i="13"/>
  <c r="EV1032" i="13"/>
  <c r="CZ1032" i="13"/>
  <c r="DG1032" i="13"/>
  <c r="F7655" i="8"/>
  <c r="F7656" i="8" s="1"/>
  <c r="F7657" i="8" s="1"/>
  <c r="EU1032" i="13"/>
  <c r="EJ1032" i="13"/>
  <c r="DI1032" i="13"/>
  <c r="EQ1032" i="13"/>
  <c r="B59" i="10"/>
  <c r="B60" i="10" s="1"/>
  <c r="EL1032" i="13"/>
  <c r="EG1032" i="13"/>
  <c r="EZ1032" i="13"/>
  <c r="C59" i="10"/>
  <c r="C60" i="10" s="1"/>
  <c r="DH1032" i="13"/>
  <c r="EX1032" i="13"/>
  <c r="FA1032" i="13"/>
  <c r="EW1032" i="13"/>
  <c r="EE1032" i="13"/>
  <c r="DW1032" i="13"/>
  <c r="EC1032" i="13"/>
  <c r="DF1032" i="13"/>
  <c r="EH1032" i="13"/>
  <c r="B3847" i="19"/>
  <c r="B3848" i="19" s="1"/>
  <c r="D3646" i="8"/>
  <c r="D3650" i="8" s="1"/>
  <c r="D3651" i="8" s="1"/>
  <c r="EN1032" i="13"/>
  <c r="EK1032" i="13"/>
  <c r="DK1032" i="13"/>
  <c r="DO1032" i="13"/>
  <c r="DV1032" i="13"/>
  <c r="EM1032" i="13"/>
  <c r="DZ1032" i="13"/>
  <c r="DS1032" i="13"/>
  <c r="B6549" i="8"/>
  <c r="B6550" i="8" s="1"/>
  <c r="EA1032" i="13"/>
  <c r="EB1032" i="13"/>
  <c r="B7861" i="8"/>
  <c r="B7862" i="8" s="1"/>
  <c r="EF1032" i="13"/>
  <c r="F59" i="10"/>
  <c r="F60" i="10" s="1"/>
  <c r="ER1032" i="13"/>
  <c r="DM1032" i="13"/>
  <c r="ET1032" i="13"/>
  <c r="DP1032" i="13"/>
  <c r="D3630" i="8"/>
  <c r="D3632" i="8" s="1"/>
  <c r="D3634" i="8" s="1"/>
  <c r="D3636" i="8" s="1"/>
  <c r="D3638" i="8" s="1"/>
  <c r="B143" i="10"/>
  <c r="E162" i="10"/>
  <c r="B1705" i="8"/>
  <c r="B1742" i="8"/>
  <c r="B1743" i="8" s="1"/>
  <c r="B1980" i="8"/>
  <c r="C112" i="10"/>
  <c r="C107" i="26" s="1"/>
  <c r="B112" i="10"/>
  <c r="D217" i="8"/>
  <c r="C216" i="8"/>
  <c r="J3646" i="8"/>
  <c r="J3650" i="8" s="1"/>
  <c r="J3651" i="8" s="1"/>
  <c r="B3650" i="8"/>
  <c r="B3651" i="8" s="1"/>
  <c r="ET114" i="13"/>
  <c r="ET123" i="13"/>
  <c r="G97" i="37"/>
  <c r="G15" i="37"/>
  <c r="AG96" i="37"/>
  <c r="ET121" i="13"/>
  <c r="B7662" i="8" l="1"/>
  <c r="D7662" i="8" s="1"/>
  <c r="L3646" i="8"/>
  <c r="L3650" i="8" s="1"/>
  <c r="L3651" i="8" s="1"/>
  <c r="B3630" i="8"/>
  <c r="B3632" i="8" s="1"/>
  <c r="B3634" i="8" s="1"/>
  <c r="B3636" i="8" s="1"/>
  <c r="B3638" i="8" s="1"/>
  <c r="C196" i="37"/>
  <c r="E217" i="8"/>
  <c r="F217" i="8" s="1"/>
  <c r="G217" i="8" s="1"/>
  <c r="H217" i="8" s="1"/>
  <c r="D216" i="8"/>
  <c r="C3630" i="8"/>
  <c r="C3632" i="8" s="1"/>
  <c r="C3634" i="8" s="1"/>
  <c r="C3636" i="8" s="1"/>
  <c r="C3638" i="8" s="1"/>
  <c r="AG15" i="37"/>
  <c r="G16" i="37"/>
  <c r="AG16" i="37" s="1"/>
  <c r="AG97" i="37"/>
  <c r="B10" i="10" l="1"/>
  <c r="B6220" i="8" s="1"/>
  <c r="B123" i="10" l="1"/>
  <c r="C123" i="10" s="1"/>
  <c r="B11" i="10"/>
  <c r="B15" i="10" s="1"/>
  <c r="B1831" i="8" s="1"/>
  <c r="B382" i="10"/>
  <c r="B386" i="10" s="1"/>
  <c r="B458" i="10"/>
  <c r="B460" i="10" s="1"/>
  <c r="B462" i="10" s="1"/>
  <c r="C397" i="10"/>
  <c r="C396" i="10" s="1"/>
  <c r="B397" i="10"/>
  <c r="B396" i="10" s="1"/>
  <c r="B167" i="10"/>
  <c r="B413" i="10"/>
  <c r="B412" i="10" s="1"/>
  <c r="B236" i="10"/>
  <c r="D397" i="10"/>
  <c r="D396" i="10" s="1"/>
  <c r="B65" i="10" s="1"/>
  <c r="E366" i="10"/>
  <c r="E370" i="10" s="1"/>
  <c r="E371" i="10" s="1"/>
  <c r="E382" i="10"/>
  <c r="E386" i="10" s="1"/>
  <c r="E387" i="10" s="1"/>
  <c r="E388" i="10" s="1"/>
  <c r="E389" i="10" s="1"/>
  <c r="E390" i="10" s="1"/>
  <c r="F397" i="10"/>
  <c r="D382" i="10"/>
  <c r="D386" i="10" s="1"/>
  <c r="D387" i="10" s="1"/>
  <c r="D366" i="10"/>
  <c r="D370" i="10" s="1"/>
  <c r="D371" i="10" s="1"/>
  <c r="E397" i="10"/>
  <c r="E57" i="10"/>
  <c r="H397" i="10"/>
  <c r="B366" i="10"/>
  <c r="B370" i="10" s="1"/>
  <c r="B371" i="10" s="1"/>
  <c r="B372" i="10" s="1"/>
  <c r="B188" i="10"/>
  <c r="D57" i="10"/>
  <c r="E55" i="10"/>
  <c r="D8060" i="8"/>
  <c r="B8224" i="8"/>
  <c r="B6106" i="8"/>
  <c r="DJ1033" i="13"/>
  <c r="DR1033" i="13"/>
  <c r="EH1033" i="13"/>
  <c r="EP1033" i="13"/>
  <c r="EX1033" i="13"/>
  <c r="DK1033" i="13"/>
  <c r="DS1033" i="13"/>
  <c r="EA1033" i="13"/>
  <c r="EI1033" i="13"/>
  <c r="EQ1033" i="13"/>
  <c r="EY1033" i="13"/>
  <c r="CZ1033" i="13"/>
  <c r="DL1033" i="13"/>
  <c r="DT1033" i="13"/>
  <c r="EB1033" i="13"/>
  <c r="EJ1033" i="13"/>
  <c r="ER1033" i="13"/>
  <c r="EZ1033" i="13"/>
  <c r="DE1033" i="13"/>
  <c r="DM1033" i="13"/>
  <c r="DU1033" i="13"/>
  <c r="EC1033" i="13"/>
  <c r="EK1033" i="13"/>
  <c r="ES1033" i="13"/>
  <c r="FA1033" i="13"/>
  <c r="DF1033" i="13"/>
  <c r="DN1033" i="13"/>
  <c r="DV1033" i="13"/>
  <c r="ED1033" i="13"/>
  <c r="EL1033" i="13"/>
  <c r="ET1033" i="13"/>
  <c r="FB1033" i="13"/>
  <c r="DG1033" i="13"/>
  <c r="DO1033" i="13"/>
  <c r="DW1033" i="13"/>
  <c r="EE1033" i="13"/>
  <c r="EM1033" i="13"/>
  <c r="EU1033" i="13"/>
  <c r="DH1033" i="13"/>
  <c r="DP1033" i="13"/>
  <c r="DX1033" i="13"/>
  <c r="EF1033" i="13"/>
  <c r="EN1033" i="13"/>
  <c r="EV1033" i="13"/>
  <c r="DI1033" i="13"/>
  <c r="DQ1033" i="13"/>
  <c r="DY1033" i="13"/>
  <c r="EG1033" i="13"/>
  <c r="EO1033" i="13"/>
  <c r="EW1033" i="13"/>
  <c r="F56" i="10"/>
  <c r="D55" i="10"/>
  <c r="B47" i="10"/>
  <c r="G57" i="10"/>
  <c r="E56" i="10"/>
  <c r="C55" i="10"/>
  <c r="G46" i="10"/>
  <c r="F57" i="10"/>
  <c r="D56" i="10"/>
  <c r="B55" i="10"/>
  <c r="B48" i="10"/>
  <c r="F46" i="10"/>
  <c r="B6219" i="8"/>
  <c r="B3108" i="19" s="1"/>
  <c r="C6220" i="8"/>
  <c r="B3" i="19"/>
  <c r="B4" i="19" s="1"/>
  <c r="B3109" i="19"/>
  <c r="C366" i="10" l="1"/>
  <c r="C370" i="10" s="1"/>
  <c r="G55" i="10"/>
  <c r="C382" i="10"/>
  <c r="C386" i="10" s="1"/>
  <c r="C387" i="10" s="1"/>
  <c r="D46" i="10"/>
  <c r="DL1040" i="13" s="1"/>
  <c r="F55" i="10"/>
  <c r="C57" i="10"/>
  <c r="G56" i="10"/>
  <c r="B46" i="10"/>
  <c r="B56" i="10"/>
  <c r="DZ1033" i="13"/>
  <c r="B57" i="10"/>
  <c r="G397" i="10"/>
  <c r="C56" i="10"/>
  <c r="B449" i="10"/>
  <c r="E46" i="10"/>
  <c r="C46" i="10"/>
  <c r="DK1040" i="13" s="1"/>
  <c r="C426" i="10"/>
  <c r="ED997" i="13" s="1"/>
  <c r="EC997" i="13" s="1"/>
  <c r="EB997" i="13" s="1"/>
  <c r="EA997" i="13" s="1"/>
  <c r="DZ997" i="13" s="1"/>
  <c r="C428" i="10"/>
  <c r="ED999" i="13" s="1"/>
  <c r="EC999" i="13" s="1"/>
  <c r="EB999" i="13" s="1"/>
  <c r="EA999" i="13" s="1"/>
  <c r="DZ999" i="13" s="1"/>
  <c r="B426" i="10"/>
  <c r="DY997" i="13" s="1"/>
  <c r="DX997" i="13" s="1"/>
  <c r="DW997" i="13" s="1"/>
  <c r="DV997" i="13" s="1"/>
  <c r="DU997" i="13" s="1"/>
  <c r="DT997" i="13" s="1"/>
  <c r="DS997" i="13" s="1"/>
  <c r="DR997" i="13" s="1"/>
  <c r="DQ997" i="13" s="1"/>
  <c r="DP997" i="13" s="1"/>
  <c r="DO997" i="13" s="1"/>
  <c r="DN997" i="13" s="1"/>
  <c r="DM997" i="13" s="1"/>
  <c r="DL997" i="13" s="1"/>
  <c r="DK997" i="13" s="1"/>
  <c r="DJ997" i="13" s="1"/>
  <c r="DI997" i="13" s="1"/>
  <c r="DH997" i="13" s="1"/>
  <c r="DG997" i="13" s="1"/>
  <c r="DF997" i="13" s="1"/>
  <c r="DE997" i="13" s="1"/>
  <c r="B428" i="10"/>
  <c r="DY999" i="13" s="1"/>
  <c r="DX999" i="13" s="1"/>
  <c r="DW999" i="13" s="1"/>
  <c r="DV999" i="13" s="1"/>
  <c r="DU999" i="13" s="1"/>
  <c r="DT999" i="13" s="1"/>
  <c r="DS999" i="13" s="1"/>
  <c r="DR999" i="13" s="1"/>
  <c r="DQ999" i="13" s="1"/>
  <c r="DP999" i="13" s="1"/>
  <c r="DO999" i="13" s="1"/>
  <c r="DN999" i="13" s="1"/>
  <c r="DM999" i="13" s="1"/>
  <c r="DL999" i="13" s="1"/>
  <c r="DK999" i="13" s="1"/>
  <c r="DJ999" i="13" s="1"/>
  <c r="DI999" i="13" s="1"/>
  <c r="DH999" i="13" s="1"/>
  <c r="DG999" i="13" s="1"/>
  <c r="DF999" i="13" s="1"/>
  <c r="DE999" i="13" s="1"/>
  <c r="C432" i="10"/>
  <c r="ED1003" i="13" s="1"/>
  <c r="EC1003" i="13" s="1"/>
  <c r="EB1003" i="13" s="1"/>
  <c r="EA1003" i="13" s="1"/>
  <c r="DZ1003" i="13" s="1"/>
  <c r="B432" i="10"/>
  <c r="DY1003" i="13" s="1"/>
  <c r="DX1003" i="13" s="1"/>
  <c r="DW1003" i="13" s="1"/>
  <c r="DV1003" i="13" s="1"/>
  <c r="DU1003" i="13" s="1"/>
  <c r="DT1003" i="13" s="1"/>
  <c r="DS1003" i="13" s="1"/>
  <c r="DR1003" i="13" s="1"/>
  <c r="DQ1003" i="13" s="1"/>
  <c r="DP1003" i="13" s="1"/>
  <c r="DO1003" i="13" s="1"/>
  <c r="DN1003" i="13" s="1"/>
  <c r="DM1003" i="13" s="1"/>
  <c r="DL1003" i="13" s="1"/>
  <c r="DK1003" i="13" s="1"/>
  <c r="DJ1003" i="13" s="1"/>
  <c r="DI1003" i="13" s="1"/>
  <c r="DH1003" i="13" s="1"/>
  <c r="DG1003" i="13" s="1"/>
  <c r="DF1003" i="13" s="1"/>
  <c r="DE1003" i="13" s="1"/>
  <c r="C413" i="10"/>
  <c r="D413" i="10" s="1"/>
  <c r="D432" i="10"/>
  <c r="EE1003" i="13" s="1"/>
  <c r="D428" i="10"/>
  <c r="EE999" i="13" s="1"/>
  <c r="B170" i="10"/>
  <c r="C167" i="10"/>
  <c r="D426" i="10"/>
  <c r="EI997" i="13" s="1"/>
  <c r="EH997" i="13" s="1"/>
  <c r="EG997" i="13" s="1"/>
  <c r="EF997" i="13" s="1"/>
  <c r="EE997" i="13" s="1"/>
  <c r="D403" i="10"/>
  <c r="D372" i="10"/>
  <c r="D373" i="10" s="1"/>
  <c r="D374" i="10" s="1"/>
  <c r="G432" i="10"/>
  <c r="EH1003" i="13" s="1"/>
  <c r="E403" i="10"/>
  <c r="C388" i="10"/>
  <c r="C389" i="10" s="1"/>
  <c r="C390" i="10" s="1"/>
  <c r="D402" i="10"/>
  <c r="D388" i="10"/>
  <c r="D389" i="10" s="1"/>
  <c r="D390" i="10" s="1"/>
  <c r="E426" i="10"/>
  <c r="EN997" i="13" s="1"/>
  <c r="EM997" i="13" s="1"/>
  <c r="EL997" i="13" s="1"/>
  <c r="EK997" i="13" s="1"/>
  <c r="EJ997" i="13" s="1"/>
  <c r="E396" i="10"/>
  <c r="E432" i="10"/>
  <c r="EF1003" i="13" s="1"/>
  <c r="F432" i="10"/>
  <c r="EG1003" i="13" s="1"/>
  <c r="D398" i="10"/>
  <c r="D427" i="10" s="1"/>
  <c r="EE998" i="13" s="1"/>
  <c r="E372" i="10"/>
  <c r="E404" i="10" s="1"/>
  <c r="E405" i="10" s="1"/>
  <c r="E406" i="10" s="1"/>
  <c r="E402" i="10"/>
  <c r="E398" i="10"/>
  <c r="E427" i="10" s="1"/>
  <c r="EF998" i="13" s="1"/>
  <c r="E428" i="10"/>
  <c r="EF999" i="13" s="1"/>
  <c r="C188" i="10"/>
  <c r="B189" i="10"/>
  <c r="B191" i="10" s="1"/>
  <c r="B145" i="10" s="1"/>
  <c r="C398" i="10"/>
  <c r="C427" i="10" s="1"/>
  <c r="ED998" i="13" s="1"/>
  <c r="EC998" i="13" s="1"/>
  <c r="EB998" i="13" s="1"/>
  <c r="EA998" i="13" s="1"/>
  <c r="DZ998" i="13" s="1"/>
  <c r="C371" i="10"/>
  <c r="C372" i="10" s="1"/>
  <c r="H432" i="10"/>
  <c r="EI1003" i="13" s="1"/>
  <c r="B387" i="10"/>
  <c r="B403" i="10" s="1"/>
  <c r="B402" i="10"/>
  <c r="C402" i="10"/>
  <c r="B398" i="10"/>
  <c r="B427" i="10" s="1"/>
  <c r="DY998" i="13" s="1"/>
  <c r="DX998" i="13" s="1"/>
  <c r="DW998" i="13" s="1"/>
  <c r="DV998" i="13" s="1"/>
  <c r="DU998" i="13" s="1"/>
  <c r="DT998" i="13" s="1"/>
  <c r="DS998" i="13" s="1"/>
  <c r="DR998" i="13" s="1"/>
  <c r="DQ998" i="13" s="1"/>
  <c r="DP998" i="13" s="1"/>
  <c r="DO998" i="13" s="1"/>
  <c r="DN998" i="13" s="1"/>
  <c r="DM998" i="13" s="1"/>
  <c r="DL998" i="13" s="1"/>
  <c r="DK998" i="13" s="1"/>
  <c r="DJ998" i="13" s="1"/>
  <c r="DI998" i="13" s="1"/>
  <c r="DH998" i="13" s="1"/>
  <c r="DG998" i="13" s="1"/>
  <c r="DF998" i="13" s="1"/>
  <c r="DE998" i="13" s="1"/>
  <c r="B373" i="10"/>
  <c r="B374" i="10" s="1"/>
  <c r="C6106" i="8"/>
  <c r="B6213" i="8"/>
  <c r="B6108" i="8"/>
  <c r="B1833" i="8"/>
  <c r="B1835" i="8" s="1"/>
  <c r="F1832" i="8" s="1"/>
  <c r="F1833" i="8"/>
  <c r="G1835" i="8"/>
  <c r="B8060" i="8"/>
  <c r="C8069" i="8"/>
  <c r="D8069" i="8"/>
  <c r="D8059" i="8"/>
  <c r="B6" i="19"/>
  <c r="B7" i="19" s="1"/>
  <c r="B5" i="19"/>
  <c r="C6219" i="8"/>
  <c r="C3108" i="19" s="1"/>
  <c r="C3109" i="19"/>
  <c r="B232" i="37"/>
  <c r="B63" i="10"/>
  <c r="B1492" i="19" l="1"/>
  <c r="B453" i="10"/>
  <c r="C412" i="10"/>
  <c r="E373" i="10"/>
  <c r="E374" i="10" s="1"/>
  <c r="CZ997" i="13"/>
  <c r="C170" i="10"/>
  <c r="D404" i="10"/>
  <c r="D405" i="10" s="1"/>
  <c r="D406" i="10" s="1"/>
  <c r="B175" i="10"/>
  <c r="DL996" i="13"/>
  <c r="DU996" i="13"/>
  <c r="ED996" i="13"/>
  <c r="EM996" i="13"/>
  <c r="DI996" i="13"/>
  <c r="DZ996" i="13"/>
  <c r="ER996" i="13"/>
  <c r="DN996" i="13"/>
  <c r="DV996" i="13"/>
  <c r="DT996" i="13"/>
  <c r="EC996" i="13"/>
  <c r="EL996" i="13"/>
  <c r="EU996" i="13"/>
  <c r="DQ996" i="13"/>
  <c r="EH996" i="13"/>
  <c r="B176" i="10"/>
  <c r="FA996" i="13"/>
  <c r="EQ996" i="13"/>
  <c r="DK996" i="13"/>
  <c r="EB996" i="13"/>
  <c r="EK996" i="13"/>
  <c r="ET996" i="13"/>
  <c r="DH996" i="13"/>
  <c r="DY996" i="13"/>
  <c r="EP996" i="13"/>
  <c r="EO996" i="13"/>
  <c r="DO996" i="13"/>
  <c r="DE996" i="13"/>
  <c r="DR996" i="13"/>
  <c r="DS996" i="13"/>
  <c r="EJ996" i="13"/>
  <c r="ES996" i="13"/>
  <c r="FB996" i="13"/>
  <c r="DP996" i="13"/>
  <c r="EG996" i="13"/>
  <c r="EX996" i="13"/>
  <c r="DG996" i="13"/>
  <c r="B171" i="10"/>
  <c r="EF996" i="13"/>
  <c r="EN996" i="13"/>
  <c r="EE996" i="13"/>
  <c r="EA996" i="13"/>
  <c r="DX996" i="13"/>
  <c r="DW996" i="13"/>
  <c r="DM996" i="13"/>
  <c r="EI996" i="13"/>
  <c r="EZ996" i="13"/>
  <c r="DF996" i="13"/>
  <c r="EW996" i="13"/>
  <c r="DJ996" i="13"/>
  <c r="EY996" i="13"/>
  <c r="EV996" i="13"/>
  <c r="C373" i="10"/>
  <c r="C374" i="10" s="1"/>
  <c r="C404" i="10"/>
  <c r="C405" i="10" s="1"/>
  <c r="C406" i="10" s="1"/>
  <c r="B388" i="10"/>
  <c r="C403" i="10"/>
  <c r="D8087" i="8"/>
  <c r="D8088" i="8" s="1"/>
  <c r="D8070" i="8"/>
  <c r="D8072" i="8" s="1"/>
  <c r="D8074" i="8" s="1"/>
  <c r="B6111" i="8"/>
  <c r="B6110" i="8"/>
  <c r="H1835" i="8"/>
  <c r="G1837" i="8"/>
  <c r="C8087" i="8"/>
  <c r="C8088" i="8" s="1"/>
  <c r="C8070" i="8"/>
  <c r="C8072" i="8" s="1"/>
  <c r="C8074" i="8" s="1"/>
  <c r="B8069" i="8"/>
  <c r="B8059" i="8"/>
  <c r="C6213" i="8"/>
  <c r="B6217" i="8"/>
  <c r="B3106" i="19" s="1"/>
  <c r="B3102" i="19"/>
  <c r="D6106" i="8"/>
  <c r="D6108" i="8" s="1"/>
  <c r="C6108" i="8"/>
  <c r="D412" i="10"/>
  <c r="E413" i="10"/>
  <c r="B454" i="10" l="1"/>
  <c r="B1497" i="19" s="1"/>
  <c r="B1496" i="19"/>
  <c r="B455" i="10"/>
  <c r="B1498" i="19" s="1"/>
  <c r="B1505" i="19" s="1"/>
  <c r="C171" i="10"/>
  <c r="CZ1000" i="13" s="1"/>
  <c r="B172" i="10"/>
  <c r="C172" i="10"/>
  <c r="CZ999" i="13"/>
  <c r="B389" i="10"/>
  <c r="B390" i="10" s="1"/>
  <c r="B404" i="10"/>
  <c r="B405" i="10" s="1"/>
  <c r="B406" i="10" s="1"/>
  <c r="C6111" i="8"/>
  <c r="C6110" i="8"/>
  <c r="D6119" i="8"/>
  <c r="B8087" i="8"/>
  <c r="B8088" i="8" s="1"/>
  <c r="B8070" i="8"/>
  <c r="B8072" i="8" s="1"/>
  <c r="B8074" i="8" s="1"/>
  <c r="C6217" i="8"/>
  <c r="C3106" i="19" s="1"/>
  <c r="C3102" i="19"/>
  <c r="E412" i="10"/>
  <c r="F413" i="10"/>
  <c r="C8078" i="8"/>
  <c r="C8101" i="8"/>
  <c r="C8102" i="8" s="1"/>
  <c r="C8076" i="8"/>
  <c r="C8079" i="8" s="1"/>
  <c r="D8076" i="8"/>
  <c r="D8079" i="8" s="1"/>
  <c r="D8078" i="8"/>
  <c r="D8101" i="8"/>
  <c r="D8102" i="8" s="1"/>
  <c r="G1842" i="8"/>
  <c r="B1873" i="8" s="1"/>
  <c r="B1866" i="8"/>
  <c r="G1841" i="8"/>
  <c r="B1872" i="8" s="1"/>
  <c r="G1840" i="8"/>
  <c r="B1871" i="8" s="1"/>
  <c r="G1839" i="8"/>
  <c r="I1835" i="8"/>
  <c r="H1837" i="8"/>
  <c r="D6111" i="8"/>
  <c r="D6110" i="8"/>
  <c r="CZ1001" i="13" l="1"/>
  <c r="C174" i="10"/>
  <c r="CZ1003" i="13" s="1"/>
  <c r="FA995" i="13"/>
  <c r="DG995" i="13"/>
  <c r="DX995" i="13"/>
  <c r="EO995" i="13"/>
  <c r="DK995" i="13"/>
  <c r="EB995" i="13"/>
  <c r="DF995" i="13"/>
  <c r="EF995" i="13"/>
  <c r="EW995" i="13"/>
  <c r="DS995" i="13"/>
  <c r="DJ995" i="13"/>
  <c r="DV995" i="13"/>
  <c r="EV995" i="13"/>
  <c r="EZ995" i="13"/>
  <c r="DU995" i="13"/>
  <c r="DI995" i="13"/>
  <c r="B174" i="10"/>
  <c r="B430" i="10" s="1"/>
  <c r="DY1001" i="13" s="1"/>
  <c r="DX1001" i="13" s="1"/>
  <c r="DW1001" i="13" s="1"/>
  <c r="DV1001" i="13" s="1"/>
  <c r="DU1001" i="13" s="1"/>
  <c r="DT1001" i="13" s="1"/>
  <c r="DS1001" i="13" s="1"/>
  <c r="DR1001" i="13" s="1"/>
  <c r="DQ1001" i="13" s="1"/>
  <c r="DP1001" i="13" s="1"/>
  <c r="DO1001" i="13" s="1"/>
  <c r="DN1001" i="13" s="1"/>
  <c r="DM1001" i="13" s="1"/>
  <c r="DL1001" i="13" s="1"/>
  <c r="DK1001" i="13" s="1"/>
  <c r="DJ1001" i="13" s="1"/>
  <c r="DI1001" i="13" s="1"/>
  <c r="DH1001" i="13" s="1"/>
  <c r="DG1001" i="13" s="1"/>
  <c r="DF1001" i="13" s="1"/>
  <c r="DE1001" i="13" s="1"/>
  <c r="DQ995" i="13"/>
  <c r="DO995" i="13"/>
  <c r="EJ995" i="13"/>
  <c r="DE995" i="13"/>
  <c r="DW995" i="13"/>
  <c r="EN995" i="13"/>
  <c r="EA995" i="13"/>
  <c r="ER995" i="13"/>
  <c r="EE995" i="13"/>
  <c r="EM995" i="13"/>
  <c r="EK995" i="13"/>
  <c r="DL995" i="13"/>
  <c r="DN995" i="13"/>
  <c r="EI995" i="13"/>
  <c r="ED995" i="13"/>
  <c r="DZ995" i="13"/>
  <c r="EL995" i="13"/>
  <c r="EY995" i="13"/>
  <c r="DM995" i="13"/>
  <c r="DR995" i="13"/>
  <c r="EC995" i="13"/>
  <c r="EP995" i="13"/>
  <c r="FB995" i="13"/>
  <c r="EQ995" i="13"/>
  <c r="EU995" i="13"/>
  <c r="EH995" i="13"/>
  <c r="ET995" i="13"/>
  <c r="EX995" i="13"/>
  <c r="DH995" i="13"/>
  <c r="DT995" i="13"/>
  <c r="DY995" i="13"/>
  <c r="ES995" i="13"/>
  <c r="EG995" i="13"/>
  <c r="DP995" i="13"/>
  <c r="B429" i="10"/>
  <c r="DY1000" i="13" s="1"/>
  <c r="DX1000" i="13" s="1"/>
  <c r="DW1000" i="13" s="1"/>
  <c r="DV1000" i="13" s="1"/>
  <c r="DU1000" i="13" s="1"/>
  <c r="DT1000" i="13" s="1"/>
  <c r="DS1000" i="13" s="1"/>
  <c r="DR1000" i="13" s="1"/>
  <c r="DQ1000" i="13" s="1"/>
  <c r="DP1000" i="13" s="1"/>
  <c r="DO1000" i="13" s="1"/>
  <c r="DN1000" i="13" s="1"/>
  <c r="DM1000" i="13" s="1"/>
  <c r="DL1000" i="13" s="1"/>
  <c r="DK1000" i="13" s="1"/>
  <c r="DJ1000" i="13" s="1"/>
  <c r="DI1000" i="13" s="1"/>
  <c r="DH1000" i="13" s="1"/>
  <c r="DG1000" i="13" s="1"/>
  <c r="DF1000" i="13" s="1"/>
  <c r="DE1000" i="13" s="1"/>
  <c r="I1837" i="8"/>
  <c r="J1835" i="8"/>
  <c r="G1843" i="8"/>
  <c r="B1870" i="8"/>
  <c r="B8078" i="8"/>
  <c r="B8101" i="8"/>
  <c r="B8102" i="8" s="1"/>
  <c r="B8076" i="8"/>
  <c r="B8079" i="8" s="1"/>
  <c r="C8080" i="8"/>
  <c r="D6123" i="8"/>
  <c r="D6118" i="8"/>
  <c r="C6119" i="8"/>
  <c r="G413" i="10"/>
  <c r="H1842" i="8"/>
  <c r="C1873" i="8" s="1"/>
  <c r="C1866" i="8"/>
  <c r="H1841" i="8"/>
  <c r="C1872" i="8" s="1"/>
  <c r="H1840" i="8"/>
  <c r="C1871" i="8" s="1"/>
  <c r="H1839" i="8"/>
  <c r="D8080" i="8"/>
  <c r="E430" i="10" l="1"/>
  <c r="EF1001" i="13" s="1"/>
  <c r="D430" i="10"/>
  <c r="EE1001" i="13" s="1"/>
  <c r="D429" i="10"/>
  <c r="EE1000" i="13" s="1"/>
  <c r="C430" i="10"/>
  <c r="ED1001" i="13" s="1"/>
  <c r="E429" i="10"/>
  <c r="EF1000" i="13" s="1"/>
  <c r="C429" i="10"/>
  <c r="ED1000" i="13" s="1"/>
  <c r="EC1000" i="13" s="1"/>
  <c r="EB1000" i="13" s="1"/>
  <c r="EA1000" i="13" s="1"/>
  <c r="DZ1000" i="13" s="1"/>
  <c r="H413" i="10"/>
  <c r="D6122" i="8"/>
  <c r="C6123" i="8"/>
  <c r="C6122" i="8" s="1"/>
  <c r="C8081" i="8"/>
  <c r="C8083" i="8"/>
  <c r="C8089" i="8" s="1"/>
  <c r="J1837" i="8"/>
  <c r="K1835" i="8"/>
  <c r="D8081" i="8"/>
  <c r="D8083" i="8"/>
  <c r="D8089" i="8" s="1"/>
  <c r="C6118" i="8"/>
  <c r="B6196" i="8"/>
  <c r="H1843" i="8"/>
  <c r="C1870" i="8"/>
  <c r="B8080" i="8"/>
  <c r="B1891" i="8"/>
  <c r="B1890" i="8" s="1"/>
  <c r="B1874" i="8"/>
  <c r="I1842" i="8"/>
  <c r="D1873" i="8" s="1"/>
  <c r="D1866" i="8"/>
  <c r="I1841" i="8"/>
  <c r="D1872" i="8" s="1"/>
  <c r="I1840" i="8"/>
  <c r="D1871" i="8" s="1"/>
  <c r="I1839" i="8"/>
  <c r="EC1001" i="13" l="1"/>
  <c r="EB1001" i="13" s="1"/>
  <c r="EA1001" i="13" s="1"/>
  <c r="DZ1001" i="13" s="1"/>
  <c r="D8096" i="8"/>
  <c r="D8090" i="8"/>
  <c r="I1844" i="8"/>
  <c r="I1843" i="8"/>
  <c r="D1870" i="8"/>
  <c r="K1837" i="8"/>
  <c r="L1835" i="8"/>
  <c r="B8081" i="8"/>
  <c r="B8083" i="8"/>
  <c r="B8089" i="8" s="1"/>
  <c r="J1839" i="8"/>
  <c r="J1842" i="8"/>
  <c r="E1873" i="8" s="1"/>
  <c r="E1866" i="8"/>
  <c r="J1841" i="8"/>
  <c r="E1872" i="8" s="1"/>
  <c r="J1840" i="8"/>
  <c r="E1871" i="8" s="1"/>
  <c r="C1891" i="8"/>
  <c r="C1890" i="8" s="1"/>
  <c r="C1874" i="8"/>
  <c r="C8096" i="8"/>
  <c r="C8090" i="8"/>
  <c r="G1851" i="8"/>
  <c r="B1565" i="8"/>
  <c r="B1568" i="8" s="1"/>
  <c r="B1570" i="8" s="1"/>
  <c r="B6200" i="8"/>
  <c r="C3085" i="19"/>
  <c r="B3086" i="19" s="1"/>
  <c r="B3087" i="19" s="1"/>
  <c r="B3088" i="19" s="1"/>
  <c r="C8097" i="8" l="1"/>
  <c r="C8103" i="8"/>
  <c r="C8104" i="8" s="1"/>
  <c r="D1891" i="8"/>
  <c r="D1890" i="8" s="1"/>
  <c r="D1874" i="8"/>
  <c r="J1843" i="8"/>
  <c r="E1870" i="8"/>
  <c r="L1837" i="8"/>
  <c r="M1835" i="8"/>
  <c r="M1837" i="8" s="1"/>
  <c r="K1840" i="8"/>
  <c r="F1871" i="8" s="1"/>
  <c r="K1839" i="8"/>
  <c r="K1842" i="8"/>
  <c r="F1873" i="8" s="1"/>
  <c r="F1866" i="8"/>
  <c r="K1841" i="8"/>
  <c r="F1872" i="8" s="1"/>
  <c r="B6202" i="8"/>
  <c r="B6212" i="8"/>
  <c r="C3089" i="19"/>
  <c r="B3090" i="19" s="1"/>
  <c r="B8096" i="8"/>
  <c r="B8090" i="8"/>
  <c r="D8097" i="8"/>
  <c r="D8103" i="8"/>
  <c r="D8104" i="8" s="1"/>
  <c r="B6214" i="8" l="1"/>
  <c r="B3103" i="19" s="1"/>
  <c r="B6216" i="8"/>
  <c r="B3101" i="19"/>
  <c r="C6212" i="8"/>
  <c r="C3091" i="19"/>
  <c r="M1842" i="8"/>
  <c r="H1873" i="8" s="1"/>
  <c r="H1866" i="8"/>
  <c r="M1841" i="8"/>
  <c r="H1872" i="8" s="1"/>
  <c r="M1840" i="8"/>
  <c r="H1871" i="8" s="1"/>
  <c r="M1839" i="8"/>
  <c r="K1843" i="8"/>
  <c r="F1870" i="8"/>
  <c r="B8103" i="8"/>
  <c r="B8104" i="8" s="1"/>
  <c r="B8097" i="8"/>
  <c r="L1841" i="8"/>
  <c r="G1872" i="8" s="1"/>
  <c r="L1840" i="8"/>
  <c r="G1871" i="8" s="1"/>
  <c r="L1839" i="8"/>
  <c r="L1842" i="8"/>
  <c r="G1873" i="8" s="1"/>
  <c r="G1866" i="8"/>
  <c r="E1874" i="8"/>
  <c r="E1891" i="8"/>
  <c r="E1890" i="8" s="1"/>
  <c r="B6218" i="8" l="1"/>
  <c r="B3107" i="19" s="1"/>
  <c r="B3105" i="19"/>
  <c r="L1843" i="8"/>
  <c r="G1870" i="8"/>
  <c r="F1874" i="8"/>
  <c r="F1891" i="8"/>
  <c r="F1890" i="8" s="1"/>
  <c r="C6214" i="8"/>
  <c r="C3103" i="19" s="1"/>
  <c r="C6216" i="8"/>
  <c r="C3101" i="19"/>
  <c r="M1843" i="8"/>
  <c r="H1870" i="8"/>
  <c r="G1891" i="8" l="1"/>
  <c r="G1890" i="8" s="1"/>
  <c r="G1874" i="8"/>
  <c r="C6218" i="8"/>
  <c r="C3107" i="19" s="1"/>
  <c r="C3105" i="19"/>
  <c r="H1891" i="8"/>
  <c r="H1890" i="8" s="1"/>
  <c r="H1874" i="8"/>
  <c r="ET296" i="32"/>
  <c r="ET297" i="32" s="1"/>
  <c r="EU297" i="32" s="1"/>
  <c r="ET301" i="32"/>
  <c r="ET180" i="32" s="1"/>
  <c r="EU305" i="32"/>
  <c r="EU307" i="32" s="1"/>
  <c r="EU44" i="32" s="1"/>
  <c r="EU105" i="13" s="1"/>
  <c r="ET115" i="13" l="1"/>
  <c r="EV297" i="32"/>
  <c r="EU100" i="32"/>
  <c r="ET313" i="32" l="1"/>
  <c r="EW297" i="32"/>
  <c r="EX297" i="32" l="1"/>
  <c r="EY297" i="32" s="1"/>
  <c r="EZ297" i="32" s="1"/>
  <c r="FA297" i="32" s="1"/>
  <c r="FB297" i="32" s="1"/>
  <c r="EU75" i="32" l="1"/>
  <c r="EU73" i="32" s="1"/>
  <c r="EU74" i="32" l="1"/>
  <c r="EU76" i="32" l="1"/>
  <c r="EV77" i="32"/>
  <c r="EU69" i="32"/>
  <c r="EV71" i="32"/>
  <c r="EV161" i="32" l="1"/>
  <c r="EU68" i="32"/>
  <c r="EU128" i="32"/>
  <c r="EV72" i="32"/>
  <c r="EV75" i="32" l="1"/>
  <c r="EV73" i="32" s="1"/>
  <c r="EU127" i="32"/>
  <c r="EU110" i="13"/>
  <c r="EV74" i="32" l="1"/>
  <c r="EU341" i="13"/>
  <c r="EU1012" i="13"/>
  <c r="EW71" i="32" l="1"/>
  <c r="EV76" i="32"/>
  <c r="EV69" i="32"/>
  <c r="EW77" i="32"/>
  <c r="EW161" i="32" l="1"/>
  <c r="EW72" i="32"/>
  <c r="EX72" i="32" s="1"/>
  <c r="EX77" i="32"/>
  <c r="EV128" i="32"/>
  <c r="EV68" i="32"/>
  <c r="EX161" i="32" l="1"/>
  <c r="C893" i="8" s="1"/>
  <c r="D893" i="8" s="1"/>
  <c r="EV127" i="32"/>
  <c r="EV110" i="13"/>
  <c r="EV341" i="13" l="1"/>
  <c r="EV1012" i="13"/>
  <c r="EW75" i="32"/>
  <c r="EW73" i="32" s="1"/>
  <c r="EX160" i="32"/>
  <c r="C896" i="8" l="1"/>
  <c r="EX75" i="32"/>
  <c r="EX73" i="32"/>
  <c r="EX74" i="32" s="1"/>
  <c r="EW74" i="32"/>
  <c r="D896" i="8" l="1"/>
  <c r="EX69" i="32"/>
  <c r="EY71" i="32"/>
  <c r="EX76" i="32"/>
  <c r="B114" i="10"/>
  <c r="EY77" i="32"/>
  <c r="EW76" i="32"/>
  <c r="EW69" i="32"/>
  <c r="EY161" i="32" l="1"/>
  <c r="EW128" i="32"/>
  <c r="EW68" i="32"/>
  <c r="EY72" i="32"/>
  <c r="EX68" i="32"/>
  <c r="EX128" i="32"/>
  <c r="C198" i="37"/>
  <c r="EW127" i="32" l="1"/>
  <c r="EW110" i="13"/>
  <c r="EX127" i="32"/>
  <c r="EX110" i="13"/>
  <c r="B108" i="10" l="1"/>
  <c r="EW341" i="13"/>
  <c r="EW1012" i="13"/>
  <c r="AF202" i="23"/>
  <c r="U202" i="23" s="1"/>
  <c r="EX341" i="13"/>
  <c r="EX1012" i="13"/>
  <c r="EU166" i="32"/>
  <c r="EX157" i="32"/>
  <c r="EX166" i="32" s="1"/>
  <c r="EV166" i="32"/>
  <c r="EW166" i="32"/>
  <c r="EX276" i="32"/>
  <c r="EU292" i="32"/>
  <c r="EV305" i="32" l="1"/>
  <c r="EV307" i="32" s="1"/>
  <c r="EU115" i="13"/>
  <c r="EU310" i="32"/>
  <c r="EU312" i="32" s="1"/>
  <c r="EV44" i="32"/>
  <c r="EU136" i="32" l="1"/>
  <c r="EU187" i="32"/>
  <c r="EV100" i="32"/>
  <c r="EV105" i="13"/>
  <c r="EU279" i="32" l="1"/>
  <c r="EV115" i="13" l="1"/>
  <c r="EW115" i="13"/>
  <c r="EW310" i="32"/>
  <c r="EW312" i="32" s="1"/>
  <c r="EV310" i="32"/>
  <c r="EV312" i="32" s="1"/>
  <c r="EW305" i="32"/>
  <c r="EX305" i="32" s="1"/>
  <c r="EX292" i="32"/>
  <c r="EY305" i="32" s="1"/>
  <c r="EW307" i="32" l="1"/>
  <c r="EW44" i="32" s="1"/>
  <c r="EX44" i="32" s="1"/>
  <c r="EX105" i="13" s="1"/>
  <c r="EV136" i="32"/>
  <c r="EV187" i="32"/>
  <c r="EX310" i="32"/>
  <c r="EW187" i="32"/>
  <c r="EX312" i="32"/>
  <c r="EX115" i="13"/>
  <c r="F230" i="8" l="1"/>
  <c r="EW105" i="13"/>
  <c r="EW136" i="32"/>
  <c r="EX307" i="32"/>
  <c r="EX306" i="32" s="1"/>
  <c r="EY306" i="32" s="1"/>
  <c r="EW100" i="32"/>
  <c r="EX100" i="32" s="1"/>
  <c r="EV279" i="32"/>
  <c r="EW279" i="32" s="1"/>
  <c r="EX279" i="32" s="1"/>
  <c r="EX136" i="32"/>
  <c r="EX311" i="32"/>
  <c r="EY311" i="32" s="1"/>
  <c r="EZ311" i="32" s="1"/>
  <c r="FA311" i="32" s="1"/>
  <c r="FB311" i="32" s="1"/>
  <c r="EX187" i="32"/>
  <c r="C854" i="8" s="1"/>
  <c r="EZ306" i="32" l="1"/>
  <c r="FA306" i="32" s="1"/>
  <c r="FB306" i="32" s="1"/>
  <c r="EY307" i="32"/>
  <c r="D854" i="8"/>
  <c r="EY44" i="32" l="1"/>
  <c r="G230" i="8" l="1"/>
  <c r="EY105" i="13"/>
  <c r="EY100" i="32"/>
  <c r="J3247" i="8" l="1"/>
  <c r="K3247" i="8"/>
  <c r="K832" i="19"/>
  <c r="L3247" i="8" l="1"/>
  <c r="M3247" i="8"/>
  <c r="L832" i="19" l="1"/>
  <c r="J832" i="19"/>
  <c r="M832" i="19" l="1"/>
  <c r="G833" i="19" l="1"/>
  <c r="G839" i="19"/>
  <c r="G843" i="19" s="1"/>
  <c r="H839" i="19"/>
  <c r="H843" i="19" s="1"/>
  <c r="H833" i="19"/>
  <c r="F839" i="19" l="1"/>
  <c r="F843" i="19" s="1"/>
  <c r="F833" i="19"/>
  <c r="I839" i="19" l="1"/>
  <c r="I843" i="19" s="1"/>
  <c r="I833" i="19"/>
  <c r="L833" i="19" l="1"/>
  <c r="L839" i="19"/>
  <c r="L843" i="19" s="1"/>
  <c r="K839" i="19" l="1"/>
  <c r="K843" i="19" s="1"/>
  <c r="K833" i="19"/>
  <c r="J839" i="19"/>
  <c r="J843" i="19" s="1"/>
  <c r="J833" i="19"/>
  <c r="M839" i="19" l="1"/>
  <c r="M843" i="19" s="1"/>
  <c r="M833" i="19"/>
  <c r="ET74" i="3" l="1"/>
  <c r="AD2998" i="8"/>
  <c r="AC2998" i="8"/>
  <c r="W3272" i="8" l="1"/>
  <c r="Y3272" i="8"/>
  <c r="V3272" i="8"/>
  <c r="AB2998" i="8"/>
  <c r="AA2998" i="8"/>
  <c r="Z2998" i="8"/>
  <c r="Y2998" i="8"/>
  <c r="X2998" i="8"/>
  <c r="W2998" i="8"/>
  <c r="V2998" i="8"/>
  <c r="U2998" i="8"/>
  <c r="T2998" i="8"/>
  <c r="R2998" i="8"/>
  <c r="Q2998" i="8"/>
  <c r="P2998" i="8"/>
  <c r="O2998" i="8"/>
  <c r="N2998" i="8"/>
  <c r="M2998" i="8"/>
  <c r="L2998" i="8"/>
  <c r="K2998" i="8"/>
  <c r="J2998" i="8"/>
  <c r="I2998" i="8"/>
  <c r="H2998" i="8"/>
  <c r="G2998" i="8"/>
  <c r="F2998" i="8"/>
  <c r="E2998" i="8"/>
  <c r="D2998" i="8"/>
  <c r="C2998" i="8"/>
  <c r="B2998" i="8"/>
  <c r="X3272" i="8" l="1"/>
  <c r="C630" i="19" l="1"/>
  <c r="B630" i="19"/>
  <c r="EU74" i="3" l="1"/>
  <c r="EV74" i="3" l="1"/>
  <c r="EW74" i="3" l="1"/>
  <c r="EJ72" i="3" l="1"/>
  <c r="DK75" i="3" l="1"/>
  <c r="DK136" i="3" s="1"/>
  <c r="EX74" i="3"/>
  <c r="DU74" i="3"/>
  <c r="DU78" i="3" s="1"/>
  <c r="DK74" i="3"/>
  <c r="DK78" i="3" s="1"/>
  <c r="DK91" i="3" s="1"/>
  <c r="DK93" i="3" s="1"/>
  <c r="EE72" i="3"/>
  <c r="EC72" i="3"/>
  <c r="DZ72" i="3"/>
  <c r="DX72" i="3"/>
  <c r="DW72" i="3"/>
  <c r="DV72" i="3"/>
  <c r="DU72" i="3"/>
  <c r="DS72" i="3"/>
  <c r="DR72" i="3"/>
  <c r="DQ72" i="3"/>
  <c r="DP72" i="3"/>
  <c r="DN72" i="3"/>
  <c r="DM72" i="3"/>
  <c r="DL72" i="3"/>
  <c r="DK72" i="3"/>
  <c r="DL75" i="3"/>
  <c r="DL136" i="3" s="1"/>
  <c r="DM74" i="3"/>
  <c r="DM78" i="3" s="1"/>
  <c r="DU91" i="3" l="1"/>
  <c r="DK73" i="3"/>
  <c r="DK79" i="3"/>
  <c r="DK80" i="3" s="1"/>
  <c r="DK133" i="3" s="1"/>
  <c r="DK135" i="3" s="1"/>
  <c r="DO72" i="3"/>
  <c r="DY72" i="3"/>
  <c r="DU79" i="3"/>
  <c r="DM79" i="3"/>
  <c r="DT72" i="3"/>
  <c r="DM91" i="3"/>
  <c r="DM93" i="3" s="1"/>
  <c r="DK165" i="3"/>
  <c r="DK157" i="3" s="1"/>
  <c r="DK85" i="3"/>
  <c r="ET72" i="3"/>
  <c r="ET79" i="3" s="1"/>
  <c r="EK72" i="3"/>
  <c r="EC74" i="3"/>
  <c r="EC79" i="3" s="1"/>
  <c r="EH74" i="3"/>
  <c r="DL74" i="3"/>
  <c r="DL78" i="3" s="1"/>
  <c r="DZ74" i="3"/>
  <c r="DZ79" i="3" s="1"/>
  <c r="EA74" i="3"/>
  <c r="DV74" i="3"/>
  <c r="DV78" i="3" s="1"/>
  <c r="DW74" i="3"/>
  <c r="DW78" i="3" s="1"/>
  <c r="EE74" i="3"/>
  <c r="EE79" i="3" s="1"/>
  <c r="DX74" i="3"/>
  <c r="DX78" i="3" s="1"/>
  <c r="EF74" i="3"/>
  <c r="EB72" i="3"/>
  <c r="EG74" i="3"/>
  <c r="EB74" i="3"/>
  <c r="EX72" i="3"/>
  <c r="EX79" i="3" s="1"/>
  <c r="DY74" i="3"/>
  <c r="DY78" i="3" s="1"/>
  <c r="ED74" i="3"/>
  <c r="DN74" i="3"/>
  <c r="DN78" i="3" s="1"/>
  <c r="DN91" i="3" l="1"/>
  <c r="DN93" i="3" s="1"/>
  <c r="EB79" i="3"/>
  <c r="DW91" i="3"/>
  <c r="DK1613" i="13"/>
  <c r="DK86" i="3"/>
  <c r="DP85" i="3"/>
  <c r="DX79" i="3"/>
  <c r="DK374" i="30"/>
  <c r="DK383" i="30" s="1"/>
  <c r="DK385" i="30" s="1"/>
  <c r="DN79" i="3"/>
  <c r="DK138" i="3"/>
  <c r="DX91" i="3"/>
  <c r="DW79" i="3"/>
  <c r="DM97" i="3"/>
  <c r="DM165" i="3"/>
  <c r="DM157" i="3" s="1"/>
  <c r="DM374" i="30" s="1"/>
  <c r="DM383" i="30" s="1"/>
  <c r="DM385" i="30" s="1"/>
  <c r="DM85" i="3"/>
  <c r="DV79" i="3"/>
  <c r="DV91" i="3"/>
  <c r="DL79" i="3"/>
  <c r="DL91" i="3"/>
  <c r="DL93" i="3" s="1"/>
  <c r="DY79" i="3"/>
  <c r="EI74" i="3"/>
  <c r="EJ74" i="3"/>
  <c r="EJ79" i="3" s="1"/>
  <c r="EL72" i="3"/>
  <c r="DO75" i="3"/>
  <c r="DM75" i="3"/>
  <c r="DM136" i="3" s="1"/>
  <c r="DP74" i="3"/>
  <c r="EF72" i="3"/>
  <c r="EA72" i="3"/>
  <c r="DO74" i="3"/>
  <c r="DO78" i="3" s="1"/>
  <c r="DY91" i="3" l="1"/>
  <c r="DU85" i="3"/>
  <c r="DP1613" i="13"/>
  <c r="DP86" i="3"/>
  <c r="DK141" i="3"/>
  <c r="DK8" i="3"/>
  <c r="DP78" i="3"/>
  <c r="DP79" i="3"/>
  <c r="DM86" i="3"/>
  <c r="DM8" i="3" s="1"/>
  <c r="DM1613" i="13"/>
  <c r="DR85" i="3"/>
  <c r="DM96" i="3"/>
  <c r="DM98" i="3"/>
  <c r="DL97" i="3"/>
  <c r="DL85" i="3"/>
  <c r="DL165" i="3"/>
  <c r="DL157" i="3" s="1"/>
  <c r="DO79" i="3"/>
  <c r="EA79" i="3"/>
  <c r="ED72" i="3"/>
  <c r="ED79" i="3" s="1"/>
  <c r="EF79" i="3"/>
  <c r="DN165" i="3"/>
  <c r="DN157" i="3" s="1"/>
  <c r="DN374" i="30" s="1"/>
  <c r="DN383" i="30" s="1"/>
  <c r="DN385" i="30" s="1"/>
  <c r="DN97" i="3"/>
  <c r="DN85" i="3"/>
  <c r="DQ74" i="3"/>
  <c r="DN75" i="3"/>
  <c r="DN136" i="3" s="1"/>
  <c r="DO136" i="3" s="1"/>
  <c r="EG72" i="3"/>
  <c r="EG79" i="3" s="1"/>
  <c r="DM73" i="3" l="1"/>
  <c r="DM80" i="3"/>
  <c r="DM133" i="3" s="1"/>
  <c r="DM135" i="3" s="1"/>
  <c r="DM138" i="3" s="1"/>
  <c r="DM141" i="3" s="1"/>
  <c r="DK9" i="3"/>
  <c r="DK1620" i="13"/>
  <c r="DS85" i="3"/>
  <c r="DN86" i="3"/>
  <c r="DN8" i="3" s="1"/>
  <c r="DN1613" i="13"/>
  <c r="DR93" i="3"/>
  <c r="DR1613" i="13"/>
  <c r="DW85" i="3"/>
  <c r="DR86" i="3"/>
  <c r="DK143" i="3"/>
  <c r="DN96" i="3"/>
  <c r="DN98" i="3"/>
  <c r="DL374" i="30"/>
  <c r="DL383" i="30" s="1"/>
  <c r="DL385" i="30" s="1"/>
  <c r="DO385" i="30" s="1"/>
  <c r="DO383" i="30" s="1"/>
  <c r="DO374" i="30" s="1"/>
  <c r="DO157" i="3"/>
  <c r="DL1613" i="13"/>
  <c r="DQ85" i="3"/>
  <c r="DL86" i="3"/>
  <c r="DM1620" i="13"/>
  <c r="DM22" i="3"/>
  <c r="DM9" i="3"/>
  <c r="DM179" i="3"/>
  <c r="DP8" i="3"/>
  <c r="DP88" i="3"/>
  <c r="DQ78" i="3"/>
  <c r="DQ79" i="3"/>
  <c r="DL98" i="3"/>
  <c r="DL96" i="3"/>
  <c r="DP91" i="3"/>
  <c r="DU86" i="3"/>
  <c r="DU93" i="3"/>
  <c r="DZ85" i="3"/>
  <c r="DU1613" i="13"/>
  <c r="EU72" i="3"/>
  <c r="EU79" i="3" s="1"/>
  <c r="EM72" i="3"/>
  <c r="EN72" i="3" s="1"/>
  <c r="EO72" i="3"/>
  <c r="EK74" i="3"/>
  <c r="EK79" i="3" s="1"/>
  <c r="EL74" i="3"/>
  <c r="EL79" i="3" s="1"/>
  <c r="EV72" i="3"/>
  <c r="EV79" i="3" s="1"/>
  <c r="DR74" i="3"/>
  <c r="DP75" i="3"/>
  <c r="DP136" i="3" s="1"/>
  <c r="EH72" i="3"/>
  <c r="EH79" i="3" s="1"/>
  <c r="EI72" i="3" l="1"/>
  <c r="DQ93" i="3"/>
  <c r="DV85" i="3"/>
  <c r="DQ86" i="3"/>
  <c r="DQ1613" i="13"/>
  <c r="DN9" i="3"/>
  <c r="DN22" i="3"/>
  <c r="DN179" i="3"/>
  <c r="DN1620" i="13"/>
  <c r="DR78" i="3"/>
  <c r="DR79" i="3"/>
  <c r="EE85" i="3"/>
  <c r="DZ1613" i="13"/>
  <c r="DZ93" i="3"/>
  <c r="DZ86" i="3"/>
  <c r="DS1613" i="13"/>
  <c r="DS86" i="3"/>
  <c r="DS93" i="3"/>
  <c r="DS165" i="3" s="1"/>
  <c r="DS157" i="3" s="1"/>
  <c r="DS374" i="30" s="1"/>
  <c r="DX85" i="3"/>
  <c r="DU165" i="3"/>
  <c r="DU157" i="3" s="1"/>
  <c r="DU97" i="3"/>
  <c r="DQ91" i="3"/>
  <c r="DR88" i="3"/>
  <c r="DR8" i="3"/>
  <c r="DU8" i="3"/>
  <c r="DU88" i="3"/>
  <c r="DM119" i="3"/>
  <c r="DM1621" i="13"/>
  <c r="DW86" i="3"/>
  <c r="DW93" i="3"/>
  <c r="EB85" i="3"/>
  <c r="DW1613" i="13"/>
  <c r="DP93" i="3"/>
  <c r="DP179" i="3"/>
  <c r="DP22" i="3"/>
  <c r="DP1620" i="13"/>
  <c r="DP9" i="3"/>
  <c r="DR165" i="3"/>
  <c r="DR157" i="3" s="1"/>
  <c r="DR374" i="30" s="1"/>
  <c r="DK1621" i="13"/>
  <c r="DK119" i="3"/>
  <c r="DK163" i="3"/>
  <c r="DL73" i="3"/>
  <c r="DL80" i="3"/>
  <c r="DL133" i="3" s="1"/>
  <c r="DL135" i="3" s="1"/>
  <c r="DN73" i="3"/>
  <c r="DN80" i="3"/>
  <c r="DN133" i="3" s="1"/>
  <c r="DN135" i="3" s="1"/>
  <c r="DN138" i="3" s="1"/>
  <c r="DN141" i="3" s="1"/>
  <c r="DM143" i="3"/>
  <c r="DM147" i="3"/>
  <c r="DL8" i="3"/>
  <c r="DO86" i="3"/>
  <c r="DO85" i="3" s="1"/>
  <c r="EP72" i="3"/>
  <c r="EM74" i="3"/>
  <c r="EM79" i="3" s="1"/>
  <c r="DS74" i="3"/>
  <c r="DQ75" i="3"/>
  <c r="DQ136" i="3" s="1"/>
  <c r="DW8" i="3" l="1"/>
  <c r="DW88" i="3"/>
  <c r="DN143" i="3"/>
  <c r="DN147" i="3"/>
  <c r="DW165" i="3"/>
  <c r="DW157" i="3" s="1"/>
  <c r="DW97" i="3"/>
  <c r="DS8" i="3"/>
  <c r="DS88" i="3"/>
  <c r="DR91" i="3"/>
  <c r="DN1621" i="13"/>
  <c r="DN119" i="3"/>
  <c r="DL138" i="3"/>
  <c r="DO135" i="3"/>
  <c r="DM118" i="3"/>
  <c r="DM31" i="3"/>
  <c r="DU96" i="3"/>
  <c r="DU98" i="3"/>
  <c r="DZ8" i="3"/>
  <c r="DZ88" i="3"/>
  <c r="B3300" i="19"/>
  <c r="DO93" i="3"/>
  <c r="DO1613" i="13"/>
  <c r="DP97" i="3"/>
  <c r="DP165" i="3"/>
  <c r="DP157" i="3" s="1"/>
  <c r="DZ165" i="3"/>
  <c r="DZ157" i="3" s="1"/>
  <c r="DZ97" i="3"/>
  <c r="DQ88" i="3"/>
  <c r="DQ8" i="3"/>
  <c r="DT86" i="3"/>
  <c r="DR383" i="30"/>
  <c r="DR385" i="30" s="1"/>
  <c r="DR376" i="30"/>
  <c r="DL179" i="3"/>
  <c r="DO178" i="3" s="1"/>
  <c r="DL22" i="3"/>
  <c r="DL9" i="3"/>
  <c r="DL1620" i="13"/>
  <c r="DO8" i="3"/>
  <c r="DK144" i="3"/>
  <c r="DK16" i="3"/>
  <c r="EA85" i="3"/>
  <c r="DV1613" i="13"/>
  <c r="DV86" i="3"/>
  <c r="DV93" i="3"/>
  <c r="DS78" i="3"/>
  <c r="DS79" i="3"/>
  <c r="DK31" i="3"/>
  <c r="DK118" i="3"/>
  <c r="DU11" i="3"/>
  <c r="DU1620" i="13"/>
  <c r="DU178" i="3"/>
  <c r="DU9" i="3"/>
  <c r="DU22" i="3"/>
  <c r="DX1613" i="13"/>
  <c r="DX86" i="3"/>
  <c r="EC85" i="3"/>
  <c r="DX93" i="3"/>
  <c r="EE86" i="3"/>
  <c r="EE93" i="3"/>
  <c r="EE1613" i="13"/>
  <c r="EJ85" i="3"/>
  <c r="DQ165" i="3"/>
  <c r="DQ157" i="3" s="1"/>
  <c r="DQ97" i="3"/>
  <c r="DM146" i="3"/>
  <c r="DP119" i="3"/>
  <c r="DP1621" i="13"/>
  <c r="EB1613" i="13"/>
  <c r="EG85" i="3"/>
  <c r="EB93" i="3"/>
  <c r="EB86" i="3"/>
  <c r="DR9" i="3"/>
  <c r="DR179" i="3"/>
  <c r="DR22" i="3"/>
  <c r="DR1620" i="13"/>
  <c r="DR11" i="3"/>
  <c r="DS383" i="30"/>
  <c r="DS385" i="30" s="1"/>
  <c r="DS376" i="30"/>
  <c r="E1436" i="8"/>
  <c r="EI79" i="3"/>
  <c r="C1436" i="8"/>
  <c r="D1436" i="8"/>
  <c r="F1436" i="8"/>
  <c r="H1436" i="8"/>
  <c r="EW72" i="3"/>
  <c r="EQ72" i="3"/>
  <c r="DT74" i="3"/>
  <c r="DR75" i="3"/>
  <c r="DR136" i="3" s="1"/>
  <c r="EG86" i="3" l="1"/>
  <c r="EL85" i="3"/>
  <c r="EG1613" i="13"/>
  <c r="EG93" i="3"/>
  <c r="DQ98" i="3"/>
  <c r="DQ96" i="3"/>
  <c r="DX165" i="3"/>
  <c r="DX157" i="3" s="1"/>
  <c r="DX97" i="3"/>
  <c r="DK144" i="32"/>
  <c r="DK147" i="6"/>
  <c r="DK34" i="3"/>
  <c r="DK1635" i="13"/>
  <c r="DK1636" i="13" s="1"/>
  <c r="DQ22" i="3"/>
  <c r="DQ179" i="3"/>
  <c r="DQ1620" i="13"/>
  <c r="DQ9" i="3"/>
  <c r="DT8" i="3"/>
  <c r="DQ374" i="30"/>
  <c r="EC93" i="3"/>
  <c r="EC1613" i="13"/>
  <c r="EC86" i="3"/>
  <c r="EH85" i="3"/>
  <c r="DO165" i="3"/>
  <c r="DO97" i="3"/>
  <c r="DM122" i="3"/>
  <c r="DM123" i="3" s="1"/>
  <c r="DM32" i="3" s="1"/>
  <c r="DM1635" i="13" s="1"/>
  <c r="DM1636" i="13" s="1"/>
  <c r="DM127" i="3"/>
  <c r="DS11" i="3"/>
  <c r="DS22" i="3"/>
  <c r="DS9" i="3"/>
  <c r="DS1620" i="13"/>
  <c r="DS179" i="3"/>
  <c r="DT78" i="3"/>
  <c r="DT79" i="3"/>
  <c r="EW79" i="3"/>
  <c r="EZ72" i="3"/>
  <c r="DX8" i="3"/>
  <c r="DX88" i="3"/>
  <c r="DU1621" i="13"/>
  <c r="DU119" i="3"/>
  <c r="DS91" i="3"/>
  <c r="DS97" i="3" s="1"/>
  <c r="DK1627" i="13"/>
  <c r="DL1621" i="13"/>
  <c r="DL119" i="3"/>
  <c r="DO9" i="3"/>
  <c r="DO1621" i="13" s="1"/>
  <c r="DZ98" i="3"/>
  <c r="DZ96" i="3"/>
  <c r="DO133" i="3"/>
  <c r="B3313" i="19"/>
  <c r="DW98" i="3"/>
  <c r="DW96" i="3"/>
  <c r="EJ86" i="3"/>
  <c r="EO85" i="3"/>
  <c r="EJ1613" i="13"/>
  <c r="EJ93" i="3"/>
  <c r="DU182" i="3"/>
  <c r="DU1633" i="13"/>
  <c r="DU33" i="3"/>
  <c r="DK145" i="3"/>
  <c r="DK365" i="30"/>
  <c r="DL141" i="3"/>
  <c r="DO138" i="3"/>
  <c r="DR119" i="3"/>
  <c r="DR1621" i="13"/>
  <c r="DP118" i="3"/>
  <c r="DP31" i="3"/>
  <c r="DV165" i="3"/>
  <c r="DV157" i="3" s="1"/>
  <c r="DV97" i="3"/>
  <c r="DO1620" i="13"/>
  <c r="DO22" i="3"/>
  <c r="DO183" i="3"/>
  <c r="DO179" i="3"/>
  <c r="DO1633" i="13"/>
  <c r="DN118" i="3"/>
  <c r="DN31" i="3"/>
  <c r="EE165" i="3"/>
  <c r="EE157" i="3" s="1"/>
  <c r="EE97" i="3"/>
  <c r="DV88" i="3"/>
  <c r="DV8" i="3"/>
  <c r="DY86" i="3"/>
  <c r="DZ1620" i="13"/>
  <c r="DZ11" i="3"/>
  <c r="DZ9" i="3"/>
  <c r="DZ178" i="3"/>
  <c r="DZ22" i="3"/>
  <c r="DN146" i="3"/>
  <c r="EB88" i="3"/>
  <c r="EB8" i="3"/>
  <c r="EE8" i="3"/>
  <c r="EE88" i="3"/>
  <c r="DP374" i="30"/>
  <c r="DT157" i="3"/>
  <c r="EB97" i="3"/>
  <c r="EB165" i="3"/>
  <c r="EB157" i="3" s="1"/>
  <c r="DK122" i="3"/>
  <c r="DK127" i="3"/>
  <c r="DK128" i="3" s="1"/>
  <c r="EF85" i="3"/>
  <c r="EA1613" i="13"/>
  <c r="EA86" i="3"/>
  <c r="EA93" i="3"/>
  <c r="DT85" i="3"/>
  <c r="DT88" i="3"/>
  <c r="DP98" i="3"/>
  <c r="DP96" i="3"/>
  <c r="DU73" i="3"/>
  <c r="DU80" i="3"/>
  <c r="DU133" i="3" s="1"/>
  <c r="DR97" i="3"/>
  <c r="DW11" i="3"/>
  <c r="DW1620" i="13"/>
  <c r="DW9" i="3"/>
  <c r="DW22" i="3"/>
  <c r="DW178" i="3"/>
  <c r="EN74" i="3"/>
  <c r="EN79" i="3" s="1"/>
  <c r="EO74" i="3"/>
  <c r="EO79" i="3" s="1"/>
  <c r="ER72" i="3"/>
  <c r="ES72" i="3" s="1"/>
  <c r="DS75" i="3"/>
  <c r="DS136" i="3" s="1"/>
  <c r="DT136" i="3" s="1"/>
  <c r="B5659" i="8" s="1"/>
  <c r="C5659" i="8" s="1"/>
  <c r="D5659" i="8" s="1"/>
  <c r="B5684" i="8" s="1"/>
  <c r="DT91" i="3" l="1"/>
  <c r="DM144" i="32"/>
  <c r="DM143" i="32" s="1"/>
  <c r="DM145" i="32" s="1"/>
  <c r="DM226" i="32" s="1"/>
  <c r="DM229" i="32" s="1"/>
  <c r="DT1613" i="13"/>
  <c r="DT87" i="3"/>
  <c r="DT93" i="3"/>
  <c r="C3300" i="19"/>
  <c r="EB22" i="3"/>
  <c r="EB178" i="3"/>
  <c r="EB9" i="3"/>
  <c r="EB1620" i="13"/>
  <c r="EB11" i="3"/>
  <c r="DY88" i="3"/>
  <c r="DY85" i="3"/>
  <c r="EJ165" i="3"/>
  <c r="EJ157" i="3" s="1"/>
  <c r="EJ97" i="3"/>
  <c r="DZ73" i="3"/>
  <c r="DZ80" i="3"/>
  <c r="DZ133" i="3" s="1"/>
  <c r="DS96" i="3"/>
  <c r="DS98" i="3"/>
  <c r="DS1621" i="13"/>
  <c r="DS119" i="3"/>
  <c r="EH1613" i="13"/>
  <c r="EM85" i="3"/>
  <c r="EH86" i="3"/>
  <c r="EH93" i="3"/>
  <c r="DM169" i="32"/>
  <c r="DM174" i="32" s="1"/>
  <c r="DR98" i="3"/>
  <c r="DR96" i="3"/>
  <c r="EB98" i="3"/>
  <c r="EB96" i="3"/>
  <c r="DV9" i="3"/>
  <c r="DV11" i="3"/>
  <c r="DV178" i="3"/>
  <c r="DV1620" i="13"/>
  <c r="DV22" i="3"/>
  <c r="DY8" i="3"/>
  <c r="DP127" i="3"/>
  <c r="DP122" i="3"/>
  <c r="DP123" i="3" s="1"/>
  <c r="EC8" i="3"/>
  <c r="EC88" i="3"/>
  <c r="DT179" i="3"/>
  <c r="DT1620" i="13"/>
  <c r="DT22" i="3"/>
  <c r="DT11" i="3"/>
  <c r="DQ73" i="3"/>
  <c r="DQ80" i="3"/>
  <c r="DQ133" i="3" s="1"/>
  <c r="EA97" i="3"/>
  <c r="EA165" i="3"/>
  <c r="EA157" i="3" s="1"/>
  <c r="DK14" i="3"/>
  <c r="DK170" i="3"/>
  <c r="EO1613" i="13"/>
  <c r="EO93" i="3"/>
  <c r="EO86" i="3"/>
  <c r="DU118" i="3"/>
  <c r="DU31" i="3"/>
  <c r="EA88" i="3"/>
  <c r="EA8" i="3"/>
  <c r="ED86" i="3"/>
  <c r="EE98" i="3"/>
  <c r="EE96" i="3"/>
  <c r="DR31" i="3"/>
  <c r="DR118" i="3"/>
  <c r="EJ88" i="3"/>
  <c r="EJ8" i="3"/>
  <c r="DL31" i="3"/>
  <c r="DL118" i="3"/>
  <c r="DO119" i="3"/>
  <c r="DO118" i="3" s="1"/>
  <c r="DM128" i="3"/>
  <c r="DM15" i="3" s="1"/>
  <c r="DM158" i="3"/>
  <c r="DM159" i="3" s="1"/>
  <c r="DM161" i="3" s="1"/>
  <c r="EC97" i="3"/>
  <c r="EC165" i="3"/>
  <c r="EC157" i="3" s="1"/>
  <c r="DP383" i="30"/>
  <c r="DP385" i="30" s="1"/>
  <c r="DP376" i="30"/>
  <c r="DZ33" i="3"/>
  <c r="DZ1633" i="13"/>
  <c r="DZ182" i="3"/>
  <c r="DU328" i="6"/>
  <c r="DW73" i="3"/>
  <c r="DW80" i="3"/>
  <c r="DW133" i="3" s="1"/>
  <c r="DK207" i="6"/>
  <c r="DK38" i="3"/>
  <c r="DK222" i="6"/>
  <c r="DK219" i="32"/>
  <c r="DK204" i="32"/>
  <c r="EG97" i="3"/>
  <c r="EG165" i="3"/>
  <c r="EG157" i="3" s="1"/>
  <c r="DP73" i="3"/>
  <c r="DP80" i="3"/>
  <c r="DP133" i="3" s="1"/>
  <c r="EK85" i="3"/>
  <c r="EF1613" i="13"/>
  <c r="EF93" i="3"/>
  <c r="EF86" i="3"/>
  <c r="DZ119" i="3"/>
  <c r="DZ1621" i="13"/>
  <c r="DV98" i="3"/>
  <c r="DV96" i="3"/>
  <c r="DL143" i="3"/>
  <c r="DO141" i="3"/>
  <c r="DO147" i="3" s="1"/>
  <c r="DL147" i="3"/>
  <c r="DX11" i="3"/>
  <c r="DX1620" i="13"/>
  <c r="DX22" i="3"/>
  <c r="DX9" i="3"/>
  <c r="DX178" i="3"/>
  <c r="DO96" i="3"/>
  <c r="DO98" i="3"/>
  <c r="DQ376" i="30"/>
  <c r="DQ383" i="30"/>
  <c r="DQ385" i="30" s="1"/>
  <c r="DK146" i="6"/>
  <c r="DW33" i="3"/>
  <c r="DW328" i="6" s="1"/>
  <c r="DW182" i="3"/>
  <c r="DW1633" i="13"/>
  <c r="DW119" i="3"/>
  <c r="DW1621" i="13"/>
  <c r="DN122" i="3"/>
  <c r="DN123" i="3" s="1"/>
  <c r="DN32" i="3" s="1"/>
  <c r="DN1635" i="13" s="1"/>
  <c r="DN1636" i="13" s="1"/>
  <c r="DN127" i="3"/>
  <c r="DY157" i="3"/>
  <c r="DU181" i="3"/>
  <c r="DM147" i="6"/>
  <c r="DM146" i="6" s="1"/>
  <c r="DM148" i="6" s="1"/>
  <c r="DQ1621" i="13"/>
  <c r="DQ119" i="3"/>
  <c r="DT9" i="3"/>
  <c r="DT1621" i="13" s="1"/>
  <c r="DK143" i="32"/>
  <c r="EQ85" i="3"/>
  <c r="EL93" i="3"/>
  <c r="EL1613" i="13"/>
  <c r="EL86" i="3"/>
  <c r="EE178" i="3"/>
  <c r="EE9" i="3"/>
  <c r="EE1620" i="13"/>
  <c r="C3499" i="8" s="1"/>
  <c r="EE22" i="3"/>
  <c r="EE11" i="3"/>
  <c r="EZ79" i="3"/>
  <c r="DM34" i="3"/>
  <c r="DX98" i="3"/>
  <c r="DX96" i="3"/>
  <c r="EG88" i="3"/>
  <c r="EG8" i="3"/>
  <c r="EP74" i="3"/>
  <c r="EP79" i="3" s="1"/>
  <c r="DT75" i="3"/>
  <c r="DV75" i="3"/>
  <c r="DV136" i="3" s="1"/>
  <c r="DU75" i="3"/>
  <c r="DU136" i="3" s="1"/>
  <c r="DW75" i="3"/>
  <c r="DW136" i="3" s="1"/>
  <c r="K3499" i="8" l="1"/>
  <c r="I3499" i="8"/>
  <c r="C3503" i="8"/>
  <c r="EG1620" i="13"/>
  <c r="EG9" i="3"/>
  <c r="EG11" i="3"/>
  <c r="EG22" i="3"/>
  <c r="EG178" i="3"/>
  <c r="EE33" i="3"/>
  <c r="EE1633" i="13"/>
  <c r="EE182" i="3"/>
  <c r="DN128" i="3"/>
  <c r="DN15" i="3" s="1"/>
  <c r="DN158" i="3"/>
  <c r="DN159" i="3" s="1"/>
  <c r="DN161" i="3" s="1"/>
  <c r="DR122" i="3"/>
  <c r="DR123" i="3" s="1"/>
  <c r="DR32" i="3" s="1"/>
  <c r="DR1635" i="13" s="1"/>
  <c r="DR1636" i="13" s="1"/>
  <c r="DR127" i="3"/>
  <c r="DY11" i="3"/>
  <c r="DY22" i="3"/>
  <c r="DY1620" i="13"/>
  <c r="DS73" i="3"/>
  <c r="DS80" i="3"/>
  <c r="DS133" i="3" s="1"/>
  <c r="DQ31" i="3"/>
  <c r="DQ118" i="3"/>
  <c r="DT119" i="3"/>
  <c r="DT118" i="3" s="1"/>
  <c r="DK148" i="6"/>
  <c r="DK208" i="6"/>
  <c r="DK393" i="13"/>
  <c r="DM1626" i="13"/>
  <c r="DM163" i="3"/>
  <c r="DK17" i="3"/>
  <c r="DK1625" i="13"/>
  <c r="DK201" i="2"/>
  <c r="DV1621" i="13"/>
  <c r="DV119" i="3"/>
  <c r="DY9" i="3"/>
  <c r="DY1621" i="13" s="1"/>
  <c r="EH97" i="3"/>
  <c r="EH165" i="3"/>
  <c r="EH157" i="3" s="1"/>
  <c r="D3300" i="19"/>
  <c r="DY93" i="3"/>
  <c r="DY1613" i="13"/>
  <c r="DY87" i="3"/>
  <c r="EB1621" i="13"/>
  <c r="EB119" i="3"/>
  <c r="DX73" i="3"/>
  <c r="DX80" i="3"/>
  <c r="DX133" i="3" s="1"/>
  <c r="EL88" i="3"/>
  <c r="EL8" i="3"/>
  <c r="DO143" i="3"/>
  <c r="DO146" i="3" s="1"/>
  <c r="DL146" i="3"/>
  <c r="DZ118" i="3"/>
  <c r="DZ31" i="3"/>
  <c r="EE73" i="3"/>
  <c r="EE80" i="3"/>
  <c r="EE133" i="3" s="1"/>
  <c r="DU122" i="3"/>
  <c r="DU123" i="3" s="1"/>
  <c r="DU127" i="3"/>
  <c r="ED157" i="3"/>
  <c r="EB73" i="3"/>
  <c r="EB80" i="3"/>
  <c r="EB133" i="3" s="1"/>
  <c r="EH88" i="3"/>
  <c r="EH8" i="3"/>
  <c r="EB1633" i="13"/>
  <c r="EB182" i="3"/>
  <c r="EB33" i="3"/>
  <c r="EB328" i="6" s="1"/>
  <c r="DM113" i="13"/>
  <c r="DM229" i="6"/>
  <c r="DM232" i="6" s="1"/>
  <c r="DM172" i="6"/>
  <c r="DM177" i="6" s="1"/>
  <c r="DX33" i="3"/>
  <c r="DX328" i="6" s="1"/>
  <c r="DX1633" i="13"/>
  <c r="DX182" i="3"/>
  <c r="DV73" i="3"/>
  <c r="DV80" i="3"/>
  <c r="DV133" i="3" s="1"/>
  <c r="EG96" i="3"/>
  <c r="EG98" i="3"/>
  <c r="DZ328" i="6"/>
  <c r="DL122" i="3"/>
  <c r="DL123" i="3" s="1"/>
  <c r="DL127" i="3"/>
  <c r="EA96" i="3"/>
  <c r="EA98" i="3"/>
  <c r="EM93" i="3"/>
  <c r="EM86" i="3"/>
  <c r="EM88" i="3" s="1"/>
  <c r="EM1613" i="13"/>
  <c r="ER85" i="3"/>
  <c r="EJ98" i="3"/>
  <c r="EJ96" i="3"/>
  <c r="DM204" i="32"/>
  <c r="DM205" i="32" s="1"/>
  <c r="DM206" i="32" s="1"/>
  <c r="DM36" i="3"/>
  <c r="DM219" i="32"/>
  <c r="DM220" i="32" s="1"/>
  <c r="DM221" i="32" s="1"/>
  <c r="DM207" i="6"/>
  <c r="DM35" i="3"/>
  <c r="DM222" i="6"/>
  <c r="DM223" i="6" s="1"/>
  <c r="DM224" i="6" s="1"/>
  <c r="EL165" i="3"/>
  <c r="EL157" i="3" s="1"/>
  <c r="EL374" i="30" s="1"/>
  <c r="EL383" i="30" s="1"/>
  <c r="EL385" i="30" s="1"/>
  <c r="EL387" i="30" s="1"/>
  <c r="EL97" i="3"/>
  <c r="DW31" i="3"/>
  <c r="DW118" i="3"/>
  <c r="DX1621" i="13"/>
  <c r="DX119" i="3"/>
  <c r="EF88" i="3"/>
  <c r="EF8" i="3"/>
  <c r="EI86" i="3"/>
  <c r="DT376" i="30"/>
  <c r="DO31" i="3"/>
  <c r="ED88" i="3"/>
  <c r="ED85" i="3"/>
  <c r="EO88" i="3"/>
  <c r="EC22" i="3"/>
  <c r="EC9" i="3"/>
  <c r="EC1620" i="13"/>
  <c r="EC178" i="3"/>
  <c r="EC11" i="3"/>
  <c r="DR73" i="3"/>
  <c r="DR80" i="3"/>
  <c r="DR133" i="3" s="1"/>
  <c r="EJ374" i="30"/>
  <c r="EJ383" i="30" s="1"/>
  <c r="EJ385" i="30" s="1"/>
  <c r="EQ93" i="3"/>
  <c r="EQ1613" i="13"/>
  <c r="EQ86" i="3"/>
  <c r="EQ88" i="3" s="1"/>
  <c r="DU27" i="3"/>
  <c r="DV184" i="3"/>
  <c r="DO73" i="3"/>
  <c r="DO80" i="3"/>
  <c r="DN34" i="3"/>
  <c r="EF97" i="3"/>
  <c r="EF165" i="3"/>
  <c r="EF157" i="3" s="1"/>
  <c r="DK205" i="32"/>
  <c r="DK206" i="32" s="1"/>
  <c r="DT385" i="30"/>
  <c r="DT383" i="30" s="1"/>
  <c r="DT374" i="30" s="1"/>
  <c r="EA9" i="3"/>
  <c r="EA11" i="3"/>
  <c r="EA1620" i="13"/>
  <c r="EA178" i="3"/>
  <c r="EA22" i="3"/>
  <c r="ED8" i="3"/>
  <c r="EO97" i="3"/>
  <c r="EO165" i="3"/>
  <c r="EO157" i="3" s="1"/>
  <c r="DS31" i="3"/>
  <c r="DS118" i="3"/>
  <c r="DT165" i="3"/>
  <c r="DT97" i="3"/>
  <c r="DN147" i="6"/>
  <c r="DN146" i="6" s="1"/>
  <c r="DN148" i="6" s="1"/>
  <c r="DK220" i="32"/>
  <c r="DK221" i="32" s="1"/>
  <c r="EJ1620" i="13"/>
  <c r="EJ11" i="3"/>
  <c r="EJ9" i="3"/>
  <c r="EJ178" i="3"/>
  <c r="EO11" i="3"/>
  <c r="DP32" i="3"/>
  <c r="DM231" i="32"/>
  <c r="DM233" i="32"/>
  <c r="DM234" i="32" s="1"/>
  <c r="DM230" i="32"/>
  <c r="EE1621" i="13"/>
  <c r="EE119" i="3"/>
  <c r="DK145" i="32"/>
  <c r="DN144" i="32"/>
  <c r="DN143" i="32" s="1"/>
  <c r="DN145" i="32" s="1"/>
  <c r="EP85" i="3"/>
  <c r="EK93" i="3"/>
  <c r="EK1613" i="13"/>
  <c r="EK86" i="3"/>
  <c r="DK223" i="6"/>
  <c r="DK224" i="6" s="1"/>
  <c r="EC98" i="3"/>
  <c r="EC96" i="3"/>
  <c r="DK174" i="3"/>
  <c r="DK172" i="3"/>
  <c r="DK173" i="3"/>
  <c r="DP158" i="3"/>
  <c r="DP128" i="3"/>
  <c r="DV182" i="3"/>
  <c r="DV33" i="3"/>
  <c r="DV1633" i="13"/>
  <c r="DY178" i="3"/>
  <c r="EQ74" i="3"/>
  <c r="EQ79" i="3" s="1"/>
  <c r="C3505" i="8" l="1"/>
  <c r="C3504" i="8"/>
  <c r="I3503" i="8"/>
  <c r="K3503" i="8"/>
  <c r="DR147" i="6"/>
  <c r="DR146" i="6" s="1"/>
  <c r="DR148" i="6" s="1"/>
  <c r="DR113" i="13" s="1"/>
  <c r="DR144" i="32"/>
  <c r="DR143" i="32" s="1"/>
  <c r="DR145" i="32" s="1"/>
  <c r="DR226" i="32" s="1"/>
  <c r="DR229" i="32" s="1"/>
  <c r="DY182" i="3"/>
  <c r="DY183" i="3" s="1"/>
  <c r="DR34" i="3"/>
  <c r="DR207" i="6" s="1"/>
  <c r="EO96" i="3"/>
  <c r="EO98" i="3"/>
  <c r="EK88" i="3"/>
  <c r="EK8" i="3"/>
  <c r="EN86" i="3"/>
  <c r="EE31" i="3"/>
  <c r="EE118" i="3"/>
  <c r="EJ387" i="30"/>
  <c r="EC1633" i="13"/>
  <c r="EC182" i="3"/>
  <c r="EC33" i="3"/>
  <c r="EC328" i="6" s="1"/>
  <c r="ER1613" i="13"/>
  <c r="ER93" i="3"/>
  <c r="ER86" i="3"/>
  <c r="ER88" i="3" s="1"/>
  <c r="DR229" i="6"/>
  <c r="DR232" i="6" s="1"/>
  <c r="DR172" i="6"/>
  <c r="DK124" i="13"/>
  <c r="DK209" i="6"/>
  <c r="DY179" i="3"/>
  <c r="DY1633" i="13"/>
  <c r="EO374" i="30"/>
  <c r="EA33" i="3"/>
  <c r="EA1633" i="13"/>
  <c r="EA182" i="3"/>
  <c r="ED178" i="3"/>
  <c r="EI157" i="3"/>
  <c r="DU30" i="3"/>
  <c r="DU28" i="3"/>
  <c r="DX31" i="3"/>
  <c r="DX118" i="3"/>
  <c r="DM393" i="13"/>
  <c r="DM208" i="6"/>
  <c r="EQ11" i="3"/>
  <c r="EL9" i="3"/>
  <c r="EL11" i="3"/>
  <c r="EL1620" i="13"/>
  <c r="EL178" i="3"/>
  <c r="DY97" i="3"/>
  <c r="DY165" i="3"/>
  <c r="DR169" i="32"/>
  <c r="DK202" i="2"/>
  <c r="DR219" i="32"/>
  <c r="DR220" i="32" s="1"/>
  <c r="DR221" i="32" s="1"/>
  <c r="DK172" i="6"/>
  <c r="DK113" i="13"/>
  <c r="DK229" i="6"/>
  <c r="DN1626" i="13"/>
  <c r="DN163" i="3"/>
  <c r="EK165" i="3"/>
  <c r="EK157" i="3" s="1"/>
  <c r="EK97" i="3"/>
  <c r="DV328" i="6"/>
  <c r="DY328" i="6" s="1"/>
  <c r="E261" i="17" s="1"/>
  <c r="DY33" i="3"/>
  <c r="EC73" i="3"/>
  <c r="EC80" i="3"/>
  <c r="EC133" i="3" s="1"/>
  <c r="EP1613" i="13"/>
  <c r="EP86" i="3"/>
  <c r="EP93" i="3"/>
  <c r="DN113" i="13"/>
  <c r="DN172" i="6"/>
  <c r="DN177" i="6" s="1"/>
  <c r="DN229" i="6"/>
  <c r="DN232" i="6" s="1"/>
  <c r="ED1620" i="13"/>
  <c r="B3499" i="8" s="1"/>
  <c r="ED22" i="3"/>
  <c r="ED11" i="3"/>
  <c r="DN222" i="6"/>
  <c r="DN223" i="6" s="1"/>
  <c r="DN224" i="6" s="1"/>
  <c r="DN36" i="3"/>
  <c r="DN204" i="32"/>
  <c r="DN205" i="32" s="1"/>
  <c r="DN206" i="32" s="1"/>
  <c r="DN35" i="3"/>
  <c r="DN207" i="6"/>
  <c r="DN219" i="32"/>
  <c r="DN220" i="32" s="1"/>
  <c r="DN221" i="32" s="1"/>
  <c r="DW122" i="3"/>
  <c r="DW123" i="3" s="1"/>
  <c r="DW32" i="3" s="1"/>
  <c r="DW1635" i="13" s="1"/>
  <c r="DW127" i="3"/>
  <c r="EM165" i="3"/>
  <c r="EM157" i="3" s="1"/>
  <c r="EM97" i="3"/>
  <c r="EG73" i="3"/>
  <c r="EG80" i="3"/>
  <c r="EG133" i="3" s="1"/>
  <c r="DZ122" i="3"/>
  <c r="DZ123" i="3" s="1"/>
  <c r="DZ127" i="3"/>
  <c r="DM166" i="3"/>
  <c r="DM162" i="3"/>
  <c r="DM386" i="30" s="1"/>
  <c r="DM387" i="30" s="1"/>
  <c r="DM388" i="30" s="1"/>
  <c r="DM167" i="3"/>
  <c r="DM16" i="3"/>
  <c r="DM1627" i="13" s="1"/>
  <c r="DM144" i="3"/>
  <c r="EG182" i="3"/>
  <c r="EG33" i="3"/>
  <c r="EG328" i="6" s="1"/>
  <c r="EG1633" i="13"/>
  <c r="DQ127" i="3"/>
  <c r="DQ122" i="3"/>
  <c r="DQ123" i="3" s="1"/>
  <c r="DN226" i="32"/>
  <c r="DN229" i="32" s="1"/>
  <c r="DN169" i="32"/>
  <c r="DN174" i="32" s="1"/>
  <c r="DM65" i="32"/>
  <c r="DM232" i="32"/>
  <c r="EA119" i="3"/>
  <c r="EA1621" i="13"/>
  <c r="ED9" i="3"/>
  <c r="ED1621" i="13" s="1"/>
  <c r="DP15" i="3"/>
  <c r="EJ1633" i="13"/>
  <c r="EJ182" i="3"/>
  <c r="EJ33" i="3"/>
  <c r="DT98" i="3"/>
  <c r="DT96" i="3"/>
  <c r="EQ165" i="3"/>
  <c r="EQ157" i="3" s="1"/>
  <c r="EQ374" i="30" s="1"/>
  <c r="EQ97" i="3"/>
  <c r="EL98" i="3"/>
  <c r="EL96" i="3"/>
  <c r="EJ80" i="3"/>
  <c r="EJ133" i="3" s="1"/>
  <c r="EJ73" i="3"/>
  <c r="EA80" i="3"/>
  <c r="EA133" i="3" s="1"/>
  <c r="EA73" i="3"/>
  <c r="DU158" i="3"/>
  <c r="DU128" i="3"/>
  <c r="EB118" i="3"/>
  <c r="EB31" i="3"/>
  <c r="EH98" i="3"/>
  <c r="EH96" i="3"/>
  <c r="DT31" i="3"/>
  <c r="DR158" i="3"/>
  <c r="DR159" i="3" s="1"/>
  <c r="DR161" i="3" s="1"/>
  <c r="DR128" i="3"/>
  <c r="DR15" i="3" s="1"/>
  <c r="DM236" i="6"/>
  <c r="DM237" i="6" s="1"/>
  <c r="DM234" i="6"/>
  <c r="DM233" i="6"/>
  <c r="DP159" i="3"/>
  <c r="DP161" i="3" s="1"/>
  <c r="DK226" i="32"/>
  <c r="DK169" i="32"/>
  <c r="DP1635" i="13"/>
  <c r="DP1636" i="13" s="1"/>
  <c r="DP144" i="32"/>
  <c r="DP147" i="6"/>
  <c r="DP34" i="3"/>
  <c r="EJ1621" i="13"/>
  <c r="EJ119" i="3"/>
  <c r="EI88" i="3"/>
  <c r="EI85" i="3"/>
  <c r="EL390" i="30"/>
  <c r="EL388" i="30"/>
  <c r="EL376" i="30"/>
  <c r="DL158" i="3"/>
  <c r="DL128" i="3"/>
  <c r="DU32" i="3"/>
  <c r="EE328" i="6"/>
  <c r="EG1621" i="13"/>
  <c r="EG119" i="3"/>
  <c r="EF96" i="3"/>
  <c r="EF98" i="3"/>
  <c r="EC1621" i="13"/>
  <c r="EC119" i="3"/>
  <c r="DS127" i="3"/>
  <c r="DS122" i="3"/>
  <c r="DS123" i="3" s="1"/>
  <c r="DS32" i="3" s="1"/>
  <c r="DS1635" i="13" s="1"/>
  <c r="DS1636" i="13" s="1"/>
  <c r="DV181" i="3"/>
  <c r="ED87" i="3"/>
  <c r="E3300" i="19"/>
  <c r="ED93" i="3"/>
  <c r="ED1613" i="13"/>
  <c r="EF9" i="3"/>
  <c r="EF11" i="3"/>
  <c r="EF1620" i="13"/>
  <c r="EF22" i="3"/>
  <c r="EF178" i="3"/>
  <c r="EI8" i="3"/>
  <c r="DO123" i="3"/>
  <c r="DO122" i="3" s="1"/>
  <c r="DL32" i="3"/>
  <c r="EH22" i="3"/>
  <c r="EM11" i="3"/>
  <c r="EH178" i="3"/>
  <c r="EH1620" i="13"/>
  <c r="EH9" i="3"/>
  <c r="EH11" i="3"/>
  <c r="DV118" i="3"/>
  <c r="DV31" i="3"/>
  <c r="DY119" i="3"/>
  <c r="DY118" i="3" s="1"/>
  <c r="ER74" i="3"/>
  <c r="ER79" i="3" s="1"/>
  <c r="B3505" i="8" l="1"/>
  <c r="B3504" i="8"/>
  <c r="H3499" i="8"/>
  <c r="B3503" i="8"/>
  <c r="J3499" i="8"/>
  <c r="DW144" i="32"/>
  <c r="DW143" i="32" s="1"/>
  <c r="DW145" i="32" s="1"/>
  <c r="C3506" i="8"/>
  <c r="I3506" i="8" s="1"/>
  <c r="I3504" i="8"/>
  <c r="K3504" i="8"/>
  <c r="K3505" i="8"/>
  <c r="I3505" i="8"/>
  <c r="ED182" i="3"/>
  <c r="DR204" i="32"/>
  <c r="DR205" i="32" s="1"/>
  <c r="DR206" i="32" s="1"/>
  <c r="DR36" i="3"/>
  <c r="DR222" i="6"/>
  <c r="DR223" i="6" s="1"/>
  <c r="DR224" i="6" s="1"/>
  <c r="DR35" i="3"/>
  <c r="EJ390" i="30"/>
  <c r="EJ376" i="30"/>
  <c r="EJ388" i="30"/>
  <c r="EK1620" i="13"/>
  <c r="EK178" i="3"/>
  <c r="EK11" i="3"/>
  <c r="EP11" i="3"/>
  <c r="EK9" i="3"/>
  <c r="EN8" i="3"/>
  <c r="DM209" i="6"/>
  <c r="DM124" i="13"/>
  <c r="DY31" i="3"/>
  <c r="EH1621" i="13"/>
  <c r="EH119" i="3"/>
  <c r="EF119" i="3"/>
  <c r="EF1621" i="13"/>
  <c r="EI9" i="3"/>
  <c r="EI1621" i="13" s="1"/>
  <c r="EC31" i="3"/>
  <c r="EC118" i="3"/>
  <c r="EI1613" i="13"/>
  <c r="EI87" i="3"/>
  <c r="F3300" i="19"/>
  <c r="L3300" i="19" s="1"/>
  <c r="B3301" i="19" s="1"/>
  <c r="C1424" i="8"/>
  <c r="EI93" i="3"/>
  <c r="B3322" i="19"/>
  <c r="B3325" i="19" s="1"/>
  <c r="DM235" i="6"/>
  <c r="DM68" i="6"/>
  <c r="EH73" i="3"/>
  <c r="EH80" i="3"/>
  <c r="EH133" i="3" s="1"/>
  <c r="EA118" i="3"/>
  <c r="EA31" i="3"/>
  <c r="ED119" i="3"/>
  <c r="ED118" i="3" s="1"/>
  <c r="EM159" i="3"/>
  <c r="EM161" i="3" s="1"/>
  <c r="EM163" i="3" s="1"/>
  <c r="EM374" i="30"/>
  <c r="EM383" i="30" s="1"/>
  <c r="EM385" i="30" s="1"/>
  <c r="EM387" i="30" s="1"/>
  <c r="DK174" i="6"/>
  <c r="DK177" i="6"/>
  <c r="DK203" i="2"/>
  <c r="DK205" i="2"/>
  <c r="DK237" i="13" s="1"/>
  <c r="DK207" i="2"/>
  <c r="ED179" i="3"/>
  <c r="ED1633" i="13"/>
  <c r="DS144" i="32"/>
  <c r="DS143" i="32" s="1"/>
  <c r="DS145" i="32" s="1"/>
  <c r="EI11" i="3"/>
  <c r="EI1620" i="13"/>
  <c r="EI22" i="3"/>
  <c r="EM98" i="3"/>
  <c r="EM96" i="3"/>
  <c r="EJ328" i="6"/>
  <c r="DW147" i="6"/>
  <c r="DW146" i="6" s="1"/>
  <c r="DW148" i="6" s="1"/>
  <c r="DW158" i="3"/>
  <c r="DW159" i="3" s="1"/>
  <c r="DW161" i="3" s="1"/>
  <c r="DW163" i="3" s="1"/>
  <c r="DW128" i="3"/>
  <c r="DW15" i="3" s="1"/>
  <c r="EK98" i="3"/>
  <c r="EK96" i="3"/>
  <c r="DR170" i="32"/>
  <c r="DR174" i="32"/>
  <c r="EL182" i="3"/>
  <c r="EL1633" i="13"/>
  <c r="EL33" i="3"/>
  <c r="EL328" i="6" s="1"/>
  <c r="DX122" i="3"/>
  <c r="DX123" i="3" s="1"/>
  <c r="DX32" i="3" s="1"/>
  <c r="DX1635" i="13" s="1"/>
  <c r="DX127" i="3"/>
  <c r="ED183" i="3"/>
  <c r="ER97" i="3"/>
  <c r="ER165" i="3"/>
  <c r="ER157" i="3" s="1"/>
  <c r="DS34" i="3"/>
  <c r="DP143" i="32"/>
  <c r="DQ158" i="3"/>
  <c r="DQ128" i="3"/>
  <c r="DV122" i="3"/>
  <c r="DV123" i="3" s="1"/>
  <c r="DV127" i="3"/>
  <c r="EH33" i="3"/>
  <c r="EH328" i="6" s="1"/>
  <c r="EH182" i="3"/>
  <c r="EH1633" i="13"/>
  <c r="ED165" i="3"/>
  <c r="ED97" i="3"/>
  <c r="DU1635" i="13"/>
  <c r="DU144" i="32"/>
  <c r="DU147" i="6"/>
  <c r="DR163" i="3"/>
  <c r="DR1626" i="13"/>
  <c r="I3032" i="8"/>
  <c r="EL73" i="3"/>
  <c r="EL80" i="3"/>
  <c r="EL133" i="3" s="1"/>
  <c r="DW226" i="32"/>
  <c r="DW229" i="32" s="1"/>
  <c r="DW169" i="32"/>
  <c r="EP97" i="3"/>
  <c r="EP165" i="3"/>
  <c r="EP157" i="3" s="1"/>
  <c r="EK374" i="30"/>
  <c r="EK383" i="30" s="1"/>
  <c r="EK385" i="30" s="1"/>
  <c r="EN157" i="3"/>
  <c r="DR231" i="32"/>
  <c r="DR233" i="32"/>
  <c r="DR234" i="32" s="1"/>
  <c r="DR230" i="32"/>
  <c r="DS147" i="6"/>
  <c r="DS146" i="6" s="1"/>
  <c r="DS148" i="6" s="1"/>
  <c r="DS128" i="3"/>
  <c r="DS15" i="3" s="1"/>
  <c r="DS158" i="3"/>
  <c r="DS159" i="3" s="1"/>
  <c r="DS161" i="3" s="1"/>
  <c r="EF73" i="3"/>
  <c r="EF80" i="3"/>
  <c r="EF133" i="3" s="1"/>
  <c r="DL15" i="3"/>
  <c r="DO128" i="3"/>
  <c r="DO127" i="3" s="1"/>
  <c r="B3411" i="19" s="1"/>
  <c r="EJ118" i="3"/>
  <c r="EJ31" i="3"/>
  <c r="DK174" i="32"/>
  <c r="DK171" i="32"/>
  <c r="EB127" i="3"/>
  <c r="EB122" i="3"/>
  <c r="EB123" i="3" s="1"/>
  <c r="EB32" i="3" s="1"/>
  <c r="EB1635" i="13" s="1"/>
  <c r="DZ158" i="3"/>
  <c r="DZ128" i="3"/>
  <c r="EP88" i="3"/>
  <c r="ES86" i="3"/>
  <c r="DN162" i="3"/>
  <c r="DN386" i="30" s="1"/>
  <c r="DN387" i="30" s="1"/>
  <c r="DN388" i="30" s="1"/>
  <c r="DN16" i="3"/>
  <c r="DN1627" i="13" s="1"/>
  <c r="DN167" i="3"/>
  <c r="DN166" i="3"/>
  <c r="DN144" i="3"/>
  <c r="EA328" i="6"/>
  <c r="ED328" i="6" s="1"/>
  <c r="F261" i="17" s="1"/>
  <c r="ED33" i="3"/>
  <c r="EF182" i="3"/>
  <c r="EF33" i="3"/>
  <c r="EF1633" i="13"/>
  <c r="EI178" i="3"/>
  <c r="EG118" i="3"/>
  <c r="EG31" i="3"/>
  <c r="DK158" i="3"/>
  <c r="DL159" i="3"/>
  <c r="DL161" i="3" s="1"/>
  <c r="DK229" i="32"/>
  <c r="DU15" i="3"/>
  <c r="EQ96" i="3"/>
  <c r="EQ98" i="3"/>
  <c r="DN231" i="32"/>
  <c r="DN233" i="32"/>
  <c r="DN234" i="32" s="1"/>
  <c r="DN230" i="32"/>
  <c r="DZ32" i="3"/>
  <c r="DN393" i="13"/>
  <c r="DN208" i="6"/>
  <c r="DY98" i="3"/>
  <c r="DY96" i="3"/>
  <c r="EL119" i="3"/>
  <c r="EL1621" i="13"/>
  <c r="DU29" i="3"/>
  <c r="EE122" i="3"/>
  <c r="EE123" i="3" s="1"/>
  <c r="EE127" i="3"/>
  <c r="DL1635" i="13"/>
  <c r="DL1636" i="13" s="1"/>
  <c r="DO32" i="3"/>
  <c r="DL147" i="6"/>
  <c r="DL144" i="32"/>
  <c r="DL34" i="3"/>
  <c r="DW184" i="3"/>
  <c r="DW181" i="3" s="1"/>
  <c r="DV27" i="3"/>
  <c r="DP219" i="32"/>
  <c r="DP207" i="6"/>
  <c r="DP204" i="32"/>
  <c r="DP36" i="3"/>
  <c r="DP35" i="3"/>
  <c r="DP222" i="6"/>
  <c r="DU159" i="3"/>
  <c r="DU161" i="3" s="1"/>
  <c r="EQ383" i="30"/>
  <c r="EQ385" i="30" s="1"/>
  <c r="EQ387" i="30" s="1"/>
  <c r="EV374" i="30"/>
  <c r="EQ376" i="30"/>
  <c r="G3032" i="8"/>
  <c r="DP1626" i="13"/>
  <c r="DP163" i="3"/>
  <c r="DR173" i="6"/>
  <c r="DR177" i="6"/>
  <c r="EO80" i="3"/>
  <c r="EO133" i="3" s="1"/>
  <c r="EO73" i="3"/>
  <c r="DP146" i="6"/>
  <c r="DT73" i="3"/>
  <c r="DT80" i="3"/>
  <c r="DQ32" i="3"/>
  <c r="DT123" i="3"/>
  <c r="DT122" i="3" s="1"/>
  <c r="DM365" i="30"/>
  <c r="DM145" i="3"/>
  <c r="DN233" i="6"/>
  <c r="DN234" i="6"/>
  <c r="DN236" i="6"/>
  <c r="DN237" i="6" s="1"/>
  <c r="DK232" i="6"/>
  <c r="DR208" i="6"/>
  <c r="DR393" i="13"/>
  <c r="ET374" i="30"/>
  <c r="EO383" i="30"/>
  <c r="EO385" i="30" s="1"/>
  <c r="EO376" i="30"/>
  <c r="DR233" i="6"/>
  <c r="DR236" i="6"/>
  <c r="DR237" i="6" s="1"/>
  <c r="DR234" i="6"/>
  <c r="EN85" i="3"/>
  <c r="EN88" i="3"/>
  <c r="ES74" i="3"/>
  <c r="ES79" i="3" s="1"/>
  <c r="J3503" i="8" l="1"/>
  <c r="H3503" i="8"/>
  <c r="J3504" i="8"/>
  <c r="H3504" i="8"/>
  <c r="B3506" i="8"/>
  <c r="H3506" i="8" s="1"/>
  <c r="H3505" i="8"/>
  <c r="J3505" i="8"/>
  <c r="DX144" i="32"/>
  <c r="DX143" i="32" s="1"/>
  <c r="DX145" i="32" s="1"/>
  <c r="DX147" i="6"/>
  <c r="DX146" i="6" s="1"/>
  <c r="DX148" i="6" s="1"/>
  <c r="EB147" i="6"/>
  <c r="EB146" i="6" s="1"/>
  <c r="EB148" i="6" s="1"/>
  <c r="EB172" i="6" s="1"/>
  <c r="DN232" i="32"/>
  <c r="DN65" i="32"/>
  <c r="DO158" i="3"/>
  <c r="DO159" i="3" s="1"/>
  <c r="DK159" i="3"/>
  <c r="DK161" i="3" s="1"/>
  <c r="DZ15" i="3"/>
  <c r="DS172" i="6"/>
  <c r="DS229" i="6"/>
  <c r="DS232" i="6" s="1"/>
  <c r="DS113" i="13"/>
  <c r="EK387" i="30"/>
  <c r="EN385" i="30"/>
  <c r="EN383" i="30" s="1"/>
  <c r="EN374" i="30" s="1"/>
  <c r="EB144" i="32"/>
  <c r="EB143" i="32" s="1"/>
  <c r="EB145" i="32" s="1"/>
  <c r="ED96" i="3"/>
  <c r="ED98" i="3"/>
  <c r="DQ159" i="3"/>
  <c r="DQ161" i="3" s="1"/>
  <c r="DT161" i="3" s="1"/>
  <c r="DT158" i="3"/>
  <c r="DT159" i="3" s="1"/>
  <c r="DW1626" i="13"/>
  <c r="N3032" i="8"/>
  <c r="EM167" i="3"/>
  <c r="EM16" i="3"/>
  <c r="EM1627" i="13" s="1"/>
  <c r="EM166" i="3"/>
  <c r="EO387" i="30"/>
  <c r="DP208" i="6"/>
  <c r="DP393" i="13"/>
  <c r="ET383" i="30"/>
  <c r="ET385" i="30" s="1"/>
  <c r="ET376" i="30"/>
  <c r="DM14" i="3"/>
  <c r="DM170" i="3"/>
  <c r="DU163" i="3"/>
  <c r="DP220" i="32"/>
  <c r="DP221" i="32" s="1"/>
  <c r="DN365" i="30"/>
  <c r="DN145" i="3"/>
  <c r="DZ159" i="3"/>
  <c r="DZ161" i="3" s="1"/>
  <c r="EJ127" i="3"/>
  <c r="EJ122" i="3"/>
  <c r="EJ123" i="3" s="1"/>
  <c r="EO118" i="3"/>
  <c r="DX229" i="6"/>
  <c r="DX232" i="6" s="1"/>
  <c r="DX172" i="6"/>
  <c r="DX113" i="13"/>
  <c r="EP374" i="30"/>
  <c r="ES157" i="3"/>
  <c r="DW166" i="3"/>
  <c r="DW16" i="3"/>
  <c r="DW1627" i="13" s="1"/>
  <c r="DW167" i="3"/>
  <c r="EI97" i="3"/>
  <c r="EI165" i="3"/>
  <c r="EQ388" i="30"/>
  <c r="EQ390" i="30"/>
  <c r="DY73" i="3"/>
  <c r="DY80" i="3"/>
  <c r="EE128" i="3"/>
  <c r="EE158" i="3"/>
  <c r="DN209" i="6"/>
  <c r="DN124" i="13"/>
  <c r="EQ73" i="3"/>
  <c r="EQ80" i="3"/>
  <c r="EQ133" i="3" s="1"/>
  <c r="EG127" i="3"/>
  <c r="EG122" i="3"/>
  <c r="EG123" i="3" s="1"/>
  <c r="EG32" i="3" s="1"/>
  <c r="EG1635" i="13" s="1"/>
  <c r="DX226" i="32"/>
  <c r="DX229" i="32" s="1"/>
  <c r="DX169" i="32"/>
  <c r="EP96" i="3"/>
  <c r="EP98" i="3"/>
  <c r="DP145" i="32"/>
  <c r="DW229" i="6"/>
  <c r="DW232" i="6" s="1"/>
  <c r="DW113" i="13"/>
  <c r="DW172" i="6"/>
  <c r="ED31" i="3"/>
  <c r="D1424" i="8"/>
  <c r="E1424" i="8" s="1"/>
  <c r="F1424" i="8" s="1"/>
  <c r="EF118" i="3"/>
  <c r="EF31" i="3"/>
  <c r="EI119" i="3"/>
  <c r="EI118" i="3" s="1"/>
  <c r="EN11" i="3"/>
  <c r="EZ8" i="3"/>
  <c r="EN1620" i="13"/>
  <c r="ES11" i="3"/>
  <c r="C249" i="10"/>
  <c r="EK1633" i="13"/>
  <c r="EK33" i="3"/>
  <c r="EK182" i="3"/>
  <c r="EN182" i="3" s="1"/>
  <c r="EN178" i="3"/>
  <c r="DP148" i="6"/>
  <c r="B3412" i="19"/>
  <c r="B3413" i="19"/>
  <c r="B3415" i="19" s="1"/>
  <c r="B3416" i="19" s="1"/>
  <c r="B3417" i="19" s="1"/>
  <c r="B3428" i="19" s="1"/>
  <c r="DO1635" i="13"/>
  <c r="DO1636" i="13" s="1"/>
  <c r="G3300" i="19"/>
  <c r="EN93" i="3"/>
  <c r="EN87" i="3"/>
  <c r="EN1613" i="13"/>
  <c r="DR209" i="6"/>
  <c r="DR124" i="13"/>
  <c r="DP16" i="3"/>
  <c r="DP167" i="3"/>
  <c r="DP162" i="3"/>
  <c r="DP166" i="3"/>
  <c r="DV30" i="3"/>
  <c r="DV28" i="3"/>
  <c r="EE32" i="3"/>
  <c r="EI179" i="3"/>
  <c r="EI1633" i="13"/>
  <c r="EB158" i="3"/>
  <c r="EB159" i="3" s="1"/>
  <c r="EB161" i="3" s="1"/>
  <c r="EB163" i="3" s="1"/>
  <c r="EB128" i="3"/>
  <c r="EB15" i="3" s="1"/>
  <c r="DL163" i="3"/>
  <c r="DL1626" i="13"/>
  <c r="DO15" i="3"/>
  <c r="DO1626" i="13" s="1"/>
  <c r="DW170" i="32"/>
  <c r="DW174" i="32"/>
  <c r="DR162" i="3"/>
  <c r="DR386" i="30" s="1"/>
  <c r="DR387" i="30" s="1"/>
  <c r="DR388" i="30" s="1"/>
  <c r="DR167" i="3"/>
  <c r="DR16" i="3"/>
  <c r="DR1627" i="13" s="1"/>
  <c r="DR166" i="3"/>
  <c r="DS36" i="3"/>
  <c r="DS219" i="32"/>
  <c r="DS220" i="32" s="1"/>
  <c r="DS221" i="32" s="1"/>
  <c r="DS207" i="6"/>
  <c r="DS204" i="32"/>
  <c r="DS205" i="32" s="1"/>
  <c r="DS206" i="32" s="1"/>
  <c r="DS35" i="3"/>
  <c r="DS222" i="6"/>
  <c r="DS223" i="6" s="1"/>
  <c r="DS224" i="6" s="1"/>
  <c r="DK204" i="2"/>
  <c r="DK236" i="13" s="1"/>
  <c r="DK235" i="13"/>
  <c r="EA122" i="3"/>
  <c r="EA123" i="3" s="1"/>
  <c r="EA127" i="3"/>
  <c r="EH31" i="3"/>
  <c r="EH118" i="3"/>
  <c r="DU1626" i="13"/>
  <c r="L3032" i="8"/>
  <c r="DW230" i="32"/>
  <c r="DW231" i="32"/>
  <c r="DU146" i="6"/>
  <c r="ER159" i="3"/>
  <c r="ER161" i="3" s="1"/>
  <c r="ER163" i="3" s="1"/>
  <c r="ER374" i="30"/>
  <c r="DR68" i="6"/>
  <c r="DR235" i="6"/>
  <c r="DQ1635" i="13"/>
  <c r="DQ1636" i="13" s="1"/>
  <c r="DQ144" i="32"/>
  <c r="DQ147" i="6"/>
  <c r="DQ34" i="3"/>
  <c r="DT32" i="3"/>
  <c r="DK233" i="6"/>
  <c r="DK236" i="6"/>
  <c r="DK234" i="6"/>
  <c r="DU34" i="3"/>
  <c r="DU1634" i="13"/>
  <c r="DU1636" i="13" s="1"/>
  <c r="DZ1635" i="13"/>
  <c r="DZ147" i="6"/>
  <c r="DZ144" i="32"/>
  <c r="EF328" i="6"/>
  <c r="EI328" i="6" s="1"/>
  <c r="G261" i="17" s="1"/>
  <c r="EI33" i="3"/>
  <c r="DK175" i="32"/>
  <c r="DL168" i="32"/>
  <c r="DR65" i="32"/>
  <c r="DR232" i="32"/>
  <c r="DU143" i="32"/>
  <c r="DV158" i="3"/>
  <c r="DV128" i="3"/>
  <c r="ER98" i="3"/>
  <c r="ER96" i="3"/>
  <c r="DS226" i="32"/>
  <c r="DS229" i="32" s="1"/>
  <c r="DS169" i="32"/>
  <c r="DP223" i="6"/>
  <c r="DP224" i="6" s="1"/>
  <c r="DX184" i="3"/>
  <c r="DY184" i="3" s="1"/>
  <c r="DW27" i="3"/>
  <c r="DL204" i="32"/>
  <c r="DL35" i="3"/>
  <c r="DL207" i="6"/>
  <c r="DL219" i="32"/>
  <c r="DL36" i="3"/>
  <c r="DL222" i="6"/>
  <c r="DO34" i="3"/>
  <c r="DL38" i="3"/>
  <c r="DM38" i="3" s="1"/>
  <c r="DN38" i="3" s="1"/>
  <c r="DO38" i="3" s="1"/>
  <c r="DP38" i="3" s="1"/>
  <c r="DL143" i="32"/>
  <c r="DO144" i="32"/>
  <c r="DK231" i="32"/>
  <c r="DK230" i="32"/>
  <c r="DK233" i="32"/>
  <c r="EI182" i="3"/>
  <c r="EI183" i="3" s="1"/>
  <c r="ES88" i="3"/>
  <c r="ES85" i="3"/>
  <c r="DV32" i="3"/>
  <c r="DY123" i="3"/>
  <c r="DY122" i="3" s="1"/>
  <c r="EK80" i="3"/>
  <c r="EK133" i="3" s="1"/>
  <c r="EK73" i="3"/>
  <c r="EM80" i="3"/>
  <c r="EM133" i="3" s="1"/>
  <c r="EM73" i="3"/>
  <c r="DL171" i="6"/>
  <c r="DK178" i="6"/>
  <c r="EC122" i="3"/>
  <c r="EC123" i="3" s="1"/>
  <c r="EC32" i="3" s="1"/>
  <c r="EC1635" i="13" s="1"/>
  <c r="EC127" i="3"/>
  <c r="DN235" i="6"/>
  <c r="DN68" i="6"/>
  <c r="EV383" i="30"/>
  <c r="EV385" i="30" s="1"/>
  <c r="EV387" i="30" s="1"/>
  <c r="EV376" i="30"/>
  <c r="DP205" i="32"/>
  <c r="DP206" i="32" s="1"/>
  <c r="DL146" i="6"/>
  <c r="DO147" i="6"/>
  <c r="C115" i="17" s="1"/>
  <c r="EL118" i="3"/>
  <c r="EL31" i="3"/>
  <c r="J3032" i="8"/>
  <c r="DS1626" i="13"/>
  <c r="DS163" i="3"/>
  <c r="DQ15" i="3"/>
  <c r="DT128" i="3"/>
  <c r="DT127" i="3" s="1"/>
  <c r="C3411" i="19" s="1"/>
  <c r="DX128" i="3"/>
  <c r="DX15" i="3" s="1"/>
  <c r="DX158" i="3"/>
  <c r="DX159" i="3" s="1"/>
  <c r="DX161" i="3" s="1"/>
  <c r="DX163" i="3" s="1"/>
  <c r="EM376" i="30"/>
  <c r="EM388" i="30"/>
  <c r="EM390" i="30"/>
  <c r="EK1621" i="13"/>
  <c r="EK119" i="3"/>
  <c r="EN9" i="3"/>
  <c r="EB229" i="6" l="1"/>
  <c r="EB232" i="6" s="1"/>
  <c r="EB113" i="13"/>
  <c r="EG147" i="6"/>
  <c r="EG146" i="6" s="1"/>
  <c r="EG148" i="6" s="1"/>
  <c r="EG172" i="6" s="1"/>
  <c r="DQ38" i="3"/>
  <c r="DR38" i="3" s="1"/>
  <c r="DS38" i="3" s="1"/>
  <c r="DT38" i="3" s="1"/>
  <c r="DU38" i="3" s="1"/>
  <c r="DX181" i="3"/>
  <c r="DZ184" i="3" s="1"/>
  <c r="DZ181" i="3" s="1"/>
  <c r="EB234" i="6"/>
  <c r="EB238" i="6"/>
  <c r="EB239" i="6" s="1"/>
  <c r="EB233" i="6"/>
  <c r="DL148" i="6"/>
  <c r="DO146" i="6"/>
  <c r="C114" i="17" s="1"/>
  <c r="EC128" i="3"/>
  <c r="EC15" i="3" s="1"/>
  <c r="EC158" i="3"/>
  <c r="EC159" i="3" s="1"/>
  <c r="EC161" i="3" s="1"/>
  <c r="EC163" i="3" s="1"/>
  <c r="DL223" i="6"/>
  <c r="DL224" i="6" s="1"/>
  <c r="DO222" i="6"/>
  <c r="DV15" i="3"/>
  <c r="DY128" i="3"/>
  <c r="DY127" i="3" s="1"/>
  <c r="D3411" i="19" s="1"/>
  <c r="DQ36" i="3"/>
  <c r="DQ207" i="6"/>
  <c r="DQ204" i="32"/>
  <c r="DQ222" i="6"/>
  <c r="DQ35" i="3"/>
  <c r="DQ219" i="32"/>
  <c r="DT34" i="3"/>
  <c r="ER166" i="3"/>
  <c r="ER16" i="3"/>
  <c r="ER1627" i="13" s="1"/>
  <c r="ER167" i="3"/>
  <c r="EB16" i="3"/>
  <c r="EB1627" i="13" s="1"/>
  <c r="EB167" i="3"/>
  <c r="EB166" i="3"/>
  <c r="C255" i="10"/>
  <c r="EZ178" i="3"/>
  <c r="EN183" i="3"/>
  <c r="EN1633" i="13"/>
  <c r="EN179" i="3"/>
  <c r="DN14" i="3"/>
  <c r="DN170" i="3"/>
  <c r="DM1625" i="13"/>
  <c r="DM17" i="3"/>
  <c r="DM201" i="2"/>
  <c r="DM202" i="2" s="1"/>
  <c r="DM20" i="3"/>
  <c r="ED73" i="3"/>
  <c r="ED80" i="3"/>
  <c r="EB177" i="6"/>
  <c r="EB173" i="6"/>
  <c r="DV1635" i="13"/>
  <c r="DV147" i="6"/>
  <c r="DV144" i="32"/>
  <c r="DY32" i="3"/>
  <c r="DK234" i="32"/>
  <c r="DV159" i="3"/>
  <c r="DV161" i="3" s="1"/>
  <c r="DY158" i="3"/>
  <c r="DY159" i="3" s="1"/>
  <c r="DU222" i="6"/>
  <c r="DU35" i="3"/>
  <c r="DU36" i="3"/>
  <c r="DU219" i="32"/>
  <c r="DU207" i="6"/>
  <c r="DU204" i="32"/>
  <c r="DQ146" i="6"/>
  <c r="DT147" i="6"/>
  <c r="D115" i="17" s="1"/>
  <c r="DP386" i="30"/>
  <c r="EN97" i="3"/>
  <c r="EN165" i="3"/>
  <c r="EP80" i="3"/>
  <c r="EP133" i="3" s="1"/>
  <c r="EP73" i="3"/>
  <c r="EI96" i="3"/>
  <c r="C1438" i="8"/>
  <c r="D1438" i="8" s="1"/>
  <c r="E1438" i="8" s="1"/>
  <c r="F1438" i="8" s="1"/>
  <c r="H1438" i="8" s="1"/>
  <c r="EI98" i="3"/>
  <c r="DX173" i="6"/>
  <c r="DX177" i="6"/>
  <c r="EB169" i="32"/>
  <c r="EB226" i="32"/>
  <c r="EB229" i="32" s="1"/>
  <c r="DS166" i="3"/>
  <c r="DS162" i="3"/>
  <c r="DS386" i="30" s="1"/>
  <c r="DS387" i="30" s="1"/>
  <c r="DS388" i="30" s="1"/>
  <c r="DS16" i="3"/>
  <c r="DS1627" i="13" s="1"/>
  <c r="DS167" i="3"/>
  <c r="DK179" i="6"/>
  <c r="DL220" i="32"/>
  <c r="DL221" i="32" s="1"/>
  <c r="DO219" i="32"/>
  <c r="DO220" i="32" s="1"/>
  <c r="DO221" i="32" s="1"/>
  <c r="DQ143" i="32"/>
  <c r="DT144" i="32"/>
  <c r="DU148" i="6"/>
  <c r="EH127" i="3"/>
  <c r="EH122" i="3"/>
  <c r="EH123" i="3" s="1"/>
  <c r="EH32" i="3" s="1"/>
  <c r="EH1635" i="13" s="1"/>
  <c r="EK328" i="6"/>
  <c r="EN328" i="6" s="1"/>
  <c r="H261" i="17" s="1"/>
  <c r="EN33" i="3"/>
  <c r="DX174" i="32"/>
  <c r="DX170" i="32"/>
  <c r="EE159" i="3"/>
  <c r="EE161" i="3" s="1"/>
  <c r="DX234" i="6"/>
  <c r="DX233" i="6"/>
  <c r="EG229" i="6"/>
  <c r="EG232" i="6" s="1"/>
  <c r="ET387" i="30"/>
  <c r="DZ1626" i="13"/>
  <c r="Q3032" i="8"/>
  <c r="DL208" i="6"/>
  <c r="DL393" i="13"/>
  <c r="DO207" i="6"/>
  <c r="DU145" i="32"/>
  <c r="DX231" i="32"/>
  <c r="DX230" i="32"/>
  <c r="EE15" i="3"/>
  <c r="EO127" i="3"/>
  <c r="EO122" i="3"/>
  <c r="EO123" i="3" s="1"/>
  <c r="EK376" i="30"/>
  <c r="EN376" i="30" s="1"/>
  <c r="EK388" i="30"/>
  <c r="EK390" i="30"/>
  <c r="EN387" i="30"/>
  <c r="DO161" i="3"/>
  <c r="DK162" i="3"/>
  <c r="EZ9" i="3"/>
  <c r="EN1621" i="13"/>
  <c r="DK232" i="32"/>
  <c r="DK65" i="32"/>
  <c r="DP1627" i="13"/>
  <c r="DW173" i="6"/>
  <c r="DW177" i="6"/>
  <c r="EK31" i="3"/>
  <c r="EK118" i="3"/>
  <c r="EN119" i="3"/>
  <c r="DX1626" i="13"/>
  <c r="O3032" i="8"/>
  <c r="EV388" i="30"/>
  <c r="EV390" i="30"/>
  <c r="DK176" i="32"/>
  <c r="DS174" i="32"/>
  <c r="DS170" i="32"/>
  <c r="DZ146" i="6"/>
  <c r="DK235" i="6"/>
  <c r="DK68" i="6"/>
  <c r="DW232" i="32"/>
  <c r="DW65" i="32"/>
  <c r="EA128" i="3"/>
  <c r="EA158" i="3"/>
  <c r="EE1635" i="13"/>
  <c r="EE147" i="6"/>
  <c r="EI31" i="3"/>
  <c r="EJ32" i="3"/>
  <c r="DX16" i="3"/>
  <c r="DX1627" i="13" s="1"/>
  <c r="DX167" i="3"/>
  <c r="DX166" i="3"/>
  <c r="DZ143" i="32"/>
  <c r="DS393" i="13"/>
  <c r="DS208" i="6"/>
  <c r="ES1613" i="13"/>
  <c r="ES87" i="3"/>
  <c r="ET87" i="3" s="1"/>
  <c r="EU87" i="3" s="1"/>
  <c r="EV87" i="3" s="1"/>
  <c r="EW87" i="3" s="1"/>
  <c r="EX87" i="3" s="1"/>
  <c r="H3300" i="19"/>
  <c r="ES93" i="3"/>
  <c r="DL145" i="32"/>
  <c r="DO143" i="32"/>
  <c r="DL205" i="32"/>
  <c r="DL206" i="32" s="1"/>
  <c r="DO204" i="32"/>
  <c r="DO205" i="32" s="1"/>
  <c r="DO206" i="32" s="1"/>
  <c r="DS233" i="32"/>
  <c r="DS234" i="32" s="1"/>
  <c r="DS230" i="32"/>
  <c r="DS231" i="32"/>
  <c r="DK237" i="6"/>
  <c r="EA32" i="3"/>
  <c r="ED123" i="3"/>
  <c r="ED122" i="3" s="1"/>
  <c r="DV29" i="3"/>
  <c r="DV34" i="3" s="1"/>
  <c r="EF127" i="3"/>
  <c r="EF122" i="3"/>
  <c r="EF123" i="3" s="1"/>
  <c r="DW233" i="6"/>
  <c r="DW234" i="6"/>
  <c r="EG158" i="3"/>
  <c r="EG159" i="3" s="1"/>
  <c r="EG161" i="3" s="1"/>
  <c r="EG163" i="3" s="1"/>
  <c r="EG128" i="3"/>
  <c r="EG15" i="3" s="1"/>
  <c r="EJ158" i="3"/>
  <c r="EJ128" i="3"/>
  <c r="DP209" i="6"/>
  <c r="DP124" i="13"/>
  <c r="DS236" i="6"/>
  <c r="DS237" i="6" s="1"/>
  <c r="DS234" i="6"/>
  <c r="DS233" i="6"/>
  <c r="ER73" i="3"/>
  <c r="ER80" i="3"/>
  <c r="ER133" i="3" s="1"/>
  <c r="DL167" i="3"/>
  <c r="DL162" i="3"/>
  <c r="DL386" i="30" s="1"/>
  <c r="DL387" i="30" s="1"/>
  <c r="DL388" i="30" s="1"/>
  <c r="DL16" i="3"/>
  <c r="DL166" i="3"/>
  <c r="DO163" i="3"/>
  <c r="DL144" i="3"/>
  <c r="DZ163" i="3"/>
  <c r="DU16" i="3"/>
  <c r="DU166" i="3"/>
  <c r="DU167" i="3"/>
  <c r="DS173" i="6"/>
  <c r="DS177" i="6"/>
  <c r="EC147" i="6"/>
  <c r="EC146" i="6" s="1"/>
  <c r="EC148" i="6" s="1"/>
  <c r="DQ1626" i="13"/>
  <c r="H3032" i="8"/>
  <c r="K3032" i="8" s="1"/>
  <c r="DQ163" i="3"/>
  <c r="DT15" i="3"/>
  <c r="DT1626" i="13" s="1"/>
  <c r="EL122" i="3"/>
  <c r="EL123" i="3" s="1"/>
  <c r="EL32" i="3" s="1"/>
  <c r="EL1635" i="13" s="1"/>
  <c r="EL127" i="3"/>
  <c r="EQ118" i="3"/>
  <c r="DX27" i="3"/>
  <c r="EC144" i="32"/>
  <c r="EC143" i="32" s="1"/>
  <c r="EC145" i="32" s="1"/>
  <c r="DO36" i="3"/>
  <c r="DO35" i="3"/>
  <c r="B3419" i="19"/>
  <c r="B3426" i="19"/>
  <c r="B3425" i="19" s="1"/>
  <c r="DW30" i="3"/>
  <c r="DW28" i="3"/>
  <c r="DW29" i="3" s="1"/>
  <c r="C3412" i="19"/>
  <c r="C3413" i="19"/>
  <c r="C3415" i="19" s="1"/>
  <c r="C3416" i="19" s="1"/>
  <c r="C3417" i="19" s="1"/>
  <c r="C3428" i="19" s="1"/>
  <c r="DT1635" i="13"/>
  <c r="DT1636" i="13" s="1"/>
  <c r="ER376" i="30"/>
  <c r="EW374" i="30"/>
  <c r="ER383" i="30"/>
  <c r="ER385" i="30" s="1"/>
  <c r="ER387" i="30" s="1"/>
  <c r="S3032" i="8"/>
  <c r="EB1626" i="13"/>
  <c r="DP172" i="6"/>
  <c r="DP229" i="6"/>
  <c r="DP113" i="13"/>
  <c r="DP169" i="32"/>
  <c r="DP226" i="32"/>
  <c r="EP376" i="30"/>
  <c r="EU374" i="30"/>
  <c r="EP383" i="30"/>
  <c r="EP385" i="30" s="1"/>
  <c r="DM172" i="3"/>
  <c r="DM173" i="3"/>
  <c r="DM174" i="3"/>
  <c r="EO390" i="30"/>
  <c r="EO388" i="30"/>
  <c r="DY181" i="3"/>
  <c r="EW376" i="30" l="1"/>
  <c r="EW383" i="30"/>
  <c r="EW385" i="30" s="1"/>
  <c r="EW387" i="30" s="1"/>
  <c r="DZ27" i="3"/>
  <c r="EA184" i="3"/>
  <c r="EA181" i="3" s="1"/>
  <c r="EJ15" i="3"/>
  <c r="EF128" i="3"/>
  <c r="EF158" i="3"/>
  <c r="DS65" i="32"/>
  <c r="DS232" i="32"/>
  <c r="ES97" i="3"/>
  <c r="ES165" i="3"/>
  <c r="EE1626" i="13"/>
  <c r="V3032" i="8"/>
  <c r="DL209" i="6"/>
  <c r="DL124" i="13"/>
  <c r="EB174" i="32"/>
  <c r="EB170" i="32"/>
  <c r="DU205" i="32"/>
  <c r="DU206" i="32" s="1"/>
  <c r="DU207" i="32"/>
  <c r="DQ205" i="32"/>
  <c r="DQ206" i="32" s="1"/>
  <c r="DT204" i="32"/>
  <c r="DT205" i="32" s="1"/>
  <c r="DT206" i="32" s="1"/>
  <c r="EC167" i="3"/>
  <c r="EC16" i="3"/>
  <c r="EC1627" i="13" s="1"/>
  <c r="EC166" i="3"/>
  <c r="EC229" i="6"/>
  <c r="EC232" i="6" s="1"/>
  <c r="EC113" i="13"/>
  <c r="EC172" i="6"/>
  <c r="DZ16" i="3"/>
  <c r="DZ166" i="3"/>
  <c r="DZ167" i="3"/>
  <c r="EJ159" i="3"/>
  <c r="EJ161" i="3" s="1"/>
  <c r="DZ145" i="32"/>
  <c r="EE146" i="6"/>
  <c r="EN388" i="30"/>
  <c r="EN390" i="30"/>
  <c r="DU208" i="6"/>
  <c r="DU210" i="6"/>
  <c r="DU393" i="13"/>
  <c r="DQ208" i="6"/>
  <c r="DQ393" i="13"/>
  <c r="DT207" i="6"/>
  <c r="T3032" i="8"/>
  <c r="EC1626" i="13"/>
  <c r="ER390" i="30"/>
  <c r="ER388" i="30"/>
  <c r="EQ122" i="3"/>
  <c r="EQ123" i="3" s="1"/>
  <c r="EQ32" i="3" s="1"/>
  <c r="EQ127" i="3"/>
  <c r="X3032" i="8"/>
  <c r="EG1626" i="13"/>
  <c r="EH147" i="6"/>
  <c r="EH146" i="6" s="1"/>
  <c r="EH148" i="6" s="1"/>
  <c r="DX68" i="6"/>
  <c r="DX235" i="6"/>
  <c r="EH128" i="3"/>
  <c r="EH15" i="3" s="1"/>
  <c r="EH158" i="3"/>
  <c r="EH159" i="3" s="1"/>
  <c r="EH161" i="3" s="1"/>
  <c r="EH163" i="3" s="1"/>
  <c r="DK180" i="6"/>
  <c r="DL176" i="6"/>
  <c r="EN98" i="3"/>
  <c r="EN96" i="3"/>
  <c r="DU220" i="32"/>
  <c r="DU221" i="32" s="1"/>
  <c r="DY1635" i="13"/>
  <c r="D3413" i="19"/>
  <c r="D3415" i="19" s="1"/>
  <c r="D3416" i="19" s="1"/>
  <c r="D3417" i="19" s="1"/>
  <c r="D3428" i="19" s="1"/>
  <c r="D3412" i="19"/>
  <c r="DY27" i="3"/>
  <c r="DX28" i="3"/>
  <c r="DX30" i="3"/>
  <c r="DY30" i="3" s="1"/>
  <c r="EL128" i="3"/>
  <c r="EL15" i="3" s="1"/>
  <c r="EL1626" i="13" s="1"/>
  <c r="EL158" i="3"/>
  <c r="EL159" i="3" s="1"/>
  <c r="EL161" i="3" s="1"/>
  <c r="EL163" i="3" s="1"/>
  <c r="DL365" i="30"/>
  <c r="DO365" i="30" s="1"/>
  <c r="DO144" i="3"/>
  <c r="DL145" i="3"/>
  <c r="EG167" i="3"/>
  <c r="EG16" i="3"/>
  <c r="EG1627" i="13" s="1"/>
  <c r="EG166" i="3"/>
  <c r="DV1634" i="13"/>
  <c r="DV1636" i="13" s="1"/>
  <c r="DZ148" i="6"/>
  <c r="EN118" i="3"/>
  <c r="EZ118" i="3" s="1"/>
  <c r="EZ119" i="3"/>
  <c r="DX232" i="32"/>
  <c r="DX65" i="32"/>
  <c r="EE163" i="3"/>
  <c r="DV143" i="32"/>
  <c r="DY144" i="32"/>
  <c r="DM203" i="2"/>
  <c r="DM207" i="2"/>
  <c r="DM205" i="2"/>
  <c r="DM237" i="13" s="1"/>
  <c r="DL113" i="13"/>
  <c r="DL172" i="6"/>
  <c r="DL229" i="6"/>
  <c r="DO148" i="6"/>
  <c r="DP229" i="32"/>
  <c r="DO167" i="3"/>
  <c r="DO166" i="3"/>
  <c r="DS235" i="6"/>
  <c r="DS68" i="6"/>
  <c r="EA159" i="3"/>
  <c r="EA161" i="3" s="1"/>
  <c r="ED158" i="3"/>
  <c r="ED159" i="3" s="1"/>
  <c r="EK127" i="3"/>
  <c r="EP118" i="3"/>
  <c r="EK122" i="3"/>
  <c r="EK123" i="3" s="1"/>
  <c r="DU113" i="13"/>
  <c r="DU172" i="6"/>
  <c r="DU229" i="6"/>
  <c r="DP387" i="30"/>
  <c r="DV146" i="6"/>
  <c r="DY147" i="6"/>
  <c r="E115" i="17" s="1"/>
  <c r="DT36" i="3"/>
  <c r="DT35" i="3"/>
  <c r="C3426" i="19"/>
  <c r="C3425" i="19" s="1"/>
  <c r="C3419" i="19"/>
  <c r="DP174" i="32"/>
  <c r="DV38" i="3"/>
  <c r="DV222" i="6"/>
  <c r="DV223" i="6" s="1"/>
  <c r="DV207" i="6"/>
  <c r="DV219" i="32"/>
  <c r="DV220" i="32" s="1"/>
  <c r="DV35" i="3"/>
  <c r="DV204" i="32"/>
  <c r="DV36" i="3"/>
  <c r="DP232" i="6"/>
  <c r="DW235" i="6"/>
  <c r="DW68" i="6"/>
  <c r="EA1635" i="13"/>
  <c r="ED32" i="3"/>
  <c r="EA144" i="32"/>
  <c r="EA147" i="6"/>
  <c r="EL147" i="6"/>
  <c r="EL146" i="6" s="1"/>
  <c r="EA15" i="3"/>
  <c r="ED128" i="3"/>
  <c r="ED127" i="3" s="1"/>
  <c r="E3411" i="19" s="1"/>
  <c r="EN31" i="3"/>
  <c r="EO32" i="3"/>
  <c r="DU169" i="32"/>
  <c r="DU226" i="32"/>
  <c r="ET388" i="30"/>
  <c r="ET390" i="30"/>
  <c r="DU223" i="6"/>
  <c r="DU224" i="6" s="1"/>
  <c r="DQ220" i="32"/>
  <c r="DQ221" i="32" s="1"/>
  <c r="DT219" i="32"/>
  <c r="DT220" i="32" s="1"/>
  <c r="DT221" i="32" s="1"/>
  <c r="M3032" i="8"/>
  <c r="P3032" i="8" s="1"/>
  <c r="B3046" i="8" s="1"/>
  <c r="DV1626" i="13"/>
  <c r="DY15" i="3"/>
  <c r="DY1626" i="13" s="1"/>
  <c r="EP387" i="30"/>
  <c r="ES385" i="30"/>
  <c r="ES383" i="30" s="1"/>
  <c r="ES374" i="30" s="1"/>
  <c r="EU376" i="30"/>
  <c r="EX376" i="30" s="1"/>
  <c r="EU383" i="30"/>
  <c r="EU385" i="30" s="1"/>
  <c r="DP177" i="6"/>
  <c r="DQ162" i="3"/>
  <c r="DQ166" i="3"/>
  <c r="DQ16" i="3"/>
  <c r="DQ167" i="3"/>
  <c r="DT163" i="3"/>
  <c r="DL1627" i="13"/>
  <c r="DO16" i="3"/>
  <c r="DO1627" i="13" s="1"/>
  <c r="DL226" i="32"/>
  <c r="DL169" i="32"/>
  <c r="DO145" i="32"/>
  <c r="DS209" i="6"/>
  <c r="DS124" i="13"/>
  <c r="EJ1635" i="13"/>
  <c r="EJ147" i="6"/>
  <c r="DL173" i="32"/>
  <c r="DK177" i="32"/>
  <c r="EO158" i="3"/>
  <c r="EO128" i="3"/>
  <c r="C166" i="17"/>
  <c r="DO393" i="13"/>
  <c r="DO208" i="6"/>
  <c r="EG173" i="6"/>
  <c r="EG177" i="6"/>
  <c r="DQ145" i="32"/>
  <c r="DT143" i="32"/>
  <c r="EI80" i="3"/>
  <c r="C1437" i="8"/>
  <c r="EI73" i="3"/>
  <c r="DQ148" i="6"/>
  <c r="DT146" i="6"/>
  <c r="D114" i="17" s="1"/>
  <c r="DN172" i="3"/>
  <c r="DN173" i="3"/>
  <c r="DN174" i="3"/>
  <c r="DO223" i="6"/>
  <c r="C178" i="17"/>
  <c r="B6249" i="8"/>
  <c r="ES376" i="30"/>
  <c r="DW34" i="3"/>
  <c r="DW1634" i="13"/>
  <c r="DW1636" i="13" s="1"/>
  <c r="EC169" i="32"/>
  <c r="EC226" i="32"/>
  <c r="EC229" i="32" s="1"/>
  <c r="DU1627" i="13"/>
  <c r="EF32" i="3"/>
  <c r="EI123" i="3"/>
  <c r="EI122" i="3" s="1"/>
  <c r="ET85" i="3"/>
  <c r="DK386" i="30"/>
  <c r="DO162" i="3"/>
  <c r="EG233" i="6"/>
  <c r="EG234" i="6"/>
  <c r="EG238" i="6"/>
  <c r="EG239" i="6" s="1"/>
  <c r="EB230" i="32"/>
  <c r="EB235" i="32"/>
  <c r="EB236" i="32" s="1"/>
  <c r="EB231" i="32"/>
  <c r="DV163" i="3"/>
  <c r="DY161" i="3"/>
  <c r="DN1625" i="13"/>
  <c r="DN17" i="3"/>
  <c r="DN201" i="2"/>
  <c r="DN202" i="2" s="1"/>
  <c r="DN20" i="3"/>
  <c r="DQ223" i="6"/>
  <c r="DQ224" i="6" s="1"/>
  <c r="DT222" i="6"/>
  <c r="EB68" i="6"/>
  <c r="EB235" i="6"/>
  <c r="EC174" i="32" l="1"/>
  <c r="EC170" i="32"/>
  <c r="DQ169" i="32"/>
  <c r="DQ226" i="32"/>
  <c r="DT145" i="32"/>
  <c r="FC145" i="32" s="1"/>
  <c r="EO159" i="3"/>
  <c r="EO161" i="3" s="1"/>
  <c r="EP388" i="30"/>
  <c r="EP390" i="30"/>
  <c r="ES387" i="30"/>
  <c r="EZ31" i="3"/>
  <c r="ED1635" i="13"/>
  <c r="E3412" i="19"/>
  <c r="E3413" i="19"/>
  <c r="E3415" i="19" s="1"/>
  <c r="E3416" i="19" s="1"/>
  <c r="E3417" i="19" s="1"/>
  <c r="E3428" i="19" s="1"/>
  <c r="EA163" i="3"/>
  <c r="ED161" i="3"/>
  <c r="DL232" i="6"/>
  <c r="DO229" i="6"/>
  <c r="EL166" i="3"/>
  <c r="EL16" i="3"/>
  <c r="EL1627" i="13" s="1"/>
  <c r="EL167" i="3"/>
  <c r="EH166" i="3"/>
  <c r="EH16" i="3"/>
  <c r="EH1627" i="13" s="1"/>
  <c r="EH167" i="3"/>
  <c r="EQ158" i="3"/>
  <c r="EQ159" i="3" s="1"/>
  <c r="EQ161" i="3" s="1"/>
  <c r="EQ163" i="3" s="1"/>
  <c r="EQ128" i="3"/>
  <c r="EQ15" i="3" s="1"/>
  <c r="EQ1626" i="13" s="1"/>
  <c r="DQ124" i="13"/>
  <c r="DQ209" i="6"/>
  <c r="EF159" i="3"/>
  <c r="EF161" i="3" s="1"/>
  <c r="EI158" i="3"/>
  <c r="EI159" i="3" s="1"/>
  <c r="EB65" i="32"/>
  <c r="EB232" i="32"/>
  <c r="EG232" i="32"/>
  <c r="DO386" i="30"/>
  <c r="DK387" i="30"/>
  <c r="DL171" i="32"/>
  <c r="DL174" i="32"/>
  <c r="DO174" i="32" s="1"/>
  <c r="DO169" i="32"/>
  <c r="DO171" i="32" s="1"/>
  <c r="DP168" i="32" s="1"/>
  <c r="DQ386" i="30"/>
  <c r="DT162" i="3"/>
  <c r="DV221" i="32"/>
  <c r="DU232" i="6"/>
  <c r="DL177" i="6"/>
  <c r="DO177" i="6" s="1"/>
  <c r="DL174" i="6"/>
  <c r="DO172" i="6"/>
  <c r="EE16" i="3"/>
  <c r="EE167" i="3"/>
  <c r="EE166" i="3"/>
  <c r="Y3032" i="8"/>
  <c r="EH1626" i="13"/>
  <c r="EQ147" i="6"/>
  <c r="EQ1635" i="13"/>
  <c r="EE148" i="6"/>
  <c r="EF15" i="3"/>
  <c r="EI128" i="3"/>
  <c r="EI127" i="3" s="1"/>
  <c r="F3411" i="19" s="1"/>
  <c r="DN207" i="2"/>
  <c r="DN205" i="2"/>
  <c r="DN237" i="13" s="1"/>
  <c r="DN203" i="2"/>
  <c r="I3300" i="19"/>
  <c r="EX1613" i="13"/>
  <c r="ET1613" i="13"/>
  <c r="ET86" i="3"/>
  <c r="ET88" i="3" s="1"/>
  <c r="EU85" i="3"/>
  <c r="ET93" i="3"/>
  <c r="DW207" i="6"/>
  <c r="DW36" i="3"/>
  <c r="DW222" i="6"/>
  <c r="DW223" i="6" s="1"/>
  <c r="DW224" i="6" s="1"/>
  <c r="DW204" i="32"/>
  <c r="DW35" i="3"/>
  <c r="DW219" i="32"/>
  <c r="DW220" i="32" s="1"/>
  <c r="DW221" i="32" s="1"/>
  <c r="DW233" i="32"/>
  <c r="DW234" i="32" s="1"/>
  <c r="DW236" i="6"/>
  <c r="DW237" i="6" s="1"/>
  <c r="DL229" i="32"/>
  <c r="DO226" i="32"/>
  <c r="DV393" i="13"/>
  <c r="DV210" i="6"/>
  <c r="DV211" i="6" s="1"/>
  <c r="DV208" i="6"/>
  <c r="DU177" i="6"/>
  <c r="DZ1627" i="13"/>
  <c r="DQ172" i="6"/>
  <c r="DQ229" i="6"/>
  <c r="DQ113" i="13"/>
  <c r="DT148" i="6"/>
  <c r="EJ146" i="6"/>
  <c r="DV224" i="6"/>
  <c r="EN73" i="3"/>
  <c r="EN80" i="3"/>
  <c r="DU211" i="6"/>
  <c r="DZ169" i="32"/>
  <c r="DZ226" i="32"/>
  <c r="EC173" i="6"/>
  <c r="EC177" i="6"/>
  <c r="DU208" i="32"/>
  <c r="EJ1626" i="13"/>
  <c r="EF1635" i="13"/>
  <c r="EI32" i="3"/>
  <c r="EF147" i="6"/>
  <c r="DO124" i="13"/>
  <c r="DO209" i="6"/>
  <c r="C168" i="17" s="1"/>
  <c r="C167" i="17"/>
  <c r="DU229" i="32"/>
  <c r="R3032" i="8"/>
  <c r="U3032" i="8" s="1"/>
  <c r="EA1626" i="13"/>
  <c r="ED15" i="3"/>
  <c r="ED1626" i="13" s="1"/>
  <c r="DW38" i="3"/>
  <c r="EK32" i="3"/>
  <c r="EN123" i="3"/>
  <c r="DX29" i="3"/>
  <c r="DY28" i="3"/>
  <c r="DU124" i="13"/>
  <c r="DU209" i="6"/>
  <c r="EJ163" i="3"/>
  <c r="EA27" i="3"/>
  <c r="EB184" i="3"/>
  <c r="EB181" i="3" s="1"/>
  <c r="EU387" i="30"/>
  <c r="EX385" i="30"/>
  <c r="EX383" i="30" s="1"/>
  <c r="EX374" i="30" s="1"/>
  <c r="EY374" i="30" s="1"/>
  <c r="DU174" i="32"/>
  <c r="EL148" i="6"/>
  <c r="EQ146" i="6"/>
  <c r="DP234" i="6"/>
  <c r="DP236" i="6"/>
  <c r="DP233" i="6"/>
  <c r="DV148" i="6"/>
  <c r="DY146" i="6"/>
  <c r="E114" i="17" s="1"/>
  <c r="EP122" i="3"/>
  <c r="EP123" i="3" s="1"/>
  <c r="EP127" i="3"/>
  <c r="DM235" i="13"/>
  <c r="DM204" i="2"/>
  <c r="DM236" i="13" s="1"/>
  <c r="DL14" i="3"/>
  <c r="DL170" i="3"/>
  <c r="DO145" i="3"/>
  <c r="EH172" i="6"/>
  <c r="EH229" i="6"/>
  <c r="EH232" i="6" s="1"/>
  <c r="EC238" i="6"/>
  <c r="EC239" i="6" s="1"/>
  <c r="EC234" i="6"/>
  <c r="EC233" i="6"/>
  <c r="ES98" i="3"/>
  <c r="ES96" i="3"/>
  <c r="DZ30" i="3"/>
  <c r="DZ28" i="3"/>
  <c r="C1434" i="8"/>
  <c r="D1437" i="8"/>
  <c r="DV166" i="3"/>
  <c r="DV167" i="3"/>
  <c r="DV16" i="3"/>
  <c r="DY163" i="3"/>
  <c r="EG235" i="6"/>
  <c r="EG68" i="6"/>
  <c r="C179" i="17"/>
  <c r="DO224" i="6"/>
  <c r="C180" i="17" s="1"/>
  <c r="EA146" i="6"/>
  <c r="ED147" i="6"/>
  <c r="F115" i="17" s="1"/>
  <c r="DP388" i="30"/>
  <c r="EK128" i="3"/>
  <c r="EK158" i="3"/>
  <c r="DP231" i="32"/>
  <c r="DP230" i="32"/>
  <c r="DP233" i="32"/>
  <c r="DT208" i="6"/>
  <c r="D166" i="17"/>
  <c r="DT393" i="13"/>
  <c r="EW388" i="30"/>
  <c r="EW390" i="30"/>
  <c r="DT166" i="3"/>
  <c r="DT167" i="3"/>
  <c r="C6249" i="8"/>
  <c r="C6253" i="8" s="1"/>
  <c r="D178" i="17"/>
  <c r="DT223" i="6"/>
  <c r="F5716" i="8"/>
  <c r="EC235" i="32"/>
  <c r="EC236" i="32" s="1"/>
  <c r="EC231" i="32"/>
  <c r="EC230" i="32"/>
  <c r="EO15" i="3"/>
  <c r="DQ1627" i="13"/>
  <c r="DT16" i="3"/>
  <c r="DT1627" i="13" s="1"/>
  <c r="EO1635" i="13"/>
  <c r="EO147" i="6"/>
  <c r="EA143" i="32"/>
  <c r="ED144" i="32"/>
  <c r="DV205" i="32"/>
  <c r="DV206" i="32" s="1"/>
  <c r="DV207" i="32"/>
  <c r="DV208" i="32" s="1"/>
  <c r="DO113" i="13"/>
  <c r="C116" i="17"/>
  <c r="DV145" i="32"/>
  <c r="DY143" i="32"/>
  <c r="DZ172" i="6"/>
  <c r="DZ113" i="13"/>
  <c r="DZ229" i="6"/>
  <c r="DZ177" i="6" l="1"/>
  <c r="EA145" i="32"/>
  <c r="ED143" i="32"/>
  <c r="C6256" i="8"/>
  <c r="D6269" i="8"/>
  <c r="D6255" i="8" s="1"/>
  <c r="DV1627" i="13"/>
  <c r="DY16" i="3"/>
  <c r="DY1627" i="13" s="1"/>
  <c r="DL172" i="3"/>
  <c r="DL173" i="3"/>
  <c r="DL174" i="3"/>
  <c r="DO170" i="3"/>
  <c r="F3412" i="19"/>
  <c r="EI1635" i="13"/>
  <c r="F3413" i="19"/>
  <c r="F3415" i="19" s="1"/>
  <c r="F3416" i="19" s="1"/>
  <c r="F3417" i="19" s="1"/>
  <c r="F3428" i="19" s="1"/>
  <c r="DL233" i="32"/>
  <c r="DL231" i="32"/>
  <c r="DL230" i="32"/>
  <c r="DO229" i="32"/>
  <c r="DW208" i="6"/>
  <c r="DW210" i="6"/>
  <c r="DW393" i="13"/>
  <c r="DN204" i="2"/>
  <c r="DN236" i="13" s="1"/>
  <c r="DN235" i="13"/>
  <c r="EQ192" i="6"/>
  <c r="EQ1075" i="13" s="1"/>
  <c r="C138" i="17"/>
  <c r="DO174" i="6"/>
  <c r="DT168" i="32"/>
  <c r="DP170" i="32"/>
  <c r="EO163" i="3"/>
  <c r="DX1634" i="13"/>
  <c r="DX1636" i="13" s="1"/>
  <c r="DY29" i="3"/>
  <c r="DY1634" i="13" s="1"/>
  <c r="DY1636" i="13" s="1"/>
  <c r="B1663" i="19" s="1"/>
  <c r="DP234" i="32"/>
  <c r="EA148" i="6"/>
  <c r="ED146" i="6"/>
  <c r="F114" i="17" s="1"/>
  <c r="DL201" i="2"/>
  <c r="DL1625" i="13"/>
  <c r="DL17" i="3"/>
  <c r="DO17" i="3" s="1"/>
  <c r="DL20" i="3"/>
  <c r="DO14" i="3"/>
  <c r="EZ374" i="30"/>
  <c r="EY383" i="30"/>
  <c r="EY385" i="30" s="1"/>
  <c r="EY387" i="30" s="1"/>
  <c r="EY376" i="30"/>
  <c r="DZ229" i="32"/>
  <c r="EJ148" i="6"/>
  <c r="EO146" i="6"/>
  <c r="DM171" i="6"/>
  <c r="DM174" i="6" s="1"/>
  <c r="DL178" i="6"/>
  <c r="EF163" i="3"/>
  <c r="EI161" i="3"/>
  <c r="C1428" i="8" s="1"/>
  <c r="D1428" i="8" s="1"/>
  <c r="E1428" i="8" s="1"/>
  <c r="F1428" i="8" s="1"/>
  <c r="H1428" i="8" s="1"/>
  <c r="EZ123" i="3"/>
  <c r="EN122" i="3"/>
  <c r="EZ122" i="3" s="1"/>
  <c r="DV226" i="32"/>
  <c r="DV169" i="32"/>
  <c r="DY145" i="32"/>
  <c r="EC232" i="32"/>
  <c r="EC65" i="32"/>
  <c r="EH232" i="32"/>
  <c r="DP237" i="6"/>
  <c r="EU388" i="30"/>
  <c r="EU390" i="30"/>
  <c r="EX387" i="30"/>
  <c r="DX34" i="3"/>
  <c r="DX38" i="3" s="1"/>
  <c r="DY38" i="3" s="1"/>
  <c r="DZ174" i="32"/>
  <c r="D116" i="17"/>
  <c r="DT113" i="13"/>
  <c r="ET165" i="3"/>
  <c r="ET157" i="3" s="1"/>
  <c r="ET159" i="3" s="1"/>
  <c r="ET161" i="3" s="1"/>
  <c r="ET163" i="3" s="1"/>
  <c r="ET97" i="3"/>
  <c r="DL175" i="32"/>
  <c r="DM168" i="32"/>
  <c r="DM171" i="32" s="1"/>
  <c r="EU1613" i="13"/>
  <c r="EV85" i="3"/>
  <c r="EU86" i="3"/>
  <c r="EU88" i="3" s="1"/>
  <c r="J3300" i="19"/>
  <c r="EY1613" i="13"/>
  <c r="EU93" i="3"/>
  <c r="DO387" i="30"/>
  <c r="DO388" i="30" s="1"/>
  <c r="DK388" i="30"/>
  <c r="DQ229" i="32"/>
  <c r="DT226" i="32"/>
  <c r="FC226" i="32" s="1"/>
  <c r="DP65" i="32"/>
  <c r="DP232" i="32"/>
  <c r="EC184" i="3"/>
  <c r="ED184" i="3" s="1"/>
  <c r="EB27" i="3"/>
  <c r="DQ174" i="32"/>
  <c r="DT174" i="32" s="1"/>
  <c r="DQ170" i="32"/>
  <c r="DT169" i="32"/>
  <c r="FC169" i="32" s="1"/>
  <c r="EK159" i="3"/>
  <c r="EK161" i="3" s="1"/>
  <c r="EN158" i="3"/>
  <c r="EP128" i="3"/>
  <c r="EP158" i="3"/>
  <c r="DU233" i="6"/>
  <c r="DU236" i="6"/>
  <c r="DU234" i="6"/>
  <c r="EK15" i="3"/>
  <c r="EN128" i="3"/>
  <c r="DZ29" i="3"/>
  <c r="EH233" i="6"/>
  <c r="EH238" i="6"/>
  <c r="EH239" i="6" s="1"/>
  <c r="EH234" i="6"/>
  <c r="EP32" i="3"/>
  <c r="ES123" i="3"/>
  <c r="ES122" i="3" s="1"/>
  <c r="EL229" i="6"/>
  <c r="EL232" i="6" s="1"/>
  <c r="EL172" i="6"/>
  <c r="EK1635" i="13"/>
  <c r="EN32" i="3"/>
  <c r="EK147" i="6"/>
  <c r="DQ177" i="6"/>
  <c r="DT177" i="6" s="1"/>
  <c r="DQ173" i="6"/>
  <c r="DT172" i="6"/>
  <c r="DW205" i="32"/>
  <c r="DW206" i="32" s="1"/>
  <c r="DW207" i="32"/>
  <c r="EQ166" i="3"/>
  <c r="EQ167" i="3"/>
  <c r="EQ16" i="3"/>
  <c r="EQ1627" i="13" s="1"/>
  <c r="DL234" i="6"/>
  <c r="DL233" i="6"/>
  <c r="DL236" i="6"/>
  <c r="DO232" i="6"/>
  <c r="ES390" i="30"/>
  <c r="ES388" i="30"/>
  <c r="E1437" i="8"/>
  <c r="D1434" i="8"/>
  <c r="EC68" i="6"/>
  <c r="EC235" i="6"/>
  <c r="DP68" i="6"/>
  <c r="DP235" i="6"/>
  <c r="EA28" i="3"/>
  <c r="EA30" i="3"/>
  <c r="DQ232" i="6"/>
  <c r="DT229" i="6"/>
  <c r="DV124" i="13"/>
  <c r="DV209" i="6"/>
  <c r="W3032" i="8"/>
  <c r="Z3032" i="8" s="1"/>
  <c r="EF1626" i="13"/>
  <c r="EI15" i="3"/>
  <c r="EI1626" i="13" s="1"/>
  <c r="DZ232" i="6"/>
  <c r="F5718" i="8"/>
  <c r="D179" i="17"/>
  <c r="DT224" i="6"/>
  <c r="D180" i="17" s="1"/>
  <c r="B1809" i="19"/>
  <c r="B1808" i="19" s="1"/>
  <c r="D1720" i="19"/>
  <c r="EH177" i="6"/>
  <c r="EH173" i="6"/>
  <c r="EJ16" i="3"/>
  <c r="EJ166" i="3"/>
  <c r="EJ167" i="3"/>
  <c r="EE172" i="6"/>
  <c r="EE229" i="6"/>
  <c r="DU233" i="32"/>
  <c r="DU231" i="32"/>
  <c r="DU230" i="32"/>
  <c r="EO1626" i="13"/>
  <c r="DT124" i="13"/>
  <c r="DT209" i="6"/>
  <c r="D168" i="17" s="1"/>
  <c r="D167" i="17"/>
  <c r="DY167" i="3"/>
  <c r="DY166" i="3"/>
  <c r="ES80" i="3"/>
  <c r="ES73" i="3"/>
  <c r="DV229" i="6"/>
  <c r="DV172" i="6"/>
  <c r="DV113" i="13"/>
  <c r="DY148" i="6"/>
  <c r="EF146" i="6"/>
  <c r="EI147" i="6"/>
  <c r="G115" i="17" s="1"/>
  <c r="EE1627" i="13"/>
  <c r="DQ387" i="30"/>
  <c r="DT386" i="30"/>
  <c r="EA167" i="3"/>
  <c r="EA16" i="3"/>
  <c r="EA166" i="3"/>
  <c r="ED163" i="3"/>
  <c r="DL176" i="32" l="1"/>
  <c r="DX204" i="32"/>
  <c r="DX207" i="6"/>
  <c r="DX222" i="6"/>
  <c r="DX35" i="3"/>
  <c r="DX219" i="32"/>
  <c r="DX36" i="3"/>
  <c r="DX233" i="32"/>
  <c r="DX234" i="32" s="1"/>
  <c r="DX236" i="6"/>
  <c r="DX237" i="6" s="1"/>
  <c r="DY34" i="3"/>
  <c r="DL179" i="6"/>
  <c r="EY390" i="30"/>
  <c r="EY388" i="30"/>
  <c r="EA229" i="6"/>
  <c r="EA113" i="13"/>
  <c r="EA172" i="6"/>
  <c r="ED148" i="6"/>
  <c r="DW209" i="6"/>
  <c r="DW124" i="13"/>
  <c r="DO173" i="3"/>
  <c r="DO172" i="3"/>
  <c r="DO174" i="3"/>
  <c r="EP15" i="3"/>
  <c r="ES128" i="3"/>
  <c r="ES127" i="3" s="1"/>
  <c r="H3411" i="19" s="1"/>
  <c r="ED166" i="3"/>
  <c r="ED167" i="3"/>
  <c r="DL237" i="6"/>
  <c r="DO236" i="6"/>
  <c r="DO237" i="6" s="1"/>
  <c r="F5820" i="8"/>
  <c r="F5821" i="8" s="1"/>
  <c r="D138" i="17"/>
  <c r="B1953" i="19"/>
  <c r="B1954" i="19" s="1"/>
  <c r="EN127" i="3"/>
  <c r="EZ128" i="3"/>
  <c r="EZ158" i="3"/>
  <c r="EN159" i="3"/>
  <c r="EU97" i="3"/>
  <c r="EU165" i="3"/>
  <c r="EU157" i="3" s="1"/>
  <c r="EU159" i="3" s="1"/>
  <c r="EU161" i="3" s="1"/>
  <c r="EU163" i="3" s="1"/>
  <c r="ET96" i="3"/>
  <c r="ET98" i="3"/>
  <c r="EX388" i="30"/>
  <c r="EX390" i="30"/>
  <c r="DN171" i="6"/>
  <c r="DN174" i="6" s="1"/>
  <c r="DN178" i="6" s="1"/>
  <c r="DM178" i="6"/>
  <c r="EZ383" i="30"/>
  <c r="EZ385" i="30" s="1"/>
  <c r="EZ387" i="30" s="1"/>
  <c r="FA374" i="30"/>
  <c r="EZ376" i="30"/>
  <c r="C139" i="17"/>
  <c r="DP171" i="6"/>
  <c r="DO231" i="32"/>
  <c r="DO230" i="32"/>
  <c r="EF148" i="6"/>
  <c r="EI146" i="6"/>
  <c r="G114" i="17" s="1"/>
  <c r="DU65" i="32"/>
  <c r="DU232" i="32"/>
  <c r="EP147" i="6"/>
  <c r="ES147" i="6" s="1"/>
  <c r="I115" i="17" s="1"/>
  <c r="EP1635" i="13"/>
  <c r="ES32" i="3"/>
  <c r="EK1626" i="13"/>
  <c r="EN15" i="3"/>
  <c r="EK163" i="3"/>
  <c r="EN161" i="3"/>
  <c r="ET166" i="3"/>
  <c r="ET16" i="3"/>
  <c r="ET167" i="3"/>
  <c r="DV174" i="32"/>
  <c r="DY174" i="32" s="1"/>
  <c r="DV170" i="32"/>
  <c r="DY169" i="32"/>
  <c r="DO1625" i="13"/>
  <c r="DO20" i="3"/>
  <c r="C6257" i="8"/>
  <c r="C6264" i="8"/>
  <c r="C3520" i="19"/>
  <c r="C3521" i="19" s="1"/>
  <c r="DU234" i="32"/>
  <c r="DL68" i="6"/>
  <c r="DL235" i="6"/>
  <c r="DV229" i="32"/>
  <c r="DY226" i="32"/>
  <c r="B1461" i="19" s="1"/>
  <c r="B1470" i="19" s="1"/>
  <c r="EO192" i="6"/>
  <c r="EO259" i="6"/>
  <c r="DL65" i="32"/>
  <c r="DL232" i="32"/>
  <c r="EK146" i="6"/>
  <c r="EN147" i="6"/>
  <c r="H115" i="17" s="1"/>
  <c r="EH68" i="6"/>
  <c r="EM235" i="6"/>
  <c r="EH235" i="6"/>
  <c r="DU235" i="6"/>
  <c r="DU68" i="6"/>
  <c r="DQ233" i="32"/>
  <c r="DQ230" i="32"/>
  <c r="DQ231" i="32"/>
  <c r="DT229" i="32"/>
  <c r="EJ229" i="6"/>
  <c r="EJ172" i="6"/>
  <c r="DL234" i="32"/>
  <c r="DO233" i="32"/>
  <c r="DO234" i="32" s="1"/>
  <c r="EA169" i="32"/>
  <c r="EA226" i="32"/>
  <c r="ED145" i="32"/>
  <c r="EL234" i="6"/>
  <c r="EL233" i="6"/>
  <c r="EL238" i="6"/>
  <c r="EL239" i="6" s="1"/>
  <c r="DY113" i="13"/>
  <c r="E116" i="17"/>
  <c r="DV173" i="6"/>
  <c r="DV177" i="6"/>
  <c r="DY177" i="6" s="1"/>
  <c r="DY172" i="6"/>
  <c r="EJ1627" i="13"/>
  <c r="DQ234" i="6"/>
  <c r="DQ236" i="6"/>
  <c r="DQ233" i="6"/>
  <c r="DT232" i="6"/>
  <c r="E1434" i="8"/>
  <c r="F1437" i="8"/>
  <c r="EV1613" i="13"/>
  <c r="EZ1613" i="13"/>
  <c r="EV86" i="3"/>
  <c r="EV88" i="3" s="1"/>
  <c r="EV93" i="3"/>
  <c r="EW85" i="3"/>
  <c r="K3300" i="19"/>
  <c r="DZ1634" i="13"/>
  <c r="DZ1636" i="13" s="1"/>
  <c r="EA1627" i="13"/>
  <c r="ED16" i="3"/>
  <c r="ED1627" i="13" s="1"/>
  <c r="EZ32" i="3"/>
  <c r="G3413" i="19"/>
  <c r="G3415" i="19" s="1"/>
  <c r="G3416" i="19" s="1"/>
  <c r="G3417" i="19" s="1"/>
  <c r="G3428" i="19" s="1"/>
  <c r="EN1635" i="13"/>
  <c r="G3412" i="19"/>
  <c r="C258" i="10"/>
  <c r="DU237" i="6"/>
  <c r="DQ388" i="30"/>
  <c r="DT387" i="30"/>
  <c r="DT388" i="30" s="1"/>
  <c r="DV232" i="6"/>
  <c r="DY229" i="6"/>
  <c r="EE232" i="6"/>
  <c r="DZ233" i="6"/>
  <c r="DZ234" i="6"/>
  <c r="EC181" i="3"/>
  <c r="DZ231" i="32"/>
  <c r="DZ230" i="32"/>
  <c r="DL202" i="2"/>
  <c r="DO201" i="2"/>
  <c r="EO167" i="3"/>
  <c r="EO16" i="3"/>
  <c r="EO166" i="3"/>
  <c r="DO233" i="6"/>
  <c r="DO234" i="6"/>
  <c r="EE177" i="6"/>
  <c r="EA29" i="3"/>
  <c r="EA1634" i="13" s="1"/>
  <c r="EA1636" i="13" s="1"/>
  <c r="DW208" i="32"/>
  <c r="EL177" i="6"/>
  <c r="EL173" i="6"/>
  <c r="DZ34" i="3"/>
  <c r="EP159" i="3"/>
  <c r="EP161" i="3" s="1"/>
  <c r="ES158" i="3"/>
  <c r="ES159" i="3" s="1"/>
  <c r="EB28" i="3"/>
  <c r="EB30" i="3"/>
  <c r="DN168" i="32"/>
  <c r="DN171" i="32" s="1"/>
  <c r="DN175" i="32" s="1"/>
  <c r="DM175" i="32"/>
  <c r="EF16" i="3"/>
  <c r="EF167" i="3"/>
  <c r="EF166" i="3"/>
  <c r="EI163" i="3"/>
  <c r="DT170" i="32"/>
  <c r="DT171" i="32" s="1"/>
  <c r="DU168" i="32" s="1"/>
  <c r="DW211" i="6"/>
  <c r="DO175" i="32" l="1"/>
  <c r="DO178" i="6"/>
  <c r="EI167" i="3"/>
  <c r="EI166" i="3"/>
  <c r="ED181" i="3"/>
  <c r="EC27" i="3"/>
  <c r="EE184" i="3"/>
  <c r="EE181" i="3" s="1"/>
  <c r="DV236" i="6"/>
  <c r="DV233" i="6"/>
  <c r="DV234" i="6"/>
  <c r="DY232" i="6"/>
  <c r="FA1613" i="13"/>
  <c r="EW86" i="3"/>
  <c r="EW93" i="3"/>
  <c r="EX85" i="3"/>
  <c r="EW1613" i="13"/>
  <c r="EA174" i="32"/>
  <c r="ED174" i="32" s="1"/>
  <c r="EA170" i="32"/>
  <c r="ED169" i="32"/>
  <c r="EP146" i="6"/>
  <c r="EK148" i="6"/>
  <c r="EN146" i="6"/>
  <c r="EK16" i="3"/>
  <c r="EK166" i="3"/>
  <c r="EK167" i="3"/>
  <c r="EN163" i="3"/>
  <c r="FA383" i="30"/>
  <c r="FA385" i="30" s="1"/>
  <c r="FA387" i="30" s="1"/>
  <c r="FB374" i="30"/>
  <c r="FA376" i="30"/>
  <c r="EU166" i="3"/>
  <c r="EU167" i="3"/>
  <c r="EU16" i="3"/>
  <c r="EA232" i="6"/>
  <c r="ED229" i="6"/>
  <c r="EN1626" i="13"/>
  <c r="EZ15" i="3"/>
  <c r="AA3032" i="8"/>
  <c r="C252" i="10"/>
  <c r="EF229" i="6"/>
  <c r="EF172" i="6"/>
  <c r="EI148" i="6"/>
  <c r="G116" i="17" s="1"/>
  <c r="EZ388" i="30"/>
  <c r="EZ390" i="30"/>
  <c r="EU98" i="3"/>
  <c r="EU96" i="3"/>
  <c r="N5821" i="8"/>
  <c r="F5831" i="8"/>
  <c r="DX220" i="32"/>
  <c r="DX221" i="32" s="1"/>
  <c r="DY219" i="32"/>
  <c r="DY220" i="32" s="1"/>
  <c r="DY221" i="32" s="1"/>
  <c r="EO1627" i="13"/>
  <c r="EV97" i="3"/>
  <c r="EV165" i="3"/>
  <c r="EV157" i="3" s="1"/>
  <c r="EV159" i="3" s="1"/>
  <c r="EV161" i="3" s="1"/>
  <c r="EV163" i="3" s="1"/>
  <c r="DQ237" i="6"/>
  <c r="DT236" i="6"/>
  <c r="DT237" i="6" s="1"/>
  <c r="DQ234" i="32"/>
  <c r="DT233" i="32"/>
  <c r="DT234" i="32" s="1"/>
  <c r="DZ233" i="32"/>
  <c r="DZ222" i="6"/>
  <c r="DZ35" i="3"/>
  <c r="DZ204" i="32"/>
  <c r="DZ207" i="6"/>
  <c r="DZ219" i="32"/>
  <c r="DZ36" i="3"/>
  <c r="DZ236" i="6"/>
  <c r="DQ235" i="6"/>
  <c r="DQ68" i="6"/>
  <c r="DZ38" i="3"/>
  <c r="H3413" i="19"/>
  <c r="H3415" i="19" s="1"/>
  <c r="H3416" i="19" s="1"/>
  <c r="H3417" i="19" s="1"/>
  <c r="H3428" i="19" s="1"/>
  <c r="H3412" i="19"/>
  <c r="ES1635" i="13"/>
  <c r="D258" i="10"/>
  <c r="DX223" i="6"/>
  <c r="DX224" i="6" s="1"/>
  <c r="DY222" i="6"/>
  <c r="DZ68" i="6"/>
  <c r="DZ235" i="6"/>
  <c r="DL205" i="2"/>
  <c r="DL237" i="13" s="1"/>
  <c r="DL207" i="2"/>
  <c r="DL203" i="2"/>
  <c r="DO202" i="2"/>
  <c r="EJ177" i="6"/>
  <c r="DO232" i="32"/>
  <c r="DO65" i="32"/>
  <c r="DL180" i="6"/>
  <c r="DM176" i="6"/>
  <c r="DM179" i="6" s="1"/>
  <c r="DX393" i="13"/>
  <c r="DX208" i="6"/>
  <c r="DX210" i="6"/>
  <c r="DY207" i="6"/>
  <c r="EP163" i="3"/>
  <c r="ES161" i="3"/>
  <c r="EF1627" i="13"/>
  <c r="EI16" i="3"/>
  <c r="EI1627" i="13" s="1"/>
  <c r="DO235" i="6"/>
  <c r="DO68" i="6"/>
  <c r="C59" i="17" s="1"/>
  <c r="H1437" i="8"/>
  <c r="H1434" i="8" s="1"/>
  <c r="F1434" i="8"/>
  <c r="C1953" i="19"/>
  <c r="C1954" i="19" s="1"/>
  <c r="G5828" i="8"/>
  <c r="E138" i="17"/>
  <c r="EL235" i="6"/>
  <c r="EL68" i="6"/>
  <c r="EJ232" i="6"/>
  <c r="EO1075" i="13"/>
  <c r="C6265" i="8"/>
  <c r="C6268" i="8"/>
  <c r="C3515" i="19" s="1"/>
  <c r="C3513" i="19" s="1"/>
  <c r="C3245" i="19" s="1"/>
  <c r="ET1627" i="13"/>
  <c r="EX1627" i="13"/>
  <c r="DT171" i="6"/>
  <c r="DP173" i="6"/>
  <c r="DT173" i="6" s="1"/>
  <c r="EZ127" i="3"/>
  <c r="G3411" i="19"/>
  <c r="ED113" i="13"/>
  <c r="F116" i="17"/>
  <c r="DY36" i="3"/>
  <c r="D3419" i="19"/>
  <c r="D3426" i="19"/>
  <c r="D3425" i="19" s="1"/>
  <c r="DY35" i="3"/>
  <c r="B280" i="10"/>
  <c r="DY204" i="32"/>
  <c r="DY205" i="32" s="1"/>
  <c r="DY206" i="32" s="1"/>
  <c r="DX207" i="32"/>
  <c r="DX205" i="32"/>
  <c r="DX206" i="32" s="1"/>
  <c r="EE233" i="6"/>
  <c r="EE234" i="6"/>
  <c r="FC229" i="32"/>
  <c r="DT230" i="32"/>
  <c r="DT231" i="32"/>
  <c r="EA177" i="6"/>
  <c r="ED177" i="6" s="1"/>
  <c r="EA173" i="6"/>
  <c r="ED172" i="6"/>
  <c r="DY168" i="32"/>
  <c r="DU170" i="32"/>
  <c r="DY170" i="32" s="1"/>
  <c r="EB29" i="3"/>
  <c r="EB1634" i="13" s="1"/>
  <c r="EB1636" i="13" s="1"/>
  <c r="EA34" i="3"/>
  <c r="DZ232" i="32"/>
  <c r="EE232" i="32"/>
  <c r="DZ65" i="32"/>
  <c r="DT233" i="6"/>
  <c r="DT234" i="6"/>
  <c r="EA229" i="32"/>
  <c r="ED226" i="32"/>
  <c r="C1461" i="19" s="1"/>
  <c r="DQ232" i="32"/>
  <c r="DQ65" i="32"/>
  <c r="DV233" i="32"/>
  <c r="DV231" i="32"/>
  <c r="DV230" i="32"/>
  <c r="DY229" i="32"/>
  <c r="ET80" i="3"/>
  <c r="ET133" i="3" s="1"/>
  <c r="ET73" i="3"/>
  <c r="EP1626" i="13"/>
  <c r="ES15" i="3"/>
  <c r="DM173" i="32"/>
  <c r="DM176" i="32" s="1"/>
  <c r="DL177" i="32"/>
  <c r="C1470" i="19" l="1"/>
  <c r="C1458" i="19"/>
  <c r="EB34" i="3"/>
  <c r="DY171" i="32"/>
  <c r="DZ168" i="32" s="1"/>
  <c r="ED168" i="32" s="1"/>
  <c r="EA38" i="3"/>
  <c r="EB38" i="3" s="1"/>
  <c r="EA219" i="32"/>
  <c r="EA220" i="32" s="1"/>
  <c r="EA221" i="32" s="1"/>
  <c r="EA204" i="32"/>
  <c r="EA222" i="6"/>
  <c r="EA223" i="6" s="1"/>
  <c r="EA224" i="6" s="1"/>
  <c r="EA207" i="6"/>
  <c r="EA36" i="3"/>
  <c r="EA35" i="3"/>
  <c r="FC231" i="32"/>
  <c r="DT232" i="32"/>
  <c r="DT65" i="32"/>
  <c r="DX208" i="32"/>
  <c r="DY207" i="32"/>
  <c r="DY208" i="32" s="1"/>
  <c r="D6266" i="8"/>
  <c r="D6254" i="8"/>
  <c r="DL204" i="2"/>
  <c r="DL236" i="13" s="1"/>
  <c r="DL235" i="13"/>
  <c r="EF173" i="6"/>
  <c r="EF177" i="6"/>
  <c r="EI177" i="6" s="1"/>
  <c r="EI172" i="6"/>
  <c r="EA236" i="6"/>
  <c r="EA237" i="6" s="1"/>
  <c r="EA238" i="6"/>
  <c r="EA234" i="6"/>
  <c r="EA233" i="6"/>
  <c r="ED232" i="6"/>
  <c r="DV68" i="6"/>
  <c r="DV235" i="6"/>
  <c r="G5830" i="8"/>
  <c r="G5839" i="8"/>
  <c r="DZ220" i="32"/>
  <c r="DZ221" i="32" s="1"/>
  <c r="F5839" i="8"/>
  <c r="F5830" i="8"/>
  <c r="F5835" i="8"/>
  <c r="F5838" i="8"/>
  <c r="F5836" i="8"/>
  <c r="F5837" i="8"/>
  <c r="N5831" i="8"/>
  <c r="EF232" i="6"/>
  <c r="EI229" i="6"/>
  <c r="EU1627" i="13"/>
  <c r="EY1627" i="13"/>
  <c r="DZ208" i="6"/>
  <c r="DZ393" i="13"/>
  <c r="DZ210" i="6"/>
  <c r="EK1627" i="13"/>
  <c r="EN16" i="3"/>
  <c r="EN1627" i="13" s="1"/>
  <c r="DV237" i="6"/>
  <c r="DY236" i="6"/>
  <c r="DY237" i="6" s="1"/>
  <c r="EB207" i="6"/>
  <c r="EB35" i="3"/>
  <c r="EB219" i="32"/>
  <c r="EB220" i="32" s="1"/>
  <c r="EB221" i="32" s="1"/>
  <c r="EB204" i="32"/>
  <c r="EB222" i="6"/>
  <c r="EB223" i="6" s="1"/>
  <c r="EB224" i="6" s="1"/>
  <c r="EB36" i="3"/>
  <c r="EB236" i="6"/>
  <c r="EB237" i="6" s="1"/>
  <c r="EB233" i="32"/>
  <c r="EB234" i="32" s="1"/>
  <c r="DY231" i="32"/>
  <c r="DY230" i="32"/>
  <c r="E166" i="17"/>
  <c r="DY393" i="13"/>
  <c r="DY208" i="6"/>
  <c r="DZ207" i="32"/>
  <c r="DZ205" i="32"/>
  <c r="DZ206" i="32" s="1"/>
  <c r="EV167" i="3"/>
  <c r="EV166" i="3"/>
  <c r="EV16" i="3"/>
  <c r="EU80" i="3"/>
  <c r="EU133" i="3" s="1"/>
  <c r="EU73" i="3"/>
  <c r="H114" i="17"/>
  <c r="B48" i="24"/>
  <c r="EX86" i="3"/>
  <c r="FB1613" i="13"/>
  <c r="EX93" i="3"/>
  <c r="EF184" i="3"/>
  <c r="EF181" i="3" s="1"/>
  <c r="EE27" i="3"/>
  <c r="ES1626" i="13"/>
  <c r="D252" i="10"/>
  <c r="AB3032" i="8"/>
  <c r="DT235" i="6"/>
  <c r="DT68" i="6"/>
  <c r="D59" i="17" s="1"/>
  <c r="D137" i="17"/>
  <c r="DT174" i="6"/>
  <c r="EJ233" i="6"/>
  <c r="EJ238" i="6"/>
  <c r="EJ234" i="6"/>
  <c r="DX211" i="6"/>
  <c r="DY210" i="6"/>
  <c r="DY211" i="6" s="1"/>
  <c r="B535" i="19" s="1"/>
  <c r="EV96" i="3"/>
  <c r="EV98" i="3"/>
  <c r="EK229" i="6"/>
  <c r="EK172" i="6"/>
  <c r="EN148" i="6"/>
  <c r="EW97" i="3"/>
  <c r="EW165" i="3"/>
  <c r="EW157" i="3" s="1"/>
  <c r="ED27" i="3"/>
  <c r="EC28" i="3"/>
  <c r="EC30" i="3"/>
  <c r="ED30" i="3" s="1"/>
  <c r="EP16" i="3"/>
  <c r="EP166" i="3"/>
  <c r="EP167" i="3"/>
  <c r="ES163" i="3"/>
  <c r="DV65" i="32"/>
  <c r="DV232" i="32"/>
  <c r="H5828" i="8"/>
  <c r="D1953" i="19"/>
  <c r="D1954" i="19" s="1"/>
  <c r="F138" i="17"/>
  <c r="EE235" i="6"/>
  <c r="EE68" i="6"/>
  <c r="DX209" i="6"/>
  <c r="DX124" i="13"/>
  <c r="B1596" i="19"/>
  <c r="E178" i="17"/>
  <c r="D6249" i="8"/>
  <c r="D6253" i="8" s="1"/>
  <c r="G5716" i="8"/>
  <c r="DY223" i="6"/>
  <c r="DZ223" i="6"/>
  <c r="DZ224" i="6" s="1"/>
  <c r="FB376" i="30"/>
  <c r="FB383" i="30"/>
  <c r="FB385" i="30" s="1"/>
  <c r="FB387" i="30" s="1"/>
  <c r="EP259" i="6"/>
  <c r="EQ259" i="6" s="1"/>
  <c r="ER259" i="6" s="1"/>
  <c r="ES259" i="6" s="1"/>
  <c r="EP192" i="6"/>
  <c r="ES146" i="6"/>
  <c r="EZ86" i="3"/>
  <c r="EW88" i="3"/>
  <c r="EA235" i="32"/>
  <c r="EA231" i="32"/>
  <c r="EA233" i="32"/>
  <c r="EA234" i="32" s="1"/>
  <c r="EA230" i="32"/>
  <c r="ED229" i="32"/>
  <c r="DM177" i="32"/>
  <c r="DN173" i="32"/>
  <c r="DN176" i="32" s="1"/>
  <c r="DV234" i="32"/>
  <c r="DY233" i="32"/>
  <c r="DY234" i="32" s="1"/>
  <c r="DZ237" i="6"/>
  <c r="DZ234" i="32"/>
  <c r="FA390" i="30"/>
  <c r="FA388" i="30"/>
  <c r="DN176" i="6"/>
  <c r="DN179" i="6" s="1"/>
  <c r="DM180" i="6"/>
  <c r="DO207" i="2"/>
  <c r="DO203" i="2"/>
  <c r="DO205" i="2"/>
  <c r="DO237" i="13" s="1"/>
  <c r="EN166" i="3"/>
  <c r="EN167" i="3"/>
  <c r="DY234" i="6"/>
  <c r="DY233" i="6"/>
  <c r="DZ170" i="32" l="1"/>
  <c r="ED170" i="32" s="1"/>
  <c r="ED171" i="32" s="1"/>
  <c r="EE168" i="32" s="1"/>
  <c r="F5842" i="8"/>
  <c r="H116" i="17"/>
  <c r="EX148" i="6"/>
  <c r="DO235" i="13"/>
  <c r="DO204" i="2"/>
  <c r="DO236" i="13" s="1"/>
  <c r="EP1627" i="13"/>
  <c r="ES16" i="3"/>
  <c r="ES1627" i="13" s="1"/>
  <c r="EK177" i="6"/>
  <c r="EN177" i="6" s="1"/>
  <c r="EK173" i="6"/>
  <c r="EN172" i="6"/>
  <c r="EJ235" i="6"/>
  <c r="EJ68" i="6"/>
  <c r="EX88" i="3"/>
  <c r="EX8" i="3"/>
  <c r="DZ209" i="6"/>
  <c r="DZ124" i="13"/>
  <c r="D6256" i="8"/>
  <c r="ED231" i="32"/>
  <c r="ED230" i="32"/>
  <c r="I192" i="17"/>
  <c r="EK232" i="6"/>
  <c r="EN229" i="6"/>
  <c r="EX229" i="6" s="1"/>
  <c r="M5830" i="8"/>
  <c r="G5840" i="8"/>
  <c r="E1953" i="19"/>
  <c r="E1954" i="19" s="1"/>
  <c r="G138" i="17"/>
  <c r="I5820" i="8"/>
  <c r="I5821" i="8" s="1"/>
  <c r="I5831" i="8" s="1"/>
  <c r="EA393" i="13"/>
  <c r="EA208" i="6"/>
  <c r="EA210" i="6"/>
  <c r="EA211" i="6" s="1"/>
  <c r="EA212" i="6" s="1"/>
  <c r="I114" i="17"/>
  <c r="ET146" i="6"/>
  <c r="ET259" i="6" s="1"/>
  <c r="E48" i="24"/>
  <c r="E6269" i="8"/>
  <c r="E6255" i="8" s="1"/>
  <c r="EJ239" i="6"/>
  <c r="EA65" i="32"/>
  <c r="EA232" i="32"/>
  <c r="EF232" i="32"/>
  <c r="FB390" i="30"/>
  <c r="FB388" i="30"/>
  <c r="H5839" i="8"/>
  <c r="H5830" i="8"/>
  <c r="H5840" i="8" s="1"/>
  <c r="DZ208" i="32"/>
  <c r="F5840" i="8"/>
  <c r="F5841" i="8" s="1"/>
  <c r="N5830" i="8"/>
  <c r="DO179" i="6"/>
  <c r="DN180" i="6"/>
  <c r="ED28" i="3"/>
  <c r="EC29" i="3"/>
  <c r="DY124" i="13"/>
  <c r="E167" i="17"/>
  <c r="DY209" i="6"/>
  <c r="E168" i="17" s="1"/>
  <c r="EA207" i="32"/>
  <c r="EA208" i="32" s="1"/>
  <c r="EA209" i="32" s="1"/>
  <c r="EA205" i="32"/>
  <c r="EA206" i="32" s="1"/>
  <c r="EP1075" i="13"/>
  <c r="ES192" i="6"/>
  <c r="EV80" i="3"/>
  <c r="EV133" i="3" s="1"/>
  <c r="EV73" i="3"/>
  <c r="EG184" i="3"/>
  <c r="EG181" i="3" s="1"/>
  <c r="EF27" i="3"/>
  <c r="EB207" i="32"/>
  <c r="EB208" i="32" s="1"/>
  <c r="EB209" i="32" s="1"/>
  <c r="EB205" i="32"/>
  <c r="EB206" i="32" s="1"/>
  <c r="EF238" i="6"/>
  <c r="EF234" i="6"/>
  <c r="EF233" i="6"/>
  <c r="EI232" i="6"/>
  <c r="ED234" i="6"/>
  <c r="ED233" i="6"/>
  <c r="ED235" i="32"/>
  <c r="ED236" i="32" s="1"/>
  <c r="EA236" i="32"/>
  <c r="EE30" i="3"/>
  <c r="EE28" i="3"/>
  <c r="DN177" i="32"/>
  <c r="DO176" i="32"/>
  <c r="ES167" i="3"/>
  <c r="ES166" i="3"/>
  <c r="EW159" i="3"/>
  <c r="EZ157" i="3"/>
  <c r="EV1627" i="13"/>
  <c r="EZ1627" i="13"/>
  <c r="DY235" i="6"/>
  <c r="DY68" i="6"/>
  <c r="DU171" i="6"/>
  <c r="D139" i="17"/>
  <c r="DY224" i="6"/>
  <c r="G5718" i="8"/>
  <c r="C1809" i="19"/>
  <c r="C1808" i="19" s="1"/>
  <c r="E179" i="17"/>
  <c r="E1720" i="19"/>
  <c r="EW98" i="3"/>
  <c r="EW96" i="3"/>
  <c r="EX165" i="3"/>
  <c r="EX157" i="3" s="1"/>
  <c r="EX159" i="3" s="1"/>
  <c r="EX161" i="3" s="1"/>
  <c r="EX163" i="3" s="1"/>
  <c r="EX97" i="3"/>
  <c r="DZ211" i="6"/>
  <c r="EA68" i="6"/>
  <c r="EA235" i="6"/>
  <c r="DY65" i="32"/>
  <c r="DY232" i="32"/>
  <c r="EB393" i="13"/>
  <c r="EB208" i="6"/>
  <c r="EB210" i="6"/>
  <c r="EB211" i="6" s="1"/>
  <c r="EB212" i="6" s="1"/>
  <c r="ED238" i="6"/>
  <c r="ED239" i="6" s="1"/>
  <c r="EA239" i="6"/>
  <c r="EI168" i="32" l="1"/>
  <c r="EE170" i="32"/>
  <c r="EI170" i="32" s="1"/>
  <c r="EI171" i="32" s="1"/>
  <c r="EJ168" i="32" s="1"/>
  <c r="EJ170" i="32" s="1"/>
  <c r="EN170" i="32" s="1"/>
  <c r="EW73" i="3"/>
  <c r="EZ73" i="3" s="1"/>
  <c r="EW80" i="3"/>
  <c r="EI238" i="6"/>
  <c r="EI239" i="6" s="1"/>
  <c r="EF239" i="6"/>
  <c r="EC34" i="3"/>
  <c r="EC1634" i="13"/>
  <c r="EC1636" i="13" s="1"/>
  <c r="ED29" i="3"/>
  <c r="ED1634" i="13" s="1"/>
  <c r="ED1636" i="13" s="1"/>
  <c r="C1663" i="19" s="1"/>
  <c r="EA209" i="6"/>
  <c r="EA124" i="13"/>
  <c r="DY171" i="6"/>
  <c r="DU173" i="6"/>
  <c r="DY173" i="6" s="1"/>
  <c r="ES1075" i="13"/>
  <c r="AE191" i="23" s="1"/>
  <c r="T191" i="23" s="1"/>
  <c r="I151" i="17"/>
  <c r="EK234" i="6"/>
  <c r="EK233" i="6"/>
  <c r="EK238" i="6"/>
  <c r="EN232" i="6"/>
  <c r="ED68" i="6"/>
  <c r="ED235" i="6"/>
  <c r="EX10" i="3"/>
  <c r="EX11" i="3"/>
  <c r="I249" i="10"/>
  <c r="EX178" i="3"/>
  <c r="FB1620" i="13"/>
  <c r="DT173" i="32"/>
  <c r="DO177" i="32"/>
  <c r="DP173" i="32"/>
  <c r="DP175" i="32" s="1"/>
  <c r="DP176" i="32" s="1"/>
  <c r="DO180" i="6"/>
  <c r="DP176" i="6"/>
  <c r="DP178" i="6" s="1"/>
  <c r="DP179" i="6" s="1"/>
  <c r="DT176" i="6"/>
  <c r="I5839" i="8"/>
  <c r="I5838" i="8"/>
  <c r="I5835" i="8"/>
  <c r="I5830" i="8"/>
  <c r="I5840" i="8" s="1"/>
  <c r="I5836" i="8"/>
  <c r="I5837" i="8"/>
  <c r="B407" i="10"/>
  <c r="B431" i="10" s="1"/>
  <c r="DY1002" i="13" s="1"/>
  <c r="DX1002" i="13" s="1"/>
  <c r="DW1002" i="13" s="1"/>
  <c r="DV1002" i="13" s="1"/>
  <c r="DU1002" i="13" s="1"/>
  <c r="DT1002" i="13" s="1"/>
  <c r="DS1002" i="13" s="1"/>
  <c r="DR1002" i="13" s="1"/>
  <c r="DQ1002" i="13" s="1"/>
  <c r="DP1002" i="13" s="1"/>
  <c r="DO1002" i="13" s="1"/>
  <c r="DN1002" i="13" s="1"/>
  <c r="DM1002" i="13" s="1"/>
  <c r="DL1002" i="13" s="1"/>
  <c r="DK1002" i="13" s="1"/>
  <c r="DJ1002" i="13" s="1"/>
  <c r="DI1002" i="13" s="1"/>
  <c r="DH1002" i="13" s="1"/>
  <c r="DG1002" i="13" s="1"/>
  <c r="DF1002" i="13" s="1"/>
  <c r="DE1002" i="13" s="1"/>
  <c r="B375" i="10"/>
  <c r="E59" i="17"/>
  <c r="B423" i="10"/>
  <c r="B391" i="10"/>
  <c r="EB124" i="13"/>
  <c r="EB209" i="6"/>
  <c r="EI233" i="6"/>
  <c r="EI234" i="6"/>
  <c r="EF30" i="3"/>
  <c r="EF28" i="3"/>
  <c r="EH184" i="3"/>
  <c r="EI184" i="3" s="1"/>
  <c r="EG27" i="3"/>
  <c r="EU146" i="6"/>
  <c r="ET192" i="6"/>
  <c r="ED232" i="32"/>
  <c r="ED65" i="32"/>
  <c r="EI232" i="32"/>
  <c r="EX98" i="3"/>
  <c r="EX96" i="3"/>
  <c r="C2418" i="19"/>
  <c r="E180" i="17"/>
  <c r="D6264" i="8"/>
  <c r="D3520" i="19"/>
  <c r="D3521" i="19" s="1"/>
  <c r="D6257" i="8"/>
  <c r="F1953" i="19"/>
  <c r="F1954" i="19" s="1"/>
  <c r="H138" i="17"/>
  <c r="J5828" i="8"/>
  <c r="EX172" i="6"/>
  <c r="EE29" i="3"/>
  <c r="EE34" i="3" s="1"/>
  <c r="EX166" i="3"/>
  <c r="EX167" i="3"/>
  <c r="EX16" i="3"/>
  <c r="FB1627" i="13" s="1"/>
  <c r="EW161" i="3"/>
  <c r="EZ159" i="3"/>
  <c r="EF68" i="6"/>
  <c r="EF235" i="6"/>
  <c r="EN168" i="32" l="1"/>
  <c r="EN171" i="32" s="1"/>
  <c r="EO168" i="32" s="1"/>
  <c r="EH181" i="3"/>
  <c r="EE204" i="32"/>
  <c r="EE222" i="6"/>
  <c r="EE233" i="32"/>
  <c r="EE207" i="6"/>
  <c r="EE35" i="3"/>
  <c r="EE219" i="32"/>
  <c r="EE36" i="3"/>
  <c r="EE236" i="6"/>
  <c r="EE1634" i="13"/>
  <c r="EE1636" i="13" s="1"/>
  <c r="D6268" i="8"/>
  <c r="D6265" i="8"/>
  <c r="EI68" i="6"/>
  <c r="EI235" i="6"/>
  <c r="F59" i="17"/>
  <c r="C423" i="10"/>
  <c r="C391" i="10"/>
  <c r="C407" i="10"/>
  <c r="C431" i="10" s="1"/>
  <c r="ED1002" i="13" s="1"/>
  <c r="EC1002" i="13" s="1"/>
  <c r="EB1002" i="13" s="1"/>
  <c r="EA1002" i="13" s="1"/>
  <c r="DZ1002" i="13" s="1"/>
  <c r="C375" i="10"/>
  <c r="ET1075" i="13"/>
  <c r="EX1075" i="13"/>
  <c r="AF191" i="23" s="1"/>
  <c r="U191" i="23" s="1"/>
  <c r="DQ176" i="6"/>
  <c r="DQ178" i="6" s="1"/>
  <c r="DQ179" i="6" s="1"/>
  <c r="DP180" i="6"/>
  <c r="EN233" i="6"/>
  <c r="EN234" i="6"/>
  <c r="EX232" i="6"/>
  <c r="E137" i="17"/>
  <c r="DY174" i="6"/>
  <c r="EW163" i="3"/>
  <c r="EZ161" i="3"/>
  <c r="EU192" i="6"/>
  <c r="EV146" i="6"/>
  <c r="EZ80" i="3"/>
  <c r="EW133" i="3"/>
  <c r="J5839" i="8"/>
  <c r="J5830" i="8"/>
  <c r="J5840" i="8" s="1"/>
  <c r="DQ173" i="32"/>
  <c r="DQ175" i="32" s="1"/>
  <c r="DQ176" i="32" s="1"/>
  <c r="DP177" i="32"/>
  <c r="EX182" i="3"/>
  <c r="I255" i="10"/>
  <c r="J255" i="10" s="1"/>
  <c r="J253" i="10" s="1"/>
  <c r="J257" i="10" s="1"/>
  <c r="EX33" i="3"/>
  <c r="FB1633" i="13"/>
  <c r="EK239" i="6"/>
  <c r="EN238" i="6"/>
  <c r="EN239" i="6" s="1"/>
  <c r="I5842" i="8"/>
  <c r="I5841" i="8"/>
  <c r="EK235" i="6"/>
  <c r="EK68" i="6"/>
  <c r="EX73" i="3"/>
  <c r="EX80" i="3"/>
  <c r="EX133" i="3" s="1"/>
  <c r="EG30" i="3"/>
  <c r="EG28" i="3"/>
  <c r="J249" i="10"/>
  <c r="J252" i="10" s="1"/>
  <c r="EF29" i="3"/>
  <c r="EF1634" i="13" s="1"/>
  <c r="EF1636" i="13" s="1"/>
  <c r="FB1622" i="13"/>
  <c r="EX12" i="3"/>
  <c r="EC219" i="32"/>
  <c r="EC204" i="32"/>
  <c r="EC35" i="3"/>
  <c r="EC36" i="3"/>
  <c r="EC222" i="6"/>
  <c r="EC207" i="6"/>
  <c r="EC236" i="6"/>
  <c r="EC233" i="32"/>
  <c r="ED34" i="3"/>
  <c r="EC38" i="3"/>
  <c r="ED38" i="3" s="1"/>
  <c r="EE38" i="3" s="1"/>
  <c r="EU259" i="6"/>
  <c r="EV259" i="6" s="1"/>
  <c r="ES168" i="32" l="1"/>
  <c r="EO170" i="32"/>
  <c r="ES170" i="32" s="1"/>
  <c r="EF34" i="3"/>
  <c r="EF236" i="6" s="1"/>
  <c r="EF237" i="6" s="1"/>
  <c r="EF38" i="3"/>
  <c r="EH27" i="3"/>
  <c r="EI181" i="3"/>
  <c r="EJ184" i="3" s="1"/>
  <c r="EJ181" i="3" s="1"/>
  <c r="ED36" i="3"/>
  <c r="ED35" i="3"/>
  <c r="E3419" i="19"/>
  <c r="E3426" i="19"/>
  <c r="E3425" i="19" s="1"/>
  <c r="EC220" i="32"/>
  <c r="EC221" i="32" s="1"/>
  <c r="ED219" i="32"/>
  <c r="ED220" i="32" s="1"/>
  <c r="ED221" i="32" s="1"/>
  <c r="DQ180" i="6"/>
  <c r="DR176" i="6"/>
  <c r="DR178" i="6" s="1"/>
  <c r="DR179" i="6" s="1"/>
  <c r="EE220" i="32"/>
  <c r="EE221" i="32" s="1"/>
  <c r="EW166" i="3"/>
  <c r="EZ163" i="3"/>
  <c r="EW167" i="3"/>
  <c r="EW16" i="3"/>
  <c r="EC237" i="6"/>
  <c r="ED236" i="6"/>
  <c r="ED237" i="6" s="1"/>
  <c r="E139" i="17"/>
  <c r="DZ171" i="6"/>
  <c r="E6254" i="8"/>
  <c r="E6266" i="8"/>
  <c r="EC234" i="32"/>
  <c r="ED233" i="32"/>
  <c r="ED234" i="32" s="1"/>
  <c r="EC208" i="6"/>
  <c r="EC393" i="13"/>
  <c r="EC210" i="6"/>
  <c r="ED207" i="6"/>
  <c r="D3515" i="19"/>
  <c r="D3513" i="19" s="1"/>
  <c r="D3245" i="19" s="1"/>
  <c r="B1601" i="19"/>
  <c r="B1600" i="19" s="1"/>
  <c r="B1605" i="19" s="1"/>
  <c r="B1609" i="19" s="1"/>
  <c r="EE210" i="6"/>
  <c r="EE208" i="6"/>
  <c r="EE209" i="6" s="1"/>
  <c r="EE393" i="13"/>
  <c r="EE234" i="32"/>
  <c r="EC223" i="6"/>
  <c r="EC224" i="6" s="1"/>
  <c r="ED222" i="6"/>
  <c r="EG29" i="3"/>
  <c r="EG1634" i="13" s="1"/>
  <c r="EG1636" i="13" s="1"/>
  <c r="FC168" i="32"/>
  <c r="DR173" i="32"/>
  <c r="DR175" i="32" s="1"/>
  <c r="DR176" i="32" s="1"/>
  <c r="DQ177" i="32"/>
  <c r="EN235" i="6"/>
  <c r="EN68" i="6"/>
  <c r="EX234" i="6"/>
  <c r="EE223" i="6"/>
  <c r="EE224" i="6" s="1"/>
  <c r="D423" i="10"/>
  <c r="D407" i="10"/>
  <c r="D431" i="10" s="1"/>
  <c r="EE1002" i="13" s="1"/>
  <c r="G59" i="17"/>
  <c r="D375" i="10"/>
  <c r="D391" i="10"/>
  <c r="EV192" i="6"/>
  <c r="EW146" i="6"/>
  <c r="EW192" i="6" s="1"/>
  <c r="EW1075" i="13" s="1"/>
  <c r="EE237" i="6"/>
  <c r="EE205" i="32"/>
  <c r="EE207" i="32"/>
  <c r="EF207" i="6"/>
  <c r="EF204" i="32"/>
  <c r="EF233" i="32"/>
  <c r="EF234" i="32" s="1"/>
  <c r="EF35" i="3"/>
  <c r="EF222" i="6"/>
  <c r="EF223" i="6" s="1"/>
  <c r="EF224" i="6" s="1"/>
  <c r="EF219" i="32"/>
  <c r="EF220" i="32" s="1"/>
  <c r="EF221" i="32" s="1"/>
  <c r="EF36" i="3"/>
  <c r="EC205" i="32"/>
  <c r="EC206" i="32" s="1"/>
  <c r="EC207" i="32"/>
  <c r="ED204" i="32"/>
  <c r="ED205" i="32" s="1"/>
  <c r="ED206" i="32" s="1"/>
  <c r="EY1075" i="13"/>
  <c r="EU1075" i="13"/>
  <c r="ES171" i="32" l="1"/>
  <c r="EJ27" i="3"/>
  <c r="EJ30" i="3" s="1"/>
  <c r="EK184" i="3"/>
  <c r="EK181" i="3" s="1"/>
  <c r="EI27" i="3"/>
  <c r="EH28" i="3"/>
  <c r="EH30" i="3"/>
  <c r="EI30" i="3" s="1"/>
  <c r="EG34" i="3"/>
  <c r="EG222" i="6" s="1"/>
  <c r="EG223" i="6" s="1"/>
  <c r="EG224" i="6" s="1"/>
  <c r="EF208" i="6"/>
  <c r="EF209" i="6" s="1"/>
  <c r="EF393" i="13"/>
  <c r="EF210" i="6"/>
  <c r="EF211" i="6" s="1"/>
  <c r="ED208" i="6"/>
  <c r="ED393" i="13"/>
  <c r="F166" i="17"/>
  <c r="EC211" i="6"/>
  <c r="EC212" i="6" s="1"/>
  <c r="ED210" i="6"/>
  <c r="ED211" i="6" s="1"/>
  <c r="EE208" i="32"/>
  <c r="EW259" i="6"/>
  <c r="ED171" i="6"/>
  <c r="DZ173" i="6"/>
  <c r="ED173" i="6" s="1"/>
  <c r="EE206" i="32"/>
  <c r="EE124" i="13"/>
  <c r="E423" i="10"/>
  <c r="H59" i="17"/>
  <c r="E391" i="10"/>
  <c r="E375" i="10"/>
  <c r="E407" i="10"/>
  <c r="E431" i="10" s="1"/>
  <c r="EF1002" i="13" s="1"/>
  <c r="EC209" i="6"/>
  <c r="EC124" i="13"/>
  <c r="C1596" i="19"/>
  <c r="H5716" i="8"/>
  <c r="ED223" i="6"/>
  <c r="F178" i="17"/>
  <c r="E6249" i="8"/>
  <c r="E6253" i="8" s="1"/>
  <c r="EE211" i="6"/>
  <c r="DR180" i="6"/>
  <c r="DS176" i="6"/>
  <c r="DR177" i="32"/>
  <c r="DS173" i="32"/>
  <c r="EC208" i="32"/>
  <c r="EC209" i="32" s="1"/>
  <c r="ED207" i="32"/>
  <c r="ED208" i="32" s="1"/>
  <c r="ED209" i="32" s="1"/>
  <c r="EF207" i="32"/>
  <c r="EF208" i="32" s="1"/>
  <c r="EF205" i="32"/>
  <c r="EV1075" i="13"/>
  <c r="EZ1075" i="13"/>
  <c r="ET168" i="32"/>
  <c r="FC171" i="32"/>
  <c r="EW1627" i="13"/>
  <c r="EZ16" i="3"/>
  <c r="FA1627" i="13"/>
  <c r="EG38" i="3" l="1"/>
  <c r="EG236" i="6"/>
  <c r="EG237" i="6" s="1"/>
  <c r="EG204" i="32"/>
  <c r="EG233" i="32"/>
  <c r="EG234" i="32" s="1"/>
  <c r="EG35" i="3"/>
  <c r="EG207" i="6"/>
  <c r="EG208" i="6" s="1"/>
  <c r="EG209" i="6" s="1"/>
  <c r="EG219" i="32"/>
  <c r="EG220" i="32" s="1"/>
  <c r="EG221" i="32" s="1"/>
  <c r="EG36" i="3"/>
  <c r="EH29" i="3"/>
  <c r="EH34" i="3" s="1"/>
  <c r="EH38" i="3" s="1"/>
  <c r="EI38" i="3" s="1"/>
  <c r="EI28" i="3"/>
  <c r="EK27" i="3"/>
  <c r="EL184" i="3"/>
  <c r="EL181" i="3" s="1"/>
  <c r="DS178" i="6"/>
  <c r="DT178" i="6" s="1"/>
  <c r="EF124" i="13"/>
  <c r="EF206" i="32"/>
  <c r="ED212" i="6"/>
  <c r="C535" i="19"/>
  <c r="C536" i="19" s="1"/>
  <c r="E6256" i="8"/>
  <c r="F6269" i="8"/>
  <c r="F6255" i="8" s="1"/>
  <c r="EG207" i="32"/>
  <c r="EG208" i="32" s="1"/>
  <c r="EG209" i="32" s="1"/>
  <c r="EG205" i="32"/>
  <c r="F137" i="17"/>
  <c r="ED174" i="6"/>
  <c r="ET170" i="32"/>
  <c r="EX170" i="32" s="1"/>
  <c r="EX168" i="32"/>
  <c r="DS175" i="32"/>
  <c r="DT175" i="32" s="1"/>
  <c r="D1809" i="19"/>
  <c r="D1808" i="19" s="1"/>
  <c r="ED224" i="6"/>
  <c r="F179" i="17"/>
  <c r="H5718" i="8"/>
  <c r="F1720" i="19"/>
  <c r="ED124" i="13"/>
  <c r="F167" i="17"/>
  <c r="ED209" i="6"/>
  <c r="F168" i="17" s="1"/>
  <c r="EG210" i="6" l="1"/>
  <c r="EG211" i="6" s="1"/>
  <c r="EG212" i="6" s="1"/>
  <c r="EG393" i="13"/>
  <c r="EL27" i="3"/>
  <c r="EL30" i="3" s="1"/>
  <c r="EM184" i="3"/>
  <c r="EN184" i="3" s="1"/>
  <c r="EK30" i="3"/>
  <c r="EH222" i="6"/>
  <c r="EH204" i="32"/>
  <c r="EH35" i="3"/>
  <c r="EH219" i="32"/>
  <c r="EI34" i="3"/>
  <c r="EH233" i="32"/>
  <c r="EH207" i="6"/>
  <c r="EH236" i="6"/>
  <c r="EH36" i="3"/>
  <c r="EH1634" i="13"/>
  <c r="EH1636" i="13" s="1"/>
  <c r="EI29" i="3"/>
  <c r="EI1634" i="13" s="1"/>
  <c r="EI1636" i="13" s="1"/>
  <c r="D1663" i="19" s="1"/>
  <c r="F180" i="17"/>
  <c r="D2418" i="19"/>
  <c r="E3520" i="19"/>
  <c r="E3521" i="19" s="1"/>
  <c r="E6257" i="8"/>
  <c r="E6264" i="8"/>
  <c r="DS179" i="6"/>
  <c r="DS176" i="32"/>
  <c r="EG124" i="13"/>
  <c r="EG206" i="32"/>
  <c r="F139" i="17"/>
  <c r="EE171" i="6"/>
  <c r="EI204" i="32" l="1"/>
  <c r="EI205" i="32" s="1"/>
  <c r="EH205" i="32"/>
  <c r="EH207" i="32"/>
  <c r="EH223" i="6"/>
  <c r="EH224" i="6" s="1"/>
  <c r="EI222" i="6"/>
  <c r="EH237" i="6"/>
  <c r="EI236" i="6"/>
  <c r="EI237" i="6" s="1"/>
  <c r="EH393" i="13"/>
  <c r="EH208" i="6"/>
  <c r="EH209" i="6" s="1"/>
  <c r="EH210" i="6"/>
  <c r="EI207" i="6"/>
  <c r="EH234" i="32"/>
  <c r="EI233" i="32"/>
  <c r="EI234" i="32" s="1"/>
  <c r="EI36" i="3"/>
  <c r="EI35" i="3"/>
  <c r="F3426" i="19"/>
  <c r="F3425" i="19" s="1"/>
  <c r="F3419" i="19"/>
  <c r="EH220" i="32"/>
  <c r="EH221" i="32" s="1"/>
  <c r="EI219" i="32"/>
  <c r="EI220" i="32" s="1"/>
  <c r="EI221" i="32" s="1"/>
  <c r="EM181" i="3"/>
  <c r="E6268" i="8"/>
  <c r="E6265" i="8"/>
  <c r="EI171" i="6"/>
  <c r="EE173" i="6"/>
  <c r="EI173" i="6" s="1"/>
  <c r="DT179" i="6"/>
  <c r="DS180" i="6"/>
  <c r="DS177" i="32"/>
  <c r="DT176" i="32"/>
  <c r="I5716" i="8" l="1"/>
  <c r="D1596" i="19"/>
  <c r="EI223" i="6"/>
  <c r="F6249" i="8"/>
  <c r="F6253" i="8" s="1"/>
  <c r="G178" i="17"/>
  <c r="EM27" i="3"/>
  <c r="EN181" i="3"/>
  <c r="EO184" i="3" s="1"/>
  <c r="EO181" i="3" s="1"/>
  <c r="EI208" i="6"/>
  <c r="G166" i="17"/>
  <c r="EI393" i="13"/>
  <c r="EH208" i="32"/>
  <c r="EH209" i="32" s="1"/>
  <c r="EI207" i="32"/>
  <c r="EI208" i="32" s="1"/>
  <c r="EI209" i="32" s="1"/>
  <c r="EH211" i="6"/>
  <c r="EH212" i="6" s="1"/>
  <c r="EI210" i="6"/>
  <c r="EI211" i="6" s="1"/>
  <c r="EH124" i="13"/>
  <c r="EH206" i="32"/>
  <c r="EI206" i="32"/>
  <c r="EI124" i="13"/>
  <c r="DY173" i="32"/>
  <c r="DU173" i="32"/>
  <c r="DU175" i="32" s="1"/>
  <c r="DU176" i="32" s="1"/>
  <c r="DT177" i="32"/>
  <c r="DT180" i="6"/>
  <c r="DU176" i="6"/>
  <c r="DU178" i="6" s="1"/>
  <c r="DU179" i="6" s="1"/>
  <c r="DY176" i="6"/>
  <c r="G137" i="17"/>
  <c r="EI174" i="6"/>
  <c r="F6254" i="8"/>
  <c r="F6266" i="8"/>
  <c r="C1601" i="19"/>
  <c r="C1600" i="19" s="1"/>
  <c r="C1605" i="19" s="1"/>
  <c r="C1609" i="19" s="1"/>
  <c r="E3515" i="19"/>
  <c r="E3513" i="19" s="1"/>
  <c r="E3245" i="19" s="1"/>
  <c r="G167" i="17" l="1"/>
  <c r="EI209" i="6"/>
  <c r="G168" i="17" s="1"/>
  <c r="EP184" i="3"/>
  <c r="EP181" i="3" s="1"/>
  <c r="EO27" i="3"/>
  <c r="EI212" i="6"/>
  <c r="D535" i="19"/>
  <c r="D536" i="19" s="1"/>
  <c r="EM30" i="3"/>
  <c r="EN30" i="3" s="1"/>
  <c r="EN27" i="3"/>
  <c r="C253" i="10" s="1"/>
  <c r="C257" i="10" s="1"/>
  <c r="I5718" i="8"/>
  <c r="G179" i="17"/>
  <c r="EI224" i="6"/>
  <c r="E1809" i="19"/>
  <c r="E1808" i="19" s="1"/>
  <c r="G1720" i="19"/>
  <c r="DU180" i="6"/>
  <c r="DV176" i="6"/>
  <c r="DV178" i="6" s="1"/>
  <c r="DV179" i="6" s="1"/>
  <c r="DU177" i="32"/>
  <c r="DV173" i="32"/>
  <c r="DV175" i="32" s="1"/>
  <c r="DV176" i="32" s="1"/>
  <c r="G139" i="17"/>
  <c r="EJ171" i="6"/>
  <c r="G6269" i="8"/>
  <c r="G6255" i="8" s="1"/>
  <c r="F6256" i="8"/>
  <c r="E2418" i="19" l="1"/>
  <c r="G180" i="17"/>
  <c r="EO30" i="3"/>
  <c r="EP27" i="3"/>
  <c r="EP30" i="3" s="1"/>
  <c r="EQ184" i="3"/>
  <c r="EQ181" i="3" s="1"/>
  <c r="EN171" i="6"/>
  <c r="EJ173" i="6"/>
  <c r="EN173" i="6" s="1"/>
  <c r="DV177" i="32"/>
  <c r="DW173" i="32"/>
  <c r="DW175" i="32" s="1"/>
  <c r="DW176" i="32" s="1"/>
  <c r="F6257" i="8"/>
  <c r="F6264" i="8"/>
  <c r="F3520" i="19"/>
  <c r="F3521" i="19" s="1"/>
  <c r="DW176" i="6"/>
  <c r="DW178" i="6" s="1"/>
  <c r="DW179" i="6" s="1"/>
  <c r="DV180" i="6"/>
  <c r="EQ27" i="3" l="1"/>
  <c r="EQ30" i="3" s="1"/>
  <c r="ER184" i="3"/>
  <c r="ES184" i="3" s="1"/>
  <c r="DX173" i="32"/>
  <c r="DW177" i="32"/>
  <c r="DX176" i="6"/>
  <c r="DW180" i="6"/>
  <c r="EX171" i="6"/>
  <c r="H137" i="17"/>
  <c r="EN174" i="6"/>
  <c r="F6268" i="8"/>
  <c r="F6265" i="8"/>
  <c r="ER181" i="3" l="1"/>
  <c r="EX174" i="6"/>
  <c r="H139" i="17"/>
  <c r="EO171" i="6"/>
  <c r="DX178" i="6"/>
  <c r="DY178" i="6" s="1"/>
  <c r="G6254" i="8"/>
  <c r="G6266" i="8"/>
  <c r="F3515" i="19"/>
  <c r="F3513" i="19" s="1"/>
  <c r="F3245" i="19" s="1"/>
  <c r="D1601" i="19"/>
  <c r="D1600" i="19" s="1"/>
  <c r="D1605" i="19" s="1"/>
  <c r="D1609" i="19" s="1"/>
  <c r="DX175" i="32"/>
  <c r="DY175" i="32" s="1"/>
  <c r="DX176" i="32" l="1"/>
  <c r="DY176" i="32" s="1"/>
  <c r="DX179" i="6"/>
  <c r="ER27" i="3"/>
  <c r="ES181" i="3"/>
  <c r="ET184" i="3" s="1"/>
  <c r="ET181" i="3" s="1"/>
  <c r="DY179" i="6"/>
  <c r="DX180" i="6"/>
  <c r="ES171" i="6"/>
  <c r="I137" i="17" s="1"/>
  <c r="DX177" i="32" l="1"/>
  <c r="ER30" i="3"/>
  <c r="ES30" i="3" s="1"/>
  <c r="ES27" i="3"/>
  <c r="D253" i="10" s="1"/>
  <c r="D257" i="10" s="1"/>
  <c r="ET27" i="3"/>
  <c r="EU184" i="3"/>
  <c r="EU181" i="3" s="1"/>
  <c r="DY180" i="6"/>
  <c r="DZ176" i="6"/>
  <c r="DZ178" i="6" s="1"/>
  <c r="DZ179" i="6" s="1"/>
  <c r="ED176" i="6"/>
  <c r="DY177" i="32"/>
  <c r="ED173" i="32"/>
  <c r="DZ173" i="32"/>
  <c r="DZ175" i="32" s="1"/>
  <c r="DZ176" i="32" s="1"/>
  <c r="ET30" i="3" l="1"/>
  <c r="E253" i="10"/>
  <c r="E257" i="10" s="1"/>
  <c r="EV184" i="3"/>
  <c r="EV181" i="3" s="1"/>
  <c r="EU27" i="3"/>
  <c r="DZ177" i="32"/>
  <c r="EA173" i="32"/>
  <c r="EA175" i="32" s="1"/>
  <c r="EA176" i="32" s="1"/>
  <c r="EA176" i="6"/>
  <c r="EA178" i="6" s="1"/>
  <c r="EA179" i="6" s="1"/>
  <c r="DZ180" i="6"/>
  <c r="EU30" i="3" l="1"/>
  <c r="F253" i="10"/>
  <c r="F257" i="10" s="1"/>
  <c r="EW184" i="3"/>
  <c r="EW181" i="3" s="1"/>
  <c r="EV27" i="3"/>
  <c r="EB173" i="32"/>
  <c r="EB175" i="32" s="1"/>
  <c r="EB176" i="32" s="1"/>
  <c r="EA177" i="32"/>
  <c r="EA180" i="6"/>
  <c r="EB176" i="6"/>
  <c r="EB178" i="6" s="1"/>
  <c r="EB179" i="6" s="1"/>
  <c r="EV30" i="3" l="1"/>
  <c r="G253" i="10"/>
  <c r="G257" i="10" s="1"/>
  <c r="EW27" i="3"/>
  <c r="EX184" i="3"/>
  <c r="EX181" i="3" s="1"/>
  <c r="EX27" i="3" s="1"/>
  <c r="EB180" i="6"/>
  <c r="EC176" i="6"/>
  <c r="EB177" i="32"/>
  <c r="EC173" i="32"/>
  <c r="EX30" i="3" l="1"/>
  <c r="I253" i="10"/>
  <c r="I257" i="10" s="1"/>
  <c r="H253" i="10"/>
  <c r="H257" i="10" s="1"/>
  <c r="EW30" i="3"/>
  <c r="EC175" i="32"/>
  <c r="ED175" i="32" s="1"/>
  <c r="EC178" i="6"/>
  <c r="ED178" i="6" s="1"/>
  <c r="EC179" i="6" l="1"/>
  <c r="EC176" i="32"/>
  <c r="ED176" i="32" l="1"/>
  <c r="EC177" i="32"/>
  <c r="EC180" i="6"/>
  <c r="ED179" i="6"/>
  <c r="EE176" i="6" l="1"/>
  <c r="EE178" i="6" s="1"/>
  <c r="EE179" i="6" s="1"/>
  <c r="EI176" i="6"/>
  <c r="ED180" i="6"/>
  <c r="EI173" i="32"/>
  <c r="ED177" i="32"/>
  <c r="EE173" i="32"/>
  <c r="EE175" i="32" s="1"/>
  <c r="EE176" i="32" s="1"/>
  <c r="EE177" i="32" l="1"/>
  <c r="EF173" i="32"/>
  <c r="EF175" i="32" s="1"/>
  <c r="EF176" i="32" s="1"/>
  <c r="EF176" i="6"/>
  <c r="EF178" i="6" s="1"/>
  <c r="EF179" i="6" s="1"/>
  <c r="EE180" i="6"/>
  <c r="EG173" i="32" l="1"/>
  <c r="EG175" i="32" s="1"/>
  <c r="EG176" i="32" s="1"/>
  <c r="EF177" i="32"/>
  <c r="EF180" i="6"/>
  <c r="EG176" i="6"/>
  <c r="EG178" i="6" s="1"/>
  <c r="EG179" i="6" s="1"/>
  <c r="EH176" i="6" l="1"/>
  <c r="EG180" i="6"/>
  <c r="EH173" i="32"/>
  <c r="EG177" i="32"/>
  <c r="EH175" i="32" l="1"/>
  <c r="EI175" i="32" s="1"/>
  <c r="EH176" i="32"/>
  <c r="EH178" i="6"/>
  <c r="EI178" i="6" s="1"/>
  <c r="EH179" i="6" l="1"/>
  <c r="EI179" i="6" s="1"/>
  <c r="EH180" i="6"/>
  <c r="EI176" i="32"/>
  <c r="EH177" i="32"/>
  <c r="EI177" i="32" l="1"/>
  <c r="EJ173" i="32"/>
  <c r="EJ175" i="32" s="1"/>
  <c r="EJ176" i="32" s="1"/>
  <c r="EN173" i="32"/>
  <c r="EI180" i="6"/>
  <c r="EN176" i="6"/>
  <c r="EJ176" i="6"/>
  <c r="EJ178" i="6" s="1"/>
  <c r="EJ179" i="6" s="1"/>
  <c r="EJ177" i="32" l="1"/>
  <c r="EK173" i="32"/>
  <c r="EK175" i="32" s="1"/>
  <c r="EK176" i="32" s="1"/>
  <c r="EJ180" i="6"/>
  <c r="EK176" i="6"/>
  <c r="EK178" i="6" s="1"/>
  <c r="EK179" i="6" s="1"/>
  <c r="EL176" i="6" l="1"/>
  <c r="EL178" i="6" s="1"/>
  <c r="EL179" i="6" s="1"/>
  <c r="EK180" i="6"/>
  <c r="EL173" i="32"/>
  <c r="EL175" i="32" s="1"/>
  <c r="EL176" i="32" s="1"/>
  <c r="EK177" i="32"/>
  <c r="EM173" i="32" l="1"/>
  <c r="EL177" i="32"/>
  <c r="EL180" i="6"/>
  <c r="EM176" i="6"/>
  <c r="EM178" i="6" l="1"/>
  <c r="EN178" i="6" s="1"/>
  <c r="EM175" i="32"/>
  <c r="EN175" i="32" s="1"/>
  <c r="EM179" i="6" l="1"/>
  <c r="EM180" i="6" s="1"/>
  <c r="EM176" i="32"/>
  <c r="EN176" i="32" s="1"/>
  <c r="EN179" i="6" l="1"/>
  <c r="EN180" i="6" s="1"/>
  <c r="EM177" i="32"/>
  <c r="ES173" i="32"/>
  <c r="EN177" i="32"/>
  <c r="EO173" i="32"/>
  <c r="EO176" i="6" l="1"/>
  <c r="ES176" i="6"/>
  <c r="EO175" i="32"/>
  <c r="EO176" i="32" s="1"/>
  <c r="EO177" i="32" l="1"/>
  <c r="EP173" i="32"/>
  <c r="EP175" i="32" l="1"/>
  <c r="EP176" i="32" s="1"/>
  <c r="EP177" i="32" l="1"/>
  <c r="EQ173" i="32"/>
  <c r="EQ175" i="32" s="1"/>
  <c r="EQ176" i="32" s="1"/>
  <c r="ER173" i="32" l="1"/>
  <c r="EQ177" i="32"/>
  <c r="ER175" i="32" l="1"/>
  <c r="ES175" i="32" s="1"/>
  <c r="ER176" i="32" l="1"/>
  <c r="ES176" i="32" s="1"/>
  <c r="ER177" i="32" l="1"/>
  <c r="ET173" i="32"/>
  <c r="ES177" i="32"/>
  <c r="EX173" i="32"/>
  <c r="ET175" i="32" l="1"/>
  <c r="EX175" i="32" s="1"/>
  <c r="ET176" i="32" l="1"/>
  <c r="EU173" i="32"/>
  <c r="ET177" i="32"/>
  <c r="H3272" i="8" l="1"/>
  <c r="I3272" i="8"/>
  <c r="P3272" i="8"/>
  <c r="O3272" i="8"/>
  <c r="N3272" i="8"/>
  <c r="F3272" i="8"/>
  <c r="Q3272" i="8"/>
  <c r="J3272" i="8"/>
  <c r="L3272" i="8"/>
  <c r="K3272" i="8"/>
  <c r="M3272" i="8"/>
  <c r="G3272" i="8"/>
  <c r="E3148" i="8" l="1"/>
  <c r="E3168" i="8" s="1"/>
  <c r="D3148" i="8"/>
  <c r="D3168" i="8" s="1"/>
  <c r="F3148" i="8"/>
  <c r="F3168" i="8" s="1"/>
  <c r="B927" i="19" s="1"/>
  <c r="U3272" i="8" l="1"/>
  <c r="T3272" i="8"/>
  <c r="S3272" i="8"/>
  <c r="R3272" i="8" l="1"/>
  <c r="C3055" i="8"/>
  <c r="R3267" i="8" l="1"/>
  <c r="Q3267" i="8" l="1"/>
  <c r="P3267" i="8" l="1"/>
  <c r="E356" i="19" l="1"/>
  <c r="O875" i="19"/>
  <c r="O881" i="19" s="1"/>
  <c r="O798" i="19"/>
  <c r="O849" i="19" l="1"/>
  <c r="O3267" i="8" l="1"/>
  <c r="D356" i="19" l="1"/>
  <c r="N875" i="19"/>
  <c r="N881" i="19" s="1"/>
  <c r="N798" i="19"/>
  <c r="N849" i="19" l="1"/>
  <c r="M798" i="19" l="1"/>
  <c r="M875" i="19"/>
  <c r="M881" i="19" s="1"/>
  <c r="M849" i="19" l="1"/>
  <c r="L875" i="19" l="1"/>
  <c r="L881" i="19" s="1"/>
  <c r="L798" i="19"/>
  <c r="O807" i="19" l="1"/>
  <c r="L849" i="19"/>
  <c r="L3267" i="8" l="1"/>
  <c r="E3272" i="8" l="1"/>
  <c r="D3272" i="8" l="1"/>
  <c r="C3148" i="8"/>
  <c r="C3168" i="8" s="1"/>
  <c r="B3272" i="8" l="1"/>
  <c r="C3272" i="8"/>
  <c r="K3267" i="8" l="1"/>
  <c r="I798" i="19" l="1"/>
  <c r="I849" i="19" l="1"/>
  <c r="M853" i="19" s="1"/>
  <c r="I802" i="19"/>
  <c r="I3267" i="8" l="1"/>
  <c r="F3131" i="8" l="1"/>
  <c r="C3053" i="8"/>
  <c r="H798" i="19"/>
  <c r="H849" i="19" l="1"/>
  <c r="L853" i="19" s="1"/>
  <c r="C3067" i="8"/>
  <c r="C3069" i="8"/>
  <c r="C3062" i="8"/>
  <c r="C3060" i="8" s="1"/>
  <c r="H802" i="19"/>
  <c r="G798" i="19" l="1"/>
  <c r="G849" i="19" l="1"/>
  <c r="G802" i="19"/>
  <c r="H3267" i="8" l="1"/>
  <c r="F3257" i="8" l="1"/>
  <c r="F558" i="19" l="1"/>
  <c r="F3287" i="8"/>
  <c r="F798" i="19"/>
  <c r="D3153" i="8"/>
  <c r="D3174" i="8" l="1"/>
  <c r="I807" i="19"/>
  <c r="F849" i="19"/>
  <c r="F802" i="19"/>
  <c r="B615" i="19" l="1"/>
  <c r="B617" i="19" s="1"/>
  <c r="I811" i="19"/>
  <c r="I815" i="19" s="1"/>
  <c r="D3158" i="8"/>
  <c r="D3179" i="8" l="1"/>
  <c r="C315" i="19" l="1"/>
  <c r="C329" i="19" s="1"/>
  <c r="E3257" i="8" l="1"/>
  <c r="E558" i="19" l="1"/>
  <c r="E3287" i="8"/>
  <c r="E798" i="19"/>
  <c r="H807" i="19" s="1"/>
  <c r="E802" i="19" l="1"/>
  <c r="H811" i="19" s="1"/>
  <c r="H815" i="19" s="1"/>
  <c r="E3267" i="8" l="1"/>
  <c r="E3277" i="8" s="1"/>
  <c r="E576" i="19" s="1"/>
  <c r="D3257" i="8" l="1"/>
  <c r="D558" i="19" l="1"/>
  <c r="D3287" i="8"/>
  <c r="D798" i="19"/>
  <c r="G807" i="19" s="1"/>
  <c r="D802" i="19" l="1"/>
  <c r="G811" i="19" s="1"/>
  <c r="G815" i="19" s="1"/>
  <c r="D3267" i="8" l="1"/>
  <c r="D3277" i="8" s="1"/>
  <c r="D576" i="19" s="1"/>
  <c r="B3148" i="8" l="1"/>
  <c r="C3257" i="8"/>
  <c r="C3287" i="8" l="1"/>
  <c r="C558" i="19"/>
  <c r="F563" i="19" s="1"/>
  <c r="B798" i="19"/>
  <c r="B3153" i="8"/>
  <c r="B3131" i="8" l="1"/>
  <c r="B3143" i="8"/>
  <c r="B3189" i="8" s="1"/>
  <c r="B3135" i="8" l="1"/>
  <c r="B3139" i="8" s="1"/>
  <c r="B3117" i="8" s="1"/>
  <c r="B3112" i="8" s="1"/>
  <c r="B3123" i="8" s="1"/>
  <c r="B3158" i="8"/>
  <c r="B3194" i="8" s="1"/>
  <c r="B3257" i="8" l="1"/>
  <c r="B3287" i="8" l="1"/>
  <c r="B558" i="19"/>
  <c r="C3163" i="8"/>
  <c r="C3184" i="8" l="1"/>
  <c r="B3267" i="8"/>
  <c r="B3277" i="8" s="1"/>
  <c r="B576" i="19" s="1"/>
  <c r="C3143" i="8" l="1"/>
  <c r="C3267" i="8"/>
  <c r="C3277" i="8" s="1"/>
  <c r="C576" i="19" s="1"/>
  <c r="C3096" i="8" l="1"/>
  <c r="B699" i="19" s="1"/>
  <c r="C3199" i="8"/>
  <c r="F3267" i="8"/>
  <c r="F3277" i="8" s="1"/>
  <c r="F576" i="19" l="1"/>
  <c r="B599" i="19"/>
  <c r="B597" i="19" s="1"/>
  <c r="F582" i="19" l="1"/>
  <c r="C798" i="19"/>
  <c r="F807" i="19" s="1"/>
  <c r="C3153" i="8"/>
  <c r="C3174" i="8" l="1"/>
  <c r="C3189" i="8"/>
  <c r="C802" i="19" l="1"/>
  <c r="F811" i="19" s="1"/>
  <c r="F815" i="19" s="1"/>
  <c r="B802" i="19" l="1"/>
  <c r="C3158" i="8" l="1"/>
  <c r="C3194" i="8" l="1"/>
  <c r="C3179" i="8"/>
  <c r="C3131" i="8" l="1"/>
  <c r="C3135" i="8" s="1"/>
  <c r="C3139" i="8" s="1"/>
  <c r="C3117" i="8" l="1"/>
  <c r="D3139" i="8"/>
  <c r="E3139" i="8" l="1"/>
  <c r="C3112" i="8"/>
  <c r="C3123" i="8" s="1"/>
  <c r="C3104" i="8"/>
  <c r="B718" i="19" s="1"/>
  <c r="B713" i="19"/>
  <c r="F3139" i="8" l="1"/>
  <c r="G3139" i="8" l="1"/>
  <c r="H3139" i="8" l="1"/>
  <c r="B316" i="19" l="1"/>
  <c r="B333" i="19" l="1"/>
  <c r="C316" i="19" l="1"/>
  <c r="C333" i="19" l="1"/>
  <c r="D316" i="19" l="1"/>
  <c r="D333" i="19" l="1"/>
  <c r="E316" i="19" l="1"/>
  <c r="E333" i="19" l="1"/>
  <c r="F316" i="19"/>
  <c r="F333" i="19" s="1"/>
  <c r="G3267" i="8"/>
  <c r="D3143" i="8"/>
  <c r="D3096" i="8" l="1"/>
  <c r="D3189" i="8"/>
  <c r="D3194" i="8"/>
  <c r="D3117" i="8"/>
  <c r="J3267" i="8"/>
  <c r="D3104" i="8" l="1"/>
  <c r="D3112" i="8"/>
  <c r="D3123" i="8" s="1"/>
  <c r="C713" i="19"/>
  <c r="C699" i="19"/>
  <c r="D3099" i="8"/>
  <c r="C702" i="19" s="1"/>
  <c r="C718" i="19" l="1"/>
  <c r="D3107" i="8"/>
  <c r="G3257" i="8" l="1"/>
  <c r="G558" i="19" l="1"/>
  <c r="G3277" i="8"/>
  <c r="G576" i="19" s="1"/>
  <c r="G3287" i="8"/>
  <c r="G582" i="19" l="1"/>
  <c r="G563" i="19"/>
  <c r="D3131" i="8" l="1"/>
  <c r="D3135" i="8" s="1"/>
  <c r="H3257" i="8" l="1"/>
  <c r="H558" i="19" l="1"/>
  <c r="H3287" i="8"/>
  <c r="H3277" i="8"/>
  <c r="H576" i="19" s="1"/>
  <c r="H582" i="19" l="1"/>
  <c r="H563" i="19"/>
  <c r="I3257" i="8" l="1"/>
  <c r="I558" i="19" l="1"/>
  <c r="I3287" i="8"/>
  <c r="I3277" i="8"/>
  <c r="I576" i="19" s="1"/>
  <c r="D3163" i="8"/>
  <c r="I582" i="19" l="1"/>
  <c r="D3184" i="8"/>
  <c r="D3199" i="8"/>
  <c r="I563" i="19"/>
  <c r="J3257" i="8" l="1"/>
  <c r="J3262" i="8" l="1"/>
  <c r="J558" i="19"/>
  <c r="J3277" i="8"/>
  <c r="J3287" i="8"/>
  <c r="J3282" i="8" l="1"/>
  <c r="C599" i="19"/>
  <c r="C597" i="19" s="1"/>
  <c r="J576" i="19"/>
  <c r="J563" i="19"/>
  <c r="J568" i="19" s="1"/>
  <c r="J582" i="19" l="1"/>
  <c r="J587" i="19" s="1"/>
  <c r="B3163" i="8" l="1"/>
  <c r="B3199" i="8" s="1"/>
  <c r="K3257" i="8" l="1"/>
  <c r="K3277" i="8" l="1"/>
  <c r="K3262" i="8"/>
  <c r="K558" i="19"/>
  <c r="K3287" i="8"/>
  <c r="K563" i="19" l="1"/>
  <c r="K568" i="19" s="1"/>
  <c r="K3282" i="8"/>
  <c r="K576" i="19"/>
  <c r="K582" i="19" l="1"/>
  <c r="K587" i="19" s="1"/>
  <c r="E3131" i="8" l="1"/>
  <c r="O3257" i="8" l="1"/>
  <c r="O558" i="19" l="1"/>
  <c r="O3262" i="8"/>
  <c r="O3277" i="8"/>
  <c r="O3287" i="8"/>
  <c r="O3253" i="8"/>
  <c r="O576" i="19" l="1"/>
  <c r="O3282" i="8"/>
  <c r="L876" i="19" l="1"/>
  <c r="L802" i="19"/>
  <c r="L882" i="19" l="1"/>
  <c r="L883" i="19" s="1"/>
  <c r="L877" i="19"/>
  <c r="L3257" i="8" l="1"/>
  <c r="L3262" i="8" l="1"/>
  <c r="L3287" i="8"/>
  <c r="L558" i="19"/>
  <c r="L3277" i="8"/>
  <c r="L563" i="19" l="1"/>
  <c r="L568" i="19" s="1"/>
  <c r="L576" i="19"/>
  <c r="L3282" i="8"/>
  <c r="L582" i="19" l="1"/>
  <c r="L587" i="19" s="1"/>
  <c r="C372" i="19" l="1"/>
  <c r="M3267" i="8" l="1"/>
  <c r="E3143" i="8"/>
  <c r="F3143" i="8"/>
  <c r="B998" i="19"/>
  <c r="E3096" i="8" l="1"/>
  <c r="E3117" i="8"/>
  <c r="E3135" i="8"/>
  <c r="F3096" i="8"/>
  <c r="F3135" i="8"/>
  <c r="F3117" i="8"/>
  <c r="B315" i="19"/>
  <c r="F3112" i="8" l="1"/>
  <c r="F3123" i="8" s="1"/>
  <c r="E713" i="19"/>
  <c r="F713" i="19" s="1"/>
  <c r="F3104" i="8"/>
  <c r="E699" i="19"/>
  <c r="I699" i="19" s="1"/>
  <c r="C927" i="19"/>
  <c r="F3099" i="8"/>
  <c r="E702" i="19" s="1"/>
  <c r="E3112" i="8"/>
  <c r="E3123" i="8" s="1"/>
  <c r="E3104" i="8"/>
  <c r="D713" i="19"/>
  <c r="B329" i="19"/>
  <c r="E3099" i="8"/>
  <c r="D702" i="19" s="1"/>
  <c r="D699" i="19"/>
  <c r="D718" i="19" l="1"/>
  <c r="E3107" i="8"/>
  <c r="D928" i="19"/>
  <c r="D927" i="19"/>
  <c r="F3107" i="8"/>
  <c r="E718" i="19"/>
  <c r="F718" i="19" s="1"/>
  <c r="G3104" i="8"/>
  <c r="I394" i="19"/>
  <c r="J394" i="19"/>
  <c r="G3112" i="8" l="1"/>
  <c r="H3104" i="8"/>
  <c r="M876" i="19" l="1"/>
  <c r="M802" i="19"/>
  <c r="M877" i="19" l="1"/>
  <c r="M882" i="19"/>
  <c r="M883" i="19" s="1"/>
  <c r="D372" i="19" l="1"/>
  <c r="D376" i="19" s="1"/>
  <c r="C998" i="19" l="1"/>
  <c r="N3267" i="8"/>
  <c r="E372" i="19" l="1"/>
  <c r="E376" i="19" s="1"/>
  <c r="F372" i="19" l="1"/>
  <c r="M3257" i="8" l="1"/>
  <c r="M3253" i="8" l="1"/>
  <c r="M3277" i="8"/>
  <c r="M3262" i="8"/>
  <c r="M558" i="19"/>
  <c r="M3287" i="8"/>
  <c r="E3163" i="8" l="1"/>
  <c r="B989" i="19"/>
  <c r="M563" i="19"/>
  <c r="M568" i="19" s="1"/>
  <c r="M576" i="19"/>
  <c r="M3282" i="8"/>
  <c r="M582" i="19" l="1"/>
  <c r="M587" i="19" s="1"/>
  <c r="B1006" i="19"/>
  <c r="B990" i="19"/>
  <c r="B1007" i="19" s="1"/>
  <c r="E3184" i="8"/>
  <c r="E3199" i="8"/>
  <c r="D364" i="19" l="1"/>
  <c r="N802" i="19"/>
  <c r="N876" i="19"/>
  <c r="D615" i="19" l="1"/>
  <c r="D617" i="19" s="1"/>
  <c r="N882" i="19"/>
  <c r="N883" i="19" s="1"/>
  <c r="N877" i="19"/>
  <c r="D384" i="19"/>
  <c r="D398" i="19"/>
  <c r="N3257" i="8" l="1"/>
  <c r="N3287" i="8" l="1"/>
  <c r="N3262" i="8"/>
  <c r="N3277" i="8"/>
  <c r="N558" i="19"/>
  <c r="N3253" i="8"/>
  <c r="N576" i="19" l="1"/>
  <c r="N3282" i="8"/>
  <c r="D599" i="19"/>
  <c r="D597" i="19" s="1"/>
  <c r="O563" i="19"/>
  <c r="O568" i="19" s="1"/>
  <c r="N563" i="19"/>
  <c r="N568" i="19" s="1"/>
  <c r="O582" i="19" l="1"/>
  <c r="O587" i="19" s="1"/>
  <c r="N582" i="19"/>
  <c r="N587" i="19" s="1"/>
  <c r="E364" i="19" l="1"/>
  <c r="O802" i="19"/>
  <c r="O876" i="19"/>
  <c r="O882" i="19" l="1"/>
  <c r="O883" i="19" s="1"/>
  <c r="O877" i="19"/>
  <c r="O811" i="19"/>
  <c r="O815" i="19" s="1"/>
  <c r="E384" i="19"/>
  <c r="E398" i="19"/>
  <c r="P798" i="19" l="1"/>
  <c r="F356" i="19"/>
  <c r="F376" i="19" s="1"/>
  <c r="P875" i="19"/>
  <c r="P881" i="19" s="1"/>
  <c r="P849" i="19" l="1"/>
  <c r="P853" i="19" s="1"/>
  <c r="P807" i="19"/>
  <c r="P802" i="19" l="1"/>
  <c r="P876" i="19"/>
  <c r="F364" i="19"/>
  <c r="F384" i="19" l="1"/>
  <c r="F398" i="19"/>
  <c r="P877" i="19"/>
  <c r="P878" i="19" s="1"/>
  <c r="P882" i="19"/>
  <c r="P883" i="19" s="1"/>
  <c r="P884" i="19" s="1"/>
  <c r="P811" i="19"/>
  <c r="P815" i="19" s="1"/>
  <c r="R3257" i="8" l="1"/>
  <c r="R558" i="19" l="1"/>
  <c r="R3287" i="8"/>
  <c r="R3277" i="8"/>
  <c r="R3253" i="8"/>
  <c r="R3262" i="8"/>
  <c r="U3253" i="8" l="1"/>
  <c r="S3253" i="8"/>
  <c r="E597" i="19" s="1"/>
  <c r="E599" i="19"/>
  <c r="R3282" i="8"/>
  <c r="R576" i="19"/>
  <c r="E598" i="19" l="1"/>
  <c r="P3257" i="8" l="1"/>
  <c r="P3253" i="8" l="1"/>
  <c r="P3262" i="8"/>
  <c r="P3287" i="8"/>
  <c r="P558" i="19"/>
  <c r="P3277" i="8"/>
  <c r="P576" i="19" l="1"/>
  <c r="P3282" i="8"/>
  <c r="P563" i="19"/>
  <c r="P568" i="19" s="1"/>
  <c r="P582" i="19" l="1"/>
  <c r="P587" i="19" s="1"/>
  <c r="G372" i="19" l="1"/>
  <c r="H372" i="19" l="1"/>
  <c r="I372" i="19" l="1"/>
  <c r="I380" i="19" s="1"/>
  <c r="B317" i="19"/>
  <c r="B337" i="19" l="1"/>
  <c r="Q798" i="19" l="1"/>
  <c r="G356" i="19"/>
  <c r="G376" i="19" s="1"/>
  <c r="Q875" i="19"/>
  <c r="Q881" i="19" s="1"/>
  <c r="F3153" i="8" l="1"/>
  <c r="H356" i="19"/>
  <c r="H376" i="19" s="1"/>
  <c r="Q849" i="19"/>
  <c r="Q853" i="19" s="1"/>
  <c r="Q807" i="19"/>
  <c r="Q3257" i="8"/>
  <c r="Q3287" i="8" l="1"/>
  <c r="Q3253" i="8"/>
  <c r="T3253" i="8" s="1"/>
  <c r="Q558" i="19"/>
  <c r="Q3277" i="8"/>
  <c r="Q3262" i="8"/>
  <c r="F3174" i="8"/>
  <c r="F3189" i="8"/>
  <c r="F3163" i="8" l="1"/>
  <c r="C989" i="19"/>
  <c r="Q576" i="19"/>
  <c r="Q3282" i="8"/>
  <c r="Q563" i="19"/>
  <c r="Q568" i="19" s="1"/>
  <c r="R563" i="19"/>
  <c r="Z563" i="19" l="1"/>
  <c r="R568" i="19"/>
  <c r="R582" i="19"/>
  <c r="R587" i="19" s="1"/>
  <c r="Q582" i="19"/>
  <c r="Q587" i="19" s="1"/>
  <c r="C990" i="19"/>
  <c r="C1007" i="19" s="1"/>
  <c r="C1006" i="19"/>
  <c r="F3184" i="8"/>
  <c r="F3199" i="8"/>
  <c r="Q802" i="19" l="1"/>
  <c r="Q876" i="19"/>
  <c r="G364" i="19"/>
  <c r="F3158" i="8" l="1"/>
  <c r="H364" i="19"/>
  <c r="H384" i="19" s="1"/>
  <c r="G384" i="19"/>
  <c r="G398" i="19"/>
  <c r="Q877" i="19"/>
  <c r="Q878" i="19" s="1"/>
  <c r="Q882" i="19"/>
  <c r="Q883" i="19" s="1"/>
  <c r="Q884" i="19" s="1"/>
  <c r="Q811" i="19"/>
  <c r="Q815" i="19" s="1"/>
  <c r="F3179" i="8" l="1"/>
  <c r="F3194" i="8"/>
  <c r="DT150" i="3" l="1"/>
  <c r="C3309" i="19" l="1"/>
  <c r="DT151" i="3"/>
  <c r="DT1646" i="13"/>
  <c r="DP150" i="3"/>
  <c r="DO150" i="3"/>
  <c r="C3310" i="19" l="1"/>
  <c r="DP151" i="3"/>
  <c r="DP1646" i="13"/>
  <c r="DO151" i="3"/>
  <c r="DO1646" i="13"/>
  <c r="B3309" i="19"/>
  <c r="C3311" i="19" s="1"/>
  <c r="DY150" i="3"/>
  <c r="DQ150" i="3"/>
  <c r="D3309" i="19" l="1"/>
  <c r="D3311" i="19" s="1"/>
  <c r="DY1646" i="13"/>
  <c r="DY151" i="3"/>
  <c r="DY154" i="3"/>
  <c r="DQ1646" i="13"/>
  <c r="DQ151" i="3"/>
  <c r="DT153" i="3"/>
  <c r="DT134" i="3" s="1"/>
  <c r="DO152" i="3"/>
  <c r="B3310" i="19"/>
  <c r="C3312" i="19" s="1"/>
  <c r="DU150" i="3"/>
  <c r="DR150" i="3"/>
  <c r="DS134" i="3" l="1"/>
  <c r="B5672" i="8"/>
  <c r="D3338" i="19"/>
  <c r="DT152" i="3"/>
  <c r="DY153" i="3"/>
  <c r="DY134" i="3" s="1"/>
  <c r="DY152" i="3" s="1"/>
  <c r="D3310" i="19"/>
  <c r="D3312" i="19" s="1"/>
  <c r="DU1646" i="13"/>
  <c r="DU151" i="3"/>
  <c r="DR1646" i="13"/>
  <c r="DR151" i="3"/>
  <c r="EE150" i="3"/>
  <c r="DV150" i="3"/>
  <c r="DS150" i="3"/>
  <c r="ED150" i="3"/>
  <c r="EE151" i="3" l="1"/>
  <c r="EE1646" i="13"/>
  <c r="DS1646" i="13"/>
  <c r="DS151" i="3"/>
  <c r="DS152" i="3" s="1"/>
  <c r="B5658" i="8"/>
  <c r="C5672" i="8"/>
  <c r="E3309" i="19"/>
  <c r="E3311" i="19" s="1"/>
  <c r="ED1646" i="13"/>
  <c r="ED151" i="3"/>
  <c r="ED154" i="3"/>
  <c r="DV1646" i="13"/>
  <c r="DV151" i="3"/>
  <c r="DU153" i="3"/>
  <c r="DR134" i="3"/>
  <c r="DS135" i="3"/>
  <c r="DS138" i="3" s="1"/>
  <c r="DS141" i="3" s="1"/>
  <c r="EF150" i="3"/>
  <c r="DW150" i="3"/>
  <c r="EN150" i="3"/>
  <c r="DZ150" i="3"/>
  <c r="EI150" i="3"/>
  <c r="DZ151" i="3" l="1"/>
  <c r="DZ1646" i="13"/>
  <c r="DQ134" i="3"/>
  <c r="DR135" i="3"/>
  <c r="DR138" i="3" s="1"/>
  <c r="DR141" i="3" s="1"/>
  <c r="EN154" i="3"/>
  <c r="G3309" i="19"/>
  <c r="EN151" i="3"/>
  <c r="EN1646" i="13"/>
  <c r="D5672" i="8"/>
  <c r="C5658" i="8"/>
  <c r="C5661" i="8" s="1"/>
  <c r="C5664" i="8" s="1"/>
  <c r="C5665" i="8" s="1"/>
  <c r="D5658" i="8"/>
  <c r="B5661" i="8"/>
  <c r="B5664" i="8" s="1"/>
  <c r="B5665" i="8" s="1"/>
  <c r="EI154" i="3"/>
  <c r="EI1646" i="13"/>
  <c r="F3309" i="19"/>
  <c r="EI151" i="3"/>
  <c r="DV153" i="3"/>
  <c r="DR152" i="3"/>
  <c r="EF1646" i="13"/>
  <c r="EF151" i="3"/>
  <c r="DW151" i="3"/>
  <c r="DW1646" i="13"/>
  <c r="DS143" i="3"/>
  <c r="DS147" i="3"/>
  <c r="ED153" i="3"/>
  <c r="ED134" i="3" s="1"/>
  <c r="ED152" i="3" s="1"/>
  <c r="E3310" i="19"/>
  <c r="E3312" i="19" s="1"/>
  <c r="EJ150" i="3"/>
  <c r="EG150" i="3"/>
  <c r="EA150" i="3"/>
  <c r="DX150" i="3"/>
  <c r="DS146" i="3" l="1"/>
  <c r="DS144" i="3"/>
  <c r="DS365" i="30" s="1"/>
  <c r="DS366" i="30" s="1"/>
  <c r="DS393" i="30" s="1"/>
  <c r="DX394" i="30" s="1"/>
  <c r="F3310" i="19"/>
  <c r="EI153" i="3"/>
  <c r="F3311" i="19"/>
  <c r="L3309" i="19"/>
  <c r="B3314" i="19" s="1"/>
  <c r="G3310" i="19"/>
  <c r="EN153" i="3"/>
  <c r="EJ151" i="3"/>
  <c r="EJ1646" i="13"/>
  <c r="G3311" i="19"/>
  <c r="DW153" i="3"/>
  <c r="DW134" i="3" s="1"/>
  <c r="DW135" i="3" s="1"/>
  <c r="DW138" i="3" s="1"/>
  <c r="DW141" i="3" s="1"/>
  <c r="DW152" i="3"/>
  <c r="DR143" i="3"/>
  <c r="DR147" i="3"/>
  <c r="EA1646" i="13"/>
  <c r="EA151" i="3"/>
  <c r="B5683" i="8"/>
  <c r="B5686" i="8" s="1"/>
  <c r="B5689" i="8" s="1"/>
  <c r="B5690" i="8" s="1"/>
  <c r="D5661" i="8"/>
  <c r="D5664" i="8" s="1"/>
  <c r="D5665" i="8" s="1"/>
  <c r="DP134" i="3"/>
  <c r="DQ135" i="3"/>
  <c r="DQ138" i="3" s="1"/>
  <c r="DQ141" i="3" s="1"/>
  <c r="DQ152" i="3"/>
  <c r="DX151" i="3"/>
  <c r="DX1646" i="13"/>
  <c r="EG1646" i="13"/>
  <c r="EG151" i="3"/>
  <c r="DV134" i="3"/>
  <c r="D5683" i="8"/>
  <c r="D5686" i="8" s="1"/>
  <c r="D5689" i="8" s="1"/>
  <c r="D5690" i="8" s="1"/>
  <c r="C5683" i="8"/>
  <c r="C5686" i="8" s="1"/>
  <c r="C5689" i="8" s="1"/>
  <c r="C5690" i="8" s="1"/>
  <c r="E5683" i="8"/>
  <c r="E5686" i="8" s="1"/>
  <c r="E5689" i="8" s="1"/>
  <c r="E5690" i="8" s="1"/>
  <c r="EE153" i="3"/>
  <c r="DZ153" i="3"/>
  <c r="ES150" i="3"/>
  <c r="EK150" i="3"/>
  <c r="EB150" i="3"/>
  <c r="DU134" i="3" l="1"/>
  <c r="DP135" i="3"/>
  <c r="DP152" i="3"/>
  <c r="DW143" i="3"/>
  <c r="DW147" i="3"/>
  <c r="DQ143" i="3"/>
  <c r="DQ147" i="3"/>
  <c r="EB151" i="3"/>
  <c r="EB153" i="3" s="1"/>
  <c r="EB134" i="3" s="1"/>
  <c r="EB1646" i="13"/>
  <c r="EF153" i="3"/>
  <c r="EA153" i="3"/>
  <c r="EA134" i="3" s="1"/>
  <c r="EA152" i="3" s="1"/>
  <c r="L3310" i="19"/>
  <c r="B3315" i="19" s="1"/>
  <c r="F3312" i="19"/>
  <c r="H3309" i="19"/>
  <c r="H3311" i="19" s="1"/>
  <c r="ES154" i="3"/>
  <c r="ES1646" i="13"/>
  <c r="ES151" i="3"/>
  <c r="DV135" i="3"/>
  <c r="DV138" i="3" s="1"/>
  <c r="DV141" i="3" s="1"/>
  <c r="DV152" i="3"/>
  <c r="DX153" i="3"/>
  <c r="DX134" i="3" s="1"/>
  <c r="DX135" i="3" s="1"/>
  <c r="EK151" i="3"/>
  <c r="EK1646" i="13"/>
  <c r="EJ153" i="3"/>
  <c r="DR144" i="3"/>
  <c r="DR365" i="30" s="1"/>
  <c r="DR366" i="30" s="1"/>
  <c r="DR393" i="30" s="1"/>
  <c r="DW394" i="30" s="1"/>
  <c r="DR146" i="3"/>
  <c r="G3312" i="19"/>
  <c r="DS145" i="3"/>
  <c r="ET150" i="3"/>
  <c r="EO150" i="3"/>
  <c r="EL150" i="3"/>
  <c r="EH150" i="3"/>
  <c r="EX150" i="3"/>
  <c r="EC150" i="3"/>
  <c r="DX152" i="3" l="1"/>
  <c r="EL151" i="3"/>
  <c r="EL1646" i="13"/>
  <c r="EB152" i="3"/>
  <c r="EG134" i="3"/>
  <c r="EB135" i="3"/>
  <c r="DQ146" i="3"/>
  <c r="DQ144" i="3"/>
  <c r="DQ365" i="30" s="1"/>
  <c r="DQ366" i="30" s="1"/>
  <c r="DQ393" i="30" s="1"/>
  <c r="DV394" i="30" s="1"/>
  <c r="EH1646" i="13"/>
  <c r="EH151" i="3"/>
  <c r="EO151" i="3"/>
  <c r="EO1646" i="13"/>
  <c r="DR145" i="3"/>
  <c r="DV143" i="3"/>
  <c r="DV147" i="3"/>
  <c r="EF134" i="3"/>
  <c r="EA135" i="3"/>
  <c r="EX151" i="3"/>
  <c r="FB1646" i="13"/>
  <c r="ES153" i="3"/>
  <c r="H3310" i="19"/>
  <c r="H3312" i="19" s="1"/>
  <c r="DW144" i="3"/>
  <c r="DW365" i="30" s="1"/>
  <c r="DW366" i="30" s="1"/>
  <c r="DW387" i="30" s="1"/>
  <c r="DW146" i="3"/>
  <c r="ET151" i="3"/>
  <c r="I3309" i="19"/>
  <c r="I3311" i="19" s="1"/>
  <c r="EX1646" i="13"/>
  <c r="ET154" i="3"/>
  <c r="ET1646" i="13"/>
  <c r="EG153" i="3"/>
  <c r="DT135" i="3"/>
  <c r="DP138" i="3"/>
  <c r="DP141" i="3" s="1"/>
  <c r="EC151" i="3"/>
  <c r="EC153" i="3" s="1"/>
  <c r="EC134" i="3" s="1"/>
  <c r="EC1646" i="13"/>
  <c r="DS14" i="3"/>
  <c r="DS170" i="3"/>
  <c r="EK153" i="3"/>
  <c r="DZ134" i="3"/>
  <c r="DU135" i="3"/>
  <c r="DU152" i="3"/>
  <c r="EU150" i="3"/>
  <c r="EQ150" i="3"/>
  <c r="EP150" i="3"/>
  <c r="EM150" i="3"/>
  <c r="DQ145" i="3" l="1"/>
  <c r="DV146" i="3"/>
  <c r="DV144" i="3"/>
  <c r="DV365" i="30" s="1"/>
  <c r="DV366" i="30" s="1"/>
  <c r="DV387" i="30" s="1"/>
  <c r="EY1646" i="13"/>
  <c r="EU1646" i="13"/>
  <c r="EU151" i="3"/>
  <c r="EU154" i="3"/>
  <c r="J3309" i="19"/>
  <c r="J3311" i="19" s="1"/>
  <c r="J3033" i="8"/>
  <c r="J3034" i="8" s="1"/>
  <c r="DS17" i="3"/>
  <c r="DS201" i="2"/>
  <c r="DS202" i="2" s="1"/>
  <c r="DS1625" i="13"/>
  <c r="DS20" i="3"/>
  <c r="DR14" i="3"/>
  <c r="DR170" i="3"/>
  <c r="DQ14" i="3"/>
  <c r="DQ170" i="3"/>
  <c r="EM1646" i="13"/>
  <c r="EM151" i="3"/>
  <c r="EC152" i="3"/>
  <c r="EH134" i="3"/>
  <c r="EC135" i="3"/>
  <c r="I3310" i="19"/>
  <c r="I3312" i="19" s="1"/>
  <c r="ET153" i="3"/>
  <c r="EO153" i="3"/>
  <c r="EL134" i="3"/>
  <c r="EG135" i="3"/>
  <c r="EG138" i="3" s="1"/>
  <c r="EG141" i="3" s="1"/>
  <c r="EG152" i="3"/>
  <c r="DS174" i="3"/>
  <c r="DS171" i="3"/>
  <c r="DS173" i="3"/>
  <c r="DS172" i="3"/>
  <c r="DU138" i="3"/>
  <c r="DU141" i="3" s="1"/>
  <c r="DY135" i="3"/>
  <c r="DP143" i="3"/>
  <c r="DT141" i="3"/>
  <c r="DT147" i="3" s="1"/>
  <c r="DP147" i="3"/>
  <c r="EP151" i="3"/>
  <c r="EP1646" i="13"/>
  <c r="EE134" i="3"/>
  <c r="DZ135" i="3"/>
  <c r="DZ152" i="3"/>
  <c r="J3326" i="19"/>
  <c r="J3328" i="19" s="1"/>
  <c r="DT138" i="3"/>
  <c r="C3326" i="19"/>
  <c r="D3326" i="19"/>
  <c r="C3313" i="19"/>
  <c r="I3326" i="19"/>
  <c r="I3328" i="19" s="1"/>
  <c r="H3326" i="19"/>
  <c r="K3326" i="19"/>
  <c r="K3328" i="19" s="1"/>
  <c r="DT133" i="3"/>
  <c r="DW390" i="30"/>
  <c r="DW388" i="30"/>
  <c r="DW385" i="30"/>
  <c r="DW383" i="30" s="1"/>
  <c r="DW374" i="30" s="1"/>
  <c r="DW376" i="30" s="1"/>
  <c r="EH153" i="3"/>
  <c r="EH152" i="3"/>
  <c r="EQ151" i="3"/>
  <c r="EQ1646" i="13"/>
  <c r="DW145" i="3"/>
  <c r="EK134" i="3"/>
  <c r="EF135" i="3"/>
  <c r="EF138" i="3" s="1"/>
  <c r="EF141" i="3" s="1"/>
  <c r="EF152" i="3"/>
  <c r="EL153" i="3"/>
  <c r="EL152" i="3"/>
  <c r="EV150" i="3"/>
  <c r="ER150" i="3"/>
  <c r="DW14" i="3" l="1"/>
  <c r="DW170" i="3"/>
  <c r="D3327" i="19"/>
  <c r="I3327" i="19" s="1"/>
  <c r="B3327" i="19"/>
  <c r="K3327" i="19"/>
  <c r="J3327" i="19"/>
  <c r="C3327" i="19"/>
  <c r="C3328" i="19" s="1"/>
  <c r="H3327" i="19"/>
  <c r="B3344" i="19" s="1"/>
  <c r="DQ1625" i="13"/>
  <c r="DQ201" i="2"/>
  <c r="DQ202" i="2" s="1"/>
  <c r="DQ17" i="3"/>
  <c r="H3033" i="8"/>
  <c r="H3034" i="8" s="1"/>
  <c r="DQ20" i="3"/>
  <c r="DR174" i="3"/>
  <c r="DR173" i="3"/>
  <c r="DR171" i="3"/>
  <c r="DR172" i="3"/>
  <c r="EV1646" i="13"/>
  <c r="EV154" i="3"/>
  <c r="K3309" i="19"/>
  <c r="K3311" i="19" s="1"/>
  <c r="EV151" i="3"/>
  <c r="EZ1646" i="13"/>
  <c r="EQ153" i="3"/>
  <c r="EQ134" i="3" s="1"/>
  <c r="EQ135" i="3" s="1"/>
  <c r="EQ138" i="3" s="1"/>
  <c r="EQ141" i="3" s="1"/>
  <c r="ED135" i="3"/>
  <c r="DR201" i="2"/>
  <c r="DR202" i="2" s="1"/>
  <c r="I3033" i="8"/>
  <c r="I3034" i="8" s="1"/>
  <c r="DR1625" i="13"/>
  <c r="DR17" i="3"/>
  <c r="DR20" i="3"/>
  <c r="EU153" i="3"/>
  <c r="J3310" i="19"/>
  <c r="J3312" i="19" s="1"/>
  <c r="H3328" i="19"/>
  <c r="DT143" i="3"/>
  <c r="DT146" i="3" s="1"/>
  <c r="DP146" i="3"/>
  <c r="DP144" i="3"/>
  <c r="DP145" i="3" s="1"/>
  <c r="EG143" i="3"/>
  <c r="EG147" i="3"/>
  <c r="EI134" i="3"/>
  <c r="EM134" i="3"/>
  <c r="EH135" i="3"/>
  <c r="EH138" i="3" s="1"/>
  <c r="EH141" i="3" s="1"/>
  <c r="EJ134" i="3"/>
  <c r="EE135" i="3"/>
  <c r="EE152" i="3"/>
  <c r="DY133" i="3"/>
  <c r="D3313" i="19"/>
  <c r="EL135" i="3"/>
  <c r="EL138" i="3" s="1"/>
  <c r="EL141" i="3" s="1"/>
  <c r="ER151" i="3"/>
  <c r="ER1646" i="13"/>
  <c r="DU143" i="3"/>
  <c r="DU147" i="3"/>
  <c r="EM153" i="3"/>
  <c r="DS207" i="2"/>
  <c r="DS203" i="2"/>
  <c r="DS205" i="2"/>
  <c r="DS237" i="13" s="1"/>
  <c r="DV388" i="30"/>
  <c r="DV390" i="30"/>
  <c r="DV385" i="30"/>
  <c r="DV383" i="30" s="1"/>
  <c r="DV374" i="30" s="1"/>
  <c r="DV376" i="30" s="1"/>
  <c r="EF143" i="3"/>
  <c r="EF147" i="3"/>
  <c r="D3328" i="19"/>
  <c r="EP153" i="3"/>
  <c r="EP134" i="3" s="1"/>
  <c r="EP135" i="3" s="1"/>
  <c r="EP138" i="3" s="1"/>
  <c r="EP141" i="3" s="1"/>
  <c r="EK135" i="3"/>
  <c r="EK138" i="3" s="1"/>
  <c r="EK141" i="3" s="1"/>
  <c r="EK152" i="3"/>
  <c r="DQ172" i="3"/>
  <c r="DQ174" i="3"/>
  <c r="DQ173" i="3"/>
  <c r="DQ171" i="3"/>
  <c r="J3038" i="8"/>
  <c r="J3036" i="8"/>
  <c r="DV145" i="3"/>
  <c r="EW150" i="3"/>
  <c r="EP152" i="3" l="1"/>
  <c r="EO134" i="3"/>
  <c r="EJ135" i="3"/>
  <c r="EJ152" i="3"/>
  <c r="EP143" i="3"/>
  <c r="EP146" i="3" s="1"/>
  <c r="EP147" i="3"/>
  <c r="DT145" i="3"/>
  <c r="B3329" i="19" s="1"/>
  <c r="C3329" i="19" s="1"/>
  <c r="DP14" i="3"/>
  <c r="DP170" i="3"/>
  <c r="ER153" i="3"/>
  <c r="EL143" i="3"/>
  <c r="EL147" i="3"/>
  <c r="EH143" i="3"/>
  <c r="EH147" i="3"/>
  <c r="K3310" i="19"/>
  <c r="EV153" i="3"/>
  <c r="EQ143" i="3"/>
  <c r="EQ147" i="3"/>
  <c r="FA1646" i="13"/>
  <c r="EW154" i="3"/>
  <c r="EW151" i="3"/>
  <c r="EW1646" i="13"/>
  <c r="EX154" i="3"/>
  <c r="EF146" i="3"/>
  <c r="EF144" i="3"/>
  <c r="EF365" i="30" s="1"/>
  <c r="F1425" i="8"/>
  <c r="D1425" i="8"/>
  <c r="C1425" i="8"/>
  <c r="B1444" i="8" s="1"/>
  <c r="E1425" i="8"/>
  <c r="H1425" i="8"/>
  <c r="EI152" i="3"/>
  <c r="I3038" i="8"/>
  <c r="I3036" i="8"/>
  <c r="H3038" i="8"/>
  <c r="H3036" i="8"/>
  <c r="DS204" i="2"/>
  <c r="DS236" i="13" s="1"/>
  <c r="DS235" i="13"/>
  <c r="EN134" i="3"/>
  <c r="EN152" i="3" s="1"/>
  <c r="ER134" i="3"/>
  <c r="ER135" i="3" s="1"/>
  <c r="ER138" i="3" s="1"/>
  <c r="ER141" i="3" s="1"/>
  <c r="EM135" i="3"/>
  <c r="EM138" i="3" s="1"/>
  <c r="EM141" i="3" s="1"/>
  <c r="H3340" i="19"/>
  <c r="DR205" i="2"/>
  <c r="DR237" i="13" s="1"/>
  <c r="DR207" i="2"/>
  <c r="DR203" i="2"/>
  <c r="EM152" i="3"/>
  <c r="DV14" i="3"/>
  <c r="DV170" i="3"/>
  <c r="EG144" i="3"/>
  <c r="EG145" i="3" s="1"/>
  <c r="EG146" i="3"/>
  <c r="ED133" i="3"/>
  <c r="E3313" i="19"/>
  <c r="DQ205" i="2"/>
  <c r="DQ237" i="13" s="1"/>
  <c r="DQ207" i="2"/>
  <c r="DQ203" i="2"/>
  <c r="DW172" i="3"/>
  <c r="DW173" i="3"/>
  <c r="DW174" i="3"/>
  <c r="DW171" i="3"/>
  <c r="EK143" i="3"/>
  <c r="EK147" i="3"/>
  <c r="DU144" i="3"/>
  <c r="DU146" i="3"/>
  <c r="EI135" i="3"/>
  <c r="DP365" i="30"/>
  <c r="DT144" i="3"/>
  <c r="EQ152" i="3"/>
  <c r="N3033" i="8"/>
  <c r="N3034" i="8" s="1"/>
  <c r="DW201" i="2"/>
  <c r="DW202" i="2" s="1"/>
  <c r="DW1625" i="13"/>
  <c r="DW17" i="3"/>
  <c r="DW21" i="3" s="1"/>
  <c r="DW20" i="3"/>
  <c r="EG14" i="3" l="1"/>
  <c r="EG170" i="3"/>
  <c r="EW153" i="3"/>
  <c r="EX153" i="3"/>
  <c r="DP174" i="3"/>
  <c r="DP173" i="3"/>
  <c r="DT170" i="3"/>
  <c r="DP172" i="3"/>
  <c r="DP171" i="3"/>
  <c r="F3313" i="19"/>
  <c r="L3313" i="19" s="1"/>
  <c r="B3316" i="19" s="1"/>
  <c r="EI133" i="3"/>
  <c r="B3338" i="19" s="1"/>
  <c r="EH144" i="3"/>
  <c r="EH145" i="3" s="1"/>
  <c r="EH146" i="3"/>
  <c r="DT14" i="3"/>
  <c r="DP17" i="3"/>
  <c r="DT17" i="3" s="1"/>
  <c r="B2165" i="8" s="1"/>
  <c r="G3033" i="8"/>
  <c r="DP1625" i="13"/>
  <c r="DP201" i="2"/>
  <c r="DP20" i="3"/>
  <c r="H3329" i="19"/>
  <c r="D3329" i="19"/>
  <c r="EF366" i="30"/>
  <c r="EK365" i="30"/>
  <c r="EK366" i="30" s="1"/>
  <c r="EL146" i="3"/>
  <c r="EL144" i="3"/>
  <c r="EQ144" i="3" s="1"/>
  <c r="EQ145" i="3" s="1"/>
  <c r="EG365" i="30"/>
  <c r="N3038" i="8"/>
  <c r="N3039" i="8" s="1"/>
  <c r="N3036" i="8"/>
  <c r="N3037" i="8" s="1"/>
  <c r="DV172" i="3"/>
  <c r="DV173" i="3"/>
  <c r="DV174" i="3"/>
  <c r="DV171" i="3"/>
  <c r="EM143" i="3"/>
  <c r="EM147" i="3"/>
  <c r="EQ146" i="3"/>
  <c r="DQ204" i="2"/>
  <c r="DQ236" i="13" s="1"/>
  <c r="DQ235" i="13"/>
  <c r="DV201" i="2"/>
  <c r="DV202" i="2" s="1"/>
  <c r="DV17" i="3"/>
  <c r="M3033" i="8"/>
  <c r="M3034" i="8" s="1"/>
  <c r="DV1625" i="13"/>
  <c r="DV20" i="3"/>
  <c r="ER143" i="3"/>
  <c r="ER146" i="3" s="1"/>
  <c r="ER147" i="3"/>
  <c r="EF145" i="3"/>
  <c r="ER152" i="3"/>
  <c r="EK146" i="3"/>
  <c r="EJ138" i="3"/>
  <c r="EJ141" i="3" s="1"/>
  <c r="EN135" i="3"/>
  <c r="DW205" i="2"/>
  <c r="DW237" i="13" s="1"/>
  <c r="DW207" i="2"/>
  <c r="DW203" i="2"/>
  <c r="DU145" i="3"/>
  <c r="DU365" i="30"/>
  <c r="DT365" i="30"/>
  <c r="DP366" i="30"/>
  <c r="DR204" i="2"/>
  <c r="DR236" i="13" s="1"/>
  <c r="DR235" i="13"/>
  <c r="L3311" i="19"/>
  <c r="K3312" i="19"/>
  <c r="C3331" i="19"/>
  <c r="C3332" i="19" s="1"/>
  <c r="ES134" i="3"/>
  <c r="EO135" i="3"/>
  <c r="EO152" i="3"/>
  <c r="EQ170" i="3" l="1"/>
  <c r="EQ14" i="3"/>
  <c r="EF368" i="30"/>
  <c r="EF369" i="30"/>
  <c r="EF367" i="30"/>
  <c r="EF387" i="30"/>
  <c r="ET134" i="3"/>
  <c r="ES152" i="3"/>
  <c r="M3036" i="8"/>
  <c r="M3037" i="8" s="1"/>
  <c r="M3038" i="8"/>
  <c r="M3039" i="8" s="1"/>
  <c r="EG366" i="30"/>
  <c r="EL365" i="30"/>
  <c r="EL366" i="30" s="1"/>
  <c r="EM144" i="3"/>
  <c r="ER144" i="3" s="1"/>
  <c r="ER145" i="3" s="1"/>
  <c r="EH365" i="30"/>
  <c r="DT174" i="3"/>
  <c r="DT171" i="3"/>
  <c r="DT172" i="3"/>
  <c r="DT173" i="3"/>
  <c r="DU366" i="30"/>
  <c r="EM146" i="3"/>
  <c r="EH14" i="3"/>
  <c r="EH170" i="3"/>
  <c r="DU14" i="3"/>
  <c r="DU170" i="3"/>
  <c r="DV203" i="2"/>
  <c r="DV205" i="2"/>
  <c r="DV237" i="13" s="1"/>
  <c r="DV207" i="2"/>
  <c r="DT201" i="2"/>
  <c r="DP202" i="2"/>
  <c r="EF14" i="3"/>
  <c r="EF170" i="3"/>
  <c r="EL145" i="3"/>
  <c r="DW204" i="2"/>
  <c r="DW236" i="13" s="1"/>
  <c r="DW235" i="13"/>
  <c r="EK371" i="30"/>
  <c r="EK369" i="30"/>
  <c r="EK399" i="30"/>
  <c r="EK367" i="30"/>
  <c r="EK393" i="30"/>
  <c r="EK368" i="30"/>
  <c r="EK370" i="30" s="1"/>
  <c r="K3033" i="8"/>
  <c r="G3034" i="8"/>
  <c r="B3339" i="19"/>
  <c r="D3339" i="19" s="1"/>
  <c r="B3326" i="19"/>
  <c r="B3328" i="19" s="1"/>
  <c r="B3331" i="19" s="1"/>
  <c r="B3332" i="19" s="1"/>
  <c r="B2166" i="8"/>
  <c r="B2178" i="8" s="1"/>
  <c r="B2179" i="8" s="1"/>
  <c r="B2174" i="8"/>
  <c r="B2175" i="8" s="1"/>
  <c r="B2168" i="8"/>
  <c r="B2201" i="8" s="1"/>
  <c r="B2203" i="8" s="1"/>
  <c r="DP393" i="30"/>
  <c r="DT366" i="30"/>
  <c r="EN133" i="3"/>
  <c r="EZ133" i="3" s="1"/>
  <c r="EN138" i="3"/>
  <c r="G3313" i="19"/>
  <c r="I3329" i="19"/>
  <c r="D3331" i="19"/>
  <c r="D3332" i="19" s="1"/>
  <c r="DT1625" i="13"/>
  <c r="DT20" i="3"/>
  <c r="EG173" i="3"/>
  <c r="EG174" i="3"/>
  <c r="EG172" i="3"/>
  <c r="EO138" i="3"/>
  <c r="EO141" i="3" s="1"/>
  <c r="ES135" i="3"/>
  <c r="EJ143" i="3"/>
  <c r="EN141" i="3"/>
  <c r="EN147" i="3" s="1"/>
  <c r="EJ147" i="3"/>
  <c r="C3344" i="19"/>
  <c r="H3331" i="19"/>
  <c r="H3332" i="19" s="1"/>
  <c r="EG1625" i="13"/>
  <c r="X3033" i="8"/>
  <c r="X3034" i="8" s="1"/>
  <c r="EG201" i="2"/>
  <c r="EG202" i="2" s="1"/>
  <c r="EG17" i="3"/>
  <c r="EG21" i="3" s="1"/>
  <c r="EG20" i="3"/>
  <c r="EM145" i="3" l="1"/>
  <c r="Y3033" i="8"/>
  <c r="Y3034" i="8" s="1"/>
  <c r="EH1625" i="13"/>
  <c r="EH17" i="3"/>
  <c r="EH21" i="3" s="1"/>
  <c r="EH201" i="2"/>
  <c r="EH202" i="2" s="1"/>
  <c r="EH20" i="3"/>
  <c r="EU134" i="3"/>
  <c r="ET135" i="3"/>
  <c r="I3313" i="19" s="1"/>
  <c r="ET152" i="3"/>
  <c r="EM170" i="3"/>
  <c r="EM14" i="3"/>
  <c r="EH366" i="30"/>
  <c r="EM365" i="30"/>
  <c r="EM366" i="30" s="1"/>
  <c r="G3038" i="8"/>
  <c r="K3034" i="8"/>
  <c r="G3036" i="8"/>
  <c r="ER170" i="3"/>
  <c r="ER14" i="3"/>
  <c r="EF376" i="30"/>
  <c r="EF385" i="30"/>
  <c r="EF383" i="30" s="1"/>
  <c r="EF374" i="30" s="1"/>
  <c r="EF390" i="30"/>
  <c r="EF388" i="30"/>
  <c r="EF399" i="30" s="1"/>
  <c r="EF407" i="30" s="1"/>
  <c r="EF408" i="30" s="1"/>
  <c r="E3344" i="19"/>
  <c r="D3344" i="19"/>
  <c r="DV235" i="13"/>
  <c r="DV204" i="2"/>
  <c r="DV236" i="13" s="1"/>
  <c r="EL393" i="30"/>
  <c r="EL371" i="30"/>
  <c r="EL369" i="30"/>
  <c r="EL367" i="30"/>
  <c r="EL399" i="30"/>
  <c r="EL368" i="30"/>
  <c r="DT393" i="30"/>
  <c r="DY394" i="30" s="1"/>
  <c r="DU394" i="30"/>
  <c r="EL14" i="3"/>
  <c r="EL170" i="3"/>
  <c r="DU172" i="3"/>
  <c r="DU171" i="3"/>
  <c r="DU174" i="3"/>
  <c r="DU173" i="3"/>
  <c r="DU387" i="30"/>
  <c r="EG368" i="30"/>
  <c r="EG367" i="30"/>
  <c r="EG369" i="30"/>
  <c r="EG387" i="30"/>
  <c r="EK394" i="30"/>
  <c r="EK402" i="30"/>
  <c r="EF172" i="3"/>
  <c r="EF174" i="3"/>
  <c r="EF173" i="3"/>
  <c r="EN143" i="3"/>
  <c r="EN146" i="3" s="1"/>
  <c r="EJ146" i="3"/>
  <c r="EG203" i="2"/>
  <c r="ES133" i="3"/>
  <c r="ES138" i="3"/>
  <c r="H3313" i="19"/>
  <c r="W3033" i="8"/>
  <c r="W3034" i="8" s="1"/>
  <c r="EF201" i="2"/>
  <c r="EF202" i="2" s="1"/>
  <c r="EF17" i="3"/>
  <c r="EF21" i="3" s="1"/>
  <c r="EF1625" i="13"/>
  <c r="EF20" i="3"/>
  <c r="DU201" i="2"/>
  <c r="DU17" i="3"/>
  <c r="DU1625" i="13"/>
  <c r="L3033" i="8"/>
  <c r="DU20" i="3"/>
  <c r="EQ20" i="3"/>
  <c r="EQ1625" i="13"/>
  <c r="EQ201" i="2"/>
  <c r="EQ17" i="3"/>
  <c r="X3036" i="8"/>
  <c r="X3038" i="8"/>
  <c r="ES141" i="3"/>
  <c r="ES147" i="3" s="1"/>
  <c r="EO143" i="3"/>
  <c r="EO147" i="3"/>
  <c r="J3329" i="19"/>
  <c r="I3331" i="19"/>
  <c r="I3332" i="19" s="1"/>
  <c r="EK407" i="30"/>
  <c r="DP207" i="2"/>
  <c r="DP203" i="2"/>
  <c r="DP205" i="2"/>
  <c r="DP237" i="13" s="1"/>
  <c r="DT202" i="2"/>
  <c r="EH172" i="3"/>
  <c r="EH174" i="3"/>
  <c r="EH173" i="3"/>
  <c r="EQ172" i="3"/>
  <c r="EQ173" i="3"/>
  <c r="EQ171" i="3"/>
  <c r="EL370" i="30" l="1"/>
  <c r="EK400" i="30"/>
  <c r="ER173" i="3"/>
  <c r="ER171" i="3"/>
  <c r="ER172" i="3"/>
  <c r="DP204" i="2"/>
  <c r="DP236" i="13" s="1"/>
  <c r="DP235" i="13"/>
  <c r="EF203" i="2"/>
  <c r="W3038" i="8"/>
  <c r="W3036" i="8"/>
  <c r="EG390" i="30"/>
  <c r="EG385" i="30"/>
  <c r="EG383" i="30" s="1"/>
  <c r="EG374" i="30" s="1"/>
  <c r="EG388" i="30"/>
  <c r="EG399" i="30" s="1"/>
  <c r="EG407" i="30" s="1"/>
  <c r="EG408" i="30" s="1"/>
  <c r="EG376" i="30"/>
  <c r="EL407" i="30"/>
  <c r="K3038" i="8"/>
  <c r="K3036" i="8"/>
  <c r="EV134" i="3"/>
  <c r="EU135" i="3"/>
  <c r="J3313" i="19" s="1"/>
  <c r="EU152" i="3"/>
  <c r="ES143" i="3"/>
  <c r="ES146" i="3" s="1"/>
  <c r="EO146" i="3"/>
  <c r="EK408" i="30"/>
  <c r="EK409" i="30"/>
  <c r="EQ19" i="3"/>
  <c r="EQ21" i="3"/>
  <c r="EM368" i="30"/>
  <c r="EM369" i="30"/>
  <c r="EM371" i="30"/>
  <c r="EM393" i="30"/>
  <c r="EM399" i="30"/>
  <c r="EM367" i="30"/>
  <c r="EH203" i="2"/>
  <c r="L3034" i="8"/>
  <c r="DU202" i="2"/>
  <c r="EL172" i="3"/>
  <c r="EL173" i="3"/>
  <c r="EL171" i="3"/>
  <c r="EH368" i="30"/>
  <c r="EH387" i="30"/>
  <c r="EH367" i="30"/>
  <c r="EH369" i="30"/>
  <c r="EL1625" i="13"/>
  <c r="EL201" i="2"/>
  <c r="EL202" i="2" s="1"/>
  <c r="EL17" i="3"/>
  <c r="EL20" i="3"/>
  <c r="EL402" i="30"/>
  <c r="EL394" i="30"/>
  <c r="EM20" i="3"/>
  <c r="EM1625" i="13"/>
  <c r="EM201" i="2"/>
  <c r="EM202" i="2" s="1"/>
  <c r="EM17" i="3"/>
  <c r="K3329" i="19"/>
  <c r="K3331" i="19" s="1"/>
  <c r="K3332" i="19" s="1"/>
  <c r="J3331" i="19"/>
  <c r="J3332" i="19" s="1"/>
  <c r="DT205" i="2"/>
  <c r="DT237" i="13" s="1"/>
  <c r="DT203" i="2"/>
  <c r="DT207" i="2"/>
  <c r="EG235" i="13"/>
  <c r="EK403" i="30"/>
  <c r="EK405" i="30"/>
  <c r="EK404" i="30"/>
  <c r="DU385" i="30"/>
  <c r="DU388" i="30"/>
  <c r="DU390" i="30"/>
  <c r="ER20" i="3"/>
  <c r="ER17" i="3"/>
  <c r="ER201" i="2"/>
  <c r="ER1625" i="13"/>
  <c r="EM173" i="3"/>
  <c r="EM171" i="3"/>
  <c r="EM172" i="3"/>
  <c r="Y3036" i="8"/>
  <c r="Y3038" i="8"/>
  <c r="EM370" i="30" l="1"/>
  <c r="EL409" i="30"/>
  <c r="EL408" i="30"/>
  <c r="EL19" i="3"/>
  <c r="EL21" i="3"/>
  <c r="EF235" i="13"/>
  <c r="EL203" i="2"/>
  <c r="EL207" i="2"/>
  <c r="EH235" i="13"/>
  <c r="EM203" i="2"/>
  <c r="EM207" i="2"/>
  <c r="EQ36" i="2"/>
  <c r="EQ23" i="3"/>
  <c r="EQ22" i="3"/>
  <c r="EQ26" i="3"/>
  <c r="EQ28" i="3" s="1"/>
  <c r="EQ1623" i="13"/>
  <c r="EQ174" i="3"/>
  <c r="EM407" i="30"/>
  <c r="EM394" i="30"/>
  <c r="EM402" i="30"/>
  <c r="DT235" i="13"/>
  <c r="DT204" i="2"/>
  <c r="DT236" i="13" s="1"/>
  <c r="DU203" i="2"/>
  <c r="DU205" i="2"/>
  <c r="DU237" i="13" s="1"/>
  <c r="DU207" i="2"/>
  <c r="ER21" i="3"/>
  <c r="ER19" i="3"/>
  <c r="EM21" i="3"/>
  <c r="EM19" i="3"/>
  <c r="EW134" i="3"/>
  <c r="EV135" i="3"/>
  <c r="K3313" i="19" s="1"/>
  <c r="EV152" i="3"/>
  <c r="DU383" i="30"/>
  <c r="DU374" i="30" s="1"/>
  <c r="DU376" i="30" s="1"/>
  <c r="EL405" i="30"/>
  <c r="EL404" i="30"/>
  <c r="EL403" i="30"/>
  <c r="EH385" i="30"/>
  <c r="EH383" i="30" s="1"/>
  <c r="EH374" i="30" s="1"/>
  <c r="EH390" i="30"/>
  <c r="EH388" i="30"/>
  <c r="EH399" i="30" s="1"/>
  <c r="EH407" i="30" s="1"/>
  <c r="EH408" i="30" s="1"/>
  <c r="EH376" i="30"/>
  <c r="L3036" i="8"/>
  <c r="L3037" i="8" s="1"/>
  <c r="L3038" i="8"/>
  <c r="L3039" i="8" s="1"/>
  <c r="EL400" i="30"/>
  <c r="EL204" i="2" l="1"/>
  <c r="EL236" i="13" s="1"/>
  <c r="EQ203" i="2"/>
  <c r="EL235" i="13"/>
  <c r="EM405" i="30"/>
  <c r="EM404" i="30"/>
  <c r="EM403" i="30"/>
  <c r="EX134" i="3"/>
  <c r="EZ134" i="3"/>
  <c r="EW135" i="3"/>
  <c r="EW152" i="3"/>
  <c r="EM22" i="3"/>
  <c r="EM36" i="2"/>
  <c r="EM26" i="3"/>
  <c r="EM28" i="3" s="1"/>
  <c r="EM23" i="3"/>
  <c r="EM1623" i="13"/>
  <c r="EM174" i="3"/>
  <c r="EM400" i="30"/>
  <c r="EM409" i="30"/>
  <c r="EM408" i="30"/>
  <c r="EM204" i="2"/>
  <c r="EM236" i="13" s="1"/>
  <c r="EM235" i="13"/>
  <c r="ER203" i="2"/>
  <c r="EL1623" i="13"/>
  <c r="AJ111" i="16" s="1"/>
  <c r="AJ112" i="16" s="1"/>
  <c r="EL26" i="3"/>
  <c r="EL28" i="3" s="1"/>
  <c r="EL22" i="3"/>
  <c r="EL36" i="2"/>
  <c r="EL23" i="3"/>
  <c r="EL174" i="3"/>
  <c r="DU235" i="13"/>
  <c r="DU204" i="2"/>
  <c r="DU236" i="13" s="1"/>
  <c r="ER26" i="3"/>
  <c r="ER28" i="3" s="1"/>
  <c r="ER22" i="3"/>
  <c r="ER1623" i="13"/>
  <c r="ER23" i="3"/>
  <c r="ER36" i="2"/>
  <c r="ER174" i="3"/>
  <c r="C33" i="15" l="1"/>
  <c r="D33" i="15" s="1"/>
  <c r="EX135" i="3"/>
  <c r="EX152" i="3"/>
  <c r="EM37" i="2"/>
  <c r="EM230" i="2"/>
  <c r="EM26" i="6"/>
  <c r="EM27" i="6" s="1"/>
  <c r="ER202" i="2"/>
  <c r="ER235" i="13"/>
  <c r="EM29" i="3"/>
  <c r="EM1634" i="13" s="1"/>
  <c r="EM1636" i="13" s="1"/>
  <c r="EL26" i="6"/>
  <c r="EL27" i="6" s="1"/>
  <c r="EL230" i="2"/>
  <c r="EL37" i="2"/>
  <c r="EQ235" i="13"/>
  <c r="EQ202" i="2"/>
  <c r="EL29" i="3"/>
  <c r="EL1634" i="13" s="1"/>
  <c r="EL1636" i="13" s="1"/>
  <c r="EZ135" i="3"/>
  <c r="EL232" i="2" l="1"/>
  <c r="EL233" i="2"/>
  <c r="EL205" i="13"/>
  <c r="EL231" i="2"/>
  <c r="EQ200" i="2"/>
  <c r="EQ207" i="2"/>
  <c r="EL38" i="2"/>
  <c r="EL140" i="13"/>
  <c r="EL39" i="2"/>
  <c r="EL40" i="2"/>
  <c r="ER200" i="2"/>
  <c r="ER207" i="2"/>
  <c r="EM233" i="2"/>
  <c r="EM231" i="2"/>
  <c r="EM232" i="2"/>
  <c r="EM205" i="13"/>
  <c r="EM140" i="13"/>
  <c r="C32" i="15" s="1"/>
  <c r="EM39" i="2"/>
  <c r="EM38" i="2"/>
  <c r="EM40" i="2"/>
  <c r="EL34" i="3"/>
  <c r="EM34" i="3"/>
  <c r="E705" i="8" l="1"/>
  <c r="E32" i="15"/>
  <c r="C36" i="15"/>
  <c r="D36" i="15" s="1"/>
  <c r="C2463" i="8"/>
  <c r="D32" i="15"/>
  <c r="EL142" i="13"/>
  <c r="EM142" i="13"/>
  <c r="EM206" i="13"/>
  <c r="EM234" i="2"/>
  <c r="EL36" i="3"/>
  <c r="EL233" i="32"/>
  <c r="EL234" i="32" s="1"/>
  <c r="EL222" i="6"/>
  <c r="EL223" i="6" s="1"/>
  <c r="EL224" i="6" s="1"/>
  <c r="EL35" i="3"/>
  <c r="EL219" i="32"/>
  <c r="EL220" i="32" s="1"/>
  <c r="EL221" i="32" s="1"/>
  <c r="EL204" i="32"/>
  <c r="EL207" i="6"/>
  <c r="EL236" i="6"/>
  <c r="EL237" i="6" s="1"/>
  <c r="EQ230" i="2"/>
  <c r="EQ24" i="2"/>
  <c r="EQ234" i="13"/>
  <c r="EQ236" i="2"/>
  <c r="EQ205" i="2"/>
  <c r="EQ237" i="13" s="1"/>
  <c r="EQ206" i="2"/>
  <c r="EQ242" i="2"/>
  <c r="ER236" i="2"/>
  <c r="ER206" i="2"/>
  <c r="ER234" i="13"/>
  <c r="ER205" i="2"/>
  <c r="ER237" i="13" s="1"/>
  <c r="ER242" i="2"/>
  <c r="ER230" i="2"/>
  <c r="ER24" i="2"/>
  <c r="EL234" i="2"/>
  <c r="EL206" i="13"/>
  <c r="EM204" i="32"/>
  <c r="EM233" i="32"/>
  <c r="EM234" i="32" s="1"/>
  <c r="EM36" i="3"/>
  <c r="EM35" i="3"/>
  <c r="EM219" i="32"/>
  <c r="EM220" i="32" s="1"/>
  <c r="EM221" i="32" s="1"/>
  <c r="EM222" i="6"/>
  <c r="EM223" i="6" s="1"/>
  <c r="EM224" i="6" s="1"/>
  <c r="EM207" i="6"/>
  <c r="EM236" i="6"/>
  <c r="EM237" i="6" s="1"/>
  <c r="D2463" i="8" l="1"/>
  <c r="C2462" i="8"/>
  <c r="E2463" i="8"/>
  <c r="F705" i="8"/>
  <c r="F709" i="8" s="1"/>
  <c r="E709" i="8"/>
  <c r="ER29" i="2"/>
  <c r="ER134" i="13"/>
  <c r="EL205" i="32"/>
  <c r="EL207" i="32"/>
  <c r="EL208" i="32" s="1"/>
  <c r="EL209" i="32" s="1"/>
  <c r="ER244" i="2"/>
  <c r="ER243" i="2"/>
  <c r="EQ238" i="2"/>
  <c r="EQ237" i="2"/>
  <c r="EQ239" i="2"/>
  <c r="EQ240" i="2" s="1"/>
  <c r="EQ134" i="13"/>
  <c r="EQ29" i="2"/>
  <c r="ER232" i="2"/>
  <c r="ER231" i="2"/>
  <c r="ER205" i="13"/>
  <c r="ER233" i="2"/>
  <c r="EM207" i="32"/>
  <c r="EM208" i="32" s="1"/>
  <c r="EM209" i="32" s="1"/>
  <c r="EM205" i="32"/>
  <c r="EQ231" i="2"/>
  <c r="EQ232" i="2"/>
  <c r="EQ205" i="13"/>
  <c r="EQ233" i="2"/>
  <c r="ER238" i="2"/>
  <c r="ER239" i="2"/>
  <c r="ER240" i="2" s="1"/>
  <c r="ER237" i="2"/>
  <c r="EM393" i="13"/>
  <c r="EM208" i="6"/>
  <c r="EM209" i="6" s="1"/>
  <c r="EM210" i="6"/>
  <c r="EM211" i="6" s="1"/>
  <c r="EM212" i="6" s="1"/>
  <c r="EQ243" i="2"/>
  <c r="EQ244" i="2"/>
  <c r="EL208" i="6"/>
  <c r="EL209" i="6" s="1"/>
  <c r="EL393" i="13"/>
  <c r="EL210" i="6"/>
  <c r="EL211" i="6" s="1"/>
  <c r="EL212" i="6" s="1"/>
  <c r="D2462" i="8" l="1"/>
  <c r="E2462" i="8"/>
  <c r="C2466" i="8"/>
  <c r="ER206" i="13"/>
  <c r="ER234" i="2"/>
  <c r="EQ206" i="13"/>
  <c r="EQ234" i="2"/>
  <c r="EQ31" i="2"/>
  <c r="EQ138" i="13"/>
  <c r="EL124" i="13"/>
  <c r="EL206" i="32"/>
  <c r="EM124" i="13"/>
  <c r="EM206" i="32"/>
  <c r="ER31" i="2"/>
  <c r="ER138" i="13"/>
  <c r="C2468" i="8" l="1"/>
  <c r="E2468" i="8" s="1"/>
  <c r="D2466" i="8"/>
  <c r="E2466" i="8"/>
  <c r="EQ37" i="2"/>
  <c r="EQ32" i="2"/>
  <c r="EQ21" i="6"/>
  <c r="EQ33" i="2"/>
  <c r="EQ34" i="2"/>
  <c r="EQ156" i="13"/>
  <c r="ER21" i="6"/>
  <c r="ER37" i="2"/>
  <c r="ER34" i="2"/>
  <c r="ER32" i="2"/>
  <c r="ER156" i="13"/>
  <c r="ER33" i="2"/>
  <c r="ER39" i="2" l="1"/>
  <c r="ER38" i="2"/>
  <c r="ER40" i="2"/>
  <c r="ER140" i="13"/>
  <c r="ER142" i="13" s="1"/>
  <c r="ER25" i="6"/>
  <c r="ER365" i="13"/>
  <c r="ER1063" i="13"/>
  <c r="ER38" i="6"/>
  <c r="ER42" i="6" s="1"/>
  <c r="EQ365" i="13"/>
  <c r="EQ1063" i="13"/>
  <c r="EQ38" i="6"/>
  <c r="EQ42" i="6" s="1"/>
  <c r="EQ25" i="6"/>
  <c r="EQ40" i="2"/>
  <c r="EQ140" i="13"/>
  <c r="EQ142" i="13" s="1"/>
  <c r="EQ38" i="2"/>
  <c r="EQ39" i="2"/>
  <c r="ER46" i="6" l="1"/>
  <c r="ER1521" i="13"/>
  <c r="ER43" i="6"/>
  <c r="ER44" i="6"/>
  <c r="ER26" i="6"/>
  <c r="ER27" i="6" s="1"/>
  <c r="ER28" i="6"/>
  <c r="ER368" i="13"/>
  <c r="ER95" i="6"/>
  <c r="ER1066" i="13"/>
  <c r="ER29" i="6"/>
  <c r="EQ44" i="6"/>
  <c r="EQ1521" i="13"/>
  <c r="EQ43" i="6"/>
  <c r="EQ46" i="6"/>
  <c r="EQ368" i="13"/>
  <c r="EQ95" i="6"/>
  <c r="EQ26" i="6"/>
  <c r="EQ27" i="6" s="1"/>
  <c r="EQ29" i="6"/>
  <c r="EQ28" i="6"/>
  <c r="EQ1066" i="13"/>
  <c r="EQ94" i="6" l="1"/>
  <c r="EQ99" i="6"/>
  <c r="EQ96" i="6"/>
  <c r="EQ187" i="6"/>
  <c r="EQ97" i="6"/>
  <c r="ER94" i="6"/>
  <c r="ER97" i="6"/>
  <c r="ER99" i="6"/>
  <c r="ER96" i="6"/>
  <c r="ER187" i="6"/>
  <c r="EQ101" i="6" l="1"/>
  <c r="EQ100" i="6"/>
  <c r="ER101" i="6"/>
  <c r="ER100" i="6"/>
  <c r="B318" i="19" l="1"/>
  <c r="B341" i="19" l="1"/>
  <c r="C318" i="19" l="1"/>
  <c r="C341" i="19" l="1"/>
  <c r="R798" i="19" l="1"/>
  <c r="I356" i="19"/>
  <c r="R875" i="19"/>
  <c r="R881" i="19" l="1"/>
  <c r="I376" i="19"/>
  <c r="I360" i="19"/>
  <c r="E616" i="19"/>
  <c r="R849" i="19"/>
  <c r="R853" i="19" s="1"/>
  <c r="R807" i="19"/>
  <c r="I364" i="19" l="1"/>
  <c r="R876" i="19"/>
  <c r="R802" i="19"/>
  <c r="E615" i="19" l="1"/>
  <c r="E617" i="19" s="1"/>
  <c r="R811" i="19"/>
  <c r="R815" i="19" s="1"/>
  <c r="R877" i="19"/>
  <c r="R878" i="19" s="1"/>
  <c r="R882" i="19"/>
  <c r="R883" i="19" s="1"/>
  <c r="R884" i="19" s="1"/>
  <c r="I368" i="19"/>
  <c r="I384" i="19"/>
  <c r="I388" i="19" s="1"/>
  <c r="I398" i="19"/>
  <c r="I402" i="19" s="1"/>
  <c r="DX75" i="3" l="1"/>
  <c r="DX136" i="3" s="1"/>
  <c r="DY136" i="3" l="1"/>
  <c r="DY138" i="3" s="1"/>
  <c r="DX138" i="3"/>
  <c r="DX141" i="3" s="1"/>
  <c r="DY75" i="3"/>
  <c r="DZ75" i="3"/>
  <c r="DZ136" i="3" s="1"/>
  <c r="DZ138" i="3" l="1"/>
  <c r="DZ141" i="3" s="1"/>
  <c r="DX143" i="3"/>
  <c r="DX147" i="3"/>
  <c r="DY141" i="3"/>
  <c r="DY147" i="3" s="1"/>
  <c r="EA75" i="3"/>
  <c r="EA136" i="3" s="1"/>
  <c r="EA138" i="3" s="1"/>
  <c r="EA141" i="3" s="1"/>
  <c r="EB75" i="3"/>
  <c r="EB136" i="3" s="1"/>
  <c r="EB138" i="3" s="1"/>
  <c r="EB141" i="3" s="1"/>
  <c r="EA143" i="3" l="1"/>
  <c r="EA147" i="3"/>
  <c r="EB143" i="3"/>
  <c r="EB147" i="3"/>
  <c r="DX146" i="3"/>
  <c r="DX144" i="3"/>
  <c r="DY143" i="3"/>
  <c r="DY146" i="3" s="1"/>
  <c r="DZ143" i="3"/>
  <c r="DZ147" i="3"/>
  <c r="EC75" i="3"/>
  <c r="EC136" i="3" s="1"/>
  <c r="EC138" i="3" s="1"/>
  <c r="EC141" i="3" s="1"/>
  <c r="DX365" i="30" l="1"/>
  <c r="DY144" i="3"/>
  <c r="DX145" i="3"/>
  <c r="ED136" i="3"/>
  <c r="ED138" i="3" s="1"/>
  <c r="EC143" i="3"/>
  <c r="EC147" i="3"/>
  <c r="EB144" i="3"/>
  <c r="EB365" i="30" s="1"/>
  <c r="EB366" i="30" s="1"/>
  <c r="EB146" i="3"/>
  <c r="ED141" i="3"/>
  <c r="ED147" i="3" s="1"/>
  <c r="DZ146" i="3"/>
  <c r="DZ144" i="3"/>
  <c r="EA144" i="3"/>
  <c r="EA365" i="30" s="1"/>
  <c r="EA366" i="30" s="1"/>
  <c r="EA146" i="3"/>
  <c r="EE75" i="3"/>
  <c r="EE136" i="3" s="1"/>
  <c r="ED75" i="3"/>
  <c r="EB145" i="3" l="1"/>
  <c r="EA387" i="30"/>
  <c r="EF371" i="30"/>
  <c r="EB387" i="30"/>
  <c r="EG371" i="30"/>
  <c r="EI136" i="3"/>
  <c r="EE138" i="3"/>
  <c r="EE141" i="3" s="1"/>
  <c r="EB14" i="3"/>
  <c r="EB170" i="3"/>
  <c r="DZ365" i="30"/>
  <c r="EC146" i="3"/>
  <c r="EC144" i="3"/>
  <c r="EC365" i="30" s="1"/>
  <c r="EC366" i="30" s="1"/>
  <c r="EA145" i="3"/>
  <c r="DZ145" i="3"/>
  <c r="ED143" i="3"/>
  <c r="ED146" i="3" s="1"/>
  <c r="DX14" i="3"/>
  <c r="DX170" i="3"/>
  <c r="DY145" i="3"/>
  <c r="DX366" i="30"/>
  <c r="DY365" i="30"/>
  <c r="EG75" i="3"/>
  <c r="EF75" i="3"/>
  <c r="EB171" i="3" l="1"/>
  <c r="EB173" i="3"/>
  <c r="EB172" i="3"/>
  <c r="EB174" i="3"/>
  <c r="EG171" i="3"/>
  <c r="DZ14" i="3"/>
  <c r="DZ170" i="3"/>
  <c r="EB1625" i="13"/>
  <c r="S3033" i="8"/>
  <c r="S3034" i="8" s="1"/>
  <c r="EB201" i="2"/>
  <c r="EB202" i="2" s="1"/>
  <c r="EB17" i="3"/>
  <c r="EB21" i="3" s="1"/>
  <c r="EB20" i="3"/>
  <c r="EA14" i="3"/>
  <c r="EA170" i="3"/>
  <c r="EI141" i="3"/>
  <c r="EI147" i="3" s="1"/>
  <c r="EE143" i="3"/>
  <c r="EE147" i="3"/>
  <c r="EC387" i="30"/>
  <c r="EH371" i="30"/>
  <c r="C1442" i="8"/>
  <c r="EI138" i="3"/>
  <c r="DX387" i="30"/>
  <c r="DY366" i="30"/>
  <c r="EC145" i="3"/>
  <c r="EB385" i="30"/>
  <c r="EB383" i="30" s="1"/>
  <c r="EB374" i="30" s="1"/>
  <c r="EB376" i="30" s="1"/>
  <c r="EB390" i="30"/>
  <c r="EB388" i="30"/>
  <c r="DX173" i="3"/>
  <c r="DX172" i="3"/>
  <c r="DX171" i="3"/>
  <c r="DX174" i="3"/>
  <c r="DY170" i="3"/>
  <c r="ED144" i="3"/>
  <c r="DX201" i="2"/>
  <c r="DX17" i="3"/>
  <c r="DX1625" i="13"/>
  <c r="O3033" i="8"/>
  <c r="DX20" i="3"/>
  <c r="DY14" i="3"/>
  <c r="DZ366" i="30"/>
  <c r="ED365" i="30"/>
  <c r="EA388" i="30"/>
  <c r="EA390" i="30"/>
  <c r="EA385" i="30"/>
  <c r="EA383" i="30" s="1"/>
  <c r="EA374" i="30" s="1"/>
  <c r="EA376" i="30" s="1"/>
  <c r="EJ75" i="3"/>
  <c r="EO75" i="3"/>
  <c r="ED366" i="30" l="1"/>
  <c r="DZ387" i="30"/>
  <c r="DY173" i="3"/>
  <c r="DY172" i="3"/>
  <c r="DY174" i="3"/>
  <c r="DY171" i="3"/>
  <c r="ED145" i="3"/>
  <c r="EC14" i="3"/>
  <c r="EC170" i="3"/>
  <c r="ED170" i="3" s="1"/>
  <c r="EI143" i="3"/>
  <c r="EI146" i="3" s="1"/>
  <c r="EE144" i="3"/>
  <c r="EE146" i="3"/>
  <c r="DY1625" i="13"/>
  <c r="DY20" i="3"/>
  <c r="DZ173" i="3"/>
  <c r="DZ172" i="3"/>
  <c r="DZ171" i="3"/>
  <c r="DZ174" i="3"/>
  <c r="DZ201" i="2"/>
  <c r="DZ17" i="3"/>
  <c r="Q3033" i="8"/>
  <c r="DZ1625" i="13"/>
  <c r="DZ20" i="3"/>
  <c r="EA172" i="3"/>
  <c r="EA171" i="3"/>
  <c r="EA174" i="3"/>
  <c r="EA173" i="3"/>
  <c r="EF171" i="3"/>
  <c r="O3034" i="8"/>
  <c r="P3033" i="8"/>
  <c r="B3047" i="8" s="1"/>
  <c r="EA1625" i="13"/>
  <c r="EA201" i="2"/>
  <c r="EA202" i="2" s="1"/>
  <c r="EA17" i="3"/>
  <c r="EA21" i="3" s="1"/>
  <c r="R3033" i="8"/>
  <c r="R3034" i="8" s="1"/>
  <c r="EA20" i="3"/>
  <c r="C1426" i="8"/>
  <c r="C1427" i="8" s="1"/>
  <c r="D1442" i="8"/>
  <c r="DX21" i="3"/>
  <c r="DY17" i="3"/>
  <c r="DX388" i="30"/>
  <c r="DX390" i="30"/>
  <c r="DX385" i="30"/>
  <c r="DY387" i="30"/>
  <c r="DX202" i="2"/>
  <c r="DY201" i="2"/>
  <c r="EC388" i="30"/>
  <c r="EC385" i="30"/>
  <c r="EC383" i="30" s="1"/>
  <c r="EC374" i="30" s="1"/>
  <c r="EC376" i="30" s="1"/>
  <c r="EC390" i="30"/>
  <c r="EB203" i="2"/>
  <c r="EB207" i="2"/>
  <c r="EG207" i="2"/>
  <c r="S3036" i="8"/>
  <c r="S3038" i="8"/>
  <c r="EL75" i="3"/>
  <c r="EQ75" i="3"/>
  <c r="EK75" i="3"/>
  <c r="EP75" i="3"/>
  <c r="EM75" i="3"/>
  <c r="ER75" i="3"/>
  <c r="EH75" i="3"/>
  <c r="EI75" i="3"/>
  <c r="EN75" i="3"/>
  <c r="S3039" i="8" l="1"/>
  <c r="X3039" i="8"/>
  <c r="E1442" i="8"/>
  <c r="D1426" i="8"/>
  <c r="D1427" i="8" s="1"/>
  <c r="O3038" i="8"/>
  <c r="O3039" i="8" s="1"/>
  <c r="O3036" i="8"/>
  <c r="O3037" i="8" s="1"/>
  <c r="P3034" i="8"/>
  <c r="EC201" i="2"/>
  <c r="EC202" i="2" s="1"/>
  <c r="EC1625" i="13"/>
  <c r="T3033" i="8"/>
  <c r="T3034" i="8" s="1"/>
  <c r="EC17" i="3"/>
  <c r="EC21" i="3" s="1"/>
  <c r="EC20" i="3"/>
  <c r="DX203" i="2"/>
  <c r="DX207" i="2"/>
  <c r="DX205" i="2"/>
  <c r="DX237" i="13" s="1"/>
  <c r="DY202" i="2"/>
  <c r="C1440" i="8"/>
  <c r="C1444" i="8"/>
  <c r="Q3034" i="8"/>
  <c r="DY390" i="30"/>
  <c r="DY388" i="30"/>
  <c r="ED17" i="3"/>
  <c r="DZ21" i="3"/>
  <c r="DX383" i="30"/>
  <c r="DX374" i="30" s="1"/>
  <c r="DX376" i="30" s="1"/>
  <c r="DY376" i="30" s="1"/>
  <c r="DY385" i="30"/>
  <c r="DY383" i="30" s="1"/>
  <c r="DY374" i="30" s="1"/>
  <c r="R3038" i="8"/>
  <c r="R3036" i="8"/>
  <c r="DZ202" i="2"/>
  <c r="EB235" i="13"/>
  <c r="EB204" i="2"/>
  <c r="EB236" i="13" s="1"/>
  <c r="EG204" i="2"/>
  <c r="EG236" i="13" s="1"/>
  <c r="ED173" i="3"/>
  <c r="ED172" i="3"/>
  <c r="ED174" i="3"/>
  <c r="ED171" i="3"/>
  <c r="EE365" i="30"/>
  <c r="EJ144" i="3"/>
  <c r="EI144" i="3"/>
  <c r="C1429" i="8" s="1"/>
  <c r="D1429" i="8" s="1"/>
  <c r="E1429" i="8" s="1"/>
  <c r="F1429" i="8" s="1"/>
  <c r="H1429" i="8" s="1"/>
  <c r="H1427" i="8" s="1"/>
  <c r="EA207" i="2"/>
  <c r="EA203" i="2"/>
  <c r="EF207" i="2"/>
  <c r="EE145" i="3"/>
  <c r="C2165" i="8"/>
  <c r="DY21" i="3"/>
  <c r="DZ390" i="30"/>
  <c r="DZ385" i="30"/>
  <c r="ED387" i="30"/>
  <c r="DZ388" i="30"/>
  <c r="S3037" i="8"/>
  <c r="X3037" i="8"/>
  <c r="ED14" i="3"/>
  <c r="EC171" i="3"/>
  <c r="EC173" i="3"/>
  <c r="EC174" i="3"/>
  <c r="EC172" i="3"/>
  <c r="EH171" i="3"/>
  <c r="ES75" i="3"/>
  <c r="U3033" i="8" l="1"/>
  <c r="ED201" i="2"/>
  <c r="C1431" i="8"/>
  <c r="E1444" i="8" s="1"/>
  <c r="EK144" i="3"/>
  <c r="EO144" i="3"/>
  <c r="EJ145" i="3"/>
  <c r="D2165" i="8"/>
  <c r="ED21" i="3"/>
  <c r="DY205" i="2"/>
  <c r="DY237" i="13" s="1"/>
  <c r="DY207" i="2"/>
  <c r="DY203" i="2"/>
  <c r="EC207" i="2"/>
  <c r="EC203" i="2"/>
  <c r="EH207" i="2"/>
  <c r="P3036" i="8"/>
  <c r="P3037" i="8" s="1"/>
  <c r="B3048" i="8"/>
  <c r="P3038" i="8"/>
  <c r="P3039" i="8" s="1"/>
  <c r="ED1625" i="13"/>
  <c r="ED20" i="3"/>
  <c r="C2166" i="8"/>
  <c r="C2178" i="8" s="1"/>
  <c r="C2174" i="8"/>
  <c r="C2175" i="8" s="1"/>
  <c r="C2168" i="8"/>
  <c r="C2201" i="8" s="1"/>
  <c r="ED202" i="2"/>
  <c r="DZ203" i="2"/>
  <c r="DZ207" i="2"/>
  <c r="EI145" i="3"/>
  <c r="EE14" i="3"/>
  <c r="EE170" i="3"/>
  <c r="R3037" i="8"/>
  <c r="W3037" i="8"/>
  <c r="Q3038" i="8"/>
  <c r="Q3039" i="8" s="1"/>
  <c r="Q3036" i="8"/>
  <c r="Q3037" i="8" s="1"/>
  <c r="U3034" i="8"/>
  <c r="DX235" i="13"/>
  <c r="DX204" i="2"/>
  <c r="DX236" i="13" s="1"/>
  <c r="R3039" i="8"/>
  <c r="W3039" i="8"/>
  <c r="D1431" i="8"/>
  <c r="D1432" i="8" s="1"/>
  <c r="EJ365" i="30"/>
  <c r="EE366" i="30"/>
  <c r="EI365" i="30"/>
  <c r="F1442" i="8"/>
  <c r="E1426" i="8"/>
  <c r="E1427" i="8" s="1"/>
  <c r="E1431" i="8" s="1"/>
  <c r="E1432" i="8" s="1"/>
  <c r="ED390" i="30"/>
  <c r="ED388" i="30"/>
  <c r="T3038" i="8"/>
  <c r="T3036" i="8"/>
  <c r="EA235" i="13"/>
  <c r="EA204" i="2"/>
  <c r="EA236" i="13" s="1"/>
  <c r="EF204" i="2"/>
  <c r="EF236" i="13" s="1"/>
  <c r="DZ383" i="30"/>
  <c r="DZ374" i="30" s="1"/>
  <c r="DZ376" i="30" s="1"/>
  <c r="ED376" i="30" s="1"/>
  <c r="ED385" i="30"/>
  <c r="ED383" i="30" s="1"/>
  <c r="ED374" i="30" s="1"/>
  <c r="D1444" i="8" l="1"/>
  <c r="C1432" i="8"/>
  <c r="DY235" i="13"/>
  <c r="DY204" i="2"/>
  <c r="DY236" i="13" s="1"/>
  <c r="EE367" i="30"/>
  <c r="EE371" i="30"/>
  <c r="EE387" i="30"/>
  <c r="EI366" i="30"/>
  <c r="EE369" i="30"/>
  <c r="EE368" i="30"/>
  <c r="DZ204" i="2"/>
  <c r="DZ236" i="13" s="1"/>
  <c r="DZ235" i="13"/>
  <c r="B3058" i="8"/>
  <c r="B3059" i="8"/>
  <c r="T3039" i="8"/>
  <c r="Y3039" i="8"/>
  <c r="EJ366" i="30"/>
  <c r="EN365" i="30"/>
  <c r="EO365" i="30" s="1"/>
  <c r="ED207" i="2"/>
  <c r="ED203" i="2"/>
  <c r="D2174" i="8"/>
  <c r="D2175" i="8" s="1"/>
  <c r="D2166" i="8"/>
  <c r="D2178" i="8" s="1"/>
  <c r="D2168" i="8"/>
  <c r="D2201" i="8" s="1"/>
  <c r="C2203" i="8"/>
  <c r="C2204" i="8" s="1"/>
  <c r="C2202" i="8"/>
  <c r="EJ14" i="3"/>
  <c r="EJ170" i="3"/>
  <c r="F1426" i="8"/>
  <c r="F1427" i="8" s="1"/>
  <c r="F1431" i="8" s="1"/>
  <c r="F1432" i="8" s="1"/>
  <c r="H1442" i="8"/>
  <c r="H1426" i="8" s="1"/>
  <c r="H1424" i="8" s="1"/>
  <c r="EC204" i="2"/>
  <c r="EC236" i="13" s="1"/>
  <c r="EC235" i="13"/>
  <c r="EH204" i="2"/>
  <c r="EH236" i="13" s="1"/>
  <c r="EO145" i="3"/>
  <c r="EE17" i="3"/>
  <c r="V3033" i="8"/>
  <c r="EI14" i="3"/>
  <c r="EE1625" i="13"/>
  <c r="EE201" i="2"/>
  <c r="EE20" i="3"/>
  <c r="T3037" i="8"/>
  <c r="Y3037" i="8"/>
  <c r="U3038" i="8"/>
  <c r="U3039" i="8" s="1"/>
  <c r="U3036" i="8"/>
  <c r="U3037" i="8" s="1"/>
  <c r="EI170" i="3"/>
  <c r="EE174" i="3"/>
  <c r="EE173" i="3"/>
  <c r="EE172" i="3"/>
  <c r="EE171" i="3"/>
  <c r="C2180" i="8"/>
  <c r="C2179" i="8"/>
  <c r="EN144" i="3"/>
  <c r="EP144" i="3"/>
  <c r="EP145" i="3" s="1"/>
  <c r="EK145" i="3"/>
  <c r="EN145" i="3" s="1"/>
  <c r="ES144" i="3" l="1"/>
  <c r="ET144" i="3" s="1"/>
  <c r="EU144" i="3" s="1"/>
  <c r="EV144" i="3" s="1"/>
  <c r="EW144" i="3" s="1"/>
  <c r="EX144" i="3" s="1"/>
  <c r="ET365" i="30"/>
  <c r="EO366" i="30"/>
  <c r="EP365" i="30"/>
  <c r="EJ393" i="30"/>
  <c r="EJ369" i="30"/>
  <c r="EJ371" i="30"/>
  <c r="EJ399" i="30"/>
  <c r="EJ368" i="30"/>
  <c r="EJ370" i="30" s="1"/>
  <c r="EN366" i="30"/>
  <c r="EJ367" i="30"/>
  <c r="EI369" i="30"/>
  <c r="EI367" i="30"/>
  <c r="EI371" i="30"/>
  <c r="EI368" i="30"/>
  <c r="EE385" i="30"/>
  <c r="EI387" i="30"/>
  <c r="EE390" i="30"/>
  <c r="EE376" i="30"/>
  <c r="EI376" i="30" s="1"/>
  <c r="EE388" i="30"/>
  <c r="EE399" i="30" s="1"/>
  <c r="EI1625" i="13"/>
  <c r="EI20" i="3"/>
  <c r="H1432" i="8"/>
  <c r="H1444" i="8"/>
  <c r="K2180" i="8"/>
  <c r="D2180" i="8"/>
  <c r="D2179" i="8"/>
  <c r="EI201" i="2"/>
  <c r="EE202" i="2"/>
  <c r="EK14" i="3"/>
  <c r="EK170" i="3"/>
  <c r="EN170" i="3" s="1"/>
  <c r="D2203" i="8"/>
  <c r="D2202" i="8"/>
  <c r="EP14" i="3"/>
  <c r="EP170" i="3"/>
  <c r="EI174" i="3"/>
  <c r="EI172" i="3"/>
  <c r="EI173" i="3"/>
  <c r="EI171" i="3"/>
  <c r="Z3033" i="8"/>
  <c r="V3034" i="8"/>
  <c r="EI17" i="3"/>
  <c r="EE21" i="3"/>
  <c r="EJ173" i="3"/>
  <c r="EJ172" i="3"/>
  <c r="EJ171" i="3"/>
  <c r="ED204" i="2"/>
  <c r="ED236" i="13" s="1"/>
  <c r="ED235" i="13"/>
  <c r="ES145" i="3"/>
  <c r="EO170" i="3"/>
  <c r="EO14" i="3"/>
  <c r="EJ1625" i="13"/>
  <c r="EJ201" i="2"/>
  <c r="EJ17" i="3"/>
  <c r="EJ20" i="3"/>
  <c r="EX75" i="3"/>
  <c r="EX136" i="3" s="1"/>
  <c r="EX138" i="3" s="1"/>
  <c r="EX141" i="3" s="1"/>
  <c r="ET75" i="3"/>
  <c r="ET136" i="3" s="1"/>
  <c r="ET138" i="3" s="1"/>
  <c r="ET141" i="3" s="1"/>
  <c r="EJ19" i="3" l="1"/>
  <c r="EJ21" i="3"/>
  <c r="D2204" i="8"/>
  <c r="K2204" i="8"/>
  <c r="EI385" i="30"/>
  <c r="EI383" i="30" s="1"/>
  <c r="EI374" i="30" s="1"/>
  <c r="EE383" i="30"/>
  <c r="EE374" i="30" s="1"/>
  <c r="EN399" i="30"/>
  <c r="EJ407" i="30"/>
  <c r="EJ400" i="30"/>
  <c r="EJ202" i="2"/>
  <c r="EN171" i="3"/>
  <c r="EN173" i="3"/>
  <c r="EN172" i="3"/>
  <c r="EK171" i="3"/>
  <c r="EK173" i="3"/>
  <c r="EK172" i="3"/>
  <c r="EN393" i="30"/>
  <c r="EN394" i="30" s="1"/>
  <c r="EJ394" i="30"/>
  <c r="EJ402" i="30"/>
  <c r="EO172" i="3"/>
  <c r="ES170" i="3"/>
  <c r="EO171" i="3"/>
  <c r="EO173" i="3"/>
  <c r="EE407" i="30"/>
  <c r="EI399" i="30"/>
  <c r="ET143" i="3"/>
  <c r="ET147" i="3"/>
  <c r="EP173" i="3"/>
  <c r="EP171" i="3"/>
  <c r="EP172" i="3"/>
  <c r="EU365" i="30"/>
  <c r="EU366" i="30" s="1"/>
  <c r="EQ365" i="30"/>
  <c r="EP366" i="30"/>
  <c r="EE207" i="2"/>
  <c r="EE203" i="2"/>
  <c r="EI202" i="2"/>
  <c r="E2165" i="8"/>
  <c r="EI21" i="3"/>
  <c r="EP201" i="2"/>
  <c r="EP20" i="3"/>
  <c r="EP17" i="3"/>
  <c r="EP1625" i="13"/>
  <c r="EN369" i="30"/>
  <c r="EN371" i="30"/>
  <c r="EN367" i="30"/>
  <c r="EN368" i="30"/>
  <c r="EN370" i="30" s="1"/>
  <c r="EO393" i="30"/>
  <c r="EO371" i="30"/>
  <c r="EO368" i="30"/>
  <c r="EO370" i="30" s="1"/>
  <c r="EO369" i="30"/>
  <c r="EO367" i="30"/>
  <c r="EO399" i="30"/>
  <c r="EK1625" i="13"/>
  <c r="EK17" i="3"/>
  <c r="EK201" i="2"/>
  <c r="EK202" i="2" s="1"/>
  <c r="EK20" i="3"/>
  <c r="EO20" i="3"/>
  <c r="EO17" i="3"/>
  <c r="EO1625" i="13"/>
  <c r="EO201" i="2"/>
  <c r="ES14" i="3"/>
  <c r="EX143" i="3"/>
  <c r="EX147" i="3"/>
  <c r="EN14" i="3"/>
  <c r="V3038" i="8"/>
  <c r="V3039" i="8" s="1"/>
  <c r="Z3034" i="8"/>
  <c r="V3036" i="8"/>
  <c r="V3037" i="8" s="1"/>
  <c r="EI388" i="30"/>
  <c r="EI390" i="30"/>
  <c r="ET366" i="30"/>
  <c r="EU75" i="3"/>
  <c r="EU136" i="3" s="1"/>
  <c r="EU138" i="3" s="1"/>
  <c r="EU141" i="3" s="1"/>
  <c r="EO19" i="3" l="1"/>
  <c r="ES17" i="3"/>
  <c r="EO21" i="3"/>
  <c r="EE235" i="13"/>
  <c r="EE204" i="2"/>
  <c r="EE236" i="13" s="1"/>
  <c r="ES173" i="3"/>
  <c r="ES172" i="3"/>
  <c r="ES171" i="3"/>
  <c r="EJ409" i="30"/>
  <c r="EJ408" i="30"/>
  <c r="EN407" i="30"/>
  <c r="EN400" i="30"/>
  <c r="AA3033" i="8"/>
  <c r="AA3034" i="8" s="1"/>
  <c r="EN1625" i="13"/>
  <c r="EN20" i="3"/>
  <c r="EP369" i="30"/>
  <c r="EP368" i="30"/>
  <c r="EP370" i="30" s="1"/>
  <c r="EP367" i="30"/>
  <c r="EP393" i="30"/>
  <c r="EP371" i="30"/>
  <c r="EP399" i="30"/>
  <c r="ET146" i="3"/>
  <c r="ET145" i="3"/>
  <c r="EN402" i="30"/>
  <c r="EJ403" i="30"/>
  <c r="EJ404" i="30"/>
  <c r="EJ405" i="30"/>
  <c r="Z3036" i="8"/>
  <c r="Z3037" i="8" s="1"/>
  <c r="Z3038" i="8"/>
  <c r="Z3039" i="8" s="1"/>
  <c r="EV365" i="30"/>
  <c r="EQ366" i="30"/>
  <c r="ER365" i="30"/>
  <c r="ES365" i="30" s="1"/>
  <c r="EU143" i="3"/>
  <c r="EU147" i="3"/>
  <c r="EO394" i="30"/>
  <c r="EO402" i="30"/>
  <c r="EU369" i="30"/>
  <c r="EU371" i="30"/>
  <c r="EU399" i="30"/>
  <c r="EU393" i="30"/>
  <c r="EU367" i="30"/>
  <c r="EU368" i="30"/>
  <c r="EU370" i="30" s="1"/>
  <c r="EI407" i="30"/>
  <c r="EI408" i="30" s="1"/>
  <c r="EE408" i="30"/>
  <c r="EP21" i="3"/>
  <c r="EP19" i="3"/>
  <c r="ET368" i="30"/>
  <c r="ET370" i="30" s="1"/>
  <c r="ET399" i="30"/>
  <c r="ET371" i="30"/>
  <c r="ET393" i="30"/>
  <c r="ET369" i="30"/>
  <c r="ET367" i="30"/>
  <c r="EX145" i="3"/>
  <c r="EX146" i="3"/>
  <c r="AB3033" i="8"/>
  <c r="ES20" i="3"/>
  <c r="ES1625" i="13"/>
  <c r="EN201" i="2"/>
  <c r="EK207" i="2"/>
  <c r="EK203" i="2"/>
  <c r="EN17" i="3"/>
  <c r="EK19" i="3"/>
  <c r="EN19" i="3" s="1"/>
  <c r="EK21" i="3"/>
  <c r="ES201" i="2"/>
  <c r="E2168" i="8"/>
  <c r="E2201" i="8" s="1"/>
  <c r="E2166" i="8"/>
  <c r="E2178" i="8" s="1"/>
  <c r="Q2165" i="8"/>
  <c r="E2174" i="8"/>
  <c r="EN202" i="2"/>
  <c r="EJ207" i="2"/>
  <c r="EJ203" i="2"/>
  <c r="EO400" i="30"/>
  <c r="EO407" i="30"/>
  <c r="EI207" i="2"/>
  <c r="EI203" i="2"/>
  <c r="EJ1623" i="13"/>
  <c r="AH111" i="16" s="1"/>
  <c r="AH112" i="16" s="1"/>
  <c r="EJ23" i="3"/>
  <c r="EJ36" i="2"/>
  <c r="EJ22" i="3"/>
  <c r="EJ26" i="3"/>
  <c r="EJ174" i="3"/>
  <c r="EV75" i="3"/>
  <c r="EV136" i="3" s="1"/>
  <c r="EV138" i="3" s="1"/>
  <c r="EV141" i="3" s="1"/>
  <c r="Q2166" i="8" l="1"/>
  <c r="Q2168" i="8"/>
  <c r="EK235" i="13"/>
  <c r="EP203" i="2"/>
  <c r="EK204" i="2"/>
  <c r="EK236" i="13" s="1"/>
  <c r="EQ367" i="30"/>
  <c r="EQ369" i="30"/>
  <c r="EQ393" i="30"/>
  <c r="EQ368" i="30"/>
  <c r="EQ370" i="30" s="1"/>
  <c r="EQ399" i="30"/>
  <c r="EQ371" i="30"/>
  <c r="ET14" i="3"/>
  <c r="ET170" i="3"/>
  <c r="Q2178" i="8"/>
  <c r="E2179" i="8"/>
  <c r="E2215" i="8"/>
  <c r="Q2215" i="8" s="1"/>
  <c r="Q2216" i="8" s="1"/>
  <c r="E2180" i="8"/>
  <c r="EV366" i="30"/>
  <c r="EJ28" i="3"/>
  <c r="EO404" i="30"/>
  <c r="EO405" i="30"/>
  <c r="EO403" i="30"/>
  <c r="EP400" i="30"/>
  <c r="EP407" i="30"/>
  <c r="AA3038" i="8"/>
  <c r="AA3039" i="8" s="1"/>
  <c r="AA3036" i="8"/>
  <c r="AA3037" i="8" s="1"/>
  <c r="EO408" i="30"/>
  <c r="EO409" i="30"/>
  <c r="ET402" i="30"/>
  <c r="ET394" i="30"/>
  <c r="EJ230" i="2"/>
  <c r="EJ37" i="2"/>
  <c r="EJ26" i="6"/>
  <c r="EJ235" i="13"/>
  <c r="EO203" i="2"/>
  <c r="EJ204" i="2"/>
  <c r="EJ236" i="13" s="1"/>
  <c r="EP394" i="30"/>
  <c r="EP402" i="30"/>
  <c r="EN408" i="30"/>
  <c r="EN409" i="30"/>
  <c r="EN1623" i="13"/>
  <c r="G3424" i="19"/>
  <c r="EN22" i="3"/>
  <c r="EN23" i="3"/>
  <c r="G3418" i="19"/>
  <c r="J5703" i="8"/>
  <c r="J5704" i="8" s="1"/>
  <c r="EN174" i="3"/>
  <c r="ET407" i="30"/>
  <c r="ET400" i="30"/>
  <c r="EU402" i="30"/>
  <c r="EU394" i="30"/>
  <c r="EU146" i="3"/>
  <c r="EU145" i="3"/>
  <c r="Q2201" i="8"/>
  <c r="E2202" i="8"/>
  <c r="E2203" i="8"/>
  <c r="EN203" i="2"/>
  <c r="EN207" i="2"/>
  <c r="EK1623" i="13"/>
  <c r="AI111" i="16" s="1"/>
  <c r="AI112" i="16" s="1"/>
  <c r="EK23" i="3"/>
  <c r="EK36" i="2"/>
  <c r="EN36" i="2" s="1"/>
  <c r="B994" i="8" s="1"/>
  <c r="EK26" i="3"/>
  <c r="EK28" i="3" s="1"/>
  <c r="EK22" i="3"/>
  <c r="EK174" i="3"/>
  <c r="EU400" i="30"/>
  <c r="ES21" i="3"/>
  <c r="D250" i="10"/>
  <c r="D251" i="10" s="1"/>
  <c r="D254" i="10" s="1"/>
  <c r="D256" i="10" s="1"/>
  <c r="D259" i="10" s="1"/>
  <c r="G2165" i="8"/>
  <c r="EV143" i="3"/>
  <c r="EV147" i="3"/>
  <c r="EI204" i="2"/>
  <c r="EI236" i="13" s="1"/>
  <c r="EI235" i="13"/>
  <c r="E2175" i="8"/>
  <c r="Q2174" i="8"/>
  <c r="F2165" i="8"/>
  <c r="C250" i="10"/>
  <c r="C251" i="10" s="1"/>
  <c r="C254" i="10" s="1"/>
  <c r="C256" i="10" s="1"/>
  <c r="C259" i="10" s="1"/>
  <c r="C261" i="10" s="1"/>
  <c r="EN21" i="3"/>
  <c r="EX14" i="3"/>
  <c r="EX170" i="3"/>
  <c r="EP26" i="3"/>
  <c r="EP28" i="3" s="1"/>
  <c r="EP1623" i="13"/>
  <c r="EP22" i="3"/>
  <c r="EP23" i="3"/>
  <c r="EP36" i="2"/>
  <c r="EP174" i="3"/>
  <c r="ER366" i="30"/>
  <c r="EW365" i="30"/>
  <c r="EW366" i="30" s="1"/>
  <c r="EN403" i="30"/>
  <c r="EN405" i="30"/>
  <c r="EN404" i="30"/>
  <c r="EO26" i="3"/>
  <c r="EO1623" i="13"/>
  <c r="AM33" i="15" s="1"/>
  <c r="EO22" i="3"/>
  <c r="ES19" i="3"/>
  <c r="EO36" i="2"/>
  <c r="EO23" i="3"/>
  <c r="EO174" i="3"/>
  <c r="EW75" i="3"/>
  <c r="EW136" i="3" s="1"/>
  <c r="ES36" i="2" l="1"/>
  <c r="EX172" i="3"/>
  <c r="EX173" i="3"/>
  <c r="Q2203" i="8"/>
  <c r="E2204" i="8"/>
  <c r="EU405" i="30"/>
  <c r="EU404" i="30"/>
  <c r="EU403" i="30"/>
  <c r="EO235" i="13"/>
  <c r="EO202" i="2"/>
  <c r="ET404" i="30"/>
  <c r="ET405" i="30"/>
  <c r="ET403" i="30"/>
  <c r="EQ394" i="30"/>
  <c r="EQ402" i="30"/>
  <c r="EN204" i="2"/>
  <c r="EN236" i="13" s="1"/>
  <c r="EN235" i="13"/>
  <c r="EX203" i="2"/>
  <c r="AD100" i="23"/>
  <c r="S100" i="23" s="1"/>
  <c r="E1659" i="19"/>
  <c r="EJ27" i="6"/>
  <c r="EN26" i="3"/>
  <c r="ET173" i="3"/>
  <c r="ET172" i="3"/>
  <c r="ET171" i="3"/>
  <c r="EW393" i="30"/>
  <c r="EW367" i="30"/>
  <c r="EW369" i="30"/>
  <c r="EW371" i="30"/>
  <c r="EW399" i="30"/>
  <c r="EW368" i="30"/>
  <c r="ET408" i="30"/>
  <c r="ET409" i="30"/>
  <c r="EV146" i="3"/>
  <c r="EV145" i="3"/>
  <c r="EK29" i="3"/>
  <c r="EK1634" i="13" s="1"/>
  <c r="EK1636" i="13" s="1"/>
  <c r="EJ40" i="2"/>
  <c r="EJ38" i="2"/>
  <c r="EJ39" i="2"/>
  <c r="EJ140" i="13"/>
  <c r="EJ29" i="3"/>
  <c r="EJ34" i="3" s="1"/>
  <c r="EN28" i="3"/>
  <c r="ET17" i="3"/>
  <c r="AC3033" i="8"/>
  <c r="ET20" i="3"/>
  <c r="EX1625" i="13"/>
  <c r="ET1625" i="13"/>
  <c r="ET201" i="2"/>
  <c r="EP202" i="2"/>
  <c r="EP235" i="13"/>
  <c r="AL33" i="15"/>
  <c r="EU14" i="3"/>
  <c r="EU170" i="3"/>
  <c r="EP405" i="30"/>
  <c r="EP404" i="30"/>
  <c r="EP403" i="30"/>
  <c r="EJ233" i="2"/>
  <c r="EJ231" i="2"/>
  <c r="EJ232" i="2"/>
  <c r="EJ205" i="13"/>
  <c r="EP409" i="30"/>
  <c r="EP408" i="30"/>
  <c r="EU408" i="30" s="1"/>
  <c r="EU407" i="30" s="1"/>
  <c r="EX365" i="30"/>
  <c r="EY365" i="30" s="1"/>
  <c r="K5703" i="8"/>
  <c r="K5704" i="8" s="1"/>
  <c r="H3418" i="19"/>
  <c r="ES23" i="3"/>
  <c r="H3424" i="19"/>
  <c r="ES22" i="3"/>
  <c r="ES1623" i="13"/>
  <c r="AR33" i="15" s="1"/>
  <c r="ES174" i="3"/>
  <c r="S2165" i="8"/>
  <c r="G2174" i="8"/>
  <c r="EK37" i="2"/>
  <c r="EK26" i="6"/>
  <c r="EK27" i="6" s="1"/>
  <c r="EK230" i="2"/>
  <c r="ES26" i="3"/>
  <c r="EO28" i="3"/>
  <c r="F2174" i="8"/>
  <c r="F2168" i="8"/>
  <c r="F2201" i="8" s="1"/>
  <c r="R2165" i="8"/>
  <c r="F2166" i="8"/>
  <c r="F2178" i="8" s="1"/>
  <c r="D261" i="10"/>
  <c r="EV368" i="30"/>
  <c r="EV370" i="30" s="1"/>
  <c r="EV393" i="30"/>
  <c r="EV399" i="30"/>
  <c r="EV367" i="30"/>
  <c r="EV369" i="30"/>
  <c r="EV371" i="30"/>
  <c r="EX366" i="30"/>
  <c r="EQ407" i="30"/>
  <c r="EQ400" i="30"/>
  <c r="ER399" i="30"/>
  <c r="ER367" i="30"/>
  <c r="ER371" i="30"/>
  <c r="ER393" i="30"/>
  <c r="ER369" i="30"/>
  <c r="ER368" i="30"/>
  <c r="ER370" i="30" s="1"/>
  <c r="ES366" i="30"/>
  <c r="FB1625" i="13"/>
  <c r="EX17" i="3"/>
  <c r="EX20" i="3"/>
  <c r="EZ136" i="3"/>
  <c r="EW138" i="3"/>
  <c r="EJ142" i="13" l="1"/>
  <c r="I250" i="10"/>
  <c r="I251" i="10" s="1"/>
  <c r="EX21" i="3"/>
  <c r="EX19" i="3"/>
  <c r="ER407" i="30"/>
  <c r="ER400" i="30"/>
  <c r="EX371" i="30"/>
  <c r="EX369" i="30"/>
  <c r="EX368" i="30"/>
  <c r="EX367" i="30"/>
  <c r="AO33" i="15"/>
  <c r="AN33" i="15"/>
  <c r="EW402" i="30"/>
  <c r="EW394" i="30"/>
  <c r="R2178" i="8"/>
  <c r="F2215" i="8"/>
  <c r="F2179" i="8"/>
  <c r="F2180" i="8"/>
  <c r="EK140" i="13"/>
  <c r="EK39" i="2"/>
  <c r="EK40" i="2"/>
  <c r="EK38" i="2"/>
  <c r="EJ206" i="13"/>
  <c r="EJ234" i="2"/>
  <c r="F2202" i="8"/>
  <c r="R2201" i="8"/>
  <c r="F2203" i="8"/>
  <c r="EZ365" i="30"/>
  <c r="EY366" i="30"/>
  <c r="EW141" i="3"/>
  <c r="EZ138" i="3"/>
  <c r="ER394" i="30"/>
  <c r="ER402" i="30"/>
  <c r="R2168" i="8"/>
  <c r="R2166" i="8"/>
  <c r="G2176" i="8"/>
  <c r="G2175" i="8"/>
  <c r="S2174" i="8"/>
  <c r="EW370" i="30"/>
  <c r="ET19" i="3"/>
  <c r="ET21" i="3"/>
  <c r="E250" i="10"/>
  <c r="E251" i="10" s="1"/>
  <c r="E254" i="10" s="1"/>
  <c r="E256" i="10" s="1"/>
  <c r="E259" i="10" s="1"/>
  <c r="H2165" i="8"/>
  <c r="EN37" i="2"/>
  <c r="EW400" i="30"/>
  <c r="EU409" i="30"/>
  <c r="EU411" i="30"/>
  <c r="ES399" i="30"/>
  <c r="ES400" i="30" s="1"/>
  <c r="EV402" i="30"/>
  <c r="EV394" i="30"/>
  <c r="EX393" i="30"/>
  <c r="ES28" i="3"/>
  <c r="F1659" i="19"/>
  <c r="AQ33" i="15"/>
  <c r="AE100" i="23"/>
  <c r="T100" i="23" s="1"/>
  <c r="EU171" i="3"/>
  <c r="EU173" i="3"/>
  <c r="EU172" i="3"/>
  <c r="EJ222" i="6"/>
  <c r="EJ219" i="32"/>
  <c r="EJ36" i="3"/>
  <c r="EJ207" i="6"/>
  <c r="EJ233" i="32"/>
  <c r="EJ35" i="3"/>
  <c r="EJ204" i="32"/>
  <c r="EJ236" i="6"/>
  <c r="EJ38" i="3"/>
  <c r="EK34" i="3"/>
  <c r="EO207" i="2"/>
  <c r="EO200" i="2"/>
  <c r="ES202" i="2"/>
  <c r="EY1625" i="13"/>
  <c r="AD3033" i="8"/>
  <c r="EU17" i="3"/>
  <c r="EU20" i="3"/>
  <c r="EU201" i="2"/>
  <c r="EU1625" i="13"/>
  <c r="EP200" i="2"/>
  <c r="EP207" i="2"/>
  <c r="EN27" i="6"/>
  <c r="O153" i="10" s="1"/>
  <c r="L153" i="10" s="1"/>
  <c r="ES393" i="30"/>
  <c r="ES394" i="30" s="1"/>
  <c r="EV400" i="30"/>
  <c r="EX399" i="30"/>
  <c r="F2175" i="8"/>
  <c r="F2176" i="8"/>
  <c r="R2174" i="8"/>
  <c r="ES371" i="30"/>
  <c r="ES369" i="30"/>
  <c r="ES367" i="30"/>
  <c r="ES368" i="30"/>
  <c r="ES370" i="30" s="1"/>
  <c r="EQ408" i="30"/>
  <c r="EV408" i="30" s="1"/>
  <c r="EV407" i="30" s="1"/>
  <c r="EQ409" i="30"/>
  <c r="EN230" i="2"/>
  <c r="EK233" i="2"/>
  <c r="EK205" i="13"/>
  <c r="EK232" i="2"/>
  <c r="EK231" i="2"/>
  <c r="EN29" i="3"/>
  <c r="EN1634" i="13" s="1"/>
  <c r="EN1636" i="13" s="1"/>
  <c r="E1663" i="19" s="1"/>
  <c r="EJ1634" i="13"/>
  <c r="EJ1636" i="13" s="1"/>
  <c r="EV14" i="3"/>
  <c r="EV170" i="3"/>
  <c r="EN26" i="6"/>
  <c r="EQ405" i="30"/>
  <c r="EQ403" i="30"/>
  <c r="EQ404" i="30"/>
  <c r="EK142" i="13" l="1"/>
  <c r="EX400" i="30"/>
  <c r="EN233" i="2"/>
  <c r="EN231" i="2"/>
  <c r="EN205" i="13"/>
  <c r="EN232" i="2"/>
  <c r="EJ210" i="6"/>
  <c r="EJ393" i="13"/>
  <c r="EJ208" i="6"/>
  <c r="EJ209" i="6" s="1"/>
  <c r="H2174" i="8"/>
  <c r="T2165" i="8"/>
  <c r="EY399" i="30"/>
  <c r="EY393" i="30"/>
  <c r="EY367" i="30"/>
  <c r="EY369" i="30"/>
  <c r="EY371" i="30"/>
  <c r="EY368" i="30"/>
  <c r="EY370" i="30" s="1"/>
  <c r="EX370" i="30"/>
  <c r="EK233" i="32"/>
  <c r="EK234" i="32" s="1"/>
  <c r="EK222" i="6"/>
  <c r="EK223" i="6" s="1"/>
  <c r="EK224" i="6" s="1"/>
  <c r="EK219" i="32"/>
  <c r="EK220" i="32" s="1"/>
  <c r="EK221" i="32" s="1"/>
  <c r="EK36" i="3"/>
  <c r="EK207" i="6"/>
  <c r="EN207" i="6" s="1"/>
  <c r="EK35" i="3"/>
  <c r="EK204" i="32"/>
  <c r="EN204" i="32" s="1"/>
  <c r="EN205" i="32" s="1"/>
  <c r="EK236" i="6"/>
  <c r="EK237" i="6" s="1"/>
  <c r="E261" i="10"/>
  <c r="FA365" i="30"/>
  <c r="EZ366" i="30"/>
  <c r="EK38" i="3"/>
  <c r="EL38" i="3" s="1"/>
  <c r="EM38" i="3" s="1"/>
  <c r="EN38" i="3" s="1"/>
  <c r="EJ220" i="32"/>
  <c r="EJ221" i="32" s="1"/>
  <c r="F2204" i="8"/>
  <c r="R2203" i="8"/>
  <c r="AS33" i="15"/>
  <c r="AT33" i="15"/>
  <c r="EU21" i="3"/>
  <c r="F250" i="10"/>
  <c r="F251" i="10" s="1"/>
  <c r="F254" i="10" s="1"/>
  <c r="F256" i="10" s="1"/>
  <c r="F259" i="10" s="1"/>
  <c r="F261" i="10" s="1"/>
  <c r="EU19" i="3"/>
  <c r="I2165" i="8"/>
  <c r="EJ237" i="6"/>
  <c r="EN236" i="6"/>
  <c r="EN237" i="6" s="1"/>
  <c r="EX237" i="6" s="1"/>
  <c r="EJ223" i="6"/>
  <c r="EJ224" i="6" s="1"/>
  <c r="EU427" i="30"/>
  <c r="EU412" i="30"/>
  <c r="EU23" i="30"/>
  <c r="EU413" i="30"/>
  <c r="ET23" i="3"/>
  <c r="I3418" i="19"/>
  <c r="ET22" i="3"/>
  <c r="EX1623" i="13"/>
  <c r="ET26" i="3"/>
  <c r="ET28" i="3" s="1"/>
  <c r="ET1623" i="13"/>
  <c r="AW33" i="15" s="1"/>
  <c r="ET36" i="2"/>
  <c r="L5703" i="8"/>
  <c r="L5704" i="8" s="1"/>
  <c r="I3424" i="19"/>
  <c r="ET174" i="3"/>
  <c r="EV411" i="30"/>
  <c r="EV409" i="30"/>
  <c r="EJ207" i="32"/>
  <c r="EJ205" i="32"/>
  <c r="ER403" i="30"/>
  <c r="ER405" i="30"/>
  <c r="ER404" i="30"/>
  <c r="ES402" i="30"/>
  <c r="EW404" i="30"/>
  <c r="EW405" i="30"/>
  <c r="EW403" i="30"/>
  <c r="ES407" i="30"/>
  <c r="ER408" i="30"/>
  <c r="EW408" i="30" s="1"/>
  <c r="EW407" i="30" s="1"/>
  <c r="ER409" i="30"/>
  <c r="EV172" i="3"/>
  <c r="EV173" i="3"/>
  <c r="EV171" i="3"/>
  <c r="ES207" i="2"/>
  <c r="ES203" i="2"/>
  <c r="G6245" i="8"/>
  <c r="G6252" i="8" s="1"/>
  <c r="EX26" i="6"/>
  <c r="H23" i="17"/>
  <c r="C175" i="10"/>
  <c r="C176" i="10"/>
  <c r="L155" i="10"/>
  <c r="O155" i="10" s="1"/>
  <c r="EX394" i="30"/>
  <c r="EX23" i="3"/>
  <c r="EX26" i="3"/>
  <c r="EX28" i="3" s="1"/>
  <c r="EX22" i="3"/>
  <c r="FB1623" i="13"/>
  <c r="EX174" i="3"/>
  <c r="EJ234" i="32"/>
  <c r="EV201" i="2"/>
  <c r="EV1625" i="13"/>
  <c r="EZ1625" i="13"/>
  <c r="EV20" i="3"/>
  <c r="EV17" i="3"/>
  <c r="EK206" i="13"/>
  <c r="EK234" i="2"/>
  <c r="EP236" i="2"/>
  <c r="EP206" i="2"/>
  <c r="EP24" i="2"/>
  <c r="EP205" i="2"/>
  <c r="EP237" i="13" s="1"/>
  <c r="EP230" i="2"/>
  <c r="EP242" i="2"/>
  <c r="EP234" i="13"/>
  <c r="EO236" i="2"/>
  <c r="ES200" i="2"/>
  <c r="EO234" i="13"/>
  <c r="AM83" i="15" s="1"/>
  <c r="AM87" i="15" s="1"/>
  <c r="AM88" i="15" s="1"/>
  <c r="AM35" i="15" s="1"/>
  <c r="EO206" i="2"/>
  <c r="EO205" i="2"/>
  <c r="EO237" i="13" s="1"/>
  <c r="EO24" i="2"/>
  <c r="EO230" i="2"/>
  <c r="EO242" i="2"/>
  <c r="EN34" i="3"/>
  <c r="EV405" i="30"/>
  <c r="EV404" i="30"/>
  <c r="EV403" i="30"/>
  <c r="EX402" i="30"/>
  <c r="EN140" i="13"/>
  <c r="EN142" i="13" s="1"/>
  <c r="EX37" i="2"/>
  <c r="EN39" i="2"/>
  <c r="CB32" i="15"/>
  <c r="EN38" i="2"/>
  <c r="EN40" i="2"/>
  <c r="B132" i="10"/>
  <c r="EW143" i="3"/>
  <c r="EW147" i="3"/>
  <c r="R2215" i="8"/>
  <c r="R2216" i="8" s="1"/>
  <c r="F2216" i="8"/>
  <c r="J251" i="10"/>
  <c r="I254" i="10"/>
  <c r="I256" i="10" s="1"/>
  <c r="I259" i="10" s="1"/>
  <c r="I261" i="10" s="1"/>
  <c r="EN233" i="32" l="1"/>
  <c r="EN234" i="32" s="1"/>
  <c r="EN222" i="6"/>
  <c r="J5716" i="8" s="1"/>
  <c r="EN219" i="32"/>
  <c r="EN220" i="32" s="1"/>
  <c r="EN221" i="32" s="1"/>
  <c r="EN393" i="13"/>
  <c r="EN208" i="6"/>
  <c r="H166" i="17"/>
  <c r="O159" i="10"/>
  <c r="O154" i="10"/>
  <c r="EP134" i="13"/>
  <c r="EP29" i="2"/>
  <c r="ES204" i="2"/>
  <c r="ES235" i="13"/>
  <c r="ES408" i="30"/>
  <c r="ES409" i="30"/>
  <c r="EN124" i="13"/>
  <c r="EN206" i="32"/>
  <c r="I2174" i="8"/>
  <c r="U2165" i="8"/>
  <c r="EK205" i="32"/>
  <c r="EK207" i="32"/>
  <c r="EK208" i="32" s="1"/>
  <c r="EK209" i="32" s="1"/>
  <c r="V83" i="15"/>
  <c r="AL83" i="15"/>
  <c r="EJ206" i="32"/>
  <c r="EJ124" i="13"/>
  <c r="EU27" i="30"/>
  <c r="EU36" i="2"/>
  <c r="EU26" i="3"/>
  <c r="EU28" i="3" s="1"/>
  <c r="EY1623" i="13"/>
  <c r="J3418" i="19"/>
  <c r="M5703" i="8"/>
  <c r="M5704" i="8" s="1"/>
  <c r="EU23" i="3"/>
  <c r="J3424" i="19"/>
  <c r="EU22" i="3"/>
  <c r="EU1623" i="13"/>
  <c r="EU174" i="3"/>
  <c r="EK393" i="13"/>
  <c r="EK208" i="6"/>
  <c r="EK209" i="6" s="1"/>
  <c r="EK210" i="6"/>
  <c r="EK211" i="6" s="1"/>
  <c r="EK212" i="6" s="1"/>
  <c r="AV33" i="15"/>
  <c r="AF100" i="23"/>
  <c r="U100" i="23" s="1"/>
  <c r="G1659" i="19"/>
  <c r="EU429" i="30"/>
  <c r="EU431" i="30"/>
  <c r="EU435" i="30"/>
  <c r="EZ393" i="30"/>
  <c r="EZ371" i="30"/>
  <c r="EZ367" i="30"/>
  <c r="EZ368" i="30"/>
  <c r="EZ370" i="30" s="1"/>
  <c r="EZ369" i="30"/>
  <c r="EZ399" i="30"/>
  <c r="EJ211" i="6"/>
  <c r="EJ212" i="6" s="1"/>
  <c r="ES242" i="2"/>
  <c r="EO244" i="2"/>
  <c r="EO243" i="2"/>
  <c r="ES405" i="30"/>
  <c r="ES404" i="30"/>
  <c r="ES403" i="30"/>
  <c r="EV23" i="30"/>
  <c r="EV27" i="30" s="1"/>
  <c r="EV412" i="30"/>
  <c r="EV413" i="30"/>
  <c r="EV427" i="30"/>
  <c r="FA366" i="30"/>
  <c r="FB365" i="30"/>
  <c r="FB366" i="30" s="1"/>
  <c r="EY394" i="30"/>
  <c r="EY402" i="30"/>
  <c r="EP238" i="2"/>
  <c r="EP237" i="2"/>
  <c r="EP239" i="2"/>
  <c r="EP240" i="2" s="1"/>
  <c r="EN36" i="3"/>
  <c r="EN35" i="3"/>
  <c r="G3419" i="19"/>
  <c r="C3571" i="19" s="1"/>
  <c r="C3574" i="19" s="1"/>
  <c r="G3426" i="19"/>
  <c r="G3425" i="19" s="1"/>
  <c r="EV19" i="3"/>
  <c r="G250" i="10"/>
  <c r="G251" i="10" s="1"/>
  <c r="G254" i="10" s="1"/>
  <c r="G256" i="10" s="1"/>
  <c r="G259" i="10" s="1"/>
  <c r="G261" i="10" s="1"/>
  <c r="EV21" i="3"/>
  <c r="E1596" i="19"/>
  <c r="EY400" i="30"/>
  <c r="CB78" i="15"/>
  <c r="CB36" i="15"/>
  <c r="CB79" i="15" s="1"/>
  <c r="EO233" i="2"/>
  <c r="EO232" i="2"/>
  <c r="EO231" i="2"/>
  <c r="ES230" i="2"/>
  <c r="EO205" i="13"/>
  <c r="EW146" i="3"/>
  <c r="EW145" i="3"/>
  <c r="ES24" i="2"/>
  <c r="EO29" i="2"/>
  <c r="EO134" i="13"/>
  <c r="EP231" i="2"/>
  <c r="EP233" i="2"/>
  <c r="EP205" i="13"/>
  <c r="EP232" i="2"/>
  <c r="J254" i="10"/>
  <c r="J256" i="10" s="1"/>
  <c r="J259" i="10" s="1"/>
  <c r="J250" i="10"/>
  <c r="ES206" i="2"/>
  <c r="ES234" i="13"/>
  <c r="AB3035" i="8"/>
  <c r="AB3034" i="8" s="1"/>
  <c r="D714" i="8"/>
  <c r="D716" i="8" s="1"/>
  <c r="D717" i="8" s="1"/>
  <c r="ES205" i="2"/>
  <c r="ES237" i="13" s="1"/>
  <c r="EJ208" i="32"/>
  <c r="EJ209" i="32" s="1"/>
  <c r="EO238" i="2"/>
  <c r="ES236" i="2"/>
  <c r="EO237" i="2"/>
  <c r="EO239" i="2"/>
  <c r="EO240" i="2" s="1"/>
  <c r="EP243" i="2"/>
  <c r="EP244" i="2"/>
  <c r="E132" i="10"/>
  <c r="E134" i="10" s="1"/>
  <c r="B134" i="10"/>
  <c r="B136" i="10" s="1"/>
  <c r="E136" i="10" s="1"/>
  <c r="EX405" i="30"/>
  <c r="EX404" i="30"/>
  <c r="EX403" i="30"/>
  <c r="EX407" i="30"/>
  <c r="EW409" i="30"/>
  <c r="EW411" i="30"/>
  <c r="EX411" i="30" s="1"/>
  <c r="T2174" i="8"/>
  <c r="H2176" i="8"/>
  <c r="H2175" i="8"/>
  <c r="J5724" i="8"/>
  <c r="EN234" i="2"/>
  <c r="EN206" i="13"/>
  <c r="AQ83" i="15" l="1"/>
  <c r="AR83" i="15"/>
  <c r="AR87" i="15" s="1"/>
  <c r="AR88" i="15" s="1"/>
  <c r="AR35" i="15" s="1"/>
  <c r="BB33" i="15"/>
  <c r="EN207" i="32"/>
  <c r="EN208" i="32" s="1"/>
  <c r="EN209" i="32" s="1"/>
  <c r="EN223" i="6"/>
  <c r="F1809" i="19" s="1"/>
  <c r="F1808" i="19" s="1"/>
  <c r="H178" i="17"/>
  <c r="G6249" i="8"/>
  <c r="G6253" i="8" s="1"/>
  <c r="H6269" i="8" s="1"/>
  <c r="E135" i="10"/>
  <c r="EX412" i="30"/>
  <c r="EX413" i="30"/>
  <c r="EX223" i="6"/>
  <c r="ES244" i="2"/>
  <c r="ES243" i="2"/>
  <c r="AY33" i="15"/>
  <c r="AX33" i="15"/>
  <c r="EU30" i="30"/>
  <c r="EU28" i="30"/>
  <c r="I2176" i="8"/>
  <c r="U2174" i="8"/>
  <c r="I2175" i="8"/>
  <c r="EP138" i="13"/>
  <c r="EP31" i="2"/>
  <c r="EP234" i="2"/>
  <c r="EP206" i="13"/>
  <c r="ES232" i="2"/>
  <c r="ES205" i="13"/>
  <c r="ES233" i="2"/>
  <c r="ES231" i="2"/>
  <c r="EZ394" i="30"/>
  <c r="EZ402" i="30"/>
  <c r="AB3036" i="8"/>
  <c r="AB3037" i="8" s="1"/>
  <c r="AB3038" i="8"/>
  <c r="AB3039" i="8" s="1"/>
  <c r="EV30" i="30"/>
  <c r="EV28" i="30"/>
  <c r="AQ87" i="15"/>
  <c r="AS83" i="15"/>
  <c r="AT83" i="15"/>
  <c r="EZ1623" i="13"/>
  <c r="EV36" i="2"/>
  <c r="EV26" i="3"/>
  <c r="EV28" i="3" s="1"/>
  <c r="EV1623" i="13"/>
  <c r="N5703" i="8"/>
  <c r="N5704" i="8" s="1"/>
  <c r="K3424" i="19"/>
  <c r="EV23" i="3"/>
  <c r="K3418" i="19"/>
  <c r="EV22" i="3"/>
  <c r="EV174" i="3"/>
  <c r="EY405" i="30"/>
  <c r="EY404" i="30"/>
  <c r="EY403" i="30"/>
  <c r="EN210" i="6"/>
  <c r="EN211" i="6" s="1"/>
  <c r="EU439" i="30"/>
  <c r="EU436" i="30"/>
  <c r="EU437" i="30"/>
  <c r="AN83" i="15"/>
  <c r="AO83" i="15"/>
  <c r="AL87" i="15"/>
  <c r="EW23" i="30"/>
  <c r="EW27" i="30" s="1"/>
  <c r="EX27" i="30" s="1"/>
  <c r="EX28" i="30" s="1"/>
  <c r="EW412" i="30"/>
  <c r="EW427" i="30"/>
  <c r="EW413" i="30"/>
  <c r="ES239" i="2"/>
  <c r="ES240" i="2" s="1"/>
  <c r="ES237" i="2"/>
  <c r="ES238" i="2"/>
  <c r="EO31" i="2"/>
  <c r="ES29" i="2"/>
  <c r="EO138" i="13"/>
  <c r="EO206" i="13"/>
  <c r="EO234" i="2"/>
  <c r="EZ400" i="30"/>
  <c r="EU433" i="30"/>
  <c r="EU432" i="30"/>
  <c r="H1659" i="19"/>
  <c r="BA33" i="15"/>
  <c r="X83" i="15"/>
  <c r="V87" i="15"/>
  <c r="Y83" i="15"/>
  <c r="O161" i="10"/>
  <c r="FB371" i="30"/>
  <c r="FB399" i="30"/>
  <c r="FB369" i="30"/>
  <c r="FB368" i="30"/>
  <c r="FD366" i="30"/>
  <c r="FB367" i="30"/>
  <c r="FB393" i="30"/>
  <c r="ES134" i="13"/>
  <c r="N4425" i="8"/>
  <c r="G2159" i="8"/>
  <c r="K259" i="10"/>
  <c r="K261" i="10" s="1"/>
  <c r="J261" i="10"/>
  <c r="B263" i="10" s="1"/>
  <c r="B265" i="10" s="1"/>
  <c r="EW14" i="3"/>
  <c r="EZ145" i="3"/>
  <c r="EW170" i="3"/>
  <c r="FA393" i="30"/>
  <c r="FA367" i="30"/>
  <c r="FA369" i="30"/>
  <c r="FA399" i="30"/>
  <c r="FA371" i="30"/>
  <c r="FA368" i="30"/>
  <c r="FA370" i="30" s="1"/>
  <c r="EK124" i="13"/>
  <c r="EK206" i="32"/>
  <c r="EN209" i="6"/>
  <c r="H168" i="17" s="1"/>
  <c r="EX208" i="6"/>
  <c r="H167" i="17"/>
  <c r="EX408" i="30"/>
  <c r="EY408" i="30" s="1"/>
  <c r="EX409" i="30"/>
  <c r="EV431" i="30"/>
  <c r="EV429" i="30"/>
  <c r="EV435" i="30"/>
  <c r="ET204" i="2"/>
  <c r="ES236" i="13"/>
  <c r="V144" i="37" l="1"/>
  <c r="V145" i="37" s="1"/>
  <c r="U144" i="37"/>
  <c r="J5718" i="8"/>
  <c r="AE139" i="23"/>
  <c r="T139" i="23" s="1"/>
  <c r="H179" i="17"/>
  <c r="G6256" i="8"/>
  <c r="G3520" i="19" s="1"/>
  <c r="G3521" i="19" s="1"/>
  <c r="H1720" i="19"/>
  <c r="EN224" i="6"/>
  <c r="H180" i="17" s="1"/>
  <c r="EX23" i="30"/>
  <c r="EX236" i="13"/>
  <c r="ET236" i="13"/>
  <c r="EU204" i="2"/>
  <c r="ET203" i="2"/>
  <c r="N4447" i="8"/>
  <c r="N4449" i="8" s="1"/>
  <c r="N4455" i="8" s="1"/>
  <c r="N4430" i="8"/>
  <c r="EV31" i="30"/>
  <c r="EV19" i="32"/>
  <c r="EV23" i="32" s="1"/>
  <c r="EV33" i="30"/>
  <c r="EV32" i="30"/>
  <c r="I144" i="37"/>
  <c r="FB402" i="30"/>
  <c r="FB394" i="30"/>
  <c r="FA394" i="30"/>
  <c r="FA402" i="30"/>
  <c r="T140" i="23"/>
  <c r="T147" i="23"/>
  <c r="Y87" i="15"/>
  <c r="X87" i="15"/>
  <c r="V88" i="15"/>
  <c r="EV436" i="30"/>
  <c r="EV437" i="30"/>
  <c r="EV439" i="30"/>
  <c r="EW173" i="3"/>
  <c r="EW172" i="3"/>
  <c r="EW171" i="3"/>
  <c r="EX171" i="3"/>
  <c r="FB370" i="30"/>
  <c r="EU31" i="30"/>
  <c r="EU19" i="32"/>
  <c r="H144" i="37"/>
  <c r="EU33" i="30"/>
  <c r="EU32" i="30"/>
  <c r="G2164" i="8"/>
  <c r="S2159" i="8"/>
  <c r="S2164" i="8" s="1"/>
  <c r="BC33" i="15"/>
  <c r="BD33" i="15"/>
  <c r="EW431" i="30"/>
  <c r="EX431" i="30" s="1"/>
  <c r="EW435" i="30"/>
  <c r="EW429" i="30"/>
  <c r="EX427" i="30"/>
  <c r="EZ403" i="30"/>
  <c r="EZ404" i="30"/>
  <c r="EZ405" i="30"/>
  <c r="EP34" i="2"/>
  <c r="EP37" i="2"/>
  <c r="EP156" i="13"/>
  <c r="EP21" i="6"/>
  <c r="EP32" i="2"/>
  <c r="EP33" i="2"/>
  <c r="EV432" i="30"/>
  <c r="EV433" i="30"/>
  <c r="EZ14" i="3"/>
  <c r="FA1625" i="13"/>
  <c r="EW20" i="3"/>
  <c r="EW1625" i="13"/>
  <c r="EW201" i="2"/>
  <c r="EW17" i="3"/>
  <c r="FB400" i="30"/>
  <c r="EU440" i="30"/>
  <c r="EU441" i="30"/>
  <c r="O162" i="10"/>
  <c r="E143" i="10"/>
  <c r="N5077" i="8"/>
  <c r="ES138" i="13"/>
  <c r="EW30" i="30"/>
  <c r="EW28" i="30"/>
  <c r="EN212" i="6"/>
  <c r="F469" i="10"/>
  <c r="E535" i="19"/>
  <c r="EY407" i="30"/>
  <c r="EZ408" i="30"/>
  <c r="FA400" i="30"/>
  <c r="EO34" i="2"/>
  <c r="EO156" i="13"/>
  <c r="AM32" i="15" s="1"/>
  <c r="AM36" i="15" s="1"/>
  <c r="EO37" i="2"/>
  <c r="ES31" i="2"/>
  <c r="EO33" i="2"/>
  <c r="EO32" i="2"/>
  <c r="EO21" i="6"/>
  <c r="AO87" i="15"/>
  <c r="AN87" i="15"/>
  <c r="AL88" i="15"/>
  <c r="AS87" i="15"/>
  <c r="AT87" i="15"/>
  <c r="AQ88" i="15"/>
  <c r="ES206" i="13"/>
  <c r="K5724" i="8"/>
  <c r="ES234" i="2"/>
  <c r="W144" i="37" l="1"/>
  <c r="W145" i="37" s="1"/>
  <c r="G6264" i="8"/>
  <c r="G6268" i="8" s="1"/>
  <c r="U146" i="37"/>
  <c r="U145" i="37"/>
  <c r="X144" i="37"/>
  <c r="X145" i="37" s="1"/>
  <c r="V146" i="37"/>
  <c r="V92" i="37"/>
  <c r="G6257" i="8"/>
  <c r="G6265" i="8"/>
  <c r="F2418" i="19"/>
  <c r="FA408" i="30"/>
  <c r="EZ407" i="30"/>
  <c r="N5080" i="8"/>
  <c r="N5081" i="8"/>
  <c r="N5082" i="8"/>
  <c r="EX432" i="30"/>
  <c r="H290" i="8"/>
  <c r="EX433" i="30"/>
  <c r="I58" i="37"/>
  <c r="AI58" i="37" s="1"/>
  <c r="AI144" i="37"/>
  <c r="I145" i="37"/>
  <c r="N4458" i="8"/>
  <c r="N4459" i="8" s="1"/>
  <c r="N4431" i="8"/>
  <c r="AS88" i="15"/>
  <c r="AQ35" i="15"/>
  <c r="EY409" i="30"/>
  <c r="EY411" i="30"/>
  <c r="EZ17" i="3"/>
  <c r="EW21" i="3"/>
  <c r="EW19" i="3"/>
  <c r="H250" i="10"/>
  <c r="H251" i="10" s="1"/>
  <c r="H254" i="10" s="1"/>
  <c r="H256" i="10" s="1"/>
  <c r="H259" i="10" s="1"/>
  <c r="G1384" i="19"/>
  <c r="G1394" i="19" s="1"/>
  <c r="ES156" i="13"/>
  <c r="AR32" i="15" s="1"/>
  <c r="AR36" i="15" s="1"/>
  <c r="ES33" i="2"/>
  <c r="ES32" i="2"/>
  <c r="E41" i="24" s="1"/>
  <c r="C987" i="8"/>
  <c r="G1854" i="19"/>
  <c r="D2441" i="8"/>
  <c r="ES34" i="2"/>
  <c r="I1707" i="19"/>
  <c r="F535" i="19"/>
  <c r="E536" i="19"/>
  <c r="B4016" i="19"/>
  <c r="B4024" i="19" s="1"/>
  <c r="H6254" i="8"/>
  <c r="H6266" i="8"/>
  <c r="AH144" i="37"/>
  <c r="H58" i="37"/>
  <c r="H145" i="37"/>
  <c r="T148" i="23"/>
  <c r="T149" i="23"/>
  <c r="T150" i="23" s="1"/>
  <c r="I146" i="37"/>
  <c r="EO39" i="2"/>
  <c r="EO140" i="13"/>
  <c r="EO142" i="13" s="1"/>
  <c r="EO38" i="2"/>
  <c r="ES37" i="2"/>
  <c r="EO40" i="2"/>
  <c r="C469" i="10"/>
  <c r="C471" i="10" s="1"/>
  <c r="B469" i="10"/>
  <c r="D469" i="10"/>
  <c r="D471" i="10" s="1"/>
  <c r="E469" i="10"/>
  <c r="E471" i="10" s="1"/>
  <c r="G3515" i="19"/>
  <c r="G3513" i="19" s="1"/>
  <c r="G3245" i="19" s="1"/>
  <c r="E1601" i="19"/>
  <c r="E1600" i="19" s="1"/>
  <c r="E1605" i="19" s="1"/>
  <c r="E1609" i="19" s="1"/>
  <c r="EU23" i="32"/>
  <c r="EU203" i="2"/>
  <c r="ET202" i="2"/>
  <c r="EX235" i="13"/>
  <c r="ET235" i="13"/>
  <c r="FA403" i="30"/>
  <c r="FA404" i="30"/>
  <c r="FA405" i="30"/>
  <c r="EV25" i="32"/>
  <c r="EV39" i="32"/>
  <c r="EV103" i="13"/>
  <c r="I92" i="37"/>
  <c r="EV92" i="32"/>
  <c r="EV24" i="32"/>
  <c r="EY236" i="13"/>
  <c r="EV204" i="2"/>
  <c r="EU236" i="13"/>
  <c r="AN88" i="15"/>
  <c r="AO88" i="15"/>
  <c r="AL35" i="15"/>
  <c r="EX428" i="30"/>
  <c r="EY428" i="30" s="1"/>
  <c r="EZ428" i="30" s="1"/>
  <c r="FA428" i="30" s="1"/>
  <c r="FB428" i="30" s="1"/>
  <c r="EX429" i="30"/>
  <c r="EV440" i="30"/>
  <c r="EV441" i="30"/>
  <c r="EP38" i="6"/>
  <c r="EP42" i="6" s="1"/>
  <c r="EP25" i="6"/>
  <c r="EP1063" i="13"/>
  <c r="EP365" i="13"/>
  <c r="G2170" i="8"/>
  <c r="G2168" i="8"/>
  <c r="G2201" i="8" s="1"/>
  <c r="G2167" i="8"/>
  <c r="G2166" i="8"/>
  <c r="G2178" i="8" s="1"/>
  <c r="S2167" i="8"/>
  <c r="S2168" i="8"/>
  <c r="S2166" i="8"/>
  <c r="J875" i="19"/>
  <c r="J881" i="19" s="1"/>
  <c r="J798" i="19"/>
  <c r="EW19" i="32"/>
  <c r="EW23" i="32" s="1"/>
  <c r="EW31" i="30"/>
  <c r="C293" i="8" s="1"/>
  <c r="D293" i="8" s="1"/>
  <c r="EW33" i="30"/>
  <c r="J144" i="37"/>
  <c r="K144" i="37" s="1"/>
  <c r="EW32" i="30"/>
  <c r="EW436" i="30"/>
  <c r="EW437" i="30"/>
  <c r="EW439" i="30"/>
  <c r="EX30" i="30"/>
  <c r="K798" i="19"/>
  <c r="K875" i="19"/>
  <c r="K881" i="19" s="1"/>
  <c r="V32" i="15"/>
  <c r="AL32" i="15"/>
  <c r="EO38" i="6"/>
  <c r="ES21" i="6"/>
  <c r="EO365" i="13"/>
  <c r="EO1063" i="13"/>
  <c r="EO25" i="6"/>
  <c r="EP40" i="2"/>
  <c r="EP39" i="2"/>
  <c r="EP140" i="13"/>
  <c r="EP142" i="13" s="1"/>
  <c r="EP38" i="2"/>
  <c r="C290" i="8"/>
  <c r="EW433" i="30"/>
  <c r="EW432" i="30"/>
  <c r="H146" i="37"/>
  <c r="X88" i="15"/>
  <c r="V35" i="15"/>
  <c r="Y88" i="15"/>
  <c r="FB403" i="30"/>
  <c r="FB404" i="30"/>
  <c r="FB405" i="30"/>
  <c r="EX435" i="30"/>
  <c r="E3153" i="8"/>
  <c r="W92" i="37" l="1"/>
  <c r="U92" i="37"/>
  <c r="V94" i="37"/>
  <c r="V93" i="37"/>
  <c r="W146" i="37"/>
  <c r="K145" i="37"/>
  <c r="AK144" i="37"/>
  <c r="J802" i="19"/>
  <c r="J876" i="19"/>
  <c r="EO42" i="6"/>
  <c r="ES38" i="6"/>
  <c r="I33" i="17" s="1"/>
  <c r="N807" i="19"/>
  <c r="K849" i="19"/>
  <c r="AH58" i="37"/>
  <c r="EY413" i="30"/>
  <c r="EY23" i="30"/>
  <c r="EY27" i="30" s="1"/>
  <c r="EY412" i="30"/>
  <c r="EY427" i="30"/>
  <c r="X35" i="15"/>
  <c r="Y35" i="15"/>
  <c r="EX33" i="30"/>
  <c r="EX32" i="30"/>
  <c r="EX31" i="30"/>
  <c r="H293" i="8" s="1"/>
  <c r="I293" i="8" s="1"/>
  <c r="EV96" i="32"/>
  <c r="EV91" i="32"/>
  <c r="EV93" i="32"/>
  <c r="EV184" i="32"/>
  <c r="EV94" i="32"/>
  <c r="EP95" i="6"/>
  <c r="EP368" i="13"/>
  <c r="EP28" i="6"/>
  <c r="EP26" i="6"/>
  <c r="EP27" i="6" s="1"/>
  <c r="EP29" i="6"/>
  <c r="EP1066" i="13"/>
  <c r="AI146" i="37"/>
  <c r="I60" i="37"/>
  <c r="AI60" i="37" s="1"/>
  <c r="AE96" i="23"/>
  <c r="T96" i="23" s="1"/>
  <c r="AQ32" i="15"/>
  <c r="AA32" i="15"/>
  <c r="J290" i="8"/>
  <c r="H292" i="8"/>
  <c r="I290" i="8"/>
  <c r="EW103" i="13"/>
  <c r="EW25" i="32"/>
  <c r="EW24" i="32"/>
  <c r="C305" i="8" s="1"/>
  <c r="D305" i="8" s="1"/>
  <c r="EW39" i="32"/>
  <c r="EW92" i="32"/>
  <c r="C302" i="8"/>
  <c r="J92" i="37"/>
  <c r="EP44" i="6"/>
  <c r="EP43" i="6"/>
  <c r="EP1521" i="13"/>
  <c r="EP46" i="6"/>
  <c r="EV281" i="13"/>
  <c r="EV283" i="13" s="1"/>
  <c r="EV284" i="13" s="1"/>
  <c r="EV285" i="13" s="1"/>
  <c r="EV1019" i="13"/>
  <c r="EV1020" i="13" s="1"/>
  <c r="EV1021" i="13" s="1"/>
  <c r="ET200" i="2"/>
  <c r="ET207" i="2"/>
  <c r="F470" i="10"/>
  <c r="F471" i="10" s="1"/>
  <c r="B471" i="10"/>
  <c r="I1709" i="19"/>
  <c r="I1706" i="19"/>
  <c r="I1716" i="19" s="1"/>
  <c r="J1716" i="19" s="1"/>
  <c r="I1712" i="19"/>
  <c r="EX436" i="30"/>
  <c r="EX437" i="30"/>
  <c r="AH146" i="37"/>
  <c r="H60" i="37"/>
  <c r="AH60" i="37" s="1"/>
  <c r="EO28" i="6"/>
  <c r="ER302" i="6"/>
  <c r="ES25" i="6"/>
  <c r="EO95" i="6"/>
  <c r="EO29" i="6"/>
  <c r="AL14" i="15"/>
  <c r="EQ302" i="6"/>
  <c r="EO302" i="6"/>
  <c r="EO368" i="13"/>
  <c r="EO26" i="6"/>
  <c r="EO1066" i="13"/>
  <c r="EP302" i="6"/>
  <c r="V14" i="15"/>
  <c r="M807" i="19"/>
  <c r="J849" i="19"/>
  <c r="L807" i="19"/>
  <c r="K807" i="19"/>
  <c r="J807" i="19"/>
  <c r="G2179" i="8"/>
  <c r="G2215" i="8"/>
  <c r="G2180" i="8"/>
  <c r="S2178" i="8"/>
  <c r="EV236" i="13"/>
  <c r="EZ236" i="13"/>
  <c r="EW204" i="2"/>
  <c r="EW236" i="13" s="1"/>
  <c r="EV43" i="32"/>
  <c r="EV40" i="32"/>
  <c r="EV41" i="32"/>
  <c r="EU235" i="13"/>
  <c r="EV203" i="2"/>
  <c r="EU202" i="2"/>
  <c r="EY235" i="13"/>
  <c r="H261" i="10"/>
  <c r="B266" i="10" s="1"/>
  <c r="B267" i="10" s="1"/>
  <c r="B272" i="10"/>
  <c r="EW440" i="30"/>
  <c r="EW441" i="30"/>
  <c r="EX439" i="30"/>
  <c r="AI92" i="37"/>
  <c r="I11" i="37"/>
  <c r="AI11" i="37" s="1"/>
  <c r="I93" i="37"/>
  <c r="AL36" i="15"/>
  <c r="AN36" i="15" s="1"/>
  <c r="AO32" i="15"/>
  <c r="AN32" i="15"/>
  <c r="I94" i="37"/>
  <c r="EX19" i="32"/>
  <c r="D2443" i="8"/>
  <c r="D2444" i="8" s="1"/>
  <c r="B2450" i="8"/>
  <c r="D2450" i="8" s="1"/>
  <c r="E2450" i="8" s="1"/>
  <c r="EW23" i="3"/>
  <c r="O5703" i="8"/>
  <c r="O5704" i="8" s="1"/>
  <c r="EW36" i="2"/>
  <c r="FA1623" i="13"/>
  <c r="EW26" i="3"/>
  <c r="EW22" i="3"/>
  <c r="C5763" i="8" s="1"/>
  <c r="EZ19" i="3"/>
  <c r="EW1623" i="13"/>
  <c r="EW174" i="3"/>
  <c r="N4461" i="8"/>
  <c r="N4462" i="8"/>
  <c r="N4463" i="8"/>
  <c r="K876" i="19"/>
  <c r="K802" i="19"/>
  <c r="N811" i="19" s="1"/>
  <c r="Y32" i="15"/>
  <c r="V36" i="15"/>
  <c r="X36" i="15" s="1"/>
  <c r="X32" i="15"/>
  <c r="J146" i="37"/>
  <c r="G2202" i="8"/>
  <c r="S2201" i="8"/>
  <c r="G2203" i="8"/>
  <c r="EU25" i="32"/>
  <c r="EU92" i="32"/>
  <c r="EU39" i="32"/>
  <c r="EU103" i="13"/>
  <c r="BB14" i="15" s="1"/>
  <c r="BB15" i="15" s="1"/>
  <c r="EU299" i="32"/>
  <c r="EU24" i="32"/>
  <c r="EV299" i="32"/>
  <c r="H92" i="37"/>
  <c r="EX23" i="32"/>
  <c r="EW299" i="32"/>
  <c r="ES38" i="2"/>
  <c r="CD32" i="15"/>
  <c r="ES140" i="13"/>
  <c r="ES142" i="13" s="1"/>
  <c r="ES40" i="2"/>
  <c r="ES39" i="2"/>
  <c r="H1854" i="19"/>
  <c r="G1858" i="19"/>
  <c r="G1855" i="19"/>
  <c r="I59" i="37"/>
  <c r="AI59" i="37" s="1"/>
  <c r="AI145" i="37"/>
  <c r="EZ409" i="30"/>
  <c r="EZ411" i="30"/>
  <c r="E3174" i="8"/>
  <c r="E3189" i="8"/>
  <c r="C292" i="8"/>
  <c r="E290" i="8"/>
  <c r="D290" i="8"/>
  <c r="I18" i="17"/>
  <c r="ES1063" i="13"/>
  <c r="ES365" i="13"/>
  <c r="J58" i="37"/>
  <c r="AJ58" i="37" s="1"/>
  <c r="AK58" i="37" s="1"/>
  <c r="J145" i="37"/>
  <c r="AJ144" i="37"/>
  <c r="G2171" i="8"/>
  <c r="G2172" i="8"/>
  <c r="S2170" i="8"/>
  <c r="AH145" i="37"/>
  <c r="H59" i="37"/>
  <c r="AH59" i="37" s="1"/>
  <c r="C989" i="8"/>
  <c r="C967" i="8"/>
  <c r="FA407" i="30"/>
  <c r="FB408" i="30"/>
  <c r="FB407" i="30" s="1"/>
  <c r="E3158" i="8"/>
  <c r="U94" i="37" l="1"/>
  <c r="X92" i="37"/>
  <c r="U93" i="37"/>
  <c r="X146" i="37"/>
  <c r="W94" i="37"/>
  <c r="W93" i="37"/>
  <c r="E292" i="8"/>
  <c r="D292" i="8"/>
  <c r="G1859" i="19"/>
  <c r="H1858" i="19"/>
  <c r="EX299" i="32"/>
  <c r="EW301" i="32"/>
  <c r="EW180" i="32" s="1"/>
  <c r="EW313" i="32"/>
  <c r="EW308" i="32"/>
  <c r="EU1019" i="13"/>
  <c r="EU1020" i="13" s="1"/>
  <c r="EU1021" i="13" s="1"/>
  <c r="EU281" i="13"/>
  <c r="EU283" i="13" s="1"/>
  <c r="EU284" i="13" s="1"/>
  <c r="EU285" i="13" s="1"/>
  <c r="K877" i="19"/>
  <c r="O878" i="19" s="1"/>
  <c r="K882" i="19"/>
  <c r="K883" i="19" s="1"/>
  <c r="O884" i="19" s="1"/>
  <c r="EZ26" i="3"/>
  <c r="EW28" i="3"/>
  <c r="I13" i="37"/>
  <c r="AI13" i="37" s="1"/>
  <c r="AI94" i="37"/>
  <c r="I12" i="37"/>
  <c r="AI12" i="37" s="1"/>
  <c r="AI93" i="37"/>
  <c r="EO27" i="6"/>
  <c r="ES27" i="6" s="1"/>
  <c r="ES26" i="6"/>
  <c r="ER304" i="6"/>
  <c r="ER183" i="6" s="1"/>
  <c r="ES302" i="6"/>
  <c r="ER311" i="6"/>
  <c r="ER316" i="6"/>
  <c r="I1718" i="19"/>
  <c r="J1718" i="19" s="1"/>
  <c r="I1713" i="19"/>
  <c r="EW93" i="32"/>
  <c r="EW96" i="32"/>
  <c r="EW184" i="32"/>
  <c r="EW94" i="32"/>
  <c r="EW91" i="32"/>
  <c r="K146" i="37"/>
  <c r="K853" i="19"/>
  <c r="O853" i="19"/>
  <c r="EY30" i="30"/>
  <c r="EY28" i="30"/>
  <c r="E3194" i="8"/>
  <c r="E3179" i="8"/>
  <c r="B269" i="10"/>
  <c r="P155" i="10"/>
  <c r="B1668" i="19"/>
  <c r="C1668" i="19" s="1"/>
  <c r="D1668" i="19" s="1"/>
  <c r="F155" i="10"/>
  <c r="B281" i="10"/>
  <c r="B283" i="10" s="1"/>
  <c r="B285" i="10" s="1"/>
  <c r="FA409" i="30"/>
  <c r="FA411" i="30"/>
  <c r="EO311" i="6"/>
  <c r="EO316" i="6"/>
  <c r="EO304" i="6"/>
  <c r="EO183" i="6" s="1"/>
  <c r="EW43" i="32"/>
  <c r="EW40" i="32"/>
  <c r="EW41" i="32"/>
  <c r="EZ412" i="30"/>
  <c r="EZ413" i="30"/>
  <c r="EZ427" i="30"/>
  <c r="EZ23" i="30"/>
  <c r="EZ27" i="30" s="1"/>
  <c r="H93" i="37"/>
  <c r="AH92" i="37"/>
  <c r="H11" i="37"/>
  <c r="K92" i="37"/>
  <c r="H94" i="37"/>
  <c r="EX441" i="30"/>
  <c r="EX440" i="30"/>
  <c r="EU200" i="2"/>
  <c r="EU207" i="2"/>
  <c r="J853" i="19"/>
  <c r="N853" i="19"/>
  <c r="EQ304" i="6"/>
  <c r="EQ183" i="6" s="1"/>
  <c r="EQ316" i="6"/>
  <c r="EQ311" i="6"/>
  <c r="I292" i="8"/>
  <c r="J292" i="8"/>
  <c r="K58" i="37"/>
  <c r="EO46" i="6"/>
  <c r="EO43" i="6"/>
  <c r="ES42" i="6"/>
  <c r="EO44" i="6"/>
  <c r="EO1521" i="13"/>
  <c r="EU41" i="32"/>
  <c r="EU43" i="32"/>
  <c r="EU48" i="32" s="1"/>
  <c r="EU40" i="32"/>
  <c r="EX39" i="32"/>
  <c r="EV308" i="32"/>
  <c r="EV301" i="32"/>
  <c r="EV180" i="32" s="1"/>
  <c r="EV313" i="32"/>
  <c r="S2203" i="8"/>
  <c r="G2204" i="8"/>
  <c r="EZ235" i="13"/>
  <c r="EV235" i="13"/>
  <c r="EV202" i="2"/>
  <c r="EW203" i="2"/>
  <c r="AO14" i="15"/>
  <c r="AL15" i="15"/>
  <c r="AN15" i="15" s="1"/>
  <c r="AN14" i="15"/>
  <c r="J94" i="37"/>
  <c r="J882" i="19"/>
  <c r="J883" i="19" s="1"/>
  <c r="N884" i="19" s="1"/>
  <c r="J877" i="19"/>
  <c r="N878" i="19" s="1"/>
  <c r="FB409" i="30"/>
  <c r="FB411" i="30"/>
  <c r="AJ145" i="37"/>
  <c r="J59" i="37"/>
  <c r="AJ59" i="37" s="1"/>
  <c r="C204" i="10"/>
  <c r="H302" i="8"/>
  <c r="E107" i="8"/>
  <c r="EX103" i="13"/>
  <c r="C71" i="10"/>
  <c r="EX25" i="32"/>
  <c r="EX24" i="32"/>
  <c r="H305" i="8" s="1"/>
  <c r="I305" i="8" s="1"/>
  <c r="C851" i="8"/>
  <c r="F225" i="8"/>
  <c r="C557" i="8"/>
  <c r="EU96" i="32"/>
  <c r="EU184" i="32"/>
  <c r="EU91" i="32"/>
  <c r="EU94" i="32"/>
  <c r="EU303" i="32"/>
  <c r="EV303" i="32"/>
  <c r="EU93" i="32"/>
  <c r="EW303" i="32"/>
  <c r="EX303" i="32" s="1"/>
  <c r="EX92" i="32"/>
  <c r="X14" i="15"/>
  <c r="Y14" i="15"/>
  <c r="V15" i="15"/>
  <c r="X15" i="15" s="1"/>
  <c r="J93" i="37"/>
  <c r="AJ92" i="37"/>
  <c r="J11" i="37"/>
  <c r="AJ11" i="37" s="1"/>
  <c r="EW281" i="13"/>
  <c r="EW283" i="13" s="1"/>
  <c r="EW284" i="13" s="1"/>
  <c r="EW285" i="13" s="1"/>
  <c r="EW1019" i="13"/>
  <c r="EW1020" i="13" s="1"/>
  <c r="EW1021" i="13" s="1"/>
  <c r="AA36" i="15"/>
  <c r="AC36" i="15" s="1"/>
  <c r="AC32" i="15"/>
  <c r="AD32" i="15"/>
  <c r="C615" i="19"/>
  <c r="C617" i="19" s="1"/>
  <c r="M811" i="19"/>
  <c r="M815" i="19" s="1"/>
  <c r="L811" i="19"/>
  <c r="L815" i="19" s="1"/>
  <c r="K811" i="19"/>
  <c r="K815" i="19" s="1"/>
  <c r="J811" i="19"/>
  <c r="J815" i="19" s="1"/>
  <c r="C969" i="8"/>
  <c r="C962" i="8"/>
  <c r="C964" i="8" s="1"/>
  <c r="EU313" i="32"/>
  <c r="EU308" i="32"/>
  <c r="EU301" i="32"/>
  <c r="EU180" i="32" s="1"/>
  <c r="S2215" i="8"/>
  <c r="S2216" i="8" s="1"/>
  <c r="G2216" i="8"/>
  <c r="EP304" i="6"/>
  <c r="EP183" i="6" s="1"/>
  <c r="EP311" i="6"/>
  <c r="EP316" i="6"/>
  <c r="EO94" i="6"/>
  <c r="ER306" i="6"/>
  <c r="ES306" i="6" s="1"/>
  <c r="I237" i="17" s="1"/>
  <c r="EO99" i="6"/>
  <c r="ES95" i="6"/>
  <c r="EO97" i="6"/>
  <c r="EO96" i="6"/>
  <c r="EP306" i="6"/>
  <c r="EQ306" i="6"/>
  <c r="EO306" i="6"/>
  <c r="EO187" i="6"/>
  <c r="AC3035" i="8"/>
  <c r="AC3034" i="8" s="1"/>
  <c r="ET236" i="2"/>
  <c r="ET242" i="2"/>
  <c r="ET24" i="2"/>
  <c r="EX234" i="13"/>
  <c r="ET205" i="2"/>
  <c r="ET206" i="2"/>
  <c r="ET230" i="2"/>
  <c r="ET234" i="13"/>
  <c r="D302" i="8"/>
  <c r="E302" i="8"/>
  <c r="C304" i="8"/>
  <c r="AT32" i="15"/>
  <c r="AS32" i="15"/>
  <c r="AQ36" i="15"/>
  <c r="AS36" i="15" s="1"/>
  <c r="EV98" i="32"/>
  <c r="EV97" i="32"/>
  <c r="CD36" i="15"/>
  <c r="CD79" i="15" s="1"/>
  <c r="CI32" i="15"/>
  <c r="CD78" i="15"/>
  <c r="AJ146" i="37"/>
  <c r="J60" i="37"/>
  <c r="AJ60" i="37" s="1"/>
  <c r="N815" i="19"/>
  <c r="AA14" i="15"/>
  <c r="B558" i="8"/>
  <c r="B559" i="8" s="1"/>
  <c r="ES29" i="6"/>
  <c r="I25" i="17" s="1"/>
  <c r="ES28" i="6"/>
  <c r="I24" i="17" s="1"/>
  <c r="F411" i="10"/>
  <c r="H6244" i="8"/>
  <c r="ES368" i="13"/>
  <c r="C1002" i="8"/>
  <c r="M2695" i="8"/>
  <c r="M2694" i="8" s="1"/>
  <c r="I22" i="17"/>
  <c r="ES1066" i="13"/>
  <c r="AQ14" i="15"/>
  <c r="G1998" i="19"/>
  <c r="G1420" i="19"/>
  <c r="T130" i="23"/>
  <c r="T97" i="23"/>
  <c r="T98" i="23"/>
  <c r="EP94" i="6"/>
  <c r="EP97" i="6"/>
  <c r="EP187" i="6"/>
  <c r="EP99" i="6"/>
  <c r="EP96" i="6"/>
  <c r="EY429" i="30"/>
  <c r="EY435" i="30"/>
  <c r="EY431" i="30"/>
  <c r="AK145" i="37"/>
  <c r="K59" i="37"/>
  <c r="AK59" i="37" s="1"/>
  <c r="AW83" i="15" l="1"/>
  <c r="AW87" i="15" s="1"/>
  <c r="AW88" i="15" s="1"/>
  <c r="AW35" i="15" s="1"/>
  <c r="X93" i="37"/>
  <c r="X94" i="37"/>
  <c r="Y144" i="37"/>
  <c r="ES94" i="6"/>
  <c r="I68" i="17" s="1"/>
  <c r="T132" i="23"/>
  <c r="T186" i="23"/>
  <c r="T194" i="23" s="1"/>
  <c r="T195" i="23" s="1"/>
  <c r="T131" i="23"/>
  <c r="AV83" i="15"/>
  <c r="C81" i="10"/>
  <c r="C47" i="10"/>
  <c r="C73" i="10"/>
  <c r="B126" i="10"/>
  <c r="FB412" i="30"/>
  <c r="FB427" i="30"/>
  <c r="FB413" i="30"/>
  <c r="FB23" i="30"/>
  <c r="AH93" i="37"/>
  <c r="H12" i="37"/>
  <c r="AH12" i="37" s="1"/>
  <c r="P159" i="10"/>
  <c r="R155" i="10"/>
  <c r="ES304" i="6"/>
  <c r="I233" i="17"/>
  <c r="ES311" i="6"/>
  <c r="I242" i="17" s="1"/>
  <c r="ES316" i="6"/>
  <c r="I248" i="17" s="1"/>
  <c r="AC14" i="15"/>
  <c r="AA15" i="15"/>
  <c r="AC15" i="15" s="1"/>
  <c r="AD14" i="15"/>
  <c r="D304" i="8"/>
  <c r="E304" i="8"/>
  <c r="ET134" i="13"/>
  <c r="EX134" i="13"/>
  <c r="O4425" i="8"/>
  <c r="ET29" i="2"/>
  <c r="H2159" i="8"/>
  <c r="J819" i="19"/>
  <c r="Z815" i="19"/>
  <c r="EX93" i="32"/>
  <c r="EX184" i="32"/>
  <c r="EX94" i="32"/>
  <c r="F251" i="8"/>
  <c r="F250" i="8" s="1"/>
  <c r="F253" i="8" s="1"/>
  <c r="F255" i="8" s="1"/>
  <c r="F257" i="8" s="1"/>
  <c r="EX96" i="32"/>
  <c r="EU98" i="32"/>
  <c r="EU97" i="32"/>
  <c r="EU104" i="32"/>
  <c r="EX1019" i="13"/>
  <c r="EX1020" i="13" s="1"/>
  <c r="EX1021" i="13" s="1"/>
  <c r="CF14" i="15"/>
  <c r="CF15" i="15" s="1"/>
  <c r="EX281" i="13"/>
  <c r="EX283" i="13" s="1"/>
  <c r="EX284" i="13" s="1"/>
  <c r="EX285" i="13" s="1"/>
  <c r="I37" i="17"/>
  <c r="I315" i="10"/>
  <c r="I316" i="10" s="1"/>
  <c r="I317" i="10" s="1"/>
  <c r="ES44" i="6"/>
  <c r="I39" i="17" s="1"/>
  <c r="ES1521" i="13"/>
  <c r="ES43" i="6"/>
  <c r="I38" i="17" s="1"/>
  <c r="C3572" i="19"/>
  <c r="C3570" i="19" s="1"/>
  <c r="B3571" i="19" s="1"/>
  <c r="B4" i="3"/>
  <c r="B271" i="10"/>
  <c r="EP100" i="6"/>
  <c r="EP101" i="6"/>
  <c r="C1004" i="8"/>
  <c r="C982" i="8"/>
  <c r="C984" i="8" s="1"/>
  <c r="N819" i="19"/>
  <c r="R819" i="19"/>
  <c r="ET244" i="2"/>
  <c r="ET243" i="2"/>
  <c r="K819" i="19"/>
  <c r="O819" i="19"/>
  <c r="E129" i="8"/>
  <c r="EW97" i="32"/>
  <c r="EW98" i="32"/>
  <c r="I23" i="17"/>
  <c r="H6245" i="8"/>
  <c r="H6252" i="8" s="1"/>
  <c r="ET239" i="2"/>
  <c r="ET240" i="2" s="1"/>
  <c r="ET237" i="2"/>
  <c r="ET238" i="2"/>
  <c r="ES96" i="6"/>
  <c r="I70" i="17" s="1"/>
  <c r="ES97" i="6"/>
  <c r="I71" i="17" s="1"/>
  <c r="I69" i="17"/>
  <c r="ES187" i="6"/>
  <c r="I146" i="17" s="1"/>
  <c r="ES99" i="6"/>
  <c r="L819" i="19"/>
  <c r="P819" i="19"/>
  <c r="H304" i="8"/>
  <c r="J302" i="8"/>
  <c r="I302" i="8"/>
  <c r="EW202" i="2"/>
  <c r="EY203" i="2"/>
  <c r="FA235" i="13" s="1"/>
  <c r="EW235" i="13"/>
  <c r="C206" i="10"/>
  <c r="C207" i="10" s="1"/>
  <c r="C208" i="10" s="1"/>
  <c r="EX41" i="32"/>
  <c r="EX40" i="32"/>
  <c r="ES46" i="6"/>
  <c r="EO51" i="6"/>
  <c r="AH94" i="37"/>
  <c r="H13" i="37"/>
  <c r="AH13" i="37" s="1"/>
  <c r="FA23" i="30"/>
  <c r="FA27" i="30" s="1"/>
  <c r="FA412" i="30"/>
  <c r="FA427" i="30"/>
  <c r="FA413" i="30"/>
  <c r="EX308" i="32"/>
  <c r="EX313" i="32"/>
  <c r="EX301" i="32"/>
  <c r="EX180" i="32" s="1"/>
  <c r="AC3038" i="8"/>
  <c r="AC3039" i="8" s="1"/>
  <c r="AC3036" i="8"/>
  <c r="AC3037" i="8" s="1"/>
  <c r="EO100" i="6"/>
  <c r="EO107" i="6"/>
  <c r="EO101" i="6"/>
  <c r="M819" i="19"/>
  <c r="Q819" i="19"/>
  <c r="F234" i="8"/>
  <c r="F238" i="8" s="1"/>
  <c r="C216" i="10"/>
  <c r="C203" i="10"/>
  <c r="C215" i="10"/>
  <c r="EV207" i="2"/>
  <c r="EV200" i="2"/>
  <c r="EZ28" i="30"/>
  <c r="EZ30" i="30"/>
  <c r="AK146" i="37"/>
  <c r="K60" i="37"/>
  <c r="AK60" i="37" s="1"/>
  <c r="H1998" i="19"/>
  <c r="G1963" i="19"/>
  <c r="G1999" i="19"/>
  <c r="F412" i="10"/>
  <c r="F416" i="10"/>
  <c r="F400" i="10" s="1"/>
  <c r="F395" i="10"/>
  <c r="ET205" i="13"/>
  <c r="ET231" i="2"/>
  <c r="ET233" i="2"/>
  <c r="ET232" i="2"/>
  <c r="EX205" i="13"/>
  <c r="AJ93" i="37"/>
  <c r="J12" i="37"/>
  <c r="AJ12" i="37" s="1"/>
  <c r="C899" i="8"/>
  <c r="D851" i="8"/>
  <c r="EU106" i="13"/>
  <c r="EU49" i="32"/>
  <c r="AK92" i="37"/>
  <c r="K93" i="37"/>
  <c r="EZ435" i="30"/>
  <c r="EZ431" i="30"/>
  <c r="EZ429" i="30"/>
  <c r="EY33" i="30"/>
  <c r="EY31" i="30"/>
  <c r="EY32" i="30"/>
  <c r="EY19" i="32"/>
  <c r="EY23" i="32" s="1"/>
  <c r="L144" i="37"/>
  <c r="EY432" i="30"/>
  <c r="EY433" i="30"/>
  <c r="AS14" i="15"/>
  <c r="AQ15" i="15"/>
  <c r="AS15" i="15" s="1"/>
  <c r="AT14" i="15"/>
  <c r="AJ94" i="37"/>
  <c r="J13" i="37"/>
  <c r="AJ13" i="37" s="1"/>
  <c r="EY234" i="13"/>
  <c r="EU24" i="2"/>
  <c r="EU205" i="2"/>
  <c r="EU206" i="2"/>
  <c r="EU230" i="2"/>
  <c r="EU242" i="2"/>
  <c r="AD3035" i="8"/>
  <c r="AD3034" i="8" s="1"/>
  <c r="EU236" i="2"/>
  <c r="EU234" i="13"/>
  <c r="AH11" i="37"/>
  <c r="K11" i="37"/>
  <c r="AK11" i="37" s="1"/>
  <c r="EX43" i="32"/>
  <c r="F159" i="10"/>
  <c r="H155" i="10"/>
  <c r="EY439" i="30"/>
  <c r="EY436" i="30"/>
  <c r="EY437" i="30"/>
  <c r="ET237" i="13"/>
  <c r="EX237" i="13"/>
  <c r="K94" i="37"/>
  <c r="EX91" i="32"/>
  <c r="BB83" i="15" l="1"/>
  <c r="BB87" i="15" s="1"/>
  <c r="BB88" i="15" s="1"/>
  <c r="BB35" i="15" s="1"/>
  <c r="Z144" i="37"/>
  <c r="Y92" i="37"/>
  <c r="Y145" i="37"/>
  <c r="Y146" i="37"/>
  <c r="AF139" i="23"/>
  <c r="U139" i="23" s="1"/>
  <c r="C205" i="10"/>
  <c r="C210" i="10" s="1"/>
  <c r="C211" i="10" s="1"/>
  <c r="C221" i="10" s="1"/>
  <c r="C223" i="10" s="1"/>
  <c r="EZ432" i="30"/>
  <c r="EZ433" i="30"/>
  <c r="M144" i="37"/>
  <c r="EZ31" i="30"/>
  <c r="EZ33" i="30"/>
  <c r="EZ32" i="30"/>
  <c r="EZ19" i="32"/>
  <c r="EZ23" i="32" s="1"/>
  <c r="BA83" i="15"/>
  <c r="EU107" i="13"/>
  <c r="EU105" i="32"/>
  <c r="ES100" i="6"/>
  <c r="I74" i="17" s="1"/>
  <c r="I73" i="17"/>
  <c r="ES101" i="6"/>
  <c r="I75" i="17" s="1"/>
  <c r="DK1034" i="13"/>
  <c r="C232" i="37"/>
  <c r="EZ439" i="30"/>
  <c r="EZ436" i="30"/>
  <c r="EZ437" i="30"/>
  <c r="K13" i="37"/>
  <c r="AK13" i="37" s="1"/>
  <c r="AK94" i="37"/>
  <c r="EY440" i="30"/>
  <c r="EY441" i="30"/>
  <c r="EU237" i="2"/>
  <c r="EU239" i="2"/>
  <c r="EU240" i="2" s="1"/>
  <c r="EU238" i="2"/>
  <c r="H1963" i="19"/>
  <c r="I1963" i="19" s="1"/>
  <c r="G1979" i="19"/>
  <c r="EV24" i="2"/>
  <c r="EV236" i="2"/>
  <c r="EV234" i="13"/>
  <c r="EV205" i="2"/>
  <c r="EZ234" i="13"/>
  <c r="EV242" i="2"/>
  <c r="EV230" i="2"/>
  <c r="EV206" i="2"/>
  <c r="EU241" i="32"/>
  <c r="EW200" i="2"/>
  <c r="EW207" i="2"/>
  <c r="FD23" i="30"/>
  <c r="FB27" i="30"/>
  <c r="ES183" i="6"/>
  <c r="I141" i="17" s="1"/>
  <c r="I235" i="17"/>
  <c r="EX206" i="13"/>
  <c r="ET234" i="2"/>
  <c r="ET206" i="13"/>
  <c r="EU243" i="2"/>
  <c r="EU244" i="2"/>
  <c r="F107" i="8"/>
  <c r="D71" i="10"/>
  <c r="EY299" i="32"/>
  <c r="EY24" i="32"/>
  <c r="D204" i="10"/>
  <c r="L92" i="37"/>
  <c r="EY92" i="32"/>
  <c r="G225" i="8"/>
  <c r="D557" i="8"/>
  <c r="EY103" i="13"/>
  <c r="EY39" i="32"/>
  <c r="EY25" i="32"/>
  <c r="AK93" i="37"/>
  <c r="K12" i="37"/>
  <c r="AK12" i="37" s="1"/>
  <c r="D899" i="8"/>
  <c r="EO244" i="6"/>
  <c r="FA431" i="30"/>
  <c r="FA435" i="30"/>
  <c r="FA429" i="30"/>
  <c r="F228" i="8"/>
  <c r="EX97" i="32"/>
  <c r="EX98" i="32"/>
  <c r="T2159" i="8"/>
  <c r="T2164" i="8" s="1"/>
  <c r="H2164" i="8"/>
  <c r="B3648" i="8"/>
  <c r="F3648" i="8"/>
  <c r="G3648" i="8" s="1"/>
  <c r="H3648" i="8" s="1"/>
  <c r="FB435" i="30"/>
  <c r="FB431" i="30"/>
  <c r="FB429" i="30"/>
  <c r="AY83" i="15"/>
  <c r="AV87" i="15"/>
  <c r="AX83" i="15"/>
  <c r="AD3038" i="8"/>
  <c r="AD3039" i="8" s="1"/>
  <c r="AD3036" i="8"/>
  <c r="AD3037" i="8" s="1"/>
  <c r="I304" i="8"/>
  <c r="J304" i="8"/>
  <c r="F260" i="8"/>
  <c r="F266" i="8" s="1"/>
  <c r="F281" i="8" s="1"/>
  <c r="F268" i="8"/>
  <c r="F271" i="8" s="1"/>
  <c r="F277" i="8" s="1"/>
  <c r="F280" i="8" s="1"/>
  <c r="H262" i="8"/>
  <c r="G261" i="8"/>
  <c r="ET31" i="2"/>
  <c r="O5077" i="8"/>
  <c r="ET138" i="13"/>
  <c r="EX138" i="13"/>
  <c r="P161" i="10"/>
  <c r="R159" i="10"/>
  <c r="R161" i="10" s="1"/>
  <c r="R162" i="10" s="1"/>
  <c r="L146" i="37"/>
  <c r="L58" i="37"/>
  <c r="AL58" i="37" s="1"/>
  <c r="AL144" i="37"/>
  <c r="L145" i="37"/>
  <c r="EO52" i="6"/>
  <c r="EO53" i="6" s="1"/>
  <c r="F161" i="10"/>
  <c r="H159" i="10"/>
  <c r="H161" i="10" s="1"/>
  <c r="H162" i="10" s="1"/>
  <c r="F396" i="10"/>
  <c r="F434" i="10"/>
  <c r="EG1005" i="13" s="1"/>
  <c r="F426" i="10"/>
  <c r="ES997" i="13" s="1"/>
  <c r="ER997" i="13" s="1"/>
  <c r="EQ997" i="13" s="1"/>
  <c r="EP997" i="13" s="1"/>
  <c r="EO997" i="13" s="1"/>
  <c r="F437" i="10"/>
  <c r="EG1008" i="13" s="1"/>
  <c r="EU237" i="13"/>
  <c r="EY237" i="13"/>
  <c r="F436" i="10"/>
  <c r="EG1007" i="13" s="1"/>
  <c r="F428" i="10"/>
  <c r="EG999" i="13" s="1"/>
  <c r="FA30" i="30"/>
  <c r="FA28" i="30"/>
  <c r="O4430" i="8"/>
  <c r="O4447" i="8"/>
  <c r="O4449" i="8" s="1"/>
  <c r="O4455" i="8" s="1"/>
  <c r="C218" i="10"/>
  <c r="EU231" i="2"/>
  <c r="EY205" i="13"/>
  <c r="EU205" i="13"/>
  <c r="EU232" i="2"/>
  <c r="EU233" i="2"/>
  <c r="EU134" i="13"/>
  <c r="EU29" i="2"/>
  <c r="P4425" i="8"/>
  <c r="I2159" i="8"/>
  <c r="EY134" i="13"/>
  <c r="EU50" i="32"/>
  <c r="U147" i="23"/>
  <c r="U140" i="23"/>
  <c r="C48" i="10"/>
  <c r="DK1036" i="13" s="1"/>
  <c r="C83" i="10"/>
  <c r="C185" i="10"/>
  <c r="C187" i="10" s="1"/>
  <c r="C189" i="10" s="1"/>
  <c r="C191" i="10" s="1"/>
  <c r="E145" i="10" s="1"/>
  <c r="Z146" i="37" l="1"/>
  <c r="Z145" i="37"/>
  <c r="Z92" i="37"/>
  <c r="Y93" i="37"/>
  <c r="Y94" i="37"/>
  <c r="EO54" i="6"/>
  <c r="EO56" i="6"/>
  <c r="EU206" i="13"/>
  <c r="EU234" i="2"/>
  <c r="EY206" i="13"/>
  <c r="EU120" i="13"/>
  <c r="EU53" i="32"/>
  <c r="EU51" i="32"/>
  <c r="EY138" i="13"/>
  <c r="P5077" i="8"/>
  <c r="EU31" i="2"/>
  <c r="EU138" i="13"/>
  <c r="E2441" i="8"/>
  <c r="ET34" i="2"/>
  <c r="ET156" i="13"/>
  <c r="AW32" i="15" s="1"/>
  <c r="AW36" i="15" s="1"/>
  <c r="D987" i="8"/>
  <c r="ET33" i="2"/>
  <c r="ET21" i="6"/>
  <c r="EX156" i="13"/>
  <c r="ET37" i="2"/>
  <c r="ET32" i="2"/>
  <c r="C3648" i="8"/>
  <c r="J3648" i="8"/>
  <c r="FA436" i="30"/>
  <c r="FA437" i="30"/>
  <c r="FA439" i="30"/>
  <c r="AL92" i="37"/>
  <c r="L93" i="37"/>
  <c r="L11" i="37"/>
  <c r="AL11" i="37" s="1"/>
  <c r="EV237" i="13"/>
  <c r="EZ237" i="13"/>
  <c r="H2167" i="8"/>
  <c r="H2168" i="8"/>
  <c r="H2201" i="8" s="1"/>
  <c r="H2166" i="8"/>
  <c r="H2178" i="8" s="1"/>
  <c r="H2170" i="8"/>
  <c r="FA433" i="30"/>
  <c r="FA432" i="30"/>
  <c r="L94" i="37"/>
  <c r="D215" i="10"/>
  <c r="D216" i="10"/>
  <c r="D203" i="10"/>
  <c r="FD27" i="30"/>
  <c r="FB28" i="30"/>
  <c r="FB30" i="30"/>
  <c r="EU243" i="32"/>
  <c r="EV239" i="2"/>
  <c r="EV240" i="2" s="1"/>
  <c r="EV238" i="2"/>
  <c r="EV237" i="2"/>
  <c r="O4458" i="8"/>
  <c r="O4459" i="8" s="1"/>
  <c r="O4431" i="8"/>
  <c r="EY43" i="32"/>
  <c r="EY40" i="32"/>
  <c r="D206" i="10"/>
  <c r="D207" i="10" s="1"/>
  <c r="D208" i="10" s="1"/>
  <c r="EY41" i="32"/>
  <c r="F282" i="8"/>
  <c r="EZ134" i="13"/>
  <c r="EV134" i="13"/>
  <c r="EV29" i="2"/>
  <c r="BD83" i="15"/>
  <c r="BC83" i="15"/>
  <c r="BA87" i="15"/>
  <c r="EO108" i="6"/>
  <c r="EO394" i="13"/>
  <c r="T2167" i="8"/>
  <c r="T2166" i="8"/>
  <c r="T2168" i="8"/>
  <c r="J3649" i="8"/>
  <c r="K3649" i="8" s="1"/>
  <c r="L3649" i="8" s="1"/>
  <c r="F3649" i="8"/>
  <c r="G3649" i="8" s="1"/>
  <c r="H3649" i="8" s="1"/>
  <c r="F144" i="10"/>
  <c r="C4017" i="19" s="1"/>
  <c r="D4025" i="19" s="1"/>
  <c r="C4025" i="19" s="1"/>
  <c r="B3649" i="8"/>
  <c r="C3649" i="8" s="1"/>
  <c r="D3649" i="8" s="1"/>
  <c r="P162" i="10"/>
  <c r="F143" i="10"/>
  <c r="EO246" i="6"/>
  <c r="EY308" i="32"/>
  <c r="M146" i="37"/>
  <c r="AM144" i="37"/>
  <c r="M145" i="37"/>
  <c r="M58" i="37"/>
  <c r="AM58" i="37" s="1"/>
  <c r="L60" i="37"/>
  <c r="AL60" i="37" s="1"/>
  <c r="AL146" i="37"/>
  <c r="EY1019" i="13"/>
  <c r="EY1020" i="13" s="1"/>
  <c r="EY1021" i="13" s="1"/>
  <c r="EY281" i="13"/>
  <c r="EY283" i="13" s="1"/>
  <c r="EY284" i="13" s="1"/>
  <c r="EY285" i="13" s="1"/>
  <c r="FA19" i="32"/>
  <c r="FA23" i="32" s="1"/>
  <c r="FA31" i="30"/>
  <c r="FA33" i="30"/>
  <c r="FA32" i="30"/>
  <c r="FB433" i="30"/>
  <c r="FB432" i="30"/>
  <c r="F233" i="8"/>
  <c r="F237" i="8" s="1"/>
  <c r="F239" i="8" s="1"/>
  <c r="F227" i="8"/>
  <c r="D81" i="10"/>
  <c r="C126" i="10"/>
  <c r="D73" i="10"/>
  <c r="D47" i="10"/>
  <c r="EZ205" i="13"/>
  <c r="EV233" i="2"/>
  <c r="EV205" i="13"/>
  <c r="EV232" i="2"/>
  <c r="EV231" i="2"/>
  <c r="B4018" i="19"/>
  <c r="B4026" i="19" s="1"/>
  <c r="F145" i="10"/>
  <c r="C4018" i="19" s="1"/>
  <c r="D4026" i="19" s="1"/>
  <c r="AY87" i="15"/>
  <c r="AV88" i="15"/>
  <c r="AX87" i="15"/>
  <c r="I2164" i="8"/>
  <c r="U2159" i="8"/>
  <c r="U2164" i="8" s="1"/>
  <c r="FB437" i="30"/>
  <c r="FB439" i="30"/>
  <c r="FB436" i="30"/>
  <c r="G234" i="8"/>
  <c r="G238" i="8" s="1"/>
  <c r="F129" i="8"/>
  <c r="EV244" i="2"/>
  <c r="EV243" i="2"/>
  <c r="U148" i="23"/>
  <c r="U149" i="23"/>
  <c r="U150" i="23" s="1"/>
  <c r="P4430" i="8"/>
  <c r="P4447" i="8"/>
  <c r="P4449" i="8" s="1"/>
  <c r="P4455" i="8" s="1"/>
  <c r="B463" i="10"/>
  <c r="B465" i="10" s="1"/>
  <c r="B466" i="10" s="1"/>
  <c r="C143" i="10"/>
  <c r="C145" i="10"/>
  <c r="F162" i="10"/>
  <c r="C144" i="10"/>
  <c r="AL145" i="37"/>
  <c r="L59" i="37"/>
  <c r="AL59" i="37" s="1"/>
  <c r="O5081" i="8"/>
  <c r="O5082" i="8"/>
  <c r="O5080" i="8"/>
  <c r="G251" i="8"/>
  <c r="G250" i="8" s="1"/>
  <c r="G253" i="8" s="1"/>
  <c r="G255" i="8" s="1"/>
  <c r="G257" i="8" s="1"/>
  <c r="EY303" i="32"/>
  <c r="EY96" i="32"/>
  <c r="EY93" i="32"/>
  <c r="EY91" i="32"/>
  <c r="EY184" i="32"/>
  <c r="EY94" i="32"/>
  <c r="EW234" i="13"/>
  <c r="EY200" i="2"/>
  <c r="FA234" i="13" s="1"/>
  <c r="EW236" i="2"/>
  <c r="EW24" i="2"/>
  <c r="EW230" i="2"/>
  <c r="EW206" i="2"/>
  <c r="EW242" i="2"/>
  <c r="EW205" i="2"/>
  <c r="EW237" i="13" s="1"/>
  <c r="EZ440" i="30"/>
  <c r="EZ441" i="30"/>
  <c r="EU106" i="32"/>
  <c r="EU246" i="32"/>
  <c r="EU108" i="32"/>
  <c r="E71" i="10"/>
  <c r="G107" i="8"/>
  <c r="H225" i="8"/>
  <c r="EZ92" i="32"/>
  <c r="EZ25" i="32"/>
  <c r="EZ299" i="32"/>
  <c r="EZ24" i="32"/>
  <c r="E557" i="8"/>
  <c r="EZ103" i="13"/>
  <c r="E204" i="10"/>
  <c r="M92" i="37"/>
  <c r="EZ39" i="32"/>
  <c r="Z94" i="37" l="1"/>
  <c r="Z93" i="37"/>
  <c r="EW244" i="2"/>
  <c r="EY242" i="2"/>
  <c r="EW243" i="2"/>
  <c r="AM92" i="37"/>
  <c r="M11" i="37"/>
  <c r="AM11" i="37" s="1"/>
  <c r="M93" i="37"/>
  <c r="H261" i="8"/>
  <c r="G268" i="8"/>
  <c r="G271" i="8" s="1"/>
  <c r="G277" i="8" s="1"/>
  <c r="G280" i="8" s="1"/>
  <c r="G260" i="8"/>
  <c r="G266" i="8" s="1"/>
  <c r="G281" i="8" s="1"/>
  <c r="E2443" i="8"/>
  <c r="E2444" i="8" s="1"/>
  <c r="B2451" i="8"/>
  <c r="D2451" i="8" s="1"/>
  <c r="E2451" i="8" s="1"/>
  <c r="EU109" i="32"/>
  <c r="EU110" i="32" s="1"/>
  <c r="E215" i="10"/>
  <c r="E203" i="10"/>
  <c r="E216" i="10"/>
  <c r="B244" i="10"/>
  <c r="G129" i="8"/>
  <c r="C4026" i="19"/>
  <c r="F71" i="10"/>
  <c r="FA39" i="32"/>
  <c r="F557" i="8"/>
  <c r="FA299" i="32"/>
  <c r="F204" i="10"/>
  <c r="FA103" i="13"/>
  <c r="FA25" i="32"/>
  <c r="FA92" i="32"/>
  <c r="FA24" i="32"/>
  <c r="M59" i="37"/>
  <c r="AM59" i="37" s="1"/>
  <c r="AM145" i="37"/>
  <c r="EO111" i="6"/>
  <c r="EO249" i="6"/>
  <c r="EO109" i="6"/>
  <c r="AL93" i="37"/>
  <c r="L12" i="37"/>
  <c r="AL12" i="37" s="1"/>
  <c r="CF32" i="15"/>
  <c r="ET40" i="2"/>
  <c r="EX140" i="13"/>
  <c r="EX142" i="13" s="1"/>
  <c r="ET39" i="2"/>
  <c r="ET140" i="13"/>
  <c r="ET142" i="13" s="1"/>
  <c r="ET38" i="2"/>
  <c r="EZ1019" i="13"/>
  <c r="EZ1020" i="13" s="1"/>
  <c r="EZ1021" i="13" s="1"/>
  <c r="EZ281" i="13"/>
  <c r="EZ283" i="13" s="1"/>
  <c r="EZ284" i="13" s="1"/>
  <c r="EZ285" i="13" s="1"/>
  <c r="E73" i="10"/>
  <c r="E81" i="10"/>
  <c r="E47" i="10"/>
  <c r="EZ206" i="13"/>
  <c r="EV234" i="2"/>
  <c r="EV206" i="13"/>
  <c r="BC87" i="15"/>
  <c r="BD87" i="15"/>
  <c r="BA88" i="15"/>
  <c r="D205" i="10"/>
  <c r="H2171" i="8"/>
  <c r="H2172" i="8"/>
  <c r="T2170" i="8"/>
  <c r="AV32" i="15"/>
  <c r="AF96" i="23"/>
  <c r="U96" i="23" s="1"/>
  <c r="AF32" i="15"/>
  <c r="EY156" i="13"/>
  <c r="BA32" i="15" s="1"/>
  <c r="F2441" i="8"/>
  <c r="EU32" i="2"/>
  <c r="EU156" i="13"/>
  <c r="BB32" i="15" s="1"/>
  <c r="BB36" i="15" s="1"/>
  <c r="EU33" i="2"/>
  <c r="EU21" i="6"/>
  <c r="EU34" i="2"/>
  <c r="E987" i="8"/>
  <c r="EU37" i="2"/>
  <c r="AM146" i="37"/>
  <c r="M60" i="37"/>
  <c r="AM60" i="37" s="1"/>
  <c r="H2179" i="8"/>
  <c r="T2178" i="8"/>
  <c r="H2215" i="8"/>
  <c r="H2180" i="8"/>
  <c r="FA441" i="30"/>
  <c r="FA440" i="30"/>
  <c r="EX1063" i="13"/>
  <c r="ET25" i="6"/>
  <c r="ET365" i="13"/>
  <c r="ET1063" i="13"/>
  <c r="EX365" i="13"/>
  <c r="ET38" i="6"/>
  <c r="ET42" i="6" s="1"/>
  <c r="P5080" i="8"/>
  <c r="F3687" i="8" s="1"/>
  <c r="P5081" i="8"/>
  <c r="G3687" i="8" s="1"/>
  <c r="P5082" i="8"/>
  <c r="H3687" i="8" s="1"/>
  <c r="U2166" i="8"/>
  <c r="U2167" i="8"/>
  <c r="U2168" i="8"/>
  <c r="P4431" i="8"/>
  <c r="P4458" i="8"/>
  <c r="P4459" i="8" s="1"/>
  <c r="I2167" i="8"/>
  <c r="I2170" i="8"/>
  <c r="I2166" i="8"/>
  <c r="I2178" i="8" s="1"/>
  <c r="I2168" i="8"/>
  <c r="I2201" i="8" s="1"/>
  <c r="DL1034" i="13"/>
  <c r="D232" i="37"/>
  <c r="H2202" i="8"/>
  <c r="H2203" i="8"/>
  <c r="T2201" i="8"/>
  <c r="EW233" i="2"/>
  <c r="EW231" i="2"/>
  <c r="EW205" i="13"/>
  <c r="EW232" i="2"/>
  <c r="D48" i="10"/>
  <c r="DL1036" i="13" s="1"/>
  <c r="D83" i="10"/>
  <c r="EO248" i="6"/>
  <c r="EV138" i="13"/>
  <c r="EZ138" i="13"/>
  <c r="EV31" i="2"/>
  <c r="D967" i="8"/>
  <c r="D989" i="8"/>
  <c r="M94" i="37"/>
  <c r="EU247" i="32"/>
  <c r="EY24" i="2"/>
  <c r="FA134" i="13" s="1"/>
  <c r="EW29" i="2"/>
  <c r="EW134" i="13"/>
  <c r="G228" i="8"/>
  <c r="EY97" i="32"/>
  <c r="EY98" i="32"/>
  <c r="FB440" i="30"/>
  <c r="FB441" i="30"/>
  <c r="AV35" i="15"/>
  <c r="AX88" i="15"/>
  <c r="C4016" i="19"/>
  <c r="D4024" i="19" s="1"/>
  <c r="C4024" i="19" s="1"/>
  <c r="EU245" i="32"/>
  <c r="AL94" i="37"/>
  <c r="L13" i="37"/>
  <c r="AL13" i="37" s="1"/>
  <c r="EU54" i="32"/>
  <c r="EO57" i="6"/>
  <c r="EO112" i="6"/>
  <c r="E206" i="10"/>
  <c r="E207" i="10" s="1"/>
  <c r="E208" i="10" s="1"/>
  <c r="EZ40" i="32"/>
  <c r="EZ43" i="32"/>
  <c r="EZ41" i="32"/>
  <c r="H251" i="8"/>
  <c r="H250" i="8" s="1"/>
  <c r="H253" i="8" s="1"/>
  <c r="H255" i="8" s="1"/>
  <c r="H257" i="8" s="1"/>
  <c r="EZ94" i="32"/>
  <c r="EZ91" i="32"/>
  <c r="EZ303" i="32"/>
  <c r="EZ184" i="32"/>
  <c r="EZ96" i="32"/>
  <c r="EZ93" i="32"/>
  <c r="EU107" i="32"/>
  <c r="EU132" i="32"/>
  <c r="EW237" i="2"/>
  <c r="EW239" i="2"/>
  <c r="EW240" i="2" s="1"/>
  <c r="EW238" i="2"/>
  <c r="O4462" i="8"/>
  <c r="O4463" i="8"/>
  <c r="O4461" i="8"/>
  <c r="FB31" i="30"/>
  <c r="FB33" i="30"/>
  <c r="FB32" i="30"/>
  <c r="FB19" i="32"/>
  <c r="FD30" i="30"/>
  <c r="D3648" i="8"/>
  <c r="L3648" i="8" s="1"/>
  <c r="K3648" i="8"/>
  <c r="G282" i="8" l="1"/>
  <c r="M12" i="37"/>
  <c r="AM12" i="37" s="1"/>
  <c r="AM93" i="37"/>
  <c r="AM94" i="37"/>
  <c r="M13" i="37"/>
  <c r="AM13" i="37" s="1"/>
  <c r="I2172" i="8"/>
  <c r="I2171" i="8"/>
  <c r="U2170" i="8"/>
  <c r="BD32" i="15"/>
  <c r="BA36" i="15"/>
  <c r="BC36" i="15" s="1"/>
  <c r="BC32" i="15"/>
  <c r="G233" i="8"/>
  <c r="G237" i="8" s="1"/>
  <c r="G239" i="8" s="1"/>
  <c r="G227" i="8"/>
  <c r="EW206" i="13"/>
  <c r="EW234" i="2"/>
  <c r="E989" i="8"/>
  <c r="E967" i="8"/>
  <c r="AF36" i="15"/>
  <c r="AH36" i="15" s="1"/>
  <c r="AH32" i="15"/>
  <c r="C6" i="28"/>
  <c r="AI32" i="15"/>
  <c r="EO250" i="6"/>
  <c r="EO37" i="3" s="1"/>
  <c r="EO29" i="3" s="1"/>
  <c r="FA281" i="13"/>
  <c r="FA283" i="13" s="1"/>
  <c r="FA284" i="13" s="1"/>
  <c r="FA285" i="13" s="1"/>
  <c r="FA290" i="13" s="1"/>
  <c r="FA292" i="13" s="1"/>
  <c r="FA1019" i="13"/>
  <c r="FA1020" i="13" s="1"/>
  <c r="FA1021" i="13" s="1"/>
  <c r="P4463" i="8"/>
  <c r="D3687" i="8" s="1"/>
  <c r="P4461" i="8"/>
  <c r="B3687" i="8" s="1"/>
  <c r="P4462" i="8"/>
  <c r="C3687" i="8" s="1"/>
  <c r="J315" i="10"/>
  <c r="J316" i="10" s="1"/>
  <c r="J317" i="10" s="1"/>
  <c r="EX1521" i="13"/>
  <c r="ET46" i="6"/>
  <c r="ET1521" i="13"/>
  <c r="ET43" i="6"/>
  <c r="ET44" i="6"/>
  <c r="U98" i="23"/>
  <c r="U97" i="23"/>
  <c r="U130" i="23"/>
  <c r="E232" i="37"/>
  <c r="CF78" i="15"/>
  <c r="CF36" i="15"/>
  <c r="CF79" i="15" s="1"/>
  <c r="F203" i="10"/>
  <c r="F215" i="10"/>
  <c r="F216" i="10"/>
  <c r="EY140" i="13"/>
  <c r="EY142" i="13" s="1"/>
  <c r="EU38" i="2"/>
  <c r="EU40" i="2"/>
  <c r="EU140" i="13"/>
  <c r="EU142" i="13" s="1"/>
  <c r="EU39" i="2"/>
  <c r="EU188" i="32"/>
  <c r="EU140" i="32"/>
  <c r="EU145" i="32" s="1"/>
  <c r="EY29" i="2"/>
  <c r="FA138" i="13" s="1"/>
  <c r="EW138" i="13"/>
  <c r="EW31" i="2"/>
  <c r="T2203" i="8"/>
  <c r="H2204" i="8"/>
  <c r="T2215" i="8"/>
  <c r="T2216" i="8" s="1"/>
  <c r="H2216" i="8"/>
  <c r="EU38" i="6"/>
  <c r="EU42" i="6" s="1"/>
  <c r="EU25" i="6"/>
  <c r="EU1063" i="13"/>
  <c r="EU365" i="13"/>
  <c r="EY1063" i="13"/>
  <c r="EY365" i="13"/>
  <c r="AY32" i="15"/>
  <c r="AV36" i="15"/>
  <c r="AX36" i="15" s="1"/>
  <c r="AX32" i="15"/>
  <c r="BC88" i="15"/>
  <c r="BA35" i="15"/>
  <c r="EV21" i="6"/>
  <c r="EZ156" i="13"/>
  <c r="EV32" i="2"/>
  <c r="EV156" i="13"/>
  <c r="F987" i="8"/>
  <c r="EV33" i="2"/>
  <c r="EV34" i="2"/>
  <c r="EV37" i="2"/>
  <c r="EO143" i="6"/>
  <c r="EO191" i="6"/>
  <c r="E83" i="10"/>
  <c r="E48" i="10"/>
  <c r="E205" i="10"/>
  <c r="F206" i="10"/>
  <c r="F207" i="10" s="1"/>
  <c r="F208" i="10" s="1"/>
  <c r="FA40" i="32"/>
  <c r="FA41" i="32"/>
  <c r="FA43" i="32"/>
  <c r="FB23" i="32"/>
  <c r="FD19" i="32"/>
  <c r="EU112" i="32"/>
  <c r="EU119" i="32"/>
  <c r="EU120" i="32" s="1"/>
  <c r="EU117" i="32"/>
  <c r="EO58" i="6"/>
  <c r="EO61" i="6"/>
  <c r="EO351" i="13"/>
  <c r="EO1025" i="13"/>
  <c r="EO1024" i="13" s="1"/>
  <c r="EO63" i="6"/>
  <c r="EO64" i="6" s="1"/>
  <c r="U2201" i="8"/>
  <c r="I2203" i="8"/>
  <c r="I2202" i="8"/>
  <c r="ET302" i="6"/>
  <c r="EX1066" i="13"/>
  <c r="ET1066" i="13"/>
  <c r="C558" i="8"/>
  <c r="C559" i="8" s="1"/>
  <c r="I6244" i="8"/>
  <c r="ET29" i="6"/>
  <c r="EX368" i="13"/>
  <c r="D1002" i="8"/>
  <c r="N2695" i="8"/>
  <c r="N2694" i="8" s="1"/>
  <c r="ET26" i="6"/>
  <c r="AF14" i="15"/>
  <c r="ET28" i="6"/>
  <c r="ET95" i="6"/>
  <c r="ET368" i="13"/>
  <c r="G411" i="10"/>
  <c r="AV14" i="15"/>
  <c r="FA93" i="32"/>
  <c r="FA303" i="32"/>
  <c r="FA96" i="32"/>
  <c r="FA94" i="32"/>
  <c r="FA184" i="32"/>
  <c r="FA91" i="32"/>
  <c r="F73" i="10"/>
  <c r="F81" i="10"/>
  <c r="F47" i="10"/>
  <c r="H228" i="8"/>
  <c r="EZ98" i="32"/>
  <c r="EZ97" i="32"/>
  <c r="EU284" i="32"/>
  <c r="H260" i="8"/>
  <c r="H266" i="8" s="1"/>
  <c r="H281" i="8" s="1"/>
  <c r="H268" i="8"/>
  <c r="H271" i="8" s="1"/>
  <c r="H277" i="8" s="1"/>
  <c r="H280" i="8" s="1"/>
  <c r="EU58" i="32"/>
  <c r="EU55" i="32"/>
  <c r="EU60" i="32"/>
  <c r="EU61" i="32" s="1"/>
  <c r="D962" i="8"/>
  <c r="D964" i="8" s="1"/>
  <c r="D969" i="8"/>
  <c r="U2178" i="8"/>
  <c r="I2179" i="8"/>
  <c r="I2180" i="8"/>
  <c r="I2215" i="8"/>
  <c r="F2443" i="8"/>
  <c r="F2444" i="8" s="1"/>
  <c r="B2452" i="8"/>
  <c r="D2452" i="8" s="1"/>
  <c r="E2452" i="8" s="1"/>
  <c r="D218" i="10"/>
  <c r="D210" i="10"/>
  <c r="D211" i="10" s="1"/>
  <c r="D221" i="10" s="1"/>
  <c r="D223" i="10" s="1"/>
  <c r="EO135" i="6"/>
  <c r="EO110" i="6"/>
  <c r="EO113" i="6"/>
  <c r="U96" i="37" l="1"/>
  <c r="U97" i="37" s="1"/>
  <c r="EO122" i="6"/>
  <c r="EO123" i="6" s="1"/>
  <c r="EO115" i="6"/>
  <c r="EO350" i="13"/>
  <c r="EO120" i="6"/>
  <c r="EV38" i="2"/>
  <c r="EV39" i="2"/>
  <c r="EV40" i="2"/>
  <c r="EZ140" i="13"/>
  <c r="EZ142" i="13" s="1"/>
  <c r="EV140" i="13"/>
  <c r="EV142" i="13" s="1"/>
  <c r="E6" i="28"/>
  <c r="F6" i="28"/>
  <c r="C7" i="28"/>
  <c r="E7" i="28" s="1"/>
  <c r="EU64" i="32"/>
  <c r="EU59" i="32"/>
  <c r="EU109" i="13"/>
  <c r="BB16" i="15" s="1"/>
  <c r="H96" i="37"/>
  <c r="FA98" i="32"/>
  <c r="FA97" i="32"/>
  <c r="AI14" i="15"/>
  <c r="AH14" i="15"/>
  <c r="AF15" i="15"/>
  <c r="AH15" i="15" s="1"/>
  <c r="I6245" i="8"/>
  <c r="I6252" i="8" s="1"/>
  <c r="ET27" i="6"/>
  <c r="EU123" i="32"/>
  <c r="EU121" i="13"/>
  <c r="EU118" i="32"/>
  <c r="EU278" i="32"/>
  <c r="F205" i="10"/>
  <c r="ET311" i="6"/>
  <c r="EO1055" i="13"/>
  <c r="EO1074" i="13"/>
  <c r="EO201" i="6"/>
  <c r="F967" i="8"/>
  <c r="F989" i="8"/>
  <c r="G987" i="8"/>
  <c r="EU198" i="32"/>
  <c r="E962" i="8"/>
  <c r="E964" i="8" s="1"/>
  <c r="E969" i="8"/>
  <c r="EU115" i="32"/>
  <c r="EO281" i="6"/>
  <c r="EO1634" i="13"/>
  <c r="EO1636" i="13" s="1"/>
  <c r="EO34" i="3"/>
  <c r="H282" i="8"/>
  <c r="H411" i="10"/>
  <c r="EU26" i="6"/>
  <c r="J6244" i="8"/>
  <c r="EU95" i="6"/>
  <c r="D558" i="8"/>
  <c r="D559" i="8" s="1"/>
  <c r="E1002" i="8"/>
  <c r="BA14" i="15"/>
  <c r="EY1066" i="13"/>
  <c r="EU302" i="6"/>
  <c r="EU368" i="13"/>
  <c r="O2695" i="8"/>
  <c r="O2694" i="8" s="1"/>
  <c r="EU1066" i="13"/>
  <c r="EU29" i="6"/>
  <c r="EU28" i="6"/>
  <c r="EY368" i="13"/>
  <c r="G412" i="10"/>
  <c r="G416" i="10"/>
  <c r="G400" i="10" s="1"/>
  <c r="G395" i="10"/>
  <c r="I2204" i="8"/>
  <c r="U2203" i="8"/>
  <c r="K315" i="10"/>
  <c r="K316" i="10" s="1"/>
  <c r="K317" i="10" s="1"/>
  <c r="EU43" i="6"/>
  <c r="EU46" i="6"/>
  <c r="EY1521" i="13"/>
  <c r="EU1521" i="13"/>
  <c r="EU44" i="6"/>
  <c r="U132" i="23"/>
  <c r="U131" i="23"/>
  <c r="U186" i="23"/>
  <c r="U194" i="23" s="1"/>
  <c r="U195" i="23" s="1"/>
  <c r="D982" i="8"/>
  <c r="D984" i="8" s="1"/>
  <c r="D1004" i="8"/>
  <c r="EU169" i="32"/>
  <c r="EU113" i="13"/>
  <c r="EU226" i="32"/>
  <c r="FB299" i="32"/>
  <c r="G204" i="10"/>
  <c r="G71" i="10"/>
  <c r="FB39" i="32"/>
  <c r="FB24" i="32"/>
  <c r="FB92" i="32"/>
  <c r="FB25" i="32"/>
  <c r="FB103" i="13"/>
  <c r="FD23" i="32"/>
  <c r="EW21" i="6"/>
  <c r="EW156" i="13"/>
  <c r="EW33" i="2"/>
  <c r="EW32" i="2"/>
  <c r="EW37" i="2"/>
  <c r="EW34" i="2"/>
  <c r="EY31" i="2"/>
  <c r="FA156" i="13" s="1"/>
  <c r="EO148" i="6"/>
  <c r="EO287" i="6"/>
  <c r="H233" i="8"/>
  <c r="H234" i="8"/>
  <c r="H227" i="8"/>
  <c r="F232" i="37"/>
  <c r="AX14" i="15"/>
  <c r="AV15" i="15"/>
  <c r="AX15" i="15" s="1"/>
  <c r="AY14" i="15"/>
  <c r="F48" i="10"/>
  <c r="F83" i="10"/>
  <c r="U2215" i="8"/>
  <c r="U2216" i="8" s="1"/>
  <c r="I2216" i="8"/>
  <c r="EU286" i="32"/>
  <c r="ET94" i="6"/>
  <c r="ET97" i="6"/>
  <c r="ET187" i="6"/>
  <c r="ET96" i="6"/>
  <c r="ET306" i="6"/>
  <c r="ET99" i="6"/>
  <c r="EO62" i="6"/>
  <c r="AL16" i="15"/>
  <c r="V16" i="15"/>
  <c r="EO67" i="6"/>
  <c r="E218" i="10"/>
  <c r="E210" i="10"/>
  <c r="E211" i="10" s="1"/>
  <c r="E221" i="10" s="1"/>
  <c r="E223" i="10" s="1"/>
  <c r="EV365" i="13"/>
  <c r="EV25" i="6"/>
  <c r="EV38" i="6"/>
  <c r="EV42" i="6" s="1"/>
  <c r="EZ365" i="13"/>
  <c r="EZ1063" i="13"/>
  <c r="EV1063" i="13"/>
  <c r="EU229" i="32" l="1"/>
  <c r="BD14" i="15"/>
  <c r="BA15" i="15"/>
  <c r="BC15" i="15" s="1"/>
  <c r="BC14" i="15"/>
  <c r="EO219" i="32"/>
  <c r="EO204" i="32"/>
  <c r="EO36" i="3"/>
  <c r="EO35" i="3"/>
  <c r="EO233" i="32"/>
  <c r="EO38" i="3"/>
  <c r="E1004" i="8"/>
  <c r="E982" i="8"/>
  <c r="E984" i="8" s="1"/>
  <c r="EU200" i="32"/>
  <c r="EW40" i="2"/>
  <c r="EW140" i="13"/>
  <c r="EW142" i="13" s="1"/>
  <c r="EY37" i="2"/>
  <c r="FA140" i="13" s="1"/>
  <c r="FA142" i="13" s="1"/>
  <c r="EW39" i="2"/>
  <c r="EW38" i="2"/>
  <c r="EU174" i="32"/>
  <c r="EU171" i="32"/>
  <c r="EV168" i="32" s="1"/>
  <c r="EU94" i="6"/>
  <c r="EU306" i="6"/>
  <c r="EU97" i="6"/>
  <c r="EU96" i="6"/>
  <c r="EU99" i="6"/>
  <c r="EU187" i="6"/>
  <c r="FB41" i="32"/>
  <c r="G206" i="10"/>
  <c r="G207" i="10" s="1"/>
  <c r="G208" i="10" s="1"/>
  <c r="FB43" i="32"/>
  <c r="FB40" i="32"/>
  <c r="FD39" i="32"/>
  <c r="Y16" i="15"/>
  <c r="X16" i="15"/>
  <c r="EO289" i="6"/>
  <c r="H71" i="10"/>
  <c r="G73" i="10"/>
  <c r="G81" i="10"/>
  <c r="G47" i="10"/>
  <c r="G232" i="37" s="1"/>
  <c r="EO284" i="6"/>
  <c r="H15" i="37"/>
  <c r="AH96" i="37"/>
  <c r="EO342" i="13"/>
  <c r="EO126" i="6"/>
  <c r="EO121" i="6"/>
  <c r="EZ1521" i="13"/>
  <c r="EV46" i="6"/>
  <c r="EV44" i="6"/>
  <c r="EV1521" i="13"/>
  <c r="EV43" i="6"/>
  <c r="AN16" i="15"/>
  <c r="AO16" i="15"/>
  <c r="EO229" i="6"/>
  <c r="EO172" i="6"/>
  <c r="EY21" i="6"/>
  <c r="EW25" i="6"/>
  <c r="EW1063" i="13"/>
  <c r="EW38" i="6"/>
  <c r="EW365" i="13"/>
  <c r="H204" i="10"/>
  <c r="G216" i="10"/>
  <c r="G203" i="10"/>
  <c r="G215" i="10"/>
  <c r="G437" i="10"/>
  <c r="EH1008" i="13" s="1"/>
  <c r="G434" i="10"/>
  <c r="EH1005" i="13" s="1"/>
  <c r="G396" i="10"/>
  <c r="G426" i="10"/>
  <c r="EX997" i="13" s="1"/>
  <c r="EW997" i="13" s="1"/>
  <c r="EV997" i="13" s="1"/>
  <c r="EU997" i="13" s="1"/>
  <c r="ET997" i="13" s="1"/>
  <c r="EU27" i="6"/>
  <c r="J6245" i="8"/>
  <c r="J6252" i="8" s="1"/>
  <c r="F969" i="8"/>
  <c r="G967" i="8"/>
  <c r="F962" i="8"/>
  <c r="F218" i="10"/>
  <c r="F210" i="10"/>
  <c r="F211" i="10" s="1"/>
  <c r="F221" i="10" s="1"/>
  <c r="F223" i="10" s="1"/>
  <c r="G436" i="10"/>
  <c r="EH1007" i="13" s="1"/>
  <c r="G428" i="10"/>
  <c r="EH999" i="13" s="1"/>
  <c r="H416" i="10"/>
  <c r="H400" i="10" s="1"/>
  <c r="H412" i="10"/>
  <c r="H395" i="10"/>
  <c r="EU116" i="32"/>
  <c r="EO203" i="6"/>
  <c r="H97" i="37"/>
  <c r="EO118" i="6"/>
  <c r="FB91" i="32"/>
  <c r="FD91" i="32" s="1"/>
  <c r="FB96" i="32"/>
  <c r="FB93" i="32"/>
  <c r="FB184" i="32"/>
  <c r="FB303" i="32"/>
  <c r="FB94" i="32"/>
  <c r="FD92" i="32"/>
  <c r="EZ368" i="13"/>
  <c r="E558" i="8"/>
  <c r="E559" i="8" s="1"/>
  <c r="EV26" i="6"/>
  <c r="EV27" i="6" s="1"/>
  <c r="EV28" i="6"/>
  <c r="EV302" i="6"/>
  <c r="EV368" i="13"/>
  <c r="EV29" i="6"/>
  <c r="F1002" i="8"/>
  <c r="EV95" i="6"/>
  <c r="EV1066" i="13"/>
  <c r="EZ1066" i="13"/>
  <c r="ET101" i="6"/>
  <c r="ET100" i="6"/>
  <c r="FB1019" i="13"/>
  <c r="FB1020" i="13" s="1"/>
  <c r="FB1021" i="13" s="1"/>
  <c r="FB281" i="13"/>
  <c r="FB283" i="13" s="1"/>
  <c r="FB284" i="13" s="1"/>
  <c r="FB285" i="13" s="1"/>
  <c r="FB290" i="13" s="1"/>
  <c r="FB292" i="13" s="1"/>
  <c r="EU281" i="32"/>
  <c r="EU287" i="32" s="1"/>
  <c r="U105" i="37" l="1"/>
  <c r="EV187" i="6"/>
  <c r="EV94" i="6"/>
  <c r="EV306" i="6"/>
  <c r="EV96" i="6"/>
  <c r="EV97" i="6"/>
  <c r="EV99" i="6"/>
  <c r="H437" i="10"/>
  <c r="EI1008" i="13" s="1"/>
  <c r="H426" i="10"/>
  <c r="EY997" i="13" s="1"/>
  <c r="H396" i="10"/>
  <c r="B3688" i="8" s="1"/>
  <c r="H434" i="10"/>
  <c r="EI1005" i="13" s="1"/>
  <c r="EW42" i="6"/>
  <c r="EY38" i="6"/>
  <c r="G83" i="10"/>
  <c r="H73" i="10"/>
  <c r="G48" i="10"/>
  <c r="EO207" i="32"/>
  <c r="EO205" i="32"/>
  <c r="EO220" i="32"/>
  <c r="EO221" i="32" s="1"/>
  <c r="G1002" i="8"/>
  <c r="F1004" i="8"/>
  <c r="F982" i="8"/>
  <c r="H16" i="37"/>
  <c r="AH16" i="37" s="1"/>
  <c r="AH97" i="37"/>
  <c r="G205" i="10"/>
  <c r="EW302" i="6"/>
  <c r="EY25" i="6"/>
  <c r="EW29" i="6"/>
  <c r="EW1066" i="13"/>
  <c r="EW368" i="13"/>
  <c r="EW28" i="6"/>
  <c r="EW95" i="6"/>
  <c r="F558" i="8"/>
  <c r="F559" i="8" s="1"/>
  <c r="EW26" i="6"/>
  <c r="H436" i="10"/>
  <c r="EI1007" i="13" s="1"/>
  <c r="H428" i="10"/>
  <c r="EI999" i="13" s="1"/>
  <c r="AH15" i="37"/>
  <c r="EO1022" i="13"/>
  <c r="EO344" i="13"/>
  <c r="EO290" i="6"/>
  <c r="EU176" i="32"/>
  <c r="EU101" i="6"/>
  <c r="EU100" i="6"/>
  <c r="AL19" i="15"/>
  <c r="EO205" i="6"/>
  <c r="EO204" i="6"/>
  <c r="V19" i="15"/>
  <c r="EO207" i="6"/>
  <c r="EO215" i="6"/>
  <c r="EO177" i="6"/>
  <c r="EO174" i="6"/>
  <c r="EP171" i="6" s="1"/>
  <c r="EU202" i="32"/>
  <c r="EU201" i="32"/>
  <c r="EU212" i="32"/>
  <c r="EU119" i="13"/>
  <c r="BB19" i="15" s="1"/>
  <c r="H105" i="37"/>
  <c r="EO234" i="32"/>
  <c r="EO119" i="6"/>
  <c r="G962" i="8"/>
  <c r="F964" i="8"/>
  <c r="FD96" i="32"/>
  <c r="FB98" i="32"/>
  <c r="FB97" i="32"/>
  <c r="H203" i="10"/>
  <c r="H216" i="10"/>
  <c r="H206" i="10"/>
  <c r="H207" i="10" s="1"/>
  <c r="H208" i="10" s="1"/>
  <c r="H211" i="10" s="1"/>
  <c r="B226" i="10" s="1"/>
  <c r="B228" i="10" s="1"/>
  <c r="H215" i="10"/>
  <c r="EO232" i="6"/>
  <c r="EU231" i="32"/>
  <c r="EU230" i="32"/>
  <c r="EU235" i="32"/>
  <c r="U106" i="37" l="1"/>
  <c r="EO218" i="6"/>
  <c r="EO208" i="32"/>
  <c r="EO209" i="32" s="1"/>
  <c r="EV101" i="6"/>
  <c r="EV100" i="6"/>
  <c r="EO210" i="6"/>
  <c r="EO208" i="6"/>
  <c r="EO209" i="6" s="1"/>
  <c r="EO393" i="13"/>
  <c r="X19" i="15"/>
  <c r="Y19" i="15"/>
  <c r="EY26" i="6"/>
  <c r="EW27" i="6"/>
  <c r="EY27" i="6" s="1"/>
  <c r="EU232" i="32"/>
  <c r="EU65" i="32"/>
  <c r="EO127" i="6"/>
  <c r="EO206" i="6"/>
  <c r="EV173" i="32"/>
  <c r="EU252" i="32"/>
  <c r="EU177" i="32" s="1"/>
  <c r="G210" i="10"/>
  <c r="G211" i="10" s="1"/>
  <c r="G221" i="10" s="1"/>
  <c r="G223" i="10" s="1"/>
  <c r="B231" i="10" s="1"/>
  <c r="G218" i="10"/>
  <c r="EU123" i="13"/>
  <c r="EU203" i="32"/>
  <c r="EU114" i="13"/>
  <c r="EU124" i="32"/>
  <c r="EO238" i="6"/>
  <c r="EO234" i="6"/>
  <c r="EO233" i="6"/>
  <c r="EO236" i="6"/>
  <c r="AN19" i="15"/>
  <c r="AO19" i="15"/>
  <c r="EW99" i="6"/>
  <c r="EW97" i="6"/>
  <c r="EW187" i="6"/>
  <c r="EY95" i="6"/>
  <c r="EW306" i="6"/>
  <c r="EW96" i="6"/>
  <c r="EW94" i="6"/>
  <c r="EY94" i="6" s="1"/>
  <c r="EW44" i="6"/>
  <c r="EW43" i="6"/>
  <c r="EW1521" i="13"/>
  <c r="EW46" i="6"/>
  <c r="EY42" i="6"/>
  <c r="EU215" i="32"/>
  <c r="AH105" i="37"/>
  <c r="H106" i="37"/>
  <c r="H21" i="37"/>
  <c r="EO179" i="6"/>
  <c r="EU236" i="32"/>
  <c r="B242" i="10"/>
  <c r="B230" i="10"/>
  <c r="B243" i="10"/>
  <c r="F984" i="8"/>
  <c r="G982" i="8"/>
  <c r="EO206" i="32"/>
  <c r="EO124" i="13"/>
  <c r="C3688" i="8"/>
  <c r="F3688" i="8"/>
  <c r="F3689" i="8" s="1"/>
  <c r="F3691" i="8" s="1"/>
  <c r="B3689" i="8"/>
  <c r="B3691" i="8" s="1"/>
  <c r="B3647" i="8" s="1"/>
  <c r="B233" i="10" l="1"/>
  <c r="EP176" i="6"/>
  <c r="EO255" i="6"/>
  <c r="AH21" i="37"/>
  <c r="EW101" i="6"/>
  <c r="EW100" i="6"/>
  <c r="EY99" i="6"/>
  <c r="EO237" i="6"/>
  <c r="EO343" i="13"/>
  <c r="EO225" i="6"/>
  <c r="EO222" i="6"/>
  <c r="EO219" i="6"/>
  <c r="EO220" i="6"/>
  <c r="EO221" i="6" s="1"/>
  <c r="F3647" i="8"/>
  <c r="J3647" i="8" s="1"/>
  <c r="G212" i="10"/>
  <c r="B238" i="10"/>
  <c r="B240" i="10" s="1"/>
  <c r="H212" i="10"/>
  <c r="B212" i="10"/>
  <c r="D212" i="10"/>
  <c r="F212" i="10"/>
  <c r="C212" i="10"/>
  <c r="E212" i="10"/>
  <c r="D3688" i="8"/>
  <c r="G3688" i="8"/>
  <c r="G3689" i="8" s="1"/>
  <c r="G3691" i="8" s="1"/>
  <c r="G3647" i="8" s="1"/>
  <c r="C3689" i="8"/>
  <c r="C3691" i="8" s="1"/>
  <c r="C3647" i="8" s="1"/>
  <c r="EO235" i="6"/>
  <c r="EO68" i="6"/>
  <c r="AH106" i="37"/>
  <c r="H22" i="37"/>
  <c r="AH22" i="37" s="1"/>
  <c r="EO239" i="6"/>
  <c r="EU257" i="32"/>
  <c r="EU266" i="32" s="1"/>
  <c r="EU288" i="32" s="1"/>
  <c r="EU295" i="32"/>
  <c r="EO211" i="6"/>
  <c r="EO212" i="6" s="1"/>
  <c r="EU217" i="32"/>
  <c r="EU218" i="32" s="1"/>
  <c r="EU222" i="32"/>
  <c r="EU216" i="32"/>
  <c r="K3647" i="8" l="1"/>
  <c r="EO223" i="6"/>
  <c r="EO224" i="6" s="1"/>
  <c r="A304" i="10"/>
  <c r="B294" i="10"/>
  <c r="B241" i="10"/>
  <c r="B299" i="10"/>
  <c r="E147" i="10"/>
  <c r="B147" i="10"/>
  <c r="C147" i="10" s="1"/>
  <c r="EO226" i="6"/>
  <c r="F3692" i="8"/>
  <c r="EU223" i="32"/>
  <c r="EO180" i="6"/>
  <c r="EO1497" i="13"/>
  <c r="EO298" i="6"/>
  <c r="EO260" i="6"/>
  <c r="EO288" i="13"/>
  <c r="H3688" i="8"/>
  <c r="H3689" i="8" s="1"/>
  <c r="H3691" i="8" s="1"/>
  <c r="D3689" i="8"/>
  <c r="D3691" i="8" s="1"/>
  <c r="D3647" i="8" s="1"/>
  <c r="EU116" i="13"/>
  <c r="EV315" i="32"/>
  <c r="EU296" i="32"/>
  <c r="EU298" i="32" s="1"/>
  <c r="EU300" i="32" l="1"/>
  <c r="EU179" i="32" s="1"/>
  <c r="EU117" i="13"/>
  <c r="EU1013" i="13" s="1"/>
  <c r="EU302" i="32"/>
  <c r="B3998" i="19"/>
  <c r="B4006" i="19" s="1"/>
  <c r="F147" i="10"/>
  <c r="C3998" i="19" s="1"/>
  <c r="D4006" i="19" s="1"/>
  <c r="EV317" i="32"/>
  <c r="H295" i="10"/>
  <c r="C295" i="10"/>
  <c r="G295" i="10"/>
  <c r="D295" i="10"/>
  <c r="F295" i="10"/>
  <c r="I295" i="10"/>
  <c r="E295" i="10"/>
  <c r="G300" i="10"/>
  <c r="I300" i="10"/>
  <c r="H300" i="10"/>
  <c r="D300" i="10"/>
  <c r="F300" i="10"/>
  <c r="C300" i="10"/>
  <c r="E300" i="10"/>
  <c r="H3692" i="8"/>
  <c r="H3647" i="8"/>
  <c r="L3647" i="8" s="1"/>
  <c r="EO269" i="6"/>
  <c r="EO395" i="13"/>
  <c r="EO299" i="6"/>
  <c r="EO301" i="6" s="1"/>
  <c r="EP318" i="6"/>
  <c r="C4006" i="19" l="1"/>
  <c r="EO286" i="13"/>
  <c r="EO289" i="13" s="1"/>
  <c r="EO290" i="13" s="1"/>
  <c r="EO292" i="13" s="1"/>
  <c r="EO1496" i="13"/>
  <c r="EO291" i="6"/>
  <c r="EV45" i="32"/>
  <c r="EP320" i="6"/>
  <c r="EO303" i="6"/>
  <c r="EO305" i="6"/>
  <c r="EO1035" i="13" l="1"/>
  <c r="EO182" i="6"/>
  <c r="EO1078" i="13" s="1"/>
  <c r="EV101" i="32"/>
  <c r="EV48" i="32"/>
  <c r="EP48" i="6"/>
  <c r="EP104" i="6" l="1"/>
  <c r="EP1028" i="13"/>
  <c r="EP398" i="13"/>
  <c r="EP51" i="6"/>
  <c r="EV104" i="32"/>
  <c r="EV106" i="13"/>
  <c r="EV49" i="32"/>
  <c r="EV241" i="32" l="1"/>
  <c r="EV105" i="32"/>
  <c r="EV107" i="13"/>
  <c r="EP52" i="6"/>
  <c r="EV50" i="32"/>
  <c r="EP107" i="6"/>
  <c r="EV51" i="32" l="1"/>
  <c r="EV53" i="32"/>
  <c r="EV120" i="13"/>
  <c r="EV54" i="32"/>
  <c r="EP53" i="6"/>
  <c r="EP394" i="13"/>
  <c r="EP108" i="6"/>
  <c r="EP109" i="6" s="1"/>
  <c r="EV106" i="32"/>
  <c r="EV108" i="32"/>
  <c r="EV246" i="32"/>
  <c r="EP244" i="6"/>
  <c r="EV243" i="32"/>
  <c r="EP135" i="6" l="1"/>
  <c r="EP110" i="6"/>
  <c r="EP54" i="6"/>
  <c r="EP56" i="6"/>
  <c r="EP57" i="6"/>
  <c r="EV58" i="32"/>
  <c r="EV55" i="32"/>
  <c r="EV60" i="32"/>
  <c r="EV61" i="32" s="1"/>
  <c r="EP111" i="6"/>
  <c r="EP249" i="6"/>
  <c r="EP246" i="6"/>
  <c r="EV247" i="32"/>
  <c r="EV132" i="32"/>
  <c r="EV107" i="32"/>
  <c r="EV109" i="32"/>
  <c r="EV245" i="32"/>
  <c r="V96" i="37" l="1"/>
  <c r="V97" i="37" s="1"/>
  <c r="EV188" i="32"/>
  <c r="EV140" i="32"/>
  <c r="EV109" i="13"/>
  <c r="EV64" i="32"/>
  <c r="I96" i="37"/>
  <c r="EV59" i="32"/>
  <c r="EP112" i="6"/>
  <c r="EP250" i="6"/>
  <c r="EP37" i="3" s="1"/>
  <c r="EP29" i="3" s="1"/>
  <c r="EV145" i="32"/>
  <c r="EV284" i="32"/>
  <c r="EP58" i="6"/>
  <c r="EP63" i="6"/>
  <c r="EP64" i="6" s="1"/>
  <c r="EP1025" i="13"/>
  <c r="EP1024" i="13" s="1"/>
  <c r="EP61" i="6"/>
  <c r="EP351" i="13"/>
  <c r="EP248" i="6"/>
  <c r="EV110" i="32"/>
  <c r="EP287" i="6"/>
  <c r="AI96" i="37" l="1"/>
  <c r="I15" i="37"/>
  <c r="EP67" i="6"/>
  <c r="EP62" i="6"/>
  <c r="EP1634" i="13"/>
  <c r="EP1636" i="13" s="1"/>
  <c r="EP34" i="3"/>
  <c r="EV169" i="32"/>
  <c r="EV113" i="13"/>
  <c r="EV226" i="32"/>
  <c r="EP289" i="6"/>
  <c r="EP113" i="6"/>
  <c r="EV286" i="32"/>
  <c r="EV278" i="32"/>
  <c r="EV119" i="32"/>
  <c r="EV120" i="32" s="1"/>
  <c r="EV117" i="32"/>
  <c r="EV112" i="32"/>
  <c r="EP143" i="6"/>
  <c r="EP191" i="6"/>
  <c r="I97" i="37"/>
  <c r="EV198" i="32"/>
  <c r="EP1055" i="13" l="1"/>
  <c r="EP1074" i="13"/>
  <c r="EP201" i="6"/>
  <c r="EV229" i="32"/>
  <c r="EP281" i="6"/>
  <c r="EP148" i="6"/>
  <c r="EP115" i="6"/>
  <c r="EP122" i="6"/>
  <c r="EP123" i="6" s="1"/>
  <c r="EP120" i="6"/>
  <c r="EP350" i="13"/>
  <c r="EV174" i="32"/>
  <c r="EV171" i="32"/>
  <c r="EW168" i="32" s="1"/>
  <c r="EV115" i="32"/>
  <c r="EV200" i="32"/>
  <c r="EV118" i="32"/>
  <c r="EV123" i="32"/>
  <c r="EV121" i="13"/>
  <c r="EP36" i="3"/>
  <c r="EP35" i="3"/>
  <c r="EP204" i="32"/>
  <c r="EP233" i="32"/>
  <c r="EP219" i="32"/>
  <c r="EP38" i="3"/>
  <c r="AI97" i="37"/>
  <c r="I16" i="37"/>
  <c r="AI16" i="37" s="1"/>
  <c r="AI15" i="37"/>
  <c r="EV281" i="32"/>
  <c r="EV287" i="32" s="1"/>
  <c r="EP1022" i="13"/>
  <c r="EP344" i="13"/>
  <c r="V105" i="37" l="1"/>
  <c r="EP284" i="6"/>
  <c r="EP290" i="6" s="1"/>
  <c r="EV176" i="32"/>
  <c r="EV231" i="32"/>
  <c r="EV235" i="32"/>
  <c r="EV230" i="32"/>
  <c r="EP205" i="32"/>
  <c r="EP207" i="32"/>
  <c r="I105" i="37"/>
  <c r="EV119" i="13"/>
  <c r="EV212" i="32"/>
  <c r="EV202" i="32"/>
  <c r="EV201" i="32"/>
  <c r="EP126" i="6"/>
  <c r="EP121" i="6"/>
  <c r="EP342" i="13"/>
  <c r="EP220" i="32"/>
  <c r="EP221" i="32" s="1"/>
  <c r="EP203" i="6"/>
  <c r="EV116" i="32"/>
  <c r="EP118" i="6"/>
  <c r="EP234" i="32"/>
  <c r="EP229" i="6"/>
  <c r="EP172" i="6"/>
  <c r="V106" i="37" l="1"/>
  <c r="EV236" i="32"/>
  <c r="EP177" i="6"/>
  <c r="EP174" i="6"/>
  <c r="EQ171" i="6" s="1"/>
  <c r="EV232" i="32"/>
  <c r="EV65" i="32"/>
  <c r="EP207" i="6"/>
  <c r="EP204" i="6"/>
  <c r="EP205" i="6"/>
  <c r="EP215" i="6"/>
  <c r="EP208" i="32"/>
  <c r="EP209" i="32" s="1"/>
  <c r="EV252" i="32"/>
  <c r="EV177" i="32" s="1"/>
  <c r="EW173" i="32"/>
  <c r="AI105" i="37"/>
  <c r="I106" i="37"/>
  <c r="I21" i="37"/>
  <c r="EV114" i="13"/>
  <c r="EV124" i="32"/>
  <c r="EV203" i="32"/>
  <c r="EV123" i="13"/>
  <c r="EP124" i="13"/>
  <c r="EP206" i="32"/>
  <c r="EP232" i="6"/>
  <c r="EP119" i="6"/>
  <c r="EV215" i="32"/>
  <c r="EP238" i="6" l="1"/>
  <c r="EP234" i="6"/>
  <c r="EP233" i="6"/>
  <c r="EP236" i="6"/>
  <c r="AI21" i="37"/>
  <c r="I22" i="37"/>
  <c r="AI22" i="37" s="1"/>
  <c r="AI106" i="37"/>
  <c r="EP218" i="6"/>
  <c r="EP179" i="6"/>
  <c r="EV217" i="32"/>
  <c r="EV218" i="32" s="1"/>
  <c r="EV222" i="32"/>
  <c r="EV216" i="32"/>
  <c r="EP127" i="6"/>
  <c r="EP206" i="6"/>
  <c r="EP210" i="6"/>
  <c r="EP393" i="13"/>
  <c r="EP208" i="6"/>
  <c r="EP209" i="6" s="1"/>
  <c r="EV257" i="32"/>
  <c r="EV266" i="32" s="1"/>
  <c r="EV288" i="32" s="1"/>
  <c r="EV295" i="32"/>
  <c r="EV223" i="32" l="1"/>
  <c r="EP237" i="6"/>
  <c r="EW315" i="32"/>
  <c r="EV116" i="13"/>
  <c r="EV296" i="32"/>
  <c r="EV298" i="32" s="1"/>
  <c r="EP211" i="6"/>
  <c r="EP212" i="6" s="1"/>
  <c r="EP225" i="6"/>
  <c r="EP343" i="13"/>
  <c r="EP222" i="6"/>
  <c r="EP220" i="6"/>
  <c r="EP221" i="6" s="1"/>
  <c r="EP219" i="6"/>
  <c r="EP68" i="6"/>
  <c r="EP235" i="6"/>
  <c r="EP255" i="6"/>
  <c r="EP180" i="6" s="1"/>
  <c r="EQ176" i="6"/>
  <c r="EP239" i="6"/>
  <c r="EW317" i="32" l="1"/>
  <c r="EX315" i="32"/>
  <c r="EP223" i="6"/>
  <c r="EP224" i="6" s="1"/>
  <c r="EV117" i="13"/>
  <c r="EV1013" i="13" s="1"/>
  <c r="EV302" i="32"/>
  <c r="EV300" i="32"/>
  <c r="EV179" i="32" s="1"/>
  <c r="EP1497" i="13"/>
  <c r="EP298" i="6"/>
  <c r="EP260" i="6"/>
  <c r="EP288" i="13"/>
  <c r="EP226" i="6"/>
  <c r="EP269" i="6" l="1"/>
  <c r="EP395" i="13"/>
  <c r="EQ318" i="6"/>
  <c r="EP299" i="6"/>
  <c r="EP301" i="6" s="1"/>
  <c r="EW45" i="32"/>
  <c r="EX317" i="32"/>
  <c r="EX316" i="32" s="1"/>
  <c r="EP305" i="6" l="1"/>
  <c r="EP303" i="6"/>
  <c r="EP286" i="13"/>
  <c r="EP289" i="13" s="1"/>
  <c r="EP290" i="13" s="1"/>
  <c r="EP292" i="13" s="1"/>
  <c r="EP1496" i="13"/>
  <c r="EP291" i="6"/>
  <c r="EW101" i="32"/>
  <c r="EW48" i="32"/>
  <c r="EX45" i="32"/>
  <c r="EQ320" i="6"/>
  <c r="C3046" i="8"/>
  <c r="EW104" i="32" l="1"/>
  <c r="EX101" i="32"/>
  <c r="EW106" i="13"/>
  <c r="EW49" i="32"/>
  <c r="EX48" i="32"/>
  <c r="EP182" i="6"/>
  <c r="EP1078" i="13" s="1"/>
  <c r="EP1035" i="13"/>
  <c r="EQ48" i="6"/>
  <c r="EW50" i="32" l="1"/>
  <c r="EW107" i="13"/>
  <c r="EW105" i="32"/>
  <c r="EX49" i="32"/>
  <c r="EX106" i="13"/>
  <c r="E95" i="8"/>
  <c r="E110" i="8"/>
  <c r="F154" i="8"/>
  <c r="EQ398" i="13"/>
  <c r="EQ104" i="6"/>
  <c r="EQ51" i="6"/>
  <c r="EQ1028" i="13"/>
  <c r="EW241" i="32"/>
  <c r="EW106" i="32"/>
  <c r="EX104" i="32"/>
  <c r="F181" i="8" l="1"/>
  <c r="I154" i="8"/>
  <c r="E132" i="8"/>
  <c r="E112" i="8"/>
  <c r="E114" i="8" s="1"/>
  <c r="E109" i="8"/>
  <c r="EW132" i="32"/>
  <c r="EW107" i="32"/>
  <c r="EW243" i="32"/>
  <c r="EX241" i="32"/>
  <c r="E96" i="8"/>
  <c r="E98" i="8" s="1"/>
  <c r="EX107" i="13"/>
  <c r="EX52" i="32"/>
  <c r="EW246" i="32"/>
  <c r="EW108" i="32"/>
  <c r="EX105" i="32"/>
  <c r="EQ107" i="6"/>
  <c r="EQ52" i="6"/>
  <c r="EW120" i="13"/>
  <c r="EW53" i="32"/>
  <c r="EW51" i="32"/>
  <c r="EX50" i="32"/>
  <c r="C3047" i="8"/>
  <c r="EX53" i="32" l="1"/>
  <c r="EW109" i="32"/>
  <c r="EW247" i="32"/>
  <c r="EX246" i="32"/>
  <c r="EX247" i="32" s="1"/>
  <c r="EX132" i="32"/>
  <c r="EW284" i="32"/>
  <c r="EQ53" i="6"/>
  <c r="EQ108" i="6"/>
  <c r="EQ394" i="13"/>
  <c r="E137" i="8"/>
  <c r="E115" i="8"/>
  <c r="E116" i="8" s="1"/>
  <c r="E134" i="8"/>
  <c r="E136" i="8" s="1"/>
  <c r="E138" i="8" s="1"/>
  <c r="E131" i="8"/>
  <c r="E97" i="8"/>
  <c r="EQ244" i="6"/>
  <c r="EY52" i="32"/>
  <c r="EX108" i="13"/>
  <c r="EW54" i="32"/>
  <c r="EX106" i="32"/>
  <c r="EX107" i="32" s="1"/>
  <c r="EX108" i="32"/>
  <c r="F164" i="8"/>
  <c r="EX120" i="13"/>
  <c r="EX51" i="32"/>
  <c r="EW245" i="32"/>
  <c r="EX243" i="32"/>
  <c r="I181" i="8"/>
  <c r="F159" i="8" l="1"/>
  <c r="F191" i="8"/>
  <c r="I164" i="8"/>
  <c r="I166" i="8" s="1"/>
  <c r="F166" i="8"/>
  <c r="EQ246" i="6"/>
  <c r="EQ109" i="6"/>
  <c r="EQ249" i="6"/>
  <c r="EQ111" i="6"/>
  <c r="EQ54" i="6"/>
  <c r="EQ56" i="6"/>
  <c r="EQ57" i="6" s="1"/>
  <c r="EW286" i="32"/>
  <c r="EX286" i="32" s="1"/>
  <c r="EX284" i="32"/>
  <c r="EW188" i="32"/>
  <c r="EW140" i="32"/>
  <c r="EX245" i="32"/>
  <c r="EW58" i="32"/>
  <c r="EW55" i="32"/>
  <c r="EW60" i="32"/>
  <c r="EW61" i="32" s="1"/>
  <c r="EX54" i="32"/>
  <c r="EZ52" i="32"/>
  <c r="EY108" i="13"/>
  <c r="EX109" i="32"/>
  <c r="EW110" i="32"/>
  <c r="W96" i="37" l="1"/>
  <c r="W97" i="37" s="1"/>
  <c r="EQ250" i="6"/>
  <c r="EQ37" i="3" s="1"/>
  <c r="EQ29" i="3" s="1"/>
  <c r="C562" i="8"/>
  <c r="EX55" i="32"/>
  <c r="EX60" i="32"/>
  <c r="EX61" i="32" s="1"/>
  <c r="EQ110" i="6"/>
  <c r="EQ135" i="6"/>
  <c r="FA52" i="32"/>
  <c r="EZ108" i="13"/>
  <c r="EQ58" i="6"/>
  <c r="EQ351" i="13"/>
  <c r="EQ61" i="6"/>
  <c r="EQ1025" i="13"/>
  <c r="EQ1024" i="13" s="1"/>
  <c r="EQ63" i="6"/>
  <c r="EQ64" i="6" s="1"/>
  <c r="EQ248" i="6"/>
  <c r="EQ112" i="6"/>
  <c r="EQ113" i="6" s="1"/>
  <c r="EX244" i="32"/>
  <c r="F167" i="8"/>
  <c r="F168" i="8" s="1"/>
  <c r="E118" i="8"/>
  <c r="E117" i="8" s="1"/>
  <c r="E139" i="8" s="1"/>
  <c r="E140" i="8" s="1"/>
  <c r="E141" i="8" s="1"/>
  <c r="EW59" i="32"/>
  <c r="EW109" i="13"/>
  <c r="EW64" i="32"/>
  <c r="J96" i="37"/>
  <c r="EX58" i="32"/>
  <c r="EW145" i="32"/>
  <c r="EX140" i="32"/>
  <c r="EW278" i="32"/>
  <c r="F193" i="8"/>
  <c r="I191" i="8"/>
  <c r="I193" i="8" s="1"/>
  <c r="EW117" i="32"/>
  <c r="EW119" i="32"/>
  <c r="EW120" i="32" s="1"/>
  <c r="EW112" i="32"/>
  <c r="EX110" i="32"/>
  <c r="EX119" i="32" s="1"/>
  <c r="EX120" i="32" s="1"/>
  <c r="EW198" i="32"/>
  <c r="EX188" i="32"/>
  <c r="C855" i="8" s="1"/>
  <c r="F186" i="8"/>
  <c r="I159" i="8"/>
  <c r="F160" i="8"/>
  <c r="X96" i="37" l="1"/>
  <c r="X97" i="37" s="1"/>
  <c r="EQ350" i="13"/>
  <c r="EQ122" i="6"/>
  <c r="EQ123" i="6" s="1"/>
  <c r="EQ120" i="6"/>
  <c r="EQ115" i="6"/>
  <c r="EX59" i="32"/>
  <c r="EX109" i="13"/>
  <c r="K96" i="37"/>
  <c r="AK96" i="37" s="1"/>
  <c r="EX64" i="32"/>
  <c r="Y16" i="37"/>
  <c r="C75" i="10"/>
  <c r="F209" i="8"/>
  <c r="I167" i="8"/>
  <c r="I168" i="8" s="1"/>
  <c r="F161" i="8"/>
  <c r="I161" i="8" s="1"/>
  <c r="EQ287" i="6"/>
  <c r="I160" i="8"/>
  <c r="F169" i="8"/>
  <c r="I169" i="8" s="1"/>
  <c r="EQ62" i="6"/>
  <c r="EQ67" i="6"/>
  <c r="I186" i="8"/>
  <c r="F187" i="8"/>
  <c r="EW123" i="32"/>
  <c r="EW118" i="32"/>
  <c r="EW121" i="13"/>
  <c r="EX117" i="32"/>
  <c r="J97" i="37"/>
  <c r="EW169" i="32"/>
  <c r="EW113" i="13"/>
  <c r="EW226" i="32"/>
  <c r="EX145" i="32"/>
  <c r="EX113" i="13" s="1"/>
  <c r="EQ191" i="6"/>
  <c r="EQ143" i="6"/>
  <c r="FB52" i="32"/>
  <c r="FB108" i="13" s="1"/>
  <c r="FA108" i="13"/>
  <c r="AJ96" i="37"/>
  <c r="J15" i="37"/>
  <c r="D855" i="8"/>
  <c r="EW281" i="32"/>
  <c r="EW287" i="32" s="1"/>
  <c r="EX278" i="32"/>
  <c r="EX281" i="32" s="1"/>
  <c r="EX287" i="32" s="1"/>
  <c r="EW200" i="32"/>
  <c r="EX198" i="32"/>
  <c r="EW115" i="32"/>
  <c r="EX112" i="32"/>
  <c r="EQ1634" i="13"/>
  <c r="EQ1636" i="13" s="1"/>
  <c r="EQ34" i="3"/>
  <c r="W105" i="37" l="1"/>
  <c r="EX123" i="32"/>
  <c r="EX118" i="32"/>
  <c r="EX121" i="13"/>
  <c r="AF205" i="23" s="1"/>
  <c r="U205" i="23" s="1"/>
  <c r="CF16" i="15"/>
  <c r="AF204" i="23"/>
  <c r="U204" i="23" s="1"/>
  <c r="EW174" i="32"/>
  <c r="EX169" i="32"/>
  <c r="EX171" i="32" s="1"/>
  <c r="EY168" i="32" s="1"/>
  <c r="EW171" i="32"/>
  <c r="F170" i="8"/>
  <c r="I209" i="8"/>
  <c r="K97" i="37"/>
  <c r="EQ1055" i="13"/>
  <c r="EQ1074" i="13"/>
  <c r="EQ201" i="6"/>
  <c r="C85" i="10"/>
  <c r="C49" i="10"/>
  <c r="DK1037" i="13" s="1"/>
  <c r="EW212" i="32"/>
  <c r="EW201" i="32"/>
  <c r="EW202" i="32"/>
  <c r="J105" i="37"/>
  <c r="EW119" i="13"/>
  <c r="EX200" i="32"/>
  <c r="F196" i="8"/>
  <c r="I196" i="8" s="1"/>
  <c r="I187" i="8"/>
  <c r="F240" i="8"/>
  <c r="F241" i="8" s="1"/>
  <c r="EQ289" i="6"/>
  <c r="EQ118" i="6"/>
  <c r="EQ219" i="32"/>
  <c r="EQ204" i="32"/>
  <c r="EQ36" i="3"/>
  <c r="EQ35" i="3"/>
  <c r="EQ233" i="32"/>
  <c r="EQ38" i="3"/>
  <c r="AJ15" i="37"/>
  <c r="K15" i="37"/>
  <c r="AK15" i="37" s="1"/>
  <c r="EQ121" i="6"/>
  <c r="EQ126" i="6"/>
  <c r="EQ342" i="13"/>
  <c r="EQ281" i="6"/>
  <c r="EW116" i="32"/>
  <c r="EX115" i="32"/>
  <c r="EX116" i="32" s="1"/>
  <c r="EQ148" i="6"/>
  <c r="J16" i="37"/>
  <c r="AJ16" i="37" s="1"/>
  <c r="AJ97" i="37"/>
  <c r="EW229" i="32"/>
  <c r="EX226" i="32"/>
  <c r="W106" i="37" l="1"/>
  <c r="X105" i="37"/>
  <c r="X106" i="37" s="1"/>
  <c r="EQ119" i="6"/>
  <c r="C572" i="8"/>
  <c r="EX119" i="13"/>
  <c r="EX201" i="32"/>
  <c r="C74" i="10"/>
  <c r="C858" i="8"/>
  <c r="EX202" i="32"/>
  <c r="EW215" i="32"/>
  <c r="EX212" i="32"/>
  <c r="EX174" i="32"/>
  <c r="EW176" i="32"/>
  <c r="K16" i="37"/>
  <c r="AK16" i="37" s="1"/>
  <c r="AK97" i="37"/>
  <c r="EQ172" i="6"/>
  <c r="EQ229" i="6"/>
  <c r="EQ234" i="32"/>
  <c r="EQ344" i="13"/>
  <c r="EQ1022" i="13"/>
  <c r="J21" i="37"/>
  <c r="J106" i="37"/>
  <c r="AJ105" i="37"/>
  <c r="K105" i="37"/>
  <c r="EW114" i="13"/>
  <c r="EW123" i="13"/>
  <c r="EW124" i="32"/>
  <c r="EW203" i="32"/>
  <c r="EQ284" i="6"/>
  <c r="EQ290" i="6" s="1"/>
  <c r="EQ205" i="32"/>
  <c r="EQ207" i="32"/>
  <c r="F157" i="8"/>
  <c r="I170" i="8"/>
  <c r="F172" i="8"/>
  <c r="EW230" i="32"/>
  <c r="EW235" i="32"/>
  <c r="EW231" i="32"/>
  <c r="EX229" i="32"/>
  <c r="EQ220" i="32"/>
  <c r="EQ221" i="32" s="1"/>
  <c r="EQ203" i="6"/>
  <c r="EW222" i="32" l="1"/>
  <c r="EW216" i="32"/>
  <c r="EW217" i="32"/>
  <c r="EW218" i="32" s="1"/>
  <c r="EX215" i="32"/>
  <c r="EQ232" i="6"/>
  <c r="EX124" i="32"/>
  <c r="EX203" i="32"/>
  <c r="EX114" i="13"/>
  <c r="EX123" i="13"/>
  <c r="EQ177" i="6"/>
  <c r="EQ174" i="6"/>
  <c r="ER171" i="6" s="1"/>
  <c r="C890" i="8"/>
  <c r="D890" i="8" s="1"/>
  <c r="D858" i="8"/>
  <c r="C857" i="8"/>
  <c r="D857" i="8" s="1"/>
  <c r="I157" i="8"/>
  <c r="I158" i="8" s="1"/>
  <c r="F158" i="8"/>
  <c r="F162" i="8" s="1"/>
  <c r="I162" i="8" s="1"/>
  <c r="EX231" i="32"/>
  <c r="EX230" i="32"/>
  <c r="EW232" i="32"/>
  <c r="EW65" i="32"/>
  <c r="EQ208" i="32"/>
  <c r="EQ209" i="32" s="1"/>
  <c r="C50" i="10"/>
  <c r="DK1039" i="13" s="1"/>
  <c r="C84" i="10"/>
  <c r="AJ21" i="37"/>
  <c r="K21" i="37"/>
  <c r="AK21" i="37" s="1"/>
  <c r="EW236" i="32"/>
  <c r="EX235" i="32"/>
  <c r="EX236" i="32" s="1"/>
  <c r="EQ124" i="13"/>
  <c r="EQ206" i="32"/>
  <c r="EW252" i="32"/>
  <c r="EX176" i="32"/>
  <c r="AJ106" i="37"/>
  <c r="J22" i="37"/>
  <c r="AJ22" i="37" s="1"/>
  <c r="EQ207" i="6"/>
  <c r="EQ205" i="6"/>
  <c r="EQ204" i="6"/>
  <c r="EQ215" i="6"/>
  <c r="I172" i="8"/>
  <c r="F199" i="8"/>
  <c r="F174" i="8"/>
  <c r="I174" i="8" s="1"/>
  <c r="AK105" i="37"/>
  <c r="K106" i="37"/>
  <c r="CF19" i="15"/>
  <c r="EQ234" i="6" l="1"/>
  <c r="EQ233" i="6"/>
  <c r="EQ238" i="6"/>
  <c r="EQ236" i="6"/>
  <c r="EQ393" i="13"/>
  <c r="EQ208" i="6"/>
  <c r="EQ209" i="6" s="1"/>
  <c r="EQ210" i="6"/>
  <c r="EX217" i="32"/>
  <c r="EX216" i="32"/>
  <c r="EQ179" i="6"/>
  <c r="EY173" i="32"/>
  <c r="CF20" i="15"/>
  <c r="AF196" i="23"/>
  <c r="U196" i="23" s="1"/>
  <c r="K22" i="37"/>
  <c r="AK22" i="37" s="1"/>
  <c r="AK106" i="37"/>
  <c r="EW177" i="32"/>
  <c r="EX252" i="32"/>
  <c r="EW295" i="32"/>
  <c r="EW257" i="32"/>
  <c r="EW266" i="32" s="1"/>
  <c r="EX65" i="32"/>
  <c r="EX232" i="32"/>
  <c r="EW223" i="32"/>
  <c r="EX222" i="32"/>
  <c r="EX223" i="32" s="1"/>
  <c r="B107" i="10" s="1"/>
  <c r="EQ127" i="6"/>
  <c r="EQ206" i="6"/>
  <c r="I199" i="8"/>
  <c r="F201" i="8"/>
  <c r="I201" i="8" s="1"/>
  <c r="F197" i="8"/>
  <c r="EQ218" i="6"/>
  <c r="EQ211" i="6" l="1"/>
  <c r="EQ212" i="6" s="1"/>
  <c r="EQ220" i="6"/>
  <c r="EQ221" i="6" s="1"/>
  <c r="EQ219" i="6"/>
  <c r="EQ343" i="13"/>
  <c r="EQ225" i="6"/>
  <c r="EQ222" i="6"/>
  <c r="ER176" i="6"/>
  <c r="EQ255" i="6"/>
  <c r="F184" i="8"/>
  <c r="F195" i="8"/>
  <c r="F194" i="8" s="1"/>
  <c r="I197" i="8"/>
  <c r="EX266" i="32"/>
  <c r="EX288" i="32" s="1"/>
  <c r="EW288" i="32"/>
  <c r="EX295" i="32"/>
  <c r="EW116" i="13"/>
  <c r="EW296" i="32"/>
  <c r="C76" i="10"/>
  <c r="C51" i="10" s="1"/>
  <c r="EX218" i="32"/>
  <c r="EQ237" i="6"/>
  <c r="C895" i="8"/>
  <c r="EX257" i="32"/>
  <c r="EQ239" i="6"/>
  <c r="EX177" i="32"/>
  <c r="B109" i="10"/>
  <c r="B111" i="10" s="1"/>
  <c r="E107" i="10"/>
  <c r="E111" i="10" s="1"/>
  <c r="E115" i="10" s="1"/>
  <c r="E116" i="10" s="1"/>
  <c r="EQ235" i="6"/>
  <c r="EQ68" i="6"/>
  <c r="EY315" i="32" l="1"/>
  <c r="EY317" i="32" s="1"/>
  <c r="EY45" i="32" s="1"/>
  <c r="EY295" i="32"/>
  <c r="EX116" i="13"/>
  <c r="EQ223" i="6"/>
  <c r="EQ224" i="6" s="1"/>
  <c r="EQ226" i="6"/>
  <c r="B195" i="37"/>
  <c r="B196" i="37" s="1"/>
  <c r="B197" i="37" s="1"/>
  <c r="B198" i="37" s="1"/>
  <c r="B199" i="37" s="1"/>
  <c r="B115" i="10"/>
  <c r="F210" i="8"/>
  <c r="I194" i="8"/>
  <c r="I195" i="8" s="1"/>
  <c r="F188" i="8"/>
  <c r="D895" i="8"/>
  <c r="I184" i="8"/>
  <c r="I185" i="8" s="1"/>
  <c r="F185" i="8"/>
  <c r="C238" i="37"/>
  <c r="EX296" i="32"/>
  <c r="EX298" i="32" s="1"/>
  <c r="EW298" i="32"/>
  <c r="EQ180" i="6"/>
  <c r="EQ288" i="13"/>
  <c r="EQ260" i="6"/>
  <c r="EQ298" i="6"/>
  <c r="EQ1497" i="13"/>
  <c r="EQ269" i="6" l="1"/>
  <c r="EQ395" i="13"/>
  <c r="F189" i="8"/>
  <c r="I189" i="8" s="1"/>
  <c r="I188" i="8"/>
  <c r="EX117" i="13"/>
  <c r="EX1013" i="13" s="1"/>
  <c r="EX300" i="32"/>
  <c r="C891" i="8"/>
  <c r="EX302" i="32"/>
  <c r="I210" i="8"/>
  <c r="I211" i="8" s="1"/>
  <c r="F211" i="8"/>
  <c r="EZ315" i="32"/>
  <c r="EZ317" i="32" s="1"/>
  <c r="EZ45" i="32" s="1"/>
  <c r="EZ101" i="32" s="1"/>
  <c r="EY116" i="13"/>
  <c r="EZ295" i="32"/>
  <c r="EY176" i="32"/>
  <c r="EW302" i="32"/>
  <c r="EW300" i="32"/>
  <c r="EW179" i="32" s="1"/>
  <c r="EW117" i="13"/>
  <c r="EW1013" i="13" s="1"/>
  <c r="EQ299" i="6"/>
  <c r="EQ301" i="6" s="1"/>
  <c r="ER318" i="6"/>
  <c r="B120" i="10"/>
  <c r="B122" i="10" s="1"/>
  <c r="B125" i="10" s="1"/>
  <c r="B127" i="10" s="1"/>
  <c r="B116" i="10"/>
  <c r="EY101" i="32"/>
  <c r="EY104" i="32" s="1"/>
  <c r="EY48" i="32"/>
  <c r="D891" i="8" l="1"/>
  <c r="C894" i="8"/>
  <c r="D894" i="8" s="1"/>
  <c r="EY106" i="13"/>
  <c r="F110" i="8"/>
  <c r="EY49" i="32"/>
  <c r="EY50" i="32" s="1"/>
  <c r="F95" i="8"/>
  <c r="G154" i="8"/>
  <c r="EY252" i="32"/>
  <c r="EY257" i="32" s="1"/>
  <c r="EY266" i="32" s="1"/>
  <c r="EY174" i="32"/>
  <c r="EY169" i="32" s="1"/>
  <c r="EY171" i="32" s="1"/>
  <c r="EZ168" i="32" s="1"/>
  <c r="EZ173" i="32"/>
  <c r="FA295" i="32"/>
  <c r="FA315" i="32"/>
  <c r="FA317" i="32" s="1"/>
  <c r="FA45" i="32" s="1"/>
  <c r="FA101" i="32" s="1"/>
  <c r="EZ116" i="13"/>
  <c r="EZ176" i="32"/>
  <c r="EY241" i="32"/>
  <c r="EY243" i="32" s="1"/>
  <c r="EY245" i="32" s="1"/>
  <c r="EQ303" i="6"/>
  <c r="EQ305" i="6"/>
  <c r="F214" i="8"/>
  <c r="F213" i="8"/>
  <c r="C900" i="8"/>
  <c r="EY300" i="32"/>
  <c r="EX179" i="32"/>
  <c r="E16" i="24"/>
  <c r="F16" i="24" s="1"/>
  <c r="ER320" i="6"/>
  <c r="ES318" i="6"/>
  <c r="I250" i="17" s="1"/>
  <c r="EQ1496" i="13"/>
  <c r="EQ286" i="13"/>
  <c r="EQ289" i="13" s="1"/>
  <c r="EQ290" i="13" s="1"/>
  <c r="EQ292" i="13" s="1"/>
  <c r="EQ291" i="6"/>
  <c r="D900" i="8" l="1"/>
  <c r="C901" i="8"/>
  <c r="D901" i="8" s="1"/>
  <c r="FA173" i="32"/>
  <c r="EZ174" i="32"/>
  <c r="EZ169" i="32" s="1"/>
  <c r="EZ171" i="32" s="1"/>
  <c r="FA168" i="32" s="1"/>
  <c r="EZ252" i="32"/>
  <c r="EZ257" i="32" s="1"/>
  <c r="EZ266" i="32" s="1"/>
  <c r="G181" i="8"/>
  <c r="J154" i="8"/>
  <c r="EY51" i="32"/>
  <c r="EY120" i="13"/>
  <c r="EY53" i="32"/>
  <c r="FA116" i="13"/>
  <c r="FB295" i="32"/>
  <c r="FB315" i="32"/>
  <c r="FB317" i="32" s="1"/>
  <c r="FB45" i="32" s="1"/>
  <c r="FB101" i="32" s="1"/>
  <c r="FA176" i="32"/>
  <c r="EY107" i="13"/>
  <c r="EY105" i="32"/>
  <c r="F96" i="8"/>
  <c r="F98" i="8" s="1"/>
  <c r="I213" i="8"/>
  <c r="EQ182" i="6"/>
  <c r="EQ1078" i="13" s="1"/>
  <c r="EQ1035" i="13"/>
  <c r="F112" i="8"/>
  <c r="F114" i="8" s="1"/>
  <c r="F132" i="8"/>
  <c r="F109" i="8"/>
  <c r="ER48" i="6"/>
  <c r="ES320" i="6"/>
  <c r="EY298" i="32"/>
  <c r="EZ300" i="32"/>
  <c r="EY179" i="32"/>
  <c r="G167" i="8"/>
  <c r="EY188" i="32"/>
  <c r="F118" i="8"/>
  <c r="EY177" i="32"/>
  <c r="F97" i="8" l="1"/>
  <c r="EZ177" i="32"/>
  <c r="FB176" i="32"/>
  <c r="FB116" i="13"/>
  <c r="J181" i="8"/>
  <c r="EY109" i="32"/>
  <c r="F134" i="8"/>
  <c r="F136" i="8" s="1"/>
  <c r="F131" i="8"/>
  <c r="G164" i="8"/>
  <c r="EY108" i="32"/>
  <c r="EY246" i="32"/>
  <c r="EY106" i="32"/>
  <c r="EY54" i="32"/>
  <c r="J167" i="8"/>
  <c r="G161" i="8"/>
  <c r="J161" i="8" s="1"/>
  <c r="G209" i="8"/>
  <c r="I252" i="17"/>
  <c r="ES319" i="6"/>
  <c r="I251" i="17" s="1"/>
  <c r="ER398" i="13"/>
  <c r="ER104" i="6"/>
  <c r="ER1028" i="13"/>
  <c r="ER51" i="6"/>
  <c r="ES48" i="6"/>
  <c r="F137" i="8"/>
  <c r="F115" i="8"/>
  <c r="F116" i="8" s="1"/>
  <c r="F117" i="8" s="1"/>
  <c r="F139" i="8" s="1"/>
  <c r="FA300" i="32"/>
  <c r="EZ298" i="32"/>
  <c r="EZ179" i="32"/>
  <c r="FB173" i="32"/>
  <c r="FA252" i="32"/>
  <c r="FA257" i="32" s="1"/>
  <c r="FA266" i="32" s="1"/>
  <c r="FA174" i="32"/>
  <c r="FA169" i="32" s="1"/>
  <c r="FA171" i="32" s="1"/>
  <c r="FB168" i="32" s="1"/>
  <c r="EY302" i="32"/>
  <c r="EY296" i="32"/>
  <c r="EY292" i="32" s="1"/>
  <c r="EY117" i="13"/>
  <c r="EY1013" i="13" s="1"/>
  <c r="FA177" i="32" l="1"/>
  <c r="J209" i="8"/>
  <c r="ES1028" i="13"/>
  <c r="I42" i="17"/>
  <c r="ES398" i="13"/>
  <c r="F138" i="8"/>
  <c r="F140" i="8" s="1"/>
  <c r="F141" i="8" s="1"/>
  <c r="FD168" i="32"/>
  <c r="D562" i="8"/>
  <c r="EY55" i="32"/>
  <c r="ER107" i="6"/>
  <c r="ES104" i="6"/>
  <c r="I78" i="17" s="1"/>
  <c r="EY107" i="32"/>
  <c r="EY132" i="32"/>
  <c r="EY110" i="32"/>
  <c r="ER52" i="6"/>
  <c r="ER53" i="6" s="1"/>
  <c r="ES51" i="6"/>
  <c r="I45" i="17" s="1"/>
  <c r="EY247" i="32"/>
  <c r="EY140" i="32"/>
  <c r="EY278" i="32" s="1"/>
  <c r="EY115" i="13"/>
  <c r="EZ305" i="32"/>
  <c r="EZ307" i="32" s="1"/>
  <c r="EY310" i="32"/>
  <c r="EY312" i="32" s="1"/>
  <c r="EY301" i="32"/>
  <c r="EY180" i="32" s="1"/>
  <c r="EY276" i="32"/>
  <c r="FA298" i="32"/>
  <c r="FB300" i="32"/>
  <c r="FA179" i="32"/>
  <c r="EZ117" i="13"/>
  <c r="EZ1013" i="13" s="1"/>
  <c r="EZ302" i="32"/>
  <c r="EZ296" i="32"/>
  <c r="EZ292" i="32" s="1"/>
  <c r="J164" i="8"/>
  <c r="G166" i="8"/>
  <c r="G168" i="8" s="1"/>
  <c r="G159" i="8"/>
  <c r="G191" i="8"/>
  <c r="FB252" i="32"/>
  <c r="FB257" i="32" s="1"/>
  <c r="FB266" i="32" s="1"/>
  <c r="FB174" i="32"/>
  <c r="FB169" i="32" s="1"/>
  <c r="FD169" i="32" s="1"/>
  <c r="ER54" i="6" l="1"/>
  <c r="ER56" i="6"/>
  <c r="ES53" i="6"/>
  <c r="ER244" i="6"/>
  <c r="ES107" i="6"/>
  <c r="FA117" i="13"/>
  <c r="FA1013" i="13" s="1"/>
  <c r="FA1022" i="13" s="1"/>
  <c r="FA296" i="32"/>
  <c r="FA292" i="32" s="1"/>
  <c r="FA302" i="32"/>
  <c r="FB298" i="32"/>
  <c r="FB179" i="32"/>
  <c r="J168" i="8"/>
  <c r="J166" i="8"/>
  <c r="ER108" i="6"/>
  <c r="ER394" i="13"/>
  <c r="ES52" i="6"/>
  <c r="J191" i="8"/>
  <c r="J193" i="8" s="1"/>
  <c r="G193" i="8"/>
  <c r="EZ310" i="32"/>
  <c r="EZ312" i="32" s="1"/>
  <c r="EZ136" i="32" s="1"/>
  <c r="EZ276" i="32"/>
  <c r="EZ157" i="32" s="1"/>
  <c r="EZ115" i="13"/>
  <c r="FA305" i="32"/>
  <c r="FA307" i="32" s="1"/>
  <c r="EZ301" i="32"/>
  <c r="EZ180" i="32" s="1"/>
  <c r="FB177" i="32"/>
  <c r="EY187" i="32"/>
  <c r="EY198" i="32" s="1"/>
  <c r="EY200" i="32" s="1"/>
  <c r="EY136" i="32"/>
  <c r="EY279" i="32" s="1"/>
  <c r="EY313" i="32"/>
  <c r="EY112" i="32"/>
  <c r="G186" i="8"/>
  <c r="G160" i="8"/>
  <c r="J159" i="8"/>
  <c r="EY157" i="32"/>
  <c r="EY281" i="32"/>
  <c r="EZ44" i="32"/>
  <c r="EZ308" i="32"/>
  <c r="EY145" i="32"/>
  <c r="FB171" i="32"/>
  <c r="FD171" i="32" s="1"/>
  <c r="Y105" i="37" l="1"/>
  <c r="Y106" i="37" s="1"/>
  <c r="FA310" i="32"/>
  <c r="FA312" i="32" s="1"/>
  <c r="FA276" i="32"/>
  <c r="FA157" i="32" s="1"/>
  <c r="FB305" i="32"/>
  <c r="FB307" i="32" s="1"/>
  <c r="FA115" i="13"/>
  <c r="FA301" i="32"/>
  <c r="FA180" i="32" s="1"/>
  <c r="G187" i="8"/>
  <c r="J186" i="8"/>
  <c r="I81" i="17"/>
  <c r="EY226" i="32"/>
  <c r="EY229" i="32" s="1"/>
  <c r="EY166" i="32"/>
  <c r="EY160" i="32" s="1"/>
  <c r="EY113" i="13"/>
  <c r="ER109" i="6"/>
  <c r="ER249" i="6"/>
  <c r="ER111" i="6"/>
  <c r="ES108" i="6"/>
  <c r="ES109" i="6" s="1"/>
  <c r="EZ100" i="32"/>
  <c r="EZ104" i="32" s="1"/>
  <c r="EZ105" i="13"/>
  <c r="EZ48" i="32"/>
  <c r="H230" i="8"/>
  <c r="ER246" i="6"/>
  <c r="ES244" i="6"/>
  <c r="F419" i="10"/>
  <c r="ES394" i="13"/>
  <c r="ES55" i="6"/>
  <c r="I46" i="17"/>
  <c r="FA136" i="32"/>
  <c r="FA44" i="32"/>
  <c r="FA308" i="32"/>
  <c r="EZ187" i="32"/>
  <c r="EZ313" i="32"/>
  <c r="ES54" i="6"/>
  <c r="I48" i="17" s="1"/>
  <c r="I47" i="17"/>
  <c r="EZ279" i="32"/>
  <c r="FB117" i="13"/>
  <c r="FB1013" i="13" s="1"/>
  <c r="FB1022" i="13" s="1"/>
  <c r="FB296" i="32"/>
  <c r="FB292" i="32" s="1"/>
  <c r="FB310" i="32" s="1"/>
  <c r="FB312" i="32" s="1"/>
  <c r="FB302" i="32"/>
  <c r="ER57" i="6"/>
  <c r="ES56" i="6"/>
  <c r="ER112" i="6"/>
  <c r="ES112" i="6" s="1"/>
  <c r="G169" i="8"/>
  <c r="J160" i="8"/>
  <c r="L105" i="37"/>
  <c r="EY201" i="32"/>
  <c r="D572" i="8"/>
  <c r="D74" i="10"/>
  <c r="EY119" i="13"/>
  <c r="EY212" i="32"/>
  <c r="EY215" i="32" s="1"/>
  <c r="FA279" i="32" l="1"/>
  <c r="FB136" i="32"/>
  <c r="FB187" i="32"/>
  <c r="FB313" i="32"/>
  <c r="ER250" i="6"/>
  <c r="ER37" i="3" s="1"/>
  <c r="ER29" i="3" s="1"/>
  <c r="ES249" i="6"/>
  <c r="ES250" i="6" s="1"/>
  <c r="ES37" i="3" s="1"/>
  <c r="J187" i="8"/>
  <c r="G196" i="8"/>
  <c r="J196" i="8" s="1"/>
  <c r="G240" i="8"/>
  <c r="G241" i="8" s="1"/>
  <c r="D50" i="10"/>
  <c r="DL1039" i="13" s="1"/>
  <c r="D84" i="10"/>
  <c r="ER135" i="6"/>
  <c r="ER110" i="6"/>
  <c r="ER113" i="6"/>
  <c r="L21" i="37"/>
  <c r="AL21" i="37" s="1"/>
  <c r="L106" i="37"/>
  <c r="AL105" i="37"/>
  <c r="FA105" i="13"/>
  <c r="FA100" i="32"/>
  <c r="FA104" i="32" s="1"/>
  <c r="FA48" i="32"/>
  <c r="H237" i="8"/>
  <c r="H238" i="8"/>
  <c r="ER61" i="6"/>
  <c r="ER58" i="6"/>
  <c r="ER1025" i="13"/>
  <c r="ER1024" i="13" s="1"/>
  <c r="ER63" i="6"/>
  <c r="ER64" i="6" s="1"/>
  <c r="ER351" i="13"/>
  <c r="ES57" i="6"/>
  <c r="FB301" i="32"/>
  <c r="FB180" i="32" s="1"/>
  <c r="FB276" i="32"/>
  <c r="FB157" i="32" s="1"/>
  <c r="FB115" i="13"/>
  <c r="EY216" i="32"/>
  <c r="EY222" i="32"/>
  <c r="G95" i="8"/>
  <c r="H154" i="8"/>
  <c r="H181" i="8" s="1"/>
  <c r="EZ49" i="32"/>
  <c r="G110" i="8"/>
  <c r="EZ106" i="13"/>
  <c r="EY75" i="32"/>
  <c r="EY73" i="32" s="1"/>
  <c r="EY74" i="32" s="1"/>
  <c r="EY284" i="32"/>
  <c r="ER248" i="6"/>
  <c r="ES246" i="6"/>
  <c r="J169" i="8"/>
  <c r="G170" i="8"/>
  <c r="EY235" i="32"/>
  <c r="EY230" i="32"/>
  <c r="FB44" i="32"/>
  <c r="FB308" i="32"/>
  <c r="I86" i="17"/>
  <c r="C1917" i="8"/>
  <c r="ET55" i="6"/>
  <c r="I49" i="17"/>
  <c r="H6273" i="8"/>
  <c r="H6255" i="8" s="1"/>
  <c r="EZ241" i="32"/>
  <c r="EZ243" i="32" s="1"/>
  <c r="EZ245" i="32" s="1"/>
  <c r="I83" i="17"/>
  <c r="ES110" i="6"/>
  <c r="I84" i="17" s="1"/>
  <c r="I50" i="17"/>
  <c r="ES111" i="6"/>
  <c r="I85" i="17" s="1"/>
  <c r="I82" i="17"/>
  <c r="FA187" i="32"/>
  <c r="FA313" i="32"/>
  <c r="FB279" i="32" l="1"/>
  <c r="H239" i="8"/>
  <c r="EZ71" i="32"/>
  <c r="EY76" i="32"/>
  <c r="EZ77" i="32"/>
  <c r="EY69" i="32"/>
  <c r="L22" i="37"/>
  <c r="AL22" i="37" s="1"/>
  <c r="AL106" i="37"/>
  <c r="G118" i="8"/>
  <c r="H167" i="8"/>
  <c r="EZ188" i="32"/>
  <c r="EZ198" i="32" s="1"/>
  <c r="EZ200" i="32" s="1"/>
  <c r="G132" i="8"/>
  <c r="G112" i="8"/>
  <c r="G114" i="8" s="1"/>
  <c r="G109" i="8"/>
  <c r="ER62" i="6"/>
  <c r="ER67" i="6"/>
  <c r="ES61" i="6"/>
  <c r="ER1634" i="13"/>
  <c r="ER1636" i="13" s="1"/>
  <c r="ER34" i="3"/>
  <c r="ES29" i="3"/>
  <c r="ES1634" i="13" s="1"/>
  <c r="ES1636" i="13" s="1"/>
  <c r="F1663" i="19" s="1"/>
  <c r="ER120" i="6"/>
  <c r="ER115" i="6"/>
  <c r="ER122" i="6"/>
  <c r="ER123" i="6" s="1"/>
  <c r="ER350" i="13"/>
  <c r="ES113" i="6"/>
  <c r="B563" i="8"/>
  <c r="B564" i="8" s="1"/>
  <c r="ES1025" i="13"/>
  <c r="ES1024" i="13" s="1"/>
  <c r="I51" i="17"/>
  <c r="ES58" i="6"/>
  <c r="ES351" i="13"/>
  <c r="F420" i="10"/>
  <c r="ES63" i="6"/>
  <c r="ES64" i="6" s="1"/>
  <c r="FA49" i="32"/>
  <c r="FA50" i="32" s="1"/>
  <c r="FA106" i="13"/>
  <c r="ES135" i="6"/>
  <c r="I103" i="17" s="1"/>
  <c r="ER287" i="6"/>
  <c r="J170" i="8"/>
  <c r="G157" i="8"/>
  <c r="G172" i="8"/>
  <c r="EZ50" i="32"/>
  <c r="EZ105" i="32"/>
  <c r="EZ107" i="13"/>
  <c r="G96" i="8"/>
  <c r="G98" i="8" s="1"/>
  <c r="EU55" i="6"/>
  <c r="I6273" i="8"/>
  <c r="D1917" i="8"/>
  <c r="FD44" i="32"/>
  <c r="FB105" i="13"/>
  <c r="FB100" i="32"/>
  <c r="FB48" i="32"/>
  <c r="ER191" i="6"/>
  <c r="ER143" i="6"/>
  <c r="ER148" i="6" s="1"/>
  <c r="ES248" i="6"/>
  <c r="ES247" i="6" s="1"/>
  <c r="ET247" i="6" s="1"/>
  <c r="EU247" i="6" s="1"/>
  <c r="EV247" i="6" s="1"/>
  <c r="EW247" i="6" s="1"/>
  <c r="FA241" i="32"/>
  <c r="FA243" i="32" s="1"/>
  <c r="FA245" i="32" s="1"/>
  <c r="EY286" i="32"/>
  <c r="EY287" i="32" s="1"/>
  <c r="EY288" i="32" s="1"/>
  <c r="Z105" i="37" l="1"/>
  <c r="Z106" i="37" s="1"/>
  <c r="ES287" i="6"/>
  <c r="ER289" i="6"/>
  <c r="FB104" i="32"/>
  <c r="FD100" i="32"/>
  <c r="G115" i="8"/>
  <c r="G116" i="8" s="1"/>
  <c r="G117" i="8" s="1"/>
  <c r="G139" i="8" s="1"/>
  <c r="G137" i="8"/>
  <c r="ER118" i="6"/>
  <c r="ES115" i="6"/>
  <c r="ER126" i="6"/>
  <c r="ER342" i="13"/>
  <c r="ER121" i="6"/>
  <c r="ES120" i="6"/>
  <c r="G134" i="8"/>
  <c r="G136" i="8" s="1"/>
  <c r="G131" i="8"/>
  <c r="ER36" i="3"/>
  <c r="ER219" i="32"/>
  <c r="ER35" i="3"/>
  <c r="ER204" i="32"/>
  <c r="ER233" i="32"/>
  <c r="ES34" i="3"/>
  <c r="ER38" i="3"/>
  <c r="ES38" i="3" s="1"/>
  <c r="EY68" i="32"/>
  <c r="EY128" i="32"/>
  <c r="EY119" i="32" s="1"/>
  <c r="EY120" i="32" s="1"/>
  <c r="EY60" i="32"/>
  <c r="EY61" i="32" s="1"/>
  <c r="FA188" i="32"/>
  <c r="FA198" i="32" s="1"/>
  <c r="FA200" i="32" s="1"/>
  <c r="H164" i="8"/>
  <c r="EZ246" i="32"/>
  <c r="EZ108" i="32"/>
  <c r="EZ106" i="32"/>
  <c r="ES143" i="6"/>
  <c r="I111" i="17" s="1"/>
  <c r="ER281" i="6"/>
  <c r="G174" i="8"/>
  <c r="J174" i="8" s="1"/>
  <c r="G199" i="8"/>
  <c r="J172" i="8"/>
  <c r="FA107" i="13"/>
  <c r="FA105" i="32"/>
  <c r="G97" i="8"/>
  <c r="EZ72" i="32"/>
  <c r="ER172" i="6"/>
  <c r="ER229" i="6"/>
  <c r="ES148" i="6"/>
  <c r="I116" i="17" s="1"/>
  <c r="EZ51" i="32"/>
  <c r="EZ120" i="13"/>
  <c r="EZ53" i="32"/>
  <c r="ER1055" i="13"/>
  <c r="ER1074" i="13"/>
  <c r="ER201" i="6"/>
  <c r="ES191" i="6"/>
  <c r="E1917" i="8"/>
  <c r="EV55" i="6"/>
  <c r="J6273" i="8"/>
  <c r="J157" i="8"/>
  <c r="J158" i="8" s="1"/>
  <c r="G158" i="8"/>
  <c r="G162" i="8" s="1"/>
  <c r="J162" i="8" s="1"/>
  <c r="ES350" i="13"/>
  <c r="ES122" i="6"/>
  <c r="ES123" i="6" s="1"/>
  <c r="I87" i="17"/>
  <c r="ES62" i="6"/>
  <c r="I55" i="17" s="1"/>
  <c r="AA16" i="15"/>
  <c r="I54" i="17"/>
  <c r="ES67" i="6"/>
  <c r="AQ16" i="15"/>
  <c r="E572" i="8"/>
  <c r="EZ119" i="13"/>
  <c r="E74" i="10"/>
  <c r="EZ212" i="32"/>
  <c r="EZ215" i="32" s="1"/>
  <c r="M105" i="37"/>
  <c r="EZ201" i="32"/>
  <c r="FA120" i="13"/>
  <c r="FA51" i="32"/>
  <c r="FB106" i="13"/>
  <c r="FD48" i="32"/>
  <c r="FB49" i="32"/>
  <c r="F421" i="10"/>
  <c r="H161" i="8"/>
  <c r="H209" i="8"/>
  <c r="EZ161" i="32"/>
  <c r="G138" i="8" l="1"/>
  <c r="G140" i="8" s="1"/>
  <c r="G141" i="8" s="1"/>
  <c r="FB50" i="32"/>
  <c r="FD49" i="32"/>
  <c r="FB105" i="32"/>
  <c r="FB107" i="13"/>
  <c r="AT16" i="15"/>
  <c r="AS16" i="15"/>
  <c r="ER284" i="6"/>
  <c r="ER290" i="6" s="1"/>
  <c r="ES281" i="6"/>
  <c r="ER220" i="32"/>
  <c r="ER221" i="32" s="1"/>
  <c r="ES219" i="32"/>
  <c r="ES220" i="32" s="1"/>
  <c r="I58" i="17"/>
  <c r="F422" i="10"/>
  <c r="FA53" i="32"/>
  <c r="EZ109" i="32"/>
  <c r="ER119" i="6"/>
  <c r="ES118" i="6"/>
  <c r="ES119" i="6" s="1"/>
  <c r="EZ54" i="32"/>
  <c r="EZ107" i="32"/>
  <c r="EZ132" i="32"/>
  <c r="EY110" i="13"/>
  <c r="EY127" i="32"/>
  <c r="EY58" i="32"/>
  <c r="F1917" i="8"/>
  <c r="EW55" i="6"/>
  <c r="FA246" i="32"/>
  <c r="FA108" i="32"/>
  <c r="FA106" i="32"/>
  <c r="AM105" i="37"/>
  <c r="M106" i="37"/>
  <c r="M21" i="37"/>
  <c r="AM21" i="37" s="1"/>
  <c r="AC16" i="15"/>
  <c r="AD16" i="15"/>
  <c r="EZ222" i="32"/>
  <c r="EZ216" i="32"/>
  <c r="EZ247" i="32"/>
  <c r="EZ140" i="32"/>
  <c r="EZ278" i="32" s="1"/>
  <c r="EZ281" i="32" s="1"/>
  <c r="H3419" i="19"/>
  <c r="ES35" i="3"/>
  <c r="H3426" i="19"/>
  <c r="H3425" i="19" s="1"/>
  <c r="ES36" i="3"/>
  <c r="I90" i="17"/>
  <c r="ES121" i="6"/>
  <c r="I91" i="17" s="1"/>
  <c r="ES126" i="6"/>
  <c r="I94" i="17" s="1"/>
  <c r="ES342" i="13"/>
  <c r="H166" i="8"/>
  <c r="H168" i="8" s="1"/>
  <c r="H159" i="8"/>
  <c r="H191" i="8"/>
  <c r="H193" i="8" s="1"/>
  <c r="ER234" i="32"/>
  <c r="ES233" i="32"/>
  <c r="ES234" i="32" s="1"/>
  <c r="FC234" i="32" s="1"/>
  <c r="FD104" i="32"/>
  <c r="FB241" i="32"/>
  <c r="FB243" i="32" s="1"/>
  <c r="FB245" i="32" s="1"/>
  <c r="E50" i="10"/>
  <c r="E84" i="10"/>
  <c r="ER203" i="6"/>
  <c r="ES201" i="6"/>
  <c r="I160" i="17" s="1"/>
  <c r="ER232" i="6"/>
  <c r="ES229" i="6"/>
  <c r="G201" i="8"/>
  <c r="J201" i="8" s="1"/>
  <c r="G197" i="8"/>
  <c r="J199" i="8"/>
  <c r="ER207" i="32"/>
  <c r="ER205" i="32"/>
  <c r="ES204" i="32"/>
  <c r="ES205" i="32" s="1"/>
  <c r="ES289" i="6"/>
  <c r="ER1022" i="13"/>
  <c r="ER344" i="13"/>
  <c r="I150" i="17"/>
  <c r="ES1074" i="13"/>
  <c r="AE190" i="23" s="1"/>
  <c r="T190" i="23" s="1"/>
  <c r="ES1055" i="13"/>
  <c r="ER177" i="6"/>
  <c r="ES172" i="6"/>
  <c r="ER174" i="6"/>
  <c r="FA119" i="13"/>
  <c r="FA201" i="32"/>
  <c r="F74" i="10"/>
  <c r="FA212" i="32"/>
  <c r="FA215" i="32" s="1"/>
  <c r="F572" i="8"/>
  <c r="I218" i="17"/>
  <c r="Y96" i="37" l="1"/>
  <c r="Y97" i="37" s="1"/>
  <c r="FA109" i="32"/>
  <c r="E562" i="8"/>
  <c r="EZ55" i="32"/>
  <c r="I212" i="17"/>
  <c r="ES284" i="6"/>
  <c r="I215" i="17" s="1"/>
  <c r="J197" i="8"/>
  <c r="G184" i="8"/>
  <c r="G195" i="8"/>
  <c r="G194" i="8" s="1"/>
  <c r="FB188" i="32"/>
  <c r="M22" i="37"/>
  <c r="AM22" i="37" s="1"/>
  <c r="AM106" i="37"/>
  <c r="EY64" i="32"/>
  <c r="EY109" i="13"/>
  <c r="EY59" i="32"/>
  <c r="D75" i="10"/>
  <c r="Z16" i="37"/>
  <c r="L96" i="37"/>
  <c r="FB53" i="32"/>
  <c r="FB54" i="32" s="1"/>
  <c r="FA54" i="32"/>
  <c r="EY117" i="32"/>
  <c r="EY202" i="32"/>
  <c r="EY115" i="32"/>
  <c r="EY116" i="32" s="1"/>
  <c r="EY217" i="32"/>
  <c r="EY231" i="32"/>
  <c r="EY236" i="32"/>
  <c r="EY223" i="32"/>
  <c r="C107" i="10" s="1"/>
  <c r="ER236" i="6"/>
  <c r="ER233" i="6"/>
  <c r="ER238" i="6"/>
  <c r="ER234" i="6"/>
  <c r="ES232" i="6"/>
  <c r="FA132" i="32"/>
  <c r="FA110" i="32"/>
  <c r="FA107" i="32"/>
  <c r="EY341" i="13"/>
  <c r="EY1012" i="13"/>
  <c r="EZ145" i="32"/>
  <c r="FB106" i="32"/>
  <c r="FD105" i="32"/>
  <c r="FB108" i="32"/>
  <c r="FB246" i="32"/>
  <c r="FB247" i="32" s="1"/>
  <c r="I220" i="17"/>
  <c r="ES344" i="13"/>
  <c r="ES1022" i="13"/>
  <c r="FA216" i="32"/>
  <c r="FA222" i="32"/>
  <c r="ES177" i="6"/>
  <c r="ER179" i="6"/>
  <c r="ER206" i="32"/>
  <c r="ER124" i="13"/>
  <c r="ER215" i="6"/>
  <c r="ER207" i="6"/>
  <c r="ER205" i="6"/>
  <c r="ER204" i="6"/>
  <c r="ES203" i="6"/>
  <c r="H186" i="8"/>
  <c r="H187" i="8" s="1"/>
  <c r="H160" i="8"/>
  <c r="H169" i="8" s="1"/>
  <c r="H170" i="8" s="1"/>
  <c r="FA247" i="32"/>
  <c r="FA140" i="32"/>
  <c r="FA278" i="32" s="1"/>
  <c r="FA281" i="32" s="1"/>
  <c r="EZ110" i="32"/>
  <c r="FC220" i="32"/>
  <c r="ES221" i="32"/>
  <c r="B77" i="10"/>
  <c r="K5828" i="8"/>
  <c r="I138" i="17"/>
  <c r="ES174" i="6"/>
  <c r="G1953" i="19"/>
  <c r="ES124" i="13"/>
  <c r="ES206" i="32"/>
  <c r="FC205" i="32"/>
  <c r="F50" i="10"/>
  <c r="F84" i="10"/>
  <c r="ER208" i="32"/>
  <c r="ER209" i="32" s="1"/>
  <c r="ES207" i="32"/>
  <c r="ES208" i="32" s="1"/>
  <c r="ES209" i="32" s="1"/>
  <c r="FB51" i="32"/>
  <c r="FB120" i="13"/>
  <c r="FD50" i="32"/>
  <c r="ES290" i="6" l="1"/>
  <c r="FB109" i="32"/>
  <c r="H172" i="8"/>
  <c r="H157" i="8"/>
  <c r="H158" i="8" s="1"/>
  <c r="H162" i="8" s="1"/>
  <c r="I221" i="17"/>
  <c r="EY118" i="32"/>
  <c r="EY121" i="13"/>
  <c r="EY123" i="32"/>
  <c r="J184" i="8"/>
  <c r="J185" i="8" s="1"/>
  <c r="G185" i="8"/>
  <c r="ER255" i="6"/>
  <c r="ER180" i="6" s="1"/>
  <c r="ES179" i="6"/>
  <c r="ER237" i="6"/>
  <c r="ES236" i="6"/>
  <c r="ES237" i="6" s="1"/>
  <c r="N5828" i="8"/>
  <c r="M5828" i="8"/>
  <c r="AA19" i="15"/>
  <c r="G1949" i="19"/>
  <c r="B573" i="8"/>
  <c r="B574" i="8" s="1"/>
  <c r="ES204" i="6"/>
  <c r="I163" i="17" s="1"/>
  <c r="G1423" i="19"/>
  <c r="C1907" i="8"/>
  <c r="I162" i="17"/>
  <c r="ES205" i="6"/>
  <c r="C1012" i="8"/>
  <c r="C1014" i="8" s="1"/>
  <c r="AQ19" i="15"/>
  <c r="FD106" i="32"/>
  <c r="FB132" i="32"/>
  <c r="FB107" i="32"/>
  <c r="FB110" i="32"/>
  <c r="F107" i="10"/>
  <c r="F111" i="10" s="1"/>
  <c r="F115" i="10" s="1"/>
  <c r="F116" i="10" s="1"/>
  <c r="C109" i="10"/>
  <c r="C111" i="10" s="1"/>
  <c r="AL96" i="37"/>
  <c r="L15" i="37"/>
  <c r="AL15" i="37" s="1"/>
  <c r="FA112" i="32"/>
  <c r="FA145" i="32"/>
  <c r="EY65" i="32"/>
  <c r="EY232" i="32"/>
  <c r="F562" i="8"/>
  <c r="FA55" i="32"/>
  <c r="ER127" i="6"/>
  <c r="ER206" i="6"/>
  <c r="EZ112" i="32"/>
  <c r="ER393" i="13"/>
  <c r="ER210" i="6"/>
  <c r="ER208" i="6"/>
  <c r="ER209" i="6" s="1"/>
  <c r="ES207" i="6"/>
  <c r="ES234" i="6"/>
  <c r="ES233" i="6"/>
  <c r="D76" i="10"/>
  <c r="D51" i="10" s="1"/>
  <c r="EY218" i="32"/>
  <c r="FD54" i="32"/>
  <c r="FB55" i="32"/>
  <c r="D85" i="10"/>
  <c r="D49" i="10"/>
  <c r="DL1037" i="13" s="1"/>
  <c r="FB140" i="32"/>
  <c r="FB278" i="32" s="1"/>
  <c r="FB281" i="32" s="1"/>
  <c r="ER218" i="6"/>
  <c r="ES215" i="6"/>
  <c r="I171" i="17" s="1"/>
  <c r="EZ166" i="32"/>
  <c r="EZ160" i="32" s="1"/>
  <c r="EZ113" i="13"/>
  <c r="EZ226" i="32"/>
  <c r="EZ229" i="32" s="1"/>
  <c r="ER68" i="6"/>
  <c r="ER235" i="6"/>
  <c r="FD188" i="32"/>
  <c r="FB198" i="32"/>
  <c r="H196" i="8"/>
  <c r="H240" i="8"/>
  <c r="ET171" i="6"/>
  <c r="I139" i="17"/>
  <c r="ER239" i="6"/>
  <c r="ES238" i="6"/>
  <c r="ES239" i="6" s="1"/>
  <c r="EY114" i="13"/>
  <c r="EY124" i="32"/>
  <c r="EY203" i="32"/>
  <c r="EY123" i="13"/>
  <c r="L97" i="37"/>
  <c r="J194" i="8"/>
  <c r="J195" i="8" s="1"/>
  <c r="G188" i="8"/>
  <c r="G210" i="8"/>
  <c r="J210" i="8" l="1"/>
  <c r="J211" i="8" s="1"/>
  <c r="G211" i="8"/>
  <c r="J188" i="8"/>
  <c r="G189" i="8"/>
  <c r="J189" i="8" s="1"/>
  <c r="ER220" i="6"/>
  <c r="ER221" i="6" s="1"/>
  <c r="ER219" i="6"/>
  <c r="ER222" i="6"/>
  <c r="ER343" i="13"/>
  <c r="ER225" i="6"/>
  <c r="ES218" i="6"/>
  <c r="D238" i="37"/>
  <c r="AS19" i="15"/>
  <c r="AT19" i="15"/>
  <c r="H1949" i="19"/>
  <c r="G1954" i="19"/>
  <c r="L16" i="37"/>
  <c r="AL16" i="37" s="1"/>
  <c r="AL97" i="37"/>
  <c r="EZ230" i="32"/>
  <c r="EZ235" i="32"/>
  <c r="AC19" i="15"/>
  <c r="AD19" i="15"/>
  <c r="ET176" i="6"/>
  <c r="ES235" i="6"/>
  <c r="ES68" i="6"/>
  <c r="C115" i="10"/>
  <c r="B105" i="26"/>
  <c r="B106" i="26" s="1"/>
  <c r="B107" i="26" s="1"/>
  <c r="B108" i="26" s="1"/>
  <c r="B109" i="26" s="1"/>
  <c r="C217" i="37"/>
  <c r="ES206" i="6"/>
  <c r="I165" i="17" s="1"/>
  <c r="ES127" i="6"/>
  <c r="I95" i="17" s="1"/>
  <c r="I164" i="17"/>
  <c r="G217" i="37"/>
  <c r="EZ75" i="32"/>
  <c r="EZ73" i="32" s="1"/>
  <c r="EZ74" i="32" s="1"/>
  <c r="EZ284" i="32"/>
  <c r="ER298" i="6"/>
  <c r="ER288" i="13"/>
  <c r="ER1497" i="13"/>
  <c r="ER260" i="6"/>
  <c r="ES255" i="6"/>
  <c r="FA166" i="32"/>
  <c r="FA113" i="13"/>
  <c r="FA226" i="32"/>
  <c r="FA229" i="32" s="1"/>
  <c r="I166" i="17"/>
  <c r="ES393" i="13"/>
  <c r="ES208" i="6"/>
  <c r="FD110" i="32"/>
  <c r="FB112" i="32"/>
  <c r="C1916" i="8"/>
  <c r="C1918" i="8" s="1"/>
  <c r="C1920" i="8" s="1"/>
  <c r="J1908" i="8" s="1"/>
  <c r="C1909" i="8"/>
  <c r="FB200" i="32"/>
  <c r="FD198" i="32"/>
  <c r="G1424" i="19"/>
  <c r="G1422" i="19"/>
  <c r="ER211" i="6"/>
  <c r="ER212" i="6" s="1"/>
  <c r="ES210" i="6"/>
  <c r="ES211" i="6" s="1"/>
  <c r="ES212" i="6" s="1"/>
  <c r="FD132" i="32"/>
  <c r="FB145" i="32"/>
  <c r="H174" i="8"/>
  <c r="H199" i="8"/>
  <c r="FA71" i="32" l="1"/>
  <c r="EZ76" i="32"/>
  <c r="EZ69" i="32"/>
  <c r="FA77" i="32"/>
  <c r="ER269" i="6"/>
  <c r="ER395" i="13"/>
  <c r="C120" i="10"/>
  <c r="C122" i="10" s="1"/>
  <c r="C125" i="10" s="1"/>
  <c r="C127" i="10" s="1"/>
  <c r="C116" i="10"/>
  <c r="ER223" i="6"/>
  <c r="ER224" i="6" s="1"/>
  <c r="ES222" i="6"/>
  <c r="I167" i="17"/>
  <c r="ES209" i="6"/>
  <c r="I168" i="17" s="1"/>
  <c r="FB226" i="32"/>
  <c r="FB113" i="13"/>
  <c r="FD145" i="32"/>
  <c r="FB166" i="32"/>
  <c r="FD166" i="32" s="1"/>
  <c r="I59" i="17"/>
  <c r="F423" i="10"/>
  <c r="H197" i="8"/>
  <c r="H201" i="8"/>
  <c r="ES288" i="13"/>
  <c r="J321" i="10"/>
  <c r="ES1497" i="13"/>
  <c r="I188" i="17"/>
  <c r="ES260" i="6"/>
  <c r="ES298" i="6"/>
  <c r="ER299" i="6"/>
  <c r="ES180" i="6"/>
  <c r="FD200" i="32"/>
  <c r="FB212" i="32"/>
  <c r="FB201" i="32"/>
  <c r="G74" i="10"/>
  <c r="FB119" i="13"/>
  <c r="C1910" i="8"/>
  <c r="C1921" i="8" s="1"/>
  <c r="C1922" i="8" s="1"/>
  <c r="J1907" i="8"/>
  <c r="FA230" i="32"/>
  <c r="FA235" i="32"/>
  <c r="I174" i="17"/>
  <c r="K5715" i="8"/>
  <c r="L5715" i="8" s="1"/>
  <c r="N5712" i="8" s="1"/>
  <c r="G1810" i="19"/>
  <c r="H1810" i="19" s="1"/>
  <c r="K5817" i="8"/>
  <c r="G1937" i="19"/>
  <c r="ES343" i="13"/>
  <c r="G2015" i="19"/>
  <c r="H6248" i="8"/>
  <c r="ES220" i="6"/>
  <c r="F1595" i="19"/>
  <c r="F1604" i="19" s="1"/>
  <c r="F1608" i="19" s="1"/>
  <c r="ES219" i="6"/>
  <c r="I175" i="17" s="1"/>
  <c r="G213" i="8"/>
  <c r="G214" i="8"/>
  <c r="FD112" i="32"/>
  <c r="EZ286" i="32"/>
  <c r="EZ287" i="32" s="1"/>
  <c r="EZ288" i="32" s="1"/>
  <c r="ER226" i="6"/>
  <c r="ES225" i="6"/>
  <c r="ES226" i="6" s="1"/>
  <c r="H1937" i="19" l="1"/>
  <c r="G1938" i="19"/>
  <c r="FD212" i="32"/>
  <c r="FB215" i="32"/>
  <c r="J213" i="8"/>
  <c r="K5821" i="8"/>
  <c r="K5831" i="8" s="1"/>
  <c r="M5817" i="8"/>
  <c r="N5817" i="8"/>
  <c r="FD226" i="32"/>
  <c r="FB229" i="32"/>
  <c r="ER1496" i="13"/>
  <c r="ES269" i="6"/>
  <c r="ER286" i="13"/>
  <c r="ER289" i="13" s="1"/>
  <c r="ER290" i="13" s="1"/>
  <c r="ER292" i="13" s="1"/>
  <c r="ER291" i="6"/>
  <c r="FA72" i="32"/>
  <c r="M2699" i="8"/>
  <c r="M2698" i="8" s="1"/>
  <c r="F1462" i="19"/>
  <c r="ER301" i="6"/>
  <c r="ES299" i="6"/>
  <c r="K5717" i="8"/>
  <c r="L5717" i="8" s="1"/>
  <c r="N5724" i="8" s="1"/>
  <c r="G1803" i="19"/>
  <c r="ES221" i="6"/>
  <c r="I177" i="17" s="1"/>
  <c r="I176" i="17"/>
  <c r="G2435" i="19"/>
  <c r="G2452" i="19"/>
  <c r="G1941" i="19"/>
  <c r="ET318" i="6"/>
  <c r="ET320" i="6" s="1"/>
  <c r="ET48" i="6" s="1"/>
  <c r="ET298" i="6"/>
  <c r="I229" i="17"/>
  <c r="H184" i="8"/>
  <c r="H185" i="8" s="1"/>
  <c r="H195" i="8"/>
  <c r="H194" i="8" s="1"/>
  <c r="EZ128" i="32"/>
  <c r="EZ119" i="32" s="1"/>
  <c r="EZ120" i="32" s="1"/>
  <c r="EZ68" i="32"/>
  <c r="EZ60" i="32"/>
  <c r="EZ61" i="32" s="1"/>
  <c r="H6249" i="8"/>
  <c r="H6253" i="8" s="1"/>
  <c r="ES223" i="6"/>
  <c r="I178" i="17"/>
  <c r="K5716" i="8"/>
  <c r="L5716" i="8" s="1"/>
  <c r="N5713" i="8" s="1"/>
  <c r="F1596" i="19"/>
  <c r="H2015" i="19"/>
  <c r="G2016" i="19"/>
  <c r="G2020" i="19"/>
  <c r="G1966" i="19"/>
  <c r="G2013" i="19"/>
  <c r="H2013" i="19" s="1"/>
  <c r="G50" i="10"/>
  <c r="H74" i="10"/>
  <c r="G84" i="10"/>
  <c r="I193" i="17"/>
  <c r="ES395" i="13"/>
  <c r="FA161" i="32"/>
  <c r="FA160" i="32" s="1"/>
  <c r="G1943" i="19" l="1"/>
  <c r="H1941" i="19"/>
  <c r="G1942" i="19"/>
  <c r="ER305" i="6"/>
  <c r="ER303" i="6"/>
  <c r="I201" i="17"/>
  <c r="ES286" i="13"/>
  <c r="ES289" i="13" s="1"/>
  <c r="ES290" i="13" s="1"/>
  <c r="ES292" i="13" s="1"/>
  <c r="I319" i="10"/>
  <c r="I322" i="10" s="1"/>
  <c r="I324" i="10" s="1"/>
  <c r="I326" i="10" s="1"/>
  <c r="ES1496" i="13"/>
  <c r="ES291" i="6"/>
  <c r="EZ127" i="32"/>
  <c r="EZ110" i="13"/>
  <c r="EZ58" i="32"/>
  <c r="G2454" i="19"/>
  <c r="G2468" i="19"/>
  <c r="H2452" i="19"/>
  <c r="F1471" i="19"/>
  <c r="F1467" i="19"/>
  <c r="F1458" i="19"/>
  <c r="F1463" i="19"/>
  <c r="F1472" i="19" s="1"/>
  <c r="FB230" i="32"/>
  <c r="FD229" i="32"/>
  <c r="FB235" i="32"/>
  <c r="FB216" i="32"/>
  <c r="FB222" i="32"/>
  <c r="FD215" i="32"/>
  <c r="H1803" i="19"/>
  <c r="G1804" i="19"/>
  <c r="G1967" i="19"/>
  <c r="H2020" i="19"/>
  <c r="G2021" i="19"/>
  <c r="G2018" i="19"/>
  <c r="H2018" i="19" s="1"/>
  <c r="I2018" i="19" s="1"/>
  <c r="G2437" i="19"/>
  <c r="G2447" i="19" s="1"/>
  <c r="H2435" i="19"/>
  <c r="H2418" i="19" s="1"/>
  <c r="G2445" i="19"/>
  <c r="H210" i="8"/>
  <c r="H211" i="8" s="1"/>
  <c r="H188" i="8"/>
  <c r="H189" i="8" s="1"/>
  <c r="FA75" i="32"/>
  <c r="FA73" i="32" s="1"/>
  <c r="FA74" i="32" s="1"/>
  <c r="FA284" i="32"/>
  <c r="I179" i="17"/>
  <c r="K5718" i="8"/>
  <c r="L5718" i="8" s="1"/>
  <c r="N5725" i="8" s="1"/>
  <c r="ES224" i="6"/>
  <c r="G1809" i="19"/>
  <c r="I1720" i="19"/>
  <c r="J1720" i="19" s="1"/>
  <c r="ET179" i="6"/>
  <c r="EU318" i="6"/>
  <c r="EU320" i="6" s="1"/>
  <c r="EU48" i="6" s="1"/>
  <c r="EU298" i="6"/>
  <c r="H1966" i="19"/>
  <c r="G1982" i="19"/>
  <c r="H6256" i="8"/>
  <c r="I6269" i="8"/>
  <c r="I6255" i="8" s="1"/>
  <c r="ET398" i="13"/>
  <c r="EX1028" i="13"/>
  <c r="ET1028" i="13"/>
  <c r="EX398" i="13"/>
  <c r="ET51" i="6"/>
  <c r="ET104" i="6"/>
  <c r="ET107" i="6" s="1"/>
  <c r="ET244" i="6" s="1"/>
  <c r="ET246" i="6" s="1"/>
  <c r="ET248" i="6" s="1"/>
  <c r="F414" i="10"/>
  <c r="ES301" i="6"/>
  <c r="I230" i="17"/>
  <c r="K5837" i="8"/>
  <c r="K5836" i="8"/>
  <c r="K5838" i="8"/>
  <c r="K5835" i="8"/>
  <c r="K5830" i="8"/>
  <c r="K5840" i="8" s="1"/>
  <c r="K5839" i="8"/>
  <c r="Z96" i="37" l="1"/>
  <c r="Z97" i="37" s="1"/>
  <c r="ES303" i="6"/>
  <c r="ES305" i="6"/>
  <c r="I236" i="17" s="1"/>
  <c r="G1808" i="19"/>
  <c r="H1809" i="19"/>
  <c r="D2891" i="19"/>
  <c r="C2891" i="19"/>
  <c r="G2470" i="19"/>
  <c r="F2891" i="19"/>
  <c r="E2891" i="19"/>
  <c r="G2891" i="19"/>
  <c r="H6264" i="8"/>
  <c r="H6257" i="8"/>
  <c r="H3520" i="19"/>
  <c r="H3521" i="19" s="1"/>
  <c r="ET191" i="6"/>
  <c r="EZ109" i="13"/>
  <c r="EZ64" i="32"/>
  <c r="EZ59" i="32"/>
  <c r="M96" i="37"/>
  <c r="E75" i="10"/>
  <c r="I180" i="17"/>
  <c r="G2418" i="19"/>
  <c r="K5841" i="8"/>
  <c r="K5842" i="8"/>
  <c r="ET52" i="6"/>
  <c r="ET53" i="6" s="1"/>
  <c r="ER1035" i="13"/>
  <c r="ER182" i="6"/>
  <c r="ER1078" i="13" s="1"/>
  <c r="EU179" i="6"/>
  <c r="EV318" i="6"/>
  <c r="EV320" i="6" s="1"/>
  <c r="EV48" i="6" s="1"/>
  <c r="EV298" i="6"/>
  <c r="FA286" i="32"/>
  <c r="FA287" i="32" s="1"/>
  <c r="FA288" i="32" s="1"/>
  <c r="EZ341" i="13"/>
  <c r="EZ1012" i="13"/>
  <c r="EZ202" i="32"/>
  <c r="EZ217" i="32"/>
  <c r="EZ223" i="32"/>
  <c r="EZ117" i="32"/>
  <c r="EZ115" i="32"/>
  <c r="EZ116" i="32" s="1"/>
  <c r="EZ231" i="32"/>
  <c r="EZ236" i="32"/>
  <c r="EY398" i="13"/>
  <c r="EU104" i="6"/>
  <c r="EU398" i="13"/>
  <c r="FB71" i="32"/>
  <c r="FA76" i="32"/>
  <c r="FA69" i="32"/>
  <c r="FB77" i="32"/>
  <c r="FB72" i="32" s="1"/>
  <c r="FD72" i="32" s="1"/>
  <c r="EU176" i="6"/>
  <c r="ET255" i="6"/>
  <c r="ET177" i="6"/>
  <c r="ET172" i="6" s="1"/>
  <c r="ET174" i="6" s="1"/>
  <c r="EU171" i="6" s="1"/>
  <c r="H1967" i="19"/>
  <c r="G1983" i="19"/>
  <c r="F382" i="10"/>
  <c r="F386" i="10" s="1"/>
  <c r="F366" i="10"/>
  <c r="F370" i="10" s="1"/>
  <c r="F371" i="10" s="1"/>
  <c r="F372" i="10" s="1"/>
  <c r="F373" i="10" s="1"/>
  <c r="F374" i="10" s="1"/>
  <c r="F375" i="10" s="1"/>
  <c r="H213" i="8"/>
  <c r="H214" i="8"/>
  <c r="G1944" i="19"/>
  <c r="H1943" i="19"/>
  <c r="F398" i="10" l="1"/>
  <c r="F427" i="10" s="1"/>
  <c r="EG998" i="13" s="1"/>
  <c r="ET180" i="6"/>
  <c r="K321" i="10"/>
  <c r="EX288" i="13"/>
  <c r="ET260" i="6"/>
  <c r="ET1497" i="13"/>
  <c r="ET288" i="13"/>
  <c r="EX1497" i="13"/>
  <c r="E49" i="10"/>
  <c r="E85" i="10"/>
  <c r="H215" i="8"/>
  <c r="H216" i="8" s="1"/>
  <c r="G215" i="8"/>
  <c r="G216" i="8" s="1"/>
  <c r="E215" i="8"/>
  <c r="E216" i="8" s="1"/>
  <c r="F215" i="8"/>
  <c r="F216" i="8" s="1"/>
  <c r="M15" i="37"/>
  <c r="AM15" i="37" s="1"/>
  <c r="AM96" i="37"/>
  <c r="ET1074" i="13"/>
  <c r="EX1055" i="13"/>
  <c r="EX1074" i="13"/>
  <c r="AF190" i="23" s="1"/>
  <c r="U190" i="23" s="1"/>
  <c r="ET1055" i="13"/>
  <c r="ET54" i="6"/>
  <c r="ET56" i="6"/>
  <c r="ET57" i="6" s="1"/>
  <c r="M97" i="37"/>
  <c r="FA128" i="32"/>
  <c r="FA119" i="32" s="1"/>
  <c r="FA120" i="32" s="1"/>
  <c r="FA60" i="32"/>
  <c r="FA61" i="32" s="1"/>
  <c r="FA68" i="32"/>
  <c r="ET108" i="6"/>
  <c r="G419" i="10"/>
  <c r="EX394" i="13"/>
  <c r="ET394" i="13"/>
  <c r="EZ65" i="32"/>
  <c r="EZ232" i="32"/>
  <c r="F402" i="10"/>
  <c r="F387" i="10"/>
  <c r="F403" i="10" s="1"/>
  <c r="EZ121" i="13"/>
  <c r="EZ118" i="32"/>
  <c r="EZ123" i="32"/>
  <c r="H6268" i="8"/>
  <c r="H6265" i="8"/>
  <c r="EW318" i="6"/>
  <c r="EW320" i="6" s="1"/>
  <c r="EW48" i="6" s="1"/>
  <c r="EV179" i="6"/>
  <c r="EW298" i="6"/>
  <c r="EW179" i="6" s="1"/>
  <c r="EZ218" i="32"/>
  <c r="E76" i="10"/>
  <c r="E51" i="10" s="1"/>
  <c r="EV398" i="13"/>
  <c r="EZ398" i="13"/>
  <c r="EV104" i="6"/>
  <c r="FD71" i="32"/>
  <c r="FB161" i="32"/>
  <c r="FB160" i="32" s="1"/>
  <c r="EZ114" i="13"/>
  <c r="EZ203" i="32"/>
  <c r="EZ123" i="13"/>
  <c r="EZ124" i="32"/>
  <c r="EV176" i="6"/>
  <c r="EU177" i="6"/>
  <c r="EU172" i="6" s="1"/>
  <c r="EU174" i="6" s="1"/>
  <c r="EV171" i="6" s="1"/>
  <c r="EU255" i="6"/>
  <c r="EU180" i="6" s="1"/>
  <c r="G2455" i="19"/>
  <c r="H2455" i="19" s="1"/>
  <c r="G2429" i="19"/>
  <c r="ET303" i="6"/>
  <c r="I234" i="17"/>
  <c r="E49" i="24"/>
  <c r="ES182" i="6"/>
  <c r="G2402" i="19"/>
  <c r="ES1035" i="13"/>
  <c r="FB75" i="32" l="1"/>
  <c r="FB73" i="32" s="1"/>
  <c r="FB284" i="32"/>
  <c r="FB286" i="32" s="1"/>
  <c r="FB287" i="32" s="1"/>
  <c r="FB288" i="32" s="1"/>
  <c r="E238" i="37"/>
  <c r="AM97" i="37"/>
  <c r="M16" i="37"/>
  <c r="AM16" i="37" s="1"/>
  <c r="EW255" i="6"/>
  <c r="EW180" i="6" s="1"/>
  <c r="ET112" i="6"/>
  <c r="EU303" i="6"/>
  <c r="ET301" i="6"/>
  <c r="ET1035" i="13"/>
  <c r="EX1035" i="13"/>
  <c r="ET182" i="6"/>
  <c r="EV177" i="6"/>
  <c r="EV172" i="6" s="1"/>
  <c r="EV174" i="6" s="1"/>
  <c r="EW171" i="6" s="1"/>
  <c r="EW176" i="6"/>
  <c r="EW177" i="6" s="1"/>
  <c r="EW172" i="6" s="1"/>
  <c r="EY172" i="6" s="1"/>
  <c r="EV255" i="6"/>
  <c r="F388" i="10"/>
  <c r="G420" i="10"/>
  <c r="C563" i="8"/>
  <c r="C564" i="8" s="1"/>
  <c r="ET351" i="13"/>
  <c r="EX351" i="13"/>
  <c r="ET1025" i="13"/>
  <c r="ET1024" i="13" s="1"/>
  <c r="EX1025" i="13"/>
  <c r="EX1024" i="13" s="1"/>
  <c r="ET58" i="6"/>
  <c r="EW398" i="13"/>
  <c r="EW104" i="6"/>
  <c r="ET109" i="6"/>
  <c r="ET249" i="6"/>
  <c r="ET111" i="6"/>
  <c r="ET269" i="6"/>
  <c r="ET395" i="13"/>
  <c r="EX395" i="13"/>
  <c r="I6254" i="8"/>
  <c r="I6266" i="8"/>
  <c r="FA110" i="13"/>
  <c r="FA127" i="32"/>
  <c r="FA58" i="32"/>
  <c r="F1444" i="19"/>
  <c r="G1956" i="19"/>
  <c r="ES1078" i="13"/>
  <c r="AE198" i="23" s="1"/>
  <c r="T198" i="23" s="1"/>
  <c r="I140" i="17"/>
  <c r="H3515" i="19"/>
  <c r="H3513" i="19" s="1"/>
  <c r="F1601" i="19"/>
  <c r="F1600" i="19" s="1"/>
  <c r="F1605" i="19" s="1"/>
  <c r="F1609" i="19" s="1"/>
  <c r="EU288" i="13"/>
  <c r="EY1497" i="13"/>
  <c r="EU1497" i="13"/>
  <c r="EY288" i="13"/>
  <c r="EU260" i="6"/>
  <c r="EU395" i="13" s="1"/>
  <c r="FA202" i="32" l="1"/>
  <c r="FA217" i="32"/>
  <c r="FA117" i="32"/>
  <c r="FA223" i="32"/>
  <c r="FA115" i="32"/>
  <c r="FA116" i="32" s="1"/>
  <c r="FA231" i="32"/>
  <c r="FA236" i="32"/>
  <c r="EY395" i="13"/>
  <c r="FA341" i="13"/>
  <c r="FA1012" i="13"/>
  <c r="EX1496" i="13"/>
  <c r="ET1496" i="13"/>
  <c r="EX286" i="13"/>
  <c r="EX289" i="13" s="1"/>
  <c r="EX290" i="13" s="1"/>
  <c r="EX292" i="13" s="1"/>
  <c r="ET286" i="13"/>
  <c r="ET289" i="13" s="1"/>
  <c r="ET290" i="13" s="1"/>
  <c r="ET292" i="13" s="1"/>
  <c r="J319" i="10"/>
  <c r="J322" i="10" s="1"/>
  <c r="J324" i="10" s="1"/>
  <c r="J326" i="10" s="1"/>
  <c r="ET305" i="6"/>
  <c r="ET299" i="6"/>
  <c r="F389" i="10"/>
  <c r="F390" i="10" s="1"/>
  <c r="F391" i="10" s="1"/>
  <c r="F404" i="10"/>
  <c r="F405" i="10" s="1"/>
  <c r="EU301" i="6"/>
  <c r="EU1035" i="13"/>
  <c r="EY1035" i="13"/>
  <c r="EV303" i="6"/>
  <c r="EU182" i="6"/>
  <c r="EU269" i="6"/>
  <c r="ET250" i="6"/>
  <c r="ET37" i="3" s="1"/>
  <c r="ET29" i="3" s="1"/>
  <c r="ET143" i="6"/>
  <c r="ET281" i="6" s="1"/>
  <c r="EV180" i="6"/>
  <c r="EV1497" i="13"/>
  <c r="EV260" i="6"/>
  <c r="EZ395" i="13" s="1"/>
  <c r="EZ1497" i="13"/>
  <c r="EZ288" i="13"/>
  <c r="EV288" i="13"/>
  <c r="ET135" i="6"/>
  <c r="ET110" i="6"/>
  <c r="ET113" i="6"/>
  <c r="H3245" i="19"/>
  <c r="L3513" i="19"/>
  <c r="EY171" i="6"/>
  <c r="EW174" i="6"/>
  <c r="EY174" i="6" s="1"/>
  <c r="FA109" i="13"/>
  <c r="FA59" i="32"/>
  <c r="F75" i="10"/>
  <c r="FA64" i="32"/>
  <c r="EX1078" i="13"/>
  <c r="AF198" i="23" s="1"/>
  <c r="U198" i="23" s="1"/>
  <c r="ET1078" i="13"/>
  <c r="EW288" i="13"/>
  <c r="EW260" i="6"/>
  <c r="EW269" i="6" s="1"/>
  <c r="EW1497" i="13"/>
  <c r="FD73" i="32"/>
  <c r="FB74" i="32"/>
  <c r="F49" i="10" l="1"/>
  <c r="F85" i="10"/>
  <c r="ET350" i="13"/>
  <c r="ET115" i="6"/>
  <c r="EX350" i="13"/>
  <c r="EU305" i="6"/>
  <c r="EU299" i="6"/>
  <c r="FA65" i="32"/>
  <c r="FA232" i="32"/>
  <c r="EX1634" i="13"/>
  <c r="EX1636" i="13" s="1"/>
  <c r="G1663" i="19" s="1"/>
  <c r="ET1634" i="13"/>
  <c r="ET1636" i="13" s="1"/>
  <c r="ET34" i="3"/>
  <c r="F429" i="10"/>
  <c r="EG1000" i="13" s="1"/>
  <c r="F406" i="10"/>
  <c r="EU286" i="13"/>
  <c r="EU289" i="13" s="1"/>
  <c r="EU290" i="13" s="1"/>
  <c r="EU292" i="13" s="1"/>
  <c r="K319" i="10"/>
  <c r="K322" i="10" s="1"/>
  <c r="K324" i="10" s="1"/>
  <c r="K326" i="10" s="1"/>
  <c r="EU1496" i="13"/>
  <c r="EY1496" i="13"/>
  <c r="EY286" i="13"/>
  <c r="EY289" i="13" s="1"/>
  <c r="EY290" i="13" s="1"/>
  <c r="EY292" i="13" s="1"/>
  <c r="G414" i="10"/>
  <c r="ET295" i="6"/>
  <c r="FA118" i="32"/>
  <c r="FA123" i="32"/>
  <c r="FA121" i="13"/>
  <c r="K3512" i="19"/>
  <c r="L3514" i="19"/>
  <c r="EU1078" i="13"/>
  <c r="EY1078" i="13"/>
  <c r="F76" i="10"/>
  <c r="F51" i="10" s="1"/>
  <c r="FA218" i="32"/>
  <c r="EW286" i="13"/>
  <c r="EW289" i="13" s="1"/>
  <c r="EW290" i="13" s="1"/>
  <c r="EW292" i="13" s="1"/>
  <c r="EW1496" i="13"/>
  <c r="FB76" i="32"/>
  <c r="FD74" i="32"/>
  <c r="FB69" i="32"/>
  <c r="EV395" i="13"/>
  <c r="EV269" i="6"/>
  <c r="EW395" i="13"/>
  <c r="EZ1035" i="13"/>
  <c r="EW303" i="6"/>
  <c r="EV1035" i="13"/>
  <c r="EV301" i="6"/>
  <c r="EV182" i="6"/>
  <c r="FA123" i="13"/>
  <c r="FA203" i="32"/>
  <c r="FA124" i="32"/>
  <c r="FA114" i="13"/>
  <c r="EZ1496" i="13" l="1"/>
  <c r="EZ286" i="13"/>
  <c r="EZ289" i="13" s="1"/>
  <c r="EZ290" i="13" s="1"/>
  <c r="EZ292" i="13" s="1"/>
  <c r="EV1496" i="13"/>
  <c r="EV286" i="13"/>
  <c r="EV289" i="13" s="1"/>
  <c r="EV290" i="13" s="1"/>
  <c r="EV292" i="13" s="1"/>
  <c r="F238" i="37"/>
  <c r="H414" i="10"/>
  <c r="EU295" i="6"/>
  <c r="EU313" i="6" s="1"/>
  <c r="EU315" i="6" s="1"/>
  <c r="EV1078" i="13"/>
  <c r="EZ1078" i="13"/>
  <c r="FD69" i="32"/>
  <c r="FB128" i="32"/>
  <c r="FB60" i="32"/>
  <c r="FB68" i="32"/>
  <c r="F430" i="10"/>
  <c r="EG1001" i="13" s="1"/>
  <c r="F407" i="10"/>
  <c r="F431" i="10" s="1"/>
  <c r="EG1002" i="13" s="1"/>
  <c r="ET304" i="6"/>
  <c r="ET183" i="6" s="1"/>
  <c r="EU308" i="6"/>
  <c r="EU310" i="6" s="1"/>
  <c r="ET279" i="6"/>
  <c r="ET313" i="6"/>
  <c r="ET315" i="6" s="1"/>
  <c r="EV299" i="6"/>
  <c r="EV295" i="6" s="1"/>
  <c r="EV305" i="6"/>
  <c r="G366" i="10"/>
  <c r="G370" i="10" s="1"/>
  <c r="G371" i="10" s="1"/>
  <c r="G372" i="10" s="1"/>
  <c r="G382" i="10"/>
  <c r="G386" i="10" s="1"/>
  <c r="ET36" i="3"/>
  <c r="ET35" i="3"/>
  <c r="I3426" i="19"/>
  <c r="I3425" i="19" s="1"/>
  <c r="ET204" i="32"/>
  <c r="ET219" i="32"/>
  <c r="I3419" i="19"/>
  <c r="ET233" i="32"/>
  <c r="ET38" i="3"/>
  <c r="EW182" i="6"/>
  <c r="EW1078" i="13" s="1"/>
  <c r="EW301" i="6"/>
  <c r="EW1035" i="13"/>
  <c r="G398" i="10" l="1"/>
  <c r="G427" i="10" s="1"/>
  <c r="EH998" i="13" s="1"/>
  <c r="FB110" i="13"/>
  <c r="FB127" i="32"/>
  <c r="FD68" i="32"/>
  <c r="FB58" i="32"/>
  <c r="EU190" i="6"/>
  <c r="EU316" i="6"/>
  <c r="FD60" i="32"/>
  <c r="FB61" i="32"/>
  <c r="ET139" i="6"/>
  <c r="ET190" i="6"/>
  <c r="ET316" i="6"/>
  <c r="FD128" i="32"/>
  <c r="FB119" i="32"/>
  <c r="EW299" i="6"/>
  <c r="EW295" i="6" s="1"/>
  <c r="EW313" i="6" s="1"/>
  <c r="EW315" i="6" s="1"/>
  <c r="EW305" i="6"/>
  <c r="EU47" i="6"/>
  <c r="EU139" i="6"/>
  <c r="EU311" i="6"/>
  <c r="G402" i="10"/>
  <c r="G387" i="10"/>
  <c r="G403" i="10" s="1"/>
  <c r="ET160" i="6"/>
  <c r="ET234" i="32"/>
  <c r="ET220" i="32"/>
  <c r="ET221" i="32" s="1"/>
  <c r="EV313" i="6"/>
  <c r="EV315" i="6" s="1"/>
  <c r="EU304" i="6"/>
  <c r="EU183" i="6" s="1"/>
  <c r="EV308" i="6"/>
  <c r="EV310" i="6" s="1"/>
  <c r="EU279" i="6"/>
  <c r="EU160" i="6" s="1"/>
  <c r="ET207" i="32"/>
  <c r="ET205" i="32"/>
  <c r="EW308" i="6"/>
  <c r="EW310" i="6" s="1"/>
  <c r="EV304" i="6"/>
  <c r="EV183" i="6" s="1"/>
  <c r="EV279" i="6"/>
  <c r="H382" i="10"/>
  <c r="H386" i="10" s="1"/>
  <c r="H387" i="10" s="1"/>
  <c r="H388" i="10" s="1"/>
  <c r="H366" i="10"/>
  <c r="H370" i="10" s="1"/>
  <c r="H371" i="10" s="1"/>
  <c r="H372" i="10" s="1"/>
  <c r="H398" i="10" l="1"/>
  <c r="H427" i="10" s="1"/>
  <c r="EI998" i="13" s="1"/>
  <c r="EV160" i="6"/>
  <c r="EW279" i="6"/>
  <c r="EW160" i="6" s="1"/>
  <c r="EW304" i="6"/>
  <c r="EW183" i="6" s="1"/>
  <c r="FD119" i="32"/>
  <c r="FB120" i="32"/>
  <c r="EU1073" i="13"/>
  <c r="EY1073" i="13"/>
  <c r="FD58" i="32"/>
  <c r="G75" i="10"/>
  <c r="FB59" i="32"/>
  <c r="FB64" i="32"/>
  <c r="FB109" i="13"/>
  <c r="EV47" i="6"/>
  <c r="EV139" i="6"/>
  <c r="EV311" i="6"/>
  <c r="EV190" i="6"/>
  <c r="EV316" i="6"/>
  <c r="G388" i="10"/>
  <c r="ET206" i="32"/>
  <c r="ET124" i="13"/>
  <c r="ET208" i="32"/>
  <c r="ET209" i="32" s="1"/>
  <c r="ET1073" i="13"/>
  <c r="EX1073" i="13"/>
  <c r="AF189" i="23" s="1"/>
  <c r="U189" i="23" s="1"/>
  <c r="ET201" i="6"/>
  <c r="ET203" i="6" s="1"/>
  <c r="FD127" i="32"/>
  <c r="FB117" i="32"/>
  <c r="FB115" i="32"/>
  <c r="FB202" i="32"/>
  <c r="FB231" i="32"/>
  <c r="FB217" i="32"/>
  <c r="FB236" i="32"/>
  <c r="FD236" i="32" s="1"/>
  <c r="FB223" i="32"/>
  <c r="FD223" i="32" s="1"/>
  <c r="EW139" i="6"/>
  <c r="EW190" i="6"/>
  <c r="EW316" i="6"/>
  <c r="EW47" i="6"/>
  <c r="EW311" i="6"/>
  <c r="EU51" i="6"/>
  <c r="EU52" i="6" s="1"/>
  <c r="EU103" i="6"/>
  <c r="EY1028" i="13"/>
  <c r="H418" i="10"/>
  <c r="H402" i="10" s="1"/>
  <c r="EU1028" i="13"/>
  <c r="ET282" i="6"/>
  <c r="ET148" i="6"/>
  <c r="FB341" i="13"/>
  <c r="FB1012" i="13"/>
  <c r="EV1073" i="13" l="1"/>
  <c r="EZ1073" i="13"/>
  <c r="FD217" i="32"/>
  <c r="G76" i="10"/>
  <c r="FB218" i="32"/>
  <c r="ET169" i="6"/>
  <c r="ET163" i="6" s="1"/>
  <c r="ET229" i="6"/>
  <c r="ET232" i="6" s="1"/>
  <c r="FB65" i="32"/>
  <c r="FD231" i="32"/>
  <c r="FB232" i="32"/>
  <c r="EY47" i="6"/>
  <c r="EW1028" i="13"/>
  <c r="EW51" i="6"/>
  <c r="EW103" i="6"/>
  <c r="FB124" i="32"/>
  <c r="FB114" i="13"/>
  <c r="FB203" i="32"/>
  <c r="FD202" i="32"/>
  <c r="FB123" i="13"/>
  <c r="EV51" i="6"/>
  <c r="EV103" i="6"/>
  <c r="EZ1028" i="13"/>
  <c r="EV1028" i="13"/>
  <c r="EU282" i="6"/>
  <c r="EV282" i="6" s="1"/>
  <c r="EW282" i="6" s="1"/>
  <c r="ET284" i="6"/>
  <c r="FD115" i="32"/>
  <c r="FB116" i="32"/>
  <c r="EW1073" i="13"/>
  <c r="FB123" i="32"/>
  <c r="FB118" i="32"/>
  <c r="FD117" i="32"/>
  <c r="FB121" i="13"/>
  <c r="EY346" i="13"/>
  <c r="EY348" i="13" s="1"/>
  <c r="EU107" i="6"/>
  <c r="EU244" i="6" s="1"/>
  <c r="EU246" i="6" s="1"/>
  <c r="EU248" i="6" s="1"/>
  <c r="EU346" i="13"/>
  <c r="EU348" i="13" s="1"/>
  <c r="ET204" i="6"/>
  <c r="ET207" i="6"/>
  <c r="AF19" i="15"/>
  <c r="AV19" i="15"/>
  <c r="D1907" i="8"/>
  <c r="C573" i="8"/>
  <c r="C574" i="8" s="1"/>
  <c r="ET215" i="6"/>
  <c r="ET218" i="6" s="1"/>
  <c r="D1012" i="8"/>
  <c r="D1014" i="8" s="1"/>
  <c r="G404" i="10"/>
  <c r="EU53" i="6"/>
  <c r="H419" i="10"/>
  <c r="H403" i="10" s="1"/>
  <c r="EU394" i="13"/>
  <c r="EU108" i="6"/>
  <c r="EY394" i="13"/>
  <c r="G85" i="10"/>
  <c r="H75" i="10"/>
  <c r="G49" i="10"/>
  <c r="AI19" i="15" l="1"/>
  <c r="AH19" i="15"/>
  <c r="ET236" i="6"/>
  <c r="ET233" i="6"/>
  <c r="ET238" i="6"/>
  <c r="ET210" i="6"/>
  <c r="EX393" i="13"/>
  <c r="ET393" i="13"/>
  <c r="EW346" i="13"/>
  <c r="EW348" i="13" s="1"/>
  <c r="EW107" i="6"/>
  <c r="EY103" i="6"/>
  <c r="EX1079" i="13"/>
  <c r="AF200" i="23" s="1"/>
  <c r="U200" i="23" s="1"/>
  <c r="I6251" i="8"/>
  <c r="EX355" i="13"/>
  <c r="EX1027" i="13"/>
  <c r="ET355" i="13"/>
  <c r="AW21" i="15" s="1"/>
  <c r="ET1079" i="13"/>
  <c r="ET1027" i="13"/>
  <c r="AF21" i="15"/>
  <c r="AV21" i="15"/>
  <c r="J331" i="10"/>
  <c r="J332" i="10" s="1"/>
  <c r="ET78" i="6"/>
  <c r="ET76" i="6" s="1"/>
  <c r="ET77" i="6" s="1"/>
  <c r="ET287" i="6"/>
  <c r="EZ346" i="13"/>
  <c r="EZ348" i="13" s="1"/>
  <c r="EV346" i="13"/>
  <c r="EV348" i="13" s="1"/>
  <c r="EV107" i="6"/>
  <c r="EW52" i="6"/>
  <c r="EY51" i="6"/>
  <c r="EV52" i="6"/>
  <c r="H76" i="10"/>
  <c r="G51" i="10"/>
  <c r="G238" i="37" s="1"/>
  <c r="ET222" i="6"/>
  <c r="I6248" i="8"/>
  <c r="ET219" i="6"/>
  <c r="EX343" i="13"/>
  <c r="G1595" i="19"/>
  <c r="ET225" i="6"/>
  <c r="ET343" i="13"/>
  <c r="EU191" i="6"/>
  <c r="EU109" i="6"/>
  <c r="EU111" i="6"/>
  <c r="EU249" i="6"/>
  <c r="EU250" i="6" s="1"/>
  <c r="EU37" i="3" s="1"/>
  <c r="D1916" i="8"/>
  <c r="D1918" i="8" s="1"/>
  <c r="EU54" i="6"/>
  <c r="EU56" i="6"/>
  <c r="AY19" i="15"/>
  <c r="AX19" i="15"/>
  <c r="EV108" i="6" l="1"/>
  <c r="EZ394" i="13"/>
  <c r="EV394" i="13"/>
  <c r="I6261" i="8"/>
  <c r="ET79" i="6"/>
  <c r="ET72" i="6"/>
  <c r="EU80" i="6"/>
  <c r="EU74" i="6"/>
  <c r="CF21" i="15"/>
  <c r="I6260" i="8"/>
  <c r="EV244" i="6"/>
  <c r="EV246" i="6" s="1"/>
  <c r="EV248" i="6" s="1"/>
  <c r="EV109" i="6"/>
  <c r="AI21" i="15"/>
  <c r="AH21" i="15"/>
  <c r="EW53" i="6"/>
  <c r="EW394" i="13"/>
  <c r="EW108" i="6"/>
  <c r="EW109" i="6" s="1"/>
  <c r="EY52" i="6"/>
  <c r="EU112" i="6"/>
  <c r="I6249" i="8"/>
  <c r="I6253" i="8" s="1"/>
  <c r="J6269" i="8" s="1"/>
  <c r="J6255" i="8" s="1"/>
  <c r="G1596" i="19"/>
  <c r="EW244" i="6"/>
  <c r="EW246" i="6" s="1"/>
  <c r="EW248" i="6" s="1"/>
  <c r="EY107" i="6"/>
  <c r="EU143" i="6"/>
  <c r="EU281" i="6" s="1"/>
  <c r="EU284" i="6" s="1"/>
  <c r="EU135" i="6"/>
  <c r="EU110" i="6"/>
  <c r="EV37" i="3"/>
  <c r="EU29" i="3"/>
  <c r="AX21" i="15"/>
  <c r="AY21" i="15"/>
  <c r="EU57" i="6"/>
  <c r="EY1074" i="13"/>
  <c r="EU1074" i="13"/>
  <c r="EY1055" i="13"/>
  <c r="EU1055" i="13"/>
  <c r="EU201" i="6"/>
  <c r="EU203" i="6" s="1"/>
  <c r="EV53" i="6"/>
  <c r="EV56" i="6" s="1"/>
  <c r="ET289" i="6"/>
  <c r="EW56" i="6" l="1"/>
  <c r="EW57" i="6" s="1"/>
  <c r="I6256" i="8"/>
  <c r="EY57" i="6"/>
  <c r="EW351" i="13"/>
  <c r="EW1025" i="13"/>
  <c r="EW1024" i="13" s="1"/>
  <c r="F563" i="8"/>
  <c r="F564" i="8" s="1"/>
  <c r="EY1025" i="13"/>
  <c r="EY1024" i="13" s="1"/>
  <c r="EU351" i="13"/>
  <c r="EU1025" i="13"/>
  <c r="EU1024" i="13" s="1"/>
  <c r="EY351" i="13"/>
  <c r="EU58" i="6"/>
  <c r="H420" i="10"/>
  <c r="D563" i="8"/>
  <c r="D564" i="8" s="1"/>
  <c r="EV135" i="6"/>
  <c r="EV110" i="6"/>
  <c r="J6262" i="8"/>
  <c r="EU75" i="6"/>
  <c r="EW135" i="6"/>
  <c r="EW110" i="6"/>
  <c r="EY109" i="6"/>
  <c r="EV191" i="6"/>
  <c r="ET71" i="6"/>
  <c r="ET131" i="6"/>
  <c r="ET122" i="6" s="1"/>
  <c r="ET123" i="6" s="1"/>
  <c r="ET63" i="6"/>
  <c r="ET64" i="6" s="1"/>
  <c r="EV54" i="6"/>
  <c r="EV57" i="6"/>
  <c r="EW249" i="6"/>
  <c r="EW250" i="6" s="1"/>
  <c r="EW111" i="6"/>
  <c r="EY108" i="6"/>
  <c r="I6264" i="8"/>
  <c r="I6257" i="8"/>
  <c r="EW37" i="3"/>
  <c r="EV29" i="3"/>
  <c r="EW54" i="6"/>
  <c r="EY53" i="6"/>
  <c r="ET290" i="6"/>
  <c r="ET291" i="6" s="1"/>
  <c r="ET344" i="13"/>
  <c r="ET1022" i="13"/>
  <c r="EX344" i="13"/>
  <c r="EX1022" i="13"/>
  <c r="EY1634" i="13"/>
  <c r="EY1636" i="13" s="1"/>
  <c r="H1663" i="19" s="1"/>
  <c r="EU1634" i="13"/>
  <c r="EU1636" i="13" s="1"/>
  <c r="EU34" i="3"/>
  <c r="EU207" i="6" s="1"/>
  <c r="EW191" i="6"/>
  <c r="EV249" i="6"/>
  <c r="EV250" i="6" s="1"/>
  <c r="EV111" i="6"/>
  <c r="D573" i="8"/>
  <c r="D574" i="8" s="1"/>
  <c r="EU215" i="6"/>
  <c r="EU218" i="6" s="1"/>
  <c r="E1012" i="8"/>
  <c r="E1014" i="8" s="1"/>
  <c r="BA19" i="15"/>
  <c r="EU204" i="6"/>
  <c r="E1907" i="8"/>
  <c r="EU148" i="6"/>
  <c r="EU113" i="6"/>
  <c r="EV112" i="6"/>
  <c r="EW112" i="6" s="1"/>
  <c r="EW113" i="6" s="1"/>
  <c r="EU164" i="6"/>
  <c r="EW143" i="6" l="1"/>
  <c r="EV113" i="6"/>
  <c r="EZ350" i="13" s="1"/>
  <c r="EY350" i="13"/>
  <c r="EU115" i="6"/>
  <c r="EU350" i="13"/>
  <c r="EZ1634" i="13"/>
  <c r="EZ1636" i="13" s="1"/>
  <c r="EV1634" i="13"/>
  <c r="EV1636" i="13" s="1"/>
  <c r="EV34" i="3"/>
  <c r="EW58" i="6"/>
  <c r="EV351" i="13"/>
  <c r="EZ351" i="13"/>
  <c r="E563" i="8"/>
  <c r="E564" i="8" s="1"/>
  <c r="EZ1025" i="13"/>
  <c r="EZ1024" i="13" s="1"/>
  <c r="EV1025" i="13"/>
  <c r="EV1024" i="13" s="1"/>
  <c r="EV58" i="6"/>
  <c r="EU229" i="6"/>
  <c r="EU232" i="6" s="1"/>
  <c r="EU169" i="6"/>
  <c r="EU163" i="6" s="1"/>
  <c r="EW148" i="6"/>
  <c r="EY135" i="6"/>
  <c r="EX37" i="3"/>
  <c r="EX29" i="3" s="1"/>
  <c r="EW29" i="3"/>
  <c r="E1916" i="8"/>
  <c r="E1918" i="8" s="1"/>
  <c r="H404" i="10"/>
  <c r="EU343" i="13"/>
  <c r="EU219" i="6"/>
  <c r="EU222" i="6"/>
  <c r="EU225" i="6"/>
  <c r="EY343" i="13"/>
  <c r="J6248" i="8"/>
  <c r="I6268" i="8"/>
  <c r="G1601" i="19" s="1"/>
  <c r="I6265" i="8"/>
  <c r="ET130" i="6"/>
  <c r="ET61" i="6"/>
  <c r="G421" i="10"/>
  <c r="G373" i="10"/>
  <c r="G389" i="10"/>
  <c r="G405" i="10"/>
  <c r="G429" i="10" s="1"/>
  <c r="EH1000" i="13" s="1"/>
  <c r="EY1080" i="13"/>
  <c r="EY1026" i="13"/>
  <c r="EY1015" i="13" s="1"/>
  <c r="K330" i="10"/>
  <c r="EU1080" i="13"/>
  <c r="EU1026" i="13"/>
  <c r="EU1015" i="13" s="1"/>
  <c r="BD19" i="15"/>
  <c r="BC19" i="15"/>
  <c r="EW1055" i="13"/>
  <c r="EY191" i="6"/>
  <c r="EW1074" i="13"/>
  <c r="EW201" i="6"/>
  <c r="EV143" i="6"/>
  <c r="EV281" i="6" s="1"/>
  <c r="EV284" i="6" s="1"/>
  <c r="EY113" i="6"/>
  <c r="EW115" i="6"/>
  <c r="EW350" i="13"/>
  <c r="EY393" i="13"/>
  <c r="EU210" i="6"/>
  <c r="EU393" i="13"/>
  <c r="EU35" i="3"/>
  <c r="EU36" i="3"/>
  <c r="J3426" i="19"/>
  <c r="J3425" i="19" s="1"/>
  <c r="J3419" i="19"/>
  <c r="EU233" i="32"/>
  <c r="EU204" i="32"/>
  <c r="EU219" i="32"/>
  <c r="EY204" i="32"/>
  <c r="EY233" i="32"/>
  <c r="EY234" i="32" s="1"/>
  <c r="EY219" i="32"/>
  <c r="EY220" i="32" s="1"/>
  <c r="EU38" i="3"/>
  <c r="EV1074" i="13"/>
  <c r="EV1055" i="13"/>
  <c r="EZ1074" i="13"/>
  <c r="EZ1055" i="13"/>
  <c r="EV201" i="6"/>
  <c r="EV203" i="6" s="1"/>
  <c r="EV350" i="13" l="1"/>
  <c r="EV115" i="6"/>
  <c r="EV38" i="3"/>
  <c r="AV16" i="15"/>
  <c r="AF16" i="15"/>
  <c r="ET62" i="6"/>
  <c r="ET67" i="6"/>
  <c r="EV36" i="3"/>
  <c r="K3419" i="19"/>
  <c r="K3426" i="19"/>
  <c r="K3425" i="19" s="1"/>
  <c r="EV35" i="3"/>
  <c r="EV233" i="32"/>
  <c r="EV234" i="32" s="1"/>
  <c r="EV204" i="32"/>
  <c r="EV219" i="32"/>
  <c r="EV220" i="32" s="1"/>
  <c r="EV221" i="32" s="1"/>
  <c r="EZ204" i="32"/>
  <c r="EZ219" i="32"/>
  <c r="EZ220" i="32" s="1"/>
  <c r="EZ233" i="32"/>
  <c r="EZ234" i="32" s="1"/>
  <c r="D1908" i="8"/>
  <c r="G1599" i="19"/>
  <c r="ET120" i="6"/>
  <c r="ET118" i="6"/>
  <c r="ET119" i="6" s="1"/>
  <c r="ET205" i="6"/>
  <c r="ET208" i="6"/>
  <c r="ET209" i="6" s="1"/>
  <c r="ET220" i="6"/>
  <c r="ET221" i="6" s="1"/>
  <c r="ET234" i="6"/>
  <c r="ET237" i="6"/>
  <c r="ET239" i="6"/>
  <c r="ET223" i="6"/>
  <c r="ET224" i="6" s="1"/>
  <c r="ET211" i="6"/>
  <c r="ET212" i="6" s="1"/>
  <c r="ET226" i="6"/>
  <c r="N2699" i="8" s="1"/>
  <c r="N2698" i="8" s="1"/>
  <c r="EV148" i="6"/>
  <c r="J6249" i="8"/>
  <c r="J6253" i="8" s="1"/>
  <c r="EW229" i="6"/>
  <c r="EY148" i="6"/>
  <c r="EW169" i="6"/>
  <c r="D77" i="10"/>
  <c r="EW1634" i="13"/>
  <c r="EW1636" i="13" s="1"/>
  <c r="FA1634" i="13"/>
  <c r="FA1636" i="13" s="1"/>
  <c r="EZ29" i="3"/>
  <c r="EW34" i="3"/>
  <c r="EY115" i="6"/>
  <c r="EV215" i="6"/>
  <c r="EV218" i="6" s="1"/>
  <c r="F1907" i="8"/>
  <c r="F1012" i="8"/>
  <c r="E573" i="8"/>
  <c r="E574" i="8" s="1"/>
  <c r="EV204" i="6"/>
  <c r="EV207" i="6"/>
  <c r="EW281" i="6"/>
  <c r="EW284" i="6" s="1"/>
  <c r="BA21" i="15"/>
  <c r="EY355" i="13"/>
  <c r="EU355" i="13"/>
  <c r="EU78" i="6"/>
  <c r="EU76" i="6" s="1"/>
  <c r="EU77" i="6" s="1"/>
  <c r="EY1079" i="13"/>
  <c r="K331" i="10"/>
  <c r="K332" i="10" s="1"/>
  <c r="EU1079" i="13"/>
  <c r="J6251" i="8"/>
  <c r="J6260" i="8" s="1"/>
  <c r="EU1027" i="13"/>
  <c r="EY1027" i="13"/>
  <c r="EU287" i="6"/>
  <c r="EY201" i="6"/>
  <c r="EW203" i="6"/>
  <c r="FB1634" i="13"/>
  <c r="FB1636" i="13" s="1"/>
  <c r="EX34" i="3"/>
  <c r="EY207" i="32"/>
  <c r="EY208" i="32" s="1"/>
  <c r="EY205" i="32"/>
  <c r="J6266" i="8"/>
  <c r="J6254" i="8"/>
  <c r="EU233" i="6"/>
  <c r="EU238" i="6"/>
  <c r="EU236" i="6"/>
  <c r="EU220" i="32"/>
  <c r="EU221" i="32" s="1"/>
  <c r="EU207" i="32"/>
  <c r="EU205" i="32"/>
  <c r="EU234" i="32"/>
  <c r="BB21" i="15" l="1"/>
  <c r="D217" i="37"/>
  <c r="ET127" i="6"/>
  <c r="ET206" i="6"/>
  <c r="G422" i="10"/>
  <c r="G390" i="10"/>
  <c r="G406" i="10"/>
  <c r="G374" i="10"/>
  <c r="EV343" i="13"/>
  <c r="EV219" i="6"/>
  <c r="EZ343" i="13"/>
  <c r="EV225" i="6"/>
  <c r="EV222" i="6"/>
  <c r="EV205" i="32"/>
  <c r="EV207" i="32"/>
  <c r="EV208" i="32" s="1"/>
  <c r="EV209" i="32" s="1"/>
  <c r="EU289" i="6"/>
  <c r="EY169" i="6"/>
  <c r="EX342" i="13"/>
  <c r="ET121" i="6"/>
  <c r="ET126" i="6"/>
  <c r="ET342" i="13"/>
  <c r="AH16" i="15"/>
  <c r="AI16" i="15"/>
  <c r="EY124" i="13"/>
  <c r="F1916" i="8"/>
  <c r="F1918" i="8" s="1"/>
  <c r="EU208" i="32"/>
  <c r="EU209" i="32" s="1"/>
  <c r="G1600" i="19"/>
  <c r="G1605" i="19" s="1"/>
  <c r="G1609" i="19" s="1"/>
  <c r="G1604" i="19"/>
  <c r="G1608" i="19" s="1"/>
  <c r="AY16" i="15"/>
  <c r="AX16" i="15"/>
  <c r="E77" i="10"/>
  <c r="EZ221" i="32"/>
  <c r="G1012" i="8"/>
  <c r="F1014" i="8"/>
  <c r="EX36" i="3"/>
  <c r="EX35" i="3"/>
  <c r="FB204" i="32"/>
  <c r="FB233" i="32"/>
  <c r="FB234" i="32" s="1"/>
  <c r="FD234" i="32" s="1"/>
  <c r="FB219" i="32"/>
  <c r="FB220" i="32" s="1"/>
  <c r="EW204" i="6"/>
  <c r="EW215" i="6"/>
  <c r="F573" i="8"/>
  <c r="F574" i="8" s="1"/>
  <c r="EY203" i="6"/>
  <c r="EW207" i="6"/>
  <c r="EV393" i="13"/>
  <c r="EV210" i="6"/>
  <c r="EZ393" i="13"/>
  <c r="EW36" i="3"/>
  <c r="EZ34" i="3"/>
  <c r="EW35" i="3"/>
  <c r="EW204" i="32"/>
  <c r="EW233" i="32"/>
  <c r="EW219" i="32"/>
  <c r="FA204" i="32"/>
  <c r="FA219" i="32"/>
  <c r="FA220" i="32" s="1"/>
  <c r="FA233" i="32"/>
  <c r="FA234" i="32" s="1"/>
  <c r="EY229" i="6"/>
  <c r="EW232" i="6"/>
  <c r="D1919" i="8"/>
  <c r="D1920" i="8" s="1"/>
  <c r="K1908" i="8" s="1"/>
  <c r="D1909" i="8"/>
  <c r="EW38" i="3"/>
  <c r="EX38" i="3" s="1"/>
  <c r="EV229" i="6"/>
  <c r="EV232" i="6" s="1"/>
  <c r="EV169" i="6"/>
  <c r="EZ205" i="32"/>
  <c r="EZ207" i="32"/>
  <c r="EZ208" i="32" s="1"/>
  <c r="EZ209" i="32" s="1"/>
  <c r="BC21" i="15"/>
  <c r="BD21" i="15"/>
  <c r="EU124" i="13"/>
  <c r="EU206" i="32"/>
  <c r="J6256" i="8"/>
  <c r="EV74" i="6"/>
  <c r="EU79" i="6"/>
  <c r="J6261" i="8"/>
  <c r="EU72" i="6"/>
  <c r="EV80" i="6"/>
  <c r="ET68" i="6"/>
  <c r="ET235" i="6"/>
  <c r="G375" i="10" l="1"/>
  <c r="G430" i="10"/>
  <c r="EH1001" i="13" s="1"/>
  <c r="G407" i="10"/>
  <c r="G431" i="10" s="1"/>
  <c r="EH1002" i="13" s="1"/>
  <c r="FB221" i="32"/>
  <c r="G77" i="10"/>
  <c r="FD220" i="32"/>
  <c r="EV75" i="6"/>
  <c r="EW207" i="32"/>
  <c r="EW205" i="32"/>
  <c r="EX204" i="32"/>
  <c r="EX205" i="32" s="1"/>
  <c r="FB207" i="32"/>
  <c r="FB208" i="32" s="1"/>
  <c r="FB205" i="32"/>
  <c r="G391" i="10"/>
  <c r="K1907" i="8"/>
  <c r="D1910" i="8"/>
  <c r="D1921" i="8" s="1"/>
  <c r="D1922" i="8" s="1"/>
  <c r="EU131" i="6"/>
  <c r="EU122" i="6" s="1"/>
  <c r="EU123" i="6" s="1"/>
  <c r="EU63" i="6"/>
  <c r="EU64" i="6" s="1"/>
  <c r="EU71" i="6"/>
  <c r="G423" i="10"/>
  <c r="EW220" i="32"/>
  <c r="EW221" i="32" s="1"/>
  <c r="EX219" i="32"/>
  <c r="EX220" i="32" s="1"/>
  <c r="EW234" i="32"/>
  <c r="EX233" i="32"/>
  <c r="EX234" i="32" s="1"/>
  <c r="EY232" i="6"/>
  <c r="EW233" i="6"/>
  <c r="EW238" i="6"/>
  <c r="EW236" i="6"/>
  <c r="EW393" i="13"/>
  <c r="EW210" i="6"/>
  <c r="EZ206" i="32"/>
  <c r="EZ124" i="13"/>
  <c r="EU344" i="13"/>
  <c r="EU290" i="6"/>
  <c r="EU291" i="6" s="1"/>
  <c r="EY344" i="13"/>
  <c r="EU1022" i="13"/>
  <c r="EY1022" i="13"/>
  <c r="F77" i="10"/>
  <c r="H77" i="10" s="1"/>
  <c r="FA221" i="32"/>
  <c r="EW218" i="6"/>
  <c r="EY215" i="6"/>
  <c r="EV164" i="6"/>
  <c r="J6257" i="8"/>
  <c r="J6264" i="8"/>
  <c r="EV233" i="6"/>
  <c r="EV238" i="6"/>
  <c r="EV236" i="6"/>
  <c r="FA207" i="32"/>
  <c r="FA208" i="32" s="1"/>
  <c r="FA209" i="32" s="1"/>
  <c r="FA205" i="32"/>
  <c r="EV124" i="13"/>
  <c r="EV206" i="32"/>
  <c r="FA206" i="32" l="1"/>
  <c r="FA124" i="13"/>
  <c r="C77" i="10"/>
  <c r="EX221" i="32"/>
  <c r="EY221" i="32"/>
  <c r="EV1080" i="13"/>
  <c r="EV1026" i="13"/>
  <c r="EV1015" i="13" s="1"/>
  <c r="EZ1026" i="13"/>
  <c r="EZ1015" i="13" s="1"/>
  <c r="FA1015" i="13" s="1"/>
  <c r="FB1015" i="13" s="1"/>
  <c r="EZ1080" i="13"/>
  <c r="FB206" i="32"/>
  <c r="FB124" i="13"/>
  <c r="FD205" i="32"/>
  <c r="EW219" i="6"/>
  <c r="EW225" i="6"/>
  <c r="EY218" i="6"/>
  <c r="EW222" i="6"/>
  <c r="EW343" i="13"/>
  <c r="EU130" i="6"/>
  <c r="H373" i="10"/>
  <c r="H389" i="10"/>
  <c r="EU61" i="6"/>
  <c r="H421" i="10"/>
  <c r="H405" i="10"/>
  <c r="H429" i="10" s="1"/>
  <c r="EI1000" i="13" s="1"/>
  <c r="FD208" i="32"/>
  <c r="FB209" i="32"/>
  <c r="EX124" i="13"/>
  <c r="EX206" i="32"/>
  <c r="EY206" i="32"/>
  <c r="EW206" i="32"/>
  <c r="EW124" i="13"/>
  <c r="EW208" i="32"/>
  <c r="EW209" i="32" s="1"/>
  <c r="EX207" i="32"/>
  <c r="EX208" i="32" s="1"/>
  <c r="J6268" i="8"/>
  <c r="J6265" i="8"/>
  <c r="EV163" i="6"/>
  <c r="EX209" i="32" l="1"/>
  <c r="EY209" i="32"/>
  <c r="E1908" i="8"/>
  <c r="EU205" i="6"/>
  <c r="EU220" i="6"/>
  <c r="EU221" i="6" s="1"/>
  <c r="EU208" i="6"/>
  <c r="EU209" i="6" s="1"/>
  <c r="EU120" i="6"/>
  <c r="EU226" i="6"/>
  <c r="O2699" i="8" s="1"/>
  <c r="O2698" i="8" s="1"/>
  <c r="EU223" i="6"/>
  <c r="EU224" i="6" s="1"/>
  <c r="EU234" i="6"/>
  <c r="EU211" i="6"/>
  <c r="EU212" i="6" s="1"/>
  <c r="EU118" i="6"/>
  <c r="EU119" i="6" s="1"/>
  <c r="EU237" i="6"/>
  <c r="EU239" i="6"/>
  <c r="EU67" i="6"/>
  <c r="BA16" i="15"/>
  <c r="EU62" i="6"/>
  <c r="EZ355" i="13"/>
  <c r="EV1079" i="13"/>
  <c r="EV1027" i="13"/>
  <c r="EZ1027" i="13"/>
  <c r="EV355" i="13"/>
  <c r="EV78" i="6"/>
  <c r="EV76" i="6" s="1"/>
  <c r="EV77" i="6" s="1"/>
  <c r="EZ1079" i="13"/>
  <c r="EV287" i="6"/>
  <c r="EY342" i="13" l="1"/>
  <c r="EU342" i="13"/>
  <c r="EU126" i="6"/>
  <c r="EU121" i="6"/>
  <c r="E1919" i="8"/>
  <c r="E1920" i="8" s="1"/>
  <c r="L1908" i="8" s="1"/>
  <c r="E1909" i="8"/>
  <c r="EV289" i="6"/>
  <c r="H390" i="10"/>
  <c r="H422" i="10"/>
  <c r="H374" i="10"/>
  <c r="H406" i="10"/>
  <c r="E217" i="37"/>
  <c r="EU206" i="6"/>
  <c r="EU127" i="6"/>
  <c r="EU68" i="6"/>
  <c r="EU235" i="6"/>
  <c r="EW74" i="6"/>
  <c r="EV79" i="6"/>
  <c r="EW80" i="6"/>
  <c r="EW75" i="6" s="1"/>
  <c r="EY75" i="6" s="1"/>
  <c r="EV72" i="6"/>
  <c r="BC16" i="15"/>
  <c r="BD16" i="15"/>
  <c r="H375" i="10" l="1"/>
  <c r="H423" i="10"/>
  <c r="EZ344" i="13"/>
  <c r="EV290" i="6"/>
  <c r="EV291" i="6" s="1"/>
  <c r="EV344" i="13"/>
  <c r="EV1022" i="13"/>
  <c r="EZ1022" i="13"/>
  <c r="L1907" i="8"/>
  <c r="E1910" i="8"/>
  <c r="E1921" i="8" s="1"/>
  <c r="E1922" i="8" s="1"/>
  <c r="EV131" i="6"/>
  <c r="EV122" i="6" s="1"/>
  <c r="EV123" i="6" s="1"/>
  <c r="EV63" i="6"/>
  <c r="EV64" i="6" s="1"/>
  <c r="EV71" i="6"/>
  <c r="H407" i="10"/>
  <c r="H431" i="10" s="1"/>
  <c r="EI1002" i="13" s="1"/>
  <c r="H430" i="10"/>
  <c r="EI1001" i="13" s="1"/>
  <c r="EY74" i="6"/>
  <c r="EW164" i="6"/>
  <c r="H391" i="10"/>
  <c r="EW1026" i="13" l="1"/>
  <c r="EW1015" i="13" s="1"/>
  <c r="EW1080" i="13"/>
  <c r="EW163" i="6"/>
  <c r="EV130" i="6"/>
  <c r="EV61" i="6"/>
  <c r="EV67" i="6" l="1"/>
  <c r="EV62" i="6"/>
  <c r="F1908" i="8"/>
  <c r="EV120" i="6"/>
  <c r="EV118" i="6"/>
  <c r="EV119" i="6" s="1"/>
  <c r="EV205" i="6"/>
  <c r="EV208" i="6"/>
  <c r="EV209" i="6" s="1"/>
  <c r="EV220" i="6"/>
  <c r="EV221" i="6" s="1"/>
  <c r="EV211" i="6"/>
  <c r="EV212" i="6" s="1"/>
  <c r="EV223" i="6"/>
  <c r="EV224" i="6" s="1"/>
  <c r="EV234" i="6"/>
  <c r="EV226" i="6"/>
  <c r="EV237" i="6"/>
  <c r="EV239" i="6"/>
  <c r="EW1079" i="13"/>
  <c r="EW355" i="13"/>
  <c r="EW78" i="6"/>
  <c r="EW76" i="6" s="1"/>
  <c r="EW1027" i="13"/>
  <c r="EW287" i="6"/>
  <c r="EW289" i="6" s="1"/>
  <c r="EV206" i="6" l="1"/>
  <c r="F217" i="37"/>
  <c r="EV127" i="6"/>
  <c r="EW290" i="6"/>
  <c r="EW291" i="6" s="1"/>
  <c r="EW344" i="13"/>
  <c r="EW1022" i="13"/>
  <c r="EV68" i="6"/>
  <c r="EV235" i="6"/>
  <c r="EV126" i="6"/>
  <c r="EV121" i="6"/>
  <c r="EV342" i="13"/>
  <c r="EZ342" i="13"/>
  <c r="F1919" i="8"/>
  <c r="F1920" i="8" s="1"/>
  <c r="F1909" i="8"/>
  <c r="EY76" i="6"/>
  <c r="EW77" i="6"/>
  <c r="M1907" i="8" l="1"/>
  <c r="F1910" i="8"/>
  <c r="F1921" i="8" s="1"/>
  <c r="F1922" i="8" s="1"/>
  <c r="G1909" i="8"/>
  <c r="G1920" i="8"/>
  <c r="M1908" i="8"/>
  <c r="EY77" i="6"/>
  <c r="EW79" i="6"/>
  <c r="EW72" i="6"/>
  <c r="EW131" i="6" l="1"/>
  <c r="EY72" i="6"/>
  <c r="EW63" i="6"/>
  <c r="EW71" i="6"/>
  <c r="EY71" i="6" l="1"/>
  <c r="EW130" i="6"/>
  <c r="EW61" i="6"/>
  <c r="EY63" i="6"/>
  <c r="EW64" i="6"/>
  <c r="EY131" i="6"/>
  <c r="EW122" i="6"/>
  <c r="EY61" i="6" l="1"/>
  <c r="B197" i="10" s="1"/>
  <c r="EW67" i="6"/>
  <c r="EW62" i="6"/>
  <c r="EY122" i="6"/>
  <c r="EW123" i="6"/>
  <c r="EY130" i="6"/>
  <c r="EW120" i="6"/>
  <c r="EW118" i="6"/>
  <c r="EW205" i="6"/>
  <c r="EW208" i="6"/>
  <c r="EW234" i="6"/>
  <c r="EW211" i="6"/>
  <c r="EW237" i="6"/>
  <c r="EY237" i="6" s="1"/>
  <c r="EW239" i="6"/>
  <c r="EY239" i="6" s="1"/>
  <c r="EW220" i="6"/>
  <c r="EW226" i="6"/>
  <c r="EY226" i="6" s="1"/>
  <c r="EW223" i="6"/>
  <c r="EW212" i="6" l="1"/>
  <c r="EY211" i="6"/>
  <c r="EW342" i="13"/>
  <c r="EW126" i="6"/>
  <c r="EY120" i="6"/>
  <c r="EW121" i="6"/>
  <c r="EY118" i="6"/>
  <c r="EW119" i="6"/>
  <c r="EY234" i="6"/>
  <c r="EW68" i="6"/>
  <c r="EW235" i="6"/>
  <c r="EW209" i="6"/>
  <c r="EY208" i="6"/>
  <c r="EW221" i="6"/>
  <c r="EY220" i="6"/>
  <c r="EW224" i="6"/>
  <c r="EY223" i="6"/>
  <c r="EW127" i="6"/>
  <c r="EY205" i="6"/>
  <c r="EW206" i="6"/>
  <c r="B194" i="10"/>
  <c r="B196" i="10" s="1"/>
  <c r="B146" i="10" s="1"/>
  <c r="C197" i="10"/>
  <c r="C194" i="10" s="1"/>
  <c r="C196" i="10" s="1"/>
  <c r="E146" i="10" s="1"/>
  <c r="B4019" i="19" l="1"/>
  <c r="B4027" i="19" s="1"/>
  <c r="F146" i="10"/>
  <c r="E148" i="10"/>
  <c r="B4020" i="19" s="1"/>
  <c r="B4028" i="19" s="1"/>
  <c r="C146" i="10"/>
  <c r="C148" i="10" s="1"/>
  <c r="B148" i="10"/>
  <c r="I217" i="37"/>
  <c r="C4019" i="19" l="1"/>
  <c r="D4027" i="19" s="1"/>
  <c r="C4027" i="19" s="1"/>
  <c r="F148" i="10"/>
  <c r="C4020" i="19" s="1"/>
  <c r="D4028" i="19" s="1"/>
  <c r="C4028" i="19" s="1"/>
  <c r="J364" i="19" l="1"/>
  <c r="S802" i="19"/>
  <c r="S876" i="19"/>
  <c r="S875" i="19"/>
  <c r="S798" i="19"/>
  <c r="J356" i="19"/>
  <c r="S881" i="19" l="1"/>
  <c r="S877" i="19"/>
  <c r="S878" i="19" s="1"/>
  <c r="S811" i="19"/>
  <c r="J360" i="19"/>
  <c r="S849" i="19"/>
  <c r="S853" i="19" s="1"/>
  <c r="S807" i="19"/>
  <c r="J368" i="19"/>
  <c r="J398" i="19"/>
  <c r="J402" i="19" s="1"/>
  <c r="S815" i="19" l="1"/>
  <c r="S819" i="19" s="1"/>
  <c r="S884" i="19"/>
  <c r="S883" i="19" s="1"/>
  <c r="S882" i="19" s="1"/>
  <c r="C317" i="19" l="1"/>
  <c r="J372" i="19" l="1"/>
  <c r="C337" i="19"/>
  <c r="S3267" i="8"/>
  <c r="J380" i="19" l="1"/>
  <c r="J384" i="19"/>
  <c r="J388" i="19" s="1"/>
  <c r="J376" i="19"/>
  <c r="S3257" i="8" l="1"/>
  <c r="S558" i="19" l="1"/>
  <c r="S3287" i="8"/>
  <c r="S3262" i="8"/>
  <c r="S3277" i="8"/>
  <c r="S576" i="19" l="1"/>
  <c r="S3282" i="8"/>
  <c r="S563" i="19"/>
  <c r="S568" i="19" s="1"/>
  <c r="S582" i="19" l="1"/>
  <c r="S587" i="19" s="1"/>
  <c r="D315" i="19" l="1"/>
  <c r="D329" i="19" l="1"/>
  <c r="K394" i="19" s="1"/>
  <c r="K372" i="19" l="1"/>
  <c r="K380" i="19" s="1"/>
  <c r="E315" i="19"/>
  <c r="D317" i="19"/>
  <c r="T3267" i="8"/>
  <c r="E329" i="19" l="1"/>
  <c r="L394" i="19" s="1"/>
  <c r="F315" i="19"/>
  <c r="F329" i="19" s="1"/>
  <c r="D337" i="19"/>
  <c r="T3257" i="8" l="1"/>
  <c r="T558" i="19" l="1"/>
  <c r="T3277" i="8"/>
  <c r="T3287" i="8"/>
  <c r="T3262" i="8"/>
  <c r="T3282" i="8" l="1"/>
  <c r="T576" i="19"/>
  <c r="T563" i="19"/>
  <c r="T568" i="19" s="1"/>
  <c r="W3267" i="8"/>
  <c r="T582" i="19" l="1"/>
  <c r="T587" i="19" s="1"/>
  <c r="X3267" i="8"/>
  <c r="G3131" i="8" l="1"/>
  <c r="W3257" i="8"/>
  <c r="W3277" i="8" l="1"/>
  <c r="W3287" i="8"/>
  <c r="W3262" i="8"/>
  <c r="W558" i="19"/>
  <c r="W3282" i="8" l="1"/>
  <c r="W576" i="19"/>
  <c r="X3257" i="8"/>
  <c r="X558" i="19" l="1"/>
  <c r="X3262" i="8"/>
  <c r="X3287" i="8"/>
  <c r="X3277" i="8"/>
  <c r="X576" i="19" l="1"/>
  <c r="X3282" i="8"/>
  <c r="K356" i="19" l="1"/>
  <c r="T798" i="19"/>
  <c r="T875" i="19"/>
  <c r="T881" i="19" l="1"/>
  <c r="T849" i="19"/>
  <c r="T853" i="19" s="1"/>
  <c r="T807" i="19"/>
  <c r="K376" i="19"/>
  <c r="K360" i="19"/>
  <c r="K364" i="19" l="1"/>
  <c r="T802" i="19"/>
  <c r="T876" i="19"/>
  <c r="T877" i="19" l="1"/>
  <c r="T878" i="19" s="1"/>
  <c r="T884" i="19" s="1"/>
  <c r="T883" i="19" s="1"/>
  <c r="T882" i="19" s="1"/>
  <c r="T811" i="19"/>
  <c r="T815" i="19" s="1"/>
  <c r="T819" i="19" s="1"/>
  <c r="K384" i="19"/>
  <c r="K388" i="19" s="1"/>
  <c r="K368" i="19"/>
  <c r="K398" i="19"/>
  <c r="K402" i="19" s="1"/>
  <c r="D318" i="19" l="1"/>
  <c r="D341" i="19" l="1"/>
  <c r="E318" i="19" l="1"/>
  <c r="E341" i="19" l="1"/>
  <c r="F318" i="19"/>
  <c r="F341" i="19" s="1"/>
  <c r="L356" i="19" l="1"/>
  <c r="U875" i="19"/>
  <c r="U798" i="19"/>
  <c r="M356" i="19" l="1"/>
  <c r="B1024" i="19"/>
  <c r="B768" i="19"/>
  <c r="U849" i="19"/>
  <c r="U853" i="19" s="1"/>
  <c r="U807" i="19"/>
  <c r="U881" i="19"/>
  <c r="B903" i="19"/>
  <c r="L360" i="19"/>
  <c r="M360" i="19" l="1"/>
  <c r="L364" i="19" l="1"/>
  <c r="U802" i="19"/>
  <c r="U876" i="19"/>
  <c r="U877" i="19" l="1"/>
  <c r="U878" i="19" s="1"/>
  <c r="U884" i="19" s="1"/>
  <c r="U883" i="19" s="1"/>
  <c r="U882" i="19" s="1"/>
  <c r="B905" i="19" s="1"/>
  <c r="B904" i="19"/>
  <c r="B911" i="19" s="1"/>
  <c r="B1022" i="19"/>
  <c r="M364" i="19"/>
  <c r="U811" i="19"/>
  <c r="U815" i="19" s="1"/>
  <c r="U819" i="19" s="1"/>
  <c r="L368" i="19"/>
  <c r="L398" i="19"/>
  <c r="L402" i="19" s="1"/>
  <c r="M368" i="19" l="1"/>
  <c r="B1025" i="19"/>
  <c r="C940" i="19"/>
  <c r="B912" i="19"/>
  <c r="B913" i="19" s="1"/>
  <c r="B906" i="19"/>
  <c r="G3143" i="8" l="1"/>
  <c r="E317" i="19"/>
  <c r="U3267" i="8"/>
  <c r="G3096" i="8" l="1"/>
  <c r="G3117" i="8"/>
  <c r="G3123" i="8" s="1"/>
  <c r="B763" i="19" s="1"/>
  <c r="G3135" i="8"/>
  <c r="E337" i="19"/>
  <c r="F317" i="19"/>
  <c r="F337" i="19" s="1"/>
  <c r="D998" i="19"/>
  <c r="L372" i="19" l="1"/>
  <c r="C3056" i="8"/>
  <c r="C3063" i="8" s="1"/>
  <c r="C941" i="19"/>
  <c r="C942" i="19" s="1"/>
  <c r="B773" i="19"/>
  <c r="F699" i="19"/>
  <c r="G3099" i="8"/>
  <c r="F702" i="19" s="1"/>
  <c r="H3096" i="8"/>
  <c r="G699" i="19" s="1"/>
  <c r="M372" i="19"/>
  <c r="M380" i="19" s="1"/>
  <c r="C954" i="19" l="1"/>
  <c r="C960" i="19" s="1"/>
  <c r="B1023" i="19"/>
  <c r="B1026" i="19" s="1"/>
  <c r="D1026" i="19" s="1"/>
  <c r="C3058" i="8"/>
  <c r="C3048" i="8" s="1"/>
  <c r="C3061" i="8"/>
  <c r="L380" i="19"/>
  <c r="L376" i="19"/>
  <c r="M376" i="19"/>
  <c r="L384" i="19"/>
  <c r="L388" i="19" s="1"/>
  <c r="M384" i="19"/>
  <c r="M388" i="19" s="1"/>
  <c r="V3267" i="8"/>
  <c r="C3059" i="8" l="1"/>
  <c r="C3049" i="8"/>
  <c r="C3051" i="8" s="1"/>
  <c r="U3257" i="8"/>
  <c r="V3257" i="8"/>
  <c r="U3277" i="8" l="1"/>
  <c r="U3262" i="8"/>
  <c r="U3287" i="8"/>
  <c r="U558" i="19"/>
  <c r="V558" i="19"/>
  <c r="V3262" i="8"/>
  <c r="V3287" i="8"/>
  <c r="V3277" i="8"/>
  <c r="C3234" i="8"/>
  <c r="C3236" i="8" s="1"/>
  <c r="C3068" i="8"/>
  <c r="D989" i="19"/>
  <c r="V576" i="19" l="1"/>
  <c r="V3282" i="8"/>
  <c r="X563" i="19"/>
  <c r="X568" i="19" s="1"/>
  <c r="W563" i="19"/>
  <c r="W568" i="19" s="1"/>
  <c r="U563" i="19"/>
  <c r="U568" i="19" s="1"/>
  <c r="V563" i="19"/>
  <c r="V568" i="19" s="1"/>
  <c r="D1006" i="19"/>
  <c r="D990" i="19"/>
  <c r="D1007" i="19" s="1"/>
  <c r="U3282" i="8"/>
  <c r="U576" i="19"/>
  <c r="X582" i="19" l="1"/>
  <c r="X587" i="19" s="1"/>
  <c r="W582" i="19"/>
  <c r="W587" i="19" s="1"/>
  <c r="V582" i="19"/>
  <c r="V587" i="19" s="1"/>
  <c r="U582" i="19"/>
  <c r="U587" i="19" s="1"/>
  <c r="Y3257" i="8" l="1"/>
  <c r="Y3287" i="8" l="1"/>
  <c r="Y3262" i="8"/>
  <c r="Y558" i="19"/>
  <c r="Y563" i="19" s="1"/>
  <c r="Y568" i="19" s="1"/>
  <c r="E989" i="19"/>
  <c r="H3131" i="8" l="1"/>
  <c r="W798" i="19" l="1"/>
  <c r="W849" i="19" s="1"/>
  <c r="W853" i="19" s="1"/>
  <c r="W875" i="19"/>
  <c r="W881" i="19" s="1"/>
  <c r="V875" i="19"/>
  <c r="V798" i="19"/>
  <c r="V849" i="19" l="1"/>
  <c r="V853" i="19" s="1"/>
  <c r="W807" i="19"/>
  <c r="V807" i="19"/>
  <c r="X798" i="19"/>
  <c r="X849" i="19" s="1"/>
  <c r="X853" i="19" s="1"/>
  <c r="X875" i="19"/>
  <c r="X881" i="19" s="1"/>
  <c r="V881" i="19"/>
  <c r="V876" i="19"/>
  <c r="V802" i="19"/>
  <c r="V811" i="19" l="1"/>
  <c r="V815" i="19" s="1"/>
  <c r="V819" i="19" s="1"/>
  <c r="X807" i="19"/>
  <c r="V877" i="19"/>
  <c r="V878" i="19" s="1"/>
  <c r="V884" i="19" s="1"/>
  <c r="V883" i="19" s="1"/>
  <c r="V882" i="19" s="1"/>
  <c r="X802" i="19"/>
  <c r="X876" i="19"/>
  <c r="X877" i="19" s="1"/>
  <c r="X878" i="19" s="1"/>
  <c r="X884" i="19" s="1"/>
  <c r="X883" i="19" s="1"/>
  <c r="X882" i="19" s="1"/>
  <c r="W802" i="19" l="1"/>
  <c r="W876" i="19"/>
  <c r="W877" i="19" l="1"/>
  <c r="W878" i="19" s="1"/>
  <c r="W884" i="19" s="1"/>
  <c r="W883" i="19" s="1"/>
  <c r="W882" i="19" s="1"/>
  <c r="X811" i="19"/>
  <c r="X815" i="19" s="1"/>
  <c r="X819" i="19" s="1"/>
  <c r="W811" i="19"/>
  <c r="W815" i="19" s="1"/>
  <c r="W819" i="19" s="1"/>
  <c r="Y798" i="19" l="1"/>
  <c r="Y875" i="19"/>
  <c r="C1024" i="19" l="1"/>
  <c r="C768" i="19"/>
  <c r="Y881" i="19"/>
  <c r="C903" i="19"/>
  <c r="Y849" i="19"/>
  <c r="Y853" i="19" s="1"/>
  <c r="Y807" i="19"/>
  <c r="Y802" i="19" l="1"/>
  <c r="Y811" i="19" s="1"/>
  <c r="Y815" i="19" s="1"/>
  <c r="Y819" i="19" s="1"/>
  <c r="Y876" i="19"/>
  <c r="C1022" i="19"/>
  <c r="C1025" i="19" l="1"/>
  <c r="Y877" i="19"/>
  <c r="Y878" i="19" s="1"/>
  <c r="Y884" i="19" s="1"/>
  <c r="Y883" i="19" s="1"/>
  <c r="Y882" i="19" s="1"/>
  <c r="C905" i="19" s="1"/>
  <c r="C904" i="19"/>
  <c r="C911" i="19" s="1"/>
  <c r="C906" i="19" l="1"/>
  <c r="C948" i="19"/>
  <c r="C912" i="19"/>
  <c r="C913" i="19" s="1"/>
  <c r="Y3267" i="8" l="1"/>
  <c r="Y3277" i="8" s="1"/>
  <c r="H3143" i="8"/>
  <c r="H3085" i="8" l="1"/>
  <c r="H3117" i="8"/>
  <c r="H3135" i="8"/>
  <c r="Y576" i="19"/>
  <c r="Y582" i="19" s="1"/>
  <c r="Y587" i="19" s="1"/>
  <c r="Y3282" i="8"/>
  <c r="E998" i="19"/>
  <c r="E1006" i="19" s="1"/>
  <c r="F1006" i="19" s="1"/>
  <c r="H3112" i="8" l="1"/>
  <c r="H3123" i="8" s="1"/>
  <c r="C763" i="19" s="1"/>
  <c r="H3078" i="8"/>
  <c r="G743" i="19" s="1"/>
  <c r="C949" i="19" l="1"/>
  <c r="C950" i="19" s="1"/>
  <c r="C773" i="19"/>
  <c r="C955" i="19" l="1"/>
  <c r="C961" i="19" s="1"/>
  <c r="E990" i="19"/>
  <c r="E1007" i="19" s="1"/>
  <c r="F1007" i="19" s="1"/>
  <c r="G1007" i="19" s="1"/>
  <c r="C1023" i="19"/>
  <c r="C1026" i="19" s="1"/>
  <c r="E1026" i="19" s="1"/>
  <c r="B239" i="37" l="1"/>
  <c r="F832" i="19" l="1"/>
  <c r="F3247" i="8" l="1"/>
  <c r="B233" i="37" l="1"/>
  <c r="C233" i="37" l="1"/>
  <c r="D233" i="37" l="1"/>
  <c r="E233" i="37" l="1"/>
  <c r="F233" i="37" l="1"/>
  <c r="G233" i="37"/>
  <c r="C239" i="37" l="1"/>
  <c r="H832" i="19" l="1"/>
  <c r="G832" i="19"/>
  <c r="I832" i="19" l="1"/>
  <c r="D239" i="37" l="1"/>
  <c r="E239" i="37" l="1"/>
  <c r="F239" i="37" l="1"/>
  <c r="G239" i="37" l="1"/>
  <c r="G3247" i="8" l="1"/>
  <c r="H3247" i="8" l="1"/>
  <c r="I3247" i="8" l="1"/>
  <c r="B240" i="37" l="1"/>
  <c r="B234" i="37" l="1"/>
  <c r="G234" i="37"/>
  <c r="F234" i="37" l="1"/>
  <c r="D234" i="37"/>
  <c r="C234" i="37"/>
  <c r="E234" i="37"/>
  <c r="C240" i="37" l="1"/>
  <c r="D240" i="37"/>
  <c r="E240" i="37" l="1"/>
  <c r="F240" i="37" l="1"/>
  <c r="G240" i="3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ikash Harlalka</author>
  </authors>
  <commentList>
    <comment ref="A1" authorId="0" shapeId="0" xr:uid="{AF5289AC-0DC3-42D6-9880-DCB18E875DEA}">
      <text>
        <r>
          <rPr>
            <b/>
            <sz val="9"/>
            <color indexed="81"/>
            <rFont val="Tahoma"/>
            <charset val="1"/>
          </rPr>
          <t>&lt;?xml version="1.0" encoding="utf-8"?&gt;&lt;Schema xmlns:xsd="http://www.w3.org/2001/XMLSchema" xmlns:xsi="http://www.w3.org/2001/XMLSchema-instance" Version="2" Timestamp="1719486049"&gt;&lt;FQL&gt;&lt;Q&gt;CMCSA-US^NOT_NA(FE_SEGMENT_DATA(NET_ADDS,MED,BUS,2022,,Y,'')[7])&lt;/Q&gt;&lt;R&gt;1&lt;/R&gt;&lt;C&gt;1&lt;/C&gt;&lt;D xsi:type="xsd:double"&gt;-150&lt;/D&gt;&lt;/FQL&gt;&lt;FQL&gt;&lt;Q&gt;CMCSA-US^NOT_NA(FE_SEGMENT_DATA(NET_ADDS,MED,BUS,2021,,Y,'')[2])&lt;/Q&gt;&lt;R&gt;1&lt;/R&gt;&lt;C&gt;1&lt;/C&gt;&lt;D xsi:type="xsd:double"&gt;1362&lt;/D&gt;&lt;/FQL&gt;&lt;FQL&gt;&lt;Q&gt;CMCSA-US^FE_ESTIMATE(PRODLINE_SALES_6,MEDIAN,QTR,+1,NOW,,,'')&lt;/Q&gt;&lt;R&gt;1&lt;/R&gt;&lt;C&gt;1&lt;/C&gt;&lt;D xsi:type="xsd:double"&gt;796&lt;/D&gt;&lt;/FQL&gt;&lt;FQL&gt;&lt;Q&gt;CMCSA-US^FE_ESTIMATE(EPS,MED,QTR,+2,NOW,,,'')&lt;/Q&gt;&lt;R&gt;1&lt;/R&gt;&lt;C&gt;1&lt;/C&gt;&lt;D xsi:type="xsd:double"&gt;0.945&lt;/D&gt;&lt;/FQL&gt;&lt;FQL&gt;&lt;Q&gt;CMCSA-US^FE_ESTIMATE(PRODLINE_SALES_15,MEDIAN,ANNUAL,2023,NOW,,,'')&lt;/Q&gt;&lt;R&gt;1&lt;/R&gt;&lt;C&gt;1&lt;/C&gt;&lt;D xsi:type="xsd:double"&gt;20863&lt;/D&gt;&lt;/FQL&gt;&lt;FQL&gt;&lt;Q&gt;CMCSA-US^FE_ESTIMATE(PRODLINE_SALES_5,MEDIAN,ANNUAL,2021,NOW,,,'')&lt;/Q&gt;&lt;R&gt;1&lt;/R&gt;&lt;C&gt;1&lt;/C&gt;&lt;D xsi:type="xsd:double"&gt;23041&lt;/D&gt;&lt;/FQL&gt;&lt;FQL&gt;&lt;Q&gt;CMCSA-US^FE_ESTIMATE(PRODLINE_SALES_7,MEDIAN,ANNUAL,2023,NOW,,,'')&lt;/Q&gt;&lt;R&gt;1&lt;/R&gt;&lt;C&gt;1&lt;/C&gt;&lt;D xsi:type="xsd:double"&gt;10342&lt;/D&gt;&lt;/FQL&gt;&lt;FQL&gt;&lt;Q&gt;CMCSA-US^NOT_NA(FE_SEGMENT_DATA(NET_ADDS,MED,BUS,+1,,Q,'')[6])&lt;/Q&gt;&lt;R&gt;1&lt;/R&gt;&lt;C&gt;1&lt;/C&gt;&lt;D xsi:type="xsd:double"&gt;307.5&lt;/D&gt;&lt;/FQL&gt;&lt;FQL&gt;&lt;Q&gt;CMCSA-US^NOT_NA(FE_SEGMENT_DATA(EBITDA,MED,BUS,2022,,Y,'')[13])&lt;/Q&gt;&lt;R&gt;0&lt;/R&gt;&lt;C&gt;0&lt;/C&gt;&lt;/FQL&gt;&lt;FQL&gt;&lt;Q&gt;CMCSA-US^NOT_NA(FE_SEGMENT_DATA(EBITDA,MED,BUS,2022,,Y,'')[8])&lt;/Q&gt;&lt;R&gt;0&lt;/R&gt;&lt;C&gt;0&lt;/C&gt;&lt;/FQL&gt;&lt;FQL&gt;&lt;Q&gt;CMCSA-US^FE_ESTIMATE(PRODLINE_SALES_4,MEDIAN,QTR,+1,NOW,,,'')&lt;/Q&gt;&lt;R&gt;1&lt;/R&gt;&lt;C&gt;1&lt;/C&gt;&lt;D xsi:type="xsd:double"&gt;5364.5&lt;/D&gt;&lt;/FQL&gt;&lt;FQL&gt;&lt;Q&gt;CMCSA-US^FE_ESTIMATE(PRODLINE_SALES_17,MEDIAN,ANNUAL,2022,NOW,,,'')&lt;/Q&gt;&lt;R&gt;1&lt;/R&gt;&lt;C&gt;1&lt;/C&gt;&lt;D xsi:type="xsd:double"&gt;23897&lt;/D&gt;&lt;/FQL&gt;&lt;FQL&gt;&lt;Q&gt;CMCSA-US^FE_ESTIMATE(PRODLINE_SALES_19,MEDIAN,QTR,+1,NOW,,,'')&lt;/Q&gt;&lt;R&gt;1&lt;/R&gt;&lt;C&gt;1&lt;/C&gt;&lt;D xsi:type="xsd:double"&gt;2424&lt;/D&gt;&lt;/FQL&gt;&lt;FQL&gt;&lt;Q&gt;CMCSA-US^NOT_NA(FE_SEGMENT_DATA(EBITDA,MED,BUS,2023,,Y,'')[3])&lt;/Q&gt;&lt;R&gt;1&lt;/R&gt;&lt;C&gt;1&lt;/C&gt;&lt;D xsi:type="xsd:double"&gt;4082.5&lt;/D&gt;&lt;/FQL&gt;&lt;FQL&gt;&lt;Q&gt;CMCSA-US^FE_ESTIMATE(PRODLINE_SALES_4,MEDIAN,ANNUAL,2023,NOW,,,'')&lt;/Q&gt;&lt;R&gt;1&lt;/R&gt;&lt;C&gt;1&lt;/C&gt;&lt;D xsi:type="xsd:double"&gt;20163.5&lt;/D&gt;&lt;/FQL&gt;&lt;FQL&gt;&lt;Q&gt;CMCSA-US^FE_ESTIMATE(PRODLINE_SALES_13,MEDIAN,ANNUAL,2021,NOW,,,'')&lt;/Q&gt;&lt;R&gt;1&lt;/R&gt;&lt;C&gt;1&lt;/C&gt;&lt;D xsi:type="xsd:double"&gt;4601&lt;/D&gt;&lt;/FQL&gt;&lt;FQL&gt;&lt;Q&gt;CMCSA-US^NOT_NA(FE_SEGMENT_DATA(EBITDA,MED,BUS,+1,,Q,'')[9])&lt;/Q&gt;&lt;R&gt;1&lt;/R&gt;&lt;C&gt;1&lt;/C&gt;&lt;D xsi:type="xsd:double"&gt;596&lt;/D&gt;&lt;/FQL&gt;&lt;FQL&gt;&lt;Q&gt;CMCSA-US^FE_ESTIMATE(FCF,MED,ANNUAL,2023,NOW,,,'')&lt;/Q&gt;&lt;R&gt;1&lt;/R&gt;&lt;C&gt;1&lt;/C&gt;&lt;D xsi:type="xsd:double"&gt;16713&lt;/D&gt;&lt;/FQL&gt;&lt;FQL&gt;&lt;Q&gt;CMCSA-US^FE_ESTIMATE(PRODLINE_SALES_7,MEDIAN,ANNUAL,2022,NOW,,,'')&lt;/Q&gt;&lt;R&gt;1&lt;/R&gt;&lt;C&gt;1&lt;/C&gt;&lt;D xsi:type="xsd:double"&gt;9703&lt;/D&gt;&lt;/FQL&gt;&lt;FQL&gt;&lt;Q&gt;CMCSA-US^FE_ESTIMATE(PRODLINE_SALES_1,MEDIAN,QTR,+1,NOW,,,'')&lt;/Q&gt;&lt;R&gt;1&lt;/R&gt;&lt;C&gt;1&lt;/C&gt;&lt;D xsi:type="xsd:double"&gt;16555.5&lt;/D&gt;&lt;/FQL&gt;&lt;FQL&gt;&lt;Q&gt;CMCSA-US^NOT_NA(FE_SEGMENT_DATA(NET_ADDS,MED,BUS,+1,,Q,'')[4])&lt;/Q&gt;&lt;R&gt;1&lt;/R&gt;&lt;C&gt;1&lt;/C&gt;&lt;D xsi:type="xsd:double"&gt;-138&lt;/D&gt;&lt;/FQL&gt;&lt;FQL&gt;&lt;Q&gt;CMCSA-US^FE_ESTIMATE(PRODLINE_SALES_13,MEDIAN,QTR,+1,NOW,,,'')&lt;/Q&gt;&lt;R&gt;1&lt;/R&gt;&lt;C&gt;1&lt;/C&gt;&lt;D xsi:type="xsd:double"&gt;1643&lt;/D&gt;&lt;/FQL&gt;&lt;FQL&gt;&lt;Q&gt;CMCSA-US^FE_ESTIMATE(EBITDA,MED,ANNUAL,2021,NOW,,,'')&lt;/Q&gt;&lt;R&gt;1&lt;/R&gt;&lt;C&gt;1&lt;/C&gt;&lt;D xsi:type="xsd:double"&gt;34623&lt;/D&gt;&lt;/FQL&gt;&lt;FQL&gt;&lt;Q&gt;CMCSA^FG_PRICE(42964)&lt;/Q&gt;&lt;R&gt;1&lt;/R&gt;&lt;C&gt;1&lt;/C&gt;&lt;D xsi:type="xsd:double"&gt;40.27&lt;/D&gt;&lt;/FQL&gt;&lt;FQL&gt;&lt;Q&gt;CMCSA^FE_ESTIMATE(FCFPS,MEAN,ANN,2017,42964,,,'')&lt;/Q&gt;&lt;R&gt;1&lt;/R&gt;&lt;C&gt;1&lt;/C&gt;&lt;D xsi:type="xsd:double"&gt;2.0707693&lt;/D&gt;&lt;/FQL&gt;&lt;FQL&gt;&lt;Q&gt;CMCSA-US^FE_ESTIMATE(PRODLINE_SALES_1,MEDIAN,ANNUAL,2021,NOW,,,'')&lt;/Q&gt;&lt;R&gt;1&lt;/R&gt;&lt;C&gt;1&lt;/C&gt;&lt;D xsi:type="xsd:double"&gt;64252&lt;/D&gt;&lt;/FQL&gt;&lt;FQL&gt;&lt;Q&gt;CMCSA-US^FE_ESTIMATE(SALES,MED,ANNUAL,2021,NOW,,,'')&lt;/Q&gt;&lt;R&gt;1&lt;/R&gt;&lt;C&gt;1&lt;/C&gt;&lt;D xsi:type="xsd:double"&gt;115702&lt;/D&gt;&lt;/FQL&gt;&lt;FQL&gt;&lt;Q&gt;CMCSA-US^NOT_NA(FE_SEGMENT_DATA(NET_ADDS,MED,BUS,2022,,Y,'')[4])&lt;/Q&gt;&lt;R&gt;1&lt;/R&gt;&lt;C&gt;1&lt;/C&gt;&lt;D xsi:type="xsd:double"&gt;-565.5&lt;/D&gt;&lt;/FQL&gt;&lt;FQL&gt;&lt;Q&gt;CMCSA-US^FE_ESTIMATE(PRODLINE_SALES_13,MEDIAN,ANNUAL,2023,NOW,,,'')&lt;/Q&gt;&lt;R&gt;1&lt;/R&gt;&lt;C&gt;1&lt;/C&gt;&lt;D xsi:type="xsd:double"&gt;7672&lt;/D&gt;&lt;/FQL&gt;&lt;FQL&gt;&lt;Q&gt;CMCSA-US^NOT_NA(FE_SEGMENT_DATA(NET_ADDS,MED,BUS,2022,,Y,'')[6])&lt;/Q&gt;&lt;R&gt;1&lt;/R&gt;&lt;C&gt;1&lt;/C&gt;&lt;D xsi:type="xsd:double"&gt;1250&lt;/D&gt;&lt;/FQL&gt;&lt;FQL&gt;&lt;Q&gt;CMCSA-US^FE_ESTIMATE(PRODLINE_SALES_8,MEDIAN,QTR,+1,NOW,,,'')&lt;/Q&gt;&lt;R&gt;1&lt;/R&gt;&lt;C&gt;1&lt;/C&gt;&lt;D xsi:type="xsd:double"&gt;697.5&lt;/D&gt;&lt;/FQL&gt;&lt;FQL&gt;&lt;Q&gt;CMCSA-US^FE_ESTIMATE(PRODLINE_SALES_19,MEDIAN,ANNUAL,2021,NOW,,,'')&lt;/Q&gt;&lt;R&gt;1&lt;/R&gt;&lt;C&gt;1&lt;/C&gt;&lt;D xsi:type="xsd:double"&gt;9140&lt;/D&gt;&lt;/FQL&gt;&lt;FQL&gt;&lt;Q&gt;CMCSA-US^NOT_NA(FE_SEGMENT_DATA(NET_ADDS,MED,BUS,2021,,Y,'')[6])&lt;/Q&gt;&lt;R&gt;1&lt;/R&gt;&lt;C&gt;1&lt;/C&gt;&lt;D xsi:type="xsd:double"&gt;1161&lt;/D&gt;&lt;/FQL&gt;&lt;FQL&gt;&lt;Q&gt;CMCSA-US^FE_ESTIMATE(FCF,MED,ANNUAL,2021,NOW,,,'')&lt;/Q&gt;&lt;R&gt;1&lt;/R&gt;&lt;C&gt;1&lt;/C&gt;&lt;D xsi:type="xsd:double"&gt;14546.652&lt;/D&gt;&lt;/FQL&gt;&lt;FQL&gt;&lt;Q&gt;CMCSA-US^NOT_NA(FE_SEGMENT_DATA(EBITDA,MED,BUS,2021,,Y,'')[9])&lt;/Q&gt;&lt;R&gt;1&lt;/R&gt;&lt;C&gt;1&lt;/C&gt;&lt;D xsi:type="xsd:double"&gt;910.5&lt;/D&gt;&lt;/FQL&gt;&lt;FQL&gt;&lt;Q&gt;CMCSA-US^FE_ESTIMATE(PRODLINE_SALES_16,MEDIAN,ANNUAL,2023,NOW,,,'')&lt;/Q&gt;&lt;R&gt;1&lt;/R&gt;&lt;C&gt;1&lt;/C&gt;&lt;D xsi:type="xsd:double"&gt;3885&lt;/D&gt;&lt;/FQL&gt;&lt;FQL&gt;&lt;Q&gt;CMCSA-US^NOT_NA(FE_SEGMENT_DATA(NET_ADDS,MED,BUS,2021,,Y,'')[7])&lt;/Q&gt;&lt;R&gt;1&lt;/R&gt;&lt;C&gt;1&lt;/C&gt;&lt;D xsi:type="xsd:double"&gt;1142&lt;/D&gt;&lt;/FQL&gt;&lt;FQL&gt;&lt;Q&gt;CMCSA-US^NOT_NA(FE_SEGMENT_DATA(EBITDA,MED,BUS,+1,,Q,'')[7])&lt;/Q&gt;&lt;R&gt;0&lt;/R&gt;&lt;C&gt;0&lt;/C&gt;&lt;/FQL&gt;&lt;FQL&gt;&lt;Q&gt;CMCSA-US^NOT_NA(FE_SEGMENT_DATA(NET_ADDS,MED,BUS,+1,,Q,'')[5])&lt;/Q&gt;&lt;R&gt;1&lt;/R&gt;&lt;C&gt;1&lt;/C&gt;&lt;D xsi:type="xsd:double"&gt;143&lt;/D&gt;&lt;/FQL&gt;&lt;FQL&gt;&lt;Q&gt;CMCSA-US^NOT_NA(FE_SEGMENT_DATA(NET_ADDS,MED,BUS,2021,,Y,'')[1])&lt;/Q&gt;&lt;R&gt;1&lt;/R&gt;&lt;C&gt;1&lt;/C&gt;&lt;D xsi:type="xsd:double"&gt;-1716&lt;/D&gt;&lt;/FQL&gt;&lt;FQL&gt;&lt;Q&gt;CMCSA-US^FE_ESTIMATE(EBITDA,MED,ANNUAL,2023,NOW,,,'')&lt;/Q&gt;&lt;R&gt;1&lt;/R&gt;&lt;C&gt;1&lt;/C&gt;&lt;D xsi:type="xsd:double"&gt;39043&lt;/D&gt;&lt;/FQL&gt;&lt;FQL&gt;&lt;Q&gt;CMCSA-US^NOT_NA(FE_SEGMENT_DATA(EBITDA,MED,BUS,2021,,Y,'')[0])&lt;/Q&gt;&lt;R&gt;1&lt;/R&gt;&lt;C&gt;1&lt;/C&gt;&lt;D xsi:type="xsd:double"&gt;28062&lt;/D&gt;&lt;/FQL&gt;&lt;FQL&gt;&lt;Q&gt;CMCSA-US^FE_ESTIMATE(PRODLINE_SALES_19,MEDIAN,ANNUAL,2022,NOW,,,'')&lt;/Q&gt;&lt;R&gt;1&lt;/R&gt;&lt;C&gt;1&lt;/C&gt;&lt;D xsi:type="xsd:double"&gt;10030&lt;/D&gt;&lt;/FQL&gt;&lt;FQL&gt;&lt;Q&gt;CMCSA-US^FE_ESTIMATE(PRODLINE_SALES_2,MEDIAN,QTR,+1,NOW,,,'')&lt;/Q&gt;&lt;R&gt;1&lt;/R&gt;&lt;C&gt;1&lt;/C&gt;&lt;D xsi:type="xsd:double"&gt;8886&lt;/D&gt;&lt;/FQL&gt;&lt;FQL&gt;&lt;Q&gt;CMCSA-US^FE_ESTIMATE(PRODLINE_SALES_4,MEDIAN,ANNUAL,2021,NOW,,,'')&lt;/Q&gt;&lt;R&gt;1&lt;/R&gt;&lt;C&gt;1&lt;/C&gt;&lt;D xsi:type="xsd:double"&gt;22053&lt;/D&gt;&lt;/FQL&gt;&lt;FQL&gt;&lt;Q&gt;CMCSA-US^FE_ESTIMATE(PRODLINE_SALES_15,MEDIAN,ANNUAL,2021,NOW,,,'')&lt;/Q&gt;&lt;R&gt;1&lt;/R&gt;&lt;C&gt;1&lt;/C&gt;&lt;D xsi:type="xsd:double"&gt;20456&lt;/D&gt;&lt;/FQL&gt;&lt;FQL&gt;&lt;Q&gt;CMCSA-US^FE_ESTIMATE(PRODLINE_SALES_5,MEDIAN,ANNUAL,2022,NOW,,,'')&lt;/Q&gt;&lt;R&gt;1&lt;/R&gt;&lt;C&gt;1&lt;/C&gt;&lt;D xsi:type="xsd:double"&gt;24634.5&lt;/D&gt;&lt;/FQL&gt;&lt;FQL&gt;&lt;Q&gt;CMCSA-US^FE_ESTIMATE(EBITDA,MED,QTR,+1,NOW,,,'')&lt;/Q&gt;&lt;R&gt;1&lt;/R&gt;&lt;C&gt;1&lt;/C&gt;&lt;D xsi:type="xsd:double"&gt;9446&lt;/D&gt;&lt;/FQL&gt;&lt;FQL&gt;&lt;Q&gt;CMCSA^P_DIV_YLD(42964)&lt;/Q&gt;&lt;R&gt;1&lt;/R&gt;&lt;C&gt;1&lt;/C&gt;&lt;D xsi:type="xsd:double"&gt;1.7780938&lt;/D&gt;&lt;/FQL&gt;&lt;FQL&gt;&lt;Q&gt;CMCSA^FE_ESTIMATE(FCFPS,MEAN,ANN,2018,42964,,,'')&lt;/Q&gt;&lt;R&gt;1&lt;/R&gt;&lt;C&gt;1&lt;/C&gt;&lt;D xsi:type="xsd:double"&gt;2.3023076&lt;/D&gt;&lt;/FQL&gt;&lt;FQL&gt;&lt;Q&gt;CHTR^FE_ESTIMATE(FCFPS,MEAN,ANN,2017,42964,,,'')&lt;/Q&gt;&lt;R&gt;1&lt;/R&gt;&lt;C&gt;1&lt;/C&gt;&lt;D xsi:type="xsd:double"&gt;16.14875&lt;/D&gt;&lt;/FQL&gt;&lt;FQL&gt;&lt;Q&gt;CHTR^FE_ESTIMATE(FCFPS,MEAN,ANN,2021,42964,,,'')&lt;/Q&gt;&lt;R&gt;1&lt;/R&gt;&lt;C&gt;1&lt;/C&gt;&lt;D xsi:type="xsd:double"&gt;31.67&lt;/D&gt;&lt;/FQL&gt;&lt;FQL&gt;&lt;Q&gt;CMCSA-US^NOT_NA(FE_SEGMENT_DATA(EBITDA,MED,BUS,2022,,Y,'')[9])&lt;/Q&gt;&lt;R&gt;1&lt;/R&gt;&lt;C&gt;1&lt;/C&gt;&lt;D xsi:type="xsd:double"&gt;2625.5&lt;/D&gt;&lt;/FQL&gt;&lt;FQL&gt;&lt;Q&gt;CMCSA-US^NOT_NA(FE_SEGMENT_DATA(EBITDA,MED,BUS,2023,,Y,'')[5])&lt;/Q&gt;&lt;R&gt;0&lt;/R&gt;&lt;C&gt;0&lt;/C&gt;&lt;/FQL&gt;&lt;FQL&gt;&lt;Q&gt;CMCSA-US^NOT_NA(FE_SEGMENT_DATA(EBITDA,MED,BUS,2023,,Y,'')[9])&lt;/Q&gt;&lt;R&gt;1&lt;/R&gt;&lt;C&gt;1&lt;/C&gt;&lt;D xsi:type="xsd:double"&gt;-880&lt;/D&gt;&lt;/FQL&gt;&lt;FQL&gt;&lt;Q&gt;CMCSA-US^FE_ESTIMATE(CAPEX,MED,ANNUAL,2021,NOW,,,'')&lt;/Q&gt;&lt;R&gt;1&lt;/R&gt;&lt;C&gt;1&lt;/C&gt;&lt;D xsi:type="xsd:double"&gt;9114&lt;/D&gt;&lt;/FQL&gt;&lt;FQL&gt;&lt;Q&gt;CMCSA-US^NOT_NA(FE_SEGMENT_DATA(NET_ADDS,MED,BUS,2022,,Y,'')[2])&lt;/Q&gt;&lt;R&gt;1&lt;/R&gt;&lt;C&gt;1&lt;/C&gt;&lt;D xsi:type="xsd:double"&gt;896&lt;/D&gt;&lt;/FQL&gt;&lt;FQL&gt;&lt;Q&gt;CMCSA-US^NOT_NA(FE_SEGMENT_DATA(EBITDA,MED,BUS,+1,,Q,'')[3])&lt;/Q&gt;&lt;R&gt;1&lt;/R&gt;&lt;C&gt;1&lt;/C&gt;&lt;D xsi:type="xsd:double"&gt;1689&lt;/D&gt;&lt;/FQL&gt;&lt;FQL&gt;&lt;Q&gt;CMCSA-US^FE_ESTIMATE(PRODLINE_SALES_2,MEDIAN,ANNUAL,2021,NOW,,,'')&lt;/Q&gt;&lt;R&gt;1&lt;/R&gt;&lt;C&gt;1&lt;/C&gt;&lt;D xsi:type="xsd:double"&gt;33777&lt;/D&gt;&lt;/FQL&gt;&lt;FQL&gt;&lt;Q&gt;CMCSA-US^FE_ESTIMATE(PRODLINE_SALES_9,MEDIAN,ANNUAL,2022,NOW,,,'')&lt;/Q&gt;&lt;R&gt;1&lt;/R&gt;&lt;C&gt;1&lt;/C&gt;&lt;D xsi:type="xsd:double"&gt;1753&lt;/D&gt;&lt;/FQL&gt;&lt;FQL&gt;&lt;Q&gt;CMCSA-US^NOT_NA(FE_SEGMENT_DATA(EBITDA,MED,BUS,+1,,Q,'')[8])&lt;/Q&gt;&lt;R&gt;0&lt;/R&gt;&lt;C&gt;0&lt;/C&gt;&lt;/FQL&gt;&lt;FQL&gt;&lt;Q&gt;CMCSA-US^FE_ESTIMATE(PRODLINE_SALES_16,MEDIAN,ANNUAL,2021,NOW,,,'')&lt;/Q&gt;&lt;R&gt;1&lt;/R&gt;&lt;C&gt;1&lt;/C&gt;&lt;D xsi:type="xsd:double"&gt;2345&lt;/D&gt;&lt;/FQL&gt;&lt;FQL&gt;&lt;Q&gt;CMCSA-US^NOT_NA(FE_SEGMENT_DATA(EBITDA,MED,BUS,+1,,Q,'')[10])&lt;/Q&gt;&lt;R&gt;1&lt;/R&gt;&lt;C&gt;1&lt;/C&gt;&lt;D xsi:type="xsd:double"&gt;-200&lt;/D&gt;&lt;/FQL&gt;&lt;FQL&gt;&lt;Q&gt;CMCSA-US^FE_ESTIMATE(PRODLINE_SALES_6,MEDIAN,ANNUAL,2021,NOW,,,'')&lt;/Q&gt;&lt;R&gt;1&lt;/R&gt;&lt;C&gt;1&lt;/C&gt;&lt;D xsi:type="xsd:double"&gt;3428&lt;/D&gt;&lt;/FQL&gt;&lt;FQL&gt;&lt;Q&gt;CMCSA-US^NOT_NA(FE_SEGMENT_DATA(EBITDA,MED,BUS,2021,,Y,'')[7])&lt;/Q&gt;&lt;R&gt;1&lt;/R&gt;&lt;C&gt;1&lt;/C&gt;&lt;D xsi:type="xsd:double"&gt;5698.5&lt;/D&gt;&lt;/FQL&gt;&lt;FQL&gt;&lt;Q&gt;CMCSA-US^NOT_NA(FE_SEGMENT_DATA(EBITDA,MED,BUS,+1,,Q,'')[13])&lt;/Q&gt;&lt;R&gt;0&lt;/R&gt;&lt;C&gt;0&lt;/C&gt;&lt;/FQL&gt;&lt;FQL&gt;&lt;Q&gt;CMCSA-US^FE_ESTIMATE(PRODLINE_SALES_7,MEDIAN,QTR,+1,NOW,,,'')&lt;/Q&gt;&lt;R&gt;1&lt;/R&gt;&lt;C&gt;1&lt;/C&gt;&lt;D xsi:type="xsd:double"&gt;2381&lt;/D&gt;&lt;/FQL&gt;&lt;FQL&gt;&lt;Q&gt;CMCSA-US^FE_ESTIMATE(PRODLINE_SALES_16,MEDIAN,QTR,+1,NOW,,,'')&lt;/Q&gt;&lt;R&gt;1&lt;/R&gt;&lt;C&gt;1&lt;/C&gt;&lt;D xsi:type="xsd:double"&gt;747&lt;/D&gt;&lt;/FQL&gt;&lt;FQL&gt;&lt;Q&gt;CMCSA-US^NOT_NA(FE_SEGMENT_DATA(NET_ADDS,MED,BUS,2023,,Y,'')[2])&lt;/Q&gt;&lt;R&gt;1&lt;/R&gt;&lt;C&gt;1&lt;/C&gt;&lt;D xsi:type="xsd:double"&gt;930&lt;/D&gt;&lt;/FQL&gt;&lt;FQL&gt;&lt;Q&gt;CMCSA-US^FE_ESTIMATE(EPS,MED,ANNUAL,2021,NOW,,,'')&lt;/Q&gt;&lt;R&gt;1&lt;/R&gt;&lt;C&gt;1&lt;/C&gt;&lt;D xsi:type="xsd:double"&gt;3.1988623&lt;/D&gt;&lt;/FQL&gt;&lt;FQL&gt;&lt;Q&gt;CMCSA-US^FE_ESTIMATE(EBITDA,MED,ANNUAL,2022,NOW,,,'')&lt;/Q&gt;&lt;R&gt;1&lt;/R&gt;&lt;C&gt;1&lt;/C&gt;&lt;D xsi:type="xsd:double"&gt;37108.883&lt;/D&gt;&lt;/FQL&gt;&lt;FQL&gt;&lt;Q&gt;CMCSA-US^NOT_NA(FE_SEGMENT_DATA(EBITDA,MED,BUS,2021,,Y,'')[6])&lt;/Q&gt;&lt;R&gt;1&lt;/R&gt;&lt;C&gt;1&lt;/C&gt;&lt;D xsi:type="xsd:double"&gt;2341&lt;/D&gt;&lt;/FQL&gt;&lt;FQL&gt;&lt;Q&gt;CMCSA-US^FE_ESTIMATE(EPS,MED,QTR,+5,NOW,,,'')&lt;/Q&gt;&lt;R&gt;1&lt;/R&gt;&lt;C&gt;1&lt;/C&gt;&lt;D xsi:type="xsd:double"&gt;0.9584757&lt;/D&gt;&lt;/FQL&gt;&lt;FQL&gt;&lt;Q&gt;CHTR^FG_PRICE(42964)&lt;/Q&gt;&lt;R&gt;1&lt;/R&gt;&lt;C&gt;1&lt;/C&gt;&lt;D xsi:type="xsd:double"&gt;393.36&lt;/D&gt;&lt;/FQL&gt;&lt;FQL&gt;&lt;Q&gt;CMCSA-US^FG_PRICE(0)&lt;/Q&gt;&lt;R&gt;1&lt;/R&gt;&lt;C&gt;1&lt;/C&gt;&lt;D xsi:type="xsd:double"&gt;56.24&lt;/D&gt;&lt;/FQL&gt;&lt;FQL&gt;&lt;Q&gt;CMCSA^FE_ESTIMATE(FCFPS,MEAN,ANN,2019,42964,,,'')&lt;/Q&gt;&lt;R&gt;1&lt;/R&gt;&lt;C&gt;1&lt;/C&gt;&lt;D xsi:type="xsd:double"&gt;2.4985714&lt;/D&gt;&lt;/FQL&gt;&lt;FQL&gt;&lt;Q&gt;CHTR^FE_ESTIMATE(FCFPS,MEAN,ANN,2018,42964,,,'')&lt;/Q&gt;&lt;R&gt;1&lt;/R&gt;&lt;C&gt;1&lt;/C&gt;&lt;D xsi:type="xsd:double"&gt;20.39&lt;/D&gt;&lt;/FQL&gt;&lt;FQL&gt;&lt;Q&gt;CMCSA-US^FE_ESTIMATE(SALES,MED,QTR,+3,NOW,,,'')&lt;/Q&gt;&lt;R&gt;1&lt;/R&gt;&lt;C&gt;1&lt;/C&gt;&lt;D xsi:type="xsd:double"&gt;30138.5&lt;/D&gt;&lt;/FQL&gt;&lt;FQL&gt;&lt;Q&gt;CMCSA-US^NOT_NA(FE_SEGMENT_DATA(EBITDA,MED,BUS,2021,,Y,'')[13])&lt;/Q&gt;&lt;R&gt;1&lt;/R&gt;&lt;C&gt;1&lt;/C&gt;&lt;D xsi:type="xsd:double"&gt;1024&lt;/D&gt;&lt;/FQL&gt;&lt;FQL&gt;&lt;Q&gt;CMCSA-US^FE_ESTIMATE(CAPEX,MEAN,QTR,+1,NOW,,,'')&lt;/Q&gt;&lt;R&gt;1&lt;/R&gt;&lt;C&gt;1&lt;/C&gt;&lt;D xsi:type="xsd:double"&gt;2504.375&lt;/D&gt;&lt;/FQL&gt;&lt;FQL&gt;&lt;Q&gt;CMCSA-US^NOT_NA(FE_SEGMENT_DATA(EBITDA,MED,BUS,2023,,Y,'')[11])&lt;/Q&gt;&lt;R&gt;1&lt;/R&gt;&lt;C&gt;1&lt;/C&gt;&lt;D xsi:type="xsd:double"&gt;-1519&lt;/D&gt;&lt;/FQL&gt;&lt;FQL&gt;&lt;Q&gt;CMCSA-US^NOT_NA(FE_SEGMENT_DATA(NET_ADDS,MED,BUS,2021,,Y,'')[5])&lt;/Q&gt;&lt;R&gt;1&lt;/R&gt;&lt;C&gt;1&lt;/C&gt;&lt;D xsi:type="xsd:double"&gt;-510.5&lt;/D&gt;&lt;/FQL&gt;&lt;FQL&gt;&lt;Q&gt;CMCSA-US^NOT_NA(FE_SEGMENT_DATA(EBITDA,MED,BUS,2021,,Y,'')[8])&lt;/Q&gt;&lt;R&gt;1&lt;/R&gt;&lt;C&gt;1&lt;/C&gt;&lt;D xsi:type="xsd:double"&gt;4899.5&lt;/D&gt;&lt;/FQL&gt;&lt;FQL&gt;&lt;Q&gt;CMCSA-US^NOT_NA(FE_SEGMENT_DATA(EBITDA,MED,BUS,+1,,Q,'')[6])&lt;/Q&gt;&lt;R&gt;0&lt;/R&gt;&lt;C&gt;0&lt;/C&gt;&lt;/FQL&gt;&lt;FQL&gt;&lt;Q&gt;CMCSA-US^FE_ESTIMATE(PRODLINE_SALES_9,MEDIAN,QTR,+1,NOW,,,'')&lt;/Q&gt;&lt;R&gt;1&lt;/R&gt;&lt;C&gt;1&lt;/C&gt;&lt;D xsi:type="xsd:double"&gt;435&lt;/D&gt;&lt;/FQL&gt;&lt;FQL&gt;&lt;Q&gt;CMCSA-US^FE_ESTIMATE(PRODLINE_SALES_8,MEDIAN,ANNUAL,2022,NOW,,,'')&lt;/Q&gt;&lt;R&gt;1&lt;/R&gt;&lt;C&gt;1&lt;/C&gt;&lt;D xsi:type="xsd:double"&gt;3030&lt;/D&gt;&lt;/FQL&gt;&lt;FQL&gt;&lt;Q&gt;CMCSA-US^FE_ESTIMATE(SALES,MED,QTR,+4,NOW,,,'')&lt;/Q&gt;&lt;R&gt;1&lt;/R&gt;&lt;C&gt;1&lt;/C&gt;&lt;D xsi:type="xsd:double"&gt;31337&lt;/D&gt;&lt;/FQL&gt;&lt;FQL&gt;&lt;Q&gt;CMCSA-US^NOT_NA(FE_SEGMENT_DATA(NET_ADDS,MED,BUS,+1,,Q,'')[7])&lt;/Q&gt;&lt;R&gt;1&lt;/R&gt;&lt;C&gt;1&lt;/C&gt;&lt;D xsi:type="xsd:double"&gt;-69&lt;/D&gt;&lt;/FQL&gt;&lt;FQL&gt;&lt;Q&gt;CMCSA-US^NOT_NA(FE_SEGMENT_DATA(EBITDA,MED,BUS,2022,,Y,'')[7])&lt;/Q&gt;&lt;R&gt;0&lt;/R&gt;&lt;C&gt;0&lt;/C&gt;&lt;/FQL&gt;&lt;FQL&gt;&lt;Q&gt;CMCSA-US^FE_ESTIMATE(PRODLINE_SALES_19,MEDIAN,ANNUAL,2023,NOW,,,'')&lt;/Q&gt;&lt;R&gt;1&lt;/R&gt;&lt;C&gt;1&lt;/C&gt;&lt;D xsi:type="xsd:double"&gt;10356&lt;/D&gt;&lt;/FQL&gt;&lt;FQL&gt;&lt;Q&gt;CMCSA-US^FE_ESTIMATE(SALES,MED,ANNUAL,2022,NOW,,,'')&lt;/Q&gt;&lt;R&gt;1&lt;/R&gt;&lt;C&gt;1&lt;/C&gt;&lt;D xsi:type="xsd:double"&gt;122370.61&lt;/D&gt;&lt;/FQL&gt;&lt;FQL&gt;&lt;Q&gt;CMCSA-US^NOT_NA(FE_SEGMENT_DATA(EBITDA,MED,BUS,+1,,Q,'')[11])&lt;/Q&gt;&lt;R&gt;1&lt;/R&gt;&lt;C&gt;1&lt;/C&gt;&lt;D xsi:type="xsd:double"&gt;659&lt;/D&gt;&lt;/FQL&gt;&lt;FQL&gt;&lt;Q&gt;CMCSA-US^FE_ESTIMATE(PRODLINE_SALES_7,MEDIAN,ANNUAL,2021,NOW,,,'')&lt;/Q&gt;&lt;R&gt;1&lt;/R&gt;&lt;C&gt;1&lt;/C&gt;&lt;D xsi:type="xsd:double"&gt;8908&lt;/D&gt;&lt;/FQL&gt;&lt;FQL&gt;&lt;Q&gt;CMCSA-US^FE_ESTIMATE(PRODLINE_SALES_9,MEDIAN,ANNUAL,2021,NOW,,,'')&lt;/Q&gt;&lt;R&gt;1&lt;/R&gt;&lt;C&gt;1&lt;/C&gt;&lt;D xsi:type="xsd:double"&gt;1707&lt;/D&gt;&lt;/FQL&gt;&lt;FQL&gt;&lt;Q&gt;CMCSA-US^FE_ESTIMATE(PRODLINE_SALES_1,MEDIAN,ANNUAL,2023,NOW,,,'')&lt;/Q&gt;&lt;R&gt;1&lt;/R&gt;&lt;C&gt;1&lt;/C&gt;&lt;D xsi:type="xsd:double"&gt;68052&lt;/D&gt;&lt;/FQL&gt;&lt;FQL&gt;&lt;Q&gt;CMCSA-US^NOT_NA(FE_SEGMENT_DATA(EBITDA,MED,BUS,2022,,Y,'')[0])&lt;/Q&gt;&lt;R&gt;1&lt;/R&gt;&lt;C&gt;1&lt;/C&gt;&lt;D xsi:type="xsd:double"&gt;29660&lt;/D&gt;&lt;/FQL&gt;&lt;FQL&gt;&lt;Q&gt;CMCSA-US^FE_ESTIMATE(PRODLINE_SALES_4,MEDIAN,ANNUAL,2022,NOW,,,'')&lt;/Q&gt;&lt;R&gt;1&lt;/R&gt;&lt;C&gt;1&lt;/C&gt;&lt;D xsi:type="xsd:double"&gt;21244&lt;/D&gt;&lt;/FQL&gt;&lt;FQL&gt;&lt;Q&gt;CMCSA^FE_ESTIMATE(FCFPS,MEAN,ANN,2017,NOW,,,'')&lt;/Q&gt;&lt;R&gt;1&lt;/R&gt;&lt;C&gt;1&lt;/C&gt;&lt;D xsi:type="xsd:double"&gt;2.0727272&lt;/D&gt;&lt;/FQL&gt;&lt;FQL&gt;&lt;Q&gt;CHTR-US^FG_PRICE(0)&lt;/Q&gt;&lt;R&gt;1&lt;/R&gt;&lt;C&gt;1&lt;/C&gt;&lt;D xsi:type="xsd:double"&gt;739.17&lt;/D&gt;&lt;/FQL&gt;&lt;FQL&gt;&lt;Q&gt;CMCSA^FE_ESTIMATE(FCFPS,MEAN,ANN,2020,42964,,,'')&lt;/Q&gt;&lt;R&gt;1&lt;/R&gt;&lt;C&gt;1&lt;/C&gt;&lt;D xsi:type="xsd:double"&gt;2.9125&lt;/D&gt;&lt;/FQL&gt;&lt;FQL&gt;&lt;Q&gt;CHTR^FE_ESTIMATE(FCFPS,MEAN,ANN,2019,42964,,,'')&lt;/Q&gt;&lt;R&gt;1&lt;/R&gt;&lt;C&gt;1&lt;/C&gt;&lt;D xsi:type="xsd:double"&gt;24.476&lt;/D&gt;&lt;/FQL&gt;&lt;FQL&gt;&lt;Q&gt;CMCSA^FE_ESTIMATE(FCFPS,MEAN,ANN,2019,NOW,,,'')&lt;/Q&gt;&lt;R&gt;1&lt;/R&gt;&lt;C&gt;1&lt;/C&gt;&lt;D xsi:type="xsd:double"&gt;2.894&lt;/D&gt;&lt;/FQL&gt;&lt;FQL&gt;&lt;Q&gt;CHTR^FE_ESTIMATE(FCFPS,MEAN,ANN,2019,NOW,,,'')&lt;/Q&gt;&lt;R&gt;1&lt;/R&gt;&lt;C&gt;1&lt;/C&gt;&lt;D xsi:type="xsd:double"&gt;19.295713&lt;/D&gt;&lt;/FQL&gt;&lt;FQL&gt;&lt;Q&gt;CHTR^FE_ESTIMATE(FCFPS,MEAN,ANN,2018,NOW,,,'')&lt;/Q&gt;&lt;R&gt;1&lt;/R&gt;&lt;C&gt;1&lt;/C&gt;&lt;D xsi:type="xsd:double"&gt;8.985&lt;/D&gt;&lt;/FQL&gt;&lt;FQL&gt;&lt;Q&gt;CMCSA^FE_ESTIMATE(SALES,MEAN,ANN,2020,42964,,,'')&lt;/Q&gt;&lt;R&gt;1&lt;/R&gt;&lt;C&gt;1&lt;/C&gt;&lt;D xsi:type="xsd:double"&gt;101111.25&lt;/D&gt;&lt;/FQL&gt;&lt;FQL&gt;&lt;Q&gt;CHTR^FE_ESTIMATE(SALES,MEAN,ANNUAL,2018,NOW,,,'')&lt;/Q&gt;&lt;R&gt;1&lt;/R&gt;&lt;C&gt;1&lt;/C&gt;&lt;D xsi:type="xsd:double"&gt;43634&lt;/D&gt;&lt;/FQL&gt;&lt;FQL&gt;&lt;Q&gt;CMCSA-US^FE_ESTIMATE(EPS,MED,QTR,+4,NOW,,,'')&lt;/Q&gt;&lt;R&gt;1&lt;/R&gt;&lt;C&gt;1&lt;/C&gt;&lt;D xsi:type="xsd:double"&gt;0.91&lt;/D&gt;&lt;/FQL&gt;&lt;FQL&gt;&lt;Q&gt;ATUS-US^FE_VALUATION(EV_EBITDA,MEAN,ANN,2022,NOW,,,'')&lt;/Q&gt;&lt;R&gt;1&lt;/R&gt;&lt;C&gt;1&lt;/C&gt;&lt;D xsi:type="xsd:double"&gt;7.50191&lt;/D&gt;&lt;/FQL&gt;&lt;FQL&gt;&lt;Q&gt;SKY-GB^FE_ESTIMATE(EBITDA,MEDIAN,ANN,2019,NOW,,,'')&lt;/Q&gt;&lt;R&gt;0&lt;/R&gt;&lt;C&gt;0&lt;/C&gt;&lt;/FQL&gt;&lt;FQL&gt;&lt;Q&gt;SKY-GB^FE_ESTIMATE(EBIT,MEDIAN,ANN,2020,NOW,,,'')&lt;/Q&gt;&lt;R&gt;0&lt;/R&gt;&lt;C&gt;0&lt;/C&gt;&lt;/FQL&gt;&lt;FQL&gt;&lt;Q&gt;SKY-GB^FE_ESTIMATE(CAPEX,MEDIAN,ANN,2022,NOW,,,'')&lt;/Q&gt;&lt;R&gt;0&lt;/R&gt;&lt;C&gt;0&lt;/C&gt;&lt;/FQL&gt;&lt;FQL&gt;&lt;Q&gt;NFLX-US^FE_VALUATION(EV_EBITDA,MEAN,ANN,2024,NOW,,,'')&lt;/Q&gt;&lt;R&gt;1&lt;/R&gt;&lt;C&gt;1&lt;/C&gt;&lt;D xsi:type="xsd:double"&gt;19.930973&lt;/D&gt;&lt;/FQL&gt;&lt;FQL&gt;&lt;Q&gt;DISCA-US^FE_VALUATION(EV_EBITDA,MEAN,ANN,2023,NOW,,,'')&lt;/Q&gt;&lt;R&gt;1&lt;/R&gt;&lt;C&gt;1&lt;/C&gt;&lt;D xsi:type="xsd:double"&gt;5.0755124&lt;/D&gt;&lt;/FQL&gt;&lt;FQL&gt;&lt;Q&gt;VIAC-US^FE_VALUATION(EV_EBITDA,MEAN,ANN,2022,NOW,,,'')&lt;/Q&gt;&lt;R&gt;1&lt;/R&gt;&lt;C&gt;1&lt;/C&gt;&lt;D xsi:type="xsd:double"&gt;7.6375694&lt;/D&gt;&lt;/FQL&gt;&lt;FQL&gt;&lt;Q&gt;CMCSA-US^P_BETA_LOCIDX(0,-2AY)&lt;/Q&gt;&lt;R&gt;1&lt;/R&gt;&lt;C&gt;1&lt;/C&gt;&lt;D xsi:type="xsd:double"&gt;0.79584944&lt;/D&gt;&lt;/FQL&gt;&lt;FQL&gt;&lt;Q&gt;NFLX-US^FE_ESTIMATE(COS,MEAN,ANN,2017,NOW,,,'')&lt;/Q&gt;&lt;R&gt;1&lt;/R&gt;&lt;C&gt;1&lt;/C&gt;&lt;D xsi:type="xsd:double"&gt;7659.799&lt;/D&gt;&lt;/FQL&gt;&lt;FQL&gt;&lt;Q&gt;NFLX-US^FE_ESTIMATE(SALES,MEAN,ANNUAL,2023,NOW,,,'')&lt;/Q&gt;&lt;R&gt;1&lt;/R&gt;&lt;C&gt;1&lt;/C&gt;&lt;D xsi:type="xsd:double"&gt;38948.38&lt;/D&gt;&lt;/FQL&gt;&lt;FQL&gt;&lt;Q&gt;CMCSA-US^FE_ESTIMATE(EBITDA,MEAN,ANNUAL,2025,NOW,,,'')&lt;/Q&gt;&lt;R&gt;1&lt;/R&gt;&lt;C&gt;1&lt;/C&gt;&lt;D xsi:type="xsd:double"&gt;44737.5&lt;/D&gt;&lt;/FQL&gt;&lt;FQL&gt;&lt;Q&gt;AMCX^FE_ESTIMATE(EBITDA,MEAN,ANNUAL,2022,NOW,,,'')&lt;/Q&gt;&lt;R&gt;1&lt;/R&gt;&lt;C&gt;1&lt;/C&gt;&lt;D xsi:type="xsd:double"&gt;681.71063&lt;/D&gt;&lt;/FQL&gt;&lt;FQL&gt;&lt;Q&gt;FOXA-US^FE_VALUATION(EV_EBITDA,MEAN,ANN,2023,NOW,,,'')&lt;/Q&gt;&lt;R&gt;1&lt;/R&gt;&lt;C&gt;1&lt;/C&gt;&lt;D xsi:type="xsd:double"&gt;6.4723616&lt;/D&gt;&lt;/FQL&gt;&lt;FQL&gt;&lt;Q&gt;CMCSA-US^FE_ESTIMATE(SALES,MEAN,ANNUAL,2021,NOW,,,'')&lt;/Q&gt;&lt;R&gt;1&lt;/R&gt;&lt;C&gt;1&lt;/C&gt;&lt;D xsi:type="xsd:double"&gt;116385&lt;/D&gt;&lt;/FQL&gt;&lt;FQL&gt;&lt;Q&gt;DIS-US^FE_VALUATION(EV_EBITDA,MEAN,ANN,2023,NOW,,,'')&lt;/Q&gt;&lt;R&gt;1&lt;/R&gt;&lt;C&gt;1&lt;/C&gt;&lt;D xsi:type="xsd:double"&gt;14.638602&lt;/D&gt;&lt;/FQL&gt;&lt;FQL&gt;&lt;Q&gt;CMCSA-US^FE_ESTIMATE(SALES,MEAN,ANNUAL,2025,NOW,,,'')&lt;/Q&gt;&lt;R&gt;1&lt;/R&gt;&lt;C&gt;1&lt;/C&gt;&lt;D xsi:type="xsd:double"&gt;133237.8&lt;/D&gt;&lt;/FQL&gt;&lt;FQL&gt;&lt;Q&gt;CMCSA-US^FE_ESTIMATE(EPS,MEAN,ANNUAL,2024,NOW,,,'')&lt;/Q&gt;&lt;R&gt;1&lt;/R&gt;&lt;C&gt;1&lt;/C&gt;&lt;D xsi:type="xsd:double"&gt;4.7357836&lt;/D&gt;&lt;/FQL&gt;&lt;FQL&gt;&lt;Q&gt;AMCX^RTP_MKT_CAP&lt;/Q&gt;&lt;R&gt;1&lt;/R&gt;&lt;C&gt;1&lt;/C&gt;&lt;D xsi:type="xsd:double"&gt;1648.0065&lt;/D&gt;&lt;/FQL&gt;&lt;FQL&gt;&lt;Q&gt;DIS-US^FE_VALUATION(EV_EBITDA,MEAN,ANN,2019,NOW,,,'')&lt;/Q&gt;&lt;R&gt;1&lt;/R&gt;&lt;C&gt;1&lt;/C&gt;&lt;D xsi:type="xsd:double"&gt;17.452017&lt;/D&gt;&lt;/FQL&gt;&lt;FQL&gt;&lt;Q&gt;EURUSD^EE_FX_ESTIMATE(MEAN,QUARTERLY,21/3C,NOW,,,'')&lt;/Q&gt;&lt;R&gt;1&lt;/R&gt;&lt;C&gt;1&lt;/C&gt;&lt;D xsi:type="xsd:double"&gt;1.0691106&lt;/D&gt;&lt;/FQL&gt;&lt;FQL&gt;&lt;Q&gt;DUMMY^AVG(P_EXCH_RATE(GBP,EUR,43374,43465))&lt;/Q&gt;&lt;R&gt;1&lt;/R&gt;&lt;C&gt;1&lt;/C&gt;&lt;D xsi:type="xsd:double"&gt;1.12735548939394&lt;/D&gt;&lt;/FQL&gt;&lt;FQL&gt;&lt;Q&gt;GBPEUR^EE_FX_ESTIMATE(MEAN,QUARTERLY,20/1C,NOW,,,'')&lt;/Q&gt;&lt;R&gt;1&lt;/R&gt;&lt;C&gt;1&lt;/C&gt;&lt;D xsi:type="xsd:double"&gt;1.1786886&lt;/D&gt;&lt;/FQL&gt;&lt;FQL&gt;&lt;Q&gt;DUMMY^AVG(P_EXCH_RATE(GBP,USD,43466,43555))&lt;/Q&gt;&lt;R&gt;1&lt;/R&gt;&lt;C&gt;1&lt;/C&gt;&lt;D xsi:type="xsd:double"&gt;1.3021414125&lt;/D&gt;&lt;/FQL&gt;&lt;FQL&gt;&lt;Q&gt;DUMMY^AVG(P_EXCH_RATE(GBP,USD,42736,42825))&lt;/Q&gt;&lt;R&gt;1&lt;/R&gt;&lt;C&gt;1&lt;/C&gt;&lt;D xsi:type="xsd:double"&gt;1.23919166666667&lt;/D&gt;&lt;/FQL&gt;&lt;FQL&gt;&lt;Q&gt;GBPEUR^EE_FX_ESTIMATE(MEAN,QUARTERLY,22/4C,NOW,,,'')&lt;/Q&gt;&lt;R&gt;1&lt;/R&gt;&lt;C&gt;1&lt;/C&gt;&lt;D xsi:type="xsd:double"&gt;1.1389148&lt;/D&gt;&lt;/FQL&gt;&lt;FQL&gt;&lt;Q&gt;DUMMY^AVG(P_EXCH_RATE(GBP,USD,43282,43373))&lt;/Q&gt;&lt;R&gt;1&lt;/R&gt;&lt;C&gt;1&lt;/C&gt;&lt;D xsi:type="xsd:double"&gt;1.30362878636364&lt;/D&gt;&lt;/FQL&gt;&lt;FQL&gt;&lt;Q&gt;CMCSA-US^FE_ESTIMATE(EPS,MEAN,ANNUAL,2021,NOW,,,'')&lt;/Q&gt;&lt;R&gt;1&lt;/R&gt;&lt;C&gt;1&lt;/C&gt;&lt;D xsi:type="xsd:double"&gt;3.23&lt;/D&gt;&lt;/FQL&gt;&lt;FQL&gt;&lt;Q&gt;ATUS-US^FE_VALUATION(EV_EBITDA,MEAN,ANN,2021,NOW,,,'')&lt;/Q&gt;&lt;R&gt;1&lt;/R&gt;&lt;C&gt;1&lt;/C&gt;&lt;D xsi:type="xsd:double"&gt;7.735021&lt;/D&gt;&lt;/FQL&gt;&lt;FQL&gt;&lt;Q&gt;CBS-US^FE_VALUATION(EV_EBITDA,MEAN,ANN,2024,NOW,,,'')&lt;/Q&gt;&lt;R&gt;0&lt;/R&gt;&lt;C&gt;0&lt;/C&gt;&lt;/FQL&gt;&lt;FQL&gt;&lt;Q&gt;CMCSA-US^FE_ESTIMATE(EBITDA,MEAN,ANNUAL,2024,NOW,,,'')&lt;/Q&gt;&lt;R&gt;1&lt;/R&gt;&lt;C&gt;1&lt;/C&gt;&lt;D xsi:type="xsd:double"&gt;42343.184&lt;/D&gt;&lt;/FQL&gt;&lt;FQL&gt;&lt;Q&gt;CMCSA-US^FE_ESTIMATE(CAPEX,MEAN,ANNUAL,2025,NOW,,,'')&lt;/Q&gt;&lt;R&gt;1&lt;/R&gt;&lt;C&gt;1&lt;/C&gt;&lt;D xsi:type="xsd:double"&gt;11281.6&lt;/D&gt;&lt;/FQL&gt;&lt;FQL&gt;&lt;Q&gt;GBPUSD^EE_FX_ESTIMATE(MEAN,QUARTERLY,21/3C,NOW,,,'')&lt;/Q&gt;&lt;R&gt;1&lt;/R&gt;&lt;C&gt;1&lt;/C&gt;&lt;D xsi:type="xsd:double"&gt;1.2365623&lt;/D&gt;&lt;/FQL&gt;&lt;FQL&gt;&lt;Q&gt;GBPUSD^EE_FX_ESTIMATE(MED,ANNUAL,2022,NOW,,,'')&lt;/Q&gt;&lt;R&gt;1&lt;/R&gt;&lt;C&gt;1&lt;/C&gt;&lt;D xsi:type="xsd:double"&gt;1.38&lt;/D&gt;&lt;/FQL&gt;&lt;FQL&gt;&lt;Q&gt;CMCSA^FE_ESTIMATE(FCFPS,MEAN,ANN,2021,42964,,,'')&lt;/Q&gt;&lt;R&gt;1&lt;/R&gt;&lt;C&gt;1&lt;/C&gt;&lt;D xsi:type="xsd:double"&gt;3.24&lt;/D&gt;&lt;/FQL&gt;&lt;FQL&gt;&lt;Q&gt;CMCSA^FE_ESTIMATE(SALES,MEAN,ANN,2021,42964,,,'')&lt;/Q&gt;&lt;R&gt;1&lt;/R&gt;&lt;C&gt;1&lt;/C&gt;&lt;D xsi:type="xsd:double"&gt;102776.5&lt;/D&gt;&lt;/FQL&gt;&lt;FQL&gt;&lt;Q&gt;CMCSA^FE_ESTIMATE(SALES,MEAN,ANNUAL,2017,NOW,,,'')&lt;/Q&gt;&lt;R&gt;1&lt;/R&gt;&lt;C&gt;1&lt;/C&gt;&lt;D xsi:type="xsd:double"&gt;84526&lt;/D&gt;&lt;/FQL&gt;&lt;FQL&gt;&lt;Q&gt;CHTR^FE_ESTIMATE(SALES,MEAN,ANNUAL,2019,NOW,,,'')&lt;/Q&gt;&lt;R&gt;1&lt;/R&gt;&lt;C&gt;1&lt;/C&gt;&lt;D xsi:type="xsd:double"&gt;45764&lt;/D&gt;&lt;/FQL&gt;&lt;FQL&gt;&lt;Q&gt;ATUS-US^FE_VALUATION(EV_EBITDA,MEAN,ANN,2023,NOW,,,'')&lt;/Q&gt;&lt;R&gt;1&lt;/R&gt;&lt;C&gt;1&lt;/C&gt;&lt;D xsi:type="xsd:double"&gt;7.200726&lt;/D&gt;&lt;/FQL&gt;&lt;FQL&gt;&lt;Q&gt;SKY-GB^FE_ESTIMATE(SALES,MEDIAN,ANN,2018,NOW,,,'')&lt;/Q&gt;&lt;R&gt;1&lt;/R&gt;&lt;C&gt;1&lt;/C&gt;&lt;D xsi:type="xsd:double"&gt;13585&lt;/D&gt;&lt;/FQL&gt;&lt;FQL&gt;&lt;Q&gt;SKY-GB^FE_ESTIMATE(EBITDA,MEDIAN,ANN,2020,NOW,,,'')&lt;/Q&gt;&lt;R&gt;0&lt;/R&gt;&lt;C&gt;0&lt;/C&gt;&lt;/FQL&gt;&lt;FQL&gt;&lt;Q&gt;SKY-GB^FE_ESTIMATE(EBIT,MEDIAN,ANN,2021,NOW,,,'')&lt;/Q&gt;&lt;R&gt;0&lt;/R&gt;&lt;C&gt;0&lt;/C&gt;&lt;/FQL&gt;&lt;FQL&gt;&lt;Q&gt;NFLX-US^FE_VALUATION(EV_EBITDA,MEAN,ANN,2025,NOW,,,'')&lt;/Q&gt;&lt;R&gt;1&lt;/R&gt;&lt;C&gt;1&lt;/C&gt;&lt;D xsi:type="xsd:double"&gt;16.124556&lt;/D&gt;&lt;/FQL&gt;&lt;FQL&gt;&lt;Q&gt;CMCSA-US^FE_ESTIMATE(EPS,MEAN,ANNUAL,2025,NOW,,,'')&lt;/Q&gt;&lt;R&gt;1&lt;/R&gt;&lt;C&gt;1&lt;/C&gt;&lt;D xsi:type="xsd:double"&gt;5.37&lt;/D&gt;&lt;/FQL&gt;&lt;FQL&gt;&lt;Q&gt;DISCA-US^FE_VALUATION(EV_EBITDA,MEAN,ANN,2024,NOW,,,'')&lt;/Q&gt;&lt;R&gt;1&lt;/R&gt;&lt;C&gt;1&lt;/C&gt;&lt;D xsi:type="xsd:double"&gt;5.4819775&lt;/D&gt;&lt;/FQL&gt;&lt;FQL&gt;&lt;Q&gt;VIAC-US^FE_VALUATION(EV_EBITDA,MEAN,ANN,2023,NOW,,,'')&lt;/Q&gt;&lt;R&gt;1&lt;/R&gt;&lt;C&gt;1&lt;/C&gt;&lt;D xsi:type="xsd:double"&gt;7.785276&lt;/D&gt;&lt;/FQL&gt;&lt;FQL&gt;&lt;Q&gt;NFLX-US^FE_ACTUAL(ACTUAL,SALES,ANN,2011,,,,'')&lt;/Q&gt;&lt;R&gt;1&lt;/R&gt;&lt;C&gt;1&lt;/C&gt;&lt;D xsi:type="xsd:double"&gt;3204.57&lt;/D&gt;&lt;/FQL&gt;&lt;FQL&gt;&lt;Q&gt;NFLX-US^FE_ACTUAL(ACTUAL,SALES,ANN,2017,,,,'')&lt;/Q&gt;&lt;R&gt;1&lt;/R&gt;&lt;C&gt;1&lt;/C&gt;&lt;D xsi:type="xsd:double"&gt;11692.7&lt;/D&gt;&lt;/FQL&gt;&lt;FQL&gt;&lt;Q&gt;CMCSA-US^FE_ESTIMATE(CAPEX,MEAN,ANNUAL,2024,NOW,,,'')&lt;/Q&gt;&lt;R&gt;1&lt;/R&gt;&lt;C&gt;1&lt;/C&gt;&lt;D xsi:type="xsd:double"&gt;11724.496&lt;/D&gt;&lt;/FQL&gt;&lt;FQL&gt;&lt;Q&gt;CBS-US^FE_VALUATION(EV_EBITDA,MEAN,ANN,2019,NOW,,,'')&lt;/Q&gt;&lt;R&gt;0&lt;/R&gt;&lt;C&gt;0&lt;/C&gt;&lt;/FQL&gt;&lt;FQL&gt;&lt;Q&gt;CMCSA-US^FE_ESTIMATE(FCF,MEAN,ANNUAL,2025,NOW,,,'')&lt;/Q&gt;&lt;R&gt;1&lt;/R&gt;&lt;C&gt;1&lt;/C&gt;&lt;D xsi:type="xsd:double"&gt;20834&lt;/D&gt;&lt;/FQL&gt;&lt;FQL&gt;&lt;Q&gt;US10YY-TU1^FG_PRICE(0)&lt;/Q&gt;&lt;R&gt;1&lt;/R&gt;&lt;C&gt;1&lt;/C&gt;&lt;D xsi:type="xsd:double"&gt;3.853&lt;/D&gt;&lt;/FQL&gt;&lt;FQL&gt;&lt;Q&gt;VIAC^FE_ESTIMATE(EBITDA,MEAN,ANNUAL,2022,NOW,,,'')&lt;/Q&gt;&lt;R&gt;1&lt;/R&gt;&lt;C&gt;1&lt;/C&gt;&lt;D xsi:type="xsd:double"&gt;3990.6716&lt;/D&gt;&lt;/FQL&gt;&lt;FQL&gt;&lt;Q&gt;VIAC^FE_ESTIMATE(FCF,MEAN,ANNUAL,2022,NOW,,,'')&lt;/Q&gt;&lt;R&gt;1&lt;/R&gt;&lt;C&gt;1&lt;/C&gt;&lt;D xsi:type="xsd:double"&gt;765.778&lt;/D&gt;&lt;/FQL&gt;&lt;FQL&gt;&lt;Q&gt;CMCSA-US^FE_ESTIMATE(SALES,MEAN,ANNUAL,2024,NOW,,,'')&lt;/Q&gt;&lt;R&gt;1&lt;/R&gt;&lt;C&gt;1&lt;/C&gt;&lt;D xsi:type="xsd:double"&gt;130725.336&lt;/D&gt;&lt;/FQL&gt;&lt;FQL&gt;&lt;Q&gt;DIS-US^FE_VALUATION(EV_EBITDA,MEAN,ANN,2022,NOW,,,'')&lt;/Q&gt;&lt;R&gt;1&lt;/R&gt;&lt;C&gt;1&lt;/C&gt;&lt;D xsi:type="xsd:double"&gt;17.415173&lt;/D&gt;&lt;/FQL&gt;&lt;FQL&gt;&lt;Q&gt;20030NCA^FG_YIELD(0,0)&lt;/Q&gt;&lt;R&gt;1&lt;/R&gt;&lt;C&gt;1&lt;/C&gt;&lt;D xsi:type="xsd:double"&gt;4.80104334822928&lt;/D&gt;&lt;/FQL&gt;&lt;FQL&gt;&lt;Q&gt;EURUSD^EE_FX_ESTIMATE(MEAN,QUARTERLY,21/4C,NOW,,,'')&lt;/Q&gt;&lt;R&gt;1&lt;/R&gt;&lt;C&gt;1&lt;/C&gt;&lt;D xsi:type="xsd:double"&gt;1.0815687&lt;/D&gt;&lt;/FQL&gt;&lt;FQL&gt;&lt;Q&gt;DUMMY^AVG(P_EXCH_RATE(EUR,USD,43101,43190))&lt;/Q&gt;&lt;R&gt;1&lt;/R&gt;&lt;C&gt;1&lt;/C&gt;&lt;D xsi:type="xsd:double"&gt;1.22872033846154&lt;/D&gt;&lt;/FQL&gt;&lt;FQL&gt;&lt;Q&gt;DUMMY^AVG(P_EXCH_RATE(EUR,USD,43009,43100))&lt;/Q&gt;&lt;R&gt;1&lt;/R&gt;&lt;C&gt;1&lt;/C&gt;&lt;D xsi:type="xsd:double"&gt;1.17758043181818&lt;/D&gt;&lt;/FQL&gt;&lt;FQL&gt;&lt;Q&gt;GBPEUR^EE_FX_ESTIMATE(MEAN,QUARTERLY,21/2C,NOW,,,'')&lt;/Q&gt;&lt;R&gt;1&lt;/R&gt;&lt;C&gt;1&lt;/C&gt;&lt;D xsi:type="xsd:double"&gt;1.1679665&lt;/D&gt;&lt;/FQL&gt;&lt;FQL&gt;&lt;Q&gt;DUMMY^AVG(P_EXCH_RATE(GBP,USD,43374,43465))&lt;/Q&gt;&lt;R&gt;1&lt;/R&gt;&lt;C&gt;1&lt;/C&gt;&lt;D xsi:type="xsd:double"&gt;1.28648029545455&lt;/D&gt;&lt;/FQL&gt;&lt;FQL&gt;&lt;Q&gt;DUMMY^AVG(P_EXCH_RATE(GBP,EUR,43191,43281))&lt;/Q&gt;&lt;R&gt;1&lt;/R&gt;&lt;C&gt;1&lt;/C&gt;&lt;D xsi:type="xsd:double"&gt;1.14167158030303&lt;/D&gt;&lt;/FQL&gt;&lt;FQL&gt;&lt;Q&gt;EURUSD^EE_FX_ESTIMATE(MEAN,QUARTERLY,20/2C,NOW,,,'')&lt;/Q&gt;&lt;R&gt;1&lt;/R&gt;&lt;C&gt;1&lt;/C&gt;&lt;D xsi:type="xsd:double"&gt;1.0462291&lt;/D&gt;&lt;/FQL&gt;&lt;FQL&gt;&lt;Q&gt;GBPUSD^EE_FX_ESTIMATE(MEAN,QUARTERLY,20/1C,NOW,,,'')&lt;/Q&gt;&lt;R&gt;1&lt;/R&gt;&lt;C&gt;1&lt;/C&gt;&lt;D xsi:type="xsd:double"&gt;1.2415385&lt;/D&gt;&lt;/FQL&gt;&lt;FQL&gt;&lt;Q&gt;GBPEUR^EE_FX_ESTIMATE(MEAN,QUARTERLY,23/2C,NOW,,,'')&lt;/Q&gt;&lt;R&gt;1&lt;/R&gt;&lt;C&gt;1&lt;/C&gt;&lt;D xsi:type="xsd:double"&gt;1.13607&lt;/D&gt;&lt;/FQL&gt;&lt;FQL&gt;&lt;Q&gt;EURUSD^EE_FX_ESTIMATE(MED,ANNUAL,2022,NOW,,,'')&lt;/Q&gt;&lt;R&gt;1&lt;/R&gt;&lt;C&gt;1&lt;/C&gt;&lt;D xsi:type="xsd:double"&gt;1.17&lt;/D&gt;&lt;/FQL&gt;&lt;FQL&gt;&lt;Q&gt;GBPUSD^EE_FX_ESTIMATE(MEAN,QUARTERLY,21/4C,NOW,,,'')&lt;/Q&gt;&lt;R&gt;1&lt;/R&gt;&lt;C&gt;1&lt;/C&gt;&lt;D xsi:type="xsd:double"&gt;1.2342681&lt;/D&gt;&lt;/FQL&gt;&lt;FQL&gt;&lt;Q&gt;GBPUSD^EE_FX_ESTIMATE(MEAN,QUARTERLY,22/1C,NOW,,,'')&lt;/Q&gt;&lt;R&gt;1&lt;/R&gt;&lt;C&gt;1&lt;/C&gt;&lt;D xsi:type="xsd:double"&gt;1.2278807&lt;/D&gt;&lt;/FQL&gt;&lt;FQL&gt;&lt;Q&gt;GBPUSD^EE_FX_ESTIMATE(MEAN,QUARTERLY,21/1C,NOW,,,'')&lt;/Q&gt;&lt;R&gt;1&lt;/R&gt;&lt;C&gt;1&lt;/C&gt;&lt;D xsi:type="xsd:double"&gt;1.2278807&lt;/D&gt;&lt;/FQL&gt;&lt;FQL&gt;&lt;Q&gt;DUMMY^AVG(P_EXCH_RATE(GBP,EUR,42826,42916))&lt;/Q&gt;&lt;R&gt;1&lt;/R&gt;&lt;C&gt;1&lt;/C&gt;&lt;D xsi:type="xsd:double"&gt;1.16282453333333&lt;/D&gt;&lt;/FQL&gt;&lt;FQL&gt;&lt;Q&gt;GBPEUR^EE_FX_ESTIMATE(MEAN,QUARTERLY,20/4C,NOW,,,'')&lt;/Q&gt;&lt;R&gt;1&lt;/R&gt;&lt;C&gt;1&lt;/C&gt;&lt;D xsi:type="xsd:double"&gt;1.1597258&lt;/D&gt;&lt;/FQL&gt;&lt;FQL&gt;&lt;Q&gt;DUMMY^AVG(P_EXCH_RATE(GBP,EUR,43282,43373))&lt;/Q&gt;&lt;R&gt;1&lt;/R&gt;&lt;C&gt;1&lt;/C&gt;&lt;D xsi:type="xsd:double"&gt;1.12062761666667&lt;/D&gt;&lt;/FQL&gt;&lt;FQL&gt;&lt;Q&gt;CHTR-US^FE_VALUATION(EV_EBITDA,MEAN,ANN,2023,NOW,,,'')&lt;/Q&gt;&lt;R&gt;1&lt;/R&gt;&lt;C&gt;1&lt;/C&gt;&lt;D xsi:type="xsd:double"&gt;9.991125&lt;/D&gt;&lt;/FQL&gt;&lt;FQL&gt;&lt;Q&gt;SKY-GB^FE_ESTIMATE(CAPEX,MEDIAN,ANN,2021,NOW,,,'')&lt;/Q&gt;&lt;R&gt;0&lt;/R&gt;&lt;C&gt;0&lt;/C&gt;&lt;/FQL&gt;&lt;FQL&gt;&lt;Q&gt;NFLX-US^FE_ACTUAL(ACTUAL,SALES,ANN,2016,,,,'')&lt;/Q&gt;&lt;R&gt;1&lt;/R&gt;&lt;C&gt;1&lt;/C&gt;&lt;D xsi:type="xsd:double"&gt;8830.66&lt;/D&gt;&lt;/FQL&gt;&lt;FQL&gt;&lt;Q&gt;DIS-US^FE_VALUATION(EV_EBITDA,MEAN,ANN,2021,NOW,,,'')&lt;/Q&gt;&lt;R&gt;1&lt;/R&gt;&lt;C&gt;1&lt;/C&gt;&lt;D xsi:type="xsd:double"&gt;31.371145&lt;/D&gt;&lt;/FQL&gt;&lt;FQL&gt;&lt;Q&gt;DUMMY^AVG(P_EXCH_RATE(GBP,EUR,42644,42735))&lt;/Q&gt;&lt;R&gt;1&lt;/R&gt;&lt;C&gt;1&lt;/C&gt;&lt;D xsi:type="xsd:double"&gt;1.15227278484849&lt;/D&gt;&lt;/FQL&gt;&lt;FQL&gt;&lt;Q&gt;DUMMY^AVG(P_EXCH_RATE(GBP,USD,42552,42643))&lt;/Q&gt;&lt;R&gt;1&lt;/R&gt;&lt;C&gt;1&lt;/C&gt;&lt;D xsi:type="xsd:double"&gt;1.3127658969697&lt;/D&gt;&lt;/FQL&gt;&lt;FQL&gt;&lt;Q&gt;EURUSD^EE_FX_ESTIMATE(MEAN,QUARTERLY,20/1C,NOW,,,'')&lt;/Q&gt;&lt;R&gt;1&lt;/R&gt;&lt;C&gt;1&lt;/C&gt;&lt;D xsi:type="xsd:double"&gt;1.0559899&lt;/D&gt;&lt;/FQL&gt;&lt;FQL&gt;&lt;Q&gt;CHTR^FE_ESTIMATE(FCFPS,MEAN,ANN,2020,NOW,,,'')&lt;/Q&gt;&lt;R&gt;1&lt;/R&gt;&lt;C&gt;1&lt;/C&gt;&lt;D xsi:type="xsd:double"&gt;30.35&lt;/D&gt;&lt;/FQL&gt;&lt;FQL&gt;&lt;Q&gt;CHTR^FE_ESTIMATE(SALES,MEAN,ANN,2017,42964,,,'')&lt;/Q&gt;&lt;R&gt;1&lt;/R&gt;&lt;C&gt;1&lt;/C&gt;&lt;D xsi:type="xsd:double"&gt;41669.215&lt;/D&gt;&lt;/FQL&gt;&lt;FQL&gt;&lt;Q&gt;CMCSA^FE_ESTIMATE(SALES,MEAN,ANNUAL,2018,NOW,,,'')&lt;/Q&gt;&lt;R&gt;1&lt;/R&gt;&lt;C&gt;1&lt;/C&gt;&lt;D xsi:type="xsd:double"&gt;94507&lt;/D&gt;&lt;/FQL&gt;&lt;FQL&gt;&lt;Q&gt;CMCSA-US^FE_ESTIMATE(EBITDA,MED,QTR,+5,NOW,,,'')&lt;/Q&gt;&lt;R&gt;1&lt;/R&gt;&lt;C&gt;1&lt;/C&gt;&lt;D xsi:type="xsd:double"&gt;9692&lt;/D&gt;&lt;/FQL&gt;&lt;FQL&gt;&lt;Q&gt;CMCSA-US^FE_ESTIMATE(PRODLINE_SALES_17,MEDIAN,ANNUAL,2021,NOW,,,'')&lt;/Q&gt;&lt;R&gt;1&lt;/R&gt;&lt;C&gt;1&lt;/C&gt;&lt;D xsi:type="xsd:double"&gt;22747&lt;/D&gt;&lt;/FQL&gt;&lt;FQL&gt;&lt;Q&gt;CHTR-US^FE_VALUATION(EV_EBITDA,MEAN,ANN,2019,NOW,,,'')&lt;/Q&gt;&lt;R&gt;1&lt;/R&gt;&lt;C&gt;1&lt;/C&gt;&lt;D xsi:type="xsd:double"&gt;12.546043&lt;/D&gt;&lt;/FQL&gt;&lt;FQL&gt;&lt;Q&gt;SKY-GB^FE_ESTIMATE(SALES,MEDIAN,ANN,2019,NOW,,,'')&lt;/Q&gt;&lt;R&gt;0&lt;/R&gt;&lt;C&gt;0&lt;/C&gt;&lt;/FQL&gt;&lt;FQL&gt;&lt;Q&gt;SKY-GB^FE_ESTIMATE(EBIT,MEDIAN,ANN,2022,NOW,,,'')&lt;/Q&gt;&lt;R&gt;0&lt;/R&gt;&lt;C&gt;0&lt;/C&gt;&lt;/FQL&gt;&lt;FQL&gt;&lt;Q&gt;NFLX-US^FE_VALUATION(EV_EBITDA,MEAN,ANN,2019,NOW,,,'')&lt;/Q&gt;&lt;R&gt;1&lt;/R&gt;&lt;C&gt;1&lt;/C&gt;&lt;D xsi:type="xsd:double"&gt;86.11213&lt;/D&gt;&lt;/FQL&gt;&lt;FQL&gt;&lt;Q&gt;DIS-US^FE_VALUATION(EV_EBITDA,MEAN,ANN,2025,NOW,,,'')&lt;/Q&gt;&lt;R&gt;1&lt;/R&gt;&lt;C&gt;1&lt;/C&gt;&lt;D xsi:type="xsd:double"&gt;11.678393&lt;/D&gt;&lt;/FQL&gt;&lt;FQL&gt;&lt;Q&gt;VIAC-US^FE_VALUATION(EV_EBITDA,MEAN,ANN,2024,NOW,,,'')&lt;/Q&gt;&lt;R&gt;1&lt;/R&gt;&lt;C&gt;1&lt;/C&gt;&lt;D xsi:type="xsd:double"&gt;7.2141795&lt;/D&gt;&lt;/FQL&gt;&lt;FQL&gt;&lt;Q&gt;CMCSA-US^FE_ESTIMATE(FCF,MEAN,ANNUAL,2023,NOW,,,'')&lt;/Q&gt;&lt;R&gt;1&lt;/R&gt;&lt;C&gt;1&lt;/C&gt;&lt;D xsi:type="xsd:double"&gt;16101.607&lt;/D&gt;&lt;/FQL&gt;&lt;FQL&gt;&lt;Q&gt;NFLX-US^FE_ACTUAL(ACTUAL,SALES,ANN,2012,,,,'')&lt;/Q&gt;&lt;R&gt;1&lt;/R&gt;&lt;C&gt;1&lt;/C&gt;&lt;D xsi:type="xsd:double"&gt;3609.28&lt;/D&gt;&lt;/FQL&gt;&lt;FQL&gt;&lt;Q&gt;NFLX-US^FE_ESTIMATE(SALES,MEAN,ANNUAL,2018,NOW,,,'')&lt;/Q&gt;&lt;R&gt;1&lt;/R&gt;&lt;C&gt;1&lt;/C&gt;&lt;D xsi:type="xsd:double"&gt;15794.3&lt;/D&gt;&lt;/FQL&gt;&lt;FQL&gt;&lt;Q&gt;DIS^FE_ESTIMATE(EBITDA,MEAN,ANNUAL,2022,NOW,,,'')&lt;/Q&gt;&lt;R&gt;1&lt;/R&gt;&lt;C&gt;1&lt;/C&gt;&lt;D xsi:type="xsd:double"&gt;16109.237&lt;/D&gt;&lt;/FQL&gt;&lt;FQL&gt;&lt;Q&gt;DIS-US^FE_VALUATION(EV_EBITDA,MEAN,ANN,2020,NOW,,,'')&lt;/Q&gt;&lt;R&gt;1&lt;/R&gt;&lt;C&gt;1&lt;/C&gt;&lt;D xsi:type="xsd:double"&gt;29.342484&lt;/D&gt;&lt;/FQL&gt;&lt;FQL&gt;&lt;Q&gt;CMCSA-US^FE_ESTIMATE(EPS,MEAN,ANNUAL,2022,NOW,,,'')&lt;/Q&gt;&lt;R&gt;1&lt;/R&gt;&lt;C&gt;1&lt;/C&gt;&lt;D xsi:type="xsd:double"&gt;3.5487556&lt;/D&gt;&lt;/FQL&gt;&lt;FQL&gt;&lt;Q&gt;FOXA-US^FE_VALUATION(EV_EBITDA,MEAN,ANN,2022,NOW,,,'')&lt;/Q&gt;&lt;R&gt;1&lt;/R&gt;&lt;C&gt;1&lt;/C&gt;&lt;D xsi:type="xsd:double"&gt;7.812405&lt;/D&gt;&lt;/FQL&gt;&lt;FQL&gt;&lt;Q&gt;FOXA^FE_ESTIMATE(CAPEX,MEAN,ANNUAL,2022,NOW,,,'')&lt;/Q&gt;&lt;R&gt;1&lt;/R&gt;&lt;C&gt;1&lt;/C&gt;&lt;D xsi:type="xsd:double"&gt;299.93637&lt;/D&gt;&lt;/FQL&gt;&lt;FQL&gt;&lt;Q&gt;DISCA^FF_ENTRPR_VAL_DAILY(0,,,,,"DIL")&lt;/Q&gt;&lt;R&gt;1&lt;/R&gt;&lt;C&gt;1&lt;/C&gt;&lt;D xsi:type="xsd:double"&gt;30429.16&lt;/D&gt;&lt;/FQL&gt;&lt;FQL&gt;&lt;Q&gt;AMCX^FF_ENTRPR_VAL_DAILY(0,,,,,"DIL")&lt;/Q&gt;&lt;R&gt;1&lt;/R&gt;&lt;C&gt;1&lt;/C&gt;&lt;D xsi:type="xsd:double"&gt;4159.45971&lt;/D&gt;&lt;/FQL&gt;&lt;FQL&gt;&lt;Q&gt;CMCSA-US^FE_ESTIMATE(EBITDA,MEAN,ANNUAL,2023,NOW,,,'')&lt;/Q&gt;&lt;R&gt;1&lt;/R&gt;&lt;C&gt;1&lt;/C&gt;&lt;D xsi:type="xsd:double"&gt;39144.527&lt;/D&gt;&lt;/FQL&gt;&lt;FQL&gt;&lt;Q&gt;DIS-US^FE_VALUATION(EV_EBITDA,MEAN,ANN,2024,NOW,,,'')&lt;/Q&gt;&lt;R&gt;1&lt;/R&gt;&lt;C&gt;1&lt;/C&gt;&lt;D xsi:type="xsd:double"&gt;12.884077&lt;/D&gt;&lt;/FQL&gt;&lt;FQL&gt;&lt;Q&gt;DUMMY^AVG(P_EXCH_RATE(GBP,USD,43009,43100))&lt;/Q&gt;&lt;R&gt;1&lt;/R&gt;&lt;C&gt;1&lt;/C&gt;&lt;D xsi:type="xsd:double"&gt;1.32715833787879&lt;/D&gt;&lt;/FQL&gt;&lt;FQL&gt;&lt;Q&gt;DUMMY^AVG(P_EXCH_RATE(GBP,EUR,42736,42825))&lt;/Q&gt;&lt;R&gt;1&lt;/R&gt;&lt;C&gt;1&lt;/C&gt;&lt;D xsi:type="xsd:double"&gt;1.16296997272727&lt;/D&gt;&lt;/FQL&gt;&lt;FQL&gt;&lt;Q&gt;DUMMY^AVG(P_EXCH_RATE(EUR,USD,42370,42460))&lt;/Q&gt;&lt;R&gt;1&lt;/R&gt;&lt;C&gt;1&lt;/C&gt;&lt;D xsi:type="xsd:double"&gt;1.10272660153846&lt;/D&gt;&lt;/FQL&gt;&lt;FQL&gt;&lt;Q&gt;GBPEUR^EE_FX_ESTIMATE(MEAN,QUARTERLY,20/2C,NOW,,,'')&lt;/Q&gt;&lt;R&gt;1&lt;/R&gt;&lt;C&gt;1&lt;/C&gt;&lt;D xsi:type="xsd:double"&gt;1.1679665&lt;/D&gt;&lt;/FQL&gt;&lt;FQL&gt;&lt;Q&gt;GBPEUR^EE_FX_ESTIMATE(MEAN,QUARTERLY,22/3C,NOW,,,'')&lt;/Q&gt;&lt;R&gt;1&lt;/R&gt;&lt;C&gt;1&lt;/C&gt;&lt;D xsi:type="xsd:double"&gt;1.1304494&lt;/D&gt;&lt;/FQL&gt;&lt;FQL&gt;&lt;Q&gt;DUMMY^AVG(P_EXCH_RATE(EUR,USD,42917,43008))&lt;/Q&gt;&lt;R&gt;1&lt;/R&gt;&lt;C&gt;1&lt;/C&gt;&lt;D xsi:type="xsd:double"&gt;1.17449393333333&lt;/D&gt;&lt;/FQL&gt;&lt;FQL&gt;&lt;Q&gt;GBPUSD^EE_FX_ESTIMATE(MEAN,QUARTERLY,22/4C,NOW,,,'')&lt;/Q&gt;&lt;R&gt;1&lt;/R&gt;&lt;C&gt;1&lt;/C&gt;&lt;D xsi:type="xsd:double"&gt;1.2342681&lt;/D&gt;&lt;/FQL&gt;&lt;FQL&gt;&lt;Q&gt;GBPEUR^EE_FX_ESTIMATE(MEAN,QUARTERLY,22/1C,NOW,,,'')&lt;/Q&gt;&lt;R&gt;1&lt;/R&gt;&lt;C&gt;1&lt;/C&gt;&lt;D xsi:type="xsd:double"&gt;1.1511432&lt;/D&gt;&lt;/FQL&gt;&lt;FQL&gt;&lt;Q&gt;VIAC^RTP_MKT_CAP&lt;/Q&gt;&lt;R&gt;1&lt;/R&gt;&lt;C&gt;1&lt;/C&gt;&lt;D xsi:type="xsd:double"&gt;22005.371&lt;/D&gt;&lt;/FQL&gt;&lt;FQL&gt;&lt;Q&gt;CMCSA^FE_ESTIMATE(SALES,MEAN,ANN,2019,42964,,,'')&lt;/Q&gt;&lt;R&gt;1&lt;/R&gt;&lt;C&gt;1&lt;/C&gt;&lt;D xsi:type="xsd:double"&gt;94296.414&lt;/D&gt;&lt;/FQL&gt;&lt;FQL&gt;&lt;Q&gt;NFLX-US^FE_ESTIMATE(SALES,MEAN,ANNUAL,2022,NOW,,,'')&lt;/Q&gt;&lt;R&gt;1&lt;/R&gt;&lt;C&gt;1&lt;/C&gt;&lt;D xsi:type="xsd:double"&gt;33972.297&lt;/D&gt;&lt;/FQL&gt;&lt;FQL&gt;&lt;Q&gt;DUMMY^AVG(P_EXCH_RATE(GBP,USD,42461,42551))&lt;/Q&gt;&lt;R&gt;1&lt;/R&gt;&lt;C&gt;1&lt;/C&gt;&lt;D xsi:type="xsd:double"&gt;1.43505000307692&lt;/D&gt;&lt;/FQL&gt;&lt;FQL&gt;&lt;Q&gt;DUMMY^AVG(P_EXCH_RATE(EUR,USD,42736,42825))&lt;/Q&gt;&lt;R&gt;1&lt;/R&gt;&lt;C&gt;1&lt;/C&gt;&lt;D xsi:type="xsd:double"&gt;1.06556907575758&lt;/D&gt;&lt;/FQL&gt;&lt;FQL&gt;&lt;Q&gt;CHTR^FE_ESTIMATE(FCFPS,MEAN,ANN,2020,42964,,,'')&lt;/Q&gt;&lt;R&gt;1&lt;/R&gt;&lt;C&gt;1&lt;/C&gt;&lt;D xsi:type="xsd:double"&gt;30.025&lt;/D&gt;&lt;/FQL&gt;&lt;FQL&gt;&lt;Q&gt;CHTR^FE_ESTIMATE(FCFPS,MEAN,ANN,2021,NOW,,,'')&lt;/Q&gt;&lt;R&gt;1&lt;/R&gt;&lt;C&gt;1&lt;/C&gt;&lt;D xsi:type="xsd:double"&gt;38.525455&lt;/D&gt;&lt;/FQL&gt;&lt;FQL&gt;&lt;Q&gt;CMCSA^FE_ESTIMATE(SALES,MEAN,ANNUAL,2019,NOW,,,'')&lt;/Q&gt;&lt;R&gt;1&lt;/R&gt;&lt;C&gt;1&lt;/C&gt;&lt;D xsi:type="xsd:double"&gt;108942&lt;/D&gt;&lt;/FQL&gt;&lt;FQL&gt;&lt;Q&gt;CHTR^FE_ESTIMATE(SALES,MEAN,ANNUAL,2020,NOW,,,'')&lt;/Q&gt;&lt;R&gt;1&lt;/R&gt;&lt;C&gt;1&lt;/C&gt;&lt;D xsi:type="xsd:double"&gt;48097&lt;/D&gt;&lt;/FQL&gt;&lt;FQL&gt;&lt;Q&gt;CMCSA-US^FE_ESTIMATE(PRODLINE_SALES_5,MEDIAN,QTR,+1,NOW,,,'')&lt;/Q&gt;&lt;R&gt;1&lt;/R&gt;&lt;C&gt;1&lt;/C&gt;&lt;D xsi:type="xsd:double"&gt;6134&lt;/D&gt;&lt;/FQL&gt;&lt;FQL&gt;&lt;Q&gt;CMCSA-US^FE_ESTIMATE(FCF,MED,ANNUAL,2022,NOW,,,'')&lt;/Q&gt;&lt;R&gt;1&lt;/R&gt;&lt;C&gt;1&lt;/C&gt;&lt;D xsi:type="xsd:double"&gt;15148&lt;/D&gt;&lt;/FQL&gt;&lt;FQL&gt;&lt;Q&gt;SKY-GB^FE_ESTIMATE(SALES,MEDIAN,ANN,2020,NOW,,,'')&lt;/Q&gt;&lt;R&gt;0&lt;/R&gt;&lt;C&gt;0&lt;/C&gt;&lt;/FQL&gt;&lt;FQL&gt;&lt;Q&gt;SKY-GB^FE_ESTIMATE(EBITDA,MEDIAN,ANN,2021,NOW,,,'')&lt;/Q&gt;&lt;R&gt;0&lt;/R&gt;&lt;C&gt;0&lt;/C&gt;&lt;/FQL&gt;&lt;FQL&gt;&lt;Q&gt;SKY-GB^FE_ESTIMATE(CAPEX,MEDIAN,ANN,2018,NOW,,,'')&lt;/Q&gt;&lt;R&gt;1&lt;/R&gt;&lt;C&gt;1&lt;/C&gt;&lt;D xsi:type="xsd:double"&gt;1185&lt;/D&gt;&lt;/FQL&gt;&lt;FQL&gt;&lt;Q&gt;NFLX-US^FE_VALUATION(EV_EBITDA,MEAN,ANN,2020,NOW,,,'')&lt;/Q&gt;&lt;R&gt;1&lt;/R&gt;&lt;C&gt;1&lt;/C&gt;&lt;D xsi:type="xsd:double"&gt;51.927326&lt;/D&gt;&lt;/FQL&gt;&lt;FQL&gt;&lt;Q&gt;DISCA-US^FE_VALUATION(EV_EBITDA,MEAN,ANN,2019,NOW,,,'')&lt;/Q&gt;&lt;R&gt;1&lt;/R&gt;&lt;C&gt;1&lt;/C&gt;&lt;D xsi:type="xsd:double"&gt;5.8823805&lt;/D&gt;&lt;/FQL&gt;&lt;FQL&gt;&lt;Q&gt;DISCA-US^FE_VALUATION(EV_EBITDA,MEAN,ANN,2025,NOW,,,'')&lt;/Q&gt;&lt;R&gt;1&lt;/R&gt;&lt;C&gt;1&lt;/C&gt;&lt;D xsi:type="xsd:double"&gt;5.601478&lt;/D&gt;&lt;/FQL&gt;&lt;FQL&gt;&lt;Q&gt;VIAC-US^FE_VALUATION(EV_EBITDA,MEAN,ANN,2025,NOW,,,'')&lt;/Q&gt;&lt;R&gt;1&lt;/R&gt;&lt;C&gt;1&lt;/C&gt;&lt;D xsi:type="xsd:double"&gt;7.328113&lt;/D&gt;&lt;/FQL&gt;&lt;FQL&gt;&lt;Q&gt;NFLX-US^FE_ESTIMATE(SALES,MEAN,ANNUAL,2019,NOW,,,'')&lt;/Q&gt;&lt;R&gt;1&lt;/R&gt;&lt;C&gt;1&lt;/C&gt;&lt;D xsi:type="xsd:double"&gt;20156.447&lt;/D&gt;&lt;/FQL&gt;&lt;FQL&gt;&lt;Q&gt;CMCSA-US^FE_ESTIMATE(FCF,MEAN,ANNUAL,2024,NOW,,,'')&lt;/Q&gt;&lt;R&gt;1&lt;/R&gt;&lt;C&gt;1&lt;/C&gt;&lt;D xsi:type="xsd:double"&gt;19354.426&lt;/D&gt;&lt;/FQL&gt;&lt;FQL&gt;&lt;Q&gt;VIAC^FF_ENTRPR_VAL_DAILY(0,,,,,"DIL")&lt;/Q&gt;&lt;R&gt;1&lt;/R&gt;&lt;C&gt;1&lt;/C&gt;&lt;D xsi:type="xsd:double"&gt;36139.7&lt;/D&gt;&lt;/FQL&gt;&lt;FQL&gt;&lt;Q&gt;CBS-US^FE_VALUATION(EV_EBITDA,MEAN,ANN,2022,NOW,,,'')&lt;/Q&gt;&lt;R&gt;0&lt;/R&gt;&lt;C&gt;0&lt;/C&gt;&lt;/FQL&gt;&lt;FQL&gt;&lt;Q&gt;CMCSA-US^FE_ESTIMATE(CAPEX,MEAN,ANNUAL,2021,NOW,,,'')&lt;/Q&gt;&lt;R&gt;1&lt;/R&gt;&lt;C&gt;1&lt;/C&gt;&lt;D xsi:type="xsd:double"&gt;9614.1875&lt;/D&gt;&lt;/FQL&gt;&lt;FQL&gt;&lt;Q&gt;AMCX^FE_ESTIMATE(FCF,MEAN,ANNUAL,2022,NOW,,,'')&lt;/Q&gt;&lt;R&gt;1&lt;/R&gt;&lt;C&gt;1&lt;/C&gt;&lt;D xsi:type="xsd:double"&gt;186.78&lt;/D&gt;&lt;/FQL&gt;&lt;FQL&gt;&lt;Q&gt;FOXA-US^FE_VALUATION(EV_EBITDA,MEAN,ANN,2021,NOW,,,'')&lt;/Q&gt;&lt;R&gt;1&lt;/R&gt;&lt;C&gt;1&lt;/C&gt;&lt;D xsi:type="xsd:double"&gt;7.8031983&lt;/D&gt;&lt;/FQL&gt;&lt;FQL&gt;&lt;Q&gt;CMCSA-US^FE_ESTIMATE(CAPEX,MEAN,ANNUAL,2023,NOW,,,'')&lt;/Q&gt;&lt;R&gt;1&lt;/R&gt;&lt;C&gt;1&lt;/C&gt;&lt;D xsi:type="xsd:double"&gt;11306.908&lt;/D&gt;&lt;/FQL&gt;&lt;FQL&gt;&lt;Q&gt;DIS^RTP_MKT_CAP&lt;/Q&gt;&lt;R&gt;1&lt;/R&gt;&lt;C&gt;1&lt;/C&gt;&lt;D xsi:type="xsd:double"&gt;243327.64&lt;/D&gt;&lt;/FQL&gt;&lt;FQL&gt;&lt;Q&gt;DUMMY^AVG(P_EXCH_RATE(GBP,USD,43647,43738))&lt;/Q&gt;&lt;R&gt;1&lt;/R&gt;&lt;C&gt;1&lt;/C&gt;&lt;D xsi:type="xsd:double"&gt;1.23281741515151&lt;/D&gt;&lt;/FQL&gt;&lt;FQL&gt;&lt;Q&gt;GBPEUR^EE_FX_ESTIMATE(MEAN,QUARTERLY,19/4C,NOW,,,'')&lt;/Q&gt;&lt;R&gt;1&lt;/R&gt;&lt;C&gt;1&lt;/C&gt;&lt;D xsi:type="xsd:double"&gt;1.1597258&lt;/D&gt;&lt;/FQL&gt;&lt;FQL&gt;&lt;Q&gt;DUMMY^AVG(P_EXCH_RATE(EUR,USD,43282,43373))&lt;/Q&gt;&lt;R&gt;1&lt;/R&gt;&lt;C&gt;1&lt;/C&gt;&lt;D xsi:type="xsd:double"&gt;1.16328712272727&lt;/D&gt;&lt;/FQL&gt;&lt;FQL&gt;&lt;Q&gt;DUMMY^AVG(P_EXCH_RATE(EUR,USD,42644,42735))&lt;/Q&gt;&lt;R&gt;1&lt;/R&gt;&lt;C&gt;1&lt;/C&gt;&lt;D xsi:type="xsd:double"&gt;1.07840956969697&lt;/D&gt;&lt;/FQL&gt;&lt;FQL&gt;&lt;Q&gt;DUMMY^AVG(P_EXCH_RATE(GBP,USD,43556,43646))&lt;/Q&gt;&lt;R&gt;1&lt;/R&gt;&lt;C&gt;1&lt;/C&gt;&lt;D xsi:type="xsd:double"&gt;1.28574539230769&lt;/D&gt;&lt;/FQL&gt;&lt;FQL&gt;&lt;Q&gt;DUMMY^AVG(P_EXCH_RATE(GBP,EUR,43009,43100))&lt;/Q&gt;&lt;R&gt;1&lt;/R&gt;&lt;C&gt;1&lt;/C&gt;&lt;D xsi:type="xsd:double"&gt;1.12703573787879&lt;/D&gt;&lt;/FQL&gt;&lt;FQL&gt;&lt;Q&gt;GBPUSD^EE_FX_ESTIMATE(MEAN,QUARTERLY,20/3C,NOW,,,'')&lt;/Q&gt;&lt;R&gt;1&lt;/R&gt;&lt;C&gt;1&lt;/C&gt;&lt;D xsi:type="xsd:double"&gt;1.2409613&lt;/D&gt;&lt;/FQL&gt;&lt;FQL&gt;&lt;Q&gt;DUMMY^AVG(P_EXCH_RATE(GBP,USD,42370,42460))&lt;/Q&gt;&lt;R&gt;1&lt;/R&gt;&lt;C&gt;1&lt;/C&gt;&lt;D xsi:type="xsd:double"&gt;1.43108615230769&lt;/D&gt;&lt;/FQL&gt;&lt;FQL&gt;&lt;Q&gt;DUMMY^AVG(P_EXCH_RATE(EUR,USD,43466,43555))&lt;/Q&gt;&lt;R&gt;1&lt;/R&gt;&lt;C&gt;1&lt;/C&gt;&lt;D xsi:type="xsd:double"&gt;1.1356283546875&lt;/D&gt;&lt;/FQL&gt;&lt;FQL&gt;&lt;Q&gt;DUMMY^AVG(P_EXCH_RATE(GBP,EUR,43101,43190))&lt;/Q&gt;&lt;R&gt;1&lt;/R&gt;&lt;C&gt;1&lt;/C&gt;&lt;D xsi:type="xsd:double"&gt;1.13239125230769&lt;/D&gt;&lt;/FQL&gt;&lt;FQL&gt;&lt;Q&gt;DUMMY^AVG(P_EXCH_RATE(GBP,EUR,42461,42551))&lt;/Q&gt;&lt;R&gt;1&lt;/R&gt;&lt;C&gt;1&lt;/C&gt;&lt;D xsi:type="xsd:double"&gt;1.27078313538461&lt;/D&gt;&lt;/FQL&gt;&lt;FQL&gt;&lt;Q&gt;DUMMY^AVG(P_EXCH_RATE(GBP,EUR,42917,43008))&lt;/Q&gt;&lt;R&gt;1&lt;/R&gt;&lt;C&gt;1&lt;/C&gt;&lt;D xsi:type="xsd:double"&gt;1.11423292575758&lt;/D&gt;&lt;/FQL&gt;&lt;FQL&gt;&lt;Q&gt;DUMMY^AVG(P_EXCH_RATE(GBP,USD,43191,43281))&lt;/Q&gt;&lt;R&gt;1&lt;/R&gt;&lt;C&gt;1&lt;/C&gt;&lt;D xsi:type="xsd:double"&gt;1.36104318181818&lt;/D&gt;&lt;/FQL&gt;&lt;FQL&gt;&lt;Q&gt;EURUSD^EE_FX_ESTIMATE(MEAN,QUARTERLY,20/4C,NOW,,,'')&lt;/Q&gt;&lt;R&gt;1&lt;/R&gt;&lt;C&gt;1&lt;/C&gt;&lt;D xsi:type="xsd:double"&gt;1.0815687&lt;/D&gt;&lt;/FQL&gt;&lt;FQL&gt;&lt;Q&gt;CMCSA^FE_ESTIMATE(FCFPS,MEAN,ANN,2021,NOW,,,'')&lt;/Q&gt;&lt;R&gt;1&lt;/R&gt;&lt;C&gt;1&lt;/C&gt;&lt;D xsi:type="xsd:double"&gt;3.1121428&lt;/D&gt;&lt;/FQL&gt;&lt;FQL&gt;&lt;Q&gt;NFLX-US^FE_VALUATION(EV_EBITDA,MEAN,ANN,2023,NOW,,,'')&lt;/Q&gt;&lt;R&gt;1&lt;/R&gt;&lt;C&gt;1&lt;/C&gt;&lt;D xsi:type="xsd:double"&gt;25.521442&lt;/D&gt;&lt;/FQL&gt;&lt;FQL&gt;&lt;Q&gt;DISCA^FE_ESTIMATE(CAPEX,MEAN,ANNUAL,2022,NOW,,,'')&lt;/Q&gt;&lt;R&gt;1&lt;/R&gt;&lt;C&gt;1&lt;/C&gt;&lt;D xsi:type="xsd:double"&gt;330.25345&lt;/D&gt;&lt;/FQL&gt;&lt;FQL&gt;&lt;Q&gt;GBPUSD^EE_FX_ESTIMATE(MEAN,QUARTERLY,20/4C,NOW,,,'')&lt;/Q&gt;&lt;R&gt;1&lt;/R&gt;&lt;C&gt;1&lt;/C&gt;&lt;D xsi:type="xsd:double"&gt;1.2342681&lt;/D&gt;&lt;/FQL&gt;&lt;FQL&gt;&lt;Q&gt;DUMMY^AVG(P_EXCH_RATE(GBP,EUR,42370,42460))&lt;/Q&gt;&lt;R&gt;1&lt;/R&gt;&lt;C&gt;1&lt;/C&gt;&lt;D xsi:type="xsd:double"&gt;1.29806463846154&lt;/D&gt;&lt;/FQL&gt;&lt;FQL&gt;&lt;Q&gt;DUMMY^AVG(P_EXCH_RATE(EUR,USD,43556,43646))&lt;/Q&gt;&lt;R&gt;1&lt;/R&gt;&lt;C&gt;1&lt;/C&gt;&lt;D xsi:type="xsd:double"&gt;1.12370259384615&lt;/D&gt;&lt;/FQL&gt;&lt;FQL&gt;&lt;Q&gt;CMCSA^FE_ESTIMATE(FCFPS,MEAN,ANN,2018,NOW,,,'')&lt;/Q&gt;&lt;R&gt;1&lt;/R&gt;&lt;C&gt;1&lt;/C&gt;&lt;D xsi:type="xsd:double"&gt;2.7671428&lt;/D&gt;&lt;/FQL&gt;&lt;FQL&gt;&lt;Q&gt;CMCSA^FE_ESTIMATE(SALES,MEAN,ANN,2017,42964,,,'')&lt;/Q&gt;&lt;R&gt;1&lt;/R&gt;&lt;C&gt;1&lt;/C&gt;&lt;D xsi:type="xsd:double"&gt;84727.055&lt;/D&gt;&lt;/FQL&gt;&lt;FQL&gt;&lt;Q&gt;CHTR^FE_ESTIMATE(SALES,MEAN,ANN,2018,42964,,,'')&lt;/Q&gt;&lt;R&gt;1&lt;/R&gt;&lt;C&gt;1&lt;/C&gt;&lt;D xsi:type="xsd:double"&gt;44045.023&lt;/D&gt;&lt;/FQL&gt;&lt;FQL&gt;&lt;Q&gt;CMCSA^FE_ESTIMATE(SALES,MEAN,ANNUAL,2020,NOW,,,'')&lt;/Q&gt;&lt;R&gt;1&lt;/R&gt;&lt;C&gt;1&lt;/C&gt;&lt;D xsi:type="xsd:double"&gt;103564&lt;/D&gt;&lt;/FQL&gt;&lt;FQL&gt;&lt;Q&gt;CHTR^FE_ESTIMATE(SALES,MEAN,ANNUAL,2021,NOW,,,'')&lt;/Q&gt;&lt;R&gt;1&lt;/R&gt;&lt;C&gt;1&lt;/C&gt;&lt;D xsi:type="xsd:double"&gt;51426.234&lt;/D&gt;&lt;/FQL&gt;&lt;FQL&gt;&lt;Q&gt;ATUS-US^FE_VALUATION(EV_EBITDA,MEAN,ANN,2019,NOW,,,'')&lt;/Q&gt;&lt;R&gt;1&lt;/R&gt;&lt;C&gt;1&lt;/C&gt;&lt;D xsi:type="xsd:double"&gt;7.509167&lt;/D&gt;&lt;/FQL&gt;&lt;FQL&gt;&lt;Q&gt;CHTR-US^FE_VALUATION(EV_EBITDA,MEAN,ANN,2020,NOW,,,'')&lt;/Q&gt;&lt;R&gt;1&lt;/R&gt;&lt;C&gt;1&lt;/C&gt;&lt;D xsi:type="xsd:double"&gt;11.7512455&lt;/D&gt;&lt;/FQL&gt;&lt;FQL&gt;&lt;Q&gt;SKY-GB^FE_ESTIMATE(SALES,MEDIAN,ANN,2021,NOW,,,'')&lt;</t>
        </r>
      </text>
    </comment>
    <comment ref="A2" authorId="0" shapeId="0" xr:uid="{F042E12D-BF8B-4EAD-9F90-F98CC755E7EA}">
      <text>
        <r>
          <rPr>
            <b/>
            <sz val="9"/>
            <color indexed="81"/>
            <rFont val="Tahoma"/>
            <charset val="1"/>
          </rPr>
          <t>/Q&gt;&lt;R&gt;0&lt;/R&gt;&lt;C&gt;0&lt;/C&gt;&lt;/FQL&gt;&lt;FQL&gt;&lt;Q&gt;SKY-GB^FE_ESTIMATE(EBITDA,MEDIAN,ANN,2022,NOW,,,'')&lt;/Q&gt;&lt;R&gt;0&lt;/R&gt;&lt;C&gt;0&lt;/C&gt;&lt;/FQL&gt;&lt;FQL&gt;&lt;Q&gt;NFLX-US^FE_VALUATION(EV_EBITDA,MEAN,ANN,2021,NOW,,,'')&lt;/Q&gt;&lt;R&gt;1&lt;/R&gt;&lt;C&gt;1&lt;/C&gt;&lt;D xsi:type="xsd:double"&gt;39.802814&lt;/D&gt;&lt;/FQL&gt;&lt;FQL&gt;&lt;Q&gt;DISCA-US^FE_VALUATION(EV_EBITDA,MEAN,ANN,2020,NOW,,,'')&lt;/Q&gt;&lt;R&gt;1&lt;/R&gt;&lt;C&gt;1&lt;/C&gt;&lt;D xsi:type="xsd:double"&gt;6.399003&lt;/D&gt;&lt;/FQL&gt;&lt;FQL&gt;&lt;Q&gt;VIAC-US^FE_VALUATION(EV_EBITDA,MEAN,ANN,2019,NOW,,,'')&lt;/Q&gt;&lt;R&gt;1&lt;/R&gt;&lt;C&gt;1&lt;/C&gt;&lt;D xsi:type="xsd:double"&gt;7.875732&lt;/D&gt;&lt;/FQL&gt;&lt;FQL&gt;&lt;Q&gt;FOXA-US^FE_VALUATION(EV_EBITDA,MEAN,ANN,2025,NOW,,,'')&lt;/Q&gt;&lt;R&gt;0&lt;/R&gt;&lt;C&gt;0&lt;/C&gt;&lt;/FQL&gt;&lt;FQL&gt;&lt;Q&gt;NFLX-US^FE_ACTUAL(ACTUAL,SALES,ANN,2013,,,,'')&lt;/Q&gt;&lt;R&gt;1&lt;/R&gt;&lt;C&gt;1&lt;/C&gt;&lt;D xsi:type="xsd:double"&gt;4374.56&lt;/D&gt;&lt;/FQL&gt;&lt;FQL&gt;&lt;Q&gt;NFLX-US^FE_ESTIMATE(SALES,MEAN,ANNUAL,2020,NOW,,,'')&lt;/Q&gt;&lt;R&gt;1&lt;/R&gt;&lt;C&gt;1&lt;/C&gt;&lt;D xsi:type="xsd:double"&gt;24996.057&lt;/D&gt;&lt;/FQL&gt;&lt;FQL&gt;&lt;Q&gt;CMCSA-US^FE_ESTIMATE(EPS,MEAN,ANNUAL,2023,NOW,,,'')&lt;/Q&gt;&lt;R&gt;1&lt;/R&gt;&lt;C&gt;1&lt;/C&gt;&lt;D xsi:type="xsd:double"&gt;3.9917846&lt;/D&gt;&lt;/FQL&gt;&lt;FQL&gt;&lt;Q&gt;FOXA-US^FE_VALUATION(EV_EBITDA,MEAN,ANN,2020,NOW,,,'')&lt;/Q&gt;&lt;R&gt;1&lt;/R&gt;&lt;C&gt;1&lt;/C&gt;&lt;D xsi:type="xsd:double"&gt;9.179189&lt;/D&gt;&lt;/FQL&gt;&lt;FQL&gt;&lt;Q&gt;DIS^FF_ENTRPR_VAL_DAILY(0,,,,,"DIL")&lt;/Q&gt;&lt;R&gt;1&lt;/R&gt;&lt;C&gt;1&lt;/C&gt;&lt;D xsi:type="xsd:double"&gt;297726.2&lt;/D&gt;&lt;/FQL&gt;&lt;FQL&gt;&lt;Q&gt;CBS-US^FE_VALUATION(EV_EBITDA,MEAN,ANN,2020,NOW,,,'')&lt;/Q&gt;&lt;R&gt;0&lt;/R&gt;&lt;C&gt;0&lt;/C&gt;&lt;/FQL&gt;&lt;FQL&gt;&lt;Q&gt;DISCA^FE_ESTIMATE(FCF,MEAN,ANNUAL,2022,NOW,,,'')&lt;/Q&gt;&lt;R&gt;1&lt;/R&gt;&lt;C&gt;1&lt;/C&gt;&lt;D xsi:type="xsd:double"&gt;2334.051&lt;/D&gt;&lt;/FQL&gt;&lt;FQL&gt;&lt;Q&gt;CBS-US^FE_VALUATION(EV_EBITDA,MEAN,ANN,2023,NOW,,,'')&lt;/Q&gt;&lt;R&gt;0&lt;/R&gt;&lt;C&gt;0&lt;/C&gt;&lt;/FQL&gt;&lt;FQL&gt;&lt;Q&gt;CBS-US^FE_VALUATION(EV_EBITDA,MEAN,ANN,2021,NOW,,,'')&lt;/Q&gt;&lt;R&gt;0&lt;/R&gt;&lt;C&gt;0&lt;/C&gt;&lt;/FQL&gt;&lt;FQL&gt;&lt;Q&gt;DIS^FE_ESTIMATE(FCF,MEAN,ANNUAL,2022,NOW,,,'')&lt;/Q&gt;&lt;R&gt;1&lt;/R&gt;&lt;C&gt;1&lt;/C&gt;&lt;D xsi:type="xsd:double"&gt;3597.1743&lt;/D&gt;&lt;/FQL&gt;&lt;FQL&gt;&lt;Q&gt;DUMMY^AVG(P_EXCH_RATE(EUR,USD,42461,42551))&lt;/Q&gt;&lt;R&gt;1&lt;/R&gt;&lt;C&gt;1&lt;/C&gt;&lt;D xsi:type="xsd:double"&gt;1.12925999076923&lt;/D&gt;&lt;/FQL&gt;&lt;FQL&gt;&lt;Q&gt;DUMMY^AVG(P_EXCH_RATE(EUR,USD,43647,43738))&lt;/Q&gt;&lt;R&gt;1&lt;/R&gt;&lt;C&gt;1&lt;/C&gt;&lt;D xsi:type="xsd:double"&gt;1.11192802727273&lt;/D&gt;&lt;/FQL&gt;&lt;FQL&gt;&lt;Q&gt;GBPEUR^EE_FX_ESTIMATE(MEAN,QUARTERLY,20/3C,NOW,,,'')&lt;/Q&gt;&lt;R&gt;1&lt;/R&gt;&lt;C&gt;1&lt;/C&gt;&lt;D xsi:type="xsd:double"&gt;1.1614562&lt;/D&gt;&lt;/FQL&gt;&lt;FQL&gt;&lt;Q&gt;DUMMY^AVG(P_EXCH_RATE(GBP,USD,42917,43008))&lt;/Q&gt;&lt;R&gt;1&lt;/R&gt;&lt;C&gt;1&lt;/C&gt;&lt;D xsi:type="xsd:double"&gt;1.30845833030303&lt;/D&gt;&lt;/FQL&gt;&lt;FQL&gt;&lt;Q&gt;EURUSD^EE_FX_ESTIMATE(MEAN,QUARTERLY,21/1C,NOW,,,'')&lt;/Q&gt;&lt;R&gt;1&lt;/R&gt;&lt;C&gt;1&lt;/C&gt;&lt;D xsi:type="xsd:double"&gt;1.0559899&lt;/D&gt;&lt;/FQL&gt;&lt;FQL&gt;&lt;Q&gt;GBPEUR^EE_FX_ESTIMATE(MED,ANNUAL,2023,NOW,,,'')&lt;/Q&gt;&lt;R&gt;1&lt;/R&gt;&lt;C&gt;1&lt;/C&gt;&lt;D xsi:type="xsd:double"&gt;1.1299796&lt;/D&gt;&lt;/FQL&gt;&lt;FQL&gt;&lt;Q&gt;GBPEUR^EE_FX_ESTIMATE(MED,ANNUAL,2022,NOW,,,'')&lt;/Q&gt;&lt;R&gt;1&lt;/R&gt;&lt;C&gt;1&lt;/C&gt;&lt;D xsi:type="xsd:double"&gt;1.1764706&lt;/D&gt;&lt;/FQL&gt;&lt;FQL&gt;&lt;Q&gt;CMCSA-US^FE_ESTIMATE(CAPEX,MEAN,ANNUAL,2022,NOW,,,'')&lt;/Q&gt;&lt;R&gt;1&lt;/R&gt;&lt;C&gt;1&lt;/C&gt;&lt;D xsi:type="xsd:double"&gt;10774.2295&lt;/D&gt;&lt;/FQL&gt;&lt;FQL&gt;&lt;Q&gt;GBPEUR^EE_FX_ESTIMATE(MEAN,QUARTERLY,23/3C,NOW,,,'')&lt;/Q&gt;&lt;R&gt;1&lt;/R&gt;&lt;C&gt;1&lt;/C&gt;&lt;D xsi:type="xsd:double"&gt;1.1356608&lt;/D&gt;&lt;/FQL&gt;&lt;FQL&gt;&lt;Q&gt;CHTR^FE_ESTIMATE(SALES,MEAN,ANNUAL,2017,NOW,,,'')&lt;/Q&gt;&lt;R&gt;1&lt;/R&gt;&lt;C&gt;1&lt;/C&gt;&lt;D xsi:type="xsd:double"&gt;41581&lt;/D&gt;&lt;/FQL&gt;&lt;FQL&gt;&lt;Q&gt;SKY-GB^FE_ESTIMATE(EBITDA,MEDIAN,ANN,2018,NOW,,,'')&lt;/Q&gt;&lt;R&gt;1&lt;/R&gt;&lt;C&gt;1&lt;/C&gt;&lt;D xsi:type="xsd:double"&gt;2349&lt;/D&gt;&lt;/FQL&gt;&lt;FQL&gt;&lt;Q&gt;NFLX-US^FE_ESTIMATE(COS,MEAN,ANN,2016,NOW,,,'')&lt;/Q&gt;&lt;R&gt;1&lt;/R&gt;&lt;C&gt;1&lt;/C&gt;&lt;D xsi:type="xsd:double"&gt;6029.9&lt;/D&gt;&lt;/FQL&gt;&lt;FQL&gt;&lt;Q&gt;FOXA^FE_ESTIMATE(EBITDA,MEAN,ANNUAL,2022,NOW,,,'')&lt;/Q&gt;&lt;R&gt;1&lt;/R&gt;&lt;C&gt;1&lt;/C&gt;&lt;D xsi:type="xsd:double"&gt;3034.2756&lt;/D&gt;&lt;/FQL&gt;&lt;FQL&gt;&lt;Q&gt;GBPUSD^EE_FX_ESTIMATE(MEAN,QUARTERLY,19/4C,NOW,,,'')&lt;/Q&gt;&lt;R&gt;1&lt;/R&gt;&lt;C&gt;1&lt;/C&gt;&lt;D xsi:type="xsd:double"&gt;1.2711743&lt;/D&gt;&lt;/FQL&gt;&lt;FQL&gt;&lt;Q&gt;EURUSD^EE_FX_ESTIMATE(MEAN,QUARTERLY,20/3C,NOW,,,'')&lt;/Q&gt;&lt;R&gt;1&lt;/R&gt;&lt;C&gt;1&lt;/C&gt;&lt;D xsi:type="xsd:double"&gt;1.0691106&lt;/D&gt;&lt;/FQL&gt;&lt;FQL&gt;&lt;Q&gt;CMCSA^FE_ESTIMATE(SALES,MEAN,ANN,2018,42964,,,'')&lt;/Q&gt;&lt;R&gt;1&lt;/R&gt;&lt;C&gt;1&lt;/C&gt;&lt;D xsi:type="xsd:double"&gt;90237.51&lt;/D&gt;&lt;/FQL&gt;&lt;FQL&gt;&lt;Q&gt;CHTR^FE_ESTIMATE(SALES,MEAN,ANN,2019,42964,,,'')&lt;/Q&gt;&lt;R&gt;1&lt;/R&gt;&lt;C&gt;1&lt;/C&gt;&lt;D xsi:type="xsd:double"&gt;46653.125&lt;/D&gt;&lt;/FQL&gt;&lt;FQL&gt;&lt;Q&gt;ATUS-US^FE_VALUATION(EV_EBITDA,MEAN,ANN,2020,NOW,,,'')&lt;/Q&gt;&lt;R&gt;1&lt;/R&gt;&lt;C&gt;1&lt;/C&gt;&lt;D xsi:type="xsd:double"&gt;7.6574373&lt;/D&gt;&lt;/FQL&gt;&lt;FQL&gt;&lt;Q&gt;CHTR-US^FE_VALUATION(EV_EBITDA,MEAN,ANN,2021,NOW,,,'')&lt;/Q&gt;&lt;R&gt;1&lt;/R&gt;&lt;C&gt;1&lt;/C&gt;&lt;D xsi:type="xsd:double"&gt;11.108299&lt;/D&gt;&lt;/FQL&gt;&lt;FQL&gt;&lt;Q&gt;SKY-GB^FE_ESTIMATE(EBIT,MEDIAN,ANN,2018,NOW,,,'')&lt;/Q&gt;&lt;R&gt;1&lt;/R&gt;&lt;C&gt;1&lt;/C&gt;&lt;D xsi:type="xsd:double"&gt;1544.775&lt;/D&gt;&lt;/FQL&gt;&lt;FQL&gt;&lt;Q&gt;SKY-GB^FE_ESTIMATE(CAPEX,MEDIAN,ANN,2019,NOW,,,'')&lt;/Q&gt;&lt;R&gt;0&lt;/R&gt;&lt;C&gt;0&lt;/C&gt;&lt;/FQL&gt;&lt;FQL&gt;&lt;Q&gt;NFLX-US^FE_VALUATION(EV_EBITDA,MEAN,ANN,2022,NOW,,,'')&lt;/Q&gt;&lt;R&gt;1&lt;/R&gt;&lt;C&gt;1&lt;/C&gt;&lt;D xsi:type="xsd:double"&gt;32.348736&lt;/D&gt;&lt;/FQL&gt;&lt;FQL&gt;&lt;Q&gt;VIAC-US^FE_VALUATION(EV_EBITDA,MEAN,ANN,2020,NOW,,,'')&lt;/Q&gt;&lt;R&gt;1&lt;/R&gt;&lt;C&gt;1&lt;/C&gt;&lt;D xsi:type="xsd:double"&gt;8.470267&lt;/D&gt;&lt;/FQL&gt;&lt;FQL&gt;&lt;Q&gt;NFLX-US^FE_ESTIMATE(COS,MEAN,ANN,2015,NOW,,,'')&lt;/Q&gt;&lt;R&gt;1&lt;/R&gt;&lt;C&gt;1&lt;/C&gt;&lt;D xsi:type="xsd:double"&gt;4591.4077&lt;/D&gt;&lt;/FQL&gt;&lt;FQL&gt;&lt;Q&gt;NFLX-US^FE_ACTUAL(ACTUAL,SALES,ANN,2014,,,,'')&lt;/Q&gt;&lt;R&gt;1&lt;/R&gt;&lt;C&gt;1&lt;/C&gt;&lt;D xsi:type="xsd:double"&gt;5504.65&lt;/D&gt;&lt;/FQL&gt;&lt;FQL&gt;&lt;Q&gt;CMCSA-US^FE_ESTIMATE(SALES,MEAN,ANNUAL,2022,NOW,,,'')&lt;/Q&gt;&lt;R&gt;1&lt;/R&gt;&lt;C&gt;1&lt;/C&gt;&lt;D xsi:type="xsd:double"&gt;122657.23&lt;/D&gt;&lt;/FQL&gt;&lt;FQL&gt;&lt;Q&gt;FOXA^RTP_MKT_CAP&lt;/Q&gt;&lt;R&gt;1&lt;/R&gt;&lt;C&gt;1&lt;/C&gt;&lt;D xsi:type="xsd:double"&gt;22155.816&lt;/D&gt;&lt;/FQL&gt;&lt;FQL&gt;&lt;Q&gt;FOXA-US^FE_VALUATION(EV_EBITDA,MEAN,ANN,2024,NOW,,,'')&lt;/Q&gt;&lt;R&gt;1&lt;/R&gt;&lt;C&gt;1&lt;/C&gt;&lt;D xsi:type="xsd:double"&gt;6.8334837&lt;/D&gt;&lt;/FQL&gt;&lt;FQL&gt;&lt;Q&gt;DISCA^FE_ESTIMATE(EBITDA,MEAN,ANNUAL,2022,NOW,,,'')&lt;/Q&gt;&lt;R&gt;1&lt;/R&gt;&lt;C&gt;1&lt;/C&gt;&lt;D xsi:type="xsd:double"&gt;4108.1514&lt;/D&gt;&lt;/FQL&gt;&lt;FQL&gt;&lt;Q&gt;CMCSA-US^FE_ESTIMATE(SALES,MEAN,ANNUAL,2023,NOW,,,'')&lt;/Q&gt;&lt;R&gt;1&lt;/R&gt;&lt;C&gt;1&lt;/C&gt;&lt;D xsi:type="xsd:double"&gt;125038.734&lt;/D&gt;&lt;/FQL&gt;&lt;FQL&gt;&lt;Q&gt;DIS^FE_ESTIMATE(CAPEX,MEAN,ANNUAL,2022,NOW,,,'')&lt;/Q&gt;&lt;R&gt;1&lt;/R&gt;&lt;C&gt;1&lt;/C&gt;&lt;D xsi:type="xsd:double"&gt;5850.84&lt;/D&gt;&lt;/FQL&gt;&lt;FQL&gt;&lt;Q&gt;DISCA^RTP_MKT_CAP&lt;/Q&gt;&lt;R&gt;1&lt;/R&gt;&lt;C&gt;1&lt;/C&gt;&lt;D xsi:type="xsd:double"&gt;12834.262&lt;/D&gt;&lt;/FQL&gt;&lt;FQL&gt;&lt;Q&gt;CMCSA-US^FE_ESTIMATE(FCF,MEAN,ANNUAL,2022,NOW,,,'')&lt;/Q&gt;&lt;R&gt;1&lt;/R&gt;&lt;C&gt;1&lt;/C&gt;&lt;D xsi:type="xsd:double"&gt;14996.945&lt;/D&gt;&lt;/FQL&gt;&lt;FQL&gt;&lt;Q&gt;GBPEUR^EE_FX_ESTIMATE(MEAN,QUARTERLY,21/3C,NOW,,,'')&lt;/Q&gt;&lt;R&gt;1&lt;/R&gt;&lt;C&gt;1&lt;/C&gt;&lt;D xsi:type="xsd:double"&gt;1.1614562&lt;/D&gt;&lt;/FQL&gt;&lt;FQL&gt;&lt;Q&gt;DUMMY^AVG(P_EXCH_RATE(EUR,USD,42552,42643))&lt;/Q&gt;&lt;R&gt;1&lt;/R&gt;&lt;C&gt;1&lt;/C&gt;&lt;D xsi:type="xsd:double"&gt;1.11617878333333&lt;/D&gt;&lt;/FQL&gt;&lt;FQL&gt;&lt;Q&gt;DUMMY^AVG(P_EXCH_RATE(GBP,EUR,43647,43738))&lt;/Q&gt;&lt;R&gt;1&lt;/R&gt;&lt;C&gt;1&lt;/C&gt;&lt;D xsi:type="xsd:double"&gt;1.10876751515152&lt;/D&gt;&lt;/FQL&gt;&lt;FQL&gt;&lt;Q&gt;DUMMY^AVG(P_EXCH_RATE(EUR,USD,43374,43465))&lt;/Q&gt;&lt;R&gt;1&lt;/R&gt;&lt;C&gt;1&lt;/C&gt;&lt;D xsi:type="xsd:double"&gt;1.14113021818182&lt;/D&gt;&lt;/FQL&gt;&lt;FQL&gt;&lt;Q&gt;DUMMY^AVG(P_EXCH_RATE(GBP,USD,43101,43190))&lt;/Q&gt;&lt;R&gt;1&lt;/R&gt;&lt;C&gt;1&lt;/C&gt;&lt;D xsi:type="xsd:double"&gt;1.39141923384615&lt;/D&gt;&lt;/FQL&gt;&lt;FQL&gt;&lt;Q&gt;DUMMY^AVG(P_EXCH_RATE(GBP,USD,42644,42735))&lt;/Q&gt;&lt;R&gt;1&lt;/R&gt;&lt;C&gt;1&lt;/C&gt;&lt;D xsi:type="xsd:double"&gt;1.24199017121212&lt;/D&gt;&lt;/FQL&gt;&lt;FQL&gt;&lt;Q&gt;GBPEUR^EE_FX_ESTIMATE(MEAN,QUARTERLY,23/4C,NOW,,,'')&lt;/Q&gt;&lt;R&gt;1&lt;/R&gt;&lt;C&gt;1&lt;/C&gt;&lt;D xsi:type="xsd:double"&gt;1.1313128&lt;/D&gt;&lt;/FQL&gt;&lt;FQL&gt;&lt;Q&gt;EURUSD^EE_FX_ESTIMATE(MEAN,QUARTERLY,22/2C,NOW,,,'')&lt;/Q&gt;&lt;R&gt;1&lt;/R&gt;&lt;C&gt;1&lt;/C&gt;&lt;D xsi:type="xsd:double"&gt;1.0006117&lt;/D&gt;&lt;/FQL&gt;&lt;FQL&gt;&lt;Q&gt;GBPUSD^EE_FX_ESTIMATE(MEAN,QUARTERLY,22/3C,NOW,,,'')&lt;/Q&gt;&lt;R&gt;1&lt;/R&gt;&lt;C&gt;1&lt;/C&gt;&lt;D xsi:type="xsd:double"&gt;1.2365623&lt;/D&gt;&lt;/FQL&gt;&lt;FQL&gt;&lt;Q&gt;GBPEUR^EE_FX_ESTIMATE(MEAN,QUARTERLY,21/1C,NOW,,,'')&lt;/Q&gt;&lt;R&gt;1&lt;/R&gt;&lt;C&gt;1&lt;/C&gt;&lt;D xsi:type="xsd:double"&gt;1.1786886&lt;/D&gt;&lt;/FQL&gt;&lt;FQL&gt;&lt;Q&gt;GBPEUR^EE_FX_ESTIMATE(MEAN,QUARTERLY,21/4C,NOW,,,'')&lt;/Q&gt;&lt;R&gt;1&lt;/R&gt;&lt;C&gt;1&lt;/C&gt;&lt;D xsi:type="xsd:double"&gt;1.1597258&lt;/D&gt;&lt;/FQL&gt;&lt;FQL&gt;&lt;Q&gt;CMCSA-US^FE_ESTIMATE(PRODLINE_SALES_8,MEDIAN,ANNUAL,2021,NOW,,,'')&lt;/Q&gt;&lt;R&gt;1&lt;/R&gt;&lt;C&gt;1&lt;/C&gt;&lt;D xsi:type="xsd:double"&gt;2758.5&lt;/D&gt;&lt;/FQL&gt;&lt;FQL&gt;&lt;Q&gt;DISCA-US^FE_VALUATION(EV_EBITDA,MEAN,ANN,2022,NOW,,,'')&lt;/Q&gt;&lt;R&gt;1&lt;/R&gt;&lt;C&gt;1&lt;/C&gt;&lt;D xsi:type="xsd:double"&gt;5.7795057&lt;/D&gt;&lt;/FQL&gt;&lt;FQL&gt;&lt;Q&gt;CMCSA-US^FE_ESTIMATE(EBITDA,MEAN,ANNUAL,2022,NOW,,,'')&lt;/Q&gt;&lt;R&gt;1&lt;/R&gt;&lt;C&gt;1&lt;/C&gt;&lt;D xsi:type="xsd:double"&gt;37274.42&lt;/D&gt;&lt;/FQL&gt;&lt;FQL&gt;&lt;Q&gt;EURUSD^EE_FX_ESTIMATE(MEAN,QUARTERLY,22/3C,NOW,,,'')&lt;/Q&gt;&lt;R&gt;1&lt;/R&gt;&lt;C&gt;1&lt;/C&gt;&lt;D xsi:type="xsd:double"&gt;1.0016958&lt;/D&gt;&lt;/FQL&gt;&lt;FQL&gt;&lt;Q&gt;DUMMY^AVG(P_EXCH_RATE(GBP,EUR,42552,42643))&lt;/Q&gt;&lt;R&gt;1&lt;/R&gt;&lt;C&gt;1&lt;/C&gt;&lt;D xsi:type="xsd:double"&gt;1.17619673484848&lt;/D&gt;&lt;/FQL&gt;&lt;FQL&gt;&lt;Q&gt;CMCSA^FE_ESTIMATE(FCFPS,MEAN,ANN,2020,NOW,,,'')&lt;/Q&gt;&lt;R&gt;1&lt;/R&gt;&lt;C&gt;1&lt;/C&gt;&lt;D xsi:type="xsd:double"&gt;2.9622223&lt;/D&gt;&lt;/FQL&gt;&lt;FQL&gt;&lt;Q&gt;CHTR^FE_ESTIMATE(SALES,MEAN,ANN,2020,42964,,,'')&lt;/Q&gt;&lt;R&gt;1&lt;/R&gt;&lt;C&gt;1&lt;/C&gt;&lt;D xsi:type="xsd:double"&gt;50516.855&lt;/D&gt;&lt;/FQL&gt;&lt;FQL&gt;&lt;Q&gt;CMCSA^FE_ESTIMATE(SALES,MEAN,ANNUAL,2021,NOW,,,'')&lt;/Q&gt;&lt;R&gt;1&lt;/R&gt;&lt;C&gt;1&lt;/C&gt;&lt;D xsi:type="xsd:double"&gt;115331.69&lt;/D&gt;&lt;/FQL&gt;&lt;FQL&gt;&lt;Q&gt;CMCSA-US^FE_ESTIMATE(EBITDA,MED,QTR,+4,NOW,,,'')&lt;/Q&gt;&lt;R&gt;1&lt;/R&gt;&lt;C&gt;1&lt;/C&gt;&lt;D xsi:type="xsd:double"&gt;9333&lt;/D&gt;&lt;/FQL&gt;&lt;FQL&gt;&lt;Q&gt;CMCSA-US^FE_ESTIMATE(EBITDA,MED,QTR,+3,NOW,,,'')&lt;/Q&gt;&lt;R&gt;1&lt;/R&gt;&lt;C&gt;1&lt;/C&gt;&lt;D xsi:type="xsd:double"&gt;9789.139&lt;/D&gt;&lt;/FQL&gt;&lt;FQL&gt;&lt;Q&gt;CHTR-US^FE_VALUATION(EV_EBITDA,MEAN,ANN,2022,NOW,,,'')&lt;/Q&gt;&lt;R&gt;1&lt;/R&gt;&lt;C&gt;1&lt;/C&gt;&lt;D xsi:type="xsd:double"&gt;10.484149&lt;/D&gt;&lt;/FQL&gt;&lt;FQL&gt;&lt;Q&gt;SKY-GB^FE_ESTIMATE(SALES,MEDIAN,ANN,2022,NOW,,,'')&lt;/Q&gt;&lt;R&gt;0&lt;/R&gt;&lt;C&gt;0&lt;/C&gt;&lt;/FQL&gt;&lt;FQL&gt;&lt;Q&gt;SKY-GB^FE_ESTIMATE(EBIT,MEDIAN,ANN,2019,NOW,,,'')&lt;/Q&gt;&lt;R&gt;0&lt;/R&gt;&lt;C&gt;0&lt;/C&gt;&lt;/FQL&gt;&lt;FQL&gt;&lt;Q&gt;SKY-GB^FE_ESTIMATE(CAPEX,MEDIAN,ANN,2020,NOW,,,'')&lt;/Q&gt;&lt;R&gt;0&lt;/R&gt;&lt;C&gt;0&lt;/C&gt;&lt;/FQL&gt;&lt;FQL&gt;&lt;Q&gt;DISCA-US^FE_VALUATION(EV_EBITDA,MEAN,ANN,2021,NOW,,,'')&lt;/Q&gt;&lt;R&gt;1&lt;/R&gt;&lt;C&gt;1&lt;/C&gt;&lt;D xsi:type="xsd:double"&gt;6.6598067&lt;/D&gt;&lt;/FQL&gt;&lt;FQL&gt;&lt;Q&gt;VIAC-US^FE_VALUATION(EV_EBITDA,MEAN,ANN,2021,NOW,,,'')&lt;/Q&gt;&lt;R&gt;1&lt;/R&gt;&lt;C&gt;1&lt;/C&gt;&lt;D xsi:type="xsd:double"&gt;8.083885&lt;/D&gt;&lt;/FQL&gt;&lt;FQL&gt;&lt;Q&gt;NFLX-US^FE_ACTUAL(ACTUAL,SALES,ANN,2015,,,,'')&lt;/Q&gt;&lt;R&gt;1&lt;/R&gt;&lt;C&gt;1&lt;/C&gt;&lt;D xsi:type="xsd:double"&gt;6779.51&lt;/D&gt;&lt;/FQL&gt;&lt;FQL&gt;&lt;Q&gt;NFLX-US^FE_ESTIMATE(SALES,MEAN,ANNUAL,2021,NOW,,,'')&lt;/Q&gt;&lt;R&gt;1&lt;/R&gt;&lt;C&gt;1&lt;/C&gt;&lt;D xsi:type="xsd:double"&gt;29637.236&lt;/D&gt;&lt;/FQL&gt;&lt;FQL&gt;&lt;Q&gt;CMCSA-US^FE_ESTIMATE(EBITDA,MEAN,ANNUAL,2021,NOW,,,'')&lt;/Q&gt;&lt;R&gt;1&lt;/R&gt;&lt;C&gt;1&lt;/C&gt;&lt;D xsi:type="xsd:double"&gt;34656.66&lt;/D&gt;&lt;/FQL&gt;&lt;FQL&gt;&lt;Q&gt;FOXA^FE_ESTIMATE(FCF,MEAN,ANNUAL,2022,NOW,,,'')&lt;/Q&gt;&lt;R&gt;1&lt;/R&gt;&lt;C&gt;1&lt;/C&gt;&lt;D xsi:type="xsd:double"&gt;1872.1022&lt;/D&gt;&lt;/FQL&gt;&lt;FQL&gt;&lt;Q&gt;FOXA-US^FE_VALUATION(EV_EBITDA,MEAN,ANN,2019,NOW,,,'')&lt;/Q&gt;&lt;R&gt;1&lt;/R&gt;&lt;C&gt;1&lt;/C&gt;&lt;D xsi:type="xsd:double"&gt;9.556665&lt;/D&gt;&lt;/FQL&gt;&lt;FQL&gt;&lt;Q&gt;AMCX^FE_ESTIMATE(CAPEX,MEAN,ANNUAL,2022,NOW,,,'')&lt;/Q&gt;&lt;R&gt;1&lt;/R&gt;&lt;C&gt;1&lt;/C&gt;&lt;D xsi:type="xsd:double"&gt;58.500427&lt;/D&gt;&lt;/FQL&gt;&lt;FQL&gt;&lt;Q&gt;FOXA^FF_ENTRPR_VAL_DAILY(0,,,,,"DIL")&lt;/Q&gt;&lt;R&gt;1&lt;/R&gt;&lt;C&gt;1&lt;/C&gt;&lt;D xsi:type="xsd:double"&gt;27652.03&lt;/D&gt;&lt;/FQL&gt;&lt;FQL&gt;&lt;Q&gt;VIAC^FE_ESTIMATE(CAPEX,MEAN,ANNUAL,2022,NOW,,,'')&lt;/Q&gt;&lt;R&gt;1&lt;/R&gt;&lt;C&gt;1&lt;/C&gt;&lt;D xsi:type="xsd:double"&gt;355.32968&lt;/D&gt;&lt;/FQL&gt;&lt;FQL&gt;&lt;Q&gt;EURUSD^EE_FX_ESTIMATE(MEAN,QUARTERLY,19/4C,NOW,,,'')&lt;/Q&gt;&lt;R&gt;1&lt;/R&gt;&lt;C&gt;1&lt;/C&gt;&lt;D xsi:type="xsd:double"&gt;1.0815687&lt;/D&gt;&lt;/FQL&gt;&lt;FQL&gt;&lt;Q&gt;CHTR^FE_ESTIMATE(SALES,MEAN,ANN,2021,42964,,,'')&lt;/Q&gt;&lt;R&gt;1&lt;/R&gt;&lt;C&gt;1&lt;/C&gt;&lt;D xsi:type="xsd:double"&gt;49865&lt;/D&gt;&lt;/FQL&gt;&lt;FQL&gt;&lt;Q&gt;CMCSA-US^FE_ESTIMATE(FCF,MEAN,ANNUAL,2021,NOW,,,'')&lt;/Q&gt;&lt;R&gt;1&lt;/R&gt;&lt;C&gt;1&lt;/C&gt;&lt;D xsi:type="xsd:double"&gt;16549.063&lt;/D&gt;&lt;/FQL&gt;&lt;FQL&gt;&lt;Q&gt;EURUSD^EE_FX_ESTIMATE(MEAN,QUARTERLY,22/4C,NOW,,,'')&lt;/Q&gt;&lt;R&gt;1&lt;/R&gt;&lt;C&gt;1&lt;/C&gt;&lt;D xsi:type="xsd:double"&gt;1.0283303&lt;/D&gt;&lt;/FQL&gt;&lt;FQL&gt;&lt;Q&gt;GBPEUR^EE_FX_ESTIMATE(MEAN,QUARTERLY,23/1C,NOW,,,'')&lt;/Q&gt;&lt;R&gt;1&lt;/R&gt;&lt;C&gt;1&lt;/C&gt;&lt;D xsi:type="xsd:double"&gt;1.1438694&lt;/D&gt;&lt;/FQL&gt;&lt;FQL&gt;&lt;Q&gt;DUMMY^AVG(P_EXCH_RATE(GBP,USD,42826,42916))&lt;/Q&gt;&lt;R&gt;1&lt;/R&gt;&lt;C&gt;1&lt;/C&gt;&lt;D xsi:type="xsd:double"&gt;1.27967273484848&lt;/D&gt;&lt;/FQL&gt;&lt;FQL&gt;&lt;Q&gt;DUMMY^AVG(P_EXCH_RATE(EUR,USD,43191,43281))&lt;/Q&gt;&lt;R&gt;1&lt;/R&gt;&lt;C&gt;1&lt;/C&gt;&lt;D xsi:type="xsd:double"&gt;1.19206710909091&lt;/D&gt;&lt;/FQL&gt;&lt;FQL&gt;&lt;Q&gt;GBPUSD^EE_FX_ESTIMATE(MEAN,QUARTERLY,22/2C,NOW,,,'')&lt;/Q&gt;&lt;R&gt;1&lt;/R&gt;&lt;C&gt;1&lt;/C&gt;&lt;D xsi:type="xsd:double"&gt;1.2245373&lt;/D&gt;&lt;/FQL&gt;&lt;FQL&gt;&lt;Q&gt;DUMMY^AVG(P_EXCH_RATE(GBP,EUR,43556,43646))&lt;/Q&gt;&lt;R&gt;1&lt;/R&gt;&lt;C&gt;1&lt;/C&gt;&lt;D xsi:type="xsd:double"&gt;1.14424344461538&lt;/D&gt;&lt;/FQL&gt;&lt;FQL&gt;&lt;Q&gt;GBPEUR^EE_FX_ESTIMATE(MEAN,QUARTERLY,22/2C,NOW,,,'')&lt;/Q&gt;&lt;R&gt;1&lt;/R&gt;&lt;C&gt;1&lt;/C&gt;&lt;D xsi:type="xsd:double"&gt;1.1343756&lt;/D&gt;&lt;/FQL&gt;&lt;FQL&gt;&lt;Q&gt;GBPUSD^EE_FX_ESTIMATE(MEAN,QUARTERLY,21/2C,NOW,,,'')&lt;/Q&gt;&lt;R&gt;1&lt;/R&gt;&lt;C&gt;1&lt;/C&gt;&lt;D xsi:type="xsd:double"&gt;1.2245373&lt;/D&gt;&lt;/FQL&gt;&lt;FQL&gt;&lt;Q&gt;GBPEUR^EE_FX_ESTIMATE(MED,ANNUAL,2024,NOW,,,'')&lt;/Q&gt;&lt;R&gt;1&lt;/R&gt;&lt;C&gt;1&lt;/C&gt;&lt;D xsi:type="xsd:double"&gt;1.1363636&lt;/D&gt;&lt;/FQL&gt;&lt;FQL&gt;&lt;Q&gt;DUMMY^AVG(P_EXCH_RATE(EUR,USD,42826,42916))&lt;/Q&gt;&lt;R&gt;1&lt;/R&gt;&lt;C&gt;1&lt;/C&gt;&lt;D xsi:type="xsd:double"&gt;1.10080548939394&lt;/D&gt;&lt;/FQL&gt;&lt;FQL&gt;&lt;Q&gt;GBPUSD^EE_FX_ESTIMATE(MEAN,QUARTERLY,20/2C,NOW,,,'')&lt;/Q&gt;&lt;R&gt;1&lt;/R&gt;&lt;C&gt;1&lt;/C&gt;&lt;D xsi:type="xsd:double"&gt;1.2226807&lt;/D&gt;&lt;/FQL&gt;&lt;FQL&gt;&lt;Q&gt;EURUSD^EE_FX_ESTIMATE(MEAN,QUARTERLY,21/2C,NOW,,,'')&lt;/Q&gt;&lt;R&gt;1&lt;/R&gt;&lt;C&gt;1&lt;/C&gt;&lt;D xsi:type="xsd:double"&gt;1.0462291&lt;/D&gt;&lt;/FQL&gt;&lt;FQL&gt;&lt;Q&gt;EURUSD^EE_FX_ESTIMATE(MEAN,QUARTERLY,22/1C,NOW,,,'')&lt;/Q&gt;&lt;R&gt;1&lt;/R&gt;&lt;C&gt;1&lt;/C&gt;&lt;D xsi:type="xsd:double"&gt;1.007&lt;/D&gt;&lt;/FQL&gt;&lt;FQL&gt;&lt;Q&gt;DUMMY^AVG(P_EXCH_RATE(GBP,EUR,43466,43555))&lt;/Q&gt;&lt;R&gt;1&lt;/R&gt;&lt;C&gt;1&lt;/C&gt;&lt;D xsi:type="xsd:double"&gt;1.146700878125&lt;/D&gt;&lt;/FQL&gt;&lt;FQL&gt;&lt;Q&gt;CMCSA-US^FE_ESTIMATE(EPS,MED,QTR,+3,NOW,,,'')&lt;/Q&gt;&lt;R&gt;1&lt;/R&gt;&lt;C&gt;1&lt;/C&gt;&lt;D xsi:type="xsd:double"&gt;0.935&lt;/D&gt;&lt;/FQL&gt;&lt;FQL&gt;&lt;Q&gt;CMCSA-US^FE_ESTIMATE(PRODLINE_SALES_15,MEDIAN,ANNUAL,2022,NOW,,,'')&lt;/Q&gt;&lt;R&gt;1&lt;/R&gt;&lt;C&gt;1&lt;/C&gt;&lt;D xsi:type="xsd:double"&gt;20405&lt;/D&gt;&lt;/FQL&gt;&lt;FQL&gt;&lt;Q&gt;CMCSA-US^FE_ESTIMATE(SALES,MED,QTR,+5,NOW,,,'')&lt;/Q&gt;&lt;R&gt;1&lt;/R&gt;&lt;C&gt;1&lt;/C&gt;&lt;D xsi:type="xsd:double"&gt;30546&lt;/D&gt;&lt;/FQL&gt;&lt;FQL&gt;&lt;Q&gt;CMCSA-US^FE_ESTIMATE(SALES,MED,QTR,+2,NOW,,,'')&lt;/Q&gt;&lt;R&gt;1&lt;/R&gt;&lt;C&gt;1&lt;/C&gt;&lt;D xsi:type="xsd:double"&gt;29883.744&lt;/D&gt;&lt;/FQL&gt;&lt;FQL&gt;&lt;Q&gt;CMCSA-US^FE_ESTIMATE(PRODLINE_EBITDA_2,MEDIAN,QTR,+1,NOW,,,'')&lt;/Q&gt;&lt;R&gt;1&lt;/R&gt;&lt;C&gt;1&lt;/C&gt;&lt;D xsi:type="xsd:double"&gt;1689&lt;/D&gt;&lt;/FQL&gt;&lt;FQL&gt;&lt;Q&gt;CMCSA-US^NOT_NA(FE_SEGMENT_DATA(EBITDA,MED,BUS,2022,,Y,'')[1])&lt;/Q&gt;&lt;R&gt;0&lt;/R&gt;&lt;C&gt;0&lt;/C&gt;&lt;/FQL&gt;&lt;FQL&gt;&lt;Q&gt;CMCSA-US^NOT_NA(FE_SEGMENT_DATA(EBITDA,MED,BUS,2022,,Y,'')[2])&lt;/Q&gt;&lt;R&gt;1&lt;/R&gt;&lt;C&gt;1&lt;/C&gt;&lt;D xsi:type="xsd:double"&gt;300&lt;/D&gt;&lt;/FQL&gt;&lt;FQL&gt;&lt;Q&gt;CMCSA-US^FE_ESTIMATE(EPS,MED,QTR,+1,NOW,,,'')&lt;/Q&gt;&lt;R&gt;1&lt;/R&gt;&lt;C&gt;1&lt;/C&gt;&lt;D xsi:type="xsd:double"&gt;0.92&lt;/D&gt;&lt;/FQL&gt;&lt;FQL&gt;&lt;Q&gt;CMCSA-US^FE_ESTIMATE(PRODLINE_SALES_8,MEDIAN,ANNUAL,2023,NOW,,,'')&lt;/Q&gt;&lt;R&gt;1&lt;/R&gt;&lt;C&gt;1&lt;/C&gt;&lt;D xsi:type="xsd:double"&gt;2763.5&lt;/D&gt;&lt;/FQL&gt;&lt;FQL&gt;&lt;Q&gt;CMCSA-US^FE_ESTIMATE(EBITDA,MED,QTR,+2,NOW,,,'')&lt;/Q&gt;&lt;R&gt;1&lt;/R&gt;&lt;C&gt;1&lt;/C&gt;&lt;D xsi:type="xsd:double"&gt;9608.5&lt;/D&gt;&lt;/FQL&gt;&lt;FQL&gt;&lt;Q&gt;CMCSA-US^NOT_NA(FE_SEGMENT_DATA(EBITDA,MED,BUS,2022,,Y,'')[3])&lt;/Q&gt;&lt;R&gt;1&lt;/R&gt;&lt;C&gt;1&lt;/C&gt;&lt;D xsi:type="xsd:double"&gt;6465&lt;/D&gt;&lt;/FQL&gt;&lt;FQL&gt;&lt;Q&gt;CMCSA-US^FE_ESTIMATE(PRODLINE_SALES_1,MEDIAN,ANNUAL,2022,NOW,,,'')&lt;/Q&gt;&lt;R&gt;1&lt;/R&gt;&lt;C&gt;1&lt;/C&gt;&lt;D xsi:type="xsd:double"&gt;66623.5&lt;/D&gt;&lt;/FQL&gt;&lt;FQL&gt;&lt;Q&gt;CMCSA-US^NOT_NA(FE_SEGMENT_DATA(EBITDA,MED,BUS,+1,,Q,'')[74)&lt;/Q&gt;&lt;R&gt;1&lt;/R&gt;&lt;C&gt;1&lt;/C&gt;&lt;D xsi:type="xsd:string"&gt;#NUM&lt;/D&gt;&lt;/FQL&gt;&lt;FQL&gt;&lt;Q&gt;CMCSA-US^NOT_NA(FE_SEGMENT_DATA(EBITDA,MED,BUS,+1,,Q,'')[4)&lt;/Q&gt;&lt;R&gt;1&lt;/R&gt;&lt;C&gt;1&lt;/C&gt;&lt;D xsi:type="xsd:string"&gt;#NUM&lt;/D&gt;&lt;/FQL&gt;&lt;FQL&gt;&lt;Q&gt;CMCSA-US^NOT_NA(FE_SEGMENT_DATA(EBITDA,MED,BUS,+1,,Q,'')[8)&lt;/Q&gt;&lt;R&gt;1&lt;/R&gt;&lt;C&gt;1&lt;/C&gt;&lt;D xsi:type="xsd:string"&gt;#NUM&lt;/D&gt;&lt;/FQL&gt;&lt;FQL&gt;&lt;Q&gt;CMCSA-US^NOT_NA(FE_SEGMENT_DATA(EBITDA,MED,BUS,+1,,Q,'')[9)&lt;/Q&gt;&lt;R&gt;1&lt;/R&gt;&lt;C&gt;1&lt;/C&gt;&lt;D xsi:type="xsd:string"&gt;#NUM&lt;/D&gt;&lt;/FQL&gt;&lt;FQL&gt;&lt;Q&gt;CMCSA-US^NOT_NA(FE_SEGMENT_DATA(EBITDA,MED,BUS,+1,,Q,'')[7)&lt;/Q&gt;&lt;R&gt;1&lt;/R&gt;&lt;C&gt;1&lt;/C&gt;&lt;D xsi:type="xsd:string"&gt;#NUM&lt;/D&gt;&lt;/FQL&gt;&lt;FQL&gt;&lt;Q&gt;CMCSA-US^NOT_NA(FE_SEGMENT_DATA(EBITDA,MED,BUS,+1,,Q,'')[1)&lt;/Q&gt;&lt;R&gt;1&lt;/R&gt;&lt;C&gt;1&lt;/C&gt;&lt;D xsi:type="xsd:string"&gt;#NUM&lt;/D&gt;&lt;/FQL&gt;&lt;FQL&gt;&lt;Q&gt;CMCSA-US^NOT_NA(FE_SEGMENT_DATA(EBITDA,MED,BUS,+1,,Q,'')[2)&lt;/Q&gt;&lt;R&gt;1&lt;/R&gt;&lt;C&gt;1&lt;/C&gt;&lt;D xsi:type="xsd:string"&gt;#NUM&lt;/D&gt;&lt;/FQL&gt;&lt;FQL&gt;&lt;Q&gt;CMCSA-US^NOT_NA(FE_SEGMENT_DATA(EBITDA,MED,BUS,+1,,Q,'')[3)&lt;/Q&gt;&lt;R&gt;1&lt;/R&gt;&lt;C&gt;1&lt;/C&gt;&lt;D xsi:type="xsd:string"&gt;#NUM&lt;/D&gt;&lt;/FQL&gt;&lt;FQL&gt;&lt;Q&gt;CMCSA-US^NOT_NA(FE_SEGMENT_DATA(EBITDA,MED,BUS,+1,,Q,'')[5)&lt;/Q&gt;&lt;R&gt;1&lt;/R&gt;&lt;C&gt;1&lt;/C&gt;&lt;D xsi:type="xsd:string"&gt;#NUM&lt;/D&gt;&lt;/FQL&gt;&lt;FQL&gt;&lt;Q&gt;CMCSA-US^NOT_NA(FE_SEGMENT_DATA(EBITDA,MED,BUS,+1,,Q,'')[10)&lt;/Q&gt;&lt;R&gt;1&lt;/R&gt;&lt;C&gt;1&lt;/C&gt;&lt;D xsi:type="xsd:string"&gt;#NUM&lt;/D&gt;&lt;/FQL&gt;&lt;FQL&gt;&lt;Q&gt;CMCSA-US^NOT_NA(FE_SEGMENT_DATA(EBITDA,MED,BUS,+1,,Q,'')[13)&lt;/Q&gt;&lt;R&gt;1&lt;/R&gt;&lt;C&gt;1&lt;/C&gt;&lt;D xsi:type="xsd:string"&gt;#NUM&lt;/D&gt;&lt;/FQL&gt;&lt;FQL&gt;&lt;Q&gt;CMCSA-US^FE_ESTIMATE(PRODLINE_SALES_9,MEDIAN,ANNUAL,2023,NOW,,,'')&lt;/Q&gt;&lt;R&gt;1&lt;/R&gt;&lt;C&gt;1&lt;/C&gt;&lt;D xsi:type="xsd:double"&gt;1788&lt;/D&gt;&lt;/FQL&gt;&lt;FQL&gt;&lt;Q&gt;CMCSA-US^NOT_NA(FE_SEGMENT_DATA(EBITDA,MED,BUS,+1,,Q,'')[0])&lt;/Q&gt;&lt;R&gt;1&lt;/R&gt;&lt;C&gt;1&lt;/C&gt;&lt;D xsi:type="xsd:double"&gt;7400.5&lt;/D&gt;&lt;/FQL&gt;&lt;FQL&gt;&lt;Q&gt;CMCSA-US^FE_ESTIMATE(PRODLINE_SALES_17,MEDIAN,QTR,+1,NOW,,,'')&lt;/Q&gt;&lt;R&gt;1&lt;/R&gt;&lt;C&gt;1&lt;/C&gt;&lt;D xsi:type="xsd:double"&gt;5442&lt;/D&gt;&lt;/FQL&gt;&lt;FQL&gt;&lt;Q&gt;CMCSA-US^FE_ESTIMATE(PRODLINE_SALES_16,MEDIAN,ANNUAL,2022,NOW,,,'')&lt;/Q&gt;&lt;R&gt;1&lt;/R&gt;&lt;C&gt;1&lt;/C&gt;&lt;D xsi:type="xsd:double"&gt;3161&lt;/D&gt;&lt;/FQL&gt;&lt;FQL&gt;&lt;Q&gt;CMCSA-US^FE_ESTIMATE(FCF,MED,QTR,+4,NOW,,,'')&lt;/Q&gt;&lt;R&gt;1&lt;/R&gt;&lt;C&gt;1&lt;/C&gt;&lt;D xsi:type="xsd:double"&gt;3196&lt;/D&gt;&lt;/FQL&gt;&lt;FQL&gt;&lt;Q&gt;CMCSA-US^FE_ESTIMATE(PRODLINE_SALES_6,MEDIAN,ANNUAL,2022,NOW,,,'')&lt;/Q&gt;&lt;R&gt;1&lt;/R&gt;&lt;C&gt;1&lt;/C&gt;&lt;D xsi:type="xsd:double"&gt;3147.5&lt;/D&gt;&lt;/FQL&gt;&lt;FQL&gt;&lt;Q&gt;CMCSA-US^NOT_NA(FE_SEGMENT_DATA(EBITDA,MED,BUS,2023,,Y,'')[0])&lt;/Q&gt;&lt;R&gt;1&lt;/R&gt;&lt;C&gt;1&lt;/C&gt;&lt;D xsi:type="xsd:double"&gt;30947.5&lt;/D&gt;&lt;/FQL&gt;&lt;FQL&gt;&lt;Q&gt;CMCSA-US^FE_ESTIMATE(PRODLINE_SALES_13,MEDIAN,ANNUAL,2022,NOW,,,'')&lt;/Q&gt;&lt;R&gt;1&lt;/R&gt;&lt;C&gt;1&lt;/C&gt;&lt;D xsi:type="xsd:double"&gt;7019&lt;/D&gt;&lt;/FQL&gt;&lt;FQL&gt;&lt;Q&gt;CMCSA-US^FE_ESTIMATE(SALES,MED,QTR,+1,NOW,,,'')&lt;/Q&gt;&lt;R&gt;1&lt;/R&gt;&lt;C&gt;1&lt;/C&gt;&lt;D xsi:type="xsd:double"&gt;29932.479&lt;/D&gt;&lt;/FQL&gt;&lt;FQL&gt;&lt;Q&gt;CMCSA-US^NOT_NA(FE_SEGMENT_DATA(NET_ADDS,MED,BUS,2022,,Y,'')[5])&lt;/Q&gt;&lt;R&gt;1&lt;/R&gt;&lt;C&gt;1&lt;/C&gt;&lt;D xsi:type="xsd:double"&gt;781&lt;/D&gt;&lt;/FQL&gt;&lt;FQL&gt;&lt;Q&gt;CMCSA-US^FE_ESTIMATE(PRODLINE_SALES_2,MEDIAN,ANNUAL,2022,NOW,,,'')&lt;/Q&gt;&lt;R&gt;1&lt;/R&gt;&lt;C&gt;1&lt;/C&gt;&lt;D xsi:type="xsd:double"&gt;38376&lt;/D&gt;&lt;/FQL&gt;&lt;FQL&gt;&lt;Q&gt;CMCSA-US^NOT_NA(FE_SEGMENT_DATA(NET_ADDS,MED,BUS,2023,,Y,'')[3])&lt;/Q&gt;&lt;R&gt;1&lt;/R&gt;&lt;C&gt;1&lt;/C&gt;&lt;D xsi:type="xsd:double"&gt;-662&lt;/D&gt;&lt;/FQL&gt;&lt;FQL&gt;&lt;Q&gt;CMCSA-US^NOT_NA(FE_SEGMENT_DATA(NET_ADDS,MED,BUS,2023,,Y,'')[5])&lt;/Q&gt;&lt;R&gt;1&lt;/R&gt;&lt;C&gt;1&lt;/C&gt;&lt;D xsi:type="xsd:double"&gt;1250&lt;/D&gt;&lt;/FQL&gt;&lt;FQL&gt;&lt;Q&gt;CMCSA-US^NOT_NA(FE_SEGMENT_DATA(NET_ADDS,MED,BUS,2023,,Y,'')[1])&lt;/Q&gt;&lt;R&gt;1&lt;/R&gt;&lt;C&gt;1&lt;/C&gt;&lt;D xsi:type="xsd:double"&gt;-1520&lt;/D&gt;&lt;/FQL&gt;&lt;FQL&gt;&lt;Q&gt;CMCSA-US^NOT_NA(FE_SEGMENT_DATA(EBITDA,MED,BUS,2023,,Y,'')[2])&lt;/Q&gt;&lt;R&gt;1&lt;/R&gt;&lt;C&gt;1&lt;/C&gt;&lt;D xsi:type="xsd:double"&gt;6951&lt;/D&gt;&lt;/FQL&gt;&lt;FQL&gt;&lt;Q&gt;CMCSA-US^NOT_NA(FE_SEGMENT_DATA(EBITDA,MED,BUS,2023,,Y,'')[4])&lt;/Q&gt;&lt;R&gt;1&lt;/R&gt;&lt;C&gt;1&lt;/C&gt;&lt;D xsi:type="xsd:double"&gt;1030&lt;/D&gt;&lt;/FQL&gt;&lt;FQL&gt;&lt;Q&gt;CMCSA-US^NOT_NA(FE_SEGMENT_DATA(EBITDA,MED,BUS,2022,,Y,'')[5])&lt;/Q&gt;&lt;R&gt;1&lt;/R&gt;&lt;C&gt;1&lt;/C&gt;&lt;D xsi:type="xsd:double"&gt;896.5&lt;/D&gt;&lt;/FQL&gt;&lt;FQL&gt;&lt;Q&gt;CMCSA-US^NOT_NA(FE_SEGMENT_DATA(EBITDA,MED,BUS,2022,,Y,'')[10])&lt;/Q&gt;&lt;R&gt;1&lt;/R&gt;&lt;C&gt;1&lt;/C&gt;&lt;D xsi:type="xsd:double"&gt;-700&lt;/D&gt;&lt;/FQL&gt;&lt;FQL&gt;&lt;Q&gt;CMCSA-US^NOT_NA(FE_SEGMENT_DATA(EBITDA,MED,BUS,2022,,Y,'')[11])&lt;/Q&gt;&lt;R&gt;1&lt;/R&gt;&lt;C&gt;1&lt;/C&gt;&lt;D xsi:type="xsd:double"&gt;2567.5&lt;/D&gt;&lt;/FQL&gt;&lt;FQL&gt;&lt;Q&gt;CMCSA-US^NOT_NA(FE_SEGMENT_DATA(EBITDA,MED,BUS,2022,,Y,'')[4])&lt;/Q&gt;&lt;R&gt;1&lt;/R&gt;&lt;C&gt;1&lt;/C&gt;&lt;D xsi:type="xsd:double"&gt;3961&lt;/D&gt;&lt;/FQL&gt;&lt;FQL&gt;&lt;Q&gt;CMCSA-US^NOT_NA(FE_SEGMENT_DATA(EBITDA,MED,BUS,+1,,Q,'')[4])&lt;/Q&gt;&lt;R&gt;1&lt;/R&gt;&lt;C&gt;1&lt;/C&gt;&lt;D xsi:type="xsd:double"&gt;1141.5&lt;/D&gt;&lt;/FQL&gt;&lt;FQL&gt;&lt;Q&gt;CMCSA-US^FE_ESTIMATE(PRODLINE_SALES_6,MEDIAN,ANNUAL,2023,NOW,,,'')&lt;/Q&gt;&lt;R&gt;1&lt;/R&gt;&lt;C&gt;1&lt;/C&gt;&lt;D xsi:type="xsd:double"&gt;2900&lt;/D&gt;&lt;/FQL&gt;&lt;FQL&gt;&lt;Q&gt;CMCSA-US^NOT_NA(FE_SEGMENT_DATA(NET_ADDS,MED,BUS,2023,,Y,'')[7])&lt;/Q&gt;&lt;R&gt;0&lt;/R&gt;&lt;C&gt;0&lt;/C&gt;&lt;/FQL&gt;&lt;FQL&gt;&lt;Q&gt;CMCSA-US^NOT_NA(FE_SEGMENT_DATA(NET_ADDS,MED,BUS,2023,,Y,'')[6])&lt;/Q&gt;&lt;R&gt;1&lt;/R&gt;&lt;C&gt;1&lt;/C&gt;&lt;D xsi:type="xsd:double"&gt;247&lt;/D&gt;&lt;/FQL&gt;&lt;FQL&gt;&lt;Q&gt;CMCSA-US^FE_ESTIMATE(EPS,MED,ANNUAL,2023,NOW,,,'')&lt;/Q&gt;&lt;R&gt;1&lt;/R&gt;&lt;C&gt;1&lt;/C&gt;&lt;D xsi:type="xsd:double"&gt;3.9790266&lt;/D&gt;&lt;/FQL&gt;&lt;FQL&gt;&lt;Q&gt;CMCSA-US^FE_ESTIMATE(EPS,MED,ANNUAL,2022,NOW,,,'')&lt;/Q&gt;&lt;R&gt;1&lt;/R&gt;&lt;C&gt;1&lt;/C&gt;&lt;D xsi:type="xsd:double"&gt;3.55&lt;/D&gt;&lt;/FQL&gt;&lt;FQL&gt;&lt;Q&gt;CMCSA-US^FE_ESTIMATE(PRODLINE_SALES_15,MEDIAN,QTR,+1,NOW,,,'')&lt;/Q&gt;&lt;R&gt;1&lt;/R&gt;&lt;C&gt;1&lt;/C&gt;&lt;D xsi:type="xsd:double"&gt;5113&lt;/D&gt;&lt;/FQL&gt;&lt;FQL&gt;&lt;Q&gt;CMCSA-US^NOT_NA(FE_SEGMENT_DATA(NET_ADDS,MED,BUS,2022,,Y,'')[1])&lt;/Q&gt;&lt;R&gt;1&lt;/R&gt;&lt;C&gt;1&lt;/C&gt;&lt;D xsi:type="xsd:double"&gt;-1700&lt;/D&gt;&lt;/FQL&gt;&lt;FQL&gt;&lt;Q&gt;CMCSA-US^FE_ESTIMATE(PRODLINE_SALES_5,MEDIAN,ANNUAL,2023,NOW,,,'')&lt;/Q&gt;&lt;R&gt;1&lt;/R&gt;&lt;C&gt;1&lt;/C&gt;&lt;D xsi:type="xsd:double"&gt;26309.5&lt;/D&gt;&lt;/FQL&gt;&lt;FQL&gt;&lt;Q&gt;CMCSA-US^NOT_NA(FE_SEGMENT_DATA(NET_ADDS,MED,BUS,+1,,Q,'')[1])&lt;/Q&gt;&lt;R&gt;1&lt;/R&gt;&lt;C&gt;1&lt;/C&gt;&lt;D xsi:type="xsd:double"&gt;-410&lt;/D&gt;&lt;/FQL&gt;&lt;FQL&gt;&lt;Q&gt;CMCSA-US^NOT_NA(FE_SEGMENT_DATA(EBITDA,MED,BUS,2023,,Y,'')[6])&lt;/Q&gt;&lt;R&gt;0&lt;/R&gt;&lt;C&gt;0&lt;/C&gt;&lt;/FQL&gt;&lt;FQL&gt;&lt;Q&gt;CMCSA-US^FE_ESTIMATE(PRODLINE_SALES_2,MEDIAN,ANNUAL,2023,NOW,,,'')&lt;/Q&gt;&lt;R&gt;1&lt;/R&gt;&lt;C&gt;1&lt;/C&gt;&lt;D xsi:type="xsd:double"&gt;38821.5&lt;/D&gt;&lt;/FQL&gt;&lt;FQL&gt;&lt;Q&gt;CMCSA-US^NOT_NA(FE_SEGMENT_DATA(EBITDA,MED,BUS,2023,,Y,'')[10])&lt;/Q&gt;&lt;R&gt;1&lt;/R&gt;&lt;C&gt;1&lt;/C&gt;&lt;D xsi:type="xsd:double"&gt;-874&lt;/D&gt;&lt;/FQL&gt;&lt;FQL&gt;&lt;Q&gt;CMCSA-US^NOT_NA(FE_SEGMENT_DATA(NET_ADDS,MED,BUS,2023,,Y,'')[4])&lt;/Q&gt;&lt;R&gt;1&lt;/R&gt;&lt;C&gt;1&lt;/C&gt;&lt;D xsi:type="xsd:double"&gt;807&lt;/D&gt;&lt;/FQL&gt;&lt;FQL&gt;&lt;Q&gt;CMCSA-US^NOT_NA(FE_SEGMENT_DATA(EBITDA,MED,BUS,+1,,Q,'')[5])&lt;/Q&gt;&lt;R&gt;1&lt;/R&gt;&lt;C&gt;1&lt;/C&gt;&lt;D xsi:type="xsd:double"&gt;155.5&lt;/D&gt;&lt;/FQL&gt;&lt;FQL&gt;&lt;Q&gt;CMCSA-US^NOT_NA(FE_SEGMENT_DATA(NET_ADDS,MED,BUS,+1,,Q,'')[2])&lt;/Q&gt;&lt;R&gt;1&lt;/R&gt;&lt;C&gt;1&lt;/C&gt;&lt;D xsi:type="xsd:double"&gt;185&lt;/D&gt;&lt;/FQL&gt;&lt;FQL&gt;&lt;Q&gt;CMCSA-US^FE_ESTIMATE(SALES,MED,ANNUAL,2023,NOW,,,'')&lt;/Q&gt;&lt;R&gt;1&lt;/R&gt;&lt;C&gt;1&lt;/C&gt;&lt;D xsi:type="xsd:double"&gt;124588.01&lt;/D&gt;&lt;/FQL&gt;&lt;FQL&gt;&lt;Q&gt;CMCSA-US^NOT_NA(FE_SEGMENT_DATA(EBITDA,MED,BUS,2022,,Y,'')[6])&lt;/Q&gt;&lt;R&gt;0&lt;/R&gt;&lt;C&gt;0&lt;/C&gt;&lt;/FQL&gt;&lt;FQL&gt;&lt;Q&gt;CMCSA-US^FE_ESTIMATE(PRODLINE_SALES_17,MEDIAN,ANNUAL,2023,NOW,,,'')&lt;/Q&gt;&lt;R&gt;1&lt;/R&gt;&lt;C&gt;1&lt;/C&gt;&lt;D xsi:type="xsd:double"&gt;23483&lt;/D&gt;&lt;/FQL&gt;&lt;FQL&gt;&lt;Q&gt;CMCSA-US^FE_ESTIMATE(FCF,MED,QTR,+3,NOW,,,'')&lt;/Q&gt;&lt;R&gt;1&lt;/R&gt;&lt;C&gt;1&lt;/C&gt;&lt;D xsi:type="xsd:double"&gt;3999&lt;/D&gt;&lt;/FQL&gt;&lt;FQL&gt;&lt;Q&gt;CMCSA-US^FE_ESTIMATE(FCF,MED,QTR,+2,NOW,,,'')&lt;/Q&gt;&lt;R&gt;1&lt;/R&gt;&lt;C&gt;1&lt;/C&gt;&lt;D xsi:type="xsd:double"&gt;4101&lt;/D&gt;&lt;/FQL&gt;&lt;FQL&gt;&lt;Q&gt;CMCSA-US^FE_ESTIMATE(FCF,MED,QTR,+5,NOW,,,'')&lt;/Q&gt;&lt;R&gt;1&lt;/R&gt;&lt;C&gt;1&lt;/C&gt;&lt;D xsi:type="xsd:double"&gt;5837&lt;/D&gt;&lt;/FQL&gt;&lt;FQL&gt;&lt;Q&gt;CMCSA-US^FE_ESTIMATE(FCF,MED,QTR,+1,NOW,,,'')&lt;/Q&gt;&lt;R&gt;1&lt;/R&gt;&lt;C&gt;1&lt;/C&gt;&lt;D xsi:type="xsd:double"&gt;4312&lt;/D&gt;&lt;/FQL&gt;&lt;FQL&gt;&lt;Q&gt;CMCSA-US^FE_ESTIMATE(CAPEX,MED,ANNUAL,2023,NOW,,,'')&lt;/Q&gt;&lt;R&gt;1&lt;/R&gt;&lt;C&gt;1&lt;/C&gt;&lt;D xsi:type="xsd:double"&gt;10872&lt;/D&gt;&lt;/FQL&gt;&lt;FQL&gt;&lt;Q&gt;CMCSA-US^FE_ESTIMATE(CAPEX,MED,ANNUAL,2022,NOW,,,'')&lt;/Q&gt;&lt;R&gt;1&lt;/R&gt;&lt;C&gt;1&lt;/C&gt;&lt;D xsi:type="xsd:double"&gt;10580&lt;/D&gt;&lt;/FQL&gt;&lt;FQL&gt;&lt;Q&gt;CMCSA-US^NOT_NA(FE_SEGMENT_DATA(EBITDA,MED,BUS,2023,,Y,'')[12])&lt;/Q&gt;&lt;R&gt;0&lt;/R&gt;&lt;C&gt;0&lt;/C&gt;&lt;/FQL&gt;&lt;FQL&gt;&lt;Q&gt;CMCSA-US^NOT_NA(FE_SEGMENT_DATA(EBITDA,MED,BUS,2023,,Y,'')[8])&lt;/Q&gt;&lt;R&gt;1&lt;/R&gt;&lt;C&gt;1&lt;/C&gt;&lt;D xsi:type="xsd:double"&gt;2891.5&lt;/D&gt;&lt;/FQL&gt;&lt;FQL&gt;&lt;Q&gt;CMCSA-US^NOT_NA(FE_SEGMENT_DATA(EBITDA,MED,BUS,2023,,Y,'')[13])&lt;/Q&gt;&lt;R&gt;0&lt;/R&gt;&lt;C&gt;0&lt;/C&gt;&lt;/FQL&gt;&lt;FQL&gt;&lt;Q&gt;CMCSA-US^NOT_NA(FE_SEGMENT_DATA(EBITDA,MED,BUS,+1,,Q,'')[12])&lt;/Q&gt;&lt;R&gt;1&lt;/R&gt;&lt;C&gt;1&lt;/C&gt;&lt;D xsi:type="xsd:double"&gt;-390&lt;/D&gt;&lt;/FQL&gt;&lt;FQL&gt;&lt;Q&gt;CMCSA-US^NOT_NA(FE_SEGMENT_DATA(EBITDA,MED,BUS,+1,,Q,'')[14])&lt;/Q&gt;&lt;R&gt;0&lt;/R&gt;&lt;C&gt;0&lt;/C&gt;&lt;/FQL&gt;&lt;FQL&gt;&lt;Q&gt;CMCSA-US^NOT_NA(FE_SEGMENT_DATA(EBITDA,MED,BUS,+1,,Q,'')[2])&lt;/Q&gt;&lt;R&gt;0&lt;/R&gt;&lt;C&gt;0&lt;/C&gt;&lt;/FQL&gt;&lt;FQL&gt;&lt;Q&gt;CMCSA-US^FG_PRICE(NOW)&lt;/Q&gt;&lt;R&gt;1&lt;/R&gt;&lt;C&gt;1&lt;/C&gt;&lt;D xsi:type="xsd:double"&gt;43.31&lt;/D&gt;&lt;/FQL&gt;&lt;FQL&gt;&lt;Q&gt;EURUSD^EE_FX_ESTIMATE(MED,ANNUAL,2024,NOW,,,'')&lt;/Q&gt;&lt;R&gt;1&lt;/R&gt;&lt;C&gt;1&lt;/C&gt;&lt;D xsi:type="xsd:double"&gt;1.11&lt;/D&gt;&lt;/FQL&gt;&lt;FQL&gt;&lt;Q&gt;EURUSD^EE_FX_ESTIMATE(MED,ANNUAL,2023,NOW,,,'')&lt;/Q&gt;&lt;R&gt;1&lt;/R&gt;&lt;C&gt;1&lt;/C&gt;&lt;D xsi:type="xsd:double"&gt;1.09&lt;/D&gt;&lt;/FQL&gt;&lt;FQL&gt;&lt;Q&gt;EURUSD^EE_FX_ESTIMATE(MEAN,QUARTERLY,23/4C,NOW,,,'')&lt;/Q&gt;&lt;R&gt;1&lt;/R&gt;&lt;C&gt;1&lt;/C&gt;&lt;D xsi:type="xsd:double"&gt;1.0711048&lt;/D&gt;&lt;/FQL&gt;&lt;FQL&gt;&lt;Q&gt;EURUSD^EE_FX_ESTIMATE(MEAN,QUARTERLY,23/3C,NOW,,,'')&lt;/Q&gt;&lt;R&gt;1&lt;/R&gt;&lt;C&gt;1&lt;/C&gt;&lt;D xsi:type="xsd:double"&gt;1.0517654&lt;/D&gt;&lt;/FQL&gt;&lt;FQL&gt;&lt;Q&gt;EURUSD^EE_FX_ESTIMATE(MEAN,QUARTERLY,23/2C,NOW,,,'')&lt;/Q&gt;&lt;R&gt;1&lt;/R&gt;&lt;C&gt;1&lt;/C&gt;&lt;D xsi:type="xsd:double"&gt;1.0415329&lt;/D&gt;&lt;/FQL&gt;&lt;FQL&gt;&lt;Q&gt;EURUSD^EE_FX_ESTIMATE(MEAN,QUARTERLY,23/1C,NOW,,,'')&lt;/Q&gt;&lt;R&gt;1&lt;/R&gt;&lt;C&gt;1&lt;/C&gt;&lt;D xsi:type="xsd:double"&gt;1.0320518&lt;/D&gt;&lt;/FQL&gt;&lt;FQL&gt;&lt;Q&gt;GBPUSD^EE_FX_ESTIMATE(MED,ANNUAL,2024,NOW,,,'')&lt;/Q&gt;&lt;R&gt;1&lt;/R&gt;&lt;C&gt;1&lt;/C&gt;&lt;D xsi:type="xsd:double"&gt;1.28&lt;/D&gt;&lt;/FQL&gt;&lt;FQL&gt;&lt;Q&gt;GBPUSD^EE_FX_ESTIMATE(MED,ANNUAL,2023,NOW,,,'')&lt;/Q&gt;&lt;R&gt;1&lt;/R&gt;&lt;C&gt;1&lt;/C&gt;&lt;D xsi:type="xsd:double"&gt;1.25&lt;/D&gt;&lt;/FQL&gt;&lt;FQL&gt;&lt;Q&gt;GBPUSD^EE_FX_ESTIMATE(MEAN,QUARTERLY,23/4C,NOW,,,'')&lt;/Q&gt;&lt;R&gt;1&lt;/R&gt;&lt;C&gt;1&lt;/C&gt;&lt;D xsi:type="xsd:double"&gt;1.2342681&lt;/D&gt;&lt;/FQL&gt;&lt;FQL&gt;&lt;Q&gt;GBPUSD^EE_FX_ESTIMATE(MEAN,QUARTERLY,23/3C,NOW,,,'')&lt;/Q&gt;&lt;R&gt;1&lt;/R&gt;&lt;C&gt;1&lt;/C&gt;&lt;D xsi:type="xsd:double"&gt;1.2365623&lt;/D&gt;&lt;/FQL&gt;&lt;FQL&gt;&lt;Q&gt;GBPUSD^EE_FX_ESTIMATE(MEAN,QUARTERLY,23/2C,NOW,,,'')&lt;/Q&gt;&lt;R&gt;1&lt;/R&gt;&lt;C&gt;1&lt;/C&gt;&lt;D xsi:type="xsd:double"&gt;1.2245373&lt;/D&gt;&lt;/FQL&gt;&lt;FQL&gt;&lt;Q&gt;GBPUSD^EE_FX_ESTIMATE(MEAN,QUARTERLY,23/1C,NOW,,,'')&lt;/Q&gt;&lt;R&gt;1&lt;/R&gt;&lt;C&gt;1&lt;/C&gt;&lt;D xsi:type="xsd:double"&gt;1.2278807&lt;/D&gt;&lt;/FQL&gt;&lt;FQL&gt;&lt;Q&gt;GBPUSD^P_PRICE_AVG(0)&lt;/Q&gt;&lt;R&gt;1&lt;/R&gt;&lt;C&gt;1&lt;/C&gt;&lt;D xsi:type="xsd:double"&gt;1.2398499&lt;/D&gt;&lt;/FQL&gt;&lt;FQL&gt;&lt;Q&gt;GBPUSD^JULIAN(P_PRICE_AVG(0).DATES)&lt;/Q&gt;&lt;R&gt;1&lt;/R&gt;&lt;C&gt;1&lt;/C&gt;&lt;D xsi:type="xsd:long"&gt;45037&lt;/D&gt;&lt;/FQL&gt;&lt;FQL&gt;&lt;Q&gt;GBPUSD^P_PRICE_AVG(44561)&lt;/Q&gt;&lt;R&gt;1&lt;/R&gt;&lt;C&gt;1&lt;/C&gt;&lt;D xsi:type="xsd:double"&gt;1.35445&lt;/D&gt;&lt;/FQL&gt;&lt;FQL&gt;&lt;Q&gt;GBPUSD^JULIAN(P_PRICE_AVG(44561).DATES)&lt;/Q&gt;&lt;R&gt;1&lt;/R&gt;&lt;C&gt;1&lt;/C&gt;&lt;D xsi:type="xsd:long"&gt;44561&lt;/D&gt;&lt;/FQL&gt;&lt;FQL&gt;&lt;Q&gt;GBPUSD^P_PRICE_AVG(44834,44925)&lt;/Q&gt;&lt;R&gt;1&lt;/R&gt;&lt;C&gt;1&lt;/C&gt;&lt;D xsi:type="xsd:double"&gt;1.1739099&lt;/D&gt;&lt;/FQL&gt;&lt;FQL&gt;&lt;Q&gt;GBPUSD^JULIAN(P_PRICE_AVG(44561,44650).DATES)&lt;/Q&gt;&lt;R&gt;1&lt;/R&gt;&lt;C&gt;1&lt;/C&gt;&lt;D xsi:type="xsd:long"&gt;44650&lt;/D&gt;&lt;/FQL&gt;&lt;FQL&gt;&lt;Q&gt;GBPUSD^FE_ACTUAL(ACTUAL,EPS,ANN_ROLL,0,,,,'')&lt;/Q&gt;&lt;R&gt;0&lt;/R&gt;&lt;C&gt;0&lt;/C&gt;&lt;/FQL&gt;&lt;FQL&gt;&lt;Q&gt;GBPUSD^JULIAN(FE_ACTUAL(ACTUAL,EPS,ANN_ROLL,0,,,,'').DATES)&lt;/Q&gt;&lt;R&gt;1&lt;/R&gt;&lt;C&gt;1&lt;/C&gt;&lt;D xsi:type="xsd:long"&gt;45040&lt;/D&gt;&lt;/FQL&gt;&lt;FQL&gt;&lt;Q&gt;GBPUSD^FG_PRICE(44561,44650)&lt;/Q&gt;&lt;R&gt;64&lt;/R&gt;&lt;C&gt;1&lt;/C&gt;&lt;D xsi:type="xsd:double"&gt;1.35445&lt;/D&gt;&lt;D xsi:type="xsd:double"&gt;1.3447499&lt;/D&gt;&lt;D xsi:type="xsd:double"&gt;1.3553001&lt;/D&gt;&lt;D xsi:type="xsd:double"&gt;1.35665&lt;/D&gt;&lt;D xsi:type="xsd:double"&gt;1.3528&lt;/D&gt;&lt;D xsi:type="xsd:double"&gt;1.35735&lt;/D&gt;&lt;D xsi:type="xsd:double"&gt;1.3561499&lt;/D&gt;&lt;D xsi:type="xsd:double"&gt;1.36055&lt;/D&gt;&lt;D xsi:type="xsd:double"&gt;1.3686999&lt;/D&gt;&lt;D xsi:type="xsd:double"&gt;1.3734001&lt;/D&gt;&lt;D xsi:type="xsd:double"&gt;1.36835&lt;/D&gt;&lt;D xsi:type="xsd:double"&gt;1.36495&lt;/D&gt;&lt;D xsi:type="xsd:double"&gt;1.35825&lt;/D&gt;&lt;D xsi:type="xsd:double"&gt;1.3629&lt;/D&gt;&lt;D xsi:type="xsd:double"&gt;1.36555&lt;/D&gt;&lt;D xsi:type="xsd:double"&gt;1.3554499&lt;/D&gt;&lt;D xsi:type="xsd:double"&gt;1.3464&lt;/D&gt;&lt;D xsi:type="xsd:double"&gt;1.3484501&lt;/D&gt;&lt;D xsi:type="xsd:double"&gt;1.35105&lt;/D&gt;&lt;D xsi:type="xsd:double"&gt;1.3392&lt;/D&gt;&lt;D xsi:type="xsd:double"&gt;1.3414&lt;/D&gt;&lt;D xsi:type="xsd:double"&gt;1.34165&lt;/D&gt;&lt;D xsi:type="xsd:double"&gt;1.3508&lt;/D&gt;&lt;D xsi:type="xsd:double"&gt;1.35655&lt;/D&gt;&lt;D xsi:type="xsd:double"&gt;1.3611001&lt;/D&gt;&lt;D xsi:type="xsd:double"&gt;1.35315&lt;/D&gt;&lt;D xsi:type="xsd:double"&gt;1.35315&lt;/D&gt;&lt;D xsi:type="xsd:double"&gt;1.3554&lt;/D&gt;&lt;D xsi:type="xsd:double"&gt;1.35465&lt;/D&gt;&lt;D xsi:type="xsd:double"&gt;1.36165&lt;/D&gt;&lt;D xsi:type="xsd:double"&gt;1.3603&lt;/D&gt;&lt;D xsi:type="xsd:double"&gt;1.3512001&lt;/D&gt;&lt;D xsi:type="xsd:double"&gt;1.35215&lt;/D&gt;&lt;D xsi:type="xsd:double"&gt;1.3579&lt;/D&gt;&lt;D xsi:type="xsd:double"&gt;1.362&lt;/D&gt;&lt;D xsi:type="xsd:double"&gt;1.35835&lt;/D&gt;&lt;D xsi:type="xsd:double"&gt;1.36075&lt;/D&gt;&lt;D xsi:type="xsd:double"&gt;1.35955&lt;/D&gt;&lt;D xsi:type="xsd:double"&gt;1.3558999&lt;/D&gt;&lt;D xsi:type="xsd:double"&gt;1.3276501&lt;/D&gt;&lt;D xsi:type="xsd:double"&gt;1.3417499&lt;/D&gt;&lt;D xsi:type="xsd:double"&gt;1.3417499&lt;/D&gt;&lt;D xsi:type="xsd:double"&gt;1.3352&lt;/D&gt;&lt;D xsi:type="xsd:double"&gt;1.33135&lt;/D&gt;&lt;D xsi:type="xsd:double"&gt;1.33405&lt;/D&gt;&lt;D xsi:type="xsd:double"&gt;1.3218&lt;/D&gt;&lt;D xsi:type="xsd:double"&gt;1.31355&lt;/D&gt;&lt;D xsi:type="xsd:double"&gt;1.31105&lt;/D&gt;&lt;D xsi:type="xsd:double"&gt;1.31565&lt;/D&gt;&lt;D xsi:type="xsd:double"&gt;1.31285&lt;/D&gt;&lt;D xsi:type="xsd:double"&gt;1.30865&lt;/D&gt;&lt;D xsi:type="xsd:double"&gt;1.3048&lt;/D&gt;&lt;D xsi:type="xsd:double"&gt;1.3067&lt;/D&gt;&lt;D xsi:type="xsd:double"&gt;1.3096&lt;/D&gt;&lt;D xsi:type="xsd:double"&gt;1.31575&lt;/D&gt;&lt;D xsi:type="xsd:double"&gt;1.31695&lt;/D&gt;&lt;D xsi:type="xsd:double"&gt;1.32045&lt;/D&gt;&lt;D xsi:type="xsd:double"&gt;1.32595&lt;/D&gt;&lt;D xsi:type="xsd:double"&gt;1.3212&lt;/D&gt;&lt;D xsi:type="xsd:double"&gt;1.3184&lt;/D&gt;&lt;D xsi:type="xsd:double"&gt;1.3192999&lt;/D&gt;&lt;D xsi:type="xsd:double"&gt;1.3084501&lt;/D&gt;&lt;D xsi:type="xsd:double"&gt;1.3136&lt;/D&gt;&lt;D xsi:type="xsd:double"&gt;1.3174001&lt;/D&gt;&lt;/FQL&gt;&lt;FQL&gt;&lt;Q&gt;GBPUSD^JULIAN(FG_PRICE(44561,44650).DATES)&lt;/Q&gt;&lt;R&gt;64&lt;/R&gt;&lt;C&gt;1&lt;/C&gt;&lt;D xsi:type="xsd:long"&gt;44561&lt;/D&gt;&lt;D xsi:type="xsd:long"&gt;44564&lt;/D&gt;&lt;D xsi:type="xsd:long"&gt;44565&lt;/D&gt;&lt;D xsi:type="xsd:long"&gt;44566&lt;/D&gt;&lt;D xsi:type="xsd:long"&gt;44567&lt;/D&gt;&lt;D xsi:type="xsd:long"&gt;44568&lt;/D&gt;&lt;D xsi:type="xsd:long"&gt;44571&lt;/D&gt;&lt;D xsi:type="xsd:long"&gt;44572&lt;/D&gt;&lt;D xsi:type="xsd:long"&gt;44573&lt;/D&gt;&lt;D xsi:type="xsd:long"&gt;44574&lt;/D&gt;&lt;D xsi:type="xsd:long"&gt;44575&lt;/D&gt;&lt;D xsi:type="xsd:long"&gt;44578&lt;/D&gt;&lt;D xsi:type="xsd:long"&gt;44579&lt;/D&gt;&lt;D xsi:type="xsd:long"&gt;44580&lt;/D&gt;&lt;D xsi:type="xsd:long"&gt;44581&lt;/D&gt;&lt;D xsi:type="xsd:long"&gt;44582&lt;/D&gt;&lt;D xsi:type="xsd:long"&gt;44585&lt;/D&gt;&lt;D xsi:type="xsd:long"&gt;44586&lt;/D&gt;&lt;D xsi:type="xsd:long"&gt;44587&lt;/D&gt;&lt;D xsi:type="xsd:long"&gt;44588&lt;/D&gt;&lt;D xsi:type="xsd:long"&gt;44589&lt;/D&gt;&lt;D xsi:type="xsd:long"&gt;44592&lt;/D&gt;&lt;D xsi:type="xsd:long"&gt;44593&lt;/D&gt;&lt;D xsi:type="xsd:long"&gt;44594&lt;/D&gt;&lt;D xsi:type="xsd:long"&gt;44595&lt;/D&gt;&lt;D xsi:type="xsd:long"&gt;44596&lt;/D&gt;&lt;D xsi:type="xsd:long"&gt;44599&lt;/D&gt;&lt;D xsi:type="xsd:long"&gt;44600&lt;/D&gt;&lt;D xsi:type="xsd:long"&gt;44601&lt;/D&gt;&lt;D xsi:type="xsd:long"&gt;44602&lt;/D&gt;&lt;D xsi:type="xsd:long"&gt;44603&lt;/D&gt;&lt;D xsi:type="xsd:long"&gt;44606&lt;/D&gt;&lt;D xsi:type="xsd:long"&gt;44607&lt;/D&gt;&lt;D xsi:type="xsd:long"&gt;44608&lt;/D&gt;&lt;D xsi:type="xsd:long"&gt;44609&lt;/D&gt;&lt;D xsi:type="xsd:long"&gt;44610&lt;/D&gt;&lt;D xsi:type="xsd:long"&gt;44613&lt;/D&gt;&lt;D xsi:type="xsd:long"&gt;44614&lt;/D&gt;&lt;D xsi:type="xsd:long"&gt;44615&lt;/D&gt;&lt;D xsi:type="xsd:long"&gt;44616&lt;/D&gt;&lt;D xsi:type="xsd:long"&gt;44617&lt;/D&gt;&lt;D xsi:type="xsd:long"&gt;44620&lt;/D&gt;&lt;D xsi:type="xsd:long"&gt;44621&lt;/D&gt;&lt;D xsi:type="xsd:long"&gt;44622&lt;/D&gt;&lt;D xsi:type="xsd:long"&gt;44623&lt;/D&gt;&lt;D xsi:type="xsd:long"&gt;44624&lt;/D&gt;&lt;D xsi:type="xsd:long"&gt;44627&lt;/D&gt;&lt;D xsi:type="xsd:long"&gt;44628&lt;/D&gt;&lt;D xsi:type="xsd:long"&gt;44629&lt;/D&gt;&lt;D xsi:type="xsd:long"&gt;44630&lt;/D&gt;&lt;D xsi:type="xsd:long"&gt;44631&lt;/D&gt;&lt;D xsi:type="xsd:long"&gt;44634&lt;/D&gt;&lt;D xsi:type="xsd:long"&gt;44635&lt;/D&gt;&lt;D xsi:type="xsd:long"&gt;44636&lt;/D&gt;&lt;D xsi:type="xsd:long"&gt;44637&lt;/D&gt;&lt;D xsi:type="xsd:long"&gt;44638&lt;/D&gt;&lt;D xsi:type="xsd:long"&gt;44641&lt;/D&gt;&lt;D xsi:type="xsd:long"&gt;44642&lt;/D&gt;&lt;D xsi:type="xsd:long"&gt;44643&lt;/D&gt;&lt;D xsi:type="xsd:long"&gt;44644&lt;/D&gt;&lt;D xsi:type="xsd:long"&gt;44645&lt;/D&gt;&lt;D xsi:type="xsd:long"&gt;44648&lt;/D&gt;&lt;D xsi:type="xsd:long"&gt;44649&lt;/D&gt;&lt;D xsi:type="xsd:long"&gt;44650&lt;/D&gt;&lt;/FQL&gt;&lt;FQL&gt;&lt;Q&gt;GBPUSD^P_PRICE_AVG(44104,44195)&lt;/Q&gt;&lt;R&gt;1&lt;/R&gt;&lt;C&gt;1&lt;/C&gt;&lt;D xsi:type="xsd:double"&gt;1.3201469&lt;/D&gt;&lt;/FQL&gt;&lt;FQL&gt;&lt;Q&gt;GBPUSD^P_PRICE_AVG(44012,44103)&lt;/Q&gt;&lt;R&gt;1&lt;/R&gt;&lt;C&gt;1&lt;/C&gt;&lt;D xsi:type="xsd:double"&gt;1.2912052999999999&lt;/D&gt;&lt;/FQL&gt;&lt;FQL&gt;&lt;Q&gt;GBPUSD^P_PRICE_AVG(43921,44011)&lt;/Q&gt;&lt;R&gt;1&lt;/R&gt;&lt;C&gt;1&lt;/C&gt;&lt;D xsi:type="xsd:double"&gt;1.2417&lt;/D&gt;&lt;/FQL&gt;&lt;FQL&gt;&lt;Q&gt;GBPUSD^P_PRICE_AVG(43831,43920)&lt;/Q&gt;&lt;R&gt;1&lt;/R&gt;&lt;C&gt;1&lt;/C&gt;&lt;D xsi:type="xsd:double"&gt;1.2805406&lt;/D&gt;&lt;/FQL&gt;&lt;FQL&gt;&lt;Q&gt;GBPUSD^P_PRICE_AVG(44469,44560)&lt;/Q&gt;&lt;R&gt;1&lt;/R&gt;&lt;C&gt;1&lt;/C&gt;&lt;D xsi:type="xsd:double"&gt;1.3479129&lt;/D&gt;&lt;/FQL&gt;&lt;FQL&gt;&lt;Q&gt;GBPUSD^P_PRICE_AVG(44377,44468)&lt;/Q&gt;&lt;R&gt;1&lt;/R&gt;&lt;C&gt;1&lt;/C&gt;&lt;D xsi:type="xsd:double"&gt;1.3784174&lt;/D&gt;&lt;/FQL&gt;&lt;FQL&gt;&lt;Q&gt;GBPUSD^P_PRICE_AVG(44286,44376)&lt;/Q&gt;&lt;R&gt;1&lt;/R&gt;&lt;C&gt;1&lt;/C&gt;&lt;D xsi:type="xsd:double"&gt;1.3984354&lt;/D&gt;&lt;/FQL&gt;&lt;FQL&gt;&lt;Q&gt;GBPUSD^P_PRICE_AVG(44196,44285)&lt;/Q&gt;&lt;R&gt;1&lt;/R&gt;&lt;C&gt;1&lt;/C&gt;&lt;D xsi:type="xsd:double"&gt;1.3786734&lt;/D&gt;&lt;/FQL&gt;&lt;FQL&gt;&lt;Q&gt;GBPUSD^P_PRICE_AVG(44742,44833)&lt;/Q&gt;&lt;R&gt;1&lt;/R&gt;&lt;C&gt;1&lt;/C&gt;&lt;D xsi:type="xsd:double"&gt;1.1783348&lt;/D&gt;&lt;/FQL&gt;&lt;FQL&gt;&lt;Q&gt;GBPUSD^P_PRICE_AVG(44651,44741)&lt;/Q&gt;&lt;R&gt;1&lt;/R&gt;&lt;C&gt;1&lt;/C&gt;&lt;D xsi:type="xsd:double"&gt;1.257427&lt;/D&gt;&lt;/FQL&gt;&lt;FQL&gt;&lt;Q&gt;GBPUSD^P_PRICE_AVG(44561,44650)&lt;/Q&gt;&lt;R&gt;1&lt;/R&gt;&lt;C&gt;1&lt;/C&gt;&lt;D xsi:type="xsd:double"&gt;1.3419079&lt;/D&gt;&lt;/FQL&gt;&lt;FQL&gt;&lt;Q&gt;GBPUSD^P_PRICE_AVG(44926,45015)&lt;/Q&gt;&lt;R&gt;1&lt;/R&gt;&lt;C&gt;1&lt;/C&gt;&lt;D xsi:type="xsd:double"&gt;1.2145231&lt;/D&gt;&lt;/FQL&gt;&lt;FQL&gt;&lt;Q&gt;GBPUSD^P_PRICE_AVG(44105,44196)&lt;/Q&gt;&lt;R&gt;1&lt;/R&gt;&lt;C&gt;1&lt;/C&gt;&lt;D xsi:type="xsd:double"&gt;1.3212705&lt;/D&gt;&lt;/FQL&gt;&lt;FQL&gt;&lt;Q&gt;GBPUSD^P_PRICE_AVG(44013,44104)&lt;/Q&gt;&lt;R&gt;1&lt;/R&gt;&lt;C&gt;1&lt;/C&gt;&lt;D xsi:type="xsd:double"&gt;1.2920719&lt;/D&gt;&lt;/FQL&gt;&lt;FQL&gt;&lt;Q&gt;GBPUSD^P_PRICE_AVG(43922,44012)&lt;/Q&gt;&lt;R&gt;1&lt;/R&gt;&lt;C&gt;1&lt;/C&gt;&lt;D xsi:type="xsd:double"&gt;1.241633&lt;/D&gt;&lt;/FQL&gt;&lt;FQL&gt;&lt;Q&gt;GBPUSD^P_PRICE_AVG(43831,43921)&lt;/Q&gt;&lt;R&gt;1&lt;/R&gt;&lt;C&gt;1&lt;/C&gt;&lt;D xsi:type="xsd:double"&gt;1.2799162&lt;/D&gt;&lt;/FQL&gt;&lt;FQL&gt;&lt;Q&gt;GBPUSD^P_PRICE_AVG(44927,45016)&lt;/Q&gt;&lt;R&gt;1&lt;/R&gt;&lt;C&gt;1&lt;/C&gt;&lt;D xsi:type="xsd:double"&gt;1.2148553&lt;/D&gt;&lt;/FQL&gt;&lt;FQL&gt;&lt;Q&gt;GBPUSD^P_PRICE_AVG(44835,44926)&lt;/Q&gt;&lt;R&gt;1&lt;/R&gt;&lt;C&gt;1&lt;/C&gt;&lt;D xsi:type="xsd:double"&gt;1.1739099&lt;/D&gt;&lt;/FQL&gt;&lt;FQL&gt;&lt;Q&gt;GBPUSD^P_PRICE_AVG(44743,44834)&lt;/Q&gt;&lt;R&gt;1&lt;/R&gt;&lt;C&gt;1&lt;/C&gt;&lt;D xsi:type="xsd:double"&gt;1.1768477&lt;/D&gt;&lt;/FQL&gt;&lt;FQL&gt;&lt;Q&gt;GBPUSD^P_PRICE_AVG(44652,44742)&lt;/Q&gt;&lt;R&gt;1&lt;/R&gt;&lt;C&gt;1&lt;/C&gt;&lt;D xsi:type="xsd:double"&gt;1.2558546&lt;/D&gt;&lt;/FQL&gt;&lt;FQL&gt;&lt;Q&gt;GBPUSD^P_PRICE_AVG(44562,44651)&lt;/Q&gt;&lt;R&gt;1&lt;/R&gt;&lt;C&gt;1&lt;/C&gt;&lt;D xsi:type="xsd:double"&gt;1.3415192&lt;/D&gt;&lt;/FQL&gt;&lt;FQL&gt;&lt;Q&gt;GBPUSD^P_PRICE_AVG(44470,44561)&lt;/Q&gt;&lt;R&gt;1&lt;/R&gt;&lt;C&gt;1&lt;/C&gt;&lt;D xsi:type="xsd:double"&gt;1.3480053&lt;/D&gt;&lt;/FQL&gt;&lt;FQL&gt;&lt;Q&gt;GBPUSD^P_PRICE_AVG(44378,44469)&lt;/Q&gt;&lt;R&gt;1&lt;/R&gt;&lt;C&gt;1&lt;/C&gt;&lt;D xsi:type="xsd:double"&gt;1.3779159&lt;/D&gt;&lt;/FQL&gt;&lt;FQL&gt;&lt;Q&gt;GBPUSD^P_PRICE_AVG(44287,44377)&lt;/Q&gt;&lt;R&gt;1&lt;/R&gt;&lt;C&gt;1&lt;/C&gt;&lt;D xsi:type="xsd:double"&gt;1.3984623&lt;/D&gt;&lt;/FQL&gt;&lt;FQL&gt;&lt;Q&gt;GBPUSD^P_PRICE_AVG(44197,44286)&lt;/Q&gt;&lt;R&gt;1&lt;/R&gt;&lt;C&gt;1&lt;/C&gt;&lt;D xsi:type="xsd:double"&gt;1.3788726&lt;/D&gt;&lt;/FQL&gt;&lt;FQL&gt;&lt;Q&gt;GBPUSD^FE_ESTIMATE(EPS,MEAN,ANN_ROLL,+1,NOW,44651,,'')&lt;/Q&gt;&lt;R&gt;267&lt;/R&gt;&lt;C&gt;1&lt;/C&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t>
        </r>
      </text>
    </comment>
    <comment ref="A3" authorId="0" shapeId="0" xr:uid="{0ED93CD9-002A-4D5B-800A-64F849F4C731}">
      <text>
        <r>
          <rPr>
            <b/>
            <sz val="9"/>
            <color indexed="81"/>
            <rFont val="Tahoma"/>
            <charset val="1"/>
          </rPr>
          <t xml:space="preserve">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D xsi:type="xsd:string"&gt;@NA&lt;/D&gt;&lt;/FQL&gt;&lt;FQL&gt;&lt;Q&gt;GBPUSD^JULIAN(FE_ESTIMATE(EPS,MEAN,ANN_ROLL,+1,NOW,44651,,'').DATES)&lt;/Q&gt;&lt;R&gt;267&lt;/R&gt;&lt;C&gt;1&lt;/C&gt;&lt;D xsi:type="xsd:long"&gt;45040&lt;/D&gt;&lt;D xsi:type="xsd:long"&gt;45037&lt;/D&gt;&lt;D xsi:type="xsd:long"&gt;45036&lt;/D&gt;&lt;D xsi:type="xsd:long"&gt;45035&lt;/D&gt;&lt;D xsi:type="xsd:long"&gt;45034&lt;/D&gt;&lt;D xsi:type="xsd:long"&gt;45033&lt;/D&gt;&lt;D xsi:type="xsd:long"&gt;45030&lt;/D&gt;&lt;D xsi:type="xsd:long"&gt;45029&lt;/D&gt;&lt;D xsi:type="xsd:long"&gt;45028&lt;/D&gt;&lt;D xsi:type="xsd:long"&gt;45027&lt;/D&gt;&lt;D xsi:type="xsd:long"&gt;45026&lt;/D&gt;&lt;D xsi:type="xsd:long"&gt;45022&lt;/D&gt;&lt;D xsi:type="xsd:long"&gt;45021&lt;/D&gt;&lt;D xsi:type="xsd:long"&gt;45020&lt;/D&gt;&lt;D xsi:type="xsd:long"&gt;45019&lt;/D&gt;&lt;D xsi:type="xsd:long"&gt;45016&lt;/D&gt;&lt;D xsi:type="xsd:long"&gt;45015&lt;/D&gt;&lt;D xsi:type="xsd:long"&gt;45014&lt;/D&gt;&lt;D xsi:type="xsd:long"&gt;45013&lt;/D&gt;&lt;D xsi:type="xsd:long"&gt;45012&lt;/D&gt;&lt;D xsi:type="xsd:long"&gt;45009&lt;/D&gt;&lt;D xsi:type="xsd:long"&gt;45008&lt;/D&gt;&lt;D xsi:type="xsd:long"&gt;45007&lt;/D&gt;&lt;D xsi:type="xsd:long"&gt;45006&lt;/D&gt;&lt;D xsi:type="xsd:long"&gt;45005&lt;/D&gt;&lt;D xsi:type="xsd:long"&gt;45002&lt;/D&gt;&lt;D xsi:type="xsd:long"&gt;45001&lt;/D&gt;&lt;D xsi:type="xsd:long"&gt;45000&lt;/D&gt;&lt;D xsi:type="xsd:long"&gt;44999&lt;/D&gt;&lt;D xsi:type="xsd:long"&gt;44998&lt;/D&gt;&lt;D xsi:type="xsd:long"&gt;44995&lt;/D&gt;&lt;D xsi:type="xsd:long"&gt;44994&lt;/D&gt;&lt;D xsi:type="xsd:long"&gt;44993&lt;/D&gt;&lt;D xsi:type="xsd:long"&gt;44992&lt;/D&gt;&lt;D xsi:type="xsd:long"&gt;44991&lt;/D&gt;&lt;D xsi:type="xsd:long"&gt;44988&lt;/D&gt;&lt;D xsi:type="xsd:long"&gt;44987&lt;/D&gt;&lt;D xsi:type="xsd:long"&gt;44986&lt;/D&gt;&lt;D xsi:type="xsd:long"&gt;44985&lt;/D&gt;&lt;D xsi:type="xsd:long"&gt;44984&lt;/D&gt;&lt;D xsi:type="xsd:long"&gt;44981&lt;/D&gt;&lt;D xsi:type="xsd:long"&gt;44980&lt;/D&gt;&lt;D xsi:type="xsd:long"&gt;44979&lt;/D&gt;&lt;D xsi:type="xsd:long"&gt;44978&lt;/D&gt;&lt;D xsi:type="xsd:long"&gt;44974&lt;/D&gt;&lt;D xsi:type="xsd:long"&gt;44973&lt;/D&gt;&lt;D xsi:type="xsd:long"&gt;44972&lt;/D&gt;&lt;D xsi:type="xsd:long"&gt;44971&lt;/D&gt;&lt;D xsi:type="xsd:long"&gt;44970&lt;/D&gt;&lt;D xsi:type="xsd:long"&gt;44967&lt;/D&gt;&lt;D xsi:type="xsd:long"&gt;44966&lt;/D&gt;&lt;D xsi:type="xsd:long"&gt;44965&lt;/D&gt;&lt;D xsi:type="xsd:long"&gt;44964&lt;/D&gt;&lt;D xsi:type="xsd:long"&gt;44963&lt;/D&gt;&lt;D xsi:type="xsd:long"&gt;44960&lt;/D&gt;&lt;D xsi:type="xsd:long"&gt;44959&lt;/D&gt;&lt;D xsi:type="xsd:long"&gt;44958&lt;/D&gt;&lt;D xsi:type="xsd:long"&gt;44957&lt;/D&gt;&lt;D xsi:type="xsd:long"&gt;44956&lt;/D&gt;&lt;D xsi:type="xsd:long"&gt;44953&lt;/D&gt;&lt;D xsi:type="xsd:long"&gt;44952&lt;/D&gt;&lt;D xsi:type="xsd:long"&gt;44951&lt;/D&gt;&lt;D xsi:type="xsd:long"&gt;44950&lt;/D&gt;&lt;D xsi:type="xsd:long"&gt;44949&lt;/D&gt;&lt;D xsi:type="xsd:long"&gt;44946&lt;/D&gt;&lt;D xsi:type="xsd:long"&gt;44945&lt;/D&gt;&lt;D xsi:type="xsd:long"&gt;44944&lt;/D&gt;&lt;D xsi:type="xsd:long"&gt;44943&lt;/D&gt;&lt;D xsi:type="xsd:long"&gt;44939&lt;/D&gt;&lt;D xsi:type="xsd:long"&gt;44938&lt;/D&gt;&lt;D xsi:type="xsd:long"&gt;44937&lt;/D&gt;&lt;D xsi:type="xsd:long"&gt;44936&lt;/D&gt;&lt;D xsi:type="xsd:long"&gt;44935&lt;/D&gt;&lt;D xsi:type="xsd:long"&gt;44932&lt;/D&gt;&lt;D xsi:type="xsd:long"&gt;44931&lt;/D&gt;&lt;D xsi:type="xsd:long"&gt;44930&lt;/D&gt;&lt;D xsi:type="xsd:long"&gt;44929&lt;/D&gt;&lt;D xsi:type="xsd:long"&gt;44925&lt;/D&gt;&lt;D xsi:type="xsd:long"&gt;44924&lt;/D&gt;&lt;D xsi:type="xsd:long"&gt;44923&lt;/D&gt;&lt;D xsi:type="xsd:long"&gt;44922&lt;/D&gt;&lt;D xsi:type="xsd:long"&gt;44918&lt;/D&gt;&lt;D xsi:type="xsd:long"&gt;44917&lt;/D&gt;&lt;D xsi:type="xsd:long"&gt;44916&lt;/D&gt;&lt;D xsi:type="xsd:long"&gt;44915&lt;/D&gt;&lt;D xsi:type="xsd:long"&gt;44914&lt;/D&gt;&lt;D xsi:type="xsd:long"&gt;44911&lt;/D&gt;&lt;D xsi:type="xsd:long"&gt;44910&lt;/D&gt;&lt;D xsi:type="xsd:long"&gt;44909&lt;/D&gt;&lt;D xsi:type="xsd:long"&gt;44908&lt;/D&gt;&lt;D xsi:type="xsd:long"&gt;44907&lt;/D&gt;&lt;D xsi:type="xsd:long"&gt;44904&lt;/D&gt;&lt;D xsi:type="xsd:long"&gt;44903&lt;/D&gt;&lt;D xsi:type="xsd:long"&gt;44902&lt;/D&gt;&lt;D xsi:type="xsd:long"&gt;44901&lt;/D&gt;&lt;D xsi:type="xsd:long"&gt;44900&lt;/D&gt;&lt;D xsi:type="xsd:long"&gt;44897&lt;/D&gt;&lt;D xsi:type="xsd:long"&gt;44896&lt;/D&gt;&lt;D xsi:type="xsd:long"&gt;44895&lt;/D&gt;&lt;D xsi:type="xsd:long"&gt;44894&lt;/D&gt;&lt;D xsi:type="xsd:long"&gt;44893&lt;/D&gt;&lt;D xsi:type="xsd:long"&gt;44890&lt;/D&gt;&lt;D xsi:type="xsd:long"&gt;44888&lt;/D&gt;&lt;D xsi:type="xsd:long"&gt;44887&lt;/D&gt;&lt;D xsi:type="xsd:long"&gt;44886&lt;/D&gt;&lt;D xsi:type="xsd:long"&gt;44883&lt;/D&gt;&lt;D xsi:type="xsd:long"&gt;44882&lt;/D&gt;&lt;D xsi:type="xsd:long"&gt;44881&lt;/D&gt;&lt;D xsi:type="xsd:long"&gt;44880&lt;/D&gt;&lt;D xsi:type="xsd:long"&gt;44879&lt;/D&gt;&lt;D xsi:type="xsd:long"&gt;44876&lt;/D&gt;&lt;D xsi:type="xsd:long"&gt;44875&lt;/D&gt;&lt;D xsi:type="xsd:long"&gt;44874&lt;/D&gt;&lt;D xsi:type="xsd:long"&gt;44873&lt;/D&gt;&lt;D xsi:type="xsd:long"&gt;44872&lt;/D&gt;&lt;D xsi:type="xsd:long"&gt;44869&lt;/D&gt;&lt;D xsi:type="xsd:long"&gt;44868&lt;/D&gt;&lt;D xsi:type="xsd:long"&gt;44867&lt;/D&gt;&lt;D xsi:type="xsd:long"&gt;44866&lt;/D&gt;&lt;D xsi:type="xsd:long"&gt;44865&lt;/D&gt;&lt;D xsi:type="xsd:long"&gt;44862&lt;/D&gt;&lt;D xsi:type="xsd:long"&gt;44861&lt;/D&gt;&lt;D xsi:type="xsd:long"&gt;44860&lt;/D&gt;&lt;D xsi:type="xsd:long"&gt;44859&lt;/D&gt;&lt;D xsi:type="xsd:long"&gt;44858&lt;/D&gt;&lt;D xsi:type="xsd:long"&gt;44855&lt;/D&gt;&lt;D xsi:type="xsd:long"&gt;44854&lt;/D&gt;&lt;D xsi:type="xsd:long"&gt;44853&lt;/D&gt;&lt;D xsi:type="xsd:long"&gt;44852&lt;/D&gt;&lt;D xsi:type="xsd:long"&gt;44851&lt;/D&gt;&lt;D xsi:type="xsd:long"&gt;44848&lt;/D&gt;&lt;D xsi:type="xsd:long"&gt;44847&lt;/D&gt;&lt;D xsi:type="xsd:long"&gt;44846&lt;/D&gt;&lt;D xsi:type="xsd:long"&gt;44845&lt;/D&gt;&lt;D xsi:type="xsd:long"&gt;44844&lt;/D&gt;&lt;D xsi:type="xsd:long"&gt;44841&lt;/D&gt;&lt;D xsi:type="xsd:long"&gt;44840&lt;/D&gt;&lt;D xsi:type="xsd:long"&gt;44839&lt;/D&gt;&lt;D xsi:type="xsd:long"&gt;44838&lt;/D&gt;&lt;D xsi:type="xsd:long"&gt;44837&lt;/D&gt;&lt;D xsi:type="xsd:long"&gt;44834&lt;/D&gt;&lt;D xsi:type="xsd:long"&gt;44833&lt;/D&gt;&lt;D xsi:type="xsd:long"&gt;44832&lt;/D&gt;&lt;D xsi:type="xsd:long"&gt;44831&lt;/D&gt;&lt;D xsi:type="xsd:long"&gt;44830&lt;/D&gt;&lt;D xsi:type="xsd:long"&gt;44827&lt;/D&gt;&lt;D xsi:type="xsd:long"&gt;44826&lt;/D&gt;&lt;D xsi:type="xsd:long"&gt;44825&lt;/D&gt;&lt;D xsi:type="xsd:long"&gt;44824&lt;/D&gt;&lt;D xsi:type="xsd:long"&gt;44823&lt;/D&gt;&lt;D xsi:type="xsd:long"&gt;44820&lt;/D&gt;&lt;D xsi:type="xsd:long"&gt;44819&lt;/D&gt;&lt;D xsi:type="xsd:long"&gt;44818&lt;/D&gt;&lt;D xsi:type="xsd:long"&gt;44817&lt;/D&gt;&lt;D xsi:type="xsd:long"&gt;44816&lt;/D&gt;&lt;D xsi:type="xsd:long"&gt;44813&lt;/D&gt;&lt;D xsi:type="xsd:long"&gt;44812&lt;/D&gt;&lt;D xsi:type="xsd:long"&gt;44811&lt;/D&gt;&lt;D xsi:type="xsd:long"&gt;44810&lt;/D&gt;&lt;D xsi:type="xsd:long"&gt;44806&lt;/D&gt;&lt;D xsi:type="xsd:long"&gt;44805&lt;/D&gt;&lt;D xsi:type="xsd:long"&gt;44804&lt;/D&gt;&lt;D xsi:type="xsd:long"&gt;44803&lt;/D&gt;&lt;D xsi:type="xsd:long"&gt;44802&lt;/D&gt;&lt;D xsi:type="xsd:long"&gt;44799&lt;/D&gt;&lt;D xsi:type="xsd:long"&gt;44798&lt;/D&gt;&lt;D xsi:type="xsd:long"&gt;44797&lt;/D&gt;&lt;D xsi:type="xsd:long"&gt;44796&lt;/D&gt;&lt;D xsi:type="xsd:long"&gt;44795&lt;/D&gt;&lt;D xsi:type="xsd:long"&gt;44792&lt;/D&gt;&lt;D xsi:type="xsd:long"&gt;44791&lt;/D&gt;&lt;D xsi:type="xsd:long"&gt;44790&lt;/D&gt;&lt;D xsi:type="xsd:long"&gt;44789&lt;/D&gt;&lt;D xsi:type="xsd:long"&gt;44788&lt;/D&gt;&lt;D xsi:type="xsd:long"&gt;44785&lt;/D&gt;&lt;D xsi:type="xsd:long"&gt;44784&lt;/D&gt;&lt;D xsi:type="xsd:long"&gt;44783&lt;/D&gt;&lt;D xsi:type="xsd:long"&gt;44782&lt;/D&gt;&lt;D xsi:type="xsd:long"&gt;44781&lt;/D&gt;&lt;D xsi:type="xsd:long"&gt;44778&lt;/D&gt;&lt;D xsi:type="xsd:long"&gt;44777&lt;/D&gt;&lt;D xsi:type="xsd:long"&gt;44776&lt;/D&gt;&lt;D xsi:type="xsd:long"&gt;44775&lt;/D&gt;&lt;D xsi:type="xsd:long"&gt;44774&lt;/D&gt;&lt;D xsi:type="xsd:long"&gt;44771&lt;/D&gt;&lt;D xsi:type="xsd:long"&gt;44770&lt;/D&gt;&lt;D xsi:type="xsd:long"&gt;44769&lt;/D&gt;&lt;D xsi:type="xsd:long"&gt;44768&lt;/D&gt;&lt;D xsi:type="xsd:long"&gt;44767&lt;/D&gt;&lt;D xsi:type="xsd:long"&gt;44764&lt;/D&gt;&lt;D xsi:type="xsd:long"&gt;44763&lt;/D&gt;&lt;D xsi:type="xsd:long"&gt;44762&lt;/D&gt;&lt;D xsi:type="xsd:long"&gt;44761&lt;/D&gt;&lt;D xsi:type="xsd:long"&gt;44760&lt;/D&gt;&lt;D xsi:type="xsd:long"&gt;44757&lt;/D&gt;&lt;D xsi:type="xsd:long"&gt;44756&lt;/D&gt;&lt;D xsi:type="xsd:long"&gt;44755&lt;/D&gt;&lt;D xsi:type="xsd:long"&gt;44754&lt;/D&gt;&lt;D xsi:type="xsd:long"&gt;44753&lt;/D&gt;&lt;D xsi:type="xsd:long"&gt;44750&lt;/D&gt;&lt;D xsi:type="xsd:long"&gt;44749&lt;/D&gt;&lt;D xsi:type="xsd:long"&gt;44748&lt;/D&gt;&lt;D xsi:type="xsd:long"&gt;44747&lt;/D&gt;&lt;D xsi:type="xsd:long"&gt;44743&lt;/D&gt;&lt;D xsi:type="xsd:long"&gt;44742&lt;/D&gt;&lt;D xsi:type="xsd:long"&gt;44741&lt;/D&gt;&lt;D xsi:type="xsd:long"&gt;44740&lt;/D&gt;&lt;D xsi:type="xsd:long"&gt;44739&lt;/D&gt;&lt;D xsi:type="xsd:long"&gt;44736&lt;/D&gt;&lt;D xsi:type="xsd:long"&gt;44735&lt;/D&gt;&lt;D xsi:type="xsd:long"&gt;44734&lt;/D&gt;&lt;D xsi:type="xsd:long"&gt;44733&lt;/D&gt;&lt;D xsi:type="xsd:long"&gt;44729&lt;/D&gt;&lt;D xsi:type="xsd:long"&gt;44728&lt;/D&gt;&lt;D xsi:type="xsd:long"&gt;44727&lt;/D&gt;&lt;D xsi:type="xsd:long"&gt;44726&lt;/D&gt;&lt;D xsi:type="xsd:long"&gt;44725&lt;/D&gt;&lt;D xsi:type="xsd:long"&gt;44722&lt;/D&gt;&lt;D xsi:type="xsd:long"&gt;44721&lt;/D&gt;&lt;D xsi:type="xsd:long"&gt;44720&lt;/D&gt;&lt;D xsi:type="xsd:long"&gt;44719&lt;/D&gt;&lt;D xsi:type="xsd:long"&gt;44718&lt;/D&gt;&lt;D xsi:type="xsd:long"&gt;44715&lt;/D&gt;&lt;D xsi:type="xsd:long"&gt;44714&lt;/D&gt;&lt;D xsi:type="xsd:long"&gt;44713&lt;/D&gt;&lt;D xsi:type="xsd:long"&gt;44712&lt;/D&gt;&lt;D xsi:type="xsd:long"&gt;44708&lt;/D&gt;&lt;D xsi:type="xsd:long"&gt;44707&lt;/D&gt;&lt;D xsi:type="xsd:long"&gt;44706&lt;/D&gt;&lt;D xsi:type="xsd:long"&gt;44705&lt;/D&gt;&lt;D xsi:type="xsd:long"&gt;44704&lt;/D&gt;&lt;D xsi:type="xsd:long"&gt;44701&lt;/D&gt;&lt;D xsi:type="xsd:long"&gt;44700&lt;/D&gt;&lt;D xsi:type="xsd:long"&gt;44699&lt;/D&gt;&lt;D xsi:type="xsd:long"&gt;44698&lt;/D&gt;&lt;D xsi:type="xsd:long"&gt;44697&lt;/D&gt;&lt;D xsi:type="xsd:long"&gt;44694&lt;/D&gt;&lt;D xsi:type="xsd:long"&gt;44693&lt;/D&gt;&lt;D xsi:type="xsd:long"&gt;44692&lt;/D&gt;&lt;D xsi:type="xsd:long"&gt;44691&lt;/D&gt;&lt;D xsi:type="xsd:long"&gt;44690&lt;/D&gt;&lt;D xsi:type="xsd:long"&gt;44687&lt;/D&gt;&lt;D xsi:type="xsd:long"&gt;44686&lt;/D&gt;&lt;D xsi:type="xsd:long"&gt;44685&lt;/D&gt;&lt;D xsi:type="xsd:long"&gt;44684&lt;/D&gt;&lt;D xsi:type="xsd:long"&gt;44683&lt;/D&gt;&lt;D xsi:type="xsd:long"&gt;44680&lt;/D&gt;&lt;D xsi:type="xsd:long"&gt;44679&lt;/D&gt;&lt;D xsi:type="xsd:long"&gt;44678&lt;/D&gt;&lt;D xsi:type="xsd:long"&gt;44677&lt;/D&gt;&lt;D xsi:type="xsd:long"&gt;44676&lt;/D&gt;&lt;D xsi:type="xsd:long"&gt;44673&lt;/D&gt;&lt;D xsi:type="xsd:long"&gt;44672&lt;/D&gt;&lt;D xsi:type="xsd:long"&gt;44671&lt;/D&gt;&lt;D xsi:type="xsd:long"&gt;44670&lt;/D&gt;&lt;D xsi:type="xsd:long"&gt;44669&lt;/D&gt;&lt;D xsi:type="xsd:long"&gt;44665&lt;/D&gt;&lt;D xsi:type="xsd:long"&gt;44664&lt;/D&gt;&lt;D xsi:type="xsd:long"&gt;44663&lt;/D&gt;&lt;D xsi:type="xsd:long"&gt;44662&lt;/D&gt;&lt;D xsi:type="xsd:long"&gt;44659&lt;/D&gt;&lt;D xsi:type="xsd:long"&gt;44658&lt;/D&gt;&lt;D xsi:type="xsd:long"&gt;44657&lt;/D&gt;&lt;D xsi:type="xsd:long"&gt;44656&lt;/D&gt;&lt;D xsi:type="xsd:long"&gt;44655&lt;/D&gt;&lt;D xsi:type="xsd:long"&gt;44652&lt;/D&gt;&lt;D xsi:type="xsd:long"&gt;44651&lt;/D&gt;&lt;/FQL&gt;&lt;FQL&gt;&lt;Q&gt;GBPUSD^EE_ESTIMATE(MED,ROLL,+1,NOW,44651,,'')&lt;/Q&gt;&lt;R&gt;267&lt;/R&gt;&lt;C&gt;1&lt;/C&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25&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1&lt;/D&gt;&lt;D xsi:type="xsd:double"&gt;1.21&lt;/D&gt;&lt;D xsi:type="xsd:double"&gt;1.21&lt;/D&gt;&lt;D xsi:type="xsd:double"&gt;1.21&lt;/D&gt;&lt;D xsi:type="xsd:double"&gt;1.21&lt;/D&gt;&lt;D xsi:type="xsd:double"&gt;1.21&lt;/D&gt;&lt;D xsi:type="xsd:double"&gt;1.205&lt;/D&gt;&lt;D xsi:type="xsd:double"&gt;1.205&lt;/D&gt;&lt;D xsi:type="xsd:double"&gt;1.205&lt;/D&gt;&lt;D xsi:type="xsd:double"&gt;1.205&lt;/D&gt;&lt;D xsi:type="xsd:double"&gt;1.205&lt;/D&gt;&lt;D xsi:type="xsd:double"&gt;1.2&lt;/D&gt;&lt;D xsi:type="xsd:double"&gt;1.2&lt;/D&gt;&lt;D xsi:type="xsd:double"&gt;1.2&lt;/D&gt;&lt;D xsi:type="xsd:double"&gt;1.2&lt;/D&gt;&lt;D xsi:type="xsd:double"&gt;1.195&lt;/D&gt;&lt;D xsi:type="xsd:double"&gt;1.195&lt;/D&gt;&lt;D xsi:type="xsd:double"&gt;1.195&lt;/D&gt;&lt;D xsi:type="xsd:double"&gt;1.195&lt;/D&gt;&lt;D xsi:type="xsd:double"&gt;1.195&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5&lt;/D&gt;&lt;D xsi:type="xsd:double"&gt;1.155&lt;/D&gt;&lt;D xsi:type="xsd:double"&gt;1.16&lt;/D&gt;&lt;D xsi:type="xsd:double"&gt;1.16&lt;/D&gt;&lt;D xsi:type="xsd:double"&gt;1.16&lt;/D&gt;&lt;D xsi:type="xsd:double"&gt;1.14&lt;/D&gt;&lt;D xsi:type="xsd:double"&gt;1.1363636&lt;/D&gt;&lt;D xsi:type="xsd:double"&gt;1.1363636&lt;/D&gt;&lt;D xsi:type="xsd:double"&gt;1.13&lt;/D&gt;&lt;D xsi:type="xsd:double"&gt;1.13&lt;/D&gt;&lt;D xsi:type="xsd:double"&gt;1.13&lt;/D&gt;&lt;D xsi:type="xsd:double"&gt;1.129&lt;/D&gt;&lt;D xsi:type="xsd:double"&gt;1.129&lt;/D&gt;&lt;D xsi:type="xsd:double"&gt;1.129&lt;/D&gt;&lt;D xsi:type="xsd:double"&gt;1.129&lt;/D&gt;&lt;D xsi:type="xsd:double"&gt;1.124&lt;/D&gt;&lt;D xsi:type="xsd:double"&gt;1.124&lt;/D&gt;&lt;D xsi:type="xsd:double"&gt;1.12&lt;/D&gt;&lt;D xsi:type="xsd:double"&gt;1.12&lt;/D&gt;&lt;D xsi:type="xsd:double"&gt;1.12&lt;/D&gt;&lt;D xsi:type="xsd:double"&gt;1.12&lt;/D&gt;&lt;D xsi:type="xsd:double"&gt;1.12&lt;/D&gt;&lt;D xsi:type="xsd:double"&gt;1.12&lt;/D&gt;&lt;D xsi:type="xsd:double"&gt;1.12&lt;/D&gt;&lt;D xsi:type="xsd:double"&gt;1.12&lt;/D&gt;&lt;D xsi:type="xsd:double"&gt;1.115&lt;/D&gt;&lt;D xsi:type="xsd:double"&gt;1.12&lt;/D&gt;&lt;D xsi:type="xsd:double"&gt;1.12&lt;/D&gt;&lt;D xsi:type="xsd:double"&gt;1.12&lt;/D&gt;&lt;D xsi:type="xsd:double"&gt;1.12&lt;/D&gt;&lt;D xsi:type="xsd:double"&gt;1.12&lt;/D&gt;&lt;D xsi:type="xsd:double"&gt;1.12&lt;/D&gt;&lt;D xsi:type="xsd:double"&gt;1.12&lt;/D&gt;&lt;D xsi:type="xsd:double"&gt;1.115&lt;/D&gt;&lt;D xsi:type="xsd:double"&gt;1.11&lt;/D&gt;&lt;D xsi:type="xsd:double"&gt;1.11&lt;/D&gt;&lt;D xsi:type="xsd:double"&gt;1.11&lt;/D&gt;&lt;D xsi:type="xsd:double"&gt;1.105&lt;/D&gt;&lt;D xsi:type="xsd:double"&gt;1.105&lt;/D&gt;&lt;D xsi:type="xsd:double"&gt;1.105&lt;/D&gt;&lt;D xsi:type="xsd:double"&gt;1.105&lt;/D&gt;&lt;D xsi:type="xsd:double"&gt;1.105&lt;/D&gt;&lt;D xsi:type="xsd:double"&gt;1.11&lt;/D&gt;&lt;D xsi:type="xsd:double"&gt;1.11&lt;/D&gt;&lt;D xsi:type="xsd:double"&gt;1.11&lt;/D&gt;&lt;D xsi:type="xsd:double"&gt;1.11&lt;/D&gt;&lt;D xsi:type="xsd:double"&gt;1.11&lt;/D&gt;&lt;D xsi:type="xsd:double"&gt;1.11&lt;/D&gt;&lt;D xsi:type="xsd:double"&gt;1.11&lt;/D&gt;&lt;D xsi:type="xsd:double"&gt;1.115&lt;/D&gt;&lt;D xsi:type="xsd:double"&gt;1.12&lt;/D&gt;&lt;D xsi:type="xsd:double"&gt;1.115&lt;/D&gt;&lt;D xsi:type="xsd:double"&gt;1.124&lt;/D&gt;&lt;D xsi:type="xsd:double"&gt;1.124&lt;/D&gt;&lt;D xsi:type="xsd:double"&gt;1.15&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5&lt;/D&gt;&lt;D xsi:type="xsd:double"&gt;1.185&lt;/D&gt;&lt;D xsi:type="xsd:double"&gt;1.19&lt;/D&gt;&lt;D xsi:type="xsd:double"&gt;1.19&lt;/D&gt;&lt;D xsi:type="xsd:double"&gt;1.19&lt;/D&gt;&lt;D xsi:type="xsd:double"&gt;1.1902381&lt;/D&gt;&lt;D xsi:type="xsd:double"&gt;1.1902381&lt;/D&gt;&lt;D xsi:type="xsd:double"&gt;1.2&lt;/D&gt;&lt;D xsi:type="xsd:double"&gt;1.2&lt;/D&gt;&lt;D xsi:type="xsd:double"&gt;1.2&lt;/D&gt;&lt;D xsi:type="xsd:double"&gt;1.2038647&lt;/D&gt;&lt;D xsi:type="xsd:double"&gt;1.2038647&lt;/D&gt;&lt;D xsi:type="xsd:double"&gt;1.2038647&lt;/D&gt;&lt;D xsi:type="xsd:double"&gt;1.2088647&lt;/D&gt;&lt;D xsi:type="xsd:double"&gt;1.2088647&lt;/D&gt;&lt;D xsi:type="xsd:double"&gt;1.2088647&lt;/D&gt;&lt;D xsi:type="xsd:double"&gt;1.21&lt;/D&gt;&lt;D xsi:type="xsd:double"&gt;1.21&lt;/D&gt;&lt;D xsi:type="xsd:double"&gt;1.21&lt;/D&gt;&lt;D xsi:type="xsd:double"&gt;1.21&lt;/D&gt;&lt;D xsi:type="xsd:double"&gt;1.21&lt;/D&gt;&lt;D xsi:type="xsd:double"&gt;1.2088647&lt;/D&gt;&lt;D xsi:type="xsd:double"&gt;1.2088647&lt;/D&gt;&lt;D xsi:type="xsd:double"&gt;1.2088647&lt;/D&gt;&lt;D xsi:type="xsd:double"&gt;1.2088647&lt;/D&gt;&lt;D xsi:type="xsd:double"&gt;1.2088647&lt;/D&gt;&lt;D xsi:type="xsd:double"&gt;1.2088647&lt;/D&gt;&lt;D xsi:type="xsd:double"&gt;1.21&lt;/D&gt;&lt;D xsi:type="xsd:double"&gt;1.21&lt;/D&gt;&lt;D xsi:type="xsd:double"&gt;1.21&lt;/D&gt;&lt;D xsi:type="xsd:double"&gt;1.215&lt;/D&gt;&lt;D xsi:type="xsd:double"&gt;1.215&lt;/D&gt;&lt;D xsi:type="xsd:double"&gt;1.215&lt;/D&gt;&lt;D xsi:type="xsd:double"&gt;1.215&lt;/D&gt;&lt;D xsi:type="xsd:double"&gt;1.215&lt;/D&gt;&lt;D xsi:type="xsd:double"&gt;1.215&lt;/D&gt;&lt;D xsi:type="xsd:double"&gt;1.215&lt;/D&gt;&lt;D xsi:type="xsd:double"&gt;1.215&lt;/D&gt;&lt;D xsi:type="xsd:double"&gt;1.215&lt;/D&gt;&lt;D xsi:type="xsd:double"&gt;1.22&lt;/D&gt;&lt;D xsi:type="xsd:double"&gt;1.22&lt;/D&gt;&lt;D xsi:type="xsd:double"&gt;1.22&lt;/D&gt;&lt;D xsi:type="xsd:double"&gt;1.22&lt;/D&gt;&lt;D xsi:type="xsd:double"&gt;1.22&lt;/D&gt;&lt;D xsi:type="xsd:double"&gt;1.22&lt;/D&gt;&lt;D xsi:type="xsd:double"&gt;1.22&lt;/D&gt;&lt;D xsi:type="xsd:double"&gt;1.225&lt;/D&gt;&lt;D xsi:type="xsd:double"&gt;1.225&lt;/D&gt;&lt;D xsi:type="xsd:double"&gt;1.225&lt;/D&gt;&lt;D xsi:type="xsd:double"&gt;1.225&lt;/D&gt;&lt;D xsi:type="xsd:double"&gt;1.23&lt;/D&gt;&lt;D xsi:type="xsd:double"&gt;1.23265&lt;/D&gt;&lt;D xsi:type="xsd:double"&gt;1.23265&lt;/D&gt;&lt;D xsi:type="xsd:double"&gt;1.23765&lt;/D&gt;&lt;D xsi:type="xsd:double"&gt;1.24&lt;/D&gt;&lt;D xsi:type="xsd:double"&gt;1.2489&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9&lt;/D&gt;&lt;D xsi:type="xsd:double"&gt;1.258&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8&lt;/D&gt;&lt;D xsi:type="xsd:double"&gt;1.258&lt;/D&gt;&lt;D xsi:type="xsd:double"&gt;1.28&lt;/D&gt;&lt;D xsi:type="xsd:double"&gt;1.28&lt;/D&gt;&lt;D xsi:type="xsd:double"&gt;1.28&lt;/D&gt;&lt;D xsi:type="xsd:double"&gt;1.28&lt;/D&gt;&lt;D xsi:type="xsd:double"&gt;1.283&lt;/D&gt;&lt;D xsi:type="xsd:double"&gt;1.283&lt;/D&gt;&lt;D xsi:type="xsd:double"&gt;1.29&lt;/D&gt;&lt;D xsi:type="xsd:double"&gt;1.29&lt;/D&gt;&lt;D xsi:type="xsd:double"&gt;1.29&lt;/D&gt;&lt;D xsi:type="xsd:double"&gt;1.2918305&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5&lt;/D&gt;&lt;D xsi:type="xsd:double"&gt;1.33&lt;/D&gt;&lt;D xsi:type="xsd:double"&gt;1.3345&lt;/D&gt;&lt;/FQL&gt;&lt;FQL&gt;&lt;Q&gt;GBPUSD^JULIAN(EE_ESTIMATE(MED,ROLL,+1,NOW,44651,,'').DATES)&lt;/Q&gt;&lt;R&gt;1&lt;/R&gt;&lt;C&gt;1&lt;/C&gt;&lt;D xsi:type="xsd:string"&gt;#NUM&lt;/D&gt;&lt;/FQL&gt;&lt;FQL&gt;&lt;Q&gt;GBPUSD^EE_ESTIMATE(MED,ROLL,+1,45017,44651,,'')&lt;/Q&gt;&lt;R&gt;252&lt;/R&gt;&lt;C&gt;1&lt;/C&gt;&lt;D xsi:type="xsd:double"&gt;1.225&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1&lt;/D&gt;&lt;D xsi:type="xsd:double"&gt;1.21&lt;/D&gt;&lt;D xsi:type="xsd:double"&gt;1.21&lt;/D&gt;&lt;D xsi:type="xsd:double"&gt;1.21&lt;/D&gt;&lt;D xsi:type="xsd:double"&gt;1.21&lt;/D&gt;&lt;D xsi:type="xsd:double"&gt;1.21&lt;/D&gt;&lt;D xsi:type="xsd:double"&gt;1.205&lt;/D&gt;&lt;D xsi:type="xsd:double"&gt;1.205&lt;/D&gt;&lt;D xsi:type="xsd:double"&gt;1.205&lt;/D&gt;&lt;D xsi:type="xsd:double"&gt;1.205&lt;/D&gt;&lt;D xsi:type="xsd:double"&gt;1.205&lt;/D&gt;&lt;D xsi:type="xsd:double"&gt;1.2&lt;/D&gt;&lt;D xsi:type="xsd:double"&gt;1.2&lt;/D&gt;&lt;D xsi:type="xsd:double"&gt;1.2&lt;/D&gt;&lt;D xsi:type="xsd:double"&gt;1.2&lt;/D&gt;&lt;D xsi:type="xsd:double"&gt;1.195&lt;/D&gt;&lt;D xsi:type="xsd:double"&gt;1.195&lt;/D&gt;&lt;D xsi:type="xsd:double"&gt;1.195&lt;/D&gt;&lt;D xsi:type="xsd:double"&gt;1.195&lt;/D&gt;&lt;D xsi:type="xsd:double"&gt;1.195&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9&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5&lt;/D&gt;&lt;D xsi:type="xsd:double"&gt;1.155&lt;/D&gt;&lt;D xsi:type="xsd:double"&gt;1.16&lt;/D&gt;&lt;D xsi:type="xsd:double"&gt;1.16&lt;/D&gt;&lt;D xsi:type="xsd:double"&gt;1.16&lt;/D&gt;&lt;D xsi:type="xsd:double"&gt;1.14&lt;/D&gt;&lt;D xsi:type="xsd:double"&gt;1.1363636&lt;/D&gt;&lt;D xsi:type="xsd:double"&gt;1.1363636&lt;/D&gt;&lt;D xsi:type="xsd:double"&gt;1.13&lt;/D&gt;&lt;D xsi:type="xsd:double"&gt;1.13&lt;/D&gt;&lt;D xsi:type="xsd:double"&gt;1.13&lt;/D&gt;&lt;D xsi:type="xsd:double"&gt;1.129&lt;/D&gt;&lt;D xsi:type="xsd:double"&gt;1.129&lt;/D&gt;&lt;D xsi:type="xsd:double"&gt;1.129&lt;/D&gt;&lt;D xsi:type="xsd:double"&gt;1.129&lt;/D&gt;&lt;D xsi:type="xsd:double"&gt;1.124&lt;/D&gt;&lt;D xsi:type="xsd:double"&gt;1.124&lt;/D&gt;&lt;D xsi:type="xsd:double"&gt;1.12&lt;/D&gt;&lt;D xsi:type="xsd:double"&gt;1.12&lt;/D&gt;&lt;D xsi:type="xsd:double"&gt;1.12&lt;/D&gt;&lt;D xsi:type="xsd:double"&gt;1.12&lt;/D&gt;&lt;D xsi:type="xsd:double"&gt;1.12&lt;/D&gt;&lt;D xsi:type="xsd:double"&gt;1.12&lt;/D&gt;&lt;D xsi:type="xsd:double"&gt;1.12&lt;/D&gt;&lt;D xsi:type="xsd:double"&gt;1.12&lt;/D&gt;&lt;D xsi:type="xsd:double"&gt;1.115&lt;/D&gt;&lt;D xsi:type="xsd:double"&gt;1.12&lt;/D&gt;&lt;D xsi:type="xsd:double"&gt;1.12&lt;/D&gt;&lt;D xsi:type="xsd:double"&gt;1.12&lt;/D&gt;&lt;D xsi:type="xsd:double"&gt;1.12&lt;/D&gt;&lt;D xsi:type="xsd:double"&gt;1.12&lt;/D&gt;&lt;D xsi:type="xsd:double"&gt;1.12&lt;/D&gt;&lt;D xsi:type="xsd:double"&gt;1.12&lt;/D&gt;&lt;D xsi:type="xsd:double"&gt;1.115&lt;/D&gt;&lt;D xsi:type="xsd:double"&gt;1.11&lt;/D&gt;&lt;D xsi:type="xsd:double"&gt;1.11&lt;/D&gt;&lt;D xsi:type="xsd:double"&gt;1.11&lt;/D&gt;&lt;D xsi:type="xsd:double"&gt;1.105&lt;/D&gt;&lt;D xsi:type="xsd:double"&gt;1.105&lt;/D&gt;&lt;D xsi:type="xsd:double"&gt;1.105&lt;/D&gt;&lt;D xsi:type="xsd:double"&gt;1.105&lt;/D&gt;&lt;D xsi:type="xsd:double"&gt;1.105&lt;/D&gt;&lt;D xsi:type="xsd:double"&gt;1.11&lt;/D&gt;&lt;D xsi:type="xsd:double"&gt;1.11&lt;/D&gt;&lt;D xsi:type="xsd:double"&gt;1.11&lt;/D&gt;&lt;D xsi:type="xsd:double"&gt;1.11&lt;/D&gt;&lt;D xsi:type="xsd:double"&gt;1.11&lt;/D&gt;&lt;D xsi:type="xsd:double"&gt;1.11&lt;/D&gt;&lt;D xsi:type="xsd:double"&gt;1.11&lt;/D&gt;&lt;D xsi:type="xsd:double"&gt;1.115&lt;/D&gt;&lt;D xsi:type="xsd:double"&gt;1.12&lt;/D&gt;&lt;D xsi:type="xsd:double"&gt;1.115&lt;/D&gt;&lt;D xsi:type="xsd:double"&gt;1.124&lt;/D&gt;&lt;D xsi:type="xsd:double"&gt;1.124&lt;/D&gt;&lt;D xsi:type="xsd:double"&gt;1.15&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5&lt;/D&gt;&lt;D xsi:type="xsd:double"&gt;1.185&lt;/D&gt;&lt;D xsi:type="xsd:double"&gt;1.19&lt;/D&gt;&lt;D xsi:type="xsd:double"&gt;1.19&lt;/D&gt;&lt;D xsi:type="xsd:double"&gt;1.19&lt;/D&gt;&lt;D xsi:type="xsd:double"&gt;1.1902381&lt;/D&gt;&lt;D xsi:type="xsd:double"&gt;1.1902381&lt;/D&gt;&lt;D xsi:type="xsd:double"&gt;1.2&lt;/D&gt;&lt;D xsi:type="xsd:double"&gt;1.2&lt;/D&gt;&lt;D xsi:type="xsd:double"&gt;1.2&lt;/D&gt;&lt;D xsi:type="xsd:double"&gt;1.2038647&lt;/D&gt;&lt;D xsi:type="xsd:double"&gt;1.2038647&lt;/D&gt;&lt;D xsi:type="xsd:double"&gt;1.2038647&lt;/D&gt;&lt;D xsi:type="xsd:double"&gt;1.2088647&lt;/D&gt;&lt;D xsi:type="xsd:double"&gt;1.2088647&lt;/D&gt;&lt;D xsi:type="xsd:double"&gt;1.2088647&lt;/D&gt;&lt;D xsi:type="xsd:double"&gt;1.21&lt;/D&gt;&lt;D xsi:type="xsd:double"&gt;1.21&lt;/D&gt;&lt;D xsi:type="xsd:double"&gt;1.21&lt;/D&gt;&lt;D xsi:type="xsd:double"&gt;1.21&lt;/D&gt;&lt;D xsi:type="xsd:double"&gt;1.21&lt;/D&gt;&lt;D xsi:type="xsd:double"&gt;1.2088647&lt;/D&gt;&lt;D xsi:type="xsd:double"&gt;1.2088647&lt;/D&gt;&lt;D xsi:type="xsd:double"&gt;1.2088647&lt;/D&gt;&lt;D xsi:type="xsd:double"&gt;1.2088647&lt;/D&gt;&lt;D xsi:type="xsd:double"&gt;1.2088647&lt;/D&gt;&lt;D xsi:type="xsd:double"&gt;1.2088647&lt;/D&gt;&lt;D xsi:type="xsd:double"&gt;1.21&lt;/D&gt;&lt;D xsi:type="xsd:double"&gt;1.21&lt;/D&gt;&lt;D xsi:type="xsd:double"&gt;1.21&lt;/D&gt;&lt;D xsi:type="xsd:double"&gt;1.215&lt;/D&gt;&lt;D xsi:type="xsd:double"&gt;1.215&lt;/D&gt;&lt;D xsi:type="xsd:double"&gt;1.215&lt;/D&gt;&lt;D xsi:type="xsd:double"&gt;1.215&lt;/D&gt;&lt;D xsi:type="xsd:double"&gt;1.215&lt;/D&gt;&lt;D xsi:type="xsd:double"&gt;1.215&lt;/D&gt;&lt;D xsi:type="xsd:double"&gt;1.215&lt;/D&gt;&lt;D xsi:type="xsd:double"&gt;1.215&lt;/D&gt;&lt;D xsi:type="xsd:double"&gt;1.215&lt;/D&gt;&lt;D xsi:type="xsd:double"&gt;1.22&lt;/D&gt;&lt;D xsi:type="xsd:double"&gt;1.22&lt;/D&gt;&lt;D xsi:type="xsd:double"&gt;1.22&lt;/D&gt;&lt;D xsi:type="xsd:double"&gt;1.22&lt;/D&gt;&lt;D xsi:type="xsd:double"&gt;1.22&lt;/D&gt;&lt;D xsi:type="xsd:double"&gt;1.22&lt;/D&gt;&lt;D xsi:type="xsd:double"&gt;1.22&lt;/D&gt;&lt;D xsi:type="xsd:double"&gt;1.225&lt;/D&gt;&lt;D xsi:type="xsd:double"&gt;1.225&lt;/D&gt;&lt;D xsi:type="xsd:double"&gt;1.225&lt;/D&gt;&lt;D xsi:type="xsd:double"&gt;1.225&lt;/D&gt;&lt;D xsi:type="xsd:double"&gt;1.23&lt;/D&gt;&lt;D xsi:type="xsd:double"&gt;1.23265&lt;/D&gt;&lt;D xsi:type="xsd:double"&gt;1.23265&lt;/D&gt;&lt;D xsi:type="xsd:double"&gt;1.23765&lt;/D&gt;&lt;D xsi:type="xsd:double"&gt;1.24&lt;/D&gt;&lt;D xsi:type="xsd:double"&gt;1.2489&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9&lt;/D&gt;&lt;D xsi:type="xsd:double"&gt;1.258&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8&lt;/D&gt;&lt;D xsi:type="xsd:double"&gt;1.258&lt;/D&gt;&lt;D xsi:type="xsd:double"&gt;1.258&lt;/D&gt;&lt;D xsi:type="xsd:double"&gt;1.258&lt;/D&gt;&lt;D xsi:type="xsd:double"&gt;1.258&lt;/D&gt;&lt;D xsi:type="xsd:double"&gt;1.258&lt;/D&gt;&lt;D xsi:type="xsd:double"&gt;1.28&lt;/D&gt;&lt;D xsi:type="xsd:double"&gt;1.28&lt;/D&gt;&lt;D xsi:type="xsd:double"&gt;1.28&lt;/D&gt;&lt;D xsi:type="xsd:double"&gt;1.28&lt;/D&gt;&lt;D xsi:type="xsd:double"&gt;1.283&lt;/D&gt;&lt;D xsi:type="xsd:double"&gt;1.283&lt;/D&gt;&lt;D xsi:type="xsd:double"&gt;1.29&lt;/D&gt;&lt;D xsi:type="xsd:double"&gt;1.29&lt;/D&gt;&lt;D xsi:type="xsd:double"&gt;1.29&lt;/D&gt;&lt;D xsi:type="xsd:double"&gt;1.2918305&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lt;/D&gt;&lt;D xsi:type="xsd:double"&gt;1.325&lt;/D&gt;&lt;D xsi:type="xsd:double"&gt;1.33&lt;/D&gt;&lt;D xsi:type="xsd:double"&gt;1.3345&lt;/D&gt;&lt;/FQL&gt;&lt;FQL&gt;&lt;Q&gt;GBPUSD^JULIAN(EE_ESTIMATE(MED,ROLL,+1,45017,44651,,'').DATES)&lt;/Q&gt;&lt;R&gt;1&lt;/R&gt;&lt;C&gt;1&lt;/C&gt;&lt;D xsi:type="xsd:string"&gt;#NUM&lt;/D&gt;&lt;/FQL&gt;&lt;FQL&gt;&lt;Q&gt;GBPUSD^EE_ESTIMATE(MED,,+1,</t>
        </r>
      </text>
    </comment>
    <comment ref="A4" authorId="0" shapeId="0" xr:uid="{6CDD4930-BCE2-44C7-950F-8467A0E3E8D6}">
      <text>
        <r>
          <rPr>
            <b/>
            <sz val="9"/>
            <color indexed="81"/>
            <rFont val="Tahoma"/>
            <charset val="1"/>
          </rPr>
          <t>45017,44651,,'')&lt;/Q&gt;&lt;R&gt;252&lt;/R&gt;&lt;C&gt;1&lt;/C&gt;&lt;D xsi:type="xsd:double"&gt;1.225&lt;/D&gt;&lt;D xsi:type="xsd:double"&gt;1.225&lt;/D&gt;&lt;D xsi:type="xsd:double"&gt;1.22&lt;/D&gt;&lt;D xsi:type="xsd:double"&gt;1.22&lt;/D&gt;&lt;D xsi:type="xsd:double"&gt;1.22&lt;/D&gt;&lt;D xsi:type="xsd:double"&gt;1.22&lt;/D&gt;&lt;D xsi:type="xsd:double"&gt;1.22&lt;/D&gt;&lt;D xsi:type="xsd:double"&gt;1.22&lt;/D&gt;&lt;D xsi:type="xsd:double"&gt;1.2153269&lt;/D&gt;&lt;D xsi:type="xsd:double"&gt;1.2153269&lt;/D&gt;&lt;D xsi:type="xsd:double"&gt;1.2153269&lt;/D&gt;&lt;D xsi:type="xsd:double"&gt;1.2153269&lt;/D&gt;&lt;D xsi:type="xsd:double"&gt;1.2153269&lt;/D&gt;&lt;D xsi:type="xsd:double"&gt;1.2153269&lt;/D&gt;&lt;D xsi:type="xsd:double"&gt;1.2153269&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103269&lt;/D&gt;&lt;D xsi:type="xsd:double"&gt;1.2103269&lt;/D&gt;&lt;D xsi:type="xsd:double"&gt;1.2103269&lt;/D&gt;&lt;D xsi:type="xsd:double"&gt;1.205&lt;/D&gt;&lt;D xsi:type="xsd:double"&gt;1.205&lt;/D&gt;&lt;D xsi:type="xsd:double"&gt;1.205&lt;/D&gt;&lt;D xsi:type="xsd:double"&gt;1.21&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2&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8&lt;/D&gt;&lt;D xsi:type="xsd:double"&gt;1.165&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lt;/D&gt;&lt;D xsi:type="xsd:double"&gt;1.15&lt;/D&gt;&lt;D xsi:type="xsd:double"&gt;1.15&lt;/D&gt;&lt;D xsi:type="xsd:double"&gt;1.15&lt;/D&gt;&lt;D xsi:type="xsd:double"&gt;1.1497127&lt;/D&gt;&lt;D xsi:type="xsd:double"&gt;1.1397127&lt;/D&gt;&lt;D xsi:type="xsd:double"&gt;1.1397127&lt;/D&gt;&lt;D xsi:type="xsd:double"&gt;1.1397127&lt;/D&gt;&lt;D xsi:type="xsd:double"&gt;1.13&lt;/D&gt;&lt;D xsi:type="xsd:double"&gt;1.13&lt;/D&gt;&lt;D xsi:type="xsd:double"&gt;1.13&lt;/D&gt;&lt;D xsi:type="xsd:double"&gt;1.13&lt;/D&gt;&lt;D xsi:type="xsd:double"&gt;1.13&lt;/D&gt;&lt;D xsi:type="xsd:double"&gt;1.13&lt;/D&gt;&lt;D xsi:type="xsd:double"&gt;1.15&lt;/D&gt;&lt;D xsi:type="xsd:double"&gt;1.15&lt;/D&gt;&lt;D xsi:type="xsd:double"&gt;1.15&lt;/D&gt;&lt;D xsi:type="xsd:double"&gt;1.1397127&lt;/D&gt;&lt;D xsi:type="xsd:double"&gt;1.1397127&lt;/D&gt;&lt;D xsi:type="xsd:double"&gt;1.1397127&lt;/D&gt;&lt;D xsi:type="xsd:double"&gt;1.1397127&lt;/D&gt;&lt;D xsi:type="xsd:double"&gt;1.1397127&lt;/D&gt;&lt;D xsi:type="xsd:double"&gt;1.1397127&lt;/D&gt;&lt;D xsi:type="xsd:double"&gt;1.1397127&lt;/D&gt;&lt;D xsi:type="xsd:double"&gt;1.1397127&lt;/D&gt;&lt;D xsi:type="xsd:double"&gt;1.15&lt;/D&gt;&lt;D xsi:type="xsd:double"&gt;1.15&lt;/D&gt;&lt;D xsi:type="xsd:double"&gt;1.15&lt;/D&gt;&lt;D xsi:type="xsd:double"&gt;1.15&lt;/D&gt;&lt;D xsi:type="xsd:double"&gt;1.15&lt;/D&gt;&lt;D xsi:type="xsd:double"&gt;1.15&lt;/D&gt;&lt;D xsi:type="xsd:double"&gt;1.15&lt;/D&gt;&lt;D xsi:type="xsd:double"&gt;1.16&lt;/D&gt;&lt;D xsi:type="xsd:double"&gt;1.16&lt;/D&gt;&lt;D xsi:type="xsd:double"&gt;1.16&lt;/D&gt;&lt;D xsi:type="xsd:double"&gt;1.1795204&lt;/D&gt;&lt;D xsi:type="xsd:double"&gt;1.1795204&lt;/D&gt;&lt;D xsi:type="xsd:double"&gt;1.1995203&lt;/D&gt;&lt;D xsi:type="xsd:double"&gt;1.1995203&lt;/D&gt;&lt;D xsi:type="xsd:double"&gt;1.1995203&lt;/D&gt;&lt;D xsi:type="xsd:double"&gt;1.1995203&lt;/D&gt;&lt;D xsi:type="xsd:double"&gt;1.1995203&lt;/D&gt;&lt;D xsi:type="xsd:double"&gt;1.1995203&lt;/D&gt;&lt;D xsi:type="xsd:double"&gt;1.1995203&lt;/D&gt;&lt;D xsi:type="xsd:double"&gt;1.1995203&lt;/D&gt;&lt;D xsi:type="xsd:double"&gt;1.1995203&lt;/D&gt;&lt;D xsi:type="xsd:double"&gt;1.1995203&lt;/D&gt;&lt;D xsi:type="xsd:double"&gt;1.2&lt;/D&gt;&lt;D xsi:type="xsd:double"&gt;1.2&lt;/D&gt;&lt;D xsi:type="xsd:double"&gt;1.2&lt;/D&gt;&lt;D xsi:type="xsd:double"&gt;1.21&lt;/D&gt;&lt;D xsi:type="xsd:double"&gt;1.21&lt;/D&gt;&lt;D xsi:type="xsd:double"&gt;1.21&lt;/D&gt;&lt;D xsi:type="xsd:double"&gt;1.22&lt;/D&gt;&lt;D xsi:type="xsd:double"&gt;1.23&lt;/D&gt;&lt;D xsi:type="xsd:double"&gt;1.23&lt;/D&gt;&lt;D xsi:type="xsd:double"&gt;1.245&lt;/D&gt;&lt;D xsi:type="xsd:double"&gt;1.245&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lt;/D&gt;&lt;D xsi:type="xsd:double"&gt;1.2694&lt;/D&gt;&lt;D xsi:type="xsd:double"&gt;1.2694&lt;/D&gt;&lt;D xsi:type="xsd:double"&gt;1.2694&lt;/D&gt;&lt;D xsi:type="xsd:double"&gt;1.2694&lt;/D&gt;&lt;D xsi:type="xsd:double"&gt;1.2694&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7&lt;/D&gt;&lt;D xsi:type="xsd:double"&gt;1.28&lt;/D&gt;&lt;D xsi:type="xsd:double"&gt;1.28&lt;/D&gt;&lt;D xsi:type="xsd:double"&gt;1.28&lt;/D&gt;&lt;D xsi:type="xsd:double"&gt;1.28&lt;/D&gt;&lt;D xsi:type="xsd:double"&gt;1.28&lt;/D&gt;&lt;D xsi:type="xsd:double"&gt;1.29&lt;/D&gt;&lt;D xsi:type="xsd:double"&gt;1.28&lt;/D&gt;&lt;D xsi:type="xsd:double"&gt;1.28&lt;/D&gt;&lt;D xsi:type="xsd:double"&gt;1.28&lt;/D&gt;&lt;D xsi:type="xsd:double"&gt;1.3&lt;/D&gt;&lt;D xsi:type="xsd:double"&gt;1.3&lt;/D&gt;&lt;D xsi:type="xsd:double"&gt;1.3&lt;/D&gt;&lt;D xsi:type="xsd:double"&gt;1.3&lt;/D&gt;&lt;D xsi:type="xsd:double"&gt;1.3&lt;/D&gt;&lt;D xsi:type="xsd:double"&gt;1.295&lt;/D&gt;&lt;D xsi:type="xsd:double"&gt;1.295&lt;/D&gt;&lt;D xsi:type="xsd:double"&gt;1.295&lt;/D&gt;&lt;D xsi:type="xsd:double"&gt;1.295&lt;/D&gt;&lt;D xsi:type="xsd:double"&gt;1.295&lt;/D&gt;&lt;D xsi:type="xsd:double"&gt;1.295&lt;/D&gt;&lt;D xsi:type="xsd:double"&gt;1.295&lt;/D&gt;&lt;D xsi:type="xsd:double"&gt;1.29&lt;/D&gt;&lt;D xsi:type="xsd:double"&gt;1.3&lt;/D&gt;&lt;D xsi:type="xsd:double"&gt;1.3&lt;/D&gt;&lt;D xsi:type="xsd:double"&gt;1.3&lt;/D&gt;&lt;D xsi:type="xsd:double"&gt;1.3&lt;/D&gt;&lt;D xsi:type="xsd:double"&gt;1.3&lt;/D&gt;&lt;D xsi:type="xsd:double"&gt;1.3&lt;/D&gt;&lt;D xsi:type="xsd:double"&gt;1.3&lt;/D&gt;&lt;D xsi:type="xsd:double"&gt;1.3&lt;/D&gt;&lt;D xsi:type="xsd:double"&gt;1.34&lt;/D&gt;&lt;D xsi:type="xsd:double"&gt;1.34&lt;/D&gt;&lt;D xsi:type="xsd:double"&gt;1.34&lt;/D&gt;&lt;D xsi:type="xsd:double"&gt;1.34&lt;/D&gt;&lt;D xsi:type="xsd:double"&gt;1.34&lt;/D&gt;&lt;D xsi:type="xsd:double"&gt;1.34&lt;/D&gt;&lt;D xsi:type="xsd:double"&gt;1.34&lt;/D&gt;&lt;D xsi:type="xsd:double"&gt;1.345&lt;/D&gt;&lt;D xsi:type="xsd:double"&gt;1.35&lt;/D&gt;&lt;D xsi:type="xsd:double"&gt;1.35&lt;/D&gt;&lt;D xsi:type="xsd:double"&gt;1.36&lt;/D&gt;&lt;D xsi:type="xsd:double"&gt;1.36&lt;/D&gt;&lt;D xsi:type="xsd:double"&gt;1.36&lt;/D&gt;&lt;D xsi:type="xsd:double"&gt;1.36&lt;/D&gt;&lt;D xsi:type="xsd:double"&gt;1.36&lt;/D&gt;&lt;D xsi:type="xsd:double"&gt;1.36&lt;/D&gt;&lt;D xsi:type="xsd:double"&gt;1.36&lt;/D&gt;&lt;D xsi:type="xsd:double"&gt;1.35&lt;/D&gt;&lt;D xsi:type="xsd:double"&gt;1.35&lt;/D&gt;&lt;D xsi:type="xsd:double"&gt;1.35&lt;/D&gt;&lt;D xsi:type="xsd:double"&gt;1.35&lt;/D&gt;&lt;D xsi:type="xsd:double"&gt;1.35&lt;/D&gt;&lt;D xsi:type="xsd:double"&gt;1.35&lt;/D&gt;&lt;D xsi:type="xsd:double"&gt;1.35&lt;/D&gt;&lt;D xsi:type="xsd:double"&gt;1.35&lt;/D&gt;&lt;D xsi:type="xsd:double"&gt;1.35&lt;/D&gt;&lt;D xsi:type="xsd:double"&gt;1.35&lt;/D&gt;&lt;D xsi:type="xsd:double"&gt;1.37&lt;/D&gt;&lt;D xsi:type="xsd:double"&gt;1.37&lt;/D&gt;&lt;D xsi:type="xsd:double"&gt;1.37&lt;/D&gt;&lt;D xsi:type="xsd:double"&gt;1.38&lt;/D&gt;&lt;D xsi:type="xsd:double"&gt;1.38&lt;/D&gt;&lt;D xsi:type="xsd:double"&gt;1.38&lt;/D&gt;&lt;/FQL&gt;&lt;FQL&gt;&lt;Q&gt;GBPUSD^JULIAN(EE_ESTIMATE(MED,,+1,45017,44651,,'').DATES)&lt;/Q&gt;&lt;R&gt;1&lt;/R&gt;&lt;C&gt;1&lt;/C&gt;&lt;D xsi:type="xsd:string"&gt;#NUM&lt;/D&gt;&lt;/FQL&gt;&lt;FQL&gt;&lt;Q&gt;GBPUSD^EE_ESTIMATE(MED,,+1,45017,45107,,'')&lt;/Q&gt;&lt;R&gt;63&lt;/R&gt;&lt;C&gt;1&lt;/C&gt;&lt;D xsi:type="xsd:double"&gt;1.225&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D xsi:type="xsd:double"&gt;1.23&lt;/D&gt;&lt;/FQL&gt;&lt;FQL&gt;&lt;Q&gt;GBPUSD^EE_ESTIMATE(MEAN,,+1,45017,45107,,'')&lt;/Q&gt;&lt;R&gt;63&lt;/R&gt;&lt;C&gt;1&lt;/C&gt;&lt;D xsi:type="xsd:double"&gt;1.2190218&lt;/D&gt;&lt;D xsi:type="xsd:double"&gt;1.2206885&lt;/D&gt;&lt;D xsi:type="xsd:double"&gt;1.2206885&lt;/D&gt;&lt;D xsi:type="xsd:double"&gt;1.2206885&lt;/D&gt;&lt;D xsi:type="xsd:double"&gt;1.2206885&lt;/D&gt;&lt;D xsi:type="xsd:double"&gt;1.2226018&lt;/D&gt;&lt;D xsi:type="xsd:double"&gt;1.2226018&lt;/D&gt;&lt;D xsi:type="xsd:double"&gt;1.2226018&lt;/D&gt;&lt;D xsi:type="xsd:double"&gt;1.2232469&lt;/D&gt;&lt;D xsi:type="xsd:double"&gt;1.2232469&lt;/D&gt;&lt;D xsi:type="xsd:double"&gt;1.2232469&lt;/D&gt;&lt;D xsi:type="xsd:double"&gt;1.2232469&lt;/D&gt;&lt;D xsi:type="xsd:double"&gt;1.2258276&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D xsi:type="xsd:double"&gt;1.2245373&lt;/D&gt;&lt;/FQL&gt;&lt;FQL&gt;&lt;Q&gt;GBPUSD^EE_FX_ESTIMATE(MED,ANNUAL_ROLL,+1,45017,44651,,'')&lt;/Q&gt;&lt;R&gt;252&lt;/R&gt;&lt;C&gt;1&lt;/C&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45&lt;/D&gt;&lt;D xsi:type="xsd:double"&gt;1.245&lt;/D&gt;&lt;D xsi:type="xsd:double"&gt;1.245&lt;/D&gt;&lt;D xsi:type="xsd:double"&gt;1.245&lt;/D&gt;&lt;D xsi:type="xsd:double"&gt;1.25&lt;/D&gt;&lt;D xsi:type="xsd:double"&gt;1.25&lt;/D&gt;&lt;D xsi:type="xsd:double"&gt;1.25&lt;/D&gt;&lt;D xsi:type="xsd:double"&gt;1.25&lt;/D&gt;&lt;D xsi:type="xsd:double"&gt;1.25&lt;/D&gt;&lt;D xsi:type="xsd:double"&gt;1.24&lt;/D&gt;&lt;D xsi:type="xsd:double"&gt;1.24&lt;/D&gt;&lt;D xsi:type="xsd:double"&gt;1.24&lt;/D&gt;&lt;D xsi:type="xsd:double"&gt;1.24&lt;/D&gt;&lt;D xsi:type="xsd:double"&gt;1.24&lt;/D&gt;&lt;D xsi:type="xsd:double"&gt;1.24&lt;/D&gt;&lt;D xsi:type="xsd:double"&gt;1.24&lt;/D&gt;&lt;D xsi:type="xsd:double"&gt;1.24&lt;/D&gt;&lt;D xsi:type="xsd:double"&gt;1.24&lt;/D&gt;&lt;D xsi:type="xsd:double"&gt;1.23&lt;/D&gt;&lt;D xsi:type="xsd:double"&gt;1.23&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2&lt;/D&gt;&lt;D xsi:type="xsd:double"&gt;1.215&lt;/D&gt;&lt;D xsi:type="xsd:double"&gt;1.215&lt;/D&gt;&lt;D xsi:type="xsd:double"&gt;1.21&lt;/D&gt;&lt;D xsi:type="xsd:double"&gt;1.21&lt;/D&gt;&lt;D xsi:type="xsd:double"&gt;1.21&lt;/D&gt;&lt;D xsi:type="xsd:double"&gt;1.21&lt;/D&gt;&lt;D xsi:type="xsd:double"&gt;1.21&lt;/D&gt;&lt;D xsi:type="xsd:double"&gt;1.16&lt;/D&gt;&lt;D xsi:type="xsd:double"&gt;1.16&lt;/D&gt;&lt;D xsi:type="xsd:double"&gt;1.16&lt;/D&gt;&lt;D xsi:type="xsd:double"&gt;1.15&lt;/D&gt;&lt;D xsi:type="xsd:double"&gt;1.15&lt;/D&gt;&lt;D xsi:type="xsd:double"&gt;1.15&lt;/D&gt;&lt;D xsi:type="xsd:double"&gt;1.15&lt;/D&gt;&lt;D xsi:type="xsd:double"&gt;1.15&lt;/D&gt;&lt;D xsi:type="xsd:double"&gt;1.15&lt;/D&gt;&lt;D xsi:type="xsd:double"&gt;1.155&lt;/D&gt;&lt;D xsi:type="xsd:double"&gt;1.155&lt;/D&gt;&lt;D xsi:type="xsd:double"&gt;1.16&lt;/D&gt;&lt;D xsi:type="xsd:double"&gt;1.16&lt;/D&gt;&lt;D xsi:type="xsd:double"&gt;1.16&lt;/D&gt;&lt;D xsi:type="xsd:double"&gt;1.14&lt;/D&gt;&lt;D xsi:type="xsd:double"&gt;1.1363636&lt;/D&gt;&lt;D xsi:type="xsd:double"&gt;1.1363636&lt;/D&gt;&lt;D xsi:type="xsd:double"&gt;1.13&lt;/D&gt;&lt;D xsi:type="xsd:double"&gt;1.13&lt;/D&gt;&lt;D xsi:type="xsd:double"&gt;1.13&lt;/D&gt;&lt;D xsi:type="xsd:double"&gt;1.129&lt;/D&gt;&lt;D xsi:type="xsd:double"&gt;1.129&lt;/D&gt;&lt;D xsi:type="xsd:double"&gt;1.129&lt;/D&gt;&lt;D xsi:type="xsd:double"&gt;1.129&lt;/D&gt;&lt;D xsi:type="xsd:double"&gt;1.124&lt;/D&gt;&lt;D xsi:type="xsd:double"&gt;1.124&lt;/D&gt;&lt;D xsi:type="xsd:double"&gt;1.12&lt;/D&gt;&lt;D xsi:type="xsd:double"&gt;1.12&lt;/D&gt;&lt;D xsi:type="xsd:double"&gt;1.12&lt;/D&gt;&lt;D xsi:type="xsd:double"&gt;1.12&lt;/D&gt;&lt;D xsi:type="xsd:double"&gt;1.12&lt;/D&gt;&lt;D xsi:type="xsd:double"&gt;1.12&lt;/D&gt;&lt;D xsi:type="xsd:double"&gt;1.12&lt;/D&gt;&lt;D xsi:type="xsd:double"&gt;1.12&lt;/D&gt;&lt;D xsi:type="xsd:double"&gt;1.115&lt;/D&gt;&lt;D xsi:type="xsd:double"&gt;1.12&lt;/D&gt;&lt;D xsi:type="xsd:double"&gt;1.12&lt;/D&gt;&lt;D xsi:type="xsd:double"&gt;1.12&lt;/D&gt;&lt;D xsi:type="xsd:double"&gt;1.12&lt;/D&gt;&lt;D xsi:type="xsd:double"&gt;1.12&lt;/D&gt;&lt;D xsi:type="xsd:double"&gt;1.12&lt;/D&gt;&lt;D xsi:type="xsd:double"&gt;1.12&lt;/D&gt;&lt;D xsi:type="xsd:double"&gt;1.115&lt;/D&gt;&lt;D xsi:type="xsd:double"&gt;1.11&lt;/D&gt;&lt;D xsi:type="xsd:double"&gt;1.11&lt;/D&gt;&lt;D xsi:type="xsd:double"&gt;1.11&lt;/D&gt;&lt;D xsi:type="xsd:double"&gt;1.105&lt;/D&gt;&lt;D xsi:type="xsd:double"&gt;1.105&lt;/D&gt;&lt;D xsi:type="xsd:double"&gt;1.105&lt;/D&gt;&lt;D xsi:type="xsd:double"&gt;1.105&lt;/D&gt;&lt;D xsi:type="xsd:double"&gt;1.105&lt;/D&gt;&lt;D xsi:type="xsd:double"&gt;1.11&lt;/D&gt;&lt;D xsi:type="xsd:double"&gt;1.11&lt;/D&gt;&lt;D xsi:type="xsd:double"&gt;1.11&lt;/D&gt;&lt;D xsi:type="xsd:double"&gt;1.11&lt;/D&gt;&lt;D xsi:type="xsd:double"&gt;1.11&lt;/D&gt;&lt;D xsi:type="xsd:double"&gt;1.11&lt;/D&gt;&lt;D xsi:type="xsd:double"&gt;1.11&lt;/D&gt;&lt;D xsi:type="xsd:double"&gt;1.115&lt;/D&gt;&lt;D xsi:type="xsd:double"&gt;1.12&lt;/D&gt;&lt;D xsi:type="xsd:double"&gt;1.115&lt;/D&gt;&lt;D xsi:type="xsd:double"&gt;1.124&lt;/D&gt;&lt;D xsi:type="xsd:double"&gt;1.124&lt;/D&gt;&lt;D xsi:type="xsd:double"&gt;1.15&lt;/D&gt;&lt;D xsi:type="xsd:double"&gt;1.15&lt;/D&gt;&lt;D xsi:type="xsd:double"&gt;1.15&lt;/D&gt;&lt;D xsi:type="xsd:double"&gt;1.15&lt;/D&gt;&lt;D xsi:type="xsd:double"&gt;1.15&lt;/D&gt;&lt;D xsi:type="xsd:double"&gt;1.15&lt;/D&gt;&lt;D xsi:type="xsd:double"&gt;1.15&lt;/D&gt;&lt;D xsi:type="xsd:double"&gt;1.15&lt;/D&gt;&lt;D xsi:type="xsd:double"&gt;1.155&lt;/D&gt;&lt;D xsi:type="xsd:double"&gt;1.16&lt;/D&gt;&lt;D xsi:type="xsd:double"&gt;1.16&lt;/D&gt;&lt;D xsi:type="xsd:double"&gt;1.16&lt;/D&gt;&lt;D xsi:type="xsd:double"&gt;1.1675&lt;/D&gt;&lt;D xsi:type="xsd:double"&gt;1.17&lt;/D&gt;&lt;D xsi:type="xsd:double"&gt;1.17&lt;/D&gt;&lt;D xsi:type="xsd:double"&gt;1.17&lt;/D&gt;&lt;D xsi:type="xsd:double"&gt;1.19&lt;/D&gt;&lt;D xsi:type="xsd:double"&gt;1.205&lt;/D&gt;&lt;D xsi:type="xsd:double"&gt;1.205&lt;/D&gt;&lt;D xsi:type="xsd:double"&gt;1.22&lt;/D&gt;&lt;D xsi:type="xsd:double"&gt;1.23&lt;/D&gt;&lt;D xsi:type="xsd:double"&gt;1.23&lt;/D&gt;&lt;D xsi:type="xsd:double"&gt;1.23&lt;/D&gt;&lt;D xsi:type="xsd:double"&gt;1.24&lt;/D&gt;&lt;D xsi:type="xsd:double"&gt;1.24&lt;/D&gt;&lt;D xsi:type="xsd:double"&gt;1.24&lt;/D&gt;&lt;D xsi:type="xsd:double"&gt;1.235&lt;/D&gt;&lt;D xsi:type="xsd:double"&gt;1.235&lt;/D&gt;&lt;D xsi:type="xsd:double"&gt;1.235&lt;/D&gt;&lt;D xsi:type="xsd:double"&gt;1.235&lt;/D&gt;&lt;D xsi:type="xsd:double"&gt;1.235&lt;/D&gt;&lt;D xsi:type="xsd:double"&gt;1.235&lt;/D&gt;&lt;D xsi:type="xsd:double"&gt;1.23&lt;/D&gt;&lt;D xsi:type="xsd:double"&gt;1.23&lt;/D&gt;&lt;D xsi:type="xsd:double"&gt;1.23&lt;/D&gt;&lt;D xsi:type="xsd:double"&gt;1.23&lt;/D&gt;&lt;D xsi:type="xsd:double"&gt;1.23&lt;/D&gt;&lt;D xsi:type="xsd:double"&gt;1.235&lt;/D&gt;&lt;D xsi:type="xsd:double"&gt;1.235&lt;/D&gt;&lt;D xsi:type="xsd:double"&gt;1.235&lt;/D&gt;&lt;D xsi:type="xsd:double"&gt;1.235&lt;/D&gt;&lt;D xsi:type="xsd:double"&gt;1.235&lt;/D&gt;&lt;D xsi:type="xsd:double"&gt;1.24&lt;/D&gt;&lt;D xsi:type="xsd:double"&gt;1.24&lt;/D&gt;&lt;D xsi:type="xsd:double"&gt;1.24&lt;/D&gt;&lt;D xsi:type="xsd:double"&gt;1.24&lt;/D&gt;&lt;D xsi:type="xsd:double"&gt;1.24&lt;/D&gt;&lt;D xsi:type="xsd:double"&gt;1.24&lt;/D&gt;&lt;D xsi:type="xsd:double"&gt;1.24&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5&lt;/D&gt;&lt;D xsi:type="xsd:double"&gt;1.26&lt;/D&gt;&lt;D xsi:type="xsd:double"&gt;1.2527&lt;/D&gt;&lt;D xsi:type="xsd:double"&gt;1.26&lt;/D&gt;&lt;D xsi:type="xsd:double"&gt;1.26&lt;/D&gt;&lt;D xsi:type="xsd:double"&gt;1.26&lt;/D&gt;&lt;D xsi:type="xsd:double"&gt;1.265&lt;/D&gt;&lt;D xsi:type="xsd:double"&gt;1.27&lt;/D&gt;&lt;D xsi:type="xsd:double"&gt;1.27&lt;/D&gt;&lt;D xsi:type="xsd:double"&gt;1.2727551&lt;/D&gt;&lt;D xsi:type="xsd:double"&gt;1.28&lt;/D&gt;&lt;D xsi:type="xsd:double"&gt;1.2777551&lt;/D&gt;&lt;D xsi:type="xsd:double"&gt;1.28&lt;/D&gt;&lt;D xsi:type="xsd:double"&gt;1.28&lt;/D&gt;&lt;D xsi:type="xsd:double"&gt;1.2777551&lt;/D&gt;&lt;D xsi:type="xsd:double"&gt;1.28&lt;/D&gt;&lt;D xsi:type="xsd:double"&gt;1.28&lt;/D&gt;&lt;D xsi:type="xsd:double"&gt;1.28&lt;/D&gt;&lt;D xsi:type="xsd:double"&gt;1.28&lt;/D&gt;&lt;D xsi:type="xsd:double"&gt;1.28&lt;/D&gt;&lt;D xsi:type="xsd:double"&gt;1.28&lt;/D&gt;&lt;D xsi:type="xsd:double"&gt;1.28&lt;/D&gt;&lt;D xsi:type="xsd:double"&gt;1.28&lt;/D&gt;&lt;D xsi:type="xsd:double"&gt;1.29&lt;/D&gt;&lt;D xsi:type="xsd:double"&gt;1.29&lt;/D&gt;&lt;D xsi:type="xsd:double"&gt;1.3&lt;/D&gt;&lt;D xsi:type="xsd:double"&gt;1.3&lt;/D&gt;&lt;D xsi:type="xsd:double"&gt;1.3&lt;/D&gt;&lt;D xsi:type="xsd:double"&gt;1.3&lt;/D&gt;&lt;D xsi:type="xsd:double"&gt;1.3&lt;/D&gt;&lt;D xsi:type="xsd:double"&gt;1.29&lt;/D&gt;&lt;D xsi:type="xsd:double"&gt;1.315&lt;/D&gt;&lt;D xsi:type="xsd:double"&gt;1.315&lt;/D&gt;&lt;D xsi:type="xsd:double"&gt;1.315&lt;/D&gt;&lt;D xsi:type="xsd:double"&gt;1.32&lt;/D&gt;&lt;D xsi:type="xsd:double"&gt;1.32&lt;/D&gt;&lt;D xsi:type="xsd:double"&gt;1.32&lt;/D&gt;&lt;D xsi:type="xsd:double"&gt;1.32&lt;/D&gt;&lt;D xsi:type="xsd:double"&gt;1.32&lt;/D&gt;&lt;D xsi:type="xsd:double"&gt;1.33&lt;/D&gt;&lt;D xsi:type="xsd:double"&gt;1.33&lt;/D&gt;&lt;D xsi:type="xsd:double"&gt;1.33&lt;/D&gt;&lt;D xsi:type="xsd:double"&gt;1.33&lt;/D&gt;&lt;D xsi:type="xsd:double"&gt;1.33&lt;/D&gt;&lt;D xsi:type="xsd:double"&gt;1.33&lt;/D&gt;&lt;D xsi:type="xsd:double"&gt;1.335&lt;/D&gt;&lt;D xsi:type="xsd:double"&gt;1.34&lt;/D&gt;&lt;D xsi:type="xsd:double"&gt;1.34&lt;/D&gt;&lt;D xsi:type="xsd:double"&gt;1.34&lt;/D&gt;&lt;D xsi:type="xsd:double"&gt;1.34&lt;/D&gt;&lt;D xsi:type="xsd:double"&gt;1.34&lt;/D&gt;&lt;D xsi:type="xsd:double"&gt;1.34&lt;/D&gt;&lt;D xsi:type="xsd:double"&gt;1.34&lt;/D&gt;&lt;D xsi:type="xsd:double"&gt;1.34&lt;/D&gt;&lt;D xsi:type="xsd:double"&gt;1.34&lt;/D&gt;&lt;D xsi:type="xsd:double"&gt;1.345&lt;/D&gt;&lt;D xsi:type="xsd:double"&gt;1.345&lt;/D&gt;&lt;D xsi:type="xsd:double"&gt;1.345&lt;/D&gt;&lt;D xsi:type="xsd:double"&gt;1.345&lt;/D&gt;&lt;D xsi:type="xsd:double"&gt;1.345&lt;/D&gt;&lt;D xsi:type="xsd:double"&gt;1.345&lt;/D&gt;&lt;D xsi:type="xsd:double"&gt;1.355&lt;/D&gt;&lt;D xsi:type="xsd:double"&gt;1.355&lt;/D&gt;&lt;D xsi:type="xsd:double"&gt;1.355&lt;/D&gt;&lt;/FQL&gt;&lt;FQL&gt;&lt;Q&gt;GBPUSD^JULIAN(EE_FX_ESTIMATE(MED,ANNUAL_ROLL,+1,45017,44651,,'').DATES)&lt;/Q&gt;&lt;R&gt;252&lt;/R&gt;&lt;C&gt;1&lt;/C&gt;&lt;D xsi:type="xsd:long"&gt;45016&lt;/D&gt;&lt;D xsi:type="xsd:long"&gt;45015&lt;/D&gt;&lt;D xsi:type="xsd:long"&gt;45014&lt;/D&gt;&lt;D xsi:type="xsd:long"&gt;45013&lt;/D&gt;&lt;D xsi:type="xsd:long"&gt;45012&lt;/D&gt;&lt;D xsi:type="xsd:long"&gt;45009&lt;/D&gt;&lt;D xsi:type="xsd:long"&gt;45008&lt;/D&gt;&lt;D xsi:type="xsd:long"&gt;45007&lt;/D&gt;&lt;D xsi:type="xsd:long"&gt;45006&lt;/D&gt;&lt;D xsi:type="xsd:long"&gt;45005&lt;/D&gt;&lt;D xsi:type="xsd:long"&gt;45002&lt;/D&gt;&lt;D xsi:type="xsd:long"&gt;45001&lt;/D&gt;&lt;D xsi:type="xsd:long"&gt;45000&lt;/D&gt;&lt;D xsi:type="xsd:long"&gt;44999&lt;/D&gt;&lt;D xsi:type="xsd:long"&gt;44998&lt;/D&gt;&lt;D xsi:type="xsd:long"&gt;44995&lt;/D&gt;&lt;D xsi:type="xsd:long"&gt;44994&lt;/D&gt;&lt;D xsi:type="xsd:long"&gt;44993&lt;/D&gt;&lt;D xsi:type="xsd:long"&gt;44992&lt;/D&gt;&lt;D xsi:type="xsd:long"&gt;44991&lt;/D&gt;&lt;D xsi:type="xsd:long"&gt;44988&lt;/D&gt;&lt;D xsi:type="xsd:long"&gt;44987&lt;/D&gt;&lt;D xsi:type="xsd:long"&gt;44986&lt;/D&gt;&lt;D xsi:type="xsd:long"&gt;44985&lt;/D&gt;&lt;D xsi:type="xsd:long"&gt;44984&lt;/D&gt;&lt;D xsi:type="xsd:long"&gt;44981&lt;/D&gt;&lt;D xsi:type="xsd:long"&gt;44980&lt;/D&gt;&lt;D xsi:type="xsd:long"&gt;44979&lt;/D&gt;&lt;D xsi:type="xsd:long"&gt;44978&lt;/D&gt;&lt;D xsi:type="xsd:long"&gt;44974&lt;/D&gt;&lt;D xsi:type="xsd:long"&gt;44973&lt;/D&gt;&lt;D xsi:type="xsd:long"&gt;44972&lt;/D&gt;&lt;D xsi:type="xsd:long"&gt;44971&lt;/D&gt;&lt;D xsi:type="xsd:long"&gt;44970&lt;/D&gt;&lt;D xsi:type="xsd:long"&gt;44967&lt;/D&gt;&lt;D xsi:type="xsd:long"&gt;44966&lt;/D&gt;&lt;D xsi:type="xsd:long"&gt;44965&lt;/D&gt;&lt;D xsi:type="xsd:long"&gt;44964&lt;/D&gt;&lt;D xsi:type="xsd:long"&gt;44963&lt;/D&gt;&lt;D xsi:type="xsd:long"&gt;44960&lt;/D&gt;&lt;D xsi:type="xsd:long"&gt;44959&lt;/D&gt;&lt;D xsi:type="xsd:long"&gt;44958&lt;/D&gt;&lt;D xsi:type="xsd:long"&gt;44957&lt;/D&gt;&lt;D xsi:type="xsd:long"&gt;44956&lt;/D&gt;&lt;D xsi:type="xsd:long"&gt;44953&lt;/D&gt;&lt;D xsi:type="xsd:long"&gt;44952&lt;/D&gt;&lt;D xsi:type="xsd:long"&gt;44951&lt;/D&gt;&lt;D xsi:type="xsd:long"&gt;44950&lt;/D&gt;&lt;D xsi:type="xsd:long"&gt;44949&lt;/D&gt;&lt;D xsi:type="xsd:long"&gt;44946&lt;/D&gt;&lt;D xsi:type="xsd:long"&gt;44945&lt;/D&gt;&lt;D xsi:type="xsd:long"&gt;44944&lt;/D&gt;&lt;D xsi:type="xsd:long"&gt;44943&lt;/D&gt;&lt;D xsi:type="xsd:long"&gt;44939&lt;/D&gt;&lt;D xsi:type="xsd:long"&gt;44938&lt;/D&gt;&lt;D xsi:type="xsd:long"&gt;44937&lt;/D&gt;&lt;D xsi:type="xsd:long"&gt;44936&lt;/D&gt;&lt;D xsi:type="xsd:long"&gt;44935&lt;/D&gt;&lt;D xsi:type="xsd:long"&gt;44932&lt;/D&gt;&lt;D xsi:type="xsd:long"&gt;44931&lt;/D&gt;&lt;D xsi:type="xsd:long"&gt;44930&lt;/D&gt;&lt;D xsi:type="xsd:long"&gt;44929&lt;/D&gt;&lt;D xsi:type="xsd:long"&gt;44925&lt;/D&gt;&lt;D xsi:type="xsd:long"&gt;44924&lt;/D&gt;&lt;D xsi:type="xsd:long"&gt;44923&lt;/D&gt;&lt;D xsi:type="xsd:long"&gt;44922&lt;/D&gt;&lt;D xsi:type="xsd:long"&gt;44918&lt;/D&gt;&lt;D xsi:type="xsd:long"&gt;44917&lt;/D&gt;&lt;D xsi:type="xsd:long"&gt;44916&lt;/D&gt;&lt;D xsi:type="xsd:long"&gt;44915&lt;/D&gt;&lt;D xsi:type="xsd:long"&gt;44914&lt;/D&gt;&lt;D xsi:type="xsd:long"&gt;44911&lt;/D&gt;&lt;D xsi:type="xsd:long"&gt;44910&lt;/D&gt;&lt;D xsi:type="xsd:long"&gt;44909&lt;/D&gt;&lt;D xsi:type="xsd:long"&gt;44908&lt;/D&gt;&lt;D xsi:type="xsd:long"&gt;44907&lt;/D&gt;&lt;D xsi:type="xsd:long"&gt;44904&lt;/D&gt;&lt;D xsi:type="xsd:long"&gt;44903&lt;/D&gt;&lt;D xsi:type="xsd:long"&gt;44902&lt;/D&gt;&lt;D xsi:type="xsd:long"&gt;44901&lt;/D&gt;&lt;D xsi:type="xsd:long"&gt;44900&lt;/D&gt;&lt;D xsi:type="xsd:long"&gt;44897&lt;/D&gt;&lt;D xsi:type="xsd:long"&gt;44896&lt;/D&gt;&lt;D xsi:type="xsd:long"&gt;44895&lt;/D&gt;&lt;D xsi:type="xsd:long"&gt;44894&lt;/D&gt;&lt;D xsi:type="xsd:long"&gt;44893&lt;/D&gt;&lt;D xsi:type="xsd:long"&gt;44890&lt;/D&gt;&lt;D xsi:type="xsd:long"&gt;44888&lt;/D&gt;&lt;D xsi:type="xsd:long"&gt;44887&lt;/D&gt;&lt;D xsi:type="xsd:long"&gt;44886&lt;/D&gt;&lt;D xsi:type="xsd:long"&gt;44883&lt;/D&gt;&lt;D xsi:type="xsd:long"&gt;44882&lt;/D&gt;&lt;D xsi:type="xsd:long"&gt;44881&lt;/D&gt;&lt;D xsi:type="xsd:long"&gt;44880&lt;/D&gt;&lt;D xsi:type="xsd:long"&gt;44879&lt;/D&gt;&lt;D xsi:type="xsd:long"&gt;44876&lt;/D&gt;&lt;D xsi:type="xsd:long"&gt;44875&lt;/D&gt;&lt;D xsi:type="xsd:long"&gt;44874&lt;/D&gt;&lt;D xsi:type="xsd:long"&gt;44873&lt;/D&gt;&lt;D xsi:type="xsd:long"&gt;44872&lt;/D&gt;&lt;D xsi:type="xsd:long"&gt;44869&lt;/D&gt;&lt;D xsi:type="xsd:long"&gt;44868&lt;/D&gt;&lt;D xsi:type="xsd:long"&gt;44867&lt;/D&gt;&lt;D xsi:type="xsd:long"&gt;44866&lt;/D&gt;&lt;D xsi:type="xsd:long"&gt;44865&lt;/D&gt;&lt;D xsi:type="xsd:long"&gt;44862&lt;/D&gt;&lt;D xsi:type="xsd:long"&gt;44861&lt;/D&gt;&lt;D xsi:type="xsd:long"&gt;44860&lt;/D&gt;&lt;D xsi:type="xsd:long"&gt;44859&lt;/D&gt;&lt;D xsi:type="xsd:long"&gt;44858&lt;/D&gt;&lt;D xsi:type="xsd:long"&gt;44855&lt;/D&gt;&lt;D xsi:type="xsd:long"&gt;44854&lt;/D&gt;&lt;D xsi:type="xsd:long"&gt;44853&lt;/D&gt;&lt;D xsi:type="xsd:long"&gt;44852&lt;/D&gt;&lt;D xsi:type="xsd:long"&gt;44851&lt;/D&gt;&lt;D xsi:type="xsd:long"&gt;44848&lt;/D&gt;&lt;D xsi:type="xsd:long"&gt;44847&lt;/D&gt;&lt;D xsi:type="xsd:long"&gt;44846&lt;/D&gt;&lt;D xsi:type="xsd:long"&gt;44845&lt;/D&gt;&lt;D xsi:type="xsd:long"&gt;44844&lt;/D&gt;&lt;D xsi:type="xsd:long"&gt;44841&lt;/D&gt;&lt;D xsi:type="xsd:long"&gt;44840&lt;/D&gt;&lt;D xsi:type="xsd:long"&gt;44839&lt;/D&gt;&lt;D xsi:type="xsd:long"&gt;44838&lt;/D&gt;&lt;D xsi:type="xsd:long"&gt;44837&lt;/D&gt;&lt;D xsi:type="xsd:long"&gt;44834&lt;/D&gt;&lt;D xsi:type="xsd:long"&gt;44833&lt;/D&gt;&lt;D xsi:type="xsd:long"&gt;44832&lt;/D&gt;&lt;D xsi:type="xsd:long"&gt;44831&lt;/D&gt;&lt;D xsi:type="xsd:long"&gt;44830&lt;/D&gt;&lt;D xsi:type="xsd:long"&gt;44827&lt;/D&gt;&lt;D xsi:type="xsd:long"&gt;44826&lt;/D&gt;&lt;D xsi:type="xsd:long"&gt;44825&lt;/D&gt;&lt;D xsi:type="xsd:long"&gt;44824&lt;/D&gt;&lt;D xsi:type="xsd:long"&gt;44823&lt;/D&gt;&lt;D xsi:type="xsd:long"&gt;44820&lt;/D&gt;&lt;D xsi:type="xsd:long"&gt;44819&lt;/D&gt;&lt;D xsi:type="xsd:long"&gt;44818&lt;/D&gt;&lt;D xsi:type="xsd:long"&gt;44817&lt;/D&gt;&lt;D xsi:type="xsd:long"&gt;44816&lt;/D&gt;&lt;D xsi:type="xsd:long"&gt;44813&lt;/D&gt;&lt;D xsi:type="xsd:long"&gt;44812&lt;/D&gt;&lt;D xsi:type="xsd:long"&gt;44811&lt;/D&gt;&lt;D xsi:type="xsd:long"&gt;44810&lt;/D&gt;&lt;D xsi:type="xsd:long"&gt;44806&lt;/D&gt;&lt;D xsi:type="xsd:long"&gt;44805&lt;/D&gt;&lt;D xsi:type="xsd:long"&gt;44804&lt;/D&gt;&lt;D xsi:type="xsd:long"&gt;44803&lt;/D&gt;&lt;D xsi:type="xsd:long"&gt;44802&lt;/D&gt;&lt;D xsi:type="xsd:long"&gt;44799&lt;/D&gt;&lt;D xsi:type="xsd:long"&gt;44798&lt;/D&gt;&lt;D xsi:type="xsd:long"&gt;44797&lt;/D&gt;&lt;D xsi:type="xsd:long"&gt;44796&lt;/D&gt;&lt;D xsi:type="xsd:long"&gt;44795&lt;/D&gt;&lt;D xsi:type="xsd:long"&gt;44792&lt;/D&gt;&lt;D xsi:type="xsd:long"&gt;44791&lt;/D&gt;&lt;D xsi:type="xsd:long"&gt;44790&lt;/D&gt;&lt;D xsi:type="xsd:long"&gt;44789&lt;/D&gt;&lt;D xsi:type="xsd:long"&gt;44788&lt;/D&gt;&lt;D xsi:type="xsd:long"&gt;44785&lt;/D&gt;&lt;D xsi:type="xsd:long"&gt;44784&lt;/D&gt;&lt;D xsi:type="xsd:long"&gt;44783&lt;/D&gt;&lt;D xsi:type="xsd:long"&gt;44782&lt;/D&gt;&lt;D xsi:type="xsd:long"&gt;44781&lt;/D&gt;&lt;D xsi:type="xsd:long"&gt;44778&lt;/D&gt;&lt;D xsi:type="xsd:long"&gt;44777&lt;/D&gt;&lt;D xsi:type="xsd:long"&gt;44776&lt;/D&gt;&lt;D xsi:type="xsd:long"&gt;44775&lt;/D&gt;&lt;D xsi:type="xsd:long"&gt;44774&lt;/D&gt;&lt;D xsi:type="xsd:long"&gt;44771&lt;/D&gt;&lt;D xsi:type="xsd:long"&gt;44770&lt;/D&gt;&lt;D xsi:type="xsd:long"&gt;44769&lt;/D&gt;&lt;D xsi:type="xsd:long"&gt;44768&lt;/D&gt;&lt;D xsi:type="xsd:long"&gt;44767&lt;/D&gt;&lt;D xsi:type="xsd:long"&gt;44764&lt;/D&gt;&lt;D xsi:type="xsd:long"&gt;44763&lt;/D&gt;&lt;D xsi:type="xsd:long"&gt;44762&lt;/D&gt;&lt;D xsi:type="xsd:long"&gt;44761&lt;/D&gt;&lt;D xsi:type="xsd:long"&gt;44760&lt;/D&gt;&lt;D xsi:type="xsd:long"&gt;44757&lt;/D&gt;&lt;D xsi:type="xsd:long"&gt;44756&lt;/D&gt;&lt;D xsi:type="xsd:long"&gt;44755&lt;/D&gt;&lt;D xsi:type="xsd:long"&gt;44754&lt;/D&gt;&lt;D xsi:type="xsd:long"&gt;44753&lt;/D&gt;&lt;D xsi:type="xsd:long"&gt;44750&lt;/D&gt;&lt;D xsi:type="xsd:long"&gt;44749&lt;/D&gt;&lt;D xsi:type="xsd:long"&gt;44748&lt;/D&gt;&lt;D xsi:type="xsd:long"&gt;44747&lt;/D&gt;&lt;D xsi:type="xsd:long"&gt;44743&lt;/D&gt;&lt;D xsi:type="xsd:long"&gt;44742&lt;/D&gt;&lt;D xsi:type="xsd:long"&gt;44741&lt;/D&gt;&lt;D xsi:type="xsd:long"&gt;44740&lt;/D&gt;&lt;D xsi:type="xsd:long"&gt;44739&lt;/D&gt;&lt;D xsi:type="xsd:long"&gt;44736&lt;/D&gt;&lt;D xsi:type="xsd:long"&gt;44735&lt;/D&gt;&lt;D xsi:type="xsd:long"&gt;44734&lt;/D&gt;&lt;D xsi:type="xsd:long"&gt;44733&lt;/D&gt;&lt;D xsi:type="xsd:long"&gt;44729&lt;/D&gt;&lt;D xsi:type="xsd:long"&gt;44728&lt;/D&gt;&lt;D xsi:type="xsd:long"&gt;44727&lt;/D&gt;&lt;D xsi:type="xsd:long"&gt;44726&lt;/D&gt;&lt;D xsi:type="xsd:long"&gt;44725&lt;/D&gt;&lt;D xsi:type="xsd:long"&gt;44722&lt;/D&gt;&lt;D xsi:type="xsd:long"&gt;44721&lt;/D&gt;&lt;D xsi:type="xsd:long"&gt;44720&lt;/D&gt;&lt;D xsi:type="xsd:long"&gt;44719&lt;/D&gt;&lt;D xsi:type="xsd:long"&gt;44718&lt;/D&gt;&lt;D xsi:type="xsd:long"&gt;44715&lt;/D&gt;&lt;D xsi:type="xsd:long"&gt;44714&lt;/D&gt;&lt;D xsi:type="xsd:long"&gt;44713&lt;/D&gt;&lt;D xsi:type="xsd:long"&gt;44712&lt;/D&gt;&lt;D xsi:type="xsd:long"&gt;44708&lt;/D&gt;&lt;D xsi:type="xsd:long"&gt;44707&lt;/D&gt;&lt;D xsi:type="xsd:long"&gt;44706&lt;/D&gt;&lt;D xsi:type="xsd:long"&gt;44705&lt;/D&gt;&lt;D xsi:type="xsd:long"&gt;44704&lt;/D&gt;&lt;D xsi:type="xsd:long"&gt;44701&lt;/D&gt;&lt;D xsi:type="xsd:long"&gt;44700&lt;/D&gt;&lt;D xsi:type="xsd:long"&gt;44699&lt;/D&gt;&lt;D xsi:type="xsd:long"&gt;44698&lt;/D&gt;&lt;D xsi:type="xsd:long"&gt;44697&lt;/D&gt;&lt;D xsi:type="xsd:long"&gt;44694&lt;/D&gt;&lt;D xsi:type="xsd:long"&gt;44693&lt;/D&gt;&lt;D xsi:type="xsd:long"&gt;44692&lt;/D&gt;&lt;D xsi:type="xsd:long"&gt;44691&lt;/D&gt;&lt;D xsi:type="xsd:long"&gt;44690&lt;/D&gt;&lt;D xsi:type="xsd:long"&gt;44687&lt;/D&gt;&lt;D xsi:type="xsd:long"&gt;44686&lt;/D&gt;&lt;D xsi:type="xsd:long"&gt;44685&lt;/D&gt;&lt;D xsi:type="xsd:long"&gt;44684&lt;/D&gt;&lt;D xsi:type="xsd:long"&gt;44683&lt;/D&gt;&lt;D xsi:type="xsd:long"&gt;44680&lt;/D&gt;&lt;D xsi:type="xsd:long"&gt;44679&lt;/D&gt;&lt;D xsi:type="xsd:long"&gt;44678&lt;/D&gt;&lt;D xsi:type="xsd:long"&gt;44677&lt;/D&gt;&lt;D xsi:type="xsd:long"&gt;44676&lt;/D&gt;&lt;D xsi:type="xsd:long"&gt;44673&lt;/D&gt;&lt;D xsi:type="xsd:long"&gt;44672&lt;/D&gt;&lt;D xsi:type="xsd:long"&gt;44671&lt;/D&gt;&lt;D xsi:type="xsd:long"&gt;44670&lt;/D&gt;&lt;D xsi:type="xsd:long"&gt;44669&lt;/D&gt;&lt;D xsi:type="xsd:long"&gt;44665&lt;/D&gt;&lt;D xsi:type="xsd:long"&gt;44664&lt;/D&gt;&lt;D xsi:type="xsd:long"&gt;44663&lt;/D&gt;&lt;D xsi:type="xsd:long"&gt;44662&lt;/D&gt;&lt;D xsi:type="xsd:long"&gt;44659&lt;/D&gt;&lt;D xsi:type="xsd:long"&gt;44658&lt;/D&gt;&lt;D xsi:type="xsd:long"&gt;44657&lt;/D&gt;&lt;D xsi:type="xsd:long"&gt;44656&lt;/D&gt;&lt;D xsi:type="xsd:long"&gt;44655&lt;/D&gt;&lt;D xsi:type="xsd:long"&gt;44652&lt;/D&gt;&lt;D xsi:type="xsd:long"&gt;44651&lt;/D&gt;&lt;/FQL&gt;&lt;FQL&gt;&lt;Q&gt;GBPUSD^EE_FX_ESTIMATE(MED,ANNUAL_ROLL,+1,45017,44651,CQ,'')&lt;/Q&gt;&lt;R&gt;5&lt;/R&gt;&lt;C&gt;1&lt;/C&gt;&lt;D xsi:type="xsd:double"&gt;1.25&lt;/D&gt;&lt;D xsi:type="xsd:double"&gt;1.16&lt;/D&gt;&lt;D xsi:type="xsd:double"&gt;1.15&lt;/D&gt;&lt;D xsi:type="xsd:double"&gt;1.26&lt;/D&gt;&lt;D xsi:type="xsd:double"&gt;1.355&lt;/D&gt;&lt;/FQL&gt;&lt;FQL&gt;&lt;Q&gt;GBPUSD^JULIAN(EE_FX_ESTIMATE(MED,ANNUAL_ROLL,+1,45017,44651,CQ,'').DATES)&lt;/Q&gt;&lt;R&gt;5&lt;/R&gt;&lt;C&gt;1&lt;/C&gt;&lt;D xsi:type="xsd:long"&gt;45016&lt;/D&gt;&lt;D xsi:type="xsd:long"&gt;44925&lt;/D&gt;&lt;D xsi:type="xsd:long"&gt;44834&lt;/D&gt;&lt;D xsi:type="xsd:long"&gt;44742&lt;/D&gt;&lt;D xsi:type="xsd:long"&gt;44651&lt;/D&gt;&lt;/FQL&gt;&lt;FQL&gt;&lt;Q&gt;GBPUSD^EE_FX_ESTIMATE(MED,ANNUAL_ROLL,+1,45017,44651,RANGE,'')&lt;/Q&gt;&lt;R&gt;2&lt;/R&gt;&lt;C&gt;1&lt;/C&gt;&lt;D xsi:type="xsd:double"&gt;1.25&lt;/D&gt;&lt;D xsi:type="xsd:double"&gt;1.355&lt;/D&gt;&lt;/FQL&gt;&lt;FQL&gt;&lt;Q&gt;GBPUSD^JULIAN(EE_FX_ESTIMATE(MED,ANNUAL_ROLL,+1,45017,44651,RANGE,'').DATES)&lt;/Q&gt;&lt;R&gt;2&lt;/R&gt;&lt;C&gt;1&lt;/C&gt;&lt;D xsi:type="xsd:long"&gt;45017&lt;/D&gt;&lt;D xsi:type="xsd:long"&gt;44651&lt;/D&gt;&lt;/FQL&gt;&lt;FQL&gt;&lt;Q&gt;GBPUSD^EE_FX_ESTIMATE(MED,ANNUAL_ROLL,+1,45017,44651,FQ,'')&lt;/Q&gt;&lt;R&gt;5&lt;/R&gt;&lt;C&gt;1&lt;/C&gt;&lt;D xsi:type="xsd:double"&gt;1.25&lt;/D&gt;&lt;D xsi:type="xsd:double"&gt;1.16&lt;/D&gt;&lt;D xsi:type="xsd:double"&gt;1.15&lt;/D&gt;&lt;D xsi:type="xsd:double"&gt;1.26&lt;/D&gt;&lt;D xsi:type="xsd:double"&gt;1.355&lt;/D&gt;&lt;/FQL&gt;&lt;FQL&gt;&lt;Q&gt;GBPUSD^JULIAN(EE_FX_ESTIMATE(MED,ANNUAL_ROLL,+1,45017,44651,FQ,'').DATES)&lt;/Q&gt;&lt;R&gt;5&lt;/R&gt;&lt;C&gt;1&lt;/C&gt;&lt;D xsi:type="xsd:long"&gt;45016&lt;/D&gt;&lt;D xsi:type="xsd:long"&gt;44925&lt;/D&gt;&lt;D xsi:type="xsd:long"&gt;44834&lt;/D&gt;&lt;D xsi:type="xsd:long"&gt;44742&lt;/D&gt;&lt;D xsi:type="xsd:long"&gt;44651&lt;/D&gt;&lt;/FQL&gt;&lt;FQL&gt;&lt;Q&gt;GBPUSD^EE_FX_ESTIMATE(MED,ANNUAL_ROLL,+1,45200,45291,FQ,'')&lt;/Q&gt;&lt;R&gt;1&lt;/R&gt;&lt;C&gt;1&lt;/C&gt;&lt;D xsi:type="xsd:double"&gt;1.25&lt;/D&gt;&lt;/FQL&gt;&lt;FQL&gt;&lt;Q&gt;GBPUSD^JULIAN(EE_FX_ESTIMATE(MED,ANNUAL_ROLL,+1,45017,45107,FQ,'').DATES)&lt;/Q&gt;&lt;R&gt;1&lt;/R&gt;&lt;C&gt;1&lt;/C&gt;&lt;D xsi:type="xsd:long"&gt;45107&lt;/D&gt;&lt;/FQL&gt;&lt;FQL&gt;&lt;Q&gt;GBPUSD^EE_FX_ESTIMATE(MED,ANNUAL_ROLL,+1,45108,45199,FQ,'')&lt;/Q&gt;&lt;R&gt;1&lt;/R&gt;&lt;C&gt;1&lt;/C&gt;&lt;D xsi:type="xsd:double"&gt;1.26&lt;/D&gt;&lt;/FQL&gt;&lt;FQL&gt;&lt;Q&gt;GBPUSD^EE_FX_ESTIMATE(MED,ANNUAL_ROLL,+1,45017,45107,FQ,'')&lt;/Q&gt;&lt;R&gt;1&lt;/R&gt;&lt;C&gt;1&lt;/C&gt;&lt;D xsi:type="xsd:double"&gt;1.26&lt;/D&gt;&lt;/FQL&gt;&lt;FQL&gt;&lt;Q&gt;GBPUSD^P_PRICE_AVG(46388,46752)&lt;/Q&gt;&lt;R&gt;0&lt;/R&gt;&lt;C&gt;0&lt;/C&gt;&lt;/FQL&gt;&lt;FQL&gt;&lt;Q&gt;GBPUSD^P_PRICE_AVG(46023,46387)&lt;/Q&gt;&lt;R&gt;0&lt;/R&gt;&lt;C&gt;0&lt;/C&gt;&lt;/FQL&gt;&lt;FQL&gt;&lt;Q&gt;GBPUSD^P_PRICE_AVG(45658,46022)&lt;/Q&gt;&lt;R&gt;0&lt;/R&gt;&lt;C&gt;0&lt;/C&gt;&lt;/FQL&gt;&lt;FQL&gt;&lt;Q&gt;GBPUSD^P_PRICE_AVG(45292,45657)&lt;/Q&gt;&lt;R&gt;0&lt;/R&gt;&lt;C&gt;0&lt;/C&gt;&lt;/FQL&gt;&lt;FQL&gt;&lt;Q&gt;GBPUSD^EE_FX_ESTIMATE(MED,ANNUAL_ROLL,+1,45565,45656,FQ,'')&lt;/Q&gt;&lt;R&gt;1&lt;/R&gt;&lt;C&gt;1&lt;/C&gt;&lt;D xsi:type="xsd:double"&gt;1.27&lt;/D&gt;&lt;/FQL&gt;&lt;FQL&gt;&lt;Q&gt;GBPUSD^EE_FX_ESTIMATE(MED,ANNUAL_ROLL,+1,45473,45564,FQ,'')&lt;/Q&gt;&lt;R&gt;1&lt;/R&gt;&lt;C&gt;1&lt;/C&gt;&lt;D xsi:type="xsd:double"&gt;1.27&lt;/D&gt;&lt;/FQL&gt;&lt;FQL&gt;&lt;Q&gt;GBPUSD^EE_FX_ESTIMATE(MED,ANNUAL_ROLL,+1,45382,45472,FQ,'')&lt;/Q&gt;&lt;R&gt;1&lt;/R&gt;&lt;C&gt;1&lt;/C&gt;&lt;D xsi:type="xsd:double"&gt;1.285&lt;/D&gt;&lt;/FQL&gt;&lt;FQL&gt;&lt;Q&gt;GBPUSD^P_PRICE_AVG(45292,45381)&lt;/Q&gt;&lt;R&gt;1&lt;/R&gt;&lt;C&gt;1&lt;/C&gt;&lt;D xsi:type="xsd:double"&gt;1.2680116&lt;/D&gt;&lt;/FQL&gt;&lt;/Schema&gt;</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Robert Shuffield</author>
    <author>Spencer Kurn</author>
    <author>Jonathan Chaplin</author>
    <author>Philip Burnett</author>
  </authors>
  <commentList>
    <comment ref="DL19" authorId="0" shapeId="0" xr:uid="{00000000-0006-0000-0500-000001000000}">
      <text>
        <r>
          <rPr>
            <b/>
            <sz val="9"/>
            <color indexed="81"/>
            <rFont val="Tahoma"/>
            <family val="2"/>
          </rPr>
          <t>Robert Shuffield:</t>
        </r>
        <r>
          <rPr>
            <sz val="9"/>
            <color indexed="81"/>
            <rFont val="Tahoma"/>
            <family val="2"/>
          </rPr>
          <t xml:space="preserve">
1Q19 - Difference in reported segments nets to $103MM in EBITDA losses; PR indicates $189MM of losses</t>
        </r>
      </text>
    </comment>
    <comment ref="DM19" authorId="0" shapeId="0" xr:uid="{00000000-0006-0000-0500-000002000000}">
      <text>
        <r>
          <rPr>
            <b/>
            <sz val="9"/>
            <color indexed="81"/>
            <rFont val="Tahoma"/>
            <family val="2"/>
          </rPr>
          <t>Robert Shuffield:</t>
        </r>
        <r>
          <rPr>
            <sz val="9"/>
            <color indexed="81"/>
            <rFont val="Tahoma"/>
            <family val="2"/>
          </rPr>
          <t xml:space="preserve">
1Q19 - Difference in reported segments nets to $166MM in EBITDA losses; PR indicates $189MM of losses</t>
        </r>
      </text>
    </comment>
    <comment ref="DN19" authorId="0" shapeId="0" xr:uid="{00000000-0006-0000-0500-000003000000}">
      <text>
        <r>
          <rPr>
            <b/>
            <sz val="9"/>
            <color indexed="81"/>
            <rFont val="Tahoma"/>
            <family val="2"/>
          </rPr>
          <t>Robert Shuffield:</t>
        </r>
        <r>
          <rPr>
            <sz val="9"/>
            <color indexed="81"/>
            <rFont val="Tahoma"/>
            <family val="2"/>
          </rPr>
          <t xml:space="preserve">
1Q19 - Difference in reported segments nets to $187MM in EBITDA losses; PR indicates $191MM of losses</t>
        </r>
      </text>
    </comment>
    <comment ref="DO19" authorId="1" shapeId="0" xr:uid="{00000000-0006-0000-0500-000004000000}">
      <text>
        <r>
          <rPr>
            <b/>
            <sz val="9"/>
            <color indexed="81"/>
            <rFont val="Tahoma"/>
            <family val="2"/>
          </rPr>
          <t>Spencer Kurn:</t>
        </r>
        <r>
          <rPr>
            <sz val="9"/>
            <color indexed="81"/>
            <rFont val="Tahoma"/>
            <family val="2"/>
          </rPr>
          <t xml:space="preserve">
4Q17 earning: $480MM EBITDA loss in 2017; expect 2018 losses to be a couple hundred million higher</t>
        </r>
      </text>
    </comment>
    <comment ref="DP19" authorId="0" shapeId="0" xr:uid="{00000000-0006-0000-0500-000005000000}">
      <text>
        <r>
          <rPr>
            <b/>
            <sz val="9"/>
            <color indexed="81"/>
            <rFont val="Tahoma"/>
            <family val="2"/>
          </rPr>
          <t>Robert Shuffield:</t>
        </r>
        <r>
          <rPr>
            <sz val="9"/>
            <color indexed="81"/>
            <rFont val="Tahoma"/>
            <family val="2"/>
          </rPr>
          <t xml:space="preserve">
1Q19 - Difference in reported segments nets to $198MM in EBITDA losses; PR indicates $189MM of losses</t>
        </r>
      </text>
    </comment>
    <comment ref="DQ19" authorId="0" shapeId="0" xr:uid="{00000000-0006-0000-0500-000006000000}">
      <text>
        <r>
          <rPr>
            <b/>
            <sz val="9"/>
            <color indexed="81"/>
            <rFont val="Tahoma"/>
            <family val="2"/>
          </rPr>
          <t>Robert Shuffield:</t>
        </r>
        <r>
          <rPr>
            <sz val="9"/>
            <color indexed="81"/>
            <rFont val="Tahoma"/>
            <family val="2"/>
          </rPr>
          <t xml:space="preserve">
1Q19 - Difference in reported segments nets to $189MM in EBITDA losses; PR indicates $185MM of losses</t>
        </r>
      </text>
    </comment>
    <comment ref="DR19" authorId="0" shapeId="0" xr:uid="{00000000-0006-0000-0500-000007000000}">
      <text>
        <r>
          <rPr>
            <b/>
            <sz val="9"/>
            <color indexed="81"/>
            <rFont val="Tahoma"/>
            <family val="2"/>
          </rPr>
          <t>Robert Shuffield:</t>
        </r>
        <r>
          <rPr>
            <sz val="9"/>
            <color indexed="81"/>
            <rFont val="Tahoma"/>
            <family val="2"/>
          </rPr>
          <t xml:space="preserve">
1Q19 - Difference in reported segments nets to $181MM in EBITDA losses; PR indicates $178MM of losses</t>
        </r>
      </text>
    </comment>
    <comment ref="DS19" authorId="0" shapeId="0" xr:uid="{00000000-0006-0000-0500-000008000000}">
      <text>
        <r>
          <rPr>
            <b/>
            <sz val="9"/>
            <color indexed="81"/>
            <rFont val="Tahoma"/>
            <family val="2"/>
          </rPr>
          <t>Robert Shuffield:</t>
        </r>
        <r>
          <rPr>
            <sz val="9"/>
            <color indexed="81"/>
            <rFont val="Tahoma"/>
            <family val="2"/>
          </rPr>
          <t xml:space="preserve">
1Q19 - Difference in reported segments nets to $198MM in EBITDA losses; PR indicates $191MM of losses</t>
        </r>
      </text>
    </comment>
    <comment ref="EI19" authorId="1" shapeId="0" xr:uid="{7753D6A1-A594-4ABD-8448-20A6B06B9526}">
      <text>
        <r>
          <rPr>
            <b/>
            <sz val="9"/>
            <color indexed="81"/>
            <rFont val="Tahoma"/>
            <family val="2"/>
          </rPr>
          <t xml:space="preserve">Vikash Harlalka:
</t>
        </r>
        <r>
          <rPr>
            <sz val="9"/>
            <color indexed="81"/>
            <rFont val="Tahoma"/>
            <family val="2"/>
          </rPr>
          <t>4Q20 call: Expect Wireless to be profitable.</t>
        </r>
        <r>
          <rPr>
            <b/>
            <sz val="9"/>
            <color indexed="81"/>
            <rFont val="Tahoma"/>
            <family val="2"/>
          </rPr>
          <t xml:space="preserve">
Spencer Kurn:</t>
        </r>
        <r>
          <rPr>
            <sz val="9"/>
            <color indexed="81"/>
            <rFont val="Tahoma"/>
            <family val="2"/>
          </rPr>
          <t xml:space="preserve">
4Q19 earnings: expect mobile to be EBITDA positive for the full year 2021</t>
        </r>
      </text>
    </comment>
    <comment ref="DK45" authorId="1" shapeId="0" xr:uid="{00000000-0006-0000-0500-000009000000}">
      <text>
        <r>
          <rPr>
            <b/>
            <sz val="9"/>
            <color indexed="81"/>
            <rFont val="Tahoma"/>
            <family val="2"/>
          </rPr>
          <t>Spencer Kurn:</t>
        </r>
        <r>
          <rPr>
            <sz val="9"/>
            <color indexed="81"/>
            <rFont val="Tahoma"/>
            <family val="2"/>
          </rPr>
          <t xml:space="preserve">
Assumes retail subs per houshold, based on total retail subs (298MM) divided by total occupied and seasonal homes (123MM)
</t>
        </r>
      </text>
    </comment>
    <comment ref="DK47" authorId="0" shapeId="0" xr:uid="{00000000-0006-0000-0500-00000A000000}">
      <text>
        <r>
          <rPr>
            <b/>
            <sz val="9"/>
            <color indexed="81"/>
            <rFont val="Tahoma"/>
            <family val="2"/>
          </rPr>
          <t>Robert Shuffield:</t>
        </r>
        <r>
          <rPr>
            <sz val="9"/>
            <color indexed="81"/>
            <rFont val="Tahoma"/>
            <family val="2"/>
          </rPr>
          <t xml:space="preserve">
=+'K:\Wireless and Wireline\Industry\Industry Models\[Wireless Trend Review.xlsx]Output'!DK$30</t>
        </r>
      </text>
    </comment>
    <comment ref="DR49" authorId="1" shapeId="0" xr:uid="{00000000-0006-0000-0500-00000B000000}">
      <text>
        <r>
          <rPr>
            <b/>
            <sz val="9"/>
            <color indexed="81"/>
            <rFont val="Tahoma"/>
            <family val="2"/>
          </rPr>
          <t>Spencer Kurn:</t>
        </r>
        <r>
          <rPr>
            <sz val="9"/>
            <color indexed="81"/>
            <rFont val="Tahoma"/>
            <family val="2"/>
          </rPr>
          <t xml:space="preserve">
Lowered to 15% from 22% following 3Q18 preview comments that our net adds estimate of 346k was too high.  Expect modest improvement from 2Q18 levels</t>
        </r>
      </text>
    </comment>
    <comment ref="DU49" authorId="0" shapeId="0" xr:uid="{00000000-0006-0000-0500-00000C000000}">
      <text>
        <r>
          <rPr>
            <b/>
            <sz val="9"/>
            <color indexed="81"/>
            <rFont val="Tahoma"/>
            <family val="2"/>
          </rPr>
          <t>Robert Shuffield:</t>
        </r>
        <r>
          <rPr>
            <sz val="9"/>
            <color indexed="81"/>
            <rFont val="Tahoma"/>
            <family val="2"/>
          </rPr>
          <t xml:space="preserve">
Steady net additions</t>
        </r>
      </text>
    </comment>
    <comment ref="DW49" authorId="1" shapeId="0" xr:uid="{00000000-0006-0000-0500-00000D000000}">
      <text>
        <r>
          <rPr>
            <b/>
            <sz val="9"/>
            <color indexed="81"/>
            <rFont val="Tahoma"/>
            <family val="2"/>
          </rPr>
          <t>Spencer Kurn:</t>
        </r>
        <r>
          <rPr>
            <sz val="9"/>
            <color indexed="81"/>
            <rFont val="Tahoma"/>
            <family val="2"/>
          </rPr>
          <t xml:space="preserve">
2Q19 earnings: company expects increase in acquisiton expenses from seasonally strong 3Q/4Q</t>
        </r>
      </text>
    </comment>
    <comment ref="DX49" authorId="1" shapeId="0" xr:uid="{535C6C15-6EFC-4BBA-B6CB-F7F42BFB815C}">
      <text>
        <r>
          <rPr>
            <b/>
            <sz val="9"/>
            <color indexed="81"/>
            <rFont val="Tahoma"/>
            <family val="2"/>
          </rPr>
          <t>Spencer Kurn:</t>
        </r>
        <r>
          <rPr>
            <sz val="9"/>
            <color indexed="81"/>
            <rFont val="Tahoma"/>
            <family val="2"/>
          </rPr>
          <t xml:space="preserve">
4Q19: Higher subs due to use of wireless for acquisition rather than retenion; saw increase in retail stores</t>
        </r>
      </text>
    </comment>
    <comment ref="DZ49" authorId="1" shapeId="0" xr:uid="{EBE48F39-9851-46E2-A524-21DDED66E325}">
      <text>
        <r>
          <rPr>
            <b/>
            <sz val="9"/>
            <color indexed="81"/>
            <rFont val="Tahoma"/>
            <family val="2"/>
          </rPr>
          <t>Spencer Kurn:</t>
        </r>
        <r>
          <rPr>
            <sz val="9"/>
            <color indexed="81"/>
            <rFont val="Tahoma"/>
            <family val="2"/>
          </rPr>
          <t xml:space="preserve">
4Q19: Higher subs due to use of wireless for acquisition rather than retenion; saw increase in retail stores.  </t>
        </r>
      </text>
    </comment>
    <comment ref="ED49" authorId="1" shapeId="0" xr:uid="{00000000-0006-0000-0500-00000E000000}">
      <text>
        <r>
          <rPr>
            <b/>
            <sz val="9"/>
            <color indexed="81"/>
            <rFont val="Tahoma"/>
            <family val="2"/>
          </rPr>
          <t>Spencer Kurn:</t>
        </r>
        <r>
          <rPr>
            <sz val="9"/>
            <color indexed="81"/>
            <rFont val="Tahoma"/>
            <family val="2"/>
          </rPr>
          <t xml:space="preserve">
Assume SOGA in-footpirnt gradually increases towards 30%, much slower than Charter / Altice</t>
        </r>
      </text>
    </comment>
    <comment ref="DR50" authorId="1" shapeId="0" xr:uid="{00000000-0006-0000-0500-00000F000000}">
      <text>
        <r>
          <rPr>
            <b/>
            <sz val="9"/>
            <color indexed="81"/>
            <rFont val="Tahoma"/>
            <family val="2"/>
          </rPr>
          <t>Spencer Kurn:</t>
        </r>
        <r>
          <rPr>
            <sz val="9"/>
            <color indexed="81"/>
            <rFont val="Tahoma"/>
            <family val="2"/>
          </rPr>
          <t xml:space="preserve">
Assumes 33% SOGA in footprint</t>
        </r>
      </text>
    </comment>
    <comment ref="DS50" authorId="1" shapeId="0" xr:uid="{00000000-0006-0000-0500-000010000000}">
      <text>
        <r>
          <rPr>
            <b/>
            <sz val="9"/>
            <color indexed="81"/>
            <rFont val="Tahoma"/>
            <family val="2"/>
          </rPr>
          <t>Spencer Kurn:</t>
        </r>
        <r>
          <rPr>
            <sz val="9"/>
            <color indexed="81"/>
            <rFont val="Tahoma"/>
            <family val="2"/>
          </rPr>
          <t xml:space="preserve">
Assumes 33% SOGA in footprint</t>
        </r>
      </text>
    </comment>
    <comment ref="DY50" authorId="1" shapeId="0" xr:uid="{00000000-0006-0000-0500-000011000000}">
      <text>
        <r>
          <rPr>
            <b/>
            <sz val="9"/>
            <color indexed="81"/>
            <rFont val="Tahoma"/>
            <family val="2"/>
          </rPr>
          <t>Spencer Kurn:</t>
        </r>
        <r>
          <rPr>
            <sz val="9"/>
            <color indexed="81"/>
            <rFont val="Tahoma"/>
            <family val="2"/>
          </rPr>
          <t xml:space="preserve">
Assumes 33% SOGA in footprint</t>
        </r>
      </text>
    </comment>
    <comment ref="EV52" authorId="0" shapeId="0" xr:uid="{00000000-0006-0000-0500-000012000000}">
      <text>
        <r>
          <rPr>
            <b/>
            <sz val="9"/>
            <color indexed="81"/>
            <rFont val="Tahoma"/>
            <family val="2"/>
          </rPr>
          <t>Spencer Kurn:</t>
        </r>
        <r>
          <rPr>
            <sz val="9"/>
            <color indexed="81"/>
            <rFont val="Tahoma"/>
            <family val="2"/>
          </rPr>
          <t xml:space="preserve">
Assume homes passed growth of 1.4%</t>
        </r>
      </text>
    </comment>
    <comment ref="DM60" authorId="2" shapeId="0" xr:uid="{00000000-0006-0000-0500-000013000000}">
      <text>
        <r>
          <rPr>
            <b/>
            <sz val="9"/>
            <color indexed="81"/>
            <rFont val="Tahoma"/>
            <family val="2"/>
          </rPr>
          <t>Jonathan Chaplin:</t>
        </r>
        <r>
          <rPr>
            <sz val="9"/>
            <color indexed="81"/>
            <rFont val="Tahoma"/>
            <family val="2"/>
          </rPr>
          <t xml:space="preserve">
4Q17 earnings: ended 4Q17 with 380K subs, 187K net adds 
Reported 200k on October 3rd and 250k on October 26th.</t>
        </r>
      </text>
    </comment>
    <comment ref="DN60" authorId="1" shapeId="0" xr:uid="{00000000-0006-0000-0500-000014000000}">
      <text>
        <r>
          <rPr>
            <b/>
            <sz val="9"/>
            <color indexed="81"/>
            <rFont val="Tahoma"/>
            <family val="2"/>
          </rPr>
          <t>Spencer Kurn:</t>
        </r>
        <r>
          <rPr>
            <sz val="9"/>
            <color indexed="81"/>
            <rFont val="Tahoma"/>
            <family val="2"/>
          </rPr>
          <t xml:space="preserve">
4Q17 earninngs: ended the quarter with 380K Xfinity Mobile subs</t>
        </r>
      </text>
    </comment>
    <comment ref="DW61" authorId="1" shapeId="0" xr:uid="{00000000-0006-0000-0500-000015000000}">
      <text>
        <r>
          <rPr>
            <b/>
            <sz val="9"/>
            <color indexed="81"/>
            <rFont val="Tahoma"/>
            <family val="2"/>
          </rPr>
          <t>Spencer Kurn:</t>
        </r>
        <r>
          <rPr>
            <sz val="9"/>
            <color indexed="81"/>
            <rFont val="Tahoma"/>
            <family val="2"/>
          </rPr>
          <t xml:space="preserve">
Assume sequential improvement due to seasonality, but  no major improvement as Comcast's view on wireless opportunity remains consistent (using primarily as churn reduction for broadband)</t>
        </r>
      </text>
    </comment>
    <comment ref="EI65" authorId="1" shapeId="0" xr:uid="{00000000-0006-0000-0500-000017000000}">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N65" authorId="1" shapeId="0" xr:uid="{00000000-0006-0000-0500-000018000000}">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S65" authorId="1" shapeId="0" xr:uid="{47CA5841-5D8B-46D8-8230-BB9D6381278F}">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DT72" authorId="0" shapeId="0" xr:uid="{C7DCCCA1-B0E2-404F-995B-B70D937BB561}">
      <text>
        <r>
          <rPr>
            <b/>
            <sz val="9"/>
            <color indexed="81"/>
            <rFont val="Tahoma"/>
            <family val="2"/>
          </rPr>
          <t>Robert Shuffield:</t>
        </r>
        <r>
          <rPr>
            <sz val="9"/>
            <color indexed="81"/>
            <rFont val="Tahoma"/>
            <family val="2"/>
          </rPr>
          <t xml:space="preserve">
Bottoms up / top down Mobile data usage analysis of 6.6GB/mo. of cellular data with 80% offload</t>
        </r>
      </text>
    </comment>
    <comment ref="DK74" authorId="0" shapeId="0" xr:uid="{25ED032A-7A44-486E-B71E-A1C8E81DDFC7}">
      <text>
        <r>
          <rPr>
            <b/>
            <sz val="9"/>
            <color indexed="81"/>
            <rFont val="Tahoma"/>
            <family val="2"/>
          </rPr>
          <t>Robert Shuffield:</t>
        </r>
        <r>
          <rPr>
            <sz val="9"/>
            <color indexed="81"/>
            <rFont val="Tahoma"/>
            <family val="2"/>
          </rPr>
          <t xml:space="preserve">
Cable transcripts suggest ~80% of mobile traffic goes over Cable's infrastructure</t>
        </r>
      </text>
    </comment>
    <comment ref="DP74" authorId="0" shapeId="0" xr:uid="{E1BE5C3F-1AD9-4E3E-BC49-4CC91E789B8F}">
      <text>
        <r>
          <rPr>
            <b/>
            <sz val="9"/>
            <color indexed="81"/>
            <rFont val="Tahoma"/>
            <family val="2"/>
          </rPr>
          <t>Robert Shuffield:</t>
        </r>
        <r>
          <rPr>
            <sz val="9"/>
            <color indexed="81"/>
            <rFont val="Tahoma"/>
            <family val="2"/>
          </rPr>
          <t xml:space="preserve">
Cable transcripts suggest ~80% of mobile traffic goes over Cable's infrastructure</t>
        </r>
      </text>
    </comment>
    <comment ref="DU74" authorId="0" shapeId="0" xr:uid="{8BFCA456-259E-40E9-B625-089F5DE92E6B}">
      <text>
        <r>
          <rPr>
            <b/>
            <sz val="9"/>
            <color indexed="81"/>
            <rFont val="Tahoma"/>
            <family val="2"/>
          </rPr>
          <t>Robert Shuffield:</t>
        </r>
        <r>
          <rPr>
            <sz val="9"/>
            <color indexed="81"/>
            <rFont val="Tahoma"/>
            <family val="2"/>
          </rPr>
          <t xml:space="preserve">
Cable transcripts suggest ~80% of mobile traffic goes over Cable's infrastructure</t>
        </r>
      </text>
    </comment>
    <comment ref="DZ74" authorId="0" shapeId="0" xr:uid="{AC2E94EF-DA71-41F1-9CDF-35B50095A0B2}">
      <text>
        <r>
          <rPr>
            <b/>
            <sz val="9"/>
            <color indexed="81"/>
            <rFont val="Tahoma"/>
            <family val="2"/>
          </rPr>
          <t>Robert Shuffield:</t>
        </r>
        <r>
          <rPr>
            <sz val="9"/>
            <color indexed="81"/>
            <rFont val="Tahoma"/>
            <family val="2"/>
          </rPr>
          <t xml:space="preserve">
Cable transcripts suggest ~80% of mobile traffic goes over Cable's infrastructure</t>
        </r>
      </text>
    </comment>
    <comment ref="EE74" authorId="0" shapeId="0" xr:uid="{BBDBCAD4-FDCF-4E6E-9053-40BBB9DFEB17}">
      <text>
        <r>
          <rPr>
            <b/>
            <sz val="9"/>
            <color indexed="81"/>
            <rFont val="Tahoma"/>
            <family val="2"/>
          </rPr>
          <t>Robert Shuffield:</t>
        </r>
        <r>
          <rPr>
            <sz val="9"/>
            <color indexed="81"/>
            <rFont val="Tahoma"/>
            <family val="2"/>
          </rPr>
          <t xml:space="preserve">
Cable transcripts suggest ~80% of mobile traffic goes over Cable's infrastructure</t>
        </r>
      </text>
    </comment>
    <comment ref="EE87" authorId="2" shapeId="0" xr:uid="{69886ECF-B591-49FE-BF66-72A51F95D32A}">
      <text>
        <r>
          <rPr>
            <b/>
            <sz val="9"/>
            <color indexed="81"/>
            <rFont val="Tahoma"/>
            <family val="2"/>
          </rPr>
          <t>Spencer Kurn:</t>
        </r>
        <r>
          <rPr>
            <sz val="9"/>
            <color indexed="81"/>
            <rFont val="Tahoma"/>
            <family val="2"/>
          </rPr>
          <t xml:space="preserve">
Assume ARPU approaches $50 by end of the forecast period</t>
        </r>
      </text>
    </comment>
    <comment ref="EF87" authorId="2" shapeId="0" xr:uid="{4B901CD5-F0ED-4C14-809D-2DA015605111}">
      <text>
        <r>
          <rPr>
            <b/>
            <sz val="9"/>
            <color indexed="81"/>
            <rFont val="Tahoma"/>
            <family val="2"/>
          </rPr>
          <t>Spencer Kurn:</t>
        </r>
        <r>
          <rPr>
            <sz val="9"/>
            <color indexed="81"/>
            <rFont val="Tahoma"/>
            <family val="2"/>
          </rPr>
          <t xml:space="preserve">
Comcast cut price on multi-line accounts in April 2021; Assume ARPU gradtually approaches $40 by end of forecast  period
Assume ARPU approaches $50 by end of the forecast period</t>
        </r>
      </text>
    </comment>
    <comment ref="DK91" authorId="1" shapeId="0" xr:uid="{FF720821-57A3-4B86-B1BF-DA948F617362}">
      <text>
        <r>
          <rPr>
            <b/>
            <sz val="9"/>
            <color indexed="81"/>
            <rFont val="Tahoma"/>
            <family val="2"/>
          </rPr>
          <t>Spencer Kurn:</t>
        </r>
        <r>
          <rPr>
            <sz val="9"/>
            <color indexed="81"/>
            <rFont val="Tahoma"/>
            <family val="2"/>
          </rPr>
          <t xml:space="preserve">
Assume 2GB / month plus $1.25 regulatory and $2.50 insurance</t>
        </r>
      </text>
    </comment>
    <comment ref="DL91" authorId="1" shapeId="0" xr:uid="{ADB750A9-B552-4093-B394-87FAF190DEF8}">
      <text>
        <r>
          <rPr>
            <b/>
            <sz val="9"/>
            <color indexed="81"/>
            <rFont val="Tahoma"/>
            <family val="2"/>
          </rPr>
          <t>Spencer Kurn:</t>
        </r>
        <r>
          <rPr>
            <sz val="9"/>
            <color indexed="81"/>
            <rFont val="Tahoma"/>
            <family val="2"/>
          </rPr>
          <t xml:space="preserve">
Assume 2GB / month plus $1.25 regulatory and $2.50 insurance</t>
        </r>
      </text>
    </comment>
    <comment ref="EA91" authorId="1" shapeId="0" xr:uid="{C6F3E051-B01A-4C42-AFAE-F8894CAD5C38}">
      <text>
        <r>
          <rPr>
            <b/>
            <sz val="9"/>
            <color indexed="81"/>
            <rFont val="Tahoma"/>
            <family val="2"/>
          </rPr>
          <t>Spencer Kurn:</t>
        </r>
        <r>
          <rPr>
            <sz val="9"/>
            <color indexed="81"/>
            <rFont val="Tahoma"/>
            <family val="2"/>
          </rPr>
          <t xml:space="preserve">
May 2020: Comcast changes pricing to $15 for 1GB, $30 for 3GB, and $60 for 10GB</t>
        </r>
      </text>
    </comment>
    <comment ref="DK92" authorId="1" shapeId="0" xr:uid="{D370CB98-E939-4C7A-B585-0364820C6AA4}">
      <text>
        <r>
          <rPr>
            <b/>
            <sz val="9"/>
            <color indexed="81"/>
            <rFont val="Tahoma"/>
            <family val="2"/>
          </rPr>
          <t>Spencer Kurn:</t>
        </r>
        <r>
          <rPr>
            <sz val="9"/>
            <color indexed="81"/>
            <rFont val="Tahoma"/>
            <family val="2"/>
          </rPr>
          <t xml:space="preserve">
Assume $45 Unlimited Plan, $3 in USF / Regulatory Fees and $2.50 in Insurance
$3.06 comprised of:
-$1.65 911 Service Surcharge
- $0.77 sales tax
- $0.57 USF
- $0.07 Regulatory Recovery Fee
https://forums.xfinity.com/t5/Xfinity-Mobile/How-Xfinity-Mobile-calculates-sales-tax/td-p/3113708
Insurance assumes $12 / sub with 20% attach rate
</t>
        </r>
      </text>
    </comment>
    <comment ref="DL92" authorId="1" shapeId="0" xr:uid="{A8DDDEC8-DA16-4B8D-A62E-1C264D4BCFA5}">
      <text>
        <r>
          <rPr>
            <b/>
            <sz val="9"/>
            <color indexed="81"/>
            <rFont val="Tahoma"/>
            <family val="2"/>
          </rPr>
          <t>Spencer Kurn:</t>
        </r>
        <r>
          <rPr>
            <sz val="9"/>
            <color indexed="81"/>
            <rFont val="Tahoma"/>
            <family val="2"/>
          </rPr>
          <t xml:space="preserve">
Assume $45 Unlimited Plan, $3 in USF / Regulatory Fees and $2.50 in Insurance
$3.06 comprised of:
-$1.65 911 Service Surcharge
- $0.77 sales tax
- $0.57 USF
- $0.07 Regulatory Recovery Fee
https://forums.xfinity.com/t5/Xfinity-Mobile/How-Xfinity-Mobile-calculates-sales-tax/td-p/3113708
Insurance assumes $12 / sub with 20% attach rate
</t>
        </r>
      </text>
    </comment>
    <comment ref="EF92" authorId="1" shapeId="0" xr:uid="{920D49A1-E8D6-4D03-8EC6-57932A5FF2DA}">
      <text>
        <r>
          <rPr>
            <b/>
            <sz val="9"/>
            <color indexed="81"/>
            <rFont val="Tahoma"/>
            <family val="2"/>
          </rPr>
          <t>Spencer Kurn:</t>
        </r>
        <r>
          <rPr>
            <sz val="9"/>
            <color indexed="81"/>
            <rFont val="Tahoma"/>
            <family val="2"/>
          </rPr>
          <t xml:space="preserve">
Comcast lowers pricing, providing discounts for multi-line accounts on unlimited.  Assume blended ARPU falls from $50 to $40, based on headline pricing discount between Comcast and T/VZ/TMUS
Assume $45 Unlimited Plan, $3 in USF / Regulatory Fees and $2.50 in Insurance
$3.06 comprised of:
-$1.65 911 Service Surcharge
- $0.77 sales tax
- $0.57 USF
- $0.07 Regulatory Recovery Fee
https://forums.xfinity.com/t5/Xfinity-Mobile/How-Xfinity-Mobile-calculates-sales-tax/td-p/3113708
Insurance assumes $12 / sub with 20% attach rate</t>
        </r>
      </text>
    </comment>
    <comment ref="DK104" authorId="1" shapeId="0" xr:uid="{00000000-0006-0000-0500-00002C000000}">
      <text>
        <r>
          <rPr>
            <b/>
            <sz val="9"/>
            <color indexed="81"/>
            <rFont val="Tahoma"/>
            <family val="2"/>
          </rPr>
          <t>Spencer Kurn:</t>
        </r>
        <r>
          <rPr>
            <sz val="9"/>
            <color indexed="81"/>
            <rFont val="Tahoma"/>
            <family val="2"/>
          </rPr>
          <t xml:space="preserve">
Assume 0% for two years following launch</t>
        </r>
      </text>
    </comment>
    <comment ref="EI104" authorId="1" shapeId="0" xr:uid="{00000000-0006-0000-0500-00002D000000}">
      <text>
        <r>
          <rPr>
            <b/>
            <sz val="9"/>
            <color indexed="81"/>
            <rFont val="Tahoma"/>
            <family val="2"/>
          </rPr>
          <t>Spencer Kurn:</t>
        </r>
        <r>
          <rPr>
            <sz val="9"/>
            <color indexed="81"/>
            <rFont val="Tahoma"/>
            <family val="2"/>
          </rPr>
          <t xml:space="preserve">
Assume upgrade rate consistent with wireless carriers</t>
        </r>
      </text>
    </comment>
    <comment ref="EN104" authorId="1" shapeId="0" xr:uid="{14BBB2DD-443C-4A76-BB7B-CACC921E1FD9}">
      <text>
        <r>
          <rPr>
            <b/>
            <sz val="9"/>
            <color indexed="81"/>
            <rFont val="Tahoma"/>
            <family val="2"/>
          </rPr>
          <t>Spencer Kurn:</t>
        </r>
        <r>
          <rPr>
            <sz val="9"/>
            <color indexed="81"/>
            <rFont val="Tahoma"/>
            <family val="2"/>
          </rPr>
          <t xml:space="preserve">
Assume upgrade rate consistent with wireless carriers</t>
        </r>
      </text>
    </comment>
    <comment ref="DU105" authorId="1" shapeId="0" xr:uid="{00000000-0006-0000-0500-00002E000000}">
      <text>
        <r>
          <rPr>
            <b/>
            <sz val="9"/>
            <color indexed="81"/>
            <rFont val="Tahoma"/>
            <family val="2"/>
          </rPr>
          <t>Spencer Kurn:</t>
        </r>
        <r>
          <rPr>
            <sz val="9"/>
            <color indexed="81"/>
            <rFont val="Tahoma"/>
            <family val="2"/>
          </rPr>
          <t xml:space="preserve">
Assume subs upgrade after 2 years; asume 75% to account for churn</t>
        </r>
      </text>
    </comment>
    <comment ref="DV105" authorId="1" shapeId="0" xr:uid="{00000000-0006-0000-0500-00002F000000}">
      <text>
        <r>
          <rPr>
            <b/>
            <sz val="9"/>
            <color indexed="81"/>
            <rFont val="Tahoma"/>
            <family val="2"/>
          </rPr>
          <t>Spencer Kurn:</t>
        </r>
        <r>
          <rPr>
            <sz val="9"/>
            <color indexed="81"/>
            <rFont val="Tahoma"/>
            <family val="2"/>
          </rPr>
          <t xml:space="preserve">
Assume subs upgrade after 2 years; asume 75% to account for churn</t>
        </r>
      </text>
    </comment>
    <comment ref="DW105" authorId="1" shapeId="0" xr:uid="{00000000-0006-0000-0500-000030000000}">
      <text>
        <r>
          <rPr>
            <b/>
            <sz val="9"/>
            <color indexed="81"/>
            <rFont val="Tahoma"/>
            <family val="2"/>
          </rPr>
          <t>Spencer Kurn:</t>
        </r>
        <r>
          <rPr>
            <sz val="9"/>
            <color indexed="81"/>
            <rFont val="Tahoma"/>
            <family val="2"/>
          </rPr>
          <t xml:space="preserve">
Assume subs upgrade after 2 years; asume 75% to account for churn</t>
        </r>
      </text>
    </comment>
    <comment ref="DX105" authorId="1" shapeId="0" xr:uid="{00000000-0006-0000-0500-000031000000}">
      <text>
        <r>
          <rPr>
            <b/>
            <sz val="9"/>
            <color indexed="81"/>
            <rFont val="Tahoma"/>
            <family val="2"/>
          </rPr>
          <t>Spencer Kurn:</t>
        </r>
        <r>
          <rPr>
            <sz val="9"/>
            <color indexed="81"/>
            <rFont val="Tahoma"/>
            <family val="2"/>
          </rPr>
          <t xml:space="preserve">
Assume subs upgrade after 2 years; asume 75% to account for churn</t>
        </r>
      </text>
    </comment>
    <comment ref="DZ105" authorId="1" shapeId="0" xr:uid="{00000000-0006-0000-0500-000032000000}">
      <text>
        <r>
          <rPr>
            <b/>
            <sz val="9"/>
            <color indexed="81"/>
            <rFont val="Tahoma"/>
            <family val="2"/>
          </rPr>
          <t>Spencer Kurn:</t>
        </r>
        <r>
          <rPr>
            <sz val="9"/>
            <color indexed="81"/>
            <rFont val="Tahoma"/>
            <family val="2"/>
          </rPr>
          <t xml:space="preserve">
Lowered upgrade rate from 6.6% to 4.4% due to COVID-19
Assume subs upgrade after 2 years; asume 75% to account for churn</t>
        </r>
      </text>
    </comment>
    <comment ref="EA105" authorId="1" shapeId="0" xr:uid="{00000000-0006-0000-0500-000033000000}">
      <text>
        <r>
          <rPr>
            <b/>
            <sz val="9"/>
            <color indexed="81"/>
            <rFont val="Tahoma"/>
            <family val="2"/>
          </rPr>
          <t>Spencer Kurn:</t>
        </r>
        <r>
          <rPr>
            <sz val="9"/>
            <color indexed="81"/>
            <rFont val="Tahoma"/>
            <family val="2"/>
          </rPr>
          <t xml:space="preserve">
Assume subs upgrade after 2 years; asume 75% to account for churn</t>
        </r>
      </text>
    </comment>
    <comment ref="EB105" authorId="1" shapeId="0" xr:uid="{00000000-0006-0000-0500-000034000000}">
      <text>
        <r>
          <rPr>
            <b/>
            <sz val="9"/>
            <color indexed="81"/>
            <rFont val="Tahoma"/>
            <family val="2"/>
          </rPr>
          <t>Spencer Kurn:</t>
        </r>
        <r>
          <rPr>
            <sz val="9"/>
            <color indexed="81"/>
            <rFont val="Tahoma"/>
            <family val="2"/>
          </rPr>
          <t xml:space="preserve">
Assume subs upgrade after 2 years; asume 75% to account for churn</t>
        </r>
      </text>
    </comment>
    <comment ref="EC105" authorId="1" shapeId="0" xr:uid="{00000000-0006-0000-0500-000035000000}">
      <text>
        <r>
          <rPr>
            <b/>
            <sz val="9"/>
            <color indexed="81"/>
            <rFont val="Tahoma"/>
            <family val="2"/>
          </rPr>
          <t>Spencer Kurn:</t>
        </r>
        <r>
          <rPr>
            <sz val="9"/>
            <color indexed="81"/>
            <rFont val="Tahoma"/>
            <family val="2"/>
          </rPr>
          <t xml:space="preserve">
Assume subs upgrade after 2 years; asume 75% to account for churn</t>
        </r>
      </text>
    </comment>
    <comment ref="DU108" authorId="0" shapeId="0" xr:uid="{00000000-0006-0000-0500-000036000000}">
      <text>
        <r>
          <rPr>
            <b/>
            <sz val="9"/>
            <color indexed="81"/>
            <rFont val="Tahoma"/>
            <family val="2"/>
          </rPr>
          <t>Robert Shuffield:</t>
        </r>
        <r>
          <rPr>
            <sz val="9"/>
            <color indexed="81"/>
            <rFont val="Tahoma"/>
            <family val="2"/>
          </rPr>
          <t xml:space="preserve">
1Q19 BYOD now ~30-40% of volumes</t>
        </r>
      </text>
    </comment>
    <comment ref="DW127" authorId="1" shapeId="0" xr:uid="{00000000-0006-0000-0500-000037000000}">
      <text>
        <r>
          <rPr>
            <b/>
            <sz val="9"/>
            <color indexed="81"/>
            <rFont val="Tahoma"/>
            <family val="2"/>
          </rPr>
          <t>Spencer Kurn:</t>
        </r>
        <r>
          <rPr>
            <sz val="9"/>
            <color indexed="81"/>
            <rFont val="Tahoma"/>
            <family val="2"/>
          </rPr>
          <t xml:space="preserve">
Assume greater promotional activity in Q3/4</t>
        </r>
      </text>
    </comment>
    <comment ref="DK134" authorId="1" shapeId="0" xr:uid="{00000000-0006-0000-0500-000038000000}">
      <text>
        <r>
          <rPr>
            <b/>
            <sz val="9"/>
            <color indexed="81"/>
            <rFont val="Tahoma"/>
            <family val="2"/>
          </rPr>
          <t>Spencer Kurn:</t>
        </r>
        <r>
          <rPr>
            <sz val="9"/>
            <color indexed="81"/>
            <rFont val="Tahoma"/>
            <family val="2"/>
          </rPr>
          <t xml:space="preserve">
Prio conversation w/ Jason and MVNO conversations suggest cost below MVNO floor of ~$5/GB</t>
        </r>
      </text>
    </comment>
    <comment ref="EE134" authorId="1" shapeId="0" xr:uid="{107564BE-2132-4379-A632-EAE775C8F997}">
      <text>
        <r>
          <rPr>
            <b/>
            <sz val="9"/>
            <color indexed="81"/>
            <rFont val="Tahoma"/>
            <family val="2"/>
          </rPr>
          <t>Spencer Kurn:</t>
        </r>
        <r>
          <rPr>
            <sz val="9"/>
            <color indexed="81"/>
            <rFont val="Tahoma"/>
            <family val="2"/>
          </rPr>
          <t xml:space="preserve">
MVNO rates renegotiated with Verizon; dropped price on multi-line accounts; assume consistent margins as before MVNO renegotiated</t>
        </r>
      </text>
    </comment>
    <comment ref="DK136" authorId="0" shapeId="0" xr:uid="{00000000-0006-0000-0500-000039000000}">
      <text>
        <r>
          <rPr>
            <b/>
            <sz val="9"/>
            <color indexed="81"/>
            <rFont val="Tahoma"/>
            <family val="2"/>
          </rPr>
          <t>Robert Shuffield:</t>
        </r>
        <r>
          <rPr>
            <sz val="9"/>
            <color indexed="81"/>
            <rFont val="Tahoma"/>
            <family val="2"/>
          </rPr>
          <t xml:space="preserve">
$4.20 in voice and text costs, based on historical industry averages </t>
        </r>
      </text>
    </comment>
    <comment ref="DK137" authorId="0" shapeId="0" xr:uid="{00000000-0006-0000-0500-00003A000000}">
      <text>
        <r>
          <rPr>
            <b/>
            <sz val="9"/>
            <color indexed="81"/>
            <rFont val="Tahoma"/>
            <family val="2"/>
          </rPr>
          <t>Robert Shuffield:</t>
        </r>
        <r>
          <rPr>
            <sz val="9"/>
            <color indexed="81"/>
            <rFont val="Tahoma"/>
            <family val="2"/>
          </rPr>
          <t xml:space="preserve">
Based on discussions with MVNOs. Includes costs like 911 serviceability</t>
        </r>
      </text>
    </comment>
    <comment ref="DK140" authorId="1" shapeId="0" xr:uid="{9708D1B2-DC6C-4184-93AE-F834A50AF66F}">
      <text>
        <r>
          <rPr>
            <b/>
            <sz val="9"/>
            <color indexed="81"/>
            <rFont val="Tahoma"/>
            <family val="2"/>
          </rPr>
          <t>Spencer Kurn:</t>
        </r>
        <r>
          <rPr>
            <sz val="9"/>
            <color indexed="81"/>
            <rFont val="Tahoma"/>
            <family val="2"/>
          </rPr>
          <t xml:space="preserve">
Assume blended taxes of $3 / sub plus 50% of insurance at $2.50 / sub</t>
        </r>
      </text>
    </comment>
    <comment ref="DP140" authorId="1" shapeId="0" xr:uid="{32219101-4341-40B2-A858-54910E65D5C6}">
      <text>
        <r>
          <rPr>
            <b/>
            <sz val="9"/>
            <color indexed="81"/>
            <rFont val="Tahoma"/>
            <family val="2"/>
          </rPr>
          <t>Spencer Kurn:</t>
        </r>
        <r>
          <rPr>
            <sz val="9"/>
            <color indexed="81"/>
            <rFont val="Tahoma"/>
            <family val="2"/>
          </rPr>
          <t xml:space="preserve">
Assume blended taxes of $3 / sub plus 50% of insurance at $2.50 / sub</t>
        </r>
      </text>
    </comment>
    <comment ref="DU140" authorId="1" shapeId="0" xr:uid="{4D00B951-54D5-4D80-BFFA-1EDA9CC79F5D}">
      <text>
        <r>
          <rPr>
            <b/>
            <sz val="9"/>
            <color indexed="81"/>
            <rFont val="Tahoma"/>
            <family val="2"/>
          </rPr>
          <t>Spencer Kurn:</t>
        </r>
        <r>
          <rPr>
            <sz val="9"/>
            <color indexed="81"/>
            <rFont val="Tahoma"/>
            <family val="2"/>
          </rPr>
          <t xml:space="preserve">
Assume blended taxes of $3 / sub plus 50% of insurance at $2.50 / sub</t>
        </r>
      </text>
    </comment>
    <comment ref="DZ140" authorId="1" shapeId="0" xr:uid="{FAD238E3-66C3-47DE-B586-4FC73055C9E8}">
      <text>
        <r>
          <rPr>
            <b/>
            <sz val="9"/>
            <color indexed="81"/>
            <rFont val="Tahoma"/>
            <family val="2"/>
          </rPr>
          <t>Spencer Kurn:</t>
        </r>
        <r>
          <rPr>
            <sz val="9"/>
            <color indexed="81"/>
            <rFont val="Tahoma"/>
            <family val="2"/>
          </rPr>
          <t xml:space="preserve">
Assume blended taxes of $3 / sub plus 50% of insurance at $2.50 / sub</t>
        </r>
      </text>
    </comment>
    <comment ref="EE140" authorId="1" shapeId="0" xr:uid="{60824E72-BBDC-4AD7-B3A8-8DA87918B0E9}">
      <text>
        <r>
          <rPr>
            <b/>
            <sz val="9"/>
            <color indexed="81"/>
            <rFont val="Tahoma"/>
            <family val="2"/>
          </rPr>
          <t>Spencer Kurn:</t>
        </r>
        <r>
          <rPr>
            <sz val="9"/>
            <color indexed="81"/>
            <rFont val="Tahoma"/>
            <family val="2"/>
          </rPr>
          <t xml:space="preserve">
Assume blended taxes of $3 / sub plus 50% of insurance at $2.50 / sub</t>
        </r>
      </text>
    </comment>
    <comment ref="DK218" authorId="1" shapeId="0" xr:uid="{E46D7773-B81F-4096-845B-F698DFB5132D}">
      <text>
        <r>
          <rPr>
            <b/>
            <sz val="9"/>
            <color indexed="81"/>
            <rFont val="Tahoma"/>
            <family val="2"/>
          </rPr>
          <t>Spencer Kurn:</t>
        </r>
        <r>
          <rPr>
            <sz val="9"/>
            <color indexed="81"/>
            <rFont val="Tahoma"/>
            <family val="2"/>
          </rPr>
          <t xml:space="preserve">
Assumes retail subs per houshold, based on total retail subs (298MM) divided by total occupied and seasonal homes (123MM)
</t>
        </r>
      </text>
    </comment>
    <comment ref="DK220" authorId="0" shapeId="0" xr:uid="{CDFDB49D-410D-4A91-BF37-BB3057EAA05C}">
      <text>
        <r>
          <rPr>
            <b/>
            <sz val="9"/>
            <color indexed="81"/>
            <rFont val="Tahoma"/>
            <family val="2"/>
          </rPr>
          <t>Robert Shuffield:</t>
        </r>
        <r>
          <rPr>
            <sz val="9"/>
            <color indexed="81"/>
            <rFont val="Tahoma"/>
            <family val="2"/>
          </rPr>
          <t xml:space="preserve">
=+'K:\Wireless and Wireline\Industry\Industry Models\[Wireless Trend Review.xlsx]Output'!DK$30</t>
        </r>
      </text>
    </comment>
    <comment ref="DR222" authorId="1" shapeId="0" xr:uid="{9B370613-F11D-4694-8773-3EFA57F99AD7}">
      <text>
        <r>
          <rPr>
            <b/>
            <sz val="9"/>
            <color indexed="81"/>
            <rFont val="Tahoma"/>
            <family val="2"/>
          </rPr>
          <t>Spencer Kurn:</t>
        </r>
        <r>
          <rPr>
            <sz val="9"/>
            <color indexed="81"/>
            <rFont val="Tahoma"/>
            <family val="2"/>
          </rPr>
          <t xml:space="preserve">
Lowered to 15% from 22% following 3Q18 preview comments that our net adds estimate of 346k was too high.  Expect modest improvement from 2Q18 levels</t>
        </r>
      </text>
    </comment>
    <comment ref="DU222" authorId="0" shapeId="0" xr:uid="{8785FD5D-B703-4DCF-85F6-4ABCC4F97E17}">
      <text>
        <r>
          <rPr>
            <b/>
            <sz val="9"/>
            <color indexed="81"/>
            <rFont val="Tahoma"/>
            <family val="2"/>
          </rPr>
          <t>Robert Shuffield:</t>
        </r>
        <r>
          <rPr>
            <sz val="9"/>
            <color indexed="81"/>
            <rFont val="Tahoma"/>
            <family val="2"/>
          </rPr>
          <t xml:space="preserve">
Steady net additions</t>
        </r>
      </text>
    </comment>
    <comment ref="DW222" authorId="1" shapeId="0" xr:uid="{FA7EC94B-AB85-4388-9735-0AC43BA659A1}">
      <text>
        <r>
          <rPr>
            <b/>
            <sz val="9"/>
            <color indexed="81"/>
            <rFont val="Tahoma"/>
            <family val="2"/>
          </rPr>
          <t>Spencer Kurn:</t>
        </r>
        <r>
          <rPr>
            <sz val="9"/>
            <color indexed="81"/>
            <rFont val="Tahoma"/>
            <family val="2"/>
          </rPr>
          <t xml:space="preserve">
2Q19 earnings: company expects increase in acquisiton expenses from seasonally strong 3Q/4Q</t>
        </r>
      </text>
    </comment>
    <comment ref="DX222" authorId="1" shapeId="0" xr:uid="{721CA852-CA17-46B0-A4F0-B3EB7DBCF923}">
      <text>
        <r>
          <rPr>
            <b/>
            <sz val="9"/>
            <color indexed="81"/>
            <rFont val="Tahoma"/>
            <family val="2"/>
          </rPr>
          <t>Spencer Kurn:</t>
        </r>
        <r>
          <rPr>
            <sz val="9"/>
            <color indexed="81"/>
            <rFont val="Tahoma"/>
            <family val="2"/>
          </rPr>
          <t xml:space="preserve">
4Q19: Higher subs due to use of wireless for acquisition rather than retenion; saw increase in retail stores</t>
        </r>
      </text>
    </comment>
    <comment ref="DZ222" authorId="1" shapeId="0" xr:uid="{4EEAC2E8-51CF-48C8-9A86-5F5000516E3D}">
      <text>
        <r>
          <rPr>
            <b/>
            <sz val="9"/>
            <color indexed="81"/>
            <rFont val="Tahoma"/>
            <family val="2"/>
          </rPr>
          <t>Spencer Kurn:</t>
        </r>
        <r>
          <rPr>
            <sz val="9"/>
            <color indexed="81"/>
            <rFont val="Tahoma"/>
            <family val="2"/>
          </rPr>
          <t xml:space="preserve">
4Q19: Higher subs due to use of wireless for acquisition rather than retenion; saw increase in retail stores.  </t>
        </r>
      </text>
    </comment>
    <comment ref="ED222" authorId="1" shapeId="0" xr:uid="{D0703DCE-C41A-4C56-9003-32819BBF9D66}">
      <text>
        <r>
          <rPr>
            <b/>
            <sz val="9"/>
            <color indexed="81"/>
            <rFont val="Tahoma"/>
            <family val="2"/>
          </rPr>
          <t>Spencer Kurn:</t>
        </r>
        <r>
          <rPr>
            <sz val="9"/>
            <color indexed="81"/>
            <rFont val="Tahoma"/>
            <family val="2"/>
          </rPr>
          <t xml:space="preserve">
Assume SOGA in-footpirnt gradually increases towards 30%, much slower than Charter / Altice</t>
        </r>
      </text>
    </comment>
    <comment ref="DR223" authorId="1" shapeId="0" xr:uid="{B1B171B6-C249-4F70-8561-7C8406182789}">
      <text>
        <r>
          <rPr>
            <b/>
            <sz val="9"/>
            <color indexed="81"/>
            <rFont val="Tahoma"/>
            <family val="2"/>
          </rPr>
          <t>Spencer Kurn:</t>
        </r>
        <r>
          <rPr>
            <sz val="9"/>
            <color indexed="81"/>
            <rFont val="Tahoma"/>
            <family val="2"/>
          </rPr>
          <t xml:space="preserve">
Assumes 33% SOGA in footprint</t>
        </r>
      </text>
    </comment>
    <comment ref="DS223" authorId="1" shapeId="0" xr:uid="{87E8D6ED-3715-476F-A15F-A9CA60EFEE76}">
      <text>
        <r>
          <rPr>
            <b/>
            <sz val="9"/>
            <color indexed="81"/>
            <rFont val="Tahoma"/>
            <family val="2"/>
          </rPr>
          <t>Spencer Kurn:</t>
        </r>
        <r>
          <rPr>
            <sz val="9"/>
            <color indexed="81"/>
            <rFont val="Tahoma"/>
            <family val="2"/>
          </rPr>
          <t xml:space="preserve">
Assumes 33% SOGA in footprint</t>
        </r>
      </text>
    </comment>
    <comment ref="DY223" authorId="1" shapeId="0" xr:uid="{A1658EA9-75F4-4FBB-BCE1-9940395C3407}">
      <text>
        <r>
          <rPr>
            <b/>
            <sz val="9"/>
            <color indexed="81"/>
            <rFont val="Tahoma"/>
            <family val="2"/>
          </rPr>
          <t>Spencer Kurn:</t>
        </r>
        <r>
          <rPr>
            <sz val="9"/>
            <color indexed="81"/>
            <rFont val="Tahoma"/>
            <family val="2"/>
          </rPr>
          <t xml:space="preserve">
Assumes 33% SOGA in footprint</t>
        </r>
      </text>
    </comment>
    <comment ref="EV225" authorId="0" shapeId="0" xr:uid="{D2D4F004-C80B-461F-AA94-30DD1324EAE2}">
      <text>
        <r>
          <rPr>
            <b/>
            <sz val="9"/>
            <color indexed="81"/>
            <rFont val="Tahoma"/>
            <family val="2"/>
          </rPr>
          <t>Spencer Kurn:</t>
        </r>
        <r>
          <rPr>
            <sz val="9"/>
            <color indexed="81"/>
            <rFont val="Tahoma"/>
            <family val="2"/>
          </rPr>
          <t xml:space="preserve">
Assume homes passed growth of 1.4%</t>
        </r>
      </text>
    </comment>
    <comment ref="DM235" authorId="2" shapeId="0" xr:uid="{8C47157C-8535-4DFF-8835-C820A5C130AE}">
      <text>
        <r>
          <rPr>
            <b/>
            <sz val="9"/>
            <color indexed="81"/>
            <rFont val="Tahoma"/>
            <family val="2"/>
          </rPr>
          <t>Jonathan Chaplin:</t>
        </r>
        <r>
          <rPr>
            <sz val="9"/>
            <color indexed="81"/>
            <rFont val="Tahoma"/>
            <family val="2"/>
          </rPr>
          <t xml:space="preserve">
4Q17 earnings: ended 4Q17 with 380K subs, 187K net adds 
Reported 200k on October 3rd and 250k on October 26th.</t>
        </r>
      </text>
    </comment>
    <comment ref="DN235" authorId="1" shapeId="0" xr:uid="{E34BF1B1-E769-4C2B-8482-893EDE8DEBC0}">
      <text>
        <r>
          <rPr>
            <b/>
            <sz val="9"/>
            <color indexed="81"/>
            <rFont val="Tahoma"/>
            <family val="2"/>
          </rPr>
          <t>Spencer Kurn:</t>
        </r>
        <r>
          <rPr>
            <sz val="9"/>
            <color indexed="81"/>
            <rFont val="Tahoma"/>
            <family val="2"/>
          </rPr>
          <t xml:space="preserve">
4Q17 earninngs: ended the quarter with 380K Xfinity Mobile subs</t>
        </r>
      </text>
    </comment>
    <comment ref="DW236" authorId="1" shapeId="0" xr:uid="{B93D0CE0-4B2B-4CF2-B406-78DE610DD36D}">
      <text>
        <r>
          <rPr>
            <b/>
            <sz val="9"/>
            <color indexed="81"/>
            <rFont val="Tahoma"/>
            <family val="2"/>
          </rPr>
          <t>Spencer Kurn:</t>
        </r>
        <r>
          <rPr>
            <sz val="9"/>
            <color indexed="81"/>
            <rFont val="Tahoma"/>
            <family val="2"/>
          </rPr>
          <t xml:space="preserve">
Assume sequential improvement due to seasonality, but  no major improvement as Comcast's view on wireless opportunity remains consistent (using primarily as churn reduction for broadband)</t>
        </r>
      </text>
    </comment>
    <comment ref="DK238" authorId="1" shapeId="0" xr:uid="{619FD912-D171-49C6-AB93-43535402BCBD}">
      <text>
        <r>
          <rPr>
            <b/>
            <sz val="9"/>
            <color indexed="81"/>
            <rFont val="Tahoma"/>
            <family val="2"/>
          </rPr>
          <t>Spencer Kurn:</t>
        </r>
        <r>
          <rPr>
            <sz val="9"/>
            <color indexed="81"/>
            <rFont val="Tahoma"/>
            <family val="2"/>
          </rPr>
          <t xml:space="preserve">
Assume higher churn than industry due to move churn</t>
        </r>
      </text>
    </comment>
    <comment ref="EI240" authorId="1" shapeId="0" xr:uid="{6D62C993-DB81-45FE-B6EA-A4E58AC67ED6}">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N240" authorId="1" shapeId="0" xr:uid="{026226A2-CA68-4591-821F-5317C969C8D8}">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S240" authorId="1" shapeId="0" xr:uid="{F3B999E4-1FCB-4A22-9F5E-D807087034F7}">
      <text>
        <r>
          <rPr>
            <b/>
            <sz val="9"/>
            <color indexed="81"/>
            <rFont val="Tahoma"/>
            <family val="2"/>
          </rPr>
          <t>Spencer Kurn:</t>
        </r>
        <r>
          <rPr>
            <sz val="9"/>
            <color indexed="81"/>
            <rFont val="Tahoma"/>
            <family val="2"/>
          </rPr>
          <t xml:space="preserve">
2Q19 earnings: need to get to mid-to-high single digits penetration of broadband base to get neutrality on economics</t>
        </r>
      </text>
    </comment>
    <comment ref="EE243" authorId="3" shapeId="0" xr:uid="{9096434E-8CF0-4AAD-8244-408EE2B91AF4}">
      <text>
        <r>
          <rPr>
            <b/>
            <sz val="9"/>
            <color indexed="81"/>
            <rFont val="Tahoma"/>
            <family val="2"/>
          </rPr>
          <t>Philip Burnett:</t>
        </r>
        <r>
          <rPr>
            <sz val="9"/>
            <color indexed="81"/>
            <rFont val="Tahoma"/>
            <family val="2"/>
          </rPr>
          <t xml:space="preserve">
Chris Winfrey of CHTR said that Comcast said they were at 1.5 lines per accoun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Robert Shuffield</author>
    <author>Spencer Kurn</author>
    <author>Jonathan Chaplin</author>
    <author>Vikash Harlalka</author>
    <author>Vivek Stalam</author>
  </authors>
  <commentList>
    <comment ref="DV11" authorId="0" shapeId="0" xr:uid="{00000000-0006-0000-0200-000001000000}">
      <text>
        <r>
          <rPr>
            <b/>
            <sz val="9"/>
            <color indexed="81"/>
            <rFont val="Tahoma"/>
            <family val="2"/>
          </rPr>
          <t>Robert Shuffield:</t>
        </r>
        <r>
          <rPr>
            <sz val="9"/>
            <color indexed="81"/>
            <rFont val="Tahoma"/>
            <family val="2"/>
          </rPr>
          <t xml:space="preserve">
CMCSA: 1Q19 is as good an estimate as any</t>
        </r>
      </text>
    </comment>
    <comment ref="DW11" authorId="1" shapeId="0" xr:uid="{00000000-0006-0000-0200-000002000000}">
      <text>
        <r>
          <rPr>
            <b/>
            <sz val="9"/>
            <color indexed="81"/>
            <rFont val="Tahoma"/>
            <family val="2"/>
          </rPr>
          <t>Spencer Kurn:</t>
        </r>
        <r>
          <rPr>
            <sz val="9"/>
            <color indexed="81"/>
            <rFont val="Tahoma"/>
            <family val="2"/>
          </rPr>
          <t xml:space="preserve">
2Q19: -650 is a good number</t>
        </r>
      </text>
    </comment>
    <comment ref="DN24" authorId="0" shapeId="0" xr:uid="{00000000-0006-0000-0200-000003000000}">
      <text>
        <r>
          <rPr>
            <b/>
            <sz val="9"/>
            <color indexed="81"/>
            <rFont val="Tahoma"/>
            <family val="2"/>
          </rPr>
          <t>Robert Shuffield:</t>
        </r>
        <r>
          <rPr>
            <sz val="9"/>
            <color indexed="81"/>
            <rFont val="Tahoma"/>
            <family val="2"/>
          </rPr>
          <t xml:space="preserve">
$171MM 1-time bonuses (tax reform)</t>
        </r>
      </text>
    </comment>
    <comment ref="DO24" authorId="1" shapeId="0" xr:uid="{00000000-0006-0000-0200-000004000000}">
      <text>
        <r>
          <rPr>
            <b/>
            <sz val="9"/>
            <color indexed="81"/>
            <rFont val="Tahoma"/>
            <family val="2"/>
          </rPr>
          <t>Spencer Kurn:</t>
        </r>
        <r>
          <rPr>
            <sz val="9"/>
            <color indexed="81"/>
            <rFont val="Tahoma"/>
            <family val="2"/>
          </rPr>
          <t xml:space="preserve">
4Q16 guidance: the OCF impact of Wireless will be included in "corporate and other" segment; expect $200-300MM drag over the $900MM of negative OCF in 2016</t>
        </r>
      </text>
    </comment>
    <comment ref="DV24" authorId="0" shapeId="0" xr:uid="{00000000-0006-0000-0200-000005000000}">
      <text>
        <r>
          <rPr>
            <b/>
            <sz val="9"/>
            <color indexed="81"/>
            <rFont val="Tahoma"/>
            <family val="2"/>
          </rPr>
          <t>Robert Shuffield:</t>
        </r>
        <r>
          <rPr>
            <sz val="9"/>
            <color indexed="81"/>
            <rFont val="Tahoma"/>
            <family val="2"/>
          </rPr>
          <t xml:space="preserve">
CMCSA: 1Q19 is as good an estimate as any</t>
        </r>
      </text>
    </comment>
    <comment ref="DW24" authorId="1" shapeId="0" xr:uid="{00000000-0006-0000-0200-000006000000}">
      <text>
        <r>
          <rPr>
            <b/>
            <sz val="9"/>
            <color indexed="81"/>
            <rFont val="Tahoma"/>
            <family val="2"/>
          </rPr>
          <t>Spencer Kurn:</t>
        </r>
        <r>
          <rPr>
            <sz val="9"/>
            <color indexed="81"/>
            <rFont val="Tahoma"/>
            <family val="2"/>
          </rPr>
          <t xml:space="preserve">
2Q19: IR - $260MM is reasonable</t>
        </r>
      </text>
    </comment>
    <comment ref="EA25" authorId="2" shapeId="0" xr:uid="{65D2C558-5107-4956-8E78-4900ABD97D14}">
      <text>
        <r>
          <rPr>
            <b/>
            <sz val="9"/>
            <color indexed="81"/>
            <rFont val="Tahoma"/>
            <family val="2"/>
          </rPr>
          <t>Jonathan Chaplin:</t>
        </r>
        <r>
          <rPr>
            <sz val="9"/>
            <color indexed="81"/>
            <rFont val="Tahoma"/>
            <family val="2"/>
          </rPr>
          <t xml:space="preserve">
6/19/20.  Consensus moving to $7.125MM</t>
        </r>
      </text>
    </comment>
    <comment ref="DY35" authorId="0" shapeId="0" xr:uid="{BF09A695-D41A-4A36-97C1-E1E6B11B7318}">
      <text>
        <r>
          <rPr>
            <b/>
            <sz val="9"/>
            <color indexed="81"/>
            <rFont val="Tahoma"/>
            <family val="2"/>
          </rPr>
          <t>Robert Shuffield:</t>
        </r>
        <r>
          <rPr>
            <sz val="9"/>
            <color indexed="81"/>
            <rFont val="Tahoma"/>
            <family val="2"/>
          </rPr>
          <t xml:space="preserve">
$100MM of underlying Corp and other D&amp;A; remaining is deal amortization</t>
        </r>
      </text>
    </comment>
    <comment ref="EL35" authorId="3" shapeId="0" xr:uid="{D326FE9C-5D42-407E-A2E6-33A0EFB5F178}">
      <text>
        <r>
          <rPr>
            <b/>
            <sz val="9"/>
            <color indexed="81"/>
            <rFont val="Tahoma"/>
            <family val="2"/>
          </rPr>
          <t>Vikash Harlalka:</t>
        </r>
        <r>
          <rPr>
            <sz val="9"/>
            <color indexed="81"/>
            <rFont val="Tahoma"/>
            <family val="2"/>
          </rPr>
          <t xml:space="preserve">
Included the impairment to Sky here.</t>
        </r>
      </text>
    </comment>
    <comment ref="DP49" authorId="1" shapeId="0" xr:uid="{00000000-0006-0000-0200-000008000000}">
      <text>
        <r>
          <rPr>
            <b/>
            <sz val="9"/>
            <color indexed="81"/>
            <rFont val="Tahoma"/>
            <family val="2"/>
          </rPr>
          <t>Spencer Kurn:</t>
        </r>
        <r>
          <rPr>
            <sz val="9"/>
            <color indexed="81"/>
            <rFont val="Tahoma"/>
            <family val="2"/>
          </rPr>
          <t xml:space="preserve">
Hulu losses; were $54MM last year, but offset by Atairos gains last year; don't expect any of these this year</t>
        </r>
      </text>
    </comment>
    <comment ref="DR49" authorId="0" shapeId="0" xr:uid="{00000000-0006-0000-0200-000009000000}">
      <text>
        <r>
          <rPr>
            <b/>
            <sz val="9"/>
            <color indexed="81"/>
            <rFont val="Tahoma"/>
            <family val="2"/>
          </rPr>
          <t>Robert Shuffield:</t>
        </r>
        <r>
          <rPr>
            <sz val="9"/>
            <color indexed="81"/>
            <rFont val="Tahoma"/>
            <family val="2"/>
          </rPr>
          <t xml:space="preserve">
2q18: $100mm for Hulu losses</t>
        </r>
      </text>
    </comment>
    <comment ref="DF50" authorId="0" shapeId="0" xr:uid="{00000000-0006-0000-0200-00000A000000}">
      <text>
        <r>
          <rPr>
            <b/>
            <sz val="9"/>
            <color indexed="81"/>
            <rFont val="Tahoma"/>
            <family val="2"/>
          </rPr>
          <t>Robert Shuffield:</t>
        </r>
        <r>
          <rPr>
            <sz val="9"/>
            <color indexed="81"/>
            <rFont val="Tahoma"/>
            <family val="2"/>
          </rPr>
          <t xml:space="preserve">
Need to adjust for new trending schedule w/ Sky</t>
        </r>
      </text>
    </comment>
    <comment ref="DW56" authorId="1" shapeId="0" xr:uid="{00000000-0006-0000-0200-00000B000000}">
      <text>
        <r>
          <rPr>
            <b/>
            <sz val="9"/>
            <color indexed="81"/>
            <rFont val="Tahoma"/>
            <family val="2"/>
          </rPr>
          <t>Spencer Kurn:</t>
        </r>
        <r>
          <rPr>
            <sz val="9"/>
            <color indexed="81"/>
            <rFont val="Tahoma"/>
            <family val="2"/>
          </rPr>
          <t xml:space="preserve">
Adjusting out Hulu losses in Q3</t>
        </r>
      </text>
    </comment>
    <comment ref="DZ61" authorId="1" shapeId="0" xr:uid="{1CA969C3-EB59-43C8-8523-F1C08E3F30A6}">
      <text>
        <r>
          <rPr>
            <b/>
            <sz val="9"/>
            <color indexed="81"/>
            <rFont val="Tahoma"/>
            <family val="2"/>
          </rPr>
          <t>Spencer Kurn:</t>
        </r>
        <r>
          <rPr>
            <sz val="9"/>
            <color indexed="81"/>
            <rFont val="Tahoma"/>
            <family val="2"/>
          </rPr>
          <t xml:space="preserve">
4Q19: IR taking $0.06 out of prior consensus; street now moving to $0.72-0.73 </t>
        </r>
      </text>
    </comment>
    <comment ref="EA61" authorId="2" shapeId="0" xr:uid="{49056A97-5337-43D5-9792-6EE028D0C8EF}">
      <text>
        <r>
          <rPr>
            <b/>
            <sz val="9"/>
            <color indexed="81"/>
            <rFont val="Tahoma"/>
            <family val="2"/>
          </rPr>
          <t>Jonathan Chaplin:</t>
        </r>
        <r>
          <rPr>
            <sz val="9"/>
            <color indexed="81"/>
            <rFont val="Tahoma"/>
            <family val="2"/>
          </rPr>
          <t xml:space="preserve">
6/19/20.  Consensus moving to $0.56.</t>
        </r>
      </text>
    </comment>
    <comment ref="DK65" authorId="1" shapeId="0" xr:uid="{00000000-0006-0000-0200-00000C000000}">
      <text>
        <r>
          <rPr>
            <b/>
            <sz val="9"/>
            <color indexed="81"/>
            <rFont val="Tahoma"/>
            <family val="2"/>
          </rPr>
          <t>Spencer Kurn:</t>
        </r>
        <r>
          <rPr>
            <sz val="9"/>
            <color indexed="81"/>
            <rFont val="Tahoma"/>
            <family val="2"/>
          </rPr>
          <t xml:space="preserve">
4Q16: expect to increase dividend by 15% in 2017
Feb 2017: divide by 2 to adjust for the stock split</t>
        </r>
      </text>
    </comment>
    <comment ref="DL65" authorId="1" shapeId="0" xr:uid="{00000000-0006-0000-0200-00000D000000}">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M65" authorId="1" shapeId="0" xr:uid="{00000000-0006-0000-0200-00000E000000}">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N65" authorId="1" shapeId="0" xr:uid="{00000000-0006-0000-0200-00000F000000}">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P66" authorId="1" shapeId="0" xr:uid="{00000000-0006-0000-0200-000010000000}">
      <text>
        <r>
          <rPr>
            <b/>
            <sz val="9"/>
            <color indexed="81"/>
            <rFont val="Tahoma"/>
            <family val="2"/>
          </rPr>
          <t>Spencer Kurn:</t>
        </r>
        <r>
          <rPr>
            <sz val="9"/>
            <color indexed="81"/>
            <rFont val="Tahoma"/>
            <family val="2"/>
          </rPr>
          <t xml:space="preserve">
4Q17 earnings: increasing dividend by 21% in 2018; attributed increase to tax reform and positive outlook on company</t>
        </r>
      </text>
    </comment>
    <comment ref="ED66" authorId="1" shapeId="0" xr:uid="{81504D8D-62CD-4C49-9528-3B25142FAE16}">
      <text>
        <r>
          <rPr>
            <b/>
            <sz val="9"/>
            <color indexed="81"/>
            <rFont val="Tahoma"/>
            <family val="2"/>
          </rPr>
          <t>Spencer Kurn:</t>
        </r>
        <r>
          <rPr>
            <sz val="9"/>
            <color indexed="81"/>
            <rFont val="Tahoma"/>
            <family val="2"/>
          </rPr>
          <t xml:space="preserve">
15% is inline with historical levels, but 2019 guide is 10%; assume 10% while delevering, then back to 15%</t>
        </r>
      </text>
    </comment>
    <comment ref="DK74" authorId="1" shapeId="0" xr:uid="{00000000-0006-0000-0200-000012000000}">
      <text>
        <r>
          <rPr>
            <b/>
            <sz val="9"/>
            <color indexed="81"/>
            <rFont val="Tahoma"/>
            <family val="2"/>
          </rPr>
          <t>Spencer Kurn:</t>
        </r>
        <r>
          <rPr>
            <sz val="9"/>
            <color indexed="81"/>
            <rFont val="Tahoma"/>
            <family val="2"/>
          </rPr>
          <t xml:space="preserve">
4Q16 earnings: CMCSA announced 2:1 stock split effective 2/17/2017</t>
        </r>
      </text>
    </comment>
    <comment ref="DK80" authorId="1" shapeId="0" xr:uid="{00000000-0006-0000-0200-000013000000}">
      <text>
        <r>
          <rPr>
            <b/>
            <sz val="9"/>
            <color indexed="81"/>
            <rFont val="Tahoma"/>
            <family val="2"/>
          </rPr>
          <t>Spencer Kurn:</t>
        </r>
        <r>
          <rPr>
            <sz val="9"/>
            <color indexed="81"/>
            <rFont val="Tahoma"/>
            <family val="2"/>
          </rPr>
          <t xml:space="preserve">
4Q16 earnings: CMCSA announced 2:1 stock split effective 2/17/2017</t>
        </r>
      </text>
    </comment>
    <comment ref="DL80" authorId="2" shapeId="0" xr:uid="{00000000-0006-0000-0200-000014000000}">
      <text>
        <r>
          <rPr>
            <b/>
            <sz val="9"/>
            <color indexed="81"/>
            <rFont val="Tahoma"/>
            <family val="2"/>
          </rPr>
          <t>Jonathan Chaplin:</t>
        </r>
        <r>
          <rPr>
            <sz val="9"/>
            <color indexed="81"/>
            <rFont val="Tahoma"/>
            <family val="2"/>
          </rPr>
          <t xml:space="preserve">
Used price on 4/27 to skirt distortion from share split</t>
        </r>
      </text>
    </comment>
    <comment ref="DU80" authorId="0" shapeId="0" xr:uid="{00000000-0006-0000-0200-000015000000}">
      <text>
        <r>
          <rPr>
            <b/>
            <sz val="9"/>
            <color indexed="81"/>
            <rFont val="Tahoma"/>
            <family val="2"/>
          </rPr>
          <t>Robert Shuffield:</t>
        </r>
        <r>
          <rPr>
            <sz val="9"/>
            <color indexed="81"/>
            <rFont val="Tahoma"/>
            <family val="2"/>
          </rPr>
          <t xml:space="preserve">
3/28; $33.78 VWAP</t>
        </r>
      </text>
    </comment>
    <comment ref="DV80" authorId="0" shapeId="0" xr:uid="{00000000-0006-0000-0200-000016000000}">
      <text>
        <r>
          <rPr>
            <b/>
            <sz val="9"/>
            <color indexed="81"/>
            <rFont val="Tahoma"/>
            <family val="2"/>
          </rPr>
          <t>Robert Shuffield:</t>
        </r>
        <r>
          <rPr>
            <sz val="9"/>
            <color indexed="81"/>
            <rFont val="Tahoma"/>
            <family val="2"/>
          </rPr>
          <t xml:space="preserve">
Current trading</t>
        </r>
      </text>
    </comment>
    <comment ref="DY138" authorId="1" shapeId="0" xr:uid="{8BB5C625-8C3E-4BFA-9186-AB9CA5FD16A5}">
      <text>
        <r>
          <rPr>
            <b/>
            <sz val="9"/>
            <color indexed="81"/>
            <rFont val="Tahoma"/>
            <family val="2"/>
          </rPr>
          <t>Spencer Kurn:</t>
        </r>
        <r>
          <rPr>
            <sz val="9"/>
            <color indexed="81"/>
            <rFont val="Tahoma"/>
            <family val="2"/>
          </rPr>
          <t xml:space="preserve">
Sky adds ~$100MM in share-based comp per year</t>
        </r>
      </text>
    </comment>
    <comment ref="DT145" authorId="0" shapeId="0" xr:uid="{00000000-0006-0000-0200-000023000000}">
      <text>
        <r>
          <rPr>
            <b/>
            <sz val="9"/>
            <color indexed="81"/>
            <rFont val="Tahoma"/>
            <family val="2"/>
          </rPr>
          <t>Robert Shuffield:</t>
        </r>
        <r>
          <rPr>
            <sz val="9"/>
            <color indexed="81"/>
            <rFont val="Tahoma"/>
            <family val="2"/>
          </rPr>
          <t xml:space="preserve">
Super bowl is a positive contributor here</t>
        </r>
      </text>
    </comment>
    <comment ref="DY145" authorId="0" shapeId="0" xr:uid="{CC8E5195-BF11-4B3A-91F7-121122503648}">
      <text>
        <r>
          <rPr>
            <b/>
            <sz val="9"/>
            <color indexed="81"/>
            <rFont val="Tahoma"/>
            <family val="2"/>
          </rPr>
          <t>Robert Shuffield:</t>
        </r>
        <r>
          <rPr>
            <sz val="9"/>
            <color indexed="81"/>
            <rFont val="Tahoma"/>
            <family val="2"/>
          </rPr>
          <t xml:space="preserve">
Underlying higher than 2018 + bigger slate</t>
        </r>
      </text>
    </comment>
    <comment ref="DZ145" authorId="1" shapeId="0" xr:uid="{F9EB6468-8AD2-4564-947B-87A6137A01B2}">
      <text>
        <r>
          <rPr>
            <b/>
            <sz val="9"/>
            <color indexed="81"/>
            <rFont val="Tahoma"/>
            <family val="2"/>
          </rPr>
          <t>Spencer Kurn:</t>
        </r>
        <r>
          <rPr>
            <sz val="9"/>
            <color indexed="81"/>
            <rFont val="Tahoma"/>
            <family val="2"/>
          </rPr>
          <t xml:space="preserve">
Assume similar to 2016 Olympic year, less additional $300MM from Peacock Content</t>
        </r>
      </text>
    </comment>
    <comment ref="EE145" authorId="1" shapeId="0" xr:uid="{5AAAFDD9-B54A-41A6-BC79-590627B6E706}">
      <text>
        <r>
          <rPr>
            <b/>
            <sz val="9"/>
            <color indexed="81"/>
            <rFont val="Tahoma"/>
            <family val="2"/>
          </rPr>
          <t>Spencer Kurn:</t>
        </r>
        <r>
          <rPr>
            <sz val="9"/>
            <color indexed="81"/>
            <rFont val="Tahoma"/>
            <family val="2"/>
          </rPr>
          <t xml:space="preserve">
Assume similar to 2016 Olympic year, less additional $300MM from Peacock Content</t>
        </r>
      </text>
    </comment>
    <comment ref="DQ146" authorId="0" shapeId="0" xr:uid="{00000000-0006-0000-0200-000027000000}">
      <text>
        <r>
          <rPr>
            <b/>
            <sz val="9"/>
            <color indexed="81"/>
            <rFont val="Tahoma"/>
            <family val="2"/>
          </rPr>
          <t>Robert Shuffield:</t>
        </r>
        <r>
          <rPr>
            <sz val="9"/>
            <color indexed="81"/>
            <rFont val="Tahoma"/>
            <family val="2"/>
          </rPr>
          <t xml:space="preserve">
1Q18 IR Total working capital drag from street is 1.1bn and is too high, needs to come down
NSR: solve for $1BN</t>
        </r>
      </text>
    </comment>
    <comment ref="DK152" authorId="1" shapeId="0" xr:uid="{00000000-0006-0000-0200-000028000000}">
      <text>
        <r>
          <rPr>
            <b/>
            <sz val="9"/>
            <color indexed="81"/>
            <rFont val="Tahoma"/>
            <family val="2"/>
          </rPr>
          <t>Spencer Kurn:</t>
        </r>
        <r>
          <rPr>
            <sz val="9"/>
            <color indexed="81"/>
            <rFont val="Tahoma"/>
            <family val="2"/>
          </rPr>
          <t xml:space="preserve">
GR - Actual Results: CMCSA had deposited $1.761 but ended up spending $1.725 with $482MM of proceeds from NBCU. Net cashs inflow of $518MM
Expectation: Assume CMCSA spends $4.345BN in the 600MHz spectrum auction ($0.91 / MHz-POP)
Comcast already made $1.761BN of payments in their auction deposit in 3Q16
</t>
        </r>
      </text>
    </comment>
    <comment ref="DL152" authorId="4" shapeId="0" xr:uid="{00000000-0006-0000-0200-000029000000}">
      <text>
        <r>
          <rPr>
            <b/>
            <sz val="9"/>
            <color indexed="81"/>
            <rFont val="Tahoma"/>
            <family val="2"/>
          </rPr>
          <t>Vivek Stalam:</t>
        </r>
        <r>
          <rPr>
            <sz val="9"/>
            <color indexed="81"/>
            <rFont val="Tahoma"/>
            <family val="2"/>
          </rPr>
          <t xml:space="preserve">
CMCSA had deposited $1.761BN but ended up spending $1.725BN
</t>
        </r>
      </text>
    </comment>
    <comment ref="DM152" authorId="4" shapeId="0" xr:uid="{00000000-0006-0000-0200-00002A000000}">
      <text>
        <r>
          <rPr>
            <b/>
            <sz val="9"/>
            <color indexed="81"/>
            <rFont val="Tahoma"/>
            <family val="2"/>
          </rPr>
          <t>Vivek Stalam:</t>
        </r>
        <r>
          <rPr>
            <sz val="9"/>
            <color indexed="81"/>
            <rFont val="Tahoma"/>
            <family val="2"/>
          </rPr>
          <t xml:space="preserve">
reverse auction proceeds of $482MM </t>
        </r>
      </text>
    </comment>
    <comment ref="DS152" authorId="1" shapeId="0" xr:uid="{00000000-0006-0000-0200-00002B000000}">
      <text>
        <r>
          <rPr>
            <b/>
            <sz val="9"/>
            <color indexed="81"/>
            <rFont val="Tahoma"/>
            <family val="2"/>
          </rPr>
          <t>Spencer Kurn:</t>
        </r>
        <r>
          <rPr>
            <sz val="9"/>
            <color indexed="81"/>
            <rFont val="Tahoma"/>
            <family val="2"/>
          </rPr>
          <t xml:space="preserve">
CMCSA disclosed purchase price of Sky shares of ~$39.4BN + $8.4BN of Sky net debt assumed and included in cash flow from financing</t>
        </r>
      </text>
    </comment>
    <comment ref="DP155" authorId="2" shapeId="0" xr:uid="{00000000-0006-0000-0200-00002C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Q155" authorId="2" shapeId="0" xr:uid="{00000000-0006-0000-0200-00002D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R155" authorId="2" shapeId="0" xr:uid="{00000000-0006-0000-0200-00002E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S155" authorId="2" shapeId="0" xr:uid="{00000000-0006-0000-0200-00002F000000}">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EB155" authorId="1" shapeId="0" xr:uid="{DC72A42E-D56E-43BC-9F93-607911866AD7}">
      <text>
        <r>
          <rPr>
            <b/>
            <sz val="9"/>
            <color indexed="81"/>
            <rFont val="Tahoma"/>
            <family val="2"/>
          </rPr>
          <t>Spencer Kurn:</t>
        </r>
        <r>
          <rPr>
            <sz val="9"/>
            <color indexed="81"/>
            <rFont val="Tahoma"/>
            <family val="2"/>
          </rPr>
          <t xml:space="preserve">
Comcast spent $459MM in CBRS auction - 20% due 9/17/20; 80% due 10/1/20</t>
        </r>
      </text>
    </comment>
    <comment ref="EC155" authorId="1" shapeId="0" xr:uid="{01728C75-DD51-40BB-A57F-A5764420AA00}">
      <text>
        <r>
          <rPr>
            <b/>
            <sz val="9"/>
            <color indexed="81"/>
            <rFont val="Tahoma"/>
            <family val="2"/>
          </rPr>
          <t>Spencer Kurn:</t>
        </r>
        <r>
          <rPr>
            <sz val="9"/>
            <color indexed="81"/>
            <rFont val="Tahoma"/>
            <family val="2"/>
          </rPr>
          <t xml:space="preserve">
Comcast spent $459MM in CBRS auction - 20% due 9/17/20; 80% due 10/1/20</t>
        </r>
      </text>
    </comment>
    <comment ref="ED155" authorId="2" shapeId="0" xr:uid="{E9FD305A-A7E4-4466-80CA-64F63EBAEBCE}">
      <text>
        <r>
          <rPr>
            <b/>
            <sz val="9"/>
            <color indexed="81"/>
            <rFont val="Tahoma"/>
            <family val="2"/>
          </rPr>
          <t>Spencer Kurn:</t>
        </r>
        <r>
          <rPr>
            <sz val="9"/>
            <color indexed="81"/>
            <rFont val="Tahoma"/>
            <family val="2"/>
          </rPr>
          <t xml:space="preserve">
Assume they postpone small acquisitions while de-levering, except spectrum</t>
        </r>
      </text>
    </comment>
    <comment ref="EF155" authorId="1" shapeId="0" xr:uid="{2AAC710F-E9BE-4C8A-9750-8A59437435B1}">
      <text>
        <r>
          <rPr>
            <b/>
            <sz val="9"/>
            <color indexed="81"/>
            <rFont val="Tahoma"/>
            <family val="2"/>
          </rPr>
          <t>Spencer Kurn:</t>
        </r>
        <r>
          <rPr>
            <sz val="9"/>
            <color indexed="81"/>
            <rFont val="Tahoma"/>
            <family val="2"/>
          </rPr>
          <t xml:space="preserve">
Assume Comcast pulls back on normal course of acquisitions in remainder of 2021 to prioritize delevering</t>
        </r>
      </text>
    </comment>
    <comment ref="DS159" authorId="1" shapeId="0" xr:uid="{00000000-0006-0000-0200-000034000000}">
      <text>
        <r>
          <rPr>
            <b/>
            <sz val="9"/>
            <color indexed="81"/>
            <rFont val="Tahoma"/>
            <family val="2"/>
          </rPr>
          <t>Spencer Kurn:</t>
        </r>
        <r>
          <rPr>
            <sz val="9"/>
            <color indexed="81"/>
            <rFont val="Tahoma"/>
            <family val="2"/>
          </rPr>
          <t xml:space="preserve">
Assume raise debt to fund Sky deal and maintain $3BN of cash on balance sheet</t>
        </r>
      </text>
    </comment>
    <comment ref="DG160" authorId="4" shapeId="0" xr:uid="{00000000-0006-0000-0200-000035000000}">
      <text>
        <r>
          <rPr>
            <b/>
            <sz val="9"/>
            <color indexed="81"/>
            <rFont val="Tahoma"/>
            <family val="2"/>
          </rPr>
          <t>Vivek Stalam:</t>
        </r>
        <r>
          <rPr>
            <sz val="9"/>
            <color indexed="81"/>
            <rFont val="Tahoma"/>
            <family val="2"/>
          </rPr>
          <t xml:space="preserve">
refi+debt for auction</t>
        </r>
      </text>
    </comment>
    <comment ref="DJ160" authorId="2" shapeId="0" xr:uid="{00000000-0006-0000-0200-000036000000}">
      <text>
        <r>
          <rPr>
            <b/>
            <sz val="9"/>
            <color indexed="81"/>
            <rFont val="Tahoma"/>
            <family val="2"/>
          </rPr>
          <t>Jonathan Chaplin:</t>
        </r>
        <r>
          <rPr>
            <sz val="9"/>
            <color indexed="81"/>
            <rFont val="Tahoma"/>
            <family val="2"/>
          </rPr>
          <t xml:space="preserve">
Assume debt raise to keep leverage at 1.8-2x</t>
        </r>
      </text>
    </comment>
    <comment ref="DO160" authorId="2" shapeId="0" xr:uid="{00000000-0006-0000-0200-000037000000}">
      <text>
        <r>
          <rPr>
            <b/>
            <sz val="9"/>
            <color indexed="81"/>
            <rFont val="Tahoma"/>
            <family val="2"/>
          </rPr>
          <t>Jonathan Chaplin:</t>
        </r>
        <r>
          <rPr>
            <sz val="9"/>
            <color indexed="81"/>
            <rFont val="Tahoma"/>
            <family val="2"/>
          </rPr>
          <t xml:space="preserve">
Assume debt raise to keep leverage at 1.8-2x</t>
        </r>
      </text>
    </comment>
    <comment ref="DS160" authorId="1" shapeId="0" xr:uid="{00000000-0006-0000-0200-000038000000}">
      <text>
        <r>
          <rPr>
            <b/>
            <sz val="9"/>
            <color indexed="81"/>
            <rFont val="Tahoma"/>
            <family val="2"/>
          </rPr>
          <t>Spencer Kurn:</t>
        </r>
        <r>
          <rPr>
            <sz val="9"/>
            <color indexed="81"/>
            <rFont val="Tahoma"/>
            <family val="2"/>
          </rPr>
          <t xml:space="preserve">
Assume raise debt to fund Sky deal and maintain $3BN of cash on balance sheet</t>
        </r>
      </text>
    </comment>
    <comment ref="DT160" authorId="2" shapeId="0" xr:uid="{00000000-0006-0000-0200-000039000000}">
      <text>
        <r>
          <rPr>
            <b/>
            <sz val="9"/>
            <color indexed="81"/>
            <rFont val="Tahoma"/>
            <family val="2"/>
          </rPr>
          <t>Jonathan Chaplin:</t>
        </r>
        <r>
          <rPr>
            <sz val="9"/>
            <color indexed="81"/>
            <rFont val="Tahoma"/>
            <family val="2"/>
          </rPr>
          <t xml:space="preserve">
Assume debt raise to keep leverage at 1.8-2x</t>
        </r>
      </text>
    </comment>
    <comment ref="DZ160" authorId="1" shapeId="0" xr:uid="{3681E72C-ED89-462D-B46D-3584993DC72E}">
      <text>
        <r>
          <rPr>
            <b/>
            <sz val="9"/>
            <color indexed="81"/>
            <rFont val="Tahoma"/>
            <family val="2"/>
          </rPr>
          <t>Spencer Kurn:</t>
        </r>
        <r>
          <rPr>
            <sz val="9"/>
            <color indexed="81"/>
            <rFont val="Tahoma"/>
            <family val="2"/>
          </rPr>
          <t xml:space="preserve">
Issued $9BN of notes in february and march 2020</t>
        </r>
      </text>
    </comment>
    <comment ref="EE160" authorId="1" shapeId="0" xr:uid="{B20CABBE-B8C5-458B-9C4C-AEDF16E89F78}">
      <text>
        <r>
          <rPr>
            <b/>
            <sz val="9"/>
            <color indexed="81"/>
            <rFont val="Tahoma"/>
            <family val="2"/>
          </rPr>
          <t>Spencer Kurn:</t>
        </r>
        <r>
          <rPr>
            <sz val="9"/>
            <color indexed="81"/>
            <rFont val="Tahoma"/>
            <family val="2"/>
          </rPr>
          <t xml:space="preserve">
Issued $9BN of notes in february and march 2020</t>
        </r>
      </text>
    </comment>
    <comment ref="EI160" authorId="2" shapeId="0" xr:uid="{443D1391-EAA3-4C31-82FB-5BA4659C8CAD}">
      <text>
        <r>
          <rPr>
            <b/>
            <sz val="9"/>
            <color indexed="81"/>
            <rFont val="Tahoma"/>
            <family val="2"/>
          </rPr>
          <t>Spencer Kurn:</t>
        </r>
        <r>
          <rPr>
            <sz val="9"/>
            <color indexed="81"/>
            <rFont val="Tahoma"/>
            <family val="2"/>
          </rPr>
          <t xml:space="preserve">
Assume delever until reach 2.2x net debt / EBITDA; then assume maintain leverage there and repurchase stock</t>
        </r>
      </text>
    </comment>
    <comment ref="DV162" authorId="0" shapeId="0" xr:uid="{00000000-0006-0000-0200-00003D000000}">
      <text>
        <r>
          <rPr>
            <b/>
            <sz val="9"/>
            <color indexed="81"/>
            <rFont val="Tahoma"/>
            <family val="2"/>
          </rPr>
          <t>Robert Shuffield:</t>
        </r>
        <r>
          <rPr>
            <sz val="9"/>
            <color indexed="81"/>
            <rFont val="Tahoma"/>
            <family val="2"/>
          </rPr>
          <t xml:space="preserve">
Scheduled maturities</t>
        </r>
      </text>
    </comment>
    <comment ref="DW162" authorId="0" shapeId="0" xr:uid="{00000000-0006-0000-0200-00003E000000}">
      <text>
        <r>
          <rPr>
            <b/>
            <sz val="9"/>
            <color indexed="81"/>
            <rFont val="Tahoma"/>
            <family val="2"/>
          </rPr>
          <t>Robert Shuffield:</t>
        </r>
        <r>
          <rPr>
            <sz val="9"/>
            <color indexed="81"/>
            <rFont val="Tahoma"/>
            <family val="2"/>
          </rPr>
          <t xml:space="preserve">
Scheduled maturities</t>
        </r>
      </text>
    </comment>
    <comment ref="DZ162" authorId="1" shapeId="0" xr:uid="{5091EDF5-846B-4918-AED9-A4532694D14E}">
      <text>
        <r>
          <rPr>
            <b/>
            <sz val="9"/>
            <color indexed="81"/>
            <rFont val="Tahoma"/>
            <family val="2"/>
          </rPr>
          <t>Spencer Kurn:</t>
        </r>
        <r>
          <rPr>
            <sz val="9"/>
            <color indexed="81"/>
            <rFont val="Tahoma"/>
            <family val="2"/>
          </rPr>
          <t xml:space="preserve">
Redeemed $1.005BN of notes due 2047 on 3/16</t>
        </r>
      </text>
    </comment>
    <comment ref="EE162" authorId="1" shapeId="0" xr:uid="{5B00DE8E-BD9B-4BF2-A37B-874FA9655EFF}">
      <text>
        <r>
          <rPr>
            <b/>
            <sz val="9"/>
            <color indexed="81"/>
            <rFont val="Tahoma"/>
            <family val="2"/>
          </rPr>
          <t>Spencer Kurn:</t>
        </r>
        <r>
          <rPr>
            <sz val="9"/>
            <color indexed="81"/>
            <rFont val="Tahoma"/>
            <family val="2"/>
          </rPr>
          <t xml:space="preserve">
Redeemed $1.005BN of notes due 2047 on 3/16</t>
        </r>
      </text>
    </comment>
    <comment ref="CU163" authorId="1" shapeId="0" xr:uid="{00000000-0006-0000-0200-00003F000000}">
      <text>
        <r>
          <rPr>
            <b/>
            <sz val="9"/>
            <color indexed="81"/>
            <rFont val="Tahoma"/>
            <family val="2"/>
          </rPr>
          <t>Spencer Kurn:</t>
        </r>
        <r>
          <rPr>
            <sz val="9"/>
            <color indexed="81"/>
            <rFont val="Tahoma"/>
            <family val="2"/>
          </rPr>
          <t xml:space="preserve">
4QQ12 guidance: $2BN share repurchases in 2013</t>
        </r>
      </text>
    </comment>
    <comment ref="CY163" authorId="1" shapeId="0" xr:uid="{00000000-0006-0000-0200-000040000000}">
      <text>
        <r>
          <rPr>
            <b/>
            <sz val="9"/>
            <color indexed="81"/>
            <rFont val="Tahoma"/>
            <family val="2"/>
          </rPr>
          <t>Spencer Kurn:</t>
        </r>
        <r>
          <rPr>
            <sz val="9"/>
            <color indexed="81"/>
            <rFont val="Tahoma"/>
            <family val="2"/>
          </rPr>
          <t xml:space="preserve">
Committed to an additional $2.5BN share repurchases following shareholder approval; expect to commence after shareholder vote (October 8) and finish by time merger closes (mgmt. hoping for 1Q15)</t>
        </r>
      </text>
    </comment>
    <comment ref="CZ163" authorId="2" shapeId="0" xr:uid="{00000000-0006-0000-0200-000041000000}">
      <text>
        <r>
          <rPr>
            <b/>
            <sz val="9"/>
            <color indexed="81"/>
            <rFont val="Tahoma"/>
            <family val="2"/>
          </rPr>
          <t>Jonathan Chaplin:</t>
        </r>
        <r>
          <rPr>
            <sz val="9"/>
            <color indexed="81"/>
            <rFont val="Tahoma"/>
            <family val="2"/>
          </rPr>
          <t xml:space="preserve">
Guidance: $3BN in 2014; $7.5BN share authorization</t>
        </r>
      </text>
    </comment>
    <comment ref="DA163" authorId="1" shapeId="0" xr:uid="{00000000-0006-0000-0200-000042000000}">
      <text>
        <r>
          <rPr>
            <b/>
            <sz val="9"/>
            <color indexed="81"/>
            <rFont val="Tahoma"/>
            <family val="2"/>
          </rPr>
          <t>Spencer Kurn:</t>
        </r>
        <r>
          <rPr>
            <sz val="9"/>
            <color indexed="81"/>
            <rFont val="Tahoma"/>
            <family val="2"/>
          </rPr>
          <t xml:space="preserve">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B163" authorId="1" shapeId="0" xr:uid="{00000000-0006-0000-0200-000043000000}">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C163" authorId="1" shapeId="0" xr:uid="{00000000-0006-0000-0200-000044000000}">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D163" authorId="1" shapeId="0" xr:uid="{00000000-0006-0000-0200-000045000000}">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J163" authorId="2" shapeId="0" xr:uid="{00000000-0006-0000-0200-000046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K163" authorId="1" shapeId="0" xr:uid="{00000000-0006-0000-0200-000047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L163" authorId="1" shapeId="0" xr:uid="{00000000-0006-0000-0200-000048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M163" authorId="1" shapeId="0" xr:uid="{00000000-0006-0000-0200-000049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N163" authorId="1" shapeId="0" xr:uid="{00000000-0006-0000-0200-00004A000000}">
      <text>
        <r>
          <rPr>
            <b/>
            <sz val="9"/>
            <color indexed="81"/>
            <rFont val="Tahoma"/>
            <family val="2"/>
          </rPr>
          <t>Spencer Kurn:</t>
        </r>
        <r>
          <rPr>
            <sz val="9"/>
            <color indexed="81"/>
            <rFont val="Tahoma"/>
            <family val="2"/>
          </rPr>
          <t xml:space="preserve">
4Q15 guidance: $5BN of share repurchases; very unlikely to change throughout the year</t>
        </r>
      </text>
    </comment>
    <comment ref="DO163" authorId="2" shapeId="0" xr:uid="{00000000-0006-0000-0200-00004B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P163" authorId="2" shapeId="0" xr:uid="{00000000-0006-0000-0200-00004C000000}">
      <text>
        <r>
          <rPr>
            <b/>
            <sz val="9"/>
            <color indexed="81"/>
            <rFont val="Tahoma"/>
            <family val="2"/>
          </rPr>
          <t>Spencer Kurn:</t>
        </r>
        <r>
          <rPr>
            <sz val="9"/>
            <color indexed="81"/>
            <rFont val="Tahoma"/>
            <family val="2"/>
          </rPr>
          <t xml:space="preserve">
$1.5bn purchased from the public market, $200MM of shares repurchased from employee stock awards</t>
        </r>
      </text>
    </comment>
    <comment ref="DQ163" authorId="2" shapeId="0" xr:uid="{00000000-0006-0000-0200-00004D000000}">
      <text>
        <r>
          <rPr>
            <b/>
            <sz val="9"/>
            <color indexed="81"/>
            <rFont val="Tahoma"/>
            <family val="2"/>
          </rPr>
          <t>Spencer Kurn:</t>
        </r>
        <r>
          <rPr>
            <sz val="9"/>
            <color indexed="81"/>
            <rFont val="Tahoma"/>
            <family val="2"/>
          </rPr>
          <t xml:space="preserve">
1Q18 earnings: $1.5BN per quarter seems like new run-rate of repurchases</t>
        </r>
      </text>
    </comment>
    <comment ref="DR163" authorId="2" shapeId="0" xr:uid="{00000000-0006-0000-0200-00004E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S163" authorId="2" shapeId="0" xr:uid="{00000000-0006-0000-0200-00004F000000}">
      <text>
        <r>
          <rPr>
            <b/>
            <sz val="9"/>
            <color indexed="81"/>
            <rFont val="Tahoma"/>
            <family val="2"/>
          </rPr>
          <t>Jonathan Chaplin:</t>
        </r>
        <r>
          <rPr>
            <sz val="9"/>
            <color indexed="81"/>
            <rFont val="Tahoma"/>
            <family val="2"/>
          </rPr>
          <t xml:space="preserve">
Assume share repurchases to keep cash ~$2BN.  Increase as debt raise increases.</t>
        </r>
      </text>
    </comment>
    <comment ref="DY163" authorId="1" shapeId="0" xr:uid="{D734EEB7-B2BE-43F2-A469-8654745D5296}">
      <text>
        <r>
          <rPr>
            <b/>
            <sz val="9"/>
            <color indexed="81"/>
            <rFont val="Tahoma"/>
            <family val="2"/>
          </rPr>
          <t>Spencer Kurn:</t>
        </r>
        <r>
          <rPr>
            <sz val="9"/>
            <color indexed="81"/>
            <rFont val="Tahoma"/>
            <family val="2"/>
          </rPr>
          <t xml:space="preserve">
10/1/18: CMCSA pauses share repurchase program in 2019 to delever following the Sky transaction</t>
        </r>
      </text>
    </comment>
    <comment ref="ED163" authorId="1" shapeId="0" xr:uid="{3510072E-9722-4668-B37E-F9E8D85BD074}">
      <text>
        <r>
          <rPr>
            <b/>
            <sz val="9"/>
            <color indexed="81"/>
            <rFont val="Tahoma"/>
            <family val="2"/>
          </rPr>
          <t>Spencer Kurn:</t>
        </r>
        <r>
          <rPr>
            <sz val="9"/>
            <color indexed="81"/>
            <rFont val="Tahoma"/>
            <family val="2"/>
          </rPr>
          <t xml:space="preserve">
Assume no share repurchases in 2020 as Comcast focuses on delevering following Sky transaction</t>
        </r>
      </text>
    </comment>
    <comment ref="DT182" authorId="4" shapeId="0" xr:uid="{00000000-0006-0000-0200-000052000000}">
      <text>
        <r>
          <rPr>
            <b/>
            <sz val="9"/>
            <color indexed="81"/>
            <rFont val="Tahoma"/>
            <family val="2"/>
          </rPr>
          <t>Vivek Stalam:</t>
        </r>
        <r>
          <rPr>
            <sz val="9"/>
            <color indexed="81"/>
            <rFont val="Tahoma"/>
            <family val="2"/>
          </rPr>
          <t xml:space="preserve">
target leverage now firmly 2.2x
target leverage: 2.0x (historically 1.5-2.0x)</t>
        </r>
      </text>
    </comment>
    <comment ref="DY190" authorId="0" shapeId="0" xr:uid="{EF176F63-7D2D-44E1-8FC5-C16E8083A700}">
      <text>
        <r>
          <rPr>
            <b/>
            <sz val="9"/>
            <color indexed="81"/>
            <rFont val="Tahoma"/>
            <family val="2"/>
          </rPr>
          <t>Robert Shuffield:</t>
        </r>
        <r>
          <rPr>
            <sz val="9"/>
            <color indexed="81"/>
            <rFont val="Tahoma"/>
            <family val="2"/>
          </rPr>
          <t xml:space="preserve">
Street at ~$4.5BN</t>
        </r>
      </text>
    </comment>
    <comment ref="DT191" authorId="0" shapeId="0" xr:uid="{00000000-0006-0000-0200-000055000000}">
      <text>
        <r>
          <rPr>
            <b/>
            <sz val="9"/>
            <color indexed="81"/>
            <rFont val="Tahoma"/>
            <family val="2"/>
          </rPr>
          <t>Robert Shuffield:</t>
        </r>
        <r>
          <rPr>
            <sz val="9"/>
            <color indexed="81"/>
            <rFont val="Tahoma"/>
            <family val="2"/>
          </rPr>
          <t xml:space="preserve">
2.0BN feels like the right number</t>
        </r>
      </text>
    </comment>
    <comment ref="DK192" authorId="1" shapeId="0" xr:uid="{00000000-0006-0000-0200-000056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L192" authorId="1" shapeId="0" xr:uid="{00000000-0006-0000-0200-000057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M192" authorId="1" shapeId="0" xr:uid="{00000000-0006-0000-0200-000058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N192" authorId="1" shapeId="0" xr:uid="{00000000-0006-0000-0200-000059000000}">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T192" authorId="0" shapeId="0" xr:uid="{00000000-0006-0000-0200-00005A000000}">
      <text>
        <r>
          <rPr>
            <b/>
            <sz val="9"/>
            <color indexed="81"/>
            <rFont val="Tahoma"/>
            <family val="2"/>
          </rPr>
          <t>Robert Shuffield:</t>
        </r>
        <r>
          <rPr>
            <sz val="9"/>
            <color indexed="81"/>
            <rFont val="Tahoma"/>
            <family val="2"/>
          </rPr>
          <t xml:space="preserve">
1.1BN is too high, 1.7BN is way too high
</t>
        </r>
      </text>
    </comment>
    <comment ref="DW192" authorId="1" shapeId="0" xr:uid="{21CAE096-7F98-464B-B69D-626B9962FCB4}">
      <text>
        <r>
          <rPr>
            <b/>
            <sz val="9"/>
            <color indexed="81"/>
            <rFont val="Tahoma"/>
            <family val="2"/>
          </rPr>
          <t>Spencer Kurn:</t>
        </r>
        <r>
          <rPr>
            <sz val="9"/>
            <color indexed="81"/>
            <rFont val="Tahoma"/>
            <family val="2"/>
          </rPr>
          <t xml:space="preserve">
Timing of Sky's sports right payments, which are heavily weighted towards the start of the new futbol season.</t>
        </r>
      </text>
    </comment>
    <comment ref="DY192" authorId="0" shapeId="0" xr:uid="{E485292E-9E5E-46D6-A779-A614DCE6FFEE}">
      <text>
        <r>
          <rPr>
            <b/>
            <sz val="9"/>
            <color indexed="81"/>
            <rFont val="Tahoma"/>
            <family val="2"/>
          </rPr>
          <t>Robert Shuffield:</t>
        </r>
        <r>
          <rPr>
            <sz val="9"/>
            <color indexed="81"/>
            <rFont val="Tahoma"/>
            <family val="2"/>
          </rPr>
          <t xml:space="preserve">
Wide range w/ $410MM as the mean; as high as $1BN; $410MM likely too low</t>
        </r>
      </text>
    </comment>
    <comment ref="DY194" authorId="0" shapeId="0" xr:uid="{C7A7047D-99BD-4EE8-A821-A98E8000C3C0}">
      <text>
        <r>
          <rPr>
            <b/>
            <sz val="9"/>
            <color indexed="81"/>
            <rFont val="Tahoma"/>
            <family val="2"/>
          </rPr>
          <t>Robert Shuffield:</t>
        </r>
        <r>
          <rPr>
            <sz val="9"/>
            <color indexed="81"/>
            <rFont val="Tahoma"/>
            <family val="2"/>
          </rPr>
          <t xml:space="preserve">
range from zero to $200MM</t>
        </r>
      </text>
    </comment>
    <comment ref="DQ247" authorId="4" shapeId="0" xr:uid="{00000000-0006-0000-0200-00005D000000}">
      <text>
        <r>
          <rPr>
            <b/>
            <sz val="9"/>
            <color indexed="81"/>
            <rFont val="Tahoma"/>
            <family val="2"/>
          </rPr>
          <t>Vivek Stalam:</t>
        </r>
        <r>
          <rPr>
            <sz val="9"/>
            <color indexed="81"/>
            <rFont val="Tahoma"/>
            <family val="2"/>
          </rPr>
          <t xml:space="preserve">
Q1 cash tax timing always very low with catch up in Q2
assume ~15% normalized cash tax rate under new tax regime, assuming historical ~9-10% spread between cash and book taxes (now ~24-25%)</t>
        </r>
      </text>
    </comment>
    <comment ref="DR247" authorId="4" shapeId="0" xr:uid="{00000000-0006-0000-0200-00005E000000}">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S247" authorId="4" shapeId="0" xr:uid="{00000000-0006-0000-0200-00005F000000}">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Y247" authorId="1" shapeId="0" xr:uid="{E940D993-14AD-4BF4-8CBD-72B0E10D4248}">
      <text>
        <r>
          <rPr>
            <b/>
            <sz val="9"/>
            <color indexed="81"/>
            <rFont val="Tahoma"/>
            <family val="2"/>
          </rPr>
          <t>Spencer Kurn:</t>
        </r>
        <r>
          <rPr>
            <sz val="9"/>
            <color indexed="81"/>
            <rFont val="Tahoma"/>
            <family val="2"/>
          </rPr>
          <t xml:space="preserve">
1Q19: Street Expecting ~$3.2BN
Legacy: Assume 10% below book taxes, rising toward book tax rate as bonus depreciation benefit rolls off; closing now; street at $2.9BN</t>
        </r>
      </text>
    </comment>
    <comment ref="DU248" authorId="0" shapeId="0" xr:uid="{00000000-0006-0000-0200-000061000000}">
      <text>
        <r>
          <rPr>
            <b/>
            <sz val="9"/>
            <color indexed="81"/>
            <rFont val="Tahoma"/>
            <family val="2"/>
          </rPr>
          <t>Robert Shuffield:</t>
        </r>
        <r>
          <rPr>
            <sz val="9"/>
            <color indexed="81"/>
            <rFont val="Tahoma"/>
            <family val="2"/>
          </rPr>
          <t xml:space="preserve">
1Q19: Lower 1Q cash tax payment</t>
        </r>
      </text>
    </comment>
    <comment ref="DW297" authorId="4" shapeId="0" xr:uid="{5FF81343-5C11-4F35-8843-2A5E2A6911DB}">
      <text>
        <r>
          <rPr>
            <b/>
            <sz val="9"/>
            <color indexed="81"/>
            <rFont val="Tahoma"/>
            <family val="2"/>
          </rPr>
          <t>Vivek Stalam:</t>
        </r>
        <r>
          <rPr>
            <sz val="9"/>
            <color indexed="81"/>
            <rFont val="Tahoma"/>
            <family val="2"/>
          </rPr>
          <t xml:space="preserve">
"$1.0BN" of Beijing resort debt, but footing to reported 2.9x reported leverage</t>
        </r>
      </text>
    </comment>
    <comment ref="EJ301" authorId="3" shapeId="0" xr:uid="{CF199665-7D8B-4EEE-B947-842E3482E614}">
      <text>
        <r>
          <rPr>
            <b/>
            <sz val="9"/>
            <color indexed="81"/>
            <rFont val="Tahoma"/>
            <family val="2"/>
          </rPr>
          <t>Vikash Harlalka:</t>
        </r>
        <r>
          <rPr>
            <sz val="9"/>
            <color indexed="81"/>
            <rFont val="Tahoma"/>
            <family val="2"/>
          </rPr>
          <t xml:space="preserve">
as shown on slide 8</t>
        </r>
      </text>
    </comment>
    <comment ref="EK301" authorId="3" shapeId="0" xr:uid="{C4D2AE7F-1E0F-4DBF-AE68-F13E60A66A75}">
      <text>
        <r>
          <rPr>
            <b/>
            <sz val="9"/>
            <color indexed="81"/>
            <rFont val="Tahoma"/>
            <family val="2"/>
          </rPr>
          <t>Vikash Harlalka:</t>
        </r>
        <r>
          <rPr>
            <sz val="9"/>
            <color indexed="81"/>
            <rFont val="Tahoma"/>
            <family val="2"/>
          </rPr>
          <t xml:space="preserve">
as shown on slide 8</t>
        </r>
      </text>
    </comment>
    <comment ref="EL301" authorId="3" shapeId="0" xr:uid="{4E17C236-DB89-4B4D-AA0A-A92CF9A7654F}">
      <text>
        <r>
          <rPr>
            <b/>
            <sz val="9"/>
            <color indexed="81"/>
            <rFont val="Tahoma"/>
            <family val="2"/>
          </rPr>
          <t>Vikash Harlalka:</t>
        </r>
        <r>
          <rPr>
            <sz val="9"/>
            <color indexed="81"/>
            <rFont val="Tahoma"/>
            <family val="2"/>
          </rPr>
          <t xml:space="preserve">
as shown on slide 8</t>
        </r>
      </text>
    </comment>
    <comment ref="EM301" authorId="3" shapeId="0" xr:uid="{CFAEC9E2-80AB-4FE5-8263-3BC7FA2AE1F7}">
      <text>
        <r>
          <rPr>
            <b/>
            <sz val="9"/>
            <color indexed="81"/>
            <rFont val="Tahoma"/>
            <family val="2"/>
          </rPr>
          <t>Vikash Harlalka:</t>
        </r>
        <r>
          <rPr>
            <sz val="9"/>
            <color indexed="81"/>
            <rFont val="Tahoma"/>
            <family val="2"/>
          </rPr>
          <t xml:space="preserve">
as shown on slide 8</t>
        </r>
      </text>
    </comment>
    <comment ref="DA303" authorId="1" shapeId="0" xr:uid="{00000000-0006-0000-0200-000062000000}">
      <text>
        <r>
          <rPr>
            <b/>
            <sz val="9"/>
            <color indexed="81"/>
            <rFont val="Tahoma"/>
            <family val="2"/>
          </rPr>
          <t>Spencer Kurn:</t>
        </r>
        <r>
          <rPr>
            <sz val="9"/>
            <color indexed="81"/>
            <rFont val="Tahoma"/>
            <family val="2"/>
          </rPr>
          <t xml:space="preserve">
Medium term lvg target of 1.5-2.0x</t>
        </r>
      </text>
    </comment>
    <comment ref="DB303" authorId="1" shapeId="0" xr:uid="{00000000-0006-0000-0200-000063000000}">
      <text>
        <r>
          <rPr>
            <b/>
            <sz val="9"/>
            <color indexed="81"/>
            <rFont val="Tahoma"/>
            <family val="2"/>
          </rPr>
          <t>Spencer Kurn:</t>
        </r>
        <r>
          <rPr>
            <sz val="9"/>
            <color indexed="81"/>
            <rFont val="Tahoma"/>
            <family val="2"/>
          </rPr>
          <t xml:space="preserve">
Medium term lvg target of 1.5-2.0x</t>
        </r>
      </text>
    </comment>
    <comment ref="DC303" authorId="1" shapeId="0" xr:uid="{00000000-0006-0000-0200-000064000000}">
      <text>
        <r>
          <rPr>
            <b/>
            <sz val="9"/>
            <color indexed="81"/>
            <rFont val="Tahoma"/>
            <family val="2"/>
          </rPr>
          <t>Spencer Kurn:</t>
        </r>
        <r>
          <rPr>
            <sz val="9"/>
            <color indexed="81"/>
            <rFont val="Tahoma"/>
            <family val="2"/>
          </rPr>
          <t xml:space="preserve">
Medium term lvg target of 1.5-2.0x</t>
        </r>
      </text>
    </comment>
    <comment ref="DD303" authorId="1" shapeId="0" xr:uid="{00000000-0006-0000-0200-000065000000}">
      <text>
        <r>
          <rPr>
            <b/>
            <sz val="9"/>
            <color indexed="81"/>
            <rFont val="Tahoma"/>
            <family val="2"/>
          </rPr>
          <t>Spencer Kurn:</t>
        </r>
        <r>
          <rPr>
            <sz val="9"/>
            <color indexed="81"/>
            <rFont val="Tahoma"/>
            <family val="2"/>
          </rPr>
          <t xml:space="preserve">
Medium term lvg target of 1.5-2.0x</t>
        </r>
      </text>
    </comment>
    <comment ref="DE303" authorId="1" shapeId="0" xr:uid="{00000000-0006-0000-0200-000066000000}">
      <text>
        <r>
          <rPr>
            <b/>
            <sz val="9"/>
            <color indexed="81"/>
            <rFont val="Tahoma"/>
            <family val="2"/>
          </rPr>
          <t>Spencer Kurn:</t>
        </r>
        <r>
          <rPr>
            <sz val="9"/>
            <color indexed="81"/>
            <rFont val="Tahoma"/>
            <family val="2"/>
          </rPr>
          <t xml:space="preserve">
Medium term lvg target of 1.5-2.0x</t>
        </r>
      </text>
    </comment>
    <comment ref="DJ303" authorId="1" shapeId="0" xr:uid="{00000000-0006-0000-0200-000067000000}">
      <text>
        <r>
          <rPr>
            <b/>
            <sz val="9"/>
            <color indexed="81"/>
            <rFont val="Tahoma"/>
            <family val="2"/>
          </rPr>
          <t>Spencer Kurn:</t>
        </r>
        <r>
          <rPr>
            <sz val="9"/>
            <color indexed="81"/>
            <rFont val="Tahoma"/>
            <family val="2"/>
          </rPr>
          <t xml:space="preserve">
Medium term lvg target of 1.5-2.0x</t>
        </r>
      </text>
    </comment>
    <comment ref="CP304" authorId="1" shapeId="0" xr:uid="{00000000-0006-0000-0200-000068000000}">
      <text>
        <r>
          <rPr>
            <b/>
            <sz val="9"/>
            <color indexed="81"/>
            <rFont val="Tahoma"/>
            <family val="2"/>
          </rPr>
          <t>Spencer Kurn:</t>
        </r>
        <r>
          <rPr>
            <sz val="9"/>
            <color indexed="81"/>
            <rFont val="Tahoma"/>
            <family val="2"/>
          </rPr>
          <t xml:space="preserve">
Target 2-2.5x</t>
        </r>
      </text>
    </comment>
    <comment ref="CQ304" authorId="1" shapeId="0" xr:uid="{00000000-0006-0000-0200-000069000000}">
      <text>
        <r>
          <rPr>
            <b/>
            <sz val="9"/>
            <color indexed="81"/>
            <rFont val="Tahoma"/>
            <family val="2"/>
          </rPr>
          <t>Spencer Kurn:</t>
        </r>
        <r>
          <rPr>
            <sz val="9"/>
            <color indexed="81"/>
            <rFont val="Tahoma"/>
            <family val="2"/>
          </rPr>
          <t xml:space="preserve">
Medium term lvg target of 1.5-2.0x</t>
        </r>
      </text>
    </comment>
    <comment ref="CR304" authorId="1" shapeId="0" xr:uid="{00000000-0006-0000-0200-00006A000000}">
      <text>
        <r>
          <rPr>
            <b/>
            <sz val="9"/>
            <color indexed="81"/>
            <rFont val="Tahoma"/>
            <family val="2"/>
          </rPr>
          <t>Spencer Kurn:</t>
        </r>
        <r>
          <rPr>
            <sz val="9"/>
            <color indexed="81"/>
            <rFont val="Tahoma"/>
            <family val="2"/>
          </rPr>
          <t xml:space="preserve">
Medium term lvg target of 1.5-2.0x</t>
        </r>
      </text>
    </comment>
    <comment ref="CS304" authorId="1" shapeId="0" xr:uid="{00000000-0006-0000-0200-00006B000000}">
      <text>
        <r>
          <rPr>
            <b/>
            <sz val="9"/>
            <color indexed="81"/>
            <rFont val="Tahoma"/>
            <family val="2"/>
          </rPr>
          <t>Spencer Kurn:</t>
        </r>
        <r>
          <rPr>
            <sz val="9"/>
            <color indexed="81"/>
            <rFont val="Tahoma"/>
            <family val="2"/>
          </rPr>
          <t xml:space="preserve">
Medium term lvg target of 1.5-2.0x</t>
        </r>
      </text>
    </comment>
    <comment ref="CT304" authorId="1" shapeId="0" xr:uid="{00000000-0006-0000-0200-00006C000000}">
      <text>
        <r>
          <rPr>
            <b/>
            <sz val="9"/>
            <color indexed="81"/>
            <rFont val="Tahoma"/>
            <family val="2"/>
          </rPr>
          <t>Spencer Kurn:</t>
        </r>
        <r>
          <rPr>
            <sz val="9"/>
            <color indexed="81"/>
            <rFont val="Tahoma"/>
            <family val="2"/>
          </rPr>
          <t xml:space="preserve">
Medium term lvg target of 1.5-2.0x</t>
        </r>
      </text>
    </comment>
    <comment ref="CU304" authorId="1" shapeId="0" xr:uid="{00000000-0006-0000-0200-00006D000000}">
      <text>
        <r>
          <rPr>
            <b/>
            <sz val="9"/>
            <color indexed="81"/>
            <rFont val="Tahoma"/>
            <family val="2"/>
          </rPr>
          <t>Spencer Kurn:</t>
        </r>
        <r>
          <rPr>
            <sz val="9"/>
            <color indexed="81"/>
            <rFont val="Tahoma"/>
            <family val="2"/>
          </rPr>
          <t xml:space="preserve">
Medium term lvg target of 1.5-2.0x
</t>
        </r>
        <r>
          <rPr>
            <b/>
            <sz val="9"/>
            <color indexed="81"/>
            <rFont val="Tahoma"/>
            <family val="2"/>
          </rPr>
          <t>Vivek Stalam:</t>
        </r>
        <r>
          <rPr>
            <sz val="9"/>
            <color indexed="81"/>
            <rFont val="Tahoma"/>
            <family val="2"/>
          </rPr>
          <t xml:space="preserve"> YE2013 leverage at 2.2x, src: 3Q13 call</t>
        </r>
      </text>
    </comment>
    <comment ref="DM314" authorId="1" shapeId="0" xr:uid="{00000000-0006-0000-0200-00006E000000}">
      <text>
        <r>
          <rPr>
            <b/>
            <sz val="9"/>
            <color indexed="81"/>
            <rFont val="Tahoma"/>
            <family val="2"/>
          </rPr>
          <t>Spencer Kurn:</t>
        </r>
        <r>
          <rPr>
            <sz val="9"/>
            <color indexed="81"/>
            <rFont val="Tahoma"/>
            <family val="2"/>
          </rPr>
          <t xml:space="preserve">
Q1 and Q3 higher due to timing of interest payments</t>
        </r>
      </text>
    </comment>
    <comment ref="DN319" authorId="1" shapeId="0" xr:uid="{00000000-0006-0000-0200-00006F000000}">
      <text>
        <r>
          <rPr>
            <b/>
            <sz val="9"/>
            <color indexed="81"/>
            <rFont val="Tahoma"/>
            <family val="2"/>
          </rPr>
          <t>Spencer Kurn:</t>
        </r>
        <r>
          <rPr>
            <sz val="9"/>
            <color indexed="81"/>
            <rFont val="Tahoma"/>
            <family val="2"/>
          </rPr>
          <t xml:space="preserve">
Assume higher Hulu losses in 4Q17</t>
        </r>
      </text>
    </comment>
    <comment ref="DQ319" authorId="0" shapeId="0" xr:uid="{00000000-0006-0000-0200-000070000000}">
      <text>
        <r>
          <rPr>
            <b/>
            <sz val="9"/>
            <color indexed="81"/>
            <rFont val="Tahoma"/>
            <family val="2"/>
          </rPr>
          <t>Robert Shuffield:</t>
        </r>
        <r>
          <rPr>
            <sz val="9"/>
            <color indexed="81"/>
            <rFont val="Tahoma"/>
            <family val="2"/>
          </rPr>
          <t xml:space="preserve">
1Q18 IR: With accounting change, we have less and less than can be passed through here so assume zoer
NSR: Mirroring comments</t>
        </r>
      </text>
    </comment>
    <comment ref="DE323" authorId="4" shapeId="0" xr:uid="{00000000-0006-0000-0200-000071000000}">
      <text>
        <r>
          <rPr>
            <b/>
            <sz val="9"/>
            <color indexed="81"/>
            <rFont val="Tahoma"/>
            <family val="2"/>
          </rPr>
          <t>Vivek Stalam:</t>
        </r>
        <r>
          <rPr>
            <sz val="9"/>
            <color indexed="81"/>
            <rFont val="Tahoma"/>
            <family val="2"/>
          </rPr>
          <t xml:space="preserve">
4Q14 guidance: Cable capex intensity up 60bps to 14.5%</t>
        </r>
      </text>
    </comment>
    <comment ref="DE324" authorId="4" shapeId="0" xr:uid="{00000000-0006-0000-0200-000072000000}">
      <text>
        <r>
          <rPr>
            <b/>
            <sz val="9"/>
            <color indexed="81"/>
            <rFont val="Tahoma"/>
            <family val="2"/>
          </rPr>
          <t>Vivek Stalam:</t>
        </r>
        <r>
          <rPr>
            <sz val="9"/>
            <color indexed="81"/>
            <rFont val="Tahoma"/>
            <family val="2"/>
          </rPr>
          <t xml:space="preserve">
4Q14 guidance: NBCU capex flat</t>
        </r>
      </text>
    </comment>
    <comment ref="ET324" authorId="3" shapeId="0" xr:uid="{8FDFCC7C-F72E-4D0A-A912-D5DBDB9C5563}">
      <text>
        <r>
          <rPr>
            <b/>
            <sz val="9"/>
            <color indexed="81"/>
            <rFont val="Tahoma"/>
            <family val="2"/>
          </rPr>
          <t>Vikash Harlalka:</t>
        </r>
        <r>
          <rPr>
            <sz val="9"/>
            <color indexed="81"/>
            <rFont val="Tahoma"/>
            <family val="2"/>
          </rPr>
          <t xml:space="preserve">
Caex ramps up due to spending on Epic Park</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Vivek Stalam</author>
    <author>Spencer Kurn</author>
    <author>Vikash Harlalka</author>
    <author>Jonathan Chaplin</author>
    <author>Robert Shuffield</author>
    <author>George Raad</author>
    <author>Philip Burnett</author>
    <author>Fred Liu</author>
    <author>Felix Wai</author>
  </authors>
  <commentList>
    <comment ref="DE9" authorId="0" shapeId="0" xr:uid="{00000000-0006-0000-0300-000001000000}">
      <text>
        <r>
          <rPr>
            <b/>
            <sz val="9"/>
            <color indexed="81"/>
            <rFont val="Tahoma"/>
            <family val="2"/>
          </rPr>
          <t>Vivek Stalam:</t>
        </r>
        <r>
          <rPr>
            <sz val="9"/>
            <color indexed="81"/>
            <rFont val="Tahoma"/>
            <family val="2"/>
          </rPr>
          <t xml:space="preserve">
increasing vid programming costs offset by more contribution from HSI/bus. Svcs in 2015; mgn flat y/y</t>
        </r>
      </text>
    </comment>
    <comment ref="DE13" authorId="0" shapeId="0" xr:uid="{00000000-0006-0000-0300-000002000000}">
      <text>
        <r>
          <rPr>
            <b/>
            <sz val="9"/>
            <color indexed="81"/>
            <rFont val="Tahoma"/>
            <family val="2"/>
          </rPr>
          <t>Vivek Stalam:</t>
        </r>
        <r>
          <rPr>
            <sz val="9"/>
            <color indexed="81"/>
            <rFont val="Tahoma"/>
            <family val="2"/>
          </rPr>
          <t xml:space="preserve">
increasing vid programming costs offset by more contribution from HSI/bus. Svcs in 2015; mgn flat y/y</t>
        </r>
      </text>
    </comment>
    <comment ref="ED20" authorId="1" shapeId="0" xr:uid="{97D7E3F8-0C3B-4859-8A37-34040E9711FD}">
      <text>
        <r>
          <rPr>
            <b/>
            <sz val="9"/>
            <color indexed="81"/>
            <rFont val="Tahoma"/>
            <family val="2"/>
          </rPr>
          <t>Spencer Kurn:</t>
        </r>
        <r>
          <rPr>
            <sz val="9"/>
            <color indexed="81"/>
            <rFont val="Tahoma"/>
            <family val="2"/>
          </rPr>
          <t xml:space="preserve">
4Q19: Street at 4.2% growth, this is to low</t>
        </r>
      </text>
    </comment>
    <comment ref="EI20" authorId="2" shapeId="0" xr:uid="{E5669ED7-0743-4F67-858F-5D1CAF00EDED}">
      <text>
        <r>
          <rPr>
            <b/>
            <sz val="9"/>
            <color indexed="81"/>
            <rFont val="Tahoma"/>
            <family val="2"/>
          </rPr>
          <t>Vikash Harlalka:</t>
        </r>
        <r>
          <rPr>
            <sz val="9"/>
            <color indexed="81"/>
            <rFont val="Tahoma"/>
            <family val="2"/>
          </rPr>
          <t xml:space="preserve">
we expect Cable Communications revenue growth to exceed the 3.4% we just reported for 2020 as we remain focused on driving our connectivity businesses.  With better year-over-year comparisons in the first half. </t>
        </r>
      </text>
    </comment>
    <comment ref="DE23" authorId="0" shapeId="0" xr:uid="{00000000-0006-0000-0300-000003000000}">
      <text>
        <r>
          <rPr>
            <b/>
            <sz val="9"/>
            <color indexed="81"/>
            <rFont val="Tahoma"/>
            <family val="2"/>
          </rPr>
          <t>Vivek Stalam:</t>
        </r>
        <r>
          <rPr>
            <sz val="9"/>
            <color indexed="81"/>
            <rFont val="Tahoma"/>
            <family val="2"/>
          </rPr>
          <t xml:space="preserve">
increasing vid programming costs offset by more contribution from HSI/bus. Svcs in 2015; mgn flat y/y</t>
        </r>
      </text>
    </comment>
    <comment ref="DE31" authorId="0" shapeId="0" xr:uid="{00000000-0006-0000-0300-000004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DJ31" authorId="0" shapeId="0" xr:uid="{00000000-0006-0000-0300-000005000000}">
      <text>
        <r>
          <rPr>
            <b/>
            <sz val="9"/>
            <color indexed="81"/>
            <rFont val="Tahoma"/>
            <family val="2"/>
          </rPr>
          <t>Vivek Stalam:</t>
        </r>
        <r>
          <rPr>
            <sz val="9"/>
            <color indexed="81"/>
            <rFont val="Tahoma"/>
            <family val="2"/>
          </rPr>
          <t xml:space="preserve">
cable margins down 0-50bps y/y</t>
        </r>
      </text>
    </comment>
    <comment ref="CZ32" authorId="3" shapeId="0" xr:uid="{00000000-0006-0000-0300-000006000000}">
      <text>
        <r>
          <rPr>
            <b/>
            <sz val="9"/>
            <color indexed="81"/>
            <rFont val="Tahoma"/>
            <family val="2"/>
          </rPr>
          <t>Jonathan Chaplin:</t>
        </r>
        <r>
          <rPr>
            <sz val="9"/>
            <color indexed="81"/>
            <rFont val="Tahoma"/>
            <family val="2"/>
          </rPr>
          <t xml:space="preserve">
Guidance: margin flat again in 2014</t>
        </r>
      </text>
    </comment>
    <comment ref="DE32" authorId="0" shapeId="0" xr:uid="{00000000-0006-0000-0300-000007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DI32" authorId="1" shapeId="0" xr:uid="{00000000-0006-0000-0300-000008000000}">
      <text>
        <r>
          <rPr>
            <b/>
            <sz val="9"/>
            <color indexed="81"/>
            <rFont val="Tahoma"/>
            <family val="2"/>
          </rPr>
          <t>Spencer Kurn:</t>
        </r>
        <r>
          <rPr>
            <sz val="9"/>
            <color indexed="81"/>
            <rFont val="Tahoma"/>
            <family val="2"/>
          </rPr>
          <t xml:space="preserve">
3Q16 earnings: YTD margins down 40bps, which is where CMCSA expends to end the year</t>
        </r>
      </text>
    </comment>
    <comment ref="DJ32" authorId="0" shapeId="0" xr:uid="{00000000-0006-0000-0300-000009000000}">
      <text>
        <r>
          <rPr>
            <b/>
            <sz val="9"/>
            <color indexed="81"/>
            <rFont val="Tahoma"/>
            <family val="2"/>
          </rPr>
          <t>Vivek Stalam:</t>
        </r>
        <r>
          <rPr>
            <sz val="9"/>
            <color indexed="81"/>
            <rFont val="Tahoma"/>
            <family val="2"/>
          </rPr>
          <t xml:space="preserve">
cable margins down 0-50bps y/y</t>
        </r>
      </text>
    </comment>
    <comment ref="DT32" authorId="1" shapeId="0" xr:uid="{00000000-0006-0000-0300-00000A000000}">
      <text>
        <r>
          <rPr>
            <b/>
            <sz val="9"/>
            <color indexed="81"/>
            <rFont val="Tahoma"/>
            <family val="2"/>
          </rPr>
          <t>Spencer Kurn:</t>
        </r>
        <r>
          <rPr>
            <sz val="9"/>
            <color indexed="81"/>
            <rFont val="Tahoma"/>
            <family val="2"/>
          </rPr>
          <t xml:space="preserve">
4Q17 earnings: expect Cable margin expansion "up to 50bps", driven by both declining programming and non programming costs
2Q18 NSR: with higher HSD mix, should carry higher margins through rest of year est. 60bps up</t>
        </r>
      </text>
    </comment>
    <comment ref="DY32" authorId="1" shapeId="0" xr:uid="{00000000-0006-0000-0300-00000B000000}">
      <text>
        <r>
          <rPr>
            <b/>
            <sz val="9"/>
            <color indexed="81"/>
            <rFont val="Tahoma"/>
            <family val="2"/>
          </rPr>
          <t>Spencer Kurn:</t>
        </r>
        <r>
          <rPr>
            <sz val="9"/>
            <color indexed="81"/>
            <rFont val="Tahoma"/>
            <family val="2"/>
          </rPr>
          <t xml:space="preserve">
2Q19 earnings: FY margins up more than 100bps </t>
        </r>
      </text>
    </comment>
    <comment ref="ED32" authorId="1" shapeId="0" xr:uid="{26502675-A010-4BE3-A28E-31819D15646C}">
      <text>
        <r>
          <rPr>
            <b/>
            <sz val="9"/>
            <color indexed="81"/>
            <rFont val="Tahoma"/>
            <family val="2"/>
          </rPr>
          <t xml:space="preserve">Vikash H:
</t>
        </r>
        <r>
          <rPr>
            <sz val="9"/>
            <color indexed="81"/>
            <rFont val="Tahoma"/>
            <family val="2"/>
          </rPr>
          <t>3Q call: Expect Margin improvement to exceed our initial guidance of 100bps by a healthy amount</t>
        </r>
        <r>
          <rPr>
            <b/>
            <sz val="9"/>
            <color indexed="81"/>
            <rFont val="Tahoma"/>
            <family val="2"/>
          </rPr>
          <t xml:space="preserve">
Spencer Kurn:</t>
        </r>
        <r>
          <rPr>
            <sz val="9"/>
            <color indexed="81"/>
            <rFont val="Tahoma"/>
            <family val="2"/>
          </rPr>
          <t xml:space="preserve">
4Q19: mgmt. guiding to 50bps of margin improvement; but seem comfortable with 70bps
Mike Cavanagh @ UBS 12/9/19: expect continued margin improvement in Cable in 2020</t>
        </r>
      </text>
    </comment>
    <comment ref="EI32" authorId="2" shapeId="0" xr:uid="{015DA607-63DD-48F3-B98F-ED388879B5BA}">
      <text>
        <r>
          <rPr>
            <b/>
            <sz val="9"/>
            <color indexed="81"/>
            <rFont val="Tahoma"/>
            <family val="2"/>
          </rPr>
          <t>Vikash Harlalka:</t>
        </r>
        <r>
          <rPr>
            <sz val="9"/>
            <color indexed="81"/>
            <rFont val="Tahoma"/>
            <family val="2"/>
          </rPr>
          <t xml:space="preserve">
Expect Margins to expand</t>
        </r>
      </text>
    </comment>
    <comment ref="EB33" authorId="2" shapeId="0" xr:uid="{573559FA-89D4-4542-B6CE-A56AA148E9EA}">
      <text>
        <r>
          <rPr>
            <b/>
            <sz val="9"/>
            <color indexed="81"/>
            <rFont val="Tahoma"/>
            <family val="2"/>
          </rPr>
          <t>Vikash Harlalka:</t>
        </r>
        <r>
          <rPr>
            <sz val="9"/>
            <color indexed="81"/>
            <rFont val="Tahoma"/>
            <family val="2"/>
          </rPr>
          <t xml:space="preserve">
Bryan Roberts at GS Conf: We'll see EBITDA growth substantially better than 1Q and 2Q</t>
        </r>
      </text>
    </comment>
    <comment ref="EH33" authorId="2" shapeId="0" xr:uid="{F4AB7BFB-9F09-43C8-AC8F-C124E7CD5DE7}">
      <text>
        <r>
          <rPr>
            <b/>
            <sz val="9"/>
            <color indexed="81"/>
            <rFont val="Tahoma"/>
            <family val="2"/>
          </rPr>
          <t>Vikash Harlalka:</t>
        </r>
        <r>
          <rPr>
            <sz val="9"/>
            <color indexed="81"/>
            <rFont val="Tahoma"/>
            <family val="2"/>
          </rPr>
          <t xml:space="preserve">
UBS Conf - 7-8%</t>
        </r>
      </text>
    </comment>
    <comment ref="ES46" authorId="2" shapeId="0" xr:uid="{B33B24CE-EDE9-4B22-B745-7E303A584307}">
      <text>
        <r>
          <rPr>
            <b/>
            <sz val="9"/>
            <color indexed="81"/>
            <rFont val="Tahoma"/>
            <family val="2"/>
          </rPr>
          <t>Vikash Harlalka:</t>
        </r>
        <r>
          <rPr>
            <sz val="9"/>
            <color indexed="81"/>
            <rFont val="Tahoma"/>
            <family val="2"/>
          </rPr>
          <t xml:space="preserve">
Guided to 1MM</t>
        </r>
      </text>
    </comment>
    <comment ref="DM55" authorId="1" shapeId="0" xr:uid="{00000000-0006-0000-0300-00000C000000}">
      <text>
        <r>
          <rPr>
            <b/>
            <sz val="9"/>
            <color indexed="81"/>
            <rFont val="Tahoma"/>
            <family val="2"/>
          </rPr>
          <t>Spencer Kurn:</t>
        </r>
        <r>
          <rPr>
            <sz val="9"/>
            <color indexed="81"/>
            <rFont val="Tahoma"/>
            <family val="2"/>
          </rPr>
          <t xml:space="preserve">
BAML confernece 9/7: expect to lose 100-150k video subs this quarter. Assume 50k storm related and 100k competition from AT&amp;T in u-verse footprint</t>
        </r>
      </text>
    </comment>
    <comment ref="DO55" authorId="3" shapeId="0" xr:uid="{00000000-0006-0000-0300-00000D000000}">
      <text>
        <r>
          <rPr>
            <b/>
            <sz val="9"/>
            <color indexed="81"/>
            <rFont val="Tahoma"/>
            <family val="2"/>
          </rPr>
          <t>Jonathan Chaplin:</t>
        </r>
        <r>
          <rPr>
            <sz val="9"/>
            <color indexed="81"/>
            <rFont val="Tahoma"/>
            <family val="2"/>
          </rPr>
          <t xml:space="preserve">
2Q17 earnings: Hope to return to growth in 3Q17; positive in 4Q17</t>
        </r>
      </text>
    </comment>
    <comment ref="DV55" authorId="4" shapeId="0" xr:uid="{00000000-0006-0000-0300-00000E000000}">
      <text>
        <r>
          <rPr>
            <b/>
            <sz val="9"/>
            <color indexed="81"/>
            <rFont val="Tahoma"/>
            <family val="2"/>
          </rPr>
          <t>Robert Shuffield:</t>
        </r>
        <r>
          <rPr>
            <sz val="9"/>
            <color indexed="81"/>
            <rFont val="Tahoma"/>
            <family val="2"/>
          </rPr>
          <t xml:space="preserve">
2Q19 Video losses increasing with lower y/y  broadband subscribers</t>
        </r>
      </text>
    </comment>
    <comment ref="DW55" authorId="1" shapeId="0" xr:uid="{00000000-0006-0000-0300-00000F000000}">
      <text>
        <r>
          <rPr>
            <b/>
            <sz val="9"/>
            <color indexed="81"/>
            <rFont val="Tahoma"/>
            <family val="2"/>
          </rPr>
          <t>Spencer Kurn:</t>
        </r>
        <r>
          <rPr>
            <sz val="9"/>
            <color indexed="81"/>
            <rFont val="Tahoma"/>
            <family val="2"/>
          </rPr>
          <t xml:space="preserve">
Comcast not chasing subs anymore, only focusing on profitable video.  Declines should worsen sequentially.
2Q19: street moving to -200k total video losses following results</t>
        </r>
      </text>
    </comment>
    <comment ref="DZ55" authorId="1" shapeId="0" xr:uid="{D9E5044B-35DB-49AC-B32C-D3D22F18B875}">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ED55" authorId="1" shapeId="0" xr:uid="{12F4C050-01CE-4970-A9CF-20518CCF04C3}">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DN56" authorId="4" shapeId="0" xr:uid="{00000000-0006-0000-0300-000010000000}">
      <text>
        <r>
          <rPr>
            <b/>
            <sz val="9"/>
            <color indexed="81"/>
            <rFont val="Tahoma"/>
            <family val="2"/>
          </rPr>
          <t>Robert Shuffield:</t>
        </r>
        <r>
          <rPr>
            <sz val="9"/>
            <color indexed="81"/>
            <rFont val="Tahoma"/>
            <family val="2"/>
          </rPr>
          <t xml:space="preserve">
UBS conference 12/4/17: expect video adds in consensus range (-50k total)</t>
        </r>
      </text>
    </comment>
    <comment ref="DP56" authorId="1" shapeId="0" xr:uid="{00000000-0006-0000-0300-000011000000}">
      <text>
        <r>
          <rPr>
            <b/>
            <sz val="9"/>
            <color indexed="81"/>
            <rFont val="Tahoma"/>
            <family val="2"/>
          </rPr>
          <t>Spencer Kurn:</t>
        </r>
        <r>
          <rPr>
            <sz val="9"/>
            <color indexed="81"/>
            <rFont val="Tahoma"/>
            <family val="2"/>
          </rPr>
          <t xml:space="preserve">
IR 3/22/18: competitive intensity similar to Q4; expect total video net adds to be down 110k y/y in 1Q18, similar to 4Q17</t>
        </r>
      </text>
    </comment>
    <comment ref="DQ56" authorId="4" shapeId="0" xr:uid="{00000000-0006-0000-0300-000012000000}">
      <text>
        <r>
          <rPr>
            <b/>
            <sz val="9"/>
            <color indexed="81"/>
            <rFont val="Tahoma"/>
            <family val="2"/>
          </rPr>
          <t>Robert Shuffield:</t>
        </r>
        <r>
          <rPr>
            <sz val="9"/>
            <color indexed="81"/>
            <rFont val="Tahoma"/>
            <family val="2"/>
          </rPr>
          <t xml:space="preserve">
Post 1Q18 IR: y/y cadence remains about the same sequentially, targeting 135k worse y/y (high end of what they expect)</t>
        </r>
      </text>
    </comment>
    <comment ref="DR56" authorId="4" shapeId="0" xr:uid="{00000000-0006-0000-0300-000013000000}">
      <text>
        <r>
          <rPr>
            <b/>
            <sz val="9"/>
            <color indexed="81"/>
            <rFont val="Tahoma"/>
            <family val="2"/>
          </rPr>
          <t>Robert Shuffield:</t>
        </r>
        <r>
          <rPr>
            <sz val="9"/>
            <color indexed="81"/>
            <rFont val="Tahoma"/>
            <family val="2"/>
          </rPr>
          <t xml:space="preserve">
2Q18: Consistent pressure, but more seasonality; expect vMVPDs to compete hard in back to school periods</t>
        </r>
      </text>
    </comment>
    <comment ref="DS56" authorId="4" shapeId="0" xr:uid="{00000000-0006-0000-0300-000014000000}">
      <text>
        <r>
          <rPr>
            <b/>
            <sz val="9"/>
            <color indexed="81"/>
            <rFont val="Tahoma"/>
            <family val="2"/>
          </rPr>
          <t>Robert Shuffield:</t>
        </r>
        <r>
          <rPr>
            <sz val="9"/>
            <color indexed="81"/>
            <rFont val="Tahoma"/>
            <family val="2"/>
          </rPr>
          <t xml:space="preserve">
2Q18: NSR assumes consistent y/y pressure as 3Q18</t>
        </r>
      </text>
    </comment>
    <comment ref="EU59" authorId="3" shapeId="0" xr:uid="{336D5D30-344E-4A82-9E2F-5E3F1BB9283F}">
      <text>
        <r>
          <rPr>
            <b/>
            <sz val="9"/>
            <color indexed="81"/>
            <rFont val="Tahoma"/>
            <family val="2"/>
          </rPr>
          <t>Jonathan Chaplin:</t>
        </r>
        <r>
          <rPr>
            <sz val="9"/>
            <color indexed="81"/>
            <rFont val="Tahoma"/>
            <family val="2"/>
          </rPr>
          <t xml:space="preserve">
Target 41-42% penetration.  Roughly 50MM HH of 120MM.  Assumes cable hs fair share; no better or worse.</t>
        </r>
      </text>
    </comment>
    <comment ref="EA60" authorId="1" shapeId="0" xr:uid="{10D5A0A9-0D32-434A-8597-2A8D6C548E34}">
      <text>
        <r>
          <rPr>
            <b/>
            <sz val="9"/>
            <color indexed="81"/>
            <rFont val="Tahoma"/>
            <family val="2"/>
          </rPr>
          <t>Spencer Kurn:</t>
        </r>
        <r>
          <rPr>
            <sz val="9"/>
            <color indexed="81"/>
            <rFont val="Tahoma"/>
            <family val="2"/>
          </rPr>
          <t xml:space="preserve">
1Q20: Expect similar Y/Y pay-tv sub declines in 2Q20</t>
        </r>
      </text>
    </comment>
    <comment ref="EM70" authorId="3" shapeId="0" xr:uid="{C3763D7B-2701-4087-A16D-63048E9E4424}">
      <text>
        <r>
          <rPr>
            <b/>
            <sz val="9"/>
            <color indexed="81"/>
            <rFont val="Tahoma"/>
            <family val="2"/>
          </rPr>
          <t>Jonathan Chaplin:</t>
        </r>
        <r>
          <rPr>
            <sz val="9"/>
            <color indexed="81"/>
            <rFont val="Tahoma"/>
            <family val="2"/>
          </rPr>
          <t xml:space="preserve">
Color from company: last Hurricane resulted in ~35k reduction.  This one could be worse.  NSR assumption: -40 to -50k.  </t>
        </r>
      </text>
    </comment>
    <comment ref="DM75" authorId="1" shapeId="0" xr:uid="{00000000-0006-0000-0300-000015000000}">
      <text>
        <r>
          <rPr>
            <b/>
            <sz val="9"/>
            <color indexed="81"/>
            <rFont val="Tahoma"/>
            <family val="2"/>
          </rPr>
          <t>Spencer Kurn:</t>
        </r>
        <r>
          <rPr>
            <sz val="9"/>
            <color indexed="81"/>
            <rFont val="Tahoma"/>
            <family val="2"/>
          </rPr>
          <t xml:space="preserve">
9/7: Lowered from 297k to 195k adds due to commentary from BAML conference on video and relationship net adds</t>
        </r>
      </text>
    </comment>
    <comment ref="DO75" authorId="3" shapeId="0" xr:uid="{00000000-0006-0000-0300-000016000000}">
      <text>
        <r>
          <rPr>
            <b/>
            <sz val="9"/>
            <color indexed="81"/>
            <rFont val="Tahoma"/>
            <family val="2"/>
          </rPr>
          <t>Jonathan Chaplin:</t>
        </r>
        <r>
          <rPr>
            <sz val="9"/>
            <color indexed="81"/>
            <rFont val="Tahoma"/>
            <family val="2"/>
          </rPr>
          <t xml:space="preserve">
3Q17: On track to add 1.0MM BB subs
Pre-3Q17: Hope to add 1.2-1.3MM; market competitive; AT&amp;T $30 offer for 45Mbps; VZ 1Gbps at $70; cant be certain</t>
        </r>
      </text>
    </comment>
    <comment ref="DW75" authorId="1" shapeId="0" xr:uid="{00000000-0006-0000-0300-000017000000}">
      <text>
        <r>
          <rPr>
            <b/>
            <sz val="9"/>
            <color indexed="81"/>
            <rFont val="Tahoma"/>
            <family val="2"/>
          </rPr>
          <t>Spencer Kurn:</t>
        </r>
        <r>
          <rPr>
            <sz val="9"/>
            <color indexed="81"/>
            <rFont val="Tahoma"/>
            <family val="2"/>
          </rPr>
          <t xml:space="preserve">
Street moving to 350K following Brian Robert's comments at Goldman.  Likely conservative.
Street at 316K; good place to be.  Assume they can do a bit better than this; 3Q18 introduced made it much easier to buy bband only, so tough to lap this</t>
        </r>
      </text>
    </comment>
    <comment ref="DX75" authorId="1" shapeId="0" xr:uid="{866A906A-F82B-49FD-97DE-C9A0685ABB71}">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DZ75" authorId="1" shapeId="0" xr:uid="{91E99ACB-3047-42BD-AB63-CA7C4D3074C4}">
      <text>
        <r>
          <rPr>
            <b/>
            <sz val="9"/>
            <color indexed="81"/>
            <rFont val="Tahoma"/>
            <family val="2"/>
          </rPr>
          <t>Spencer Kurn:</t>
        </r>
        <r>
          <rPr>
            <sz val="9"/>
            <color indexed="81"/>
            <rFont val="Tahoma"/>
            <family val="2"/>
          </rPr>
          <t xml:space="preserve">
4Q19 earnings: expect positive broadband sub momentum to continue; investments in flex / innovation</t>
        </r>
      </text>
    </comment>
    <comment ref="EA75" authorId="1" shapeId="0" xr:uid="{9ACB05A1-5C77-40A6-A53A-E414DBD4FB9C}">
      <text>
        <r>
          <rPr>
            <b/>
            <sz val="9"/>
            <color indexed="81"/>
            <rFont val="Tahoma"/>
            <family val="2"/>
          </rPr>
          <t>Spencer Kurn:</t>
        </r>
        <r>
          <rPr>
            <sz val="9"/>
            <color indexed="81"/>
            <rFont val="Tahoma"/>
            <family val="2"/>
          </rPr>
          <t xml:space="preserve">
1Q20: resi broadband adds off to a solid start in April; Assume similar Y/Y improvement </t>
        </r>
      </text>
    </comment>
    <comment ref="EB75" authorId="2" shapeId="0" xr:uid="{8CE7B7D9-C536-46E1-BA81-D642F654C971}">
      <text>
        <r>
          <rPr>
            <b/>
            <sz val="9"/>
            <color indexed="81"/>
            <rFont val="Tahoma"/>
            <family val="2"/>
          </rPr>
          <t>Vikash Harlalka:</t>
        </r>
        <r>
          <rPr>
            <sz val="9"/>
            <color indexed="81"/>
            <rFont val="Tahoma"/>
            <family val="2"/>
          </rPr>
          <t xml:space="preserve">
Bryan Roberts said at the GS Conf that net adds in 3Q will be over 500k</t>
        </r>
      </text>
    </comment>
    <comment ref="ED75" authorId="1" shapeId="0" xr:uid="{34859EFC-BBC2-43FB-B67A-61A709034256}">
      <text>
        <r>
          <rPr>
            <b/>
            <sz val="9"/>
            <color indexed="81"/>
            <rFont val="Tahoma"/>
            <family val="2"/>
          </rPr>
          <t>Jonathan Chaplin:</t>
        </r>
        <r>
          <rPr>
            <sz val="9"/>
            <color indexed="81"/>
            <rFont val="Tahoma"/>
            <family val="2"/>
          </rPr>
          <t xml:space="preserve">
Previously at 1349.  Adjusted to 1079 following recession.  Roughly 20% of growth driven by HH formation.  </t>
        </r>
        <r>
          <rPr>
            <b/>
            <sz val="9"/>
            <color indexed="81"/>
            <rFont val="Tahoma"/>
            <family val="2"/>
          </rPr>
          <t xml:space="preserve">
Spencer Kurn:</t>
        </r>
        <r>
          <rPr>
            <sz val="9"/>
            <color indexed="81"/>
            <rFont val="Tahoma"/>
            <family val="2"/>
          </rPr>
          <t xml:space="preserve">
4Q19: street moving to 1.1-1.2MM.  Seems conservative; Comcast thinks this would be a good year, doesn't want to commit to anything more this early, but no reason why strength shouldn't continue</t>
        </r>
      </text>
    </comment>
    <comment ref="EI75" authorId="3" shapeId="0" xr:uid="{C4C74DB6-8485-497E-B707-C7FDB7BF2A87}">
      <text>
        <r>
          <rPr>
            <b/>
            <sz val="9"/>
            <color indexed="81"/>
            <rFont val="Tahoma"/>
            <family val="2"/>
          </rPr>
          <t xml:space="preserve">Spencer Kurn: </t>
        </r>
        <r>
          <rPr>
            <sz val="9"/>
            <color indexed="81"/>
            <rFont val="Tahoma"/>
            <family val="2"/>
          </rPr>
          <t>lowered 2021 ads to 1.4MM following 1Q21 trends analysis; expect adds to fall to 0.5MM by 2025</t>
        </r>
        <r>
          <rPr>
            <b/>
            <sz val="9"/>
            <color indexed="81"/>
            <rFont val="Tahoma"/>
            <family val="2"/>
          </rPr>
          <t xml:space="preserve">
Vikash Harlalka: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EM75" authorId="2" shapeId="0" xr:uid="{999FCDF1-658C-420C-8D71-5CBE8347B94A}">
      <text>
        <r>
          <rPr>
            <b/>
            <sz val="9"/>
            <color indexed="81"/>
            <rFont val="Tahoma"/>
            <family val="2"/>
          </rPr>
          <t>Vikash Harlalka:</t>
        </r>
        <r>
          <rPr>
            <sz val="9"/>
            <color indexed="81"/>
            <rFont val="Tahoma"/>
            <family val="2"/>
          </rPr>
          <t xml:space="preserve">
Hurricane impact of 30k</t>
        </r>
      </text>
    </comment>
    <comment ref="DQ76" authorId="4" shapeId="0" xr:uid="{00000000-0006-0000-0300-000018000000}">
      <text>
        <r>
          <rPr>
            <b/>
            <sz val="9"/>
            <color indexed="81"/>
            <rFont val="Tahoma"/>
            <family val="2"/>
          </rPr>
          <t>Robert Shuffield:</t>
        </r>
        <r>
          <rPr>
            <sz val="9"/>
            <color indexed="81"/>
            <rFont val="Tahoma"/>
            <family val="2"/>
          </rPr>
          <t xml:space="preserve">
1Q18: Street total figure at 160k is still too wrong
NSR: no change; we remain at 180k
2Q18: We wouldn't have told Burke / Roberts to comment positively on BB for a 10k better run-rate
NSR: Moving 180k total to 200k</t>
        </r>
      </text>
    </comment>
    <comment ref="DR76" authorId="4" shapeId="0" xr:uid="{00000000-0006-0000-0300-000019000000}">
      <text>
        <r>
          <rPr>
            <b/>
            <sz val="9"/>
            <color indexed="81"/>
            <rFont val="Tahoma"/>
            <family val="2"/>
          </rPr>
          <t>Robert Shuffield:</t>
        </r>
        <r>
          <rPr>
            <sz val="9"/>
            <color indexed="81"/>
            <rFont val="Tahoma"/>
            <family val="2"/>
          </rPr>
          <t xml:space="preserve">
3Q18: raising estimates to 300K (total) following bullish remarks at GS Communicopia
2Q18: Cont'd growth, tgt. high end of street range of 215-265 for total adds</t>
        </r>
      </text>
    </comment>
    <comment ref="DS76" authorId="4" shapeId="0" xr:uid="{00000000-0006-0000-0300-00001A000000}">
      <text>
        <r>
          <rPr>
            <b/>
            <sz val="9"/>
            <color indexed="81"/>
            <rFont val="Tahoma"/>
            <family val="2"/>
          </rPr>
          <t>Robert Shuffield:</t>
        </r>
        <r>
          <rPr>
            <sz val="9"/>
            <color indexed="81"/>
            <rFont val="Tahoma"/>
            <family val="2"/>
          </rPr>
          <t xml:space="preserve">
2Q18: Cont'd growth, assume slight decline vs. prior year.</t>
        </r>
      </text>
    </comment>
    <comment ref="DV76" authorId="4" shapeId="0" xr:uid="{00000000-0006-0000-0300-00001B000000}">
      <text>
        <r>
          <rPr>
            <b/>
            <sz val="9"/>
            <color indexed="81"/>
            <rFont val="Tahoma"/>
            <family val="2"/>
          </rPr>
          <t>Robert Shuffield:</t>
        </r>
        <r>
          <rPr>
            <sz val="9"/>
            <color indexed="81"/>
            <rFont val="Tahoma"/>
            <family val="2"/>
          </rPr>
          <t xml:space="preserve">
JPM Conference
Last year net additions of 260k (total) were all-time 2Q highs; historical trend has been ~200k or less (total); 2Q18 was helped by aggressive and successful (maybe too successful) counter-promo work vs. AT&amp;T.</t>
        </r>
      </text>
    </comment>
    <comment ref="DK88" authorId="5" shapeId="0" xr:uid="{00000000-0006-0000-0300-00001D000000}">
      <text>
        <r>
          <rPr>
            <b/>
            <sz val="9"/>
            <color indexed="81"/>
            <rFont val="Tahoma"/>
            <family val="2"/>
          </rPr>
          <t>George Raad:</t>
        </r>
        <r>
          <rPr>
            <sz val="9"/>
            <color indexed="81"/>
            <rFont val="Tahoma"/>
            <family val="2"/>
          </rPr>
          <t xml:space="preserve">
March 30: decreased modestly, from +72K, in line with bringing down our video net adds estimates</t>
        </r>
      </text>
    </comment>
    <comment ref="DM101" authorId="1" shapeId="0" xr:uid="{00000000-0006-0000-0300-00001E000000}">
      <text>
        <r>
          <rPr>
            <b/>
            <sz val="9"/>
            <color indexed="81"/>
            <rFont val="Tahoma"/>
            <family val="2"/>
          </rPr>
          <t>Spencer Kurn:</t>
        </r>
        <r>
          <rPr>
            <sz val="9"/>
            <color indexed="81"/>
            <rFont val="Tahoma"/>
            <family val="2"/>
          </rPr>
          <t xml:space="preserve">
BAML confernece 9/7: expect to add ~100k relationships this quarter.  </t>
        </r>
      </text>
    </comment>
    <comment ref="DN104" authorId="4" shapeId="0" xr:uid="{00000000-0006-0000-0300-00001F000000}">
      <text>
        <r>
          <rPr>
            <b/>
            <sz val="9"/>
            <color indexed="81"/>
            <rFont val="Tahoma"/>
            <family val="2"/>
          </rPr>
          <t>Robert Shuffield:</t>
        </r>
        <r>
          <rPr>
            <sz val="9"/>
            <color indexed="81"/>
            <rFont val="Tahoma"/>
            <family val="2"/>
          </rPr>
          <t xml:space="preserve">
3Q17 re-based based on storm impacts on PSUs</t>
        </r>
      </text>
    </comment>
    <comment ref="DG137" authorId="1" shapeId="0" xr:uid="{00000000-0006-0000-0300-000020000000}">
      <text>
        <r>
          <rPr>
            <b/>
            <sz val="9"/>
            <color indexed="81"/>
            <rFont val="Tahoma"/>
            <family val="2"/>
          </rPr>
          <t>Spencer Kurn:</t>
        </r>
        <r>
          <rPr>
            <sz val="9"/>
            <color indexed="81"/>
            <rFont val="Tahoma"/>
            <family val="2"/>
          </rPr>
          <t xml:space="preserve">
2Q15 excluding Mayweather fight would have been $80.54 - assume growth off that base for 2Q16</t>
        </r>
      </text>
    </comment>
    <comment ref="DI137" authorId="1" shapeId="0" xr:uid="{00000000-0006-0000-0300-000021000000}">
      <text>
        <r>
          <rPr>
            <b/>
            <sz val="9"/>
            <color indexed="81"/>
            <rFont val="Tahoma"/>
            <family val="2"/>
          </rPr>
          <t>Spencer Kurn:</t>
        </r>
        <r>
          <rPr>
            <sz val="9"/>
            <color indexed="81"/>
            <rFont val="Tahoma"/>
            <family val="2"/>
          </rPr>
          <t xml:space="preserve">
Assume modest step down due to tough comp from rate hike and PPV events in 4Q15</t>
        </r>
      </text>
    </comment>
    <comment ref="DK137" authorId="1" shapeId="0" xr:uid="{00000000-0006-0000-0300-000022000000}">
      <text>
        <r>
          <rPr>
            <b/>
            <sz val="9"/>
            <color indexed="81"/>
            <rFont val="Tahoma"/>
            <family val="2"/>
          </rPr>
          <t>Spencer Kurn:</t>
        </r>
        <r>
          <rPr>
            <sz val="9"/>
            <color indexed="81"/>
            <rFont val="Tahoma"/>
            <family val="2"/>
          </rPr>
          <t xml:space="preserve">
Assume higher ARPU growth due to rate increases in broadcast ($2), DTAs ($2), RSN ($2).  High yield because applies to everyone</t>
        </r>
      </text>
    </comment>
    <comment ref="DM137" authorId="4" shapeId="0" xr:uid="{00000000-0006-0000-0300-000023000000}">
      <text>
        <r>
          <rPr>
            <b/>
            <sz val="9"/>
            <color indexed="81"/>
            <rFont val="Tahoma"/>
            <family val="2"/>
          </rPr>
          <t>Robert Shuffield:</t>
        </r>
        <r>
          <rPr>
            <sz val="9"/>
            <color indexed="81"/>
            <rFont val="Tahoma"/>
            <family val="2"/>
          </rPr>
          <t xml:space="preserve">
3Q17: $0.86 impact from May/McG fight (~$55MM), 3.2% ex. fight</t>
        </r>
      </text>
    </comment>
    <comment ref="DN137" authorId="4" shapeId="0" xr:uid="{00000000-0006-0000-0300-000024000000}">
      <text>
        <r>
          <rPr>
            <b/>
            <sz val="9"/>
            <color indexed="81"/>
            <rFont val="Tahoma"/>
            <family val="2"/>
          </rPr>
          <t>Spencer Kurn:</t>
        </r>
        <r>
          <rPr>
            <sz val="9"/>
            <color indexed="81"/>
            <rFont val="Tahoma"/>
            <family val="2"/>
          </rPr>
          <t xml:space="preserve">
Lower rate hikes in 18 vs. 17 for video; ARPU declining during the year; was really 2.9% in 3Q17, will be ~2% in 4Q17</t>
        </r>
      </text>
    </comment>
    <comment ref="DP137" authorId="1" shapeId="0" xr:uid="{00000000-0006-0000-0300-000025000000}">
      <text>
        <r>
          <rPr>
            <b/>
            <sz val="9"/>
            <color indexed="81"/>
            <rFont val="Tahoma"/>
            <family val="2"/>
          </rPr>
          <t xml:space="preserve">Spencer Kurn:
</t>
        </r>
        <r>
          <rPr>
            <sz val="9"/>
            <color indexed="81"/>
            <rFont val="Tahoma"/>
            <family val="2"/>
          </rPr>
          <t>IR 3/22/18: ARPU growth &lt;50bps this year; took very little rate increase</t>
        </r>
        <r>
          <rPr>
            <b/>
            <sz val="9"/>
            <color indexed="81"/>
            <rFont val="Tahoma"/>
            <family val="2"/>
          </rPr>
          <t xml:space="preserve">
</t>
        </r>
        <r>
          <rPr>
            <sz val="9"/>
            <color indexed="81"/>
            <rFont val="Tahoma"/>
            <family val="2"/>
          </rPr>
          <t xml:space="preserve">
Lower rate on video in 2018 vs. 2017.  In 2017, had rate increase for broadcast, RSN, DTA, and service.  In 2018, only broadcast + RSN</t>
        </r>
      </text>
    </comment>
    <comment ref="DQ137" authorId="1" shapeId="0" xr:uid="{00000000-0006-0000-0300-000026000000}">
      <text>
        <r>
          <rPr>
            <b/>
            <sz val="9"/>
            <color indexed="81"/>
            <rFont val="Tahoma"/>
            <family val="2"/>
          </rPr>
          <t>Spencer Kurn:</t>
        </r>
        <r>
          <rPr>
            <sz val="9"/>
            <color indexed="81"/>
            <rFont val="Tahoma"/>
            <family val="2"/>
          </rPr>
          <t xml:space="preserve">
1Q18: expect flat ARPU growth sequentially
2q18: Video will be worse than Street (-1.2%)</t>
        </r>
      </text>
    </comment>
    <comment ref="DR137" authorId="4" shapeId="0" xr:uid="{00000000-0006-0000-0300-000027000000}">
      <text>
        <r>
          <rPr>
            <b/>
            <sz val="9"/>
            <color indexed="81"/>
            <rFont val="Tahoma"/>
            <family val="2"/>
          </rPr>
          <t>Robert Shuffield:</t>
        </r>
        <r>
          <rPr>
            <sz val="9"/>
            <color indexed="81"/>
            <rFont val="Tahoma"/>
            <family val="2"/>
          </rPr>
          <t xml:space="preserve">
2Q18: underlying ARPU flat, adj. out $.87 benefit from May/McG Fight in 3Q17</t>
        </r>
      </text>
    </comment>
    <comment ref="DU137" authorId="4" shapeId="0" xr:uid="{00000000-0006-0000-0300-000028000000}">
      <text>
        <r>
          <rPr>
            <b/>
            <sz val="9"/>
            <color indexed="81"/>
            <rFont val="Tahoma"/>
            <family val="2"/>
          </rPr>
          <t>Robert Shuffield:</t>
        </r>
        <r>
          <rPr>
            <sz val="9"/>
            <color indexed="81"/>
            <rFont val="Tahoma"/>
            <family val="2"/>
          </rPr>
          <t xml:space="preserve">
Assume mdoest improvement from price increases; could see up to 0.5% increase in resi rev / relationships; will know more at end of 1Q</t>
        </r>
      </text>
    </comment>
    <comment ref="DZ137" authorId="1" shapeId="0" xr:uid="{D3EE4DED-9AE6-4F85-82B0-ECBE846F3411}">
      <text>
        <r>
          <rPr>
            <b/>
            <sz val="9"/>
            <color indexed="81"/>
            <rFont val="Tahoma"/>
            <family val="2"/>
          </rPr>
          <t>Spencer Kurn:</t>
        </r>
        <r>
          <rPr>
            <sz val="9"/>
            <color indexed="81"/>
            <rFont val="Tahoma"/>
            <family val="2"/>
          </rPr>
          <t xml:space="preserve">
Implemented $4.75 fee increase on broadcast TV fee + $0.50 increase on RSN fee; this is $1.25 higher than 2019 increase of $4 for those combined.  Plsu Comcast did $5 increase on Basic TV packages in 20202.  Assume higher ARPU growth in 2020 than 2019.</t>
        </r>
      </text>
    </comment>
    <comment ref="EB137" authorId="6" shapeId="0" xr:uid="{0AFBD41F-9E29-473B-8C96-A0871FE331E2}">
      <text>
        <r>
          <rPr>
            <b/>
            <sz val="9"/>
            <color indexed="81"/>
            <rFont val="Tahoma"/>
            <family val="2"/>
          </rPr>
          <t>Philip Burnett:</t>
        </r>
        <r>
          <rPr>
            <sz val="9"/>
            <color indexed="81"/>
            <rFont val="Tahoma"/>
            <family val="2"/>
          </rPr>
          <t xml:space="preserve">
Excluding RSN, video ARPU would have grown 4.1%</t>
        </r>
      </text>
    </comment>
    <comment ref="EF137" authorId="2" shapeId="0" xr:uid="{BD731224-9024-42DF-905E-C2F4EFD7F39C}">
      <text>
        <r>
          <rPr>
            <b/>
            <sz val="9"/>
            <color indexed="81"/>
            <rFont val="Tahoma"/>
            <family val="2"/>
          </rPr>
          <t>Vikash Harlalka:</t>
        </r>
        <r>
          <rPr>
            <sz val="9"/>
            <color indexed="81"/>
            <rFont val="Tahoma"/>
            <family val="2"/>
          </rPr>
          <t xml:space="preserve">
2Q20 Video ARPU was impacted by ~2% due to RSN fee adjustments</t>
        </r>
      </text>
    </comment>
    <comment ref="EG137" authorId="2" shapeId="0" xr:uid="{2C254999-396B-4C0B-9BF2-3CCA1AACCEC4}">
      <text>
        <r>
          <rPr>
            <b/>
            <sz val="9"/>
            <color indexed="81"/>
            <rFont val="Tahoma"/>
            <family val="2"/>
          </rPr>
          <t>Vikash Harlalka:</t>
        </r>
        <r>
          <rPr>
            <sz val="9"/>
            <color indexed="81"/>
            <rFont val="Tahoma"/>
            <family val="2"/>
          </rPr>
          <t xml:space="preserve">
3Q20 Video ARPU was impacted by ~1.3% due to RSN fee adjustments</t>
        </r>
      </text>
    </comment>
    <comment ref="EI137" authorId="1" shapeId="0" xr:uid="{81A887FC-1717-4344-9411-3C7E52EED1C4}">
      <text>
        <r>
          <rPr>
            <b/>
            <sz val="9"/>
            <color indexed="81"/>
            <rFont val="Tahoma"/>
            <family val="2"/>
          </rPr>
          <t>Spencer Kurn:</t>
        </r>
        <r>
          <rPr>
            <sz val="9"/>
            <color indexed="81"/>
            <rFont val="Tahoma"/>
            <family val="2"/>
          </rPr>
          <t xml:space="preserve">
Assume higher video ARPU to offset higher programming costs</t>
        </r>
      </text>
    </comment>
    <comment ref="DZ138" authorId="1" shapeId="0" xr:uid="{94F2C39E-D9FB-4BD5-836F-7965B8AF75F1}">
      <text>
        <r>
          <rPr>
            <b/>
            <sz val="9"/>
            <color indexed="81"/>
            <rFont val="Tahoma"/>
            <family val="2"/>
          </rPr>
          <t>Spencer Kurn:</t>
        </r>
        <r>
          <rPr>
            <sz val="9"/>
            <color indexed="81"/>
            <rFont val="Tahoma"/>
            <family val="2"/>
          </rPr>
          <t xml:space="preserve">
$1 modem fee increase in 2020; $3 internet plan increase; assume similar ARPU as 2019 which had $2 increase to equipment but no plan hikes</t>
        </r>
      </text>
    </comment>
    <comment ref="DE139" authorId="1" shapeId="0" xr:uid="{00000000-0006-0000-0300-000029000000}">
      <text>
        <r>
          <rPr>
            <b/>
            <sz val="9"/>
            <color indexed="81"/>
            <rFont val="Tahoma"/>
            <family val="2"/>
          </rPr>
          <t>Spencer Kurn:</t>
        </r>
        <r>
          <rPr>
            <sz val="9"/>
            <color indexed="81"/>
            <rFont val="Tahoma"/>
            <family val="2"/>
          </rPr>
          <t xml:space="preserve">
In december '14 increased modem fees by $2 (from $8-10).  Assume slight acceleration in 2015 since last modem fee increase was $1 implemented in 2013, with ~$0.65 impact to 2013 HSI ARPU.</t>
        </r>
      </text>
    </comment>
    <comment ref="DF139" authorId="7" shapeId="0" xr:uid="{00000000-0006-0000-0300-00002A000000}">
      <text>
        <r>
          <rPr>
            <b/>
            <sz val="9"/>
            <color indexed="81"/>
            <rFont val="Tahoma"/>
            <family val="2"/>
          </rPr>
          <t>Fred Liu:</t>
        </r>
        <r>
          <rPr>
            <sz val="9"/>
            <color indexed="81"/>
            <rFont val="Tahoma"/>
            <family val="2"/>
          </rPr>
          <t xml:space="preserve">
CMCSA rate hike on Triple Play and HSD / Video customers.  Double and Triple play are 70% of subs.
Triple play up $2.50, Double play (HSD/Video) up $3-4, digital adapter fees up $3-4, broadcast tv fee up $2 (from $3 to $5), additional digital adapters up to $4 from $3.</t>
        </r>
      </text>
    </comment>
    <comment ref="DK139" authorId="1" shapeId="0" xr:uid="{00000000-0006-0000-0300-00002B000000}">
      <text>
        <r>
          <rPr>
            <b/>
            <sz val="9"/>
            <color indexed="81"/>
            <rFont val="Tahoma"/>
            <family val="2"/>
          </rPr>
          <t>Spencer Kurn:</t>
        </r>
        <r>
          <rPr>
            <sz val="9"/>
            <color indexed="81"/>
            <rFont val="Tahoma"/>
            <family val="2"/>
          </rPr>
          <t xml:space="preserve">
Assume higher ARPU due to $5 service increase this year.  70% happens in Q1 and the rest is spread throughout the year.  2016 only had $3 increase.</t>
        </r>
      </text>
    </comment>
    <comment ref="DL139" authorId="3" shapeId="0" xr:uid="{00000000-0006-0000-0300-00002C000000}">
      <text>
        <r>
          <rPr>
            <b/>
            <sz val="9"/>
            <color indexed="81"/>
            <rFont val="Tahoma"/>
            <family val="2"/>
          </rPr>
          <t>Jonathan Chaplin:</t>
        </r>
        <r>
          <rPr>
            <sz val="9"/>
            <color indexed="81"/>
            <rFont val="Tahoma"/>
            <family val="2"/>
          </rPr>
          <t xml:space="preserve">
Slight acceleration because 30% of base didn't get increase in 1Q; spread over remaining base over next three quarters</t>
        </r>
      </text>
    </comment>
    <comment ref="DP139" authorId="1" shapeId="0" xr:uid="{00000000-0006-0000-0300-00002D000000}">
      <text>
        <r>
          <rPr>
            <b/>
            <sz val="9"/>
            <color indexed="81"/>
            <rFont val="Tahoma"/>
            <family val="2"/>
          </rPr>
          <t>Spencer Kurn:</t>
        </r>
        <r>
          <rPr>
            <sz val="9"/>
            <color indexed="81"/>
            <rFont val="Tahoma"/>
            <family val="2"/>
          </rPr>
          <t xml:space="preserve">
In 2018, taking more rate on HSD than in 2017.  In 2017 just did service rate hike, in 2018 taking $1 Modem fee.  Assume similar impact of rate hike last year</t>
        </r>
      </text>
    </comment>
    <comment ref="DQ139" authorId="1" shapeId="0" xr:uid="{00000000-0006-0000-0300-00002E000000}">
      <text>
        <r>
          <rPr>
            <b/>
            <sz val="9"/>
            <color indexed="81"/>
            <rFont val="Tahoma"/>
            <family val="2"/>
          </rPr>
          <t>Spencer Kurn:</t>
        </r>
        <r>
          <rPr>
            <sz val="9"/>
            <color indexed="81"/>
            <rFont val="Tahoma"/>
            <family val="2"/>
          </rPr>
          <t xml:space="preserve">
1Q18 IR: Expect increase greater than 4% y/y and will hold through the rest of the year.
2Q18: Consistent message; there are people at 9% y/y and that's certainly doable
2Q18 NSR: move to 9%</t>
        </r>
      </text>
    </comment>
    <comment ref="DR139" authorId="1" shapeId="0" xr:uid="{00000000-0006-0000-0300-00002F000000}">
      <text>
        <r>
          <rPr>
            <b/>
            <sz val="9"/>
            <color indexed="81"/>
            <rFont val="Tahoma"/>
            <family val="2"/>
          </rPr>
          <t>Spencer Kurn:</t>
        </r>
        <r>
          <rPr>
            <sz val="9"/>
            <color indexed="81"/>
            <rFont val="Tahoma"/>
            <family val="2"/>
          </rPr>
          <t xml:space="preserve">
2Q18: More than 4% in 2Q18 then hold through year, but closer to 4.5%; NSR est. to 4.6%</t>
        </r>
      </text>
    </comment>
    <comment ref="DS139" authorId="1" shapeId="0" xr:uid="{00000000-0006-0000-0300-000030000000}">
      <text>
        <r>
          <rPr>
            <b/>
            <sz val="9"/>
            <color indexed="81"/>
            <rFont val="Tahoma"/>
            <family val="2"/>
          </rPr>
          <t>Spencer Kurn:</t>
        </r>
        <r>
          <rPr>
            <sz val="9"/>
            <color indexed="81"/>
            <rFont val="Tahoma"/>
            <family val="2"/>
          </rPr>
          <t xml:space="preserve">
2Q18: More than 4% in 2Q18 then hold through year, but closer to 4.5%</t>
        </r>
      </text>
    </comment>
    <comment ref="DV139" authorId="4" shapeId="0" xr:uid="{00000000-0006-0000-0300-000031000000}">
      <text>
        <r>
          <rPr>
            <b/>
            <sz val="9"/>
            <color indexed="81"/>
            <rFont val="Tahoma"/>
            <family val="2"/>
          </rPr>
          <t>Robert Shuffield:</t>
        </r>
        <r>
          <rPr>
            <sz val="9"/>
            <color indexed="81"/>
            <rFont val="Tahoma"/>
            <family val="2"/>
          </rPr>
          <t xml:space="preserve">
1Q19: Expect Broadband Revenue to hold current path; ~10% achievable though may require 'rounding up'</t>
        </r>
      </text>
    </comment>
    <comment ref="EA139" authorId="3" shapeId="0" xr:uid="{13DE1DFF-05ED-480F-B1AD-4D08B4F95A1E}">
      <text>
        <r>
          <rPr>
            <b/>
            <sz val="9"/>
            <color indexed="81"/>
            <rFont val="Tahoma"/>
            <family val="2"/>
          </rPr>
          <t>Jonathan Chaplin:</t>
        </r>
        <r>
          <rPr>
            <sz val="9"/>
            <color indexed="81"/>
            <rFont val="Tahoma"/>
            <family val="2"/>
          </rPr>
          <t xml:space="preserve">
Will be ARPU pressure from no late fees, no install fees, no overage, and host of issues related to pandemic.</t>
        </r>
      </text>
    </comment>
    <comment ref="EB139" authorId="6" shapeId="0" xr:uid="{084FBE09-CD87-4031-B126-1A7D1662017A}">
      <text>
        <r>
          <rPr>
            <b/>
            <sz val="9"/>
            <color indexed="81"/>
            <rFont val="Tahoma"/>
            <family val="2"/>
          </rPr>
          <t xml:space="preserve">Vikash Harlalka:
</t>
        </r>
        <r>
          <rPr>
            <sz val="9"/>
            <color indexed="81"/>
            <rFont val="Tahoma"/>
            <family val="2"/>
          </rPr>
          <t xml:space="preserve">Assume strong broadband ARPU growth based on Bryan Roberts comment at GS Conf about strong broadband performance. </t>
        </r>
        <r>
          <rPr>
            <b/>
            <sz val="9"/>
            <color indexed="81"/>
            <rFont val="Tahoma"/>
            <family val="2"/>
          </rPr>
          <t xml:space="preserve">
(Old)Philip Burnett:</t>
        </r>
        <r>
          <rPr>
            <sz val="9"/>
            <color indexed="81"/>
            <rFont val="Tahoma"/>
            <family val="2"/>
          </rPr>
          <t xml:space="preserve">
Expect an acceleration in revenue growth; RSN's also impacted Internet ARPU in revenue recognition</t>
        </r>
      </text>
    </comment>
    <comment ref="EC139" authorId="2" shapeId="0" xr:uid="{BD5FA27C-2336-4C87-8C18-9C4D47E5A9C2}">
      <text>
        <r>
          <rPr>
            <b/>
            <sz val="9"/>
            <color indexed="81"/>
            <rFont val="Tahoma"/>
            <family val="2"/>
          </rPr>
          <t>Vikash Harlalka:</t>
        </r>
        <r>
          <rPr>
            <sz val="9"/>
            <color indexed="81"/>
            <rFont val="Tahoma"/>
            <family val="2"/>
          </rPr>
          <t xml:space="preserve">
3Q call: expect higher ARPU resulting from an increase in the uptake of some of our higher-margin products such as modems and xFi pods</t>
        </r>
      </text>
    </comment>
    <comment ref="EF139" authorId="2" shapeId="0" xr:uid="{EC195882-589F-4C25-9289-578B9A87E293}">
      <text>
        <r>
          <rPr>
            <b/>
            <sz val="9"/>
            <color indexed="81"/>
            <rFont val="Tahoma"/>
            <family val="2"/>
          </rPr>
          <t>Vikash Harlalka:</t>
        </r>
        <r>
          <rPr>
            <sz val="9"/>
            <color indexed="81"/>
            <rFont val="Tahoma"/>
            <family val="2"/>
          </rPr>
          <t xml:space="preserve">
2Q20 HSD ARPU was impacted by ~1.5-1.6% due to RSN fee adjustments</t>
        </r>
      </text>
    </comment>
    <comment ref="EG139" authorId="2" shapeId="0" xr:uid="{D167865A-99C5-44EF-AD3E-7448D78BA811}">
      <text>
        <r>
          <rPr>
            <b/>
            <sz val="9"/>
            <color indexed="81"/>
            <rFont val="Tahoma"/>
            <family val="2"/>
          </rPr>
          <t>Vikash Harlalka:</t>
        </r>
        <r>
          <rPr>
            <sz val="9"/>
            <color indexed="81"/>
            <rFont val="Tahoma"/>
            <family val="2"/>
          </rPr>
          <t xml:space="preserve">
3Q20 HSD ARPU was impacted by ~1% due to RSN fee adjustments</t>
        </r>
      </text>
    </comment>
    <comment ref="DQ141" authorId="4" shapeId="0" xr:uid="{00000000-0006-0000-0300-000032000000}">
      <text>
        <r>
          <rPr>
            <b/>
            <sz val="9"/>
            <color indexed="81"/>
            <rFont val="Tahoma"/>
            <family val="2"/>
          </rPr>
          <t>Robert Shuffield:</t>
        </r>
        <r>
          <rPr>
            <sz val="9"/>
            <color indexed="81"/>
            <rFont val="Tahoma"/>
            <family val="2"/>
          </rPr>
          <t xml:space="preserve">
2Q18: Voice down 4% y/y</t>
        </r>
      </text>
    </comment>
    <comment ref="DV141" authorId="4" shapeId="0" xr:uid="{00000000-0006-0000-0300-000033000000}">
      <text>
        <r>
          <rPr>
            <b/>
            <sz val="9"/>
            <color indexed="81"/>
            <rFont val="Tahoma"/>
            <family val="2"/>
          </rPr>
          <t>Robert Shuffield:</t>
        </r>
        <r>
          <rPr>
            <sz val="9"/>
            <color indexed="81"/>
            <rFont val="Tahoma"/>
            <family val="2"/>
          </rPr>
          <t xml:space="preserve">
1Q19: part of gateway price increase of $2 in '19 attributable to voice; don't expect significant degredation in voice vs. current levels</t>
        </r>
      </text>
    </comment>
    <comment ref="DM145" authorId="4" shapeId="0" xr:uid="{00000000-0006-0000-0300-000034000000}">
      <text>
        <r>
          <rPr>
            <b/>
            <sz val="9"/>
            <color indexed="81"/>
            <rFont val="Tahoma"/>
            <family val="2"/>
          </rPr>
          <t>Robert Shuffield:</t>
        </r>
        <r>
          <rPr>
            <sz val="9"/>
            <color indexed="81"/>
            <rFont val="Tahoma"/>
            <family val="2"/>
          </rPr>
          <t xml:space="preserve">
3Q17: $0.68 impact from May/McG fight (~$55MM); 1.8% ex. fight</t>
        </r>
      </text>
    </comment>
    <comment ref="DO154" authorId="3" shapeId="0" xr:uid="{00000000-0006-0000-0300-000035000000}">
      <text>
        <r>
          <rPr>
            <b/>
            <sz val="9"/>
            <color indexed="81"/>
            <rFont val="Tahoma"/>
            <family val="2"/>
          </rPr>
          <t>Jonathan Chaplin:</t>
        </r>
        <r>
          <rPr>
            <sz val="9"/>
            <color indexed="81"/>
            <rFont val="Tahoma"/>
            <family val="2"/>
          </rPr>
          <t xml:space="preserve">
Aiming for ~3.9%</t>
        </r>
      </text>
    </comment>
    <comment ref="DR154" authorId="1" shapeId="0" xr:uid="{00000000-0006-0000-0300-000036000000}">
      <text>
        <r>
          <rPr>
            <b/>
            <sz val="9"/>
            <color indexed="81"/>
            <rFont val="Tahoma"/>
            <family val="2"/>
          </rPr>
          <t>Spencer Kurn:</t>
        </r>
        <r>
          <rPr>
            <sz val="9"/>
            <color indexed="81"/>
            <rFont val="Tahoma"/>
            <family val="2"/>
          </rPr>
          <t xml:space="preserve">
IR 3Q18 preview: PPV fight should bring Video revenue growth down by 1%; and also bring programming cost growth down by 1%</t>
        </r>
      </text>
    </comment>
    <comment ref="EA155" authorId="1" shapeId="0" xr:uid="{3DB689A6-D92E-438A-947C-3499AE5B2E09}">
      <text>
        <r>
          <rPr>
            <b/>
            <sz val="9"/>
            <color indexed="81"/>
            <rFont val="Tahoma"/>
            <family val="2"/>
          </rPr>
          <t xml:space="preserve">Jonathan Chaplin: </t>
        </r>
        <r>
          <rPr>
            <sz val="9"/>
            <color indexed="81"/>
            <rFont val="Tahoma"/>
            <family val="2"/>
          </rPr>
          <t xml:space="preserve">6/19/20.  Consensus at 8%.  Many at 7.5%.
</t>
        </r>
        <r>
          <rPr>
            <b/>
            <sz val="9"/>
            <color indexed="81"/>
            <rFont val="Tahoma"/>
            <family val="2"/>
          </rPr>
          <t xml:space="preserve">Spencer Kurn:
</t>
        </r>
        <r>
          <rPr>
            <sz val="9"/>
            <color indexed="81"/>
            <rFont val="Tahoma"/>
            <family val="2"/>
          </rPr>
          <t>1Q20: expect HSD growth rate to ease modestly in 2Q due to Covid-19</t>
        </r>
      </text>
    </comment>
    <comment ref="EC155" authorId="2" shapeId="0" xr:uid="{9C35298D-7C54-475B-8C9A-E0A2E28DB17D}">
      <text>
        <r>
          <rPr>
            <b/>
            <sz val="9"/>
            <color indexed="81"/>
            <rFont val="Tahoma"/>
            <family val="2"/>
          </rPr>
          <t>Vikash Harlalka:</t>
        </r>
        <r>
          <rPr>
            <sz val="9"/>
            <color indexed="81"/>
            <rFont val="Tahoma"/>
            <family val="2"/>
          </rPr>
          <t xml:space="preserve">
3Q call: Expect revenue growth to accelerate following strong subscriber growth and higher ARPU growth</t>
        </r>
      </text>
    </comment>
    <comment ref="ED155" authorId="1" shapeId="0" xr:uid="{66E30883-C6CA-4262-8198-DD2807BF48F4}">
      <text>
        <r>
          <rPr>
            <b/>
            <sz val="9"/>
            <color indexed="81"/>
            <rFont val="Tahoma"/>
            <family val="2"/>
          </rPr>
          <t>Spencer Kurn:</t>
        </r>
        <r>
          <rPr>
            <sz val="9"/>
            <color indexed="81"/>
            <rFont val="Tahoma"/>
            <family val="2"/>
          </rPr>
          <t xml:space="preserve">
4Q19: street at 9% is too low</t>
        </r>
      </text>
    </comment>
    <comment ref="DO157" authorId="3" shapeId="0" xr:uid="{00000000-0006-0000-0300-000037000000}">
      <text>
        <r>
          <rPr>
            <b/>
            <sz val="9"/>
            <color indexed="81"/>
            <rFont val="Tahoma"/>
            <family val="2"/>
          </rPr>
          <t>Jonathan Chaplin:</t>
        </r>
        <r>
          <rPr>
            <sz val="9"/>
            <color indexed="81"/>
            <rFont val="Tahoma"/>
            <family val="2"/>
          </rPr>
          <t xml:space="preserve">
Aiming for a little over 5%</t>
        </r>
      </text>
    </comment>
    <comment ref="DW161" authorId="1" shapeId="0" xr:uid="{4A7C31EA-1CB0-41D7-8813-8FBB8B444AFA}">
      <text>
        <r>
          <rPr>
            <b/>
            <sz val="9"/>
            <color indexed="81"/>
            <rFont val="Tahoma"/>
            <family val="2"/>
          </rPr>
          <t>Spencer Kurn:</t>
        </r>
        <r>
          <rPr>
            <sz val="9"/>
            <color indexed="81"/>
            <rFont val="Tahoma"/>
            <family val="2"/>
          </rPr>
          <t xml:space="preserve">
3Q19 call: SMB more mature; in mid-market and enterprise, penetration is high single digits</t>
        </r>
      </text>
    </comment>
    <comment ref="EB162" authorId="2" shapeId="0" xr:uid="{D301A933-62DE-406C-A17F-2EF9901ACD9D}">
      <text>
        <r>
          <rPr>
            <b/>
            <sz val="9"/>
            <color indexed="81"/>
            <rFont val="Tahoma"/>
            <family val="2"/>
          </rPr>
          <t>Vikash Harlalka:</t>
        </r>
        <r>
          <rPr>
            <sz val="9"/>
            <color indexed="81"/>
            <rFont val="Tahoma"/>
            <family val="2"/>
          </rPr>
          <t xml:space="preserve">
Bryan Roberts at GS Conf: Seeing better trends in business services customers</t>
        </r>
      </text>
    </comment>
    <comment ref="EB167" authorId="6" shapeId="0" xr:uid="{C2843038-EB6C-4DA7-A8CE-AAEE396CA5E3}">
      <text>
        <r>
          <rPr>
            <b/>
            <sz val="9"/>
            <color indexed="81"/>
            <rFont val="Tahoma"/>
            <family val="2"/>
          </rPr>
          <t>Philip Burnett:</t>
        </r>
        <r>
          <rPr>
            <sz val="9"/>
            <color indexed="81"/>
            <rFont val="Tahoma"/>
            <family val="2"/>
          </rPr>
          <t xml:space="preserve">
"Business services revenue growth will moderate but seeing improvement Q/Q"</t>
        </r>
      </text>
    </comment>
    <comment ref="EM167" authorId="3" shapeId="0" xr:uid="{CCF03E07-E31D-4E23-8F64-8AC99FF90E94}">
      <text>
        <r>
          <rPr>
            <b/>
            <sz val="9"/>
            <color indexed="81"/>
            <rFont val="Tahoma"/>
            <family val="2"/>
          </rPr>
          <t>Jonathan Chaplin:</t>
        </r>
        <r>
          <rPr>
            <sz val="9"/>
            <color indexed="81"/>
            <rFont val="Tahoma"/>
            <family val="2"/>
          </rPr>
          <t xml:space="preserve">
Lower to get to 5% growth ex-Masergy acquisition</t>
        </r>
      </text>
    </comment>
    <comment ref="CQ168" authorId="1" shapeId="0" xr:uid="{00000000-0006-0000-0300-000038000000}">
      <text>
        <r>
          <rPr>
            <b/>
            <sz val="9"/>
            <color indexed="81"/>
            <rFont val="Tahoma"/>
            <family val="2"/>
          </rPr>
          <t>Spencer Kurn:</t>
        </r>
        <r>
          <rPr>
            <sz val="9"/>
            <color indexed="81"/>
            <rFont val="Tahoma"/>
            <family val="2"/>
          </rPr>
          <t xml:space="preserve">
Total run-rate $2.6BN
$2.2BN is small businesses (&lt;20 employees), growing at 30% range
$0.4BN is mid-sized businesses (20-500 employees) growing at 50% range</t>
        </r>
      </text>
    </comment>
    <comment ref="CW168" authorId="1" shapeId="0" xr:uid="{00000000-0006-0000-0300-000039000000}">
      <text>
        <r>
          <rPr>
            <b/>
            <sz val="9"/>
            <color indexed="81"/>
            <rFont val="Tahoma"/>
            <family val="2"/>
          </rPr>
          <t>Spencer Kurn:</t>
        </r>
        <r>
          <rPr>
            <sz val="9"/>
            <color indexed="81"/>
            <rFont val="Tahoma"/>
            <family val="2"/>
          </rPr>
          <t xml:space="preserve">
2Q14 earnings presentation: Small businesses account for ~80% of revenue; </t>
        </r>
      </text>
    </comment>
    <comment ref="CY168" authorId="1" shapeId="0" xr:uid="{00000000-0006-0000-0300-00003A000000}">
      <text>
        <r>
          <rPr>
            <b/>
            <sz val="9"/>
            <color indexed="81"/>
            <rFont val="Tahoma"/>
            <family val="2"/>
          </rPr>
          <t>Spencer Kurn:</t>
        </r>
        <r>
          <rPr>
            <sz val="9"/>
            <color indexed="81"/>
            <rFont val="Tahoma"/>
            <family val="2"/>
          </rPr>
          <t xml:space="preserve">
4Q14 call: mid-size accounted for 40% of growth; assume $300MM run-rate.  Small biz growing ~15% y/y</t>
        </r>
      </text>
    </comment>
    <comment ref="DF168" authorId="1" shapeId="0" xr:uid="{00000000-0006-0000-0300-00003B000000}">
      <text>
        <r>
          <rPr>
            <b/>
            <sz val="9"/>
            <color indexed="81"/>
            <rFont val="Tahoma"/>
            <family val="2"/>
          </rPr>
          <t>Spencer Kurn:</t>
        </r>
        <r>
          <rPr>
            <sz val="9"/>
            <color indexed="81"/>
            <rFont val="Tahoma"/>
            <family val="2"/>
          </rPr>
          <t xml:space="preserve">
1Q16 earnings presentation: Small businesses account for ~75% of revenue growing at 60%</t>
        </r>
      </text>
    </comment>
    <comment ref="DY168" authorId="1" shapeId="0" xr:uid="{A0F94AA8-E7CC-41C5-BEDC-4272D65AECA5}">
      <text>
        <r>
          <rPr>
            <b/>
            <sz val="9"/>
            <color indexed="81"/>
            <rFont val="Tahoma"/>
            <family val="2"/>
          </rPr>
          <t>Spencer Kurn:</t>
        </r>
        <r>
          <rPr>
            <sz val="9"/>
            <color indexed="81"/>
            <rFont val="Tahoma"/>
            <family val="2"/>
          </rPr>
          <t xml:space="preserve">
3Q19 call: CMCSA at an $8BN runrate; opportunity is $50BN when you include new product opportunities (WiFi, security camers, cell backup, SD-WAN, etc.)</t>
        </r>
      </text>
    </comment>
    <comment ref="EB168" authorId="2" shapeId="0" xr:uid="{0F8083ED-A6E9-461F-9C1E-AAC0632662CC}">
      <text>
        <r>
          <rPr>
            <b/>
            <sz val="9"/>
            <color indexed="81"/>
            <rFont val="Tahoma"/>
            <family val="2"/>
          </rPr>
          <t>Vikash Harlalka:</t>
        </r>
        <r>
          <rPr>
            <sz val="9"/>
            <color indexed="81"/>
            <rFont val="Tahoma"/>
            <family val="2"/>
          </rPr>
          <t xml:space="preserve">
Bryan Roberts at GS Conf: Seeing better revenue trends</t>
        </r>
      </text>
    </comment>
    <comment ref="DJ169" authorId="7" shapeId="0" xr:uid="{00000000-0006-0000-0300-00003C000000}">
      <text>
        <r>
          <rPr>
            <b/>
            <sz val="9"/>
            <color indexed="81"/>
            <rFont val="Tahoma"/>
            <family val="2"/>
          </rPr>
          <t>Fred Liu:</t>
        </r>
        <r>
          <rPr>
            <sz val="9"/>
            <color indexed="81"/>
            <rFont val="Tahoma"/>
            <family val="2"/>
          </rPr>
          <t xml:space="preserve">
Slow-down as small biz gets increasingly penetrated.
As of 4Q15, medium biz is only 10% penetrated, and enterprise just launched and has 20 customers with multiple 8-figure deals signed.</t>
        </r>
      </text>
    </comment>
    <comment ref="DK169" authorId="1" shapeId="0" xr:uid="{00000000-0006-0000-0300-00003D000000}">
      <text>
        <r>
          <rPr>
            <b/>
            <sz val="9"/>
            <color indexed="81"/>
            <rFont val="Tahoma"/>
            <family val="2"/>
          </rPr>
          <t>Spencer Kurn:</t>
        </r>
        <r>
          <rPr>
            <sz val="9"/>
            <color indexed="81"/>
            <rFont val="Tahoma"/>
            <family val="2"/>
          </rPr>
          <t xml:space="preserve">
SMB becoming penetrated and not taking rate, so growth slowing.  Need mid-market or enterprise to accelerate.  Mid-market sill has lot of opportunity</t>
        </r>
      </text>
    </comment>
    <comment ref="DO169" authorId="3" shapeId="0" xr:uid="{00000000-0006-0000-0300-00003E000000}">
      <text>
        <r>
          <rPr>
            <b/>
            <sz val="9"/>
            <color indexed="81"/>
            <rFont val="Tahoma"/>
            <family val="2"/>
          </rPr>
          <t>Jonathan Chaplin:</t>
        </r>
        <r>
          <rPr>
            <sz val="9"/>
            <color indexed="81"/>
            <rFont val="Tahoma"/>
            <family val="2"/>
          </rPr>
          <t xml:space="preserve">
Aiming for 13%</t>
        </r>
      </text>
    </comment>
    <comment ref="DZ169" authorId="1" shapeId="0" xr:uid="{AE18A35B-8838-4733-9D01-80FB3E870410}">
      <text>
        <r>
          <rPr>
            <b/>
            <sz val="9"/>
            <color indexed="81"/>
            <rFont val="Tahoma"/>
            <family val="2"/>
          </rPr>
          <t>Spencer Kurn:</t>
        </r>
        <r>
          <rPr>
            <sz val="9"/>
            <color indexed="81"/>
            <rFont val="Tahoma"/>
            <family val="2"/>
          </rPr>
          <t xml:space="preserve">
4Q19: street  at 8.7% is too high</t>
        </r>
      </text>
    </comment>
    <comment ref="ED169" authorId="1" shapeId="0" xr:uid="{F4B6CE75-8454-411E-B747-A02F79EFE18E}">
      <text>
        <r>
          <rPr>
            <b/>
            <sz val="9"/>
            <color indexed="81"/>
            <rFont val="Tahoma"/>
            <family val="2"/>
          </rPr>
          <t>Spencer Kurn:</t>
        </r>
        <r>
          <rPr>
            <sz val="9"/>
            <color indexed="81"/>
            <rFont val="Tahoma"/>
            <family val="2"/>
          </rPr>
          <t xml:space="preserve">
4Q19: street  at 8.5% is too high</t>
        </r>
      </text>
    </comment>
    <comment ref="EH169" authorId="2" shapeId="0" xr:uid="{511DF424-8AE6-41F3-893D-0B4AAF9D3932}">
      <text>
        <r>
          <rPr>
            <b/>
            <sz val="9"/>
            <color indexed="81"/>
            <rFont val="Tahoma"/>
            <family val="2"/>
          </rPr>
          <t>Vikash Harlalka:</t>
        </r>
        <r>
          <rPr>
            <sz val="9"/>
            <color indexed="81"/>
            <rFont val="Tahoma"/>
            <family val="2"/>
          </rPr>
          <t xml:space="preserve">
UBS Conf - Low double digit growth due to Masergy acquisition. Organic growth of high single digits.</t>
        </r>
      </text>
    </comment>
    <comment ref="EJ169" authorId="2" shapeId="0" xr:uid="{94EE25AD-163A-492E-86EF-4DE30C7C1FA9}">
      <text>
        <r>
          <rPr>
            <b/>
            <sz val="9"/>
            <color indexed="81"/>
            <rFont val="Tahoma"/>
            <family val="2"/>
          </rPr>
          <t>Vikash Harlalka:</t>
        </r>
        <r>
          <rPr>
            <sz val="9"/>
            <color indexed="81"/>
            <rFont val="Tahoma"/>
            <family val="2"/>
          </rPr>
          <t xml:space="preserve">
6% ex-Masergy acquisition</t>
        </r>
      </text>
    </comment>
    <comment ref="EK169" authorId="2" shapeId="0" xr:uid="{71788E3E-B363-4A0F-A875-45FB2098EF9D}">
      <text>
        <r>
          <rPr>
            <b/>
            <sz val="9"/>
            <color indexed="81"/>
            <rFont val="Tahoma"/>
            <family val="2"/>
          </rPr>
          <t>Vikash Harlalka:</t>
        </r>
        <r>
          <rPr>
            <sz val="9"/>
            <color indexed="81"/>
            <rFont val="Tahoma"/>
            <family val="2"/>
          </rPr>
          <t xml:space="preserve">
6% ex-Masergy acquisition</t>
        </r>
      </text>
    </comment>
    <comment ref="EL169" authorId="2" shapeId="0" xr:uid="{14BC1430-06F0-4D1F-A09C-2A7DF13AB5A3}">
      <text>
        <r>
          <rPr>
            <b/>
            <sz val="9"/>
            <color indexed="81"/>
            <rFont val="Tahoma"/>
            <family val="2"/>
          </rPr>
          <t>Vikash Harlalka:</t>
        </r>
        <r>
          <rPr>
            <sz val="9"/>
            <color indexed="81"/>
            <rFont val="Tahoma"/>
            <family val="2"/>
          </rPr>
          <t xml:space="preserve">
Ex-Masergy growth of 5%</t>
        </r>
      </text>
    </comment>
    <comment ref="EM169" authorId="2" shapeId="0" xr:uid="{EBE8110E-8F48-46BB-9909-B5E1CBA4C050}">
      <text>
        <r>
          <rPr>
            <b/>
            <sz val="9"/>
            <color indexed="81"/>
            <rFont val="Tahoma"/>
            <family val="2"/>
          </rPr>
          <t>Vikash Harlalka:</t>
        </r>
        <r>
          <rPr>
            <sz val="9"/>
            <color indexed="81"/>
            <rFont val="Tahoma"/>
            <family val="2"/>
          </rPr>
          <t xml:space="preserve">
Lapping the Masergy acquisition</t>
        </r>
      </text>
    </comment>
    <comment ref="EB171" authorId="2" shapeId="0" xr:uid="{5976B9F2-F0F0-4AF3-8F16-29747F5E95C9}">
      <text>
        <r>
          <rPr>
            <b/>
            <sz val="9"/>
            <color indexed="81"/>
            <rFont val="Tahoma"/>
            <family val="2"/>
          </rPr>
          <t>Vikash Harlalka:</t>
        </r>
        <r>
          <rPr>
            <sz val="9"/>
            <color indexed="81"/>
            <rFont val="Tahoma"/>
            <family val="2"/>
          </rPr>
          <t xml:space="preserve">
Bryan Roberts at GS Conf: 2Q was low watermark. We'll be substantially better than that</t>
        </r>
      </text>
    </comment>
    <comment ref="DC172" authorId="1" shapeId="0" xr:uid="{00000000-0006-0000-0300-00003F000000}">
      <text>
        <r>
          <rPr>
            <b/>
            <sz val="9"/>
            <color indexed="81"/>
            <rFont val="Tahoma"/>
            <family val="2"/>
          </rPr>
          <t>Spencer Kurn:</t>
        </r>
        <r>
          <rPr>
            <sz val="9"/>
            <color indexed="81"/>
            <rFont val="Tahoma"/>
            <family val="2"/>
          </rPr>
          <t xml:space="preserve">
Increased 8% due to increased media advertising ahead of fall TV schedule - will decline in 4Q15</t>
        </r>
      </text>
    </comment>
    <comment ref="DI172" authorId="5" shapeId="0" xr:uid="{00000000-0006-0000-0300-000040000000}">
      <text>
        <r>
          <rPr>
            <b/>
            <sz val="9"/>
            <color indexed="81"/>
            <rFont val="Tahoma"/>
            <family val="2"/>
          </rPr>
          <t>George Raad:</t>
        </r>
        <r>
          <rPr>
            <sz val="9"/>
            <color indexed="81"/>
            <rFont val="Tahoma"/>
            <family val="2"/>
          </rPr>
          <t xml:space="preserve">
from 4Q16 earnings: ex impact of election-related political advertising, cable advertising declined 1.9%</t>
        </r>
      </text>
    </comment>
    <comment ref="EA172" authorId="3" shapeId="0" xr:uid="{D6E15C93-31AE-45F8-AFA9-CB54AD1F28DE}">
      <text>
        <r>
          <rPr>
            <b/>
            <sz val="9"/>
            <color indexed="81"/>
            <rFont val="Tahoma"/>
            <family val="2"/>
          </rPr>
          <t>Jonathan Chaplin:</t>
        </r>
        <r>
          <rPr>
            <sz val="9"/>
            <color indexed="81"/>
            <rFont val="Tahoma"/>
            <family val="2"/>
          </rPr>
          <t xml:space="preserve">
6/19/20.  Down 30% is appropriate.</t>
        </r>
      </text>
    </comment>
    <comment ref="EG172" authorId="3" shapeId="0" xr:uid="{BACF43CA-CF70-45D6-A460-DB99514B3910}">
      <text>
        <r>
          <rPr>
            <b/>
            <sz val="9"/>
            <color indexed="81"/>
            <rFont val="Tahoma"/>
            <family val="2"/>
          </rPr>
          <t>Jonathan Chaplin:</t>
        </r>
        <r>
          <rPr>
            <sz val="9"/>
            <color indexed="81"/>
            <rFont val="Tahoma"/>
            <family val="2"/>
          </rPr>
          <t xml:space="preserve">
Normalized quarterly rate of $550-700..</t>
        </r>
      </text>
    </comment>
    <comment ref="EH172" authorId="3" shapeId="0" xr:uid="{B590AA67-C3CD-4ECB-A64D-1526DDBB1B08}">
      <text>
        <r>
          <rPr>
            <b/>
            <sz val="9"/>
            <color indexed="81"/>
            <rFont val="Tahoma"/>
            <family val="2"/>
          </rPr>
          <t>Jonathan Chaplin:</t>
        </r>
        <r>
          <rPr>
            <sz val="9"/>
            <color indexed="81"/>
            <rFont val="Tahoma"/>
            <family val="2"/>
          </rPr>
          <t xml:space="preserve">
Normalized quarterly rate of $550-700..</t>
        </r>
      </text>
    </comment>
    <comment ref="EL172" authorId="2" shapeId="0" xr:uid="{6F6ED279-F92F-43F3-8D7A-F3D6AF7A5350}">
      <text>
        <r>
          <rPr>
            <b/>
            <sz val="9"/>
            <color indexed="81"/>
            <rFont val="Tahoma"/>
            <family val="2"/>
          </rPr>
          <t>Vikash Harlalka:</t>
        </r>
        <r>
          <rPr>
            <sz val="9"/>
            <color indexed="81"/>
            <rFont val="Tahoma"/>
            <family val="2"/>
          </rPr>
          <t xml:space="preserve">
Xumo accounted for 4.8% of the decline with core accounting for 1%.</t>
        </r>
      </text>
    </comment>
    <comment ref="DD174" authorId="1" shapeId="0" xr:uid="{00000000-0006-0000-0300-000041000000}">
      <text>
        <r>
          <rPr>
            <b/>
            <sz val="9"/>
            <color indexed="81"/>
            <rFont val="Tahoma"/>
            <family val="2"/>
          </rPr>
          <t>Spencer Kurn:</t>
        </r>
        <r>
          <rPr>
            <sz val="9"/>
            <color indexed="81"/>
            <rFont val="Tahoma"/>
            <family val="2"/>
          </rPr>
          <t xml:space="preserve">
Increased 8% due to increased media advertising ahead of fall TV schedule - will decline in 4Q15
Ex-political, core advertising grew 2.8% in 4Q15.</t>
        </r>
      </text>
    </comment>
    <comment ref="DQ174" authorId="4" shapeId="0" xr:uid="{00000000-0006-0000-0300-000042000000}">
      <text>
        <r>
          <rPr>
            <b/>
            <sz val="9"/>
            <color indexed="81"/>
            <rFont val="Tahoma"/>
            <family val="2"/>
          </rPr>
          <t>Robert Shuffield:</t>
        </r>
        <r>
          <rPr>
            <sz val="9"/>
            <color indexed="81"/>
            <rFont val="Tahoma"/>
            <family val="2"/>
          </rPr>
          <t xml:space="preserve">
1Q18 IR: Don't expect normalized revenue to decline. 1-2% growth is consistent
NSR: Mirror comments</t>
        </r>
      </text>
    </comment>
    <comment ref="DT174" authorId="4" shapeId="0" xr:uid="{00000000-0006-0000-0300-000043000000}">
      <text>
        <r>
          <rPr>
            <b/>
            <sz val="9"/>
            <color indexed="81"/>
            <rFont val="Tahoma"/>
            <family val="2"/>
          </rPr>
          <t>Robert Shuffield:</t>
        </r>
        <r>
          <rPr>
            <sz val="9"/>
            <color indexed="81"/>
            <rFont val="Tahoma"/>
            <family val="2"/>
          </rPr>
          <t xml:space="preserve">
3Q17 Now forecasting modest declines LT; revist on call. 
Prior estimate of 1% in 2018</t>
        </r>
      </text>
    </comment>
    <comment ref="DU174" authorId="4" shapeId="0" xr:uid="{00000000-0006-0000-0300-000044000000}">
      <text>
        <r>
          <rPr>
            <b/>
            <sz val="9"/>
            <color indexed="81"/>
            <rFont val="Tahoma"/>
            <family val="2"/>
          </rPr>
          <t>Robert Shuffield:</t>
        </r>
        <r>
          <rPr>
            <sz val="9"/>
            <color indexed="81"/>
            <rFont val="Tahoma"/>
            <family val="2"/>
          </rPr>
          <t xml:space="preserve">
Targeting ~3% advertising revenue growth ex. adjs.</t>
        </r>
      </text>
    </comment>
    <comment ref="DV174" authorId="4" shapeId="0" xr:uid="{00000000-0006-0000-0300-000045000000}">
      <text>
        <r>
          <rPr>
            <b/>
            <sz val="9"/>
            <color indexed="81"/>
            <rFont val="Tahoma"/>
            <family val="2"/>
          </rPr>
          <t>Robert Shuffield:</t>
        </r>
        <r>
          <rPr>
            <sz val="9"/>
            <color indexed="81"/>
            <rFont val="Tahoma"/>
            <family val="2"/>
          </rPr>
          <t xml:space="preserve">
1Q19 Target steady normalized advertising increases</t>
        </r>
      </text>
    </comment>
    <comment ref="CP175" authorId="0" shapeId="0" xr:uid="{AD58CEC7-46B8-420C-91E8-E2672B4D47BB}">
      <text>
        <r>
          <rPr>
            <b/>
            <sz val="9"/>
            <color indexed="81"/>
            <rFont val="Tahoma"/>
            <family val="2"/>
          </rPr>
          <t>Vivek Stalam:</t>
        </r>
        <r>
          <rPr>
            <sz val="9"/>
            <color indexed="81"/>
            <rFont val="Tahoma"/>
            <family val="2"/>
          </rPr>
          <t xml:space="preserve">
239 MM full year political revenue</t>
        </r>
      </text>
    </comment>
    <comment ref="DY175" authorId="1" shapeId="0" xr:uid="{CAF9345B-5AC3-45E7-BA0F-9C10990BE411}">
      <text>
        <r>
          <rPr>
            <b/>
            <sz val="9"/>
            <color indexed="81"/>
            <rFont val="Tahoma"/>
            <family val="2"/>
          </rPr>
          <t>Spencer Kurn:</t>
        </r>
        <r>
          <rPr>
            <sz val="9"/>
            <color indexed="81"/>
            <rFont val="Tahoma"/>
            <family val="2"/>
          </rPr>
          <t xml:space="preserve">
Assume below prior non-election year estimates</t>
        </r>
      </text>
    </comment>
    <comment ref="DQ178" authorId="4" shapeId="0" xr:uid="{00000000-0006-0000-0300-000054000000}">
      <text>
        <r>
          <rPr>
            <b/>
            <sz val="9"/>
            <color indexed="81"/>
            <rFont val="Tahoma"/>
            <family val="2"/>
          </rPr>
          <t>Robert Shuffield:</t>
        </r>
        <r>
          <rPr>
            <sz val="9"/>
            <color indexed="81"/>
            <rFont val="Tahoma"/>
            <family val="2"/>
          </rPr>
          <t xml:space="preserve">
2Q18: Advertising down 1.8%
NSR: Incr. one-time ad revenue (better political ad cycle) and normalized ad revenue growth</t>
        </r>
      </text>
    </comment>
    <comment ref="DV178" authorId="4" shapeId="0" xr:uid="{00000000-0006-0000-0300-000055000000}">
      <text>
        <r>
          <rPr>
            <b/>
            <sz val="9"/>
            <color indexed="81"/>
            <rFont val="Tahoma"/>
            <family val="2"/>
          </rPr>
          <t>Robert Shuffield:</t>
        </r>
        <r>
          <rPr>
            <sz val="9"/>
            <color indexed="81"/>
            <rFont val="Tahoma"/>
            <family val="2"/>
          </rPr>
          <t xml:space="preserve">
1Q19 Street at down 3.3% but should be closer to 7% due to lower advertising</t>
        </r>
      </text>
    </comment>
    <comment ref="DO183" authorId="3" shapeId="0" xr:uid="{00000000-0006-0000-0300-000056000000}">
      <text>
        <r>
          <rPr>
            <b/>
            <sz val="9"/>
            <color indexed="81"/>
            <rFont val="Tahoma"/>
            <family val="2"/>
          </rPr>
          <t>Jonathan Chaplin:</t>
        </r>
        <r>
          <rPr>
            <sz val="9"/>
            <color indexed="81"/>
            <rFont val="Tahoma"/>
            <family val="2"/>
          </rPr>
          <t xml:space="preserve">
Aiming for low-to-mid singe digit growth</t>
        </r>
      </text>
    </comment>
    <comment ref="DV183" authorId="4" shapeId="0" xr:uid="{00000000-0006-0000-0300-000057000000}">
      <text>
        <r>
          <rPr>
            <b/>
            <sz val="9"/>
            <color indexed="81"/>
            <rFont val="Tahoma"/>
            <family val="2"/>
          </rPr>
          <t>Robert Shuffield:</t>
        </r>
        <r>
          <rPr>
            <sz val="9"/>
            <color indexed="81"/>
            <rFont val="Tahoma"/>
            <family val="2"/>
          </rPr>
          <t xml:space="preserve">
1Q19 Lumpier due to X1 licensing revenue timing (per sub month rate, but impacted by STB delivery timing to customers)</t>
        </r>
      </text>
    </comment>
    <comment ref="EA183" authorId="3" shapeId="0" xr:uid="{563E04CF-EF6E-4390-85FC-FB2EC21382F2}">
      <text>
        <r>
          <rPr>
            <b/>
            <sz val="9"/>
            <color indexed="81"/>
            <rFont val="Tahoma"/>
            <family val="2"/>
          </rPr>
          <t>Jonathan Chaplin:</t>
        </r>
        <r>
          <rPr>
            <sz val="9"/>
            <color indexed="81"/>
            <rFont val="Tahoma"/>
            <family val="2"/>
          </rPr>
          <t xml:space="preserve">
6/19/20.  Down 4% or a little mor.</t>
        </r>
      </text>
    </comment>
    <comment ref="DO189" authorId="3" shapeId="0" xr:uid="{00000000-0006-0000-0300-000058000000}">
      <text>
        <r>
          <rPr>
            <b/>
            <sz val="9"/>
            <color indexed="81"/>
            <rFont val="Tahoma"/>
            <family val="2"/>
          </rPr>
          <t>Jonathan Chaplin:</t>
        </r>
        <r>
          <rPr>
            <sz val="9"/>
            <color indexed="81"/>
            <rFont val="Tahoma"/>
            <family val="2"/>
          </rPr>
          <t xml:space="preserve">
Aiming for 5.1%
</t>
        </r>
      </text>
    </comment>
    <comment ref="DR194" authorId="3" shapeId="0" xr:uid="{00000000-0006-0000-0300-000059000000}">
      <text>
        <r>
          <rPr>
            <b/>
            <sz val="9"/>
            <color indexed="81"/>
            <rFont val="Tahoma"/>
            <family val="2"/>
          </rPr>
          <t>Jonathan Chaplin:</t>
        </r>
        <r>
          <rPr>
            <sz val="9"/>
            <color indexed="81"/>
            <rFont val="Tahoma"/>
            <family val="2"/>
          </rPr>
          <t xml:space="preserve">
Adjusted by $0.70 for the impact of the fight</t>
        </r>
      </text>
    </comment>
    <comment ref="CU195" authorId="8" shapeId="0" xr:uid="{00000000-0006-0000-0300-00005A000000}">
      <text>
        <r>
          <rPr>
            <b/>
            <sz val="9"/>
            <color indexed="81"/>
            <rFont val="Tahoma"/>
            <family val="2"/>
          </rPr>
          <t>Felix Wai:</t>
        </r>
        <r>
          <rPr>
            <sz val="9"/>
            <color indexed="81"/>
            <rFont val="Tahoma"/>
            <family val="2"/>
          </rPr>
          <t xml:space="preserve">
acclerate to low double digits, w/fy ~10% - src 2q13 call;
</t>
        </r>
        <r>
          <rPr>
            <b/>
            <sz val="9"/>
            <color indexed="81"/>
            <rFont val="Tahoma"/>
            <family val="2"/>
          </rPr>
          <t xml:space="preserve">Vivek Stalam: </t>
        </r>
        <r>
          <rPr>
            <sz val="9"/>
            <color indexed="81"/>
            <rFont val="Tahoma"/>
            <family val="2"/>
          </rPr>
          <t>Aggregate programming cost will be just under 10% for FY13 src: 3Q13 call</t>
        </r>
      </text>
    </comment>
    <comment ref="CX195" authorId="1" shapeId="0" xr:uid="{00000000-0006-0000-0300-00005B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CY195" authorId="1" shapeId="0" xr:uid="{00000000-0006-0000-0300-00005C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DA195" authorId="0" shapeId="0" xr:uid="{00000000-0006-0000-0300-00005D000000}">
      <text>
        <r>
          <rPr>
            <b/>
            <sz val="9"/>
            <color indexed="81"/>
            <rFont val="Tahoma"/>
            <family val="2"/>
          </rPr>
          <t>Vivek Stalam:</t>
        </r>
        <r>
          <rPr>
            <sz val="9"/>
            <color indexed="81"/>
            <rFont val="Tahoma"/>
            <family val="2"/>
          </rPr>
          <t xml:space="preserve">
4Q14 earnings : increase in programming expense similar to 2014 increase</t>
        </r>
      </text>
    </comment>
    <comment ref="DB195" authorId="0" shapeId="0" xr:uid="{00000000-0006-0000-0300-00005E000000}">
      <text>
        <r>
          <rPr>
            <b/>
            <sz val="9"/>
            <color indexed="81"/>
            <rFont val="Tahoma"/>
            <family val="2"/>
          </rPr>
          <t>Vivek Stalam:</t>
        </r>
        <r>
          <rPr>
            <sz val="9"/>
            <color indexed="81"/>
            <rFont val="Tahoma"/>
            <family val="2"/>
          </rPr>
          <t xml:space="preserve">
4Q14 earnings : increase in programming expense similar to 2014 increase</t>
        </r>
      </text>
    </comment>
    <comment ref="DC195" authorId="0" shapeId="0" xr:uid="{00000000-0006-0000-0300-00005F000000}">
      <text>
        <r>
          <rPr>
            <b/>
            <sz val="9"/>
            <color indexed="81"/>
            <rFont val="Tahoma"/>
            <family val="2"/>
          </rPr>
          <t>Vivek Stalam:</t>
        </r>
        <r>
          <rPr>
            <sz val="9"/>
            <color indexed="81"/>
            <rFont val="Tahoma"/>
            <family val="2"/>
          </rPr>
          <t xml:space="preserve">
2Q15: mgmt. guidance to 8% programming growth for FY; 2Q15 increase driven by Pacquiao-Mayweather PPV (growth would have been 8.1% excluding this)</t>
        </r>
      </text>
    </comment>
    <comment ref="DD195" authorId="0" shapeId="0" xr:uid="{00000000-0006-0000-0300-000060000000}">
      <text>
        <r>
          <rPr>
            <b/>
            <sz val="9"/>
            <color indexed="81"/>
            <rFont val="Tahoma"/>
            <family val="2"/>
          </rPr>
          <t>Vivek Stalam:</t>
        </r>
        <r>
          <rPr>
            <sz val="9"/>
            <color indexed="81"/>
            <rFont val="Tahoma"/>
            <family val="2"/>
          </rPr>
          <t xml:space="preserve">
2Q15: mgmt. guidance to 8% programming growth for FY; 2Q15 increase driven by Pacquiao-Mayweather PPV</t>
        </r>
      </text>
    </comment>
    <comment ref="DF195" authorId="0" shapeId="0" xr:uid="{00000000-0006-0000-0300-000061000000}">
      <text>
        <r>
          <rPr>
            <b/>
            <sz val="9"/>
            <color indexed="81"/>
            <rFont val="Tahoma"/>
            <family val="2"/>
          </rPr>
          <t>Vivek Stalam:</t>
        </r>
        <r>
          <rPr>
            <sz val="9"/>
            <color indexed="81"/>
            <rFont val="Tahoma"/>
            <family val="2"/>
          </rPr>
          <t xml:space="preserve">
FY16 guidance as of 4q15 call - prog contracts getting renewwed</t>
        </r>
      </text>
    </comment>
    <comment ref="DG195" authorId="1" shapeId="0" xr:uid="{00000000-0006-0000-0300-000062000000}">
      <text>
        <r>
          <rPr>
            <b/>
            <sz val="9"/>
            <color indexed="81"/>
            <rFont val="Tahoma"/>
            <family val="2"/>
          </rPr>
          <t>Spencer Kurn:</t>
        </r>
        <r>
          <rPr>
            <sz val="9"/>
            <color indexed="81"/>
            <rFont val="Tahoma"/>
            <family val="2"/>
          </rPr>
          <t xml:space="preserve">
Lowered programming cost growth by 50bps because Comcast dropped YES network and Al Jazira went bankrupt in Q2</t>
        </r>
      </text>
    </comment>
    <comment ref="DH195" authorId="1" shapeId="0" xr:uid="{00000000-0006-0000-0300-000063000000}">
      <text>
        <r>
          <rPr>
            <b/>
            <sz val="9"/>
            <color indexed="81"/>
            <rFont val="Tahoma"/>
            <family val="2"/>
          </rPr>
          <t>Spencer Kurn:</t>
        </r>
        <r>
          <rPr>
            <sz val="9"/>
            <color indexed="81"/>
            <rFont val="Tahoma"/>
            <family val="2"/>
          </rPr>
          <t xml:space="preserve">
2Q15 earnings: Expect programming costs to increase in 3Q and even more in 4Q</t>
        </r>
      </text>
    </comment>
    <comment ref="DI195" authorId="1" shapeId="0" xr:uid="{00000000-0006-0000-0300-000064000000}">
      <text>
        <r>
          <rPr>
            <b/>
            <sz val="9"/>
            <color indexed="81"/>
            <rFont val="Tahoma"/>
            <family val="2"/>
          </rPr>
          <t>Spencer Kurn:</t>
        </r>
        <r>
          <rPr>
            <sz val="9"/>
            <color indexed="81"/>
            <rFont val="Tahoma"/>
            <family val="2"/>
          </rPr>
          <t xml:space="preserve">
2Q15 earnings: Expect programming costs to increase in 3Q and even more in 4Q</t>
        </r>
      </text>
    </comment>
    <comment ref="DK195" authorId="1" shapeId="0" xr:uid="{00000000-0006-0000-0300-000065000000}">
      <text>
        <r>
          <rPr>
            <b/>
            <sz val="9"/>
            <color indexed="81"/>
            <rFont val="Tahoma"/>
            <family val="2"/>
          </rPr>
          <t>Spencer Kurn:</t>
        </r>
        <r>
          <rPr>
            <sz val="9"/>
            <color indexed="81"/>
            <rFont val="Tahoma"/>
            <family val="2"/>
          </rPr>
          <t xml:space="preserve">
4Q16 earnings: expect 13% content cost growth driven by renewals in 2H16 and additional contract renewals beginning in 1Q17.  Expect peak content growth in 2Q16, but relatively evenly distributed</t>
        </r>
      </text>
    </comment>
    <comment ref="DM195" authorId="4" shapeId="0" xr:uid="{00000000-0006-0000-0300-000066000000}">
      <text>
        <r>
          <rPr>
            <b/>
            <sz val="9"/>
            <color indexed="81"/>
            <rFont val="Tahoma"/>
            <family val="2"/>
          </rPr>
          <t>Robert Shuffield:</t>
        </r>
        <r>
          <rPr>
            <sz val="9"/>
            <color indexed="81"/>
            <rFont val="Tahoma"/>
            <family val="2"/>
          </rPr>
          <t xml:space="preserve">
Incl. est. of $34MM ($0.50/sub; pf grwt of 11%) cost of May/Mcg Fight, prior est. of cost = $47MM based on higher revs of $75MM vs. $55MM actual</t>
        </r>
      </text>
    </comment>
    <comment ref="DN195" authorId="4" shapeId="0" xr:uid="{00000000-0006-0000-0300-000067000000}">
      <text>
        <r>
          <rPr>
            <b/>
            <sz val="9"/>
            <color indexed="81"/>
            <rFont val="Tahoma"/>
            <family val="2"/>
          </rPr>
          <t>Robert Shuffield:</t>
        </r>
        <r>
          <rPr>
            <sz val="9"/>
            <color indexed="81"/>
            <rFont val="Tahoma"/>
            <family val="2"/>
          </rPr>
          <t xml:space="preserve">
3Q17: Underlying 3Q17 was 11%, street figure as of 3Q17
4Q17 to 11%
Prior 4Q17 est.: 11.5%</t>
        </r>
      </text>
    </comment>
    <comment ref="DQ195" authorId="1" shapeId="0" xr:uid="{00000000-0006-0000-0300-000068000000}">
      <text>
        <r>
          <rPr>
            <b/>
            <sz val="9"/>
            <color indexed="81"/>
            <rFont val="Tahoma"/>
            <family val="2"/>
          </rPr>
          <t>Spencer Kurn:</t>
        </r>
        <r>
          <rPr>
            <sz val="9"/>
            <color indexed="81"/>
            <rFont val="Tahoma"/>
            <family val="2"/>
          </rPr>
          <t xml:space="preserve">
1Q18 earnings: expect programming costs growth to remain in this range for rest of the year</t>
        </r>
      </text>
    </comment>
    <comment ref="DR195" authorId="1" shapeId="0" xr:uid="{00000000-0006-0000-0300-000069000000}">
      <text>
        <r>
          <rPr>
            <b/>
            <sz val="9"/>
            <color indexed="81"/>
            <rFont val="Tahoma"/>
            <family val="2"/>
          </rPr>
          <t>Spencer Kurn:</t>
        </r>
        <r>
          <rPr>
            <sz val="9"/>
            <color indexed="81"/>
            <rFont val="Tahoma"/>
            <family val="2"/>
          </rPr>
          <t xml:space="preserve">
IR 3Q18 preview: PPV fight should bring Video revenue growth down by 1%; and also bring programming cost growth down by 1%</t>
        </r>
      </text>
    </comment>
    <comment ref="DT195" authorId="1" shapeId="0" xr:uid="{00000000-0006-0000-0300-00006A000000}">
      <text>
        <r>
          <rPr>
            <b/>
            <sz val="9"/>
            <color indexed="81"/>
            <rFont val="Tahoma"/>
            <family val="2"/>
          </rPr>
          <t>Spencer Kurn:</t>
        </r>
        <r>
          <rPr>
            <sz val="9"/>
            <color indexed="81"/>
            <rFont val="Tahoma"/>
            <family val="2"/>
          </rPr>
          <t xml:space="preserve">
4Q16 earnings: expect content costs growth of  13% in 2017 but returning to normal levels of high single-digit growth after
Remove $47MM from May/McG Fight cost from '17 ($.18 impact)</t>
        </r>
      </text>
    </comment>
    <comment ref="DU195" authorId="4" shapeId="0" xr:uid="{00000000-0006-0000-0300-00006B000000}">
      <text>
        <r>
          <rPr>
            <b/>
            <sz val="9"/>
            <color indexed="81"/>
            <rFont val="Tahoma"/>
            <family val="2"/>
          </rPr>
          <t>Robert Shuffield:</t>
        </r>
        <r>
          <rPr>
            <sz val="9"/>
            <color indexed="81"/>
            <rFont val="Tahoma"/>
            <family val="2"/>
          </rPr>
          <t xml:space="preserve">
Rate of programming cost should be similar to 2018</t>
        </r>
      </text>
    </comment>
    <comment ref="EB195" authorId="1" shapeId="0" xr:uid="{ED517EF3-4D6A-451B-B333-31FFEE52DF18}">
      <text>
        <r>
          <rPr>
            <b/>
            <sz val="9"/>
            <color indexed="81"/>
            <rFont val="Tahoma"/>
            <family val="2"/>
          </rPr>
          <t>Spencer Kurn:</t>
        </r>
        <r>
          <rPr>
            <sz val="9"/>
            <color indexed="81"/>
            <rFont val="Tahoma"/>
            <family val="2"/>
          </rPr>
          <t xml:space="preserve">
CBS renewal in August 2020; assume cost per sub increases toward high end of historic range</t>
        </r>
      </text>
    </comment>
    <comment ref="EC195" authorId="2" shapeId="0" xr:uid="{40B70E8D-B3F5-47AE-9BA4-C80698668D07}">
      <text>
        <r>
          <rPr>
            <b/>
            <sz val="9"/>
            <color indexed="81"/>
            <rFont val="Tahoma"/>
            <family val="2"/>
          </rPr>
          <t>Vikash Harlalka:</t>
        </r>
        <r>
          <rPr>
            <sz val="9"/>
            <color indexed="81"/>
            <rFont val="Tahoma"/>
            <family val="2"/>
          </rPr>
          <t xml:space="preserve">
3Q call: Expect prog cost to be up mid to high single digits</t>
        </r>
      </text>
    </comment>
    <comment ref="ED195" authorId="1" shapeId="0" xr:uid="{9258A987-E5FC-4329-8688-B7F666C95906}">
      <text>
        <r>
          <rPr>
            <b/>
            <sz val="9"/>
            <color indexed="81"/>
            <rFont val="Tahoma"/>
            <family val="2"/>
          </rPr>
          <t>Spencer Kurn:</t>
        </r>
        <r>
          <rPr>
            <sz val="9"/>
            <color indexed="81"/>
            <rFont val="Tahoma"/>
            <family val="2"/>
          </rPr>
          <t xml:space="preserve">
4Q19 earnings: expect higher programming costs due to renewals in 2H20</t>
        </r>
      </text>
    </comment>
    <comment ref="EF195" authorId="2" shapeId="0" xr:uid="{75A02344-9D11-49BD-9E9A-AF93CBE54B56}">
      <text>
        <r>
          <rPr>
            <b/>
            <sz val="9"/>
            <color indexed="81"/>
            <rFont val="Tahoma"/>
            <family val="2"/>
          </rPr>
          <t>Vikash Harlalka:</t>
        </r>
        <r>
          <rPr>
            <sz val="9"/>
            <color indexed="81"/>
            <rFont val="Tahoma"/>
            <family val="2"/>
          </rPr>
          <t xml:space="preserve">
2020 impacted by RSN credits.</t>
        </r>
      </text>
    </comment>
    <comment ref="EG195" authorId="2" shapeId="0" xr:uid="{F2055946-4AAD-4571-B54C-47D6996769DA}">
      <text>
        <r>
          <rPr>
            <b/>
            <sz val="9"/>
            <color indexed="81"/>
            <rFont val="Tahoma"/>
            <family val="2"/>
          </rPr>
          <t>Vikash Harlalka:</t>
        </r>
        <r>
          <rPr>
            <sz val="9"/>
            <color indexed="81"/>
            <rFont val="Tahoma"/>
            <family val="2"/>
          </rPr>
          <t xml:space="preserve">
2020 impacted by RSN credits.</t>
        </r>
      </text>
    </comment>
    <comment ref="CW196" authorId="1" shapeId="0" xr:uid="{00000000-0006-0000-0300-00006C000000}">
      <text>
        <r>
          <rPr>
            <b/>
            <sz val="9"/>
            <color indexed="81"/>
            <rFont val="Tahoma"/>
            <family val="2"/>
          </rPr>
          <t>Spencer Kurn:</t>
        </r>
        <r>
          <rPr>
            <sz val="9"/>
            <color indexed="81"/>
            <rFont val="Tahoma"/>
            <family val="2"/>
          </rPr>
          <t xml:space="preserve">
4Q13 guidance: Expect 9-10% increase in programming costs driven by step ups from recent agreements, retrans fees, and sports</t>
        </r>
      </text>
    </comment>
    <comment ref="CX196" authorId="1" shapeId="0" xr:uid="{00000000-0006-0000-0300-00006D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CY196" authorId="1" shapeId="0" xr:uid="{00000000-0006-0000-0300-00006E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CZ196" authorId="1" shapeId="0" xr:uid="{00000000-0006-0000-0300-00006F000000}">
      <text>
        <r>
          <rPr>
            <b/>
            <sz val="9"/>
            <color indexed="81"/>
            <rFont val="Tahoma"/>
            <family val="2"/>
          </rPr>
          <t>Spencer Kurn:</t>
        </r>
        <r>
          <rPr>
            <sz val="9"/>
            <color indexed="81"/>
            <rFont val="Tahoma"/>
            <family val="2"/>
          </rPr>
          <t xml:space="preserve">
Expect growth to accelerate in 3Q (SEC network) and again in 4Q (other contracts) due to the timing of network launches and midyear step ups in certain long-term contracts. Expect FY slightly below the 9% to 10% in previous guidance</t>
        </r>
      </text>
    </comment>
    <comment ref="DB196" authorId="1" shapeId="0" xr:uid="{00000000-0006-0000-0300-000070000000}">
      <text>
        <r>
          <rPr>
            <b/>
            <sz val="9"/>
            <color indexed="81"/>
            <rFont val="Tahoma"/>
            <family val="2"/>
          </rPr>
          <t>Spencer Kurn:</t>
        </r>
        <r>
          <rPr>
            <sz val="9"/>
            <color indexed="81"/>
            <rFont val="Tahoma"/>
            <family val="2"/>
          </rPr>
          <t xml:space="preserve">
2Q15: excluding Mayweather / Pacquiao, growth would have been 150bps lower (8.1%)</t>
        </r>
      </text>
    </comment>
    <comment ref="DD196" authorId="1" shapeId="0" xr:uid="{00000000-0006-0000-0300-000071000000}">
      <text>
        <r>
          <rPr>
            <b/>
            <sz val="9"/>
            <color indexed="81"/>
            <rFont val="Tahoma"/>
            <family val="2"/>
          </rPr>
          <t>Spencer Kurn:</t>
        </r>
        <r>
          <rPr>
            <sz val="9"/>
            <color indexed="81"/>
            <rFont val="Tahoma"/>
            <family val="2"/>
          </rPr>
          <t xml:space="preserve">
Expect 4Q to increase at similar rate of growth, and now FY 2015 growth will be lower than prior guidnace of 8%.  </t>
        </r>
      </text>
    </comment>
    <comment ref="DE196" authorId="0" shapeId="0" xr:uid="{00000000-0006-0000-0300-000072000000}">
      <text>
        <r>
          <rPr>
            <b/>
            <sz val="9"/>
            <color indexed="81"/>
            <rFont val="Tahoma"/>
            <family val="2"/>
          </rPr>
          <t>Spencer Kurn:</t>
        </r>
        <r>
          <rPr>
            <sz val="9"/>
            <color indexed="81"/>
            <rFont val="Tahoma"/>
            <family val="2"/>
          </rPr>
          <t xml:space="preserve">
3Q15 earnings: Expect 4Q to increase at similar rate of growth as 3Q, and now FY 2015 growth will be lower than prior guidnace of 8%.  
2Q15 earnings: guiding to programming cost increase of ~8% excluding Mayweather Pacquiao; including should be 8.4%
4Q14 earnings : increase in programming expense similar to 2014 increase</t>
        </r>
      </text>
    </comment>
    <comment ref="DG196" authorId="1" shapeId="0" xr:uid="{00000000-0006-0000-0300-000073000000}">
      <text>
        <r>
          <rPr>
            <b/>
            <sz val="9"/>
            <color indexed="81"/>
            <rFont val="Tahoma"/>
            <family val="2"/>
          </rPr>
          <t>Spencer Kurn:</t>
        </r>
        <r>
          <rPr>
            <sz val="9"/>
            <color indexed="81"/>
            <rFont val="Tahoma"/>
            <family val="2"/>
          </rPr>
          <t xml:space="preserve">
Excluding impact of Mayweather Pacquiao fight, programming growth would have been 9.4%</t>
        </r>
      </text>
    </comment>
    <comment ref="DH196" authorId="1" shapeId="0" xr:uid="{00000000-0006-0000-0300-000074000000}">
      <text>
        <r>
          <rPr>
            <b/>
            <sz val="9"/>
            <color indexed="81"/>
            <rFont val="Tahoma"/>
            <family val="2"/>
          </rPr>
          <t>Spencer Kurn:</t>
        </r>
        <r>
          <rPr>
            <sz val="9"/>
            <color indexed="81"/>
            <rFont val="Tahoma"/>
            <family val="2"/>
          </rPr>
          <t xml:space="preserve">
IR 9/27/16: guidance prog. costs to 11.5% in Q3 and over 12% for Q4; still 10% for FY</t>
        </r>
      </text>
    </comment>
    <comment ref="DJ196" authorId="1" shapeId="0" xr:uid="{00000000-0006-0000-0300-000075000000}">
      <text>
        <r>
          <rPr>
            <b/>
            <sz val="9"/>
            <color indexed="81"/>
            <rFont val="Tahoma"/>
            <family val="2"/>
          </rPr>
          <t>Spencer Kurn:</t>
        </r>
        <r>
          <rPr>
            <sz val="9"/>
            <color indexed="81"/>
            <rFont val="Tahoma"/>
            <family val="2"/>
          </rPr>
          <t xml:space="preserve">
3Q16 earnings: expect programming costs growth to be slightly above 10% this year.  </t>
        </r>
      </text>
    </comment>
    <comment ref="DO196" authorId="1" shapeId="0" xr:uid="{00000000-0006-0000-0300-000076000000}">
      <text>
        <r>
          <rPr>
            <b/>
            <sz val="9"/>
            <color indexed="81"/>
            <rFont val="Tahoma"/>
            <family val="2"/>
          </rPr>
          <t>Spencer Kurn:</t>
        </r>
        <r>
          <rPr>
            <sz val="9"/>
            <color indexed="81"/>
            <rFont val="Tahoma"/>
            <family val="2"/>
          </rPr>
          <t xml:space="preserve">
4Q16 earnings call: expect programming cost growth of 13% in 2017
3Q16 earnings: had some large contracts renew in 2016 which will cause elevated growth in 2017.  But following that, they will be lower to the 7-8% for the next 3-5 years</t>
        </r>
      </text>
    </comment>
    <comment ref="DP196" authorId="1" shapeId="0" xr:uid="{00000000-0006-0000-0300-000077000000}">
      <text>
        <r>
          <rPr>
            <b/>
            <sz val="9"/>
            <color indexed="81"/>
            <rFont val="Tahoma"/>
            <family val="2"/>
          </rPr>
          <t>Spencer Kurn:</t>
        </r>
        <r>
          <rPr>
            <sz val="9"/>
            <color indexed="81"/>
            <rFont val="Tahoma"/>
            <family val="2"/>
          </rPr>
          <t xml:space="preserve">
Mike Cavanaugh at DB: long term range of 7-8%; could be lower this year due to fewer than normal content renewals</t>
        </r>
      </text>
    </comment>
    <comment ref="DT196" authorId="1" shapeId="0" xr:uid="{00000000-0006-0000-0300-000078000000}">
      <text>
        <r>
          <rPr>
            <b/>
            <sz val="9"/>
            <color indexed="81"/>
            <rFont val="Tahoma"/>
            <family val="2"/>
          </rPr>
          <t>Spencer Kurn:</t>
        </r>
        <r>
          <rPr>
            <sz val="9"/>
            <color indexed="81"/>
            <rFont val="Tahoma"/>
            <family val="2"/>
          </rPr>
          <t xml:space="preserve">
3Q16 earnings: had some large contracts renew in 2016 which will cause elevated growth in 2017.  But following that, they will be lower to the 7-8% for the next 3-5 years</t>
        </r>
      </text>
    </comment>
    <comment ref="EF196" authorId="2" shapeId="0" xr:uid="{57F703E0-6B2F-4CC1-8393-068D63222488}">
      <text>
        <r>
          <rPr>
            <b/>
            <sz val="9"/>
            <color indexed="81"/>
            <rFont val="Tahoma"/>
            <family val="2"/>
          </rPr>
          <t>Vikash Harlalka:</t>
        </r>
        <r>
          <rPr>
            <sz val="9"/>
            <color indexed="81"/>
            <rFont val="Tahoma"/>
            <family val="2"/>
          </rPr>
          <t xml:space="preserve">
1Q21 call: Looking to the second quarter, we expect programming expense
growth to increase at low-double digit levels due to the continued impact of contract renewals as well as the
comparison to last year's second quarter which was favorably impacted by adjustments accrued for customer
RSN fees.</t>
        </r>
      </text>
    </comment>
    <comment ref="EI196" authorId="2" shapeId="0" xr:uid="{708EB985-7FED-4F91-8C85-30E2C31C1D1E}">
      <text>
        <r>
          <rPr>
            <b/>
            <sz val="9"/>
            <color indexed="81"/>
            <rFont val="Tahoma"/>
            <family val="2"/>
          </rPr>
          <t>Vikash Harlalka:</t>
        </r>
        <r>
          <rPr>
            <sz val="9"/>
            <color indexed="81"/>
            <rFont val="Tahoma"/>
            <family val="2"/>
          </rPr>
          <t xml:space="preserve">
1Q21 call: Expect to increase high single digits</t>
        </r>
      </text>
    </comment>
    <comment ref="CW204" authorId="1" shapeId="0" xr:uid="{00000000-0006-0000-0300-000079000000}">
      <text>
        <r>
          <rPr>
            <b/>
            <sz val="9"/>
            <color indexed="81"/>
            <rFont val="Tahoma"/>
            <family val="2"/>
          </rPr>
          <t>Spencer Kurn:</t>
        </r>
        <r>
          <rPr>
            <sz val="9"/>
            <color indexed="81"/>
            <rFont val="Tahoma"/>
            <family val="2"/>
          </rPr>
          <t xml:space="preserve">
44% of installations are now self-installs; expect this to grow as CMCSA is beginning to offer X1 self installs</t>
        </r>
      </text>
    </comment>
    <comment ref="DA204" authorId="1" shapeId="0" xr:uid="{00000000-0006-0000-0300-00007A000000}">
      <text>
        <r>
          <rPr>
            <b/>
            <sz val="9"/>
            <color indexed="81"/>
            <rFont val="Tahoma"/>
            <family val="2"/>
          </rPr>
          <t>Spencer Kurn:</t>
        </r>
        <r>
          <rPr>
            <sz val="9"/>
            <color indexed="81"/>
            <rFont val="Tahoma"/>
            <family val="2"/>
          </rPr>
          <t xml:space="preserve">
Assume X1 deployment increases technical labor costs (more truck rolls)</t>
        </r>
      </text>
    </comment>
    <comment ref="DB204" authorId="1" shapeId="0" xr:uid="{00000000-0006-0000-0300-00007B000000}">
      <text>
        <r>
          <rPr>
            <b/>
            <sz val="9"/>
            <color indexed="81"/>
            <rFont val="Tahoma"/>
            <family val="2"/>
          </rPr>
          <t>Spencer Kurn:</t>
        </r>
        <r>
          <rPr>
            <sz val="9"/>
            <color indexed="81"/>
            <rFont val="Tahoma"/>
            <family val="2"/>
          </rPr>
          <t xml:space="preserve">
Assume X1 deployment increases technical labor costs (more truck rolls)</t>
        </r>
      </text>
    </comment>
    <comment ref="DC204" authorId="1" shapeId="0" xr:uid="{00000000-0006-0000-0300-00007C000000}">
      <text>
        <r>
          <rPr>
            <b/>
            <sz val="9"/>
            <color indexed="81"/>
            <rFont val="Tahoma"/>
            <family val="2"/>
          </rPr>
          <t>Spencer Kurn:</t>
        </r>
        <r>
          <rPr>
            <sz val="9"/>
            <color indexed="81"/>
            <rFont val="Tahoma"/>
            <family val="2"/>
          </rPr>
          <t xml:space="preserve">
Assume X1 deployment increases technical labor costs (more truck rolls)</t>
        </r>
      </text>
    </comment>
    <comment ref="DD204" authorId="1" shapeId="0" xr:uid="{00000000-0006-0000-0300-00007D000000}">
      <text>
        <r>
          <rPr>
            <b/>
            <sz val="9"/>
            <color indexed="81"/>
            <rFont val="Tahoma"/>
            <family val="2"/>
          </rPr>
          <t>Spencer Kurn:</t>
        </r>
        <r>
          <rPr>
            <sz val="9"/>
            <color indexed="81"/>
            <rFont val="Tahoma"/>
            <family val="2"/>
          </rPr>
          <t xml:space="preserve">
Assume X1 deployment increases technical labor costs (more truck rolls); will be high single digits in aggregate (like 3Q)</t>
        </r>
      </text>
    </comment>
    <comment ref="DF204" authorId="0" shapeId="0" xr:uid="{00000000-0006-0000-0300-00007E000000}">
      <text>
        <r>
          <rPr>
            <b/>
            <sz val="9"/>
            <color indexed="81"/>
            <rFont val="Tahoma"/>
            <family val="2"/>
          </rPr>
          <t>Vivek Stalam:</t>
        </r>
        <r>
          <rPr>
            <sz val="9"/>
            <color indexed="81"/>
            <rFont val="Tahoma"/>
            <family val="2"/>
          </rPr>
          <t xml:space="preserve">
margins down 0-50bps in cable y/y</t>
        </r>
      </text>
    </comment>
    <comment ref="DG204" authorId="0" shapeId="0" xr:uid="{00000000-0006-0000-0300-00007F000000}">
      <text>
        <r>
          <rPr>
            <b/>
            <sz val="9"/>
            <color indexed="81"/>
            <rFont val="Tahoma"/>
            <family val="2"/>
          </rPr>
          <t>Vivek Stalam:</t>
        </r>
        <r>
          <rPr>
            <sz val="9"/>
            <color indexed="81"/>
            <rFont val="Tahoma"/>
            <family val="2"/>
          </rPr>
          <t xml:space="preserve">
margins down 0-50bps in cable y/y</t>
        </r>
      </text>
    </comment>
    <comment ref="DH204" authorId="0" shapeId="0" xr:uid="{00000000-0006-0000-0300-000080000000}">
      <text>
        <r>
          <rPr>
            <b/>
            <sz val="9"/>
            <color indexed="81"/>
            <rFont val="Tahoma"/>
            <family val="2"/>
          </rPr>
          <t>Vivek Stalam:</t>
        </r>
        <r>
          <rPr>
            <sz val="9"/>
            <color indexed="81"/>
            <rFont val="Tahoma"/>
            <family val="2"/>
          </rPr>
          <t xml:space="preserve">
margins down 0-50bps in cable y/y</t>
        </r>
      </text>
    </comment>
    <comment ref="DI204" authorId="0" shapeId="0" xr:uid="{00000000-0006-0000-0300-000081000000}">
      <text>
        <r>
          <rPr>
            <b/>
            <sz val="9"/>
            <color indexed="81"/>
            <rFont val="Tahoma"/>
            <family val="2"/>
          </rPr>
          <t>Vivek Stalam:</t>
        </r>
        <r>
          <rPr>
            <sz val="9"/>
            <color indexed="81"/>
            <rFont val="Tahoma"/>
            <family val="2"/>
          </rPr>
          <t xml:space="preserve">
margins down 0-50bps in cable y/y</t>
        </r>
      </text>
    </comment>
    <comment ref="DN204" authorId="4" shapeId="0" xr:uid="{00000000-0006-0000-0300-000082000000}">
      <text>
        <r>
          <rPr>
            <b/>
            <sz val="9"/>
            <color indexed="81"/>
            <rFont val="Tahoma"/>
            <family val="2"/>
          </rPr>
          <t>Robert Shuffield:</t>
        </r>
        <r>
          <rPr>
            <sz val="9"/>
            <color indexed="81"/>
            <rFont val="Tahoma"/>
            <family val="2"/>
          </rPr>
          <t xml:space="preserve">
3Q17: Pre call, targeting sequential incr. in $/rel. basis, but not step change a la 4Q16</t>
        </r>
      </text>
    </comment>
    <comment ref="DO204" authorId="1" shapeId="0" xr:uid="{00000000-0006-0000-0300-000083000000}">
      <text>
        <r>
          <rPr>
            <b/>
            <sz val="9"/>
            <color indexed="81"/>
            <rFont val="Tahoma"/>
            <family val="2"/>
          </rPr>
          <t>Spencer Kurn:</t>
        </r>
        <r>
          <rPr>
            <sz val="9"/>
            <color indexed="81"/>
            <rFont val="Tahoma"/>
            <family val="2"/>
          </rPr>
          <t xml:space="preserve">
Assume costs subside following deployment of X1</t>
        </r>
      </text>
    </comment>
    <comment ref="DQ206" authorId="1" shapeId="0" xr:uid="{00000000-0006-0000-0300-000084000000}">
      <text>
        <r>
          <rPr>
            <b/>
            <sz val="9"/>
            <color indexed="81"/>
            <rFont val="Tahoma"/>
            <family val="2"/>
          </rPr>
          <t>Spencer Kurn:</t>
        </r>
        <r>
          <rPr>
            <sz val="9"/>
            <color indexed="81"/>
            <rFont val="Tahoma"/>
            <family val="2"/>
          </rPr>
          <t xml:space="preserve">
Investment in product innovation; also X1 installs that were previously expitalized are now being expensed</t>
        </r>
      </text>
    </comment>
    <comment ref="DL211" authorId="1" shapeId="0" xr:uid="{00000000-0006-0000-0300-000085000000}">
      <text>
        <r>
          <rPr>
            <b/>
            <sz val="9"/>
            <color indexed="81"/>
            <rFont val="Tahoma"/>
            <family val="2"/>
          </rPr>
          <t>Spencer Kurn:</t>
        </r>
        <r>
          <rPr>
            <sz val="9"/>
            <color indexed="81"/>
            <rFont val="Tahoma"/>
            <family val="2"/>
          </rPr>
          <t xml:space="preserve">
Weak comp 2Q16</t>
        </r>
      </text>
    </comment>
    <comment ref="DP214" authorId="1" shapeId="0" xr:uid="{00000000-0006-0000-0300-000086000000}">
      <text>
        <r>
          <rPr>
            <b/>
            <sz val="9"/>
            <color indexed="81"/>
            <rFont val="Tahoma"/>
            <family val="2"/>
          </rPr>
          <t>Spencer Kurn:</t>
        </r>
        <r>
          <rPr>
            <sz val="9"/>
            <color indexed="81"/>
            <rFont val="Tahoma"/>
            <family val="2"/>
          </rPr>
          <t xml:space="preserve">
Driven up by 1x sponsorship of winter olympics</t>
        </r>
      </text>
    </comment>
    <comment ref="DQ214" authorId="1" shapeId="0" xr:uid="{00000000-0006-0000-0300-000087000000}">
      <text>
        <r>
          <rPr>
            <b/>
            <sz val="9"/>
            <color indexed="81"/>
            <rFont val="Tahoma"/>
            <family val="2"/>
          </rPr>
          <t>Spencer Kurn:</t>
        </r>
        <r>
          <rPr>
            <sz val="9"/>
            <color indexed="81"/>
            <rFont val="Tahoma"/>
            <family val="2"/>
          </rPr>
          <t xml:space="preserve">
1Q18 showed high growth because of 1-x olympics sponsorship</t>
        </r>
      </text>
    </comment>
    <comment ref="DU214" authorId="4" shapeId="0" xr:uid="{00000000-0006-0000-0300-000088000000}">
      <text>
        <r>
          <rPr>
            <b/>
            <sz val="9"/>
            <color indexed="81"/>
            <rFont val="Tahoma"/>
            <family val="2"/>
          </rPr>
          <t>Robert Shuffield:</t>
        </r>
        <r>
          <rPr>
            <sz val="9"/>
            <color indexed="81"/>
            <rFont val="Tahoma"/>
            <family val="2"/>
          </rPr>
          <t xml:space="preserve">
1Q19: 1Q18 impacted by $50MM of Olympic marketing spend; underlying growth still positive y/y</t>
        </r>
      </text>
    </comment>
    <comment ref="CW218" authorId="1" shapeId="0" xr:uid="{00000000-0006-0000-0300-000089000000}">
      <text>
        <r>
          <rPr>
            <b/>
            <sz val="9"/>
            <color indexed="81"/>
            <rFont val="Tahoma"/>
            <family val="2"/>
          </rPr>
          <t>Spencer Kurn:</t>
        </r>
        <r>
          <rPr>
            <sz val="9"/>
            <color indexed="81"/>
            <rFont val="Tahoma"/>
            <family val="2"/>
          </rPr>
          <t xml:space="preserve">
44% of installations are now self-installs; expect this to grow as CMCSA is beginning to offer X1 self installs</t>
        </r>
      </text>
    </comment>
    <comment ref="CY218" authorId="1" shapeId="0" xr:uid="{00000000-0006-0000-0300-00008A000000}">
      <text>
        <r>
          <rPr>
            <b/>
            <sz val="9"/>
            <color indexed="81"/>
            <rFont val="Tahoma"/>
            <family val="2"/>
          </rPr>
          <t>Spencer Kurn:</t>
        </r>
        <r>
          <rPr>
            <sz val="9"/>
            <color indexed="81"/>
            <rFont val="Tahoma"/>
            <family val="2"/>
          </rPr>
          <t xml:space="preserve">
Higher costs in customer service and technical operations as rapidly deploy X1, Cloud DVR, wireless gateways and Xfinity Home</t>
        </r>
      </text>
    </comment>
    <comment ref="CY219" authorId="1" shapeId="0" xr:uid="{00000000-0006-0000-0300-00008B000000}">
      <text>
        <r>
          <rPr>
            <b/>
            <sz val="9"/>
            <color indexed="81"/>
            <rFont val="Tahoma"/>
            <family val="2"/>
          </rPr>
          <t>Spencer Kurn:</t>
        </r>
        <r>
          <rPr>
            <sz val="9"/>
            <color indexed="81"/>
            <rFont val="Tahoma"/>
            <family val="2"/>
          </rPr>
          <t xml:space="preserve">
Higher costs in customer service and technical operations as rapidly deploy X1, Cloud DVR, wireless gateways and Xfinity Home</t>
        </r>
      </text>
    </comment>
    <comment ref="DA219" authorId="1" shapeId="0" xr:uid="{00000000-0006-0000-0300-00008C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B219" authorId="1" shapeId="0" xr:uid="{00000000-0006-0000-0300-00008D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C219" authorId="1" shapeId="0" xr:uid="{00000000-0006-0000-0300-00008E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D219" authorId="1" shapeId="0" xr:uid="{00000000-0006-0000-0300-00008F000000}">
      <text>
        <r>
          <rPr>
            <b/>
            <sz val="9"/>
            <color indexed="81"/>
            <rFont val="Tahoma"/>
            <family val="2"/>
          </rPr>
          <t>Spencer Kurn:</t>
        </r>
        <r>
          <rPr>
            <sz val="9"/>
            <color indexed="81"/>
            <rFont val="Tahoma"/>
            <family val="2"/>
          </rPr>
          <t xml:space="preserve">
Assume customer care costs increase as Comcast invests in improving their customer service experience</t>
        </r>
      </text>
    </comment>
    <comment ref="DJ219" authorId="1" shapeId="0" xr:uid="{00000000-0006-0000-0300-000090000000}">
      <text>
        <r>
          <rPr>
            <b/>
            <sz val="9"/>
            <color indexed="81"/>
            <rFont val="Tahoma"/>
            <family val="2"/>
          </rPr>
          <t>Spencer Kurn:</t>
        </r>
        <r>
          <rPr>
            <sz val="9"/>
            <color indexed="81"/>
            <rFont val="Tahoma"/>
            <family val="2"/>
          </rPr>
          <t xml:space="preserve">
Assume costs return to normal levels following investment in customer service experience in 2015.
2016 slightly higher, as X1 and DOCSIS 3.1 rollout cause higher levels of customer calls, offset by service improvements.</t>
        </r>
      </text>
    </comment>
    <comment ref="DK220" authorId="1" shapeId="0" xr:uid="{00000000-0006-0000-0300-000091000000}">
      <text>
        <r>
          <rPr>
            <b/>
            <sz val="9"/>
            <color indexed="81"/>
            <rFont val="Tahoma"/>
            <family val="2"/>
          </rPr>
          <t>Spencer Kurn:</t>
        </r>
        <r>
          <rPr>
            <sz val="9"/>
            <color indexed="81"/>
            <rFont val="Tahoma"/>
            <family val="2"/>
          </rPr>
          <t xml:space="preserve">
Expect to reap cost benefits in customer service in 2017 - mgmt. highlighted 2% decline in 4Q16</t>
        </r>
      </text>
    </comment>
    <comment ref="DN220" authorId="4" shapeId="0" xr:uid="{00000000-0006-0000-0300-000092000000}">
      <text>
        <r>
          <rPr>
            <b/>
            <sz val="9"/>
            <color indexed="81"/>
            <rFont val="Tahoma"/>
            <family val="2"/>
          </rPr>
          <t>Robert Shuffield:</t>
        </r>
        <r>
          <rPr>
            <sz val="9"/>
            <color indexed="81"/>
            <rFont val="Tahoma"/>
            <family val="2"/>
          </rPr>
          <t xml:space="preserve">
3Q17: Carry-through impact from 3Q17 -&gt; Est. moved 90bps higher (less decline); $6MM imapct</t>
        </r>
      </text>
    </comment>
    <comment ref="DQ220" authorId="1" shapeId="0" xr:uid="{00000000-0006-0000-0300-000093000000}">
      <text>
        <r>
          <rPr>
            <b/>
            <sz val="9"/>
            <color indexed="81"/>
            <rFont val="Tahoma"/>
            <family val="2"/>
          </rPr>
          <t>Spencer Kurn:</t>
        </r>
        <r>
          <rPr>
            <sz val="9"/>
            <color indexed="81"/>
            <rFont val="Tahoma"/>
            <family val="2"/>
          </rPr>
          <t xml:space="preserve">
Expect continued reductions in customer care costs after investments in prior years</t>
        </r>
      </text>
    </comment>
    <comment ref="CY224" authorId="1" shapeId="0" xr:uid="{00000000-0006-0000-0300-000094000000}">
      <text>
        <r>
          <rPr>
            <b/>
            <sz val="9"/>
            <color indexed="81"/>
            <rFont val="Tahoma"/>
            <family val="2"/>
          </rPr>
          <t>Spencer Kurn:</t>
        </r>
        <r>
          <rPr>
            <sz val="9"/>
            <color indexed="81"/>
            <rFont val="Tahoma"/>
            <family val="2"/>
          </rPr>
          <t xml:space="preserve">
Comcast incurred $17MM of legal fees in Q3 which won't recur</t>
        </r>
      </text>
    </comment>
    <comment ref="DV226" authorId="4" shapeId="0" xr:uid="{00000000-0006-0000-0300-000095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EM226" authorId="2" shapeId="0" xr:uid="{9285E615-C0A7-46C8-8994-8A567106569C}">
      <text>
        <r>
          <rPr>
            <b/>
            <sz val="9"/>
            <color indexed="81"/>
            <rFont val="Tahoma"/>
            <family val="2"/>
          </rPr>
          <t>Vikash Harlalka:</t>
        </r>
        <r>
          <rPr>
            <sz val="9"/>
            <color indexed="81"/>
            <rFont val="Tahoma"/>
            <family val="2"/>
          </rPr>
          <t xml:space="preserve">
Includes $305MM of severance costs</t>
        </r>
      </text>
    </comment>
    <comment ref="DH227" authorId="1" shapeId="0" xr:uid="{00000000-0006-0000-0300-000097000000}">
      <text>
        <r>
          <rPr>
            <b/>
            <sz val="9"/>
            <color indexed="81"/>
            <rFont val="Tahoma"/>
            <family val="2"/>
          </rPr>
          <t>Spencer Kurn:</t>
        </r>
        <r>
          <rPr>
            <sz val="9"/>
            <color indexed="81"/>
            <rFont val="Tahoma"/>
            <family val="2"/>
          </rPr>
          <t xml:space="preserve">
Street at 5% "Other" growth</t>
        </r>
      </text>
    </comment>
    <comment ref="DU227" authorId="4" shapeId="0" xr:uid="{00000000-0006-0000-0300-000098000000}">
      <text>
        <r>
          <rPr>
            <b/>
            <sz val="9"/>
            <color indexed="81"/>
            <rFont val="Tahoma"/>
            <family val="2"/>
          </rPr>
          <t>Robert Shuffield:</t>
        </r>
        <r>
          <rPr>
            <sz val="9"/>
            <color indexed="81"/>
            <rFont val="Tahoma"/>
            <family val="2"/>
          </rPr>
          <t xml:space="preserve">
Assume lower other costs as no political advertising</t>
        </r>
      </text>
    </comment>
    <comment ref="DV227" authorId="4" shapeId="0" xr:uid="{00000000-0006-0000-0300-000099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EB227" authorId="1" shapeId="0" xr:uid="{00000000-0006-0000-0300-00009B000000}">
      <text>
        <r>
          <rPr>
            <b/>
            <sz val="9"/>
            <color indexed="81"/>
            <rFont val="Tahoma"/>
            <family val="2"/>
          </rPr>
          <t>Spencer Kurn:</t>
        </r>
        <r>
          <rPr>
            <sz val="9"/>
            <color indexed="81"/>
            <rFont val="Tahoma"/>
            <family val="2"/>
          </rPr>
          <t xml:space="preserve">
Assume increase from election year spend</t>
        </r>
      </text>
    </comment>
    <comment ref="EC227" authorId="1" shapeId="0" xr:uid="{00000000-0006-0000-0300-00009C000000}">
      <text>
        <r>
          <rPr>
            <b/>
            <sz val="9"/>
            <color indexed="81"/>
            <rFont val="Tahoma"/>
            <family val="2"/>
          </rPr>
          <t>Spencer Kurn:</t>
        </r>
        <r>
          <rPr>
            <sz val="9"/>
            <color indexed="81"/>
            <rFont val="Tahoma"/>
            <family val="2"/>
          </rPr>
          <t xml:space="preserve">
Assume increase from election year spend</t>
        </r>
      </text>
    </comment>
    <comment ref="ED227" authorId="1" shapeId="0" xr:uid="{00000000-0006-0000-0300-00009D000000}">
      <text>
        <r>
          <rPr>
            <b/>
            <sz val="9"/>
            <color indexed="81"/>
            <rFont val="Tahoma"/>
            <family val="2"/>
          </rPr>
          <t>Spencer Kurn:</t>
        </r>
        <r>
          <rPr>
            <sz val="9"/>
            <color indexed="81"/>
            <rFont val="Tahoma"/>
            <family val="2"/>
          </rPr>
          <t xml:space="preserve">
Assume higher costs in election years (similar to prior election years)</t>
        </r>
      </text>
    </comment>
    <comment ref="EM227" authorId="2" shapeId="0" xr:uid="{106721EE-44D4-4E26-84C8-8AFAA2C362F2}">
      <text>
        <r>
          <rPr>
            <b/>
            <sz val="9"/>
            <color indexed="81"/>
            <rFont val="Tahoma"/>
            <family val="2"/>
          </rPr>
          <t>Vikash Harlalka:</t>
        </r>
        <r>
          <rPr>
            <sz val="9"/>
            <color indexed="81"/>
            <rFont val="Tahoma"/>
            <family val="2"/>
          </rPr>
          <t xml:space="preserve">
Taking out Xumo costs of ~$18MM
Adding $50MM for Hurricane Ian costs.</t>
        </r>
      </text>
    </comment>
    <comment ref="EO227" authorId="2" shapeId="0" xr:uid="{E53267DA-E9AF-4AC6-A5D0-9200DEFE39EF}">
      <text>
        <r>
          <rPr>
            <b/>
            <sz val="9"/>
            <color indexed="81"/>
            <rFont val="Tahoma"/>
            <family val="2"/>
          </rPr>
          <t>Vikash Harlalka:</t>
        </r>
        <r>
          <rPr>
            <sz val="9"/>
            <color indexed="81"/>
            <rFont val="Tahoma"/>
            <family val="2"/>
          </rPr>
          <t xml:space="preserve">
Taking out Xumo costs of ~$18MM.</t>
        </r>
      </text>
    </comment>
    <comment ref="EP227" authorId="2" shapeId="0" xr:uid="{D2E4A344-DACE-4710-8460-7D8D677D3F58}">
      <text>
        <r>
          <rPr>
            <b/>
            <sz val="9"/>
            <color indexed="81"/>
            <rFont val="Tahoma"/>
            <family val="2"/>
          </rPr>
          <t>Vikash Harlalka:</t>
        </r>
        <r>
          <rPr>
            <sz val="9"/>
            <color indexed="81"/>
            <rFont val="Tahoma"/>
            <family val="2"/>
          </rPr>
          <t xml:space="preserve">
Taking out Xumo costs of ~$18MM.</t>
        </r>
      </text>
    </comment>
    <comment ref="ER227" authorId="2" shapeId="0" xr:uid="{E962566F-9896-4717-BB9C-A90350B85289}">
      <text>
        <r>
          <rPr>
            <b/>
            <sz val="9"/>
            <color indexed="81"/>
            <rFont val="Tahoma"/>
            <family val="2"/>
          </rPr>
          <t>Vikash Harlalka:</t>
        </r>
        <r>
          <rPr>
            <sz val="9"/>
            <color indexed="81"/>
            <rFont val="Tahoma"/>
            <family val="2"/>
          </rPr>
          <t xml:space="preserve">
Removing $50MM for Hurricane Ian costs last year. Also removing $305MM of Severance costs.</t>
        </r>
      </text>
    </comment>
    <comment ref="ET227" authorId="1" shapeId="0" xr:uid="{00000000-0006-0000-0300-00009F000000}">
      <text>
        <r>
          <rPr>
            <b/>
            <sz val="9"/>
            <color indexed="81"/>
            <rFont val="Tahoma"/>
            <family val="2"/>
          </rPr>
          <t>Spencer Kurn:</t>
        </r>
        <r>
          <rPr>
            <sz val="9"/>
            <color indexed="81"/>
            <rFont val="Tahoma"/>
            <family val="2"/>
          </rPr>
          <t xml:space="preserve">
Assume higher costs in election years (similar to prior election years)</t>
        </r>
      </text>
    </comment>
    <comment ref="DU231" authorId="4" shapeId="0" xr:uid="{00000000-0006-0000-0300-0000A0000000}">
      <text>
        <r>
          <rPr>
            <b/>
            <sz val="9"/>
            <color indexed="81"/>
            <rFont val="Tahoma"/>
            <family val="2"/>
          </rPr>
          <t>Robert Shuffield:</t>
        </r>
        <r>
          <rPr>
            <sz val="9"/>
            <color indexed="81"/>
            <rFont val="Tahoma"/>
            <family val="2"/>
          </rPr>
          <t xml:space="preserve">
1Q19: 1Q18 impacted by $50MM of Olympic marketing spend; underlying growth still + y/y</t>
        </r>
      </text>
    </comment>
    <comment ref="DV231" authorId="4" shapeId="0" xr:uid="{00000000-0006-0000-0300-0000A1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DH234" authorId="1" shapeId="0" xr:uid="{00000000-0006-0000-0300-0000A2000000}">
      <text>
        <r>
          <rPr>
            <b/>
            <sz val="9"/>
            <color indexed="81"/>
            <rFont val="Tahoma"/>
            <family val="2"/>
          </rPr>
          <t>Spencer Kurn:</t>
        </r>
        <r>
          <rPr>
            <sz val="9"/>
            <color indexed="81"/>
            <rFont val="Tahoma"/>
            <family val="2"/>
          </rPr>
          <t xml:space="preserve">
Street at 5% "Other" growth</t>
        </r>
      </text>
    </comment>
    <comment ref="DU237" authorId="4" shapeId="0" xr:uid="{00000000-0006-0000-0300-0000A3000000}">
      <text>
        <r>
          <rPr>
            <b/>
            <sz val="9"/>
            <color indexed="81"/>
            <rFont val="Tahoma"/>
            <family val="2"/>
          </rPr>
          <t>Robert Shuffield:</t>
        </r>
        <r>
          <rPr>
            <sz val="9"/>
            <color indexed="81"/>
            <rFont val="Tahoma"/>
            <family val="2"/>
          </rPr>
          <t xml:space="preserve">
1Q19: 1Q18 impacted by $50MM of Olympic marketing spend; underlying growth still + y/y</t>
        </r>
      </text>
    </comment>
    <comment ref="DV237" authorId="4" shapeId="0" xr:uid="{00000000-0006-0000-0300-0000A4000000}">
      <text>
        <r>
          <rPr>
            <b/>
            <sz val="9"/>
            <color indexed="81"/>
            <rFont val="Tahoma"/>
            <family val="2"/>
          </rPr>
          <t>Robert Shuffield:</t>
        </r>
        <r>
          <rPr>
            <sz val="9"/>
            <color indexed="81"/>
            <rFont val="Tahoma"/>
            <family val="2"/>
          </rPr>
          <t xml:space="preserve">
1Q19: 2Q18 benefitted from $50 of tax settlement / storm refund proceeds. Worth ~$50MM</t>
        </r>
      </text>
    </comment>
    <comment ref="EC237" authorId="2" shapeId="0" xr:uid="{FC2EE160-5114-495C-8994-111C06959BDF}">
      <text>
        <r>
          <rPr>
            <b/>
            <sz val="9"/>
            <color indexed="81"/>
            <rFont val="Tahoma"/>
            <family val="2"/>
          </rPr>
          <t>Vikash Harlalka:</t>
        </r>
        <r>
          <rPr>
            <sz val="9"/>
            <color indexed="81"/>
            <rFont val="Tahoma"/>
            <family val="2"/>
          </rPr>
          <t xml:space="preserve">
3Q call: Expect non-prog cost to be flat to slightly up</t>
        </r>
      </text>
    </comment>
    <comment ref="EF237" authorId="2" shapeId="0" xr:uid="{5CFEF584-C6DC-4C5B-A3A3-4AF53E75FC81}">
      <text>
        <r>
          <rPr>
            <b/>
            <sz val="9"/>
            <color indexed="81"/>
            <rFont val="Tahoma"/>
            <family val="2"/>
          </rPr>
          <t>Vikash Harlalka:</t>
        </r>
        <r>
          <rPr>
            <sz val="9"/>
            <color indexed="81"/>
            <rFont val="Tahoma"/>
            <family val="2"/>
          </rPr>
          <t xml:space="preserve">
1Q21 call: Expect to increase at high single digit levels</t>
        </r>
      </text>
    </comment>
    <comment ref="EI237" authorId="2" shapeId="0" xr:uid="{DD184C92-9A37-48B3-A39D-40E517B5C258}">
      <text>
        <r>
          <rPr>
            <b/>
            <sz val="9"/>
            <color indexed="81"/>
            <rFont val="Tahoma"/>
            <family val="2"/>
          </rPr>
          <t>Vikash Harlalka:</t>
        </r>
        <r>
          <rPr>
            <sz val="9"/>
            <color indexed="81"/>
            <rFont val="Tahoma"/>
            <family val="2"/>
          </rPr>
          <t xml:space="preserve">
Expect non-programming cost to increase LSD</t>
        </r>
      </text>
    </comment>
    <comment ref="DE242" authorId="0" shapeId="0" xr:uid="{00000000-0006-0000-0300-0000A5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EA243" authorId="3" shapeId="0" xr:uid="{1B4D3FBD-C233-4768-99DA-8421FC22C84B}">
      <text>
        <r>
          <rPr>
            <b/>
            <sz val="9"/>
            <color indexed="81"/>
            <rFont val="Tahoma"/>
            <family val="2"/>
          </rPr>
          <t>Jonathan Chaplin:</t>
        </r>
        <r>
          <rPr>
            <sz val="9"/>
            <color indexed="81"/>
            <rFont val="Tahoma"/>
            <family val="2"/>
          </rPr>
          <t xml:space="preserve">
6/19/20.  Street is at 1.8%.  Guidance from 1Q20 call was for 1%.  Mgmt. has not given much context.  We are staying above consensus at 2% growth; 50bps margin expansion.</t>
        </r>
      </text>
    </comment>
    <comment ref="CX244" authorId="1" shapeId="0" xr:uid="{00000000-0006-0000-0300-0000A6000000}">
      <text>
        <r>
          <rPr>
            <b/>
            <sz val="9"/>
            <color indexed="81"/>
            <rFont val="Tahoma"/>
            <family val="2"/>
          </rPr>
          <t>Spencer Kurn:</t>
        </r>
        <r>
          <rPr>
            <sz val="9"/>
            <color indexed="81"/>
            <rFont val="Tahoma"/>
            <family val="2"/>
          </rPr>
          <t xml:space="preserve">
Comcast incurred $17MM of legal fees in Q3 which won't recur; margins would have been 40.6% excluding these</t>
        </r>
      </text>
    </comment>
    <comment ref="CZ244" authorId="3" shapeId="0" xr:uid="{00000000-0006-0000-0300-0000A7000000}">
      <text>
        <r>
          <rPr>
            <b/>
            <sz val="9"/>
            <color indexed="81"/>
            <rFont val="Tahoma"/>
            <family val="2"/>
          </rPr>
          <t>Jonathan Chaplin:</t>
        </r>
        <r>
          <rPr>
            <sz val="9"/>
            <color indexed="81"/>
            <rFont val="Tahoma"/>
            <family val="2"/>
          </rPr>
          <t xml:space="preserve">
Guidance: margin flat again in 2014</t>
        </r>
      </text>
    </comment>
    <comment ref="DE244" authorId="0" shapeId="0" xr:uid="{00000000-0006-0000-0300-0000A8000000}">
      <text>
        <r>
          <rPr>
            <b/>
            <sz val="9"/>
            <color indexed="81"/>
            <rFont val="Tahoma"/>
            <family val="2"/>
          </rPr>
          <t>Vivek Stalam:</t>
        </r>
        <r>
          <rPr>
            <sz val="9"/>
            <color indexed="81"/>
            <rFont val="Tahoma"/>
            <family val="2"/>
          </rPr>
          <t xml:space="preserve">
guidance: flat margins from 2014; prog cost increases offset by HSI and business services growth</t>
        </r>
      </text>
    </comment>
    <comment ref="DJ244" authorId="1" shapeId="0" xr:uid="{00000000-0006-0000-0300-0000A9000000}">
      <text>
        <r>
          <rPr>
            <b/>
            <sz val="9"/>
            <color indexed="81"/>
            <rFont val="Tahoma"/>
            <family val="2"/>
          </rPr>
          <t>Spencer Kurn:</t>
        </r>
        <r>
          <rPr>
            <sz val="9"/>
            <color indexed="81"/>
            <rFont val="Tahoma"/>
            <family val="2"/>
          </rPr>
          <t xml:space="preserve">
2Q16: expect margins to be flat  to down 50bps from 40.6% in 2015</t>
        </r>
      </text>
    </comment>
    <comment ref="DO244" authorId="1" shapeId="0" xr:uid="{00000000-0006-0000-0300-0000AA000000}">
      <text>
        <r>
          <rPr>
            <b/>
            <sz val="9"/>
            <color indexed="81"/>
            <rFont val="Tahoma"/>
            <family val="2"/>
          </rPr>
          <t xml:space="preserve">JC:
</t>
        </r>
        <r>
          <rPr>
            <sz val="9"/>
            <color indexed="81"/>
            <rFont val="Tahoma"/>
            <family val="2"/>
          </rPr>
          <t xml:space="preserve">2Q17 earnings call: increased guidance to flat margins y/y
</t>
        </r>
        <r>
          <rPr>
            <b/>
            <sz val="9"/>
            <color indexed="81"/>
            <rFont val="Tahoma"/>
            <family val="2"/>
          </rPr>
          <t xml:space="preserve">
Spencer Kurn:</t>
        </r>
        <r>
          <rPr>
            <sz val="9"/>
            <color indexed="81"/>
            <rFont val="Tahoma"/>
            <family val="2"/>
          </rPr>
          <t xml:space="preserve">
4Q16 earnings call: expect margins to decline 0-50bps in 2017</t>
        </r>
      </text>
    </comment>
    <comment ref="DP244" authorId="1" shapeId="0" xr:uid="{00000000-0006-0000-0300-0000AB000000}">
      <text>
        <r>
          <rPr>
            <b/>
            <sz val="9"/>
            <color indexed="81"/>
            <rFont val="Tahoma"/>
            <family val="2"/>
          </rPr>
          <t>Spencer Kurn:</t>
        </r>
        <r>
          <rPr>
            <sz val="9"/>
            <color indexed="81"/>
            <rFont val="Tahoma"/>
            <family val="2"/>
          </rPr>
          <t xml:space="preserve">
IR: 40% margins is fine</t>
        </r>
      </text>
    </comment>
    <comment ref="DQ244" authorId="4" shapeId="0" xr:uid="{00000000-0006-0000-0300-0000AC000000}">
      <text>
        <r>
          <rPr>
            <b/>
            <sz val="9"/>
            <color indexed="81"/>
            <rFont val="Tahoma"/>
            <family val="2"/>
          </rPr>
          <t>Robert Shuffield:</t>
        </r>
        <r>
          <rPr>
            <sz val="9"/>
            <color indexed="81"/>
            <rFont val="Tahoma"/>
            <family val="2"/>
          </rPr>
          <t xml:space="preserve">
2Q18: Street at 4% growth and 40.4% margin could see better results from higher HSD mix</t>
        </r>
      </text>
    </comment>
    <comment ref="DT244" authorId="1" shapeId="0" xr:uid="{00000000-0006-0000-0300-0000AD000000}">
      <text>
        <r>
          <rPr>
            <b/>
            <sz val="9"/>
            <color indexed="81"/>
            <rFont val="Tahoma"/>
            <family val="2"/>
          </rPr>
          <t>Spencer Kurn:</t>
        </r>
        <r>
          <rPr>
            <sz val="9"/>
            <color indexed="81"/>
            <rFont val="Tahoma"/>
            <family val="2"/>
          </rPr>
          <t xml:space="preserve">
4Q17 earnings: expect Cable margin expansion "up to 50bps", driven by both declining programming and non programming costs</t>
        </r>
      </text>
    </comment>
    <comment ref="DX244" authorId="1" shapeId="0" xr:uid="{BEFF273B-E428-49F1-A989-E378D4E1E2CA}">
      <text>
        <r>
          <rPr>
            <b/>
            <sz val="9"/>
            <color indexed="81"/>
            <rFont val="Tahoma"/>
            <family val="2"/>
          </rPr>
          <t>Spencer Kurn:</t>
        </r>
        <r>
          <rPr>
            <sz val="9"/>
            <color indexed="81"/>
            <rFont val="Tahoma"/>
            <family val="2"/>
          </rPr>
          <t xml:space="preserve">
3Q19 call: expect to see Y/Y margin improvement in Cable, but remember comping a political quarter in 4Q18</t>
        </r>
      </text>
    </comment>
    <comment ref="ED244" authorId="1" shapeId="0" xr:uid="{5F490329-B5ED-4C45-966B-3D2AE23504DC}">
      <text>
        <r>
          <rPr>
            <b/>
            <sz val="9"/>
            <color indexed="81"/>
            <rFont val="Tahoma"/>
            <family val="2"/>
          </rPr>
          <t xml:space="preserve">Vikash H: </t>
        </r>
        <r>
          <rPr>
            <sz val="9"/>
            <color indexed="81"/>
            <rFont val="Tahoma"/>
            <family val="2"/>
          </rPr>
          <t>3Q call: Expect Margin improvement to be higher by  healthy amount than initially guided 100bps</t>
        </r>
        <r>
          <rPr>
            <b/>
            <sz val="9"/>
            <color indexed="81"/>
            <rFont val="Tahoma"/>
            <family val="2"/>
          </rPr>
          <t xml:space="preserve">
Spencer Kurn:</t>
        </r>
        <r>
          <rPr>
            <sz val="9"/>
            <color indexed="81"/>
            <rFont val="Tahoma"/>
            <family val="2"/>
          </rPr>
          <t xml:space="preserve">
4Q19 guidance: +50bps margin expansion</t>
        </r>
      </text>
    </comment>
    <comment ref="ES244" authorId="2" shapeId="0" xr:uid="{FE8122CC-56CA-451A-B215-C95CA24C79CC}">
      <text>
        <r>
          <rPr>
            <b/>
            <sz val="9"/>
            <color indexed="81"/>
            <rFont val="Tahoma"/>
            <family val="2"/>
          </rPr>
          <t>Vikash Harlalka:</t>
        </r>
        <r>
          <rPr>
            <sz val="9"/>
            <color indexed="81"/>
            <rFont val="Tahoma"/>
            <family val="2"/>
          </rPr>
          <t xml:space="preserve">
prob up 40-50 bps from 44.8% last year (adj for severance)</t>
        </r>
      </text>
    </comment>
    <comment ref="DO248" authorId="1" shapeId="0" xr:uid="{00000000-0006-0000-0300-0000AE000000}">
      <text>
        <r>
          <rPr>
            <b/>
            <sz val="9"/>
            <color indexed="81"/>
            <rFont val="Tahoma"/>
            <family val="2"/>
          </rPr>
          <t>Spencer Kurn:</t>
        </r>
        <r>
          <rPr>
            <sz val="9"/>
            <color indexed="81"/>
            <rFont val="Tahoma"/>
            <family val="2"/>
          </rPr>
          <t xml:space="preserve">
CMCSA expects 2017 CPE spend to be below 2016.  Key driver is no longer accelerating X1 rollout.   At 55% penetration in 2Q16, expect to by at 60% by year end.  Assume the pace continues at 10% per year until reach 80%.  Meanwhile, CPE capex should decline as equipment becomes increasingly cheaper</t>
        </r>
      </text>
    </comment>
    <comment ref="DT248" authorId="1" shapeId="0" xr:uid="{00000000-0006-0000-0300-0000AF000000}">
      <text>
        <r>
          <rPr>
            <b/>
            <sz val="9"/>
            <color indexed="81"/>
            <rFont val="Tahoma"/>
            <family val="2"/>
          </rPr>
          <t>Spencer Kurn:</t>
        </r>
        <r>
          <rPr>
            <sz val="9"/>
            <color indexed="81"/>
            <rFont val="Tahoma"/>
            <family val="2"/>
          </rPr>
          <t xml:space="preserve">
4Q17 earnings: expect CPE capex to continue to decline, as X1 is now in 60% of video base and rollout will slow from here</t>
        </r>
      </text>
    </comment>
    <comment ref="DU248" authorId="4" shapeId="0" xr:uid="{00000000-0006-0000-0300-0000B0000000}">
      <text>
        <r>
          <rPr>
            <b/>
            <sz val="9"/>
            <color indexed="81"/>
            <rFont val="Tahoma"/>
            <family val="2"/>
          </rPr>
          <t>Robert Shuffield:</t>
        </r>
        <r>
          <rPr>
            <sz val="9"/>
            <color indexed="81"/>
            <rFont val="Tahoma"/>
            <family val="2"/>
          </rPr>
          <t xml:space="preserve">
Prior NSR est. of $1.3BN between 4Q18-1Q19; CPE in 4Q18 was pull forward and CPE benefits should continue--assume some decline reflecting better CPE trends</t>
        </r>
      </text>
    </comment>
    <comment ref="DR257" authorId="4" shapeId="0" xr:uid="{00000000-0006-0000-0300-0000B6000000}">
      <text>
        <r>
          <rPr>
            <b/>
            <sz val="9"/>
            <color indexed="81"/>
            <rFont val="Tahoma"/>
            <family val="2"/>
          </rPr>
          <t>Robert Shuffield:</t>
        </r>
        <r>
          <rPr>
            <sz val="9"/>
            <color indexed="81"/>
            <rFont val="Tahoma"/>
            <family val="2"/>
          </rPr>
          <t xml:space="preserve">
2Q18: more capex spent on Line extension, modeling consist y/y % incr. seen in 1H18</t>
        </r>
      </text>
    </comment>
    <comment ref="DS257" authorId="4" shapeId="0" xr:uid="{00000000-0006-0000-0300-0000B7000000}">
      <text>
        <r>
          <rPr>
            <b/>
            <sz val="9"/>
            <color indexed="81"/>
            <rFont val="Tahoma"/>
            <family val="2"/>
          </rPr>
          <t>Robert Shuffield:</t>
        </r>
        <r>
          <rPr>
            <sz val="9"/>
            <color indexed="81"/>
            <rFont val="Tahoma"/>
            <family val="2"/>
          </rPr>
          <t xml:space="preserve">
2Q18: more capex spent on Line extension, modeling consist y/y % incr. seen in 1H18</t>
        </r>
      </text>
    </comment>
    <comment ref="DL260" authorId="1" shapeId="0" xr:uid="{00000000-0006-0000-0300-0000B8000000}">
      <text>
        <r>
          <rPr>
            <b/>
            <sz val="9"/>
            <color indexed="81"/>
            <rFont val="Tahoma"/>
            <family val="2"/>
          </rPr>
          <t>Spencer Kurn:</t>
        </r>
        <r>
          <rPr>
            <sz val="9"/>
            <color indexed="81"/>
            <rFont val="Tahoma"/>
            <family val="2"/>
          </rPr>
          <t xml:space="preserve">
Expect scalable infrastrutcure investments to continue.  Data usage on network is growing 40% per year; CMCSA needs to invest to stay ahead of that</t>
        </r>
      </text>
    </comment>
    <comment ref="DE268" authorId="0" shapeId="0" xr:uid="{00000000-0006-0000-0300-0000B9000000}">
      <text>
        <r>
          <rPr>
            <b/>
            <sz val="9"/>
            <color indexed="81"/>
            <rFont val="Tahoma"/>
            <family val="2"/>
          </rPr>
          <t>Vivek Stalam:</t>
        </r>
        <r>
          <rPr>
            <sz val="9"/>
            <color indexed="81"/>
            <rFont val="Tahoma"/>
            <family val="2"/>
          </rPr>
          <t xml:space="preserve">
75% of incremental capex increase (~600MM) is growth (~450MM impact to growth capex).  Vast majority of this is CPE from deploying X1</t>
        </r>
      </text>
    </comment>
    <comment ref="DJ269" authorId="1" shapeId="0" xr:uid="{00000000-0006-0000-0300-0000BA000000}">
      <text>
        <r>
          <rPr>
            <b/>
            <sz val="9"/>
            <color indexed="81"/>
            <rFont val="Tahoma"/>
            <family val="2"/>
          </rPr>
          <t xml:space="preserve">Chaplin:
</t>
        </r>
        <r>
          <rPr>
            <sz val="9"/>
            <color indexed="81"/>
            <rFont val="Tahoma"/>
            <family val="2"/>
          </rPr>
          <t>Assume remains at 14.5% due ti high x1 roll out again</t>
        </r>
        <r>
          <rPr>
            <b/>
            <sz val="9"/>
            <color indexed="81"/>
            <rFont val="Tahoma"/>
            <family val="2"/>
          </rPr>
          <t xml:space="preserve">
Spencer Kurn:</t>
        </r>
        <r>
          <rPr>
            <sz val="9"/>
            <color indexed="81"/>
            <rFont val="Tahoma"/>
            <family val="2"/>
          </rPr>
          <t xml:space="preserve">
Assume CPE capex remains at similar levels as deploy X1 boxes from 2014-2016
Guided to 15% cable capex in 4Q15 earnings.  Expects X1 to reach 50% of customers by year end.</t>
        </r>
      </text>
    </comment>
    <comment ref="DO269" authorId="1" shapeId="0" xr:uid="{00000000-0006-0000-0300-0000BB000000}">
      <text>
        <r>
          <rPr>
            <b/>
            <sz val="9"/>
            <color indexed="81"/>
            <rFont val="Tahoma"/>
            <family val="2"/>
          </rPr>
          <t>Spencer Kurn:</t>
        </r>
        <r>
          <rPr>
            <sz val="9"/>
            <color indexed="81"/>
            <rFont val="Tahoma"/>
            <family val="2"/>
          </rPr>
          <t xml:space="preserve">
4Q16 earnings: expect capex /revenue of 15% at Cable, with CPE spending declining while investment in network capacity and line extensions increases</t>
        </r>
      </text>
    </comment>
    <comment ref="DT269" authorId="3" shapeId="0" xr:uid="{00000000-0006-0000-0300-0000BC000000}">
      <text>
        <r>
          <rPr>
            <b/>
            <sz val="9"/>
            <color indexed="81"/>
            <rFont val="Tahoma"/>
            <family val="2"/>
          </rPr>
          <t>Jonathan Chaplin:</t>
        </r>
        <r>
          <rPr>
            <sz val="9"/>
            <color indexed="81"/>
            <rFont val="Tahoma"/>
            <family val="2"/>
          </rPr>
          <t xml:space="preserve">
Assume capex intensity improves following three-year roll out of X1</t>
        </r>
      </text>
    </comment>
    <comment ref="DY269" authorId="3" shapeId="0" xr:uid="{00000000-0006-0000-0300-0000BD000000}">
      <text>
        <r>
          <rPr>
            <b/>
            <sz val="9"/>
            <color indexed="81"/>
            <rFont val="Tahoma"/>
            <family val="2"/>
          </rPr>
          <t>Jonathan Chaplin:</t>
        </r>
        <r>
          <rPr>
            <sz val="9"/>
            <color indexed="81"/>
            <rFont val="Tahoma"/>
            <family val="2"/>
          </rPr>
          <t xml:space="preserve">
2Q19: mgmt guide "at least 150bps" improvement from 13.8% in 2018
2Q19: mgmt guide "at least 100bps" improvement from 13.8% in 2018
Mgmt. guide of up to 50bps of expansion
Assume capex intensity improves following three-year roll out of X1</t>
        </r>
      </text>
    </comment>
    <comment ref="ED269" authorId="3" shapeId="0" xr:uid="{A2C4CD76-2382-4482-BD4E-B21367A47C3B}">
      <text>
        <r>
          <rPr>
            <b/>
            <sz val="9"/>
            <color indexed="81"/>
            <rFont val="Tahoma"/>
            <family val="2"/>
          </rPr>
          <t>Jonathan Chaplin:</t>
        </r>
        <r>
          <rPr>
            <sz val="9"/>
            <color indexed="81"/>
            <rFont val="Tahoma"/>
            <family val="2"/>
          </rPr>
          <t xml:space="preserve">
2Q19: mgmt guide "at least 150bps" improvement from 13.8% in 2018
2Q19: mgmt guide "at least 100bps" improvement from 13.8% in 2018
Mgmt. guide of up to 50bps of expansion
Assume capex intensity improves following three-year roll out of X1</t>
        </r>
      </text>
    </comment>
    <comment ref="EI269" authorId="2" shapeId="0" xr:uid="{C4C637CC-E1E7-4DF9-9E8A-62ED55BBB949}">
      <text>
        <r>
          <rPr>
            <b/>
            <sz val="9"/>
            <color indexed="81"/>
            <rFont val="Tahoma"/>
            <family val="2"/>
          </rPr>
          <t>Vikash Harlalka:</t>
        </r>
        <r>
          <rPr>
            <sz val="9"/>
            <color indexed="81"/>
            <rFont val="Tahoma"/>
            <family val="2"/>
          </rPr>
          <t xml:space="preserve">
Expect capex intensity to decline</t>
        </r>
      </text>
    </comment>
    <comment ref="ES269" authorId="2" shapeId="0" xr:uid="{8CCE356B-7E0E-4B79-8A74-BE124EFA0E28}">
      <text>
        <r>
          <rPr>
            <b/>
            <sz val="9"/>
            <color indexed="81"/>
            <rFont val="Tahoma"/>
            <family val="2"/>
          </rPr>
          <t>Vikash Harlalka:</t>
        </r>
        <r>
          <rPr>
            <sz val="9"/>
            <color indexed="81"/>
            <rFont val="Tahoma"/>
            <family val="2"/>
          </rPr>
          <t xml:space="preserve">
Similar to last year</t>
        </r>
      </text>
    </comment>
    <comment ref="DK298" authorId="5" shapeId="0" xr:uid="{00000000-0006-0000-0300-0000BF000000}">
      <text>
        <r>
          <rPr>
            <b/>
            <sz val="9"/>
            <color indexed="81"/>
            <rFont val="Tahoma"/>
            <family val="2"/>
          </rPr>
          <t>George Raad:</t>
        </r>
        <r>
          <rPr>
            <sz val="9"/>
            <color indexed="81"/>
            <rFont val="Tahoma"/>
            <family val="2"/>
          </rPr>
          <t xml:space="preserve">
March 30: our prior +68K was too high. AT&amp;T was competitive this quarter with aggressive double play offer</t>
        </r>
      </text>
    </comment>
    <comment ref="EI298" authorId="2" shapeId="0" xr:uid="{A57924BA-D724-41BF-A597-32000A61586C}">
      <text>
        <r>
          <rPr>
            <b/>
            <sz val="9"/>
            <color indexed="81"/>
            <rFont val="Tahoma"/>
            <family val="2"/>
          </rPr>
          <t>Vikash Harlalka:</t>
        </r>
        <r>
          <rPr>
            <sz val="9"/>
            <color indexed="81"/>
            <rFont val="Tahoma"/>
            <family val="2"/>
          </rPr>
          <t xml:space="preserve">
Guided to 1.8MM losses</t>
        </r>
      </text>
    </comment>
    <comment ref="DE301" authorId="3" shapeId="0" xr:uid="{00000000-0006-0000-0300-0000C0000000}">
      <text>
        <r>
          <rPr>
            <b/>
            <sz val="9"/>
            <color indexed="81"/>
            <rFont val="Tahoma"/>
            <family val="2"/>
          </rPr>
          <t>Jonathan Chaplin:</t>
        </r>
        <r>
          <rPr>
            <sz val="9"/>
            <color indexed="81"/>
            <rFont val="Tahoma"/>
            <family val="2"/>
          </rPr>
          <t xml:space="preserve">
Assume modest acceleration in take rate as broadband penetration eclipses video penetration, and broadband share gains have a pull through effect.  Even with rising take rate growth barely keeps pace with HH growth.</t>
        </r>
      </text>
    </comment>
    <comment ref="DJ301" authorId="3" shapeId="0" xr:uid="{00000000-0006-0000-0300-0000C1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O301" authorId="3" shapeId="0" xr:uid="{00000000-0006-0000-0300-0000C2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Y301" authorId="3" shapeId="0" xr:uid="{00000000-0006-0000-0300-0000C3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ED301" authorId="3" shapeId="0" xr:uid="{00000000-0006-0000-0300-0000C4000000}">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CU312" authorId="1" shapeId="0" xr:uid="{00000000-0006-0000-0300-0000C5000000}">
      <text>
        <r>
          <rPr>
            <b/>
            <sz val="9"/>
            <color indexed="81"/>
            <rFont val="Tahoma"/>
            <family val="2"/>
          </rPr>
          <t>Spencer Kurn:</t>
        </r>
        <r>
          <rPr>
            <sz val="9"/>
            <color indexed="81"/>
            <rFont val="Tahoma"/>
            <family val="2"/>
          </rPr>
          <t xml:space="preserve">
Billable customers bethod for FY 2013; quarters reported as EBU method</t>
        </r>
      </text>
    </comment>
    <comment ref="EA316" authorId="3" shapeId="0" xr:uid="{16421273-5F7F-4153-969E-69BC21A591DE}">
      <text>
        <r>
          <rPr>
            <b/>
            <sz val="9"/>
            <color indexed="81"/>
            <rFont val="Tahoma"/>
            <family val="2"/>
          </rPr>
          <t>Jonathan Chaplin:</t>
        </r>
        <r>
          <rPr>
            <sz val="9"/>
            <color indexed="81"/>
            <rFont val="Tahoma"/>
            <family val="2"/>
          </rPr>
          <t xml:space="preserve">
6/19/20.  Will loose some customers in 2Q20.</t>
        </r>
      </text>
    </comment>
    <comment ref="DK317" authorId="5" shapeId="0" xr:uid="{00000000-0006-0000-0300-0000C6000000}">
      <text>
        <r>
          <rPr>
            <b/>
            <sz val="9"/>
            <color indexed="81"/>
            <rFont val="Tahoma"/>
            <family val="2"/>
          </rPr>
          <t>George Raad:</t>
        </r>
        <r>
          <rPr>
            <sz val="9"/>
            <color indexed="81"/>
            <rFont val="Tahoma"/>
            <family val="2"/>
          </rPr>
          <t xml:space="preserve">
March 30: decreased our net adds from +444 to 426 based on comments that AT&amp;T has been competiotive with an aggressive double-play offer</t>
        </r>
      </text>
    </comment>
    <comment ref="DN317" authorId="1" shapeId="0" xr:uid="{00000000-0006-0000-0300-0000C7000000}">
      <text>
        <r>
          <rPr>
            <b/>
            <sz val="9"/>
            <color indexed="81"/>
            <rFont val="Tahoma"/>
            <family val="2"/>
          </rPr>
          <t>Spencer Kurn:</t>
        </r>
        <r>
          <rPr>
            <sz val="9"/>
            <color indexed="81"/>
            <rFont val="Tahoma"/>
            <family val="2"/>
          </rPr>
          <t xml:space="preserve">
UBS conference 12/4/17: expect total broadband net adds of 1.1M+ for FY 2017</t>
        </r>
      </text>
    </comment>
    <comment ref="DX317" authorId="1" shapeId="0" xr:uid="{30908E9D-947E-4E2E-85CC-8FE712514665}">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EA317" authorId="3" shapeId="0" xr:uid="{8980C1E1-3622-4BA7-925C-29DB1F4C4263}">
      <text>
        <r>
          <rPr>
            <b/>
            <sz val="9"/>
            <color indexed="81"/>
            <rFont val="Tahoma"/>
            <family val="2"/>
          </rPr>
          <t>Jonathan Chaplin:</t>
        </r>
        <r>
          <rPr>
            <sz val="9"/>
            <color indexed="81"/>
            <rFont val="Tahoma"/>
            <family val="2"/>
          </rPr>
          <t xml:space="preserve">
6/19/20.  280-300 seems reasonable.  Over 300 would be risky.</t>
        </r>
      </text>
    </comment>
    <comment ref="EI317" authorId="3" shapeId="0" xr:uid="{CFEBBE5A-6751-4ACC-8040-87B51699A3B8}">
      <text>
        <r>
          <rPr>
            <b/>
            <sz val="9"/>
            <color indexed="81"/>
            <rFont val="Tahoma"/>
            <family val="2"/>
          </rPr>
          <t xml:space="preserve">Vikash Harlalka:
UBS Conf - </t>
        </r>
        <r>
          <rPr>
            <sz val="9"/>
            <color indexed="81"/>
            <rFont val="Tahoma"/>
            <family val="2"/>
          </rPr>
          <t>Expect 1.3MM net adds</t>
        </r>
        <r>
          <rPr>
            <b/>
            <sz val="9"/>
            <color indexed="81"/>
            <rFont val="Tahoma"/>
            <family val="2"/>
          </rPr>
          <t xml:space="preserve">
</t>
        </r>
        <r>
          <rPr>
            <sz val="9"/>
            <color indexed="81"/>
            <rFont val="Tahoma"/>
            <family val="2"/>
          </rPr>
          <t>3Q21 call - Expect full year net adds to be around 2019 levels.</t>
        </r>
        <r>
          <rPr>
            <b/>
            <sz val="9"/>
            <color indexed="81"/>
            <rFont val="Tahoma"/>
            <family val="2"/>
          </rPr>
          <t xml:space="preserve">
</t>
        </r>
        <r>
          <rPr>
            <sz val="9"/>
            <color indexed="81"/>
            <rFont val="Tahoma"/>
            <family val="2"/>
          </rPr>
          <t>2Q21 call: Expect mid teens growth from 2019 levels of 1.4MM. Implies ~1.6MM net adds for the year.</t>
        </r>
        <r>
          <rPr>
            <b/>
            <sz val="9"/>
            <color indexed="81"/>
            <rFont val="Tahoma"/>
            <family val="2"/>
          </rPr>
          <t xml:space="preserve">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DJ320" authorId="3" shapeId="0" xr:uid="{00000000-0006-0000-0300-0000C9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O320" authorId="3" shapeId="0" xr:uid="{00000000-0006-0000-0300-0000CA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320" authorId="3" shapeId="0" xr:uid="{00000000-0006-0000-0300-0000CB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322" authorId="3" shapeId="0" xr:uid="{00000000-0006-0000-0300-0000CC000000}">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Y322" authorId="3" shapeId="0" xr:uid="{00000000-0006-0000-0300-0000CD000000}">
      <text>
        <r>
          <rPr>
            <b/>
            <sz val="9"/>
            <color indexed="81"/>
            <rFont val="Tahoma"/>
            <family val="2"/>
          </rPr>
          <t>Jonathan Chaplin:</t>
        </r>
        <r>
          <rPr>
            <sz val="9"/>
            <color indexed="81"/>
            <rFont val="Tahoma"/>
            <family val="2"/>
          </rPr>
          <t xml:space="preserve">
Bband penetration should trend to 55% over time based on terminal penetration framework; 18-11, CMCSA mgmt. confirms markets w/ 50% pen. growing pen. As fast as markets with less than 50% pen.</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Spencer Kurn</author>
    <author>Vikash Harlalka</author>
    <author>Vivek Stalam</author>
    <author>Robert Shuffield</author>
    <author>Jonathan Chaplin</author>
    <author>George Raad</author>
  </authors>
  <commentList>
    <comment ref="DF8" authorId="0" shapeId="0" xr:uid="{509AD557-D2D4-4B76-A717-33E05BB949A4}">
      <text>
        <r>
          <rPr>
            <b/>
            <sz val="9"/>
            <color indexed="81"/>
            <rFont val="Tahoma"/>
            <family val="2"/>
          </rPr>
          <t>Spencer Kurn:</t>
        </r>
        <r>
          <rPr>
            <sz val="9"/>
            <color indexed="81"/>
            <rFont val="Tahoma"/>
            <family val="2"/>
          </rPr>
          <t xml:space="preserve">
1Q21 comcast restated segments prior through 2018; estimated back to 2016; figures prior to 2016 are uncomparable segments</t>
        </r>
      </text>
    </comment>
    <comment ref="EF9" authorId="1" shapeId="0" xr:uid="{23E8F78D-3C58-41B9-823D-ED0A5E067A87}">
      <text>
        <r>
          <rPr>
            <b/>
            <sz val="9"/>
            <color indexed="81"/>
            <rFont val="Tahoma"/>
            <family val="2"/>
          </rPr>
          <t>Vikash Harlalka:</t>
        </r>
        <r>
          <rPr>
            <sz val="9"/>
            <color indexed="81"/>
            <rFont val="Tahoma"/>
            <family val="2"/>
          </rPr>
          <t xml:space="preserve">
1Q21 call: Expect Distribution revenue to show healthy growth</t>
        </r>
      </text>
    </comment>
    <comment ref="DE11" authorId="2" shapeId="0" xr:uid="{00000000-0006-0000-0600-000001000000}">
      <text>
        <r>
          <rPr>
            <b/>
            <sz val="9"/>
            <color indexed="81"/>
            <rFont val="Tahoma"/>
            <family val="2"/>
          </rPr>
          <t>Vivek Stalam:</t>
        </r>
        <r>
          <rPr>
            <sz val="9"/>
            <color indexed="81"/>
            <rFont val="Tahoma"/>
            <family val="2"/>
          </rPr>
          <t xml:space="preserve">
4Q14 earnings: cable networks likely a single-digit growth business over next 5 years, with weak ratings offset by SVOD, international, etc.</t>
        </r>
      </text>
    </comment>
    <comment ref="DE16" authorId="2" shapeId="0" xr:uid="{00000000-0006-0000-0600-000003000000}">
      <text>
        <r>
          <rPr>
            <b/>
            <sz val="9"/>
            <color indexed="81"/>
            <rFont val="Tahoma"/>
            <family val="2"/>
          </rPr>
          <t>Vivek Stalam:</t>
        </r>
        <r>
          <rPr>
            <sz val="9"/>
            <color indexed="81"/>
            <rFont val="Tahoma"/>
            <family val="2"/>
          </rPr>
          <t xml:space="preserve">
4Q14 earnings: film and theme parks is upside for NBCU</t>
        </r>
      </text>
    </comment>
    <comment ref="DE18" authorId="2" shapeId="0" xr:uid="{00000000-0006-0000-0600-000004000000}">
      <text>
        <r>
          <rPr>
            <b/>
            <sz val="9"/>
            <color indexed="81"/>
            <rFont val="Tahoma"/>
            <family val="2"/>
          </rPr>
          <t>Vivek Stalam:</t>
        </r>
        <r>
          <rPr>
            <sz val="9"/>
            <color indexed="81"/>
            <rFont val="Tahoma"/>
            <family val="2"/>
          </rPr>
          <t xml:space="preserve">
4Q14 earnings: film and theme parks is upside for NBCU</t>
        </r>
      </text>
    </comment>
    <comment ref="DW18" authorId="0" shapeId="0" xr:uid="{00000000-0006-0000-0600-000005000000}">
      <text>
        <r>
          <rPr>
            <b/>
            <sz val="9"/>
            <color indexed="81"/>
            <rFont val="Tahoma"/>
            <family val="2"/>
          </rPr>
          <t>Spencer Kurn:</t>
        </r>
        <r>
          <rPr>
            <sz val="9"/>
            <color indexed="81"/>
            <rFont val="Tahoma"/>
            <family val="2"/>
          </rPr>
          <t xml:space="preserve">
2Q19 earnings: CMCSA expects no growth at NBCU in Q3 due to pressure from: 1) Film; 2) Content licensing at TV.  </t>
        </r>
      </text>
    </comment>
    <comment ref="DW28" authorId="0" shapeId="0" xr:uid="{00000000-0006-0000-0600-000006000000}">
      <text>
        <r>
          <rPr>
            <b/>
            <sz val="9"/>
            <color indexed="81"/>
            <rFont val="Tahoma"/>
            <family val="2"/>
          </rPr>
          <t>Spencer Kurn:</t>
        </r>
        <r>
          <rPr>
            <sz val="9"/>
            <color indexed="81"/>
            <rFont val="Tahoma"/>
            <family val="2"/>
          </rPr>
          <t xml:space="preserve">
2Q19: IR expects 3Q19 growth to be similar to 2Q19</t>
        </r>
      </text>
    </comment>
    <comment ref="CR40" authorId="0" shapeId="0" xr:uid="{00000000-0006-0000-0600-000014000000}">
      <text>
        <r>
          <rPr>
            <b/>
            <sz val="9"/>
            <color indexed="81"/>
            <rFont val="Tahoma"/>
            <family val="2"/>
          </rPr>
          <t>Spencer Kurn:</t>
        </r>
        <r>
          <rPr>
            <sz val="9"/>
            <color indexed="81"/>
            <rFont val="Tahoma"/>
            <family val="2"/>
          </rPr>
          <t xml:space="preserve">
2Q14 Earnings: Advertising would have been +1% adjusting for closure of Style and movement of Fandango from Cable Networks group to Film group</t>
        </r>
      </text>
    </comment>
    <comment ref="CS40" authorId="0" shapeId="0" xr:uid="{00000000-0006-0000-0600-000015000000}">
      <text>
        <r>
          <rPr>
            <b/>
            <sz val="9"/>
            <color indexed="81"/>
            <rFont val="Tahoma"/>
            <family val="2"/>
          </rPr>
          <t>Spencer Kurn:</t>
        </r>
        <r>
          <rPr>
            <sz val="9"/>
            <color indexed="81"/>
            <rFont val="Tahoma"/>
            <family val="2"/>
          </rPr>
          <t xml:space="preserve">
3Q14 Earnings: Advertising would have been +1% adjusting for closure of Style and movement of Fandango from Cable Networks group to Film group</t>
        </r>
      </text>
    </comment>
    <comment ref="CT40" authorId="0" shapeId="0" xr:uid="{00000000-0006-0000-0600-000016000000}">
      <text>
        <r>
          <rPr>
            <b/>
            <sz val="9"/>
            <color indexed="81"/>
            <rFont val="Tahoma"/>
            <family val="2"/>
          </rPr>
          <t>Spencer Kurn:</t>
        </r>
        <r>
          <rPr>
            <sz val="9"/>
            <color indexed="81"/>
            <rFont val="Tahoma"/>
            <family val="2"/>
          </rPr>
          <t xml:space="preserve">
Assuming similar impact for closure of Style and movement of Fandango from Cable Networks group to Film group</t>
        </r>
      </text>
    </comment>
    <comment ref="CV40" authorId="2" shapeId="0" xr:uid="{00000000-0006-0000-0600-000017000000}">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40" authorId="0" shapeId="0" xr:uid="{00000000-0006-0000-0600-000018000000}">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M40" authorId="3" shapeId="0" xr:uid="{00000000-0006-0000-0600-000019000000}">
      <text>
        <r>
          <rPr>
            <b/>
            <sz val="9"/>
            <color indexed="81"/>
            <rFont val="Tahoma"/>
            <family val="2"/>
          </rPr>
          <t>Robert Shuffield:</t>
        </r>
        <r>
          <rPr>
            <sz val="9"/>
            <color indexed="81"/>
            <rFont val="Tahoma"/>
            <family val="2"/>
          </rPr>
          <t xml:space="preserve">
3Q17 Ad rev. down -2.6% ex. Olympc</t>
        </r>
      </text>
    </comment>
    <comment ref="DP40" authorId="0" shapeId="0" xr:uid="{00000000-0006-0000-0600-00001A000000}">
      <text>
        <r>
          <rPr>
            <b/>
            <sz val="9"/>
            <color indexed="81"/>
            <rFont val="Tahoma"/>
            <family val="2"/>
          </rPr>
          <t>Spencer Kurn:</t>
        </r>
        <r>
          <rPr>
            <sz val="9"/>
            <color indexed="81"/>
            <rFont val="Tahoma"/>
            <family val="2"/>
          </rPr>
          <t xml:space="preserve">
$378MM in total cable networks. NSR assumes 2/3rds in advertising</t>
        </r>
      </text>
    </comment>
    <comment ref="DR40" authorId="0" shapeId="0" xr:uid="{00000000-0006-0000-0600-00001B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DT40" authorId="0" shapeId="0" xr:uid="{00000000-0006-0000-0600-00001C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EB40" authorId="0" shapeId="0" xr:uid="{C14F8AB1-C810-409E-8A5B-157BC600F7F8}">
      <text>
        <r>
          <rPr>
            <b/>
            <sz val="9"/>
            <color indexed="81"/>
            <rFont val="Tahoma"/>
            <family val="2"/>
          </rPr>
          <t>Spencer Kurn:</t>
        </r>
        <r>
          <rPr>
            <sz val="9"/>
            <color indexed="81"/>
            <rFont val="Tahoma"/>
            <family val="2"/>
          </rPr>
          <t xml:space="preserve">
2020 Olympics postponed to 2021
Assume 2020 Olympics similar to 2016</t>
        </r>
      </text>
    </comment>
    <comment ref="ED40" authorId="0" shapeId="0" xr:uid="{00000000-0006-0000-0600-00001E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40" authorId="4" shapeId="0" xr:uid="{7B5C8B27-E48E-48AC-A02B-95E901A61B4C}">
      <text>
        <r>
          <rPr>
            <b/>
            <sz val="9"/>
            <color indexed="81"/>
            <rFont val="Tahoma"/>
            <family val="2"/>
          </rPr>
          <t>Jonathan Chaplin:</t>
        </r>
        <r>
          <rPr>
            <sz val="9"/>
            <color indexed="81"/>
            <rFont val="Tahoma"/>
            <family val="2"/>
          </rPr>
          <t xml:space="preserve">
2020 Olympics postponed by one year</t>
        </r>
      </text>
    </comment>
    <comment ref="ET40" authorId="0" shapeId="0" xr:uid="{00000000-0006-0000-0600-000021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CL41" authorId="0" shapeId="0" xr:uid="{00000000-0006-0000-0600-00005F000000}">
      <text>
        <r>
          <rPr>
            <b/>
            <sz val="9"/>
            <color indexed="81"/>
            <rFont val="Tahoma"/>
            <family val="2"/>
          </rPr>
          <t>Spencer Kurn:</t>
        </r>
        <r>
          <rPr>
            <sz val="9"/>
            <color indexed="81"/>
            <rFont val="Tahoma"/>
            <family val="2"/>
          </rPr>
          <t xml:space="preserve">
Super Bowl</t>
        </r>
      </text>
    </comment>
    <comment ref="CN41" authorId="0" shapeId="0" xr:uid="{00000000-0006-0000-0600-000060000000}">
      <text>
        <r>
          <rPr>
            <b/>
            <sz val="9"/>
            <color indexed="81"/>
            <rFont val="Tahoma"/>
            <family val="2"/>
          </rPr>
          <t>Spencer Kurn:</t>
        </r>
        <r>
          <rPr>
            <sz val="9"/>
            <color indexed="81"/>
            <rFont val="Tahoma"/>
            <family val="2"/>
          </rPr>
          <t xml:space="preserve">
Olympics</t>
        </r>
      </text>
    </comment>
    <comment ref="CV41" authorId="0" shapeId="0" xr:uid="{00000000-0006-0000-0600-000061000000}">
      <text>
        <r>
          <rPr>
            <b/>
            <sz val="9"/>
            <color indexed="81"/>
            <rFont val="Tahoma"/>
            <family val="2"/>
          </rPr>
          <t>Vivek Stalam:</t>
        </r>
        <r>
          <rPr>
            <sz val="9"/>
            <color indexed="81"/>
            <rFont val="Tahoma"/>
            <family val="2"/>
          </rPr>
          <t xml:space="preserve">
Olympics impact
As reported in table 5 of 1Q14 presser: http://www.cmcsa.com/releaseDetail.cfm?ReleaseID=841516</t>
        </r>
      </text>
    </comment>
    <comment ref="DA41" authorId="0" shapeId="0" xr:uid="{00000000-0006-0000-0600-000062000000}">
      <text>
        <r>
          <rPr>
            <b/>
            <sz val="9"/>
            <color indexed="81"/>
            <rFont val="Tahoma"/>
            <family val="2"/>
          </rPr>
          <t>Spencer Kurn:</t>
        </r>
        <r>
          <rPr>
            <sz val="9"/>
            <color indexed="81"/>
            <rFont val="Tahoma"/>
            <family val="2"/>
          </rPr>
          <t xml:space="preserve">
Super Bowl generated $376MM in revenue</t>
        </r>
      </text>
    </comment>
    <comment ref="DE41" authorId="0" shapeId="0" xr:uid="{00000000-0006-0000-0600-000063000000}">
      <text>
        <r>
          <rPr>
            <b/>
            <sz val="9"/>
            <color indexed="81"/>
            <rFont val="Tahoma"/>
            <family val="2"/>
          </rPr>
          <t>Spencer Kurn:</t>
        </r>
        <r>
          <rPr>
            <sz val="9"/>
            <color indexed="81"/>
            <rFont val="Tahoma"/>
            <family val="2"/>
          </rPr>
          <t xml:space="preserve">
Assume NBC generates revenue in-line with what they paid for Olympics based on 2012 outcome plus SuperBowl impact.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H41" authorId="0" shapeId="0" xr:uid="{00000000-0006-0000-0600-000064000000}">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J41" authorId="0" shapeId="0" xr:uid="{00000000-0006-0000-0600-000065000000}">
      <text>
        <r>
          <rPr>
            <b/>
            <sz val="9"/>
            <color indexed="81"/>
            <rFont val="Tahoma"/>
            <family val="2"/>
          </rPr>
          <t>Spencer Kurn:</t>
        </r>
        <r>
          <rPr>
            <sz val="9"/>
            <color indexed="81"/>
            <rFont val="Tahoma"/>
            <family val="2"/>
          </rPr>
          <t xml:space="preserv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41" authorId="0" shapeId="0" xr:uid="{00000000-0006-0000-0600-000066000000}">
      <text>
        <r>
          <rPr>
            <b/>
            <sz val="9"/>
            <color indexed="81"/>
            <rFont val="Tahoma"/>
            <family val="2"/>
          </rPr>
          <t>Spencer Kurn:</t>
        </r>
        <r>
          <rPr>
            <sz val="9"/>
            <color indexed="81"/>
            <rFont val="Tahoma"/>
            <family val="2"/>
          </rPr>
          <t xml:space="preserve">
$770MM (Olympics) + $423MM (Super Bowl) = $1.2BN in total broadcast.</t>
        </r>
      </text>
    </comment>
    <comment ref="DQ41" authorId="3" shapeId="0" xr:uid="{00000000-0006-0000-0600-000067000000}">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t>
        </r>
      </text>
    </comment>
    <comment ref="DR41" authorId="3" shapeId="0" xr:uid="{00000000-0006-0000-0600-000068000000}">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
4Q18 assume lower contribution from WC and a political contribution in the ~$40MM range</t>
        </r>
      </text>
    </comment>
    <comment ref="DS41" authorId="0" shapeId="0" xr:uid="{00000000-0006-0000-0600-000069000000}">
      <text>
        <r>
          <rPr>
            <b/>
            <sz val="9"/>
            <color indexed="81"/>
            <rFont val="Tahoma"/>
            <family val="2"/>
          </rPr>
          <t>Spencer Kurn:</t>
        </r>
        <r>
          <rPr>
            <sz val="9"/>
            <color indexed="81"/>
            <rFont val="Tahoma"/>
            <family val="2"/>
          </rPr>
          <t xml:space="preserve">
Estimate based on advertising growth quoted on earnings calls</t>
        </r>
      </text>
    </comment>
    <comment ref="DT41" authorId="0" shapeId="0" xr:uid="{00000000-0006-0000-0600-00006A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U41" authorId="0" shapeId="0" xr:uid="{00000000-0006-0000-0600-00006B000000}">
      <text>
        <r>
          <rPr>
            <b/>
            <sz val="9"/>
            <color indexed="81"/>
            <rFont val="Tahoma"/>
            <family val="2"/>
          </rPr>
          <t>Spencer Kurn:</t>
        </r>
        <r>
          <rPr>
            <sz val="9"/>
            <color indexed="81"/>
            <rFont val="Tahoma"/>
            <family val="2"/>
          </rPr>
          <t xml:space="preserve">
Estimate based on advertising growth quoted on earnings calls</t>
        </r>
      </text>
    </comment>
    <comment ref="DV41" authorId="0" shapeId="0" xr:uid="{00000000-0006-0000-0600-00006C000000}">
      <text>
        <r>
          <rPr>
            <b/>
            <sz val="9"/>
            <color indexed="81"/>
            <rFont val="Tahoma"/>
            <family val="2"/>
          </rPr>
          <t>Spencer Kurn:</t>
        </r>
        <r>
          <rPr>
            <sz val="9"/>
            <color indexed="81"/>
            <rFont val="Tahoma"/>
            <family val="2"/>
          </rPr>
          <t xml:space="preserve">
Estimate based on advertising growth quoted on earnings calls</t>
        </r>
      </text>
    </comment>
    <comment ref="EB41" authorId="0" shapeId="0" xr:uid="{00000000-0006-0000-0600-00006D000000}">
      <text>
        <r>
          <rPr>
            <b/>
            <sz val="9"/>
            <color indexed="81"/>
            <rFont val="Tahoma"/>
            <family val="2"/>
          </rPr>
          <t>Spencer Kurn:</t>
        </r>
        <r>
          <rPr>
            <sz val="9"/>
            <color indexed="81"/>
            <rFont val="Tahoma"/>
            <family val="2"/>
          </rPr>
          <t xml:space="preserve">
Assume 2020 Olympics similar to 2016</t>
        </r>
      </text>
    </comment>
    <comment ref="ED41" authorId="0" shapeId="0" xr:uid="{00000000-0006-0000-0600-00006E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I41" authorId="0" shapeId="0" xr:uid="{603FF5F2-5724-4570-9F51-45D66D0AD854}">
      <text>
        <r>
          <rPr>
            <b/>
            <sz val="9"/>
            <color indexed="81"/>
            <rFont val="Tahoma"/>
            <family val="2"/>
          </rPr>
          <t>Spencer Kurn:</t>
        </r>
        <r>
          <rPr>
            <sz val="9"/>
            <color indexed="81"/>
            <rFont val="Tahoma"/>
            <family val="2"/>
          </rPr>
          <t xml:space="preserve">
Olympics pushed from 2020 to 2021 bc of Coronavirus</t>
        </r>
      </text>
    </comment>
    <comment ref="ET41" authorId="0" shapeId="0" xr:uid="{4E9D19D4-AD3C-4B76-A682-C55FC1ABB5ED}">
      <text>
        <r>
          <rPr>
            <b/>
            <sz val="9"/>
            <color indexed="81"/>
            <rFont val="Tahoma"/>
            <family val="2"/>
          </rPr>
          <t>Spencer Kurn:</t>
        </r>
        <r>
          <rPr>
            <sz val="9"/>
            <color indexed="81"/>
            <rFont val="Tahoma"/>
            <family val="2"/>
          </rPr>
          <t xml:space="preserve">
Assume Olynpics in 2024 euiqvalent to Olympics in 2021 (originally slated for 2020, but moved 1 year for Coronavirus)</t>
        </r>
      </text>
    </comment>
    <comment ref="CR48" authorId="0" shapeId="0" xr:uid="{00000000-0006-0000-0600-000031000000}">
      <text>
        <r>
          <rPr>
            <b/>
            <sz val="9"/>
            <color indexed="81"/>
            <rFont val="Tahoma"/>
            <family val="2"/>
          </rPr>
          <t>Spencer Kurn:</t>
        </r>
        <r>
          <rPr>
            <sz val="9"/>
            <color indexed="81"/>
            <rFont val="Tahoma"/>
            <family val="2"/>
          </rPr>
          <t xml:space="preserve">
Distribution would have increased 6% without closure of Style Networks</t>
        </r>
      </text>
    </comment>
    <comment ref="CS48" authorId="0" shapeId="0" xr:uid="{00000000-0006-0000-0600-000032000000}">
      <text>
        <r>
          <rPr>
            <b/>
            <sz val="9"/>
            <color indexed="81"/>
            <rFont val="Tahoma"/>
            <family val="2"/>
          </rPr>
          <t>Spencer Kurn:</t>
        </r>
        <r>
          <rPr>
            <sz val="9"/>
            <color indexed="81"/>
            <rFont val="Tahoma"/>
            <family val="2"/>
          </rPr>
          <t xml:space="preserve">
Distribution would have increased 6% without closure of Style Networks</t>
        </r>
      </text>
    </comment>
    <comment ref="CT48" authorId="0" shapeId="0" xr:uid="{00000000-0006-0000-0600-000033000000}">
      <text>
        <r>
          <rPr>
            <b/>
            <sz val="9"/>
            <color indexed="81"/>
            <rFont val="Tahoma"/>
            <family val="2"/>
          </rPr>
          <t>Spencer Kurn:</t>
        </r>
        <r>
          <rPr>
            <sz val="9"/>
            <color indexed="81"/>
            <rFont val="Tahoma"/>
            <family val="2"/>
          </rPr>
          <t xml:space="preserve">
Assume similar impact from closure of style network</t>
        </r>
      </text>
    </comment>
    <comment ref="CV48" authorId="2" shapeId="0" xr:uid="{00000000-0006-0000-0600-000034000000}">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48" authorId="0" shapeId="0" xr:uid="{00000000-0006-0000-0600-000035000000}">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48" authorId="0" shapeId="0" xr:uid="{00000000-0006-0000-0600-000036000000}">
      <text>
        <r>
          <rPr>
            <b/>
            <sz val="9"/>
            <color indexed="81"/>
            <rFont val="Tahoma"/>
            <family val="2"/>
          </rPr>
          <t>Spencer Kurn:</t>
        </r>
        <r>
          <rPr>
            <sz val="9"/>
            <color indexed="81"/>
            <rFont val="Tahoma"/>
            <family val="2"/>
          </rPr>
          <t xml:space="preserve">
$378MM in total cable networks. NSR assumes 2/3rds in advertising</t>
        </r>
      </text>
    </comment>
    <comment ref="DR48" authorId="0" shapeId="0" xr:uid="{00000000-0006-0000-0600-000037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T48" authorId="0" shapeId="0" xr:uid="{00000000-0006-0000-0600-000038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B48" authorId="0" shapeId="0" xr:uid="{00000000-0006-0000-0600-000039000000}">
      <text>
        <r>
          <rPr>
            <b/>
            <sz val="9"/>
            <color indexed="81"/>
            <rFont val="Tahoma"/>
            <family val="2"/>
          </rPr>
          <t>Spencer Kurn:</t>
        </r>
        <r>
          <rPr>
            <sz val="9"/>
            <color indexed="81"/>
            <rFont val="Tahoma"/>
            <family val="2"/>
          </rPr>
          <t xml:space="preserve">
2020 Olympics postponed to 2021
Assume 2020 Olympics similar to 2016</t>
        </r>
      </text>
    </comment>
    <comment ref="ED48" authorId="0" shapeId="0" xr:uid="{00000000-0006-0000-0600-00003A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48" authorId="4" shapeId="0" xr:uid="{38C47EA2-8DBC-48BA-9B9C-58AF4B11AC32}">
      <text>
        <r>
          <rPr>
            <b/>
            <sz val="9"/>
            <color indexed="81"/>
            <rFont val="Tahoma"/>
            <family val="2"/>
          </rPr>
          <t>Jonathan Chaplin:</t>
        </r>
        <r>
          <rPr>
            <sz val="9"/>
            <color indexed="81"/>
            <rFont val="Tahoma"/>
            <family val="2"/>
          </rPr>
          <t xml:space="preserve">
2020 Olympics postponed by one year</t>
        </r>
      </text>
    </comment>
    <comment ref="ET48" authorId="0" shapeId="0" xr:uid="{00000000-0006-0000-0600-00003D000000}">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F49" authorId="1" shapeId="0" xr:uid="{EFBC5EC5-06C6-425F-91D4-4AA11EEBBB70}">
      <text>
        <r>
          <rPr>
            <b/>
            <sz val="9"/>
            <color indexed="81"/>
            <rFont val="Tahoma"/>
            <family val="2"/>
          </rPr>
          <t>Vikash Harlalka:</t>
        </r>
        <r>
          <rPr>
            <sz val="9"/>
            <color indexed="81"/>
            <rFont val="Tahoma"/>
            <family val="2"/>
          </rPr>
          <t xml:space="preserve">
1Q21 call: Expect Distribution revenue to show healthy growth</t>
        </r>
      </text>
    </comment>
    <comment ref="DM59" authorId="0" shapeId="0" xr:uid="{00000000-0006-0000-0600-00009C000000}">
      <text>
        <r>
          <rPr>
            <b/>
            <sz val="9"/>
            <color indexed="81"/>
            <rFont val="Tahoma"/>
            <family val="2"/>
          </rPr>
          <t>Spencer Kurn:</t>
        </r>
        <r>
          <rPr>
            <sz val="9"/>
            <color indexed="81"/>
            <rFont val="Tahoma"/>
            <family val="2"/>
          </rPr>
          <t xml:space="preserve">
Expect similar revenue levels as 1H17; no major changes </t>
        </r>
      </text>
    </comment>
    <comment ref="DN59" authorId="0" shapeId="0" xr:uid="{00000000-0006-0000-0600-00009D000000}">
      <text>
        <r>
          <rPr>
            <b/>
            <sz val="9"/>
            <color indexed="81"/>
            <rFont val="Tahoma"/>
            <family val="2"/>
          </rPr>
          <t>Spencer Kurn:</t>
        </r>
        <r>
          <rPr>
            <sz val="9"/>
            <color indexed="81"/>
            <rFont val="Tahoma"/>
            <family val="2"/>
          </rPr>
          <t xml:space="preserve">
Expect similar revenue levels as 1H17; no major changes </t>
        </r>
      </text>
    </comment>
    <comment ref="EA59" authorId="4" shapeId="0" xr:uid="{F4BC7C5D-C520-4A2B-94ED-1F388C73458B}">
      <text>
        <r>
          <rPr>
            <b/>
            <sz val="9"/>
            <color indexed="81"/>
            <rFont val="Tahoma"/>
            <family val="2"/>
          </rPr>
          <t>Jonathan Chaplin:</t>
        </r>
        <r>
          <rPr>
            <sz val="9"/>
            <color indexed="81"/>
            <rFont val="Tahoma"/>
            <family val="2"/>
          </rPr>
          <t xml:space="preserve">
6/19/20.  Should be positive.  This is where Trolls and other POV is captured.</t>
        </r>
      </text>
    </comment>
    <comment ref="DH60" authorId="0" shapeId="0" xr:uid="{00000000-0006-0000-0600-000085000000}">
      <text>
        <r>
          <rPr>
            <b/>
            <sz val="9"/>
            <color indexed="81"/>
            <rFont val="Tahoma"/>
            <family val="2"/>
          </rPr>
          <t>Spencer Kurn:</t>
        </r>
        <r>
          <rPr>
            <sz val="9"/>
            <color indexed="81"/>
            <rFont val="Tahoma"/>
            <family val="2"/>
          </rPr>
          <t xml:space="preserve">
9/27/16: Street at $561; Pets was very successful</t>
        </r>
      </text>
    </comment>
    <comment ref="DM61" authorId="0" shapeId="0" xr:uid="{00000000-0006-0000-0600-00008E000000}">
      <text>
        <r>
          <rPr>
            <b/>
            <sz val="9"/>
            <color indexed="81"/>
            <rFont val="Tahoma"/>
            <family val="2"/>
          </rPr>
          <t>Spencer Kurn:</t>
        </r>
        <r>
          <rPr>
            <sz val="9"/>
            <color indexed="81"/>
            <rFont val="Tahoma"/>
            <family val="2"/>
          </rPr>
          <t xml:space="preserve">
Despicable Me 3 hit end of June, should impact 3Q.  Last year 3Q has strong slate - secret life of pets, Bourne 5, bridget jones.  Even though DM3 has been sucessful, its a tough comp because lower volume of movies.</t>
        </r>
      </text>
    </comment>
    <comment ref="DN61" authorId="0" shapeId="0" xr:uid="{00000000-0006-0000-0600-00008F000000}">
      <text>
        <r>
          <rPr>
            <b/>
            <sz val="9"/>
            <color indexed="81"/>
            <rFont val="Tahoma"/>
            <family val="2"/>
          </rPr>
          <t>Spencer Kurn:</t>
        </r>
        <r>
          <rPr>
            <sz val="9"/>
            <color indexed="81"/>
            <rFont val="Tahoma"/>
            <family val="2"/>
          </rPr>
          <t xml:space="preserve">
4Q17 expected to be another light quarter, with few movies hitting theaters </t>
        </r>
      </text>
    </comment>
    <comment ref="DP61" authorId="0" shapeId="0" xr:uid="{00000000-0006-0000-0600-000090000000}">
      <text>
        <r>
          <rPr>
            <b/>
            <sz val="9"/>
            <color indexed="81"/>
            <rFont val="Tahoma"/>
            <family val="2"/>
          </rPr>
          <t>Spencer Kurn:</t>
        </r>
        <r>
          <rPr>
            <sz val="9"/>
            <color indexed="81"/>
            <rFont val="Tahoma"/>
            <family val="2"/>
          </rPr>
          <t xml:space="preserve">
Expect weak flim slate in 2018</t>
        </r>
      </text>
    </comment>
    <comment ref="DQ61" authorId="3" shapeId="0" xr:uid="{00000000-0006-0000-0600-000091000000}">
      <text>
        <r>
          <rPr>
            <b/>
            <sz val="9"/>
            <color indexed="81"/>
            <rFont val="Tahoma"/>
            <family val="2"/>
          </rPr>
          <t>Robert Shuffield:</t>
        </r>
        <r>
          <rPr>
            <sz val="9"/>
            <color indexed="81"/>
            <rFont val="Tahoma"/>
            <family val="2"/>
          </rPr>
          <t xml:space="preserve">
1Q18 IR: Tough comps, but Jurassic world should benefit should temper tough comp
NSR: soften y/y comps in 2Q / 3Q (JW: did $1.7bn at the box office)</t>
        </r>
      </text>
    </comment>
    <comment ref="DS61" authorId="3" shapeId="0" xr:uid="{00000000-0006-0000-0600-000092000000}">
      <text>
        <r>
          <rPr>
            <b/>
            <sz val="9"/>
            <color indexed="81"/>
            <rFont val="Tahoma"/>
            <family val="2"/>
          </rPr>
          <t>Robert Shuffield:</t>
        </r>
        <r>
          <rPr>
            <sz val="9"/>
            <color indexed="81"/>
            <rFont val="Tahoma"/>
            <family val="2"/>
          </rPr>
          <t xml:space="preserve">
3Q18: stronger Xmas slate, to be confirmed</t>
        </r>
      </text>
    </comment>
    <comment ref="DU61" authorId="3" shapeId="0" xr:uid="{00000000-0006-0000-0600-000093000000}">
      <text>
        <r>
          <rPr>
            <b/>
            <sz val="9"/>
            <color indexed="81"/>
            <rFont val="Tahoma"/>
            <family val="2"/>
          </rPr>
          <t>Robert Shuffield:</t>
        </r>
        <r>
          <rPr>
            <sz val="9"/>
            <color indexed="81"/>
            <rFont val="Tahoma"/>
            <family val="2"/>
          </rPr>
          <t xml:space="preserve">
Better slate in 2019</t>
        </r>
      </text>
    </comment>
    <comment ref="DV61" authorId="3" shapeId="0" xr:uid="{00000000-0006-0000-0600-000094000000}">
      <text>
        <r>
          <rPr>
            <b/>
            <sz val="9"/>
            <color indexed="81"/>
            <rFont val="Tahoma"/>
            <family val="2"/>
          </rPr>
          <t>Robert Shuffield:</t>
        </r>
        <r>
          <rPr>
            <sz val="9"/>
            <color indexed="81"/>
            <rFont val="Tahoma"/>
            <family val="2"/>
          </rPr>
          <t xml:space="preserve">
Mojo box office y/y quarterly is a good proxy for this. It's down ~35% this quarter for the whoel indsutry and 40-50% for Universal...</t>
        </r>
      </text>
    </comment>
    <comment ref="DW61" authorId="0" shapeId="0" xr:uid="{00000000-0006-0000-0600-000095000000}">
      <text>
        <r>
          <rPr>
            <b/>
            <sz val="9"/>
            <color indexed="81"/>
            <rFont val="Tahoma"/>
            <family val="2"/>
          </rPr>
          <t>Spencer Kurn:</t>
        </r>
        <r>
          <rPr>
            <sz val="9"/>
            <color indexed="81"/>
            <rFont val="Tahoma"/>
            <family val="2"/>
          </rPr>
          <t xml:space="preserve">
Tough comps with Jurrasic world, weak slate in 2019</t>
        </r>
      </text>
    </comment>
    <comment ref="DZ61" authorId="0" shapeId="0" xr:uid="{40630AB6-43FE-4D88-9CAE-A0EA8BBA7950}">
      <text>
        <r>
          <rPr>
            <b/>
            <sz val="9"/>
            <color indexed="81"/>
            <rFont val="Tahoma"/>
            <family val="2"/>
          </rPr>
          <t>Spencer Kurn:</t>
        </r>
        <r>
          <rPr>
            <sz val="9"/>
            <color indexed="81"/>
            <rFont val="Tahoma"/>
            <family val="2"/>
          </rPr>
          <t xml:space="preserve">
4Q19: Very tough comp in Q1; films get better throughout the year </t>
        </r>
      </text>
    </comment>
    <comment ref="EC61" authorId="1" shapeId="0" xr:uid="{D91C0BCB-CD62-4184-88D7-768CE603B69B}">
      <text>
        <r>
          <rPr>
            <b/>
            <sz val="9"/>
            <color indexed="81"/>
            <rFont val="Tahoma"/>
            <family val="2"/>
          </rPr>
          <t>Vikash Harlalka:</t>
        </r>
        <r>
          <rPr>
            <sz val="9"/>
            <color indexed="81"/>
            <rFont val="Tahoma"/>
            <family val="2"/>
          </rPr>
          <t xml:space="preserve">
most of the movie slate has been moved to 2021. Only major thetrical release in 4Q is Croods: A New Age</t>
        </r>
      </text>
    </comment>
    <comment ref="DF63" authorId="2" shapeId="0" xr:uid="{00000000-0006-0000-0600-0000A3000000}">
      <text>
        <r>
          <rPr>
            <b/>
            <sz val="9"/>
            <color indexed="81"/>
            <rFont val="Tahoma"/>
            <family val="2"/>
          </rPr>
          <t>Vivek Stalam:</t>
        </r>
        <r>
          <rPr>
            <sz val="9"/>
            <color indexed="81"/>
            <rFont val="Tahoma"/>
            <family val="2"/>
          </rPr>
          <t xml:space="preserve">
some benefit from 2015 releases</t>
        </r>
      </text>
    </comment>
    <comment ref="DM63" authorId="0" shapeId="0" xr:uid="{00000000-0006-0000-0600-0000A4000000}">
      <text>
        <r>
          <rPr>
            <b/>
            <sz val="9"/>
            <color indexed="81"/>
            <rFont val="Tahoma"/>
            <family val="2"/>
          </rPr>
          <t>Spencer Kurn:</t>
        </r>
        <r>
          <rPr>
            <sz val="9"/>
            <color indexed="81"/>
            <rFont val="Tahoma"/>
            <family val="2"/>
          </rPr>
          <t xml:space="preserve">
Fast and furious hits home entertainment window at end of july; should drive decent growth but won't accelerate over 2Q17 levels</t>
        </r>
      </text>
    </comment>
    <comment ref="DQ63" authorId="3" shapeId="0" xr:uid="{00000000-0006-0000-0600-0000A5000000}">
      <text>
        <r>
          <rPr>
            <b/>
            <sz val="9"/>
            <color indexed="81"/>
            <rFont val="Tahoma"/>
            <family val="2"/>
          </rPr>
          <t>Robert Shuffield:</t>
        </r>
        <r>
          <rPr>
            <sz val="9"/>
            <color indexed="81"/>
            <rFont val="Tahoma"/>
            <family val="2"/>
          </rPr>
          <t xml:space="preserve">
2Q18 Preview: Very tough comp, likely well worse than 13%; 2Q17 reflects film strenth in 1Q17</t>
        </r>
      </text>
    </comment>
    <comment ref="DR63" authorId="0" shapeId="0" xr:uid="{00000000-0006-0000-0600-0000A6000000}">
      <text>
        <r>
          <rPr>
            <b/>
            <sz val="9"/>
            <color indexed="81"/>
            <rFont val="Tahoma"/>
            <family val="2"/>
          </rPr>
          <t>Spencer Kurn:</t>
        </r>
        <r>
          <rPr>
            <sz val="9"/>
            <color indexed="81"/>
            <rFont val="Tahoma"/>
            <family val="2"/>
          </rPr>
          <t xml:space="preserve">
3Q18: home entertainment strong after theatrical window closes</t>
        </r>
      </text>
    </comment>
    <comment ref="DT65" authorId="3" shapeId="0" xr:uid="{00000000-0006-0000-0600-0000AC000000}">
      <text>
        <r>
          <rPr>
            <b/>
            <sz val="9"/>
            <color indexed="81"/>
            <rFont val="Tahoma"/>
            <family val="2"/>
          </rPr>
          <t>Robert Shuffield:</t>
        </r>
        <r>
          <rPr>
            <sz val="9"/>
            <color indexed="81"/>
            <rFont val="Tahoma"/>
            <family val="2"/>
          </rPr>
          <t xml:space="preserve">
Tough comp, mostly on EBITDA. Big expectation for Jurassic world, so less negative</t>
        </r>
      </text>
    </comment>
    <comment ref="EA65" authorId="4" shapeId="0" xr:uid="{B5BA39F2-B3B2-4555-AA57-E2766DB743A1}">
      <text>
        <r>
          <rPr>
            <b/>
            <sz val="9"/>
            <color indexed="81"/>
            <rFont val="Tahoma"/>
            <family val="2"/>
          </rPr>
          <t>Jonathan Chaplin:</t>
        </r>
        <r>
          <rPr>
            <sz val="9"/>
            <color indexed="81"/>
            <rFont val="Tahoma"/>
            <family val="2"/>
          </rPr>
          <t xml:space="preserve">
6/19/20.  Down 20% is fine.  </t>
        </r>
      </text>
    </comment>
    <comment ref="DF67" authorId="2" shapeId="0" xr:uid="{00000000-0006-0000-0600-0000AE000000}">
      <text>
        <r>
          <rPr>
            <b/>
            <sz val="9"/>
            <color indexed="81"/>
            <rFont val="Tahoma"/>
            <family val="2"/>
          </rPr>
          <t>Vivek Stalam:</t>
        </r>
        <r>
          <rPr>
            <sz val="9"/>
            <color indexed="81"/>
            <rFont val="Tahoma"/>
            <family val="2"/>
          </rPr>
          <t xml:space="preserve">
USJ did about $169MM in 4Q15; assume same on seasonality in 1Q16</t>
        </r>
      </text>
    </comment>
    <comment ref="DG67" authorId="2" shapeId="0" xr:uid="{00000000-0006-0000-0600-0000AF000000}">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DH67" authorId="2" shapeId="0" xr:uid="{00000000-0006-0000-0600-0000B0000000}">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DK67" authorId="5" shapeId="0" xr:uid="{00000000-0006-0000-0600-0000B1000000}">
      <text>
        <r>
          <rPr>
            <b/>
            <sz val="9"/>
            <color indexed="81"/>
            <rFont val="Tahoma"/>
            <family val="2"/>
          </rPr>
          <t>George Raad:</t>
        </r>
        <r>
          <rPr>
            <sz val="9"/>
            <color indexed="81"/>
            <rFont val="Tahoma"/>
            <family val="2"/>
          </rPr>
          <t xml:space="preserve">
March 30: reduced from 1149 due to timing of spring break</t>
        </r>
      </text>
    </comment>
    <comment ref="DT67" authorId="0" shapeId="0" xr:uid="{00000000-0006-0000-0600-0000B2000000}">
      <text>
        <r>
          <rPr>
            <b/>
            <sz val="9"/>
            <color indexed="81"/>
            <rFont val="Tahoma"/>
            <family val="2"/>
          </rPr>
          <t>Spencer Kurn:</t>
        </r>
        <r>
          <rPr>
            <sz val="9"/>
            <color indexed="81"/>
            <rFont val="Tahoma"/>
            <family val="2"/>
          </rPr>
          <t xml:space="preserve">
4Q17 earnings: expect to benefit from a full year of Volcano Bay in Orlando and Minion Park in Japan</t>
        </r>
      </text>
    </comment>
    <comment ref="DZ67" authorId="0" shapeId="0" xr:uid="{09567B01-17EF-4FE9-9E24-C70E53FAC138}">
      <text>
        <r>
          <rPr>
            <b/>
            <sz val="9"/>
            <color indexed="81"/>
            <rFont val="Tahoma"/>
            <family val="2"/>
          </rPr>
          <t>Spencer Kurn:</t>
        </r>
        <r>
          <rPr>
            <sz val="9"/>
            <color indexed="81"/>
            <rFont val="Tahoma"/>
            <family val="2"/>
          </rPr>
          <t xml:space="preserve">
3/3/20 MS conference: COVID-19 resulted in shutting down of Osaka theme park for 2 weeks; will drive 7-9% reduction to NBCU revenue</t>
        </r>
      </text>
    </comment>
    <comment ref="EA67" authorId="0" shapeId="0" xr:uid="{C24E8390-D1DC-4692-81AA-B498E1B1FB4C}">
      <text>
        <r>
          <rPr>
            <b/>
            <sz val="9"/>
            <color indexed="81"/>
            <rFont val="Tahoma"/>
            <family val="2"/>
          </rPr>
          <t>Spencer Kurn:</t>
        </r>
        <r>
          <rPr>
            <sz val="9"/>
            <color indexed="81"/>
            <rFont val="Tahoma"/>
            <family val="2"/>
          </rPr>
          <t xml:space="preserve">
3/3/20 MS confernece: hoping to open Nintendo World in summer 2020</t>
        </r>
      </text>
    </comment>
    <comment ref="EF67" authorId="0" shapeId="0" xr:uid="{B3A3C668-D960-48FA-8C9D-7FD8E327EF42}">
      <text>
        <r>
          <rPr>
            <b/>
            <sz val="9"/>
            <color indexed="81"/>
            <rFont val="Tahoma"/>
            <family val="2"/>
          </rPr>
          <t>Spencer Kurn:</t>
        </r>
        <r>
          <rPr>
            <sz val="9"/>
            <color indexed="81"/>
            <rFont val="Tahoma"/>
            <family val="2"/>
          </rPr>
          <t xml:space="preserve">
Assume opening of Super Nintendo World in Osaka is delayed until 3Q20; Universal Studius Beijing opens in 2Q21</t>
        </r>
      </text>
    </comment>
    <comment ref="EG67" authorId="0" shapeId="0" xr:uid="{3724B937-0531-4E88-A309-8448F4D2B9DB}">
      <text>
        <r>
          <rPr>
            <b/>
            <sz val="9"/>
            <color indexed="81"/>
            <rFont val="Tahoma"/>
            <family val="2"/>
          </rPr>
          <t>Spencer Kurn:</t>
        </r>
        <r>
          <rPr>
            <sz val="9"/>
            <color indexed="81"/>
            <rFont val="Tahoma"/>
            <family val="2"/>
          </rPr>
          <t xml:space="preserve">
Assume recovery in theme parks growth in 3Q21</t>
        </r>
      </text>
    </comment>
    <comment ref="EI67" authorId="0" shapeId="0" xr:uid="{196E2C59-71B8-4D25-9F7C-373BB528B53A}">
      <text>
        <r>
          <rPr>
            <b/>
            <sz val="9"/>
            <color indexed="81"/>
            <rFont val="Tahoma"/>
            <family val="2"/>
          </rPr>
          <t>Spencer Kurn:</t>
        </r>
        <r>
          <rPr>
            <sz val="9"/>
            <color indexed="81"/>
            <rFont val="Tahoma"/>
            <family val="2"/>
          </rPr>
          <t xml:space="preserve">
Beijing Park opening in 2021</t>
        </r>
      </text>
    </comment>
    <comment ref="DF68" authorId="2" shapeId="0" xr:uid="{00000000-0006-0000-0600-0000B9000000}">
      <text>
        <r>
          <rPr>
            <b/>
            <sz val="9"/>
            <color indexed="81"/>
            <rFont val="Tahoma"/>
            <family val="2"/>
          </rPr>
          <t>Vivek Stalam:</t>
        </r>
        <r>
          <rPr>
            <sz val="9"/>
            <color indexed="81"/>
            <rFont val="Tahoma"/>
            <family val="2"/>
          </rPr>
          <t xml:space="preserve">
about 15.5% organic growth in 4Q15 (ex-USJ)
Harry Potter Hollywood launching in 2016</t>
        </r>
      </text>
    </comment>
    <comment ref="DG68" authorId="2" shapeId="0" xr:uid="{00000000-0006-0000-0600-0000BA000000}">
      <text>
        <r>
          <rPr>
            <b/>
            <sz val="9"/>
            <color indexed="81"/>
            <rFont val="Tahoma"/>
            <family val="2"/>
          </rPr>
          <t>Vivek Stalam:</t>
        </r>
        <r>
          <rPr>
            <sz val="9"/>
            <color indexed="81"/>
            <rFont val="Tahoma"/>
            <family val="2"/>
          </rPr>
          <t xml:space="preserve">
Spring break timing benefit in 2Q15 won't repeat in 2Q16
About 15.5% organic growth in 4Q15 (ex-USJ)</t>
        </r>
      </text>
    </comment>
    <comment ref="DH68" authorId="2" shapeId="0" xr:uid="{00000000-0006-0000-0600-0000BB000000}">
      <text>
        <r>
          <rPr>
            <b/>
            <sz val="9"/>
            <color indexed="81"/>
            <rFont val="Tahoma"/>
            <family val="2"/>
          </rPr>
          <t>Vivek Stalam:</t>
        </r>
        <r>
          <rPr>
            <sz val="9"/>
            <color indexed="81"/>
            <rFont val="Tahoma"/>
            <family val="2"/>
          </rPr>
          <t xml:space="preserve">
about 15.5% organic growth in 4Q15 (ex-USJ)</t>
        </r>
      </text>
    </comment>
    <comment ref="DL68" authorId="0" shapeId="0" xr:uid="{00000000-0006-0000-0600-0000BC000000}">
      <text>
        <r>
          <rPr>
            <b/>
            <sz val="9"/>
            <color indexed="81"/>
            <rFont val="Tahoma"/>
            <family val="2"/>
          </rPr>
          <t>Spencer Kurn:</t>
        </r>
        <r>
          <rPr>
            <sz val="9"/>
            <color indexed="81"/>
            <rFont val="Tahoma"/>
            <family val="2"/>
          </rPr>
          <t xml:space="preserve">
Spring break and Easter were in 2Q17 but 1Q16, so 2Q17 had an easy comp.  EBITDA growth still would have been double-digits adjusted for the timing</t>
        </r>
      </text>
    </comment>
    <comment ref="DO68" authorId="2" shapeId="0" xr:uid="{00000000-0006-0000-0600-0000BD000000}">
      <text>
        <r>
          <rPr>
            <b/>
            <sz val="9"/>
            <color indexed="81"/>
            <rFont val="Tahoma"/>
            <family val="2"/>
          </rPr>
          <t>Vivek Stalam:</t>
        </r>
        <r>
          <rPr>
            <sz val="9"/>
            <color indexed="81"/>
            <rFont val="Tahoma"/>
            <family val="2"/>
          </rPr>
          <t xml:space="preserve">
about $1.1BN of 2015 growth was from USJ</t>
        </r>
      </text>
    </comment>
    <comment ref="DP68" authorId="0" shapeId="0" xr:uid="{00000000-0006-0000-0600-0000BE000000}">
      <text>
        <r>
          <rPr>
            <b/>
            <sz val="9"/>
            <color indexed="81"/>
            <rFont val="Tahoma"/>
            <family val="2"/>
          </rPr>
          <t>Spencer Kurn:</t>
        </r>
        <r>
          <rPr>
            <sz val="9"/>
            <color indexed="81"/>
            <rFont val="Tahoma"/>
            <family val="2"/>
          </rPr>
          <t xml:space="preserve">
3/22/18: Consesnsus assumes 3.3% growth, but Sprint break falls in 1Q this year (not 2Q like in 2017), so will have better y/y comp in Q1</t>
        </r>
      </text>
    </comment>
    <comment ref="DQ68" authorId="3" shapeId="0" xr:uid="{00000000-0006-0000-0600-0000BF000000}">
      <text>
        <r>
          <rPr>
            <b/>
            <sz val="9"/>
            <color indexed="81"/>
            <rFont val="Tahoma"/>
            <family val="2"/>
          </rPr>
          <t>Robert Shuffield:</t>
        </r>
        <r>
          <rPr>
            <sz val="9"/>
            <color indexed="81"/>
            <rFont val="Tahoma"/>
            <family val="2"/>
          </rPr>
          <t xml:space="preserve">
1Q18: ~7.5% growth is appropiate
2Q18: Theme parks Street is at 7.3%; our 7.5% is too high as 
NSR: Move to 7.0%</t>
        </r>
      </text>
    </comment>
    <comment ref="DR68" authorId="0" shapeId="0" xr:uid="{00000000-0006-0000-0600-0000C0000000}">
      <text>
        <r>
          <rPr>
            <b/>
            <sz val="9"/>
            <color indexed="81"/>
            <rFont val="Tahoma"/>
            <family val="2"/>
          </rPr>
          <t>Spencer Kurn:</t>
        </r>
        <r>
          <rPr>
            <sz val="9"/>
            <color indexed="81"/>
            <rFont val="Tahoma"/>
            <family val="2"/>
          </rPr>
          <t xml:space="preserve">
3Q18 preview: Hit by horrible weather in Japan this quarter; attendance down significantly</t>
        </r>
      </text>
    </comment>
    <comment ref="DS68" authorId="3" shapeId="0" xr:uid="{00000000-0006-0000-0600-0000C1000000}">
      <text>
        <r>
          <rPr>
            <b/>
            <sz val="9"/>
            <color indexed="81"/>
            <rFont val="Tahoma"/>
            <family val="2"/>
          </rPr>
          <t>Robert Shuffield:</t>
        </r>
        <r>
          <rPr>
            <sz val="9"/>
            <color indexed="81"/>
            <rFont val="Tahoma"/>
            <family val="2"/>
          </rPr>
          <t xml:space="preserve">
3Q18: Factoring in small decline due to disasters</t>
        </r>
      </text>
    </comment>
    <comment ref="DT68" authorId="3" shapeId="0" xr:uid="{00000000-0006-0000-0600-0000C2000000}">
      <text>
        <r>
          <rPr>
            <b/>
            <sz val="9"/>
            <color indexed="81"/>
            <rFont val="Tahoma"/>
            <family val="2"/>
          </rPr>
          <t>Robert Shuffield:</t>
        </r>
        <r>
          <rPr>
            <sz val="9"/>
            <color indexed="81"/>
            <rFont val="Tahoma"/>
            <family val="2"/>
          </rPr>
          <t xml:space="preserve">
9.2% is very reasonable for theme parks</t>
        </r>
      </text>
    </comment>
    <comment ref="DV68" authorId="3" shapeId="0" xr:uid="{00000000-0006-0000-0600-0000C3000000}">
      <text>
        <r>
          <rPr>
            <b/>
            <sz val="9"/>
            <color indexed="81"/>
            <rFont val="Tahoma"/>
            <family val="2"/>
          </rPr>
          <t>Robert Shuffield:</t>
        </r>
        <r>
          <rPr>
            <sz val="9"/>
            <color indexed="81"/>
            <rFont val="Tahoma"/>
            <family val="2"/>
          </rPr>
          <t xml:space="preserve">
Assume roll-in of new investments: hotel, jurassic, Nintendo, Beijing</t>
        </r>
      </text>
    </comment>
    <comment ref="DW68" authorId="3" shapeId="0" xr:uid="{00000000-0006-0000-0600-0000C4000000}">
      <text>
        <r>
          <rPr>
            <b/>
            <sz val="9"/>
            <color indexed="81"/>
            <rFont val="Tahoma"/>
            <family val="2"/>
          </rPr>
          <t>Spencer Kurn:</t>
        </r>
        <r>
          <rPr>
            <sz val="9"/>
            <color indexed="81"/>
            <rFont val="Tahoma"/>
            <family val="2"/>
          </rPr>
          <t xml:space="preserve">
9/24/19: Lowered from 8% to 5% due to comments around attendance delays in Orlando from customers waiting for Star Wars to open</t>
        </r>
      </text>
    </comment>
    <comment ref="DM74" authorId="3" shapeId="0" xr:uid="{00000000-0006-0000-0600-0000C5000000}">
      <text>
        <r>
          <rPr>
            <b/>
            <sz val="9"/>
            <color indexed="81"/>
            <rFont val="Tahoma"/>
            <family val="2"/>
          </rPr>
          <t>Robert Shuffield:</t>
        </r>
        <r>
          <rPr>
            <sz val="9"/>
            <color indexed="81"/>
            <rFont val="Tahoma"/>
            <family val="2"/>
          </rPr>
          <t xml:space="preserve">
3Q17: 6% ex. Olympc</t>
        </r>
      </text>
    </comment>
    <comment ref="EA74" authorId="4" shapeId="0" xr:uid="{3A12BBF4-55FD-4D39-B959-EB086E1A239B}">
      <text>
        <r>
          <rPr>
            <b/>
            <sz val="9"/>
            <color indexed="81"/>
            <rFont val="Tahoma"/>
            <family val="2"/>
          </rPr>
          <t>Jonathan Chaplin:</t>
        </r>
        <r>
          <rPr>
            <sz val="9"/>
            <color indexed="81"/>
            <rFont val="Tahoma"/>
            <family val="2"/>
          </rPr>
          <t xml:space="preserve">
6/19/20.  Consensus is down 30% to $5774.</t>
        </r>
      </text>
    </comment>
    <comment ref="DR90" authorId="3" shapeId="0" xr:uid="{5F4E6A1D-75FC-46B9-8167-91F43539F683}">
      <text>
        <r>
          <rPr>
            <b/>
            <sz val="9"/>
            <color indexed="81"/>
            <rFont val="Tahoma"/>
            <family val="2"/>
          </rPr>
          <t>Robert Shuffield:</t>
        </r>
        <r>
          <rPr>
            <sz val="9"/>
            <color indexed="81"/>
            <rFont val="Tahoma"/>
            <family val="2"/>
          </rPr>
          <t xml:space="preserve">
World cup, loss of $30-35MM then again in 4Q due to rights payment timing</t>
        </r>
      </text>
    </comment>
    <comment ref="DS90" authorId="3" shapeId="0" xr:uid="{027F64E7-22E4-436B-9EE5-6BE65432F88E}">
      <text>
        <r>
          <rPr>
            <b/>
            <sz val="9"/>
            <color indexed="81"/>
            <rFont val="Tahoma"/>
            <family val="2"/>
          </rPr>
          <t>Robert Shuffield:</t>
        </r>
        <r>
          <rPr>
            <sz val="9"/>
            <color indexed="81"/>
            <rFont val="Tahoma"/>
            <family val="2"/>
          </rPr>
          <t xml:space="preserve">
World cup, loss of $30-35MM then again in 4Q due to rights payment timing</t>
        </r>
      </text>
    </comment>
    <comment ref="EH91" authorId="1" shapeId="0" xr:uid="{3238F487-55C7-48C8-A0BD-7C7B93667F9F}">
      <text>
        <r>
          <rPr>
            <b/>
            <sz val="9"/>
            <color indexed="81"/>
            <rFont val="Tahoma"/>
            <family val="2"/>
          </rPr>
          <t>Vikash Harlalka:</t>
        </r>
        <r>
          <rPr>
            <sz val="9"/>
            <color indexed="81"/>
            <rFont val="Tahoma"/>
            <family val="2"/>
          </rPr>
          <t xml:space="preserve">
On 3Q call: our fourth quarter results will face a difficult comparison to last year due to higher costs associated
with the timing of more sporting events at our Regional Sports Network, an increase in our original entertainment
as we continue to launch our fall season and the inclusion of our latest studio release, Halloween Kills on
Peacock.</t>
        </r>
      </text>
    </comment>
    <comment ref="DH96" authorId="5" shapeId="0" xr:uid="{00000000-0006-0000-0600-0000EA000000}">
      <text>
        <r>
          <rPr>
            <b/>
            <sz val="9"/>
            <color indexed="81"/>
            <rFont val="Tahoma"/>
            <family val="2"/>
          </rPr>
          <t>George Raad:</t>
        </r>
        <r>
          <rPr>
            <sz val="9"/>
            <color indexed="81"/>
            <rFont val="Tahoma"/>
            <family val="2"/>
          </rPr>
          <t xml:space="preserve">
Apply 82.3% opex as % of revenue for revenues pre DWA acquisition. Then add DWA opex net of synergies</t>
        </r>
      </text>
    </comment>
    <comment ref="DF97" authorId="2" shapeId="0" xr:uid="{00000000-0006-0000-0600-0000F1000000}">
      <text>
        <r>
          <rPr>
            <b/>
            <sz val="9"/>
            <color indexed="81"/>
            <rFont val="Tahoma"/>
            <family val="2"/>
          </rPr>
          <t>Vivek Stalam:</t>
        </r>
        <r>
          <rPr>
            <sz val="9"/>
            <color indexed="81"/>
            <rFont val="Tahoma"/>
            <family val="2"/>
          </rPr>
          <t xml:space="preserve">
2016 more like 2014</t>
        </r>
      </text>
    </comment>
    <comment ref="DG97" authorId="2" shapeId="0" xr:uid="{00000000-0006-0000-0600-0000F2000000}">
      <text>
        <r>
          <rPr>
            <b/>
            <sz val="9"/>
            <color indexed="81"/>
            <rFont val="Tahoma"/>
            <family val="2"/>
          </rPr>
          <t>Vivek Stalam:</t>
        </r>
        <r>
          <rPr>
            <sz val="9"/>
            <color indexed="81"/>
            <rFont val="Tahoma"/>
            <family val="2"/>
          </rPr>
          <t xml:space="preserve">
2016 more like 2014</t>
        </r>
      </text>
    </comment>
    <comment ref="DH97" authorId="2" shapeId="0" xr:uid="{00000000-0006-0000-0600-0000F3000000}">
      <text>
        <r>
          <rPr>
            <b/>
            <sz val="9"/>
            <color indexed="81"/>
            <rFont val="Tahoma"/>
            <family val="2"/>
          </rPr>
          <t>Vivek Stalam:</t>
        </r>
        <r>
          <rPr>
            <sz val="9"/>
            <color indexed="81"/>
            <rFont val="Tahoma"/>
            <family val="2"/>
          </rPr>
          <t xml:space="preserve">
2016 more like 2014</t>
        </r>
      </text>
    </comment>
    <comment ref="DI97" authorId="2" shapeId="0" xr:uid="{00000000-0006-0000-0600-0000F4000000}">
      <text>
        <r>
          <rPr>
            <b/>
            <sz val="9"/>
            <color indexed="81"/>
            <rFont val="Tahoma"/>
            <family val="2"/>
          </rPr>
          <t>Spencer Kurn:</t>
        </r>
        <r>
          <rPr>
            <sz val="9"/>
            <color indexed="81"/>
            <rFont val="Tahoma"/>
            <family val="2"/>
          </rPr>
          <t xml:space="preserve">
Film costs pressured by DWA restructuring; tough comp relative to 4Q15 with Juraasic World and Minions </t>
        </r>
      </text>
    </comment>
    <comment ref="DN97" authorId="3" shapeId="0" xr:uid="{00000000-0006-0000-0600-0000F5000000}">
      <text>
        <r>
          <rPr>
            <b/>
            <sz val="9"/>
            <color indexed="81"/>
            <rFont val="Tahoma"/>
            <family val="2"/>
          </rPr>
          <t>Robert Shuffield:</t>
        </r>
        <r>
          <rPr>
            <sz val="9"/>
            <color indexed="81"/>
            <rFont val="Tahoma"/>
            <family val="2"/>
          </rPr>
          <t xml:space="preserve">
3Q17: Large ramp in production costs in 4Q</t>
        </r>
      </text>
    </comment>
    <comment ref="DO97" authorId="5" shapeId="0" xr:uid="{00000000-0006-0000-0600-0000F6000000}">
      <text>
        <r>
          <rPr>
            <b/>
            <sz val="9"/>
            <color indexed="81"/>
            <rFont val="Tahoma"/>
            <family val="2"/>
          </rPr>
          <t>George Raad:</t>
        </r>
        <r>
          <rPr>
            <sz val="9"/>
            <color indexed="81"/>
            <rFont val="Tahoma"/>
            <family val="2"/>
          </rPr>
          <t xml:space="preserve">
Prior to the DWA acquisition, we modeled filmed entertainment as % of revenue at 88.7%. DWA's margins are in line with these numbers. But now we have to adjust for synergies of ~$250MM (see Analysis tab), which account for 3.1% of revenue. We decrease opex from 88.7% to 85.6% due to synergies</t>
        </r>
      </text>
    </comment>
    <comment ref="DP97" authorId="5" shapeId="0" xr:uid="{00000000-0006-0000-0600-0000F7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DQ97" authorId="5" shapeId="0" xr:uid="{00000000-0006-0000-0600-0000F8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DR97" authorId="0" shapeId="0" xr:uid="{00000000-0006-0000-0600-0000F9000000}">
      <text>
        <r>
          <rPr>
            <b/>
            <sz val="9"/>
            <color indexed="81"/>
            <rFont val="Tahoma"/>
            <family val="2"/>
          </rPr>
          <t>Spencer Kurn:</t>
        </r>
        <r>
          <rPr>
            <sz val="9"/>
            <color indexed="81"/>
            <rFont val="Tahoma"/>
            <family val="2"/>
          </rPr>
          <t xml:space="preserve">
3Q18 preview: Film EBITDA down significantly due to lack of animation in this year's film slate</t>
        </r>
      </text>
    </comment>
    <comment ref="DS97" authorId="5" shapeId="0" xr:uid="{00000000-0006-0000-0600-0000FA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DT97" authorId="5" shapeId="0" xr:uid="{00000000-0006-0000-0600-0000FB000000}">
      <text>
        <r>
          <rPr>
            <b/>
            <sz val="9"/>
            <color indexed="81"/>
            <rFont val="Tahoma"/>
            <family val="2"/>
          </rPr>
          <t>George Raad:</t>
        </r>
        <r>
          <rPr>
            <sz val="9"/>
            <color indexed="81"/>
            <rFont val="Tahoma"/>
            <family val="2"/>
          </rPr>
          <t xml:space="preserve">
DWA synergies go up ~$75MM due to distribution synergies (see Analysis tab). To reflect that, we reduce film entertainment opex as % of revenue by 0.9%.</t>
        </r>
      </text>
    </comment>
    <comment ref="EA97" authorId="4" shapeId="0" xr:uid="{65B0DEEC-EEB3-4746-8D80-C60F7C355D3E}">
      <text>
        <r>
          <rPr>
            <b/>
            <sz val="9"/>
            <color indexed="81"/>
            <rFont val="Tahoma"/>
            <family val="2"/>
          </rPr>
          <t>Jonathan Chaplin:</t>
        </r>
        <r>
          <rPr>
            <sz val="9"/>
            <color indexed="81"/>
            <rFont val="Tahoma"/>
            <family val="2"/>
          </rPr>
          <t xml:space="preserve">
6/19/20.  EBITDA $150MM.</t>
        </r>
      </text>
    </comment>
    <comment ref="DI99" authorId="5" shapeId="0" xr:uid="{00000000-0006-0000-0600-0000FC000000}">
      <text>
        <r>
          <rPr>
            <b/>
            <sz val="9"/>
            <color indexed="81"/>
            <rFont val="Tahoma"/>
            <family val="2"/>
          </rPr>
          <t>George Raad:</t>
        </r>
        <r>
          <rPr>
            <sz val="9"/>
            <color indexed="81"/>
            <rFont val="Tahoma"/>
            <family val="2"/>
          </rPr>
          <t xml:space="preserve">
1/3/2017: per Jane, consensus of $182 is too high</t>
        </r>
      </text>
    </comment>
    <comment ref="DT99" authorId="0" shapeId="0" xr:uid="{00000000-0006-0000-0600-0000FD000000}">
      <text>
        <r>
          <rPr>
            <b/>
            <sz val="9"/>
            <color indexed="81"/>
            <rFont val="Tahoma"/>
            <family val="2"/>
          </rPr>
          <t>Spencer Kurn:</t>
        </r>
        <r>
          <rPr>
            <sz val="9"/>
            <color indexed="81"/>
            <rFont val="Tahoma"/>
            <family val="2"/>
          </rPr>
          <t xml:space="preserve">
4Q17 earnings: espect another strong year from Film with Jurassic World 2 and the third installment of 50 Shades in 2018.</t>
        </r>
      </text>
    </comment>
    <comment ref="ED99" authorId="0" shapeId="0" xr:uid="{1BD098AE-FB70-41E3-94F6-6BC18D087D2C}">
      <text>
        <r>
          <rPr>
            <b/>
            <sz val="9"/>
            <color indexed="81"/>
            <rFont val="Tahoma"/>
            <family val="2"/>
          </rPr>
          <t>Spencer Kurn:</t>
        </r>
        <r>
          <rPr>
            <sz val="9"/>
            <color indexed="81"/>
            <rFont val="Tahoma"/>
            <family val="2"/>
          </rPr>
          <t xml:space="preserve">
Q4: $990MM for FY is good </t>
        </r>
      </text>
    </comment>
    <comment ref="EH99" authorId="1" shapeId="0" xr:uid="{355A142F-86F3-4962-9D51-5849EC2393C0}">
      <text>
        <r>
          <rPr>
            <b/>
            <sz val="9"/>
            <color indexed="81"/>
            <rFont val="Tahoma"/>
            <family val="2"/>
          </rPr>
          <t>Vikash Harlalka:</t>
        </r>
        <r>
          <rPr>
            <sz val="9"/>
            <color indexed="81"/>
            <rFont val="Tahoma"/>
            <family val="2"/>
          </rPr>
          <t xml:space="preserve">
</t>
        </r>
        <r>
          <rPr>
            <b/>
            <sz val="9"/>
            <color indexed="81"/>
            <rFont val="Tahoma"/>
            <family val="2"/>
          </rPr>
          <t xml:space="preserve">3Q call: </t>
        </r>
        <r>
          <rPr>
            <sz val="9"/>
            <color indexed="81"/>
            <rFont val="Tahoma"/>
            <family val="2"/>
          </rPr>
          <t>Looking to the
fourth quarter, EBITDA comparisons to last year will remain challenging in the short term as we launch new
theatrical releases and ramp our TV productions, which have been impacted by the pandemic.</t>
        </r>
      </text>
    </comment>
    <comment ref="DQ101" authorId="3" shapeId="0" xr:uid="{00000000-0006-0000-0600-0000FE000000}">
      <text>
        <r>
          <rPr>
            <b/>
            <sz val="9"/>
            <color indexed="81"/>
            <rFont val="Tahoma"/>
            <family val="2"/>
          </rPr>
          <t>Robert Shuffield:</t>
        </r>
        <r>
          <rPr>
            <sz val="9"/>
            <color indexed="81"/>
            <rFont val="Tahoma"/>
            <family val="2"/>
          </rPr>
          <t xml:space="preserve">
2Q18: Street is too optimistic at -22% y/y
NSR: -29%</t>
        </r>
      </text>
    </comment>
    <comment ref="DR101" authorId="3" shapeId="0" xr:uid="{00000000-0006-0000-0600-0000FF000000}">
      <text>
        <r>
          <rPr>
            <b/>
            <sz val="9"/>
            <color indexed="81"/>
            <rFont val="Tahoma"/>
            <family val="2"/>
          </rPr>
          <t>Robert Shuffield:</t>
        </r>
        <r>
          <rPr>
            <sz val="9"/>
            <color indexed="81"/>
            <rFont val="Tahoma"/>
            <family val="2"/>
          </rPr>
          <t xml:space="preserve">
2Q18: significantly down; solid DD</t>
        </r>
      </text>
    </comment>
    <comment ref="DF104" authorId="0" shapeId="0" xr:uid="{00000000-0006-0000-0600-000001010000}">
      <text>
        <r>
          <rPr>
            <b/>
            <sz val="9"/>
            <color indexed="81"/>
            <rFont val="Tahoma"/>
            <family val="2"/>
          </rPr>
          <t>Spencer Kurn:</t>
        </r>
        <r>
          <rPr>
            <sz val="9"/>
            <color indexed="81"/>
            <rFont val="Tahoma"/>
            <family val="2"/>
          </rPr>
          <t xml:space="preserve">
Pre-opening costs for HP in LA and insane roller coaster in Japan</t>
        </r>
      </text>
    </comment>
    <comment ref="DU104" authorId="3" shapeId="0" xr:uid="{00000000-0006-0000-0600-000002010000}">
      <text>
        <r>
          <rPr>
            <b/>
            <sz val="9"/>
            <color indexed="81"/>
            <rFont val="Tahoma"/>
            <family val="2"/>
          </rPr>
          <t>Robert Shuffield:</t>
        </r>
        <r>
          <rPr>
            <sz val="9"/>
            <color indexed="81"/>
            <rFont val="Tahoma"/>
            <family val="2"/>
          </rPr>
          <t xml:space="preserve">
Harder comp vs. Spring Break last year</t>
        </r>
      </text>
    </comment>
    <comment ref="DI106" authorId="5" shapeId="0" xr:uid="{00000000-0006-0000-0600-000003010000}">
      <text>
        <r>
          <rPr>
            <b/>
            <sz val="9"/>
            <color indexed="81"/>
            <rFont val="Tahoma"/>
            <family val="2"/>
          </rPr>
          <t>George Raad:</t>
        </r>
        <r>
          <rPr>
            <sz val="9"/>
            <color indexed="81"/>
            <rFont val="Tahoma"/>
            <family val="2"/>
          </rPr>
          <t xml:space="preserve">
1/3/2017: the street's $630 consensus is fine</t>
        </r>
      </text>
    </comment>
    <comment ref="DT106" authorId="3" shapeId="0" xr:uid="{00000000-0006-0000-0600-000004010000}">
      <text>
        <r>
          <rPr>
            <b/>
            <sz val="9"/>
            <color indexed="81"/>
            <rFont val="Tahoma"/>
            <family val="2"/>
          </rPr>
          <t>Robert Shuffield:</t>
        </r>
        <r>
          <rPr>
            <sz val="9"/>
            <color indexed="81"/>
            <rFont val="Tahoma"/>
            <family val="2"/>
          </rPr>
          <t xml:space="preserve">
1Q18 IR: Cons. at $2.65BN feels like an achievable number</t>
        </r>
      </text>
    </comment>
    <comment ref="EA106" authorId="4" shapeId="0" xr:uid="{42FFDA02-F607-4245-86B0-0A6F34A249AF}">
      <text>
        <r>
          <rPr>
            <b/>
            <sz val="9"/>
            <color indexed="81"/>
            <rFont val="Tahoma"/>
            <family val="2"/>
          </rPr>
          <t>Jonathan Chaplin:</t>
        </r>
        <r>
          <rPr>
            <sz val="9"/>
            <color indexed="81"/>
            <rFont val="Tahoma"/>
            <family val="2"/>
          </rPr>
          <t xml:space="preserve">
6/19/20.  Mgmt guided to loss of $500MM if revenue was zero.  Some revenue, but also opening costs.  Down $463 is fine.</t>
        </r>
      </text>
    </comment>
    <comment ref="EB106" authorId="4" shapeId="0" xr:uid="{8468911C-D9EC-4AE2-896F-9A96238358BF}">
      <text>
        <r>
          <rPr>
            <b/>
            <sz val="9"/>
            <color indexed="81"/>
            <rFont val="Tahoma"/>
            <family val="2"/>
          </rPr>
          <t>Jonathan Chaplin:</t>
        </r>
        <r>
          <rPr>
            <sz val="9"/>
            <color indexed="81"/>
            <rFont val="Tahoma"/>
            <family val="2"/>
          </rPr>
          <t xml:space="preserve">
6/19/20.  Need to get to 20-30% utilization to get to breakeven, but most have to be paying, not annual passholders.  At moment most are annual passholders.  Consensus is loss of $150-200MM.</t>
        </r>
      </text>
    </comment>
    <comment ref="EG106" authorId="1" shapeId="0" xr:uid="{75C6855D-0A55-429D-ADC5-DEF9AAF1A9EA}">
      <text>
        <r>
          <rPr>
            <b/>
            <sz val="9"/>
            <color indexed="81"/>
            <rFont val="Tahoma"/>
            <family val="2"/>
          </rPr>
          <t>Vikash Harlalka:</t>
        </r>
        <r>
          <rPr>
            <sz val="9"/>
            <color indexed="81"/>
            <rFont val="Tahoma"/>
            <family val="2"/>
          </rPr>
          <t xml:space="preserve">
Expect 3Q to be negatively impacted by $250MM of Beijing opening expenses</t>
        </r>
      </text>
    </comment>
    <comment ref="DQ107" authorId="3" shapeId="0" xr:uid="{00000000-0006-0000-0600-000005010000}">
      <text>
        <r>
          <rPr>
            <b/>
            <sz val="9"/>
            <color indexed="81"/>
            <rFont val="Tahoma"/>
            <family val="2"/>
          </rPr>
          <t>Robert Shuffield:</t>
        </r>
        <r>
          <rPr>
            <sz val="9"/>
            <color indexed="81"/>
            <rFont val="Tahoma"/>
            <family val="2"/>
          </rPr>
          <t xml:space="preserve">
595 is street, want to be closer
Look at first half vs. first half
8-12% close</t>
        </r>
      </text>
    </comment>
    <comment ref="DQ108" authorId="3" shapeId="0" xr:uid="{00000000-0006-0000-0600-000006010000}">
      <text>
        <r>
          <rPr>
            <b/>
            <sz val="9"/>
            <color indexed="81"/>
            <rFont val="Tahoma"/>
            <family val="2"/>
          </rPr>
          <t>Robert Shuffield:</t>
        </r>
        <r>
          <rPr>
            <sz val="9"/>
            <color indexed="81"/>
            <rFont val="Tahoma"/>
            <family val="2"/>
          </rPr>
          <t xml:space="preserve">
2Q18: 7.3% Street
NSR: 7.5%</t>
        </r>
      </text>
    </comment>
    <comment ref="DZ108" authorId="0" shapeId="0" xr:uid="{AEEFAB0C-5C60-4BCB-9109-251276359656}">
      <text>
        <r>
          <rPr>
            <b/>
            <sz val="9"/>
            <color indexed="81"/>
            <rFont val="Tahoma"/>
            <family val="2"/>
          </rPr>
          <t>Spencer Kurn:</t>
        </r>
        <r>
          <rPr>
            <sz val="9"/>
            <color indexed="81"/>
            <rFont val="Tahoma"/>
            <family val="2"/>
          </rPr>
          <t xml:space="preserve">
3/3/20: expect revenue pressure of 7-9% from COVID-19 (shut down Osaka park for 2 weeks); assume similar margins flow through to EBITDA
4Q19: expect negative high single digit EBITDA growth in 1H; up mid-single digits in 2H with launch of Nintendo World in Japan</t>
        </r>
      </text>
    </comment>
    <comment ref="DO115" authorId="4" shapeId="0" xr:uid="{00000000-0006-0000-0600-000007010000}">
      <text>
        <r>
          <rPr>
            <b/>
            <sz val="9"/>
            <color indexed="81"/>
            <rFont val="Tahoma"/>
            <family val="2"/>
          </rPr>
          <t>Jonathan Chaplin:</t>
        </r>
        <r>
          <rPr>
            <sz val="9"/>
            <color indexed="81"/>
            <rFont val="Tahoma"/>
            <family val="2"/>
          </rPr>
          <t xml:space="preserve">
1Q17 earnings: Steve Burke in Q&amp;A.  EBITDA of $8.3-8.5BN</t>
        </r>
      </text>
    </comment>
    <comment ref="DT115" authorId="3" shapeId="0" xr:uid="{00000000-0006-0000-0600-000008010000}">
      <text>
        <r>
          <rPr>
            <b/>
            <sz val="9"/>
            <color indexed="81"/>
            <rFont val="Tahoma"/>
            <family val="2"/>
          </rPr>
          <t>Robert Shuffield:</t>
        </r>
        <r>
          <rPr>
            <sz val="9"/>
            <color indexed="81"/>
            <rFont val="Tahoma"/>
            <family val="2"/>
          </rPr>
          <t xml:space="preserve">
1Q18 IR: ~$8.8BN is right ballpark</t>
        </r>
      </text>
    </comment>
    <comment ref="DQ117" authorId="3" shapeId="0" xr:uid="{00000000-0006-0000-0600-000009010000}">
      <text>
        <r>
          <rPr>
            <b/>
            <sz val="9"/>
            <color indexed="81"/>
            <rFont val="Tahoma"/>
            <family val="2"/>
          </rPr>
          <t>Robert Shuffield:</t>
        </r>
        <r>
          <rPr>
            <sz val="9"/>
            <color indexed="81"/>
            <rFont val="Tahoma"/>
            <family val="2"/>
          </rPr>
          <t xml:space="preserve">
2Q18: 2.2% Street is fine to be at, we may do better but won't be in the 3% range</t>
        </r>
      </text>
    </comment>
    <comment ref="CZ121" authorId="4" shapeId="0" xr:uid="{00000000-0006-0000-0600-00000A010000}">
      <text>
        <r>
          <rPr>
            <b/>
            <sz val="9"/>
            <color indexed="81"/>
            <rFont val="Tahoma"/>
            <family val="2"/>
          </rPr>
          <t>Jonathan Chaplin:</t>
        </r>
        <r>
          <rPr>
            <sz val="9"/>
            <color indexed="81"/>
            <rFont val="Tahoma"/>
            <family val="2"/>
          </rPr>
          <t xml:space="preserve">
Guidance: Capex flat with 2013</t>
        </r>
      </text>
    </comment>
    <comment ref="DA121" authorId="2" shapeId="0" xr:uid="{00000000-0006-0000-0600-00000B010000}">
      <text>
        <r>
          <rPr>
            <b/>
            <sz val="9"/>
            <color indexed="81"/>
            <rFont val="Tahoma"/>
            <family val="2"/>
          </rPr>
          <t>Vivek Stalam:</t>
        </r>
        <r>
          <rPr>
            <sz val="9"/>
            <color indexed="81"/>
            <rFont val="Tahoma"/>
            <family val="2"/>
          </rPr>
          <t xml:space="preserve">
guidance: capex flat with 2014</t>
        </r>
      </text>
    </comment>
    <comment ref="DB121" authorId="2" shapeId="0" xr:uid="{00000000-0006-0000-0600-00000C010000}">
      <text>
        <r>
          <rPr>
            <b/>
            <sz val="9"/>
            <color indexed="81"/>
            <rFont val="Tahoma"/>
            <family val="2"/>
          </rPr>
          <t>Vivek Stalam:</t>
        </r>
        <r>
          <rPr>
            <sz val="9"/>
            <color indexed="81"/>
            <rFont val="Tahoma"/>
            <family val="2"/>
          </rPr>
          <t xml:space="preserve">
guidance: capex flat with 2014</t>
        </r>
      </text>
    </comment>
    <comment ref="DE121" authorId="2" shapeId="0" xr:uid="{00000000-0006-0000-0600-00000D010000}">
      <text>
        <r>
          <rPr>
            <b/>
            <sz val="9"/>
            <color indexed="81"/>
            <rFont val="Tahoma"/>
            <family val="2"/>
          </rPr>
          <t>Spencer Kurn:</t>
        </r>
        <r>
          <rPr>
            <sz val="9"/>
            <color indexed="81"/>
            <rFont val="Tahoma"/>
            <family val="2"/>
          </rPr>
          <t xml:space="preserve">
2Q15: guidance for stable capex; down 8% 1H/1H; assume down 2% in aggregate for FY
Over half of capex directed towards theme parks</t>
        </r>
      </text>
    </comment>
    <comment ref="DJ121" authorId="2" shapeId="0" xr:uid="{00000000-0006-0000-0600-00000E010000}">
      <text>
        <r>
          <rPr>
            <b/>
            <sz val="9"/>
            <color indexed="81"/>
            <rFont val="Tahoma"/>
            <family val="2"/>
          </rPr>
          <t>Fred Liu:</t>
        </r>
        <r>
          <rPr>
            <sz val="9"/>
            <color indexed="81"/>
            <rFont val="Tahoma"/>
            <family val="2"/>
          </rPr>
          <t xml:space="preserve">
4Q15 Earnings: ~10% increase in 2016 driven by Theme Parks and consolidation of Universal Studios Japan
</t>
        </r>
      </text>
    </comment>
    <comment ref="DO121" authorId="0" shapeId="0" xr:uid="{00000000-0006-0000-0600-00000F010000}">
      <text>
        <r>
          <rPr>
            <b/>
            <sz val="9"/>
            <color indexed="81"/>
            <rFont val="Tahoma"/>
            <family val="2"/>
          </rPr>
          <t>Spencer Kurn:</t>
        </r>
        <r>
          <rPr>
            <sz val="9"/>
            <color indexed="81"/>
            <rFont val="Tahoma"/>
            <family val="2"/>
          </rPr>
          <t xml:space="preserve">
4Q16 guidance: expect NBCU capex to increase 10% Y/Y (Reit: 1Q-3Q17)</t>
        </r>
      </text>
    </comment>
    <comment ref="DT121" authorId="0" shapeId="0" xr:uid="{00000000-0006-0000-0600-000010010000}">
      <text>
        <r>
          <rPr>
            <b/>
            <sz val="9"/>
            <color indexed="81"/>
            <rFont val="Tahoma"/>
            <family val="2"/>
          </rPr>
          <t>Spencer Kurn:</t>
        </r>
        <r>
          <rPr>
            <sz val="9"/>
            <color indexed="81"/>
            <rFont val="Tahoma"/>
            <family val="2"/>
          </rPr>
          <t xml:space="preserve">
4Q17 guidance: expect NBCU capex "to continue to grow"</t>
        </r>
      </text>
    </comment>
    <comment ref="ES121" authorId="1" shapeId="0" xr:uid="{DFEDBDAA-7B49-4B0E-93A5-8F04967D94AE}">
      <text>
        <r>
          <rPr>
            <b/>
            <sz val="9"/>
            <color indexed="81"/>
            <rFont val="Tahoma"/>
            <family val="2"/>
          </rPr>
          <t>Vikash Harlalka:</t>
        </r>
        <r>
          <rPr>
            <sz val="9"/>
            <color indexed="81"/>
            <rFont val="Tahoma"/>
            <family val="2"/>
          </rPr>
          <t xml:space="preserve">
Guided to be up $1.2BN vs 2022</t>
        </r>
      </text>
    </comment>
    <comment ref="ET121" authorId="1" shapeId="0" xr:uid="{5AA22326-4FB4-410B-9AB3-29826B8DB90E}">
      <text>
        <r>
          <rPr>
            <b/>
            <sz val="9"/>
            <color indexed="81"/>
            <rFont val="Tahoma"/>
            <family val="2"/>
          </rPr>
          <t>Vikash Harlalka:</t>
        </r>
        <r>
          <rPr>
            <sz val="9"/>
            <color indexed="81"/>
            <rFont val="Tahoma"/>
            <family val="2"/>
          </rPr>
          <t xml:space="preserve">
Guided to be similar to 2023</t>
        </r>
      </text>
    </comment>
    <comment ref="DM127" authorId="3" shapeId="0" xr:uid="{00000000-0006-0000-0600-000011010000}">
      <text>
        <r>
          <rPr>
            <b/>
            <sz val="9"/>
            <color indexed="81"/>
            <rFont val="Tahoma"/>
            <family val="2"/>
          </rPr>
          <t>Robert Shuffield:</t>
        </r>
        <r>
          <rPr>
            <sz val="9"/>
            <color indexed="81"/>
            <rFont val="Tahoma"/>
            <family val="2"/>
          </rPr>
          <t xml:space="preserve">
Includes $337MM asset write down</t>
        </r>
      </text>
    </comment>
    <comment ref="DM132" authorId="3" shapeId="0" xr:uid="{00000000-0006-0000-0600-000012010000}">
      <text>
        <r>
          <rPr>
            <b/>
            <sz val="9"/>
            <color indexed="81"/>
            <rFont val="Tahoma"/>
            <family val="2"/>
          </rPr>
          <t>Robert Shuffield:</t>
        </r>
        <r>
          <rPr>
            <sz val="9"/>
            <color indexed="81"/>
            <rFont val="Tahoma"/>
            <family val="2"/>
          </rPr>
          <t xml:space="preserve">
3Q71: Back out $337MM one-time</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Vikash Harlalka</author>
    <author>Spencer Kurn</author>
    <author>Jonathan Chaplin</author>
    <author>Robert Shuffield</author>
  </authors>
  <commentList>
    <comment ref="EF12" authorId="0" shapeId="0" xr:uid="{34DE1E72-8284-48DA-8D0E-89666FFF4187}">
      <text>
        <r>
          <rPr>
            <b/>
            <sz val="9"/>
            <color indexed="81"/>
            <rFont val="Tahoma"/>
            <family val="2"/>
          </rPr>
          <t>Vikash Harlalka:</t>
        </r>
        <r>
          <rPr>
            <sz val="9"/>
            <color indexed="81"/>
            <rFont val="Tahoma"/>
            <family val="2"/>
          </rPr>
          <t xml:space="preserve">
1Q21 call: Expect revenue growth to accelerate to low double digits</t>
        </r>
      </text>
    </comment>
    <comment ref="EF18" authorId="0" shapeId="0" xr:uid="{0C38E507-D241-4CAC-B4E8-BDC0DD4B9DA6}">
      <text>
        <r>
          <rPr>
            <b/>
            <sz val="9"/>
            <color indexed="81"/>
            <rFont val="Tahoma"/>
            <family val="2"/>
          </rPr>
          <t>Vikash Harlalka:</t>
        </r>
        <r>
          <rPr>
            <sz val="9"/>
            <color indexed="81"/>
            <rFont val="Tahoma"/>
            <family val="2"/>
          </rPr>
          <t xml:space="preserve">
4Q call: We also expect first-half expenses to be elevated when compared to 2020 as higher sports rights amortization resulting from sporting events being postponed from 2020 to 2021 will be with us through the second quarter. </t>
        </r>
      </text>
    </comment>
    <comment ref="DY20" authorId="1" shapeId="0" xr:uid="{0544B250-5D3A-4D14-92E6-8DAD85949624}">
      <text>
        <r>
          <rPr>
            <b/>
            <sz val="9"/>
            <color indexed="81"/>
            <rFont val="Tahoma"/>
            <family val="2"/>
          </rPr>
          <t>Spencer Kurn:</t>
        </r>
        <r>
          <rPr>
            <sz val="9"/>
            <color indexed="81"/>
            <rFont val="Tahoma"/>
            <family val="2"/>
          </rPr>
          <t xml:space="preserve">
3Q19 earnings: Sky reported EBITDA will be close to $3.1BN</t>
        </r>
      </text>
    </comment>
    <comment ref="EC20" authorId="0" shapeId="0" xr:uid="{3875F9B3-AAA7-4114-B0F0-A884FCC3D4E4}">
      <text>
        <r>
          <rPr>
            <b/>
            <sz val="9"/>
            <color indexed="81"/>
            <rFont val="Tahoma"/>
            <family val="2"/>
          </rPr>
          <t>Vikash Harlalka:</t>
        </r>
        <r>
          <rPr>
            <sz val="9"/>
            <color indexed="81"/>
            <rFont val="Tahoma"/>
            <family val="2"/>
          </rPr>
          <t xml:space="preserve">
3Q call: Expect 3Q and 4Q combined EBITDA to be down 60%, implying about $150MM in 4Q.</t>
        </r>
      </text>
    </comment>
    <comment ref="ED20" authorId="2" shapeId="0" xr:uid="{00C11941-91D6-4486-BE39-44BA24F6D561}">
      <text>
        <r>
          <rPr>
            <b/>
            <sz val="9"/>
            <color indexed="81"/>
            <rFont val="Tahoma"/>
            <family val="2"/>
          </rPr>
          <t>Jonathan Chaplin:</t>
        </r>
        <r>
          <rPr>
            <sz val="9"/>
            <color indexed="81"/>
            <rFont val="Tahoma"/>
            <family val="2"/>
          </rPr>
          <t xml:space="preserve">
6/19/20.  $1.8BN for the year is right place to be.  </t>
        </r>
      </text>
    </comment>
    <comment ref="EF20" authorId="0" shapeId="0" xr:uid="{67857100-9FC8-4A82-9C6F-B86F8BDA3842}">
      <text>
        <r>
          <rPr>
            <b/>
            <sz val="9"/>
            <color indexed="81"/>
            <rFont val="Tahoma"/>
            <family val="2"/>
          </rPr>
          <t>Vikash Harlalka:</t>
        </r>
        <r>
          <rPr>
            <sz val="9"/>
            <color indexed="81"/>
            <rFont val="Tahoma"/>
            <family val="2"/>
          </rPr>
          <t xml:space="preserve">
1Q21 call: we expect to generate a similar level of EBITDA in the second
quarter as we did in the first quarter.</t>
        </r>
      </text>
    </comment>
    <comment ref="EG20" authorId="0" shapeId="0" xr:uid="{7C6618F7-0FF9-4BBC-B779-317211B273B8}">
      <text>
        <r>
          <rPr>
            <b/>
            <sz val="9"/>
            <color indexed="81"/>
            <rFont val="Tahoma"/>
            <family val="2"/>
          </rPr>
          <t>Vikash Harlalka:</t>
        </r>
        <r>
          <rPr>
            <sz val="9"/>
            <color indexed="81"/>
            <rFont val="Tahoma"/>
            <family val="2"/>
          </rPr>
          <t xml:space="preserve">
4Q call: In the second half of 2021, we expect a quick recovery in hospitality and advertising revenue once these latest restrictions are lifted and an acceleration in EBITDA growth from the tailwinds related to our major sports rights resets and more efficient operating structure.</t>
        </r>
      </text>
    </comment>
    <comment ref="EH20" authorId="0" shapeId="0" xr:uid="{43B1C998-E541-4E79-B091-0583116863B9}">
      <text>
        <r>
          <rPr>
            <b/>
            <sz val="9"/>
            <color indexed="81"/>
            <rFont val="Tahoma"/>
            <family val="2"/>
          </rPr>
          <t>Vikash Harlalka:</t>
        </r>
        <r>
          <rPr>
            <sz val="9"/>
            <color indexed="81"/>
            <rFont val="Tahoma"/>
            <family val="2"/>
          </rPr>
          <t xml:space="preserve">
4Q call: In the second half of 2021, we expect a quick recovery in hospitality and advertising revenue once these latest restrictions are lifted and an acceleration in EBITDA growth from the tailwinds related to our major sports rights resets and more efficient operating structure.</t>
        </r>
      </text>
    </comment>
    <comment ref="DU23" authorId="3" shapeId="0" xr:uid="{00000000-0006-0000-0700-000001000000}">
      <text>
        <r>
          <rPr>
            <b/>
            <sz val="9"/>
            <color indexed="81"/>
            <rFont val="Tahoma"/>
            <family val="2"/>
          </rPr>
          <t>Robert Shuffield:</t>
        </r>
        <r>
          <rPr>
            <sz val="9"/>
            <color indexed="81"/>
            <rFont val="Tahoma"/>
            <family val="2"/>
          </rPr>
          <t xml:space="preserve">
1Q19 expect negative growth ex. currency, currency hit of ~6%</t>
        </r>
      </text>
    </comment>
    <comment ref="DY23" authorId="3" shapeId="0" xr:uid="{00000000-0006-0000-0700-000002000000}">
      <text>
        <r>
          <rPr>
            <b/>
            <sz val="9"/>
            <color indexed="81"/>
            <rFont val="Tahoma"/>
            <family val="2"/>
          </rPr>
          <t>Robert Shuffield:</t>
        </r>
        <r>
          <rPr>
            <sz val="9"/>
            <color indexed="81"/>
            <rFont val="Tahoma"/>
            <family val="2"/>
          </rPr>
          <t xml:space="preserve">
Mid-single digit EBITDA growth in CC basis</t>
        </r>
      </text>
    </comment>
    <comment ref="ED30" authorId="1" shapeId="0" xr:uid="{CDEC8935-B0C2-4001-92B4-73A0424E95D4}">
      <text>
        <r>
          <rPr>
            <b/>
            <sz val="9"/>
            <color indexed="81"/>
            <rFont val="Tahoma"/>
            <family val="2"/>
          </rPr>
          <t>Spencer Kurn:</t>
        </r>
        <r>
          <rPr>
            <sz val="9"/>
            <color indexed="81"/>
            <rFont val="Tahoma"/>
            <family val="2"/>
          </rPr>
          <t xml:space="preserve">
4Q19 earnings: expect flat EBITDA in Sky BEFORE factoring in the "few hundred million" investment in Sky Q depoyment and Italy broadband </t>
        </r>
      </text>
    </comment>
    <comment ref="DW38" authorId="1" shapeId="0" xr:uid="{00000000-0006-0000-0700-000003000000}">
      <text>
        <r>
          <rPr>
            <b/>
            <sz val="9"/>
            <color indexed="81"/>
            <rFont val="Tahoma"/>
            <family val="2"/>
          </rPr>
          <t>Spencer Kurn:</t>
        </r>
        <r>
          <rPr>
            <sz val="9"/>
            <color indexed="81"/>
            <rFont val="Tahoma"/>
            <family val="2"/>
          </rPr>
          <t xml:space="preserve">
9/24/19: Had lot of streaming subs for GOT which will likely churn off, so Q3 relationships will be negative.  Q2+Q3 should add to 235, so 70k decline in Q3
Assume continued strength from streaming subs and new sports rights</t>
        </r>
      </text>
    </comment>
    <comment ref="ED41" authorId="1" shapeId="0" xr:uid="{1F7D3065-564B-4C42-83D3-86CCF541D576}">
      <text>
        <r>
          <rPr>
            <b/>
            <sz val="9"/>
            <color indexed="81"/>
            <rFont val="Tahoma"/>
            <family val="2"/>
          </rPr>
          <t>Spencer Kurn:</t>
        </r>
        <r>
          <rPr>
            <sz val="9"/>
            <color indexed="81"/>
            <rFont val="Tahoma"/>
            <family val="2"/>
          </rPr>
          <t xml:space="preserve">
4Q19: expect subscriber growth to continue into 2020</t>
        </r>
      </text>
    </comment>
    <comment ref="DW44" authorId="1" shapeId="0" xr:uid="{DE45BBC7-F945-4769-8F0E-9BC8F71C6E40}">
      <text>
        <r>
          <rPr>
            <b/>
            <sz val="9"/>
            <color indexed="81"/>
            <rFont val="Tahoma"/>
            <family val="2"/>
          </rPr>
          <t>Spencer Kurn:</t>
        </r>
        <r>
          <rPr>
            <sz val="9"/>
            <color indexed="81"/>
            <rFont val="Tahoma"/>
            <family val="2"/>
          </rPr>
          <t xml:space="preserve">
Assume higher churn from GOT subs leaving</t>
        </r>
      </text>
    </comment>
    <comment ref="DU68" authorId="3" shapeId="0" xr:uid="{00000000-0006-0000-0700-000004000000}">
      <text>
        <r>
          <rPr>
            <b/>
            <sz val="9"/>
            <color indexed="81"/>
            <rFont val="Tahoma"/>
            <family val="2"/>
          </rPr>
          <t>Robert Shuffield:</t>
        </r>
        <r>
          <rPr>
            <sz val="9"/>
            <color indexed="81"/>
            <rFont val="Tahoma"/>
            <family val="2"/>
          </rPr>
          <t xml:space="preserve">
1Q19 Imapcted by lower PPV revenues (fight) and launch of DTT (low ARPU product in Itality); explains more than 50% of the organic decline y/y</t>
        </r>
      </text>
    </comment>
    <comment ref="DV68" authorId="3" shapeId="0" xr:uid="{00000000-0006-0000-0700-000005000000}">
      <text>
        <r>
          <rPr>
            <b/>
            <sz val="9"/>
            <color indexed="81"/>
            <rFont val="Tahoma"/>
            <family val="2"/>
          </rPr>
          <t>Robert Shuffield:</t>
        </r>
        <r>
          <rPr>
            <sz val="9"/>
            <color indexed="81"/>
            <rFont val="Tahoma"/>
            <family val="2"/>
          </rPr>
          <t xml:space="preserve">
Assume 2.4% organic growth from price increase; offset by ~&lt;2% of DTT headwinds from Italy</t>
        </r>
      </text>
    </comment>
    <comment ref="DX77" authorId="1" shapeId="0" xr:uid="{E7C34D28-796B-4017-8877-8E2BD4347C73}">
      <text>
        <r>
          <rPr>
            <b/>
            <sz val="9"/>
            <color indexed="81"/>
            <rFont val="Tahoma"/>
            <family val="2"/>
          </rPr>
          <t>Spencer Kurn:</t>
        </r>
        <r>
          <rPr>
            <sz val="9"/>
            <color indexed="81"/>
            <rFont val="Tahoma"/>
            <family val="2"/>
          </rPr>
          <t xml:space="preserve">
Expect declines in 4Q18 due to tough comp in 4Q18</t>
        </r>
      </text>
    </comment>
    <comment ref="DZ77" authorId="1" shapeId="0" xr:uid="{8346C663-C479-488F-A540-E8B4216D6AC6}">
      <text>
        <r>
          <rPr>
            <b/>
            <sz val="9"/>
            <color indexed="81"/>
            <rFont val="Tahoma"/>
            <family val="2"/>
          </rPr>
          <t>Spencer Kurn:</t>
        </r>
        <r>
          <rPr>
            <sz val="9"/>
            <color indexed="81"/>
            <rFont val="Tahoma"/>
            <family val="2"/>
          </rPr>
          <t xml:space="preserve">
4Q19: Tough comp from sports rights nad wholesale deals in 2019.  </t>
        </r>
      </text>
    </comment>
    <comment ref="DV78" authorId="3" shapeId="0" xr:uid="{00000000-0006-0000-0700-000006000000}">
      <text>
        <r>
          <rPr>
            <b/>
            <sz val="9"/>
            <color indexed="81"/>
            <rFont val="Tahoma"/>
            <family val="2"/>
          </rPr>
          <t>Robert Shuffield:</t>
        </r>
        <r>
          <rPr>
            <sz val="9"/>
            <color indexed="81"/>
            <rFont val="Tahoma"/>
            <family val="2"/>
          </rPr>
          <t xml:space="preserve">
2Q19, continued weak advertising market + currency headwinds</t>
        </r>
      </text>
    </comment>
    <comment ref="DX78" authorId="1" shapeId="0" xr:uid="{717BD4E1-FD6A-4A0B-A720-CB2BDB18956D}">
      <text>
        <r>
          <rPr>
            <b/>
            <sz val="9"/>
            <color indexed="81"/>
            <rFont val="Tahoma"/>
            <family val="2"/>
          </rPr>
          <t>Spencer Kurn:</t>
        </r>
        <r>
          <rPr>
            <sz val="9"/>
            <color indexed="81"/>
            <rFont val="Tahoma"/>
            <family val="2"/>
          </rPr>
          <t xml:space="preserve">
3Q19: expect better trends in Q4 than Q3 but no major turnaround
Expect continued weakness in European ad market, plus change in legistlation impacting gablishing in UK and Italy</t>
        </r>
      </text>
    </comment>
    <comment ref="DZ78" authorId="1" shapeId="0" xr:uid="{86F868A4-7570-493A-A092-AF8E6CB638C6}">
      <text>
        <r>
          <rPr>
            <b/>
            <sz val="9"/>
            <color indexed="81"/>
            <rFont val="Tahoma"/>
            <family val="2"/>
          </rPr>
          <t>Spencer Kurn:</t>
        </r>
        <r>
          <rPr>
            <sz val="9"/>
            <color indexed="81"/>
            <rFont val="Tahoma"/>
            <family val="2"/>
          </rPr>
          <t xml:space="preserve">
4Q19: ad impacted in 1H20 by macro environment and gambling legislation; laps in 2H20</t>
        </r>
      </text>
    </comment>
    <comment ref="DU79" authorId="3" shapeId="0" xr:uid="{00000000-0006-0000-0700-000007000000}">
      <text>
        <r>
          <rPr>
            <b/>
            <sz val="9"/>
            <color indexed="81"/>
            <rFont val="Tahoma"/>
            <family val="2"/>
          </rPr>
          <t>Robert Shuffield:</t>
        </r>
        <r>
          <rPr>
            <sz val="9"/>
            <color indexed="81"/>
            <rFont val="Tahoma"/>
            <family val="2"/>
          </rPr>
          <t xml:space="preserve">
~2.0% underlying growth, -6.5% fx hit; targeting $70.70</t>
        </r>
      </text>
    </comment>
    <comment ref="DV79" authorId="3" shapeId="0" xr:uid="{00000000-0006-0000-0700-000008000000}">
      <text>
        <r>
          <rPr>
            <b/>
            <sz val="9"/>
            <color indexed="81"/>
            <rFont val="Tahoma"/>
            <family val="2"/>
          </rPr>
          <t>Robert Shuffield:</t>
        </r>
        <r>
          <rPr>
            <sz val="9"/>
            <color indexed="81"/>
            <rFont val="Tahoma"/>
            <family val="2"/>
          </rPr>
          <t xml:space="preserve">
~2.25% underlying + 2.5% rate hike growth (5%, but assume 50% capture), -4% fx hit; targeting $71.15</t>
        </r>
      </text>
    </comment>
    <comment ref="DW79" authorId="3" shapeId="0" xr:uid="{00000000-0006-0000-0700-000009000000}">
      <text>
        <r>
          <rPr>
            <b/>
            <sz val="9"/>
            <color indexed="81"/>
            <rFont val="Tahoma"/>
            <family val="2"/>
          </rPr>
          <t>Robert Shuffield:</t>
        </r>
        <r>
          <rPr>
            <sz val="9"/>
            <color indexed="81"/>
            <rFont val="Tahoma"/>
            <family val="2"/>
          </rPr>
          <t xml:space="preserve">
~2.25% underlying + 2.5% rate hike growth (5%, but assume fading benefit 50% capture),no fx hit</t>
        </r>
      </text>
    </comment>
    <comment ref="DX79" authorId="3" shapeId="0" xr:uid="{00000000-0006-0000-0700-00000A000000}">
      <text>
        <r>
          <rPr>
            <b/>
            <sz val="9"/>
            <color indexed="81"/>
            <rFont val="Tahoma"/>
            <family val="2"/>
          </rPr>
          <t>Robert Shuffield:</t>
        </r>
        <r>
          <rPr>
            <sz val="9"/>
            <color indexed="81"/>
            <rFont val="Tahoma"/>
            <family val="2"/>
          </rPr>
          <t xml:space="preserve">
~2.25% underlying + 2.5% rate hike growth (5%, but assume fading benefit 50% capture),no 1% fx benefit</t>
        </r>
      </text>
    </comment>
    <comment ref="DW84" authorId="1" shapeId="0" xr:uid="{0DFC33CD-4C4B-4244-8550-A09B48A7B7F6}">
      <text>
        <r>
          <rPr>
            <b/>
            <sz val="9"/>
            <color indexed="81"/>
            <rFont val="Tahoma"/>
            <family val="2"/>
          </rPr>
          <t>Spencer Kurn:</t>
        </r>
        <r>
          <rPr>
            <sz val="9"/>
            <color indexed="81"/>
            <rFont val="Tahoma"/>
            <family val="2"/>
          </rPr>
          <t xml:space="preserve">
Ad revenue</t>
        </r>
      </text>
    </comment>
    <comment ref="DX84" authorId="1" shapeId="0" xr:uid="{A5D0B79C-ED88-43BF-A492-356257D00C4B}">
      <text>
        <r>
          <rPr>
            <b/>
            <sz val="9"/>
            <color indexed="81"/>
            <rFont val="Tahoma"/>
            <family val="2"/>
          </rPr>
          <t>Spencer Kurn:</t>
        </r>
        <r>
          <rPr>
            <sz val="9"/>
            <color indexed="81"/>
            <rFont val="Tahoma"/>
            <family val="2"/>
          </rPr>
          <t xml:space="preserve">
Ad revenue</t>
        </r>
      </text>
    </comment>
    <comment ref="DV86" authorId="3" shapeId="0" xr:uid="{00000000-0006-0000-0700-00000B000000}">
      <text>
        <r>
          <rPr>
            <b/>
            <sz val="9"/>
            <color indexed="81"/>
            <rFont val="Tahoma"/>
            <family val="2"/>
          </rPr>
          <t>Robert Shuffield:</t>
        </r>
        <r>
          <rPr>
            <sz val="9"/>
            <color indexed="81"/>
            <rFont val="Tahoma"/>
            <family val="2"/>
          </rPr>
          <t xml:space="preserve">
5% is up too high; building from rate and lapping from DTT launch</t>
        </r>
      </text>
    </comment>
    <comment ref="DV88" authorId="3" shapeId="0" xr:uid="{00000000-0006-0000-0700-00000C000000}">
      <text>
        <r>
          <rPr>
            <b/>
            <sz val="9"/>
            <color indexed="81"/>
            <rFont val="Tahoma"/>
            <family val="2"/>
          </rPr>
          <t>Robert Shuffield:</t>
        </r>
        <r>
          <rPr>
            <sz val="9"/>
            <color indexed="81"/>
            <rFont val="Tahoma"/>
            <family val="2"/>
          </rPr>
          <t xml:space="preserve">
flattish</t>
        </r>
      </text>
    </comment>
    <comment ref="DW88" authorId="1" shapeId="0" xr:uid="{00000000-0006-0000-0700-00000D000000}">
      <text>
        <r>
          <rPr>
            <b/>
            <sz val="9"/>
            <color indexed="81"/>
            <rFont val="Tahoma"/>
            <family val="2"/>
          </rPr>
          <t>Spencer Kurn:</t>
        </r>
        <r>
          <rPr>
            <sz val="9"/>
            <color indexed="81"/>
            <rFont val="Tahoma"/>
            <family val="2"/>
          </rPr>
          <t xml:space="preserve">
3Q19 Earnings: ad revenue declined due to change in legislation, resulting in certain gambling restrictions in UK and Italy
IR: 3Q19 probbaly another quarter like Q2 due to macro issues in Europe</t>
        </r>
      </text>
    </comment>
    <comment ref="DV89" authorId="3" shapeId="0" xr:uid="{00000000-0006-0000-0700-00000E000000}">
      <text>
        <r>
          <rPr>
            <b/>
            <sz val="9"/>
            <color indexed="81"/>
            <rFont val="Tahoma"/>
            <family val="2"/>
          </rPr>
          <t>Robert Shuffield:</t>
        </r>
        <r>
          <rPr>
            <sz val="9"/>
            <color indexed="81"/>
            <rFont val="Tahoma"/>
            <family val="2"/>
          </rPr>
          <t xml:space="preserve">
Up 3%; that should come down even if just because of currency</t>
        </r>
      </text>
    </comment>
    <comment ref="EA98" authorId="2" shapeId="0" xr:uid="{03E39124-B328-4005-B1AF-E68A5CED6EB0}">
      <text>
        <r>
          <rPr>
            <b/>
            <sz val="9"/>
            <color indexed="81"/>
            <rFont val="Tahoma"/>
            <family val="2"/>
          </rPr>
          <t>Jonathan Chaplin:</t>
        </r>
        <r>
          <rPr>
            <sz val="9"/>
            <color indexed="81"/>
            <rFont val="Tahoma"/>
            <family val="2"/>
          </rPr>
          <t xml:space="preserve">
6/19/20.  Down 20% is fine.</t>
        </r>
      </text>
    </comment>
    <comment ref="DF102" authorId="3" shapeId="0" xr:uid="{00000000-0006-0000-0700-00000F000000}">
      <text>
        <r>
          <rPr>
            <b/>
            <sz val="9"/>
            <color indexed="81"/>
            <rFont val="Tahoma"/>
            <family val="2"/>
          </rPr>
          <t>Robert Shuffield:</t>
        </r>
        <r>
          <rPr>
            <sz val="9"/>
            <color indexed="81"/>
            <rFont val="Tahoma"/>
            <family val="2"/>
          </rPr>
          <t xml:space="preserve">
3-year extension of rights beginning in 2015-2016 season
https://www.telegraph.co.uk/sport/football/10189403/Sky-Bet-comes-to-the-rescue-as-sponsor-of-the-Football-League.html</t>
        </r>
      </text>
    </comment>
    <comment ref="DX102" authorId="3" shapeId="0" xr:uid="{00000000-0006-0000-0700-000010000000}">
      <text>
        <r>
          <rPr>
            <b/>
            <sz val="9"/>
            <color indexed="81"/>
            <rFont val="Tahoma"/>
            <family val="2"/>
          </rPr>
          <t>Robert Shuffield:</t>
        </r>
        <r>
          <rPr>
            <sz val="9"/>
            <color indexed="81"/>
            <rFont val="Tahoma"/>
            <family val="2"/>
          </rPr>
          <t xml:space="preserve">
Nov. '18 new deal struck, non-exclusive; certain games avaiable midweek streaming from the clubs similar to Premier League</t>
        </r>
      </text>
    </comment>
    <comment ref="DY102" authorId="3" shapeId="0" xr:uid="{00000000-0006-0000-0700-000011000000}">
      <text>
        <r>
          <rPr>
            <b/>
            <sz val="9"/>
            <color indexed="81"/>
            <rFont val="Tahoma"/>
            <family val="2"/>
          </rPr>
          <t>Robert Shuffield:</t>
        </r>
        <r>
          <rPr>
            <sz val="9"/>
            <color indexed="81"/>
            <rFont val="Tahoma"/>
            <family val="2"/>
          </rPr>
          <t xml:space="preserve">
Nov. '18 new deal struck, non-exclusive; certain games avaiable midweek streaming from the clubs similar to Premier League</t>
        </r>
      </text>
    </comment>
    <comment ref="EI102" authorId="3" shapeId="0" xr:uid="{00000000-0006-0000-0700-000012000000}">
      <text>
        <r>
          <rPr>
            <b/>
            <sz val="9"/>
            <color indexed="81"/>
            <rFont val="Tahoma"/>
            <family val="2"/>
          </rPr>
          <t>Robert Shuffield:</t>
        </r>
        <r>
          <rPr>
            <sz val="9"/>
            <color indexed="81"/>
            <rFont val="Tahoma"/>
            <family val="2"/>
          </rPr>
          <t xml:space="preserve">
Option to increase number of matches to 158, up from 138. Notice due by Juyl 2021</t>
        </r>
      </text>
    </comment>
    <comment ref="DZ103" authorId="3" shapeId="0" xr:uid="{00000000-0006-0000-0700-000013000000}">
      <text>
        <r>
          <rPr>
            <b/>
            <sz val="9"/>
            <color indexed="81"/>
            <rFont val="Tahoma"/>
            <family val="2"/>
          </rPr>
          <t>Robert Shuffield:</t>
        </r>
        <r>
          <rPr>
            <sz val="9"/>
            <color indexed="81"/>
            <rFont val="Tahoma"/>
            <family val="2"/>
          </rPr>
          <t xml:space="preserve">
~£30MM / season
https://www.dailyrecord.co.uk/sport/football/football-news/spfl-agree-new-tv-deal-13614865</t>
        </r>
      </text>
    </comment>
    <comment ref="ED103" authorId="3" shapeId="0" xr:uid="{00000000-0006-0000-0700-000014000000}">
      <text>
        <r>
          <rPr>
            <b/>
            <sz val="9"/>
            <color indexed="81"/>
            <rFont val="Tahoma"/>
            <family val="2"/>
          </rPr>
          <t>Robert Shuffield:</t>
        </r>
        <r>
          <rPr>
            <sz val="9"/>
            <color indexed="81"/>
            <rFont val="Tahoma"/>
            <family val="2"/>
          </rPr>
          <t xml:space="preserve">
~£30MM / season
https://www.dailyrecord.co.uk/sport/football/football-news/spfl-agree-new-tv-deal-13614865</t>
        </r>
      </text>
    </comment>
    <comment ref="ED104" authorId="1" shapeId="0" xr:uid="{00000000-0006-0000-0700-000015000000}">
      <text>
        <r>
          <rPr>
            <b/>
            <sz val="9"/>
            <color indexed="81"/>
            <rFont val="Tahoma"/>
            <family val="2"/>
          </rPr>
          <t>Spencer Kurn:</t>
        </r>
        <r>
          <rPr>
            <sz val="9"/>
            <color indexed="81"/>
            <rFont val="Tahoma"/>
            <family val="2"/>
          </rPr>
          <t xml:space="preserve">
Sky wins EPL rights for 3.58BN for three years, starting in mid-2019.  14% step down versus prior rights due to lower bidding from BT because can now share viewing rights</t>
        </r>
      </text>
    </comment>
    <comment ref="DR105" authorId="1" shapeId="0" xr:uid="{00000000-0006-0000-0700-000016000000}">
      <text>
        <r>
          <rPr>
            <b/>
            <sz val="9"/>
            <color indexed="81"/>
            <rFont val="Tahoma"/>
            <family val="2"/>
          </rPr>
          <t>Spencer Kurn:</t>
        </r>
        <r>
          <rPr>
            <sz val="9"/>
            <color indexed="81"/>
            <rFont val="Tahoma"/>
            <family val="2"/>
          </rPr>
          <t xml:space="preserve">
Sky wins Seria A football matches in Italy until 2021 for 973MM Euros per season</t>
        </r>
      </text>
    </comment>
    <comment ref="DS105" authorId="1" shapeId="0" xr:uid="{00000000-0006-0000-0700-000017000000}">
      <text>
        <r>
          <rPr>
            <b/>
            <sz val="9"/>
            <color indexed="81"/>
            <rFont val="Tahoma"/>
            <family val="2"/>
          </rPr>
          <t>Spencer Kurn:</t>
        </r>
        <r>
          <rPr>
            <sz val="9"/>
            <color indexed="81"/>
            <rFont val="Tahoma"/>
            <family val="2"/>
          </rPr>
          <t xml:space="preserve">
Sky wins Seria A football matches in Italy until 2021 for 973MM Euros per season</t>
        </r>
      </text>
    </comment>
    <comment ref="DY105" authorId="1" shapeId="0" xr:uid="{00000000-0006-0000-0700-000018000000}">
      <text>
        <r>
          <rPr>
            <b/>
            <sz val="9"/>
            <color indexed="81"/>
            <rFont val="Tahoma"/>
            <family val="2"/>
          </rPr>
          <t>Spencer Kurn:</t>
        </r>
        <r>
          <rPr>
            <sz val="9"/>
            <color indexed="81"/>
            <rFont val="Tahoma"/>
            <family val="2"/>
          </rPr>
          <t xml:space="preserve">
Sky wins Seria A football matches in Italy until 2021 for 973MM Euros per season</t>
        </r>
      </text>
    </comment>
    <comment ref="DS106" authorId="1" shapeId="0" xr:uid="{00000000-0006-0000-0700-00001A000000}">
      <text>
        <r>
          <rPr>
            <b/>
            <sz val="9"/>
            <color indexed="81"/>
            <rFont val="Tahoma"/>
            <family val="2"/>
          </rPr>
          <t>Spencer Kurn:</t>
        </r>
        <r>
          <rPr>
            <sz val="9"/>
            <color indexed="81"/>
            <rFont val="Tahoma"/>
            <family val="2"/>
          </rPr>
          <t xml:space="preserve">
Sky won CL matches in Italy from 2018-2021 for 270-290MM euros per season</t>
        </r>
      </text>
    </comment>
    <comment ref="DY106" authorId="1" shapeId="0" xr:uid="{00000000-0006-0000-0700-00001B000000}">
      <text>
        <r>
          <rPr>
            <b/>
            <sz val="9"/>
            <color indexed="81"/>
            <rFont val="Tahoma"/>
            <family val="2"/>
          </rPr>
          <t>Spencer Kurn:</t>
        </r>
        <r>
          <rPr>
            <sz val="9"/>
            <color indexed="81"/>
            <rFont val="Tahoma"/>
            <family val="2"/>
          </rPr>
          <t xml:space="preserve">
Sky won CL matches in Italy from 2018-2021 for 260MM euros per season
https://www.reuters.com/article/uk-soccer-champions-italy-sky/sky-wins-italys-champions-league-rights-in-blow-to-mediaset-idUKKBN1951BO</t>
        </r>
      </text>
    </comment>
    <comment ref="EI106" authorId="1" shapeId="0" xr:uid="{00000000-0006-0000-0700-00001C000000}">
      <text>
        <r>
          <rPr>
            <b/>
            <sz val="9"/>
            <color indexed="81"/>
            <rFont val="Tahoma"/>
            <family val="2"/>
          </rPr>
          <t>Spencer Kurn:</t>
        </r>
        <r>
          <rPr>
            <sz val="9"/>
            <color indexed="81"/>
            <rFont val="Tahoma"/>
            <family val="2"/>
          </rPr>
          <t xml:space="preserve">
Assume 10% step up in pricing in 2022</t>
        </r>
      </text>
    </comment>
    <comment ref="DL107" authorId="1" shapeId="0" xr:uid="{00000000-0006-0000-0700-00001D000000}">
      <text>
        <r>
          <rPr>
            <b/>
            <sz val="9"/>
            <color indexed="81"/>
            <rFont val="Tahoma"/>
            <family val="2"/>
          </rPr>
          <t>Spencer Kurn:</t>
        </r>
        <r>
          <rPr>
            <sz val="9"/>
            <color indexed="81"/>
            <rFont val="Tahoma"/>
            <family val="2"/>
          </rPr>
          <t xml:space="preserve">
In 2012, Sky won BL rights for 486MM euros per season (four years)</t>
        </r>
      </text>
    </comment>
    <comment ref="DM107" authorId="1" shapeId="0" xr:uid="{00000000-0006-0000-0700-00001E000000}">
      <text>
        <r>
          <rPr>
            <b/>
            <sz val="9"/>
            <color indexed="81"/>
            <rFont val="Tahoma"/>
            <family val="2"/>
          </rPr>
          <t>Spencer Kurn:</t>
        </r>
        <r>
          <rPr>
            <sz val="9"/>
            <color indexed="81"/>
            <rFont val="Tahoma"/>
            <family val="2"/>
          </rPr>
          <t xml:space="preserve">
72MM GBP increase in Bundesliga costs in FY1H18</t>
        </r>
      </text>
    </comment>
    <comment ref="DN107" authorId="1" shapeId="0" xr:uid="{00000000-0006-0000-0700-00001F000000}">
      <text>
        <r>
          <rPr>
            <b/>
            <sz val="9"/>
            <color indexed="81"/>
            <rFont val="Tahoma"/>
            <family val="2"/>
          </rPr>
          <t>Spencer Kurn:</t>
        </r>
        <r>
          <rPr>
            <sz val="9"/>
            <color indexed="81"/>
            <rFont val="Tahoma"/>
            <family val="2"/>
          </rPr>
          <t xml:space="preserve">
72MM GBP increase in Bundesliga costs in FY1H18</t>
        </r>
      </text>
    </comment>
    <comment ref="DP107" authorId="1" shapeId="0" xr:uid="{00000000-0006-0000-0700-000020000000}">
      <text>
        <r>
          <rPr>
            <b/>
            <sz val="9"/>
            <color indexed="81"/>
            <rFont val="Tahoma"/>
            <family val="2"/>
          </rPr>
          <t>Spencer Kurn:</t>
        </r>
        <r>
          <rPr>
            <sz val="9"/>
            <color indexed="81"/>
            <rFont val="Tahoma"/>
            <family val="2"/>
          </rPr>
          <t xml:space="preserve">
72MM GBP increase in Bundesliga costs in FY1H18</t>
        </r>
      </text>
    </comment>
    <comment ref="DQ107" authorId="1" shapeId="0" xr:uid="{00000000-0006-0000-0700-000021000000}">
      <text>
        <r>
          <rPr>
            <b/>
            <sz val="9"/>
            <color indexed="81"/>
            <rFont val="Tahoma"/>
            <family val="2"/>
          </rPr>
          <t>Spencer Kurn:</t>
        </r>
        <r>
          <rPr>
            <sz val="9"/>
            <color indexed="81"/>
            <rFont val="Tahoma"/>
            <family val="2"/>
          </rPr>
          <t xml:space="preserve">
72MM GBP increase in Bundesliga costs in FY1H18</t>
        </r>
      </text>
    </comment>
    <comment ref="DY107" authorId="1" shapeId="0" xr:uid="{00000000-0006-0000-0700-000022000000}">
      <text>
        <r>
          <rPr>
            <b/>
            <sz val="9"/>
            <color indexed="81"/>
            <rFont val="Tahoma"/>
            <family val="2"/>
          </rPr>
          <t>Spencer Kurn:</t>
        </r>
        <r>
          <rPr>
            <sz val="9"/>
            <color indexed="81"/>
            <rFont val="Tahoma"/>
            <family val="2"/>
          </rPr>
          <t xml:space="preserve">
Sky Bundesliga 4.6BN euros over 4 years starting in 2017</t>
        </r>
      </text>
    </comment>
    <comment ref="ED107" authorId="1" shapeId="0" xr:uid="{00000000-0006-0000-0700-000023000000}">
      <text>
        <r>
          <rPr>
            <b/>
            <sz val="9"/>
            <color indexed="81"/>
            <rFont val="Tahoma"/>
            <family val="2"/>
          </rPr>
          <t>Spencer Kurn:</t>
        </r>
        <r>
          <rPr>
            <sz val="9"/>
            <color indexed="81"/>
            <rFont val="Tahoma"/>
            <family val="2"/>
          </rPr>
          <t xml:space="preserve">
Sky Bundesliga 4.6BN euroes over 4 years starting in 2017</t>
        </r>
      </text>
    </comment>
    <comment ref="EI107" authorId="1" shapeId="0" xr:uid="{00000000-0006-0000-0700-000024000000}">
      <text>
        <r>
          <rPr>
            <b/>
            <sz val="9"/>
            <color indexed="81"/>
            <rFont val="Tahoma"/>
            <family val="2"/>
          </rPr>
          <t>Spencer Kurn:</t>
        </r>
        <r>
          <rPr>
            <sz val="9"/>
            <color indexed="81"/>
            <rFont val="Tahoma"/>
            <family val="2"/>
          </rPr>
          <t xml:space="preserve">
Assume modest decline based on reset of escalators over four year period</t>
        </r>
      </text>
    </comment>
    <comment ref="EM120" authorId="0" shapeId="0" xr:uid="{42D91CC3-8E23-4027-A1A8-D3BCB0364C8B}">
      <text>
        <r>
          <rPr>
            <b/>
            <sz val="9"/>
            <color indexed="81"/>
            <rFont val="Tahoma"/>
            <family val="2"/>
          </rPr>
          <t>Vikash Harlalka:</t>
        </r>
        <r>
          <rPr>
            <sz val="9"/>
            <color indexed="81"/>
            <rFont val="Tahoma"/>
            <family val="2"/>
          </rPr>
          <t xml:space="preserve">
lowering programming costs for 4 less weeks of soccer</t>
        </r>
      </text>
    </comment>
    <comment ref="EP120" authorId="0" shapeId="0" xr:uid="{154F237A-B619-4D03-B359-263ABE49EEC0}">
      <text>
        <r>
          <rPr>
            <b/>
            <sz val="9"/>
            <color indexed="81"/>
            <rFont val="Tahoma"/>
            <family val="2"/>
          </rPr>
          <t>Vikash Harlalka:</t>
        </r>
        <r>
          <rPr>
            <sz val="9"/>
            <color indexed="81"/>
            <rFont val="Tahoma"/>
            <family val="2"/>
          </rPr>
          <t xml:space="preserve">
Increasing programming costs for 4 more weeks of soccer</t>
        </r>
      </text>
    </comment>
    <comment ref="DZ135" authorId="1" shapeId="0" xr:uid="{FCE6E3D5-4690-4225-A928-FAAB3B45CC58}">
      <text>
        <r>
          <rPr>
            <b/>
            <sz val="9"/>
            <color indexed="81"/>
            <rFont val="Tahoma"/>
            <family val="2"/>
          </rPr>
          <t>Spencer Kurn:</t>
        </r>
        <r>
          <rPr>
            <sz val="9"/>
            <color indexed="81"/>
            <rFont val="Tahoma"/>
            <family val="2"/>
          </rPr>
          <t xml:space="preserve">
4Q19 Earnings: expect to come right out of the gate spending on Sky Q
Mike Cavanagh @ UBS 12/9/19: expect incremental $0.3BN for faster Sky Q deployment and launch on broadband in Italy </t>
        </r>
      </text>
    </comment>
    <comment ref="ED135" authorId="1" shapeId="0" xr:uid="{3D7A2E55-B208-49AF-A61B-358EB18E0988}">
      <text>
        <r>
          <rPr>
            <b/>
            <sz val="9"/>
            <color indexed="81"/>
            <rFont val="Tahoma"/>
            <family val="2"/>
          </rPr>
          <t>Spencer Kurn:</t>
        </r>
        <r>
          <rPr>
            <sz val="9"/>
            <color indexed="81"/>
            <rFont val="Tahoma"/>
            <family val="2"/>
          </rPr>
          <t xml:space="preserve">
4Q19 Earnings: expect to come right out of the gate spending on Sky Q
Mike Cavanagh @ UBS 12/9/19: expect incremental $0.3BN for faster Sky Q deployment and launch on broadband in Italy </t>
        </r>
      </text>
    </comment>
    <comment ref="DP137" authorId="3" shapeId="0" xr:uid="{00000000-0006-0000-0700-000026000000}">
      <text>
        <r>
          <rPr>
            <b/>
            <sz val="9"/>
            <color indexed="81"/>
            <rFont val="Tahoma"/>
            <family val="2"/>
          </rPr>
          <t>Robert Shuffield:</t>
        </r>
        <r>
          <rPr>
            <sz val="9"/>
            <color indexed="81"/>
            <rFont val="Tahoma"/>
            <family val="2"/>
          </rPr>
          <t xml:space="preserve">
$95MM of one-time transaction costs in 1H18 results</t>
        </r>
      </text>
    </comment>
    <comment ref="DQ137" authorId="3" shapeId="0" xr:uid="{00000000-0006-0000-0700-000027000000}">
      <text>
        <r>
          <rPr>
            <b/>
            <sz val="9"/>
            <color indexed="81"/>
            <rFont val="Tahoma"/>
            <family val="2"/>
          </rPr>
          <t>Robert Shuffield:</t>
        </r>
        <r>
          <rPr>
            <sz val="9"/>
            <color indexed="81"/>
            <rFont val="Tahoma"/>
            <family val="2"/>
          </rPr>
          <t xml:space="preserve">
$95MM of one-time transaction costs in 1H18 results</t>
        </r>
      </text>
    </comment>
    <comment ref="DR138" authorId="3" shapeId="0" xr:uid="{00000000-0006-0000-0700-000028000000}">
      <text>
        <r>
          <rPr>
            <b/>
            <sz val="9"/>
            <color indexed="81"/>
            <rFont val="Tahoma"/>
            <family val="2"/>
          </rPr>
          <t>Robert Shuffield:</t>
        </r>
        <r>
          <rPr>
            <sz val="9"/>
            <color indexed="81"/>
            <rFont val="Tahoma"/>
            <family val="2"/>
          </rPr>
          <t xml:space="preserve">
$95MM of one-time transaction costs in 1H18 results</t>
        </r>
      </text>
    </comment>
    <comment ref="DS138" authorId="3" shapeId="0" xr:uid="{00000000-0006-0000-0700-000029000000}">
      <text>
        <r>
          <rPr>
            <b/>
            <sz val="9"/>
            <color indexed="81"/>
            <rFont val="Tahoma"/>
            <family val="2"/>
          </rPr>
          <t>Robert Shuffield:</t>
        </r>
        <r>
          <rPr>
            <sz val="9"/>
            <color indexed="81"/>
            <rFont val="Tahoma"/>
            <family val="2"/>
          </rPr>
          <t xml:space="preserve">
$95MM of one-time transaction costs in 1H18 results</t>
        </r>
      </text>
    </comment>
    <comment ref="EI138" authorId="1" shapeId="0" xr:uid="{E457B56E-869D-429E-AF4C-761A7727F431}">
      <text>
        <r>
          <rPr>
            <b/>
            <sz val="9"/>
            <color indexed="81"/>
            <rFont val="Tahoma"/>
            <family val="2"/>
          </rPr>
          <t>Spencer Kurn:</t>
        </r>
        <r>
          <rPr>
            <sz val="9"/>
            <color indexed="81"/>
            <rFont val="Tahoma"/>
            <family val="2"/>
          </rPr>
          <t xml:space="preserve">
Assume decline following accelerated investments in 2020 (Sky Q, Italy broadband)</t>
        </r>
      </text>
    </comment>
    <comment ref="ED141" authorId="1" shapeId="0" xr:uid="{50E92409-F498-4C2D-8F42-A5D5A383FF78}">
      <text>
        <r>
          <rPr>
            <b/>
            <sz val="9"/>
            <color indexed="81"/>
            <rFont val="Tahoma"/>
            <family val="2"/>
          </rPr>
          <t>Spencer Kurn:</t>
        </r>
        <r>
          <rPr>
            <sz val="9"/>
            <color indexed="81"/>
            <rFont val="Tahoma"/>
            <family val="2"/>
          </rPr>
          <t xml:space="preserve">
Mike Cavanagh @ UBS 12/9/19: expect incremental $0.3BN for faster Sky Q deployment and launch on broadband in Italy </t>
        </r>
      </text>
    </comment>
    <comment ref="EI144" authorId="1" shapeId="0" xr:uid="{AD04BB87-1FA4-4021-89F9-5CAC018621CE}">
      <text>
        <r>
          <rPr>
            <b/>
            <sz val="9"/>
            <color indexed="81"/>
            <rFont val="Tahoma"/>
            <family val="2"/>
          </rPr>
          <t>Spencer Kurn:</t>
        </r>
        <r>
          <rPr>
            <sz val="9"/>
            <color indexed="81"/>
            <rFont val="Tahoma"/>
            <family val="2"/>
          </rPr>
          <t xml:space="preserve">
Assume decline following accelerated investments in 2020 (Sky Q, Italy broadband)</t>
        </r>
      </text>
    </comment>
    <comment ref="ED167" authorId="1" shapeId="0" xr:uid="{AC8586DB-D7FC-4472-95E1-49EC16F943C5}">
      <text>
        <r>
          <rPr>
            <b/>
            <sz val="9"/>
            <color indexed="81"/>
            <rFont val="Tahoma"/>
            <family val="2"/>
          </rPr>
          <t>Spencer Kurn:</t>
        </r>
        <r>
          <rPr>
            <sz val="9"/>
            <color indexed="81"/>
            <rFont val="Tahoma"/>
            <family val="2"/>
          </rPr>
          <t xml:space="preserve">
Expect higher capex from accelerated deployment of Sky Q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Robert Shuffield</author>
  </authors>
  <commentList>
    <comment ref="B2336" authorId="0" shapeId="0" xr:uid="{00000000-0006-0000-0E00-000001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414:H$414,'\\NEWSTREET\Telecom_Services\Cable\Company Folders\CMCSA\Sky\Old Models\[Sky Jul 18 v18-11-08.xlsm]Operating Model'!E$415:H$415,'\\NEWSTREET\Telecom_Services\Cable\Company Folders\CMCSA\Sky\Old Models\[Sky Jul 18 v18-11-08.xlsm]Operating Model'!E$418:H$418))/AVERAGE('\\NEWSTREET\Telecom_Services\Cable\Company Folders\CMCSA\Sky\Old Models\[Sky Jul 18 v18-11-08.xlsm]Operating Model'!E$449:H$449)/12*1000</t>
        </r>
      </text>
    </comment>
    <comment ref="B2337" authorId="0" shapeId="0" xr:uid="{00000000-0006-0000-0E00-000002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356:H$356,'\\NEWSTREET\Telecom_Services\Cable\Company Folders\CMCSA\Sky\Old Models\[Sky Jul 18 v18-11-08.xlsm]Operating Model'!E$357:H$357,'\\NEWSTREET\Telecom_Services\Cable\Company Folders\CMCSA\Sky\Old Models\[Sky Jul 18 v18-11-08.xlsm]Operating Model'!E$360:H$360))/AVERAGE('\\NEWSTREET\Telecom_Services\Cable\Company Folders\CMCSA\Sky\Old Models\[Sky Jul 18 v18-11-08.xlsm]Operating Model'!E$390:H$390)/12*1000</t>
        </r>
      </text>
    </comment>
    <comment ref="B2355" authorId="0" shapeId="0" xr:uid="{00000000-0006-0000-0E00-000003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617:H617)</t>
        </r>
      </text>
    </comment>
    <comment ref="B2356" authorId="0" shapeId="0" xr:uid="{00000000-0006-0000-0E00-000004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619:H619)</t>
        </r>
      </text>
    </comment>
    <comment ref="B2358" authorId="0" shapeId="0" xr:uid="{00000000-0006-0000-0E00-000005000000}">
      <text>
        <r>
          <rPr>
            <b/>
            <sz val="9"/>
            <color indexed="81"/>
            <rFont val="Tahoma"/>
            <family val="2"/>
          </rPr>
          <t>Robert Shuffield:</t>
        </r>
        <r>
          <rPr>
            <sz val="9"/>
            <color indexed="81"/>
            <rFont val="Tahoma"/>
            <family val="2"/>
          </rPr>
          <t xml:space="preserve">
=+SUM('[Sky Jul 18 v18-11-08.xlsm]Operating Model'!E424:H424)</t>
        </r>
      </text>
    </comment>
    <comment ref="B2359" authorId="0" shapeId="0" xr:uid="{00000000-0006-0000-0E00-000006000000}">
      <text>
        <r>
          <rPr>
            <b/>
            <sz val="9"/>
            <color indexed="81"/>
            <rFont val="Tahoma"/>
            <family val="2"/>
          </rPr>
          <t>Robert Shuffield:</t>
        </r>
        <r>
          <rPr>
            <sz val="9"/>
            <color indexed="81"/>
            <rFont val="Tahoma"/>
            <family val="2"/>
          </rPr>
          <t xml:space="preserve">
=+B635/AVERAGE('[Sky Jul 18 v18-11-08.xlsm]Operating Model'!D390:H390)/12*1000</t>
        </r>
      </text>
    </comment>
    <comment ref="B2360" authorId="0" shapeId="0" xr:uid="{00000000-0006-0000-0E00-000007000000}">
      <text>
        <r>
          <rPr>
            <b/>
            <sz val="9"/>
            <color indexed="81"/>
            <rFont val="Tahoma"/>
            <family val="2"/>
          </rPr>
          <t>Robert Shuffield:</t>
        </r>
        <r>
          <rPr>
            <sz val="9"/>
            <color indexed="81"/>
            <rFont val="Tahoma"/>
            <family val="2"/>
          </rPr>
          <t xml:space="preserve">
=+B630/AVERAGE('[Sky Jul 18 v18-11-08.xlsm]Operating Model'!D449:H449)/12*1000</t>
        </r>
      </text>
    </comment>
    <comment ref="B2363" authorId="0" shapeId="0" xr:uid="{00000000-0006-0000-0E00-000008000000}">
      <text>
        <r>
          <rPr>
            <b/>
            <sz val="9"/>
            <color indexed="81"/>
            <rFont val="Tahoma"/>
            <family val="2"/>
          </rPr>
          <t>Robert Shuffield:</t>
        </r>
        <r>
          <rPr>
            <sz val="9"/>
            <color indexed="81"/>
            <rFont val="Tahoma"/>
            <family val="2"/>
          </rPr>
          <t xml:space="preserve">
=+SUM('\\NEWSTREET\Telecom_Services\Cable\Company Folders\CMCSA\Sky\Old Models\[Sky Jul 18 v18-11-08.xlsm]Operating Model'!E586:H586)</t>
        </r>
      </text>
    </comment>
    <comment ref="B2365" authorId="0" shapeId="0" xr:uid="{00000000-0006-0000-0E00-000009000000}">
      <text>
        <r>
          <rPr>
            <b/>
            <sz val="9"/>
            <color indexed="81"/>
            <rFont val="Tahoma"/>
            <family val="2"/>
          </rPr>
          <t>Robert Shuffield:</t>
        </r>
        <r>
          <rPr>
            <sz val="9"/>
            <color indexed="81"/>
            <rFont val="Tahoma"/>
            <family val="2"/>
          </rPr>
          <t xml:space="preserve">
=+SUM('[Sky Jul 18 v18-11-08.xlsm]Operating Model'!E365:H365)</t>
        </r>
      </text>
    </comment>
    <comment ref="B2366" authorId="0" shapeId="0" xr:uid="{00000000-0006-0000-0E00-00000A000000}">
      <text>
        <r>
          <rPr>
            <b/>
            <sz val="9"/>
            <color indexed="81"/>
            <rFont val="Tahoma"/>
            <family val="2"/>
          </rPr>
          <t>Robert Shuffield:</t>
        </r>
        <r>
          <rPr>
            <sz val="9"/>
            <color indexed="81"/>
            <rFont val="Tahoma"/>
            <family val="2"/>
          </rPr>
          <t xml:space="preserve">
=+B635/AVERAGE('[Sky Jul 18 v18-11-08.xlsm]Operating Model'!D390:H390)/12*1000</t>
        </r>
      </text>
    </comment>
    <comment ref="B2367" authorId="0" shapeId="0" xr:uid="{00000000-0006-0000-0E00-00000B000000}">
      <text>
        <r>
          <rPr>
            <b/>
            <sz val="9"/>
            <color indexed="81"/>
            <rFont val="Tahoma"/>
            <family val="2"/>
          </rPr>
          <t>Robert Shuffield:</t>
        </r>
        <r>
          <rPr>
            <sz val="9"/>
            <color indexed="81"/>
            <rFont val="Tahoma"/>
            <family val="2"/>
          </rPr>
          <t xml:space="preserve">
=+B635/AVERAGE('[Sky Jul 18 v18-11-08.xlsm]Operating Model'!D390:H390)/12*1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pencer Kurn</author>
    <author>Robert Shuffield</author>
    <author>Jonathan Chaplin</author>
    <author>Vivek Stalam</author>
    <author>Vikash Harlalka</author>
  </authors>
  <commentList>
    <comment ref="DP46" authorId="0" shapeId="0" xr:uid="{1C355486-FB27-471B-B033-8772D6AF844F}">
      <text>
        <r>
          <rPr>
            <b/>
            <sz val="9"/>
            <color indexed="81"/>
            <rFont val="Tahoma"/>
            <family val="2"/>
          </rPr>
          <t>Spencer Kurn:</t>
        </r>
        <r>
          <rPr>
            <sz val="9"/>
            <color indexed="81"/>
            <rFont val="Tahoma"/>
            <family val="2"/>
          </rPr>
          <t xml:space="preserve">
Hulu losses; were $54MM last year, but offset by Atairos gains last year; don't expect any of these this year</t>
        </r>
      </text>
    </comment>
    <comment ref="DR46" authorId="1" shapeId="0" xr:uid="{2F93746E-B1CC-4756-BE0F-DA2B2C449030}">
      <text>
        <r>
          <rPr>
            <b/>
            <sz val="9"/>
            <color indexed="81"/>
            <rFont val="Tahoma"/>
            <family val="2"/>
          </rPr>
          <t>Robert Shuffield:</t>
        </r>
        <r>
          <rPr>
            <sz val="9"/>
            <color indexed="81"/>
            <rFont val="Tahoma"/>
            <family val="2"/>
          </rPr>
          <t xml:space="preserve">
2q18: $100mm for Hulu losses</t>
        </r>
      </text>
    </comment>
    <comment ref="DF47" authorId="1" shapeId="0" xr:uid="{E401849E-2B13-47CE-A983-6293A390016D}">
      <text>
        <r>
          <rPr>
            <b/>
            <sz val="9"/>
            <color indexed="81"/>
            <rFont val="Tahoma"/>
            <family val="2"/>
          </rPr>
          <t>Robert Shuffield:</t>
        </r>
        <r>
          <rPr>
            <sz val="9"/>
            <color indexed="81"/>
            <rFont val="Tahoma"/>
            <family val="2"/>
          </rPr>
          <t xml:space="preserve">
Need to adjust for new trending schedule w/ Sky</t>
        </r>
      </text>
    </comment>
    <comment ref="DW53" authorId="0" shapeId="0" xr:uid="{E73019C0-4979-46CC-89E5-0B3338722066}">
      <text>
        <r>
          <rPr>
            <b/>
            <sz val="9"/>
            <color indexed="81"/>
            <rFont val="Tahoma"/>
            <family val="2"/>
          </rPr>
          <t>Spencer Kurn:</t>
        </r>
        <r>
          <rPr>
            <sz val="9"/>
            <color indexed="81"/>
            <rFont val="Tahoma"/>
            <family val="2"/>
          </rPr>
          <t xml:space="preserve">
Adjusting out Hulu losses in Q3</t>
        </r>
      </text>
    </comment>
    <comment ref="DZ58" authorId="0" shapeId="0" xr:uid="{AB5FBE2B-7E4D-4FDB-980F-E17A1050F4F9}">
      <text>
        <r>
          <rPr>
            <b/>
            <sz val="9"/>
            <color indexed="81"/>
            <rFont val="Tahoma"/>
            <family val="2"/>
          </rPr>
          <t>Spencer Kurn:</t>
        </r>
        <r>
          <rPr>
            <sz val="9"/>
            <color indexed="81"/>
            <rFont val="Tahoma"/>
            <family val="2"/>
          </rPr>
          <t xml:space="preserve">
4Q19: IR taking $0.06 out of prior consensus; street now moving to $0.72-0.73 </t>
        </r>
      </text>
    </comment>
    <comment ref="EA58" authorId="2" shapeId="0" xr:uid="{83C4F83B-710A-4BF2-B7DA-B7F98E25EF6E}">
      <text>
        <r>
          <rPr>
            <b/>
            <sz val="9"/>
            <color indexed="81"/>
            <rFont val="Tahoma"/>
            <family val="2"/>
          </rPr>
          <t>Jonathan Chaplin:</t>
        </r>
        <r>
          <rPr>
            <sz val="9"/>
            <color indexed="81"/>
            <rFont val="Tahoma"/>
            <family val="2"/>
          </rPr>
          <t xml:space="preserve">
6/19/20.  Consensus moving to $0.56.</t>
        </r>
      </text>
    </comment>
    <comment ref="DK62" authorId="0" shapeId="0" xr:uid="{A4F524F6-E2FA-42EC-8B13-C5CE5951FB70}">
      <text>
        <r>
          <rPr>
            <b/>
            <sz val="9"/>
            <color indexed="81"/>
            <rFont val="Tahoma"/>
            <family val="2"/>
          </rPr>
          <t>Spencer Kurn:</t>
        </r>
        <r>
          <rPr>
            <sz val="9"/>
            <color indexed="81"/>
            <rFont val="Tahoma"/>
            <family val="2"/>
          </rPr>
          <t xml:space="preserve">
4Q16: expect to increase dividend by 15% in 2017
Feb 2017: divide by 2 to adjust for the stock split</t>
        </r>
      </text>
    </comment>
    <comment ref="DL62" authorId="0" shapeId="0" xr:uid="{BAA5C78C-A43F-47E0-B8CD-B4FF2FA1F6D5}">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M62" authorId="0" shapeId="0" xr:uid="{8A299E9C-98F6-4A03-8478-3DDB860FA85B}">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N62" authorId="0" shapeId="0" xr:uid="{1DE6E1B2-2673-4BC7-9F2B-561FB46B4D1E}">
      <text>
        <r>
          <rPr>
            <b/>
            <sz val="9"/>
            <color indexed="81"/>
            <rFont val="Tahoma"/>
            <family val="2"/>
          </rPr>
          <t>Spencer Kurn:</t>
        </r>
        <r>
          <rPr>
            <sz val="9"/>
            <color indexed="81"/>
            <rFont val="Tahoma"/>
            <family val="2"/>
          </rPr>
          <t xml:space="preserve">
4Q16: increasing dividend by 15% in 2017
Feb 2017: divide by 2 to adjust for the stock split</t>
        </r>
      </text>
    </comment>
    <comment ref="DP63" authorId="0" shapeId="0" xr:uid="{C1EB6D2E-C828-4136-A24F-B644A1628821}">
      <text>
        <r>
          <rPr>
            <b/>
            <sz val="9"/>
            <color indexed="81"/>
            <rFont val="Tahoma"/>
            <family val="2"/>
          </rPr>
          <t>Spencer Kurn:</t>
        </r>
        <r>
          <rPr>
            <sz val="9"/>
            <color indexed="81"/>
            <rFont val="Tahoma"/>
            <family val="2"/>
          </rPr>
          <t xml:space="preserve">
4Q17 earnings: increasing dividend by 21% in 2018; attributed increase to tax reform and positive outlook on company</t>
        </r>
      </text>
    </comment>
    <comment ref="ED63" authorId="0" shapeId="0" xr:uid="{D35E044C-A639-4490-8E22-E50B4921A6E9}">
      <text>
        <r>
          <rPr>
            <b/>
            <sz val="9"/>
            <color indexed="81"/>
            <rFont val="Tahoma"/>
            <family val="2"/>
          </rPr>
          <t>Spencer Kurn:</t>
        </r>
        <r>
          <rPr>
            <sz val="9"/>
            <color indexed="81"/>
            <rFont val="Tahoma"/>
            <family val="2"/>
          </rPr>
          <t xml:space="preserve">
15% is inline with historical levels, but 2019 guide is 10%; assume 10% while delevering, then back to 15%</t>
        </r>
      </text>
    </comment>
    <comment ref="DK71" authorId="0" shapeId="0" xr:uid="{0A2F6BE8-30FF-4962-812D-989ACDD43100}">
      <text>
        <r>
          <rPr>
            <b/>
            <sz val="9"/>
            <color indexed="81"/>
            <rFont val="Tahoma"/>
            <family val="2"/>
          </rPr>
          <t>Spencer Kurn:</t>
        </r>
        <r>
          <rPr>
            <sz val="9"/>
            <color indexed="81"/>
            <rFont val="Tahoma"/>
            <family val="2"/>
          </rPr>
          <t xml:space="preserve">
4Q16 earnings: CMCSA announced 2:1 stock split effective 2/17/2017</t>
        </r>
      </text>
    </comment>
    <comment ref="DK77" authorId="0" shapeId="0" xr:uid="{5088419E-3040-476F-89C5-393CA122520C}">
      <text>
        <r>
          <rPr>
            <b/>
            <sz val="9"/>
            <color indexed="81"/>
            <rFont val="Tahoma"/>
            <family val="2"/>
          </rPr>
          <t>Spencer Kurn:</t>
        </r>
        <r>
          <rPr>
            <sz val="9"/>
            <color indexed="81"/>
            <rFont val="Tahoma"/>
            <family val="2"/>
          </rPr>
          <t xml:space="preserve">
4Q16 earnings: CMCSA announced 2:1 stock split effective 2/17/2017</t>
        </r>
      </text>
    </comment>
    <comment ref="DL77" authorId="2" shapeId="0" xr:uid="{74CA157F-4C57-43D7-A59F-4FBE27F9CD53}">
      <text>
        <r>
          <rPr>
            <b/>
            <sz val="9"/>
            <color indexed="81"/>
            <rFont val="Tahoma"/>
            <family val="2"/>
          </rPr>
          <t>Jonathan Chaplin:</t>
        </r>
        <r>
          <rPr>
            <sz val="9"/>
            <color indexed="81"/>
            <rFont val="Tahoma"/>
            <family val="2"/>
          </rPr>
          <t xml:space="preserve">
Used price on 4/27 to skirt distortion from share split</t>
        </r>
      </text>
    </comment>
    <comment ref="DU77" authorId="1" shapeId="0" xr:uid="{19753E88-83A0-4639-BD56-92F0B6023C15}">
      <text>
        <r>
          <rPr>
            <b/>
            <sz val="9"/>
            <color indexed="81"/>
            <rFont val="Tahoma"/>
            <family val="2"/>
          </rPr>
          <t>Robert Shuffield:</t>
        </r>
        <r>
          <rPr>
            <sz val="9"/>
            <color indexed="81"/>
            <rFont val="Tahoma"/>
            <family val="2"/>
          </rPr>
          <t xml:space="preserve">
3/28; $33.78 VWAP</t>
        </r>
      </text>
    </comment>
    <comment ref="DV77" authorId="1" shapeId="0" xr:uid="{DD75E0EA-EC4D-4974-B13E-A10D924C9365}">
      <text>
        <r>
          <rPr>
            <b/>
            <sz val="9"/>
            <color indexed="81"/>
            <rFont val="Tahoma"/>
            <family val="2"/>
          </rPr>
          <t>Robert Shuffield:</t>
        </r>
        <r>
          <rPr>
            <sz val="9"/>
            <color indexed="81"/>
            <rFont val="Tahoma"/>
            <family val="2"/>
          </rPr>
          <t xml:space="preserve">
Current trading</t>
        </r>
      </text>
    </comment>
    <comment ref="DY135" authorId="0" shapeId="0" xr:uid="{F8B35B99-1810-4061-88C5-3ED510B54CEB}">
      <text>
        <r>
          <rPr>
            <b/>
            <sz val="9"/>
            <color indexed="81"/>
            <rFont val="Tahoma"/>
            <family val="2"/>
          </rPr>
          <t>Spencer Kurn:</t>
        </r>
        <r>
          <rPr>
            <sz val="9"/>
            <color indexed="81"/>
            <rFont val="Tahoma"/>
            <family val="2"/>
          </rPr>
          <t xml:space="preserve">
Sky adds ~$100MM in share-based comp per year</t>
        </r>
      </text>
    </comment>
    <comment ref="DT142" authorId="1" shapeId="0" xr:uid="{11D31CF6-58EB-49B0-BF8A-172015C4146F}">
      <text>
        <r>
          <rPr>
            <b/>
            <sz val="9"/>
            <color indexed="81"/>
            <rFont val="Tahoma"/>
            <family val="2"/>
          </rPr>
          <t>Robert Shuffield:</t>
        </r>
        <r>
          <rPr>
            <sz val="9"/>
            <color indexed="81"/>
            <rFont val="Tahoma"/>
            <family val="2"/>
          </rPr>
          <t xml:space="preserve">
Super bowl is a positive contributor here</t>
        </r>
      </text>
    </comment>
    <comment ref="DY142" authorId="1" shapeId="0" xr:uid="{764A2000-3953-4E30-A138-8F49E34BA873}">
      <text>
        <r>
          <rPr>
            <b/>
            <sz val="9"/>
            <color indexed="81"/>
            <rFont val="Tahoma"/>
            <family val="2"/>
          </rPr>
          <t>Robert Shuffield:</t>
        </r>
        <r>
          <rPr>
            <sz val="9"/>
            <color indexed="81"/>
            <rFont val="Tahoma"/>
            <family val="2"/>
          </rPr>
          <t xml:space="preserve">
Underlying higher than 2018 + bigger slate</t>
        </r>
      </text>
    </comment>
    <comment ref="DZ142" authorId="0" shapeId="0" xr:uid="{5C49EA3B-3952-4961-92A1-CEA729A89BD5}">
      <text>
        <r>
          <rPr>
            <b/>
            <sz val="9"/>
            <color indexed="81"/>
            <rFont val="Tahoma"/>
            <family val="2"/>
          </rPr>
          <t>Spencer Kurn:</t>
        </r>
        <r>
          <rPr>
            <sz val="9"/>
            <color indexed="81"/>
            <rFont val="Tahoma"/>
            <family val="2"/>
          </rPr>
          <t xml:space="preserve">
Assume similar to 2016 Olympic year, less additional $300MM from Peacock Content</t>
        </r>
      </text>
    </comment>
    <comment ref="EE142" authorId="0" shapeId="0" xr:uid="{550CDB61-C7F3-4E85-BF10-E6CDD0E41209}">
      <text>
        <r>
          <rPr>
            <b/>
            <sz val="9"/>
            <color indexed="81"/>
            <rFont val="Tahoma"/>
            <family val="2"/>
          </rPr>
          <t>Spencer Kurn:</t>
        </r>
        <r>
          <rPr>
            <sz val="9"/>
            <color indexed="81"/>
            <rFont val="Tahoma"/>
            <family val="2"/>
          </rPr>
          <t xml:space="preserve">
Assume similar to 2016 Olympic year, less additional $300MM from Peacock Content</t>
        </r>
      </text>
    </comment>
    <comment ref="DQ143" authorId="1" shapeId="0" xr:uid="{FD72113A-8A17-4C30-AC83-784307BDFF4A}">
      <text>
        <r>
          <rPr>
            <b/>
            <sz val="9"/>
            <color indexed="81"/>
            <rFont val="Tahoma"/>
            <family val="2"/>
          </rPr>
          <t>Robert Shuffield:</t>
        </r>
        <r>
          <rPr>
            <sz val="9"/>
            <color indexed="81"/>
            <rFont val="Tahoma"/>
            <family val="2"/>
          </rPr>
          <t xml:space="preserve">
1Q18 IR Total working capital drag from street is 1.1bn and is too high, needs to come down
NSR: solve for $1BN</t>
        </r>
      </text>
    </comment>
    <comment ref="DK149" authorId="0" shapeId="0" xr:uid="{4B11EB86-3D74-4DE4-AF0F-C788E3803462}">
      <text>
        <r>
          <rPr>
            <b/>
            <sz val="9"/>
            <color indexed="81"/>
            <rFont val="Tahoma"/>
            <family val="2"/>
          </rPr>
          <t>Spencer Kurn:</t>
        </r>
        <r>
          <rPr>
            <sz val="9"/>
            <color indexed="81"/>
            <rFont val="Tahoma"/>
            <family val="2"/>
          </rPr>
          <t xml:space="preserve">
GR - Actual Results: CMCSA had deposited $1.761 but ended up spending $1.725 with $482MM of proceeds from NBCU. Net cashs inflow of $518MM
Expectation: Assume CMCSA spends $4.345BN in the 600MHz spectrum auction ($0.91 / MHz-POP)
Comcast already made $1.761BN of payments in their auction deposit in 3Q16
</t>
        </r>
      </text>
    </comment>
    <comment ref="DL149" authorId="3" shapeId="0" xr:uid="{B39BE492-8989-4843-AC28-7677EC06E482}">
      <text>
        <r>
          <rPr>
            <b/>
            <sz val="9"/>
            <color indexed="81"/>
            <rFont val="Tahoma"/>
            <family val="2"/>
          </rPr>
          <t>Vivek Stalam:</t>
        </r>
        <r>
          <rPr>
            <sz val="9"/>
            <color indexed="81"/>
            <rFont val="Tahoma"/>
            <family val="2"/>
          </rPr>
          <t xml:space="preserve">
CMCSA had deposited $1.761BN but ended up spending $1.725BN
</t>
        </r>
      </text>
    </comment>
    <comment ref="DM149" authorId="3" shapeId="0" xr:uid="{936C6F15-753B-42E1-A728-0EDB752E5374}">
      <text>
        <r>
          <rPr>
            <b/>
            <sz val="9"/>
            <color indexed="81"/>
            <rFont val="Tahoma"/>
            <family val="2"/>
          </rPr>
          <t>Vivek Stalam:</t>
        </r>
        <r>
          <rPr>
            <sz val="9"/>
            <color indexed="81"/>
            <rFont val="Tahoma"/>
            <family val="2"/>
          </rPr>
          <t xml:space="preserve">
reverse auction proceeds of $482MM </t>
        </r>
      </text>
    </comment>
    <comment ref="DS149" authorId="0" shapeId="0" xr:uid="{3914648C-2663-457B-94AC-8A8B1348BE6E}">
      <text>
        <r>
          <rPr>
            <b/>
            <sz val="9"/>
            <color indexed="81"/>
            <rFont val="Tahoma"/>
            <family val="2"/>
          </rPr>
          <t>Spencer Kurn:</t>
        </r>
        <r>
          <rPr>
            <sz val="9"/>
            <color indexed="81"/>
            <rFont val="Tahoma"/>
            <family val="2"/>
          </rPr>
          <t xml:space="preserve">
CMCSA disclosed purchase price of Sky shares of ~$39.4BN + $8.4BN of Sky net debt assumed and included in cash flow from financing</t>
        </r>
      </text>
    </comment>
    <comment ref="DP152" authorId="2" shapeId="0" xr:uid="{C3246DA4-10B6-42A2-9ED0-D4051D53EB6E}">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Q152" authorId="2" shapeId="0" xr:uid="{A9D9D846-0AD7-4218-BB3D-6F8C100037AA}">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R152" authorId="2" shapeId="0" xr:uid="{FF64ABA2-CDF5-4446-A258-8F124A8BCB0C}">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DS152" authorId="2" shapeId="0" xr:uid="{3CA23827-2E96-4876-AC25-4FE4D443714E}">
      <text>
        <r>
          <rPr>
            <b/>
            <sz val="9"/>
            <color indexed="81"/>
            <rFont val="Tahoma"/>
            <family val="2"/>
          </rPr>
          <t>Jonathan Chaplin:</t>
        </r>
        <r>
          <rPr>
            <sz val="9"/>
            <color indexed="81"/>
            <rFont val="Tahoma"/>
            <family val="2"/>
          </rPr>
          <t xml:space="preserve">
Assume they do acquisitions like Peleton and Snap every year.  Large number of small deals.</t>
        </r>
      </text>
    </comment>
    <comment ref="EB152" authorId="0" shapeId="0" xr:uid="{471EF042-98D8-487E-86AF-52FEC5E23B20}">
      <text>
        <r>
          <rPr>
            <b/>
            <sz val="9"/>
            <color indexed="81"/>
            <rFont val="Tahoma"/>
            <family val="2"/>
          </rPr>
          <t>Spencer Kurn:</t>
        </r>
        <r>
          <rPr>
            <sz val="9"/>
            <color indexed="81"/>
            <rFont val="Tahoma"/>
            <family val="2"/>
          </rPr>
          <t xml:space="preserve">
Comcast spent $459MM in CBRS auction - 20% due 9/17/20; 80% due 10/1/20</t>
        </r>
      </text>
    </comment>
    <comment ref="EC152" authorId="0" shapeId="0" xr:uid="{25EAB510-9142-4D60-8E6F-08450DBCCC68}">
      <text>
        <r>
          <rPr>
            <b/>
            <sz val="9"/>
            <color indexed="81"/>
            <rFont val="Tahoma"/>
            <family val="2"/>
          </rPr>
          <t>Spencer Kurn:</t>
        </r>
        <r>
          <rPr>
            <sz val="9"/>
            <color indexed="81"/>
            <rFont val="Tahoma"/>
            <family val="2"/>
          </rPr>
          <t xml:space="preserve">
Comcast spent $459MM in CBRS auction - 20% due 9/17/20; 80% due 10/1/20</t>
        </r>
      </text>
    </comment>
    <comment ref="ED152" authorId="2" shapeId="0" xr:uid="{4658CF2E-A80A-48A0-B392-F8767DD2ACF4}">
      <text>
        <r>
          <rPr>
            <b/>
            <sz val="9"/>
            <color indexed="81"/>
            <rFont val="Tahoma"/>
            <family val="2"/>
          </rPr>
          <t>Spencer Kurn:</t>
        </r>
        <r>
          <rPr>
            <sz val="9"/>
            <color indexed="81"/>
            <rFont val="Tahoma"/>
            <family val="2"/>
          </rPr>
          <t xml:space="preserve">
Assume they postpone small acquisitions while de-levering, except spectrum</t>
        </r>
      </text>
    </comment>
    <comment ref="EF152" authorId="0" shapeId="0" xr:uid="{CA917F3F-680E-4443-8CE5-9BACB9694302}">
      <text>
        <r>
          <rPr>
            <b/>
            <sz val="9"/>
            <color indexed="81"/>
            <rFont val="Tahoma"/>
            <family val="2"/>
          </rPr>
          <t>Spencer Kurn:</t>
        </r>
        <r>
          <rPr>
            <sz val="9"/>
            <color indexed="81"/>
            <rFont val="Tahoma"/>
            <family val="2"/>
          </rPr>
          <t xml:space="preserve">
Assume Comcast pulls back on normal course of acquisitions in remainder of 2021 to prioritize delevering</t>
        </r>
      </text>
    </comment>
    <comment ref="EU153" authorId="4" shapeId="0" xr:uid="{6E842318-FA70-42BC-A63C-2B9DD8DA33C8}">
      <text>
        <r>
          <rPr>
            <b/>
            <sz val="9"/>
            <color indexed="81"/>
            <rFont val="Tahoma"/>
            <family val="2"/>
          </rPr>
          <t>Vikash Harlalka:</t>
        </r>
        <r>
          <rPr>
            <sz val="9"/>
            <color indexed="81"/>
            <rFont val="Tahoma"/>
            <family val="2"/>
          </rPr>
          <t xml:space="preserve">
Assume 20% cash taxes on $8.6BN of Hulu tax proceeds in 2023</t>
        </r>
      </text>
    </comment>
    <comment ref="DS156" authorId="0" shapeId="0" xr:uid="{DA5267B8-20B0-4AD8-95CE-D4BE5CE489F8}">
      <text>
        <r>
          <rPr>
            <b/>
            <sz val="9"/>
            <color indexed="81"/>
            <rFont val="Tahoma"/>
            <family val="2"/>
          </rPr>
          <t>Spencer Kurn:</t>
        </r>
        <r>
          <rPr>
            <sz val="9"/>
            <color indexed="81"/>
            <rFont val="Tahoma"/>
            <family val="2"/>
          </rPr>
          <t xml:space="preserve">
Assume raise debt to fund Sky deal and maintain $3BN of cash on balance sheet</t>
        </r>
      </text>
    </comment>
    <comment ref="DG157" authorId="3" shapeId="0" xr:uid="{EEFBB42F-A39A-44B2-AD60-8A71A70BF1A6}">
      <text>
        <r>
          <rPr>
            <b/>
            <sz val="9"/>
            <color indexed="81"/>
            <rFont val="Tahoma"/>
            <family val="2"/>
          </rPr>
          <t>Vivek Stalam:</t>
        </r>
        <r>
          <rPr>
            <sz val="9"/>
            <color indexed="81"/>
            <rFont val="Tahoma"/>
            <family val="2"/>
          </rPr>
          <t xml:space="preserve">
refi+debt for auction</t>
        </r>
      </text>
    </comment>
    <comment ref="DJ157" authorId="2" shapeId="0" xr:uid="{C39D3321-D643-43D3-8A39-4DEA1AC0E836}">
      <text>
        <r>
          <rPr>
            <b/>
            <sz val="9"/>
            <color indexed="81"/>
            <rFont val="Tahoma"/>
            <family val="2"/>
          </rPr>
          <t>Jonathan Chaplin:</t>
        </r>
        <r>
          <rPr>
            <sz val="9"/>
            <color indexed="81"/>
            <rFont val="Tahoma"/>
            <family val="2"/>
          </rPr>
          <t xml:space="preserve">
Assume debt raise to keep leverage at 1.8-2x</t>
        </r>
      </text>
    </comment>
    <comment ref="DO157" authorId="2" shapeId="0" xr:uid="{007E21B7-5549-4D2C-B928-4D2504E1258C}">
      <text>
        <r>
          <rPr>
            <b/>
            <sz val="9"/>
            <color indexed="81"/>
            <rFont val="Tahoma"/>
            <family val="2"/>
          </rPr>
          <t>Jonathan Chaplin:</t>
        </r>
        <r>
          <rPr>
            <sz val="9"/>
            <color indexed="81"/>
            <rFont val="Tahoma"/>
            <family val="2"/>
          </rPr>
          <t xml:space="preserve">
Assume debt raise to keep leverage at 1.8-2x</t>
        </r>
      </text>
    </comment>
    <comment ref="DS157" authorId="0" shapeId="0" xr:uid="{622061CF-DAED-4B73-AFD0-783D81E478EB}">
      <text>
        <r>
          <rPr>
            <b/>
            <sz val="9"/>
            <color indexed="81"/>
            <rFont val="Tahoma"/>
            <family val="2"/>
          </rPr>
          <t>Spencer Kurn:</t>
        </r>
        <r>
          <rPr>
            <sz val="9"/>
            <color indexed="81"/>
            <rFont val="Tahoma"/>
            <family val="2"/>
          </rPr>
          <t xml:space="preserve">
Assume raise debt to fund Sky deal and maintain $3BN of cash on balance sheet</t>
        </r>
      </text>
    </comment>
    <comment ref="DT157" authorId="2" shapeId="0" xr:uid="{E1951260-0F4F-45D3-81CC-6FB3AB79A8B7}">
      <text>
        <r>
          <rPr>
            <b/>
            <sz val="9"/>
            <color indexed="81"/>
            <rFont val="Tahoma"/>
            <family val="2"/>
          </rPr>
          <t>Jonathan Chaplin:</t>
        </r>
        <r>
          <rPr>
            <sz val="9"/>
            <color indexed="81"/>
            <rFont val="Tahoma"/>
            <family val="2"/>
          </rPr>
          <t xml:space="preserve">
Assume debt raise to keep leverage at 1.8-2x</t>
        </r>
      </text>
    </comment>
    <comment ref="DZ157" authorId="0" shapeId="0" xr:uid="{5C3EE665-050C-4EA9-825D-7539D51F25CC}">
      <text>
        <r>
          <rPr>
            <b/>
            <sz val="9"/>
            <color indexed="81"/>
            <rFont val="Tahoma"/>
            <family val="2"/>
          </rPr>
          <t>Spencer Kurn:</t>
        </r>
        <r>
          <rPr>
            <sz val="9"/>
            <color indexed="81"/>
            <rFont val="Tahoma"/>
            <family val="2"/>
          </rPr>
          <t xml:space="preserve">
Issued $9BN of notes in february and march 2020</t>
        </r>
      </text>
    </comment>
    <comment ref="EE157" authorId="0" shapeId="0" xr:uid="{D98BE305-509C-46F7-BBFE-8B5BA2C7AAF5}">
      <text>
        <r>
          <rPr>
            <b/>
            <sz val="9"/>
            <color indexed="81"/>
            <rFont val="Tahoma"/>
            <family val="2"/>
          </rPr>
          <t>Spencer Kurn:</t>
        </r>
        <r>
          <rPr>
            <sz val="9"/>
            <color indexed="81"/>
            <rFont val="Tahoma"/>
            <family val="2"/>
          </rPr>
          <t xml:space="preserve">
Issued $9BN of notes in february and march 2020</t>
        </r>
      </text>
    </comment>
    <comment ref="EI157" authorId="2" shapeId="0" xr:uid="{2E4EFEB5-66C3-4234-BB5B-D08E09362845}">
      <text>
        <r>
          <rPr>
            <b/>
            <sz val="9"/>
            <color indexed="81"/>
            <rFont val="Tahoma"/>
            <family val="2"/>
          </rPr>
          <t>Spencer Kurn:</t>
        </r>
        <r>
          <rPr>
            <sz val="9"/>
            <color indexed="81"/>
            <rFont val="Tahoma"/>
            <family val="2"/>
          </rPr>
          <t xml:space="preserve">
Assume delever until reach 2.2x net debt / EBITDA; then assume maintain leverage there and repurchase stock</t>
        </r>
      </text>
    </comment>
    <comment ref="DV159" authorId="1" shapeId="0" xr:uid="{560E60EB-C48B-40D2-A847-CE295C6A5213}">
      <text>
        <r>
          <rPr>
            <b/>
            <sz val="9"/>
            <color indexed="81"/>
            <rFont val="Tahoma"/>
            <family val="2"/>
          </rPr>
          <t>Robert Shuffield:</t>
        </r>
        <r>
          <rPr>
            <sz val="9"/>
            <color indexed="81"/>
            <rFont val="Tahoma"/>
            <family val="2"/>
          </rPr>
          <t xml:space="preserve">
Scheduled maturities</t>
        </r>
      </text>
    </comment>
    <comment ref="DW159" authorId="1" shapeId="0" xr:uid="{651294A4-F7E3-4B00-B627-1E90155225F5}">
      <text>
        <r>
          <rPr>
            <b/>
            <sz val="9"/>
            <color indexed="81"/>
            <rFont val="Tahoma"/>
            <family val="2"/>
          </rPr>
          <t>Robert Shuffield:</t>
        </r>
        <r>
          <rPr>
            <sz val="9"/>
            <color indexed="81"/>
            <rFont val="Tahoma"/>
            <family val="2"/>
          </rPr>
          <t xml:space="preserve">
Scheduled maturities</t>
        </r>
      </text>
    </comment>
    <comment ref="DZ159" authorId="0" shapeId="0" xr:uid="{2662C342-1FEF-47EF-BE55-23C771928F59}">
      <text>
        <r>
          <rPr>
            <b/>
            <sz val="9"/>
            <color indexed="81"/>
            <rFont val="Tahoma"/>
            <family val="2"/>
          </rPr>
          <t>Spencer Kurn:</t>
        </r>
        <r>
          <rPr>
            <sz val="9"/>
            <color indexed="81"/>
            <rFont val="Tahoma"/>
            <family val="2"/>
          </rPr>
          <t xml:space="preserve">
Redeemed $1.005BN of notes due 2047 on 3/16</t>
        </r>
      </text>
    </comment>
    <comment ref="EE159" authorId="0" shapeId="0" xr:uid="{454A52BB-16DF-46FC-8E01-90A66131A8BF}">
      <text>
        <r>
          <rPr>
            <b/>
            <sz val="9"/>
            <color indexed="81"/>
            <rFont val="Tahoma"/>
            <family val="2"/>
          </rPr>
          <t>Spencer Kurn:</t>
        </r>
        <r>
          <rPr>
            <sz val="9"/>
            <color indexed="81"/>
            <rFont val="Tahoma"/>
            <family val="2"/>
          </rPr>
          <t xml:space="preserve">
Redeemed $1.005BN of notes due 2047 on 3/16</t>
        </r>
      </text>
    </comment>
    <comment ref="CU160" authorId="0" shapeId="0" xr:uid="{C6338A46-4051-4912-B547-E96C44E29816}">
      <text>
        <r>
          <rPr>
            <b/>
            <sz val="9"/>
            <color indexed="81"/>
            <rFont val="Tahoma"/>
            <family val="2"/>
          </rPr>
          <t>Spencer Kurn:</t>
        </r>
        <r>
          <rPr>
            <sz val="9"/>
            <color indexed="81"/>
            <rFont val="Tahoma"/>
            <family val="2"/>
          </rPr>
          <t xml:space="preserve">
4QQ12 guidance: $2BN share repurchases in 2013</t>
        </r>
      </text>
    </comment>
    <comment ref="CY160" authorId="0" shapeId="0" xr:uid="{3595FBCF-CCF6-4AAF-840C-982A66CA7DC8}">
      <text>
        <r>
          <rPr>
            <b/>
            <sz val="9"/>
            <color indexed="81"/>
            <rFont val="Tahoma"/>
            <family val="2"/>
          </rPr>
          <t>Spencer Kurn:</t>
        </r>
        <r>
          <rPr>
            <sz val="9"/>
            <color indexed="81"/>
            <rFont val="Tahoma"/>
            <family val="2"/>
          </rPr>
          <t xml:space="preserve">
Committed to an additional $2.5BN share repurchases following shareholder approval; expect to commence after shareholder vote (October 8) and finish by time merger closes (mgmt. hoping for 1Q15)</t>
        </r>
      </text>
    </comment>
    <comment ref="CZ160" authorId="2" shapeId="0" xr:uid="{7986D83A-006E-4897-B9D2-277143D15783}">
      <text>
        <r>
          <rPr>
            <b/>
            <sz val="9"/>
            <color indexed="81"/>
            <rFont val="Tahoma"/>
            <family val="2"/>
          </rPr>
          <t>Jonathan Chaplin:</t>
        </r>
        <r>
          <rPr>
            <sz val="9"/>
            <color indexed="81"/>
            <rFont val="Tahoma"/>
            <family val="2"/>
          </rPr>
          <t xml:space="preserve">
Guidance: $3BN in 2014; $7.5BN share authorization</t>
        </r>
      </text>
    </comment>
    <comment ref="DA160" authorId="0" shapeId="0" xr:uid="{DA844CFE-F100-41E5-933C-BCAD2C583DF9}">
      <text>
        <r>
          <rPr>
            <b/>
            <sz val="9"/>
            <color indexed="81"/>
            <rFont val="Tahoma"/>
            <family val="2"/>
          </rPr>
          <t>Spencer Kurn:</t>
        </r>
        <r>
          <rPr>
            <sz val="9"/>
            <color indexed="81"/>
            <rFont val="Tahoma"/>
            <family val="2"/>
          </rPr>
          <t xml:space="preserve">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B160" authorId="0" shapeId="0" xr:uid="{7D7B6784-899F-4C4D-97A8-C7A9497C4C2F}">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C160" authorId="0" shapeId="0" xr:uid="{C6724766-6412-4038-B91A-DAA6C36E8299}">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D160" authorId="0" shapeId="0" xr:uid="{CCF7F966-B2C6-4ACD-97C2-5BF71C3120D8}">
      <text>
        <r>
          <rPr>
            <b/>
            <sz val="9"/>
            <color indexed="81"/>
            <rFont val="Tahoma"/>
            <family val="2"/>
          </rPr>
          <t>Spencer Kurn:</t>
        </r>
        <r>
          <rPr>
            <sz val="9"/>
            <color indexed="81"/>
            <rFont val="Tahoma"/>
            <family val="2"/>
          </rPr>
          <t xml:space="preserve">
1Q15: increased share buybacks to $6.75BN for 2015; assume layered in evenly over 3 quarters
4Q14: will buyback an additional $5BN shares if TWC merger approved
Committed to an additional $2.5BN share repurchases following shareholder approval; expect to commence after shareholder vote (October 8) and finish by time merger closes (mgmt. hoping for 1Q15)
</t>
        </r>
        <r>
          <rPr>
            <b/>
            <sz val="9"/>
            <color indexed="81"/>
            <rFont val="Tahoma"/>
            <family val="2"/>
          </rPr>
          <t xml:space="preserve">Vivek Stalam:
</t>
        </r>
        <r>
          <rPr>
            <sz val="9"/>
            <color indexed="81"/>
            <rFont val="Tahoma"/>
            <family val="2"/>
          </rPr>
          <t>Assume annual buyback inc. from 3bn to 3.5bn</t>
        </r>
      </text>
    </comment>
    <comment ref="DJ160" authorId="2" shapeId="0" xr:uid="{D4F43581-1538-4748-B187-6F0D75D6C9F1}">
      <text>
        <r>
          <rPr>
            <b/>
            <sz val="9"/>
            <color indexed="81"/>
            <rFont val="Tahoma"/>
            <family val="2"/>
          </rPr>
          <t>Jonathan Chaplin:</t>
        </r>
        <r>
          <rPr>
            <sz val="9"/>
            <color indexed="81"/>
            <rFont val="Tahoma"/>
            <family val="2"/>
          </rPr>
          <t xml:space="preserve">
Assume share repurchases to keep cash ~$2BN.  Increase as debt raise increases.</t>
        </r>
      </text>
    </comment>
    <comment ref="DK160" authorId="0" shapeId="0" xr:uid="{5090B462-9BE4-4958-A5F3-FB735A979703}">
      <text>
        <r>
          <rPr>
            <b/>
            <sz val="9"/>
            <color indexed="81"/>
            <rFont val="Tahoma"/>
            <family val="2"/>
          </rPr>
          <t>Spencer Kurn:</t>
        </r>
        <r>
          <rPr>
            <sz val="9"/>
            <color indexed="81"/>
            <rFont val="Tahoma"/>
            <family val="2"/>
          </rPr>
          <t xml:space="preserve">
4Q15 guidance: $5BN of share repurchases; very unlikely to change throughout the year</t>
        </r>
      </text>
    </comment>
    <comment ref="DL160" authorId="0" shapeId="0" xr:uid="{574057F7-53E5-4EF1-8F9D-47FF114B6D95}">
      <text>
        <r>
          <rPr>
            <b/>
            <sz val="9"/>
            <color indexed="81"/>
            <rFont val="Tahoma"/>
            <family val="2"/>
          </rPr>
          <t>Spencer Kurn:</t>
        </r>
        <r>
          <rPr>
            <sz val="9"/>
            <color indexed="81"/>
            <rFont val="Tahoma"/>
            <family val="2"/>
          </rPr>
          <t xml:space="preserve">
4Q15 guidance: $5BN of share repurchases; very unlikely to change throughout the year</t>
        </r>
      </text>
    </comment>
    <comment ref="DM160" authorId="0" shapeId="0" xr:uid="{67E42275-EFCC-4405-BEE3-AD6E91992776}">
      <text>
        <r>
          <rPr>
            <b/>
            <sz val="9"/>
            <color indexed="81"/>
            <rFont val="Tahoma"/>
            <family val="2"/>
          </rPr>
          <t>Spencer Kurn:</t>
        </r>
        <r>
          <rPr>
            <sz val="9"/>
            <color indexed="81"/>
            <rFont val="Tahoma"/>
            <family val="2"/>
          </rPr>
          <t xml:space="preserve">
4Q15 guidance: $5BN of share repurchases; very unlikely to change throughout the year</t>
        </r>
      </text>
    </comment>
    <comment ref="DN160" authorId="0" shapeId="0" xr:uid="{82FE7CC9-6628-4853-8618-30B95A115D51}">
      <text>
        <r>
          <rPr>
            <b/>
            <sz val="9"/>
            <color indexed="81"/>
            <rFont val="Tahoma"/>
            <family val="2"/>
          </rPr>
          <t>Spencer Kurn:</t>
        </r>
        <r>
          <rPr>
            <sz val="9"/>
            <color indexed="81"/>
            <rFont val="Tahoma"/>
            <family val="2"/>
          </rPr>
          <t xml:space="preserve">
4Q15 guidance: $5BN of share repurchases; very unlikely to change throughout the year</t>
        </r>
      </text>
    </comment>
    <comment ref="DO160" authorId="2" shapeId="0" xr:uid="{AF2B857E-D9FC-418E-AB04-CF6E42AED16C}">
      <text>
        <r>
          <rPr>
            <b/>
            <sz val="9"/>
            <color indexed="81"/>
            <rFont val="Tahoma"/>
            <family val="2"/>
          </rPr>
          <t>Jonathan Chaplin:</t>
        </r>
        <r>
          <rPr>
            <sz val="9"/>
            <color indexed="81"/>
            <rFont val="Tahoma"/>
            <family val="2"/>
          </rPr>
          <t xml:space="preserve">
Assume share repurchases to keep cash ~$2BN.  Increase as debt raise increases.</t>
        </r>
      </text>
    </comment>
    <comment ref="DP160" authorId="2" shapeId="0" xr:uid="{7C13081D-F995-4925-95D5-FF5AE472CE76}">
      <text>
        <r>
          <rPr>
            <b/>
            <sz val="9"/>
            <color indexed="81"/>
            <rFont val="Tahoma"/>
            <family val="2"/>
          </rPr>
          <t>Spencer Kurn:</t>
        </r>
        <r>
          <rPr>
            <sz val="9"/>
            <color indexed="81"/>
            <rFont val="Tahoma"/>
            <family val="2"/>
          </rPr>
          <t xml:space="preserve">
$1.5bn purchased from the public market, $200MM of shares repurchased from employee stock awards</t>
        </r>
      </text>
    </comment>
    <comment ref="DQ160" authorId="2" shapeId="0" xr:uid="{C135DCC0-61AA-4C13-BD02-6CB376FAB0B8}">
      <text>
        <r>
          <rPr>
            <b/>
            <sz val="9"/>
            <color indexed="81"/>
            <rFont val="Tahoma"/>
            <family val="2"/>
          </rPr>
          <t>Spencer Kurn:</t>
        </r>
        <r>
          <rPr>
            <sz val="9"/>
            <color indexed="81"/>
            <rFont val="Tahoma"/>
            <family val="2"/>
          </rPr>
          <t xml:space="preserve">
1Q18 earnings: $1.5BN per quarter seems like new run-rate of repurchases</t>
        </r>
      </text>
    </comment>
    <comment ref="DR160" authorId="2" shapeId="0" xr:uid="{70CBC6DF-B6D8-4321-A33A-A38254A56B9E}">
      <text>
        <r>
          <rPr>
            <b/>
            <sz val="9"/>
            <color indexed="81"/>
            <rFont val="Tahoma"/>
            <family val="2"/>
          </rPr>
          <t>Jonathan Chaplin:</t>
        </r>
        <r>
          <rPr>
            <sz val="9"/>
            <color indexed="81"/>
            <rFont val="Tahoma"/>
            <family val="2"/>
          </rPr>
          <t xml:space="preserve">
Assume share repurchases to keep cash ~$2BN.  Increase as debt raise increases.</t>
        </r>
      </text>
    </comment>
    <comment ref="DS160" authorId="2" shapeId="0" xr:uid="{B5453A33-156A-438F-8A77-C150FE9A834C}">
      <text>
        <r>
          <rPr>
            <b/>
            <sz val="9"/>
            <color indexed="81"/>
            <rFont val="Tahoma"/>
            <family val="2"/>
          </rPr>
          <t>Jonathan Chaplin:</t>
        </r>
        <r>
          <rPr>
            <sz val="9"/>
            <color indexed="81"/>
            <rFont val="Tahoma"/>
            <family val="2"/>
          </rPr>
          <t xml:space="preserve">
Assume share repurchases to keep cash ~$2BN.  Increase as debt raise increases.</t>
        </r>
      </text>
    </comment>
    <comment ref="DY160" authorId="0" shapeId="0" xr:uid="{880BB185-6347-4511-A238-4C71EBF8D934}">
      <text>
        <r>
          <rPr>
            <b/>
            <sz val="9"/>
            <color indexed="81"/>
            <rFont val="Tahoma"/>
            <family val="2"/>
          </rPr>
          <t>Spencer Kurn:</t>
        </r>
        <r>
          <rPr>
            <sz val="9"/>
            <color indexed="81"/>
            <rFont val="Tahoma"/>
            <family val="2"/>
          </rPr>
          <t xml:space="preserve">
10/1/18: CMCSA pauses share repurchase program in 2019 to delever following the Sky transaction</t>
        </r>
      </text>
    </comment>
    <comment ref="ED160" authorId="0" shapeId="0" xr:uid="{366D331E-89D3-4003-A414-BE5758C13DFF}">
      <text>
        <r>
          <rPr>
            <b/>
            <sz val="9"/>
            <color indexed="81"/>
            <rFont val="Tahoma"/>
            <family val="2"/>
          </rPr>
          <t>Spencer Kurn:</t>
        </r>
        <r>
          <rPr>
            <sz val="9"/>
            <color indexed="81"/>
            <rFont val="Tahoma"/>
            <family val="2"/>
          </rPr>
          <t xml:space="preserve">
Assume no share repurchases in 2020 as Comcast focuses on delevering following Sky transaction</t>
        </r>
      </text>
    </comment>
    <comment ref="DT179" authorId="3" shapeId="0" xr:uid="{203C438A-DDA7-4C23-BB3D-71FE657C583E}">
      <text>
        <r>
          <rPr>
            <b/>
            <sz val="9"/>
            <color indexed="81"/>
            <rFont val="Tahoma"/>
            <family val="2"/>
          </rPr>
          <t>Vivek Stalam:</t>
        </r>
        <r>
          <rPr>
            <sz val="9"/>
            <color indexed="81"/>
            <rFont val="Tahoma"/>
            <family val="2"/>
          </rPr>
          <t xml:space="preserve">
target leverage now firmly 2.2x
target leverage: 2.0x (historically 1.5-2.0x)</t>
        </r>
      </text>
    </comment>
    <comment ref="DY187" authorId="1" shapeId="0" xr:uid="{048F66D9-D155-420E-ADD3-B82EE506BAA1}">
      <text>
        <r>
          <rPr>
            <b/>
            <sz val="9"/>
            <color indexed="81"/>
            <rFont val="Tahoma"/>
            <family val="2"/>
          </rPr>
          <t>Robert Shuffield:</t>
        </r>
        <r>
          <rPr>
            <sz val="9"/>
            <color indexed="81"/>
            <rFont val="Tahoma"/>
            <family val="2"/>
          </rPr>
          <t xml:space="preserve">
Street at ~$4.5BN</t>
        </r>
      </text>
    </comment>
    <comment ref="DT188" authorId="1" shapeId="0" xr:uid="{5BA03C6B-A60C-4680-ADE0-C0D99827330B}">
      <text>
        <r>
          <rPr>
            <b/>
            <sz val="9"/>
            <color indexed="81"/>
            <rFont val="Tahoma"/>
            <family val="2"/>
          </rPr>
          <t>Robert Shuffield:</t>
        </r>
        <r>
          <rPr>
            <sz val="9"/>
            <color indexed="81"/>
            <rFont val="Tahoma"/>
            <family val="2"/>
          </rPr>
          <t xml:space="preserve">
2.0BN feels like the right number</t>
        </r>
      </text>
    </comment>
    <comment ref="DK189" authorId="0" shapeId="0" xr:uid="{C1DB4138-8EDD-4CF4-80AC-66C21EF5159E}">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L189" authorId="0" shapeId="0" xr:uid="{9AF5C302-AEBC-4FDB-BE62-BCA9329418CD}">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M189" authorId="0" shapeId="0" xr:uid="{00DD3D2B-9D34-4328-81E6-7DD9BEC5A26D}">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N189" authorId="0" shapeId="0" xr:uid="{6772EE95-6818-4BFE-BD27-47D808C9D163}">
      <text>
        <r>
          <rPr>
            <b/>
            <sz val="9"/>
            <color indexed="81"/>
            <rFont val="Tahoma"/>
            <family val="2"/>
          </rPr>
          <t>Spencer Kurn:</t>
        </r>
        <r>
          <rPr>
            <sz val="9"/>
            <color indexed="81"/>
            <rFont val="Tahoma"/>
            <family val="2"/>
          </rPr>
          <t xml:space="preserve">
4Q16: Expect working capital drag to be less severe than 2016, even including drag from wireless handset financing</t>
        </r>
      </text>
    </comment>
    <comment ref="DT189" authorId="1" shapeId="0" xr:uid="{9D1E982D-BC56-4F7F-A6B6-5DCFB6242C48}">
      <text>
        <r>
          <rPr>
            <b/>
            <sz val="9"/>
            <color indexed="81"/>
            <rFont val="Tahoma"/>
            <family val="2"/>
          </rPr>
          <t>Robert Shuffield:</t>
        </r>
        <r>
          <rPr>
            <sz val="9"/>
            <color indexed="81"/>
            <rFont val="Tahoma"/>
            <family val="2"/>
          </rPr>
          <t xml:space="preserve">
1.1BN is too high, 1.7BN is way too high
</t>
        </r>
      </text>
    </comment>
    <comment ref="DW189" authorId="0" shapeId="0" xr:uid="{7A6BCCF4-4A9E-4655-A08D-5800142668A2}">
      <text>
        <r>
          <rPr>
            <b/>
            <sz val="9"/>
            <color indexed="81"/>
            <rFont val="Tahoma"/>
            <family val="2"/>
          </rPr>
          <t>Spencer Kurn:</t>
        </r>
        <r>
          <rPr>
            <sz val="9"/>
            <color indexed="81"/>
            <rFont val="Tahoma"/>
            <family val="2"/>
          </rPr>
          <t xml:space="preserve">
Timing of Sky's sports right payments, which are heavily weighted towards the start of the new futbol season.</t>
        </r>
      </text>
    </comment>
    <comment ref="DY189" authorId="1" shapeId="0" xr:uid="{4EC09106-8B31-492A-A79E-B041541BFF20}">
      <text>
        <r>
          <rPr>
            <b/>
            <sz val="9"/>
            <color indexed="81"/>
            <rFont val="Tahoma"/>
            <family val="2"/>
          </rPr>
          <t>Robert Shuffield:</t>
        </r>
        <r>
          <rPr>
            <sz val="9"/>
            <color indexed="81"/>
            <rFont val="Tahoma"/>
            <family val="2"/>
          </rPr>
          <t xml:space="preserve">
Wide range w/ $410MM as the mean; as high as $1BN; $410MM likely too low</t>
        </r>
      </text>
    </comment>
    <comment ref="DY191" authorId="1" shapeId="0" xr:uid="{3E2EDF88-51F1-47BD-9536-07AC83B822BD}">
      <text>
        <r>
          <rPr>
            <b/>
            <sz val="9"/>
            <color indexed="81"/>
            <rFont val="Tahoma"/>
            <family val="2"/>
          </rPr>
          <t>Robert Shuffield:</t>
        </r>
        <r>
          <rPr>
            <sz val="9"/>
            <color indexed="81"/>
            <rFont val="Tahoma"/>
            <family val="2"/>
          </rPr>
          <t xml:space="preserve">
range from zero to $200MM</t>
        </r>
      </text>
    </comment>
    <comment ref="DQ244" authorId="3" shapeId="0" xr:uid="{469B9DBC-32AC-4F0C-8FC1-5A3D9A50AF0C}">
      <text>
        <r>
          <rPr>
            <b/>
            <sz val="9"/>
            <color indexed="81"/>
            <rFont val="Tahoma"/>
            <family val="2"/>
          </rPr>
          <t>Vivek Stalam:</t>
        </r>
        <r>
          <rPr>
            <sz val="9"/>
            <color indexed="81"/>
            <rFont val="Tahoma"/>
            <family val="2"/>
          </rPr>
          <t xml:space="preserve">
Q1 cash tax timing always very low with catch up in Q2
assume ~15% normalized cash tax rate under new tax regime, assuming historical ~9-10% spread between cash and book taxes (now ~24-25%)</t>
        </r>
      </text>
    </comment>
    <comment ref="DR244" authorId="3" shapeId="0" xr:uid="{B764C0C8-9F30-46BA-84E9-1B4D69D92172}">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S244" authorId="3" shapeId="0" xr:uid="{2882BB88-4175-4DD1-83FE-88399EE868EA}">
      <text>
        <r>
          <rPr>
            <b/>
            <sz val="9"/>
            <color indexed="81"/>
            <rFont val="Tahoma"/>
            <family val="2"/>
          </rPr>
          <t>Vivek Stalam:</t>
        </r>
        <r>
          <rPr>
            <sz val="9"/>
            <color indexed="81"/>
            <rFont val="Tahoma"/>
            <family val="2"/>
          </rPr>
          <t xml:space="preserve">
assume ~15% normalized cash tax rate under new tax regime, assuming historical ~9-10% spread between cash and book taxes (now ~24-25%)</t>
        </r>
      </text>
    </comment>
    <comment ref="DY244" authorId="0" shapeId="0" xr:uid="{5C38F9F5-2495-449A-B7B2-578782ED1F05}">
      <text>
        <r>
          <rPr>
            <b/>
            <sz val="9"/>
            <color indexed="81"/>
            <rFont val="Tahoma"/>
            <family val="2"/>
          </rPr>
          <t>Spencer Kurn:</t>
        </r>
        <r>
          <rPr>
            <sz val="9"/>
            <color indexed="81"/>
            <rFont val="Tahoma"/>
            <family val="2"/>
          </rPr>
          <t xml:space="preserve">
1Q19: Street Expecting ~$3.2BN
Legacy: Assume 10% below book taxes, rising toward book tax rate as bonus depreciation benefit rolls off; closing now; street at $2.9BN</t>
        </r>
      </text>
    </comment>
    <comment ref="DU245" authorId="1" shapeId="0" xr:uid="{72FD3FC7-9002-4493-ACA1-52185C9CE95A}">
      <text>
        <r>
          <rPr>
            <b/>
            <sz val="9"/>
            <color indexed="81"/>
            <rFont val="Tahoma"/>
            <family val="2"/>
          </rPr>
          <t>Robert Shuffield:</t>
        </r>
        <r>
          <rPr>
            <sz val="9"/>
            <color indexed="81"/>
            <rFont val="Tahoma"/>
            <family val="2"/>
          </rPr>
          <t xml:space="preserve">
1Q19: Lower 1Q cash tax payment</t>
        </r>
      </text>
    </comment>
    <comment ref="DW294" authorId="3" shapeId="0" xr:uid="{765E0059-7AD4-4586-A171-3F1CBC8CBFD7}">
      <text>
        <r>
          <rPr>
            <b/>
            <sz val="9"/>
            <color indexed="81"/>
            <rFont val="Tahoma"/>
            <family val="2"/>
          </rPr>
          <t>Vivek Stalam:</t>
        </r>
        <r>
          <rPr>
            <sz val="9"/>
            <color indexed="81"/>
            <rFont val="Tahoma"/>
            <family val="2"/>
          </rPr>
          <t xml:space="preserve">
"$1.0BN" of Beijing resort debt, but footing to reported 2.9x reported leverage</t>
        </r>
      </text>
    </comment>
    <comment ref="EJ298" authorId="4" shapeId="0" xr:uid="{68A28AE1-8F5F-4825-BE44-1FE9A7894417}">
      <text>
        <r>
          <rPr>
            <b/>
            <sz val="9"/>
            <color indexed="81"/>
            <rFont val="Tahoma"/>
            <family val="2"/>
          </rPr>
          <t>Vikash Harlalka:</t>
        </r>
        <r>
          <rPr>
            <sz val="9"/>
            <color indexed="81"/>
            <rFont val="Tahoma"/>
            <family val="2"/>
          </rPr>
          <t xml:space="preserve">
as shown on slide 8</t>
        </r>
      </text>
    </comment>
    <comment ref="EK298" authorId="4" shapeId="0" xr:uid="{0F90F621-1CF2-4032-9009-21546DE9509A}">
      <text>
        <r>
          <rPr>
            <b/>
            <sz val="9"/>
            <color indexed="81"/>
            <rFont val="Tahoma"/>
            <family val="2"/>
          </rPr>
          <t>Vikash Harlalka:</t>
        </r>
        <r>
          <rPr>
            <sz val="9"/>
            <color indexed="81"/>
            <rFont val="Tahoma"/>
            <family val="2"/>
          </rPr>
          <t xml:space="preserve">
as shown on slide 8</t>
        </r>
      </text>
    </comment>
    <comment ref="EL298" authorId="4" shapeId="0" xr:uid="{869EAD65-F086-40D1-9C3B-93B36ACDD4E6}">
      <text>
        <r>
          <rPr>
            <b/>
            <sz val="9"/>
            <color indexed="81"/>
            <rFont val="Tahoma"/>
            <family val="2"/>
          </rPr>
          <t>Vikash Harlalka:</t>
        </r>
        <r>
          <rPr>
            <sz val="9"/>
            <color indexed="81"/>
            <rFont val="Tahoma"/>
            <family val="2"/>
          </rPr>
          <t xml:space="preserve">
as shown on slide 8</t>
        </r>
      </text>
    </comment>
    <comment ref="EM298" authorId="4" shapeId="0" xr:uid="{D89B7F5D-814C-4DEF-98D4-5C65E69096EB}">
      <text>
        <r>
          <rPr>
            <b/>
            <sz val="9"/>
            <color indexed="81"/>
            <rFont val="Tahoma"/>
            <family val="2"/>
          </rPr>
          <t>Vikash Harlalka:</t>
        </r>
        <r>
          <rPr>
            <sz val="9"/>
            <color indexed="81"/>
            <rFont val="Tahoma"/>
            <family val="2"/>
          </rPr>
          <t xml:space="preserve">
as shown on slide 8</t>
        </r>
      </text>
    </comment>
    <comment ref="EO298" authorId="4" shapeId="0" xr:uid="{321D2DEF-FCCD-4E43-953B-926B5A5BEDD0}">
      <text>
        <r>
          <rPr>
            <b/>
            <sz val="9"/>
            <color indexed="81"/>
            <rFont val="Tahoma"/>
            <family val="2"/>
          </rPr>
          <t>Vikash Harlalka:</t>
        </r>
        <r>
          <rPr>
            <sz val="9"/>
            <color indexed="81"/>
            <rFont val="Tahoma"/>
            <family val="2"/>
          </rPr>
          <t xml:space="preserve">
as shown on slide 7</t>
        </r>
      </text>
    </comment>
    <comment ref="EP298" authorId="4" shapeId="0" xr:uid="{21C3F248-054B-44D1-B124-4312BEBB567E}">
      <text>
        <r>
          <rPr>
            <b/>
            <sz val="9"/>
            <color indexed="81"/>
            <rFont val="Tahoma"/>
            <family val="2"/>
          </rPr>
          <t>Vikash Harlalka:</t>
        </r>
        <r>
          <rPr>
            <sz val="9"/>
            <color indexed="81"/>
            <rFont val="Tahoma"/>
            <family val="2"/>
          </rPr>
          <t xml:space="preserve">
as shown on slide 7</t>
        </r>
      </text>
    </comment>
    <comment ref="EQ298" authorId="4" shapeId="0" xr:uid="{330AA2C0-BE14-4EDD-882F-E531CE0C90E0}">
      <text>
        <r>
          <rPr>
            <b/>
            <sz val="9"/>
            <color indexed="81"/>
            <rFont val="Tahoma"/>
            <family val="2"/>
          </rPr>
          <t>Vikash Harlalka:</t>
        </r>
        <r>
          <rPr>
            <sz val="9"/>
            <color indexed="81"/>
            <rFont val="Tahoma"/>
            <family val="2"/>
          </rPr>
          <t xml:space="preserve">
as shown on slide 7</t>
        </r>
      </text>
    </comment>
    <comment ref="ER298" authorId="4" shapeId="0" xr:uid="{3DAB0576-9AE7-4511-8700-F4DD4ED6ED23}">
      <text>
        <r>
          <rPr>
            <b/>
            <sz val="9"/>
            <color indexed="81"/>
            <rFont val="Tahoma"/>
            <family val="2"/>
          </rPr>
          <t>Vikash Harlalka:</t>
        </r>
        <r>
          <rPr>
            <sz val="9"/>
            <color indexed="81"/>
            <rFont val="Tahoma"/>
            <family val="2"/>
          </rPr>
          <t xml:space="preserve">
as shown on slide 8</t>
        </r>
      </text>
    </comment>
    <comment ref="ET298" authorId="4" shapeId="0" xr:uid="{161B2A27-9D78-4110-904F-BDEC2634EA5B}">
      <text>
        <r>
          <rPr>
            <b/>
            <sz val="9"/>
            <color indexed="81"/>
            <rFont val="Tahoma"/>
            <family val="2"/>
          </rPr>
          <t>Vikash Harlalka:</t>
        </r>
        <r>
          <rPr>
            <sz val="9"/>
            <color indexed="81"/>
            <rFont val="Tahoma"/>
            <family val="2"/>
          </rPr>
          <t xml:space="preserve">
as shown on slide 7</t>
        </r>
      </text>
    </comment>
    <comment ref="DA300" authorId="0" shapeId="0" xr:uid="{43F93FF2-8F67-4172-80E1-ECD17C2A9024}">
      <text>
        <r>
          <rPr>
            <b/>
            <sz val="9"/>
            <color indexed="81"/>
            <rFont val="Tahoma"/>
            <family val="2"/>
          </rPr>
          <t>Spencer Kurn:</t>
        </r>
        <r>
          <rPr>
            <sz val="9"/>
            <color indexed="81"/>
            <rFont val="Tahoma"/>
            <family val="2"/>
          </rPr>
          <t xml:space="preserve">
Medium term lvg target of 1.5-2.0x</t>
        </r>
      </text>
    </comment>
    <comment ref="DB300" authorId="0" shapeId="0" xr:uid="{0466375D-D4C5-4A6B-A5CE-E71A87111365}">
      <text>
        <r>
          <rPr>
            <b/>
            <sz val="9"/>
            <color indexed="81"/>
            <rFont val="Tahoma"/>
            <family val="2"/>
          </rPr>
          <t>Spencer Kurn:</t>
        </r>
        <r>
          <rPr>
            <sz val="9"/>
            <color indexed="81"/>
            <rFont val="Tahoma"/>
            <family val="2"/>
          </rPr>
          <t xml:space="preserve">
Medium term lvg target of 1.5-2.0x</t>
        </r>
      </text>
    </comment>
    <comment ref="DC300" authorId="0" shapeId="0" xr:uid="{0A371CE8-707D-4D46-A6F2-979705DB606D}">
      <text>
        <r>
          <rPr>
            <b/>
            <sz val="9"/>
            <color indexed="81"/>
            <rFont val="Tahoma"/>
            <family val="2"/>
          </rPr>
          <t>Spencer Kurn:</t>
        </r>
        <r>
          <rPr>
            <sz val="9"/>
            <color indexed="81"/>
            <rFont val="Tahoma"/>
            <family val="2"/>
          </rPr>
          <t xml:space="preserve">
Medium term lvg target of 1.5-2.0x</t>
        </r>
      </text>
    </comment>
    <comment ref="DD300" authorId="0" shapeId="0" xr:uid="{15D1465A-B4DA-466C-8E7A-1D2BEB5A4AA5}">
      <text>
        <r>
          <rPr>
            <b/>
            <sz val="9"/>
            <color indexed="81"/>
            <rFont val="Tahoma"/>
            <family val="2"/>
          </rPr>
          <t>Spencer Kurn:</t>
        </r>
        <r>
          <rPr>
            <sz val="9"/>
            <color indexed="81"/>
            <rFont val="Tahoma"/>
            <family val="2"/>
          </rPr>
          <t xml:space="preserve">
Medium term lvg target of 1.5-2.0x</t>
        </r>
      </text>
    </comment>
    <comment ref="DE300" authorId="0" shapeId="0" xr:uid="{F87D4B3D-4DA9-431B-8E67-F671114CB1C8}">
      <text>
        <r>
          <rPr>
            <b/>
            <sz val="9"/>
            <color indexed="81"/>
            <rFont val="Tahoma"/>
            <family val="2"/>
          </rPr>
          <t>Spencer Kurn:</t>
        </r>
        <r>
          <rPr>
            <sz val="9"/>
            <color indexed="81"/>
            <rFont val="Tahoma"/>
            <family val="2"/>
          </rPr>
          <t xml:space="preserve">
Medium term lvg target of 1.5-2.0x</t>
        </r>
      </text>
    </comment>
    <comment ref="DJ300" authorId="0" shapeId="0" xr:uid="{4AFD0E7A-022C-427B-A560-8204C5A42D50}">
      <text>
        <r>
          <rPr>
            <b/>
            <sz val="9"/>
            <color indexed="81"/>
            <rFont val="Tahoma"/>
            <family val="2"/>
          </rPr>
          <t>Spencer Kurn:</t>
        </r>
        <r>
          <rPr>
            <sz val="9"/>
            <color indexed="81"/>
            <rFont val="Tahoma"/>
            <family val="2"/>
          </rPr>
          <t xml:space="preserve">
Medium term lvg target of 1.5-2.0x</t>
        </r>
      </text>
    </comment>
    <comment ref="CP301" authorId="0" shapeId="0" xr:uid="{D5E345F9-6EB9-441C-8A64-B333AC20913A}">
      <text>
        <r>
          <rPr>
            <b/>
            <sz val="9"/>
            <color indexed="81"/>
            <rFont val="Tahoma"/>
            <family val="2"/>
          </rPr>
          <t>Spencer Kurn:</t>
        </r>
        <r>
          <rPr>
            <sz val="9"/>
            <color indexed="81"/>
            <rFont val="Tahoma"/>
            <family val="2"/>
          </rPr>
          <t xml:space="preserve">
Target 2-2.5x</t>
        </r>
      </text>
    </comment>
    <comment ref="CQ301" authorId="0" shapeId="0" xr:uid="{B9F26E7A-C036-49A2-87BF-2435E2005BE6}">
      <text>
        <r>
          <rPr>
            <b/>
            <sz val="9"/>
            <color indexed="81"/>
            <rFont val="Tahoma"/>
            <family val="2"/>
          </rPr>
          <t>Spencer Kurn:</t>
        </r>
        <r>
          <rPr>
            <sz val="9"/>
            <color indexed="81"/>
            <rFont val="Tahoma"/>
            <family val="2"/>
          </rPr>
          <t xml:space="preserve">
Medium term lvg target of 1.5-2.0x</t>
        </r>
      </text>
    </comment>
    <comment ref="CR301" authorId="0" shapeId="0" xr:uid="{1016F70D-8467-470A-A249-3EBFE7C4E6A9}">
      <text>
        <r>
          <rPr>
            <b/>
            <sz val="9"/>
            <color indexed="81"/>
            <rFont val="Tahoma"/>
            <family val="2"/>
          </rPr>
          <t>Spencer Kurn:</t>
        </r>
        <r>
          <rPr>
            <sz val="9"/>
            <color indexed="81"/>
            <rFont val="Tahoma"/>
            <family val="2"/>
          </rPr>
          <t xml:space="preserve">
Medium term lvg target of 1.5-2.0x</t>
        </r>
      </text>
    </comment>
    <comment ref="CS301" authorId="0" shapeId="0" xr:uid="{542CFB2E-AE92-41F9-AF52-5745359C5BE5}">
      <text>
        <r>
          <rPr>
            <b/>
            <sz val="9"/>
            <color indexed="81"/>
            <rFont val="Tahoma"/>
            <family val="2"/>
          </rPr>
          <t>Spencer Kurn:</t>
        </r>
        <r>
          <rPr>
            <sz val="9"/>
            <color indexed="81"/>
            <rFont val="Tahoma"/>
            <family val="2"/>
          </rPr>
          <t xml:space="preserve">
Medium term lvg target of 1.5-2.0x</t>
        </r>
      </text>
    </comment>
    <comment ref="CT301" authorId="0" shapeId="0" xr:uid="{7A3C6CAA-EC32-4846-AC9F-A36777436BE4}">
      <text>
        <r>
          <rPr>
            <b/>
            <sz val="9"/>
            <color indexed="81"/>
            <rFont val="Tahoma"/>
            <family val="2"/>
          </rPr>
          <t>Spencer Kurn:</t>
        </r>
        <r>
          <rPr>
            <sz val="9"/>
            <color indexed="81"/>
            <rFont val="Tahoma"/>
            <family val="2"/>
          </rPr>
          <t xml:space="preserve">
Medium term lvg target of 1.5-2.0x</t>
        </r>
      </text>
    </comment>
    <comment ref="CU301" authorId="0" shapeId="0" xr:uid="{B1EFF96E-DE30-459E-BA39-CF553287B150}">
      <text>
        <r>
          <rPr>
            <b/>
            <sz val="9"/>
            <color indexed="81"/>
            <rFont val="Tahoma"/>
            <family val="2"/>
          </rPr>
          <t>Spencer Kurn:</t>
        </r>
        <r>
          <rPr>
            <sz val="9"/>
            <color indexed="81"/>
            <rFont val="Tahoma"/>
            <family val="2"/>
          </rPr>
          <t xml:space="preserve">
Medium term lvg target of 1.5-2.0x
</t>
        </r>
        <r>
          <rPr>
            <b/>
            <sz val="9"/>
            <color indexed="81"/>
            <rFont val="Tahoma"/>
            <family val="2"/>
          </rPr>
          <t>Vivek Stalam:</t>
        </r>
        <r>
          <rPr>
            <sz val="9"/>
            <color indexed="81"/>
            <rFont val="Tahoma"/>
            <family val="2"/>
          </rPr>
          <t xml:space="preserve"> YE2013 leverage at 2.2x, src: 3Q13 call</t>
        </r>
      </text>
    </comment>
    <comment ref="DM311" authorId="0" shapeId="0" xr:uid="{83DFE820-C234-4E7A-831C-1613A76AF7B1}">
      <text>
        <r>
          <rPr>
            <b/>
            <sz val="9"/>
            <color indexed="81"/>
            <rFont val="Tahoma"/>
            <family val="2"/>
          </rPr>
          <t>Spencer Kurn:</t>
        </r>
        <r>
          <rPr>
            <sz val="9"/>
            <color indexed="81"/>
            <rFont val="Tahoma"/>
            <family val="2"/>
          </rPr>
          <t xml:space="preserve">
Q1 and Q3 higher due to timing of interest payments</t>
        </r>
      </text>
    </comment>
    <comment ref="DN316" authorId="0" shapeId="0" xr:uid="{C70901CC-98A3-4872-AE69-84C4EEFC9BC6}">
      <text>
        <r>
          <rPr>
            <b/>
            <sz val="9"/>
            <color indexed="81"/>
            <rFont val="Tahoma"/>
            <family val="2"/>
          </rPr>
          <t>Spencer Kurn:</t>
        </r>
        <r>
          <rPr>
            <sz val="9"/>
            <color indexed="81"/>
            <rFont val="Tahoma"/>
            <family val="2"/>
          </rPr>
          <t xml:space="preserve">
Assume higher Hulu losses in 4Q17</t>
        </r>
      </text>
    </comment>
    <comment ref="DQ316" authorId="1" shapeId="0" xr:uid="{E7B3730E-1307-44A0-9890-E344A75DCCF5}">
      <text>
        <r>
          <rPr>
            <b/>
            <sz val="9"/>
            <color indexed="81"/>
            <rFont val="Tahoma"/>
            <family val="2"/>
          </rPr>
          <t>Robert Shuffield:</t>
        </r>
        <r>
          <rPr>
            <sz val="9"/>
            <color indexed="81"/>
            <rFont val="Tahoma"/>
            <family val="2"/>
          </rPr>
          <t xml:space="preserve">
1Q18 IR: With accounting change, we have less and less than can be passed through here so assume zoer
NSR: Mirroring comments</t>
        </r>
      </text>
    </comment>
    <comment ref="DE320" authorId="3" shapeId="0" xr:uid="{C383F62F-A77D-4189-8B03-864C7B827A84}">
      <text>
        <r>
          <rPr>
            <b/>
            <sz val="9"/>
            <color indexed="81"/>
            <rFont val="Tahoma"/>
            <family val="2"/>
          </rPr>
          <t>Vivek Stalam:</t>
        </r>
        <r>
          <rPr>
            <sz val="9"/>
            <color indexed="81"/>
            <rFont val="Tahoma"/>
            <family val="2"/>
          </rPr>
          <t xml:space="preserve">
4Q14 guidance: Cable capex intensity up 60bps to 14.5%</t>
        </r>
      </text>
    </comment>
    <comment ref="DE321" authorId="3" shapeId="0" xr:uid="{20C6AF4E-8A38-4B1C-BECE-78F0EE5BDA7E}">
      <text>
        <r>
          <rPr>
            <b/>
            <sz val="9"/>
            <color indexed="81"/>
            <rFont val="Tahoma"/>
            <family val="2"/>
          </rPr>
          <t>Vivek Stalam:</t>
        </r>
        <r>
          <rPr>
            <sz val="9"/>
            <color indexed="81"/>
            <rFont val="Tahoma"/>
            <family val="2"/>
          </rPr>
          <t xml:space="preserve">
4Q14 guidance: NBCU capex fla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Vikash Harlalka</author>
    <author>Jonathan Chaplin</author>
    <author>Spencer Kurn</author>
    <author>Robert Shuffield</author>
    <author>George Raad</author>
  </authors>
  <commentList>
    <comment ref="ES39" authorId="0" shapeId="0" xr:uid="{8EBB99D4-6973-48DC-BE89-85213FAE0B33}">
      <text>
        <r>
          <rPr>
            <b/>
            <sz val="9"/>
            <color indexed="81"/>
            <rFont val="Tahoma"/>
            <family val="2"/>
          </rPr>
          <t>Vikash Harlalka:</t>
        </r>
        <r>
          <rPr>
            <sz val="9"/>
            <color indexed="81"/>
            <rFont val="Tahoma"/>
            <family val="2"/>
          </rPr>
          <t xml:space="preserve">
Guided to 1MM</t>
        </r>
      </text>
    </comment>
    <comment ref="EM43" authorId="1" shapeId="0" xr:uid="{D8B06841-E28B-4FED-8C3C-66832199AB50}">
      <text>
        <r>
          <rPr>
            <b/>
            <sz val="9"/>
            <color indexed="81"/>
            <rFont val="Tahoma"/>
            <family val="2"/>
          </rPr>
          <t>Jonathan Chaplin:</t>
        </r>
        <r>
          <rPr>
            <sz val="9"/>
            <color indexed="81"/>
            <rFont val="Tahoma"/>
            <family val="2"/>
          </rPr>
          <t xml:space="preserve">
Color from company: last Hurricane resulted in ~35k reduction.  This one could be worse.  NSR assumption: -40 to -50k.  </t>
        </r>
      </text>
    </comment>
    <comment ref="DM48" authorId="2" shapeId="0" xr:uid="{9538CB4E-4AC9-4815-8138-ABE8A0F2E651}">
      <text>
        <r>
          <rPr>
            <b/>
            <sz val="9"/>
            <color indexed="81"/>
            <rFont val="Tahoma"/>
            <family val="2"/>
          </rPr>
          <t>Spencer Kurn:</t>
        </r>
        <r>
          <rPr>
            <sz val="9"/>
            <color indexed="81"/>
            <rFont val="Tahoma"/>
            <family val="2"/>
          </rPr>
          <t xml:space="preserve">
9/7: Lowered from 297k to 195k adds due to commentary from BAML conference on video and relationship net adds</t>
        </r>
      </text>
    </comment>
    <comment ref="DO48" authorId="1" shapeId="0" xr:uid="{E7F0CA6D-56A6-4FC8-9C4F-23CB0C2840D8}">
      <text>
        <r>
          <rPr>
            <b/>
            <sz val="9"/>
            <color indexed="81"/>
            <rFont val="Tahoma"/>
            <family val="2"/>
          </rPr>
          <t>Jonathan Chaplin:</t>
        </r>
        <r>
          <rPr>
            <sz val="9"/>
            <color indexed="81"/>
            <rFont val="Tahoma"/>
            <family val="2"/>
          </rPr>
          <t xml:space="preserve">
3Q17: On track to add 1.0MM BB subs
Pre-3Q17: Hope to add 1.2-1.3MM; market competitive; AT&amp;T $30 offer for 45Mbps; VZ 1Gbps at $70; cant be certain</t>
        </r>
      </text>
    </comment>
    <comment ref="DW48" authorId="2" shapeId="0" xr:uid="{68C81B96-4BC1-48F0-AC15-AFE05515F451}">
      <text>
        <r>
          <rPr>
            <b/>
            <sz val="9"/>
            <color indexed="81"/>
            <rFont val="Tahoma"/>
            <family val="2"/>
          </rPr>
          <t>Spencer Kurn:</t>
        </r>
        <r>
          <rPr>
            <sz val="9"/>
            <color indexed="81"/>
            <rFont val="Tahoma"/>
            <family val="2"/>
          </rPr>
          <t xml:space="preserve">
Street moving to 350K following Brian Robert's comments at Goldman.  Likely conservative.
Street at 316K; good place to be.  Assume they can do a bit better than this; 3Q18 introduced made it much easier to buy bband only, so tough to lap this</t>
        </r>
      </text>
    </comment>
    <comment ref="DX48" authorId="2" shapeId="0" xr:uid="{96B26788-E503-400D-BACB-B1DD4904CE64}">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DZ48" authorId="2" shapeId="0" xr:uid="{76F00536-CB51-42AD-B7A8-9F9D8A410622}">
      <text>
        <r>
          <rPr>
            <b/>
            <sz val="9"/>
            <color indexed="81"/>
            <rFont val="Tahoma"/>
            <family val="2"/>
          </rPr>
          <t>Spencer Kurn:</t>
        </r>
        <r>
          <rPr>
            <sz val="9"/>
            <color indexed="81"/>
            <rFont val="Tahoma"/>
            <family val="2"/>
          </rPr>
          <t xml:space="preserve">
4Q19 earnings: expect positive broadband sub momentum to continue; investments in flex / innovation</t>
        </r>
      </text>
    </comment>
    <comment ref="EA48" authorId="2" shapeId="0" xr:uid="{BD7F9762-5B4F-4230-A01E-3C60D03847E3}">
      <text>
        <r>
          <rPr>
            <b/>
            <sz val="9"/>
            <color indexed="81"/>
            <rFont val="Tahoma"/>
            <family val="2"/>
          </rPr>
          <t>Spencer Kurn:</t>
        </r>
        <r>
          <rPr>
            <sz val="9"/>
            <color indexed="81"/>
            <rFont val="Tahoma"/>
            <family val="2"/>
          </rPr>
          <t xml:space="preserve">
1Q20: resi broadband adds off to a solid start in April; Assume similar Y/Y improvement </t>
        </r>
      </text>
    </comment>
    <comment ref="EB48" authorId="0" shapeId="0" xr:uid="{4EAF1A74-5204-41FC-9B71-BE796B90E571}">
      <text>
        <r>
          <rPr>
            <b/>
            <sz val="9"/>
            <color indexed="81"/>
            <rFont val="Tahoma"/>
            <family val="2"/>
          </rPr>
          <t>Vikash Harlalka:</t>
        </r>
        <r>
          <rPr>
            <sz val="9"/>
            <color indexed="81"/>
            <rFont val="Tahoma"/>
            <family val="2"/>
          </rPr>
          <t xml:space="preserve">
Bryan Roberts said at the GS Conf that net adds in 3Q will be over 500k</t>
        </r>
      </text>
    </comment>
    <comment ref="ED48" authorId="2" shapeId="0" xr:uid="{DEF364EA-C4B5-471B-A552-F8540648C756}">
      <text>
        <r>
          <rPr>
            <b/>
            <sz val="9"/>
            <color indexed="81"/>
            <rFont val="Tahoma"/>
            <family val="2"/>
          </rPr>
          <t>Jonathan Chaplin:</t>
        </r>
        <r>
          <rPr>
            <sz val="9"/>
            <color indexed="81"/>
            <rFont val="Tahoma"/>
            <family val="2"/>
          </rPr>
          <t xml:space="preserve">
Previously at 1349.  Adjusted to 1079 following recession.  Roughly 20% of growth driven by HH formation.  </t>
        </r>
        <r>
          <rPr>
            <b/>
            <sz val="9"/>
            <color indexed="81"/>
            <rFont val="Tahoma"/>
            <family val="2"/>
          </rPr>
          <t xml:space="preserve">
Spencer Kurn:</t>
        </r>
        <r>
          <rPr>
            <sz val="9"/>
            <color indexed="81"/>
            <rFont val="Tahoma"/>
            <family val="2"/>
          </rPr>
          <t xml:space="preserve">
4Q19: street moving to 1.1-1.2MM.  Seems conservative; Comcast thinks this would be a good year, doesn't want to commit to anything more this early, but no reason why strength shouldn't continue</t>
        </r>
      </text>
    </comment>
    <comment ref="EI48" authorId="1" shapeId="0" xr:uid="{9278EC66-B731-41F0-A034-5275B6BF0E81}">
      <text>
        <r>
          <rPr>
            <b/>
            <sz val="9"/>
            <color indexed="81"/>
            <rFont val="Tahoma"/>
            <family val="2"/>
          </rPr>
          <t xml:space="preserve">Spencer Kurn: </t>
        </r>
        <r>
          <rPr>
            <sz val="9"/>
            <color indexed="81"/>
            <rFont val="Tahoma"/>
            <family val="2"/>
          </rPr>
          <t>lowered 2021 ads to 1.4MM following 1Q21 trends analysis; expect adds to fall to 0.5MM by 2025</t>
        </r>
        <r>
          <rPr>
            <b/>
            <sz val="9"/>
            <color indexed="81"/>
            <rFont val="Tahoma"/>
            <family val="2"/>
          </rPr>
          <t xml:space="preserve">
Vikash Harlalka: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EM48" authorId="0" shapeId="0" xr:uid="{00B9F58B-C4F9-4AC6-8ACA-EBFEF8B05747}">
      <text>
        <r>
          <rPr>
            <b/>
            <sz val="9"/>
            <color indexed="81"/>
            <rFont val="Tahoma"/>
            <family val="2"/>
          </rPr>
          <t>Vikash Harlalka:</t>
        </r>
        <r>
          <rPr>
            <sz val="9"/>
            <color indexed="81"/>
            <rFont val="Tahoma"/>
            <family val="2"/>
          </rPr>
          <t xml:space="preserve">
Hurricane impact of 30k</t>
        </r>
      </text>
    </comment>
    <comment ref="EU48" authorId="0" shapeId="0" xr:uid="{09C892A1-907D-42F5-BDB5-ECE1E368F800}">
      <text>
        <r>
          <rPr>
            <b/>
            <sz val="9"/>
            <color indexed="81"/>
            <rFont val="Tahoma"/>
            <family val="2"/>
          </rPr>
          <t>Vikash Harlalka:</t>
        </r>
        <r>
          <rPr>
            <sz val="9"/>
            <color indexed="81"/>
            <rFont val="Tahoma"/>
            <family val="2"/>
          </rPr>
          <t xml:space="preserve">
Includes -24k for ACP impact</t>
        </r>
      </text>
    </comment>
    <comment ref="EV48" authorId="0" shapeId="0" xr:uid="{D8B7D4E6-40E9-4BB1-BD0E-6419C89D8851}">
      <text>
        <r>
          <rPr>
            <b/>
            <sz val="9"/>
            <color indexed="81"/>
            <rFont val="Tahoma"/>
            <family val="2"/>
          </rPr>
          <t>Vikash Harlalka:</t>
        </r>
        <r>
          <rPr>
            <sz val="9"/>
            <color indexed="81"/>
            <rFont val="Tahoma"/>
            <family val="2"/>
          </rPr>
          <t xml:space="preserve">
Includes -105k for ACP impact</t>
        </r>
      </text>
    </comment>
    <comment ref="EW48" authorId="0" shapeId="0" xr:uid="{F4D70A8F-79FF-449D-88FE-670005279210}">
      <text>
        <r>
          <rPr>
            <b/>
            <sz val="9"/>
            <color indexed="81"/>
            <rFont val="Tahoma"/>
            <family val="2"/>
          </rPr>
          <t>Vikash Harlalka:</t>
        </r>
        <r>
          <rPr>
            <sz val="9"/>
            <color indexed="81"/>
            <rFont val="Tahoma"/>
            <family val="2"/>
          </rPr>
          <t xml:space="preserve">
Includes -38k for ACP impact</t>
        </r>
      </text>
    </comment>
    <comment ref="DQ49" authorId="3" shapeId="0" xr:uid="{C4DC5728-877C-4BC5-B9C1-BD662D99E15B}">
      <text>
        <r>
          <rPr>
            <b/>
            <sz val="9"/>
            <color indexed="81"/>
            <rFont val="Tahoma"/>
            <family val="2"/>
          </rPr>
          <t>Robert Shuffield:</t>
        </r>
        <r>
          <rPr>
            <sz val="9"/>
            <color indexed="81"/>
            <rFont val="Tahoma"/>
            <family val="2"/>
          </rPr>
          <t xml:space="preserve">
1Q18: Street total figure at 160k is still too wrong
NSR: no change; we remain at 180k
2Q18: We wouldn't have told Burke / Roberts to comment positively on BB for a 10k better run-rate
NSR: Moving 180k total to 200k</t>
        </r>
      </text>
    </comment>
    <comment ref="DR49" authorId="3" shapeId="0" xr:uid="{FC35EC2C-FD63-49D6-B643-F391B5DAAE76}">
      <text>
        <r>
          <rPr>
            <b/>
            <sz val="9"/>
            <color indexed="81"/>
            <rFont val="Tahoma"/>
            <family val="2"/>
          </rPr>
          <t>Robert Shuffield:</t>
        </r>
        <r>
          <rPr>
            <sz val="9"/>
            <color indexed="81"/>
            <rFont val="Tahoma"/>
            <family val="2"/>
          </rPr>
          <t xml:space="preserve">
3Q18: raising estimates to 300K (total) following bullish remarks at GS Communicopia
2Q18: Cont'd growth, tgt. high end of street range of 215-265 for total adds</t>
        </r>
      </text>
    </comment>
    <comment ref="DS49" authorId="3" shapeId="0" xr:uid="{11006F8F-2AA3-4801-A0E1-45D7182E7AD3}">
      <text>
        <r>
          <rPr>
            <b/>
            <sz val="9"/>
            <color indexed="81"/>
            <rFont val="Tahoma"/>
            <family val="2"/>
          </rPr>
          <t>Robert Shuffield:</t>
        </r>
        <r>
          <rPr>
            <sz val="9"/>
            <color indexed="81"/>
            <rFont val="Tahoma"/>
            <family val="2"/>
          </rPr>
          <t xml:space="preserve">
2Q18: Cont'd growth, assume slight decline vs. prior year.</t>
        </r>
      </text>
    </comment>
    <comment ref="DV49" authorId="3" shapeId="0" xr:uid="{39BD7689-8478-471D-98C7-36002F55AFC7}">
      <text>
        <r>
          <rPr>
            <b/>
            <sz val="9"/>
            <color indexed="81"/>
            <rFont val="Tahoma"/>
            <family val="2"/>
          </rPr>
          <t>Robert Shuffield:</t>
        </r>
        <r>
          <rPr>
            <sz val="9"/>
            <color indexed="81"/>
            <rFont val="Tahoma"/>
            <family val="2"/>
          </rPr>
          <t xml:space="preserve">
JPM Conference
Last year net additions of 260k (total) were all-time 2Q highs; historical trend has been ~200k or less (total); 2Q18 was helped by aggressive and successful (maybe too successful) counter-promo work vs. AT&amp;T.</t>
        </r>
      </text>
    </comment>
    <comment ref="CU59" authorId="2" shapeId="0" xr:uid="{7DBC5EA3-1E22-4726-BD90-E5011DAE9D35}">
      <text>
        <r>
          <rPr>
            <b/>
            <sz val="9"/>
            <color indexed="81"/>
            <rFont val="Tahoma"/>
            <family val="2"/>
          </rPr>
          <t>Spencer Kurn:</t>
        </r>
        <r>
          <rPr>
            <sz val="9"/>
            <color indexed="81"/>
            <rFont val="Tahoma"/>
            <family val="2"/>
          </rPr>
          <t xml:space="preserve">
Billable customers bethod for FY 2013; quarters reported as EBU method</t>
        </r>
      </text>
    </comment>
    <comment ref="DK64" authorId="4" shapeId="0" xr:uid="{62C4AEA0-6B1B-401A-9B58-31FB9D5D0A46}">
      <text>
        <r>
          <rPr>
            <b/>
            <sz val="9"/>
            <color indexed="81"/>
            <rFont val="Tahoma"/>
            <family val="2"/>
          </rPr>
          <t>George Raad:</t>
        </r>
        <r>
          <rPr>
            <sz val="9"/>
            <color indexed="81"/>
            <rFont val="Tahoma"/>
            <family val="2"/>
          </rPr>
          <t xml:space="preserve">
March 30: decreased our net adds from +444 to 426 based on comments that AT&amp;T has been competiotive with an aggressive double-play offer</t>
        </r>
      </text>
    </comment>
    <comment ref="DN64" authorId="2" shapeId="0" xr:uid="{31480646-8E92-4E4D-B58B-E37F50D8A7A8}">
      <text>
        <r>
          <rPr>
            <b/>
            <sz val="9"/>
            <color indexed="81"/>
            <rFont val="Tahoma"/>
            <family val="2"/>
          </rPr>
          <t>Spencer Kurn:</t>
        </r>
        <r>
          <rPr>
            <sz val="9"/>
            <color indexed="81"/>
            <rFont val="Tahoma"/>
            <family val="2"/>
          </rPr>
          <t xml:space="preserve">
UBS conference 12/4/17: expect total broadband net adds of 1.1M+ for FY 2017</t>
        </r>
      </text>
    </comment>
    <comment ref="DX64" authorId="2" shapeId="0" xr:uid="{5BCECED8-3E58-418A-98C3-71DF91A48323}">
      <text>
        <r>
          <rPr>
            <b/>
            <sz val="9"/>
            <color indexed="81"/>
            <rFont val="Tahoma"/>
            <family val="2"/>
          </rPr>
          <t>Spencer Kurn:</t>
        </r>
        <r>
          <rPr>
            <sz val="9"/>
            <color indexed="81"/>
            <rFont val="Tahoma"/>
            <family val="2"/>
          </rPr>
          <t xml:space="preserve">
Mike Cavanagh @ UBS 12/9/19: Expect Q4 broadband adds to exceed those in 4Q19 by a wide margin</t>
        </r>
      </text>
    </comment>
    <comment ref="EA64" authorId="1" shapeId="0" xr:uid="{0E500EB7-4A6D-4860-8D46-DB68BEA5C633}">
      <text>
        <r>
          <rPr>
            <b/>
            <sz val="9"/>
            <color indexed="81"/>
            <rFont val="Tahoma"/>
            <family val="2"/>
          </rPr>
          <t>Jonathan Chaplin:</t>
        </r>
        <r>
          <rPr>
            <sz val="9"/>
            <color indexed="81"/>
            <rFont val="Tahoma"/>
            <family val="2"/>
          </rPr>
          <t xml:space="preserve">
6/19/20.  280-300 seems reasonable.  Over 300 would be risky.</t>
        </r>
      </text>
    </comment>
    <comment ref="EI64" authorId="1" shapeId="0" xr:uid="{FA6E6CB4-FFD4-49E9-A08F-891850230F05}">
      <text>
        <r>
          <rPr>
            <b/>
            <sz val="9"/>
            <color indexed="81"/>
            <rFont val="Tahoma"/>
            <family val="2"/>
          </rPr>
          <t xml:space="preserve">Vikash Harlalka:
UBS Conf - </t>
        </r>
        <r>
          <rPr>
            <sz val="9"/>
            <color indexed="81"/>
            <rFont val="Tahoma"/>
            <family val="2"/>
          </rPr>
          <t>Expect 1.3MM net adds</t>
        </r>
        <r>
          <rPr>
            <b/>
            <sz val="9"/>
            <color indexed="81"/>
            <rFont val="Tahoma"/>
            <family val="2"/>
          </rPr>
          <t xml:space="preserve">
</t>
        </r>
        <r>
          <rPr>
            <sz val="9"/>
            <color indexed="81"/>
            <rFont val="Tahoma"/>
            <family val="2"/>
          </rPr>
          <t>3Q21 call - Expect full year net adds to be around 2019 levels.</t>
        </r>
        <r>
          <rPr>
            <b/>
            <sz val="9"/>
            <color indexed="81"/>
            <rFont val="Tahoma"/>
            <family val="2"/>
          </rPr>
          <t xml:space="preserve">
</t>
        </r>
        <r>
          <rPr>
            <sz val="9"/>
            <color indexed="81"/>
            <rFont val="Tahoma"/>
            <family val="2"/>
          </rPr>
          <t>2Q21 call: Expect mid teens growth from 2019 levels of 1.4MM. Implies ~1.6MM net adds for the year.</t>
        </r>
        <r>
          <rPr>
            <b/>
            <sz val="9"/>
            <color indexed="81"/>
            <rFont val="Tahoma"/>
            <family val="2"/>
          </rPr>
          <t xml:space="preserve">
</t>
        </r>
        <r>
          <rPr>
            <sz val="9"/>
            <color indexed="81"/>
            <rFont val="Tahoma"/>
            <family val="2"/>
          </rPr>
          <t>1Q21 call: we anticipate total broadband additions for the year to grow by mid-single digit levels compared to 2019 implying ~1,463k - 1,491k for total</t>
        </r>
        <r>
          <rPr>
            <b/>
            <sz val="9"/>
            <color indexed="81"/>
            <rFont val="Tahoma"/>
            <family val="2"/>
          </rPr>
          <t xml:space="preserve">
Jonathan Chaplin:</t>
        </r>
        <r>
          <rPr>
            <sz val="9"/>
            <color indexed="81"/>
            <rFont val="Tahoma"/>
            <family val="2"/>
          </rPr>
          <t xml:space="preserve">
Add consistent with 2019.  1.4MM overall; 1.3MM consumer.</t>
        </r>
      </text>
    </comment>
    <comment ref="DJ67" authorId="1" shapeId="0" xr:uid="{906C8B44-C7E4-4153-8731-3991E49438C6}">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O67" authorId="1" shapeId="0" xr:uid="{6738245B-264D-4181-99E8-DFE41948823E}">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67" authorId="1" shapeId="0" xr:uid="{CCE04452-A3EB-47CE-AD07-994D13F83D5E}">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T69" authorId="1" shapeId="0" xr:uid="{A13F424D-B5CC-4926-A004-22437F1D5624}">
      <text>
        <r>
          <rPr>
            <b/>
            <sz val="9"/>
            <color indexed="81"/>
            <rFont val="Tahoma"/>
            <family val="2"/>
          </rPr>
          <t>Jonathan Chaplin:</t>
        </r>
        <r>
          <rPr>
            <sz val="9"/>
            <color indexed="81"/>
            <rFont val="Tahoma"/>
            <family val="2"/>
          </rPr>
          <t xml:space="preserve">
Bband penetration should trend to 54% over time based on terminal penetration framework</t>
        </r>
      </text>
    </comment>
    <comment ref="DY69" authorId="1" shapeId="0" xr:uid="{60C535AB-F105-4C5A-A9EF-0A6405267ED5}">
      <text>
        <r>
          <rPr>
            <b/>
            <sz val="9"/>
            <color indexed="81"/>
            <rFont val="Tahoma"/>
            <family val="2"/>
          </rPr>
          <t>Jonathan Chaplin:</t>
        </r>
        <r>
          <rPr>
            <sz val="9"/>
            <color indexed="81"/>
            <rFont val="Tahoma"/>
            <family val="2"/>
          </rPr>
          <t xml:space="preserve">
Bband penetration should trend to 55% over time based on terminal penetration framework; 18-11, CMCSA mgmt. confirms markets w/ 50% pen. growing pen. As fast as markets with less than 50% pen.</t>
        </r>
      </text>
    </comment>
    <comment ref="DM93" authorId="2" shapeId="0" xr:uid="{FC2BE5DF-3750-47DF-A7B4-B7D69C831039}">
      <text>
        <r>
          <rPr>
            <b/>
            <sz val="9"/>
            <color indexed="81"/>
            <rFont val="Tahoma"/>
            <family val="2"/>
          </rPr>
          <t>Spencer Kurn:</t>
        </r>
        <r>
          <rPr>
            <sz val="9"/>
            <color indexed="81"/>
            <rFont val="Tahoma"/>
            <family val="2"/>
          </rPr>
          <t xml:space="preserve">
BAML confernece 9/7: expect to lose 100-150k video subs this quarter. Assume 50k storm related and 100k competition from AT&amp;T in u-verse footprint</t>
        </r>
      </text>
    </comment>
    <comment ref="DO93" authorId="1" shapeId="0" xr:uid="{A9BB618F-3547-4412-B612-964D9BA746AB}">
      <text>
        <r>
          <rPr>
            <b/>
            <sz val="9"/>
            <color indexed="81"/>
            <rFont val="Tahoma"/>
            <family val="2"/>
          </rPr>
          <t>Jonathan Chaplin:</t>
        </r>
        <r>
          <rPr>
            <sz val="9"/>
            <color indexed="81"/>
            <rFont val="Tahoma"/>
            <family val="2"/>
          </rPr>
          <t xml:space="preserve">
2Q17 earnings: Hope to return to growth in 3Q17; positive in 4Q17</t>
        </r>
      </text>
    </comment>
    <comment ref="DV93" authorId="3" shapeId="0" xr:uid="{A6BE1D96-668E-46A3-918A-D798281DF51E}">
      <text>
        <r>
          <rPr>
            <b/>
            <sz val="9"/>
            <color indexed="81"/>
            <rFont val="Tahoma"/>
            <family val="2"/>
          </rPr>
          <t>Robert Shuffield:</t>
        </r>
        <r>
          <rPr>
            <sz val="9"/>
            <color indexed="81"/>
            <rFont val="Tahoma"/>
            <family val="2"/>
          </rPr>
          <t xml:space="preserve">
2Q19 Video losses increasing with lower y/y  broadband subscribers</t>
        </r>
      </text>
    </comment>
    <comment ref="DW93" authorId="2" shapeId="0" xr:uid="{AC6589E0-48FE-4ACB-9BFB-40CD5681F167}">
      <text>
        <r>
          <rPr>
            <b/>
            <sz val="9"/>
            <color indexed="81"/>
            <rFont val="Tahoma"/>
            <family val="2"/>
          </rPr>
          <t>Spencer Kurn:</t>
        </r>
        <r>
          <rPr>
            <sz val="9"/>
            <color indexed="81"/>
            <rFont val="Tahoma"/>
            <family val="2"/>
          </rPr>
          <t xml:space="preserve">
Comcast not chasing subs anymore, only focusing on profitable video.  Declines should worsen sequentially.
2Q19: street moving to -200k total video losses following results</t>
        </r>
      </text>
    </comment>
    <comment ref="DZ93" authorId="2" shapeId="0" xr:uid="{D612E52D-2BAC-4ADD-95BE-1AAE68731847}">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ED93" authorId="2" shapeId="0" xr:uid="{4E5AB24D-C216-4FC1-8A87-9C38B3C0445B}">
      <text>
        <r>
          <rPr>
            <b/>
            <sz val="9"/>
            <color indexed="81"/>
            <rFont val="Tahoma"/>
            <family val="2"/>
          </rPr>
          <t>Spencer Kurn:</t>
        </r>
        <r>
          <rPr>
            <sz val="9"/>
            <color indexed="81"/>
            <rFont val="Tahoma"/>
            <family val="2"/>
          </rPr>
          <t xml:space="preserve">
4Q19 earnings: mgmt. expects higher video losses in 2020 from cord cutting and not chasing unprofitable subs.  Means Y/Y change in losses is worse than 19/18.  Street moving to 1.1-1.2MM losses</t>
        </r>
      </text>
    </comment>
    <comment ref="DN94" authorId="3" shapeId="0" xr:uid="{10A31DB9-7F48-4BE8-86D6-D165F53A93E7}">
      <text>
        <r>
          <rPr>
            <b/>
            <sz val="9"/>
            <color indexed="81"/>
            <rFont val="Tahoma"/>
            <family val="2"/>
          </rPr>
          <t>Robert Shuffield:</t>
        </r>
        <r>
          <rPr>
            <sz val="9"/>
            <color indexed="81"/>
            <rFont val="Tahoma"/>
            <family val="2"/>
          </rPr>
          <t xml:space="preserve">
UBS conference 12/4/17: expect video adds in consensus range (-50k total)</t>
        </r>
      </text>
    </comment>
    <comment ref="DP94" authorId="2" shapeId="0" xr:uid="{7E902502-C58D-4814-BC91-54104F757D5B}">
      <text>
        <r>
          <rPr>
            <b/>
            <sz val="9"/>
            <color indexed="81"/>
            <rFont val="Tahoma"/>
            <family val="2"/>
          </rPr>
          <t>Spencer Kurn:</t>
        </r>
        <r>
          <rPr>
            <sz val="9"/>
            <color indexed="81"/>
            <rFont val="Tahoma"/>
            <family val="2"/>
          </rPr>
          <t xml:space="preserve">
IR 3/22/18: competitive intensity similar to Q4; expect total video net adds to be down 110k y/y in 1Q18, similar to 4Q17</t>
        </r>
      </text>
    </comment>
    <comment ref="DQ94" authorId="3" shapeId="0" xr:uid="{CB6A8CB4-A716-4CBA-9176-04921664F340}">
      <text>
        <r>
          <rPr>
            <b/>
            <sz val="9"/>
            <color indexed="81"/>
            <rFont val="Tahoma"/>
            <family val="2"/>
          </rPr>
          <t>Robert Shuffield:</t>
        </r>
        <r>
          <rPr>
            <sz val="9"/>
            <color indexed="81"/>
            <rFont val="Tahoma"/>
            <family val="2"/>
          </rPr>
          <t xml:space="preserve">
Post 1Q18 IR: y/y cadence remains about the same sequentially, targeting 135k worse y/y (high end of what they expect)</t>
        </r>
      </text>
    </comment>
    <comment ref="DR94" authorId="3" shapeId="0" xr:uid="{1365B6D6-615B-4145-9DD4-4E4A97B26212}">
      <text>
        <r>
          <rPr>
            <b/>
            <sz val="9"/>
            <color indexed="81"/>
            <rFont val="Tahoma"/>
            <family val="2"/>
          </rPr>
          <t>Robert Shuffield:</t>
        </r>
        <r>
          <rPr>
            <sz val="9"/>
            <color indexed="81"/>
            <rFont val="Tahoma"/>
            <family val="2"/>
          </rPr>
          <t xml:space="preserve">
2Q18: Consistent pressure, but more seasonality; expect vMVPDs to compete hard in back to school periods</t>
        </r>
      </text>
    </comment>
    <comment ref="DS94" authorId="3" shapeId="0" xr:uid="{9D104190-AAE1-40A7-90D4-AC9B3D239D41}">
      <text>
        <r>
          <rPr>
            <b/>
            <sz val="9"/>
            <color indexed="81"/>
            <rFont val="Tahoma"/>
            <family val="2"/>
          </rPr>
          <t>Robert Shuffield:</t>
        </r>
        <r>
          <rPr>
            <sz val="9"/>
            <color indexed="81"/>
            <rFont val="Tahoma"/>
            <family val="2"/>
          </rPr>
          <t xml:space="preserve">
2Q18: NSR assumes consistent y/y pressure as 3Q18</t>
        </r>
      </text>
    </comment>
    <comment ref="EA98" authorId="2" shapeId="0" xr:uid="{CEED4783-3199-4CD6-A5EF-81ADCBF33718}">
      <text>
        <r>
          <rPr>
            <b/>
            <sz val="9"/>
            <color indexed="81"/>
            <rFont val="Tahoma"/>
            <family val="2"/>
          </rPr>
          <t>Spencer Kurn:</t>
        </r>
        <r>
          <rPr>
            <sz val="9"/>
            <color indexed="81"/>
            <rFont val="Tahoma"/>
            <family val="2"/>
          </rPr>
          <t xml:space="preserve">
1Q20: Expect similar Y/Y pay-tv sub declines in 2Q20</t>
        </r>
      </text>
    </comment>
    <comment ref="DK110" authorId="4" shapeId="0" xr:uid="{61FBBDE9-81B7-45B5-8A74-F554EEE50A06}">
      <text>
        <r>
          <rPr>
            <b/>
            <sz val="9"/>
            <color indexed="81"/>
            <rFont val="Tahoma"/>
            <family val="2"/>
          </rPr>
          <t>George Raad:</t>
        </r>
        <r>
          <rPr>
            <sz val="9"/>
            <color indexed="81"/>
            <rFont val="Tahoma"/>
            <family val="2"/>
          </rPr>
          <t xml:space="preserve">
March 30: our prior +68K was too high. AT&amp;T was competitive this quarter with aggressive double play offer</t>
        </r>
      </text>
    </comment>
    <comment ref="EI110" authorId="0" shapeId="0" xr:uid="{EA26436B-8D68-4655-811E-F953C9907901}">
      <text>
        <r>
          <rPr>
            <b/>
            <sz val="9"/>
            <color indexed="81"/>
            <rFont val="Tahoma"/>
            <family val="2"/>
          </rPr>
          <t>Vikash Harlalka:</t>
        </r>
        <r>
          <rPr>
            <sz val="9"/>
            <color indexed="81"/>
            <rFont val="Tahoma"/>
            <family val="2"/>
          </rPr>
          <t xml:space="preserve">
Guided to 1.8MM losses</t>
        </r>
      </text>
    </comment>
    <comment ref="DE113" authorId="1" shapeId="0" xr:uid="{56F5195B-E303-41F9-B21B-3614F6163262}">
      <text>
        <r>
          <rPr>
            <b/>
            <sz val="9"/>
            <color indexed="81"/>
            <rFont val="Tahoma"/>
            <family val="2"/>
          </rPr>
          <t>Jonathan Chaplin:</t>
        </r>
        <r>
          <rPr>
            <sz val="9"/>
            <color indexed="81"/>
            <rFont val="Tahoma"/>
            <family val="2"/>
          </rPr>
          <t xml:space="preserve">
Assume modest acceleration in take rate as broadband penetration eclipses video penetration, and broadband share gains have a pull through effect.  Even with rising take rate growth barely keeps pace with HH growth.</t>
        </r>
      </text>
    </comment>
    <comment ref="DJ113" authorId="1" shapeId="0" xr:uid="{8F488451-2465-4F66-9EAA-F4D6FF41AC3E}">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O113" authorId="1" shapeId="0" xr:uid="{03A046C7-587A-4EAA-A84F-CCA6009E4FC4}">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Y113" authorId="1" shapeId="0" xr:uid="{CF2AC218-27AC-4833-A229-D442CACAAF8E}">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ED113" authorId="1" shapeId="0" xr:uid="{BEB25063-6B66-4C6A-8FE5-2A62D4680386}">
      <text>
        <r>
          <rPr>
            <b/>
            <sz val="9"/>
            <color indexed="81"/>
            <rFont val="Tahoma"/>
            <family val="2"/>
          </rPr>
          <t>Jonathan Chaplin:</t>
        </r>
        <r>
          <rPr>
            <sz val="9"/>
            <color indexed="81"/>
            <rFont val="Tahoma"/>
            <family val="2"/>
          </rPr>
          <t xml:space="preserve">
Video penetration should trend to 38% over time based on terminal penetration framework</t>
        </r>
      </text>
    </comment>
    <comment ref="DK126" authorId="4" shapeId="0" xr:uid="{913FD5FF-B1C0-476A-ACB9-221D489B6CBB}">
      <text>
        <r>
          <rPr>
            <b/>
            <sz val="9"/>
            <color indexed="81"/>
            <rFont val="Tahoma"/>
            <family val="2"/>
          </rPr>
          <t>George Raad:</t>
        </r>
        <r>
          <rPr>
            <sz val="9"/>
            <color indexed="81"/>
            <rFont val="Tahoma"/>
            <family val="2"/>
          </rPr>
          <t xml:space="preserve">
March 30: decreased modestly, from +72K, in line with bringing down our video net adds estimates</t>
        </r>
      </text>
    </comment>
    <comment ref="DN159" authorId="3" shapeId="0" xr:uid="{82BF1ABA-5F6C-41FA-8267-FFCE4E0DE18C}">
      <text>
        <r>
          <rPr>
            <b/>
            <sz val="9"/>
            <color indexed="81"/>
            <rFont val="Tahoma"/>
            <family val="2"/>
          </rPr>
          <t>Robert Shuffield:</t>
        </r>
        <r>
          <rPr>
            <sz val="9"/>
            <color indexed="81"/>
            <rFont val="Tahoma"/>
            <family val="2"/>
          </rPr>
          <t xml:space="preserve">
3Q17 re-based based on storm impacts on PSUs</t>
        </r>
      </text>
    </comment>
    <comment ref="DK207" authorId="2" shapeId="0" xr:uid="{D9AFB702-083E-4943-9354-9E0C3D3F2A7C}">
      <text>
        <r>
          <rPr>
            <b/>
            <sz val="9"/>
            <color indexed="81"/>
            <rFont val="Tahoma"/>
            <family val="2"/>
          </rPr>
          <t>Spencer Kurn:</t>
        </r>
        <r>
          <rPr>
            <sz val="9"/>
            <color indexed="81"/>
            <rFont val="Tahoma"/>
            <family val="2"/>
          </rPr>
          <t xml:space="preserve">
Assume 0% for two years following launch</t>
        </r>
      </text>
    </comment>
    <comment ref="DU208" authorId="2" shapeId="0" xr:uid="{C1AFDECE-17BD-4892-96BE-1E345DFF5EFF}">
      <text>
        <r>
          <rPr>
            <b/>
            <sz val="9"/>
            <color indexed="81"/>
            <rFont val="Tahoma"/>
            <family val="2"/>
          </rPr>
          <t>Spencer Kurn:</t>
        </r>
        <r>
          <rPr>
            <sz val="9"/>
            <color indexed="81"/>
            <rFont val="Tahoma"/>
            <family val="2"/>
          </rPr>
          <t xml:space="preserve">
Assume subs upgrade after 2 years; asume 75% to account for churn</t>
        </r>
      </text>
    </comment>
    <comment ref="DV208" authorId="2" shapeId="0" xr:uid="{2B0FAF68-00F7-43A9-AB32-6DEB8A8D656B}">
      <text>
        <r>
          <rPr>
            <b/>
            <sz val="9"/>
            <color indexed="81"/>
            <rFont val="Tahoma"/>
            <family val="2"/>
          </rPr>
          <t>Spencer Kurn:</t>
        </r>
        <r>
          <rPr>
            <sz val="9"/>
            <color indexed="81"/>
            <rFont val="Tahoma"/>
            <family val="2"/>
          </rPr>
          <t xml:space="preserve">
Assume subs upgrade after 2 years; asume 75% to account for churn</t>
        </r>
      </text>
    </comment>
    <comment ref="DW208" authorId="2" shapeId="0" xr:uid="{3FD6FC63-D526-4CA0-A253-A83ADA3C2268}">
      <text>
        <r>
          <rPr>
            <b/>
            <sz val="9"/>
            <color indexed="81"/>
            <rFont val="Tahoma"/>
            <family val="2"/>
          </rPr>
          <t>Spencer Kurn:</t>
        </r>
        <r>
          <rPr>
            <sz val="9"/>
            <color indexed="81"/>
            <rFont val="Tahoma"/>
            <family val="2"/>
          </rPr>
          <t xml:space="preserve">
Assume subs upgrade after 2 years; asume 75% to account for churn</t>
        </r>
      </text>
    </comment>
    <comment ref="DX208" authorId="2" shapeId="0" xr:uid="{6CA694C9-6277-460C-B05F-CE3BB0C342AE}">
      <text>
        <r>
          <rPr>
            <b/>
            <sz val="9"/>
            <color indexed="81"/>
            <rFont val="Tahoma"/>
            <family val="2"/>
          </rPr>
          <t>Spencer Kurn:</t>
        </r>
        <r>
          <rPr>
            <sz val="9"/>
            <color indexed="81"/>
            <rFont val="Tahoma"/>
            <family val="2"/>
          </rPr>
          <t xml:space="preserve">
Assume subs upgrade after 2 years; asume 75% to account for churn</t>
        </r>
      </text>
    </comment>
    <comment ref="DZ208" authorId="2" shapeId="0" xr:uid="{8D50747C-2546-4675-A029-5A5A88ACC7A2}">
      <text>
        <r>
          <rPr>
            <b/>
            <sz val="9"/>
            <color indexed="81"/>
            <rFont val="Tahoma"/>
            <family val="2"/>
          </rPr>
          <t>Spencer Kurn:</t>
        </r>
        <r>
          <rPr>
            <sz val="9"/>
            <color indexed="81"/>
            <rFont val="Tahoma"/>
            <family val="2"/>
          </rPr>
          <t xml:space="preserve">
Lowered upgrade rate from 6.6% to 4.4% due to COVID-19
Assume subs upgrade after 2 years; asume 75% to account for churn</t>
        </r>
      </text>
    </comment>
    <comment ref="EA208" authorId="2" shapeId="0" xr:uid="{420B2DDD-C1F6-402E-B192-9E6020016E2C}">
      <text>
        <r>
          <rPr>
            <b/>
            <sz val="9"/>
            <color indexed="81"/>
            <rFont val="Tahoma"/>
            <family val="2"/>
          </rPr>
          <t>Spencer Kurn:</t>
        </r>
        <r>
          <rPr>
            <sz val="9"/>
            <color indexed="81"/>
            <rFont val="Tahoma"/>
            <family val="2"/>
          </rPr>
          <t xml:space="preserve">
Assume subs upgrade after 2 years; asume 75% to account for churn</t>
        </r>
      </text>
    </comment>
    <comment ref="EB208" authorId="2" shapeId="0" xr:uid="{8115A12B-F6B3-4551-B10B-ACA47FB86B31}">
      <text>
        <r>
          <rPr>
            <b/>
            <sz val="9"/>
            <color indexed="81"/>
            <rFont val="Tahoma"/>
            <family val="2"/>
          </rPr>
          <t>Spencer Kurn:</t>
        </r>
        <r>
          <rPr>
            <sz val="9"/>
            <color indexed="81"/>
            <rFont val="Tahoma"/>
            <family val="2"/>
          </rPr>
          <t xml:space="preserve">
Assume subs upgrade after 2 years; asume 75% to account for churn</t>
        </r>
      </text>
    </comment>
    <comment ref="EC208" authorId="2" shapeId="0" xr:uid="{C43CD84E-535C-4491-9EDD-62DEF4CB6C91}">
      <text>
        <r>
          <rPr>
            <b/>
            <sz val="9"/>
            <color indexed="81"/>
            <rFont val="Tahoma"/>
            <family val="2"/>
          </rPr>
          <t>Spencer Kurn:</t>
        </r>
        <r>
          <rPr>
            <sz val="9"/>
            <color indexed="81"/>
            <rFont val="Tahoma"/>
            <family val="2"/>
          </rPr>
          <t xml:space="preserve">
Assume subs upgrade after 2 years; asume 75% to account for churn</t>
        </r>
      </text>
    </comment>
    <comment ref="DU211" authorId="3" shapeId="0" xr:uid="{E9D73C10-8477-4844-8A26-D0A78F21EE3A}">
      <text>
        <r>
          <rPr>
            <b/>
            <sz val="9"/>
            <color indexed="81"/>
            <rFont val="Tahoma"/>
            <family val="2"/>
          </rPr>
          <t>Robert Shuffield:</t>
        </r>
        <r>
          <rPr>
            <sz val="9"/>
            <color indexed="81"/>
            <rFont val="Tahoma"/>
            <family val="2"/>
          </rPr>
          <t xml:space="preserve">
1Q19 BYOD now ~30-40% of volumes</t>
        </r>
      </text>
    </comment>
    <comment ref="DW230" authorId="2" shapeId="0" xr:uid="{640FB8CB-4177-4AA2-ADC4-0A8C082DCD76}">
      <text>
        <r>
          <rPr>
            <b/>
            <sz val="9"/>
            <color indexed="81"/>
            <rFont val="Tahoma"/>
            <family val="2"/>
          </rPr>
          <t>Spencer Kurn:</t>
        </r>
        <r>
          <rPr>
            <sz val="9"/>
            <color indexed="81"/>
            <rFont val="Tahoma"/>
            <family val="2"/>
          </rPr>
          <t xml:space="preserve">
Assume greater promotional activity in Q3/4</t>
        </r>
      </text>
    </comment>
    <comment ref="DO332" authorId="1" shapeId="0" xr:uid="{9EA38E5D-922F-493B-B928-08C1CFC1F54B}">
      <text>
        <r>
          <rPr>
            <b/>
            <sz val="9"/>
            <color indexed="81"/>
            <rFont val="Tahoma"/>
            <family val="2"/>
          </rPr>
          <t>Jonathan Chaplin:</t>
        </r>
        <r>
          <rPr>
            <sz val="9"/>
            <color indexed="81"/>
            <rFont val="Tahoma"/>
            <family val="2"/>
          </rPr>
          <t xml:space="preserve">
Aiming for 5.1%
</t>
        </r>
      </text>
    </comment>
    <comment ref="ER423" authorId="0" shapeId="0" xr:uid="{4E0A4D3D-F3A5-4423-8B7C-E80D6D957A09}">
      <text>
        <r>
          <rPr>
            <b/>
            <sz val="9"/>
            <color indexed="81"/>
            <rFont val="Tahoma"/>
            <family val="2"/>
          </rPr>
          <t>Vikash Harlalka:</t>
        </r>
        <r>
          <rPr>
            <sz val="9"/>
            <color indexed="81"/>
            <rFont val="Tahoma"/>
            <family val="2"/>
          </rPr>
          <t xml:space="preserve">
Includes severance charges of $422MM</t>
        </r>
      </text>
    </comment>
    <comment ref="EW423" authorId="0" shapeId="0" xr:uid="{EC303A3D-171E-496D-8928-988E1107C688}">
      <text>
        <r>
          <rPr>
            <b/>
            <sz val="9"/>
            <color indexed="81"/>
            <rFont val="Tahoma"/>
            <family val="2"/>
          </rPr>
          <t>Vikash Harlalka:</t>
        </r>
        <r>
          <rPr>
            <sz val="9"/>
            <color indexed="81"/>
            <rFont val="Tahoma"/>
            <family val="2"/>
          </rPr>
          <t xml:space="preserve">
Easier comps</t>
        </r>
      </text>
    </comment>
    <comment ref="EI475" authorId="0" shapeId="0" xr:uid="{B61A6FFF-F9FE-40E8-A25B-8BD69E39BA28}">
      <text>
        <r>
          <rPr>
            <b/>
            <sz val="9"/>
            <color indexed="81"/>
            <rFont val="Tahoma"/>
            <family val="2"/>
          </rPr>
          <t>Vikash Harlalka:</t>
        </r>
        <r>
          <rPr>
            <sz val="9"/>
            <color indexed="81"/>
            <rFont val="Tahoma"/>
            <family val="2"/>
          </rPr>
          <t xml:space="preserve">
Expect capex intensity to declin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pencer Kurn</author>
    <author>Vivek Stalam</author>
    <author>Robert Shuffield</author>
    <author>Jonathan Chaplin</author>
    <author>Vikash Harlalka</author>
  </authors>
  <commentList>
    <comment ref="CR42" authorId="0" shapeId="0" xr:uid="{B6348CB5-64D0-4185-9338-C445C8F6BDB9}">
      <text>
        <r>
          <rPr>
            <b/>
            <sz val="9"/>
            <color indexed="81"/>
            <rFont val="Tahoma"/>
            <family val="2"/>
          </rPr>
          <t>Spencer Kurn:</t>
        </r>
        <r>
          <rPr>
            <sz val="9"/>
            <color indexed="81"/>
            <rFont val="Tahoma"/>
            <family val="2"/>
          </rPr>
          <t xml:space="preserve">
2Q14 Earnings: Advertising would have been +1% adjusting for closure of Style and movement of Fandango from Cable Networks group to Film group</t>
        </r>
      </text>
    </comment>
    <comment ref="CS42" authorId="0" shapeId="0" xr:uid="{7DBC0B6D-86AB-49A0-9C8B-C8DB0D0FB836}">
      <text>
        <r>
          <rPr>
            <b/>
            <sz val="9"/>
            <color indexed="81"/>
            <rFont val="Tahoma"/>
            <family val="2"/>
          </rPr>
          <t>Spencer Kurn:</t>
        </r>
        <r>
          <rPr>
            <sz val="9"/>
            <color indexed="81"/>
            <rFont val="Tahoma"/>
            <family val="2"/>
          </rPr>
          <t xml:space="preserve">
3Q14 Earnings: Advertising would have been +1% adjusting for closure of Style and movement of Fandango from Cable Networks group to Film group</t>
        </r>
      </text>
    </comment>
    <comment ref="CT42" authorId="0" shapeId="0" xr:uid="{86D2A380-43E6-42C5-ABAC-B1F1519B44F1}">
      <text>
        <r>
          <rPr>
            <b/>
            <sz val="9"/>
            <color indexed="81"/>
            <rFont val="Tahoma"/>
            <family val="2"/>
          </rPr>
          <t>Spencer Kurn:</t>
        </r>
        <r>
          <rPr>
            <sz val="9"/>
            <color indexed="81"/>
            <rFont val="Tahoma"/>
            <family val="2"/>
          </rPr>
          <t xml:space="preserve">
Assuming similar impact for closure of Style and movement of Fandango from Cable Networks group to Film group</t>
        </r>
      </text>
    </comment>
    <comment ref="CV42" authorId="1" shapeId="0" xr:uid="{EBD8F0C4-A562-4D1C-B338-8EAF3488F4FC}">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42" authorId="0" shapeId="0" xr:uid="{45465419-D22C-4FBB-8BDA-4EDA05F81CC8}">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M42" authorId="2" shapeId="0" xr:uid="{23CB518D-2759-49B2-A7CA-1840504D7023}">
      <text>
        <r>
          <rPr>
            <b/>
            <sz val="9"/>
            <color indexed="81"/>
            <rFont val="Tahoma"/>
            <family val="2"/>
          </rPr>
          <t>Robert Shuffield:</t>
        </r>
        <r>
          <rPr>
            <sz val="9"/>
            <color indexed="81"/>
            <rFont val="Tahoma"/>
            <family val="2"/>
          </rPr>
          <t xml:space="preserve">
3Q17 Ad rev. down -2.6% ex. Olympc</t>
        </r>
      </text>
    </comment>
    <comment ref="DP42" authorId="0" shapeId="0" xr:uid="{1D9550D0-E915-4868-9F41-8C4A710BCE67}">
      <text>
        <r>
          <rPr>
            <b/>
            <sz val="9"/>
            <color indexed="81"/>
            <rFont val="Tahoma"/>
            <family val="2"/>
          </rPr>
          <t>Spencer Kurn:</t>
        </r>
        <r>
          <rPr>
            <sz val="9"/>
            <color indexed="81"/>
            <rFont val="Tahoma"/>
            <family val="2"/>
          </rPr>
          <t xml:space="preserve">
$378MM in total cable networks. NSR assumes 2/3rds in advertising</t>
        </r>
      </text>
    </comment>
    <comment ref="DR42" authorId="0" shapeId="0" xr:uid="{F008B1C7-CFE4-47BF-B2D0-FF98CC8C5167}">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DT42" authorId="0" shapeId="0" xr:uid="{429A8B9C-2D67-47EA-A3C1-139519290EE3}">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1</t>
        </r>
      </text>
    </comment>
    <comment ref="EB42" authorId="0" shapeId="0" xr:uid="{CA6EADB6-A7CA-4A35-AD52-F967D573F6B6}">
      <text>
        <r>
          <rPr>
            <b/>
            <sz val="9"/>
            <color indexed="81"/>
            <rFont val="Tahoma"/>
            <family val="2"/>
          </rPr>
          <t>Spencer Kurn:</t>
        </r>
        <r>
          <rPr>
            <sz val="9"/>
            <color indexed="81"/>
            <rFont val="Tahoma"/>
            <family val="2"/>
          </rPr>
          <t xml:space="preserve">
2020 Olympics postponed to 2021
Assume 2020 Olympics similar to 2016</t>
        </r>
      </text>
    </comment>
    <comment ref="ED42" authorId="0" shapeId="0" xr:uid="{1C2D015B-B574-4A41-8198-DFC2578BA8A4}">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42" authorId="3" shapeId="0" xr:uid="{BBC8229E-57EE-4915-86B3-9D00EE089C47}">
      <text>
        <r>
          <rPr>
            <b/>
            <sz val="9"/>
            <color indexed="81"/>
            <rFont val="Tahoma"/>
            <family val="2"/>
          </rPr>
          <t>Jonathan Chaplin:</t>
        </r>
        <r>
          <rPr>
            <sz val="9"/>
            <color indexed="81"/>
            <rFont val="Tahoma"/>
            <family val="2"/>
          </rPr>
          <t xml:space="preserve">
2020 Olympics postponed by one year</t>
        </r>
      </text>
    </comment>
    <comment ref="CL43" authorId="0" shapeId="0" xr:uid="{8405FEB1-E4A4-4899-9D06-A38B1A9E45D5}">
      <text>
        <r>
          <rPr>
            <b/>
            <sz val="9"/>
            <color indexed="81"/>
            <rFont val="Tahoma"/>
            <family val="2"/>
          </rPr>
          <t>Spencer Kurn:</t>
        </r>
        <r>
          <rPr>
            <sz val="9"/>
            <color indexed="81"/>
            <rFont val="Tahoma"/>
            <family val="2"/>
          </rPr>
          <t xml:space="preserve">
Super Bowl</t>
        </r>
      </text>
    </comment>
    <comment ref="CN43" authorId="0" shapeId="0" xr:uid="{170E063C-9AA1-4F40-8EB6-0DB211DD9530}">
      <text>
        <r>
          <rPr>
            <b/>
            <sz val="9"/>
            <color indexed="81"/>
            <rFont val="Tahoma"/>
            <family val="2"/>
          </rPr>
          <t>Spencer Kurn:</t>
        </r>
        <r>
          <rPr>
            <sz val="9"/>
            <color indexed="81"/>
            <rFont val="Tahoma"/>
            <family val="2"/>
          </rPr>
          <t xml:space="preserve">
Olympics</t>
        </r>
      </text>
    </comment>
    <comment ref="CV43" authorId="0" shapeId="0" xr:uid="{EF7068B0-7F5C-4AE6-BE99-1D8B95697259}">
      <text>
        <r>
          <rPr>
            <b/>
            <sz val="9"/>
            <color indexed="81"/>
            <rFont val="Tahoma"/>
            <family val="2"/>
          </rPr>
          <t>Vivek Stalam:</t>
        </r>
        <r>
          <rPr>
            <sz val="9"/>
            <color indexed="81"/>
            <rFont val="Tahoma"/>
            <family val="2"/>
          </rPr>
          <t xml:space="preserve">
Olympics impact
As reported in table 5 of 1Q14 presser: http://www.cmcsa.com/releaseDetail.cfm?ReleaseID=841516</t>
        </r>
      </text>
    </comment>
    <comment ref="DA43" authorId="0" shapeId="0" xr:uid="{48CFE938-2D9D-4B30-8F46-6C50E52DB7CA}">
      <text>
        <r>
          <rPr>
            <b/>
            <sz val="9"/>
            <color indexed="81"/>
            <rFont val="Tahoma"/>
            <family val="2"/>
          </rPr>
          <t>Spencer Kurn:</t>
        </r>
        <r>
          <rPr>
            <sz val="9"/>
            <color indexed="81"/>
            <rFont val="Tahoma"/>
            <family val="2"/>
          </rPr>
          <t xml:space="preserve">
Super Bowl generated $376MM in revenue</t>
        </r>
      </text>
    </comment>
    <comment ref="DE43" authorId="0" shapeId="0" xr:uid="{0EF5394D-8FDC-4A5C-9497-C7E344D5132B}">
      <text>
        <r>
          <rPr>
            <b/>
            <sz val="9"/>
            <color indexed="81"/>
            <rFont val="Tahoma"/>
            <family val="2"/>
          </rPr>
          <t>Spencer Kurn:</t>
        </r>
        <r>
          <rPr>
            <sz val="9"/>
            <color indexed="81"/>
            <rFont val="Tahoma"/>
            <family val="2"/>
          </rPr>
          <t xml:space="preserve">
Assume NBC generates revenue in-line with what they paid for Olympics based on 2012 outcome plus SuperBowl impact.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H43" authorId="0" shapeId="0" xr:uid="{A4582B1E-2583-4C18-8990-7CD640124E06}">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J43" authorId="0" shapeId="0" xr:uid="{A1606B06-257C-4844-9E17-6893D8853A8B}">
      <text>
        <r>
          <rPr>
            <b/>
            <sz val="9"/>
            <color indexed="81"/>
            <rFont val="Tahoma"/>
            <family val="2"/>
          </rPr>
          <t>Spencer Kurn:</t>
        </r>
        <r>
          <rPr>
            <sz val="9"/>
            <color indexed="81"/>
            <rFont val="Tahoma"/>
            <family val="2"/>
          </rPr>
          <t xml:space="preserv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43" authorId="0" shapeId="0" xr:uid="{9D9FA818-0158-480B-8599-707B0AF7D068}">
      <text>
        <r>
          <rPr>
            <b/>
            <sz val="9"/>
            <color indexed="81"/>
            <rFont val="Tahoma"/>
            <family val="2"/>
          </rPr>
          <t>Spencer Kurn:</t>
        </r>
        <r>
          <rPr>
            <sz val="9"/>
            <color indexed="81"/>
            <rFont val="Tahoma"/>
            <family val="2"/>
          </rPr>
          <t xml:space="preserve">
$770MM (Olympics) + $423MM (Super Bowl) = $1.2BN in total broadcast.</t>
        </r>
      </text>
    </comment>
    <comment ref="DQ43" authorId="2" shapeId="0" xr:uid="{F4263C55-3428-4BB0-87F3-9C925F29011C}">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t>
        </r>
      </text>
    </comment>
    <comment ref="DR43" authorId="2" shapeId="0" xr:uid="{80D09D6C-A292-49E6-ACEF-AF32860C1182}">
      <text>
        <r>
          <rPr>
            <b/>
            <sz val="9"/>
            <color indexed="81"/>
            <rFont val="Tahoma"/>
            <family val="2"/>
          </rPr>
          <t>Robert Shuffield:</t>
        </r>
        <r>
          <rPr>
            <sz val="9"/>
            <color indexed="81"/>
            <rFont val="Tahoma"/>
            <family val="2"/>
          </rPr>
          <t xml:space="preserve">
2Q18: Telemundo sees $225MM in ad revenue
World cup, Univision saw $115MM in revenues in their Q2 in '14; assume even split and 50% growth
4Q18 assume lower contribution from WC and a political contribution in the ~$40MM range</t>
        </r>
      </text>
    </comment>
    <comment ref="DS43" authorId="0" shapeId="0" xr:uid="{A8CF928D-FE53-4110-A5C9-0E376EFFE1C2}">
      <text>
        <r>
          <rPr>
            <b/>
            <sz val="9"/>
            <color indexed="81"/>
            <rFont val="Tahoma"/>
            <family val="2"/>
          </rPr>
          <t>Spencer Kurn:</t>
        </r>
        <r>
          <rPr>
            <sz val="9"/>
            <color indexed="81"/>
            <rFont val="Tahoma"/>
            <family val="2"/>
          </rPr>
          <t xml:space="preserve">
Estimate based on advertising growth quoted on earnings calls</t>
        </r>
      </text>
    </comment>
    <comment ref="DT43" authorId="0" shapeId="0" xr:uid="{D000E021-822E-4C90-B71E-EF7BA110604F}">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U43" authorId="0" shapeId="0" xr:uid="{BD4C3CE1-659A-4BED-830C-4A4560DB4D1D}">
      <text>
        <r>
          <rPr>
            <b/>
            <sz val="9"/>
            <color indexed="81"/>
            <rFont val="Tahoma"/>
            <family val="2"/>
          </rPr>
          <t>Spencer Kurn:</t>
        </r>
        <r>
          <rPr>
            <sz val="9"/>
            <color indexed="81"/>
            <rFont val="Tahoma"/>
            <family val="2"/>
          </rPr>
          <t xml:space="preserve">
Estimate based on advertising growth quoted on earnings calls</t>
        </r>
      </text>
    </comment>
    <comment ref="DV43" authorId="0" shapeId="0" xr:uid="{5BD86B99-899D-42C0-95F9-AE11A1306EF2}">
      <text>
        <r>
          <rPr>
            <b/>
            <sz val="9"/>
            <color indexed="81"/>
            <rFont val="Tahoma"/>
            <family val="2"/>
          </rPr>
          <t>Spencer Kurn:</t>
        </r>
        <r>
          <rPr>
            <sz val="9"/>
            <color indexed="81"/>
            <rFont val="Tahoma"/>
            <family val="2"/>
          </rPr>
          <t xml:space="preserve">
Estimate based on advertising growth quoted on earnings calls</t>
        </r>
      </text>
    </comment>
    <comment ref="EB43" authorId="0" shapeId="0" xr:uid="{02DA3A79-8478-44A5-A804-DDB99245D6B2}">
      <text>
        <r>
          <rPr>
            <b/>
            <sz val="9"/>
            <color indexed="81"/>
            <rFont val="Tahoma"/>
            <family val="2"/>
          </rPr>
          <t>Spencer Kurn:</t>
        </r>
        <r>
          <rPr>
            <sz val="9"/>
            <color indexed="81"/>
            <rFont val="Tahoma"/>
            <family val="2"/>
          </rPr>
          <t xml:space="preserve">
Assume 2020 Olympics similar to 2016</t>
        </r>
      </text>
    </comment>
    <comment ref="ED43" authorId="0" shapeId="0" xr:uid="{60583F53-7407-4A79-BD01-B40D3A5741C8}">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I43" authorId="0" shapeId="0" xr:uid="{26DE601C-B03D-4084-95C6-74A925A47DC0}">
      <text>
        <r>
          <rPr>
            <b/>
            <sz val="9"/>
            <color indexed="81"/>
            <rFont val="Tahoma"/>
            <family val="2"/>
          </rPr>
          <t>Spencer Kurn:</t>
        </r>
        <r>
          <rPr>
            <sz val="9"/>
            <color indexed="81"/>
            <rFont val="Tahoma"/>
            <family val="2"/>
          </rPr>
          <t xml:space="preserve">
Olympics pushed from 2020 to 2021 bc of Coronavirus</t>
        </r>
      </text>
    </comment>
    <comment ref="EO46" authorId="4" shapeId="0" xr:uid="{12327283-4DA2-4C61-B5FD-03DC3C0BC91E}">
      <text>
        <r>
          <rPr>
            <b/>
            <sz val="9"/>
            <color indexed="81"/>
            <rFont val="Tahoma"/>
            <family val="2"/>
          </rPr>
          <t>Vikash Harlalka:</t>
        </r>
        <r>
          <rPr>
            <sz val="9"/>
            <color indexed="81"/>
            <rFont val="Tahoma"/>
            <family val="2"/>
          </rPr>
          <t xml:space="preserve">
Change excluding Olympics and Superbowl was -6.1%</t>
        </r>
      </text>
    </comment>
    <comment ref="CR52" authorId="0" shapeId="0" xr:uid="{CF1C156E-CB28-41BC-A6A4-03C617612353}">
      <text>
        <r>
          <rPr>
            <b/>
            <sz val="9"/>
            <color indexed="81"/>
            <rFont val="Tahoma"/>
            <family val="2"/>
          </rPr>
          <t>Spencer Kurn:</t>
        </r>
        <r>
          <rPr>
            <sz val="9"/>
            <color indexed="81"/>
            <rFont val="Tahoma"/>
            <family val="2"/>
          </rPr>
          <t xml:space="preserve">
Distribution would have increased 6% without closure of Style Networks</t>
        </r>
      </text>
    </comment>
    <comment ref="CS52" authorId="0" shapeId="0" xr:uid="{04E08869-4B7C-4A84-9CCC-A5567FE9438A}">
      <text>
        <r>
          <rPr>
            <b/>
            <sz val="9"/>
            <color indexed="81"/>
            <rFont val="Tahoma"/>
            <family val="2"/>
          </rPr>
          <t>Spencer Kurn:</t>
        </r>
        <r>
          <rPr>
            <sz val="9"/>
            <color indexed="81"/>
            <rFont val="Tahoma"/>
            <family val="2"/>
          </rPr>
          <t xml:space="preserve">
Distribution would have increased 6% without closure of Style Networks</t>
        </r>
      </text>
    </comment>
    <comment ref="CT52" authorId="0" shapeId="0" xr:uid="{2DB2A567-86F1-449E-A97E-6377E4B94D2C}">
      <text>
        <r>
          <rPr>
            <b/>
            <sz val="9"/>
            <color indexed="81"/>
            <rFont val="Tahoma"/>
            <family val="2"/>
          </rPr>
          <t>Spencer Kurn:</t>
        </r>
        <r>
          <rPr>
            <sz val="9"/>
            <color indexed="81"/>
            <rFont val="Tahoma"/>
            <family val="2"/>
          </rPr>
          <t xml:space="preserve">
Assume similar impact from closure of style network</t>
        </r>
      </text>
    </comment>
    <comment ref="CV52" authorId="1" shapeId="0" xr:uid="{818D3021-A331-4D5E-AF31-D1F61C2E766D}">
      <text>
        <r>
          <rPr>
            <b/>
            <sz val="9"/>
            <color indexed="81"/>
            <rFont val="Tahoma"/>
            <family val="2"/>
          </rPr>
          <t>Vivek Stalam:</t>
        </r>
        <r>
          <rPr>
            <sz val="9"/>
            <color indexed="81"/>
            <rFont val="Tahoma"/>
            <family val="2"/>
          </rPr>
          <t xml:space="preserve">
Excluding the Olympics, revenue increased 1.0% reflecting a 4.4% increase in distribution revenue, partially offset by a 1.4% decrease in advertising revenue (See Table 5). Total impact of Olympics on Cable Networks: 257MM</t>
        </r>
      </text>
    </comment>
    <comment ref="DH52" authorId="0" shapeId="0" xr:uid="{3FF5B5D2-5CF0-47DF-A461-E5ADEDB2A40A}">
      <text>
        <r>
          <rPr>
            <b/>
            <sz val="9"/>
            <color indexed="81"/>
            <rFont val="Tahoma"/>
            <family val="2"/>
          </rPr>
          <t>Spencer Kurn:</t>
        </r>
        <r>
          <rPr>
            <sz val="9"/>
            <color indexed="81"/>
            <rFont val="Tahoma"/>
            <family val="2"/>
          </rPr>
          <t xml:space="preserve">
3Q16 earnings: 2016 Rio Olympics generated $1,620MM in total revenue, $432MM of which was attributable to Cable Networks; the remainder was in Broadcast Television
8/4/16: Adage article says CMCSA netted $1.2BN in ad revenues in Rio; assume 80/20 split
2Q15 earnings: Tracking 20% ahead of where they were for 2012 Olympics.  Assume CMCSA generates 20% more revenue, split 80/20 broadcast/cable
Assume NBC generates revenue in-line with what they paid for Olympics based on 2012 outcome.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t>
        </r>
      </text>
    </comment>
    <comment ref="DP52" authorId="0" shapeId="0" xr:uid="{9CD6B426-8881-48CC-BF50-C8438B210067}">
      <text>
        <r>
          <rPr>
            <b/>
            <sz val="9"/>
            <color indexed="81"/>
            <rFont val="Tahoma"/>
            <family val="2"/>
          </rPr>
          <t>Spencer Kurn:</t>
        </r>
        <r>
          <rPr>
            <sz val="9"/>
            <color indexed="81"/>
            <rFont val="Tahoma"/>
            <family val="2"/>
          </rPr>
          <t xml:space="preserve">
$378MM in total cable networks. NSR assumes 2/3rds in advertising</t>
        </r>
      </text>
    </comment>
    <comment ref="DR52" authorId="0" shapeId="0" xr:uid="{F891FC48-C828-4695-AC78-9E45560838DF}">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DT52" authorId="0" shapeId="0" xr:uid="{228997A9-6A35-4CF1-8C70-5272791F784C}">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B52" authorId="0" shapeId="0" xr:uid="{CDFD173D-09FA-4A04-820F-7AC091148A9C}">
      <text>
        <r>
          <rPr>
            <b/>
            <sz val="9"/>
            <color indexed="81"/>
            <rFont val="Tahoma"/>
            <family val="2"/>
          </rPr>
          <t>Spencer Kurn:</t>
        </r>
        <r>
          <rPr>
            <sz val="9"/>
            <color indexed="81"/>
            <rFont val="Tahoma"/>
            <family val="2"/>
          </rPr>
          <t xml:space="preserve">
2020 Olympics postponed to 2021
Assume 2020 Olympics similar to 2016</t>
        </r>
      </text>
    </comment>
    <comment ref="ED52" authorId="0" shapeId="0" xr:uid="{9AE81E95-8A46-48B6-A2CC-42F57CF67596}">
      <text>
        <r>
          <rPr>
            <b/>
            <sz val="9"/>
            <color indexed="81"/>
            <rFont val="Tahoma"/>
            <family val="2"/>
          </rPr>
          <t>Spencer Kurn:</t>
        </r>
        <r>
          <rPr>
            <sz val="9"/>
            <color indexed="81"/>
            <rFont val="Tahoma"/>
            <family val="2"/>
          </rPr>
          <t xml:space="preserve">
2018 one-off items: Winter Olympics, World Cup (Telemundo), Superbowl. 
2020 one-off items: Summer Olympics
2021 one-off items: SuperBowl (once every 3 years)
2022: Winter Olympics, World Cup (Telemundo)
Assume impact is similar to prior year winter/summer olympics and SuperBowls.  Assume World cup generates same revenue as SuperBowl. 
Olympics are only item that shows up in Cable Networks; everything else is Broadcast
Winter and SuperBowl are 1Q items; Summer Olympics 3Q
Last year, under new owner Comcast Corp., NBC also won a bid for the next four games. It is paying $4.38 billion combined. According to the International Olympic Committee, the breakdown is:
— 2014 Winter Games in Sochi, Russia. $775 million.
— 2016 Summer Games in Rio de Janeiro. $1.226 billion.
— 2018 Winter Games in Pyeongchang, South Korea. $963 million.
— 2020 Summer Games in Madrid, Tokyo or Istanbul (winning city to be announced next year). $1.418 billion.
— 2020-2032 Paid $7.65BN for 12 years of Olympic rights </t>
        </r>
      </text>
    </comment>
    <comment ref="EG52" authorId="3" shapeId="0" xr:uid="{6D7A141F-C05B-41F6-9208-A357243FACD6}">
      <text>
        <r>
          <rPr>
            <b/>
            <sz val="9"/>
            <color indexed="81"/>
            <rFont val="Tahoma"/>
            <family val="2"/>
          </rPr>
          <t>Jonathan Chaplin:</t>
        </r>
        <r>
          <rPr>
            <sz val="9"/>
            <color indexed="81"/>
            <rFont val="Tahoma"/>
            <family val="2"/>
          </rPr>
          <t xml:space="preserve">
2020 Olympics postponed by one year</t>
        </r>
      </text>
    </comment>
    <comment ref="EF53" authorId="4" shapeId="0" xr:uid="{33178A7E-723F-4438-811F-81A7F916A6F2}">
      <text>
        <r>
          <rPr>
            <b/>
            <sz val="9"/>
            <color indexed="81"/>
            <rFont val="Tahoma"/>
            <family val="2"/>
          </rPr>
          <t>Vikash Harlalka:</t>
        </r>
        <r>
          <rPr>
            <sz val="9"/>
            <color indexed="81"/>
            <rFont val="Tahoma"/>
            <family val="2"/>
          </rPr>
          <t xml:space="preserve">
1Q21 call: Expect Distribution revenue to show healthy growth</t>
        </r>
      </text>
    </comment>
    <comment ref="EO55" authorId="4" shapeId="0" xr:uid="{02C8B989-CE88-4CDF-8564-4A2645EEDAFD}">
      <text>
        <r>
          <rPr>
            <b/>
            <sz val="9"/>
            <color indexed="81"/>
            <rFont val="Tahoma"/>
            <family val="2"/>
          </rPr>
          <t>Vikash Harlalka:</t>
        </r>
        <r>
          <rPr>
            <sz val="9"/>
            <color indexed="81"/>
            <rFont val="Tahoma"/>
            <family val="2"/>
          </rPr>
          <t xml:space="preserve">
Change excluding Olympics and Superbowl was +3.8%</t>
        </r>
      </text>
    </comment>
    <comment ref="DH74" authorId="0" shapeId="0" xr:uid="{CFBC7BA8-176C-4C5D-B406-0FFA26F8144A}">
      <text>
        <r>
          <rPr>
            <b/>
            <sz val="9"/>
            <color indexed="81"/>
            <rFont val="Tahoma"/>
            <family val="2"/>
          </rPr>
          <t>Spencer Kurn:</t>
        </r>
        <r>
          <rPr>
            <sz val="9"/>
            <color indexed="81"/>
            <rFont val="Tahoma"/>
            <family val="2"/>
          </rPr>
          <t xml:space="preserve">
9/27/16: Street at $561; Pets was very successful</t>
        </r>
      </text>
    </comment>
    <comment ref="DF77" authorId="1" shapeId="0" xr:uid="{2431D65C-C37D-413D-ABFC-782287E40153}">
      <text>
        <r>
          <rPr>
            <b/>
            <sz val="9"/>
            <color indexed="81"/>
            <rFont val="Tahoma"/>
            <family val="2"/>
          </rPr>
          <t>Vivek Stalam:</t>
        </r>
        <r>
          <rPr>
            <sz val="9"/>
            <color indexed="81"/>
            <rFont val="Tahoma"/>
            <family val="2"/>
          </rPr>
          <t xml:space="preserve">
some benefit from 2015 releases</t>
        </r>
      </text>
    </comment>
    <comment ref="DF81" authorId="1" shapeId="0" xr:uid="{E33DBB93-04E2-4702-93C8-B8DF033B4FA6}">
      <text>
        <r>
          <rPr>
            <b/>
            <sz val="9"/>
            <color indexed="81"/>
            <rFont val="Tahoma"/>
            <family val="2"/>
          </rPr>
          <t>Vivek Stalam:</t>
        </r>
        <r>
          <rPr>
            <sz val="9"/>
            <color indexed="81"/>
            <rFont val="Tahoma"/>
            <family val="2"/>
          </rPr>
          <t xml:space="preserve">
USJ did about $169MM in 4Q15; assume same on seasonality in 1Q16</t>
        </r>
      </text>
    </comment>
    <comment ref="DG81" authorId="1" shapeId="0" xr:uid="{2154BAF5-1C44-4215-93C0-FE4B874C9C8F}">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DH81" authorId="1" shapeId="0" xr:uid="{898B5419-12D4-4AD6-A120-74BC6BCA3BF4}">
      <text>
        <r>
          <rPr>
            <b/>
            <sz val="9"/>
            <color indexed="81"/>
            <rFont val="Tahoma"/>
            <family val="2"/>
          </rPr>
          <t>Vivek Stalam:</t>
        </r>
        <r>
          <rPr>
            <sz val="9"/>
            <color indexed="81"/>
            <rFont val="Tahoma"/>
            <family val="2"/>
          </rPr>
          <t xml:space="preserve">
USJ did about $175MM in 4Q15; implied off-season is $350MM; ann run-rate was $1.33BN - $500MM during peak quarters</t>
        </r>
      </text>
    </comment>
    <comment ref="EF81" authorId="0" shapeId="0" xr:uid="{D6277B5B-E6AF-4DB4-8054-1CB1E0339161}">
      <text>
        <r>
          <rPr>
            <b/>
            <sz val="9"/>
            <color indexed="81"/>
            <rFont val="Tahoma"/>
            <family val="2"/>
          </rPr>
          <t>Spencer Kurn:</t>
        </r>
        <r>
          <rPr>
            <sz val="9"/>
            <color indexed="81"/>
            <rFont val="Tahoma"/>
            <family val="2"/>
          </rPr>
          <t xml:space="preserve">
Assume opening of Super Nintendo World in Osaka is delayed until 3Q20; Universal Studius Beijing opens in 2Q21</t>
        </r>
      </text>
    </comment>
    <comment ref="EG81" authorId="0" shapeId="0" xr:uid="{DB6E849B-8600-4E8A-A106-3455C5B112EB}">
      <text>
        <r>
          <rPr>
            <b/>
            <sz val="9"/>
            <color indexed="81"/>
            <rFont val="Tahoma"/>
            <family val="2"/>
          </rPr>
          <t>Spencer Kurn:</t>
        </r>
        <r>
          <rPr>
            <sz val="9"/>
            <color indexed="81"/>
            <rFont val="Tahoma"/>
            <family val="2"/>
          </rPr>
          <t xml:space="preserve">
Assume recovery in theme parks growth in 3Q21</t>
        </r>
      </text>
    </comment>
    <comment ref="EI81" authorId="0" shapeId="0" xr:uid="{A51FD8BB-A691-4872-BCC5-AB56CEB8E3EE}">
      <text>
        <r>
          <rPr>
            <b/>
            <sz val="9"/>
            <color indexed="81"/>
            <rFont val="Tahoma"/>
            <family val="2"/>
          </rPr>
          <t>Spencer Kurn:</t>
        </r>
        <r>
          <rPr>
            <sz val="9"/>
            <color indexed="81"/>
            <rFont val="Tahoma"/>
            <family val="2"/>
          </rPr>
          <t xml:space="preserve">
Beijing Park opening in 2021</t>
        </r>
      </text>
    </comment>
    <comment ref="EY81" authorId="4" shapeId="0" xr:uid="{BA169F3F-745E-4104-8E52-BC6F2C201513}">
      <text>
        <r>
          <rPr>
            <b/>
            <sz val="9"/>
            <color indexed="81"/>
            <rFont val="Tahoma"/>
            <family val="2"/>
          </rPr>
          <t>Vikash Harlalka:</t>
        </r>
        <r>
          <rPr>
            <sz val="9"/>
            <color indexed="81"/>
            <rFont val="Tahoma"/>
            <family val="2"/>
          </rPr>
          <t xml:space="preserve">
Epic opening</t>
        </r>
      </text>
    </comment>
    <comment ref="DF82" authorId="1" shapeId="0" xr:uid="{694CA8E5-4697-465C-A540-C7A435CF07A7}">
      <text>
        <r>
          <rPr>
            <b/>
            <sz val="9"/>
            <color indexed="81"/>
            <rFont val="Tahoma"/>
            <family val="2"/>
          </rPr>
          <t>Vivek Stalam:</t>
        </r>
        <r>
          <rPr>
            <sz val="9"/>
            <color indexed="81"/>
            <rFont val="Tahoma"/>
            <family val="2"/>
          </rPr>
          <t xml:space="preserve">
about 15.5% organic growth in 4Q15 (ex-USJ)
Harry Potter Hollywood launching in 2016</t>
        </r>
      </text>
    </comment>
    <comment ref="DG82" authorId="1" shapeId="0" xr:uid="{A1AC83DD-FA06-4CCC-B050-44108D045CBB}">
      <text>
        <r>
          <rPr>
            <b/>
            <sz val="9"/>
            <color indexed="81"/>
            <rFont val="Tahoma"/>
            <family val="2"/>
          </rPr>
          <t>Vivek Stalam:</t>
        </r>
        <r>
          <rPr>
            <sz val="9"/>
            <color indexed="81"/>
            <rFont val="Tahoma"/>
            <family val="2"/>
          </rPr>
          <t xml:space="preserve">
Spring break timing benefit in 2Q15 won't repeat in 2Q16
About 15.5% organic growth in 4Q15 (ex-USJ)</t>
        </r>
      </text>
    </comment>
    <comment ref="DH82" authorId="1" shapeId="0" xr:uid="{2F25DF99-2278-40A6-ADB0-0C574B82CC6B}">
      <text>
        <r>
          <rPr>
            <b/>
            <sz val="9"/>
            <color indexed="81"/>
            <rFont val="Tahoma"/>
            <family val="2"/>
          </rPr>
          <t>Vivek Stalam:</t>
        </r>
        <r>
          <rPr>
            <sz val="9"/>
            <color indexed="81"/>
            <rFont val="Tahoma"/>
            <family val="2"/>
          </rPr>
          <t xml:space="preserve">
about 15.5% organic growth in 4Q15 (ex-USJ)</t>
        </r>
      </text>
    </comment>
    <comment ref="EH108" authorId="4" shapeId="0" xr:uid="{8FE0F0C5-6FE2-4DF2-BD0A-540BA0E6D92A}">
      <text>
        <r>
          <rPr>
            <b/>
            <sz val="9"/>
            <color indexed="81"/>
            <rFont val="Tahoma"/>
            <family val="2"/>
          </rPr>
          <t>Vikash Harlalka:</t>
        </r>
        <r>
          <rPr>
            <sz val="9"/>
            <color indexed="81"/>
            <rFont val="Tahoma"/>
            <family val="2"/>
          </rPr>
          <t xml:space="preserve">
On 3Q call: our fourth quarter results will face a difficult comparison to last year due to higher costs associated
with the timing of more sporting events at our Regional Sports Network, an increase in our original entertainment
as we continue to launch our fall season and the inclusion of our latest studio release, Halloween Kills on
Peacock.</t>
        </r>
      </text>
    </comment>
    <comment ref="EH116" authorId="4" shapeId="0" xr:uid="{598E6B01-1EC7-4B8C-A6F0-E601589735EB}">
      <text>
        <r>
          <rPr>
            <b/>
            <sz val="9"/>
            <color indexed="81"/>
            <rFont val="Tahoma"/>
            <family val="2"/>
          </rPr>
          <t>Vikash Harlalka:</t>
        </r>
        <r>
          <rPr>
            <sz val="9"/>
            <color indexed="81"/>
            <rFont val="Tahoma"/>
            <family val="2"/>
          </rPr>
          <t xml:space="preserve">
</t>
        </r>
        <r>
          <rPr>
            <b/>
            <sz val="9"/>
            <color indexed="81"/>
            <rFont val="Tahoma"/>
            <family val="2"/>
          </rPr>
          <t xml:space="preserve">3Q call: </t>
        </r>
        <r>
          <rPr>
            <sz val="9"/>
            <color indexed="81"/>
            <rFont val="Tahoma"/>
            <family val="2"/>
          </rPr>
          <t>Looking to the
fourth quarter, EBITDA comparisons to last year will remain challenging in the short term as we launch new
theatrical releases and ramp our TV productions, which have been impacted by the pandemic.</t>
        </r>
      </text>
    </comment>
    <comment ref="EG123" authorId="4" shapeId="0" xr:uid="{821CB890-B7BA-4CBB-BD6C-E1B67801FF8A}">
      <text>
        <r>
          <rPr>
            <b/>
            <sz val="9"/>
            <color indexed="81"/>
            <rFont val="Tahoma"/>
            <family val="2"/>
          </rPr>
          <t>Vikash Harlalka:</t>
        </r>
        <r>
          <rPr>
            <sz val="9"/>
            <color indexed="81"/>
            <rFont val="Tahoma"/>
            <family val="2"/>
          </rPr>
          <t xml:space="preserve">
Expect 3Q to be negatively impacted by $250MM of Beijing opening expenses</t>
        </r>
      </text>
    </comment>
    <comment ref="ES138" authorId="4" shapeId="0" xr:uid="{4621A477-93BB-4E65-BD07-142C7A39835E}">
      <text>
        <r>
          <rPr>
            <b/>
            <sz val="9"/>
            <color indexed="81"/>
            <rFont val="Tahoma"/>
            <family val="2"/>
          </rPr>
          <t>Vikash Harlalka:</t>
        </r>
        <r>
          <rPr>
            <sz val="9"/>
            <color indexed="81"/>
            <rFont val="Tahoma"/>
            <family val="2"/>
          </rPr>
          <t xml:space="preserve">
Guided to be up $1.2BN vs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pencer Kurn</author>
    <author>Vikash Harlalka</author>
    <author>Philip Burnett</author>
  </authors>
  <commentList>
    <comment ref="DW21" authorId="0" shapeId="0" xr:uid="{CE416F34-C7C9-4D7E-AC39-D16ED202A7E7}">
      <text>
        <r>
          <rPr>
            <b/>
            <sz val="9"/>
            <color indexed="81"/>
            <rFont val="Tahoma"/>
            <family val="2"/>
          </rPr>
          <t>Spencer Kurn:</t>
        </r>
        <r>
          <rPr>
            <sz val="9"/>
            <color indexed="81"/>
            <rFont val="Tahoma"/>
            <family val="2"/>
          </rPr>
          <t xml:space="preserve">
2Q19: IR expects 3Q19 growth to be similar to 2Q19</t>
        </r>
      </text>
    </comment>
    <comment ref="A36" authorId="1" shapeId="0" xr:uid="{602020F1-7622-41EF-8E91-2E4EE15F2258}">
      <text>
        <r>
          <rPr>
            <b/>
            <sz val="9"/>
            <color indexed="81"/>
            <rFont val="Tahoma"/>
            <family val="2"/>
          </rPr>
          <t>Vikash Harlalka:</t>
        </r>
        <r>
          <rPr>
            <sz val="9"/>
            <color indexed="81"/>
            <rFont val="Tahoma"/>
            <family val="2"/>
          </rPr>
          <t xml:space="preserve">
From SNL Kagan</t>
        </r>
      </text>
    </comment>
    <comment ref="EA50" authorId="0" shapeId="0" xr:uid="{930CF3D4-23BA-4854-B8A3-6C0B38BCEF8E}">
      <text>
        <r>
          <rPr>
            <b/>
            <sz val="9"/>
            <color indexed="81"/>
            <rFont val="Tahoma"/>
            <family val="2"/>
          </rPr>
          <t>Spencer Kurn:</t>
        </r>
        <r>
          <rPr>
            <sz val="9"/>
            <color indexed="81"/>
            <rFont val="Tahoma"/>
            <family val="2"/>
          </rPr>
          <t xml:space="preserve">
2Q20 Peacock sign-ups at 10MM</t>
        </r>
      </text>
    </comment>
    <comment ref="EB50" authorId="0" shapeId="0" xr:uid="{AAAF6681-8779-4CB6-9BAF-2C4C0A5F819B}">
      <text>
        <r>
          <rPr>
            <b/>
            <sz val="9"/>
            <color indexed="81"/>
            <rFont val="Tahoma"/>
            <family val="2"/>
          </rPr>
          <t>Spencer Kurn:</t>
        </r>
        <r>
          <rPr>
            <sz val="9"/>
            <color indexed="81"/>
            <rFont val="Tahoma"/>
            <family val="2"/>
          </rPr>
          <t xml:space="preserve">
3Q20 Peacock sign-ups at 22MM</t>
        </r>
      </text>
    </comment>
    <comment ref="EC50" authorId="0" shapeId="0" xr:uid="{4D95DFBD-6FBB-40C7-88CA-08FFBD713807}">
      <text>
        <r>
          <rPr>
            <b/>
            <sz val="9"/>
            <color indexed="81"/>
            <rFont val="Tahoma"/>
            <family val="2"/>
          </rPr>
          <t>Spencer Kurn:</t>
        </r>
        <r>
          <rPr>
            <sz val="9"/>
            <color indexed="81"/>
            <rFont val="Tahoma"/>
            <family val="2"/>
          </rPr>
          <t xml:space="preserve">
4Q20: Peacock sign ups at 33MM</t>
        </r>
      </text>
    </comment>
    <comment ref="EC58" authorId="0" shapeId="0" xr:uid="{DCB2EF37-949C-4E0C-BF78-4AC853FC19DA}">
      <text>
        <r>
          <rPr>
            <b/>
            <sz val="9"/>
            <color indexed="81"/>
            <rFont val="Tahoma"/>
            <family val="2"/>
          </rPr>
          <t>Spencer Kurn:</t>
        </r>
        <r>
          <rPr>
            <sz val="9"/>
            <color indexed="81"/>
            <rFont val="Tahoma"/>
            <family val="2"/>
          </rPr>
          <t xml:space="preserve">
Estimated based on targeted ARPU of $6-7 over time</t>
        </r>
      </text>
    </comment>
    <comment ref="EF58" authorId="1" shapeId="0" xr:uid="{9C86F993-E82A-4C18-94C8-E2F615AB9F6A}">
      <text>
        <r>
          <rPr>
            <b/>
            <sz val="9"/>
            <color indexed="81"/>
            <rFont val="Tahoma"/>
            <family val="2"/>
          </rPr>
          <t>Vikash Harlalka:</t>
        </r>
        <r>
          <rPr>
            <sz val="9"/>
            <color indexed="81"/>
            <rFont val="Tahoma"/>
            <family val="2"/>
          </rPr>
          <t xml:space="preserve">
2Q21 call - said to be over 20MM</t>
        </r>
      </text>
    </comment>
    <comment ref="EH58" authorId="1" shapeId="0" xr:uid="{F92734B5-7EA3-46CC-ABC7-AB172B6A73E5}">
      <text>
        <r>
          <rPr>
            <b/>
            <sz val="9"/>
            <color indexed="81"/>
            <rFont val="Tahoma"/>
            <family val="2"/>
          </rPr>
          <t>Vikash Harlalka:</t>
        </r>
        <r>
          <rPr>
            <sz val="9"/>
            <color indexed="81"/>
            <rFont val="Tahoma"/>
            <family val="2"/>
          </rPr>
          <t xml:space="preserve">
4Q21 call - said to be 24.5MM</t>
        </r>
      </text>
    </comment>
    <comment ref="EJ58" authorId="1" shapeId="0" xr:uid="{5581C40E-262A-4CA4-801B-10004B2D1F59}">
      <text>
        <r>
          <rPr>
            <b/>
            <sz val="9"/>
            <color indexed="81"/>
            <rFont val="Tahoma"/>
            <family val="2"/>
          </rPr>
          <t>Vikash Harlalka:</t>
        </r>
        <r>
          <rPr>
            <sz val="9"/>
            <color indexed="81"/>
            <rFont val="Tahoma"/>
            <family val="2"/>
          </rPr>
          <t xml:space="preserve">
said to be 28MM on 1Q22 call</t>
        </r>
      </text>
    </comment>
    <comment ref="EK58" authorId="1" shapeId="0" xr:uid="{7B5F50B7-CA22-474C-ADCF-088D0984EAF9}">
      <text>
        <r>
          <rPr>
            <b/>
            <sz val="9"/>
            <color indexed="81"/>
            <rFont val="Tahoma"/>
            <family val="2"/>
          </rPr>
          <t>Vikash Harlalka:</t>
        </r>
        <r>
          <rPr>
            <sz val="9"/>
            <color indexed="81"/>
            <rFont val="Tahoma"/>
            <family val="2"/>
          </rPr>
          <t xml:space="preserve">
said to be 27MM on 2Q22 call</t>
        </r>
      </text>
    </comment>
    <comment ref="EL58" authorId="1" shapeId="0" xr:uid="{78F95A96-A148-4EB0-8824-7C2124CB66E9}">
      <text>
        <r>
          <rPr>
            <b/>
            <sz val="9"/>
            <color indexed="81"/>
            <rFont val="Tahoma"/>
            <family val="2"/>
          </rPr>
          <t>Vikash Harlalka:</t>
        </r>
        <r>
          <rPr>
            <sz val="9"/>
            <color indexed="81"/>
            <rFont val="Tahoma"/>
            <family val="2"/>
          </rPr>
          <t xml:space="preserve">
said to be 30MM</t>
        </r>
      </text>
    </comment>
    <comment ref="EN111" authorId="1" shapeId="0" xr:uid="{DAAD96ED-FD2E-465E-9CC2-015B507AB381}">
      <text>
        <r>
          <rPr>
            <b/>
            <sz val="9"/>
            <color indexed="81"/>
            <rFont val="Tahoma"/>
            <family val="2"/>
          </rPr>
          <t>Vikash Harlalka:</t>
        </r>
        <r>
          <rPr>
            <sz val="9"/>
            <color indexed="81"/>
            <rFont val="Tahoma"/>
            <family val="2"/>
          </rPr>
          <t xml:space="preserve">
4Q21 call - Guided to $2.5BN EBITDA loss</t>
        </r>
      </text>
    </comment>
    <comment ref="ES111" authorId="1" shapeId="0" xr:uid="{BD752C57-FD92-46C5-9E7F-69667D4D1A1A}">
      <text>
        <r>
          <rPr>
            <b/>
            <sz val="9"/>
            <color indexed="81"/>
            <rFont val="Tahoma"/>
            <family val="2"/>
          </rPr>
          <t>Vikash Harlalka:</t>
        </r>
        <r>
          <rPr>
            <sz val="9"/>
            <color indexed="81"/>
            <rFont val="Tahoma"/>
            <family val="2"/>
          </rPr>
          <t xml:space="preserve">
4Q22 call - Guided to $3.0BN loss</t>
        </r>
      </text>
    </comment>
    <comment ref="DY118" authorId="2" shapeId="0" xr:uid="{6DB8AF9D-525D-4888-901E-94B72742203E}">
      <text>
        <r>
          <rPr>
            <b/>
            <sz val="9"/>
            <color indexed="81"/>
            <rFont val="Tahoma"/>
            <family val="2"/>
          </rPr>
          <t>Philip Burnett:</t>
        </r>
        <r>
          <rPr>
            <sz val="9"/>
            <color indexed="81"/>
            <rFont val="Tahoma"/>
            <family val="2"/>
          </rPr>
          <t xml:space="preserve">
Based on value of Disney+ subs, calculated as the </t>
        </r>
      </text>
    </comment>
    <comment ref="DZ127" authorId="0" shapeId="0" xr:uid="{26FB0C09-92B1-4DCA-9344-10BA85173855}">
      <text>
        <r>
          <rPr>
            <b/>
            <sz val="9"/>
            <color indexed="81"/>
            <rFont val="Tahoma"/>
            <family val="2"/>
          </rPr>
          <t>Spencer Kurn:</t>
        </r>
        <r>
          <rPr>
            <sz val="9"/>
            <color indexed="81"/>
            <rFont val="Tahoma"/>
            <family val="2"/>
          </rPr>
          <t xml:space="preserve">
4Q19: add $100MM annually because of the olympics</t>
        </r>
      </text>
    </comment>
    <comment ref="EA127" authorId="0" shapeId="0" xr:uid="{1FC77824-F853-44B4-897D-ACF0B54115C9}">
      <text>
        <r>
          <rPr>
            <b/>
            <sz val="9"/>
            <color indexed="81"/>
            <rFont val="Tahoma"/>
            <family val="2"/>
          </rPr>
          <t>Spencer Kurn:</t>
        </r>
        <r>
          <rPr>
            <sz val="9"/>
            <color indexed="81"/>
            <rFont val="Tahoma"/>
            <family val="2"/>
          </rPr>
          <t xml:space="preserve">
4Q19: add $100MM annually because of the olympics</t>
        </r>
      </text>
    </comment>
    <comment ref="DZ174" authorId="0" shapeId="0" xr:uid="{22D545C7-845E-4EC6-8F4B-D2EB2020BBB8}">
      <text>
        <r>
          <rPr>
            <b/>
            <sz val="9"/>
            <color indexed="81"/>
            <rFont val="Tahoma"/>
            <family val="2"/>
          </rPr>
          <t>Spencer Kurn:</t>
        </r>
        <r>
          <rPr>
            <sz val="9"/>
            <color indexed="81"/>
            <rFont val="Tahoma"/>
            <family val="2"/>
          </rPr>
          <t xml:space="preserve">
https://www.foxbusiness.com/technology/hulu-live-tv-prices-ris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pencer Kurn</author>
    <author>Vikash Harlalka</author>
    <author>Philip Burnett</author>
    <author>Robert Shuffield</author>
  </authors>
  <commentList>
    <comment ref="I41" authorId="0" shapeId="0" xr:uid="{1CABE55A-4876-4C72-BE9F-05D5A590EA9D}">
      <text>
        <r>
          <rPr>
            <b/>
            <sz val="9"/>
            <color indexed="81"/>
            <rFont val="Tahoma"/>
            <family val="2"/>
          </rPr>
          <t>Spencer Kurn:</t>
        </r>
        <r>
          <rPr>
            <sz val="9"/>
            <color indexed="81"/>
            <rFont val="Tahoma"/>
            <family val="2"/>
          </rPr>
          <t xml:space="preserve">
Swapped 2021 SuperBowl for 2022 SuperBowl with CBS
https://www.broadcastingcable.com/news/cbs-nbc-agree-to-swap-super-bowls</t>
        </r>
      </text>
    </comment>
    <comment ref="J41" authorId="0" shapeId="0" xr:uid="{771C865F-6C6D-40C1-B338-0E4B24B1C1AC}">
      <text>
        <r>
          <rPr>
            <b/>
            <sz val="9"/>
            <color indexed="81"/>
            <rFont val="Tahoma"/>
            <family val="2"/>
          </rPr>
          <t>Spencer Kurn:</t>
        </r>
        <r>
          <rPr>
            <sz val="9"/>
            <color indexed="81"/>
            <rFont val="Tahoma"/>
            <family val="2"/>
          </rPr>
          <t xml:space="preserve">
Swapped 2021 SuperBowl for 2022 SuperBowl with CBS
https://www.broadcastingcable.com/news/cbs-nbc-agree-to-swap-super-bowls</t>
        </r>
      </text>
    </comment>
    <comment ref="D165" authorId="1" shapeId="0" xr:uid="{16A90B2C-0ABB-4706-9D4F-86A5AF0DCFEF}">
      <text>
        <r>
          <rPr>
            <b/>
            <sz val="9"/>
            <color indexed="81"/>
            <rFont val="Tahoma"/>
            <family val="2"/>
          </rPr>
          <t>Vikash Harlalka:</t>
        </r>
        <r>
          <rPr>
            <sz val="9"/>
            <color indexed="81"/>
            <rFont val="Tahoma"/>
            <family val="2"/>
          </rPr>
          <t xml:space="preserve">
adjustment for Goodwill write-off</t>
        </r>
      </text>
    </comment>
    <comment ref="D228" authorId="1" shapeId="0" xr:uid="{CEAB0CDF-A465-471C-9CCF-FFC4A4E7BE52}">
      <text>
        <r>
          <rPr>
            <b/>
            <sz val="9"/>
            <color indexed="81"/>
            <rFont val="Tahoma"/>
            <family val="2"/>
          </rPr>
          <t>Vikash Harlalka:</t>
        </r>
        <r>
          <rPr>
            <sz val="9"/>
            <color indexed="81"/>
            <rFont val="Tahoma"/>
            <family val="2"/>
          </rPr>
          <t xml:space="preserve">
Adding one-time Goodwill write-off back</t>
        </r>
      </text>
    </comment>
    <comment ref="G679" authorId="1" shapeId="0" xr:uid="{D4228F5A-7DEA-48DD-900B-9177705F173C}">
      <text>
        <r>
          <rPr>
            <b/>
            <sz val="9"/>
            <color indexed="81"/>
            <rFont val="Tahoma"/>
            <family val="2"/>
          </rPr>
          <t>Vikash Harlalka:</t>
        </r>
        <r>
          <rPr>
            <sz val="9"/>
            <color indexed="81"/>
            <rFont val="Tahoma"/>
            <family val="2"/>
          </rPr>
          <t xml:space="preserve">
No actual data point. Low single digits comment.</t>
        </r>
      </text>
    </comment>
    <comment ref="S809" authorId="1" shapeId="0" xr:uid="{09973275-B6BE-4C48-8A13-45AEA975E2D9}">
      <text>
        <r>
          <rPr>
            <b/>
            <sz val="9"/>
            <color indexed="81"/>
            <rFont val="Tahoma"/>
            <family val="2"/>
          </rPr>
          <t>Vikash Harlalka:</t>
        </r>
        <r>
          <rPr>
            <sz val="9"/>
            <color indexed="81"/>
            <rFont val="Tahoma"/>
            <family val="2"/>
          </rPr>
          <t xml:space="preserve">
Assumed Beijing closed for ~40% of the quarter.</t>
        </r>
      </text>
    </comment>
    <comment ref="R824" authorId="1" shapeId="0" xr:uid="{91ADC381-7AD5-404C-AC6D-63F64FAAEC10}">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S824" authorId="1" shapeId="0" xr:uid="{F15873A1-654F-440C-8B6D-E94F1C2BECE1}">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T824" authorId="1" shapeId="0" xr:uid="{16276296-0C9A-42D0-9465-8B0F2F0E47FD}">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U824" authorId="1" shapeId="0" xr:uid="{A3535FA4-9F5A-47F6-84A9-DF5A28DAA185}">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V824" authorId="1" shapeId="0" xr:uid="{B02B24A9-0A29-4A9D-94EF-638DD0C95D06}">
      <text>
        <r>
          <rPr>
            <b/>
            <sz val="9"/>
            <color indexed="81"/>
            <rFont val="Tahoma"/>
            <family val="2"/>
          </rPr>
          <t>Vikash Harlalka:</t>
        </r>
        <r>
          <rPr>
            <sz val="9"/>
            <color indexed="81"/>
            <rFont val="Tahoma"/>
            <family val="2"/>
          </rPr>
          <t xml:space="preserve">
Assumed higher costs in first year of operations given guidance of modest profits in the year</t>
        </r>
      </text>
    </comment>
    <comment ref="O3013" authorId="0" shapeId="0" xr:uid="{11A1D35F-C176-4900-A506-A0A16BB43FE1}">
      <text>
        <r>
          <rPr>
            <b/>
            <sz val="9"/>
            <color indexed="81"/>
            <rFont val="Tahoma"/>
            <family val="2"/>
          </rPr>
          <t>Spencer Kurn:</t>
        </r>
        <r>
          <rPr>
            <sz val="9"/>
            <color indexed="81"/>
            <rFont val="Tahoma"/>
            <family val="2"/>
          </rPr>
          <t xml:space="preserve">
Not disclosed other than 1Q20/2Q20 - assume 5% increases per quarter, similar to rate of growth at CHTR</t>
        </r>
      </text>
    </comment>
    <comment ref="Q3013" authorId="0" shapeId="0" xr:uid="{82CA1045-B4EB-4FAB-BF41-E0AA025CAC51}">
      <text>
        <r>
          <rPr>
            <b/>
            <sz val="9"/>
            <color indexed="81"/>
            <rFont val="Tahoma"/>
            <family val="2"/>
          </rPr>
          <t>Spencer Kurn:</t>
        </r>
        <r>
          <rPr>
            <sz val="9"/>
            <color indexed="81"/>
            <rFont val="Tahoma"/>
            <family val="2"/>
          </rPr>
          <t xml:space="preserve">
5/15/20: So, we were over 50% when – before COVID when it happened and that includes all of the product lines. So we had – really have two options that we give our customers: one, direct ship; the second one is that we home drop-off process that we take the self-install kit, we bring it to customer's premise, and then we have the technician stay there for a little bit to do audio and/or in some cases, video help for the customer that maybe needs a little bit more support. We're, now do all of these things for broadband, approaching very close to 100%.</t>
        </r>
      </text>
    </comment>
    <comment ref="R3013" authorId="0" shapeId="0" xr:uid="{BB147FA3-3E2D-4486-8AAB-CF1086B23D27}">
      <text>
        <r>
          <rPr>
            <b/>
            <sz val="9"/>
            <color indexed="81"/>
            <rFont val="Tahoma"/>
            <family val="2"/>
          </rPr>
          <t>Spencer Kurn:</t>
        </r>
        <r>
          <rPr>
            <sz val="9"/>
            <color indexed="81"/>
            <rFont val="Tahoma"/>
            <family val="2"/>
          </rPr>
          <t xml:space="preserve">
5/15/20: So, we were over 50% when – before COVID when it happened and that includes all of the product lines. So we had – really have two options that we give our customers: one, direct ship; the second one is that we home drop-off process that we take the self-install kit, we bring it to customer's premise, and then we have the technician stay there for a little bit to do audio and/or in some cases, video help for the customer that maybe needs a little bit more support. We're, now do all of these things for broadband, approaching very close to 100%.</t>
        </r>
      </text>
    </comment>
    <comment ref="T3013" authorId="1" shapeId="0" xr:uid="{2369FB38-858A-416C-A400-05DDD8FF6681}">
      <text>
        <r>
          <rPr>
            <b/>
            <sz val="9"/>
            <color indexed="81"/>
            <rFont val="Tahoma"/>
            <family val="2"/>
          </rPr>
          <t>Vikash Harlalka:</t>
        </r>
        <r>
          <rPr>
            <sz val="9"/>
            <color indexed="81"/>
            <rFont val="Tahoma"/>
            <family val="2"/>
          </rPr>
          <t xml:space="preserve">
4Q20 Call - We also expanded our self-installation eligibility, and now over two-thirds of
our customers are connecting to our services this way.</t>
        </r>
      </text>
    </comment>
    <comment ref="B3017" authorId="0" shapeId="0" xr:uid="{80DB6B24-01FE-495A-AB23-BC8BB2F185F9}">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G3017" authorId="0" shapeId="0" xr:uid="{9CE92347-73FB-406B-AA1D-46E72C974366}">
      <text>
        <r>
          <rPr>
            <b/>
            <sz val="9"/>
            <color indexed="81"/>
            <rFont val="Tahoma"/>
            <family val="2"/>
          </rPr>
          <t>Spencer Kurn:</t>
        </r>
        <r>
          <rPr>
            <sz val="9"/>
            <color indexed="81"/>
            <rFont val="Tahoma"/>
            <family val="2"/>
          </rPr>
          <t xml:space="preserve">
CHTR mgmt call: self install ~30% of professional install.  CPE the same; self install costs are shipping and warehouse labor to fashion the self-install kit</t>
        </r>
      </text>
    </comment>
    <comment ref="D3053" authorId="0" shapeId="0" xr:uid="{2665F7CB-02B1-4932-8DCA-3A5C38E7E834}">
      <text>
        <r>
          <rPr>
            <b/>
            <sz val="9"/>
            <color indexed="81"/>
            <rFont val="Tahoma"/>
            <family val="2"/>
          </rPr>
          <t>Spencer Kurn:</t>
        </r>
        <r>
          <rPr>
            <sz val="9"/>
            <color indexed="81"/>
            <rFont val="Tahoma"/>
            <family val="2"/>
          </rPr>
          <t xml:space="preserve">
ATUS IR 5/4/20: other operating expenses slide 1/3 technical labor, 1/3 customer care, 1/3 other</t>
        </r>
      </text>
    </comment>
    <comment ref="F3118" authorId="0" shapeId="0" xr:uid="{02FA4436-0C35-4F33-AD20-B64FDAE166D0}">
      <text>
        <r>
          <rPr>
            <b/>
            <sz val="9"/>
            <color indexed="81"/>
            <rFont val="Tahoma"/>
            <family val="2"/>
          </rPr>
          <t>Spencer Kurn:</t>
        </r>
        <r>
          <rPr>
            <sz val="9"/>
            <color indexed="81"/>
            <rFont val="Tahoma"/>
            <family val="2"/>
          </rPr>
          <t xml:space="preserve">
IR 6/4/20: customer care 1/3 of other operating expenses</t>
        </r>
      </text>
    </comment>
    <comment ref="B3208" authorId="0" shapeId="0" xr:uid="{7C44BC9E-0E32-4D12-BCE2-AE0F9D35B36A}">
      <text>
        <r>
          <rPr>
            <b/>
            <sz val="9"/>
            <color indexed="81"/>
            <rFont val="Tahoma"/>
            <family val="2"/>
          </rPr>
          <t>Spencer Kurn:</t>
        </r>
        <r>
          <rPr>
            <sz val="9"/>
            <color indexed="81"/>
            <rFont val="Tahoma"/>
            <family val="2"/>
          </rPr>
          <t xml:space="preserve">
IR 6/4/20: Closing "10s of stores, have 150 in total"</t>
        </r>
      </text>
    </comment>
    <comment ref="B3215" authorId="0" shapeId="0" xr:uid="{6E6A2B44-DE49-40DF-8485-421A27A9F17F}">
      <text>
        <r>
          <rPr>
            <b/>
            <sz val="9"/>
            <color indexed="81"/>
            <rFont val="Tahoma"/>
            <family val="2"/>
          </rPr>
          <t>Spencer Kurn:</t>
        </r>
        <r>
          <rPr>
            <sz val="9"/>
            <color indexed="81"/>
            <rFont val="Tahoma"/>
            <family val="2"/>
          </rPr>
          <t xml:space="preserve">
IR 6/4/20: Stores are a big portion of remaning 1/3 of "other expenses".  $200MM seems like the right range.</t>
        </r>
      </text>
    </comment>
    <comment ref="B3223" authorId="0" shapeId="0" xr:uid="{271EE21F-BCE9-441E-8D71-18042A1632EE}">
      <text>
        <r>
          <rPr>
            <b/>
            <sz val="9"/>
            <color indexed="81"/>
            <rFont val="Tahoma"/>
            <family val="2"/>
          </rPr>
          <t>Spencer Kurn:</t>
        </r>
        <r>
          <rPr>
            <sz val="9"/>
            <color indexed="81"/>
            <rFont val="Tahoma"/>
            <family val="2"/>
          </rPr>
          <t xml:space="preserve">
IR 6/4/20: 30-40% of total subs pay cash, but triangulate to the $100-150MM per month from Dexter's comment at MN in May 2020</t>
        </r>
      </text>
    </comment>
    <comment ref="K3315" authorId="0" shapeId="0" xr:uid="{DC6D3CA4-078F-4A13-9A8B-98E218CF3B5C}">
      <text>
        <r>
          <rPr>
            <b/>
            <sz val="9"/>
            <color indexed="81"/>
            <rFont val="Tahoma"/>
            <family val="2"/>
          </rPr>
          <t>Spencer Kurn:</t>
        </r>
        <r>
          <rPr>
            <sz val="9"/>
            <color indexed="81"/>
            <rFont val="Tahoma"/>
            <family val="2"/>
          </rPr>
          <t xml:space="preserve">
50% of subs on REO offer are paying for another product; assume they migrate to a full broadband product after offer expires and the rest churn</t>
        </r>
      </text>
    </comment>
    <comment ref="A3839" authorId="2" shapeId="0" xr:uid="{3ABAA939-F7CB-4497-BF49-AF0502DB60A6}">
      <text>
        <r>
          <rPr>
            <b/>
            <sz val="9"/>
            <color indexed="81"/>
            <rFont val="Tahoma"/>
            <family val="2"/>
          </rPr>
          <t>Philip Burnett:</t>
        </r>
        <r>
          <rPr>
            <sz val="9"/>
            <color indexed="81"/>
            <rFont val="Tahoma"/>
            <family val="2"/>
          </rPr>
          <t xml:space="preserve">
This ARPU accounts for differences in channel subscribers: even though the NBC Sports RSNs generate a high ARPU to actual subs, this is distributed across all subs, rendering an average "national" ARPU</t>
        </r>
      </text>
    </comment>
    <comment ref="A3958" authorId="2" shapeId="0" xr:uid="{E3F69AE1-DCDF-4E8A-805C-2C3B2086BE6E}">
      <text>
        <r>
          <rPr>
            <b/>
            <sz val="9"/>
            <color indexed="81"/>
            <rFont val="Tahoma"/>
            <family val="2"/>
          </rPr>
          <t>Philip Burnett:</t>
        </r>
        <r>
          <rPr>
            <sz val="9"/>
            <color indexed="81"/>
            <rFont val="Tahoma"/>
            <family val="2"/>
          </rPr>
          <t xml:space="preserve">
This ARPU accounts for differences in channel subscribers: even though the NBC Sports RSNs generate a high ARPU to actual subs, this is distributed across all subs, rendering an average "national" ARPU</t>
        </r>
      </text>
    </comment>
    <comment ref="D5308" authorId="0" shapeId="0" xr:uid="{C6535D46-6345-4B5D-9529-3D9B44FF78F9}">
      <text>
        <r>
          <rPr>
            <b/>
            <sz val="9"/>
            <color indexed="81"/>
            <rFont val="Tahoma"/>
            <family val="2"/>
          </rPr>
          <t>Spencer Kurn:</t>
        </r>
        <r>
          <rPr>
            <sz val="9"/>
            <color indexed="81"/>
            <rFont val="Tahoma"/>
            <family val="2"/>
          </rPr>
          <t xml:space="preserve">
https://www.cordcuttersnews.com/comcast-is-once-again-raising-fees-on-cable-tv-some-plans-will-now-cost-254-95-a-month/</t>
        </r>
      </text>
    </comment>
    <comment ref="E5308" authorId="0" shapeId="0" xr:uid="{42F6BA2D-CB12-48D0-A9AD-30E278445849}">
      <text>
        <r>
          <rPr>
            <b/>
            <sz val="9"/>
            <color indexed="81"/>
            <rFont val="Tahoma"/>
            <family val="2"/>
          </rPr>
          <t>Spencer Kurn:</t>
        </r>
        <r>
          <rPr>
            <sz val="9"/>
            <color indexed="81"/>
            <rFont val="Tahoma"/>
            <family val="2"/>
          </rPr>
          <t xml:space="preserve">
https://www.cordcuttersnews.com/comcast-is-once-again-raising-prices-on-cable-tv-internet/</t>
        </r>
      </text>
    </comment>
    <comment ref="C5471" authorId="3" shapeId="0" xr:uid="{00000000-0006-0000-0400-000001000000}">
      <text>
        <r>
          <rPr>
            <b/>
            <sz val="9"/>
            <color indexed="81"/>
            <rFont val="Tahoma"/>
            <family val="2"/>
          </rPr>
          <t>Robert Shuffield:</t>
        </r>
        <r>
          <rPr>
            <sz val="9"/>
            <color indexed="81"/>
            <rFont val="Tahoma"/>
            <family val="2"/>
          </rPr>
          <t xml:space="preserve">
CMCSA called out $95MM in adjustments that will not recur</t>
        </r>
      </text>
    </comment>
    <comment ref="C5569" authorId="3" shapeId="0" xr:uid="{00000000-0006-0000-0400-000002000000}">
      <text>
        <r>
          <rPr>
            <b/>
            <sz val="9"/>
            <color indexed="81"/>
            <rFont val="Tahoma"/>
            <family val="2"/>
          </rPr>
          <t>Robert Shuffield:</t>
        </r>
        <r>
          <rPr>
            <sz val="9"/>
            <color indexed="81"/>
            <rFont val="Tahoma"/>
            <family val="2"/>
          </rPr>
          <t xml:space="preserve">
CMCSA called out $95MM in adjustments that will not recur</t>
        </r>
      </text>
    </comment>
    <comment ref="B5662" authorId="0" shapeId="0" xr:uid="{00000000-0006-0000-0400-000003000000}">
      <text>
        <r>
          <rPr>
            <b/>
            <sz val="9"/>
            <color indexed="81"/>
            <rFont val="Tahoma"/>
            <family val="2"/>
          </rPr>
          <t>Spencer Kurn:</t>
        </r>
        <r>
          <rPr>
            <sz val="9"/>
            <color indexed="81"/>
            <rFont val="Tahoma"/>
            <family val="2"/>
          </rPr>
          <t xml:space="preserve">
Assume $0.50 in G&amp;A plus $2.50 in marketing</t>
        </r>
      </text>
    </comment>
    <comment ref="B5663" authorId="0" shapeId="0" xr:uid="{00000000-0006-0000-0400-000004000000}">
      <text>
        <r>
          <rPr>
            <b/>
            <sz val="9"/>
            <color indexed="81"/>
            <rFont val="Tahoma"/>
            <family val="2"/>
          </rPr>
          <t>Spencer Kurn:</t>
        </r>
        <r>
          <rPr>
            <sz val="9"/>
            <color indexed="81"/>
            <rFont val="Tahoma"/>
            <family val="2"/>
          </rPr>
          <t xml:space="preserve">
Assume taxes and fees are passed through (8%); 50% margins on $2.50 of insuranc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ikash Harlalka</author>
    <author>Robert Shuffield</author>
  </authors>
  <commentList>
    <comment ref="B28" authorId="0" shapeId="0" xr:uid="{33C06A6D-5603-4250-A3DA-0464F3A29B69}">
      <text>
        <r>
          <rPr>
            <b/>
            <sz val="9"/>
            <color indexed="81"/>
            <rFont val="Tahoma"/>
            <family val="2"/>
          </rPr>
          <t>Vikash Harlalka:</t>
        </r>
        <r>
          <rPr>
            <sz val="9"/>
            <color indexed="81"/>
            <rFont val="Tahoma"/>
            <family val="2"/>
          </rPr>
          <t xml:space="preserve">
1Q24 10-Q</t>
        </r>
      </text>
    </comment>
    <comment ref="B29" authorId="1" shapeId="0" xr:uid="{00000000-0006-0000-0900-000001000000}">
      <text>
        <r>
          <rPr>
            <b/>
            <sz val="9"/>
            <color indexed="81"/>
            <rFont val="Tahoma"/>
            <family val="2"/>
          </rPr>
          <t>Robert Shuffield:</t>
        </r>
        <r>
          <rPr>
            <sz val="9"/>
            <color indexed="81"/>
            <rFont val="Tahoma"/>
            <family val="2"/>
          </rPr>
          <t xml:space="preserve">
PV of min DIS put in Jan 2024
33% / $27.5BN valuation
Potential proceeds much higher</t>
        </r>
      </text>
    </comment>
    <comment ref="B37" authorId="0" shapeId="0" xr:uid="{C195A400-E8C2-4580-9F86-04AD0D294E15}">
      <text>
        <r>
          <rPr>
            <b/>
            <sz val="9"/>
            <color indexed="81"/>
            <rFont val="Tahoma"/>
            <family val="2"/>
          </rPr>
          <t>Vikash Harlalka:</t>
        </r>
        <r>
          <rPr>
            <sz val="9"/>
            <color indexed="81"/>
            <rFont val="Tahoma"/>
            <family val="2"/>
          </rPr>
          <t xml:space="preserve">
Sold stake in April 2020</t>
        </r>
      </text>
    </comment>
    <comment ref="J249" authorId="1" shapeId="0" xr:uid="{00000000-0006-0000-0500-000044000000}">
      <text>
        <r>
          <rPr>
            <b/>
            <sz val="9"/>
            <color indexed="81"/>
            <rFont val="Tahoma"/>
            <family val="2"/>
          </rPr>
          <t>Robert Shuffield:</t>
        </r>
        <r>
          <rPr>
            <sz val="9"/>
            <color indexed="81"/>
            <rFont val="Tahoma"/>
            <family val="2"/>
          </rPr>
          <t xml:space="preserve">
Normalized revenue with zero sub growth of 6% (~$8BN)</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Vivek Stalam</author>
  </authors>
  <commentList>
    <comment ref="A1015" authorId="0" shapeId="0" xr:uid="{00000000-0006-0000-0A00-000001000000}">
      <text>
        <r>
          <rPr>
            <b/>
            <sz val="9"/>
            <color indexed="81"/>
            <rFont val="Tahoma"/>
            <family val="2"/>
          </rPr>
          <t>Vivek Stalam:</t>
        </r>
        <r>
          <rPr>
            <sz val="9"/>
            <color indexed="81"/>
            <rFont val="Tahoma"/>
            <family val="2"/>
          </rPr>
          <t xml:space="preserve">
From current quarter forward</t>
        </r>
      </text>
    </comment>
    <comment ref="A1496" authorId="0" shapeId="0" xr:uid="{00000000-0006-0000-0A00-000002000000}">
      <text>
        <r>
          <rPr>
            <b/>
            <sz val="9"/>
            <color indexed="81"/>
            <rFont val="Tahoma"/>
            <family val="2"/>
          </rPr>
          <t>Vivek Stalam:</t>
        </r>
        <r>
          <rPr>
            <sz val="9"/>
            <color indexed="81"/>
            <rFont val="Tahoma"/>
            <family val="2"/>
          </rPr>
          <t xml:space="preserve">
add $30BN for NBCU prior to 1Q11; $54BN pre 4Q18 for Sk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Vikash Harlalka</author>
    <author>Robert Shuffield</author>
    <author>Vivek Stalam</author>
    <author>Philip Burnett</author>
    <author>Spencer Kurn</author>
  </authors>
  <commentList>
    <comment ref="ET106" authorId="0" shapeId="0" xr:uid="{5481D68F-68DF-46EB-B9E6-1B8A420E5BB4}">
      <text>
        <r>
          <rPr>
            <b/>
            <sz val="9"/>
            <color indexed="81"/>
            <rFont val="Tahoma"/>
            <family val="2"/>
          </rPr>
          <t>Vikash Harlalka:</t>
        </r>
        <r>
          <rPr>
            <sz val="9"/>
            <color indexed="81"/>
            <rFont val="Tahoma"/>
            <family val="2"/>
          </rPr>
          <t xml:space="preserve">
Reported as 34 but was said to be 33.5 on the call</t>
        </r>
      </text>
    </comment>
    <comment ref="DM329" authorId="1" shapeId="0" xr:uid="{00000000-0006-0000-0B00-000001000000}">
      <text>
        <r>
          <rPr>
            <b/>
            <sz val="9"/>
            <color indexed="81"/>
            <rFont val="Tahoma"/>
            <family val="2"/>
          </rPr>
          <t>Robert Shuffield:</t>
        </r>
        <r>
          <rPr>
            <sz val="9"/>
            <color indexed="81"/>
            <rFont val="Tahoma"/>
            <family val="2"/>
          </rPr>
          <t xml:space="preserve">
$442MM of other operating gains (includes $337MM of sale of NBCU spectrum) and $250MM of administrative expense related to a legal settlement</t>
        </r>
      </text>
    </comment>
    <comment ref="DR329" authorId="1" shapeId="0" xr:uid="{00000000-0006-0000-0B00-000002000000}">
      <text>
        <r>
          <rPr>
            <b/>
            <sz val="9"/>
            <color indexed="81"/>
            <rFont val="Tahoma"/>
            <family val="2"/>
          </rPr>
          <t>Robert Shuffield:</t>
        </r>
        <r>
          <rPr>
            <sz val="9"/>
            <color indexed="81"/>
            <rFont val="Tahoma"/>
            <family val="2"/>
          </rPr>
          <t xml:space="preserve">
$141MM other operating gains sale of business in filmed entertainment</t>
        </r>
      </text>
    </comment>
    <comment ref="DS329" authorId="1" shapeId="0" xr:uid="{00000000-0006-0000-0B00-000003000000}">
      <text>
        <r>
          <rPr>
            <b/>
            <sz val="9"/>
            <color indexed="81"/>
            <rFont val="Tahoma"/>
            <family val="2"/>
          </rPr>
          <t>Robert Shuffield:</t>
        </r>
        <r>
          <rPr>
            <sz val="9"/>
            <color indexed="81"/>
            <rFont val="Tahoma"/>
            <family val="2"/>
          </rPr>
          <t xml:space="preserve">
$480MM total. $355MM Sky costs related to Sky transactions; $125MM related to lega settlement</t>
        </r>
      </text>
    </comment>
    <comment ref="DU329" authorId="1" shapeId="0" xr:uid="{00000000-0006-0000-0B00-000004000000}">
      <text>
        <r>
          <rPr>
            <b/>
            <sz val="9"/>
            <color indexed="81"/>
            <rFont val="Tahoma"/>
            <family val="2"/>
          </rPr>
          <t>Robert Shuffield:</t>
        </r>
        <r>
          <rPr>
            <sz val="9"/>
            <color indexed="81"/>
            <rFont val="Tahoma"/>
            <family val="2"/>
          </rPr>
          <t xml:space="preserve">
$51MM of SG&amp;A related to the Sky transaction</t>
        </r>
      </text>
    </comment>
    <comment ref="DV329" authorId="2" shapeId="0" xr:uid="{00000000-0006-0000-0B00-000005000000}">
      <text>
        <r>
          <rPr>
            <b/>
            <sz val="9"/>
            <color indexed="81"/>
            <rFont val="Tahoma"/>
            <family val="2"/>
          </rPr>
          <t>Vivek Stalam:</t>
        </r>
        <r>
          <rPr>
            <sz val="9"/>
            <color indexed="81"/>
            <rFont val="Tahoma"/>
            <family val="2"/>
          </rPr>
          <t xml:space="preserve">
other operating and admin expense related to Sky transaction</t>
        </r>
      </text>
    </comment>
    <comment ref="EB329" authorId="3" shapeId="0" xr:uid="{966A6BE1-1F0C-4BE7-905B-8E68A45E68CC}">
      <text>
        <r>
          <rPr>
            <b/>
            <sz val="9"/>
            <color indexed="81"/>
            <rFont val="Tahoma"/>
            <family val="2"/>
          </rPr>
          <t>Philip Burnett:</t>
        </r>
        <r>
          <rPr>
            <sz val="9"/>
            <color indexed="81"/>
            <rFont val="Tahoma"/>
            <family val="2"/>
          </rPr>
          <t xml:space="preserve">
3rd quarter and year to date 2020 Adjusted EBITDA exclude $177 million of other operating and administrative expense related to a potential legal
settlement, and $10 million and $40 million of other operating and administrative expense, respectively, related to the Sky transaction. 3rd quarter
and year to date 2019 Adjusted EBITDA exclude $33 million and $168 million of other operating and administrative expense, respectively, related
to the Sky transaction.</t>
        </r>
      </text>
    </comment>
    <comment ref="DM358" authorId="1" shapeId="0" xr:uid="{00000000-0006-0000-0B00-000006000000}">
      <text>
        <r>
          <rPr>
            <b/>
            <sz val="9"/>
            <color indexed="81"/>
            <rFont val="Tahoma"/>
            <family val="2"/>
          </rPr>
          <t>Robert Shuffield:</t>
        </r>
        <r>
          <rPr>
            <sz val="9"/>
            <color indexed="81"/>
            <rFont val="Tahoma"/>
            <family val="2"/>
          </rPr>
          <t xml:space="preserve">
$337mm of gains, $209MM net of tax. NBCU relinquishment of spectrum rights in an FCC auction</t>
        </r>
      </text>
    </comment>
    <comment ref="DM359" authorId="1" shapeId="0" xr:uid="{00000000-0006-0000-0B00-000007000000}">
      <text>
        <r>
          <rPr>
            <b/>
            <sz val="9"/>
            <color indexed="81"/>
            <rFont val="Tahoma"/>
            <family val="2"/>
          </rPr>
          <t>Robert Shuffield:</t>
        </r>
        <r>
          <rPr>
            <sz val="9"/>
            <color indexed="81"/>
            <rFont val="Tahoma"/>
            <family val="2"/>
          </rPr>
          <t xml:space="preserve">
$68MM due to internal legal reorg to offset certain state tax law changes.</t>
        </r>
      </text>
    </comment>
    <comment ref="DP359" authorId="1" shapeId="0" xr:uid="{00000000-0006-0000-0B00-000008000000}">
      <text>
        <r>
          <rPr>
            <b/>
            <sz val="9"/>
            <color indexed="81"/>
            <rFont val="Tahoma"/>
            <family val="2"/>
          </rPr>
          <t>Robert Shuffield:</t>
        </r>
        <r>
          <rPr>
            <sz val="9"/>
            <color indexed="81"/>
            <rFont val="Tahoma"/>
            <family val="2"/>
          </rPr>
          <t xml:space="preserve">
$128MM net income tax benefit from federal tax legislation</t>
        </r>
      </text>
    </comment>
    <comment ref="DR359" authorId="1" shapeId="0" xr:uid="{00000000-0006-0000-0B00-000009000000}">
      <text>
        <r>
          <rPr>
            <b/>
            <sz val="9"/>
            <color indexed="81"/>
            <rFont val="Tahoma"/>
            <family val="2"/>
          </rPr>
          <t>Robert Shuffield:</t>
        </r>
        <r>
          <rPr>
            <sz val="9"/>
            <color indexed="81"/>
            <rFont val="Tahoma"/>
            <family val="2"/>
          </rPr>
          <t xml:space="preserve">
$148MM tax expense adjustment related to certain state tax law changes</t>
        </r>
      </text>
    </comment>
    <comment ref="DS359" authorId="1" shapeId="0" xr:uid="{00000000-0006-0000-0B00-00000A000000}">
      <text>
        <r>
          <rPr>
            <b/>
            <sz val="9"/>
            <color indexed="81"/>
            <rFont val="Tahoma"/>
            <family val="2"/>
          </rPr>
          <t>Robert Shuffield:</t>
        </r>
        <r>
          <rPr>
            <sz val="9"/>
            <color indexed="81"/>
            <rFont val="Tahoma"/>
            <family val="2"/>
          </rPr>
          <t xml:space="preserve">
$244MM tax income benefit for wolrdwide impact of Sky transaction</t>
        </r>
      </text>
    </comment>
    <comment ref="DU360" authorId="1" shapeId="0" xr:uid="{00000000-0006-0000-0B00-00000B000000}">
      <text>
        <r>
          <rPr>
            <b/>
            <sz val="9"/>
            <color indexed="81"/>
            <rFont val="Tahoma"/>
            <family val="2"/>
          </rPr>
          <t>Robert Shuffield:</t>
        </r>
        <r>
          <rPr>
            <sz val="9"/>
            <color indexed="81"/>
            <rFont val="Tahoma"/>
            <family val="2"/>
          </rPr>
          <t xml:space="preserve">
2019 net income attributable to Comcast Corporation includes $159 million of other income, $118 million net of tax, resulting from the
recognition of a previously deferred gain related to our investment in Hulu.</t>
        </r>
      </text>
    </comment>
    <comment ref="EJ360" authorId="0" shapeId="0" xr:uid="{4AA21DA7-6B37-4CA2-9DC0-8EEC48367F61}">
      <text>
        <r>
          <rPr>
            <b/>
            <sz val="9"/>
            <color indexed="81"/>
            <rFont val="Tahoma"/>
            <family val="2"/>
          </rPr>
          <t>Vikash Harlalka:</t>
        </r>
        <r>
          <rPr>
            <sz val="9"/>
            <color indexed="81"/>
            <rFont val="Tahoma"/>
            <family val="2"/>
          </rPr>
          <t xml:space="preserve">
Include adjustments to EBITDA here</t>
        </r>
      </text>
    </comment>
    <comment ref="EK360" authorId="0" shapeId="0" xr:uid="{8286042C-1A56-4528-A7DF-F37A6F8A72D9}">
      <text>
        <r>
          <rPr>
            <b/>
            <sz val="9"/>
            <color indexed="81"/>
            <rFont val="Tahoma"/>
            <family val="2"/>
          </rPr>
          <t>Vikash Harlalka:</t>
        </r>
        <r>
          <rPr>
            <sz val="9"/>
            <color indexed="81"/>
            <rFont val="Tahoma"/>
            <family val="2"/>
          </rPr>
          <t xml:space="preserve">
Include adjustments to EBITDA here</t>
        </r>
      </text>
    </comment>
    <comment ref="DU362" authorId="1" shapeId="0" xr:uid="{00000000-0006-0000-0B00-00000C000000}">
      <text>
        <r>
          <rPr>
            <b/>
            <sz val="9"/>
            <color indexed="81"/>
            <rFont val="Tahoma"/>
            <family val="2"/>
          </rPr>
          <t>Robert Shuffield:</t>
        </r>
        <r>
          <rPr>
            <sz val="9"/>
            <color indexed="81"/>
            <rFont val="Tahoma"/>
            <family val="2"/>
          </rPr>
          <t xml:space="preserve">
1st quarter 2019 net income attributable to Comcast Corporation includes $51 million of operating costs and expenses, $41 million net of tax, related to
the Sky transaction, primarily relating to the replacement of share-based compensation awards.
1st quarter 2019 net income attributable to Comcast Corporation includes $53 million of depreciation and amortization expense, $39 million net of tax,
related to the 4th quarter 2018 as a result of adjustments to the purchase price allocation of Sky, primarily related to intangible assets and property and
equipment.</t>
        </r>
      </text>
    </comment>
    <comment ref="DM372" authorId="1" shapeId="0" xr:uid="{00000000-0006-0000-0B00-00000D000000}">
      <text>
        <r>
          <rPr>
            <b/>
            <sz val="9"/>
            <color indexed="81"/>
            <rFont val="Tahoma"/>
            <family val="2"/>
          </rPr>
          <t>Robert Shuffield:</t>
        </r>
        <r>
          <rPr>
            <sz val="9"/>
            <color indexed="81"/>
            <rFont val="Tahoma"/>
            <family val="2"/>
          </rPr>
          <t xml:space="preserve">
$337mm of gains, $209MM net of tax. NBCU relinquishment of spectrum rights in an FCC auction</t>
        </r>
      </text>
    </comment>
    <comment ref="EJ376" authorId="0" shapeId="0" xr:uid="{5A01E90A-92A4-4206-ADD0-306AD8DD7615}">
      <text>
        <r>
          <rPr>
            <b/>
            <sz val="9"/>
            <color indexed="81"/>
            <rFont val="Tahoma"/>
            <family val="2"/>
          </rPr>
          <t>Vikash Harlalka:</t>
        </r>
        <r>
          <rPr>
            <sz val="9"/>
            <color indexed="81"/>
            <rFont val="Tahoma"/>
            <family val="2"/>
          </rPr>
          <t xml:space="preserve">
Include adjustments to EBITDA here</t>
        </r>
      </text>
    </comment>
    <comment ref="EK376" authorId="0" shapeId="0" xr:uid="{3A232968-1600-49D8-9BC8-7CD5246AB1D6}">
      <text>
        <r>
          <rPr>
            <b/>
            <sz val="9"/>
            <color indexed="81"/>
            <rFont val="Tahoma"/>
            <family val="2"/>
          </rPr>
          <t>Vikash Harlalka:</t>
        </r>
        <r>
          <rPr>
            <sz val="9"/>
            <color indexed="81"/>
            <rFont val="Tahoma"/>
            <family val="2"/>
          </rPr>
          <t xml:space="preserve">
Include adjustments to EBITDA here</t>
        </r>
      </text>
    </comment>
    <comment ref="EL376" authorId="0" shapeId="0" xr:uid="{7D0E6179-7775-43C0-A3E7-A00AFBB021D0}">
      <text>
        <r>
          <rPr>
            <b/>
            <sz val="9"/>
            <color indexed="81"/>
            <rFont val="Tahoma"/>
            <family val="2"/>
          </rPr>
          <t>Vikash Harlalka:</t>
        </r>
        <r>
          <rPr>
            <sz val="9"/>
            <color indexed="81"/>
            <rFont val="Tahoma"/>
            <family val="2"/>
          </rPr>
          <t xml:space="preserve">
Include adjustments to EBITDA here</t>
        </r>
      </text>
    </comment>
    <comment ref="EH448" authorId="3" shapeId="0" xr:uid="{3643F6B5-1D80-458F-AB13-76F0FB401330}">
      <text>
        <r>
          <rPr>
            <b/>
            <sz val="9"/>
            <color indexed="81"/>
            <rFont val="Tahoma"/>
            <family val="2"/>
          </rPr>
          <t>Philip Burnett:</t>
        </r>
        <r>
          <rPr>
            <sz val="9"/>
            <color indexed="81"/>
            <rFont val="Tahoma"/>
            <family val="2"/>
          </rPr>
          <t xml:space="preserve">
Off by 2-3MM </t>
        </r>
      </text>
    </comment>
    <comment ref="DT471" authorId="4" shapeId="0" xr:uid="{00000000-0006-0000-0B00-00000E000000}">
      <text>
        <r>
          <rPr>
            <b/>
            <sz val="9"/>
            <color indexed="81"/>
            <rFont val="Tahoma"/>
            <family val="2"/>
          </rPr>
          <t>Spencer Kurn:</t>
        </r>
        <r>
          <rPr>
            <sz val="9"/>
            <color indexed="81"/>
            <rFont val="Tahoma"/>
            <family val="2"/>
          </rPr>
          <t xml:space="preserve">
Sky: $38,219M
Construction of Universal Beijing: $460M
Acquisition of real estate: $143M</t>
        </r>
      </text>
    </comment>
    <comment ref="DV1047" authorId="2" shapeId="0" xr:uid="{00000000-0006-0000-0B00-00000F000000}">
      <text>
        <r>
          <rPr>
            <b/>
            <sz val="9"/>
            <color indexed="81"/>
            <rFont val="Tahoma"/>
            <family val="2"/>
          </rPr>
          <t>Vivek Stalam:</t>
        </r>
        <r>
          <rPr>
            <sz val="9"/>
            <color indexed="81"/>
            <rFont val="Tahoma"/>
            <family val="2"/>
          </rPr>
          <t xml:space="preserve">
footing to 209k adds</t>
        </r>
      </text>
    </comment>
    <comment ref="DV1048" authorId="2" shapeId="0" xr:uid="{00000000-0006-0000-0B00-000010000000}">
      <text>
        <r>
          <rPr>
            <b/>
            <sz val="9"/>
            <color indexed="81"/>
            <rFont val="Tahoma"/>
            <family val="2"/>
          </rPr>
          <t>Vivek Stalam:</t>
        </r>
        <r>
          <rPr>
            <sz val="9"/>
            <color indexed="81"/>
            <rFont val="Tahoma"/>
            <family val="2"/>
          </rPr>
          <t xml:space="preserve">
footing to 209k adds</t>
        </r>
      </text>
    </comment>
    <comment ref="DZ1075" authorId="3" shapeId="0" xr:uid="{DE891D09-ABB4-4700-B5FE-94E5DEBC5E60}">
      <text>
        <r>
          <rPr>
            <b/>
            <sz val="9"/>
            <color indexed="81"/>
            <rFont val="Tahoma"/>
            <family val="2"/>
          </rPr>
          <t>Philip Burnett:</t>
        </r>
        <r>
          <rPr>
            <sz val="9"/>
            <color indexed="81"/>
            <rFont val="Tahoma"/>
            <family val="2"/>
          </rPr>
          <t xml:space="preserve">
No longer disclosed
</t>
        </r>
      </text>
    </comment>
    <comment ref="EA1075" authorId="3" shapeId="0" xr:uid="{CFCC6990-3C8E-4B32-8650-7839F92242FB}">
      <text>
        <r>
          <rPr>
            <b/>
            <sz val="9"/>
            <color indexed="81"/>
            <rFont val="Tahoma"/>
            <family val="2"/>
          </rPr>
          <t>Philip Burnett:</t>
        </r>
        <r>
          <rPr>
            <sz val="9"/>
            <color indexed="81"/>
            <rFont val="Tahoma"/>
            <family val="2"/>
          </rPr>
          <t xml:space="preserve">
No longer disclosed
</t>
        </r>
      </text>
    </comment>
    <comment ref="EE1075" authorId="3" shapeId="0" xr:uid="{36A616EF-80C3-4C22-8974-34DFF5566712}">
      <text>
        <r>
          <rPr>
            <b/>
            <sz val="9"/>
            <color indexed="81"/>
            <rFont val="Tahoma"/>
            <family val="2"/>
          </rPr>
          <t>Philip Burnett:</t>
        </r>
        <r>
          <rPr>
            <sz val="9"/>
            <color indexed="81"/>
            <rFont val="Tahoma"/>
            <family val="2"/>
          </rPr>
          <t xml:space="preserve">
No longer disclosed
</t>
        </r>
      </text>
    </comment>
    <comment ref="DW1081" authorId="2" shapeId="0" xr:uid="{B38D5152-3B45-4C9F-908E-D8140F80D4BE}">
      <text>
        <r>
          <rPr>
            <b/>
            <sz val="9"/>
            <color indexed="81"/>
            <rFont val="Tahoma"/>
            <family val="2"/>
          </rPr>
          <t>Vivek Stalam:</t>
        </r>
        <r>
          <rPr>
            <sz val="9"/>
            <color indexed="81"/>
            <rFont val="Tahoma"/>
            <family val="2"/>
          </rPr>
          <t xml:space="preserve">
reported as 204k</t>
        </r>
      </text>
    </comment>
    <comment ref="DU1407" authorId="2" shapeId="0" xr:uid="{00000000-0006-0000-0B00-000011000000}">
      <text>
        <r>
          <rPr>
            <b/>
            <sz val="9"/>
            <color indexed="81"/>
            <rFont val="Tahoma"/>
            <family val="2"/>
          </rPr>
          <t>Vivek Stalam:</t>
        </r>
        <r>
          <rPr>
            <sz val="9"/>
            <color indexed="81"/>
            <rFont val="Tahoma"/>
            <family val="2"/>
          </rPr>
          <t xml:space="preserve">
class a and b</t>
        </r>
      </text>
    </comment>
    <comment ref="DV1407" authorId="2" shapeId="0" xr:uid="{EA34D4CD-773E-4872-A5BE-4D90B1353F2D}">
      <text>
        <r>
          <rPr>
            <b/>
            <sz val="9"/>
            <color indexed="81"/>
            <rFont val="Tahoma"/>
            <family val="2"/>
          </rPr>
          <t>Vivek Stalam:</t>
        </r>
        <r>
          <rPr>
            <sz val="9"/>
            <color indexed="81"/>
            <rFont val="Tahoma"/>
            <family val="2"/>
          </rPr>
          <t xml:space="preserve">
class a and b</t>
        </r>
      </text>
    </comment>
    <comment ref="DW1407" authorId="2" shapeId="0" xr:uid="{E5ED774B-CE47-46C6-A1BE-B3804C7A9C69}">
      <text>
        <r>
          <rPr>
            <b/>
            <sz val="9"/>
            <color indexed="81"/>
            <rFont val="Tahoma"/>
            <family val="2"/>
          </rPr>
          <t>Vivek Stalam:</t>
        </r>
        <r>
          <rPr>
            <sz val="9"/>
            <color indexed="81"/>
            <rFont val="Tahoma"/>
            <family val="2"/>
          </rPr>
          <t xml:space="preserve">
class a and b</t>
        </r>
      </text>
    </comment>
    <comment ref="DX1407" authorId="2" shapeId="0" xr:uid="{3C3E95F9-7965-487E-B41A-EB5F9E274C7E}">
      <text>
        <r>
          <rPr>
            <b/>
            <sz val="9"/>
            <color indexed="81"/>
            <rFont val="Tahoma"/>
            <family val="2"/>
          </rPr>
          <t>Vivek Stalam:</t>
        </r>
        <r>
          <rPr>
            <sz val="9"/>
            <color indexed="81"/>
            <rFont val="Tahoma"/>
            <family val="2"/>
          </rPr>
          <t xml:space="preserve">
class a and b</t>
        </r>
      </text>
    </comment>
    <comment ref="DZ1407" authorId="2" shapeId="0" xr:uid="{F78AE56D-B7A9-4CDE-A415-47841E013637}">
      <text>
        <r>
          <rPr>
            <b/>
            <sz val="9"/>
            <color indexed="81"/>
            <rFont val="Tahoma"/>
            <family val="2"/>
          </rPr>
          <t>Vivek Stalam:</t>
        </r>
        <r>
          <rPr>
            <sz val="9"/>
            <color indexed="81"/>
            <rFont val="Tahoma"/>
            <family val="2"/>
          </rPr>
          <t xml:space="preserve">
class a and b</t>
        </r>
      </text>
    </comment>
    <comment ref="EA1407" authorId="2" shapeId="0" xr:uid="{52B439A6-3805-44EA-9248-118C829D30DF}">
      <text>
        <r>
          <rPr>
            <b/>
            <sz val="9"/>
            <color indexed="81"/>
            <rFont val="Tahoma"/>
            <family val="2"/>
          </rPr>
          <t>Vivek Stalam:</t>
        </r>
        <r>
          <rPr>
            <sz val="9"/>
            <color indexed="81"/>
            <rFont val="Tahoma"/>
            <family val="2"/>
          </rPr>
          <t xml:space="preserve">
class a and b</t>
        </r>
      </text>
    </comment>
    <comment ref="EB1407" authorId="2" shapeId="0" xr:uid="{80A2A8F9-CD19-4DB9-9805-CB68A8AEDCCD}">
      <text>
        <r>
          <rPr>
            <b/>
            <sz val="9"/>
            <color indexed="81"/>
            <rFont val="Tahoma"/>
            <family val="2"/>
          </rPr>
          <t>Vivek Stalam:</t>
        </r>
        <r>
          <rPr>
            <sz val="9"/>
            <color indexed="81"/>
            <rFont val="Tahoma"/>
            <family val="2"/>
          </rPr>
          <t xml:space="preserve">
class a and b</t>
        </r>
      </text>
    </comment>
    <comment ref="EC1407" authorId="2" shapeId="0" xr:uid="{26A9B317-992B-483E-8E93-41641EF64223}">
      <text>
        <r>
          <rPr>
            <b/>
            <sz val="9"/>
            <color indexed="81"/>
            <rFont val="Tahoma"/>
            <family val="2"/>
          </rPr>
          <t>Vivek Stalam:</t>
        </r>
        <r>
          <rPr>
            <sz val="9"/>
            <color indexed="81"/>
            <rFont val="Tahoma"/>
            <family val="2"/>
          </rPr>
          <t xml:space="preserve">
class a and b</t>
        </r>
      </text>
    </comment>
    <comment ref="EE1407" authorId="2" shapeId="0" xr:uid="{CDA00973-61D4-4101-BBD3-A308B7114619}">
      <text>
        <r>
          <rPr>
            <b/>
            <sz val="9"/>
            <color indexed="81"/>
            <rFont val="Tahoma"/>
            <family val="2"/>
          </rPr>
          <t>Vivek Stalam:</t>
        </r>
        <r>
          <rPr>
            <sz val="9"/>
            <color indexed="81"/>
            <rFont val="Tahoma"/>
            <family val="2"/>
          </rPr>
          <t xml:space="preserve">
class a and b</t>
        </r>
      </text>
    </comment>
    <comment ref="DU1413" authorId="2" shapeId="0" xr:uid="{00000000-0006-0000-0B00-000012000000}">
      <text>
        <r>
          <rPr>
            <b/>
            <sz val="9"/>
            <color indexed="81"/>
            <rFont val="Tahoma"/>
            <family val="2"/>
          </rPr>
          <t>Vivek Stalam:</t>
        </r>
        <r>
          <rPr>
            <sz val="9"/>
            <color indexed="81"/>
            <rFont val="Tahoma"/>
            <family val="2"/>
          </rPr>
          <t xml:space="preserve">
not disclosed</t>
        </r>
      </text>
    </comment>
    <comment ref="DX1413" authorId="2" shapeId="0" xr:uid="{1510B669-2508-43E8-B3A3-0CF5933D9B35}">
      <text>
        <r>
          <rPr>
            <b/>
            <sz val="9"/>
            <color indexed="81"/>
            <rFont val="Tahoma"/>
            <family val="2"/>
          </rPr>
          <t>Phil Burnett:</t>
        </r>
        <r>
          <rPr>
            <sz val="9"/>
            <color indexed="81"/>
            <rFont val="Tahoma"/>
            <family val="2"/>
          </rPr>
          <t xml:space="preserve">
"Flat ex-political"</t>
        </r>
      </text>
    </comment>
    <comment ref="DR1416" authorId="4" shapeId="0" xr:uid="{67378B9F-3F11-43BF-92B4-7EC5F520F7C5}">
      <text>
        <r>
          <rPr>
            <b/>
            <sz val="9"/>
            <color indexed="81"/>
            <rFont val="Tahoma"/>
            <family val="2"/>
          </rPr>
          <t>Spencer Kurn:</t>
        </r>
        <r>
          <rPr>
            <sz val="9"/>
            <color indexed="81"/>
            <rFont val="Tahoma"/>
            <family val="2"/>
          </rPr>
          <t xml:space="preserve">
Retrans revenue increased by 21% to $434 million</t>
        </r>
      </text>
    </comment>
    <comment ref="DS1416" authorId="4" shapeId="0" xr:uid="{00000000-0006-0000-0B00-000013000000}">
      <text>
        <r>
          <rPr>
            <b/>
            <sz val="9"/>
            <color indexed="81"/>
            <rFont val="Tahoma"/>
            <family val="2"/>
          </rPr>
          <t>Spencer Kurn:</t>
        </r>
        <r>
          <rPr>
            <sz val="9"/>
            <color indexed="81"/>
            <rFont val="Tahoma"/>
            <family val="2"/>
          </rPr>
          <t xml:space="preserve">
Retrans revenue up ~25%</t>
        </r>
      </text>
    </comment>
    <comment ref="DU1416" authorId="4" shapeId="0" xr:uid="{00000000-0006-0000-0B00-000014000000}">
      <text>
        <r>
          <rPr>
            <b/>
            <sz val="9"/>
            <color indexed="81"/>
            <rFont val="Tahoma"/>
            <family val="2"/>
          </rPr>
          <t>Spencer Kurn:</t>
        </r>
        <r>
          <rPr>
            <sz val="9"/>
            <color indexed="81"/>
            <rFont val="Tahoma"/>
            <family val="2"/>
          </rPr>
          <t xml:space="preserve">
Retrans revenue up ~25%</t>
        </r>
      </text>
    </comment>
    <comment ref="DV1416" authorId="2" shapeId="0" xr:uid="{00000000-0006-0000-0B00-000015000000}">
      <text>
        <r>
          <rPr>
            <b/>
            <sz val="9"/>
            <color indexed="81"/>
            <rFont val="Tahoma"/>
            <family val="2"/>
          </rPr>
          <t>Spencer Kurn:</t>
        </r>
        <r>
          <rPr>
            <sz val="9"/>
            <color indexed="81"/>
            <rFont val="Tahoma"/>
            <family val="2"/>
          </rPr>
          <t xml:space="preserve">
2Q19: Retrans increase 15% to $500MM </t>
        </r>
      </text>
    </comment>
    <comment ref="DW1416" authorId="4" shapeId="0" xr:uid="{2C822EE6-B53D-4AB4-B01F-59CC0429B6A0}">
      <text>
        <r>
          <rPr>
            <b/>
            <sz val="9"/>
            <color indexed="81"/>
            <rFont val="Tahoma"/>
            <family val="2"/>
          </rPr>
          <t>Spencer Kurn:</t>
        </r>
        <r>
          <rPr>
            <sz val="9"/>
            <color indexed="81"/>
            <rFont val="Tahoma"/>
            <family val="2"/>
          </rPr>
          <t xml:space="preserve">
Retrans revenue increased over 10% to nearly $500 million.</t>
        </r>
      </text>
    </comment>
    <comment ref="DX1416" authorId="4" shapeId="0" xr:uid="{B0822A35-0CF9-49A1-9C2F-54050B93EA89}">
      <text>
        <r>
          <rPr>
            <b/>
            <sz val="9"/>
            <color indexed="81"/>
            <rFont val="Tahoma"/>
            <family val="2"/>
          </rPr>
          <t>Spencer Kurn:</t>
        </r>
        <r>
          <rPr>
            <sz val="9"/>
            <color indexed="81"/>
            <rFont val="Tahoma"/>
            <family val="2"/>
          </rPr>
          <t xml:space="preserve">
"Retrans increased over 10% to nearly $500 million bringing the full year total to $2 billion, up about 15% compared to 2018"</t>
        </r>
      </text>
    </comment>
    <comment ref="DZ1439" authorId="0" shapeId="0" xr:uid="{813A1485-3493-4D9D-86EC-49927672C79E}">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A1439" authorId="0" shapeId="0" xr:uid="{D93335C4-BD6D-4771-9D50-3B5DCCA897EA}">
      <text>
        <r>
          <rPr>
            <b/>
            <sz val="9"/>
            <color indexed="81"/>
            <rFont val="Tahoma"/>
            <family val="2"/>
          </rPr>
          <t>Vikash Harlalka:</t>
        </r>
        <r>
          <rPr>
            <sz val="9"/>
            <color indexed="81"/>
            <rFont val="Tahoma"/>
            <family val="2"/>
          </rPr>
          <t xml:space="preserve">
Media results include $122 million of revenue and an Adjusted EBITDA loss of $363 million
related to Peacock, compared to $6 million of revenue and an Adjusted EBITDA7 loss of $117 million in
the prior year period.</t>
        </r>
      </text>
    </comment>
    <comment ref="EB1439" authorId="0" shapeId="0" xr:uid="{FE972154-FFC1-48EE-876D-B57D8FB25E62}">
      <text>
        <r>
          <rPr>
            <b/>
            <sz val="9"/>
            <color indexed="81"/>
            <rFont val="Tahoma"/>
            <family val="2"/>
          </rPr>
          <t>Vikash Harlalka:</t>
        </r>
        <r>
          <rPr>
            <sz val="9"/>
            <color indexed="81"/>
            <rFont val="Tahoma"/>
            <family val="2"/>
          </rPr>
          <t xml:space="preserve">
Media results include $230 million of revenue and an Adjusted
EBITDA7 loss of $520 million related to Peacock, compared to $41 million of revenue and an Adjusted
EBITDA7 loss of $233 million in the prior year period.</t>
        </r>
      </text>
    </comment>
    <comment ref="EC1439" authorId="0" shapeId="0" xr:uid="{09BA81A4-C4C0-44AA-BEC6-5E40EB9FEF8D}">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 ref="ED1439" authorId="4" shapeId="0" xr:uid="{515E0EFA-7408-4A06-AAD9-48F6113B3A62}">
      <text>
        <r>
          <rPr>
            <b/>
            <sz val="9"/>
            <color indexed="81"/>
            <rFont val="Tahoma"/>
            <family val="2"/>
          </rPr>
          <t>Spencer Kurn:</t>
        </r>
        <r>
          <rPr>
            <sz val="9"/>
            <color indexed="81"/>
            <rFont val="Tahoma"/>
            <family val="2"/>
          </rPr>
          <t xml:space="preserve">
8-k released 3/8/2021</t>
        </r>
      </text>
    </comment>
    <comment ref="EE1439" authorId="0" shapeId="0" xr:uid="{A0E397A6-0A79-4A02-87A7-ABA9B2E3A40C}">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F1439" authorId="0" shapeId="0" xr:uid="{201C39C1-AB30-4387-ABE7-CC3AF5CB1473}">
      <text>
        <r>
          <rPr>
            <b/>
            <sz val="9"/>
            <color indexed="81"/>
            <rFont val="Tahoma"/>
            <family val="2"/>
          </rPr>
          <t>Vikash Harlalka:</t>
        </r>
        <r>
          <rPr>
            <sz val="9"/>
            <color indexed="81"/>
            <rFont val="Tahoma"/>
            <family val="2"/>
          </rPr>
          <t xml:space="preserve">
press release</t>
        </r>
      </text>
    </comment>
    <comment ref="EG1439" authorId="0" shapeId="0" xr:uid="{C547CE61-B44A-4D14-A1CC-612CD22F6D78}">
      <text>
        <r>
          <rPr>
            <b/>
            <sz val="9"/>
            <color indexed="81"/>
            <rFont val="Tahoma"/>
            <family val="2"/>
          </rPr>
          <t>Vikash Harlalka:</t>
        </r>
        <r>
          <rPr>
            <sz val="9"/>
            <color indexed="81"/>
            <rFont val="Tahoma"/>
            <family val="2"/>
          </rPr>
          <t xml:space="preserve">
press release</t>
        </r>
      </text>
    </comment>
    <comment ref="EH1439" authorId="0" shapeId="0" xr:uid="{9C812188-22DA-444D-BA70-CF2B8E86484E}">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 ref="DZ1440" authorId="0" shapeId="0" xr:uid="{87D77E8D-C6CC-4FC1-A72E-839A1269116D}">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A1440" authorId="0" shapeId="0" xr:uid="{305420C7-F5F0-4F91-8B55-E331A5725E0D}">
      <text>
        <r>
          <rPr>
            <b/>
            <sz val="9"/>
            <color indexed="81"/>
            <rFont val="Tahoma"/>
            <family val="2"/>
          </rPr>
          <t>Vikash Harlalka:</t>
        </r>
        <r>
          <rPr>
            <sz val="9"/>
            <color indexed="81"/>
            <rFont val="Tahoma"/>
            <family val="2"/>
          </rPr>
          <t xml:space="preserve">
Media results include $122 million of revenue and an Adjusted EBITDA loss of $363 million
related to Peacock, compared to $6 million of revenue and an Adjusted EBITDA7 loss of $117 million in
the prior year period.</t>
        </r>
      </text>
    </comment>
    <comment ref="EB1440" authorId="0" shapeId="0" xr:uid="{392BB66E-6140-4E27-98A5-610BD4151FD8}">
      <text>
        <r>
          <rPr>
            <b/>
            <sz val="9"/>
            <color indexed="81"/>
            <rFont val="Tahoma"/>
            <family val="2"/>
          </rPr>
          <t>Vikash Harlalka:</t>
        </r>
        <r>
          <rPr>
            <sz val="9"/>
            <color indexed="81"/>
            <rFont val="Tahoma"/>
            <family val="2"/>
          </rPr>
          <t xml:space="preserve">
Media results include $230 million of revenue and an Adjusted
EBITDA7 loss of $520 million related to Peacock, compared to $41 million of revenue and an Adjusted
EBITDA7 loss of $233 million in the prior year period.</t>
        </r>
      </text>
    </comment>
    <comment ref="EC1440" authorId="0" shapeId="0" xr:uid="{412A470C-F498-400B-8D97-9B0FE270BBC3}">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 ref="ED1440" authorId="4" shapeId="0" xr:uid="{07A287C5-25E8-4F0D-AAE5-83D524F690D4}">
      <text>
        <r>
          <rPr>
            <b/>
            <sz val="9"/>
            <color indexed="81"/>
            <rFont val="Tahoma"/>
            <family val="2"/>
          </rPr>
          <t>Spencer Kurn:</t>
        </r>
        <r>
          <rPr>
            <sz val="9"/>
            <color indexed="81"/>
            <rFont val="Tahoma"/>
            <family val="2"/>
          </rPr>
          <t xml:space="preserve">
8-k released 3/8/2021</t>
        </r>
      </text>
    </comment>
    <comment ref="EE1440" authorId="0" shapeId="0" xr:uid="{C23E0698-C9DE-466E-A13D-B7874824BD17}">
      <text>
        <r>
          <rPr>
            <b/>
            <sz val="9"/>
            <color indexed="81"/>
            <rFont val="Tahoma"/>
            <family val="2"/>
          </rPr>
          <t>Vikash Harlalka:</t>
        </r>
        <r>
          <rPr>
            <sz val="9"/>
            <color indexed="81"/>
            <rFont val="Tahoma"/>
            <family val="2"/>
          </rPr>
          <t xml:space="preserve">
1Q21 Press Release: Media results include $91 million of revenue and an Adjusted EBITDA6 loss of $277 million related to Peacock, compared to a loss of $59 million in the prior year period.</t>
        </r>
      </text>
    </comment>
    <comment ref="EF1440" authorId="0" shapeId="0" xr:uid="{306A559F-E0E3-4CF1-BCE6-371C168836CD}">
      <text>
        <r>
          <rPr>
            <b/>
            <sz val="9"/>
            <color indexed="81"/>
            <rFont val="Tahoma"/>
            <family val="2"/>
          </rPr>
          <t>Vikash Harlalka:</t>
        </r>
        <r>
          <rPr>
            <sz val="9"/>
            <color indexed="81"/>
            <rFont val="Tahoma"/>
            <family val="2"/>
          </rPr>
          <t xml:space="preserve">
press release</t>
        </r>
      </text>
    </comment>
    <comment ref="EG1440" authorId="0" shapeId="0" xr:uid="{363A7A33-49AD-4416-9A5F-40E21996B4C8}">
      <text>
        <r>
          <rPr>
            <b/>
            <sz val="9"/>
            <color indexed="81"/>
            <rFont val="Tahoma"/>
            <family val="2"/>
          </rPr>
          <t>Vikash Harlalka:</t>
        </r>
        <r>
          <rPr>
            <sz val="9"/>
            <color indexed="81"/>
            <rFont val="Tahoma"/>
            <family val="2"/>
          </rPr>
          <t xml:space="preserve">
press release</t>
        </r>
      </text>
    </comment>
    <comment ref="EH1440" authorId="0" shapeId="0" xr:uid="{617BDB7E-3845-4BE7-8A0E-0A98B0A39D4A}">
      <text>
        <r>
          <rPr>
            <b/>
            <sz val="9"/>
            <color indexed="81"/>
            <rFont val="Tahoma"/>
            <family val="2"/>
          </rPr>
          <t>Vikash Harlalka:</t>
        </r>
        <r>
          <rPr>
            <sz val="9"/>
            <color indexed="81"/>
            <rFont val="Tahoma"/>
            <family val="2"/>
          </rPr>
          <t xml:space="preserve">
Media results include $335 million of revenue and an
Adjusted EBITDA7 loss of $559 million related to Peacock, compared to $71 million of revenue and an
Adjusted EBITDA7 loss of $254 million in the prior year period.</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059" uniqueCount="6172">
  <si>
    <t>Comcast Corporation</t>
  </si>
  <si>
    <t>Historical Inputs</t>
  </si>
  <si>
    <t>Dollars in Millions</t>
  </si>
  <si>
    <t>1Q95</t>
  </si>
  <si>
    <t>2Q95</t>
  </si>
  <si>
    <t>3Q95</t>
  </si>
  <si>
    <t>4Q95</t>
  </si>
  <si>
    <t>1Q96</t>
  </si>
  <si>
    <t>2Q96</t>
  </si>
  <si>
    <t>3Q96</t>
  </si>
  <si>
    <t>4Q96</t>
  </si>
  <si>
    <t>1Q97</t>
  </si>
  <si>
    <t>2Q97</t>
  </si>
  <si>
    <t>3Q97</t>
  </si>
  <si>
    <t>4Q97</t>
  </si>
  <si>
    <t>1Q98</t>
  </si>
  <si>
    <t>2Q98</t>
  </si>
  <si>
    <t>3Q98</t>
  </si>
  <si>
    <t>4Q98</t>
  </si>
  <si>
    <t>1Q99</t>
  </si>
  <si>
    <t>2Q99</t>
  </si>
  <si>
    <t>3Q99</t>
  </si>
  <si>
    <t>4Q99</t>
  </si>
  <si>
    <t>1999</t>
  </si>
  <si>
    <t>1Q00</t>
  </si>
  <si>
    <t>2Q00</t>
  </si>
  <si>
    <t>3Q00</t>
  </si>
  <si>
    <t>4Q00</t>
  </si>
  <si>
    <t>2000</t>
  </si>
  <si>
    <t>1Q01</t>
  </si>
  <si>
    <t>2Q01</t>
  </si>
  <si>
    <t>3Q01</t>
  </si>
  <si>
    <t>4Q01</t>
  </si>
  <si>
    <t>2001</t>
  </si>
  <si>
    <t>1Q02</t>
  </si>
  <si>
    <t>2Q02</t>
  </si>
  <si>
    <t>3Q02</t>
  </si>
  <si>
    <t>4Q02</t>
  </si>
  <si>
    <t>2002</t>
  </si>
  <si>
    <t>1Q03</t>
  </si>
  <si>
    <t>2Q03</t>
  </si>
  <si>
    <t>3Q03</t>
  </si>
  <si>
    <t>4Q03</t>
  </si>
  <si>
    <t>2003</t>
  </si>
  <si>
    <t>1Q04</t>
  </si>
  <si>
    <t>2Q04</t>
  </si>
  <si>
    <t>3Q04</t>
  </si>
  <si>
    <t>4Q04</t>
  </si>
  <si>
    <t>1Q05</t>
  </si>
  <si>
    <t>2Q05</t>
  </si>
  <si>
    <t>3Q05</t>
  </si>
  <si>
    <t>4Q05</t>
  </si>
  <si>
    <t>1Q06</t>
  </si>
  <si>
    <t>2Q06</t>
  </si>
  <si>
    <t>3Q06</t>
  </si>
  <si>
    <t>4Q06</t>
  </si>
  <si>
    <t>1Q07</t>
  </si>
  <si>
    <t>2Q07</t>
  </si>
  <si>
    <t>3Q07</t>
  </si>
  <si>
    <t>4Q07</t>
  </si>
  <si>
    <t>1Q08</t>
  </si>
  <si>
    <t>2Q08</t>
  </si>
  <si>
    <t>3Q08</t>
  </si>
  <si>
    <t>4Q08</t>
  </si>
  <si>
    <t>1Q09</t>
  </si>
  <si>
    <t>2Q09</t>
  </si>
  <si>
    <t>3Q09</t>
  </si>
  <si>
    <t>4Q09</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2024E</t>
  </si>
  <si>
    <t>2025E</t>
  </si>
  <si>
    <t>2026E</t>
  </si>
  <si>
    <t>2027E</t>
  </si>
  <si>
    <t>Press release</t>
  </si>
  <si>
    <t>Shares repurchased (in text of press release)</t>
  </si>
  <si>
    <t>Table 1: Condensed Consolidated Statement of income</t>
  </si>
  <si>
    <t>Revenue</t>
  </si>
  <si>
    <t>Cash costs</t>
  </si>
  <si>
    <t>Operating cash flow</t>
  </si>
  <si>
    <t>Depreciation expense</t>
  </si>
  <si>
    <t>Amortization expense</t>
  </si>
  <si>
    <t>Total D&amp;A</t>
  </si>
  <si>
    <t>Other operating gains</t>
  </si>
  <si>
    <t>Operating income</t>
  </si>
  <si>
    <t>Other income (expense)</t>
  </si>
  <si>
    <t>Interest expense</t>
  </si>
  <si>
    <t>Investment income (loss), net</t>
  </si>
  <si>
    <t>Equity in net income (losses) of investees, net</t>
  </si>
  <si>
    <t>Other income (expense), net</t>
  </si>
  <si>
    <t>Total other income (expense)</t>
  </si>
  <si>
    <t>Income before income taxes</t>
  </si>
  <si>
    <t>Income tax expense</t>
  </si>
  <si>
    <t>Net income from consolidated operations</t>
  </si>
  <si>
    <t>check: net income</t>
  </si>
  <si>
    <t>Net (income) loss attributable to noncontrolling interests</t>
  </si>
  <si>
    <t>Net income attributable to Comcast Corporation</t>
  </si>
  <si>
    <t>Diluted earnings per common share attributable to Comcast Corporation shareholders</t>
  </si>
  <si>
    <t>Diluted weighted-average number of common shares</t>
  </si>
  <si>
    <t>Dividends declared per common share attributable to Comcast Corporation shareholders</t>
  </si>
  <si>
    <t>Table 2: Condensed Consolidated Balance Sheet</t>
  </si>
  <si>
    <t>ASSETS</t>
  </si>
  <si>
    <t>Current assets</t>
  </si>
  <si>
    <t>Cash and cash equivalents</t>
  </si>
  <si>
    <t>Investments</t>
  </si>
  <si>
    <t>Receivables, net</t>
  </si>
  <si>
    <t>Programming rights</t>
  </si>
  <si>
    <t>Other current assets</t>
  </si>
  <si>
    <t>Curren assets of discontinued operations</t>
  </si>
  <si>
    <t>Total current assets</t>
  </si>
  <si>
    <t>Film &amp; Television Costs</t>
  </si>
  <si>
    <t>Property and Equipment, net</t>
  </si>
  <si>
    <t>Franchise Rights</t>
  </si>
  <si>
    <t>Goodwill</t>
  </si>
  <si>
    <t>Other Intangible Assets, net</t>
  </si>
  <si>
    <t>Other Noncurrent Assets, net</t>
  </si>
  <si>
    <t>Total Assets</t>
  </si>
  <si>
    <t>LIABILITIES AND STOCKHOLDER'S EQUITY</t>
  </si>
  <si>
    <t>Current liabilities</t>
  </si>
  <si>
    <t>Accounts payable and accrued expenses related to trade creditors</t>
  </si>
  <si>
    <t>Accrued participations and residuals</t>
  </si>
  <si>
    <t>Deferred revenue</t>
  </si>
  <si>
    <t>Accrued expenses and other current liabilities</t>
  </si>
  <si>
    <t>Current portion of long-term debt</t>
  </si>
  <si>
    <t>Current liabilities of discontinued operations</t>
  </si>
  <si>
    <t>Total current liabilities</t>
  </si>
  <si>
    <t>Long-term debt, less current portion</t>
  </si>
  <si>
    <t>Deferred income taxes</t>
  </si>
  <si>
    <t>Other noncurrent liabilities</t>
  </si>
  <si>
    <t>Redeemable noncontrolling interests</t>
  </si>
  <si>
    <t>Total liabilities</t>
  </si>
  <si>
    <t>Equity</t>
  </si>
  <si>
    <t>Comcast corporation shareholders' equity</t>
  </si>
  <si>
    <t>Noncontrolling interests</t>
  </si>
  <si>
    <t>Total equity</t>
  </si>
  <si>
    <t>Total liabilities and stockholder's equity</t>
  </si>
  <si>
    <t>memo: check</t>
  </si>
  <si>
    <t>Table 3: Consolidated Statement of Cash Flows</t>
  </si>
  <si>
    <t>OPERATING ACTIVITIES</t>
  </si>
  <si>
    <t>Net Income from continuing operations</t>
  </si>
  <si>
    <t>Adjustments to reconcile net income to net cash provided by operating activities:</t>
  </si>
  <si>
    <t>Depreciation &amp; Amortization</t>
  </si>
  <si>
    <t>Amortization of film and television costs</t>
  </si>
  <si>
    <t>Share-based compensation</t>
  </si>
  <si>
    <t>Non-cash interest expense (income), net</t>
  </si>
  <si>
    <t>Equity in net (income) losses of affiliates</t>
  </si>
  <si>
    <t>Cash received from investees</t>
  </si>
  <si>
    <t>Net (gain) loss on investment activity and other</t>
  </si>
  <si>
    <t>Gain on discontinued operations</t>
  </si>
  <si>
    <t>Noncash contribution expense</t>
  </si>
  <si>
    <t>Minority interest</t>
  </si>
  <si>
    <t>Deferred Income Taxes</t>
  </si>
  <si>
    <t>Changes in operating assets and liabilities, net of effects of acquisitions and divestitures:</t>
  </si>
  <si>
    <t>Change in current and noncurrent receivables, net</t>
  </si>
  <si>
    <t>Change in film and television costs</t>
  </si>
  <si>
    <t>Change in accounts payable and accrued expenses related to trade creditors</t>
  </si>
  <si>
    <t>Change in other operating assets and liabilities</t>
  </si>
  <si>
    <t>Net cash provided by operating activities</t>
  </si>
  <si>
    <t>INVESTING ACTIVITIES</t>
  </si>
  <si>
    <t>Capital expenditures</t>
  </si>
  <si>
    <t>Cash paid for intangible assets</t>
  </si>
  <si>
    <t>Acquisitions, net of cash acquired</t>
  </si>
  <si>
    <t>Proceeds from sales of businesses and investments</t>
  </si>
  <si>
    <t>Return of capital from investees</t>
  </si>
  <si>
    <t>Purchases of investments</t>
  </si>
  <si>
    <t>Other</t>
  </si>
  <si>
    <t xml:space="preserve">Net cash provided by (used in) investing activities </t>
  </si>
  <si>
    <t>check: cumulative</t>
  </si>
  <si>
    <t>FINANCING ACTIVITIES</t>
  </si>
  <si>
    <t>Proceeds from (repayments of) short-term borrowings, net</t>
  </si>
  <si>
    <t>Proceeds from borrowings</t>
  </si>
  <si>
    <t>Repurchases and repayments of debt</t>
  </si>
  <si>
    <t>Repurchases and retirements of common stock</t>
  </si>
  <si>
    <t>Dividends  paid</t>
  </si>
  <si>
    <t>Issuance of common stock</t>
  </si>
  <si>
    <t>Distributions to NBCUnivesal noncontrolling member</t>
  </si>
  <si>
    <t>Distributions to other noncontrolling interests</t>
  </si>
  <si>
    <t>Settlement of Station Venture liability</t>
  </si>
  <si>
    <t xml:space="preserve">Net cash used in financing activities </t>
  </si>
  <si>
    <t>Increase (decrease) in cash and cash equivalents</t>
  </si>
  <si>
    <t>Cash and cash equivalents, beginning of period</t>
  </si>
  <si>
    <t>Cash and cash equivalents, end of period</t>
  </si>
  <si>
    <t>($ and shares in millions, except per share data; unaudited)</t>
  </si>
  <si>
    <t>OCF Adjustments</t>
  </si>
  <si>
    <t>Investment Income Adjustments</t>
  </si>
  <si>
    <t>D&amp;A Adjustments</t>
  </si>
  <si>
    <t>Interest Expense Adjustments</t>
  </si>
  <si>
    <t>Other Income / Expense Adjustments</t>
  </si>
  <si>
    <t>Income Tax Expense Adjustments</t>
  </si>
  <si>
    <t>Pro Forma Consolidated Revenue</t>
  </si>
  <si>
    <t>($ in millions; unaudited)</t>
  </si>
  <si>
    <t>Restated 1Q18</t>
  </si>
  <si>
    <t>Video1</t>
  </si>
  <si>
    <t>High-Speed Internet</t>
  </si>
  <si>
    <t>Voice</t>
  </si>
  <si>
    <t>Business Services (incl. in video pre-2010)</t>
  </si>
  <si>
    <t>Advertising</t>
  </si>
  <si>
    <t>Other2</t>
  </si>
  <si>
    <t>Franchise Fees</t>
  </si>
  <si>
    <t>Total Cable Communications</t>
  </si>
  <si>
    <t>Distribution</t>
  </si>
  <si>
    <t>Content Licensing and Other</t>
  </si>
  <si>
    <t>Total Cable Networks</t>
  </si>
  <si>
    <t>Content Licensing</t>
  </si>
  <si>
    <t>Total Broadcast Television</t>
  </si>
  <si>
    <t>Theatrical</t>
  </si>
  <si>
    <t>Home Entertainment</t>
  </si>
  <si>
    <t>Total Filmed Entertainment</t>
  </si>
  <si>
    <t>Theme Parks</t>
  </si>
  <si>
    <t>Headquarters, Other and Eliminations</t>
  </si>
  <si>
    <t>Total Programming / NBCUniversal</t>
  </si>
  <si>
    <t>Corporate, Other and Eliminations</t>
  </si>
  <si>
    <t>Total Consolidated Revenue</t>
  </si>
  <si>
    <t>Pro Forma Consolidated Operating Costs and Expenses</t>
  </si>
  <si>
    <t>Progamming</t>
  </si>
  <si>
    <t>Advertising, Marketing &amp; Promotion</t>
  </si>
  <si>
    <t>Technical and Product Support</t>
  </si>
  <si>
    <t>Customer Service</t>
  </si>
  <si>
    <t>Franchise and Other Regulatory Fees</t>
  </si>
  <si>
    <t>Programming and Production</t>
  </si>
  <si>
    <t>Other Operating and Administrative</t>
  </si>
  <si>
    <t>Total Broadcast Networks</t>
  </si>
  <si>
    <t>Total NBCUniversal</t>
  </si>
  <si>
    <t>Total Consolidated Operating Costs and Expenses</t>
  </si>
  <si>
    <t>Restated 1Q13</t>
  </si>
  <si>
    <t>Video Programming 2</t>
  </si>
  <si>
    <t>Technical Labor 3</t>
  </si>
  <si>
    <t>Sales and Marketing (Marketing pre-2010)</t>
  </si>
  <si>
    <t>High Speed Internet</t>
  </si>
  <si>
    <t>Administrative and Other</t>
  </si>
  <si>
    <t>Other (pre-2010 reporting)</t>
  </si>
  <si>
    <t>Other (post-2010 reporting)</t>
  </si>
  <si>
    <t>Pro Forma Operating Cash Flow</t>
  </si>
  <si>
    <t xml:space="preserve">Cable Networks </t>
  </si>
  <si>
    <t xml:space="preserve">Broadcast Television </t>
  </si>
  <si>
    <t xml:space="preserve">Filmed Entertainment </t>
  </si>
  <si>
    <t xml:space="preserve">Headquarters, Other and Eliminations </t>
  </si>
  <si>
    <t xml:space="preserve">Total Programming / NBCUniversal </t>
  </si>
  <si>
    <t>Total Consolidated OCF</t>
  </si>
  <si>
    <t>NBCUniversal Cash Costs</t>
  </si>
  <si>
    <t>Cable Networks</t>
  </si>
  <si>
    <t>Broadcast Television</t>
  </si>
  <si>
    <t>Filmed Entertainment</t>
  </si>
  <si>
    <t>Pro Forma Consolidated Depreciation and Amortization Expense</t>
  </si>
  <si>
    <t>Total Consolidated Depreciation and Amortization Expense</t>
  </si>
  <si>
    <t>Total Consolidated Operating Income</t>
  </si>
  <si>
    <t>Cable Communications: Pro Forma Customer Metrics</t>
  </si>
  <si>
    <t>(Customers in thousands, except per customer data; unaudited)</t>
  </si>
  <si>
    <t>Homes and Businesses Passed1</t>
  </si>
  <si>
    <t>Video - Billable Customers Method (1Q14)</t>
  </si>
  <si>
    <t>Video Residential Customers</t>
  </si>
  <si>
    <t>Video Business Services Customers</t>
  </si>
  <si>
    <t xml:space="preserve"> Video Customers2</t>
  </si>
  <si>
    <t xml:space="preserve"> Video Penetration of Homes and Businesses Passed3</t>
  </si>
  <si>
    <t>Video Residential Customers Net Adds</t>
  </si>
  <si>
    <t>Video Business Services Customers Net Adds</t>
  </si>
  <si>
    <t xml:space="preserve"> Video Net Additions (Losses)</t>
  </si>
  <si>
    <t>Advanced Services Customers5</t>
  </si>
  <si>
    <t>Advanced Services Penetration of Video Customers</t>
  </si>
  <si>
    <t>High-Speed Internet (HSI)</t>
  </si>
  <si>
    <t>HIS Residential Customers</t>
  </si>
  <si>
    <t>HIS Bsuiness Services Customers</t>
  </si>
  <si>
    <t>HSI Customers2</t>
  </si>
  <si>
    <t>HSI Penetration of Homes and Businesses Passed3</t>
  </si>
  <si>
    <t>HIS Residential Customers Net Adds</t>
  </si>
  <si>
    <t>HIS Bsuiness Services Customers Net Adds</t>
  </si>
  <si>
    <t>HSI Net Additions</t>
  </si>
  <si>
    <t>Voice Residential Customers</t>
  </si>
  <si>
    <t>Voice Business Services Customers</t>
  </si>
  <si>
    <t>Voice Customers2</t>
  </si>
  <si>
    <t>Voice Penetration of Homes and Businesses Passed3</t>
  </si>
  <si>
    <t>Voice Residential Customers Net Adds</t>
  </si>
  <si>
    <t>Voice Business Services Customers Net Adds</t>
  </si>
  <si>
    <t>Voice Net Additions (CDV only through '09)</t>
  </si>
  <si>
    <t>Security and Automation</t>
  </si>
  <si>
    <t>Security and Automation Customers</t>
  </si>
  <si>
    <t>Security and Automation Customers Penetration</t>
  </si>
  <si>
    <t>Security and Automation Customers Net Adds</t>
  </si>
  <si>
    <t>Customer Relationships</t>
  </si>
  <si>
    <t>Residential Customers</t>
  </si>
  <si>
    <t>Business Services Customer Relationships</t>
  </si>
  <si>
    <t>Total Customer Relationships</t>
  </si>
  <si>
    <t>Total Customer Relationships Net Adds</t>
  </si>
  <si>
    <t>Average Monthly Total Revenue per Customer Rel.</t>
  </si>
  <si>
    <t>Resi Customer Relationships By Bundle Mix</t>
  </si>
  <si>
    <t>Single Play</t>
  </si>
  <si>
    <t>Double Play</t>
  </si>
  <si>
    <t>Triple Play and Quad Play</t>
  </si>
  <si>
    <t>Total Customer Relationships By Bundle Mix</t>
  </si>
  <si>
    <t>Customer Relationship Penetration</t>
  </si>
  <si>
    <t xml:space="preserve"> </t>
  </si>
  <si>
    <t>Video - EBU Method (pre-1Q14)</t>
  </si>
  <si>
    <t>Digital Video Customers4</t>
  </si>
  <si>
    <t>Digital Penetration of Total Video</t>
  </si>
  <si>
    <t>Digital Video Adds</t>
  </si>
  <si>
    <t>Digital Set-Top Boxes</t>
  </si>
  <si>
    <t>Boxes / Digital Customer</t>
  </si>
  <si>
    <t>Video - EBU Method (pre-2014)</t>
  </si>
  <si>
    <t>Advanced Services Penetration of Digital Video Subs</t>
  </si>
  <si>
    <t>HSI "Available Homes"</t>
  </si>
  <si>
    <t>HSI Penetration of "Available Homes"</t>
  </si>
  <si>
    <t>Comcast Digital Voice (CDV) "Available Homes"</t>
  </si>
  <si>
    <t>CDV Customers</t>
  </si>
  <si>
    <t>Circuit-Switched Voice Customers</t>
  </si>
  <si>
    <t>CDV Penetration Of "Available Homes"</t>
  </si>
  <si>
    <t xml:space="preserve">Combined Video, HSI and Voice Customers2     </t>
  </si>
  <si>
    <t>Combined Video, HSI and Voice Net Additions</t>
  </si>
  <si>
    <t>Average Monthly Total Revenue per Video Customer</t>
  </si>
  <si>
    <t>Consolidated Capital Expenditures</t>
  </si>
  <si>
    <t>Cable Communications Growth Capital1</t>
  </si>
  <si>
    <t>Customer Premise Equipment (CPE)2</t>
  </si>
  <si>
    <t>New Disclosure below</t>
  </si>
  <si>
    <t>Network Infrastructure3</t>
  </si>
  <si>
    <t>Support Capital4</t>
  </si>
  <si>
    <t>Business Services5</t>
  </si>
  <si>
    <t>Total Cable Communications Growth Capital</t>
  </si>
  <si>
    <t>Cable Communications Maintenance Capital1</t>
  </si>
  <si>
    <t>CPE2</t>
  </si>
  <si>
    <t xml:space="preserve">Network Infrastructure (pre-2010 Scalable) </t>
  </si>
  <si>
    <t>Upgrades</t>
  </si>
  <si>
    <t>Total Cable Communications Maintenance Capital</t>
  </si>
  <si>
    <t>Cable Communications Strategic/Discretionary Capital1</t>
  </si>
  <si>
    <t>Customer Premise Equipment (CPE)</t>
  </si>
  <si>
    <t>Scaleable Infrastructure</t>
  </si>
  <si>
    <t>Line extensions</t>
  </si>
  <si>
    <t>Support Capital</t>
  </si>
  <si>
    <t>Total Cable Communications Capital Expenditures</t>
  </si>
  <si>
    <t>Percent of Total Cable Communications Revenue</t>
  </si>
  <si>
    <t>Total NBCUniversal Capital Expenditures</t>
  </si>
  <si>
    <t>Corporate, Other and Eliminations Capital Expenditures</t>
  </si>
  <si>
    <t>Total Consolidated Capital Expenditures</t>
  </si>
  <si>
    <t>memo: Business Services</t>
  </si>
  <si>
    <t>Consolidated Free Cash Flow and Return of Capital to Shareholders</t>
  </si>
  <si>
    <t>Operating Cash Flow</t>
  </si>
  <si>
    <t>Capital Expenditures</t>
  </si>
  <si>
    <t>Cash Paid for Capitalized Software and Other Intangible Assets</t>
  </si>
  <si>
    <t>Cash Interest Expense</t>
  </si>
  <si>
    <t>Cash Taxes</t>
  </si>
  <si>
    <t>Changes in Operating Assets and Liabilities</t>
  </si>
  <si>
    <t>Noncash Share-Based Compensation</t>
  </si>
  <si>
    <t>Adjustments</t>
  </si>
  <si>
    <t>Proceeds from Investments and Other</t>
  </si>
  <si>
    <t>Distributions to NBCUniversal Noncontrolling Member2</t>
  </si>
  <si>
    <t>Distributions to Other Noncontrolling Interests</t>
  </si>
  <si>
    <t xml:space="preserve">Excess Tax Benefits Under Share-Based Compensation </t>
  </si>
  <si>
    <t>Nonoperating Items</t>
  </si>
  <si>
    <t>Free Cash Flow (Including Economic Stimulus Packages)</t>
  </si>
  <si>
    <t>Economic Stimulus Packages3</t>
  </si>
  <si>
    <t>Total Consolidated Free Cash Flow</t>
  </si>
  <si>
    <t>Comcast and NBCUniversal Free Cash Flow</t>
  </si>
  <si>
    <t>Comcast Free Cash Flow4</t>
  </si>
  <si>
    <t>Historical Comcast Programming, RSNs and Other Free Cash Flow5</t>
  </si>
  <si>
    <t>NBCUniversal Free Cash Flow6</t>
  </si>
  <si>
    <t>Return of Capital to Shareholders</t>
  </si>
  <si>
    <t xml:space="preserve">Dividends </t>
  </si>
  <si>
    <t>Share Repurchases</t>
  </si>
  <si>
    <t>Total Return of Capital to Shareholders</t>
  </si>
  <si>
    <t>Data from 10-K/10-Q/Presentation/Call</t>
  </si>
  <si>
    <t>From 10-Q</t>
  </si>
  <si>
    <t>Total shares outstanding (EOP)</t>
  </si>
  <si>
    <t>From 10-K</t>
  </si>
  <si>
    <t>Net Pension Liability</t>
  </si>
  <si>
    <t>From Conference Call or presentation</t>
  </si>
  <si>
    <t>Core Advertising Revenue Growth</t>
  </si>
  <si>
    <t>% of video subs on double play</t>
  </si>
  <si>
    <t>% of video subs on triple play</t>
  </si>
  <si>
    <t>Retransmission consent fees</t>
  </si>
  <si>
    <t>Wireless</t>
  </si>
  <si>
    <t>EBITDA losses</t>
  </si>
  <si>
    <t>Net adds</t>
  </si>
  <si>
    <t>Bal. Sheet PF For TWC Acq (pre-divestiture)</t>
  </si>
  <si>
    <t>Accrued programming expense</t>
  </si>
  <si>
    <t>Current portion of LTD</t>
  </si>
  <si>
    <t>TWC Inc. shareholders' equity</t>
  </si>
  <si>
    <t>Inc. Statement PF For TWC Acq (pre-divestiture)</t>
  </si>
  <si>
    <t>Other operating and administrative</t>
  </si>
  <si>
    <t>Advertising, marketing, and promotion</t>
  </si>
  <si>
    <t>Technical operations</t>
  </si>
  <si>
    <t>Customer Care</t>
  </si>
  <si>
    <t>EBITDA</t>
  </si>
  <si>
    <t>Depreciation</t>
  </si>
  <si>
    <t>Amortization</t>
  </si>
  <si>
    <t>Merger-related expenses</t>
  </si>
  <si>
    <t>EBIT</t>
  </si>
  <si>
    <t>Investment income</t>
  </si>
  <si>
    <t>Equity in net income of investees</t>
  </si>
  <si>
    <t>Other income</t>
  </si>
  <si>
    <t>EBT</t>
  </si>
  <si>
    <t>Taxes</t>
  </si>
  <si>
    <t>Net Income</t>
  </si>
  <si>
    <t>Net income to NCI and preferred holders</t>
  </si>
  <si>
    <t>Net income to CMCSA shareholders</t>
  </si>
  <si>
    <t>Basic EPS</t>
  </si>
  <si>
    <t>Diluted EPS</t>
  </si>
  <si>
    <t>Weighted basic SHOUT</t>
  </si>
  <si>
    <t>Weighted diluted SHOUT</t>
  </si>
  <si>
    <t>Bal. Sheet PF For TWC Acq and SpinCo/CHTR deal</t>
  </si>
  <si>
    <t>Inc. Statement PF For TWC Acq and SpinCo/CHTR deal</t>
  </si>
  <si>
    <t>Cable Revenues and Expenses</t>
  </si>
  <si>
    <t>Dollars in Millions; Subscribers in Thousands</t>
  </si>
  <si>
    <t>CAGR</t>
  </si>
  <si>
    <t>Normalized Income Statement</t>
  </si>
  <si>
    <t>Video</t>
  </si>
  <si>
    <t>Residential</t>
  </si>
  <si>
    <t>Business Services</t>
  </si>
  <si>
    <t>Total Revenues</t>
  </si>
  <si>
    <t>memo: Chg y/y - Residential</t>
  </si>
  <si>
    <t>memo: Chg y/y - Business Services</t>
  </si>
  <si>
    <t>memo: Chg y/y - Total</t>
  </si>
  <si>
    <t>Programming</t>
  </si>
  <si>
    <t>Opex (ex D&amp;A)</t>
  </si>
  <si>
    <t>Adjusted EBITDA</t>
  </si>
  <si>
    <t>memo: EBITDA margin</t>
  </si>
  <si>
    <t>memo: Incremental EBITDA margin</t>
  </si>
  <si>
    <t>memo: Chg y/y</t>
  </si>
  <si>
    <t>Residential Subscribers</t>
  </si>
  <si>
    <t>Homes and businesses passed</t>
  </si>
  <si>
    <t>memo: Total Chg y/y</t>
  </si>
  <si>
    <t>Video Customers</t>
  </si>
  <si>
    <t>Video Customers (BOP)</t>
  </si>
  <si>
    <t>Gross Adds</t>
  </si>
  <si>
    <t>Acqusitions</t>
  </si>
  <si>
    <t>Disconnects</t>
  </si>
  <si>
    <t>Video Customers (EOP)</t>
  </si>
  <si>
    <t>memo: chg y/y</t>
  </si>
  <si>
    <t>memo: Net Adds</t>
  </si>
  <si>
    <t>memo: Take Rate - Video PSU</t>
  </si>
  <si>
    <t>memo: Beginning Churn</t>
  </si>
  <si>
    <t>memo: Penetration of homes passed</t>
  </si>
  <si>
    <t>memo: Penetration of broadband subscribers</t>
  </si>
  <si>
    <t>Internet Customers</t>
  </si>
  <si>
    <t>Internet Customers (BOP)</t>
  </si>
  <si>
    <t>Internet Customers (EOP)</t>
  </si>
  <si>
    <t>memo: Take Rate</t>
  </si>
  <si>
    <t>memo: Penetration</t>
  </si>
  <si>
    <t>Voice Customers</t>
  </si>
  <si>
    <t>Voice PSUs (BOP)</t>
  </si>
  <si>
    <t>Voice PSUs (EOP)</t>
  </si>
  <si>
    <t>Customer relationships (BOP)</t>
  </si>
  <si>
    <t>Customer Relationships (EOP)</t>
  </si>
  <si>
    <t>memo: y/y chg</t>
  </si>
  <si>
    <t>memo: PSUs per relationship</t>
  </si>
  <si>
    <t>memo: Implied standalone video / total video</t>
  </si>
  <si>
    <t>Subscriber Penetration</t>
  </si>
  <si>
    <t>Single Play Subscribers</t>
  </si>
  <si>
    <t>memo: % of Total Customer Relat.</t>
  </si>
  <si>
    <t>memo: Q/Q chg penetration (bps)</t>
  </si>
  <si>
    <t>memo: Y/Y chg penetration (bps)</t>
  </si>
  <si>
    <t>Double Play Subscribers</t>
  </si>
  <si>
    <t>Triple Play Subscribers</t>
  </si>
  <si>
    <t>Average Units/Customer Relationships</t>
  </si>
  <si>
    <t>Residential Relationships</t>
  </si>
  <si>
    <t>ARPU (Calculated)</t>
  </si>
  <si>
    <t>Internet</t>
  </si>
  <si>
    <t xml:space="preserve">memo: y/y chg </t>
  </si>
  <si>
    <t>HSD + Voice Revenue / HSD Sub</t>
  </si>
  <si>
    <t xml:space="preserve">Residential Revenue / Relationship </t>
  </si>
  <si>
    <t>Total revenue per customer relationship</t>
  </si>
  <si>
    <t>Residential Revenue</t>
  </si>
  <si>
    <t>memo: y/y chg - Video</t>
  </si>
  <si>
    <t>memo: y/y chg - Internet</t>
  </si>
  <si>
    <t>memo: y/y chg - Voice</t>
  </si>
  <si>
    <t>memo: y/y chg - Total</t>
  </si>
  <si>
    <t>Business services customers</t>
  </si>
  <si>
    <t>memo: Average customers</t>
  </si>
  <si>
    <t>ARPU</t>
  </si>
  <si>
    <t>Business Services Revenue</t>
  </si>
  <si>
    <t>memo: Revenue / Video Customer</t>
  </si>
  <si>
    <t>Other Revenue</t>
  </si>
  <si>
    <t>memo: Revenue / Residential Relationship</t>
  </si>
  <si>
    <t>Total Cable Revenue</t>
  </si>
  <si>
    <t>Expenses</t>
  </si>
  <si>
    <t>memo: Cost / Video Customer</t>
  </si>
  <si>
    <t>memo: y/y chg (per video sub)</t>
  </si>
  <si>
    <t>memo: y/y chg (aggregate)</t>
  </si>
  <si>
    <t>Technical Labor</t>
  </si>
  <si>
    <t>memo: Cost / Customer Relationship</t>
  </si>
  <si>
    <t>memo: % of Revenue</t>
  </si>
  <si>
    <t>Sales &amp; Marketing</t>
  </si>
  <si>
    <t>memo: Cost / Gross Add</t>
  </si>
  <si>
    <t>memo: Gross Add</t>
  </si>
  <si>
    <t>memo: % of video revenue</t>
  </si>
  <si>
    <t>Total non-programming expense</t>
  </si>
  <si>
    <t>Capex and Depreciation</t>
  </si>
  <si>
    <t>CPE capex</t>
  </si>
  <si>
    <t>memo: Capex / relationship</t>
  </si>
  <si>
    <t>memo: y/y chg - Capex / relationship</t>
  </si>
  <si>
    <t>memo: Capex / revenue</t>
  </si>
  <si>
    <t>Line extensions capex</t>
  </si>
  <si>
    <t>memo: New homes passed</t>
  </si>
  <si>
    <t>memo: Capex / Passing</t>
  </si>
  <si>
    <t>memo: Change Y/Y</t>
  </si>
  <si>
    <t>Core capex</t>
  </si>
  <si>
    <t>Scalable Infrastructure</t>
  </si>
  <si>
    <t>Total Core Capex</t>
  </si>
  <si>
    <t>memo: Core Capex per HH</t>
  </si>
  <si>
    <t>memo: y/y chg - Core Capex per HH</t>
  </si>
  <si>
    <t>memo: Scalable infrastructure capex / HH</t>
  </si>
  <si>
    <t>memo: Support Capital capex / HH</t>
  </si>
  <si>
    <t>Total Cable Communications Capex</t>
  </si>
  <si>
    <t>memo: Capex as % Revenue</t>
  </si>
  <si>
    <t>memo: Percent of full year</t>
  </si>
  <si>
    <t>memo: Business services / business relationship</t>
  </si>
  <si>
    <t>D&amp;A</t>
  </si>
  <si>
    <t>Asset write-downs</t>
  </si>
  <si>
    <t>Total Depreciation and Amortization</t>
  </si>
  <si>
    <t>memo: Incremental depreciation</t>
  </si>
  <si>
    <t>memo: Average life</t>
  </si>
  <si>
    <t>memo: Asset retirement</t>
  </si>
  <si>
    <t>memo: Retirement rate</t>
  </si>
  <si>
    <t>Total Subscribers</t>
  </si>
  <si>
    <t>memo: Residential video subs</t>
  </si>
  <si>
    <t>memo: Commercial video subs</t>
  </si>
  <si>
    <t>memo: Percent of Commerical relationships</t>
  </si>
  <si>
    <t>memo: Average video customers</t>
  </si>
  <si>
    <t>memo: Residential internet subs</t>
  </si>
  <si>
    <t>memo: Commercial internet subs</t>
  </si>
  <si>
    <t>memo: Residential voice subs</t>
  </si>
  <si>
    <t>memo: Commercial voice subs</t>
  </si>
  <si>
    <t>memo: Average customer relationships</t>
  </si>
  <si>
    <t>NBCUniversal Revenues and Expenses</t>
  </si>
  <si>
    <t>memo: Change y/y</t>
  </si>
  <si>
    <t>Revenue Drivers</t>
  </si>
  <si>
    <t>Advertising  - Normalized</t>
  </si>
  <si>
    <t>Distribution  - Normalized</t>
  </si>
  <si>
    <t>Distribution  - Reported</t>
  </si>
  <si>
    <t>memo: Percent of revenue</t>
  </si>
  <si>
    <t>Cost Drivers &amp; EBITDA</t>
  </si>
  <si>
    <t>memo: Margin</t>
  </si>
  <si>
    <t>Filmed entertainment opex</t>
  </si>
  <si>
    <t>Theme parks opex</t>
  </si>
  <si>
    <t>Theme parks EBITDA</t>
  </si>
  <si>
    <t>Headquarters, other &amp; eliminations opex</t>
  </si>
  <si>
    <t>Headquarters, other &amp; eliminations EBITDA</t>
  </si>
  <si>
    <t>Total EBITDA</t>
  </si>
  <si>
    <t>Capex</t>
  </si>
  <si>
    <t>memo: y/y change</t>
  </si>
  <si>
    <t>Wireless Revenues and Expenses</t>
  </si>
  <si>
    <t>Service Revenues</t>
  </si>
  <si>
    <t>Equipment Revenues</t>
  </si>
  <si>
    <t>Total Operating Revenue</t>
  </si>
  <si>
    <t>memo: Change y/y - Service Revenue</t>
  </si>
  <si>
    <t>memo: Change y/y - Total Revenue</t>
  </si>
  <si>
    <t>Variable SG&amp;A</t>
  </si>
  <si>
    <t>Fixed SG&amp;A</t>
  </si>
  <si>
    <t>Pass-through costs</t>
  </si>
  <si>
    <t>Total Operating Expenses</t>
  </si>
  <si>
    <t>memo: Margin - Gross Service</t>
  </si>
  <si>
    <t>memo: Margin - Service</t>
  </si>
  <si>
    <t>memo: Margin - Total</t>
  </si>
  <si>
    <t>Depreciation and amortization</t>
  </si>
  <si>
    <t>Free Cash Flow</t>
  </si>
  <si>
    <t>-  Equipment GAAP revenue</t>
  </si>
  <si>
    <t>+ Equipment Cash revenue</t>
  </si>
  <si>
    <t>- Taxes</t>
  </si>
  <si>
    <t>= Wireless FCF</t>
  </si>
  <si>
    <t>memo: FCF margin - Service</t>
  </si>
  <si>
    <t>memo: FCF margin - Total</t>
  </si>
  <si>
    <t>memo: Tax rate</t>
  </si>
  <si>
    <t>memo: Cumulative FCF</t>
  </si>
  <si>
    <t>memo: Peak Investment</t>
  </si>
  <si>
    <t>Subscriber Model</t>
  </si>
  <si>
    <t xml:space="preserve">   Residential broadband subs (# of HH)</t>
  </si>
  <si>
    <t>x Wireless subs per HH</t>
  </si>
  <si>
    <t>= Available Wireless subs</t>
  </si>
  <si>
    <t>x Wireless industry postpaid handset churn</t>
  </si>
  <si>
    <t>= Decisions in residential broadband HHs</t>
  </si>
  <si>
    <t>x Phone SOGA</t>
  </si>
  <si>
    <t>= Wireless gross adds</t>
  </si>
  <si>
    <t>memo: Take rate of available subs taking broadband</t>
  </si>
  <si>
    <t>memo: Phone SOGA in footprint</t>
  </si>
  <si>
    <t>memo: y/y change in BB HHs</t>
  </si>
  <si>
    <t>memo: y/y change in wireless gross adds</t>
  </si>
  <si>
    <t xml:space="preserve">   Subs - BOP</t>
  </si>
  <si>
    <t>+ Gross adds</t>
  </si>
  <si>
    <t>-  Disconnects</t>
  </si>
  <si>
    <t>= Subs - EOP</t>
  </si>
  <si>
    <t>memo: Net adds</t>
  </si>
  <si>
    <t>memo: Average subs</t>
  </si>
  <si>
    <t>memo: Beginning churn</t>
  </si>
  <si>
    <t>memo: Average churn</t>
  </si>
  <si>
    <t>memo: Penetration of available subs</t>
  </si>
  <si>
    <t>memo: % of wireless industry subs</t>
  </si>
  <si>
    <t>Total</t>
  </si>
  <si>
    <t>memo: % of data offloaded</t>
  </si>
  <si>
    <t>memo: % of voice and text offloaded</t>
  </si>
  <si>
    <t>memo: y/y growth</t>
  </si>
  <si>
    <t>= Data ARPU</t>
  </si>
  <si>
    <t>+ Breakage</t>
  </si>
  <si>
    <t>+ Insurance</t>
  </si>
  <si>
    <t xml:space="preserve">   Rackrate ARPU</t>
  </si>
  <si>
    <t>Service Revenue</t>
  </si>
  <si>
    <t>Equipment Revenue</t>
  </si>
  <si>
    <t>Average Subscribers</t>
  </si>
  <si>
    <t>x Upgrade rate</t>
  </si>
  <si>
    <t>= Upgrade Subscribers</t>
  </si>
  <si>
    <t>+ Gross adds with new phones</t>
  </si>
  <si>
    <t>= Total new device volumes</t>
  </si>
  <si>
    <t>memo: Non-BYOD mix</t>
  </si>
  <si>
    <t>Subs with EIP</t>
  </si>
  <si>
    <t xml:space="preserve">   EIP Subs - BOP</t>
  </si>
  <si>
    <t>+ Additions</t>
  </si>
  <si>
    <t>- Rolloff</t>
  </si>
  <si>
    <t>= EIP Subs - EOP</t>
  </si>
  <si>
    <t xml:space="preserve">   Average subs with EIP plan</t>
  </si>
  <si>
    <t>x Equipment ARPU</t>
  </si>
  <si>
    <t>= Cash equipment revenue</t>
  </si>
  <si>
    <t>memo: Equipment term (months)</t>
  </si>
  <si>
    <t xml:space="preserve">   Total new device volumes</t>
  </si>
  <si>
    <t>x Revenue per device</t>
  </si>
  <si>
    <t>= GAAP equipment revenue</t>
  </si>
  <si>
    <t>x Device cost</t>
  </si>
  <si>
    <t>Cost of service</t>
  </si>
  <si>
    <t xml:space="preserve">   Average data usage / sub / month</t>
  </si>
  <si>
    <t>x Data cost per GB</t>
  </si>
  <si>
    <t>= Data usage costs / sub / month</t>
  </si>
  <si>
    <t>+ Variable voice and text costs / sub / month</t>
  </si>
  <si>
    <t>+ Fixed MVNO costs / sub / month</t>
  </si>
  <si>
    <t>= MVNO costs / sub / month</t>
  </si>
  <si>
    <t>x Average subs</t>
  </si>
  <si>
    <t>memo: VZ Underlying Phone ARPU (linked to VZ Model)</t>
  </si>
  <si>
    <t>memo: VZ ARPU (for cable use)</t>
  </si>
  <si>
    <t>memo: VZ data usage estimate</t>
  </si>
  <si>
    <t>memo: Implied price per GB</t>
  </si>
  <si>
    <t>memo: Discount to retail</t>
  </si>
  <si>
    <t>memo: y/y growth - Price per GB</t>
  </si>
  <si>
    <t>Total Capex</t>
  </si>
  <si>
    <t>Year</t>
  </si>
  <si>
    <t>TV</t>
  </si>
  <si>
    <t>Exit</t>
  </si>
  <si>
    <t xml:space="preserve">  Service Revenue</t>
  </si>
  <si>
    <t>- Opex</t>
  </si>
  <si>
    <t>= Service Margin</t>
  </si>
  <si>
    <t>- Net Equipment Cost</t>
  </si>
  <si>
    <t>- D&amp;A</t>
  </si>
  <si>
    <t>= EBT</t>
  </si>
  <si>
    <t>- Capex</t>
  </si>
  <si>
    <t>+ D&amp;A</t>
  </si>
  <si>
    <t>- Working capital impact from equipment</t>
  </si>
  <si>
    <t>= FCF</t>
  </si>
  <si>
    <t>x (1+discount rate)</t>
  </si>
  <si>
    <t>= PV of FCF</t>
  </si>
  <si>
    <t xml:space="preserve">  PV Of Terminal FCF</t>
  </si>
  <si>
    <t>/ (R-G)</t>
  </si>
  <si>
    <t>= Terminal Value</t>
  </si>
  <si>
    <t>+  Sum PV of FCF</t>
  </si>
  <si>
    <t>= Equity Value</t>
  </si>
  <si>
    <t>/ SHOUT</t>
  </si>
  <si>
    <t>= Equity Upside Per Share</t>
  </si>
  <si>
    <t>/ Current Price</t>
  </si>
  <si>
    <t>= Percent upside</t>
  </si>
  <si>
    <t>memo: IRR</t>
  </si>
  <si>
    <t>Tax Rate</t>
  </si>
  <si>
    <t>WACC</t>
  </si>
  <si>
    <t>Terminal Growth</t>
  </si>
  <si>
    <t>DCF Year</t>
  </si>
  <si>
    <t>Consolidated Model</t>
  </si>
  <si>
    <t>Cable</t>
  </si>
  <si>
    <t>NBCUniversal</t>
  </si>
  <si>
    <t>memo: Change y / y - Cable</t>
  </si>
  <si>
    <t>memo: Change y / y - NBCUniversal</t>
  </si>
  <si>
    <t>memo: Change y / y - Total</t>
  </si>
  <si>
    <t>memo: Change y / y</t>
  </si>
  <si>
    <t>NBCU</t>
  </si>
  <si>
    <t>Total Depreciation &amp; Amortization</t>
  </si>
  <si>
    <t>Total EBIT</t>
  </si>
  <si>
    <t>Net income</t>
  </si>
  <si>
    <t>memo: Effective tax rate</t>
  </si>
  <si>
    <t>Per Share Data</t>
  </si>
  <si>
    <t xml:space="preserve">memo: Change y / y </t>
  </si>
  <si>
    <t>Dividends per share</t>
  </si>
  <si>
    <t>memo: Earnings payout</t>
  </si>
  <si>
    <t>memo: FCF payout</t>
  </si>
  <si>
    <t>Shares used in per-share calculations:</t>
  </si>
  <si>
    <t>Wtd avg common shares (Diluted)</t>
  </si>
  <si>
    <t>Wtd avg common shares (Basic)</t>
  </si>
  <si>
    <t>BOP Shares Issued &amp; Outstanding</t>
  </si>
  <si>
    <t>Shares issued</t>
  </si>
  <si>
    <t>Shares repurchased</t>
  </si>
  <si>
    <t>EOP Shares Issued &amp; Outstanding</t>
  </si>
  <si>
    <t>memo: Cash (used) for share repurchase</t>
  </si>
  <si>
    <t>memo: Average Net Purchase Price</t>
  </si>
  <si>
    <t>Operating Cashflow Adjustments</t>
  </si>
  <si>
    <t>Reported Income Statement</t>
  </si>
  <si>
    <t>Condensed Consolidated Statement of income</t>
  </si>
  <si>
    <t>Cash Flow Statement</t>
  </si>
  <si>
    <t>Net Income from consolidated operations</t>
  </si>
  <si>
    <t>Changes in current assets and liabilities, net</t>
  </si>
  <si>
    <t>Working capital from equipment financing</t>
  </si>
  <si>
    <t>memo: Net debt / EBITDA</t>
  </si>
  <si>
    <t>memo: Gross debt / EBITDA</t>
  </si>
  <si>
    <t>Free Cash Flow Metrics</t>
  </si>
  <si>
    <t>Company Free Cash Flow Definition</t>
  </si>
  <si>
    <t>Cash Taxes (including Economic Stimulus Impact)</t>
  </si>
  <si>
    <t>Non-operating Items</t>
  </si>
  <si>
    <t>memo: FCF / share</t>
  </si>
  <si>
    <t>memo: Change y / y  - FCF / share</t>
  </si>
  <si>
    <t>memo: Consolidated FCF ex. wireless</t>
  </si>
  <si>
    <t>memo: FCF / share, ex. wireless</t>
  </si>
  <si>
    <t>NSR Free Cash Flow Definition</t>
  </si>
  <si>
    <t>- Distributions to Noncontrolling interests</t>
  </si>
  <si>
    <t>- Other adjustments</t>
  </si>
  <si>
    <t>= Free Cash Flow</t>
  </si>
  <si>
    <t>Standard Free Cash Flow Definition</t>
  </si>
  <si>
    <t xml:space="preserve">   Net cash flows from operating activities</t>
  </si>
  <si>
    <t>- Capital expenditures</t>
  </si>
  <si>
    <t>memo: FCF ex. wireless</t>
  </si>
  <si>
    <t xml:space="preserve">Taxes </t>
  </si>
  <si>
    <t>Cash Tax Calculation</t>
  </si>
  <si>
    <t>Reported IBT</t>
  </si>
  <si>
    <t>memo: Cash Tax Rate</t>
  </si>
  <si>
    <t>Cash Taxes (ex-stimulus benefit)</t>
  </si>
  <si>
    <t>memo: Reported taxes</t>
  </si>
  <si>
    <t>memo: Reported tax rate</t>
  </si>
  <si>
    <t>Balance Sheet</t>
  </si>
  <si>
    <t>Assets</t>
  </si>
  <si>
    <t>Liabilities and Shareholders' Equity</t>
  </si>
  <si>
    <t>Balance Sheet Metrics</t>
  </si>
  <si>
    <t>Net Debt</t>
  </si>
  <si>
    <t>Total debt</t>
  </si>
  <si>
    <t>+ Subsidiary preferred stock</t>
  </si>
  <si>
    <t>- Cash &amp; equivalents</t>
  </si>
  <si>
    <t>= Net debt / EBITDA</t>
  </si>
  <si>
    <t>memo: Total debt / EBITDA</t>
  </si>
  <si>
    <t>x Interest rate</t>
  </si>
  <si>
    <t>= Interest expense, net</t>
  </si>
  <si>
    <t>memo: EBITDA / interest expense</t>
  </si>
  <si>
    <t xml:space="preserve">   Average total debt</t>
  </si>
  <si>
    <t>x Cash interest rate</t>
  </si>
  <si>
    <t>= Cash interest expense, net</t>
  </si>
  <si>
    <t>memo: LTM EBITDA / cash interest expense</t>
  </si>
  <si>
    <t xml:space="preserve">   Average total cash</t>
  </si>
  <si>
    <t>x Interest rate on cash</t>
  </si>
  <si>
    <t>= Investment income</t>
  </si>
  <si>
    <t>memo: Total Capex excluding wireless</t>
  </si>
  <si>
    <t>memo: Total capex / revenues</t>
  </si>
  <si>
    <t>Sky Financial Inputs</t>
  </si>
  <si>
    <t>Consolidated</t>
  </si>
  <si>
    <t>$, millions</t>
  </si>
  <si>
    <t>Direct to customer</t>
  </si>
  <si>
    <t xml:space="preserve">Content </t>
  </si>
  <si>
    <t>Total revenue</t>
  </si>
  <si>
    <t>SG&amp;A</t>
  </si>
  <si>
    <t>Total operating expense</t>
  </si>
  <si>
    <t>Merger cost synergies</t>
  </si>
  <si>
    <t>Merger cost disynergies</t>
  </si>
  <si>
    <t>USD/GBP - Factset</t>
  </si>
  <si>
    <t>BOP</t>
  </si>
  <si>
    <t>EOP</t>
  </si>
  <si>
    <t>memo: margin</t>
  </si>
  <si>
    <t>Subscribers</t>
  </si>
  <si>
    <t xml:space="preserve">   Gross adds</t>
  </si>
  <si>
    <t xml:space="preserve">   Disconnects</t>
  </si>
  <si>
    <t>memo: Change Y/Y - Total</t>
  </si>
  <si>
    <t xml:space="preserve">   Total retail customers - BOP</t>
  </si>
  <si>
    <t>Total retail customers - EOP</t>
  </si>
  <si>
    <t>Average customer relationships</t>
  </si>
  <si>
    <t>UK &amp; Ireland</t>
  </si>
  <si>
    <t>Germany &amp; Austria</t>
  </si>
  <si>
    <t>Italy</t>
  </si>
  <si>
    <t>Capex &amp; Depreciation</t>
  </si>
  <si>
    <t>memo: Capex as a percent of revenue</t>
  </si>
  <si>
    <t>memo: Capex per relationship</t>
  </si>
  <si>
    <t>memo: Net Adds - UK</t>
  </si>
  <si>
    <t>memo: Net Adds - Ireland</t>
  </si>
  <si>
    <t>memo: Net Adds - Total</t>
  </si>
  <si>
    <t xml:space="preserve">   Total video customers - BOP</t>
  </si>
  <si>
    <t>Broadband Subs</t>
  </si>
  <si>
    <t>Other products</t>
  </si>
  <si>
    <t>Broadband</t>
  </si>
  <si>
    <t>Mobile</t>
  </si>
  <si>
    <t>Now TV</t>
  </si>
  <si>
    <t>Traditional video</t>
  </si>
  <si>
    <t>Direct to consumer revenue</t>
  </si>
  <si>
    <t>Subscription revenue</t>
  </si>
  <si>
    <t>Handset revenue</t>
  </si>
  <si>
    <t>Change Y/Y</t>
  </si>
  <si>
    <t>Champions League</t>
  </si>
  <si>
    <t>Italy programming costs (€)</t>
  </si>
  <si>
    <t>Seria A</t>
  </si>
  <si>
    <t>Germany programming costs (€)</t>
  </si>
  <si>
    <t>Bundesliga</t>
  </si>
  <si>
    <t>= EBITDA</t>
  </si>
  <si>
    <t>= EBIT</t>
  </si>
  <si>
    <t>Other revenue</t>
  </si>
  <si>
    <t>Sky</t>
  </si>
  <si>
    <t>memo: Change y / y - Sky</t>
  </si>
  <si>
    <t>= Reported net debt</t>
  </si>
  <si>
    <t>/ LTM EBITDA</t>
  </si>
  <si>
    <t>memo: Reported net debt / EBITDA</t>
  </si>
  <si>
    <t>memo: Reported LTM EBITDA</t>
  </si>
  <si>
    <t xml:space="preserve">   Total debt</t>
  </si>
  <si>
    <t>Accretion / Dilution</t>
  </si>
  <si>
    <t>EPS</t>
  </si>
  <si>
    <t>Pro-forma Sky</t>
  </si>
  <si>
    <t>Comcast Standalone</t>
  </si>
  <si>
    <t>Accretion / (Dilution)</t>
  </si>
  <si>
    <t>FCF Per Share</t>
  </si>
  <si>
    <t>Churn</t>
  </si>
  <si>
    <t>Comcast Corporation (CMCSA)</t>
  </si>
  <si>
    <t>Jonathan Chaplin</t>
  </si>
  <si>
    <t>New Street Research</t>
  </si>
  <si>
    <t>212-921-9876</t>
  </si>
  <si>
    <t>jonathan.chaplin@newstreetresearch.com</t>
  </si>
  <si>
    <t>Ticker</t>
  </si>
  <si>
    <t>CMCSA</t>
  </si>
  <si>
    <t>Rating</t>
  </si>
  <si>
    <t>Buy</t>
  </si>
  <si>
    <t>Current Price</t>
  </si>
  <si>
    <t>Target Price</t>
  </si>
  <si>
    <t>2017 EBITDA</t>
  </si>
  <si>
    <t>Analysis</t>
  </si>
  <si>
    <t>Cocmast Sources / Uses</t>
  </si>
  <si>
    <t>19-'23 Total</t>
  </si>
  <si>
    <t>18-'23 Total</t>
  </si>
  <si>
    <t>Sources</t>
  </si>
  <si>
    <t>Free cash flow</t>
  </si>
  <si>
    <t>Debt raised</t>
  </si>
  <si>
    <t>Asset sales</t>
  </si>
  <si>
    <t>Cash on balance sheet</t>
  </si>
  <si>
    <t>Total Sources</t>
  </si>
  <si>
    <t>Uses</t>
  </si>
  <si>
    <t>Share repurchases</t>
  </si>
  <si>
    <t>Dividends</t>
  </si>
  <si>
    <t>Acquisitions</t>
  </si>
  <si>
    <t>Cash build</t>
  </si>
  <si>
    <t>Debt repayment</t>
  </si>
  <si>
    <t>Total Uses</t>
  </si>
  <si>
    <t>Share of Uses</t>
  </si>
  <si>
    <t>memo: Share Repurchases + Dividends</t>
  </si>
  <si>
    <t>Comcast Pro-Forma Sky</t>
  </si>
  <si>
    <t>Sky Accretion / (Dilution)</t>
  </si>
  <si>
    <t>Average SHOUT &amp; A/D with $500MM Synergies</t>
  </si>
  <si>
    <t>2019E</t>
  </si>
  <si>
    <t>2020E</t>
  </si>
  <si>
    <t>2021E</t>
  </si>
  <si>
    <t>2022E</t>
  </si>
  <si>
    <t>2023E</t>
  </si>
  <si>
    <t>Pro-forma Sky Average SHOUT</t>
  </si>
  <si>
    <t>Comcast Standalone Average SHOUT</t>
  </si>
  <si>
    <t>Difference In Average SHOUT</t>
  </si>
  <si>
    <t>Average SHOUT &amp; A/D with $300MM Synergies &amp; Repurchases Capped At $5.5BN</t>
  </si>
  <si>
    <t>Sky Estimates vs. Disney &amp; Consensus</t>
  </si>
  <si>
    <t>Comparison of Disney vs. NSR forecasts (£ millions, FYE June)</t>
  </si>
  <si>
    <t>Comparison of Disney vs. NSR forecasts (£ millions, FYE December)</t>
  </si>
  <si>
    <t>2018E</t>
  </si>
  <si>
    <t>NSR - current</t>
  </si>
  <si>
    <t>NSR - prior</t>
  </si>
  <si>
    <t>Disney*</t>
  </si>
  <si>
    <t>21CF*</t>
  </si>
  <si>
    <t>Consensus</t>
  </si>
  <si>
    <t>memo: NSR current vs. prior</t>
  </si>
  <si>
    <t>memo: NSR current vs. Disney</t>
  </si>
  <si>
    <t>memo: NSR current vs. 21CF</t>
  </si>
  <si>
    <t>memo: NSR current vs. Consensus</t>
  </si>
  <si>
    <t>Disney</t>
  </si>
  <si>
    <t>21CF</t>
  </si>
  <si>
    <t>UFCF (NSR Definition)</t>
  </si>
  <si>
    <t>UFCF (DIS Definition)</t>
  </si>
  <si>
    <t>CY18</t>
  </si>
  <si>
    <t>CY19</t>
  </si>
  <si>
    <t>CY20</t>
  </si>
  <si>
    <t>CY21</t>
  </si>
  <si>
    <t>CY22</t>
  </si>
  <si>
    <t>Disney Forecasts (£)</t>
  </si>
  <si>
    <t>Unlevered Free Cash Flow</t>
  </si>
  <si>
    <t>21CF Forecasts (£)</t>
  </si>
  <si>
    <t>Consensus Forecasts</t>
  </si>
  <si>
    <t>FactSet Pull</t>
  </si>
  <si>
    <t>NSR Current Forecasts</t>
  </si>
  <si>
    <t>FY18</t>
  </si>
  <si>
    <t>FY19</t>
  </si>
  <si>
    <t>FY20</t>
  </si>
  <si>
    <t>FY21</t>
  </si>
  <si>
    <t>FY22</t>
  </si>
  <si>
    <t>FY23</t>
  </si>
  <si>
    <t>Cash Tax Rate</t>
  </si>
  <si>
    <t>Cash Tax</t>
  </si>
  <si>
    <t>NSR Prior Forecasts</t>
  </si>
  <si>
    <t>Content Costs</t>
  </si>
  <si>
    <t>Notes</t>
  </si>
  <si>
    <t>Sky wins EPL rights for 3.58BN for three years, starting in mid-2019.  14% step down versus prior rights due to lower bidding from BT because can now share viewing rights</t>
  </si>
  <si>
    <t>Assume other costs per video sub growth of 0.5%, in-line with recent trends</t>
  </si>
  <si>
    <t>Sky wins Seria A football matches in Italy until 2021; Pays 784MM euros per season; assume 10% step up upon renewal</t>
  </si>
  <si>
    <t>Sky won CL matches in Italy from 2018-2021; assume 260MM euros per season; 10% step up upon renewal</t>
  </si>
  <si>
    <t>Assume other costs per customer relationship growth of 1%, in-line with recent trends</t>
  </si>
  <si>
    <t>Sky wins Bundesliga 4.6BN euros over 4 years starting in 2017; assume 10% increase upon renewal</t>
  </si>
  <si>
    <t>Assume other costs per customer relationship decline low single digits, in-line with recent trends</t>
  </si>
  <si>
    <t>Comcast / Sky New/Old Comparison</t>
  </si>
  <si>
    <t>'18-'23 CAGR</t>
  </si>
  <si>
    <t xml:space="preserve">New </t>
  </si>
  <si>
    <t>Prior</t>
  </si>
  <si>
    <t>Percent difference</t>
  </si>
  <si>
    <t>EBITDA (ex. merger synergies)</t>
  </si>
  <si>
    <t>UFCF (ex. merger synergies)</t>
  </si>
  <si>
    <t>Comparing SA Base Case To PF CMCSA</t>
  </si>
  <si>
    <t>PF EV / EBITDA</t>
  </si>
  <si>
    <t>Standalone</t>
  </si>
  <si>
    <t xml:space="preserve">    1-yr Fwd. EBITDA</t>
  </si>
  <si>
    <t>x Multiple</t>
  </si>
  <si>
    <t>= SA Enterprise Value</t>
  </si>
  <si>
    <t>- YE Net Debt</t>
  </si>
  <si>
    <t>+ Other Assets</t>
  </si>
  <si>
    <t>= SA Equity Value</t>
  </si>
  <si>
    <t>= SA Value / Share</t>
  </si>
  <si>
    <t>memo: YE Leverage</t>
  </si>
  <si>
    <t>Inc. EBITDA</t>
  </si>
  <si>
    <t>Inc. EV</t>
  </si>
  <si>
    <t>Inc. Eq. Val.</t>
  </si>
  <si>
    <t>Inc. SHOUT</t>
  </si>
  <si>
    <t>Inc. Val./Sh.</t>
  </si>
  <si>
    <t>PF Fox+Sky</t>
  </si>
  <si>
    <t xml:space="preserve">    1-yr Fwd. PF EBITDA</t>
  </si>
  <si>
    <t>= PF Enterprise Value</t>
  </si>
  <si>
    <t>= PF Equity Value</t>
  </si>
  <si>
    <t>= PF Value / Share</t>
  </si>
  <si>
    <t xml:space="preserve">   PF Value / Share</t>
  </si>
  <si>
    <t>/ SA Value / Share</t>
  </si>
  <si>
    <t>= Value Creation (Destruction)</t>
  </si>
  <si>
    <t>Sensitivity Of Equity Value - PF</t>
  </si>
  <si>
    <t>Multiple</t>
  </si>
  <si>
    <t>PF Equity Value</t>
  </si>
  <si>
    <t>Sensitivity Of Equity Value - SA</t>
  </si>
  <si>
    <t>Sensitivity Of Equity Value - SA vs. PF</t>
  </si>
  <si>
    <t>Comflix</t>
  </si>
  <si>
    <t xml:space="preserve">   NBCU 2018E EBITDA</t>
  </si>
  <si>
    <t>= NBCU EV</t>
  </si>
  <si>
    <t xml:space="preserve">   CMCSA EV</t>
  </si>
  <si>
    <t>- NBCU EV</t>
  </si>
  <si>
    <t>= CMCSA Cable EV</t>
  </si>
  <si>
    <t>CMCSA Cable EV / 2018 EBITDA</t>
  </si>
  <si>
    <t>CMCSA Cable EV / 2018 UFCF</t>
  </si>
  <si>
    <t>* Includes corporate, other and eliminations</t>
  </si>
  <si>
    <t>Pay-TV</t>
  </si>
  <si>
    <t xml:space="preserve">   2018 EBITDA</t>
  </si>
  <si>
    <t>= EV</t>
  </si>
  <si>
    <t xml:space="preserve">   2018 UFCF</t>
  </si>
  <si>
    <t>NFLX</t>
  </si>
  <si>
    <t>Pay-TV Revenue</t>
  </si>
  <si>
    <t>Pay-TV Gross Profit</t>
  </si>
  <si>
    <t>1 CMCSA includes $22BN from residential video; $3BN from advertising; and $2BN from commercial</t>
  </si>
  <si>
    <t>Video Subscribers</t>
  </si>
  <si>
    <t>NFLX Content Spend: Cash</t>
  </si>
  <si>
    <t>Original</t>
  </si>
  <si>
    <t>Cumulative spend since 2012 - original</t>
  </si>
  <si>
    <t>Cumulative spend since 2012 - total</t>
  </si>
  <si>
    <t>NFLX Content Spend: P&amp;L</t>
  </si>
  <si>
    <t>Cumulative T-5 years original</t>
  </si>
  <si>
    <t>Cumulative T-5 years total</t>
  </si>
  <si>
    <t>Hours of original content produced</t>
  </si>
  <si>
    <t>Cumulative hours of original content producted</t>
  </si>
  <si>
    <t>Hours per dollar of original spend</t>
  </si>
  <si>
    <t>https://variety.com/2016/digital/news/netflix-ted-sarandos-original-series-scripted-unscripted-1201933645/</t>
  </si>
  <si>
    <t>Original Content Spend</t>
  </si>
  <si>
    <t xml:space="preserve">   P&amp;L</t>
  </si>
  <si>
    <t>x Cash multiplier</t>
  </si>
  <si>
    <t>= Cash</t>
  </si>
  <si>
    <t>Percent of total content spend - P&amp;L</t>
  </si>
  <si>
    <t>Percent of total content spend - cash</t>
  </si>
  <si>
    <t>NFLX Revenue</t>
  </si>
  <si>
    <t>Domestic streaming</t>
  </si>
  <si>
    <t>International streaming</t>
  </si>
  <si>
    <t>Domestic DVD</t>
  </si>
  <si>
    <t>Comflix Model</t>
  </si>
  <si>
    <t>Average subs</t>
  </si>
  <si>
    <t>Legacy Pay-TV</t>
  </si>
  <si>
    <t>Subs</t>
  </si>
  <si>
    <t>Comflix EV</t>
  </si>
  <si>
    <t>NBCU (50% retained)</t>
  </si>
  <si>
    <t>Legacy Video</t>
  </si>
  <si>
    <t>Total excluding wireless</t>
  </si>
  <si>
    <t>Total including wireless</t>
  </si>
  <si>
    <t xml:space="preserve">   Pay-TV EV</t>
  </si>
  <si>
    <t>/ Subs</t>
  </si>
  <si>
    <t>= EV per sub</t>
  </si>
  <si>
    <t>x PF subs</t>
  </si>
  <si>
    <t>= PF EV</t>
  </si>
  <si>
    <t>Without Wireless</t>
  </si>
  <si>
    <t>With Wireless</t>
  </si>
  <si>
    <t xml:space="preserve">   Comflix EV</t>
  </si>
  <si>
    <t>/ Current EV</t>
  </si>
  <si>
    <t>= Percent increase in EV</t>
  </si>
  <si>
    <t xml:space="preserve">   Comflix equity value</t>
  </si>
  <si>
    <t>/ Current equity value</t>
  </si>
  <si>
    <t>= Percent increase in equity value</t>
  </si>
  <si>
    <t>memo: Comflix net debt</t>
  </si>
  <si>
    <t>memo: Current net debt</t>
  </si>
  <si>
    <t>Home Security Attach Rate</t>
  </si>
  <si>
    <t>Residential broadband</t>
  </si>
  <si>
    <t>Security &amp; automation</t>
  </si>
  <si>
    <t>memo: Security &amp; automation attach rate</t>
  </si>
  <si>
    <t>memo: Penetration of broadband subs</t>
  </si>
  <si>
    <t>Wireless Repurchase Analysis</t>
  </si>
  <si>
    <t>Including wireless</t>
  </si>
  <si>
    <t>Without wireless</t>
  </si>
  <si>
    <t>FCF</t>
  </si>
  <si>
    <t xml:space="preserve">   Current model repurchases</t>
  </si>
  <si>
    <t>+ Benefit / (drag) from leverageable EBITDA</t>
  </si>
  <si>
    <t>+ Benefit / (drag) from FCF</t>
  </si>
  <si>
    <t>+ Benefit from lower dividend expense</t>
  </si>
  <si>
    <t>- Drag higher gross debt</t>
  </si>
  <si>
    <t>= Repurchases w/o wireless</t>
  </si>
  <si>
    <t>Summary</t>
  </si>
  <si>
    <t>Standalone share repurchased</t>
  </si>
  <si>
    <t>Standalone shares</t>
  </si>
  <si>
    <t>Share price at repurchase (standalone)</t>
  </si>
  <si>
    <t>Cumulative additional shares repurchased</t>
  </si>
  <si>
    <t>Cumulative additional cash outflows</t>
  </si>
  <si>
    <t>Assumptions</t>
  </si>
  <si>
    <t>Target leveraage</t>
  </si>
  <si>
    <t>Interest expense (tax-effected)</t>
  </si>
  <si>
    <t>memo: DPS</t>
  </si>
  <si>
    <t>Current</t>
  </si>
  <si>
    <t>4Q18</t>
  </si>
  <si>
    <t>Wireless net adds</t>
  </si>
  <si>
    <t>x ARPU</t>
  </si>
  <si>
    <t>Equipment revenue</t>
  </si>
  <si>
    <t>3Q17 Video Subs Impact</t>
  </si>
  <si>
    <t>Storms Impact</t>
  </si>
  <si>
    <t>Hurricane Harvey</t>
  </si>
  <si>
    <t>Total homes destroyed</t>
  </si>
  <si>
    <t>Video subs lost</t>
  </si>
  <si>
    <t>Total homes damaged</t>
  </si>
  <si>
    <t>CMCSA share of video subs</t>
  </si>
  <si>
    <t>IRMA</t>
  </si>
  <si>
    <t>Video Subscribers (MediaCensus)</t>
  </si>
  <si>
    <t>Population</t>
  </si>
  <si>
    <t>CHTR</t>
  </si>
  <si>
    <t>ATUS</t>
  </si>
  <si>
    <t>Naples</t>
  </si>
  <si>
    <t>Jacksonville</t>
  </si>
  <si>
    <t>West Palm Beach</t>
  </si>
  <si>
    <t>Miami</t>
  </si>
  <si>
    <t>Fort Meyers</t>
  </si>
  <si>
    <t xml:space="preserve">Tampa </t>
  </si>
  <si>
    <t>Orlando</t>
  </si>
  <si>
    <t xml:space="preserve">   Harvey homes destroyed</t>
  </si>
  <si>
    <t>+ Harvey homes damaged</t>
  </si>
  <si>
    <t>= Harvey homes impacted</t>
  </si>
  <si>
    <t>/ Total POPs</t>
  </si>
  <si>
    <t>= Percent of homes impacted</t>
  </si>
  <si>
    <t>x CMCSA video subs in storm markets</t>
  </si>
  <si>
    <t>= CMCSA video subs impacted</t>
  </si>
  <si>
    <t>NSR - Video EBITDA Method</t>
  </si>
  <si>
    <t>Reported Video GP Method</t>
  </si>
  <si>
    <t>Customer Rel. Method</t>
  </si>
  <si>
    <t xml:space="preserve">   NSR prior 3Q17 net adds</t>
  </si>
  <si>
    <t>- NSR new 3Q17 net adds</t>
  </si>
  <si>
    <t>= Change in 3Q17 video adds</t>
  </si>
  <si>
    <t>x 4</t>
  </si>
  <si>
    <t>= Change in annual video adds</t>
  </si>
  <si>
    <t>x EBITDA per video subs (monthly)</t>
  </si>
  <si>
    <t>= Video EBITDA loss</t>
  </si>
  <si>
    <t>x 2018 multiple</t>
  </si>
  <si>
    <t>= Impact to equity value</t>
  </si>
  <si>
    <t>= Impact to value per share</t>
  </si>
  <si>
    <t>memo: Percent downside</t>
  </si>
  <si>
    <t>Drivers</t>
  </si>
  <si>
    <t xml:space="preserve">   2017 EBITDA</t>
  </si>
  <si>
    <t>/ 2017 average customer relationships</t>
  </si>
  <si>
    <t>= EBITDA per relationship</t>
  </si>
  <si>
    <t>Implied loss in subscribers</t>
  </si>
  <si>
    <t xml:space="preserve">   Change in stock price</t>
  </si>
  <si>
    <t>x Percent attributable to cable</t>
  </si>
  <si>
    <t>= Change in stock price from sub losses</t>
  </si>
  <si>
    <t>x SHOUT</t>
  </si>
  <si>
    <t>= Change in EV</t>
  </si>
  <si>
    <t>/ 2018 EV / EBITDA multiple</t>
  </si>
  <si>
    <t>= Change in EBITDA</t>
  </si>
  <si>
    <t>/ EBITDA per video sub</t>
  </si>
  <si>
    <t>= Implied decline in video subs</t>
  </si>
  <si>
    <t>Broadband ARPU</t>
  </si>
  <si>
    <t>Subs - EOP</t>
  </si>
  <si>
    <t>Standalone HSD</t>
  </si>
  <si>
    <t>Bundled HSD</t>
  </si>
  <si>
    <t>memo: Change y/y: Standalone HSD</t>
  </si>
  <si>
    <t>memo: Change y/y: Bundled HSD</t>
  </si>
  <si>
    <t>memo: Change y/y: Total</t>
  </si>
  <si>
    <t>Subs - Average</t>
  </si>
  <si>
    <t>Get rack rate to $100 by 2022</t>
  </si>
  <si>
    <t>memo: Standalone forecast</t>
  </si>
  <si>
    <t>Operating Leverage Analysis</t>
  </si>
  <si>
    <t>UFCF</t>
  </si>
  <si>
    <t>Interest &amp; Taxes</t>
  </si>
  <si>
    <t>Consensus SHOUT</t>
  </si>
  <si>
    <t>NSR SHOUT - diluted</t>
  </si>
  <si>
    <t>NSR SHOUT - basic</t>
  </si>
  <si>
    <t>Consensus Segments</t>
  </si>
  <si>
    <t>NSR</t>
  </si>
  <si>
    <t>Revenue Growth</t>
  </si>
  <si>
    <t>EBITDA Growth</t>
  </si>
  <si>
    <t>EBITDA Margins</t>
  </si>
  <si>
    <t>Interest &amp; Tax</t>
  </si>
  <si>
    <t>Free Cash Flow (CFO-Capex-Capitalized Equip)</t>
  </si>
  <si>
    <t>NSR SHOUT</t>
  </si>
  <si>
    <t>Operating Leverage EBITDA Analysis</t>
  </si>
  <si>
    <t>Note: using NSR revenue estimates because consensus numbers are too lumpy (likely due to thin sample size in outer years)</t>
  </si>
  <si>
    <t>Margins Summary</t>
  </si>
  <si>
    <t>Perfect Operating Leverage</t>
  </si>
  <si>
    <t>Moderate Operating Leverage</t>
  </si>
  <si>
    <t>Consensus Estimates</t>
  </si>
  <si>
    <t>Consensus Cable Revenue</t>
  </si>
  <si>
    <t>Consensus Cable EBITDA</t>
  </si>
  <si>
    <t>Consensus Customer Relationships</t>
  </si>
  <si>
    <t>Consensus Broadband Subs (Resi + Biz)</t>
  </si>
  <si>
    <t>NSR Broadband Subs</t>
  </si>
  <si>
    <t>NSR Customer Relationships</t>
  </si>
  <si>
    <t>Consensus Cable Non-content opex per sub</t>
  </si>
  <si>
    <t>Case 1: Perfect Operating Leverage</t>
  </si>
  <si>
    <t>DJ</t>
  </si>
  <si>
    <t>DO</t>
  </si>
  <si>
    <t>NSR Cable Revenue</t>
  </si>
  <si>
    <t>Programming Costs</t>
  </si>
  <si>
    <t>= Total Content Cost</t>
  </si>
  <si>
    <t>= Total Non-content Costs</t>
  </si>
  <si>
    <t>= Total Cost</t>
  </si>
  <si>
    <t>memo: non-content costs per relationship</t>
  </si>
  <si>
    <t>memo: EBITDA Margin</t>
  </si>
  <si>
    <t>Case 2: Moderate Operating Leverage</t>
  </si>
  <si>
    <t>Average Customer Relationsips</t>
  </si>
  <si>
    <t>Per Relationship</t>
  </si>
  <si>
    <t>memo: EBITDA Margins</t>
  </si>
  <si>
    <t>Cable EBITDA Margins</t>
  </si>
  <si>
    <t>DB</t>
  </si>
  <si>
    <t>Guggenheim</t>
  </si>
  <si>
    <t>JPM</t>
  </si>
  <si>
    <t>Nomura</t>
  </si>
  <si>
    <t>memo: New Street</t>
  </si>
  <si>
    <t>Cable Revenue</t>
  </si>
  <si>
    <t>Cable EBITDA</t>
  </si>
  <si>
    <t>Closing Half the gap between what consensus is modeling for Non-opex per relationship and Altice's $40 per relationship</t>
  </si>
  <si>
    <t>Consensus 2021 Expectation for CMCSA</t>
  </si>
  <si>
    <t>- Altice 2021 Target</t>
  </si>
  <si>
    <t>Difference in opex per sub</t>
  </si>
  <si>
    <t>/ 2 (half the gap)</t>
  </si>
  <si>
    <t>Half the difference in opex per sub</t>
  </si>
  <si>
    <t>x 2021 customer relationships</t>
  </si>
  <si>
    <t>= Incremental EBITDA</t>
  </si>
  <si>
    <t>x EV / EBITDA</t>
  </si>
  <si>
    <t>= $ Upside To Equity Value</t>
  </si>
  <si>
    <t>/ CMCSA Market Cap</t>
  </si>
  <si>
    <t>= % Upside</t>
  </si>
  <si>
    <t>FCF Impact</t>
  </si>
  <si>
    <t>Consensus standalone Cable Costs ex programming</t>
  </si>
  <si>
    <t>Perfect Operating Leverage costs</t>
  </si>
  <si>
    <t>Moderate Operating Leverage costs</t>
  </si>
  <si>
    <t>Tax rate</t>
  </si>
  <si>
    <t>Consensus Standalone FCF</t>
  </si>
  <si>
    <t>Perfect Operating Leverage FCF</t>
  </si>
  <si>
    <t>Moderate Operating Leverage FCF</t>
  </si>
  <si>
    <t>Change in FCF - Perfect</t>
  </si>
  <si>
    <t>Change in FCF - Moderate</t>
  </si>
  <si>
    <t>Consensus SHOUT Details- Standalone</t>
  </si>
  <si>
    <t xml:space="preserve">   New EBITDA - Perfect</t>
  </si>
  <si>
    <t>x Leverage</t>
  </si>
  <si>
    <t>= Additional cash for buyback</t>
  </si>
  <si>
    <t>+ New FCF</t>
  </si>
  <si>
    <t>= Total incremental buyback</t>
  </si>
  <si>
    <t>+ Existing buyback</t>
  </si>
  <si>
    <t>= PF Buyback</t>
  </si>
  <si>
    <t>PF FCF</t>
  </si>
  <si>
    <t>/ PF SHOUT</t>
  </si>
  <si>
    <t>= PF FCF / Share</t>
  </si>
  <si>
    <t>Cash Available for Share Repurchases &amp; Share Count</t>
  </si>
  <si>
    <t>Cash Available for Repurchases</t>
  </si>
  <si>
    <t>Perfect Leverage</t>
  </si>
  <si>
    <t>Moderate Leverage</t>
  </si>
  <si>
    <t>Consensus - Actual</t>
  </si>
  <si>
    <t>EOP Shares Outstanding</t>
  </si>
  <si>
    <t>New Street</t>
  </si>
  <si>
    <t>Cash Available for Repurchases: Perfect Leverage</t>
  </si>
  <si>
    <t>x Target Leverage</t>
  </si>
  <si>
    <t>= Debt Capacity</t>
  </si>
  <si>
    <t>+ Free Cash Flow</t>
  </si>
  <si>
    <t>= Cash Available for Share Repurchases</t>
  </si>
  <si>
    <t>/ CMCSA Share Price</t>
  </si>
  <si>
    <t>= (Shares Repurchased)</t>
  </si>
  <si>
    <t>+ BOP SHOUT</t>
  </si>
  <si>
    <t>= EOP SHOUT</t>
  </si>
  <si>
    <t>Cash Available for Repurchases: Moderate Leverage</t>
  </si>
  <si>
    <t>= Shares Repurchased</t>
  </si>
  <si>
    <t>Cash Available for Repurchases: Consensus</t>
  </si>
  <si>
    <t>Cash Available for Repurchases: New Street</t>
  </si>
  <si>
    <t>DWA Deal Clsoing</t>
  </si>
  <si>
    <t>Revenue Impact</t>
  </si>
  <si>
    <t xml:space="preserve">  DWA cons. revenue</t>
  </si>
  <si>
    <t>x % theatrical</t>
  </si>
  <si>
    <t>= Impact to theatrical revs</t>
  </si>
  <si>
    <t>x % of which is content licensing</t>
  </si>
  <si>
    <t>= Impact to content licensing revs</t>
  </si>
  <si>
    <t>x % of which is home entertainment</t>
  </si>
  <si>
    <t>= Impact to home entertainment revs</t>
  </si>
  <si>
    <t>x % of which is other</t>
  </si>
  <si>
    <t>= Impact to other revs</t>
  </si>
  <si>
    <t>Total DWA Cons. Revenue</t>
  </si>
  <si>
    <t>Operating Expenses Impact</t>
  </si>
  <si>
    <t>DWA cons. Operating Expenses ex D&amp;A</t>
  </si>
  <si>
    <t>- Operating Synergies</t>
  </si>
  <si>
    <t>DWA Operating Expenses (when integrated into NBCU)</t>
  </si>
  <si>
    <t>memo: Operating Expenses ex Synergies as % of revenue</t>
  </si>
  <si>
    <t>memo: Operating Expenses w/ Synergies as % of revenue</t>
  </si>
  <si>
    <t>Operating Synergies breakdown</t>
  </si>
  <si>
    <t>Distribution Deal</t>
  </si>
  <si>
    <t>DWA Consensus</t>
  </si>
  <si>
    <t>All dollars in MM</t>
  </si>
  <si>
    <t>Net Income, Adjusted</t>
  </si>
  <si>
    <t>Operating Costs ex D&amp;A</t>
  </si>
  <si>
    <t>Operating Costs ex D&amp;A (adj. for time of close)</t>
  </si>
  <si>
    <t>Margin Analysis</t>
  </si>
  <si>
    <t>Customers</t>
  </si>
  <si>
    <t>Single-play Video</t>
  </si>
  <si>
    <t>Single-play HSD</t>
  </si>
  <si>
    <t>Double-play Video + HSD</t>
  </si>
  <si>
    <t>Double-play Video + Voice</t>
  </si>
  <si>
    <t>Double-play HSD + Voice</t>
  </si>
  <si>
    <t xml:space="preserve">Triple-play </t>
  </si>
  <si>
    <t>Average customers</t>
  </si>
  <si>
    <t>Incremental revenue per new subscriber</t>
  </si>
  <si>
    <t xml:space="preserve">memo: Video PSU ARPU </t>
  </si>
  <si>
    <t xml:space="preserve">memo: Internet PSU ARPU </t>
  </si>
  <si>
    <t xml:space="preserve">memo: Voice PSU ARPU </t>
  </si>
  <si>
    <t>Incremental revenue from volume</t>
  </si>
  <si>
    <t>Incremental EBITDA from volume</t>
  </si>
  <si>
    <t>memo: Incremental EBITDA margin - Single play video</t>
  </si>
  <si>
    <t>memo: Incremental EBITDA margin - Single play HSD</t>
  </si>
  <si>
    <t>memo: Incremental EBITDA margin - Double-play Video + HSD</t>
  </si>
  <si>
    <t>memo: Incremental EBITDA margin - Double-play Video + Voice</t>
  </si>
  <si>
    <t>memo: Incremental EBITDA margin - Double-play HSD + Voice</t>
  </si>
  <si>
    <t>memo: Incremental EBITDA margin - Triple-play</t>
  </si>
  <si>
    <t>memo: Incremental EBITDA margin - Total</t>
  </si>
  <si>
    <t xml:space="preserve">   Prior period average customers</t>
  </si>
  <si>
    <t>x Change In ARPU</t>
  </si>
  <si>
    <t>= Incremental revenue from pricing</t>
  </si>
  <si>
    <t>x Incremental margin</t>
  </si>
  <si>
    <t>= Incremental EBITDA from pricing</t>
  </si>
  <si>
    <t>Total incremental residential revenue</t>
  </si>
  <si>
    <t>Incremental revenue from pricing</t>
  </si>
  <si>
    <t>Incremental revenue from subs</t>
  </si>
  <si>
    <t>Average Customers</t>
  </si>
  <si>
    <t xml:space="preserve">   Incremental EBITDA from subs</t>
  </si>
  <si>
    <t>+ Incremental EBITDA from pricing</t>
  </si>
  <si>
    <t>= Total incremental residential cable EBITDA</t>
  </si>
  <si>
    <t>/ Incremental residential revenue</t>
  </si>
  <si>
    <t>Reported cable margin</t>
  </si>
  <si>
    <t>Residential revenue</t>
  </si>
  <si>
    <t>Residential EBITDA</t>
  </si>
  <si>
    <t>memo: Video EBITDA margins</t>
  </si>
  <si>
    <t>memo: HSD EBITDA margins</t>
  </si>
  <si>
    <t>memo: Voice EBITDA margins</t>
  </si>
  <si>
    <t>Residential EBITDA Per Subscriber</t>
  </si>
  <si>
    <t>Residential EBITDA Margins</t>
  </si>
  <si>
    <t xml:space="preserve">Business services </t>
  </si>
  <si>
    <t>memo: Residential margins</t>
  </si>
  <si>
    <t>memo: Business services margins</t>
  </si>
  <si>
    <t>memo: Advertising margins</t>
  </si>
  <si>
    <t>memo: Other margins</t>
  </si>
  <si>
    <t>memo: Total margins</t>
  </si>
  <si>
    <t>Share of customers</t>
  </si>
  <si>
    <t>X1 Subscriber Analysis</t>
  </si>
  <si>
    <t>Homes passed</t>
  </si>
  <si>
    <t xml:space="preserve">   X1 video customers - BOP</t>
  </si>
  <si>
    <t>+ Migrations</t>
  </si>
  <si>
    <t>- Disconnects</t>
  </si>
  <si>
    <t>= X1 video customers - EOP</t>
  </si>
  <si>
    <t>memo: X1 Penetration</t>
  </si>
  <si>
    <t>memo: % of Video Customers</t>
  </si>
  <si>
    <t>memo: total video penetration</t>
  </si>
  <si>
    <t>memo: daily deployment of X1</t>
  </si>
  <si>
    <t>memo: Triple play subscribers</t>
  </si>
  <si>
    <t>memo: % of triple play</t>
  </si>
  <si>
    <t xml:space="preserve">   Non-X1 video customers - BOP</t>
  </si>
  <si>
    <t>+ Gross adds (includes migration in hist. fig.)</t>
  </si>
  <si>
    <t>- Migrations</t>
  </si>
  <si>
    <t>= Non-X1 customers - EOP</t>
  </si>
  <si>
    <t>memo: Migration from Native to X1 (as % of base)</t>
  </si>
  <si>
    <t>= Total video customers - EOP</t>
  </si>
  <si>
    <t>memo: Original Video Customers (pre X1 Churn Impact)</t>
  </si>
  <si>
    <t>memo: Total Video Customers Check</t>
  </si>
  <si>
    <t xml:space="preserve">   Non - video customers</t>
  </si>
  <si>
    <t>= Non - video customers - EOP</t>
  </si>
  <si>
    <t>ARPU &amp; Revenue</t>
  </si>
  <si>
    <t>Average subscribers</t>
  </si>
  <si>
    <t>X1 video</t>
  </si>
  <si>
    <t>Non-X1 video</t>
  </si>
  <si>
    <t>Total Video</t>
  </si>
  <si>
    <t>Non video</t>
  </si>
  <si>
    <t>memo: X1 Avg. Subs as % of total video</t>
  </si>
  <si>
    <t>Average revenue per customer</t>
  </si>
  <si>
    <t>X1 video ARPU</t>
  </si>
  <si>
    <t>Non-X1 video ARPU</t>
  </si>
  <si>
    <t>Video ARPU</t>
  </si>
  <si>
    <t>memo: ARPU check</t>
  </si>
  <si>
    <t>memo: ARPU Check</t>
  </si>
  <si>
    <t>Revenue Breakdown (MM)</t>
  </si>
  <si>
    <t>Total video</t>
  </si>
  <si>
    <t>memo: Reported Video Revenue</t>
  </si>
  <si>
    <t>Revenue check</t>
  </si>
  <si>
    <t>DVR / X1 Subscriber Breakdown</t>
  </si>
  <si>
    <t>X1 Subs</t>
  </si>
  <si>
    <t>DVR Subs ('Advanced Service Customers')</t>
  </si>
  <si>
    <t>Total Video Subs</t>
  </si>
  <si>
    <t>X1 Subs / Video Subs (X1 / Video)</t>
  </si>
  <si>
    <t>Non-X1 Subs / Video Subs (Non-X1 / Video)</t>
  </si>
  <si>
    <t>X1 DVR Penetration (X1 DVR / X1)</t>
  </si>
  <si>
    <t>Non-X1 DVR Penetration (Non-X1 DVR / Non-X1)</t>
  </si>
  <si>
    <t>Reported DVR Subs / Total Subs</t>
  </si>
  <si>
    <t>X1 DVR / Non-X1 DVR Subs</t>
  </si>
  <si>
    <t>formula check</t>
  </si>
  <si>
    <t>X1 DVR</t>
  </si>
  <si>
    <t>X1 Non-DVR</t>
  </si>
  <si>
    <t>Non-X1 DVR</t>
  </si>
  <si>
    <t>Non-X1 Non-DVR</t>
  </si>
  <si>
    <t>X1 vs. Non-X1 ARPU</t>
  </si>
  <si>
    <t>CPE Cost</t>
  </si>
  <si>
    <t>X1 Monthly Rental Fee</t>
  </si>
  <si>
    <t>Standard STB Rental Fee</t>
  </si>
  <si>
    <t>X1 vs. Non-X1 CPE Rental Fee Difference</t>
  </si>
  <si>
    <t>X1 Subs / Video Subs</t>
  </si>
  <si>
    <t>Incremental ARPU from X1 Rental Fees</t>
  </si>
  <si>
    <t>DVR Monthly Cost</t>
  </si>
  <si>
    <t>DVR X1 / X1 Subs</t>
  </si>
  <si>
    <t>DVR Non-X1 / Non-X1 Subs</t>
  </si>
  <si>
    <t>DVR Penetration Difference</t>
  </si>
  <si>
    <t>Incremental ARPU from DVR Subs</t>
  </si>
  <si>
    <t>Incremental X1 ARPU from greater adoption of DVR</t>
  </si>
  <si>
    <t>Reported Video ARPU</t>
  </si>
  <si>
    <t>DVR Rental Fees as % of Video ARPU</t>
  </si>
  <si>
    <t>Consensus video ARPU</t>
  </si>
  <si>
    <t>NSR Original video ARPU</t>
  </si>
  <si>
    <t>ARPU Summary Table</t>
  </si>
  <si>
    <t>Video ARPU ex X1 Impact</t>
  </si>
  <si>
    <t>Core Video ARPU Growth</t>
  </si>
  <si>
    <t>X1 CPE Impact</t>
  </si>
  <si>
    <t>DVR Impact</t>
  </si>
  <si>
    <t>Video ARPU w/ X1 Impact</t>
  </si>
  <si>
    <t>Consensus Video ARPU</t>
  </si>
  <si>
    <t>New Street Research original estimates</t>
  </si>
  <si>
    <t>Net Adds</t>
  </si>
  <si>
    <t>NSR Estimate Net Adds ex X1 Imact</t>
  </si>
  <si>
    <t>Net Adds w/ X1 Impact</t>
  </si>
  <si>
    <t>Consensus net adds</t>
  </si>
  <si>
    <t>2Q16 vs. 2Q15</t>
  </si>
  <si>
    <t>Total ARPU Difference</t>
  </si>
  <si>
    <t>CPE Rental Fee Difference</t>
  </si>
  <si>
    <t>DVR Rental Fee Difference</t>
  </si>
  <si>
    <t>Total X1 related Fee Difference</t>
  </si>
  <si>
    <t>As % of total video ARPU Difference</t>
  </si>
  <si>
    <t>X1/ Active Video / FiOS Comparison</t>
  </si>
  <si>
    <t>X1</t>
  </si>
  <si>
    <t>Active Video</t>
  </si>
  <si>
    <t>FiOS</t>
  </si>
  <si>
    <t>Access Network</t>
  </si>
  <si>
    <t>IP</t>
  </si>
  <si>
    <t>IP / QAM / Open Internet</t>
  </si>
  <si>
    <t>DVR shows</t>
  </si>
  <si>
    <t>Record and watch up to 6 shows</t>
  </si>
  <si>
    <t>DVR storage</t>
  </si>
  <si>
    <t>500GB</t>
  </si>
  <si>
    <t>DVR library</t>
  </si>
  <si>
    <t>To Go</t>
  </si>
  <si>
    <t>Voice remote</t>
  </si>
  <si>
    <t>Yes</t>
  </si>
  <si>
    <t>No</t>
  </si>
  <si>
    <t>Live streaming from your phone</t>
  </si>
  <si>
    <t>VOD</t>
  </si>
  <si>
    <t>Cloudbased</t>
  </si>
  <si>
    <t>Virtualized STB UI</t>
  </si>
  <si>
    <t>Key technology features</t>
  </si>
  <si>
    <t>MPEG Stitching, Smart Multiplexing, Dual-Path Rendering, Nano Client</t>
  </si>
  <si>
    <t>Enables HTML5 applications on legacy STBs</t>
  </si>
  <si>
    <t>Impact Of Dreamworks 4/28/16</t>
  </si>
  <si>
    <t>DWA Impact to Buyback &amp; Share Repurchases</t>
  </si>
  <si>
    <t xml:space="preserve">   4Q16 annualized EBITDA</t>
  </si>
  <si>
    <t>= Debt capacity</t>
  </si>
  <si>
    <t>- Comcast net debt</t>
  </si>
  <si>
    <t>- Dreamworks net debt</t>
  </si>
  <si>
    <t>- Acquisition cash</t>
  </si>
  <si>
    <t>- Dividends</t>
  </si>
  <si>
    <t>+ Remaining 2016 FCF</t>
  </si>
  <si>
    <t>= Remaining capacity for repurchases &amp; spectrum</t>
  </si>
  <si>
    <t>- Remaining share purchase commitment</t>
  </si>
  <si>
    <t>= Cash available for spectrum</t>
  </si>
  <si>
    <t>- NSR expected spectrum outlay</t>
  </si>
  <si>
    <t>= Remaining cash for buyback</t>
  </si>
  <si>
    <t>Dreamworks Financials (Consensus)</t>
  </si>
  <si>
    <t>D&amp;A (as in 2014)</t>
  </si>
  <si>
    <t>Total Costs &amp; Synergies</t>
  </si>
  <si>
    <t>Cost of revenues</t>
  </si>
  <si>
    <t>Selling and marketing</t>
  </si>
  <si>
    <t>G&amp;A</t>
  </si>
  <si>
    <t>Product deveopment</t>
  </si>
  <si>
    <t xml:space="preserve">   SG&amp;A</t>
  </si>
  <si>
    <t>x Percent synergies</t>
  </si>
  <si>
    <t>= SG&amp;A synergies</t>
  </si>
  <si>
    <t xml:space="preserve">   New films per year</t>
  </si>
  <si>
    <t>x Overhead synergies</t>
  </si>
  <si>
    <t>$50-60MM per film</t>
  </si>
  <si>
    <t>= Annual overhead synergies</t>
  </si>
  <si>
    <t>x Distribution synergies</t>
  </si>
  <si>
    <t>$20-30MM per film</t>
  </si>
  <si>
    <t>= Annual distribution synergies</t>
  </si>
  <si>
    <t xml:space="preserve">   SG&amp;A synergies</t>
  </si>
  <si>
    <t>+ Overhead synergies</t>
  </si>
  <si>
    <t>+ Distribution synergies</t>
  </si>
  <si>
    <t>= Total synergies</t>
  </si>
  <si>
    <t>memo: Percent of cash costs</t>
  </si>
  <si>
    <t>Film Slate</t>
  </si>
  <si>
    <t>Title</t>
  </si>
  <si>
    <t>Announced Release Date</t>
  </si>
  <si>
    <t>Trolls</t>
  </si>
  <si>
    <t>Boss Baby</t>
  </si>
  <si>
    <t>The Crods 2</t>
  </si>
  <si>
    <t>Larrrikins</t>
  </si>
  <si>
    <t>How to Train Your Dragon 3</t>
  </si>
  <si>
    <t>Transaction EV</t>
  </si>
  <si>
    <t xml:space="preserve">   Equity consideration</t>
  </si>
  <si>
    <t>+ Net Debt</t>
  </si>
  <si>
    <t>= TEV</t>
  </si>
  <si>
    <t>memo: EV / '16 EBITDA</t>
  </si>
  <si>
    <t>memo: EV / '16 EBITDA plus run-rate synergies</t>
  </si>
  <si>
    <t>Accretion (Dilution)</t>
  </si>
  <si>
    <t>2016E</t>
  </si>
  <si>
    <t>2017E</t>
  </si>
  <si>
    <t xml:space="preserve">   CMCSA EBITDA</t>
  </si>
  <si>
    <t>+ ITV EBITDA</t>
  </si>
  <si>
    <t>+ Synergies</t>
  </si>
  <si>
    <t>= PF CMCSA EBITDA</t>
  </si>
  <si>
    <t xml:space="preserve">   CMCSA D&amp;A</t>
  </si>
  <si>
    <t>+ ITV D&amp;A</t>
  </si>
  <si>
    <t>= PF CMCSA D&amp;A</t>
  </si>
  <si>
    <t xml:space="preserve">   Add'l interest</t>
  </si>
  <si>
    <t>x Interest Rate</t>
  </si>
  <si>
    <t>= Add'l interest</t>
  </si>
  <si>
    <t>+ SA interest</t>
  </si>
  <si>
    <t>= PF Interest Expense</t>
  </si>
  <si>
    <t>+ CMCSA Other Expense</t>
  </si>
  <si>
    <t>= PF CMCSA Interest Expense And Other</t>
  </si>
  <si>
    <t xml:space="preserve">   PF EBITDA</t>
  </si>
  <si>
    <t>- PF D&amp;A</t>
  </si>
  <si>
    <t>- PF Interest Expense</t>
  </si>
  <si>
    <t>= PF EBT</t>
  </si>
  <si>
    <t>= PF Net Income</t>
  </si>
  <si>
    <t>= PF EPS</t>
  </si>
  <si>
    <t>/ Standalone EPS</t>
  </si>
  <si>
    <t>= Accretion (Dilution)</t>
  </si>
  <si>
    <t>memo: Standalone Taxes</t>
  </si>
  <si>
    <t>memo: Incremental taxes</t>
  </si>
  <si>
    <t>memo: Standalone Int. Exp.</t>
  </si>
  <si>
    <t>memo: Standalone SHOUT</t>
  </si>
  <si>
    <t>PF FCF And Net Debt</t>
  </si>
  <si>
    <t xml:space="preserve">   CMCSA SA FCF</t>
  </si>
  <si>
    <t>+ Incremental EBITDA</t>
  </si>
  <si>
    <t>- Incremental Interest Expense</t>
  </si>
  <si>
    <t>- Incremental Taxes</t>
  </si>
  <si>
    <t>- Incremental Capex</t>
  </si>
  <si>
    <t>= PF FCF</t>
  </si>
  <si>
    <t xml:space="preserve">   BOP Net Debt</t>
  </si>
  <si>
    <t>+ Incremental Net Debt</t>
  </si>
  <si>
    <t>= PF BOP Net Debt</t>
  </si>
  <si>
    <t>- FCF</t>
  </si>
  <si>
    <t>+ Dividends</t>
  </si>
  <si>
    <t>+ Share Repuchases</t>
  </si>
  <si>
    <t>= EOP Net Debt</t>
  </si>
  <si>
    <t>memo: EOP Leverage</t>
  </si>
  <si>
    <t>memo: BOP Gross Debt</t>
  </si>
  <si>
    <t>Capex Analysis 4/27/16</t>
  </si>
  <si>
    <t xml:space="preserve">   Growth - prior disclosure</t>
  </si>
  <si>
    <t xml:space="preserve">   Maintenance - prior disclosure</t>
  </si>
  <si>
    <t xml:space="preserve">   Total - prior disclosure</t>
  </si>
  <si>
    <t xml:space="preserve">   Total - new disclosure</t>
  </si>
  <si>
    <t>memo: Dollar difference</t>
  </si>
  <si>
    <t>memo: Percent difference</t>
  </si>
  <si>
    <t>Network Infrastructure</t>
  </si>
  <si>
    <t>Line extentions new disclosure</t>
  </si>
  <si>
    <t>Prior Other Capex items</t>
  </si>
  <si>
    <t>Discretionary</t>
  </si>
  <si>
    <t xml:space="preserve">Prior </t>
  </si>
  <si>
    <t>New</t>
  </si>
  <si>
    <t>Check</t>
  </si>
  <si>
    <t>Internet Essentials Impact On HSD Subs</t>
  </si>
  <si>
    <t>IE Subs</t>
  </si>
  <si>
    <t>Non-IE Subs</t>
  </si>
  <si>
    <t>Total HSD Subs</t>
  </si>
  <si>
    <t>Sources: https://internetessentials.com/sites/default/files/reports/ie-fcc_trifold-2013_fall_fnl.pdf, https://internetessentials.com/sites/default/files/reports/fcc_hi_res_no_crops_final_022814.pdf, https://internetessentials.com/sites/default/files/reports/fcc_executive_summary_bifold_080114.pdf, https://internetessentials.com/sites/default/files/reports/internet_essentials_executive_summary_-_march_2015_1mb.pdf</t>
  </si>
  <si>
    <t>IE ARPU</t>
  </si>
  <si>
    <t>Non-IE ARPU</t>
  </si>
  <si>
    <t>Total HSD ARPU</t>
  </si>
  <si>
    <t>memo: non-IE ARPU Growth</t>
  </si>
  <si>
    <t>memo: Total HSD ARPU Growth</t>
  </si>
  <si>
    <t>IE Eligible HHs</t>
  </si>
  <si>
    <t>IE Penetration</t>
  </si>
  <si>
    <t>Non-IE Penetration</t>
  </si>
  <si>
    <t>Overall Penetration</t>
  </si>
  <si>
    <t>Forward / Reverse Spectrum Spend</t>
  </si>
  <si>
    <t>CMCSA Net Auction Spend</t>
  </si>
  <si>
    <t xml:space="preserve">   Price per Mhz POP</t>
  </si>
  <si>
    <t>Based on post-assignment phase total auction proceeds of $19.8BN (as of 4/5/17)</t>
  </si>
  <si>
    <t>x POPs</t>
  </si>
  <si>
    <t>x Mhz</t>
  </si>
  <si>
    <t>= Total Spectrum Cost</t>
  </si>
  <si>
    <t xml:space="preserve">   FCC Opening Bid</t>
  </si>
  <si>
    <t>x Final Price as % of Opening Bid</t>
  </si>
  <si>
    <t>= Nominal Spectrum Proceeds</t>
  </si>
  <si>
    <t xml:space="preserve">   Total Spectrum Cost</t>
  </si>
  <si>
    <t>- Deposit</t>
  </si>
  <si>
    <t>= Net Spectrum Cost</t>
  </si>
  <si>
    <t>- NBCU Proceeds</t>
  </si>
  <si>
    <t>= Net Total Cost</t>
  </si>
  <si>
    <t>Total Gross Auction Spend</t>
  </si>
  <si>
    <t>Deposit</t>
  </si>
  <si>
    <t>NBCU Proceeds</t>
  </si>
  <si>
    <t>Net Auction Spend (Expected)</t>
  </si>
  <si>
    <t>Actual Auction Results</t>
  </si>
  <si>
    <t>CMCSA Cable</t>
  </si>
  <si>
    <t>+ Deposits pre Auction results</t>
  </si>
  <si>
    <t>Cash Inflows</t>
  </si>
  <si>
    <t>ITV Deal</t>
  </si>
  <si>
    <t xml:space="preserve">   Rumored Price (GBP)</t>
  </si>
  <si>
    <t>= TEV (GBP)</t>
  </si>
  <si>
    <t>x GBP / USD</t>
  </si>
  <si>
    <t>= TEV (USD)</t>
  </si>
  <si>
    <t>memo: Equity Value (USD)</t>
  </si>
  <si>
    <t>memo: EV / '15 EBITDA</t>
  </si>
  <si>
    <t>CMCSA Funding</t>
  </si>
  <si>
    <t xml:space="preserve">   TEV (USD)</t>
  </si>
  <si>
    <t>x % Funded With Debt</t>
  </si>
  <si>
    <t>= Incremental CMCSA Debt</t>
  </si>
  <si>
    <t>x % Funded With Equity</t>
  </si>
  <si>
    <t>= Incremental CMCSA Equity</t>
  </si>
  <si>
    <t>/ Share Price</t>
  </si>
  <si>
    <t>= Incremental SHOUT</t>
  </si>
  <si>
    <t xml:space="preserve">   CMCSA Revenues</t>
  </si>
  <si>
    <t>+ ITV Revenues</t>
  </si>
  <si>
    <t>= PF CMCSA Revenues</t>
  </si>
  <si>
    <t xml:space="preserve">   PF Gross Debt</t>
  </si>
  <si>
    <t xml:space="preserve">   PF Revenues</t>
  </si>
  <si>
    <t>- PF Opex</t>
  </si>
  <si>
    <t>= PF EBITDA</t>
  </si>
  <si>
    <t>ITV Income Statement (GBP)</t>
  </si>
  <si>
    <t>ITV LN Equity</t>
  </si>
  <si>
    <t>1GY</t>
  </si>
  <si>
    <t>BEST_SALES</t>
  </si>
  <si>
    <t>BEST_EBITDA</t>
  </si>
  <si>
    <t>BEST_EBIT</t>
  </si>
  <si>
    <t>BEST_CAPEX</t>
  </si>
  <si>
    <t>Sensitivity of 2017 Accretion To Long-Term</t>
  </si>
  <si>
    <t>Year 3 Synergies</t>
  </si>
  <si>
    <t>As % Of ITV Opex</t>
  </si>
  <si>
    <t>Accretion</t>
  </si>
  <si>
    <t>2005 Disney Results</t>
  </si>
  <si>
    <t>Opex</t>
  </si>
  <si>
    <t xml:space="preserve">   Media Networks</t>
  </si>
  <si>
    <t xml:space="preserve">   Parks</t>
  </si>
  <si>
    <t xml:space="preserve">   Studio</t>
  </si>
  <si>
    <t xml:space="preserve">   Consumer</t>
  </si>
  <si>
    <t>3Q15 Video Churn</t>
  </si>
  <si>
    <t>Video Churn 3Q15</t>
  </si>
  <si>
    <t xml:space="preserve">   Video Customers - EOP</t>
  </si>
  <si>
    <t>x % of Video Base on X1</t>
  </si>
  <si>
    <t xml:space="preserve">= X1 Customers - 3Q15 EOP </t>
  </si>
  <si>
    <t>Video Churn (3Q15)</t>
  </si>
  <si>
    <t xml:space="preserve">   X1 Gross Adds</t>
  </si>
  <si>
    <t>/ % of Total Connects</t>
  </si>
  <si>
    <t>= Total Gross Adds</t>
  </si>
  <si>
    <t>Video Customers - BOP</t>
  </si>
  <si>
    <t>Video Customers - EOP</t>
  </si>
  <si>
    <t>memo: Video Beginning Churn</t>
  </si>
  <si>
    <t>Universal Studios Japan - 9/28/15</t>
  </si>
  <si>
    <t>EV and Acquisition Price</t>
  </si>
  <si>
    <t xml:space="preserve">   USJ enterprise value</t>
  </si>
  <si>
    <t>750BN EV per BBG article</t>
  </si>
  <si>
    <t>- Debt</t>
  </si>
  <si>
    <t>400BN EV per BBG article</t>
  </si>
  <si>
    <t>= Equity value</t>
  </si>
  <si>
    <t>x Stake acquired</t>
  </si>
  <si>
    <t xml:space="preserve">= Comcast equity value </t>
  </si>
  <si>
    <t>memo: USD/JPY</t>
  </si>
  <si>
    <t>Source: BBG, http://www.bloomberg.com/news/articles/2015-09-28/comcast-to-pay-1-5-billion-for-51-of-japanese-theme-park</t>
  </si>
  <si>
    <t>Impact To P&amp;L / BS</t>
  </si>
  <si>
    <t>TTM</t>
  </si>
  <si>
    <t>NTM</t>
  </si>
  <si>
    <t xml:space="preserve">   Sales</t>
  </si>
  <si>
    <t>BBG Article for TTM; assume 10-15% growth per IR</t>
  </si>
  <si>
    <t>x EBITDA Margin</t>
  </si>
  <si>
    <t>IR: Low 40s margin; typical park is mid/high 40s; USJ lower bc of licensing fees</t>
  </si>
  <si>
    <t>Assume flat D&amp;A y/y</t>
  </si>
  <si>
    <t>BBG Article</t>
  </si>
  <si>
    <t>- Interest Expense</t>
  </si>
  <si>
    <t>3% interest rate</t>
  </si>
  <si>
    <t>- Tax Expense</t>
  </si>
  <si>
    <t>Japan corp tax rate is 35%</t>
  </si>
  <si>
    <t>= Net Income</t>
  </si>
  <si>
    <t>IR: About $100MM is right</t>
  </si>
  <si>
    <t>x CMCSA Ownership</t>
  </si>
  <si>
    <t>= Net Income To CMCSA</t>
  </si>
  <si>
    <t>Universal Studios Japan - 2/28/17</t>
  </si>
  <si>
    <t>Acqusitions on</t>
  </si>
  <si>
    <t>USJ Enterprise Value</t>
  </si>
  <si>
    <t>x stake acquired</t>
  </si>
  <si>
    <t>= Comcast equity value</t>
  </si>
  <si>
    <t>USJ Revenue</t>
  </si>
  <si>
    <t>USJ Net Income Included In NI Attributable to CMCSA Corp</t>
  </si>
  <si>
    <t>/ CMCSA Stake in USJ</t>
  </si>
  <si>
    <t>= USJ Net Income</t>
  </si>
  <si>
    <t>PF Revenue (if USJ acquisition was on Jan 1st 2014)</t>
  </si>
  <si>
    <t>- Reported Revenue</t>
  </si>
  <si>
    <t>+ 2015 USJ revenue since closing (est.)</t>
  </si>
  <si>
    <t>N/A</t>
  </si>
  <si>
    <t>= USJ Revenue</t>
  </si>
  <si>
    <t>x EBITDA Margins</t>
  </si>
  <si>
    <t>memo: y/y growth in revenue</t>
  </si>
  <si>
    <t>EV Paid for 51% Acquisition (Nov 2015)</t>
  </si>
  <si>
    <t>/ TTM EBITDA (est.)</t>
  </si>
  <si>
    <t>= EV / EBITDA</t>
  </si>
  <si>
    <t>EV Paid for 49% Acquisition (Feb 2017)</t>
  </si>
  <si>
    <t>USJ Net Income</t>
  </si>
  <si>
    <t>Equity Value</t>
  </si>
  <si>
    <t>Trading Multiples</t>
  </si>
  <si>
    <t>Forward</t>
  </si>
  <si>
    <t>EV</t>
  </si>
  <si>
    <t>/ EBITDA</t>
  </si>
  <si>
    <t>= EV/EBITDA</t>
  </si>
  <si>
    <t>Comcast Equity Value</t>
  </si>
  <si>
    <t>/ Net Income to CMCSA</t>
  </si>
  <si>
    <t>= P/E</t>
  </si>
  <si>
    <t>Accretion / Dilution Analysis (2017)</t>
  </si>
  <si>
    <t>USJ Impact</t>
  </si>
  <si>
    <t>PF CMCSA</t>
  </si>
  <si>
    <t>% Change</t>
  </si>
  <si>
    <t>+ Interest (Expense) Benefit</t>
  </si>
  <si>
    <t>+ Interest (Expense) Due to Debt Raised to Fund Deal</t>
  </si>
  <si>
    <t>+ Other Income</t>
  </si>
  <si>
    <t>+ Tax (Expenses) Benefit</t>
  </si>
  <si>
    <t>+ (NCI)</t>
  </si>
  <si>
    <t>= Net Income Attributable to CMCSA Shareholders</t>
  </si>
  <si>
    <t>/ 2017 SHOUT</t>
  </si>
  <si>
    <t>=EPS</t>
  </si>
  <si>
    <t>International Exposure</t>
  </si>
  <si>
    <t>Comcast Segment International Exposure</t>
  </si>
  <si>
    <t>'16 EBITDA (NSR)</t>
  </si>
  <si>
    <t>x % Int'l</t>
  </si>
  <si>
    <t>= '16 Int'l EBITDA</t>
  </si>
  <si>
    <t>Broadcast TV</t>
  </si>
  <si>
    <t>Cable And Other</t>
  </si>
  <si>
    <t>Media Melt-down Impact</t>
  </si>
  <si>
    <t>CMCSA ex. NBCU</t>
  </si>
  <si>
    <t>NBCU Cable Net</t>
  </si>
  <si>
    <t>NBCU Broadcast</t>
  </si>
  <si>
    <t>NBCU Film, Theme, Other</t>
  </si>
  <si>
    <t xml:space="preserve">   2016 EBITDA</t>
  </si>
  <si>
    <t>+ Cash</t>
  </si>
  <si>
    <t>+ Investments</t>
  </si>
  <si>
    <t>+ PV NOL</t>
  </si>
  <si>
    <t>/ Shares</t>
  </si>
  <si>
    <t>= Value per share</t>
  </si>
  <si>
    <t>memo: Upside / (Downside)</t>
  </si>
  <si>
    <t>Price Target</t>
  </si>
  <si>
    <t>Price</t>
  </si>
  <si>
    <t>Return</t>
  </si>
  <si>
    <t>TWC</t>
  </si>
  <si>
    <t>CVC</t>
  </si>
  <si>
    <t>Media Comps</t>
  </si>
  <si>
    <t>VIA</t>
  </si>
  <si>
    <t>FOXA</t>
  </si>
  <si>
    <t>DIS</t>
  </si>
  <si>
    <t>TWX</t>
  </si>
  <si>
    <t>DISCA</t>
  </si>
  <si>
    <t>As of: 9/14/2015</t>
  </si>
  <si>
    <t>Recent</t>
  </si>
  <si>
    <t xml:space="preserve">   Price</t>
  </si>
  <si>
    <t>= Equity Val</t>
  </si>
  <si>
    <t>+ Net Debt &amp; Other</t>
  </si>
  <si>
    <t>/ 2016 EBITDA</t>
  </si>
  <si>
    <t>= 2016 EV / EBITDA</t>
  </si>
  <si>
    <t>memo: Price Change Since 8/4</t>
  </si>
  <si>
    <t>Industry Avg</t>
  </si>
  <si>
    <t>10.3x</t>
  </si>
  <si>
    <t>Pre Melt-Down (8/4/2015)</t>
  </si>
  <si>
    <t>2Q15 Earnings</t>
  </si>
  <si>
    <t>Residential video revenue</t>
  </si>
  <si>
    <t>Revenue ex. PPV</t>
  </si>
  <si>
    <t>memo: Change Y/Y ex. PPV</t>
  </si>
  <si>
    <t>2Q15 Average Subs</t>
  </si>
  <si>
    <t>2Q15 ARPU</t>
  </si>
  <si>
    <t>/ 1Q15 ARPU</t>
  </si>
  <si>
    <t>= 2Q15 ARPU growth ex. PPV</t>
  </si>
  <si>
    <t>Programming costs</t>
  </si>
  <si>
    <t>Programming costs ex PPV</t>
  </si>
  <si>
    <t>Average video subs</t>
  </si>
  <si>
    <t>Programming costs per sub</t>
  </si>
  <si>
    <t>Programming costs per sub ex PPV</t>
  </si>
  <si>
    <t xml:space="preserve">   Change in programming cost per sub</t>
  </si>
  <si>
    <t>/ PPV costs % revenue</t>
  </si>
  <si>
    <t>= Change in ARPU</t>
  </si>
  <si>
    <t xml:space="preserve">   Reported 2Q15 ARPU</t>
  </si>
  <si>
    <t>- Impact from PPV</t>
  </si>
  <si>
    <t>= Normalized 2Q15 ARPU</t>
  </si>
  <si>
    <t>/ 2Q14 ARPU</t>
  </si>
  <si>
    <t>= Change Y/Y</t>
  </si>
  <si>
    <t>Churn Analysis - OLD</t>
  </si>
  <si>
    <t>Q1 2015</t>
  </si>
  <si>
    <t xml:space="preserve">   Triple Play Subs - 1Q15</t>
  </si>
  <si>
    <t>x % Of Triple-Play With X1 - 1Q15</t>
  </si>
  <si>
    <t>= Triple Play X1 Boxes</t>
  </si>
  <si>
    <t>Q2 2015</t>
  </si>
  <si>
    <t xml:space="preserve">   Triple Play Subs - 2Q15</t>
  </si>
  <si>
    <t>How many X1 boxes are delivered on avg to each home?  Said 20-25k boxes deployed per day.  Does this include the satilitte boxes?</t>
  </si>
  <si>
    <t>x % Of Triple-Play With X1 - 2Q15</t>
  </si>
  <si>
    <t xml:space="preserve">= Triple Play X1 Boxes </t>
  </si>
  <si>
    <t>Triple Play X1</t>
  </si>
  <si>
    <t>Triple Play X1 Subs - BOP</t>
  </si>
  <si>
    <t>Triple Play X1 Subs - EOP</t>
  </si>
  <si>
    <t>memo: X1 Structural Churn</t>
  </si>
  <si>
    <t>memo: Triple Play X1 Net Adds</t>
  </si>
  <si>
    <t>Double Play X1</t>
  </si>
  <si>
    <t xml:space="preserve">   % of Video Customers With X1</t>
  </si>
  <si>
    <t>- Triple Play X1 Subs as % of Vid Subs</t>
  </si>
  <si>
    <t>= Double Play X1 Subs as % of Vid Subs</t>
  </si>
  <si>
    <t>x Video Subs</t>
  </si>
  <si>
    <t>= Double Play X1 Subs - EOP</t>
  </si>
  <si>
    <t>Double Play X1 Subs - BOP</t>
  </si>
  <si>
    <t>Double Play X1 Subs - EOP</t>
  </si>
  <si>
    <t>memo: % of Double Play with X1 - BOP</t>
  </si>
  <si>
    <t>memo: % of Double Play with X1 - EOP</t>
  </si>
  <si>
    <t>Video Churn - 2Q15</t>
  </si>
  <si>
    <t>/ 50% of Total Connects</t>
  </si>
  <si>
    <t>Supplemental</t>
  </si>
  <si>
    <t xml:space="preserve">   X1 Boxes Deployed Per Day</t>
  </si>
  <si>
    <t>x 91 Days In A Quarter</t>
  </si>
  <si>
    <t>= X1 Boxes Gross Adds Per Quarter</t>
  </si>
  <si>
    <t>/ X1 Gross Adds</t>
  </si>
  <si>
    <t>= Avg. X1 Boxes Per Home</t>
  </si>
  <si>
    <t>4Q14 Earnings</t>
  </si>
  <si>
    <t>CMCSA 4Q14 Return Of Capital</t>
  </si>
  <si>
    <t xml:space="preserve">   Dividends / share</t>
  </si>
  <si>
    <t>x Standalone SHOUT</t>
  </si>
  <si>
    <t xml:space="preserve">= Dividends </t>
  </si>
  <si>
    <t>+ Standalone share repurchases</t>
  </si>
  <si>
    <t>= Total Return of Capital</t>
  </si>
  <si>
    <t>/ Current Market Cap</t>
  </si>
  <si>
    <t>= Standalone Yield / return of capital</t>
  </si>
  <si>
    <t xml:space="preserve">    TWC SHOUT</t>
  </si>
  <si>
    <t>x exchange ratio</t>
  </si>
  <si>
    <t>+ Standalone SHOUT</t>
  </si>
  <si>
    <t>= Pro Forma SHOUT</t>
  </si>
  <si>
    <t>x Sh Px</t>
  </si>
  <si>
    <t>= Pro Forma Market Cap</t>
  </si>
  <si>
    <t xml:space="preserve">   Additional Repurchases</t>
  </si>
  <si>
    <t>/ PF Market Cap</t>
  </si>
  <si>
    <t>= Additional Yield / return of capital</t>
  </si>
  <si>
    <t>Market Share By Bband Speed Tier (June 2013)</t>
  </si>
  <si>
    <t>https://apps.fcc.gov/edocs_public/attachmatch/DOC-327829A1.pdf</t>
  </si>
  <si>
    <t>200-768kb</t>
  </si>
  <si>
    <t>768kb-1.5Mb</t>
  </si>
  <si>
    <t>1.5-3Mb</t>
  </si>
  <si>
    <t>3-5Mb</t>
  </si>
  <si>
    <t>6-10Mb</t>
  </si>
  <si>
    <t>10-25Mb</t>
  </si>
  <si>
    <t>25-100Mb</t>
  </si>
  <si>
    <t>100+Mb</t>
  </si>
  <si>
    <t>aDSL</t>
  </si>
  <si>
    <t>SDSL</t>
  </si>
  <si>
    <t>Other Wireline</t>
  </si>
  <si>
    <t>FTTP</t>
  </si>
  <si>
    <t>Satellite</t>
  </si>
  <si>
    <t>Fixed Wireless</t>
  </si>
  <si>
    <t>Total Fixed</t>
  </si>
  <si>
    <t>memo: Mobile Wireless</t>
  </si>
  <si>
    <t>memo: Total</t>
  </si>
  <si>
    <t>Note: Have added/subtracted 0.33333 units in some places to foot to correct units</t>
  </si>
  <si>
    <t>CPE Capex</t>
  </si>
  <si>
    <t xml:space="preserve">   Cable Revs</t>
  </si>
  <si>
    <t>x Capex As % of Cable Revs</t>
  </si>
  <si>
    <t>= Capex</t>
  </si>
  <si>
    <t>- Other Capex</t>
  </si>
  <si>
    <t>= CPE Growth Capex</t>
  </si>
  <si>
    <t>memo: CPE Capex / Gross Add</t>
  </si>
  <si>
    <t>memo: y/y growth CPE Capex / Gross Add</t>
  </si>
  <si>
    <t>Costs Of Delivering Data For Cable Vs. Wireless</t>
  </si>
  <si>
    <t>Comcast Costs</t>
  </si>
  <si>
    <t xml:space="preserve">   Cable technical &amp; product support costs</t>
  </si>
  <si>
    <t>+ Cable capex</t>
  </si>
  <si>
    <t>= Total cable costs</t>
  </si>
  <si>
    <t>/ Homes passed</t>
  </si>
  <si>
    <t>= Total costs / home</t>
  </si>
  <si>
    <t>/ Months</t>
  </si>
  <si>
    <t>= Total costs / home / month</t>
  </si>
  <si>
    <t>/ Subs per home</t>
  </si>
  <si>
    <t>= Total costs / sub / month</t>
  </si>
  <si>
    <t>Residential HSI revenue</t>
  </si>
  <si>
    <t>Total residential revenue</t>
  </si>
  <si>
    <t>memo: Video % total cable revenue</t>
  </si>
  <si>
    <t>memo: HSI % total cable revenue</t>
  </si>
  <si>
    <t>Total costs / sub / month - Video</t>
  </si>
  <si>
    <t>Total costs / sub / month - HSI</t>
  </si>
  <si>
    <t>Broadband usage in a reasonably intensive household</t>
  </si>
  <si>
    <t>Av. hours per day</t>
  </si>
  <si>
    <t>Av. Mbps</t>
  </si>
  <si>
    <t>Mbytes per day</t>
  </si>
  <si>
    <t>Gbytes per month</t>
  </si>
  <si>
    <t>OTT HD video</t>
  </si>
  <si>
    <t>Other IP video</t>
  </si>
  <si>
    <t>Other activity</t>
  </si>
  <si>
    <t>Cable Costs / GB</t>
  </si>
  <si>
    <t xml:space="preserve">   2014 Total costs  / home / month</t>
  </si>
  <si>
    <t>/ 2014 GB consumed / home / month</t>
  </si>
  <si>
    <t>= Total costs / GB</t>
  </si>
  <si>
    <t>Verizon Costs</t>
  </si>
  <si>
    <t>3Q15E</t>
  </si>
  <si>
    <t>4Q15E</t>
  </si>
  <si>
    <t>2015E</t>
  </si>
  <si>
    <t xml:space="preserve">   Wireless cost of service</t>
  </si>
  <si>
    <t>+ Wireless capex</t>
  </si>
  <si>
    <t>= Total wireless costs</t>
  </si>
  <si>
    <t>/ Retail wireless subs</t>
  </si>
  <si>
    <t>= Total costs / sub</t>
  </si>
  <si>
    <t>Wireless Costs / GB</t>
  </si>
  <si>
    <t xml:space="preserve">   2014 Total costs  / sub / month</t>
  </si>
  <si>
    <t>/ 2014 GB consumed / sub / month</t>
  </si>
  <si>
    <t xml:space="preserve">   Total annual costs</t>
  </si>
  <si>
    <t>/ Total GB produced</t>
  </si>
  <si>
    <t>Network Capacity Calculation With 20MHz Of Spectrum</t>
  </si>
  <si>
    <t xml:space="preserve">   Downlink spectrum</t>
  </si>
  <si>
    <t>x Bps / Hz</t>
  </si>
  <si>
    <t>= Throughput per sector (Mbps)</t>
  </si>
  <si>
    <t>x Second per hour</t>
  </si>
  <si>
    <t>/  Bits per byte</t>
  </si>
  <si>
    <t>= Capacity per sector at busy hour (GB)</t>
  </si>
  <si>
    <t>x Sectors</t>
  </si>
  <si>
    <t>x Sites</t>
  </si>
  <si>
    <t>= Total capacity per busy hour (GB, MMs)</t>
  </si>
  <si>
    <t>x Number of busy hours</t>
  </si>
  <si>
    <t>Key input</t>
  </si>
  <si>
    <t>= Total capacity during peak period (GB, MMs)</t>
  </si>
  <si>
    <t>/  Traffic at peak</t>
  </si>
  <si>
    <t>= Total capacity per day</t>
  </si>
  <si>
    <t>x Days</t>
  </si>
  <si>
    <t>= Total capacity per month (GB, MMs)</t>
  </si>
  <si>
    <t>x Months</t>
  </si>
  <si>
    <t>= Total capacity per year (GB, MMs)</t>
  </si>
  <si>
    <t>NSR vs. Consensus CAPEX</t>
  </si>
  <si>
    <t>Cable Capex</t>
  </si>
  <si>
    <t>JP Morgan</t>
  </si>
  <si>
    <t>Capex as % of revenue</t>
  </si>
  <si>
    <t>CMCSA Capex and Opex</t>
  </si>
  <si>
    <t>-CPE Capex</t>
  </si>
  <si>
    <t>Capex Capex ex CPE</t>
  </si>
  <si>
    <t>Opex ex D&amp;A</t>
  </si>
  <si>
    <t>- Programming Costs</t>
  </si>
  <si>
    <t>= Opex ex D&amp;A ex Programming</t>
  </si>
  <si>
    <t>Working Capital</t>
  </si>
  <si>
    <t>WC (Cash Flow Statement)</t>
  </si>
  <si>
    <t>WC (FCF)</t>
  </si>
  <si>
    <t>- DWA Acquisition Related WC Impact</t>
  </si>
  <si>
    <t>= Implied run-rate WC Impact</t>
  </si>
  <si>
    <t>memo: WC Impact reported on FCF Section</t>
  </si>
  <si>
    <t>P/E: CMCSA Cable ex NBCU</t>
  </si>
  <si>
    <t>x EV / EBITDA Multiple</t>
  </si>
  <si>
    <t>=EBIT</t>
  </si>
  <si>
    <t>memo: D&amp;A as % of total</t>
  </si>
  <si>
    <t>memo: EBITDA as % of total</t>
  </si>
  <si>
    <t>CMCSA Total Net Debt</t>
  </si>
  <si>
    <t>x % of EV</t>
  </si>
  <si>
    <t>=Allocated Net Debt</t>
  </si>
  <si>
    <t>=Interest Expense</t>
  </si>
  <si>
    <t>x Tax rate</t>
  </si>
  <si>
    <t>Tax (Expense)</t>
  </si>
  <si>
    <t>+ Tax (Expense)</t>
  </si>
  <si>
    <t>memo: % of Total Net Income</t>
  </si>
  <si>
    <t>= EPS</t>
  </si>
  <si>
    <t>CMCSA Price</t>
  </si>
  <si>
    <t>=Allocated Price</t>
  </si>
  <si>
    <t>/ EPS</t>
  </si>
  <si>
    <t>= P / E</t>
  </si>
  <si>
    <t>x % of EBITDA</t>
  </si>
  <si>
    <t>x % of EBIT</t>
  </si>
  <si>
    <t>Customer Complaint Volume (Oregon)</t>
  </si>
  <si>
    <t>Comcast's Complaint Volume (Oregon)</t>
  </si>
  <si>
    <t>Customer Care Costs per Sub</t>
  </si>
  <si>
    <t>Case 1: Fixed Absolute Non-programming Costs</t>
  </si>
  <si>
    <t>Case 2: Fixed Non-programming Costs Cost per Sub</t>
  </si>
  <si>
    <t>Non-content costs per relationship</t>
  </si>
  <si>
    <t>Per Sub</t>
  </si>
  <si>
    <t>Total Non-content costs</t>
  </si>
  <si>
    <t>Implied EBITDA Margins Analysis (2017E)</t>
  </si>
  <si>
    <t>Avg. Total Relationships</t>
  </si>
  <si>
    <t>x non-programming opex per relationship</t>
  </si>
  <si>
    <t>= Non-programming Opex</t>
  </si>
  <si>
    <t>+ Programming Costs</t>
  </si>
  <si>
    <t>+ Franchise Fees</t>
  </si>
  <si>
    <t>= Total Operating Costs</t>
  </si>
  <si>
    <t>- Total Opex</t>
  </si>
  <si>
    <t>memo: EBITDA margins</t>
  </si>
  <si>
    <t>memo: margins upside</t>
  </si>
  <si>
    <t>memo: implied EV / EBITDA</t>
  </si>
  <si>
    <t>memo: current EV / EBITDA</t>
  </si>
  <si>
    <t>Video Subscriber Mix Sensitivity Analysis</t>
  </si>
  <si>
    <t>EBITDA Impact Sensitized to Video Subscriber Growth / Decline</t>
  </si>
  <si>
    <t>1% Growth</t>
  </si>
  <si>
    <t>Flat</t>
  </si>
  <si>
    <t>1% Decline</t>
  </si>
  <si>
    <t>5% Decline</t>
  </si>
  <si>
    <t>10% Decline</t>
  </si>
  <si>
    <t>UFCF Impact Sensitized to Video Subscriber Growth / Decline</t>
  </si>
  <si>
    <t>Model</t>
  </si>
  <si>
    <t>1% Video Subs Growth Model</t>
  </si>
  <si>
    <t>Avg Residential Video Subs</t>
  </si>
  <si>
    <t>x Video ARPU</t>
  </si>
  <si>
    <t>= Residential Video Revenue</t>
  </si>
  <si>
    <t>memo: Annual Growth Rate in Video Subs</t>
  </si>
  <si>
    <t>Video EBITDA per Video Sub</t>
  </si>
  <si>
    <t>x Incremental Video Subs</t>
  </si>
  <si>
    <t>= Incremental Gained (Lost) EBITDA from adding (losing) video subs</t>
  </si>
  <si>
    <t>Standalone Broadband Price</t>
  </si>
  <si>
    <t>= Incremental Revenue Gained from BB repricing per Sub</t>
  </si>
  <si>
    <t>x (Incremental Video Subs)</t>
  </si>
  <si>
    <t>= Incremental Gained (Lost) Revenue</t>
  </si>
  <si>
    <t>x Incremental EBITDA Margins</t>
  </si>
  <si>
    <t>= Incremental Gained (Lost) EBITDA</t>
  </si>
  <si>
    <t>Video CPE Capex Per Sub</t>
  </si>
  <si>
    <t>= Incremental Video CPE Capex Added (Lost)</t>
  </si>
  <si>
    <t>Starting EBITDA</t>
  </si>
  <si>
    <t>+ EBITDA Gained (Lost) from Adding (Losing) Video Subs</t>
  </si>
  <si>
    <t>+ EBITDA Gained (Lost) from Broadband Repricing</t>
  </si>
  <si>
    <t>= Ending EBITDA</t>
  </si>
  <si>
    <t>Starting Cable Capex</t>
  </si>
  <si>
    <t>+ CPE Capex Added (Lost)</t>
  </si>
  <si>
    <t>= Ending Cable Capex</t>
  </si>
  <si>
    <t>= Ending UFCF</t>
  </si>
  <si>
    <t>0% Video Subs Growth Model</t>
  </si>
  <si>
    <t>-1% Video Subs Growth Model</t>
  </si>
  <si>
    <t>-5% Video Subs Growth Model</t>
  </si>
  <si>
    <t>-10% Video Subs Growth Model</t>
  </si>
  <si>
    <t>Sensitivity Analysis</t>
  </si>
  <si>
    <t>x Residential Relationships per Video Sub</t>
  </si>
  <si>
    <t>= Avg Residential Relationships</t>
  </si>
  <si>
    <t>+ Avg Commercial Relationships</t>
  </si>
  <si>
    <t>= Avg Customer Relationships</t>
  </si>
  <si>
    <t>Residential Video Subs (Avg.)</t>
  </si>
  <si>
    <t>Residential Data Revenue</t>
  </si>
  <si>
    <t>+ Residential Voice Revenue</t>
  </si>
  <si>
    <t>= Other non-video residential revenue</t>
  </si>
  <si>
    <t>/ Avg Residential Relationships</t>
  </si>
  <si>
    <t>= Other non-video residential revenue per Resi Rel</t>
  </si>
  <si>
    <t>Other Revenue (ex Residential)</t>
  </si>
  <si>
    <t>/ Commercial Customer Relationships</t>
  </si>
  <si>
    <t>= Total Revenue per commercial relationship</t>
  </si>
  <si>
    <t>x Programming Costs per Sub</t>
  </si>
  <si>
    <t>= Programming Costs</t>
  </si>
  <si>
    <t>Residential Video Revenue</t>
  </si>
  <si>
    <t>x as % of video revenue</t>
  </si>
  <si>
    <t>= Franchise Fees</t>
  </si>
  <si>
    <t>Other Operating Expenses</t>
  </si>
  <si>
    <t>= Other Operating Expenses</t>
  </si>
  <si>
    <t>/ Avg Customer Relationships</t>
  </si>
  <si>
    <t>= Other Operating Expenses per Residential Relationship</t>
  </si>
  <si>
    <t>Total Revenue</t>
  </si>
  <si>
    <t>Total Cash Costs</t>
  </si>
  <si>
    <t>Subscriber Mix Analysis</t>
  </si>
  <si>
    <t>Residential Penetration of customer relationships</t>
  </si>
  <si>
    <t>Triple Play</t>
  </si>
  <si>
    <t>memo: Change Y/Y - Single Play (bps)</t>
  </si>
  <si>
    <t>memo: Change Y/Y - Double Play (bps)</t>
  </si>
  <si>
    <t>memo: Change Y/Y - Triple Play (bps)</t>
  </si>
  <si>
    <t>Residential Customer relationships</t>
  </si>
  <si>
    <t>memo: Net adds - Single Play</t>
  </si>
  <si>
    <t>memo: Net adds - Double Play</t>
  </si>
  <si>
    <t>memo: Net adds - Triple Play</t>
  </si>
  <si>
    <t>HSD</t>
  </si>
  <si>
    <t>memo: HSD % Of Single Play</t>
  </si>
  <si>
    <t>memo: Video net adds</t>
  </si>
  <si>
    <t>memo: HSD net adds</t>
  </si>
  <si>
    <t>memo: Voice net adds</t>
  </si>
  <si>
    <t>Video / HSD</t>
  </si>
  <si>
    <t>Video / Voice</t>
  </si>
  <si>
    <t>HSD / Voice</t>
  </si>
  <si>
    <t>memo: Double Play Voice % HSD</t>
  </si>
  <si>
    <t>memo: Video / HSD net adds</t>
  </si>
  <si>
    <t>memo: Video / Voice net adds</t>
  </si>
  <si>
    <t>memo: Voice / HSD net adds</t>
  </si>
  <si>
    <t>Residential PSUs</t>
  </si>
  <si>
    <t>Video PSUs</t>
  </si>
  <si>
    <t>HSD PSUs</t>
  </si>
  <si>
    <t>Voice PSUs</t>
  </si>
  <si>
    <t>memo: Video % Total PSUs</t>
  </si>
  <si>
    <t>memo: HSD % Total PSUs</t>
  </si>
  <si>
    <t>memo: Voice % Total PSUs</t>
  </si>
  <si>
    <t>memo: % of Video / HSD as % of video PSUs</t>
  </si>
  <si>
    <t>Pay-TV Penetration Of HSD Subs</t>
  </si>
  <si>
    <t xml:space="preserve">   Pay- TV / HSD Double Play</t>
  </si>
  <si>
    <t>+ Pay-TV Triple Play</t>
  </si>
  <si>
    <t>= Pay-TV / HSD Subs</t>
  </si>
  <si>
    <t>/ Total HSD Subs</t>
  </si>
  <si>
    <t>= Pay-TV Penetration of HSD Subs</t>
  </si>
  <si>
    <t>ARPU Analysis</t>
  </si>
  <si>
    <t>Broadband subscribers</t>
  </si>
  <si>
    <t>Bundled</t>
  </si>
  <si>
    <t>Total subscribers</t>
  </si>
  <si>
    <t>Blended ARPU</t>
  </si>
  <si>
    <t>memo:  Broadband ARPU</t>
  </si>
  <si>
    <t>Subscriber Mix By Product</t>
  </si>
  <si>
    <t>Video subs</t>
  </si>
  <si>
    <t>Video single play</t>
  </si>
  <si>
    <t>Video + HSD double play</t>
  </si>
  <si>
    <t>Video / Voice double play</t>
  </si>
  <si>
    <t>Video triple play</t>
  </si>
  <si>
    <t>memo: Percent of relationships</t>
  </si>
  <si>
    <t>Video net adds</t>
  </si>
  <si>
    <t>HSD subs</t>
  </si>
  <si>
    <t>HSD single play</t>
  </si>
  <si>
    <t>HSD + Video double play</t>
  </si>
  <si>
    <t>HSD / Voice double play</t>
  </si>
  <si>
    <t>HSD triple play</t>
  </si>
  <si>
    <t>HSD net adds</t>
  </si>
  <si>
    <t>Voice subs</t>
  </si>
  <si>
    <t>Voice single play</t>
  </si>
  <si>
    <t>Voice + Video double play</t>
  </si>
  <si>
    <t>Voice + HSD double play</t>
  </si>
  <si>
    <t>Voice triple play</t>
  </si>
  <si>
    <t>Voice net adds</t>
  </si>
  <si>
    <t>Non-Programming Opex Per Relationship Analysis</t>
  </si>
  <si>
    <t>Video subs average</t>
  </si>
  <si>
    <t>Broadband subs average</t>
  </si>
  <si>
    <t>Relationships average</t>
  </si>
  <si>
    <t>Video opex per sub ex programming</t>
  </si>
  <si>
    <t>Broadband opex per sub</t>
  </si>
  <si>
    <t>Relationships opex per sub</t>
  </si>
  <si>
    <t>memo: Change Y/Y video opex per sub</t>
  </si>
  <si>
    <t>memo: Change Y/Y broadband opex per sub</t>
  </si>
  <si>
    <t>memo: Change Y/Y relationship opex per sub</t>
  </si>
  <si>
    <t xml:space="preserve">Video sub opex </t>
  </si>
  <si>
    <t xml:space="preserve">Broadband sub opex </t>
  </si>
  <si>
    <t>Total video + bband opex</t>
  </si>
  <si>
    <t>Video EBITDA per sub</t>
  </si>
  <si>
    <t>Broadband EBITDA per sub</t>
  </si>
  <si>
    <t>memo: Broadband EBITDA margins</t>
  </si>
  <si>
    <t>Video Programming costs per sub</t>
  </si>
  <si>
    <t>Video Franchise fees per sub</t>
  </si>
  <si>
    <t>Reported non-programming relationship per sub</t>
  </si>
  <si>
    <t>Valuation</t>
  </si>
  <si>
    <t>EV Calculation</t>
  </si>
  <si>
    <t>Recent price</t>
  </si>
  <si>
    <t>x Shares outstanding</t>
  </si>
  <si>
    <t>= Market capitalization</t>
  </si>
  <si>
    <t>+ Debt</t>
  </si>
  <si>
    <t xml:space="preserve">-  Cash &amp; equivalents </t>
  </si>
  <si>
    <t>= Enterprise value</t>
  </si>
  <si>
    <t>+ Minority interests</t>
  </si>
  <si>
    <t>-  Investments</t>
  </si>
  <si>
    <t>-  PV NOL</t>
  </si>
  <si>
    <t>= Adjusted EV</t>
  </si>
  <si>
    <t>memo: Upside / (downside) to target</t>
  </si>
  <si>
    <t>memo: Current price target</t>
  </si>
  <si>
    <t xml:space="preserve">Equity Method </t>
  </si>
  <si>
    <t>Src: 10-Q/K</t>
  </si>
  <si>
    <t>Hulu</t>
  </si>
  <si>
    <t>Cost Method</t>
  </si>
  <si>
    <t>AirTouch</t>
  </si>
  <si>
    <t>600MHz Spectrum</t>
  </si>
  <si>
    <t>Multiples</t>
  </si>
  <si>
    <t>EV / Revenue</t>
  </si>
  <si>
    <t>EV / EBITDA</t>
  </si>
  <si>
    <t>EV / UFCF</t>
  </si>
  <si>
    <t>P / E</t>
  </si>
  <si>
    <t>FCF yield</t>
  </si>
  <si>
    <t>P / FCF</t>
  </si>
  <si>
    <t>Current Multiples By Segment</t>
  </si>
  <si>
    <t>Estimates</t>
  </si>
  <si>
    <t>Variances</t>
  </si>
  <si>
    <t>FactSet Hardcode</t>
  </si>
  <si>
    <t>FactSet Formulas</t>
  </si>
  <si>
    <t>Price Target Methodology</t>
  </si>
  <si>
    <t>Total incl. Wireless</t>
  </si>
  <si>
    <t>- Debt (pro-forma)</t>
  </si>
  <si>
    <t>+ Cash (pro-forma)</t>
  </si>
  <si>
    <t>Valuation Summary</t>
  </si>
  <si>
    <t>Excl.</t>
  </si>
  <si>
    <t>With</t>
  </si>
  <si>
    <t>Sum of the parts</t>
  </si>
  <si>
    <t>PEGY</t>
  </si>
  <si>
    <t>DCF</t>
  </si>
  <si>
    <t>Average</t>
  </si>
  <si>
    <t>SOTP Analysis</t>
  </si>
  <si>
    <t>Valuation Based on Multiples</t>
  </si>
  <si>
    <t>x Target multiple</t>
  </si>
  <si>
    <t>x EPS growth plus yield</t>
  </si>
  <si>
    <t>x Target PEGY</t>
  </si>
  <si>
    <t>memo: EPS growth</t>
  </si>
  <si>
    <t>memo: Dividend yield</t>
  </si>
  <si>
    <t>Cash expenses</t>
  </si>
  <si>
    <t>EBIT after tax</t>
  </si>
  <si>
    <t>Unlevered FCF</t>
  </si>
  <si>
    <t>memo: EV / EBITDA</t>
  </si>
  <si>
    <t>Metrics</t>
  </si>
  <si>
    <t>Revenue growth</t>
  </si>
  <si>
    <t>EBITDA margin</t>
  </si>
  <si>
    <t xml:space="preserve">UFCF margin </t>
  </si>
  <si>
    <t>Capex / revenues</t>
  </si>
  <si>
    <t>D&amp;A / Capex</t>
  </si>
  <si>
    <t>Period</t>
  </si>
  <si>
    <t>Discount rate</t>
  </si>
  <si>
    <t>PV of FCF</t>
  </si>
  <si>
    <t>Value per share</t>
  </si>
  <si>
    <t>WACC calculation</t>
  </si>
  <si>
    <t>Terminal FCF</t>
  </si>
  <si>
    <t>Risk free rate</t>
  </si>
  <si>
    <t>/ R less G</t>
  </si>
  <si>
    <t>Market risk premium</t>
  </si>
  <si>
    <t>= Terminal value</t>
  </si>
  <si>
    <t>Beta</t>
  </si>
  <si>
    <t>/  Discount factor</t>
  </si>
  <si>
    <t>Cost of equity</t>
  </si>
  <si>
    <t>= PV of terminal value</t>
  </si>
  <si>
    <t>Target equity %</t>
  </si>
  <si>
    <t>+ PV of FCF</t>
  </si>
  <si>
    <t>Wtd. Cost of equity</t>
  </si>
  <si>
    <t>+ PV of NOL</t>
  </si>
  <si>
    <t>Cost of debt</t>
  </si>
  <si>
    <t>-  Debt</t>
  </si>
  <si>
    <t>Target debt %</t>
  </si>
  <si>
    <t>- Minority Interest</t>
  </si>
  <si>
    <t>Wtd. Cost of debt</t>
  </si>
  <si>
    <t>/  Shares</t>
  </si>
  <si>
    <t>Other Assumptions</t>
  </si>
  <si>
    <t>memo: terminal multiple</t>
  </si>
  <si>
    <t>Terminal growth</t>
  </si>
  <si>
    <t>memo: premium / discount</t>
  </si>
  <si>
    <t>memo: implied gross debt / EBITDA</t>
  </si>
  <si>
    <t>Sensitivities</t>
  </si>
  <si>
    <t>Cost of Debt Sensitivity</t>
  </si>
  <si>
    <t>Cost of Debt</t>
  </si>
  <si>
    <t>DCF Value</t>
  </si>
  <si>
    <t>Terminal Growth Sensitivity</t>
  </si>
  <si>
    <t>Equity Value Sensitvity</t>
  </si>
  <si>
    <t>ROIC</t>
  </si>
  <si>
    <t>NOPAT Calculation</t>
  </si>
  <si>
    <t>Normalized Operating Income</t>
  </si>
  <si>
    <t>Less taxes</t>
  </si>
  <si>
    <t>NOPAT</t>
  </si>
  <si>
    <t>Total assets</t>
  </si>
  <si>
    <t>Less current liabilities</t>
  </si>
  <si>
    <t>Less non op assets</t>
  </si>
  <si>
    <t>Net operating assets</t>
  </si>
  <si>
    <t>Less WACC</t>
  </si>
  <si>
    <t>Excess return</t>
  </si>
  <si>
    <t>Return Of Capital</t>
  </si>
  <si>
    <t xml:space="preserve">   Total Dividends</t>
  </si>
  <si>
    <t>+ Share Repurchases</t>
  </si>
  <si>
    <t>= Total Return Of Capital</t>
  </si>
  <si>
    <t>memo: Div / share</t>
  </si>
  <si>
    <t>Media EV / EBITDA Comps</t>
  </si>
  <si>
    <t/>
  </si>
  <si>
    <t>CBS</t>
  </si>
  <si>
    <t>FOX-A</t>
  </si>
  <si>
    <t>Factset EV/EBITDA Mult</t>
  </si>
  <si>
    <t>Equity investments</t>
  </si>
  <si>
    <t>A&amp;E</t>
  </si>
  <si>
    <t>A&amp;E (ex. Vice)</t>
  </si>
  <si>
    <t>Vice</t>
  </si>
  <si>
    <t>BAMtech</t>
  </si>
  <si>
    <t>Non controlling interests</t>
  </si>
  <si>
    <t>Shanghi Disney Resort</t>
  </si>
  <si>
    <t>Disneyland Paris</t>
  </si>
  <si>
    <t>HK Disneyland Resort</t>
  </si>
  <si>
    <t>Total CFO</t>
  </si>
  <si>
    <t>Net Debt (and Investments)</t>
  </si>
  <si>
    <t>CapEx</t>
  </si>
  <si>
    <t>CMCSA (Group)</t>
  </si>
  <si>
    <t>= CMCSA ex-NBCU Value / Share</t>
  </si>
  <si>
    <t>EV/EBITDA</t>
  </si>
  <si>
    <t>Net Debt/ EBITDA</t>
  </si>
  <si>
    <t>EV/UFCF</t>
  </si>
  <si>
    <t>PE</t>
  </si>
  <si>
    <t>Dividend Yield</t>
  </si>
  <si>
    <t>FCF Yield</t>
  </si>
  <si>
    <t>EV/Revenue</t>
  </si>
  <si>
    <t>CapEx/Sales</t>
  </si>
  <si>
    <t>UFCF Growth</t>
  </si>
  <si>
    <t>1998</t>
  </si>
  <si>
    <t>ok</t>
  </si>
  <si>
    <t>Comcast</t>
  </si>
  <si>
    <t>Industry Model Output Tab</t>
  </si>
  <si>
    <t>Comps Metrics</t>
  </si>
  <si>
    <t>Revenues</t>
  </si>
  <si>
    <t>Interest Expense</t>
  </si>
  <si>
    <t>Pretax Income</t>
  </si>
  <si>
    <t>Fully Diluted Shares</t>
  </si>
  <si>
    <t>DPS</t>
  </si>
  <si>
    <t>CFO</t>
  </si>
  <si>
    <t>Company FCF / share</t>
  </si>
  <si>
    <t xml:space="preserve">Total Debt </t>
  </si>
  <si>
    <t>Total Cash</t>
  </si>
  <si>
    <t>Company Free Cash Flow</t>
  </si>
  <si>
    <t>Capex, % of full year</t>
  </si>
  <si>
    <t>Fully taxed FCFPS</t>
  </si>
  <si>
    <t>Income Statement</t>
  </si>
  <si>
    <t>Advertising Revenue</t>
  </si>
  <si>
    <t>Cost of Servicing Customers</t>
  </si>
  <si>
    <t>Marketing</t>
  </si>
  <si>
    <t>Total Opex (Excluding D&amp;A)</t>
  </si>
  <si>
    <t>Revenue Detail</t>
  </si>
  <si>
    <t>Total Residential</t>
  </si>
  <si>
    <t>Total Commercial</t>
  </si>
  <si>
    <t>ARPU Detail</t>
  </si>
  <si>
    <t>Revenue / Video Customer</t>
  </si>
  <si>
    <t>Revenue / HSD Customer</t>
  </si>
  <si>
    <t>Revenue / Voice Customer</t>
  </si>
  <si>
    <t>Residential Revenue / Customer Relationship</t>
  </si>
  <si>
    <t>Revenue / Commercial Relationship</t>
  </si>
  <si>
    <t>Revenue / Relationship</t>
  </si>
  <si>
    <t>Subscriber Detail</t>
  </si>
  <si>
    <t>HSD Customers (EOP)</t>
  </si>
  <si>
    <t>Voice Customers (EOP)</t>
  </si>
  <si>
    <t>HSD Customers</t>
  </si>
  <si>
    <t>Commercial Relationships</t>
  </si>
  <si>
    <t>Total Relationships</t>
  </si>
  <si>
    <t>Homes &amp; Businesses Passed</t>
  </si>
  <si>
    <t>Video Take Rate</t>
  </si>
  <si>
    <t>Internet Take Rate</t>
  </si>
  <si>
    <t>Voice Take Rate</t>
  </si>
  <si>
    <t>PSUs per relationship</t>
  </si>
  <si>
    <t>Non-programming costs</t>
  </si>
  <si>
    <t>Non-programming costs / total relationship</t>
  </si>
  <si>
    <t>Video Penetration Rate, as % of Homes Passed</t>
  </si>
  <si>
    <t>Programming Costs / Sub</t>
  </si>
  <si>
    <t>Programming cost / sub growth</t>
  </si>
  <si>
    <t xml:space="preserve">   Revenue / homes passed</t>
  </si>
  <si>
    <t xml:space="preserve">   memo: y/y chg</t>
  </si>
  <si>
    <t xml:space="preserve">   Revenue / Video Customer</t>
  </si>
  <si>
    <t>Programming Cost / Video Sub</t>
  </si>
  <si>
    <t>Cost / Home Passed</t>
  </si>
  <si>
    <t>y/y chg</t>
  </si>
  <si>
    <t>% of Revenue</t>
  </si>
  <si>
    <t xml:space="preserve">   Customer Service</t>
  </si>
  <si>
    <t xml:space="preserve">   Cost / Customer Relationship</t>
  </si>
  <si>
    <t xml:space="preserve">   y/y chg</t>
  </si>
  <si>
    <t>Video churn</t>
  </si>
  <si>
    <t>Broadband churn</t>
  </si>
  <si>
    <t>Voice churn</t>
  </si>
  <si>
    <t>ROIC (Consolidated)</t>
  </si>
  <si>
    <t>ROIC (annualized)</t>
  </si>
  <si>
    <t>Single Play Penetration</t>
  </si>
  <si>
    <t>Double Play Penetration</t>
  </si>
  <si>
    <t>Triple Play Penetration</t>
  </si>
  <si>
    <t>Mildred</t>
  </si>
  <si>
    <t>Dividends paid</t>
  </si>
  <si>
    <t>Reported EPS</t>
  </si>
  <si>
    <t>Net interest expense</t>
  </si>
  <si>
    <t>Reported earnings</t>
  </si>
  <si>
    <t>Clean earnings</t>
  </si>
  <si>
    <t>Net PP&amp;E</t>
  </si>
  <si>
    <t>Purchase of treasury shares</t>
  </si>
  <si>
    <t>Total consolidated revenue</t>
  </si>
  <si>
    <t>Total consolidated EBITDA</t>
  </si>
  <si>
    <t>Total consolidated capex</t>
  </si>
  <si>
    <t>Internet ARPU</t>
  </si>
  <si>
    <t>Internet as % ARPU</t>
  </si>
  <si>
    <t>Total Operating Revenues</t>
  </si>
  <si>
    <t>Subs (000)</t>
  </si>
  <si>
    <t>Total RGUs (000s)</t>
  </si>
  <si>
    <t>Equity Free Cash Flow</t>
  </si>
  <si>
    <t>Tax Paid (Provision for Income Taxes)</t>
  </si>
  <si>
    <t>Changes in current assets and liabilities</t>
  </si>
  <si>
    <t>NBCU Revenue Breakdown</t>
  </si>
  <si>
    <t>Total NBCU Revenue</t>
  </si>
  <si>
    <t>NBCU OCF Breakdown</t>
  </si>
  <si>
    <t>Total NBCU OCF</t>
  </si>
  <si>
    <t>Video Homes and businesses passed</t>
  </si>
  <si>
    <t>HSD Homes and businesses passed</t>
  </si>
  <si>
    <t>Voice Homes and businesses passed</t>
  </si>
  <si>
    <t>Residential penetration</t>
  </si>
  <si>
    <t>Customer relationships</t>
  </si>
  <si>
    <t>Programming costs / sub</t>
  </si>
  <si>
    <t>Model Appendix</t>
  </si>
  <si>
    <t>Equity in net income (losses) of investees</t>
  </si>
  <si>
    <t>Net (income) loss attributable to NCI</t>
  </si>
  <si>
    <t>SKY MODEL</t>
  </si>
  <si>
    <t>Earnings Trends</t>
  </si>
  <si>
    <t>Broadband revenue</t>
  </si>
  <si>
    <t>Cable Residential Revenue Growth</t>
  </si>
  <si>
    <t>Cable Total Revenue &amp; EBITDA Growth</t>
  </si>
  <si>
    <t>Cable Commercial Revenue Growth</t>
  </si>
  <si>
    <t>Video revenue</t>
  </si>
  <si>
    <t>Commerical revenue</t>
  </si>
  <si>
    <t>Broadband revenue growth</t>
  </si>
  <si>
    <t>Video revenue growth</t>
  </si>
  <si>
    <t>Residential revenue growth</t>
  </si>
  <si>
    <t>Commercial revenue growth</t>
  </si>
  <si>
    <t>Total revenue growth</t>
  </si>
  <si>
    <t>Programming Cost</t>
  </si>
  <si>
    <t>EBITDA growth</t>
  </si>
  <si>
    <t>EBITDA margins</t>
  </si>
  <si>
    <t>Video Subs</t>
  </si>
  <si>
    <t>Residential relationships</t>
  </si>
  <si>
    <t>Broadband subs growth</t>
  </si>
  <si>
    <t>Video subs growth</t>
  </si>
  <si>
    <t>Residential relationships subs growth</t>
  </si>
  <si>
    <t>Broadband net adds</t>
  </si>
  <si>
    <t>Residential relationships net adds</t>
  </si>
  <si>
    <t>Cable Subs Growth</t>
  </si>
  <si>
    <t>Cable Subs Net Adds</t>
  </si>
  <si>
    <t>Cable Residential ARPU Growth</t>
  </si>
  <si>
    <t>Cable  Programming Cost Per Sub Growth</t>
  </si>
  <si>
    <t>Residential relationships ARPU</t>
  </si>
  <si>
    <t>Broadband ARPU growth</t>
  </si>
  <si>
    <t>Video ARPU growth</t>
  </si>
  <si>
    <t>Residential relationships ARPU growth</t>
  </si>
  <si>
    <t>Programming costs per sub growth</t>
  </si>
  <si>
    <t>NBCU Total Revenue &amp; EBITDA Growth</t>
  </si>
  <si>
    <t>NBCU EBITDA Margins</t>
  </si>
  <si>
    <t>NBCU Commercial Revenue Growth</t>
  </si>
  <si>
    <t>NBCU EBITDA Growth</t>
  </si>
  <si>
    <t>Wirelesss</t>
  </si>
  <si>
    <t>Wireless Subscribers</t>
  </si>
  <si>
    <t>Wireless EBITDA</t>
  </si>
  <si>
    <t>Wireless Subs</t>
  </si>
  <si>
    <t>Wireless net additions</t>
  </si>
  <si>
    <t>Wireless Subscriber Net Additions</t>
  </si>
  <si>
    <t>Wireless EBITDA Growth</t>
  </si>
  <si>
    <t>CMCSA Total - Pre Sky</t>
  </si>
  <si>
    <t>Total Total Revenue &amp; EBITDA Growth</t>
  </si>
  <si>
    <t>Total EBITDA Margins</t>
  </si>
  <si>
    <t>Total Commercial Revenue Growth</t>
  </si>
  <si>
    <t>Bridge area for revenue and EBITDA components</t>
  </si>
  <si>
    <t>Free cash flow growth</t>
  </si>
  <si>
    <t>TTM free cash flow</t>
  </si>
  <si>
    <t>TTM Free cash flow growth</t>
  </si>
  <si>
    <t>Commercial revenue</t>
  </si>
  <si>
    <t>TTM Total Consolidated Free Cash Flow</t>
  </si>
  <si>
    <t>TTM Total Consolidated Free Cash Flow Growth</t>
  </si>
  <si>
    <t>Total  Programming Cost Per Sub Growth</t>
  </si>
  <si>
    <t>Corporate and other</t>
  </si>
  <si>
    <t>Free cash flow per share</t>
  </si>
  <si>
    <t>Free cash flow per share, ex. wireless</t>
  </si>
  <si>
    <t>TTM free cash flow, ex. wireless</t>
  </si>
  <si>
    <t>Table 1: Results vs Estimates</t>
  </si>
  <si>
    <t>Table 2: NSR vs Street</t>
  </si>
  <si>
    <t>Table 3: Changes to Estimates - Quarterly</t>
  </si>
  <si>
    <t>Table 5: Changes to Estimates - Appendix Slide</t>
  </si>
  <si>
    <t>Table 1: Results vs. Estimates</t>
  </si>
  <si>
    <t>NSR Vs. Consensus Estimates</t>
  </si>
  <si>
    <t>Changes to NSR Estimates</t>
  </si>
  <si>
    <t>Actual</t>
  </si>
  <si>
    <t>Street</t>
  </si>
  <si>
    <t xml:space="preserve">Cons. </t>
  </si>
  <si>
    <t>Yr Ago</t>
  </si>
  <si>
    <t>5-Yr. CAGR</t>
  </si>
  <si>
    <t>3Q18E</t>
  </si>
  <si>
    <t>Var</t>
  </si>
  <si>
    <t>%</t>
  </si>
  <si>
    <t xml:space="preserve"> Chg. Y/Y</t>
  </si>
  <si>
    <t>Old</t>
  </si>
  <si>
    <t>2013A</t>
  </si>
  <si>
    <t>2014A</t>
  </si>
  <si>
    <t>Variance</t>
  </si>
  <si>
    <t>CF statement</t>
  </si>
  <si>
    <t>"Table 4"</t>
  </si>
  <si>
    <t>Free Cash Flow per share</t>
  </si>
  <si>
    <t>Cash used for share repurchases</t>
  </si>
  <si>
    <t>Avg. revenue / customer relationship</t>
  </si>
  <si>
    <t>Avg. programming cost / video sub</t>
  </si>
  <si>
    <t>Cable networks</t>
  </si>
  <si>
    <t>Broadcast television</t>
  </si>
  <si>
    <t>Filmed entertainment</t>
  </si>
  <si>
    <t>Theme parks</t>
  </si>
  <si>
    <t>Content</t>
  </si>
  <si>
    <t>UK</t>
  </si>
  <si>
    <t>Germany</t>
  </si>
  <si>
    <t>Source: New Street Research; StreetAccount Consensus</t>
  </si>
  <si>
    <t>NBCUniversal OCF Details</t>
  </si>
  <si>
    <t>Y/Y Change -</t>
  </si>
  <si>
    <t>HQ &amp; eliminations</t>
  </si>
  <si>
    <t>Total OCF</t>
  </si>
  <si>
    <t>Cable costs</t>
  </si>
  <si>
    <t>Var.</t>
  </si>
  <si>
    <t>Technical &amp; Product</t>
  </si>
  <si>
    <t>Franchise &amp; Regulatory</t>
  </si>
  <si>
    <t>memo: non-programming</t>
  </si>
  <si>
    <t>Non-Programming Costs</t>
  </si>
  <si>
    <t>/ Average Total Customer Relationships</t>
  </si>
  <si>
    <t>= Non-Programming Costs Per Rel.</t>
  </si>
  <si>
    <t>Non-Programming Costs per Resi Sub</t>
  </si>
  <si>
    <t>memo: y/y change -  total</t>
  </si>
  <si>
    <t>ex. figure</t>
  </si>
  <si>
    <t>memo: y/y change per rel.</t>
  </si>
  <si>
    <t>memo: prior q, y/y change -  total</t>
  </si>
  <si>
    <t>memo: prior q, y/y change per rel.</t>
  </si>
  <si>
    <t>/ Average Total Video Subs</t>
  </si>
  <si>
    <t>= Programming Costs Per Sub</t>
  </si>
  <si>
    <t>memo: y/y change per sub</t>
  </si>
  <si>
    <t>memo: prior q, y/y change per sub</t>
  </si>
  <si>
    <t xml:space="preserve">Cable ARPU And Volumes </t>
  </si>
  <si>
    <t xml:space="preserve">   Customer relationships - BOP</t>
  </si>
  <si>
    <t xml:space="preserve">   Customer relationships - EOP</t>
  </si>
  <si>
    <t xml:space="preserve">   Total cable revenue</t>
  </si>
  <si>
    <t>/ Average customer relationships</t>
  </si>
  <si>
    <t>= Avg revenue per customer relationship</t>
  </si>
  <si>
    <t xml:space="preserve">   Incremental avg. subs</t>
  </si>
  <si>
    <t>x Expected revenue per cust. Rel.</t>
  </si>
  <si>
    <t>= Revenue beat from subs</t>
  </si>
  <si>
    <t xml:space="preserve">   Incremental ARPU</t>
  </si>
  <si>
    <t>x Subs</t>
  </si>
  <si>
    <t>= Revenue beat from ARPU</t>
  </si>
  <si>
    <t xml:space="preserve">NSR vs. Street: Video ARPU And Volumes </t>
  </si>
  <si>
    <t>3Q17E</t>
  </si>
  <si>
    <t>Video Net Adds</t>
  </si>
  <si>
    <t>Video Subs - BOP</t>
  </si>
  <si>
    <t>Video Subs - EOP</t>
  </si>
  <si>
    <t>memo: Avg. Video Subs</t>
  </si>
  <si>
    <t>Video Revenue</t>
  </si>
  <si>
    <t>/ Avg Video Subs</t>
  </si>
  <si>
    <t>= Video ARPU</t>
  </si>
  <si>
    <t>2Q18E</t>
  </si>
  <si>
    <t>Contribution</t>
  </si>
  <si>
    <t>= Data Revenue</t>
  </si>
  <si>
    <t xml:space="preserve">NSR vs. Street: Data ARPU And Volumes </t>
  </si>
  <si>
    <t>Data Net Adds</t>
  </si>
  <si>
    <t>Data Subs - BOP</t>
  </si>
  <si>
    <t>Data Subs - EOP</t>
  </si>
  <si>
    <t>memo: Avg. Data Subs</t>
  </si>
  <si>
    <t>Data Revenue</t>
  </si>
  <si>
    <t>/ Avg Data Subs</t>
  </si>
  <si>
    <t>Impact From Prog Costs</t>
  </si>
  <si>
    <t xml:space="preserve">   Prior video subs - EOP</t>
  </si>
  <si>
    <t>+ Video PSU net adds</t>
  </si>
  <si>
    <t>= Current video subs</t>
  </si>
  <si>
    <t>memo: Average video subs</t>
  </si>
  <si>
    <t xml:space="preserve">   Programming costs</t>
  </si>
  <si>
    <t>/ Average video subs</t>
  </si>
  <si>
    <t>= Programming cost / video sub</t>
  </si>
  <si>
    <t>x Expected prog. Cost / sub</t>
  </si>
  <si>
    <t>= Increm. Prog Costs from subs</t>
  </si>
  <si>
    <t xml:space="preserve">   Incremental prog. Cost / sub</t>
  </si>
  <si>
    <t>= EBITDA beat from prog. Costs</t>
  </si>
  <si>
    <t>Impact From Subs</t>
  </si>
  <si>
    <t>BOP HSD Subs</t>
  </si>
  <si>
    <t>EOP HSD Subs</t>
  </si>
  <si>
    <t>= HSD Revs</t>
  </si>
  <si>
    <t>BOP Video Subs</t>
  </si>
  <si>
    <t>EOP Video Subs</t>
  </si>
  <si>
    <t>= Video Revs</t>
  </si>
  <si>
    <t>Outlook</t>
  </si>
  <si>
    <t>2016 1st Outlook</t>
  </si>
  <si>
    <t>YE
2016</t>
  </si>
  <si>
    <t>2017 1st Outlook</t>
  </si>
  <si>
    <t>YE
2017</t>
  </si>
  <si>
    <t>Cable Capex as % of revenue</t>
  </si>
  <si>
    <t>NBCU Capex y/y change</t>
  </si>
  <si>
    <t>Cable margin expansion1</t>
  </si>
  <si>
    <t>Dividend growth</t>
  </si>
  <si>
    <t>1) average of range if provided</t>
  </si>
  <si>
    <t>2018 Outlook</t>
  </si>
  <si>
    <t>NSR 
2018</t>
  </si>
  <si>
    <t>Cons. 
2018</t>
  </si>
  <si>
    <t>Increase</t>
  </si>
  <si>
    <t>+150 bps</t>
  </si>
  <si>
    <t>Buybacks1</t>
  </si>
  <si>
    <t>Cable margin expansion</t>
  </si>
  <si>
    <t>+34 bps</t>
  </si>
  <si>
    <t>Earnings - Variances</t>
  </si>
  <si>
    <t>Summary of Maturities</t>
  </si>
  <si>
    <t>Comcast Standalone Estimates, Current vs. Prior</t>
  </si>
  <si>
    <t>Levered Free Cash Flow</t>
  </si>
  <si>
    <t>Levered Free Cash Flow (Adjusted)*</t>
  </si>
  <si>
    <t>* Normalized for lower cash tax rate in 2018</t>
  </si>
  <si>
    <t>Comcast Standalone FCFPS and Drivers, Current vs. Prior</t>
  </si>
  <si>
    <t>Free Cash Flow*</t>
  </si>
  <si>
    <t>Average SHOUT</t>
  </si>
  <si>
    <t>Free Cash Flow Per Share</t>
  </si>
  <si>
    <t>Free Cash Flow Per Share (Adjusted)*</t>
  </si>
  <si>
    <t>Baseline FCF</t>
  </si>
  <si>
    <t>Free Cash Flow Per Share ex. Wireless</t>
  </si>
  <si>
    <t>Tax Adjustment</t>
  </si>
  <si>
    <t>Pro-forma FCF</t>
  </si>
  <si>
    <t>Standalone Free Cash Flow Per Share*</t>
  </si>
  <si>
    <t>Pro-forma Free Cash Flow Per Share*</t>
  </si>
  <si>
    <t>memo: Accretion / (Dilution)</t>
  </si>
  <si>
    <t>A/D ex wireless</t>
  </si>
  <si>
    <t>Standalone Cocmast Consoildated</t>
  </si>
  <si>
    <t>Standalone Comcast Sources And Uses</t>
  </si>
  <si>
    <t>'19-'23 Sum</t>
  </si>
  <si>
    <t>Debt raised, net of debt repaid</t>
  </si>
  <si>
    <t>Comcast Cable</t>
  </si>
  <si>
    <t>Comcast Cable KPIs</t>
  </si>
  <si>
    <t>Comcast Standalone FCFPS and Drivers</t>
  </si>
  <si>
    <t>Comcast Standalone Cash Available For Share Repurchases</t>
  </si>
  <si>
    <t xml:space="preserve">   Free Cash Flow</t>
  </si>
  <si>
    <t>+ Net debt raised</t>
  </si>
  <si>
    <t>- Dividend payments</t>
  </si>
  <si>
    <t>- Acquisitions</t>
  </si>
  <si>
    <t>- Cash decrease (increase)</t>
  </si>
  <si>
    <t>- Other</t>
  </si>
  <si>
    <t>= Cash available for share repurchases</t>
  </si>
  <si>
    <t>memo:Prior cash available for repos</t>
  </si>
  <si>
    <t>memo:Net debt / EBITDA</t>
  </si>
  <si>
    <t>Comcast Pro-Forma FCFPS and Drivers</t>
  </si>
  <si>
    <t>Comcast Pro-Forma Cash Available For Share Repurchases</t>
  </si>
  <si>
    <t>Cocmast Pro-Forma, Current vs. Prior</t>
  </si>
  <si>
    <t>Cocmast Pro-Forma</t>
  </si>
  <si>
    <t>Comcast Revenue</t>
  </si>
  <si>
    <t>Sky Revenue</t>
  </si>
  <si>
    <t>Merger Impact</t>
  </si>
  <si>
    <t>Pro-Forma Revenue</t>
  </si>
  <si>
    <t>Comcast EBITDA</t>
  </si>
  <si>
    <t>Sky EBITDA</t>
  </si>
  <si>
    <t>Pro-Forma EBITDA</t>
  </si>
  <si>
    <t>memo: Pro-Forma Margin</t>
  </si>
  <si>
    <t>Comcast Capex</t>
  </si>
  <si>
    <t>Sky Capex</t>
  </si>
  <si>
    <t>Comcast Unlevered Free Cash Flow</t>
  </si>
  <si>
    <t>Sky Unlevered Free Cash Flow</t>
  </si>
  <si>
    <t>Comcast + Sky Levered Free Cash Flow</t>
  </si>
  <si>
    <t>Comcast + Sky Levered Free Cash Flow (Adjusted)*</t>
  </si>
  <si>
    <t>Sky Pro forma financials</t>
  </si>
  <si>
    <t>Sky Pro-Forma</t>
  </si>
  <si>
    <t xml:space="preserve">   Sky Revenue</t>
  </si>
  <si>
    <t>- Sky Opex</t>
  </si>
  <si>
    <t>= Sky EBITDA</t>
  </si>
  <si>
    <t>ex merger synergies</t>
  </si>
  <si>
    <t>- Sky Capex</t>
  </si>
  <si>
    <t>= Sky Unlevered Free Cash Flow</t>
  </si>
  <si>
    <t>+ Merger cost synergies</t>
  </si>
  <si>
    <t>= Sky Unlevered Free Cash Flow Pro-Forma</t>
  </si>
  <si>
    <t>- Interest From Merger Debt</t>
  </si>
  <si>
    <t>- Cash Taxes @ 15%</t>
  </si>
  <si>
    <t>= Sky Levered Free cash flow</t>
  </si>
  <si>
    <t>/ Comcast Standalone Free Cash Flow</t>
  </si>
  <si>
    <t>= Accretion / Dilution to Free Cash Flow</t>
  </si>
  <si>
    <t>Sky Debt Module</t>
  </si>
  <si>
    <t xml:space="preserve">   Sky debt</t>
  </si>
  <si>
    <t>x CMCSA internet expense</t>
  </si>
  <si>
    <t>= attributable internet expense</t>
  </si>
  <si>
    <t>Average debt - standalone</t>
  </si>
  <si>
    <t>Average debt - Pro-forma</t>
  </si>
  <si>
    <t>Change</t>
  </si>
  <si>
    <t>Rate</t>
  </si>
  <si>
    <t>Cost</t>
  </si>
  <si>
    <t>Sky Financials, Current vs. Prior</t>
  </si>
  <si>
    <t>Sky Financials</t>
  </si>
  <si>
    <t>memo: Margin ex. synergies</t>
  </si>
  <si>
    <t>Sky Subscribers by Segment - NSR Forecast</t>
  </si>
  <si>
    <t>Increase in Penetration</t>
  </si>
  <si>
    <t>Spain</t>
  </si>
  <si>
    <t>Sky Subscribers by Segment - FY Average</t>
  </si>
  <si>
    <t>'13-'18 CAGR</t>
  </si>
  <si>
    <t>Households</t>
  </si>
  <si>
    <t>Penetration of households</t>
  </si>
  <si>
    <t>Sky Subscribers by Segment - Mgmt. Optimistic Forecast</t>
  </si>
  <si>
    <t>Subscribers From Base Case</t>
  </si>
  <si>
    <t>memo: Penetration incl. Spain</t>
  </si>
  <si>
    <t>memo: Penetration excl. Spain</t>
  </si>
  <si>
    <t>Subscribers From Management Upside</t>
  </si>
  <si>
    <t>memo: Incremental Penetration</t>
  </si>
  <si>
    <t>Total -Subscribers From Management Upside</t>
  </si>
  <si>
    <t>Less curren</t>
  </si>
  <si>
    <t>Available</t>
  </si>
  <si>
    <t>Impl. Rem.</t>
  </si>
  <si>
    <t>Sky Households by Segment</t>
  </si>
  <si>
    <t>HH scratch math</t>
  </si>
  <si>
    <t>Sky Products by Segment</t>
  </si>
  <si>
    <t>Products</t>
  </si>
  <si>
    <t>memo: Products per customer</t>
  </si>
  <si>
    <t>Italy Next-Gen-Network (Fiber to the Cabinet)</t>
  </si>
  <si>
    <t>% of homes passed by FTTC</t>
  </si>
  <si>
    <t>~85%</t>
  </si>
  <si>
    <t>~95%</t>
  </si>
  <si>
    <t>Sky Rev &amp; EBITDA by Segment</t>
  </si>
  <si>
    <t xml:space="preserve">EBITDA </t>
  </si>
  <si>
    <t>Sky UK Subs &amp; Revenue Mix (£)</t>
  </si>
  <si>
    <t>UK Subscribers</t>
  </si>
  <si>
    <t>UK ARPU</t>
  </si>
  <si>
    <t>UK Direct To Consumer Revenue (£)</t>
  </si>
  <si>
    <t>memo: total broadband and mobile</t>
  </si>
  <si>
    <t>memo: total broadband and mobile revenue</t>
  </si>
  <si>
    <t>Sky UK Subs &amp; Revenue Mix ($)</t>
  </si>
  <si>
    <t>ARPU and ARPU Growth</t>
  </si>
  <si>
    <t>ARPU Growth</t>
  </si>
  <si>
    <t>memo: programming cost / sub</t>
  </si>
  <si>
    <t>Margins</t>
  </si>
  <si>
    <t>S.A.</t>
  </si>
  <si>
    <t>PF</t>
  </si>
  <si>
    <t xml:space="preserve">   Adjusted rate</t>
  </si>
  <si>
    <t>Reported rate</t>
  </si>
  <si>
    <t>= Rate adjustment</t>
  </si>
  <si>
    <t>x IBT</t>
  </si>
  <si>
    <t xml:space="preserve"> = Tax adjustment</t>
  </si>
  <si>
    <t>/ Diluted SHOUT</t>
  </si>
  <si>
    <t>= Tax adjustment per share</t>
  </si>
  <si>
    <t>Accretion  / Dilution Chart Drivers</t>
  </si>
  <si>
    <t>Annual Repurchase Amount</t>
  </si>
  <si>
    <t>NSR est.</t>
  </si>
  <si>
    <t>memo: Accretion dilution</t>
  </si>
  <si>
    <t>Leverage / Repurchase Tool</t>
  </si>
  <si>
    <t>Standalone leverage</t>
  </si>
  <si>
    <t>memo: repurchases</t>
  </si>
  <si>
    <t>memo: path</t>
  </si>
  <si>
    <t>Consolidated leverage</t>
  </si>
  <si>
    <t>2023 Accretion / Dilution</t>
  </si>
  <si>
    <t>New Street View, Current vs. Prior</t>
  </si>
  <si>
    <t>Pro-Forma Sky FCFPS</t>
  </si>
  <si>
    <t>Comcast Standalone FCFPS</t>
  </si>
  <si>
    <t>New Street View</t>
  </si>
  <si>
    <t xml:space="preserve">   Pro-Forma Sky FCFPS</t>
  </si>
  <si>
    <t>/ Comcast Standalone FCFPS</t>
  </si>
  <si>
    <t>= Accretion / Dilution</t>
  </si>
  <si>
    <t>memo: Pro-Forma Net Debt / EBITDA</t>
  </si>
  <si>
    <t>memo: Standalone Net Debt / EBITDA</t>
  </si>
  <si>
    <t>Average Diluted Shares Outstanding</t>
  </si>
  <si>
    <t xml:space="preserve">Pro-Forma Sky </t>
  </si>
  <si>
    <t xml:space="preserve">Comcast Standalone </t>
  </si>
  <si>
    <t>memo: Free cash flow required for breakeven in final year</t>
  </si>
  <si>
    <t>memo: Pre-tax earnings required for breakeven</t>
  </si>
  <si>
    <t>Consensus View</t>
  </si>
  <si>
    <t>Synergy Modules</t>
  </si>
  <si>
    <t>Mgmt. Optimistic Forecast - Subs</t>
  </si>
  <si>
    <t>Mgmt. Optimistic Forecast - Incremental Penetration</t>
  </si>
  <si>
    <t>Penetration</t>
  </si>
  <si>
    <t>Cumulative</t>
  </si>
  <si>
    <t>Mgmt. Optimistic Forecast - NSR Baseline</t>
  </si>
  <si>
    <t>Mgmt. Optimistic Forecast - Total Penetration</t>
  </si>
  <si>
    <t>Mgmt. Optimistic Forecast - ARPU €</t>
  </si>
  <si>
    <t xml:space="preserve">   Incremental subscriber growth</t>
  </si>
  <si>
    <t>x ARPU (€)</t>
  </si>
  <si>
    <t>= Revenue</t>
  </si>
  <si>
    <t>= EBITDA Increase (€)</t>
  </si>
  <si>
    <t>x USD-EUR</t>
  </si>
  <si>
    <t>= EBITDA Increase ($)</t>
  </si>
  <si>
    <t>- Statutory taxes @ 26%</t>
  </si>
  <si>
    <t>= Free Cash Flow Increase ($)</t>
  </si>
  <si>
    <t>/ 2023 PF SHOUT</t>
  </si>
  <si>
    <t>= 2023 Impact to FCFPS</t>
  </si>
  <si>
    <t>/ 2023 Standalone FCFPS</t>
  </si>
  <si>
    <t>= Impact to Accretion / (Dilution)</t>
  </si>
  <si>
    <t>+ Base Case Accretion / (Dilution)</t>
  </si>
  <si>
    <t>= Total Accretion / (Dilution)</t>
  </si>
  <si>
    <t>Current Market Analysis</t>
  </si>
  <si>
    <t>Market</t>
  </si>
  <si>
    <t>HH</t>
  </si>
  <si>
    <t>ARPU (EUR)</t>
  </si>
  <si>
    <t>Incr. EBITDA Margin</t>
  </si>
  <si>
    <t>Tax rates</t>
  </si>
  <si>
    <t>Prop. Margin Cont.</t>
  </si>
  <si>
    <t>% of total</t>
  </si>
  <si>
    <t xml:space="preserve">   Total households in current Sky markets</t>
  </si>
  <si>
    <t>x Addressability</t>
  </si>
  <si>
    <t>= Addressable households in current markets</t>
  </si>
  <si>
    <t>- Current customers (incl. wholesale)</t>
  </si>
  <si>
    <t xml:space="preserve">   Addressable households available</t>
  </si>
  <si>
    <t>x Incremental penetration</t>
  </si>
  <si>
    <t>= Additional subs</t>
  </si>
  <si>
    <t>- Subscriber growth in NSR base case</t>
  </si>
  <si>
    <t>= Incremental subscriber growth</t>
  </si>
  <si>
    <t>New Western European Markets</t>
  </si>
  <si>
    <t xml:space="preserve">   Households in W. European markets</t>
  </si>
  <si>
    <t>- Households in current Sky markets</t>
  </si>
  <si>
    <t>= Total households in W. European markets</t>
  </si>
  <si>
    <t>= Addressable households in W. European markets</t>
  </si>
  <si>
    <t>- OTT Subscriber growth in NSR base case</t>
  </si>
  <si>
    <t>- Statutory taxes @ 25%</t>
  </si>
  <si>
    <t>Cross-Selling In Germany</t>
  </si>
  <si>
    <t xml:space="preserve">   UK broadband subscribers (2023)</t>
  </si>
  <si>
    <t>/ UK Video customers (2023)</t>
  </si>
  <si>
    <t>= Broadband penetration of customers</t>
  </si>
  <si>
    <t xml:space="preserve">   German customers (2019)</t>
  </si>
  <si>
    <t>x Broadband penetration of customers</t>
  </si>
  <si>
    <t>= Incremental subscribers</t>
  </si>
  <si>
    <t>- Statutory taxes @ 32%</t>
  </si>
  <si>
    <t>Cross-Selling In Italy</t>
  </si>
  <si>
    <t xml:space="preserve">   Italian customers (2019)</t>
  </si>
  <si>
    <t>FN ARPU wtd. Average</t>
  </si>
  <si>
    <t>- Statutory taxes @ 30%</t>
  </si>
  <si>
    <t>Cross-Selling In Italy and Germany</t>
  </si>
  <si>
    <t xml:space="preserve">   Italian video customers (2019)</t>
  </si>
  <si>
    <t>+ German video customers (2019)</t>
  </si>
  <si>
    <t>= Video customers</t>
  </si>
  <si>
    <t>- Statutory taxes</t>
  </si>
  <si>
    <t>ARPU Increases in Germany and Austria</t>
  </si>
  <si>
    <t xml:space="preserve">   Increase to Germany &amp; Austria &amp; Italy ARPU (€)</t>
  </si>
  <si>
    <t>x 2023 average customers</t>
  </si>
  <si>
    <t>= Revenue Increase (€)</t>
  </si>
  <si>
    <t>= Revenue Increase ($)</t>
  </si>
  <si>
    <t>- Stautory taxes @ 31%</t>
  </si>
  <si>
    <t>Germany and Austria and Italy</t>
  </si>
  <si>
    <t>Germany and Austria</t>
  </si>
  <si>
    <t>Breakeven</t>
  </si>
  <si>
    <t xml:space="preserve"> PF Total</t>
  </si>
  <si>
    <t>PF Growth</t>
  </si>
  <si>
    <t>Driver For Revenue Synergies</t>
  </si>
  <si>
    <t>- Stautory taxes @ 22%</t>
  </si>
  <si>
    <t xml:space="preserve">   Increase to Germany &amp; Austria ARPU (€)</t>
  </si>
  <si>
    <t>- Cash taxes @ 15%</t>
  </si>
  <si>
    <t>Historical SG&amp;A intensity</t>
  </si>
  <si>
    <t>Med. Term</t>
  </si>
  <si>
    <t>Forecasted SG&amp;A intensity</t>
  </si>
  <si>
    <t>Non-programming costs (Ex synergies) NSR Forecast</t>
  </si>
  <si>
    <t>Non-programming Cost Savings - Impacts</t>
  </si>
  <si>
    <t xml:space="preserve">   Revenue (2023)</t>
  </si>
  <si>
    <t>x Operating cost reduction</t>
  </si>
  <si>
    <t>- Statutory taxes @ 22%</t>
  </si>
  <si>
    <t>Summary Synergy Upside</t>
  </si>
  <si>
    <t xml:space="preserve">   Subscriber growth (OTT)</t>
  </si>
  <si>
    <t>+ Cross selling (Italy and Germany)</t>
  </si>
  <si>
    <t>+ ARPU (Italy and Germany)</t>
  </si>
  <si>
    <t>+ Revenue Synergies</t>
  </si>
  <si>
    <t>+ Operating cost reductions</t>
  </si>
  <si>
    <t>FCF and Accretion / Dilution</t>
  </si>
  <si>
    <t>memo: breakeven as a % of FCF above</t>
  </si>
  <si>
    <t>Synergy Upside Chart Drivers</t>
  </si>
  <si>
    <t>Revenue Synergies</t>
  </si>
  <si>
    <t>Cost Synergies</t>
  </si>
  <si>
    <t>memo: label for incremental synergies</t>
  </si>
  <si>
    <t>2023 EBITDA required to breakeven ($)</t>
  </si>
  <si>
    <t>/ USD-GBP</t>
  </si>
  <si>
    <t>2023 EBITDA required to breakeven (£)</t>
  </si>
  <si>
    <t>/ EBITDA per sub per month (£)</t>
  </si>
  <si>
    <t>= Subs</t>
  </si>
  <si>
    <t>Germany &amp; Italy 2023 ARPU</t>
  </si>
  <si>
    <t>NSR Base Case</t>
  </si>
  <si>
    <t>Requirement For 2023 FCFPS Breakeven</t>
  </si>
  <si>
    <t>Germany and Italy ARPU</t>
  </si>
  <si>
    <t>Sky Now TV Subscribers</t>
  </si>
  <si>
    <t>Annual Revenue Synergies</t>
  </si>
  <si>
    <t>Annual Cost Synergies</t>
  </si>
  <si>
    <t>CMCSA Video Subscribers</t>
  </si>
  <si>
    <t>CMCSA Share of Video Subscribers</t>
  </si>
  <si>
    <t>Mix</t>
  </si>
  <si>
    <t>Growth Y/Y</t>
  </si>
  <si>
    <t>CMCSA Video Subscriber Growth Y/Y</t>
  </si>
  <si>
    <t>CMCSA Video Subscriber Penetration</t>
  </si>
  <si>
    <t>memo: Video passings</t>
  </si>
  <si>
    <t>Single-play TV subs</t>
  </si>
  <si>
    <t>Subscribers (LHS)</t>
  </si>
  <si>
    <t>Revenue (RHS)</t>
  </si>
  <si>
    <t>Cable content spend</t>
  </si>
  <si>
    <t>NBCU content spend</t>
  </si>
  <si>
    <t>FCFPS Estimates</t>
  </si>
  <si>
    <t>'17-'21 CAGR</t>
  </si>
  <si>
    <t>'18-'21 CAGR</t>
  </si>
  <si>
    <t>FCFPS Estimates Now</t>
  </si>
  <si>
    <t>Revenue Estimates 8/17/17</t>
  </si>
  <si>
    <t>Revenue Estimates Now</t>
  </si>
  <si>
    <t>P / FCFPS / Growth Multiple At Peak</t>
  </si>
  <si>
    <t>/ 1-yr Fwd FCFPS</t>
  </si>
  <si>
    <t>/ '17-'21 FCFPS Growth + Div Yield</t>
  </si>
  <si>
    <t>= Price / FCFPS / Growth Multiple</t>
  </si>
  <si>
    <t>Implied FCF Growth Today</t>
  </si>
  <si>
    <t>/ Price / FCFPS / Growth Multiple</t>
  </si>
  <si>
    <t>= Implied '17-'21 FCFPS Growth + Div Yield</t>
  </si>
  <si>
    <t>FCFPS excluding Wireless MVNO</t>
  </si>
  <si>
    <t>FCFPS including Wireless MVNO</t>
  </si>
  <si>
    <t>Old Sky Model / Analysis</t>
  </si>
  <si>
    <t xml:space="preserve">   Sky UK+Ireland</t>
  </si>
  <si>
    <t>+ Sky Germany+Austria</t>
  </si>
  <si>
    <t>+ Sky Italy</t>
  </si>
  <si>
    <t>= Sky Revenue</t>
  </si>
  <si>
    <t>memo: Growth</t>
  </si>
  <si>
    <t>memo: GBPUSD</t>
  </si>
  <si>
    <t>Sky SOTP Valuation</t>
  </si>
  <si>
    <t>SA Val.</t>
  </si>
  <si>
    <t>UK+Ireland</t>
  </si>
  <si>
    <t>Germany+Austria</t>
  </si>
  <si>
    <t>Total Sky</t>
  </si>
  <si>
    <t>Sky Asset Value (USD)</t>
  </si>
  <si>
    <t>Sky Asset Value (GBP)</t>
  </si>
  <si>
    <t>'18 EBITDA</t>
  </si>
  <si>
    <t>UK @ 11x EBITDA</t>
  </si>
  <si>
    <t>Germany @ 21x EBITDA</t>
  </si>
  <si>
    <t>Italy @ 12x EBITDA</t>
  </si>
  <si>
    <t>GBP/USD</t>
  </si>
  <si>
    <t>Wireless Charts amd Tables</t>
  </si>
  <si>
    <t>Subscriber Mix</t>
  </si>
  <si>
    <t>Average Metered Subs</t>
  </si>
  <si>
    <t>Average Unlimited Subs</t>
  </si>
  <si>
    <t>Average Total Subs</t>
  </si>
  <si>
    <t>Metered</t>
  </si>
  <si>
    <t>Unlimited</t>
  </si>
  <si>
    <t>Usage per Subscriber</t>
  </si>
  <si>
    <t>Forecast</t>
  </si>
  <si>
    <t>&lt; 2GB</t>
  </si>
  <si>
    <t>&gt; 2GB &gt; 5GB</t>
  </si>
  <si>
    <t>&gt; 5GB &gt; 10GB</t>
  </si>
  <si>
    <t>&gt; 10GB</t>
  </si>
  <si>
    <t>ARPU by Plan Offered</t>
  </si>
  <si>
    <t>$45 Unlimited</t>
  </si>
  <si>
    <t>2018 Total</t>
  </si>
  <si>
    <t>$65 Unlimited</t>
  </si>
  <si>
    <t xml:space="preserve">   Rack-rate ARPU</t>
  </si>
  <si>
    <t>+ Breakage1</t>
  </si>
  <si>
    <t>+ Other fees</t>
  </si>
  <si>
    <t>= Reported ARPU</t>
  </si>
  <si>
    <t>memo: assumed data usage</t>
  </si>
  <si>
    <t>ARPU Forecast</t>
  </si>
  <si>
    <t>text:</t>
  </si>
  <si>
    <t>Verizon ARPU vs. Data Usage vs. Cost Per GB</t>
  </si>
  <si>
    <t>Postpaid ARPU</t>
  </si>
  <si>
    <t>Average Cellular Data Usage</t>
  </si>
  <si>
    <t>MVNO Cost Per GB</t>
  </si>
  <si>
    <t>GB Consumption</t>
  </si>
  <si>
    <t>Price / GB</t>
  </si>
  <si>
    <t>CMCSA GB Consumed</t>
  </si>
  <si>
    <t>Voice / Text offload</t>
  </si>
  <si>
    <t>Data offload</t>
  </si>
  <si>
    <t>- Data costs / sub</t>
  </si>
  <si>
    <t>- Voice &amp; text / sub</t>
  </si>
  <si>
    <t>= Gross margin per sub</t>
  </si>
  <si>
    <t>- Variable SG&amp;A / sub2</t>
  </si>
  <si>
    <t>- Other costs / sub</t>
  </si>
  <si>
    <t>= EBITDA per sub, excluding fixed costs</t>
  </si>
  <si>
    <t>= EBITDA per sub</t>
  </si>
  <si>
    <t>memo: Ending subs</t>
  </si>
  <si>
    <t>memo: Data - Total</t>
  </si>
  <si>
    <t>memo: % subs taking unlimited</t>
  </si>
  <si>
    <t>memo: Data - Metered</t>
  </si>
  <si>
    <t>memo: Data Offload</t>
  </si>
  <si>
    <t>memo: Data - Unlimited</t>
  </si>
  <si>
    <t>memo: Voice and Text Offload</t>
  </si>
  <si>
    <t>memo: Avg. Subs - Met.</t>
  </si>
  <si>
    <t>memo: Assumed data usage</t>
  </si>
  <si>
    <t>memo: Avg. Subs - Unlim.</t>
  </si>
  <si>
    <t>Data Table for Offload Sensitivity</t>
  </si>
  <si>
    <t>memo: Voice and Text cost</t>
  </si>
  <si>
    <t>Other Costs</t>
  </si>
  <si>
    <t>Selling</t>
  </si>
  <si>
    <t>Fees</t>
  </si>
  <si>
    <t>Variable Costs</t>
  </si>
  <si>
    <t>Retail</t>
  </si>
  <si>
    <t>Overhead</t>
  </si>
  <si>
    <t>Fixed Costs</t>
  </si>
  <si>
    <t>Total other costs</t>
  </si>
  <si>
    <t>Variable SG&amp;A - $/volume (LHS)</t>
  </si>
  <si>
    <t>Fixed SG&amp;A - $/sub/month (LHS)</t>
  </si>
  <si>
    <t>Pass-through costs - % of service revenue (RHS)</t>
  </si>
  <si>
    <t>Wireless Estimates</t>
  </si>
  <si>
    <t>Wireless subs</t>
  </si>
  <si>
    <t>BB Homes x Industry subs/home</t>
  </si>
  <si>
    <t>Wireless penetration</t>
  </si>
  <si>
    <t>Wireless market share</t>
  </si>
  <si>
    <t>Wireless service revenues</t>
  </si>
  <si>
    <t>Wireless service revenue share</t>
  </si>
  <si>
    <t>Service gross margin</t>
  </si>
  <si>
    <t>Gross Service Margin</t>
  </si>
  <si>
    <t>Percent Service Margin</t>
  </si>
  <si>
    <t>Gross adds</t>
  </si>
  <si>
    <t>Handset volumes</t>
  </si>
  <si>
    <t>Equipment Net Cash Cost</t>
  </si>
  <si>
    <t>Equipment Cash Revenue</t>
  </si>
  <si>
    <t>Equipment Costs</t>
  </si>
  <si>
    <t>Equipment Net Cash Flow</t>
  </si>
  <si>
    <t>Working capital drag</t>
  </si>
  <si>
    <t>Working capital drag -  % of S Rev,</t>
  </si>
  <si>
    <t>Wireless FCF</t>
  </si>
  <si>
    <t>text: Total ARPU</t>
  </si>
  <si>
    <t>text: Subs</t>
  </si>
  <si>
    <t>text: Service revenue</t>
  </si>
  <si>
    <t>Wireless Other Cash Drag</t>
  </si>
  <si>
    <t>Time of Sale</t>
  </si>
  <si>
    <t>Q1</t>
  </si>
  <si>
    <t>Q2</t>
  </si>
  <si>
    <t>Q3</t>
  </si>
  <si>
    <t>Q4</t>
  </si>
  <si>
    <t>Q5</t>
  </si>
  <si>
    <t>Q6</t>
  </si>
  <si>
    <t>Q7</t>
  </si>
  <si>
    <t>Q8</t>
  </si>
  <si>
    <t>Equitypment financing</t>
  </si>
  <si>
    <t>Cumulative Cash Flow</t>
  </si>
  <si>
    <t>Cash Net Equipment Cost</t>
  </si>
  <si>
    <t>GAAP Net Equipment Cost</t>
  </si>
  <si>
    <t>W/C Drag</t>
  </si>
  <si>
    <t>GAAP rev</t>
  </si>
  <si>
    <t>Cash rev</t>
  </si>
  <si>
    <t>GAAP / cash costs</t>
  </si>
  <si>
    <t>Net Equipment Costs</t>
  </si>
  <si>
    <t>Broadband Phone</t>
  </si>
  <si>
    <t>Footprint Phone</t>
  </si>
  <si>
    <t>Footprint Total Postpaid</t>
  </si>
  <si>
    <t>2017 Challenger Phone SOGA</t>
  </si>
  <si>
    <t>FCF per share</t>
  </si>
  <si>
    <t>memo: current wtd. SHOUT</t>
  </si>
  <si>
    <t>memo: adj. wtd. SHOUT</t>
  </si>
  <si>
    <t>memo: other Without wireless</t>
  </si>
  <si>
    <t>Net equipment Costs</t>
  </si>
  <si>
    <t>Subsidy &amp; Variable Costs</t>
  </si>
  <si>
    <t>Start-up costs</t>
  </si>
  <si>
    <t>EBITDA Loss</t>
  </si>
  <si>
    <t>MVNO</t>
  </si>
  <si>
    <t>Gross value created</t>
  </si>
  <si>
    <t>Investment required</t>
  </si>
  <si>
    <t>NPV</t>
  </si>
  <si>
    <t>Network Sharing</t>
  </si>
  <si>
    <t>Opex Per Sub</t>
  </si>
  <si>
    <t>VZ</t>
  </si>
  <si>
    <t>T</t>
  </si>
  <si>
    <t>S</t>
  </si>
  <si>
    <t>TMUS</t>
  </si>
  <si>
    <t>Other selling and marketing</t>
  </si>
  <si>
    <t>Customer care</t>
  </si>
  <si>
    <t>Stores</t>
  </si>
  <si>
    <t>Monthly store employee cost</t>
  </si>
  <si>
    <t>Monthly store rent cost</t>
  </si>
  <si>
    <t>Total monthly store</t>
  </si>
  <si>
    <t>Other selling and marketing (monthly)</t>
  </si>
  <si>
    <t>Call center</t>
  </si>
  <si>
    <t>Postpaid phone subs</t>
  </si>
  <si>
    <t>Corporate stores</t>
  </si>
  <si>
    <t>Employee costs</t>
  </si>
  <si>
    <t>Rent</t>
  </si>
  <si>
    <t>memo: Difference</t>
  </si>
  <si>
    <t>n/a</t>
  </si>
  <si>
    <t>Wireless EBITDA*</t>
  </si>
  <si>
    <t>Total EBITDA*</t>
  </si>
  <si>
    <t>3Q17 Current vs. Prior Net Adds</t>
  </si>
  <si>
    <t>Broadband Net Adds</t>
  </si>
  <si>
    <t>1Q17 Earnings</t>
  </si>
  <si>
    <t>Equity Valuation at 20x</t>
  </si>
  <si>
    <t>Upside Relative to Consensus</t>
  </si>
  <si>
    <t>2020E Avg. Relationships per Sub</t>
  </si>
  <si>
    <t>x Diff in Non-prog Costs</t>
  </si>
  <si>
    <t>Incremental EBITDA</t>
  </si>
  <si>
    <t>Incremental EV</t>
  </si>
  <si>
    <t>= Equity Upside</t>
  </si>
  <si>
    <t>NSR vs. Consensus FCF</t>
  </si>
  <si>
    <t>Historicals</t>
  </si>
  <si>
    <t>BV</t>
  </si>
  <si>
    <t>CA</t>
  </si>
  <si>
    <t>CF</t>
  </si>
  <si>
    <t>CK</t>
  </si>
  <si>
    <t>CP</t>
  </si>
  <si>
    <t>CU</t>
  </si>
  <si>
    <t>CZ</t>
  </si>
  <si>
    <t>DE</t>
  </si>
  <si>
    <t>/ Cable Revenue</t>
  </si>
  <si>
    <t>= Video as % of Cable Revenue</t>
  </si>
  <si>
    <t>Non-video as % of Cable Revenue</t>
  </si>
  <si>
    <t>= Non-programming Costs</t>
  </si>
  <si>
    <t>Non-programming Costs Growth</t>
  </si>
  <si>
    <t>Average Relationships</t>
  </si>
  <si>
    <t>Costs to Service Customers</t>
  </si>
  <si>
    <t>Comcast Valuation Methods</t>
  </si>
  <si>
    <t>Based on 2018</t>
  </si>
  <si>
    <t>Excluding Wireless</t>
  </si>
  <si>
    <t>Based on 2019</t>
  </si>
  <si>
    <t>Pay-TV Net Adds</t>
  </si>
  <si>
    <t>y/y change</t>
  </si>
  <si>
    <t>Quarterly Video Net Adds</t>
  </si>
  <si>
    <t>Quarterly Residential Video Net Adds</t>
  </si>
  <si>
    <t>Rolling 12 Months</t>
  </si>
  <si>
    <t>HSD Net Adds</t>
  </si>
  <si>
    <t>Quarterly HSD Net Adds</t>
  </si>
  <si>
    <t>Rolling 12 Months Net Adds</t>
  </si>
  <si>
    <t>Rolling 12 Months HSD Net Adds</t>
  </si>
  <si>
    <t>HSD Penetration</t>
  </si>
  <si>
    <t>Terminal</t>
  </si>
  <si>
    <t>Video Penetration</t>
  </si>
  <si>
    <t>Programming Costs Per Sub</t>
  </si>
  <si>
    <t>Programming Costs Per Sub y/y Growth</t>
  </si>
  <si>
    <t>Return of Capital</t>
  </si>
  <si>
    <t>Total Return of Capital</t>
  </si>
  <si>
    <t>CMCSA: NSR vs. Street Over Time</t>
  </si>
  <si>
    <t>Built on 3/15/2017</t>
  </si>
  <si>
    <t>Back-half</t>
  </si>
  <si>
    <t>Consolidated Revenue y/y change</t>
  </si>
  <si>
    <t>CL</t>
  </si>
  <si>
    <t>CQ</t>
  </si>
  <si>
    <t>CV</t>
  </si>
  <si>
    <t>DA</t>
  </si>
  <si>
    <t>DF</t>
  </si>
  <si>
    <t>DK</t>
  </si>
  <si>
    <t>Consolidated Revenue</t>
  </si>
  <si>
    <t>TTM Consolidated Revenue</t>
  </si>
  <si>
    <t>Consolidated EBITDA Margins</t>
  </si>
  <si>
    <t>Consolidated EBITDA</t>
  </si>
  <si>
    <t>TTM Consolidated EBITDA</t>
  </si>
  <si>
    <t>TTM Cable Revenue</t>
  </si>
  <si>
    <t>TTM Cable Revenue y/y change</t>
  </si>
  <si>
    <t>Cable Margins</t>
  </si>
  <si>
    <t>TTM Cable EBITDA</t>
  </si>
  <si>
    <t>Cable Resi Revenue</t>
  </si>
  <si>
    <t>TTM Residential Revenue</t>
  </si>
  <si>
    <t>Residential Revenue y/y change</t>
  </si>
  <si>
    <t>Business Service Revenue</t>
  </si>
  <si>
    <t>TTM Business Service Revenue</t>
  </si>
  <si>
    <t>Business Service Revenue y/y change</t>
  </si>
  <si>
    <t>Video Gross Margins</t>
  </si>
  <si>
    <t>TTM Video Revenue</t>
  </si>
  <si>
    <t>TTM Programming Costs</t>
  </si>
  <si>
    <t>TTM Video Gross Margins</t>
  </si>
  <si>
    <t>TTM Video Net Adds</t>
  </si>
  <si>
    <t>TTM Residential Video Revenue</t>
  </si>
  <si>
    <t>TTM Residential Video Revenue y/y change</t>
  </si>
  <si>
    <t>TTM Broadband Net Adds</t>
  </si>
  <si>
    <t>Residential Broadband Revenue Growth</t>
  </si>
  <si>
    <t>Residential Broadband Revenue</t>
  </si>
  <si>
    <t>TTM Residential Broadband Revenue</t>
  </si>
  <si>
    <t>TTM Residential Broadband Growth</t>
  </si>
  <si>
    <t>Broadband Penetration</t>
  </si>
  <si>
    <t>Voice Net Adds</t>
  </si>
  <si>
    <t>TTM Voice net adds</t>
  </si>
  <si>
    <t>Residential Voice</t>
  </si>
  <si>
    <t>Voice Revenue</t>
  </si>
  <si>
    <t>TTM Voice Revenue</t>
  </si>
  <si>
    <t>TTM Voice Revenue y/y change</t>
  </si>
  <si>
    <t>Voice Penetration</t>
  </si>
  <si>
    <t>NBCU Revenue</t>
  </si>
  <si>
    <t>TTM NBCU Revenue</t>
  </si>
  <si>
    <t>TTM NBCU Revenue y/y change</t>
  </si>
  <si>
    <t>NBCU Margins</t>
  </si>
  <si>
    <t>NBCU EBITDA</t>
  </si>
  <si>
    <t xml:space="preserve"> Earnings</t>
  </si>
  <si>
    <t>Residential Broadband ARPU</t>
  </si>
  <si>
    <t>Resi Broadband ARPU</t>
  </si>
  <si>
    <t>Resi Broadband ARPU y/y  change</t>
  </si>
  <si>
    <t>Subscriber Distribution</t>
  </si>
  <si>
    <t>CMCSA TTM Residential Broadband Net Adds</t>
  </si>
  <si>
    <t>Residential Quarterly BB Net Adds</t>
  </si>
  <si>
    <t>Residential TTM Net Adds</t>
  </si>
  <si>
    <t>Residential Quarterly Video Net Adds</t>
  </si>
  <si>
    <t>Residential TTM Video Net Adds</t>
  </si>
  <si>
    <t>CMCSA Programming Costs</t>
  </si>
  <si>
    <t>CMCSA Video ARPU</t>
  </si>
  <si>
    <t>Total TV Time Per Day</t>
  </si>
  <si>
    <t>FCFPS Chart Drivers</t>
  </si>
  <si>
    <t>Pro-forma Leverage</t>
  </si>
  <si>
    <t>'23 FCFPS A/D</t>
  </si>
  <si>
    <t>EOP subs</t>
  </si>
  <si>
    <t>Financial Detail</t>
  </si>
  <si>
    <t>Cost of equipment</t>
  </si>
  <si>
    <t>Smartphone sales</t>
  </si>
  <si>
    <t>18-11-15</t>
  </si>
  <si>
    <t>Non programming costs per subscriber</t>
  </si>
  <si>
    <t>Capital Expenditures, % of revenue</t>
  </si>
  <si>
    <t>Wireless Year</t>
  </si>
  <si>
    <t>Wireless Net additions</t>
  </si>
  <si>
    <t>Wireless Net additions industry</t>
  </si>
  <si>
    <t>Wireless Net additions, % of industry</t>
  </si>
  <si>
    <t>FCF Multiple</t>
  </si>
  <si>
    <t>This sheet contains FactSet XML data for use with this workbook's =FDS codes.  Modifying the worksheet's contents may damage the workbook's =FDS functionality.</t>
  </si>
  <si>
    <t>Single play broadband subscribers</t>
  </si>
  <si>
    <t>% of broadband subscribers</t>
  </si>
  <si>
    <t>TTM Average</t>
  </si>
  <si>
    <t>Non-programming cost</t>
  </si>
  <si>
    <t>Actuals</t>
  </si>
  <si>
    <t>Non-programming cost per subscriber</t>
  </si>
  <si>
    <t>change, y/y</t>
  </si>
  <si>
    <t>Wireless Net additions, % of homes passed</t>
  </si>
  <si>
    <t>Wireless economics</t>
  </si>
  <si>
    <t>Video net additions</t>
  </si>
  <si>
    <t>Video Losses</t>
  </si>
  <si>
    <t>Ratio of wireless to video</t>
  </si>
  <si>
    <t>Wireless net additions less Video net additions</t>
  </si>
  <si>
    <t>Core business</t>
  </si>
  <si>
    <t>Consoldiated + Wireless</t>
  </si>
  <si>
    <t>Consolidated w/ Higher Multiple</t>
  </si>
  <si>
    <t>Sky UK Subs &amp; Penetration Analysis</t>
  </si>
  <si>
    <t>Broadband penetration</t>
  </si>
  <si>
    <t>Mobile penetration</t>
  </si>
  <si>
    <t>memo: cost / sub</t>
  </si>
  <si>
    <t xml:space="preserve">    Free Cash Flow Increase ($)</t>
  </si>
  <si>
    <t xml:space="preserve">   Free Cash Flow Increase ($)</t>
  </si>
  <si>
    <t>Current Markets Expansion - Traditional Pay-TV</t>
  </si>
  <si>
    <t>Current Markets Expansion - OTT</t>
  </si>
  <si>
    <t>memo: Broadband + Mobile revenue</t>
  </si>
  <si>
    <t>W/o Wireless</t>
  </si>
  <si>
    <t>Accretion dilution driver</t>
  </si>
  <si>
    <t>Xfinity Mobile</t>
  </si>
  <si>
    <t>Video losses</t>
  </si>
  <si>
    <t>Adj.</t>
  </si>
  <si>
    <t>18-'23 CAGRs</t>
  </si>
  <si>
    <t>Prog. Cost</t>
  </si>
  <si>
    <t>Prog. Cost / sub</t>
  </si>
  <si>
    <t>Other prog.</t>
  </si>
  <si>
    <t xml:space="preserve"> PF ARPU</t>
  </si>
  <si>
    <t>CPE</t>
  </si>
  <si>
    <t>Success based capex</t>
  </si>
  <si>
    <t>Upgrade/rebuild</t>
  </si>
  <si>
    <t>Other &amp; Commercial</t>
  </si>
  <si>
    <t>Market Cap</t>
  </si>
  <si>
    <t>Net Debt/EBITDA</t>
  </si>
  <si>
    <t>P/E</t>
  </si>
  <si>
    <t>Dividend yield</t>
  </si>
  <si>
    <t>EV/revenue</t>
  </si>
  <si>
    <t>UFCF growth</t>
  </si>
  <si>
    <t>Comp Sheet</t>
  </si>
  <si>
    <t>Number of shares</t>
  </si>
  <si>
    <t>Net debt</t>
  </si>
  <si>
    <t>Other financial liabilities</t>
  </si>
  <si>
    <t>Cumulative dividends</t>
  </si>
  <si>
    <t>NPV YE tax credit</t>
  </si>
  <si>
    <t>EFCF Mkt Cap adj</t>
  </si>
  <si>
    <t>OpFCF</t>
  </si>
  <si>
    <t>Invested Capital</t>
  </si>
  <si>
    <t>Net fixed assets</t>
  </si>
  <si>
    <t>EFCF</t>
  </si>
  <si>
    <t>Adjusted net income</t>
  </si>
  <si>
    <t>Share buybacks</t>
  </si>
  <si>
    <t>Net interest</t>
  </si>
  <si>
    <t>Associates</t>
  </si>
  <si>
    <t>Minority Interests</t>
  </si>
  <si>
    <t>Valuation (incl. NBCU)</t>
  </si>
  <si>
    <t>Metrics (ex NBCU)</t>
  </si>
  <si>
    <t>Cash Flow Items and Divisions for Company Sheet</t>
  </si>
  <si>
    <t>Disposals/Reductions</t>
  </si>
  <si>
    <t>Non-Operating Assets</t>
  </si>
  <si>
    <t>Current Liabilities</t>
  </si>
  <si>
    <t>Adjustment for change in reporting</t>
  </si>
  <si>
    <t>Consolidated cash and cash equivalents, beginning of period</t>
  </si>
  <si>
    <t>Consolidated cash and cash equivalents, end of period</t>
  </si>
  <si>
    <t>$14 Per GB</t>
  </si>
  <si>
    <t>- Data Costs Per Subs</t>
  </si>
  <si>
    <t>- Voice &amp; Text Costs Per Sub</t>
  </si>
  <si>
    <t>- Other Fixed MVNO Costs Per Sub</t>
  </si>
  <si>
    <t>= Gross Margin Per Pub</t>
  </si>
  <si>
    <t>- SG&amp;A Per Sub</t>
  </si>
  <si>
    <t>- Other Costs Per Sub</t>
  </si>
  <si>
    <t>= EBITDA Per Sub</t>
  </si>
  <si>
    <r>
      <rPr>
        <i/>
        <sz val="9"/>
        <color rgb="FF000000"/>
        <rFont val="Calibri"/>
        <family val="2"/>
        <scheme val="minor"/>
      </rPr>
      <t xml:space="preserve">memo: </t>
    </r>
    <r>
      <rPr>
        <sz val="9"/>
        <color rgb="FF000000"/>
        <rFont val="Calibri"/>
        <family val="2"/>
        <scheme val="minor"/>
      </rPr>
      <t>Mix of Subs</t>
    </r>
  </si>
  <si>
    <r>
      <rPr>
        <i/>
        <sz val="9"/>
        <color rgb="FF000000"/>
        <rFont val="Calibri"/>
        <family val="2"/>
        <scheme val="minor"/>
      </rPr>
      <t xml:space="preserve">memo: </t>
    </r>
    <r>
      <rPr>
        <sz val="9"/>
        <color rgb="FF000000"/>
        <rFont val="Calibri"/>
        <family val="2"/>
        <scheme val="minor"/>
      </rPr>
      <t>Data Offloaded to WiFi</t>
    </r>
  </si>
  <si>
    <r>
      <rPr>
        <i/>
        <sz val="9"/>
        <color rgb="FF000000"/>
        <rFont val="Calibri"/>
        <family val="2"/>
        <scheme val="minor"/>
      </rPr>
      <t xml:space="preserve">memo: </t>
    </r>
    <r>
      <rPr>
        <sz val="9"/>
        <color rgb="FF000000"/>
        <rFont val="Calibri"/>
        <family val="2"/>
        <scheme val="minor"/>
      </rPr>
      <t>Voice / Text Offloaded to WiFi</t>
    </r>
  </si>
  <si>
    <r>
      <rPr>
        <i/>
        <sz val="9"/>
        <color rgb="FF000000"/>
        <rFont val="Calibri"/>
        <family val="2"/>
        <scheme val="minor"/>
      </rPr>
      <t xml:space="preserve">memo: </t>
    </r>
    <r>
      <rPr>
        <sz val="9"/>
        <color rgb="FF000000"/>
        <rFont val="Calibri"/>
        <family val="2"/>
        <scheme val="minor"/>
      </rPr>
      <t>Assumed Data Usage (GB)</t>
    </r>
  </si>
  <si>
    <t>Cost per GB</t>
  </si>
  <si>
    <t>Usage</t>
  </si>
  <si>
    <t>Voice / Text offload to WiFi / VoLTE</t>
  </si>
  <si>
    <t>Data offload to WiFi</t>
  </si>
  <si>
    <t>- Data cost / sub</t>
  </si>
  <si>
    <t>- Voice &amp; text costs / sub</t>
  </si>
  <si>
    <t>- SG&amp;A per sub</t>
  </si>
  <si>
    <t>- Other costs per sub</t>
  </si>
  <si>
    <r>
      <rPr>
        <i/>
        <sz val="9"/>
        <color rgb="FF000000"/>
        <rFont val="Calibri"/>
        <family val="2"/>
        <scheme val="minor"/>
      </rPr>
      <t xml:space="preserve">memo: </t>
    </r>
    <r>
      <rPr>
        <sz val="9"/>
        <color rgb="FF000000"/>
        <rFont val="Calibri"/>
        <family val="2"/>
        <scheme val="minor"/>
      </rPr>
      <t>Data Consumption - Metered</t>
    </r>
  </si>
  <si>
    <r>
      <rPr>
        <i/>
        <sz val="9"/>
        <color rgb="FF000000"/>
        <rFont val="Calibri"/>
        <family val="2"/>
        <scheme val="minor"/>
      </rPr>
      <t xml:space="preserve">memo: </t>
    </r>
    <r>
      <rPr>
        <sz val="9"/>
        <color rgb="FF000000"/>
        <rFont val="Calibri"/>
        <family val="2"/>
        <scheme val="minor"/>
      </rPr>
      <t>Data Consumption - Unlimited</t>
    </r>
  </si>
  <si>
    <r>
      <rPr>
        <i/>
        <sz val="9"/>
        <color rgb="FF000000"/>
        <rFont val="Calibri"/>
        <family val="2"/>
        <scheme val="minor"/>
      </rPr>
      <t xml:space="preserve">memo: </t>
    </r>
    <r>
      <rPr>
        <sz val="9"/>
        <color rgb="FF000000"/>
        <rFont val="Calibri"/>
        <family val="2"/>
        <scheme val="minor"/>
      </rPr>
      <t>Data Consumption - Total</t>
    </r>
  </si>
  <si>
    <t>+ Taxes and fees</t>
  </si>
  <si>
    <t>check:</t>
  </si>
  <si>
    <t>Adjustment for (increases) / decreases in other cash</t>
  </si>
  <si>
    <t>Reported cash and cash equivalents, beginning of period</t>
  </si>
  <si>
    <t>Reported cash and cash equivalents, end of period</t>
  </si>
  <si>
    <t>Residential average video subs</t>
  </si>
  <si>
    <t>Residential average broadband subs</t>
  </si>
  <si>
    <t>Residential average voice subs</t>
  </si>
  <si>
    <t>Business average video subs</t>
  </si>
  <si>
    <t>Business average broadband subs</t>
  </si>
  <si>
    <t>Business average voice subs</t>
  </si>
  <si>
    <t>Total average video subs</t>
  </si>
  <si>
    <t>Total average broadband subs</t>
  </si>
  <si>
    <t>Total average voice subs</t>
  </si>
  <si>
    <t>Broadband Subscribers</t>
  </si>
  <si>
    <t>memo: Single Play - Business</t>
  </si>
  <si>
    <t>memo: Double Play - Business</t>
  </si>
  <si>
    <t>memo: Triple Play - Business</t>
  </si>
  <si>
    <t>CMCSA ex-NBCU / Sky</t>
  </si>
  <si>
    <t>CMCSA ex-NBCU, ex-Sky</t>
  </si>
  <si>
    <t>Valuation (ex NBCU, Sky)</t>
  </si>
  <si>
    <t>FCFPS</t>
  </si>
  <si>
    <t>P / FCFPS (Ex. wireless)</t>
  </si>
  <si>
    <t>Residential broadband net additions</t>
  </si>
  <si>
    <t>TTM net additions</t>
  </si>
  <si>
    <t>Cable UFCF</t>
  </si>
  <si>
    <t>memo: EBITDA growth</t>
  </si>
  <si>
    <t>memo: UFCF growth</t>
  </si>
  <si>
    <t>US Cable</t>
  </si>
  <si>
    <t>Adj. EBITDA</t>
  </si>
  <si>
    <t>Adjustments Sky management identified</t>
  </si>
  <si>
    <t>Adjustments for purchase price accounting</t>
  </si>
  <si>
    <t>Adjustments for GAAP translation</t>
  </si>
  <si>
    <t>memo: D&amp;A included in operating costs</t>
  </si>
  <si>
    <t>Total costs</t>
  </si>
  <si>
    <t>Advertising, marketing and promotion</t>
  </si>
  <si>
    <t>PP Adj.</t>
  </si>
  <si>
    <t>IFRS Adj.</t>
  </si>
  <si>
    <t>$</t>
  </si>
  <si>
    <t>CMCSA PF</t>
  </si>
  <si>
    <t>NSR Est.</t>
  </si>
  <si>
    <t>Inc. / (Dec.)</t>
  </si>
  <si>
    <t>1H18</t>
  </si>
  <si>
    <t>CMCSA Sky Bridge - 1H18</t>
  </si>
  <si>
    <t>Pro forma EBITDA, as reported by Comcast</t>
  </si>
  <si>
    <t>EBITDA, as reported by Sky</t>
  </si>
  <si>
    <t>Sky S.A.</t>
  </si>
  <si>
    <t>CMCSA Sky Bridge - 2017</t>
  </si>
  <si>
    <t>Other operating expenses</t>
  </si>
  <si>
    <t>$60MM increase</t>
  </si>
  <si>
    <t>Proforma Consolidated</t>
  </si>
  <si>
    <t>Sky Reported</t>
  </si>
  <si>
    <t>Pro-Forma</t>
  </si>
  <si>
    <t>Statutory EBITDA</t>
  </si>
  <si>
    <t>1H - Initial</t>
  </si>
  <si>
    <t>1H - PF</t>
  </si>
  <si>
    <t>2H - Initial</t>
  </si>
  <si>
    <t>2H - PF</t>
  </si>
  <si>
    <t>2018: New</t>
  </si>
  <si>
    <t>2018: Prior</t>
  </si>
  <si>
    <t>Percent Variance</t>
  </si>
  <si>
    <t>Costs</t>
  </si>
  <si>
    <t>Total households</t>
  </si>
  <si>
    <t xml:space="preserve">   UK and Ireland</t>
  </si>
  <si>
    <t xml:space="preserve">   Germany and Austria</t>
  </si>
  <si>
    <t xml:space="preserve">   Italy</t>
  </si>
  <si>
    <t>memo: Net Adds - Germany</t>
  </si>
  <si>
    <t>memo: Net Adds - Austria</t>
  </si>
  <si>
    <t>memo: Net Adds - Italy</t>
  </si>
  <si>
    <t>Operating Costs</t>
  </si>
  <si>
    <t>Other operating and adminsitrative costs per relationship</t>
  </si>
  <si>
    <t>Advertising, marketing and promotion costs per relationship</t>
  </si>
  <si>
    <t>Programming costs - USD</t>
  </si>
  <si>
    <t>EFL - UK, £</t>
  </si>
  <si>
    <t>SPFL - UK, £</t>
  </si>
  <si>
    <t>European Premier League - UK, £</t>
  </si>
  <si>
    <t>Seria A - Italy, €</t>
  </si>
  <si>
    <t>Champions League - Italy, €</t>
  </si>
  <si>
    <t>Bundesliga - Germany, €</t>
  </si>
  <si>
    <t>Sports programming costs - local currency</t>
  </si>
  <si>
    <t>Sports programming costs - £</t>
  </si>
  <si>
    <t>Sports</t>
  </si>
  <si>
    <t>Total programming costs</t>
  </si>
  <si>
    <t>Programming costs per relationship - USD</t>
  </si>
  <si>
    <t>memo: Change Y/Y - Sports</t>
  </si>
  <si>
    <t>memo: Change Y/Y - Other</t>
  </si>
  <si>
    <t>Programming cost per subscriber</t>
  </si>
  <si>
    <t>Non programming cost</t>
  </si>
  <si>
    <t>Non programming cost per subscriber</t>
  </si>
  <si>
    <t>Synergies</t>
  </si>
  <si>
    <t>EUR/GBP - Factset</t>
  </si>
  <si>
    <t>FX</t>
  </si>
  <si>
    <t>Direct to consumer ARPU</t>
  </si>
  <si>
    <t>Content ARPU</t>
  </si>
  <si>
    <t>Advertising ARPU</t>
  </si>
  <si>
    <t>Revenue per customer relationship</t>
  </si>
  <si>
    <t>memo: Change Y/Y - Direct to consumer</t>
  </si>
  <si>
    <t>memo: Change Y/Y - Content</t>
  </si>
  <si>
    <t>memo: Change Y/Y - Advertising</t>
  </si>
  <si>
    <t>Subscriber relationships</t>
  </si>
  <si>
    <t>Pro Forma Consolidated Revenue (Pre 1Q18 Restatement)</t>
  </si>
  <si>
    <t>Pro Forma Consolidated Operating Costs and Expenses (Pre 1Q18 Restatement)</t>
  </si>
  <si>
    <t>Pro Forma Operating Cash Flow (Pre 1Q18 Restatement)</t>
  </si>
  <si>
    <t>Pro Forma Consolidated Depreciation and Amortization Expense (Pre 1Q18 Restatement)</t>
  </si>
  <si>
    <t>Pro Forma Operating Income (Pre 1Q18 Restatement)</t>
  </si>
  <si>
    <t>Cable Communications: Pro Forma Customer Metrics (Pre 1Q18 Restatement)</t>
  </si>
  <si>
    <t>Direct to customer growth</t>
  </si>
  <si>
    <t>Content growth</t>
  </si>
  <si>
    <t>Advertising growth</t>
  </si>
  <si>
    <t>Total Revenue growth</t>
  </si>
  <si>
    <t>Programming cost</t>
  </si>
  <si>
    <t>Residential relationship growth</t>
  </si>
  <si>
    <t>Residential relationship ARPU</t>
  </si>
  <si>
    <t>Residential relationship ARPU growth</t>
  </si>
  <si>
    <t>Residential relationship net adds, LTM</t>
  </si>
  <si>
    <t>Restated 1Q18 / 4Q18</t>
  </si>
  <si>
    <t>HIS Business Services Customers</t>
  </si>
  <si>
    <t>HIS Business Services Customers Net Adds</t>
  </si>
  <si>
    <t>Sky: Pro Forma Customer Metrics</t>
  </si>
  <si>
    <t>Sky customer relationships</t>
  </si>
  <si>
    <t>Restated 4Q18</t>
  </si>
  <si>
    <t>Total Sky Capital Expenditures</t>
  </si>
  <si>
    <t>Pro Forma Operating Income (Pre 4Q18 Restatement)</t>
  </si>
  <si>
    <t>Pro Forma Operating Cash Flow (Pre 4Q18 Restatement)</t>
  </si>
  <si>
    <t>Pro Forma Consolidated Operating Costs and Expenses (Pre 4Q18 Restatement)</t>
  </si>
  <si>
    <t>Pro Forma Consolidated Revenue (Pre 4Q18 Restatement)</t>
  </si>
  <si>
    <t>NBCU Revenue Growth</t>
  </si>
  <si>
    <t>FX Impact</t>
  </si>
  <si>
    <t>memo: Check</t>
  </si>
  <si>
    <t>Constant currency growth rates</t>
  </si>
  <si>
    <t>Average Monthly EBITDA per Customer Rel.</t>
  </si>
  <si>
    <t>Security and Automation Customers Penetration of Homes Passed</t>
  </si>
  <si>
    <t>Customer Relationship Net Adds</t>
  </si>
  <si>
    <r>
      <t>Constant Currency Growth Rates</t>
    </r>
    <r>
      <rPr>
        <vertAlign val="superscript"/>
        <sz val="9"/>
        <rFont val="Calibri"/>
        <family val="2"/>
        <scheme val="minor"/>
      </rPr>
      <t>8</t>
    </r>
  </si>
  <si>
    <t>Total Capex ($)</t>
  </si>
  <si>
    <t>Reported EBIT</t>
  </si>
  <si>
    <t>memo: Net adds chg y/y</t>
  </si>
  <si>
    <t>memo: Chg y/y - constant currency</t>
  </si>
  <si>
    <t>Sky: Constant Currency Disclosures</t>
  </si>
  <si>
    <t>Prior Period Revenue at Current Period Rates</t>
  </si>
  <si>
    <t>Current Period Revenue at Current Period Rates</t>
  </si>
  <si>
    <t>Constant Currency Growth Rates</t>
  </si>
  <si>
    <t>Prior Period Operating Costs and Expenses at Current Period Rates</t>
  </si>
  <si>
    <t>Current Period Operating Costs and Expense at Current Period Rates</t>
  </si>
  <si>
    <t>Prior Period Adjusted EBITDA at Current Period Rates</t>
  </si>
  <si>
    <t>Current Period Adjusted EBITDA at Current Period Rates</t>
  </si>
  <si>
    <t>Prior Period Average Monthly Direct-to-Consumer Revenue per Customer Relationship at Current Period Rates</t>
  </si>
  <si>
    <t>Current Period Average Monthly Direct-to-Consumer Revenue per Customer Relationship at Current Period Rates</t>
  </si>
  <si>
    <t>Reported revenue</t>
  </si>
  <si>
    <t>Prior period revenue at current rates</t>
  </si>
  <si>
    <t>Prior period cash opex at current rates</t>
  </si>
  <si>
    <t>Reported cash opex</t>
  </si>
  <si>
    <t>Prior period adj. EBITDA at current rates</t>
  </si>
  <si>
    <t xml:space="preserve">Reported adj. EBITDA </t>
  </si>
  <si>
    <t>Prior period DTC ARPU at current rates</t>
  </si>
  <si>
    <t xml:space="preserve">Reported DTC ARPU </t>
  </si>
  <si>
    <t>- Beijing Resort debt</t>
  </si>
  <si>
    <t>Pro forma IBT</t>
  </si>
  <si>
    <t>Working capital</t>
  </si>
  <si>
    <t>Tax</t>
  </si>
  <si>
    <t>Lowering wireless estimates</t>
  </si>
  <si>
    <t>Net additions</t>
  </si>
  <si>
    <t>memo: Cable D&amp;A</t>
  </si>
  <si>
    <t>Pro Forma Consolidated Depreciation and Amortization Expense (Pre Post-1Q18 Restatement for Deal Amort)</t>
  </si>
  <si>
    <t>Pro Forma Consolidated Depreciation and Amortization Expense (Pre 4Q18 Restatement)</t>
  </si>
  <si>
    <t>Restated 2/4/18, After 4Q18 Results</t>
  </si>
  <si>
    <t>Table xxx: Adjusted EPS Schedule</t>
  </si>
  <si>
    <t>Net income attributable to Comcast Corporation shareholders</t>
  </si>
  <si>
    <t>Fair value of investments</t>
  </si>
  <si>
    <t>Table xxx: Fair value investments</t>
  </si>
  <si>
    <t>Realized and unrealized (gains) losses on equity securities, net</t>
  </si>
  <si>
    <t>Equity in net (income) losses, net for investment in Atairos</t>
  </si>
  <si>
    <t>Fair value investments before income taxes</t>
  </si>
  <si>
    <t>Fair value of investments, net of tax</t>
  </si>
  <si>
    <t>Gain on spectrum auction</t>
  </si>
  <si>
    <t>Gain on sale of business or investment</t>
  </si>
  <si>
    <t>Legal Settlement</t>
  </si>
  <si>
    <t>Cost related to Sky transaction</t>
  </si>
  <si>
    <t>2017 tax reform</t>
  </si>
  <si>
    <t>Amortization related to acquisition-related intangible assets</t>
  </si>
  <si>
    <t>Adjusted net income attributable to Comcast Corporation shareholders</t>
  </si>
  <si>
    <t>Adjusted diluted EPS</t>
  </si>
  <si>
    <t>Adjusted Diluted EPS</t>
  </si>
  <si>
    <t>Adjustments to net income</t>
  </si>
  <si>
    <t>Table 4 / 5: Adjustments, Pre-tax</t>
  </si>
  <si>
    <t>Cost related to Sky transaction - operating</t>
  </si>
  <si>
    <t>Cost related to Sky transaction - interest</t>
  </si>
  <si>
    <t>Cost related to Sky transaction - other</t>
  </si>
  <si>
    <t>Total pre tax</t>
  </si>
  <si>
    <t>Tax expense of adjustments</t>
  </si>
  <si>
    <t>Tax adjustments</t>
  </si>
  <si>
    <t>Total Adjustments</t>
  </si>
  <si>
    <t>Table : Legacy adjustments</t>
  </si>
  <si>
    <t>Prior period revenue</t>
  </si>
  <si>
    <t>Prior period cash opex</t>
  </si>
  <si>
    <t>memo: organic increase / (decrease)</t>
  </si>
  <si>
    <t>memo: Change Y/Y - per relationship</t>
  </si>
  <si>
    <t>Seria A - Italy, £</t>
  </si>
  <si>
    <t>Champions League - Italy, £</t>
  </si>
  <si>
    <t>Bundesliga - Germany, £</t>
  </si>
  <si>
    <t>Intangible amortization from acquisitions</t>
  </si>
  <si>
    <t>memo: y/y growth - VZ data growth / sub</t>
  </si>
  <si>
    <t>-  Wireless capex</t>
  </si>
  <si>
    <t>memo: discounted, cons. impl. multiple</t>
  </si>
  <si>
    <t>Organic Growth</t>
  </si>
  <si>
    <t>Organic Revenue Growth</t>
  </si>
  <si>
    <t>Organic Operating Expense Growth</t>
  </si>
  <si>
    <t>Organic EBITDA Contribution Growth</t>
  </si>
  <si>
    <t>Organic DTC ARPU Contribution Growth</t>
  </si>
  <si>
    <t>Prior period adj. EBITDA</t>
  </si>
  <si>
    <t>Prior period DTC ARPU</t>
  </si>
  <si>
    <t>Cable subscriber net adds</t>
  </si>
  <si>
    <t>Organic Revenue growth</t>
  </si>
  <si>
    <t>Operating Expenses</t>
  </si>
  <si>
    <t>DTC ARPU</t>
  </si>
  <si>
    <t>Organic EBITDA Growth</t>
  </si>
  <si>
    <t>memo: Non-programming costs</t>
  </si>
  <si>
    <t>memo: Programming costs</t>
  </si>
  <si>
    <t>1Q19</t>
  </si>
  <si>
    <t>Pro Forma Consolidated Revenue (Pre-1Q19 Restatement)</t>
  </si>
  <si>
    <t>Pro Forma Consolidated Operating Costs and Expenses (Pre 1Q19 Restatement)</t>
  </si>
  <si>
    <t>Total Cable Communications Opex</t>
  </si>
  <si>
    <t>Revised</t>
  </si>
  <si>
    <t>Pro Forma Operating Cash Flow (Pre 1Q19 Restatement)</t>
  </si>
  <si>
    <t>Pro Forma Consolidated Depreciation and Amortization Expense (Pre 1Q19 Restatement)</t>
  </si>
  <si>
    <t>memo: Amortization of acquisition-related intangible assets</t>
  </si>
  <si>
    <t>Pro Forma Operating Income (Pre 1Q19 Restatement)</t>
  </si>
  <si>
    <t>Cable Communications: Pro Forma Customer Metrics (Pre 1Q19 Restatement)</t>
  </si>
  <si>
    <t>Total wireless line net additions</t>
  </si>
  <si>
    <t>Total wireless lines</t>
  </si>
  <si>
    <t>Consolidated Capital Expenditures (Pre 4Q18 Restatement)</t>
  </si>
  <si>
    <t>Consolidated Capital Expenditures (Pre 1Q19 Restatement)</t>
  </si>
  <si>
    <t>Total Cable Communications software and other intangible assets</t>
  </si>
  <si>
    <t>Total NBCUniversal software and other intangible assets</t>
  </si>
  <si>
    <t>Total Sky software and other intangible assets</t>
  </si>
  <si>
    <t>Corporate, Other and Eliminations software and other intangible assets</t>
  </si>
  <si>
    <t>Total cash paid for capitalized software and other intangible assets</t>
  </si>
  <si>
    <t>Weighted average shares out</t>
  </si>
  <si>
    <t>Adjusted EBITDA, ex. wireless</t>
  </si>
  <si>
    <t>Total Revenues, ex. wireless</t>
  </si>
  <si>
    <t>Income Statement and FCF</t>
  </si>
  <si>
    <t>Traditional Cable ARPU &amp; Revenue</t>
  </si>
  <si>
    <t>memo: Chg y/y, excluding wireless</t>
  </si>
  <si>
    <t>memo: EBITDA margin, excluding wireless</t>
  </si>
  <si>
    <t>memo: Chg y/y - Total, excluding wireless</t>
  </si>
  <si>
    <t>memo: Change y/y - constant currency</t>
  </si>
  <si>
    <t>memo: currency growth / (decline)</t>
  </si>
  <si>
    <t>memo: organic growth / (decline)</t>
  </si>
  <si>
    <t>memo: total growth / (decline)</t>
  </si>
  <si>
    <t>Currency growth / (decline)</t>
  </si>
  <si>
    <t>Organic growth / (decline)</t>
  </si>
  <si>
    <t>- Cash Paid for Capitalized Software and Other - Intangible Assets</t>
  </si>
  <si>
    <t>EUR/GBP</t>
  </si>
  <si>
    <t>USD/GBP</t>
  </si>
  <si>
    <t>Periods</t>
  </si>
  <si>
    <t>FactSet</t>
  </si>
  <si>
    <t>USD/EUR</t>
  </si>
  <si>
    <t>USD/EUR - Factset</t>
  </si>
  <si>
    <t>Growth</t>
  </si>
  <si>
    <t>Available wireless subscribers in broadband base</t>
  </si>
  <si>
    <t>Constant currecny</t>
  </si>
  <si>
    <t>Total non-programming expense (ex. wireless)</t>
  </si>
  <si>
    <t>Video only</t>
  </si>
  <si>
    <t>Video in broadband</t>
  </si>
  <si>
    <t>memo: Video sell-in rate</t>
  </si>
  <si>
    <t>2Q19</t>
  </si>
  <si>
    <t>memo: Commercial net adds</t>
  </si>
  <si>
    <t>memo: Residential net adds</t>
  </si>
  <si>
    <t>memo: Total net adds</t>
  </si>
  <si>
    <t>Sky Revenue &amp; EBITDA Growth</t>
  </si>
  <si>
    <t>Sky EBITDA Margins</t>
  </si>
  <si>
    <t>Sky LTM Subscriber additions</t>
  </si>
  <si>
    <t>Sky Subscribers</t>
  </si>
  <si>
    <t>Cable Revenue ex Wireless</t>
  </si>
  <si>
    <t>EBITDA ex wireless</t>
  </si>
  <si>
    <t>Revenue growth ex wireless</t>
  </si>
  <si>
    <t>memo: Sky constant currency</t>
  </si>
  <si>
    <t>Pro Forma Operating Income (no longer disclosed)</t>
  </si>
  <si>
    <t>Average monthly direct-to-consumer revenue / customer relationship</t>
  </si>
  <si>
    <t>memo: constant currency growth</t>
  </si>
  <si>
    <t>Reported ARPU</t>
  </si>
  <si>
    <t>Reported Revenue</t>
  </si>
  <si>
    <t>Business Services, Advertising, Wireless &amp; Other Revenue</t>
  </si>
  <si>
    <t>memo: Corporate, Other and Eliminations % revenue</t>
  </si>
  <si>
    <t>Subscriber net adds (Resi + Business)</t>
  </si>
  <si>
    <t>EBITDA (Ex wireless)</t>
  </si>
  <si>
    <t>Revenue ex wireless</t>
  </si>
  <si>
    <t>Fully taxed FCFPS ex wireless</t>
  </si>
  <si>
    <r>
      <t xml:space="preserve">memo: </t>
    </r>
    <r>
      <rPr>
        <sz val="9"/>
        <color theme="1"/>
        <rFont val="Calibri"/>
        <family val="2"/>
        <scheme val="minor"/>
      </rPr>
      <t>Margin</t>
    </r>
  </si>
  <si>
    <t>Cost of Equipment</t>
  </si>
  <si>
    <t xml:space="preserve">   EBITDA</t>
  </si>
  <si>
    <t>Metered Data Usage</t>
  </si>
  <si>
    <t>Unlimited Data Usage</t>
  </si>
  <si>
    <t xml:space="preserve">ARPU &amp; Service Revenue </t>
  </si>
  <si>
    <t xml:space="preserve">memo: Chg y/y </t>
  </si>
  <si>
    <t>Equipment Subsidies</t>
  </si>
  <si>
    <t>Phone Volumes</t>
  </si>
  <si>
    <t>= Cash / GAAP equipment expense</t>
  </si>
  <si>
    <t>Equipment Revenue &amp; Expense</t>
  </si>
  <si>
    <t>memo: Percent of service revenue</t>
  </si>
  <si>
    <t>Share of data offloaded to WiFi</t>
  </si>
  <si>
    <t>Share of voice / text offloaded to WiFi</t>
  </si>
  <si>
    <t>Non-BYOD handset mix</t>
  </si>
  <si>
    <t>Upgrade Rate</t>
  </si>
  <si>
    <t>VZ Data Usage Estimate</t>
  </si>
  <si>
    <t>Other costs per sub</t>
  </si>
  <si>
    <t>memo: Margin - Service - Non-equipment</t>
  </si>
  <si>
    <t>Historic FCF</t>
  </si>
  <si>
    <t>Total NPV</t>
  </si>
  <si>
    <t>NPV Including Prior Losses (total project NPV)</t>
  </si>
  <si>
    <t>Variable</t>
  </si>
  <si>
    <t>Fixed</t>
  </si>
  <si>
    <t>memo: Currency growth / (decline)</t>
  </si>
  <si>
    <t>memo: Organic growth / (decline)</t>
  </si>
  <si>
    <t>memo: Total growth / (decline)</t>
  </si>
  <si>
    <t xml:space="preserve">   2021 EBITDA</t>
  </si>
  <si>
    <t xml:space="preserve">   FCFPS</t>
  </si>
  <si>
    <t xml:space="preserve">   UFCF</t>
  </si>
  <si>
    <t xml:space="preserve">   EPS</t>
  </si>
  <si>
    <t>- Net Debt</t>
  </si>
  <si>
    <t>= Equity  value</t>
  </si>
  <si>
    <t>- CMCSA Cable Net Debt &amp; Investments</t>
  </si>
  <si>
    <t>= CMCSA Cable Equity Value</t>
  </si>
  <si>
    <t>memo: Comcast Cable EV / EBITDA</t>
  </si>
  <si>
    <t>memo: Comcast Cable EV / UFCF</t>
  </si>
  <si>
    <t xml:space="preserve">   CMCSA Current EV</t>
  </si>
  <si>
    <t>Comcast Segment Valuation</t>
  </si>
  <si>
    <t xml:space="preserve">   Free cash flow (Company definition)</t>
  </si>
  <si>
    <t>Comcast Cable Implied Valuation</t>
  </si>
  <si>
    <t>Cost of Service</t>
  </si>
  <si>
    <r>
      <t xml:space="preserve">memo: </t>
    </r>
    <r>
      <rPr>
        <sz val="9"/>
        <color theme="1"/>
        <rFont val="Calibri"/>
        <family val="2"/>
        <scheme val="minor"/>
      </rPr>
      <t>Difference in cash used for share repurchases</t>
    </r>
  </si>
  <si>
    <t>W/out wireless shares</t>
  </si>
  <si>
    <t>Including Wireless</t>
  </si>
  <si>
    <t>SHOUT</t>
  </si>
  <si>
    <t>W/out wireless shares repurchased</t>
  </si>
  <si>
    <r>
      <t xml:space="preserve">memo: </t>
    </r>
    <r>
      <rPr>
        <i/>
        <sz val="9"/>
        <color theme="1"/>
        <rFont val="Calibri"/>
        <family val="2"/>
        <scheme val="minor"/>
      </rPr>
      <t>Cumulative additional shares repurchased</t>
    </r>
  </si>
  <si>
    <t>P / FCFPS</t>
  </si>
  <si>
    <t>R² = 0.8323</t>
  </si>
  <si>
    <t>R² = 0.64</t>
  </si>
  <si>
    <t>R² = 0.6283</t>
  </si>
  <si>
    <t>y = 0.0391x + 16.395</t>
  </si>
  <si>
    <t>y = 0.209x + 16.036</t>
  </si>
  <si>
    <t>y = 0.0306x + 12.595</t>
  </si>
  <si>
    <t>y = 0.0029x + 0.3175</t>
  </si>
  <si>
    <t>R² = 0.5793</t>
  </si>
  <si>
    <t>Total Quarterly fixed costs</t>
  </si>
  <si>
    <t>Annual Fixed Costs</t>
  </si>
  <si>
    <t>Quarterly Fixed Costs</t>
  </si>
  <si>
    <t>Other Advertising Marketing Promo Costs</t>
  </si>
  <si>
    <t>memo: Total costs per sub</t>
  </si>
  <si>
    <t>y = 0.0978x + 14.28</t>
  </si>
  <si>
    <t>R² = 0.2582</t>
  </si>
  <si>
    <t>Total marketing advertising promo costs per sub</t>
  </si>
  <si>
    <t>Customer care costs per sub</t>
  </si>
  <si>
    <t>Other marketing advertising promo costs per gross add</t>
  </si>
  <si>
    <t>= Value Per Share</t>
  </si>
  <si>
    <t>3Q19</t>
  </si>
  <si>
    <t>Loss on early redemption of debt</t>
  </si>
  <si>
    <t>Investment securing collateralized obligation</t>
  </si>
  <si>
    <t>Collateralized obligation</t>
  </si>
  <si>
    <t>Proceeds from collateralized obligation</t>
  </si>
  <si>
    <t>Sky figures</t>
  </si>
  <si>
    <t>Broadcast Fee</t>
  </si>
  <si>
    <t>Basic TV Package</t>
  </si>
  <si>
    <t>Internet Plans</t>
  </si>
  <si>
    <t>Modem / Voice Equipment Fee</t>
  </si>
  <si>
    <t>Returned Payment Fee</t>
  </si>
  <si>
    <t>2020/2019</t>
  </si>
  <si>
    <t>RSN Fee</t>
  </si>
  <si>
    <t>2019/2018</t>
  </si>
  <si>
    <t>memo: Video gross margin</t>
  </si>
  <si>
    <t>memo: Video gross margin %</t>
  </si>
  <si>
    <t>Comcast Price Increase 11/24/19</t>
  </si>
  <si>
    <t>memo: Cash (used) for share repurchases</t>
  </si>
  <si>
    <t xml:space="preserve">   Content costs</t>
  </si>
  <si>
    <t>= Total costs</t>
  </si>
  <si>
    <t>memo: Singe Play video Change Y/Y</t>
  </si>
  <si>
    <t>memo: Singe Play video penetrationchange Y/Y</t>
  </si>
  <si>
    <t>memo: Singe Play video penetration of relationships</t>
  </si>
  <si>
    <t>Singe Play video subscribers (EOP)</t>
  </si>
  <si>
    <t xml:space="preserve">DCF Value </t>
  </si>
  <si>
    <t>NBCU Revenue Sensitized To Industry Pay-TV Subs</t>
  </si>
  <si>
    <t xml:space="preserve">   Traditional Pay-TV Subs</t>
  </si>
  <si>
    <t>+ vMVPD Subs</t>
  </si>
  <si>
    <t>+ Broadcast Only</t>
  </si>
  <si>
    <t>+ NBCU Broadcast Subs</t>
  </si>
  <si>
    <t>= NBCU Cable Network Subs</t>
  </si>
  <si>
    <t>Cable Nets</t>
  </si>
  <si>
    <r>
      <t>memo:</t>
    </r>
    <r>
      <rPr>
        <sz val="9"/>
        <color theme="1"/>
        <rFont val="Calibri"/>
        <family val="2"/>
      </rPr>
      <t xml:space="preserve"> Change Y/Y</t>
    </r>
  </si>
  <si>
    <t>Broadcast</t>
  </si>
  <si>
    <t>+ Content Licensing</t>
  </si>
  <si>
    <t>+ Other</t>
  </si>
  <si>
    <t xml:space="preserve">   Cable Nets Affiliate &amp; Advertising</t>
  </si>
  <si>
    <t>+ Broadcast Affiliate &amp; Advertising</t>
  </si>
  <si>
    <t>= Total Cable Nets &amp; Broadcast Revenue</t>
  </si>
  <si>
    <t>+ Film</t>
  </si>
  <si>
    <t>+ Themeparks</t>
  </si>
  <si>
    <t>= Total NBCU Revenue</t>
  </si>
  <si>
    <t>- HQ &amp; Eliminations</t>
  </si>
  <si>
    <r>
      <t>memo:</t>
    </r>
    <r>
      <rPr>
        <sz val="9"/>
        <color theme="1"/>
        <rFont val="Calibri"/>
        <family val="2"/>
      </rPr>
      <t xml:space="preserve"> Change Y/Y</t>
    </r>
    <r>
      <rPr>
        <i/>
        <sz val="9"/>
        <color theme="1"/>
        <rFont val="Calibri"/>
        <family val="2"/>
      </rPr>
      <t xml:space="preserve"> - Cable Net Subs</t>
    </r>
  </si>
  <si>
    <r>
      <t>memo:</t>
    </r>
    <r>
      <rPr>
        <sz val="9"/>
        <color theme="1"/>
        <rFont val="Calibri"/>
        <family val="2"/>
      </rPr>
      <t xml:space="preserve"> Change Y/Y</t>
    </r>
    <r>
      <rPr>
        <i/>
        <sz val="9"/>
        <color theme="1"/>
        <rFont val="Calibri"/>
        <family val="2"/>
      </rPr>
      <t xml:space="preserve"> - Broadcast Subs</t>
    </r>
  </si>
  <si>
    <t>= Total Affiliate &amp; Advertising Revenue</t>
  </si>
  <si>
    <t xml:space="preserve">   Cable Nets &amp; Broadcast Revenue</t>
  </si>
  <si>
    <t>x Margin</t>
  </si>
  <si>
    <t>= Cable Nets &amp; Broadcast EBITDA</t>
  </si>
  <si>
    <t>= Total NBCU EBITDA</t>
  </si>
  <si>
    <t>NSR Estimates</t>
  </si>
  <si>
    <t>EBITDA Sensitized to Sub Growth</t>
  </si>
  <si>
    <t>Affiliate &amp; Advertising Revenue Sensitized to Sub Growth</t>
  </si>
  <si>
    <t>Total Revenue Sensitized to Sub Growth</t>
  </si>
  <si>
    <t>Traditional Pay-TV Subs Sensitized to Sub Growth</t>
  </si>
  <si>
    <t>Cable, NBCU, &amp; Sky Revenue</t>
  </si>
  <si>
    <t>x Eliminations Share</t>
  </si>
  <si>
    <t>= Pro-forma Revenue Eliminations</t>
  </si>
  <si>
    <t>+ Peacock Impact</t>
  </si>
  <si>
    <t>= Pro-forma EBITDA Eliminations</t>
  </si>
  <si>
    <t>= Cable, NBCU, &amp; Sky Revenue Eliminations</t>
  </si>
  <si>
    <t xml:space="preserve">   Cable, NBCU, &amp; Sky Revenue Eliminations</t>
  </si>
  <si>
    <t>= Cable, NBCU, &amp; Sky EBITDA Eliminations</t>
  </si>
  <si>
    <t>Peacock EBITDA</t>
  </si>
  <si>
    <t>Pro-Forma Eliminations With Peacock</t>
  </si>
  <si>
    <t>Peacock DCF</t>
  </si>
  <si>
    <t>memo: Terminal Growth</t>
  </si>
  <si>
    <t>memo: WACC</t>
  </si>
  <si>
    <r>
      <t xml:space="preserve">memo: </t>
    </r>
    <r>
      <rPr>
        <sz val="9"/>
        <color theme="1"/>
        <rFont val="Calibri"/>
        <family val="2"/>
      </rPr>
      <t>Margin</t>
    </r>
  </si>
  <si>
    <r>
      <t xml:space="preserve">memo: </t>
    </r>
    <r>
      <rPr>
        <sz val="9"/>
        <color theme="1"/>
        <rFont val="Calibri"/>
        <family val="2"/>
      </rPr>
      <t>Change Y/Y</t>
    </r>
  </si>
  <si>
    <t>memo: FCF / share, ex. Wireless, ex Peacock</t>
  </si>
  <si>
    <t>Total excl. Wireless &amp; Peacock</t>
  </si>
  <si>
    <t>Peacock</t>
  </si>
  <si>
    <t>Hulu Pricing</t>
  </si>
  <si>
    <t>Hulu (No Adds)</t>
  </si>
  <si>
    <t>Hulu + Live TV</t>
  </si>
  <si>
    <t>Hulu (No Adds) + Live TV</t>
  </si>
  <si>
    <t>memo: Total revenue excluding Wireless</t>
  </si>
  <si>
    <t>memo: Total EBITDA excluding Wireless</t>
  </si>
  <si>
    <t>memo: Total revenue excluding Wireless &amp; Peacock</t>
  </si>
  <si>
    <t>memo: Total EBITDA excluding Wireless &amp; Peacock</t>
  </si>
  <si>
    <t>Flex Subscribers</t>
  </si>
  <si>
    <t>= Comcast Flex Subscribers</t>
  </si>
  <si>
    <t>Average Subs</t>
  </si>
  <si>
    <t>+ Peacock</t>
  </si>
  <si>
    <t>= Target Price</t>
  </si>
  <si>
    <t>Programming Cost Growth vs. Video ARPU Growth</t>
  </si>
  <si>
    <t>Video ARPU Growth</t>
  </si>
  <si>
    <t>Programming Cost Per Sub Growth</t>
  </si>
  <si>
    <r>
      <t xml:space="preserve">memo: </t>
    </r>
    <r>
      <rPr>
        <sz val="9"/>
        <color theme="1"/>
        <rFont val="Calibri"/>
        <family val="2"/>
      </rPr>
      <t>Difference</t>
    </r>
  </si>
  <si>
    <t>Video Gross Margin</t>
  </si>
  <si>
    <t>Intercept</t>
  </si>
  <si>
    <t>Slope</t>
  </si>
  <si>
    <t>+ Wireless</t>
  </si>
  <si>
    <t xml:space="preserve">   Comcast Subscribers</t>
  </si>
  <si>
    <t xml:space="preserve">   Cox Subscribers</t>
  </si>
  <si>
    <t>x Penetration</t>
  </si>
  <si>
    <t xml:space="preserve">   Bundled Subs</t>
  </si>
  <si>
    <t xml:space="preserve"> Traditional Video Households</t>
  </si>
  <si>
    <t xml:space="preserve"> Comcast Video Subs</t>
  </si>
  <si>
    <t>Peacock Value (Based on Disney+ EV/Sub)</t>
  </si>
  <si>
    <t>EV /Subscriber</t>
  </si>
  <si>
    <t>+ Marketing/Startup costs</t>
  </si>
  <si>
    <t xml:space="preserve"> Cox Video Subs</t>
  </si>
  <si>
    <t>Video Sub Estimates</t>
  </si>
  <si>
    <t xml:space="preserve"> Comcast Double Play Subs</t>
  </si>
  <si>
    <t>+ Comcast Triple Play Subs</t>
  </si>
  <si>
    <t>TV Network (Affiliate/Advertising) Revenue Analysis</t>
  </si>
  <si>
    <t>13th Street (DE)</t>
  </si>
  <si>
    <t>6FA7A6CA-3CDE-4346-8C46-631695A11E4D</t>
  </si>
  <si>
    <t>Basic Cable</t>
  </si>
  <si>
    <t>Bravo (US)</t>
  </si>
  <si>
    <t>3E8194EC-29D5-4C97-9EB9-A2CABF561D56</t>
  </si>
  <si>
    <t>USA</t>
  </si>
  <si>
    <t>CNBC (US)</t>
  </si>
  <si>
    <t>D8EE6EBE-6AD1-46EF-A13C-F316FA97E3A3</t>
  </si>
  <si>
    <t>CNBC World (US)</t>
  </si>
  <si>
    <t>8BC0EB6D-7BF8-4FD5-87D1-9045EB47DF9E</t>
  </si>
  <si>
    <t>E! (DE)</t>
  </si>
  <si>
    <t>ABA17830-6C26-42F5-A192-1E76B45342BA</t>
  </si>
  <si>
    <t>E! (US)</t>
  </si>
  <si>
    <t>05128765-1A5B-4151-A7FF-E592690D4BAD</t>
  </si>
  <si>
    <t>Golf Channel (US)</t>
  </si>
  <si>
    <t>F9643CE5-57C2-4DEE-ACE8-8F2A9A219379</t>
  </si>
  <si>
    <t>MLB Network (US)</t>
  </si>
  <si>
    <t>9D4F489E-8396-4808-985B-71D30B0EE4B1</t>
  </si>
  <si>
    <t>Movies 24 (UK)</t>
  </si>
  <si>
    <t>232A1FCC-509A-4DD0-A942-06867C4E0866</t>
  </si>
  <si>
    <t>United Kingdom</t>
  </si>
  <si>
    <t>MSNBC (US)</t>
  </si>
  <si>
    <t>65B17CEA-1714-456A-BDB5-94883CA601E4</t>
  </si>
  <si>
    <t>NBC (US)</t>
  </si>
  <si>
    <t>65D557C0-F9BF-498B-9070-4288F0BABD0D</t>
  </si>
  <si>
    <t>NA</t>
  </si>
  <si>
    <t>NBC Sports Bay Area (US)</t>
  </si>
  <si>
    <t>1378A91B-673C-4996-BA91-30A36994D01A</t>
  </si>
  <si>
    <t>RSN</t>
  </si>
  <si>
    <t>NBC Sports Boston (US)</t>
  </si>
  <si>
    <t>C1F2ECE0-E225-4713-8F5D-F8258929C63A</t>
  </si>
  <si>
    <t>NBC Sports California (US)</t>
  </si>
  <si>
    <t>970E79BA-3114-4978-BB80-6F105C9F193B</t>
  </si>
  <si>
    <t>NBC Sports Chicago (US)</t>
  </si>
  <si>
    <t>EA70D748-060C-457B-B55E-515AB1B86917</t>
  </si>
  <si>
    <t>NBC Sports Northwest (US)</t>
  </si>
  <si>
    <t>A8AD4C06-5DDD-4FF4-AE37-B0A7979E3C65</t>
  </si>
  <si>
    <t>NBC Sports Philadelphia (US)</t>
  </si>
  <si>
    <t>EC507A83-E3D9-4A6D-A083-D9A1E28CBB78</t>
  </si>
  <si>
    <t>NBC Sports Washington (US)</t>
  </si>
  <si>
    <t>DB9B8EFA-4967-48AE-9553-04EE065389B5</t>
  </si>
  <si>
    <t>NBCSN (US)</t>
  </si>
  <si>
    <t>67499A46-B2AD-440E-9D07-47F553D2C775</t>
  </si>
  <si>
    <t>NHL Network (US)</t>
  </si>
  <si>
    <t>70E6B72D-1A49-49D8-98BF-A39900121157</t>
  </si>
  <si>
    <t>Olympic Channel: Home of Team USA (US)</t>
  </si>
  <si>
    <t>B5E04C5A-E6FD-4C25-90FF-9AAB35896EC4</t>
  </si>
  <si>
    <t>Oxygen (US)</t>
  </si>
  <si>
    <t>B6509A0B-AD43-40BF-899D-1135F5E37CF7</t>
  </si>
  <si>
    <t>SportsNet New York (US)</t>
  </si>
  <si>
    <t>0DBF8362-C862-415A-8B29-A10E6DDC344C</t>
  </si>
  <si>
    <t>Syfy (DE)</t>
  </si>
  <si>
    <t>252BA275-A9CD-4DB8-9BA3-F1F60BFF1CF0</t>
  </si>
  <si>
    <t>Syfy (UK)</t>
  </si>
  <si>
    <t>07E4BFBC-6207-49D6-9D8F-041D559982EB</t>
  </si>
  <si>
    <t>Syfy (US)</t>
  </si>
  <si>
    <t>7F70102E-618D-45AA-A25F-D8277AFB66E4</t>
  </si>
  <si>
    <t>Telemundo (US)</t>
  </si>
  <si>
    <t>C0B20864-9C45-4083-9BAC-6DABCC61FC85</t>
  </si>
  <si>
    <t>Universal Channel (DE)</t>
  </si>
  <si>
    <t>41F85B5B-C5E6-4A97-94BC-1043870B995F</t>
  </si>
  <si>
    <t>Universal Kids (US)</t>
  </si>
  <si>
    <t>C76F9788-E9AD-479A-854A-61F2189C2E6E</t>
  </si>
  <si>
    <t>Universal TV (UK)</t>
  </si>
  <si>
    <t>9C856626-BB67-4069-A35D-F3D2BAD02DA2</t>
  </si>
  <si>
    <t>UNIVERSO (US)</t>
  </si>
  <si>
    <t>EDA7CC99-BC5F-452E-A5E3-1AAB8C1D9836</t>
  </si>
  <si>
    <t>USA (US)</t>
  </si>
  <si>
    <t>032D5C70-4115-4770-9E45-52F206A8E644</t>
  </si>
  <si>
    <r>
      <t xml:space="preserve">memo: </t>
    </r>
    <r>
      <rPr>
        <sz val="8"/>
        <rFont val="Arial"/>
        <family val="2"/>
      </rPr>
      <t>Change Y/Y</t>
    </r>
  </si>
  <si>
    <t>Affiliate Revenue</t>
  </si>
  <si>
    <t>Difference</t>
  </si>
  <si>
    <t>Reported</t>
  </si>
  <si>
    <t>% Difference</t>
  </si>
  <si>
    <t>Other Operating Revenue</t>
  </si>
  <si>
    <t>Gross Advertising Revenue</t>
  </si>
  <si>
    <t>Affiliate Revenue - US Cable Networks</t>
  </si>
  <si>
    <t>Total US Affiliate Revenue</t>
  </si>
  <si>
    <t>Kagan Estimates Total Subs</t>
  </si>
  <si>
    <t>ARPU (Kagan Estimated Subs)</t>
  </si>
  <si>
    <t>Advertising Revenue - US Cable Networks</t>
  </si>
  <si>
    <t>Total US Advertising Revenue</t>
  </si>
  <si>
    <t>Broadcast Retrans Revenue</t>
  </si>
  <si>
    <t>Total US Broadcast Revenue</t>
  </si>
  <si>
    <t>Broadcast Retrans Revenue - Adjusted</t>
  </si>
  <si>
    <t>Broadcast Advertising Revenue</t>
  </si>
  <si>
    <t>Broadcast Advertising Revenue - Adjusted</t>
  </si>
  <si>
    <t>Cable - Affiliate ARPU</t>
  </si>
  <si>
    <t>Cable - Advertising ARPU</t>
  </si>
  <si>
    <t>Broadcast - Retrans ARPU</t>
  </si>
  <si>
    <t>Broadcast - Advertising ARPU</t>
  </si>
  <si>
    <t>ARPU for Cable Net Subs</t>
  </si>
  <si>
    <t>Revenue Check</t>
  </si>
  <si>
    <t>Reported NBCU Revenue</t>
  </si>
  <si>
    <t>Subscriber + Revenue Scenarios</t>
  </si>
  <si>
    <t>Impact on Cable (Pay-TV Subscriber Scenarios)</t>
  </si>
  <si>
    <t>Max</t>
  </si>
  <si>
    <t>VIAC-US</t>
  </si>
  <si>
    <t>FOXA-US</t>
  </si>
  <si>
    <t>DIS-US</t>
  </si>
  <si>
    <t>DISCA-US</t>
  </si>
  <si>
    <t>Base</t>
  </si>
  <si>
    <t>Optimistic</t>
  </si>
  <si>
    <t>Conservative</t>
  </si>
  <si>
    <t>2025 EV</t>
  </si>
  <si>
    <t xml:space="preserve"> / Shares</t>
  </si>
  <si>
    <t>CMCSA Valuation: Accounting for Pay-TV Subscriber Declines</t>
  </si>
  <si>
    <t>Cable Valuation</t>
  </si>
  <si>
    <t>4Q19</t>
  </si>
  <si>
    <t xml:space="preserve">(check </t>
  </si>
  <si>
    <t>slide 8</t>
  </si>
  <si>
    <t>of pres)</t>
  </si>
  <si>
    <t>1Q20E</t>
  </si>
  <si>
    <t>1Q20</t>
  </si>
  <si>
    <t>Cable - Advertising ARPU - effective (8.39% discount)</t>
  </si>
  <si>
    <t>Cable - Affiliate ARPU - effective (10.94% discount)</t>
  </si>
  <si>
    <t>NBCU Valuation</t>
  </si>
  <si>
    <t>VIAC</t>
  </si>
  <si>
    <t>2025 NBCU EBITDA</t>
  </si>
  <si>
    <t>Optimistic Case</t>
  </si>
  <si>
    <t>Base Case</t>
  </si>
  <si>
    <t>Worst Case</t>
  </si>
  <si>
    <t>2025 Consensus Content Multiple</t>
  </si>
  <si>
    <t>2025 Comcast Cable Multiple (EV/REV)</t>
  </si>
  <si>
    <t>Total (ex. Peacock)</t>
  </si>
  <si>
    <t>CMCSA Valuation Summary</t>
  </si>
  <si>
    <t>Streaming EV/EBITDA Comps</t>
  </si>
  <si>
    <t>NFLX-US</t>
  </si>
  <si>
    <t>Base Case CMCSA - Worst Case CMCSA</t>
  </si>
  <si>
    <t>+ Peacock 2025 Costs</t>
  </si>
  <si>
    <t>= Peacock 2025 Revenue</t>
  </si>
  <si>
    <t>x Shares</t>
  </si>
  <si>
    <t>= 2025 EV</t>
  </si>
  <si>
    <t>x 2025 NFLX EV / EBITDA Multiple</t>
  </si>
  <si>
    <t>/ Peacock 2025 ARPU</t>
  </si>
  <si>
    <t>Peacock 2025 Subs Needed to Close Value "Gap"</t>
  </si>
  <si>
    <t>Peacock EBITDA to Close Value "Gap"</t>
  </si>
  <si>
    <t>2019A</t>
  </si>
  <si>
    <t>2018A</t>
  </si>
  <si>
    <t>2019 Var.</t>
  </si>
  <si>
    <t xml:space="preserve"> 2019 Var. %</t>
  </si>
  <si>
    <t>2018 Var.</t>
  </si>
  <si>
    <t xml:space="preserve"> 2018 Var. %</t>
  </si>
  <si>
    <t>US Cable Networks Adjusted Affiliate Revenue</t>
  </si>
  <si>
    <t>US Cable Network Subscribers</t>
  </si>
  <si>
    <t>Max NBCU Subscribers</t>
  </si>
  <si>
    <t>Average ARPU</t>
  </si>
  <si>
    <t xml:space="preserve">Pay-TV Industry </t>
  </si>
  <si>
    <t>vMVPDs</t>
  </si>
  <si>
    <t>Telco / DBS</t>
  </si>
  <si>
    <t>SVOD Only</t>
  </si>
  <si>
    <t>Total Broadcast + Pay-TV</t>
  </si>
  <si>
    <t>Total Television Homes</t>
  </si>
  <si>
    <t>Broadband-Only TV HHs</t>
  </si>
  <si>
    <t>NBCU Universal Subs</t>
  </si>
  <si>
    <t>NBCU Subs % of Traditional</t>
  </si>
  <si>
    <t>Normalized, Average ARPU</t>
  </si>
  <si>
    <t>Total Cable/Telco/DBS + vMVPD</t>
  </si>
  <si>
    <t>Final ARPU</t>
  </si>
  <si>
    <t>Calculated ARPU</t>
  </si>
  <si>
    <t>Effective ARPU (Accounts for Differences in Cable Packages)</t>
  </si>
  <si>
    <t>ARPU Discount (Accounts for Differences in Cable Packages)</t>
  </si>
  <si>
    <t>Effective ARPU / Calculated ARPU = Cord Cut Effective Impact</t>
  </si>
  <si>
    <t>Cable - Affiliate Subs</t>
  </si>
  <si>
    <t>Cable Affiliate Revenue - US</t>
  </si>
  <si>
    <t>Cable Affiliate Revenue - International</t>
  </si>
  <si>
    <t>Cable - Advertising Subs</t>
  </si>
  <si>
    <t>Cable Advertising Revenue - US</t>
  </si>
  <si>
    <t>Cable Advertising Revenue - International</t>
  </si>
  <si>
    <t>Broadcast - Retrans Subs</t>
  </si>
  <si>
    <t>Broadcast Retrans Revenue - US</t>
  </si>
  <si>
    <t>Broadcast Retrans Revenue - International</t>
  </si>
  <si>
    <t>Broadcast - Advertising Subs</t>
  </si>
  <si>
    <t>Broadcast Advertising Revenue - US</t>
  </si>
  <si>
    <t>Broadcast Advertising Revenue - International</t>
  </si>
  <si>
    <t>Other - Retrans</t>
  </si>
  <si>
    <t>Other - ex. Retrans</t>
  </si>
  <si>
    <t>Normalizing Adjustments - Advertising</t>
  </si>
  <si>
    <t>Normalizing Adjustments - Distribution</t>
  </si>
  <si>
    <t>Advertising - Normalized</t>
  </si>
  <si>
    <t>Advertising - Reported</t>
  </si>
  <si>
    <t>Distribution - Reported</t>
  </si>
  <si>
    <t>memo: Difference: Reported vs. Calculated</t>
  </si>
  <si>
    <t>Cable Subs</t>
  </si>
  <si>
    <t>Telco/DBS Subs</t>
  </si>
  <si>
    <t>vMVPD Subs</t>
  </si>
  <si>
    <t>Pay-TV Subs</t>
  </si>
  <si>
    <t>NBCU Cord Cuts</t>
  </si>
  <si>
    <t>Discount Rate of Cord Cuts</t>
  </si>
  <si>
    <t>NBCU Subs - Estimated</t>
  </si>
  <si>
    <t>NBCU Subs - Estimated, Accounting for Different Packages</t>
  </si>
  <si>
    <t>Effective Cord Cuts</t>
  </si>
  <si>
    <t>Cable - Affiliate Revenue</t>
  </si>
  <si>
    <t>+ Cable - Advertising Revenue</t>
  </si>
  <si>
    <t>+ Broadcast - Retrans Revenue</t>
  </si>
  <si>
    <t>+ Broadcast - Advertising Revenue</t>
  </si>
  <si>
    <t>+ All Other Revenue</t>
  </si>
  <si>
    <t>Advertising - US Normalized</t>
  </si>
  <si>
    <t>Advertising - International Normalized</t>
  </si>
  <si>
    <t>Distribution - US Normalized</t>
  </si>
  <si>
    <t>Distribution - International Normalized</t>
  </si>
  <si>
    <t>- Total NBCU Costs</t>
  </si>
  <si>
    <t>Best Case</t>
  </si>
  <si>
    <t>Cable Content Licensing</t>
  </si>
  <si>
    <t>Cable Distribution Revenue - International</t>
  </si>
  <si>
    <t>Cable Distribution Revenue - US</t>
  </si>
  <si>
    <t>Opex Scenario Analysis</t>
  </si>
  <si>
    <t>Broadcast Opex</t>
  </si>
  <si>
    <t>Broadcast Revenue</t>
  </si>
  <si>
    <t xml:space="preserve">Cable Network Opex </t>
  </si>
  <si>
    <t>Cable Network Revenue</t>
  </si>
  <si>
    <t>Broadcast Distribution Revenue - US</t>
  </si>
  <si>
    <t>Broadcast Content Licensing</t>
  </si>
  <si>
    <t>Total Broadcast Revenue</t>
  </si>
  <si>
    <t>Other Broadcast Revenue</t>
  </si>
  <si>
    <t>Total Opex - Base Case</t>
  </si>
  <si>
    <t>Total NBCU EBITDA</t>
  </si>
  <si>
    <t>Incremental NBCU Margins</t>
  </si>
  <si>
    <t>Cable and Broadcast Revenue vs. Opex (Regression and Incremental Margins Analysis)</t>
  </si>
  <si>
    <t>Total Cable EBITDA</t>
  </si>
  <si>
    <t>Incremental Cable Margins</t>
  </si>
  <si>
    <t>Incremental Broadcast Margins</t>
  </si>
  <si>
    <t>Cable Adjustments - Distrubtion</t>
  </si>
  <si>
    <t>Cable Adjustments - Advertising</t>
  </si>
  <si>
    <t>Adjusted Revenue</t>
  </si>
  <si>
    <t>Total NBCU Revenue - Adjusted</t>
  </si>
  <si>
    <t>Avg '11-18</t>
  </si>
  <si>
    <t>Avg '15-18</t>
  </si>
  <si>
    <t>Broadcast Adjustments - Advertising</t>
  </si>
  <si>
    <t>Total Broadcast EBITDA - Normalized</t>
  </si>
  <si>
    <t>Total Cable Opex (Using Regression)</t>
  </si>
  <si>
    <t>Total Broadcast Opex (Using Regression)</t>
  </si>
  <si>
    <t>Cable Subs - Best Case</t>
  </si>
  <si>
    <t>Cable Subs - Base Case</t>
  </si>
  <si>
    <t>Cable Subs - Worst Case</t>
  </si>
  <si>
    <t>Cable Subs Change Y/Y - Best Case</t>
  </si>
  <si>
    <t>Cable Subs Change Y/Y - Base Case</t>
  </si>
  <si>
    <t>Cable Subs Change Y/Y - Worst Case</t>
  </si>
  <si>
    <t>Cable Subs - CMCSA Present</t>
  </si>
  <si>
    <t>CMCSA Cable Video Market Share</t>
  </si>
  <si>
    <t>CMCSA Cable Video Market Share, Change Y/Y</t>
  </si>
  <si>
    <t>CMCSA Subs - Base Case</t>
  </si>
  <si>
    <t>CMCSA Subs - Worst Case</t>
  </si>
  <si>
    <t>CMCSA Subs - Best Case</t>
  </si>
  <si>
    <t>CMCSA Subs - Video EBITDA per Sub</t>
  </si>
  <si>
    <t>CMCSA Subs - Video ARPU per Sub</t>
  </si>
  <si>
    <t>CMCSA Subs - Video Costs per Sub</t>
  </si>
  <si>
    <t>CMCSA Video EBITDA - Base Case</t>
  </si>
  <si>
    <t>CMCSA Video EBITDA - Worst Case</t>
  </si>
  <si>
    <t>CMCSA Video EBITDA - Best Case</t>
  </si>
  <si>
    <t>2025 Cable EBITDA</t>
  </si>
  <si>
    <t>Cable Comps</t>
  </si>
  <si>
    <t>ATUS-US</t>
  </si>
  <si>
    <t>CHTR-US</t>
  </si>
  <si>
    <t>Total Broadcast (Normalized) Revenue</t>
  </si>
  <si>
    <t>Cable Opex per Sub (US)</t>
  </si>
  <si>
    <t>NBCU Subs - Best Case</t>
  </si>
  <si>
    <t>NBCU Subs - Base Case</t>
  </si>
  <si>
    <t>NBCU Subs - Worst Case</t>
  </si>
  <si>
    <t>NBCU Opex (Cable ) - Best Case</t>
  </si>
  <si>
    <t>NBCU Opex (Cable ) - Base Case</t>
  </si>
  <si>
    <t>NBCU Opex (Cable ) - Worst Case</t>
  </si>
  <si>
    <t>NBCU Opex (Broadcast) - Best Case</t>
  </si>
  <si>
    <t>NBCU Opex (Broadcast) - Base Case</t>
  </si>
  <si>
    <t>NBCU Opex (Broadcast) - Worst Case</t>
  </si>
  <si>
    <t>CMCSA Cable Revenue</t>
  </si>
  <si>
    <t>CMCSA Cable Opex</t>
  </si>
  <si>
    <t>CMCSA Cable EBITDA</t>
  </si>
  <si>
    <t>+ Advertising Revenue</t>
  </si>
  <si>
    <t>Video Revenue (Commercial)</t>
  </si>
  <si>
    <t>% Video</t>
  </si>
  <si>
    <t>% Voice</t>
  </si>
  <si>
    <t>Voice Revenue (Commercial)</t>
  </si>
  <si>
    <t xml:space="preserve">+ Allocated Residential Voice Revenue </t>
  </si>
  <si>
    <t>+ Commercial Video Revenue</t>
  </si>
  <si>
    <t xml:space="preserve">+ Allocated Commercial Voice Revenue </t>
  </si>
  <si>
    <t>= Total Revenue Allocated to Video</t>
  </si>
  <si>
    <t>= Total Opex Allocated to Video</t>
  </si>
  <si>
    <t>CMCSA Cable Revenue (ex Video)</t>
  </si>
  <si>
    <t>CMCSA Cable Opex (ex Video)</t>
  </si>
  <si>
    <t>CMCSA Cable EBITDA (ex Video)</t>
  </si>
  <si>
    <t>% Video Share of Tech &amp; Prod Support</t>
  </si>
  <si>
    <t>Technical and Product Support (for Video)</t>
  </si>
  <si>
    <t>Video Customer Care Costs</t>
  </si>
  <si>
    <t>Advertising, Marking and Promotion</t>
  </si>
  <si>
    <t>CMCSA  EBITDA - Base Case</t>
  </si>
  <si>
    <t>CMCSA  EBITDA - Worst Case</t>
  </si>
  <si>
    <t>CMCSA  EBITDA - Best Case</t>
  </si>
  <si>
    <t>Re-Running Pay-TV Impact with Flat Opex</t>
  </si>
  <si>
    <t>Assume Same NBCU Opex</t>
  </si>
  <si>
    <t>Assuming Variable Opex</t>
  </si>
  <si>
    <t>Assuming Flat Opex</t>
  </si>
  <si>
    <t>Cable Video Revenue</t>
  </si>
  <si>
    <t>Rest of CMCSA Cable Revenue</t>
  </si>
  <si>
    <t>Comcast Cable Revenue</t>
  </si>
  <si>
    <t>Comcast Cable Opex</t>
  </si>
  <si>
    <t>Comcast Cable EBITDA</t>
  </si>
  <si>
    <t>Average of Variable/Flat</t>
  </si>
  <si>
    <t>Total Broadcast (Reported) Revenue</t>
  </si>
  <si>
    <t xml:space="preserve">Adjustments </t>
  </si>
  <si>
    <t>Adjustments - Distribution</t>
  </si>
  <si>
    <t>Adjustments - Advertising</t>
  </si>
  <si>
    <t>Total Cable (Normalized) Revenue</t>
  </si>
  <si>
    <t>Total Cable Opex (Normalized)</t>
  </si>
  <si>
    <t>Total Cable (Reported) Revenue</t>
  </si>
  <si>
    <t xml:space="preserve">Total Broadcast Opex (Normalized) </t>
  </si>
  <si>
    <t>Broadcast Margins</t>
  </si>
  <si>
    <t>Total Opex (Normalized)</t>
  </si>
  <si>
    <t>Total (Normalized) Revenue</t>
  </si>
  <si>
    <t>vMVPD</t>
  </si>
  <si>
    <t>Effective NBC Subs</t>
  </si>
  <si>
    <t>Industry</t>
  </si>
  <si>
    <t>Affiliate Revenue - Best Case</t>
  </si>
  <si>
    <t>Affiliate Revenue - Base Case</t>
  </si>
  <si>
    <t>Ad Revenue</t>
  </si>
  <si>
    <t>Ad Revenue Per User</t>
  </si>
  <si>
    <t>Ad Revenue - Best Case</t>
  </si>
  <si>
    <t>Ad Revenue - Base Case</t>
  </si>
  <si>
    <t>Total Cable Ad + Affiliate Revenue</t>
  </si>
  <si>
    <t>Affiliate Revenue per User</t>
  </si>
  <si>
    <t>Revenue details</t>
  </si>
  <si>
    <t>Single Play Video Subs</t>
  </si>
  <si>
    <t>Total Cable EBITDA (with wireless)</t>
  </si>
  <si>
    <t>Theme Park Analysis</t>
  </si>
  <si>
    <t>Olympics</t>
  </si>
  <si>
    <t>Theatrical Filmed Entertainment</t>
  </si>
  <si>
    <t>Olympics / SuperBowl</t>
  </si>
  <si>
    <t>Total COVID-19 Revenue Exposure</t>
  </si>
  <si>
    <t>memo: Advertising Change Y/Y</t>
  </si>
  <si>
    <t>Other NBCU Revenue</t>
  </si>
  <si>
    <t>Total NBCU revenue</t>
  </si>
  <si>
    <t>Other NBCU EBITDA</t>
  </si>
  <si>
    <t>Total COVID-19 EBITDA Exposure</t>
  </si>
  <si>
    <t>Parks &amp; Film Sensitivities</t>
  </si>
  <si>
    <t>Parks: Closed from Mid-March through May</t>
  </si>
  <si>
    <t>Parks: Closed from Mid-March through June</t>
  </si>
  <si>
    <t>Parks: Closed from Mid-March through April</t>
  </si>
  <si>
    <t>Film: Closed from Mid-March through May</t>
  </si>
  <si>
    <t>Film: Closed from Mid-March through June</t>
  </si>
  <si>
    <t>Film: Closed from Mid-March through April</t>
  </si>
  <si>
    <t>Recession Adjusted Estimates</t>
  </si>
  <si>
    <t>% Variance</t>
  </si>
  <si>
    <t>Description</t>
  </si>
  <si>
    <t>Balance Sheet Amt Out (USD)</t>
  </si>
  <si>
    <t>Current Amt Out (USD)</t>
  </si>
  <si>
    <t>Coupon Rate</t>
  </si>
  <si>
    <t>Coupon Type</t>
  </si>
  <si>
    <t>Issue Date</t>
  </si>
  <si>
    <t>Maturity Date</t>
  </si>
  <si>
    <t>Issue Curr</t>
  </si>
  <si>
    <t>Seniority</t>
  </si>
  <si>
    <t>YTW</t>
  </si>
  <si>
    <t>OAS (LIBOR)</t>
  </si>
  <si>
    <t>-</t>
  </si>
  <si>
    <t>Current Portion Of LTD</t>
  </si>
  <si>
    <t>USD</t>
  </si>
  <si>
    <t>Senior Unsec. Revolving Credit Facility</t>
  </si>
  <si>
    <t>SNR Unsec</t>
  </si>
  <si>
    <t>CNY</t>
  </si>
  <si>
    <t>SNR Sec</t>
  </si>
  <si>
    <t>09/2021</t>
  </si>
  <si>
    <t>GBP</t>
  </si>
  <si>
    <t>05/2017</t>
  </si>
  <si>
    <t>03/2022</t>
  </si>
  <si>
    <t>JPY</t>
  </si>
  <si>
    <t>10/2023</t>
  </si>
  <si>
    <t>04/2043</t>
  </si>
  <si>
    <t>Senior Unsec. Delayed Drawdown Term Loan - 3B GBP</t>
  </si>
  <si>
    <t>04/2018</t>
  </si>
  <si>
    <t>04/2021</t>
  </si>
  <si>
    <t>11/2014</t>
  </si>
  <si>
    <t>EUR</t>
  </si>
  <si>
    <t>10/2018</t>
  </si>
  <si>
    <t>10/2021</t>
  </si>
  <si>
    <t>09/2014</t>
  </si>
  <si>
    <t>08/2011</t>
  </si>
  <si>
    <t>06/1992</t>
  </si>
  <si>
    <t>06/2022</t>
  </si>
  <si>
    <t>04/1992</t>
  </si>
  <si>
    <t>04/2022</t>
  </si>
  <si>
    <t>07/2016</t>
  </si>
  <si>
    <t>11/2012</t>
  </si>
  <si>
    <t>11/2022</t>
  </si>
  <si>
    <t>07/2012</t>
  </si>
  <si>
    <t>11/2002</t>
  </si>
  <si>
    <t>01/2013</t>
  </si>
  <si>
    <t>11/2023</t>
  </si>
  <si>
    <t>10/2012</t>
  </si>
  <si>
    <t>02/2016</t>
  </si>
  <si>
    <t>04/2024</t>
  </si>
  <si>
    <t>02/2014</t>
  </si>
  <si>
    <t>03/2024</t>
  </si>
  <si>
    <t>01/2017</t>
  </si>
  <si>
    <t>02/2024</t>
  </si>
  <si>
    <t>09/2024</t>
  </si>
  <si>
    <t>11/2015</t>
  </si>
  <si>
    <t>11/2025</t>
  </si>
  <si>
    <t>08/2014</t>
  </si>
  <si>
    <t>02/2025</t>
  </si>
  <si>
    <t>05/2015</t>
  </si>
  <si>
    <t>08/2025</t>
  </si>
  <si>
    <t>10/2025</t>
  </si>
  <si>
    <t>02/1996</t>
  </si>
  <si>
    <t>02/2026</t>
  </si>
  <si>
    <t>09/2026</t>
  </si>
  <si>
    <t>03/2026</t>
  </si>
  <si>
    <t>01/1997</t>
  </si>
  <si>
    <t>02/2027</t>
  </si>
  <si>
    <t>10/1997</t>
  </si>
  <si>
    <t>05/2027</t>
  </si>
  <si>
    <t>05/2007</t>
  </si>
  <si>
    <t>01/2027</t>
  </si>
  <si>
    <t>02/1998</t>
  </si>
  <si>
    <t>02/2028</t>
  </si>
  <si>
    <t>02/2018</t>
  </si>
  <si>
    <t>05/2028</t>
  </si>
  <si>
    <t>08/2017</t>
  </si>
  <si>
    <t>10/2028</t>
  </si>
  <si>
    <t>11/2029</t>
  </si>
  <si>
    <t>11/2010</t>
  </si>
  <si>
    <t>10/2030</t>
  </si>
  <si>
    <t>11/2019</t>
  </si>
  <si>
    <t>02/2030</t>
  </si>
  <si>
    <t>03/2003</t>
  </si>
  <si>
    <t>03/2033</t>
  </si>
  <si>
    <t>01/2033</t>
  </si>
  <si>
    <t>08/2034</t>
  </si>
  <si>
    <t>10/2005</t>
  </si>
  <si>
    <t>10/2035</t>
  </si>
  <si>
    <t>06/2005</t>
  </si>
  <si>
    <t>06/2035</t>
  </si>
  <si>
    <t>08/2035</t>
  </si>
  <si>
    <t>11/2005</t>
  </si>
  <si>
    <t>11/2035</t>
  </si>
  <si>
    <t>07/2036</t>
  </si>
  <si>
    <t>08/2007</t>
  </si>
  <si>
    <t>08/2037</t>
  </si>
  <si>
    <t>03/2006</t>
  </si>
  <si>
    <t>03/2037</t>
  </si>
  <si>
    <t>05/2008</t>
  </si>
  <si>
    <t>05/2038</t>
  </si>
  <si>
    <t>03/2038</t>
  </si>
  <si>
    <t>10/2038</t>
  </si>
  <si>
    <t>06/2009</t>
  </si>
  <si>
    <t>07/2039</t>
  </si>
  <si>
    <t>11/2039</t>
  </si>
  <si>
    <t>03/2010</t>
  </si>
  <si>
    <t>03/2040</t>
  </si>
  <si>
    <t>04/2040</t>
  </si>
  <si>
    <t>04/2041</t>
  </si>
  <si>
    <t>07/2042</t>
  </si>
  <si>
    <t>01/2043</t>
  </si>
  <si>
    <t>03/2044</t>
  </si>
  <si>
    <t>08/2045</t>
  </si>
  <si>
    <t>07/2046</t>
  </si>
  <si>
    <t>08/2047</t>
  </si>
  <si>
    <t>12/2017</t>
  </si>
  <si>
    <t>11/2047</t>
  </si>
  <si>
    <t>03/2048</t>
  </si>
  <si>
    <t>10/2048</t>
  </si>
  <si>
    <t>11/2049</t>
  </si>
  <si>
    <t>02/2050</t>
  </si>
  <si>
    <t>11/2052</t>
  </si>
  <si>
    <t>01/2053</t>
  </si>
  <si>
    <t>10/2058</t>
  </si>
  <si>
    <t>02/2097</t>
  </si>
  <si>
    <t>11/1999</t>
  </si>
  <si>
    <t>SUB Conv</t>
  </si>
  <si>
    <t>10/1999</t>
  </si>
  <si>
    <t>10/2029</t>
  </si>
  <si>
    <t>06/2017</t>
  </si>
  <si>
    <t>02/2020</t>
  </si>
  <si>
    <t>02/2036</t>
  </si>
  <si>
    <t>02/2029</t>
  </si>
  <si>
    <t>02/2040</t>
  </si>
  <si>
    <t>02/2032</t>
  </si>
  <si>
    <t>Leverage</t>
  </si>
  <si>
    <t>Cash Available for share repurchases</t>
  </si>
  <si>
    <t>Recession + Declining Leverage</t>
  </si>
  <si>
    <t>Recession</t>
  </si>
  <si>
    <t>Theme Parks Costs</t>
  </si>
  <si>
    <t>Theme Parks Revenue</t>
  </si>
  <si>
    <t>Theme Parks EBITDA</t>
  </si>
  <si>
    <t>Month</t>
  </si>
  <si>
    <t>Quarter</t>
  </si>
  <si>
    <t>Cable Networks Distribution Revenue</t>
  </si>
  <si>
    <t>2Q20E</t>
  </si>
  <si>
    <t>3Q20E</t>
  </si>
  <si>
    <t>4Q20E</t>
  </si>
  <si>
    <t>1Q21E</t>
  </si>
  <si>
    <t>2Q21E</t>
  </si>
  <si>
    <t>3Q21E</t>
  </si>
  <si>
    <t>4Q21E</t>
  </si>
  <si>
    <t>Pay-tv HH - expected</t>
  </si>
  <si>
    <t>x Revenue per HH - expected</t>
  </si>
  <si>
    <t>= Revenue - expected</t>
  </si>
  <si>
    <t>memo: Change in pay-tv HH</t>
  </si>
  <si>
    <t>memo: Change in revenue per HH</t>
  </si>
  <si>
    <t>memo: Change in revenue</t>
  </si>
  <si>
    <t>Winter Olympics</t>
  </si>
  <si>
    <t>Summer Olympics</t>
  </si>
  <si>
    <t>Super Bowl</t>
  </si>
  <si>
    <t>World Cup</t>
  </si>
  <si>
    <t>Cable Nets - Advertising</t>
  </si>
  <si>
    <t>Cable Nets - Distribution</t>
  </si>
  <si>
    <t>Broadcast - Advertising</t>
  </si>
  <si>
    <t>Reported EBITDA</t>
  </si>
  <si>
    <t>Revenue Adjustment</t>
  </si>
  <si>
    <t>EBITDA Adjustment</t>
  </si>
  <si>
    <t>Normalized Revenue</t>
  </si>
  <si>
    <t>Normalized EBITDA</t>
  </si>
  <si>
    <t>EBITDA - New Estimates</t>
  </si>
  <si>
    <t>Revenue - New Estimates</t>
  </si>
  <si>
    <t>memo: Margin Change Y/Y</t>
  </si>
  <si>
    <t>Estimate Changes</t>
  </si>
  <si>
    <t>Revenue - Model</t>
  </si>
  <si>
    <t>Revenue - Difference</t>
  </si>
  <si>
    <t>EBITDA - Difference</t>
  </si>
  <si>
    <t>EBITDA - Model</t>
  </si>
  <si>
    <t>SuperBowl</t>
  </si>
  <si>
    <t>2Q20</t>
  </si>
  <si>
    <t>3Q20</t>
  </si>
  <si>
    <t>4Q20</t>
  </si>
  <si>
    <t>1Q21</t>
  </si>
  <si>
    <t>2Q21</t>
  </si>
  <si>
    <t>3Q21</t>
  </si>
  <si>
    <t>4Q21</t>
  </si>
  <si>
    <t>Cable Nets Distribution</t>
  </si>
  <si>
    <t>Retrans</t>
  </si>
  <si>
    <t>Film</t>
  </si>
  <si>
    <t>Theme</t>
  </si>
  <si>
    <t>Other &amp; Eliminations</t>
  </si>
  <si>
    <t>Filmed Entertainment Revenue</t>
  </si>
  <si>
    <t>Filmed Entertainment Costs</t>
  </si>
  <si>
    <t>Filmed Entertainment EBITDA</t>
  </si>
  <si>
    <t>Organic DTC</t>
  </si>
  <si>
    <t>Adverising</t>
  </si>
  <si>
    <t>ARPU, constant FX</t>
  </si>
  <si>
    <t>ARPU, reported</t>
  </si>
  <si>
    <r>
      <t xml:space="preserve">memo: </t>
    </r>
    <r>
      <rPr>
        <sz val="9"/>
        <color theme="1"/>
        <rFont val="Calibri"/>
        <family val="2"/>
      </rPr>
      <t>FX Impact</t>
    </r>
  </si>
  <si>
    <t>ARPU at constant FX</t>
  </si>
  <si>
    <t>Revenue, constant FX</t>
  </si>
  <si>
    <t>Revenue - Constant FX</t>
  </si>
  <si>
    <t>Revenue - Reported</t>
  </si>
  <si>
    <t>EBITDA - Constant FX</t>
  </si>
  <si>
    <t>EBITDA - Reported</t>
  </si>
  <si>
    <t>Costs - Constant FX</t>
  </si>
  <si>
    <t>Costs - Reported</t>
  </si>
  <si>
    <t>2019 Mix</t>
  </si>
  <si>
    <t>Direct to Customer</t>
  </si>
  <si>
    <t xml:space="preserve">Other operating </t>
  </si>
  <si>
    <t>Advertising and marketing</t>
  </si>
  <si>
    <t>Total Costs</t>
  </si>
  <si>
    <t>DTC Subs Growth</t>
  </si>
  <si>
    <t>DTC ARPU Growth - organic</t>
  </si>
  <si>
    <t>Total DTC organic</t>
  </si>
  <si>
    <t>DTC ARPU Growth - Reported</t>
  </si>
  <si>
    <t>Adervtising</t>
  </si>
  <si>
    <t>Ex FX</t>
  </si>
  <si>
    <t>Other operating and adminsitrative - reported</t>
  </si>
  <si>
    <t>memo: Currency impact</t>
  </si>
  <si>
    <t>DTC</t>
  </si>
  <si>
    <r>
      <t>Change Y/Y</t>
    </r>
    <r>
      <rPr>
        <b/>
        <i/>
        <vertAlign val="superscript"/>
        <sz val="9"/>
        <color rgb="FF000000"/>
        <rFont val="Calibri"/>
        <family val="2"/>
        <scheme val="minor"/>
      </rPr>
      <t>1</t>
    </r>
  </si>
  <si>
    <r>
      <t xml:space="preserve">memo: EBITDA </t>
    </r>
    <r>
      <rPr>
        <sz val="9"/>
        <color rgb="FF000000"/>
        <rFont val="Calibri"/>
        <family val="2"/>
        <scheme val="minor"/>
      </rPr>
      <t>Margin</t>
    </r>
  </si>
  <si>
    <t>Revenue Growth by Segment</t>
  </si>
  <si>
    <t>memo: Consolidated FCF ex. Wireless ex. Peacock</t>
  </si>
  <si>
    <t xml:space="preserve">EV / UFCF </t>
  </si>
  <si>
    <t>AMCX</t>
  </si>
  <si>
    <t>Weighted Average</t>
  </si>
  <si>
    <t xml:space="preserve">   EV</t>
  </si>
  <si>
    <t>Elims. Ex Peacock</t>
  </si>
  <si>
    <t>= Equity</t>
  </si>
  <si>
    <t>= Equity value per share</t>
  </si>
  <si>
    <t>= Total value</t>
  </si>
  <si>
    <t xml:space="preserve">   Current EV</t>
  </si>
  <si>
    <t>= Implied NBCU &amp; Peacock EV</t>
  </si>
  <si>
    <t>memo: NBCU EV / EBITDA</t>
  </si>
  <si>
    <t>memo: NBCU EV / UFCF</t>
  </si>
  <si>
    <t xml:space="preserve">- Cable EV </t>
  </si>
  <si>
    <t xml:space="preserve">- Sky EV </t>
  </si>
  <si>
    <t xml:space="preserve">- Eliminations </t>
  </si>
  <si>
    <t>Value</t>
  </si>
  <si>
    <t>P/FCF</t>
  </si>
  <si>
    <r>
      <t xml:space="preserve">memo: </t>
    </r>
    <r>
      <rPr>
        <sz val="9"/>
        <color theme="1"/>
        <rFont val="Calibri"/>
        <family val="2"/>
      </rPr>
      <t>Upside / (Downside)</t>
    </r>
  </si>
  <si>
    <t>EBITDA Margin</t>
  </si>
  <si>
    <t>Eliminations</t>
  </si>
  <si>
    <t>Other Corporate</t>
  </si>
  <si>
    <t>Total Corporate &amp; Other</t>
  </si>
  <si>
    <t>Peacock &amp; Eliminations</t>
  </si>
  <si>
    <t>Peacock &amp; Eliminations Revenue</t>
  </si>
  <si>
    <t>Eliminations &amp; Other Corporate</t>
  </si>
  <si>
    <t>Peacock &amp; Eliminations EBITDA</t>
  </si>
  <si>
    <t>Cash Interest</t>
  </si>
  <si>
    <t>Noncash SBC</t>
  </si>
  <si>
    <t>Net Debt / EBITDA</t>
  </si>
  <si>
    <t>Buybacks</t>
  </si>
  <si>
    <t>Software / Intangibles</t>
  </si>
  <si>
    <t>Consensus Template</t>
  </si>
  <si>
    <t>Please enter your estimates where indicated below</t>
  </si>
  <si>
    <t>↓</t>
  </si>
  <si>
    <t>NSR Model Pull</t>
  </si>
  <si>
    <t>1Q19A</t>
  </si>
  <si>
    <t>2Q19A</t>
  </si>
  <si>
    <t>3Q19A</t>
  </si>
  <si>
    <t>4Q19A</t>
  </si>
  <si>
    <t>Analyst</t>
  </si>
  <si>
    <t>Estimate</t>
  </si>
  <si>
    <t>Y/Y growth</t>
  </si>
  <si>
    <t xml:space="preserve">Total Cable Communications </t>
  </si>
  <si>
    <t>Y/Y growth - Ex Oly</t>
  </si>
  <si>
    <t xml:space="preserve">Content Licensing </t>
  </si>
  <si>
    <t>Distribution and Other</t>
  </si>
  <si>
    <t>Headquarters, Other &amp; Eliminations</t>
  </si>
  <si>
    <t>Direct to Consumer Revenue</t>
  </si>
  <si>
    <t>Y/Y PF Growth - Reported</t>
  </si>
  <si>
    <t>Y/Y PF Growth - Constant Currency</t>
  </si>
  <si>
    <t>Content Revenue</t>
  </si>
  <si>
    <t>Total Sky Revenue</t>
  </si>
  <si>
    <t>Y/Y PF Growth</t>
  </si>
  <si>
    <t>Y/Y PF Growth - Ex Oly</t>
  </si>
  <si>
    <t>Cable Communications (including Wireless)</t>
  </si>
  <si>
    <t>Cable Adj. EBITDA Margin</t>
  </si>
  <si>
    <t>Cable Networks Adj. EBITDA Margin</t>
  </si>
  <si>
    <t>Broadcast Television Adj. EBITDA Margin</t>
  </si>
  <si>
    <t>Filmed Entertainment Adj. EBITDA Margin</t>
  </si>
  <si>
    <t>Theme Parks Adj. EBITDA Margin</t>
  </si>
  <si>
    <t>NBCUniversal Adj. EBITDA Margin</t>
  </si>
  <si>
    <t>Sky Adj. EBITDA</t>
  </si>
  <si>
    <t>Sky PF EBITDA Margin</t>
  </si>
  <si>
    <t>Total Company Adj. EBITDA</t>
  </si>
  <si>
    <t>Total Adj. PF EBITDA Margin</t>
  </si>
  <si>
    <t>Cable Programming Expense</t>
  </si>
  <si>
    <t>Advertising, Marketing and Promotion</t>
  </si>
  <si>
    <t>Total Cable Expenses</t>
  </si>
  <si>
    <t xml:space="preserve">Non-Programming Expense </t>
  </si>
  <si>
    <t>Cable Customer Net Adds</t>
  </si>
  <si>
    <t>Residential Customer Relationships</t>
  </si>
  <si>
    <t>Commercial Customer Relationships</t>
  </si>
  <si>
    <t>Residential Video</t>
  </si>
  <si>
    <t>Commercial Video</t>
  </si>
  <si>
    <t>Residential HSI</t>
  </si>
  <si>
    <t>Commercial HSI</t>
  </si>
  <si>
    <t>Total HSI</t>
  </si>
  <si>
    <t>Commercial Voice</t>
  </si>
  <si>
    <t>Total Voice</t>
  </si>
  <si>
    <t>Total Wireless Lines</t>
  </si>
  <si>
    <t>Sky Customer Net Adds</t>
  </si>
  <si>
    <t>Capital</t>
  </si>
  <si>
    <t>Cable Communications Capex</t>
  </si>
  <si>
    <t>NBCUniversal Capex</t>
  </si>
  <si>
    <t>Total Consolidated Capex</t>
  </si>
  <si>
    <t>Cable Capex as a % of Cable Rev.</t>
  </si>
  <si>
    <t>Cable Communications Software &amp; Other Intangible Assets</t>
  </si>
  <si>
    <t>NBCUniversal Software &amp; Other Intangible Assets</t>
  </si>
  <si>
    <t>Sky Software &amp; Other Intangible Assets</t>
  </si>
  <si>
    <t>Total Consolidated Software &amp; Other Intangible Assets</t>
  </si>
  <si>
    <t>Cable Communications Capital</t>
  </si>
  <si>
    <t>NBCUniversal Capital</t>
  </si>
  <si>
    <t>Sky Capital</t>
  </si>
  <si>
    <t>Total Consolidated Capital</t>
  </si>
  <si>
    <t>FCF and Return of Capital</t>
  </si>
  <si>
    <t>Consolidated Adjusted EBITDA</t>
  </si>
  <si>
    <t>Total Software &amp; Other Intangible Assets</t>
  </si>
  <si>
    <t>Noncash Shared-Based Comp</t>
  </si>
  <si>
    <t>Other/Adjustments</t>
  </si>
  <si>
    <t>Consolidated FCF</t>
  </si>
  <si>
    <t>FCF / Share</t>
  </si>
  <si>
    <t>Net Debt / Adjusted EBITDA</t>
  </si>
  <si>
    <t>Diluted Wtd Avg Shares Outstanding</t>
  </si>
  <si>
    <t>Adjusted EPS</t>
  </si>
  <si>
    <t>USD in millions; subscribers in thousands</t>
  </si>
  <si>
    <t>1Q20 Earnings</t>
  </si>
  <si>
    <t>Guidance</t>
  </si>
  <si>
    <t>&gt;$2BN</t>
  </si>
  <si>
    <t>Cable resi and business revenue growth</t>
  </si>
  <si>
    <t>Year Xfinity Mobile EBITDA positive</t>
  </si>
  <si>
    <t>+50bps</t>
  </si>
  <si>
    <t>Cable Capex / Revenue</t>
  </si>
  <si>
    <t>-50bps</t>
  </si>
  <si>
    <t>Sky EBITDA excluding $0.3BN investment</t>
  </si>
  <si>
    <t>.</t>
  </si>
  <si>
    <t xml:space="preserve">   Homes Passed</t>
  </si>
  <si>
    <t>x Industry Churn</t>
  </si>
  <si>
    <t>= Industry Adds</t>
  </si>
  <si>
    <t>x Take Rate</t>
  </si>
  <si>
    <r>
      <t xml:space="preserve">memo: </t>
    </r>
    <r>
      <rPr>
        <sz val="9"/>
        <color rgb="FF000000"/>
        <rFont val="Calibri"/>
        <family val="2"/>
        <scheme val="minor"/>
      </rPr>
      <t>Home Passed Change Y/Y</t>
    </r>
  </si>
  <si>
    <t>+ Gross Adds</t>
  </si>
  <si>
    <t>Keep America Connected</t>
  </si>
  <si>
    <t xml:space="preserve">   KAC Subs- BOP</t>
  </si>
  <si>
    <t>= KAC Subs- EOP</t>
  </si>
  <si>
    <t xml:space="preserve">   Brooadband Subs- BOP</t>
  </si>
  <si>
    <t>= Brooadband Subs- EOP</t>
  </si>
  <si>
    <r>
      <t xml:space="preserve">memo: </t>
    </r>
    <r>
      <rPr>
        <sz val="9"/>
        <color rgb="FF000000"/>
        <rFont val="Calibri"/>
        <family val="2"/>
        <scheme val="minor"/>
      </rPr>
      <t>Net Adds</t>
    </r>
  </si>
  <si>
    <r>
      <t xml:space="preserve">memo: </t>
    </r>
    <r>
      <rPr>
        <sz val="9"/>
        <color rgb="FF000000"/>
        <rFont val="Calibri"/>
        <family val="2"/>
        <scheme val="minor"/>
      </rPr>
      <t>Churn</t>
    </r>
  </si>
  <si>
    <r>
      <t xml:space="preserve">memo: </t>
    </r>
    <r>
      <rPr>
        <sz val="9"/>
        <color rgb="FF000000"/>
        <rFont val="Calibri"/>
        <family val="2"/>
        <scheme val="minor"/>
      </rPr>
      <t>Net Adds -T12</t>
    </r>
  </si>
  <si>
    <t>Total Broadband Subs - Reported</t>
  </si>
  <si>
    <t>Broadband Subs Accounting</t>
  </si>
  <si>
    <t>Internet Essentials</t>
  </si>
  <si>
    <t xml:space="preserve">   IE Subs- BOP</t>
  </si>
  <si>
    <t>= IE Subs- EOP</t>
  </si>
  <si>
    <t>memo: Churn / Migration Rate</t>
  </si>
  <si>
    <t>memo: Disconnect Rate</t>
  </si>
  <si>
    <r>
      <t xml:space="preserve">memo: </t>
    </r>
    <r>
      <rPr>
        <sz val="9"/>
        <color rgb="FF000000"/>
        <rFont val="Calibri"/>
        <family val="2"/>
        <scheme val="minor"/>
      </rPr>
      <t>Net Adds</t>
    </r>
    <r>
      <rPr>
        <i/>
        <sz val="9"/>
        <color rgb="FF000000"/>
        <rFont val="Calibri"/>
        <family val="2"/>
        <scheme val="minor"/>
      </rPr>
      <t xml:space="preserve"> - Change Y/Y</t>
    </r>
  </si>
  <si>
    <t>- Reduction To Reported Subscribers</t>
  </si>
  <si>
    <t>- Additions To Reported Subscribers</t>
  </si>
  <si>
    <t>+ Normalized Gross Adds</t>
  </si>
  <si>
    <t>- Normalized Disconnects</t>
  </si>
  <si>
    <t>+ Addition To Reported Subscribers</t>
  </si>
  <si>
    <t>March</t>
  </si>
  <si>
    <t>April</t>
  </si>
  <si>
    <t xml:space="preserve">May </t>
  </si>
  <si>
    <t>June</t>
  </si>
  <si>
    <t>July</t>
  </si>
  <si>
    <t>August</t>
  </si>
  <si>
    <t>September</t>
  </si>
  <si>
    <t>Retained as paying</t>
  </si>
  <si>
    <t>KAC Subs - BOP</t>
  </si>
  <si>
    <t>memo: Delayed churn</t>
  </si>
  <si>
    <t>+ Additions from EO</t>
  </si>
  <si>
    <t>+ Additions from KAC</t>
  </si>
  <si>
    <t>KAC Subs - EOP</t>
  </si>
  <si>
    <t>IA gross adds</t>
  </si>
  <si>
    <r>
      <t xml:space="preserve">memo: </t>
    </r>
    <r>
      <rPr>
        <sz val="9"/>
        <color rgb="FF000000"/>
        <rFont val="Calibri"/>
        <family val="2"/>
        <scheme val="minor"/>
      </rPr>
      <t>Retention rate</t>
    </r>
  </si>
  <si>
    <r>
      <t xml:space="preserve">memo: </t>
    </r>
    <r>
      <rPr>
        <sz val="9"/>
        <color rgb="FF000000"/>
        <rFont val="Calibri"/>
        <family val="2"/>
        <scheme val="minor"/>
      </rPr>
      <t>Connects per month</t>
    </r>
  </si>
  <si>
    <r>
      <t xml:space="preserve">memo: </t>
    </r>
    <r>
      <rPr>
        <i/>
        <sz val="9"/>
        <color rgb="FF000000"/>
        <rFont val="Calibri"/>
        <family val="2"/>
        <scheme val="minor"/>
      </rPr>
      <t>Past due subs not counted as churn</t>
    </r>
  </si>
  <si>
    <t>Broadband Subs - Normalized</t>
  </si>
  <si>
    <t>= Comcast Gross Adds Excluding IE / KAC</t>
  </si>
  <si>
    <t>IE Subs - EOP</t>
  </si>
  <si>
    <t>IE Subs - BOP</t>
  </si>
  <si>
    <t>IE Free Subscribers</t>
  </si>
  <si>
    <t>KAC Subscribers</t>
  </si>
  <si>
    <t>Connect Costs</t>
  </si>
  <si>
    <t>Broadband gross adds</t>
  </si>
  <si>
    <t xml:space="preserve">   Truck roll</t>
  </si>
  <si>
    <t>+ Self-install</t>
  </si>
  <si>
    <t>= Total</t>
  </si>
  <si>
    <r>
      <rPr>
        <i/>
        <sz val="9"/>
        <color rgb="FF000000"/>
        <rFont val="Calibri"/>
        <family val="2"/>
        <scheme val="minor"/>
      </rPr>
      <t xml:space="preserve">memo: self </t>
    </r>
    <r>
      <rPr>
        <i/>
        <sz val="9"/>
        <color indexed="8"/>
        <rFont val="Calibri"/>
        <family val="2"/>
        <scheme val="minor"/>
      </rPr>
      <t>installation rate - average</t>
    </r>
  </si>
  <si>
    <r>
      <rPr>
        <i/>
        <sz val="9"/>
        <color rgb="FF000000"/>
        <rFont val="Calibri"/>
        <family val="2"/>
        <scheme val="minor"/>
      </rPr>
      <t xml:space="preserve">memo: self </t>
    </r>
    <r>
      <rPr>
        <i/>
        <sz val="9"/>
        <color indexed="8"/>
        <rFont val="Calibri"/>
        <family val="2"/>
        <scheme val="minor"/>
      </rPr>
      <t>installation rate - EOP</t>
    </r>
  </si>
  <si>
    <t>Costs Per Gross Add</t>
  </si>
  <si>
    <r>
      <rPr>
        <i/>
        <sz val="9"/>
        <color rgb="FF000000"/>
        <rFont val="Calibri"/>
        <family val="2"/>
        <scheme val="minor"/>
      </rPr>
      <t>memo: s</t>
    </r>
    <r>
      <rPr>
        <i/>
        <sz val="9"/>
        <color indexed="8"/>
        <rFont val="Calibri"/>
        <family val="2"/>
        <scheme val="minor"/>
      </rPr>
      <t>elf-installation rate</t>
    </r>
  </si>
  <si>
    <t>Installation Costs</t>
  </si>
  <si>
    <r>
      <t xml:space="preserve">memo: </t>
    </r>
    <r>
      <rPr>
        <i/>
        <sz val="9"/>
        <color rgb="FF000000"/>
        <rFont val="Calibri"/>
        <family val="2"/>
        <scheme val="minor"/>
      </rPr>
      <t>Cost Savings</t>
    </r>
  </si>
  <si>
    <t>Technical Labor ex. Wireless</t>
  </si>
  <si>
    <t>memo: y/y chg (ex wireless)</t>
  </si>
  <si>
    <r>
      <t xml:space="preserve">memo: </t>
    </r>
    <r>
      <rPr>
        <i/>
        <sz val="9"/>
        <color rgb="FF000000"/>
        <rFont val="Calibri"/>
        <family val="2"/>
        <scheme val="minor"/>
      </rPr>
      <t>Installation costs change Y/Y</t>
    </r>
  </si>
  <si>
    <r>
      <t xml:space="preserve">memo: </t>
    </r>
    <r>
      <rPr>
        <i/>
        <sz val="9"/>
        <color rgb="FF000000"/>
        <rFont val="Calibri"/>
        <family val="2"/>
        <scheme val="minor"/>
      </rPr>
      <t>Margin impact</t>
    </r>
  </si>
  <si>
    <r>
      <t xml:space="preserve">memo: </t>
    </r>
    <r>
      <rPr>
        <i/>
        <sz val="9"/>
        <color rgb="FF000000"/>
        <rFont val="Calibri"/>
        <family val="2"/>
        <scheme val="minor"/>
      </rPr>
      <t>Revenue ex wireless</t>
    </r>
  </si>
  <si>
    <t>Technical Labor Costs</t>
  </si>
  <si>
    <t>Installation</t>
  </si>
  <si>
    <t>Wireless Handsets</t>
  </si>
  <si>
    <t>Wireless Access Fees</t>
  </si>
  <si>
    <t>Network operations, product development, provisioning</t>
  </si>
  <si>
    <r>
      <t xml:space="preserve">memo: </t>
    </r>
    <r>
      <rPr>
        <i/>
        <sz val="9"/>
        <color rgb="FF000000"/>
        <rFont val="Calibri"/>
        <family val="2"/>
        <scheme val="minor"/>
      </rPr>
      <t>Network operations &amp; other / homes passed</t>
    </r>
  </si>
  <si>
    <r>
      <t xml:space="preserve">memo: </t>
    </r>
    <r>
      <rPr>
        <i/>
        <sz val="9"/>
        <color rgb="FF000000"/>
        <rFont val="Calibri"/>
        <family val="2"/>
        <scheme val="minor"/>
      </rPr>
      <t>Network operations &amp; other / subscriber</t>
    </r>
  </si>
  <si>
    <t>Cost Benchmarking</t>
  </si>
  <si>
    <t>$, millions; 2019</t>
  </si>
  <si>
    <r>
      <t xml:space="preserve">memo: </t>
    </r>
    <r>
      <rPr>
        <sz val="9"/>
        <color rgb="FF000000"/>
        <rFont val="Calibri"/>
        <family val="2"/>
        <scheme val="minor"/>
      </rPr>
      <t>Network Ops / Home Passed</t>
    </r>
  </si>
  <si>
    <r>
      <t xml:space="preserve">memo: </t>
    </r>
    <r>
      <rPr>
        <sz val="9"/>
        <color rgb="FF000000"/>
        <rFont val="Calibri"/>
        <family val="2"/>
        <scheme val="minor"/>
      </rPr>
      <t>Customer Relationships</t>
    </r>
    <r>
      <rPr>
        <i/>
        <sz val="9"/>
        <color indexed="8"/>
        <rFont val="Calibri"/>
        <family val="2"/>
        <scheme val="minor"/>
      </rPr>
      <t xml:space="preserve"> (average)</t>
    </r>
  </si>
  <si>
    <r>
      <t xml:space="preserve">memo: </t>
    </r>
    <r>
      <rPr>
        <sz val="9"/>
        <color rgb="FF000000"/>
        <rFont val="Calibri"/>
        <family val="2"/>
        <scheme val="minor"/>
      </rPr>
      <t>Homes Passed</t>
    </r>
    <r>
      <rPr>
        <i/>
        <sz val="9"/>
        <color indexed="8"/>
        <rFont val="Calibri"/>
        <family val="2"/>
        <scheme val="minor"/>
      </rPr>
      <t xml:space="preserve"> (average)</t>
    </r>
  </si>
  <si>
    <r>
      <t xml:space="preserve">memo: </t>
    </r>
    <r>
      <rPr>
        <sz val="9"/>
        <color rgb="FF000000"/>
        <rFont val="Calibri"/>
        <family val="2"/>
        <scheme val="minor"/>
      </rPr>
      <t>Network Ops / Customer</t>
    </r>
  </si>
  <si>
    <t>memo: Costs to service customers / Customer</t>
  </si>
  <si>
    <t>memo: Costs to service customers / Home Passed</t>
  </si>
  <si>
    <t>memo: Customer Care / Home Passed</t>
  </si>
  <si>
    <t>Homes Passed</t>
  </si>
  <si>
    <t>Non-Programming Costs / Sub</t>
  </si>
  <si>
    <t>Non-Programming Costs / Home Passed</t>
  </si>
  <si>
    <t>Non-Programming Costs / Sub Growth Y/Y</t>
  </si>
  <si>
    <t>Non-Programming Costs Growth Y/Y</t>
  </si>
  <si>
    <t>TTM Change Y/Y</t>
  </si>
  <si>
    <t>1Q18-1Q20</t>
  </si>
  <si>
    <t>Avergae Relationships</t>
  </si>
  <si>
    <t>Self Install Share</t>
  </si>
  <si>
    <t>EBITDA ex Wireless</t>
  </si>
  <si>
    <t>Installment Costs</t>
  </si>
  <si>
    <t>Savings</t>
  </si>
  <si>
    <t>Margin Benefit</t>
  </si>
  <si>
    <t>Technician Install Costs</t>
  </si>
  <si>
    <t>Savings From Self-Install</t>
  </si>
  <si>
    <t>Self-Install Costs</t>
  </si>
  <si>
    <t>Revenue Ex Wireless</t>
  </si>
  <si>
    <t>Employees</t>
  </si>
  <si>
    <t>memo: CVC</t>
  </si>
  <si>
    <t>memo: SDL</t>
  </si>
  <si>
    <t>Cable Employees</t>
  </si>
  <si>
    <t>Sky / Other</t>
  </si>
  <si>
    <t>Cable Non-Programming Opex</t>
  </si>
  <si>
    <t>Customer Relationships Per Employee</t>
  </si>
  <si>
    <t>memo: Costs to service customers / Employee</t>
  </si>
  <si>
    <r>
      <t xml:space="preserve">memo: </t>
    </r>
    <r>
      <rPr>
        <sz val="9"/>
        <color rgb="FF000000"/>
        <rFont val="Calibri"/>
        <family val="2"/>
        <scheme val="minor"/>
      </rPr>
      <t>Employees</t>
    </r>
  </si>
  <si>
    <t xml:space="preserve">   Store Closures</t>
  </si>
  <si>
    <t>= Percent of stores closed</t>
  </si>
  <si>
    <t>/ Stores</t>
  </si>
  <si>
    <t>= Cost reductions from store closures</t>
  </si>
  <si>
    <t xml:space="preserve">   Other expenses</t>
  </si>
  <si>
    <t>x Share non-technical labor or customer care</t>
  </si>
  <si>
    <t>x Share of stores</t>
  </si>
  <si>
    <t>= Store opex</t>
  </si>
  <si>
    <t>x Percent of stores closed</t>
  </si>
  <si>
    <t>- Additional credit card fees</t>
  </si>
  <si>
    <t>= Net cost benefit</t>
  </si>
  <si>
    <t>x Percent paying cash</t>
  </si>
  <si>
    <t xml:space="preserve">   Residential relationships</t>
  </si>
  <si>
    <t>= Cash payers</t>
  </si>
  <si>
    <t>x ARPU per relationship</t>
  </si>
  <si>
    <t>= Annual cash payments</t>
  </si>
  <si>
    <t>= Credit card fees</t>
  </si>
  <si>
    <t>x Credit card rate</t>
  </si>
  <si>
    <t>Customer Care Costs</t>
  </si>
  <si>
    <t>x Percent reduction</t>
  </si>
  <si>
    <t>EBIDTA Per Customer Relationship</t>
  </si>
  <si>
    <t>Non-Programming Opex Per Customer Relationship</t>
  </si>
  <si>
    <t>Revenue Per Customer Relationship, Monthly</t>
  </si>
  <si>
    <t>Homes Passed Per Employee</t>
  </si>
  <si>
    <t>Non-Programming Opex Per Employee, Monthly</t>
  </si>
  <si>
    <t>EBIDTA Per Employee, Monthly</t>
  </si>
  <si>
    <t>Revenue Per Employee, Monthly</t>
  </si>
  <si>
    <t>= Customer Care Savings</t>
  </si>
  <si>
    <t xml:space="preserve">   Customer Care Costs</t>
  </si>
  <si>
    <t>memo: Technical Labor / Employee</t>
  </si>
  <si>
    <t>memo: Customer Care / Employee</t>
  </si>
  <si>
    <t>memo: Customer Care / Customer</t>
  </si>
  <si>
    <t>Cash Savings</t>
  </si>
  <si>
    <t>Opex Savings</t>
  </si>
  <si>
    <t>Revenue ex wireless - TTM</t>
  </si>
  <si>
    <t>EBITDA ex wireless - TTM</t>
  </si>
  <si>
    <t>EBITDA Margin - TTM</t>
  </si>
  <si>
    <t>EBITDA Margin Y/Y Change - TTM</t>
  </si>
  <si>
    <t>memo: Margins</t>
  </si>
  <si>
    <t>memo: Margins change Y/Y</t>
  </si>
  <si>
    <t>Margin</t>
  </si>
  <si>
    <r>
      <t xml:space="preserve">memo: </t>
    </r>
    <r>
      <rPr>
        <sz val="9"/>
        <color theme="1"/>
        <rFont val="Calibri"/>
        <family val="2"/>
        <scheme val="minor"/>
      </rPr>
      <t>Change</t>
    </r>
  </si>
  <si>
    <t>Average Residential Relationships</t>
  </si>
  <si>
    <t>Avrage Employees</t>
  </si>
  <si>
    <r>
      <t xml:space="preserve">memo: </t>
    </r>
    <r>
      <rPr>
        <sz val="9"/>
        <color rgb="FF000000"/>
        <rFont val="Calibri"/>
        <family val="2"/>
        <scheme val="minor"/>
      </rPr>
      <t>CMCSA Change Y/Y</t>
    </r>
  </si>
  <si>
    <r>
      <t xml:space="preserve">memo: </t>
    </r>
    <r>
      <rPr>
        <sz val="9"/>
        <color rgb="FF000000"/>
        <rFont val="Calibri"/>
        <family val="2"/>
        <scheme val="minor"/>
      </rPr>
      <t>CHTR Change Y/Y</t>
    </r>
  </si>
  <si>
    <r>
      <t xml:space="preserve">memo: </t>
    </r>
    <r>
      <rPr>
        <sz val="9"/>
        <color rgb="FF000000"/>
        <rFont val="Calibri"/>
        <family val="2"/>
        <scheme val="minor"/>
      </rPr>
      <t>ATUS Change Y/Y</t>
    </r>
  </si>
  <si>
    <t>Costs to Service Customers Per Relationship</t>
  </si>
  <si>
    <t>Customer Care Per Relationship</t>
  </si>
  <si>
    <t>Customer Care Costs Per Employee (monthly)</t>
  </si>
  <si>
    <t>Customer Care Costs (Models)</t>
  </si>
  <si>
    <r>
      <t xml:space="preserve">memo: </t>
    </r>
    <r>
      <rPr>
        <i/>
        <sz val="9"/>
        <color rgb="FF000000"/>
        <rFont val="Calibri"/>
        <family val="2"/>
        <scheme val="minor"/>
      </rPr>
      <t>ATUS other operating expenses</t>
    </r>
  </si>
  <si>
    <t>Customer Care Costs (New)</t>
  </si>
  <si>
    <t>CMCSA Margins</t>
  </si>
  <si>
    <t>CHTR Margins</t>
  </si>
  <si>
    <t>1Q22</t>
  </si>
  <si>
    <t>2Q22</t>
  </si>
  <si>
    <t>3Q22</t>
  </si>
  <si>
    <t>4Q22</t>
  </si>
  <si>
    <t>Margin benefit</t>
  </si>
  <si>
    <t>ATUS Margins</t>
  </si>
  <si>
    <t>Customer relationships per employee</t>
  </si>
  <si>
    <t>'17-20 CAGR</t>
  </si>
  <si>
    <t>Customer Care Expenses</t>
  </si>
  <si>
    <t>Customer Care Expenses Per Employee</t>
  </si>
  <si>
    <t>EBITDA savings</t>
  </si>
  <si>
    <t>Self Intstall</t>
  </si>
  <si>
    <t>Non-Programming Costs Per Sub</t>
  </si>
  <si>
    <t>Avg total relationship</t>
  </si>
  <si>
    <t xml:space="preserve">   Target price</t>
  </si>
  <si>
    <t>x Diluted shares out</t>
  </si>
  <si>
    <t>+ Net debt</t>
  </si>
  <si>
    <t>Price Target Methodology - Implied EV / EBITDA</t>
  </si>
  <si>
    <t>- Investments</t>
  </si>
  <si>
    <t>Total Self-Installation Rate</t>
  </si>
  <si>
    <t>HFC Self-Installation Rate</t>
  </si>
  <si>
    <t>FTTH Households</t>
  </si>
  <si>
    <t>Underlying</t>
  </si>
  <si>
    <t>Covid-19</t>
  </si>
  <si>
    <t>Adjusted</t>
  </si>
  <si>
    <t xml:space="preserve">   Average Subscribers</t>
  </si>
  <si>
    <t>= Service Revenue</t>
  </si>
  <si>
    <t>memo: ARPU Change Y/Y</t>
  </si>
  <si>
    <t>memo: Service Revenue Change Y/Y</t>
  </si>
  <si>
    <t>Implied Metered / Unlimited Mix</t>
  </si>
  <si>
    <t>Estimated Metered / Unlimited ARPU</t>
  </si>
  <si>
    <t>Estimated Total Monthly Usage</t>
  </si>
  <si>
    <t>Estimated Cellular Monthly Usage</t>
  </si>
  <si>
    <t>Data Usage</t>
  </si>
  <si>
    <t>+ Customer Care</t>
  </si>
  <si>
    <t>+ Pass-through expenses</t>
  </si>
  <si>
    <t>= Total Variable Costs to Serve</t>
  </si>
  <si>
    <t>= Total Variable Costs / Sub / Month</t>
  </si>
  <si>
    <t>+ Fixed Costs</t>
  </si>
  <si>
    <t>= Total Costs to Serve</t>
  </si>
  <si>
    <t>Subscriber Acquisition Cost</t>
  </si>
  <si>
    <t xml:space="preserve">   Advertising &amp; marketing / device</t>
  </si>
  <si>
    <t>+ Equipment subsidy / device</t>
  </si>
  <si>
    <t>= Total cost / device</t>
  </si>
  <si>
    <t>x Device volumes</t>
  </si>
  <si>
    <t>= Varaible acquisition costs</t>
  </si>
  <si>
    <t>+ Fixed selling &amp; marketing cost</t>
  </si>
  <si>
    <t>= Total subscriber acquisition cost</t>
  </si>
  <si>
    <t>memo: Variable advertising per device</t>
  </si>
  <si>
    <t>memo: Commissions per device (one-month ARPU)</t>
  </si>
  <si>
    <t>memo: Gross margin %</t>
  </si>
  <si>
    <t>memo: Gross profit per sub</t>
  </si>
  <si>
    <t>memo: Reported SG&amp;A</t>
  </si>
  <si>
    <t>Selling &amp; Marketing (excl. subsidy)</t>
  </si>
  <si>
    <t>memo: Service margin</t>
  </si>
  <si>
    <t>memo: Total margin</t>
  </si>
  <si>
    <t>Wireless DCF Valuation</t>
  </si>
  <si>
    <t>Internet price increase</t>
  </si>
  <si>
    <t>Broadcast fee</t>
  </si>
  <si>
    <t>RSN fee</t>
  </si>
  <si>
    <t>STB fee</t>
  </si>
  <si>
    <t>2021 Price Increase - 11/25/20</t>
  </si>
  <si>
    <t>2020 Price Increase - 12/18/19</t>
  </si>
  <si>
    <t>Basic TV</t>
  </si>
  <si>
    <t>Modem fee</t>
  </si>
  <si>
    <t>Reported HSD Revenue</t>
  </si>
  <si>
    <t>Impact of RSN fee adjustments</t>
  </si>
  <si>
    <t>Normalized RSN Revenue</t>
  </si>
  <si>
    <t>Averge HSD Subscriber Base</t>
  </si>
  <si>
    <t xml:space="preserve">Normalized HSD ARPU </t>
  </si>
  <si>
    <t>Reported HSD ARPU</t>
  </si>
  <si>
    <t>Reported HSD ARPU Growth</t>
  </si>
  <si>
    <t>Reported Video Revenue</t>
  </si>
  <si>
    <t>Averge Video Subscriber Base</t>
  </si>
  <si>
    <t xml:space="preserve">Normalized Video ARPU </t>
  </si>
  <si>
    <t>Reported Video ARPU Growth</t>
  </si>
  <si>
    <t>Normalized HSD ARPU Growth</t>
  </si>
  <si>
    <t>Normalized Video ARPU Growth</t>
  </si>
  <si>
    <t>Broadband Net Adds (000)</t>
  </si>
  <si>
    <t>Cable Capex Intensity</t>
  </si>
  <si>
    <t>NM</t>
  </si>
  <si>
    <t>FY22E</t>
  </si>
  <si>
    <t>Implied</t>
  </si>
  <si>
    <t>"Benchmark" to 2019</t>
  </si>
  <si>
    <t>"Expands"</t>
  </si>
  <si>
    <t>&gt; 42.1%</t>
  </si>
  <si>
    <t>"Improve"</t>
  </si>
  <si>
    <t>&lt; 11.0%</t>
  </si>
  <si>
    <t>Video Net Losses (000s)</t>
  </si>
  <si>
    <t>"Similar levels as 1H20"</t>
  </si>
  <si>
    <t>Broadband Net adds</t>
  </si>
  <si>
    <t>Broadband Net adds, TTM</t>
  </si>
  <si>
    <t>Political</t>
  </si>
  <si>
    <t>Revenue ex wireless ex political</t>
  </si>
  <si>
    <t>EBITDA ex wireless ex political</t>
  </si>
  <si>
    <t>Share repurchases, TTM</t>
  </si>
  <si>
    <t>FCF per share ex wireless and peacock</t>
  </si>
  <si>
    <t>Simple Average</t>
  </si>
  <si>
    <t>Median</t>
  </si>
  <si>
    <t>Src: Comcast / Disney Agreement</t>
  </si>
  <si>
    <t>Atairos</t>
  </si>
  <si>
    <t>FY2020</t>
  </si>
  <si>
    <t>Cable Revenue, ex wireless</t>
  </si>
  <si>
    <t>Cable EBITDA, ex wireless</t>
  </si>
  <si>
    <t>Revenue Per Relationships</t>
  </si>
  <si>
    <t>FY2019</t>
  </si>
  <si>
    <t>FY2018</t>
  </si>
  <si>
    <t>EBITDA Per Relationships</t>
  </si>
  <si>
    <t>Cable Revenue Growth, ex wireless</t>
  </si>
  <si>
    <t>Cable EBITDA Growth, ex wireless</t>
  </si>
  <si>
    <t>Revenue Per Relationship Growth</t>
  </si>
  <si>
    <t>Cumulative Broadband Adds</t>
  </si>
  <si>
    <t>EBITDA Per Relationship Growth</t>
  </si>
  <si>
    <t>Cumulative EBITDA</t>
  </si>
  <si>
    <t>Cumulative EBITDA Growth</t>
  </si>
  <si>
    <t>Ex political &amp; wireless, TTM</t>
  </si>
  <si>
    <t>Reported, TTM</t>
  </si>
  <si>
    <t>Hulu Valuation</t>
  </si>
  <si>
    <t>Fair value of Hulu</t>
  </si>
  <si>
    <t>= Comcast's share</t>
  </si>
  <si>
    <t>x Discount Factor</t>
  </si>
  <si>
    <t>= PV of Hulu stake</t>
  </si>
  <si>
    <t>x Comcast's stake in Hulu</t>
  </si>
  <si>
    <t>Floor valuation of Hulu as agreed between Comcast and Disney</t>
  </si>
  <si>
    <t>Earliest the transaction can take place is Jan'24. Discounting to 2021.</t>
  </si>
  <si>
    <t>Nonmarketable Equity Securities</t>
  </si>
  <si>
    <t>Marketable Equity Securities</t>
  </si>
  <si>
    <t>Src: 10-Q/K; Included in Cash above</t>
  </si>
  <si>
    <t>2022 EBITDA</t>
  </si>
  <si>
    <t>- 2022 Capex</t>
  </si>
  <si>
    <t>Sum Total</t>
  </si>
  <si>
    <t>x Multiples</t>
  </si>
  <si>
    <t>Calculation of Blended Valuation Multiple to be Used for PT Calculation</t>
  </si>
  <si>
    <t>Single Play Video Penetration</t>
  </si>
  <si>
    <t>Single Play Broadband Penetration</t>
  </si>
  <si>
    <t>Wireless Analysis</t>
  </si>
  <si>
    <t>Tiers (Price)</t>
  </si>
  <si>
    <t>Price per GB</t>
  </si>
  <si>
    <t>Sub distrbution (estimated)</t>
  </si>
  <si>
    <t>Price Per GB (estimated)</t>
  </si>
  <si>
    <t>RSN Analysis</t>
  </si>
  <si>
    <t>Total Media</t>
  </si>
  <si>
    <t>Content licensing</t>
  </si>
  <si>
    <t>Home entertainment and other</t>
  </si>
  <si>
    <t>Total Studios</t>
  </si>
  <si>
    <t xml:space="preserve">Theme Parks </t>
  </si>
  <si>
    <t>Headquarters and Other</t>
  </si>
  <si>
    <t>NBCU Revenue (Pre-1Q21 Restatement)</t>
  </si>
  <si>
    <t>Corporate &amp; Other</t>
  </si>
  <si>
    <t>Corporate &amp; other</t>
  </si>
  <si>
    <t>Threatrical</t>
  </si>
  <si>
    <t>Home Entertainment and other</t>
  </si>
  <si>
    <t>Prior (Broadcast)</t>
  </si>
  <si>
    <t>Home Entertainment &amp; Other</t>
  </si>
  <si>
    <t>Total NBCU</t>
  </si>
  <si>
    <t>New (Media)</t>
  </si>
  <si>
    <t>Prior (Cable Networks)</t>
  </si>
  <si>
    <t>Prior (Broadcast + Cable Networks)</t>
  </si>
  <si>
    <t>Prior (Broadcast + Cable Networks + Film)</t>
  </si>
  <si>
    <t>Corporate eliminations</t>
  </si>
  <si>
    <t>Total Consolidated</t>
  </si>
  <si>
    <t>NBCU Operating Costs &amp; Expenses(Pre-1Q21 Restatement)</t>
  </si>
  <si>
    <t>Programming and production</t>
  </si>
  <si>
    <t xml:space="preserve">Headquarters and Other </t>
  </si>
  <si>
    <t xml:space="preserve">Eliminations </t>
  </si>
  <si>
    <t xml:space="preserve">Total NBCUniversal </t>
  </si>
  <si>
    <t>Corporate and Other9</t>
  </si>
  <si>
    <t>Corporate and Other</t>
  </si>
  <si>
    <t>New (Studios)</t>
  </si>
  <si>
    <t>New (Theme Parks)</t>
  </si>
  <si>
    <t>Prior (Theme Parks)</t>
  </si>
  <si>
    <t>Programming and production (Media)</t>
  </si>
  <si>
    <t>Programming and production (Studius)</t>
  </si>
  <si>
    <t>Prior (Film)</t>
  </si>
  <si>
    <t>Other operating and administrative (Studios)</t>
  </si>
  <si>
    <t>Advertising, marketing and promotion (Studios)</t>
  </si>
  <si>
    <t>NBCU Headquarters, Other &amp; Eliminations</t>
  </si>
  <si>
    <t xml:space="preserve">Distribution </t>
  </si>
  <si>
    <t xml:space="preserve">Advertising </t>
  </si>
  <si>
    <t>Media</t>
  </si>
  <si>
    <t>Studios</t>
  </si>
  <si>
    <t>Other operating and administrative (Media)</t>
  </si>
  <si>
    <t>Advertising, marketing and promotion (Media)</t>
  </si>
  <si>
    <t>Operating Expenses Difference By Segment</t>
  </si>
  <si>
    <t>EBITDA Difference By Segment</t>
  </si>
  <si>
    <t>Revenue Difference By Segment</t>
  </si>
  <si>
    <t>Expenses Details</t>
  </si>
  <si>
    <t>Revenue Details</t>
  </si>
  <si>
    <t>Broadcast + Cable Networks</t>
  </si>
  <si>
    <t>Filmed Entertainment + Broadcast + Cable Networks</t>
  </si>
  <si>
    <t>Legacy Reporting Segments</t>
  </si>
  <si>
    <t>Comcast Financial restatement 3/8/2021</t>
  </si>
  <si>
    <t>Media Total</t>
  </si>
  <si>
    <t>Studios Total</t>
  </si>
  <si>
    <t>Media (New Reporting)</t>
  </si>
  <si>
    <t>Broadcast &amp; Cable Networks (Old Reporting)</t>
  </si>
  <si>
    <t>Filmed Entertainment (Old Reporting)</t>
  </si>
  <si>
    <t>Studios (New Reporting)</t>
  </si>
  <si>
    <t>Theme Parks (Old Reporting)</t>
  </si>
  <si>
    <t>Theme Parks (New Reporting)</t>
  </si>
  <si>
    <t>Consolidated Corporate &amp; Other (Old Reporting)</t>
  </si>
  <si>
    <t>Consolidated Corporate &amp; Other (New Reporting)</t>
  </si>
  <si>
    <t>HQ, Other &amp; Eliminations (Old Reporting)</t>
  </si>
  <si>
    <t>HQ, Other &amp; Eliminations (New Reporting)</t>
  </si>
  <si>
    <t>Prior (Filmed Entertainment)</t>
  </si>
  <si>
    <t>memo: Total Difference</t>
  </si>
  <si>
    <t>Comcast 2020 Restatement By Segment</t>
  </si>
  <si>
    <t>NBCU Total (New Reporting)</t>
  </si>
  <si>
    <t>NBCU Total (Old Reporting)</t>
  </si>
  <si>
    <t>Consolidated Total (Old Reporting)</t>
  </si>
  <si>
    <t>Consolidated Total (New Reporting)</t>
  </si>
  <si>
    <t>NBCU Pro Forma Operating Cash Flow (Pre 1Q21 Restatement)</t>
  </si>
  <si>
    <t>Total Consolidated EBITDA</t>
  </si>
  <si>
    <t>Total consolidated depreciation and amortization expense excluding amortization of acquisition-related intangible assets</t>
  </si>
  <si>
    <t>Amortization of acquisition-related intangible assets</t>
  </si>
  <si>
    <t>NBCU Pro Forma Consolidated Depreciation and Amortization Expense (Pre 1Q21 Restatement)</t>
  </si>
  <si>
    <t>- Churn</t>
  </si>
  <si>
    <r>
      <t xml:space="preserve">memo: </t>
    </r>
    <r>
      <rPr>
        <sz val="9"/>
        <color theme="1"/>
        <rFont val="Calibri"/>
        <family val="2"/>
      </rPr>
      <t>Penetration of total US broadband subs</t>
    </r>
  </si>
  <si>
    <t>Residential US broaband Households</t>
  </si>
  <si>
    <t>Peacock Signups</t>
  </si>
  <si>
    <t>= Sign-ups - EOP</t>
  </si>
  <si>
    <t>x Converstion rate</t>
  </si>
  <si>
    <t xml:space="preserve">   Sign-ups</t>
  </si>
  <si>
    <r>
      <t xml:space="preserve">memo: </t>
    </r>
    <r>
      <rPr>
        <sz val="9"/>
        <rFont val="Calibri"/>
        <family val="2"/>
        <scheme val="minor"/>
      </rPr>
      <t>NBCU HQ, Other Eliminations</t>
    </r>
  </si>
  <si>
    <t xml:space="preserve">Adjusted EBITDA </t>
  </si>
  <si>
    <t>memo: EBITDA margin - Media</t>
  </si>
  <si>
    <t>memo: EBITDA margin - Studios</t>
  </si>
  <si>
    <t>memo: EBITDA margin - Theme Parks</t>
  </si>
  <si>
    <t>memo: Legacy Cable Networks advertising adjustments</t>
  </si>
  <si>
    <t>memo: Legacy Broadcast advertising adjustments</t>
  </si>
  <si>
    <t>Normalized Advertising Forecast</t>
  </si>
  <si>
    <t>Normalized Distribution</t>
  </si>
  <si>
    <r>
      <t xml:space="preserve">memo: </t>
    </r>
    <r>
      <rPr>
        <sz val="9"/>
        <color theme="1"/>
        <rFont val="Calibri"/>
        <family val="2"/>
      </rPr>
      <t>Change Y/Y</t>
    </r>
  </si>
  <si>
    <t>Media Normlaized Advertising (Ex Peacock)</t>
  </si>
  <si>
    <t>Media Normalized Distribution</t>
  </si>
  <si>
    <r>
      <rPr>
        <i/>
        <sz val="9"/>
        <color theme="1"/>
        <rFont val="Calibri"/>
        <family val="2"/>
      </rPr>
      <t xml:space="preserve">memo: </t>
    </r>
    <r>
      <rPr>
        <sz val="9"/>
        <color theme="1"/>
        <rFont val="Calibri"/>
        <family val="2"/>
      </rPr>
      <t>Difference</t>
    </r>
  </si>
  <si>
    <t>Legacy Reported Cable Nets</t>
  </si>
  <si>
    <t>Legacy Reported Broadcast</t>
  </si>
  <si>
    <t>Legacy Reported Total</t>
  </si>
  <si>
    <t>Home Entertainment and Other</t>
  </si>
  <si>
    <t>Peacock opex</t>
  </si>
  <si>
    <t>Media EBITDA ex peacock - normalized</t>
  </si>
  <si>
    <t>Media EBITDA - Reported</t>
  </si>
  <si>
    <t>Media Opex ex peacock - normalized</t>
  </si>
  <si>
    <t>memo: Media Normalized Revenue Ex Peacock</t>
  </si>
  <si>
    <t>Studios EBITDA</t>
  </si>
  <si>
    <t>Prior NBCU Revenue</t>
  </si>
  <si>
    <t>Other Adj.</t>
  </si>
  <si>
    <t>Current NBCU Revenue</t>
  </si>
  <si>
    <t>Prior NBCU EBITDA</t>
  </si>
  <si>
    <t>Current NBCU EBITDA</t>
  </si>
  <si>
    <t>Current NBCU HQ Elimins &amp; other Revenue</t>
  </si>
  <si>
    <t>Prior NBCU HQ Elimins &amp; other Revenue</t>
  </si>
  <si>
    <t>Current Media Revenue</t>
  </si>
  <si>
    <t>Prior Broadcast &amp; Cable Nets Revenue</t>
  </si>
  <si>
    <t>Restatment adjustments</t>
  </si>
  <si>
    <t>Prior Filmed Entertainment Revenue</t>
  </si>
  <si>
    <t>Prior Theme Parks Revenue</t>
  </si>
  <si>
    <t>Current Theme Parks Revenue</t>
  </si>
  <si>
    <t>Current Studios Revenue</t>
  </si>
  <si>
    <t>Prior Broadcast &amp; Cable Nets EBITDA</t>
  </si>
  <si>
    <t>Current Media EBITDA</t>
  </si>
  <si>
    <t>Prior Filmed Entertainment EBITDA</t>
  </si>
  <si>
    <t>Current Studios EBITDA</t>
  </si>
  <si>
    <t>Prior Theme Parks EBITDA</t>
  </si>
  <si>
    <t>Current Theme Parks EBITDA</t>
  </si>
  <si>
    <t>Prior Consolidated EBITDA</t>
  </si>
  <si>
    <t>Current Consolidated EBITDA</t>
  </si>
  <si>
    <t>Prior Consolidated Revenue</t>
  </si>
  <si>
    <t>Current Consolidated Revenue</t>
  </si>
  <si>
    <t>Prior FCFPS</t>
  </si>
  <si>
    <t>Current FCFPS</t>
  </si>
  <si>
    <t>Restatment adjustments (consumer products)</t>
  </si>
  <si>
    <t>Headquarters and Eliminations</t>
  </si>
  <si>
    <t>Studio</t>
  </si>
  <si>
    <t>"Mid single digit growth from 2019 Levels</t>
  </si>
  <si>
    <t>Increase high single digits</t>
  </si>
  <si>
    <t>Increase low single digits</t>
  </si>
  <si>
    <t>1-3%</t>
  </si>
  <si>
    <t>7-9%</t>
  </si>
  <si>
    <t>Remain elevated</t>
  </si>
  <si>
    <t>&gt;450</t>
  </si>
  <si>
    <t>Grow at low double digits</t>
  </si>
  <si>
    <t>11-13%</t>
  </si>
  <si>
    <t>Media distribution revenue</t>
  </si>
  <si>
    <t>Grow at a healthy rate</t>
  </si>
  <si>
    <t>Similar level as 1Q21</t>
  </si>
  <si>
    <t>1Q21A</t>
  </si>
  <si>
    <t>memo: Growth y/y</t>
  </si>
  <si>
    <t>Changes</t>
  </si>
  <si>
    <t>memo: Change from prior year</t>
  </si>
  <si>
    <t>Wireless Net Adds</t>
  </si>
  <si>
    <t>Differences</t>
  </si>
  <si>
    <t>Media Revenue</t>
  </si>
  <si>
    <t>Studios Revenue</t>
  </si>
  <si>
    <t>Theme Park Revenue</t>
  </si>
  <si>
    <t>ST Debt</t>
  </si>
  <si>
    <t>Revolving Credit</t>
  </si>
  <si>
    <t>03/2021</t>
  </si>
  <si>
    <t>Term Loans</t>
  </si>
  <si>
    <t>Senior Sec. Delayed Drawdown Term Loan - 26.6M CNY**</t>
  </si>
  <si>
    <t>Senior Unsec. Term Loan - GBP**</t>
  </si>
  <si>
    <t>Senior Unsec. Term Loan B - 325B JPY**</t>
  </si>
  <si>
    <t>Senior Unsec. Term Loan - CNY**</t>
  </si>
  <si>
    <t>Senior Unsec. Delayed Drawdown Term Loan - 125B JPY**</t>
  </si>
  <si>
    <t>Borrowings**</t>
  </si>
  <si>
    <t>Notes/Bonds</t>
  </si>
  <si>
    <t>Nbcuniversal Enterprise Inc - FRN**</t>
  </si>
  <si>
    <t>Comcast Corp - FRN**</t>
  </si>
  <si>
    <t>Sky Ltd - MTN - Series 2 - Tranche 1 - 1.5B EUR**</t>
  </si>
  <si>
    <t>Tele Communications Inc**</t>
  </si>
  <si>
    <t>Sky Ltd**</t>
  </si>
  <si>
    <t>Comcast Cable Communications Holdings Inc**</t>
  </si>
  <si>
    <t>Sky Ltd - MTN - Series 4 - Tranche 1 - 850M EUR**</t>
  </si>
  <si>
    <t>Comcast Corp**</t>
  </si>
  <si>
    <t>Sky Ltd - MTN - 500M EUR**</t>
  </si>
  <si>
    <t>03/2020</t>
  </si>
  <si>
    <t>04/2025</t>
  </si>
  <si>
    <t>TCI Communications Inc**</t>
  </si>
  <si>
    <t>Sky Ltd - MTN - Series 3 - Tranche 1 - 1B EUR**</t>
  </si>
  <si>
    <t>US West Capital Funding Inc**</t>
  </si>
  <si>
    <t>Comcast Cable Communications LLC**</t>
  </si>
  <si>
    <t>Sky Ltd - MTN - Series 1 - Tranche 1 - 300M GBP**</t>
  </si>
  <si>
    <t>04/2027</t>
  </si>
  <si>
    <t>Comcast Corp - MTN - 800M EUR**</t>
  </si>
  <si>
    <t>Sky Ltd - MTN - Series 6 - Tranche 1 - 300M GBP**</t>
  </si>
  <si>
    <t>Sky Ltd - MTN - Series 7 - Tranche 1 - 400M EUR**</t>
  </si>
  <si>
    <t>Comcast Corp - MTN - 600M GBP**</t>
  </si>
  <si>
    <t>Comcast Corp - 625M GBP**</t>
  </si>
  <si>
    <t>04/2030</t>
  </si>
  <si>
    <t>05/2020</t>
  </si>
  <si>
    <t>01/2031</t>
  </si>
  <si>
    <t>08/2020</t>
  </si>
  <si>
    <t>02/2031</t>
  </si>
  <si>
    <t>Comcast Corp - MTN - 1400M EUR**</t>
  </si>
  <si>
    <t>Sky Group Finance Ltd**</t>
  </si>
  <si>
    <t>Comcast Corp - MTN - 800M GBP**</t>
  </si>
  <si>
    <t>Nbcuniversal Media LLC**</t>
  </si>
  <si>
    <t>Comcast Corp **</t>
  </si>
  <si>
    <t>01/2051</t>
  </si>
  <si>
    <t>08/2052</t>
  </si>
  <si>
    <t>08/2062</t>
  </si>
  <si>
    <t xml:space="preserve">   2022 EBITDA</t>
  </si>
  <si>
    <t>Change in Opex</t>
  </si>
  <si>
    <t>Change in Revenue</t>
  </si>
  <si>
    <t>Revenue by Parks</t>
  </si>
  <si>
    <t>Hollywood</t>
  </si>
  <si>
    <t>Japan</t>
  </si>
  <si>
    <t>Opex by Parks</t>
  </si>
  <si>
    <t>EBITDA by Parks</t>
  </si>
  <si>
    <t>Share of Revenue/Opex/EBITDA by Park</t>
  </si>
  <si>
    <t>Total Opex</t>
  </si>
  <si>
    <t>Beijing</t>
  </si>
  <si>
    <t>Activity as % of Normal</t>
  </si>
  <si>
    <t>nm</t>
  </si>
  <si>
    <t>Beijing annual estimates</t>
  </si>
  <si>
    <t>Quarterly share:</t>
  </si>
  <si>
    <t>Fixed Opex by Parks</t>
  </si>
  <si>
    <t>Total Fixed Opex</t>
  </si>
  <si>
    <t>Variable Opex by Parks</t>
  </si>
  <si>
    <t>Variable Opex by Parks as % of Revenue</t>
  </si>
  <si>
    <t>Total Variable Opex</t>
  </si>
  <si>
    <t>- Variable Opex</t>
  </si>
  <si>
    <t>- Fixed Opex</t>
  </si>
  <si>
    <t>- Variable Opex as % of Revenue</t>
  </si>
  <si>
    <t>Core Cable</t>
  </si>
  <si>
    <t>Quarterly Guidance</t>
  </si>
  <si>
    <t>Annual Guidance</t>
  </si>
  <si>
    <t>Subscriber Model New</t>
  </si>
  <si>
    <t>memo: Estimated Lines per Account</t>
  </si>
  <si>
    <t>memo: Growth Y/Y</t>
  </si>
  <si>
    <t>memo: Estimated Accounts</t>
  </si>
  <si>
    <t>memo: Account net adds</t>
  </si>
  <si>
    <t>memo: Broadband Accounts</t>
  </si>
  <si>
    <t>memo: penetration</t>
  </si>
  <si>
    <t>2Q21A</t>
  </si>
  <si>
    <t>Wireless Margins</t>
  </si>
  <si>
    <t>Change in EBITDA</t>
  </si>
  <si>
    <t>Incremental Margins</t>
  </si>
  <si>
    <t>2 year CAGR</t>
  </si>
  <si>
    <t>2 year Growth</t>
  </si>
  <si>
    <t>Consolidated EPS</t>
  </si>
  <si>
    <t>TTM FCF</t>
  </si>
  <si>
    <t>Cable Residential Revenue</t>
  </si>
  <si>
    <t>Cable Business Revenue</t>
  </si>
  <si>
    <t>Cable Advertising</t>
  </si>
  <si>
    <t>Total Customers</t>
  </si>
  <si>
    <t>Studio Revenue</t>
  </si>
  <si>
    <t>Parks Revenue</t>
  </si>
  <si>
    <t>Broadband Customers</t>
  </si>
  <si>
    <t>HQ and Eliminations Revenue</t>
  </si>
  <si>
    <t>HQ and Eliminations EBITDA</t>
  </si>
  <si>
    <t>Other Cable Revenue</t>
  </si>
  <si>
    <t>Growth Analysis</t>
  </si>
  <si>
    <t>/ TTM Revenue</t>
  </si>
  <si>
    <t>FCF Margins</t>
  </si>
  <si>
    <t>Cable EBITDA Margin</t>
  </si>
  <si>
    <t>NBCU EBITDA Margin</t>
  </si>
  <si>
    <t>Sky EBITDA Margin</t>
  </si>
  <si>
    <t>HQ and Eliminations EBITDA Margin</t>
  </si>
  <si>
    <t>Consolidated EBITDA Margin</t>
  </si>
  <si>
    <t>Line Extension</t>
  </si>
  <si>
    <t>memo: Capex / Revenue</t>
  </si>
  <si>
    <t xml:space="preserve">   Cable Capex (prior to upgrade)</t>
  </si>
  <si>
    <t>+ Upgrade Capex</t>
  </si>
  <si>
    <t>= Total Cable Capex</t>
  </si>
  <si>
    <t>Total Cable Capex (prior to upgrade)</t>
  </si>
  <si>
    <t>x (1+Growth)</t>
  </si>
  <si>
    <t>= Implied net adds for 2021</t>
  </si>
  <si>
    <t>- 1H21 net adds</t>
  </si>
  <si>
    <t>= Implied 2H21 net adds</t>
  </si>
  <si>
    <t>memo: 2H19 net adds</t>
  </si>
  <si>
    <t xml:space="preserve">   Broadband net adds in 2019</t>
  </si>
  <si>
    <t>Figure 1: Comcast Broadband Net Adds</t>
  </si>
  <si>
    <t>Figure 3: Comcast Cable Capex</t>
  </si>
  <si>
    <t>Figure 4: Comcast Growth Analysis</t>
  </si>
  <si>
    <t>2H20</t>
  </si>
  <si>
    <t>2H21</t>
  </si>
  <si>
    <t>Figure 2: Comcast Wireless - Incremental Margins</t>
  </si>
  <si>
    <t>11.0%</t>
  </si>
  <si>
    <t>Grow at high single digits</t>
  </si>
  <si>
    <t>Similar to 2Q21 levels</t>
  </si>
  <si>
    <t>5-6%</t>
  </si>
  <si>
    <t>Similar to 2020</t>
  </si>
  <si>
    <t>Broadband Net Adds follwing BofA Conference</t>
  </si>
  <si>
    <t>memo: Avg 2H net adds for 2016-18</t>
  </si>
  <si>
    <t>1Q22E</t>
  </si>
  <si>
    <t>" growth from 2019 Levels</t>
  </si>
  <si>
    <t>Cable EBITDA Beat</t>
  </si>
  <si>
    <t>Non-video revenues</t>
  </si>
  <si>
    <t>As % of non-video revenues</t>
  </si>
  <si>
    <t>Cable EBITDA - NSR vs. Consensus</t>
  </si>
  <si>
    <t>- Adjustments</t>
  </si>
  <si>
    <t>= Net debt for leverage purpose</t>
  </si>
  <si>
    <t>- Opex distribution</t>
  </si>
  <si>
    <t>EBITDA to FCF</t>
  </si>
  <si>
    <t>- Software and intangibles capex</t>
  </si>
  <si>
    <t>- Interest</t>
  </si>
  <si>
    <t>- Working capital</t>
  </si>
  <si>
    <t>FCF to Share Repurchases</t>
  </si>
  <si>
    <t>- Acquisitions and Investments</t>
  </si>
  <si>
    <t>+ Change in debt</t>
  </si>
  <si>
    <t>memo: Change in cash balance</t>
  </si>
  <si>
    <t>= Net debt</t>
  </si>
  <si>
    <t>- Change in cash</t>
  </si>
  <si>
    <t>3Q21A</t>
  </si>
  <si>
    <t>Revenue per Sub</t>
  </si>
  <si>
    <t>Costs per Sub</t>
  </si>
  <si>
    <t>EBITDA per Sub</t>
  </si>
  <si>
    <t>Charter</t>
  </si>
  <si>
    <t>Cost per Sub</t>
  </si>
  <si>
    <t>Comcast vs. Charter</t>
  </si>
  <si>
    <t>Comparing Comcast and Charter</t>
  </si>
  <si>
    <t>Device Revenue</t>
  </si>
  <si>
    <t>/ Average Customers</t>
  </si>
  <si>
    <t>= Service ARPU</t>
  </si>
  <si>
    <t>= Total ARPU</t>
  </si>
  <si>
    <t>+ Equipment Revenue per Customer</t>
  </si>
  <si>
    <t>Verizon Equipment Revenue</t>
  </si>
  <si>
    <t>Verizon Equipment Cost</t>
  </si>
  <si>
    <t>VZ Avg</t>
  </si>
  <si>
    <t>Verizon Equipment Costs % of Revenue</t>
  </si>
  <si>
    <t>x Average Premium Paid</t>
  </si>
  <si>
    <t>= Assumed Equipment Cost</t>
  </si>
  <si>
    <t>BOP Postpaid Phone Churn (Industry)</t>
  </si>
  <si>
    <t>x BOP Subs</t>
  </si>
  <si>
    <t>= Disconnects</t>
  </si>
  <si>
    <t>+ Net Adds</t>
  </si>
  <si>
    <t>= Gross Adds</t>
  </si>
  <si>
    <t>/ Gross Adds</t>
  </si>
  <si>
    <t>Equipment Cost per Gross Add</t>
  </si>
  <si>
    <t>- Equipment Revenue per Gross Add</t>
  </si>
  <si>
    <t>= Equipment Drag per Gross Add</t>
  </si>
  <si>
    <t>Charter Service ARPU</t>
  </si>
  <si>
    <t>Comcast Total ARPU</t>
  </si>
  <si>
    <t>Comcast Equipment ARPU (Estimated)</t>
  </si>
  <si>
    <t>x Avg Subs</t>
  </si>
  <si>
    <t>= Comcast Equipment Revenue</t>
  </si>
  <si>
    <t>x VZ Equipment Cost Premium</t>
  </si>
  <si>
    <t>= Comcast Equipment Costs</t>
  </si>
  <si>
    <t>Comcast Total Costs</t>
  </si>
  <si>
    <t>- Equipment Costs</t>
  </si>
  <si>
    <t>= Non Equipment Costs</t>
  </si>
  <si>
    <t>Fixed MVNO Cost per Sub</t>
  </si>
  <si>
    <t>x Average Subs</t>
  </si>
  <si>
    <t>= Fixed MVNO Costs</t>
  </si>
  <si>
    <t>- Fixed MVNO Costs/Customer</t>
  </si>
  <si>
    <t>= Variable Costs (Mostly SAC, Marketing)</t>
  </si>
  <si>
    <t>BOP Subs</t>
  </si>
  <si>
    <t>x Industry BOP Churn</t>
  </si>
  <si>
    <t>= Variable Cost per Gross Adds</t>
  </si>
  <si>
    <t>Charter Total Costs</t>
  </si>
  <si>
    <t>Total Reveue</t>
  </si>
  <si>
    <t>Cost of Service (MVNO)</t>
  </si>
  <si>
    <t>Cost of Acquisition (Marketing, SG&amp;A)</t>
  </si>
  <si>
    <t>2Q + 3Q</t>
  </si>
  <si>
    <t>Cost of Service (MVNO) per Sub</t>
  </si>
  <si>
    <t>Cost of Equipment per Gross Add</t>
  </si>
  <si>
    <t>Cost of Acquisition per Gross Add</t>
  </si>
  <si>
    <t>- NonEquipment Costs</t>
  </si>
  <si>
    <t>= Fixed Profits</t>
  </si>
  <si>
    <t>MVNO Costs</t>
  </si>
  <si>
    <t>Fixed Profits</t>
  </si>
  <si>
    <t>Profits Less Acquisitions Costs</t>
  </si>
  <si>
    <t>Acquisition Costs</t>
  </si>
  <si>
    <t>Revenues ex-wireless</t>
  </si>
  <si>
    <t>Revenues ex-video</t>
  </si>
  <si>
    <t>Revenues ex-advertising</t>
  </si>
  <si>
    <t>Revenues ex-wireless,video,advertising</t>
  </si>
  <si>
    <t>Opex ex-wireless</t>
  </si>
  <si>
    <t>wireless opex</t>
  </si>
  <si>
    <t>Opex ex-programming</t>
  </si>
  <si>
    <t>Opex ex-wireless,programming</t>
  </si>
  <si>
    <t>Video revenues</t>
  </si>
  <si>
    <t>Gross Margins</t>
  </si>
  <si>
    <t>Y/Y Change</t>
  </si>
  <si>
    <t>Prog cost per sub</t>
  </si>
  <si>
    <t>Gross margin per sub</t>
  </si>
  <si>
    <t>Non-prog cost ex-wireless</t>
  </si>
  <si>
    <t>margin</t>
  </si>
  <si>
    <t>EBITDA (ex-wireless)</t>
  </si>
  <si>
    <t>Non-prog cost ex-wireless per cust</t>
  </si>
  <si>
    <t>NSR Estimate</t>
  </si>
  <si>
    <t>Y/Y Growth</t>
  </si>
  <si>
    <t>Capital Expenditure</t>
  </si>
  <si>
    <t>1.3MM</t>
  </si>
  <si>
    <t>Cable capex intensity</t>
  </si>
  <si>
    <t>- Other (incl share-based comp)</t>
  </si>
  <si>
    <t>FY23E</t>
  </si>
  <si>
    <t>1Q23E</t>
  </si>
  <si>
    <t>Free Premium Subs (Flex, Cox, etc)</t>
  </si>
  <si>
    <t>Premium AVOD (Ad Supported, Full Content)</t>
  </si>
  <si>
    <t>Free Ad-supported tier</t>
  </si>
  <si>
    <t>Premium Plus SVOD (No Adds, Full Content)</t>
  </si>
  <si>
    <t>Peacock (Press Release, Transcript, Presentation)</t>
  </si>
  <si>
    <t>Sign-ups</t>
  </si>
  <si>
    <t>Monthly Active Users</t>
  </si>
  <si>
    <t>Subscription Revenue</t>
  </si>
  <si>
    <t>Subscription</t>
  </si>
  <si>
    <t>Content costs</t>
  </si>
  <si>
    <t>Marketing and other costs</t>
  </si>
  <si>
    <t>Total Operating Costs</t>
  </si>
  <si>
    <t>Active Accounts</t>
  </si>
  <si>
    <t>Subscribing Accounts</t>
  </si>
  <si>
    <t>Advertising Accounts</t>
  </si>
  <si>
    <t>Total Active Accounts</t>
  </si>
  <si>
    <t>memo: Share of Subscribing Accounts</t>
  </si>
  <si>
    <t>memo: Share of Advertising Accounts</t>
  </si>
  <si>
    <t>Revenue and EBITDA Model</t>
  </si>
  <si>
    <t>Average Active Accounts</t>
  </si>
  <si>
    <t>Subscription ARPU</t>
  </si>
  <si>
    <t>Total ARPU</t>
  </si>
  <si>
    <t>Premium (Ad Supported, Full Content)</t>
  </si>
  <si>
    <t>Premium Plus (No Adds, Full Content)</t>
  </si>
  <si>
    <r>
      <t xml:space="preserve">memo: </t>
    </r>
    <r>
      <rPr>
        <sz val="9"/>
        <color theme="1"/>
        <rFont val="Calibri"/>
        <family val="2"/>
      </rPr>
      <t>Take rate</t>
    </r>
  </si>
  <si>
    <t>= Peacock Accounts</t>
  </si>
  <si>
    <t>memo: Premium Share of Accounts</t>
  </si>
  <si>
    <t>memo: Premium Plus Share of Accounts</t>
  </si>
  <si>
    <t>memo: Share of Accounts who Subscribe</t>
  </si>
  <si>
    <t>memo: Share of Accounts who get it for Free</t>
  </si>
  <si>
    <t>Total Subscribing Accounts</t>
  </si>
  <si>
    <t>Free Accounts (Ad-supported + Premium via MVPDs)</t>
  </si>
  <si>
    <t>Content Cost</t>
  </si>
  <si>
    <t>Marketing and Other Costs</t>
  </si>
  <si>
    <t>Subscriptions</t>
  </si>
  <si>
    <t>Total operating costs</t>
  </si>
  <si>
    <t>UK Broadband Households</t>
  </si>
  <si>
    <t>Ireland Broadband Households</t>
  </si>
  <si>
    <t>Germany Broadband Households</t>
  </si>
  <si>
    <t>Austria Broadband Households</t>
  </si>
  <si>
    <t>Netflix</t>
  </si>
  <si>
    <t>HBO Max</t>
  </si>
  <si>
    <t>Disney Plus</t>
  </si>
  <si>
    <t>US Broadband Households</t>
  </si>
  <si>
    <t>Current Addressable Market</t>
  </si>
  <si>
    <t>Total Addressable Market</t>
  </si>
  <si>
    <t>US</t>
  </si>
  <si>
    <t>Ireland</t>
  </si>
  <si>
    <t>Austria</t>
  </si>
  <si>
    <t>Discovery Plus</t>
  </si>
  <si>
    <t>Paramount+</t>
  </si>
  <si>
    <t>- UCAN</t>
  </si>
  <si>
    <t>- Global</t>
  </si>
  <si>
    <t>- Domestic</t>
  </si>
  <si>
    <t>- Global (incl Dis+Hotstar)</t>
  </si>
  <si>
    <t>- Global (excl Dis+Hotstar)</t>
  </si>
  <si>
    <t>Long-term Guidance</t>
  </si>
  <si>
    <t>Pluto TV</t>
  </si>
  <si>
    <t>MAUs</t>
  </si>
  <si>
    <t>100-120</t>
  </si>
  <si>
    <t>100+</t>
  </si>
  <si>
    <t>Tubi</t>
  </si>
  <si>
    <t>Devices</t>
  </si>
  <si>
    <t>Peacock (Current)</t>
  </si>
  <si>
    <t>Peacock (break-even)</t>
  </si>
  <si>
    <t>Tubi TV</t>
  </si>
  <si>
    <t>Pluto TV (2024)</t>
  </si>
  <si>
    <t>Disney Plus (2024)</t>
  </si>
  <si>
    <t>Free</t>
  </si>
  <si>
    <t>Premium</t>
  </si>
  <si>
    <t>Plus</t>
  </si>
  <si>
    <t>Limited</t>
  </si>
  <si>
    <t>All Access</t>
  </si>
  <si>
    <t>Monthly Price</t>
  </si>
  <si>
    <t>Annual Price</t>
  </si>
  <si>
    <t>Paying Premium Accounts</t>
  </si>
  <si>
    <t>Total Paying Accounts</t>
  </si>
  <si>
    <t>Total Advertising Accounts</t>
  </si>
  <si>
    <t>Accounts</t>
  </si>
  <si>
    <t>ARPA</t>
  </si>
  <si>
    <t>1. 80% of paying accounts subscribe to premium tier and 20% to plus tier</t>
  </si>
  <si>
    <t>Rationale - "Vast majority of our paid subscribers choosing the $5 paid AVOD tier over the $10 tier without ads"</t>
  </si>
  <si>
    <t>Premium Plus Accounts</t>
  </si>
  <si>
    <t>Subscription Accounts</t>
  </si>
  <si>
    <t>Netflix FCF</t>
  </si>
  <si>
    <t>Today</t>
  </si>
  <si>
    <t>= FCF / Share</t>
  </si>
  <si>
    <t>+ Peacock cash burn (after-tax)</t>
  </si>
  <si>
    <t>= Adjusted FCF</t>
  </si>
  <si>
    <t>After-tax cash burn at Peacock before break-even</t>
  </si>
  <si>
    <t>/ Assumed Stock Price</t>
  </si>
  <si>
    <t>= Shares repurchased</t>
  </si>
  <si>
    <t>memo: FCF Multiple</t>
  </si>
  <si>
    <t>x FCF Multiple</t>
  </si>
  <si>
    <t>= Implied stock price</t>
  </si>
  <si>
    <t>Current FCF/Share</t>
  </si>
  <si>
    <t>Adjusted FCF/Share</t>
  </si>
  <si>
    <t>Total Revenue from Paying Accounts</t>
  </si>
  <si>
    <t>Subscription Revenue from Paying Accounts</t>
  </si>
  <si>
    <t>Advertising Revenue from Paying Accounts</t>
  </si>
  <si>
    <t>Italy Broadband Households</t>
  </si>
  <si>
    <t>Currently announced</t>
  </si>
  <si>
    <t>Other countries</t>
  </si>
  <si>
    <t>Total addressable market</t>
  </si>
  <si>
    <t>NOLs</t>
  </si>
  <si>
    <t>Opening balance</t>
  </si>
  <si>
    <t>Added / (Used) during period</t>
  </si>
  <si>
    <t>Closing balance</t>
  </si>
  <si>
    <t>+ PV of NOLs</t>
  </si>
  <si>
    <t>PV of NOLs</t>
  </si>
  <si>
    <t>Hulu (2024)</t>
  </si>
  <si>
    <t>Peacock (2024)</t>
  </si>
  <si>
    <t>Netflix (2024)</t>
  </si>
  <si>
    <t>HBO Max (2024)</t>
  </si>
  <si>
    <t>Avg Subs</t>
  </si>
  <si>
    <t>Ending Subs</t>
  </si>
  <si>
    <t>Content cost per sub</t>
  </si>
  <si>
    <t>EV today</t>
  </si>
  <si>
    <t>= EV / Sub</t>
  </si>
  <si>
    <t>= EV / Revenue</t>
  </si>
  <si>
    <t>/ Revenue</t>
  </si>
  <si>
    <t>Break-even requirement</t>
  </si>
  <si>
    <t>Current estimate</t>
  </si>
  <si>
    <t>Low Engaged Free Accounts (Free)</t>
  </si>
  <si>
    <t>Highly Engaged Free Premium Accounts (via MVPDs)</t>
  </si>
  <si>
    <t>Free Accounts</t>
  </si>
  <si>
    <t>Premium Plus</t>
  </si>
  <si>
    <t>Paying Premium</t>
  </si>
  <si>
    <t>Future Blend</t>
  </si>
  <si>
    <t>Paying Accounts</t>
  </si>
  <si>
    <t>Future</t>
  </si>
  <si>
    <t>Blend</t>
  </si>
  <si>
    <t>Paramount DTC</t>
  </si>
  <si>
    <t>Paramount DTC (2024)</t>
  </si>
  <si>
    <t>Gross Profit</t>
  </si>
  <si>
    <t>Gross margin</t>
  </si>
  <si>
    <t>NBCU ex-Peacock</t>
  </si>
  <si>
    <t>Comcast Current EV</t>
  </si>
  <si>
    <t>- Cable EV @ Charter Multiple</t>
  </si>
  <si>
    <t>Charter EV / EBITDA</t>
  </si>
  <si>
    <t>= Implied NBCU and Sky EV</t>
  </si>
  <si>
    <t>/ NBCU and Sky EBITDA</t>
  </si>
  <si>
    <t>= Implied NBCU and Sky EV/EBITDA</t>
  </si>
  <si>
    <t>Sensitivity of NBCU+Sky EV/EBITDA Multiple to Cable Multiple</t>
  </si>
  <si>
    <t>NBCU Media</t>
  </si>
  <si>
    <t>NBCU Studios</t>
  </si>
  <si>
    <t>NBCU Theme Parks</t>
  </si>
  <si>
    <t>Total NBCU and Sky</t>
  </si>
  <si>
    <t>Comcast EV</t>
  </si>
  <si>
    <t>- Cable EV</t>
  </si>
  <si>
    <t>= NBCU + Sky EV</t>
  </si>
  <si>
    <t>NBCU+Sky EV/EBITDA</t>
  </si>
  <si>
    <t>Cable EV/EBITDA</t>
  </si>
  <si>
    <t>Peacock Consensus</t>
  </si>
  <si>
    <t>Advertising MAAs</t>
  </si>
  <si>
    <t>Subscription MAAs</t>
  </si>
  <si>
    <t>NBCU / Sky</t>
  </si>
  <si>
    <t>NBCU + Sky</t>
  </si>
  <si>
    <t>Now</t>
  </si>
  <si>
    <t>2028E</t>
  </si>
  <si>
    <t>2029E</t>
  </si>
  <si>
    <t>2030E</t>
  </si>
  <si>
    <t>memo: content cost per account</t>
  </si>
  <si>
    <t>memo: marketing cost per account</t>
  </si>
  <si>
    <t>memo: total cost per account</t>
  </si>
  <si>
    <t>Additional Accounts</t>
  </si>
  <si>
    <t>2026 Accounts Target</t>
  </si>
  <si>
    <t>Additional Revenue</t>
  </si>
  <si>
    <t>Additional costs</t>
  </si>
  <si>
    <t>Total Accounts</t>
  </si>
  <si>
    <t>Average Accounts</t>
  </si>
  <si>
    <t>Peacock value</t>
  </si>
  <si>
    <t>70MM</t>
  </si>
  <si>
    <t>80MM</t>
  </si>
  <si>
    <t>90MM</t>
  </si>
  <si>
    <t>100MM</t>
  </si>
  <si>
    <t>Consensus for Peacock</t>
  </si>
  <si>
    <t>Implied Total MAAs</t>
  </si>
  <si>
    <t>Consensus DCF</t>
  </si>
  <si>
    <t>Other Media</t>
  </si>
  <si>
    <t>Excess Value</t>
  </si>
  <si>
    <t>60MM</t>
  </si>
  <si>
    <t>Advertising ARPA</t>
  </si>
  <si>
    <t>Subscription ARPA</t>
  </si>
  <si>
    <t>memo: Change in Subscription Revenue y/y</t>
  </si>
  <si>
    <t>memo: Change in Advertising Revenue y/y</t>
  </si>
  <si>
    <t>memo: Change in Content Costs y/y</t>
  </si>
  <si>
    <t>memo: Change in Marketing Costs y/y</t>
  </si>
  <si>
    <t>2031E</t>
  </si>
  <si>
    <t>Total MAAs</t>
  </si>
  <si>
    <t>Total ARPA</t>
  </si>
  <si>
    <t>Costs per accounts</t>
  </si>
  <si>
    <t>Lionsgate</t>
  </si>
  <si>
    <t>Studios Comps</t>
  </si>
  <si>
    <t>Paramount</t>
  </si>
  <si>
    <t>Fox</t>
  </si>
  <si>
    <t>Discovery</t>
  </si>
  <si>
    <t>AMC Networks</t>
  </si>
  <si>
    <t>Consolidated EV</t>
  </si>
  <si>
    <t>Cable EV</t>
  </si>
  <si>
    <t>NBCU + Sky EV</t>
  </si>
  <si>
    <t>Parks Comps</t>
  </si>
  <si>
    <t>Seaworld</t>
  </si>
  <si>
    <t>Six Flags</t>
  </si>
  <si>
    <t>Cedar Fair</t>
  </si>
  <si>
    <t>SVOD</t>
  </si>
  <si>
    <t>Live TV + SVOD</t>
  </si>
  <si>
    <t>Total Hulu Revenue</t>
  </si>
  <si>
    <t>Hulu floor valuation</t>
  </si>
  <si>
    <t>Hulu 2024 SVOD subscriber target</t>
  </si>
  <si>
    <t>Implied value of Hulu Live TV</t>
  </si>
  <si>
    <t>Hulu Live TV Valuation</t>
  </si>
  <si>
    <t>Implied value of Hulu SVOD</t>
  </si>
  <si>
    <t>EV/Sales Multiple</t>
  </si>
  <si>
    <t>Hulu SVOD Value per subscriber</t>
  </si>
  <si>
    <t>Hulu SVOD Value / Sales</t>
  </si>
  <si>
    <t>Split of costs</t>
  </si>
  <si>
    <t>Marketing / other</t>
  </si>
  <si>
    <t>Legacy NBCU Media</t>
  </si>
  <si>
    <t>- Peacock Revenue</t>
  </si>
  <si>
    <t>= Legacy Media Revenue</t>
  </si>
  <si>
    <t>- Peacock EBITDA</t>
  </si>
  <si>
    <t>= Legacy Media EBITDA</t>
  </si>
  <si>
    <t xml:space="preserve">  Reported Media Revenue</t>
  </si>
  <si>
    <t xml:space="preserve">  Reported Media EBITDA</t>
  </si>
  <si>
    <t>memo: Legacy Media Margins</t>
  </si>
  <si>
    <t>memo: growth</t>
  </si>
  <si>
    <t>Operating EV</t>
  </si>
  <si>
    <t>Accounts (MMs)</t>
  </si>
  <si>
    <t>ARPA ($ per month)</t>
  </si>
  <si>
    <t>Content cost per account ($ per month)</t>
  </si>
  <si>
    <t>- Sky EV</t>
  </si>
  <si>
    <t>- Parks EV @11x</t>
  </si>
  <si>
    <t>= NBCU Media + Studios EV</t>
  </si>
  <si>
    <t>/ NBCU Media + Studios EBITDA</t>
  </si>
  <si>
    <t>= NBCU Media + Studios EV/EBITDA</t>
  </si>
  <si>
    <t>Hulu valuation</t>
  </si>
  <si>
    <t>= EV/Subs</t>
  </si>
  <si>
    <t>Estimated annual SVOD revenue in 2024</t>
  </si>
  <si>
    <t>Estimated annual Live revenue in 2024</t>
  </si>
  <si>
    <t>Estimated Live ARPU in 2024</t>
  </si>
  <si>
    <t>= EV/Sales</t>
  </si>
  <si>
    <t>EV/Subs</t>
  </si>
  <si>
    <t>EV/Sales</t>
  </si>
  <si>
    <t>Peacock's valuation on Hulu multiples</t>
  </si>
  <si>
    <t>x EV/Sales</t>
  </si>
  <si>
    <t>= Value</t>
  </si>
  <si>
    <t>x EV/Subs</t>
  </si>
  <si>
    <t>Assume Live subs remain unchanged from current levels</t>
  </si>
  <si>
    <t>Assume Live ARPU grows at 8% annually</t>
  </si>
  <si>
    <t>2024 Valuation</t>
  </si>
  <si>
    <t>Estimated 2024 Revenue</t>
  </si>
  <si>
    <t>memo: Cable EBITDA margin</t>
  </si>
  <si>
    <t>Reported advertising revenue</t>
  </si>
  <si>
    <t>= Adjusted advertising revenue</t>
  </si>
  <si>
    <t>Reported distribution revenue</t>
  </si>
  <si>
    <t>= Adjusted distribution revenue</t>
  </si>
  <si>
    <t>Reported media revenue</t>
  </si>
  <si>
    <t>= Adjusted media revenue</t>
  </si>
  <si>
    <t>- Olympics</t>
  </si>
  <si>
    <t>- Olympics and Super Bowl</t>
  </si>
  <si>
    <t>HQ, Other and Eliminations Revenue</t>
  </si>
  <si>
    <t>$15 Per GB</t>
  </si>
  <si>
    <t>- Variable SG&amp;A / sub</t>
  </si>
  <si>
    <t>Xfinity Mobile Economics</t>
  </si>
  <si>
    <t>- Fixed costs / sub</t>
  </si>
  <si>
    <t>Content Licensing Revenues</t>
  </si>
  <si>
    <t>Non-Eliminations Content Licensing Revenues</t>
  </si>
  <si>
    <t>Total NBCU Eliminations</t>
  </si>
  <si>
    <t>Studio Eliminations as % of NBCU Eliminations</t>
  </si>
  <si>
    <t>Consolidated comparison with Consensus</t>
  </si>
  <si>
    <t>1Q</t>
  </si>
  <si>
    <t>2Q</t>
  </si>
  <si>
    <t>3Q</t>
  </si>
  <si>
    <t>4Q</t>
  </si>
  <si>
    <t>Full Year</t>
  </si>
  <si>
    <t>one-time</t>
  </si>
  <si>
    <t>Organic</t>
  </si>
  <si>
    <t>Consensus estimate</t>
  </si>
  <si>
    <t>Broadband Seasonality</t>
  </si>
  <si>
    <t>SL Acquisition</t>
  </si>
  <si>
    <t>SL</t>
  </si>
  <si>
    <t>Pro forma</t>
  </si>
  <si>
    <t>Paid US Subs</t>
  </si>
  <si>
    <t>FCF per Share</t>
  </si>
  <si>
    <t>FCF per Share - NSR vs Consensus</t>
  </si>
  <si>
    <t>Shares</t>
  </si>
  <si>
    <t>EBITDA Multiple</t>
  </si>
  <si>
    <t>Altice USA</t>
  </si>
  <si>
    <t>Wireless Accounts (MM)</t>
  </si>
  <si>
    <t>Total Capital Spend</t>
  </si>
  <si>
    <t>Broadband Analysis</t>
  </si>
  <si>
    <t>Change vs previous month</t>
  </si>
  <si>
    <t>Total Capital Expenditure</t>
  </si>
  <si>
    <t>Core Comcast</t>
  </si>
  <si>
    <t>Business video customers</t>
  </si>
  <si>
    <t>/ Avg Broadband Subs</t>
  </si>
  <si>
    <t>= Broadband ARPU</t>
  </si>
  <si>
    <t>memo: change y/y</t>
  </si>
  <si>
    <t>memo: change q/q</t>
  </si>
  <si>
    <t xml:space="preserve">   Broadband Revenue</t>
  </si>
  <si>
    <t xml:space="preserve">   Residential Revenue</t>
  </si>
  <si>
    <t>/ Avg Residential Subs</t>
  </si>
  <si>
    <t>= Residential ARPU</t>
  </si>
  <si>
    <t>Business Subs</t>
  </si>
  <si>
    <t>Business Broadband Adds</t>
  </si>
  <si>
    <t>Business Customer Adds</t>
  </si>
  <si>
    <t>Business Revenue</t>
  </si>
  <si>
    <t>3Q22 Advertising</t>
  </si>
  <si>
    <t>Reported ad growth</t>
  </si>
  <si>
    <t>Ex-political</t>
  </si>
  <si>
    <t>Ex-Xumo</t>
  </si>
  <si>
    <t>Xumo impact</t>
  </si>
  <si>
    <t>Political impact</t>
  </si>
  <si>
    <t>Core growth ex-Xumo</t>
  </si>
  <si>
    <t>memo: Change ex peacock</t>
  </si>
  <si>
    <t>Political revenue</t>
  </si>
  <si>
    <t>Core advertising revenue</t>
  </si>
  <si>
    <t>Total advertising Revenue</t>
  </si>
  <si>
    <t>Network upgrade</t>
  </si>
  <si>
    <t>x Upgrade cost</t>
  </si>
  <si>
    <t>= Total upgrade cost</t>
  </si>
  <si>
    <t xml:space="preserve">   Number of passings</t>
  </si>
  <si>
    <t>- Avoided node split cost</t>
  </si>
  <si>
    <t>= Net upgrade cost</t>
  </si>
  <si>
    <t>x Growth</t>
  </si>
  <si>
    <t>= 4Q22 Advertising Revenue</t>
  </si>
  <si>
    <t xml:space="preserve">   4Q21 Advertising Revenue</t>
  </si>
  <si>
    <t>= Incremental EBITDA from Advertising Growth</t>
  </si>
  <si>
    <t xml:space="preserve">   4Q21 Distribution Revenue</t>
  </si>
  <si>
    <t>= 4Q22 Distribution Revenue</t>
  </si>
  <si>
    <t>= Incremental EBITDA from Distribution Growth</t>
  </si>
  <si>
    <t>Total change to EBITDA</t>
  </si>
  <si>
    <t>Price Increase</t>
  </si>
  <si>
    <t>Residential Internet-only Subscribers</t>
  </si>
  <si>
    <t>Internet PSUs (BOP)</t>
  </si>
  <si>
    <t>Internet-only PSUs (EOP)</t>
  </si>
  <si>
    <t>memo: beginning churn</t>
  </si>
  <si>
    <t>Residential Internet-only Subscribers on Promotions (BOP)</t>
  </si>
  <si>
    <t>Promotional Roll-offs</t>
  </si>
  <si>
    <t>Residential Internet-only Subscribers on Promotions (EOP)</t>
  </si>
  <si>
    <t>Broadband ARPU Impact</t>
  </si>
  <si>
    <t xml:space="preserve">   Subs subject to price increase (in 000s)</t>
  </si>
  <si>
    <t>x Price increase</t>
  </si>
  <si>
    <t>x 12 Months</t>
  </si>
  <si>
    <t>= Additional Revenue (in MMs)</t>
  </si>
  <si>
    <t>/ Average HSD Subscribers (in 000s)</t>
  </si>
  <si>
    <t>= Increase in HSD ARPU</t>
  </si>
  <si>
    <t>/ Current 2022 HSD ARPU Estimate</t>
  </si>
  <si>
    <t>memo: Increase in HSD ARPU</t>
  </si>
  <si>
    <t>Plan</t>
  </si>
  <si>
    <t>3-play</t>
  </si>
  <si>
    <t>2-play</t>
  </si>
  <si>
    <t>Software and Intangibles</t>
  </si>
  <si>
    <t>memo: Cable's share</t>
  </si>
  <si>
    <t>9M22</t>
  </si>
  <si>
    <t>Broadcast TV Fee</t>
  </si>
  <si>
    <t>TV Box and Remote</t>
  </si>
  <si>
    <t>Video-only</t>
  </si>
  <si>
    <t>Internet-only</t>
  </si>
  <si>
    <t>Base as of 3Q22</t>
  </si>
  <si>
    <t>memo: Mobile net adds</t>
  </si>
  <si>
    <t>Mobile / HSD</t>
  </si>
  <si>
    <t>Mobile PSUs</t>
  </si>
  <si>
    <t>memo: Mobile % Total PSUs</t>
  </si>
  <si>
    <t>memo: Mobile / HSD net adds</t>
  </si>
  <si>
    <t>Video / HSD / Voice</t>
  </si>
  <si>
    <t>Mobile / HSD / Voice</t>
  </si>
  <si>
    <t>Video / HSD / Mobile</t>
  </si>
  <si>
    <t>memo: Video / HSD / Voice share</t>
  </si>
  <si>
    <t>memo: Video / HSD / Mobile share</t>
  </si>
  <si>
    <t>memo: Mobile / HSD / Voice share</t>
  </si>
  <si>
    <t>memo: Video / HSD / Voice net adds</t>
  </si>
  <si>
    <t>memo: Video / HSD / Mobile net adds</t>
  </si>
  <si>
    <t>memo: Mobile / HSD / Voice net adds</t>
  </si>
  <si>
    <t>memo: Mobile triple play share</t>
  </si>
  <si>
    <t>Double play (TV+Internet)</t>
  </si>
  <si>
    <t>Increase in Price</t>
  </si>
  <si>
    <t>Increase in Revenue</t>
  </si>
  <si>
    <t>All Video</t>
  </si>
  <si>
    <t>Broadband Modem Rental Increase ARPU Impact</t>
  </si>
  <si>
    <t>All Internet</t>
  </si>
  <si>
    <t>Total Internet</t>
  </si>
  <si>
    <t>Allocation to HSD</t>
  </si>
  <si>
    <t>Internet-only Subscribers not on Promotions</t>
  </si>
  <si>
    <t>memo: % increase y/y</t>
  </si>
  <si>
    <t>Double Play PSUs (EOP)</t>
  </si>
  <si>
    <t>Double Play Subscribers on Promotions (BOP)</t>
  </si>
  <si>
    <t>Double Play Subscribers on Promotions (EOP)</t>
  </si>
  <si>
    <t>BOP Subscribers</t>
  </si>
  <si>
    <t>Double Play Subscribers not on Promotions</t>
  </si>
  <si>
    <t>Triple Play PSUs (EOP)</t>
  </si>
  <si>
    <t>Triple Play Subscribers on Promotions (BOP)</t>
  </si>
  <si>
    <t>Triple Play Subscribers on Promotions (EOP)</t>
  </si>
  <si>
    <t>Triple Play Subscribers not on Promotions</t>
  </si>
  <si>
    <t>Residential Video-only Subscribers</t>
  </si>
  <si>
    <t>Video PSUs (BOP)</t>
  </si>
  <si>
    <t>Video-only PSUs (EOP)</t>
  </si>
  <si>
    <t>Residential Video-only Subscribers on Promotions (BOP)</t>
  </si>
  <si>
    <t>Residential Video-only Subscribers on Promotions (EOP)</t>
  </si>
  <si>
    <t>Video-only Subscribers not on Promotions</t>
  </si>
  <si>
    <t>- NBCU EV (8x EBITDA)</t>
  </si>
  <si>
    <t>- Sky EV (8x EBITDA)</t>
  </si>
  <si>
    <t>2Q23E</t>
  </si>
  <si>
    <t>3Q23E</t>
  </si>
  <si>
    <t>4Q23E</t>
  </si>
  <si>
    <t>4Q23</t>
  </si>
  <si>
    <t>1Q23</t>
  </si>
  <si>
    <t>2Q23</t>
  </si>
  <si>
    <t>3Q23</t>
  </si>
  <si>
    <t>NSR vs Consensus</t>
  </si>
  <si>
    <t>FY-2022</t>
  </si>
  <si>
    <t>FY-2023</t>
  </si>
  <si>
    <t>FY-2024</t>
  </si>
  <si>
    <t>FY-2025</t>
  </si>
  <si>
    <t>FY-2026</t>
  </si>
  <si>
    <t>2022</t>
  </si>
  <si>
    <t>2025</t>
  </si>
  <si>
    <t>Residential broadband net adds</t>
  </si>
  <si>
    <t>memo: difference</t>
  </si>
  <si>
    <t>Residential broadband subscribers</t>
  </si>
  <si>
    <t>Residential broadband ARPU</t>
  </si>
  <si>
    <t>Cable Operating Costs</t>
  </si>
  <si>
    <t>NBCU Operating Costs</t>
  </si>
  <si>
    <t>Sky Operating Costs</t>
  </si>
  <si>
    <t>2022-26 CAGR</t>
  </si>
  <si>
    <t>Residential broadband Revenue</t>
  </si>
  <si>
    <t>Cable (ex-Video) Revenue</t>
  </si>
  <si>
    <t>Cable Programming Costs</t>
  </si>
  <si>
    <t>Non-programming Cable Operating Costs</t>
  </si>
  <si>
    <t>Visible Alpha Pull</t>
  </si>
  <si>
    <t>Visible Alpha HardCodes</t>
  </si>
  <si>
    <t>Capex (excl software &amp; intangibles)</t>
  </si>
  <si>
    <t>Capex (incl software &amp; intangibles)</t>
  </si>
  <si>
    <t>EBITDA to FCF to Share Repurchases</t>
  </si>
  <si>
    <t>Corp &amp; Other</t>
  </si>
  <si>
    <t>Severance</t>
  </si>
  <si>
    <t>FY24E</t>
  </si>
  <si>
    <t>memo: Increase in passings</t>
  </si>
  <si>
    <t>4Q22 Analysis</t>
  </si>
  <si>
    <t>- Severance costs</t>
  </si>
  <si>
    <t>= Adjusted</t>
  </si>
  <si>
    <t>memo: Y/Y growth</t>
  </si>
  <si>
    <t>1MM</t>
  </si>
  <si>
    <t>Expands</t>
  </si>
  <si>
    <t>&gt;44.8%</t>
  </si>
  <si>
    <t>Capex intensity</t>
  </si>
  <si>
    <t>Similar to 2022</t>
  </si>
  <si>
    <t>$3BN loss</t>
  </si>
  <si>
    <t>Media EBITDA (ex-Peacock)</t>
  </si>
  <si>
    <t>Continues to face pressure</t>
  </si>
  <si>
    <t>&lt; $5,726</t>
  </si>
  <si>
    <t>Increase by $1.2BN</t>
  </si>
  <si>
    <t>Lower working capital usage</t>
  </si>
  <si>
    <t>&lt; (2,904)</t>
  </si>
  <si>
    <t>Similar</t>
  </si>
  <si>
    <t>4Q22 Parks revenue</t>
  </si>
  <si>
    <t>x Assume 15% decline in 1Q</t>
  </si>
  <si>
    <t>1Q23 Parks revenue before improvement</t>
  </si>
  <si>
    <t>+ Improvement in Japan (10%)</t>
  </si>
  <si>
    <t>+ Improvement in Beijing (5%)</t>
  </si>
  <si>
    <t>= 1Q23 Parks revenue</t>
  </si>
  <si>
    <t>memo: FCF / share, ex Peacock</t>
  </si>
  <si>
    <t xml:space="preserve">   FCF / Share ex. Peacock</t>
  </si>
  <si>
    <t>= Value ex Peacock</t>
  </si>
  <si>
    <t xml:space="preserve">   FCF / Share ex. Peacock ex. One time</t>
  </si>
  <si>
    <t>- Parks Capex</t>
  </si>
  <si>
    <t>Parks Capex</t>
  </si>
  <si>
    <t>NBCU Advertising</t>
  </si>
  <si>
    <t>Growth ex one time</t>
  </si>
  <si>
    <t>memo: Cash balance</t>
  </si>
  <si>
    <t>+ Change in cash</t>
  </si>
  <si>
    <t>+ Change in gross debt</t>
  </si>
  <si>
    <t>'17-'22</t>
  </si>
  <si>
    <t>'22-'27</t>
  </si>
  <si>
    <t>Trending Schedule (pre 4Q22 restatement)</t>
  </si>
  <si>
    <t xml:space="preserve">   Domestic Broadband</t>
  </si>
  <si>
    <t xml:space="preserve">   Domestic Wireless</t>
  </si>
  <si>
    <t xml:space="preserve">   International Connectivity</t>
  </si>
  <si>
    <t xml:space="preserve">  Residential Connectivity</t>
  </si>
  <si>
    <t xml:space="preserve">  Video</t>
  </si>
  <si>
    <t xml:space="preserve">  Advertising</t>
  </si>
  <si>
    <t xml:space="preserve">  Other</t>
  </si>
  <si>
    <t>Residential Connectivity &amp; Platforms</t>
  </si>
  <si>
    <t>Business Services Connectivity</t>
  </si>
  <si>
    <t>Total Connectivity &amp; Platforms</t>
  </si>
  <si>
    <t>Constant Currency Change</t>
  </si>
  <si>
    <t xml:space="preserve">   Domstic Advertising</t>
  </si>
  <si>
    <t xml:space="preserve">   Domestic Distribution</t>
  </si>
  <si>
    <t xml:space="preserve">   International Networks</t>
  </si>
  <si>
    <t xml:space="preserve">   Other</t>
  </si>
  <si>
    <t xml:space="preserve">   Content Licensing</t>
  </si>
  <si>
    <t xml:space="preserve">   Theatrical</t>
  </si>
  <si>
    <t>Headquarters &amp; Other</t>
  </si>
  <si>
    <t>Total Conent &amp; Experiences</t>
  </si>
  <si>
    <t xml:space="preserve">   Supplemental Media Detail</t>
  </si>
  <si>
    <t xml:space="preserve">      Advertising</t>
  </si>
  <si>
    <t xml:space="preserve">      Distribution</t>
  </si>
  <si>
    <t xml:space="preserve">      Other</t>
  </si>
  <si>
    <t xml:space="preserve">   Peacock</t>
  </si>
  <si>
    <t xml:space="preserve">   Peacock Paid Subscribers</t>
  </si>
  <si>
    <t>Costs &amp; Expenses, Excl D&amp;A</t>
  </si>
  <si>
    <t xml:space="preserve">   Supplemental Connectivity &amp; Platforms Detail</t>
  </si>
  <si>
    <t xml:space="preserve">      Programming</t>
  </si>
  <si>
    <t xml:space="preserve">      Marketing &amp; Promotion</t>
  </si>
  <si>
    <t xml:space="preserve">      Direct Product Costs</t>
  </si>
  <si>
    <t xml:space="preserve">      Technical &amp; Support</t>
  </si>
  <si>
    <t xml:space="preserve">      Customer Service</t>
  </si>
  <si>
    <t xml:space="preserve">      Total Connectivity &amp; Platforms</t>
  </si>
  <si>
    <t xml:space="preserve">   Programming &amp; Production</t>
  </si>
  <si>
    <t xml:space="preserve">   Marketing &amp; Promotion</t>
  </si>
  <si>
    <t>Total Content &amp; Experiences</t>
  </si>
  <si>
    <t xml:space="preserve">      Programming &amp; Production</t>
  </si>
  <si>
    <t>Total Costs excl. D&amp;A</t>
  </si>
  <si>
    <t>Total Consolidated Adjusted EBITDA</t>
  </si>
  <si>
    <t xml:space="preserve">   Amortization of acquisition-related intable assets</t>
  </si>
  <si>
    <t>Total D&amp;A excl amortization of acquisition-related intangible assets</t>
  </si>
  <si>
    <t>Connectivity &amp; Platforms Constant Currency Growth Rates</t>
  </si>
  <si>
    <t xml:space="preserve">  Average Monthly Total Revenue Per Customer Relationship</t>
  </si>
  <si>
    <t>Costs &amp; Expenses excl D&amp;A</t>
  </si>
  <si>
    <t xml:space="preserve">  Average Monthly Total Adjusted EBITDA Per Customer Relationship</t>
  </si>
  <si>
    <t>Connectivity &amp; Platforms: Customer Metrics</t>
  </si>
  <si>
    <t>Domestic Homes &amp; Businesses Passed</t>
  </si>
  <si>
    <t>Domestic Residential Connectivity &amp; Platforms Customer Relationships Net Additions (Losses)</t>
  </si>
  <si>
    <t>International Residential Connectivity &amp; Platforms Customer Relationships</t>
  </si>
  <si>
    <t>International Residential Connectivity &amp; Platforms Customer Relationships Net Additions (Losses)</t>
  </si>
  <si>
    <t>Business Services Connectivity Customer Relationships</t>
  </si>
  <si>
    <t>Business Services Connectivity Customer Relationships Net Additions (Losses)</t>
  </si>
  <si>
    <t>Total Customer Relationships Net Additions (Losses)</t>
  </si>
  <si>
    <t>Average Monthly Total Revenue Per Customer Relationship</t>
  </si>
  <si>
    <t>Average Monthly Total Adjusted EBITDA Per Customer Relationship</t>
  </si>
  <si>
    <t>Domestic Broadband</t>
  </si>
  <si>
    <t>Total Domestic Broadband Customers</t>
  </si>
  <si>
    <t>Total Domestic Broadband Penetration of Homes &amp; Businesses Passed</t>
  </si>
  <si>
    <t>Total Domestic Broadband Net Additions (Losses)</t>
  </si>
  <si>
    <t xml:space="preserve">   Domestic Broadband Residential Customers</t>
  </si>
  <si>
    <t xml:space="preserve">   Domestic Broadband Business Services Customers</t>
  </si>
  <si>
    <t xml:space="preserve">   Domestic Broadband Residential Net Additions (Losses)</t>
  </si>
  <si>
    <t xml:space="preserve">   Domestic Broadband Business Services Net Additions (Losses)</t>
  </si>
  <si>
    <t>Domestic Wireless</t>
  </si>
  <si>
    <t>Total Domestic Wireless Lines</t>
  </si>
  <si>
    <t>Total Domestic Wireless Line Net Additions (Losses)</t>
  </si>
  <si>
    <t>Domestic Video</t>
  </si>
  <si>
    <t>Total Domestic Video Customers</t>
  </si>
  <si>
    <t>Total Domestic Video Customer Net Additions (Losses)</t>
  </si>
  <si>
    <t>Domestic Voice</t>
  </si>
  <si>
    <t>Total Domestic Voice Customers</t>
  </si>
  <si>
    <t>Total Domestic Voice Customer Net Additions (Losses)</t>
  </si>
  <si>
    <t>Percent of Total Connectivity &amp; Platforms Revenue</t>
  </si>
  <si>
    <t>Total Content &amp; Experiences Capital Expenditures</t>
  </si>
  <si>
    <t>Corporate &amp; Other Capital Expenditures</t>
  </si>
  <si>
    <t>Cash paid for capitalized software and other intangible assets</t>
  </si>
  <si>
    <t>Total Connectivity &amp; Platforms software and other intangible assets</t>
  </si>
  <si>
    <t>Total Content &amp; Experiences software and other intangible assets</t>
  </si>
  <si>
    <t>Connectivity &amp; Platforms Net Cash Flow</t>
  </si>
  <si>
    <t>Total Connectivity &amp; Platforms Net Cash Flow</t>
  </si>
  <si>
    <t>Total Connectivity &amp; Platforms Capital Expenditures</t>
  </si>
  <si>
    <t>Cash Paid for Capitalized Software &amp; Other Intangible Assets</t>
  </si>
  <si>
    <t>Changes in Operating Assets &amp; Liabilities</t>
  </si>
  <si>
    <t>$ per Share</t>
  </si>
  <si>
    <t>Diluted Weighted-Average Number of Common Shares</t>
  </si>
  <si>
    <t>millions of shares</t>
  </si>
  <si>
    <t>Trending Schedule (from 1Q23)</t>
  </si>
  <si>
    <t>Connectivity &amp; Platforms</t>
  </si>
  <si>
    <t xml:space="preserve">      Total Opex</t>
  </si>
  <si>
    <t>Total Connectivity &amp; Platforms Revenue</t>
  </si>
  <si>
    <t>memo: Constant Currency Change</t>
  </si>
  <si>
    <t>Wireless Customers (BOP)</t>
  </si>
  <si>
    <t>Residential Internet Customers</t>
  </si>
  <si>
    <t>Total Internet Customers</t>
  </si>
  <si>
    <t>Total Wireless Customers</t>
  </si>
  <si>
    <t>Residential Internet Customers (BOP)</t>
  </si>
  <si>
    <t>Residential Internet Customers (EOP)</t>
  </si>
  <si>
    <t>Total Internet Customers (BOP)</t>
  </si>
  <si>
    <t>Total Internet Customers (EOP)</t>
  </si>
  <si>
    <t>Total Wireless Customers (EOP)</t>
  </si>
  <si>
    <t>Residential Video Customers (EOP)</t>
  </si>
  <si>
    <t>Residential Video Customers (no longer disclosed)</t>
  </si>
  <si>
    <t>Total Video Customers</t>
  </si>
  <si>
    <t>Total Video Customers (BOP)</t>
  </si>
  <si>
    <t>Total Video Customers (EOP)</t>
  </si>
  <si>
    <t>Residential Voice Customers (no longer disclosed)</t>
  </si>
  <si>
    <t>Residential Voice PSUs (BOP)</t>
  </si>
  <si>
    <t>Residential Voice PSUs (EOP)</t>
  </si>
  <si>
    <t>Total Voice Customers</t>
  </si>
  <si>
    <t>Total Voice PSUs (EOP)</t>
  </si>
  <si>
    <t>Domestic Residential Connectivity &amp; Platforms Customer Relationships</t>
  </si>
  <si>
    <t>Total Customer relationships (BOP)</t>
  </si>
  <si>
    <t>Total Customer Relationships (EOP)</t>
  </si>
  <si>
    <t>Residential Customer relationships (BOP)</t>
  </si>
  <si>
    <t>Residential Customer Relationships (EOP)</t>
  </si>
  <si>
    <t>Domestic Subscribers</t>
  </si>
  <si>
    <t>International Subscribers</t>
  </si>
  <si>
    <t>memo: Change in Gross Adds</t>
  </si>
  <si>
    <t>International Connectivity</t>
  </si>
  <si>
    <t>memo: constant currency y/y chg</t>
  </si>
  <si>
    <t>Prior period advertising revenue at current rates</t>
  </si>
  <si>
    <t>Political revenue and other adjustments</t>
  </si>
  <si>
    <t>Organic growth / (decline) (excl. political/other adjustments)</t>
  </si>
  <si>
    <t>memo: Organic growth / (decline) (excl. political/other adjustments)</t>
  </si>
  <si>
    <t>Total Wireless Revenue</t>
  </si>
  <si>
    <t>Business services</t>
  </si>
  <si>
    <t>= International Connectivity Revenue</t>
  </si>
  <si>
    <t>memo: Revenue Change Y/Y</t>
  </si>
  <si>
    <t>Prior period ARPU</t>
  </si>
  <si>
    <t>Prior period ARPU at current rates</t>
  </si>
  <si>
    <t xml:space="preserve">Reported ARPU </t>
  </si>
  <si>
    <t>Prior period Revenue</t>
  </si>
  <si>
    <t>Prior period Revenue at current rates</t>
  </si>
  <si>
    <t>x Voice ARPU</t>
  </si>
  <si>
    <t>= Voice revenue</t>
  </si>
  <si>
    <t xml:space="preserve">   Average residential voice customers</t>
  </si>
  <si>
    <t>Other revenue (excl voice revenue)</t>
  </si>
  <si>
    <t>memo: Voice ARPU y/y chg</t>
  </si>
  <si>
    <t>memo: Voice Revenue y/y chg</t>
  </si>
  <si>
    <t>Domestic Broadband Connectivity</t>
  </si>
  <si>
    <t>= Domestic Broadband Revenue</t>
  </si>
  <si>
    <t>Pay TV Programming</t>
  </si>
  <si>
    <t>Other Programming Costs</t>
  </si>
  <si>
    <t>Marketing &amp; Promotion</t>
  </si>
  <si>
    <t>Direct Product Costs</t>
  </si>
  <si>
    <t>Wireless Equipment Costs</t>
  </si>
  <si>
    <t>Other Direct Product Costs</t>
  </si>
  <si>
    <t>Technical &amp; Support</t>
  </si>
  <si>
    <t>Content &amp; Experiences</t>
  </si>
  <si>
    <t>Distribution Revenue</t>
  </si>
  <si>
    <t>memo: Change in Other Revenue y/y</t>
  </si>
  <si>
    <t>1Q to 2Q broadband swing</t>
  </si>
  <si>
    <t>Swing</t>
  </si>
  <si>
    <t>Other (ex-Peacock)</t>
  </si>
  <si>
    <t>New Trending Schedules</t>
  </si>
  <si>
    <t xml:space="preserve"> - Revised</t>
  </si>
  <si>
    <t xml:space="preserve"> - Prior</t>
  </si>
  <si>
    <t>- Difference</t>
  </si>
  <si>
    <t>Domestic Advertising</t>
  </si>
  <si>
    <t>Domestic Distribution</t>
  </si>
  <si>
    <t>International Networks</t>
  </si>
  <si>
    <t>memo: Constant Currency Change y/y</t>
  </si>
  <si>
    <t>Other Studio Revenues</t>
  </si>
  <si>
    <t>Total Connectivity &amp; Platforms Capex</t>
  </si>
  <si>
    <t>Line Extensions</t>
  </si>
  <si>
    <t>Scalable Infrastructure capex</t>
  </si>
  <si>
    <t>Support Capital capex</t>
  </si>
  <si>
    <t>memo: Change y / y - Connectivity &amp; Platforms</t>
  </si>
  <si>
    <t>memo: Change y / y - Content &amp; Experiences</t>
  </si>
  <si>
    <t>memo: Change y / y - Corporate &amp; Other</t>
  </si>
  <si>
    <t>memo: Eliminations % revenue</t>
  </si>
  <si>
    <t>memo: Corporate &amp; Other as % revenue</t>
  </si>
  <si>
    <t>memo: Eliminations as % revenue</t>
  </si>
  <si>
    <t>Forecast Comparison</t>
  </si>
  <si>
    <t>Net income attributable to Comcast</t>
  </si>
  <si>
    <t>HQ, Other &amp; eliminations</t>
  </si>
  <si>
    <t>Content &amp; Experiences Revenue</t>
  </si>
  <si>
    <t>C&amp;P comparison with Consensus</t>
  </si>
  <si>
    <t>C&amp;P</t>
  </si>
  <si>
    <t>C&amp;E</t>
  </si>
  <si>
    <t>HQ, Other &amp; Eliminations Revenue</t>
  </si>
  <si>
    <t>C&amp;E comparison with Consensus</t>
  </si>
  <si>
    <t>Media Supplement</t>
  </si>
  <si>
    <t>- Olympics and Superbowl</t>
  </si>
  <si>
    <t xml:space="preserve">   Domestic Advertising</t>
  </si>
  <si>
    <t>= Domestic Ads ex. Olympics &amp; Super Bowl</t>
  </si>
  <si>
    <t>= Domestic Distro ex. Olympics</t>
  </si>
  <si>
    <t xml:space="preserve">   Domestic Ads ex. Olympics &amp; Super Bowl</t>
  </si>
  <si>
    <t xml:space="preserve">   Domestic Distro ex. Olympics</t>
  </si>
  <si>
    <t xml:space="preserve">   Media Revenue ex Olympics &amp; Super Bowl</t>
  </si>
  <si>
    <t>memo: Change y/y ex-adjustments</t>
  </si>
  <si>
    <t>1Q23A</t>
  </si>
  <si>
    <t>Around 2.4x</t>
  </si>
  <si>
    <t>&lt; (3,006)</t>
  </si>
  <si>
    <t>2Q to 3Q broadband swing</t>
  </si>
  <si>
    <t>Normal Seasonality</t>
  </si>
  <si>
    <t>Assumed Seasonality</t>
  </si>
  <si>
    <t>Seasonality</t>
  </si>
  <si>
    <t>2023 Net Adds</t>
  </si>
  <si>
    <t>Competitive Environment</t>
  </si>
  <si>
    <t>3Q to 4Q broadband swing</t>
  </si>
  <si>
    <t>2Q23A</t>
  </si>
  <si>
    <t>Core connectivity</t>
  </si>
  <si>
    <t>Residential connectivity</t>
  </si>
  <si>
    <t>Business connectivity</t>
  </si>
  <si>
    <t>Other connectivity</t>
  </si>
  <si>
    <t>Total connectivity</t>
  </si>
  <si>
    <t>memo: core growth</t>
  </si>
  <si>
    <t>memo: other growth</t>
  </si>
  <si>
    <t>memo: total growth</t>
  </si>
  <si>
    <t>% Y/Y</t>
  </si>
  <si>
    <t>+ Severance charges</t>
  </si>
  <si>
    <t>= Adj EBITDA</t>
  </si>
  <si>
    <t>Estimating Cable EBITDA</t>
  </si>
  <si>
    <t>Current disclosure</t>
  </si>
  <si>
    <t>Old disclosure</t>
  </si>
  <si>
    <t>Share Buybacks</t>
  </si>
  <si>
    <t>$8BN</t>
  </si>
  <si>
    <t>$15BN</t>
  </si>
  <si>
    <t>= Shares at the end of 2023</t>
  </si>
  <si>
    <t xml:space="preserve">   Buyback in 2H23</t>
  </si>
  <si>
    <t>/ Buyback price</t>
  </si>
  <si>
    <t>memo: reduction vs end of 2022</t>
  </si>
  <si>
    <t xml:space="preserve">   Shares at beginning of 3Q23</t>
  </si>
  <si>
    <t>- Shares repurchased</t>
  </si>
  <si>
    <t>= Shares repurchased in 2H23</t>
  </si>
  <si>
    <t>+ Shares issued as ESOPs</t>
  </si>
  <si>
    <t>Prior period core advertising revenue</t>
  </si>
  <si>
    <t>x Revenue per gross add</t>
  </si>
  <si>
    <t>3Q23A</t>
  </si>
  <si>
    <t xml:space="preserve">   Average Comestice Video Subscribers</t>
  </si>
  <si>
    <t>= Domestic Video Revenue</t>
  </si>
  <si>
    <t>Other Video Revenue (Sky)</t>
  </si>
  <si>
    <t>Total Video Revenue</t>
  </si>
  <si>
    <t>$2.8BN loss</t>
  </si>
  <si>
    <t>memo: single play video subscribers</t>
  </si>
  <si>
    <t>memo: Penetration of broadband homes</t>
  </si>
  <si>
    <t>memo: lines per account</t>
  </si>
  <si>
    <t>Comcast Corporation Class A</t>
  </si>
  <si>
    <t xml:space="preserve">CMCSA   20030N101   2044545   NASDAQ    Common stock    </t>
  </si>
  <si>
    <t>Instrument ID</t>
  </si>
  <si>
    <t>FDS1IU5U8</t>
  </si>
  <si>
    <t>03/21</t>
  </si>
  <si>
    <t>03/26</t>
  </si>
  <si>
    <t>_</t>
  </si>
  <si>
    <t>FDS1X0VC8</t>
  </si>
  <si>
    <t>Senior Sec. Delayed Drawdown Term Loan - 26.6M CNY</t>
  </si>
  <si>
    <t>04/43</t>
  </si>
  <si>
    <t>G15632AT2</t>
  </si>
  <si>
    <t>Sky Ltd - MTN - Series 4 - Tranche 1 - 850M EUR</t>
  </si>
  <si>
    <t>11/14</t>
  </si>
  <si>
    <t>11/23</t>
  </si>
  <si>
    <t>20030NCX7</t>
  </si>
  <si>
    <t>Comcast Corp - FRN</t>
  </si>
  <si>
    <t>10/18</t>
  </si>
  <si>
    <t>04/24</t>
  </si>
  <si>
    <t>G15632AP0</t>
  </si>
  <si>
    <t>Sky Ltd</t>
  </si>
  <si>
    <t>09/14</t>
  </si>
  <si>
    <t>09/24</t>
  </si>
  <si>
    <t>20030NCR0</t>
  </si>
  <si>
    <t>Comcast Corp</t>
  </si>
  <si>
    <t>20030NBL4</t>
  </si>
  <si>
    <t>08/14</t>
  </si>
  <si>
    <t>02/25</t>
  </si>
  <si>
    <t>G8212BAA3</t>
  </si>
  <si>
    <t>Sky Ltd - MTN - 500M EUR</t>
  </si>
  <si>
    <t>11/15</t>
  </si>
  <si>
    <t>11/25</t>
  </si>
  <si>
    <t>20030NDZ1</t>
  </si>
  <si>
    <t xml:space="preserve">Comcast Corp </t>
  </si>
  <si>
    <t>11/22</t>
  </si>
  <si>
    <t>20030NBN0</t>
  </si>
  <si>
    <t>05/15</t>
  </si>
  <si>
    <t>08/25</t>
  </si>
  <si>
    <t>20030NCS8</t>
  </si>
  <si>
    <t>10/25</t>
  </si>
  <si>
    <t>872287AF4</t>
  </si>
  <si>
    <t>TCI Communications Inc</t>
  </si>
  <si>
    <t>02/96</t>
  </si>
  <si>
    <t>02/26</t>
  </si>
  <si>
    <t>G15632AS4</t>
  </si>
  <si>
    <t>Sky Ltd - MTN - Series 3 - Tranche 1 - 1B EUR</t>
  </si>
  <si>
    <t>09/26</t>
  </si>
  <si>
    <t>20030NDX6</t>
  </si>
  <si>
    <t>Comcast Corp - MTN - 1250M EUR</t>
  </si>
  <si>
    <t>09/21</t>
  </si>
  <si>
    <t>20030NBS9</t>
  </si>
  <si>
    <t>02/16</t>
  </si>
  <si>
    <t>58440JAD6</t>
  </si>
  <si>
    <t>Comcast MO Group Inc</t>
  </si>
  <si>
    <t>01/97</t>
  </si>
  <si>
    <t>02/27</t>
  </si>
  <si>
    <t>20029PAH2</t>
  </si>
  <si>
    <t>Comcast Cable Communications LLC</t>
  </si>
  <si>
    <t>10/97</t>
  </si>
  <si>
    <t>05/27</t>
  </si>
  <si>
    <t>G15632AJ4</t>
  </si>
  <si>
    <t>Sky Ltd - MTN - Series 1 - Tranche 1 - 300M GBP</t>
  </si>
  <si>
    <t>05/07</t>
  </si>
  <si>
    <t>20030NEA5</t>
  </si>
  <si>
    <t>11/27</t>
  </si>
  <si>
    <t>20030NDK4</t>
  </si>
  <si>
    <t>03/20</t>
  </si>
  <si>
    <t>04/27</t>
  </si>
  <si>
    <t>20030NDB4</t>
  </si>
  <si>
    <t>Comcast Corp - MTN - 800M EUR</t>
  </si>
  <si>
    <t>02/20</t>
  </si>
  <si>
    <t>20030NBY6</t>
  </si>
  <si>
    <t>01/17</t>
  </si>
  <si>
    <t>20030NBW0</t>
  </si>
  <si>
    <t>07/16</t>
  </si>
  <si>
    <t>01/27</t>
  </si>
  <si>
    <t>872287AL1</t>
  </si>
  <si>
    <t>02/98</t>
  </si>
  <si>
    <t>02/28</t>
  </si>
  <si>
    <t>20030NCH2</t>
  </si>
  <si>
    <t>02/18</t>
  </si>
  <si>
    <t>05/28</t>
  </si>
  <si>
    <t>20030NCA7</t>
  </si>
  <si>
    <t>08/17</t>
  </si>
  <si>
    <t>20030NCT6</t>
  </si>
  <si>
    <t>10/28</t>
  </si>
  <si>
    <t>G15632AV7</t>
  </si>
  <si>
    <t>Sky Ltd - MTN - Series 6 - Tranche 1 - 300M GBP</t>
  </si>
  <si>
    <t>11/29</t>
  </si>
  <si>
    <t>G15632AW5</t>
  </si>
  <si>
    <t>Sky Ltd - MTN - Series 7 - Tranche 1 - 400M EUR</t>
  </si>
  <si>
    <t>20030NDY4</t>
  </si>
  <si>
    <t>Comcast Corp - MTN - 500M EUR</t>
  </si>
  <si>
    <t>09/29</t>
  </si>
  <si>
    <t>20030NDE8</t>
  </si>
  <si>
    <t>Comcast Corp - MTN - 600M GBP</t>
  </si>
  <si>
    <t>02/29</t>
  </si>
  <si>
    <t>20030NBC4</t>
  </si>
  <si>
    <t>Comcast Corp - 625M GBP</t>
  </si>
  <si>
    <t>11/10</t>
  </si>
  <si>
    <t>20030NED9</t>
  </si>
  <si>
    <t>05/23</t>
  </si>
  <si>
    <t>01/29</t>
  </si>
  <si>
    <t>20030NCU3</t>
  </si>
  <si>
    <t>10/30</t>
  </si>
  <si>
    <t>20030NDA6</t>
  </si>
  <si>
    <t>11/19</t>
  </si>
  <si>
    <t>02/30</t>
  </si>
  <si>
    <t>20030NDG3</t>
  </si>
  <si>
    <t>04/30</t>
  </si>
  <si>
    <t>20030NDM0</t>
  </si>
  <si>
    <t>05/20</t>
  </si>
  <si>
    <t>01/31</t>
  </si>
  <si>
    <t>20030NDN8</t>
  </si>
  <si>
    <t>08/20</t>
  </si>
  <si>
    <t>02/31</t>
  </si>
  <si>
    <t>20030NEB3</t>
  </si>
  <si>
    <t>11/32</t>
  </si>
  <si>
    <t>20030NDC2</t>
  </si>
  <si>
    <t>Comcast Corp - MTN - 1400M EUR</t>
  </si>
  <si>
    <t>02/32</t>
  </si>
  <si>
    <t>20030NAC5</t>
  </si>
  <si>
    <t>03/03</t>
  </si>
  <si>
    <t>03/33</t>
  </si>
  <si>
    <t>20030NEC1</t>
  </si>
  <si>
    <t>02/23</t>
  </si>
  <si>
    <t>02/33</t>
  </si>
  <si>
    <t>20030NEE7</t>
  </si>
  <si>
    <t>05/33</t>
  </si>
  <si>
    <t>20030NBH3</t>
  </si>
  <si>
    <t>01/13</t>
  </si>
  <si>
    <t>01/33</t>
  </si>
  <si>
    <t>20030NBM2</t>
  </si>
  <si>
    <t>08/34</t>
  </si>
  <si>
    <t>G1658KAB7</t>
  </si>
  <si>
    <t>Sky Group Finance Ltd</t>
  </si>
  <si>
    <t>10/05</t>
  </si>
  <si>
    <t>10/35</t>
  </si>
  <si>
    <t>20030NAK7</t>
  </si>
  <si>
    <t>11/05</t>
  </si>
  <si>
    <t>11/35</t>
  </si>
  <si>
    <t>20030NAF8</t>
  </si>
  <si>
    <t>06/05</t>
  </si>
  <si>
    <t>06/35</t>
  </si>
  <si>
    <t>20030NBP5</t>
  </si>
  <si>
    <t>08/35</t>
  </si>
  <si>
    <t>20030NDF5</t>
  </si>
  <si>
    <t>Comcast Corp - MTN - 800M GBP</t>
  </si>
  <si>
    <t>02/36</t>
  </si>
  <si>
    <t>20030NBT7</t>
  </si>
  <si>
    <t>07/36</t>
  </si>
  <si>
    <t>20030NAV3</t>
  </si>
  <si>
    <t>08/07</t>
  </si>
  <si>
    <t>08/37</t>
  </si>
  <si>
    <t>20030NAM3</t>
  </si>
  <si>
    <t>03/06</t>
  </si>
  <si>
    <t>03/37</t>
  </si>
  <si>
    <t>20030NAX9</t>
  </si>
  <si>
    <t>05/08</t>
  </si>
  <si>
    <t>05/38</t>
  </si>
  <si>
    <t>20030NCL3</t>
  </si>
  <si>
    <t>10/38</t>
  </si>
  <si>
    <t>20030NCJ8</t>
  </si>
  <si>
    <t>03/38</t>
  </si>
  <si>
    <t>20030NAY7</t>
  </si>
  <si>
    <t>06/09</t>
  </si>
  <si>
    <t>07/39</t>
  </si>
  <si>
    <t>20030NCY5</t>
  </si>
  <si>
    <t>11/39</t>
  </si>
  <si>
    <t>20030NBB6</t>
  </si>
  <si>
    <t>03/10</t>
  </si>
  <si>
    <t>03/40</t>
  </si>
  <si>
    <t>63946BAF7</t>
  </si>
  <si>
    <t>Nbcuniversal Media LLC</t>
  </si>
  <si>
    <t>08/11</t>
  </si>
  <si>
    <t>04/40</t>
  </si>
  <si>
    <t>20030NDD0</t>
  </si>
  <si>
    <t>02/40</t>
  </si>
  <si>
    <t>20030NDH1</t>
  </si>
  <si>
    <t>63946BAG5</t>
  </si>
  <si>
    <t>04/41</t>
  </si>
  <si>
    <t>20030NBE0</t>
  </si>
  <si>
    <t>07/12</t>
  </si>
  <si>
    <t>07/42</t>
  </si>
  <si>
    <t>20030NBG5</t>
  </si>
  <si>
    <t>01/43</t>
  </si>
  <si>
    <t>63946BAJ9</t>
  </si>
  <si>
    <t>10/12</t>
  </si>
  <si>
    <t>20030NBK6</t>
  </si>
  <si>
    <t>02/14</t>
  </si>
  <si>
    <t>03/44</t>
  </si>
  <si>
    <t>20030NBQ3</t>
  </si>
  <si>
    <t>08/45</t>
  </si>
  <si>
    <t>20030NBU4</t>
  </si>
  <si>
    <t>07/46</t>
  </si>
  <si>
    <t>20030NCB5 (144A)</t>
  </si>
  <si>
    <t>10/17</t>
  </si>
  <si>
    <t>11/47</t>
  </si>
  <si>
    <t>20030NBZ3</t>
  </si>
  <si>
    <t>08/47</t>
  </si>
  <si>
    <t>20030NCC3</t>
  </si>
  <si>
    <t>12/17</t>
  </si>
  <si>
    <t>20030NCK5</t>
  </si>
  <si>
    <t>03/48</t>
  </si>
  <si>
    <t>20030NCM1</t>
  </si>
  <si>
    <t>10/48</t>
  </si>
  <si>
    <t>20030NCE9</t>
  </si>
  <si>
    <t>11/49</t>
  </si>
  <si>
    <t>20030NCZ2</t>
  </si>
  <si>
    <t>02/50</t>
  </si>
  <si>
    <t>20030NDR9 (144A)</t>
  </si>
  <si>
    <t>08/21</t>
  </si>
  <si>
    <t>11/51</t>
  </si>
  <si>
    <t>20030NDL2</t>
  </si>
  <si>
    <t>01/51</t>
  </si>
  <si>
    <t>20030NDS7</t>
  </si>
  <si>
    <t>06/22</t>
  </si>
  <si>
    <t>20030NCG4</t>
  </si>
  <si>
    <t>11/52</t>
  </si>
  <si>
    <t>20030NDP3</t>
  </si>
  <si>
    <t>08/52</t>
  </si>
  <si>
    <t>FDS0RNYC4</t>
  </si>
  <si>
    <t>01/53</t>
  </si>
  <si>
    <t>20030NEF4</t>
  </si>
  <si>
    <t>05/53</t>
  </si>
  <si>
    <t>20030NDT5 (144A)</t>
  </si>
  <si>
    <t>11/56</t>
  </si>
  <si>
    <t>20030NDU2</t>
  </si>
  <si>
    <t>20030NCN9</t>
  </si>
  <si>
    <t>10/58</t>
  </si>
  <si>
    <t>20030NDQ1</t>
  </si>
  <si>
    <t>08/62</t>
  </si>
  <si>
    <t>20030NDV0 (144A)</t>
  </si>
  <si>
    <t>11/63</t>
  </si>
  <si>
    <t>20030NDW8</t>
  </si>
  <si>
    <t>20030NEG2</t>
  </si>
  <si>
    <t>05/64</t>
  </si>
  <si>
    <t>58440JAF1</t>
  </si>
  <si>
    <t>02/97</t>
  </si>
  <si>
    <t>Comcast Holdings Corp</t>
  </si>
  <si>
    <t>11/99</t>
  </si>
  <si>
    <t>10/99</t>
  </si>
  <si>
    <t>10/29</t>
  </si>
  <si>
    <t>Issuance Cost, Premium, Discount &amp; Fair Value Adjustment</t>
  </si>
  <si>
    <t>Adjustment - Bonds</t>
  </si>
  <si>
    <t>Finance Leases &amp; Other</t>
  </si>
  <si>
    <t>LT Debt Total</t>
  </si>
  <si>
    <t>Current Portion of LTD</t>
  </si>
  <si>
    <t>Net LT Debt Total</t>
  </si>
  <si>
    <t>ST Debt Total</t>
  </si>
  <si>
    <t>Total Debt</t>
  </si>
  <si>
    <t>Data as of 07 Nov '23</t>
  </si>
  <si>
    <t xml:space="preserve"> Amount Outstanding in millions of USD</t>
  </si>
  <si>
    <t>Source: FactSet DCS and FactSet Fixed Income</t>
  </si>
  <si>
    <t>* The current total debt outstanding value is not considered a reconciled amount.  Activity is determined on a transactional basis and there can be events that may affect amounts that are not disclosed until the next filing date.</t>
  </si>
  <si>
    <t>Refi rate</t>
  </si>
  <si>
    <t>Maturity</t>
  </si>
  <si>
    <t>Average increase</t>
  </si>
  <si>
    <t>Average interest rate</t>
  </si>
  <si>
    <t>Change in interest rate</t>
  </si>
  <si>
    <t>memo: Cost to serve per sub</t>
  </si>
  <si>
    <t>memo: Incremental profit per sub</t>
  </si>
  <si>
    <t>memo: Incremental margins</t>
  </si>
  <si>
    <t xml:space="preserve">   Advertising &amp; marketing / gross add</t>
  </si>
  <si>
    <t>x Gross add</t>
  </si>
  <si>
    <t>memo: subscriber acquisition cost ex subsidy</t>
  </si>
  <si>
    <t>memo: SAC per gross add</t>
  </si>
  <si>
    <r>
      <t xml:space="preserve">memo: </t>
    </r>
    <r>
      <rPr>
        <i/>
        <sz val="9"/>
        <color rgb="FF000000"/>
        <rFont val="Calibri"/>
        <family val="2"/>
        <scheme val="minor"/>
      </rPr>
      <t>Percent of service revenue</t>
    </r>
  </si>
  <si>
    <t>Cost to serve + SAC</t>
  </si>
  <si>
    <t>Total mobile costs</t>
  </si>
  <si>
    <t>Mobile EBITDA</t>
  </si>
  <si>
    <t>Wireless Cost of Service</t>
  </si>
  <si>
    <t>= Advertising &amp; marketing costs</t>
  </si>
  <si>
    <t>+ Equipment subsidy / new device</t>
  </si>
  <si>
    <t>x New device</t>
  </si>
  <si>
    <t>= Equipment subsidy</t>
  </si>
  <si>
    <t>memo: subsidy per gross add</t>
  </si>
  <si>
    <t xml:space="preserve">  Total cost / gross add</t>
  </si>
  <si>
    <t>memo: subsidy on upgrades</t>
  </si>
  <si>
    <t>1Q24E</t>
  </si>
  <si>
    <t>2Q24E</t>
  </si>
  <si>
    <t>3Q24E</t>
  </si>
  <si>
    <t>4Q24E</t>
  </si>
  <si>
    <t>Broadband Revenue</t>
  </si>
  <si>
    <t>Wireless and International Revenue</t>
  </si>
  <si>
    <t>Video, Advertising &amp; Other Revenue</t>
  </si>
  <si>
    <t>Business services Revenue</t>
  </si>
  <si>
    <t>Media EBITDA</t>
  </si>
  <si>
    <t>Theme Park EBITDA</t>
  </si>
  <si>
    <t>HQ, Other &amp; Eliminations EBITDA</t>
  </si>
  <si>
    <t>'18-'23</t>
  </si>
  <si>
    <t>'23-'28</t>
  </si>
  <si>
    <t>'23-'28 CAGR</t>
  </si>
  <si>
    <t>Deal with T-Mobile</t>
  </si>
  <si>
    <t>Brian Roberts Ownership</t>
  </si>
  <si>
    <t>Class A</t>
  </si>
  <si>
    <t>Class B</t>
  </si>
  <si>
    <t xml:space="preserve">   Shares owned</t>
  </si>
  <si>
    <t>/ Total shares</t>
  </si>
  <si>
    <t>= % economic stake</t>
  </si>
  <si>
    <t>Votes per share</t>
  </si>
  <si>
    <t>Mr. Roberts' vote</t>
  </si>
  <si>
    <t>Total votes</t>
  </si>
  <si>
    <t>= % vote share</t>
  </si>
  <si>
    <t>1Q24</t>
  </si>
  <si>
    <t>4Q24</t>
  </si>
  <si>
    <t>Similar to 2023</t>
  </si>
  <si>
    <t xml:space="preserve">   Connectivity EBITDA</t>
  </si>
  <si>
    <t>= Connectivity EBITDA (adj.)</t>
  </si>
  <si>
    <t xml:space="preserve">   Content EBITDA</t>
  </si>
  <si>
    <t>= Content EBITDA (adj.)</t>
  </si>
  <si>
    <t xml:space="preserve">   Total EBITDA</t>
  </si>
  <si>
    <t>= Total EBITDA (adj.)</t>
  </si>
  <si>
    <t>4Q23 FCF comparison</t>
  </si>
  <si>
    <t xml:space="preserve">   EBITDA (adj for severance)</t>
  </si>
  <si>
    <t>4Q23 EBITDA Adj for Severance</t>
  </si>
  <si>
    <t>Lower than $2.7BN loss</t>
  </si>
  <si>
    <t>&lt; (2,700)</t>
  </si>
  <si>
    <t>Higher usage than 2023 levels</t>
  </si>
  <si>
    <t>&gt; (2,056)</t>
  </si>
  <si>
    <t>Severance adjustment</t>
  </si>
  <si>
    <t xml:space="preserve">   Reported EBITDA</t>
  </si>
  <si>
    <t>+ Severance add-back</t>
  </si>
  <si>
    <t>= Adjusted EBITDA</t>
  </si>
  <si>
    <t>Connectivity</t>
  </si>
  <si>
    <t>1.1MM or higher</t>
  </si>
  <si>
    <t>&gt; 1,100</t>
  </si>
  <si>
    <t>+ Removing one-time</t>
  </si>
  <si>
    <t>Tax reform analysis</t>
  </si>
  <si>
    <t>Book taxes</t>
  </si>
  <si>
    <t>Cash taxes</t>
  </si>
  <si>
    <t xml:space="preserve">   Income before income taxes</t>
  </si>
  <si>
    <t>- Provision for income taxes</t>
  </si>
  <si>
    <t>= Net income</t>
  </si>
  <si>
    <t>memo: income tax rate</t>
  </si>
  <si>
    <t xml:space="preserve">   Capex</t>
  </si>
  <si>
    <t>- Incremental D&amp;A Unwind</t>
  </si>
  <si>
    <t>= Bonus Depreciatiable Capex</t>
  </si>
  <si>
    <t>x Bonus Depreciation %</t>
  </si>
  <si>
    <t>= Bonus D&amp;A</t>
  </si>
  <si>
    <t xml:space="preserve">   Adjusted EBITDA</t>
  </si>
  <si>
    <t>- Interest &amp; Other</t>
  </si>
  <si>
    <t>= Income before taxes</t>
  </si>
  <si>
    <t>- Bonus D&amp;A</t>
  </si>
  <si>
    <t>= Adj. income before NOLs</t>
  </si>
  <si>
    <t>- NOLs used</t>
  </si>
  <si>
    <t>= Taxable income</t>
  </si>
  <si>
    <t>x income tax rate</t>
  </si>
  <si>
    <t>= taxes after bonus D&amp;A</t>
  </si>
  <si>
    <t>+ Other cash taxes</t>
  </si>
  <si>
    <t>= Cash taxes</t>
  </si>
  <si>
    <t>memo: savings in cash taxes</t>
  </si>
  <si>
    <t>Table: Cash tax calculation under prior tax rules</t>
  </si>
  <si>
    <t>23-24</t>
  </si>
  <si>
    <t>24-25</t>
  </si>
  <si>
    <t xml:space="preserve">   Income before taxes (GAAP)</t>
  </si>
  <si>
    <t>-  NOL tax shield</t>
  </si>
  <si>
    <t>-  Other tax shield</t>
  </si>
  <si>
    <t>-  Bonus depreciation tax shield</t>
  </si>
  <si>
    <t>= Income before taxes (tax)</t>
  </si>
  <si>
    <t>memo: Taxes (GAAP)</t>
  </si>
  <si>
    <t>memo: Taxes (cash)</t>
  </si>
  <si>
    <t xml:space="preserve">   Book taxes (reported)</t>
  </si>
  <si>
    <t>-  Cash taxes</t>
  </si>
  <si>
    <t>= Cash tax shield</t>
  </si>
  <si>
    <t>/  Tax rate</t>
  </si>
  <si>
    <t>= Bonus depreciation</t>
  </si>
  <si>
    <t>/  Bonus depreciation %</t>
  </si>
  <si>
    <t>= Capex eligible for bonus D&amp;A</t>
  </si>
  <si>
    <t>memo: Reported capex</t>
  </si>
  <si>
    <t>memo: Eligible capex / reported capex</t>
  </si>
  <si>
    <t>Table: Cash tax calculation under current tax rules</t>
  </si>
  <si>
    <t>Table: Cash tax savings</t>
  </si>
  <si>
    <t xml:space="preserve">   Prior cash taxes</t>
  </si>
  <si>
    <t>-  Current cash taxes</t>
  </si>
  <si>
    <t>= Cash tax savings</t>
  </si>
  <si>
    <t>= Discounted savings</t>
  </si>
  <si>
    <t>memo: Cumulative cash tax savings</t>
  </si>
  <si>
    <t>memo: NPV of savings</t>
  </si>
  <si>
    <t>memo: Savings / share</t>
  </si>
  <si>
    <t>memo: Shares</t>
  </si>
  <si>
    <t>= Book taxes (adjusted)</t>
  </si>
  <si>
    <t>+ Adj. for impairments</t>
  </si>
  <si>
    <t>Table: Impact of higher interest deduction</t>
  </si>
  <si>
    <t>- Stock comp and other</t>
  </si>
  <si>
    <t>Cap on interest deduction</t>
  </si>
  <si>
    <t xml:space="preserve">   Prior rules</t>
  </si>
  <si>
    <t xml:space="preserve">   Current rules</t>
  </si>
  <si>
    <t>Interest deduction</t>
  </si>
  <si>
    <t>memo: increase in interest deduction</t>
  </si>
  <si>
    <t>memo: tax savings on higher interest</t>
  </si>
  <si>
    <t>memo: benefit received in the year</t>
  </si>
  <si>
    <t>Table: Impact of change in R&amp;D rules</t>
  </si>
  <si>
    <t xml:space="preserve">   Revenue</t>
  </si>
  <si>
    <t xml:space="preserve">   Opex</t>
  </si>
  <si>
    <t>x % Spend on R&amp;D</t>
  </si>
  <si>
    <t>= R&amp;D Expenditures</t>
  </si>
  <si>
    <t>x % Deductible</t>
  </si>
  <si>
    <t>x "Half Year" Rule</t>
  </si>
  <si>
    <t>= R&amp;D deduction, Current Year</t>
  </si>
  <si>
    <t>+ R&amp;D deduction, Prior Year 1</t>
  </si>
  <si>
    <t>+ R&amp;D deduction, Prior Year 2</t>
  </si>
  <si>
    <t>+ R&amp;D deduction, Prior Year 3</t>
  </si>
  <si>
    <t>+ R&amp;D deduction, Prior Year 4</t>
  </si>
  <si>
    <t>+ R&amp;D deduction, Prior Year 5</t>
  </si>
  <si>
    <t>= Total R&amp;D deduction, Old Rule</t>
  </si>
  <si>
    <t xml:space="preserve">   R&amp;D Expenditures</t>
  </si>
  <si>
    <t>= Total R&amp;D deduction, New Rule</t>
  </si>
  <si>
    <t xml:space="preserve">   R&amp;D deduction, New Rule</t>
  </si>
  <si>
    <t>-  R&amp;D deduction, Prior Rule</t>
  </si>
  <si>
    <t>= Increase in R&amp;D deduction</t>
  </si>
  <si>
    <t>memo: Tax rate (GAAP)</t>
  </si>
  <si>
    <t>memo: Tax rate (cash)</t>
  </si>
  <si>
    <t>Earnings Variance Inputs</t>
  </si>
  <si>
    <t>Connectivity &amp; Platforms Revenue</t>
  </si>
  <si>
    <t>Total Content &amp; Experiences Revenue</t>
  </si>
  <si>
    <t>Page 1 of trending schedule</t>
  </si>
  <si>
    <t>Page 3 of trending schedule</t>
  </si>
  <si>
    <t>Software &amp; intangibles</t>
  </si>
  <si>
    <t>Page 6 of trending schedule</t>
  </si>
  <si>
    <t>International C&amp;P Customer Net Adds</t>
  </si>
  <si>
    <t>Domestic Residential C&amp;P Customer Net Adds</t>
  </si>
  <si>
    <t>Domestic Business C&amp;P Customer Net Adds</t>
  </si>
  <si>
    <t>Domestic broadband residential net adds</t>
  </si>
  <si>
    <t>Domestic broadband business net adds</t>
  </si>
  <si>
    <t>Domestic broadband total net adds</t>
  </si>
  <si>
    <t>Total wireless net adds</t>
  </si>
  <si>
    <t>Total video net adds</t>
  </si>
  <si>
    <t>Total voice net adds</t>
  </si>
  <si>
    <t>Page 7 of trending schedule</t>
  </si>
  <si>
    <t>Subscriber metrics</t>
  </si>
  <si>
    <t>Page 8 of trending schedule</t>
  </si>
  <si>
    <t>1Q24 Results Analysis</t>
  </si>
  <si>
    <t xml:space="preserve">   Reported Connectivity EBITDA</t>
  </si>
  <si>
    <t xml:space="preserve">   Adjusted EBITDA growth</t>
  </si>
  <si>
    <t xml:space="preserve">   Reported EBITDA growth</t>
  </si>
  <si>
    <t xml:space="preserve">   Impact of reclassification</t>
  </si>
  <si>
    <t xml:space="preserve">   Impact of reclassification on costs</t>
  </si>
  <si>
    <t>Reported EBITDA margin</t>
  </si>
  <si>
    <t>Adjusted EBITDA Margin</t>
  </si>
  <si>
    <t xml:space="preserve">   Business services Opex</t>
  </si>
  <si>
    <t xml:space="preserve">   Business services EBITDA</t>
  </si>
  <si>
    <t xml:space="preserve">   memo: Margins</t>
  </si>
  <si>
    <t xml:space="preserve">   memo: % of revenue</t>
  </si>
  <si>
    <t>Residential Opex</t>
  </si>
  <si>
    <t>Video analysis</t>
  </si>
  <si>
    <t xml:space="preserve">   Video revenue</t>
  </si>
  <si>
    <t>- Programming cost</t>
  </si>
  <si>
    <t>= Video gross profits</t>
  </si>
  <si>
    <t>memo: video gross margins</t>
  </si>
  <si>
    <t>Broadband Adds</t>
  </si>
  <si>
    <t>Baseline</t>
  </si>
  <si>
    <t>ACP Impact</t>
  </si>
  <si>
    <t>ACP impact baked in</t>
  </si>
  <si>
    <t>New impact</t>
  </si>
  <si>
    <t>Old ACP impact</t>
  </si>
  <si>
    <t>New ACP impact</t>
  </si>
  <si>
    <t>ex-AC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0_);\(0\)"/>
    <numFmt numFmtId="166" formatCode="_(* #,##0.0_);_(* \(#,##0.0\);_(* &quot;-&quot;??_);_(@_)"/>
    <numFmt numFmtId="167" formatCode="&quot;$&quot;#,##0.0000_);[Red]\(&quot;$&quot;#,##0.0000\)"/>
    <numFmt numFmtId="168" formatCode="0.0%"/>
    <numFmt numFmtId="169" formatCode="#,##0_);\(#,##0\);#,##0_);@_)"/>
    <numFmt numFmtId="170" formatCode="#,##0.0_);\(#,##0.0\)"/>
    <numFmt numFmtId="171" formatCode="&quot;$&quot;#,##0.00"/>
    <numFmt numFmtId="172" formatCode="0.0"/>
    <numFmt numFmtId="173" formatCode="_(0.0%_);\(0.0%\);_(&quot;–&quot;_)_%;@_(_%"/>
    <numFmt numFmtId="174" formatCode="0.0%_);\(0.0%\);0.0%_);@_)"/>
    <numFmt numFmtId="175" formatCode="0.00%_);\(0.00%\);0.00%_);@_)"/>
    <numFmt numFmtId="176" formatCode="&quot;$&quot;#,##0.00_);\(&quot;$&quot;#,##0.00\);&quot;$&quot;#,##0.00_);@_)"/>
    <numFmt numFmtId="177" formatCode="_(* #,##0.00_);_(* \(#,##0.00\);_(* &quot;   -&quot;?_);_(@_)"/>
    <numFmt numFmtId="178" formatCode="#,##0.00_);\(#,##0.00\);#,##0.00_);@_)"/>
    <numFmt numFmtId="179" formatCode="[$$-409]#,##0.00_);\([$$-409]#,##0.00\)"/>
    <numFmt numFmtId="180" formatCode="#,##0.000_);\(#,##0.000\)"/>
    <numFmt numFmtId="181" formatCode="_([$$-409]* #,##0.00_);_([$$-409]* \(#,##0.00\);_([$$-409]* &quot;-&quot;??_);_(@_)"/>
    <numFmt numFmtId="182" formatCode="_(* #,##0.0%;_(* \(#,##0.0\)%"/>
    <numFmt numFmtId="183" formatCode="0%_);\(0%\);0%_);@_)"/>
    <numFmt numFmtId="184" formatCode="#,##0.0_);\(#,##0.0\);#,##0.0_);@_)"/>
    <numFmt numFmtId="185" formatCode="&quot;$&quot;#,##0.000_);\(&quot;$&quot;#,##0.000\)"/>
    <numFmt numFmtId="186" formatCode="0.0_);\(0.0\)"/>
    <numFmt numFmtId="187" formatCode="&quot;$&quot;#,##0_);\(&quot;$&quot;#,##0\);&quot;$&quot;#,##0_);@_)"/>
    <numFmt numFmtId="188" formatCode="#,##0.000_);\(#,##0.000\);#,##0.000_);@_)"/>
    <numFmt numFmtId="189" formatCode="&quot;$&quot;#,##0.0_);\(&quot;$&quot;#,##0.0\);&quot;$&quot;#,##0.0_);@_)"/>
    <numFmt numFmtId="190" formatCode="#,##0.000"/>
    <numFmt numFmtId="191" formatCode="0.0\x"/>
    <numFmt numFmtId="192" formatCode="&quot;$&quot;#,##0.0_);\(&quot;$&quot;#,##0.0\)"/>
    <numFmt numFmtId="193" formatCode="0.0\x_);\(0.0\x\);0.0\x_);@_)"/>
    <numFmt numFmtId="194" formatCode="mm/dd/yy;@"/>
    <numFmt numFmtId="195" formatCode="m/d/yy;@"/>
    <numFmt numFmtId="196" formatCode="[$£-809]#,##0.00"/>
    <numFmt numFmtId="197" formatCode="[$€-2]\ #,##0.00"/>
    <numFmt numFmtId="198" formatCode="[$€-2]\ #,##0.00_);\([$€-2]\ #,##0.00\)"/>
    <numFmt numFmtId="199" formatCode="0.00000000000000"/>
    <numFmt numFmtId="200" formatCode="0.00\x"/>
    <numFmt numFmtId="201" formatCode="&quot;$&quot;#,##0"/>
    <numFmt numFmtId="202" formatCode="General&quot;E&quot;"/>
    <numFmt numFmtId="203" formatCode="#,##0.0\x"/>
    <numFmt numFmtId="204" formatCode="_(* &quot;$&quot;\ #,##0_);_(* &quot;$&quot;\ \(#,##0\);_(* &quot;$  -&quot;?_);_(@_)"/>
    <numFmt numFmtId="205" formatCode="_(* #,##0_);_(* \(#,##0\);_(* &quot;   -&quot;?_);_(@_)"/>
    <numFmt numFmtId="206" formatCode="_(* &quot;$&quot;\ #,##0.00_);_(* &quot;$&quot;\ \(#,##0.00\);_(* &quot;$  -&quot;?_);_(@_)"/>
    <numFmt numFmtId="207" formatCode="_(* #,##0.0\x;_(* \(#,##0.0\)\x"/>
    <numFmt numFmtId="208" formatCode="_(* #,##0.0_);_(* \(#,##0.0\);_(* &quot;   -&quot;?_);_(@_)"/>
    <numFmt numFmtId="209" formatCode="#,##0.0"/>
    <numFmt numFmtId="210" formatCode="_-* #,##0.0_-;\-* #,##0.0_-;_-* &quot;-&quot;??_-;_-@_-"/>
    <numFmt numFmtId="211" formatCode="_-* #,##0_-;\-* #,##0_-;_-* &quot;-&quot;??_-;_-@_-"/>
    <numFmt numFmtId="212" formatCode="_(0.00%_);\(0.00%\);_(&quot;–&quot;_)_%;@_(_%"/>
    <numFmt numFmtId="213" formatCode="&quot;Terminal Growth Rate&quot;"/>
    <numFmt numFmtId="214" formatCode="#\ &quot;bps&quot;"/>
    <numFmt numFmtId="215" formatCode="\£#,##0.00_);\(\£#,##0.00\);\£#,##0.00_);@_)"/>
    <numFmt numFmtId="216" formatCode="\€#,##0.00_);\(\€#,##0.00\);\€#,##0.00_);@_)"/>
    <numFmt numFmtId="217" formatCode="&quot;$&quot;#,##0.000_);[Red]\(&quot;$&quot;#,##0.000\)"/>
    <numFmt numFmtId="218" formatCode="0.0000%"/>
    <numFmt numFmtId="219" formatCode="_(* #,##0.0_);_(* \(#,##0.0\);_(* &quot;-&quot;?_);_(@_)"/>
    <numFmt numFmtId="220" formatCode="0.00\x_);\(0.00\x\);0.00\x_);@_)"/>
    <numFmt numFmtId="221" formatCode="[$€-809]#,##0.00"/>
    <numFmt numFmtId="222" formatCode="0.000\x_);\(0.000\x\);0.000\x_);@_)"/>
    <numFmt numFmtId="223" formatCode="#,##0.0000000000000_);\(#,##0.0000000000000\)"/>
    <numFmt numFmtId="224" formatCode="&quot;$&quot;#,##0.000_);\(&quot;$&quot;#,##0.000\);&quot;$&quot;#,##0.000_);@_)"/>
    <numFmt numFmtId="225" formatCode="0.00000000000000000%"/>
    <numFmt numFmtId="226" formatCode="#,##0.0000_);\(#,##0.0000\)"/>
    <numFmt numFmtId="227" formatCode="##"/>
    <numFmt numFmtId="228" formatCode="#,###.0"/>
    <numFmt numFmtId="229" formatCode="#,#00.0"/>
    <numFmt numFmtId="230" formatCode="#,0##.#"/>
    <numFmt numFmtId="231" formatCode="#,###.#"/>
    <numFmt numFmtId="232" formatCode="##,##0.0"/>
    <numFmt numFmtId="233" formatCode="##,###.#"/>
    <numFmt numFmtId="234" formatCode="###.#"/>
    <numFmt numFmtId="235" formatCode="#.###%"/>
    <numFmt numFmtId="236" formatCode="#00.##"/>
    <numFmt numFmtId="237" formatCode="#.##"/>
    <numFmt numFmtId="238" formatCode="###.##"/>
    <numFmt numFmtId="239" formatCode="0.##"/>
    <numFmt numFmtId="240" formatCode="##.##"/>
    <numFmt numFmtId="241" formatCode="#,000.0"/>
    <numFmt numFmtId="242" formatCode="###.0#"/>
    <numFmt numFmtId="243" formatCode="#.#00%"/>
    <numFmt numFmtId="244" formatCode="#0#.##"/>
    <numFmt numFmtId="245" formatCode="#.##0%"/>
    <numFmt numFmtId="246" formatCode="##.#"/>
    <numFmt numFmtId="247" formatCode="##.0"/>
    <numFmt numFmtId="248" formatCode="#0.###%"/>
    <numFmt numFmtId="249" formatCode="#00.0"/>
    <numFmt numFmtId="250" formatCode="#.00"/>
    <numFmt numFmtId="251" formatCode="#0#.0#"/>
    <numFmt numFmtId="252" formatCode="##0.##"/>
    <numFmt numFmtId="253" formatCode="##0.0"/>
    <numFmt numFmtId="254" formatCode="##.0#"/>
    <numFmt numFmtId="255" formatCode="###.#0"/>
    <numFmt numFmtId="256" formatCode="#.0#"/>
    <numFmt numFmtId="257" formatCode="#.000%"/>
    <numFmt numFmtId="258" formatCode="#.#0"/>
    <numFmt numFmtId="259" formatCode="#.#"/>
    <numFmt numFmtId="260" formatCode="#0#.#"/>
    <numFmt numFmtId="261" formatCode="###.0"/>
    <numFmt numFmtId="262" formatCode="#.0#0%"/>
    <numFmt numFmtId="263" formatCode="##.#0"/>
    <numFmt numFmtId="264" formatCode="##0.#0"/>
    <numFmt numFmtId="265" formatCode="#.0##%"/>
    <numFmt numFmtId="266" formatCode="0.#"/>
    <numFmt numFmtId="267" formatCode="#0.##"/>
    <numFmt numFmtId="268" formatCode="0.##0%"/>
    <numFmt numFmtId="269" formatCode="0.0%;\(0.0%\)"/>
    <numFmt numFmtId="270" formatCode="&quot;$&quot;#,##0.000"/>
    <numFmt numFmtId="271" formatCode="_(* #,##0.0000_);_(* \(#,##0.0000\);_(* &quot;-&quot;??_);_(@_)"/>
    <numFmt numFmtId="272" formatCode="#,0#0.#"/>
    <numFmt numFmtId="273" formatCode="#,0#0.0"/>
    <numFmt numFmtId="274" formatCode="##,0##.#"/>
    <numFmt numFmtId="275" formatCode="0.#0"/>
    <numFmt numFmtId="276" formatCode="#0#.#0"/>
    <numFmt numFmtId="277" formatCode="##0.0#"/>
    <numFmt numFmtId="278" formatCode="0.0#"/>
    <numFmt numFmtId="279" formatCode="##0.#"/>
    <numFmt numFmtId="280" formatCode="#,#0#.#"/>
    <numFmt numFmtId="281" formatCode="###.00"/>
    <numFmt numFmtId="282" formatCode="&quot;$&quot;#,##0.0_);[Red]\(&quot;$&quot;#,##0.0\)"/>
    <numFmt numFmtId="283" formatCode="#,##0.0_);[Red]\(#,##0.0\)"/>
    <numFmt numFmtId="284" formatCode="#00.#0"/>
    <numFmt numFmtId="285" formatCode="#0.0#"/>
    <numFmt numFmtId="286" formatCode="0.000%"/>
    <numFmt numFmtId="287" formatCode="#.0"/>
    <numFmt numFmtId="288" formatCode="##.00"/>
    <numFmt numFmtId="289" formatCode="#,00#.#"/>
    <numFmt numFmtId="290" formatCode="#00#00#0#"/>
    <numFmt numFmtId="291" formatCode="#0,000.00"/>
    <numFmt numFmtId="292" formatCode="##,###.0"/>
    <numFmt numFmtId="293" formatCode="yyyy"/>
  </numFmts>
  <fonts count="185" x14ac:knownFonts="1">
    <font>
      <sz val="9"/>
      <color theme="1"/>
      <name val="Calibri"/>
      <family val="2"/>
    </font>
    <font>
      <sz val="10"/>
      <name val="Arial"/>
      <family val="2"/>
    </font>
    <font>
      <sz val="10"/>
      <color indexed="8"/>
      <name val="MS Sans Serif"/>
      <family val="2"/>
    </font>
    <font>
      <sz val="9"/>
      <color theme="1"/>
      <name val="Calibri"/>
      <family val="2"/>
    </font>
    <font>
      <sz val="16"/>
      <color indexed="8"/>
      <name val="Calibri"/>
      <family val="2"/>
      <scheme val="minor"/>
    </font>
    <font>
      <b/>
      <sz val="10"/>
      <color indexed="8"/>
      <name val="Calibri"/>
      <family val="2"/>
      <scheme val="minor"/>
    </font>
    <font>
      <sz val="10"/>
      <color indexed="8"/>
      <name val="Calibri"/>
      <family val="2"/>
      <scheme val="minor"/>
    </font>
    <font>
      <sz val="10"/>
      <name val="Calibri"/>
      <family val="2"/>
      <scheme val="minor"/>
    </font>
    <font>
      <b/>
      <sz val="10"/>
      <name val="Calibri"/>
      <family val="2"/>
      <scheme val="minor"/>
    </font>
    <font>
      <b/>
      <i/>
      <sz val="9"/>
      <color theme="1"/>
      <name val="Calibri"/>
      <family val="2"/>
      <scheme val="minor"/>
    </font>
    <font>
      <sz val="9"/>
      <color theme="1"/>
      <name val="Calibri"/>
      <family val="2"/>
      <scheme val="minor"/>
    </font>
    <font>
      <b/>
      <sz val="9"/>
      <name val="Calibri"/>
      <family val="2"/>
      <scheme val="minor"/>
    </font>
    <font>
      <sz val="9"/>
      <color rgb="FF0000FF"/>
      <name val="Calibri"/>
      <family val="2"/>
      <scheme val="minor"/>
    </font>
    <font>
      <b/>
      <sz val="9"/>
      <color theme="1"/>
      <name val="Calibri"/>
      <family val="2"/>
      <scheme val="minor"/>
    </font>
    <font>
      <sz val="9"/>
      <name val="Calibri"/>
      <family val="2"/>
      <scheme val="minor"/>
    </font>
    <font>
      <b/>
      <sz val="9"/>
      <color rgb="FF0000FF"/>
      <name val="Calibri"/>
      <family val="2"/>
      <scheme val="minor"/>
    </font>
    <font>
      <sz val="9"/>
      <color indexed="12"/>
      <name val="Calibri"/>
      <family val="2"/>
      <scheme val="minor"/>
    </font>
    <font>
      <i/>
      <sz val="9"/>
      <color theme="1"/>
      <name val="Calibri"/>
      <family val="2"/>
      <scheme val="minor"/>
    </font>
    <font>
      <b/>
      <sz val="9"/>
      <color indexed="12"/>
      <name val="Calibri"/>
      <family val="2"/>
      <scheme val="minor"/>
    </font>
    <font>
      <i/>
      <sz val="9"/>
      <name val="Calibri"/>
      <family val="2"/>
      <scheme val="minor"/>
    </font>
    <font>
      <b/>
      <i/>
      <sz val="9"/>
      <name val="Calibri"/>
      <family val="2"/>
      <scheme val="minor"/>
    </font>
    <font>
      <b/>
      <sz val="9"/>
      <color rgb="FFFF0000"/>
      <name val="Calibri"/>
      <family val="2"/>
      <scheme val="minor"/>
    </font>
    <font>
      <sz val="9"/>
      <color rgb="FF000000"/>
      <name val="Calibri"/>
      <family val="2"/>
      <scheme val="minor"/>
    </font>
    <font>
      <i/>
      <sz val="9"/>
      <color rgb="FF0000FF"/>
      <name val="Calibri"/>
      <family val="2"/>
      <scheme val="minor"/>
    </font>
    <font>
      <sz val="9"/>
      <color indexed="8"/>
      <name val="Calibri"/>
      <family val="2"/>
      <scheme val="minor"/>
    </font>
    <font>
      <b/>
      <sz val="9"/>
      <color indexed="8"/>
      <name val="Calibri"/>
      <family val="2"/>
      <scheme val="minor"/>
    </font>
    <font>
      <sz val="10"/>
      <name val="Arial Narrow"/>
      <family val="2"/>
    </font>
    <font>
      <b/>
      <sz val="9"/>
      <color indexed="8"/>
      <name val="Calibri"/>
      <family val="2"/>
    </font>
    <font>
      <b/>
      <sz val="9"/>
      <color indexed="9"/>
      <name val="Calibri"/>
      <family val="2"/>
      <scheme val="minor"/>
    </font>
    <font>
      <sz val="9"/>
      <color indexed="9"/>
      <name val="Calibri"/>
      <family val="2"/>
      <scheme val="minor"/>
    </font>
    <font>
      <i/>
      <sz val="9"/>
      <color rgb="FFFF0000"/>
      <name val="Calibri"/>
      <family val="2"/>
      <scheme val="minor"/>
    </font>
    <font>
      <b/>
      <i/>
      <sz val="9"/>
      <color indexed="9"/>
      <name val="Calibri"/>
      <family val="2"/>
      <scheme val="minor"/>
    </font>
    <font>
      <b/>
      <i/>
      <sz val="9"/>
      <color rgb="FF0000FF"/>
      <name val="Calibri"/>
      <family val="2"/>
      <scheme val="minor"/>
    </font>
    <font>
      <sz val="9"/>
      <color rgb="FFFF0000"/>
      <name val="Calibri"/>
      <family val="2"/>
      <scheme val="minor"/>
    </font>
    <font>
      <b/>
      <u/>
      <sz val="9"/>
      <color theme="1"/>
      <name val="Calibri"/>
      <family val="2"/>
      <scheme val="minor"/>
    </font>
    <font>
      <i/>
      <sz val="9"/>
      <color rgb="FF000000"/>
      <name val="Calibri"/>
      <family val="2"/>
      <scheme val="minor"/>
    </font>
    <font>
      <b/>
      <sz val="11"/>
      <color theme="1"/>
      <name val="Calibri"/>
      <family val="2"/>
      <scheme val="minor"/>
    </font>
    <font>
      <sz val="16"/>
      <color rgb="FF000000"/>
      <name val="Calibri"/>
      <family val="2"/>
      <scheme val="minor"/>
    </font>
    <font>
      <sz val="11"/>
      <color rgb="FF000000"/>
      <name val="Calibri"/>
      <family val="2"/>
      <scheme val="minor"/>
    </font>
    <font>
      <b/>
      <sz val="9"/>
      <color rgb="FF000000"/>
      <name val="Calibri"/>
      <family val="2"/>
      <scheme val="minor"/>
    </font>
    <font>
      <b/>
      <sz val="11"/>
      <color rgb="FF000000"/>
      <name val="Calibri"/>
      <family val="2"/>
      <scheme val="minor"/>
    </font>
    <font>
      <b/>
      <sz val="9"/>
      <color rgb="FF000000"/>
      <name val="Calibri"/>
      <family val="2"/>
    </font>
    <font>
      <b/>
      <sz val="9"/>
      <color rgb="FFFFFFFF"/>
      <name val="Calibri"/>
      <family val="2"/>
      <scheme val="minor"/>
    </font>
    <font>
      <sz val="9"/>
      <color rgb="FFFFFFFF"/>
      <name val="Calibri"/>
      <family val="2"/>
      <scheme val="minor"/>
    </font>
    <font>
      <sz val="9"/>
      <color rgb="FF000000"/>
      <name val="Calibri"/>
      <family val="2"/>
    </font>
    <font>
      <i/>
      <sz val="9"/>
      <color rgb="FF000000"/>
      <name val="Calibri"/>
      <family val="2"/>
    </font>
    <font>
      <b/>
      <i/>
      <sz val="9"/>
      <color rgb="FF000000"/>
      <name val="Calibri"/>
      <family val="2"/>
      <scheme val="minor"/>
    </font>
    <font>
      <b/>
      <sz val="9"/>
      <color rgb="FF008000"/>
      <name val="Calibri"/>
      <family val="2"/>
      <scheme val="minor"/>
    </font>
    <font>
      <i/>
      <sz val="9"/>
      <color rgb="FF008000"/>
      <name val="Calibri"/>
      <family val="2"/>
      <scheme val="minor"/>
    </font>
    <font>
      <b/>
      <i/>
      <sz val="9"/>
      <color rgb="FF008000"/>
      <name val="Calibri"/>
      <family val="2"/>
      <scheme val="minor"/>
    </font>
    <font>
      <sz val="9"/>
      <color rgb="FF006600"/>
      <name val="Calibri"/>
      <family val="2"/>
      <scheme val="minor"/>
    </font>
    <font>
      <b/>
      <sz val="9"/>
      <color rgb="FF006600"/>
      <name val="Calibri"/>
      <family val="2"/>
      <scheme val="minor"/>
    </font>
    <font>
      <sz val="11"/>
      <color indexed="8"/>
      <name val="Calibri"/>
      <family val="2"/>
    </font>
    <font>
      <b/>
      <i/>
      <sz val="9"/>
      <color rgb="FFFF0000"/>
      <name val="Calibri"/>
      <family val="2"/>
      <scheme val="minor"/>
    </font>
    <font>
      <u/>
      <sz val="9"/>
      <color rgb="FF000000"/>
      <name val="Calibri"/>
      <family val="2"/>
      <scheme val="minor"/>
    </font>
    <font>
      <b/>
      <i/>
      <sz val="9"/>
      <color rgb="FFFFFFFF"/>
      <name val="Calibri"/>
      <family val="2"/>
      <scheme val="minor"/>
    </font>
    <font>
      <sz val="9"/>
      <color rgb="FF008000"/>
      <name val="Calibri"/>
      <family val="2"/>
      <scheme val="minor"/>
    </font>
    <font>
      <i/>
      <sz val="9"/>
      <name val="Calibri"/>
      <family val="2"/>
    </font>
    <font>
      <sz val="9"/>
      <name val="Calibri"/>
      <family val="2"/>
    </font>
    <font>
      <b/>
      <sz val="9"/>
      <name val="Calibri"/>
      <family val="2"/>
    </font>
    <font>
      <b/>
      <i/>
      <sz val="9"/>
      <color indexed="9"/>
      <name val="Calibri"/>
      <family val="2"/>
    </font>
    <font>
      <sz val="9"/>
      <color indexed="9"/>
      <name val="Calibri"/>
      <family val="2"/>
    </font>
    <font>
      <b/>
      <sz val="9"/>
      <color indexed="9"/>
      <name val="Calibri"/>
      <family val="2"/>
    </font>
    <font>
      <b/>
      <i/>
      <sz val="9"/>
      <name val="Calibri"/>
      <family val="2"/>
    </font>
    <font>
      <i/>
      <sz val="9"/>
      <color rgb="FF0000FF"/>
      <name val="Calibri"/>
      <family val="2"/>
    </font>
    <font>
      <sz val="9"/>
      <color indexed="8"/>
      <name val="Calibri"/>
      <family val="2"/>
    </font>
    <font>
      <sz val="9"/>
      <color rgb="FF660066"/>
      <name val="Calibri"/>
      <family val="2"/>
      <scheme val="minor"/>
    </font>
    <font>
      <b/>
      <sz val="9"/>
      <color rgb="FF660066"/>
      <name val="Calibri"/>
      <family val="2"/>
      <scheme val="minor"/>
    </font>
    <font>
      <sz val="8"/>
      <name val="Calibri"/>
      <family val="2"/>
    </font>
    <font>
      <sz val="10"/>
      <color indexed="8"/>
      <name val="Calibri"/>
      <family val="2"/>
    </font>
    <font>
      <sz val="18"/>
      <name val="Calibri"/>
      <family val="2"/>
    </font>
    <font>
      <sz val="10"/>
      <name val="Calibri"/>
      <family val="2"/>
    </font>
    <font>
      <b/>
      <sz val="10"/>
      <name val="Calibri"/>
      <family val="2"/>
    </font>
    <font>
      <i/>
      <sz val="10"/>
      <name val="Calibri"/>
      <family val="2"/>
    </font>
    <font>
      <sz val="9"/>
      <color rgb="FFFF0000"/>
      <name val="Calibri"/>
      <family val="2"/>
    </font>
    <font>
      <b/>
      <sz val="9"/>
      <color theme="1"/>
      <name val="Calibri"/>
      <family val="2"/>
    </font>
    <font>
      <sz val="11"/>
      <color theme="1"/>
      <name val="Calibri"/>
      <family val="2"/>
      <scheme val="minor"/>
    </font>
    <font>
      <b/>
      <i/>
      <sz val="9"/>
      <color theme="1"/>
      <name val="Calibri"/>
      <family val="2"/>
    </font>
    <font>
      <i/>
      <sz val="9"/>
      <color theme="1"/>
      <name val="Calibri"/>
      <family val="2"/>
    </font>
    <font>
      <sz val="9"/>
      <color rgb="FF0000FF"/>
      <name val="Calibri"/>
      <family val="2"/>
    </font>
    <font>
      <i/>
      <sz val="9"/>
      <color rgb="FF006600"/>
      <name val="Calibri"/>
      <family val="2"/>
    </font>
    <font>
      <u/>
      <sz val="11"/>
      <color theme="10"/>
      <name val="Calibri"/>
      <family val="2"/>
      <scheme val="minor"/>
    </font>
    <font>
      <u/>
      <sz val="9"/>
      <color theme="10"/>
      <name val="Calibri"/>
      <family val="2"/>
      <scheme val="minor"/>
    </font>
    <font>
      <sz val="10"/>
      <name val="Times New Roman"/>
      <family val="1"/>
    </font>
    <font>
      <b/>
      <i/>
      <sz val="9"/>
      <color theme="0"/>
      <name val="Calibri"/>
      <family val="2"/>
      <scheme val="minor"/>
    </font>
    <font>
      <i/>
      <sz val="9"/>
      <color indexed="8"/>
      <name val="Calibri"/>
      <family val="2"/>
      <scheme val="minor"/>
    </font>
    <font>
      <b/>
      <i/>
      <sz val="9"/>
      <color indexed="8"/>
      <name val="Calibri"/>
      <family val="2"/>
      <scheme val="minor"/>
    </font>
    <font>
      <u/>
      <sz val="9"/>
      <color theme="1"/>
      <name val="Calibri"/>
      <family val="2"/>
      <scheme val="minor"/>
    </font>
    <font>
      <i/>
      <sz val="9"/>
      <color rgb="FF006600"/>
      <name val="Calibri"/>
      <family val="2"/>
      <scheme val="minor"/>
    </font>
    <font>
      <sz val="9"/>
      <color theme="0"/>
      <name val="Calibri"/>
      <family val="2"/>
      <scheme val="minor"/>
    </font>
    <font>
      <sz val="9"/>
      <color rgb="FF006600"/>
      <name val="Calibri"/>
      <family val="2"/>
    </font>
    <font>
      <sz val="9"/>
      <name val="Arial"/>
      <family val="2"/>
    </font>
    <font>
      <sz val="9"/>
      <color indexed="12"/>
      <name val="Calibri"/>
      <family val="2"/>
    </font>
    <font>
      <sz val="9"/>
      <color rgb="FF660066"/>
      <name val="Calibri"/>
      <family val="2"/>
    </font>
    <font>
      <b/>
      <sz val="9"/>
      <color rgb="FF0000FF"/>
      <name val="Calibri"/>
      <family val="2"/>
    </font>
    <font>
      <sz val="9"/>
      <color rgb="FF008000"/>
      <name val="Calibri"/>
      <family val="2"/>
    </font>
    <font>
      <b/>
      <sz val="9"/>
      <color rgb="FF008000"/>
      <name val="Calibri"/>
      <family val="2"/>
    </font>
    <font>
      <b/>
      <i/>
      <sz val="10"/>
      <name val="Calibri"/>
      <family val="2"/>
      <scheme val="minor"/>
    </font>
    <font>
      <b/>
      <i/>
      <sz val="9"/>
      <color rgb="FF000000"/>
      <name val="Calibri"/>
      <family val="2"/>
    </font>
    <font>
      <i/>
      <sz val="9"/>
      <color indexed="12"/>
      <name val="Calibri"/>
      <family val="2"/>
      <scheme val="minor"/>
    </font>
    <font>
      <sz val="10"/>
      <color theme="1"/>
      <name val="Arial"/>
      <family val="2"/>
    </font>
    <font>
      <b/>
      <sz val="8"/>
      <color theme="1"/>
      <name val="Arial Narrow"/>
      <family val="2"/>
    </font>
    <font>
      <sz val="8"/>
      <color theme="1"/>
      <name val="Arial Narrow"/>
      <family val="2"/>
    </font>
    <font>
      <b/>
      <sz val="8.5"/>
      <color theme="1"/>
      <name val="Trebuchet MS"/>
      <family val="2"/>
    </font>
    <font>
      <b/>
      <i/>
      <sz val="11"/>
      <color theme="0"/>
      <name val="Calibri"/>
      <family val="2"/>
      <scheme val="minor"/>
    </font>
    <font>
      <b/>
      <i/>
      <sz val="11"/>
      <color theme="1"/>
      <name val="Calibri"/>
      <family val="2"/>
      <scheme val="minor"/>
    </font>
    <font>
      <sz val="11"/>
      <color rgb="FF008000"/>
      <name val="Calibri"/>
      <family val="2"/>
      <scheme val="minor"/>
    </font>
    <font>
      <sz val="11"/>
      <color rgb="FF0000FF"/>
      <name val="Calibri"/>
      <family val="2"/>
      <scheme val="minor"/>
    </font>
    <font>
      <b/>
      <sz val="11"/>
      <color theme="0"/>
      <name val="Calibri"/>
      <family val="2"/>
      <scheme val="minor"/>
    </font>
    <font>
      <i/>
      <sz val="11"/>
      <color theme="1"/>
      <name val="Calibri"/>
      <family val="2"/>
      <scheme val="minor"/>
    </font>
    <font>
      <sz val="9"/>
      <color indexed="81"/>
      <name val="Tahoma"/>
      <family val="2"/>
    </font>
    <font>
      <b/>
      <sz val="9"/>
      <color indexed="81"/>
      <name val="Tahoma"/>
      <family val="2"/>
    </font>
    <font>
      <b/>
      <sz val="8"/>
      <color theme="1" tint="0.249977111117893"/>
      <name val="Arial Narrow"/>
      <family val="2"/>
    </font>
    <font>
      <b/>
      <u/>
      <sz val="8"/>
      <color theme="1"/>
      <name val="Arial Narrow"/>
      <family val="2"/>
    </font>
    <font>
      <sz val="10"/>
      <color rgb="FF0000FF"/>
      <name val="Calibri"/>
      <family val="2"/>
      <scheme val="minor"/>
    </font>
    <font>
      <sz val="8"/>
      <color theme="1"/>
      <name val="Calibri"/>
      <family val="2"/>
      <scheme val="minor"/>
    </font>
    <font>
      <b/>
      <sz val="9"/>
      <color rgb="FFFF0000"/>
      <name val="Calibri"/>
      <family val="2"/>
    </font>
    <font>
      <vertAlign val="superscript"/>
      <sz val="9"/>
      <name val="Calibri"/>
      <family val="2"/>
      <scheme val="minor"/>
    </font>
    <font>
      <b/>
      <sz val="10"/>
      <color theme="1"/>
      <name val="Arial"/>
      <family val="2"/>
    </font>
    <font>
      <i/>
      <sz val="9"/>
      <color rgb="FF008000"/>
      <name val="Calibri"/>
      <family val="2"/>
    </font>
    <font>
      <sz val="9"/>
      <color rgb="FF595959"/>
      <name val="Calibri"/>
      <family val="2"/>
    </font>
    <font>
      <b/>
      <sz val="8"/>
      <name val="Arial"/>
      <family val="2"/>
    </font>
    <font>
      <sz val="8"/>
      <name val="Arial"/>
      <family val="2"/>
    </font>
    <font>
      <sz val="8"/>
      <color rgb="FF008000"/>
      <name val="Arial"/>
      <family val="2"/>
    </font>
    <font>
      <i/>
      <sz val="8"/>
      <name val="Arial"/>
      <family val="2"/>
    </font>
    <font>
      <sz val="8"/>
      <color rgb="FF0070C0"/>
      <name val="Arial"/>
      <family val="2"/>
    </font>
    <font>
      <b/>
      <i/>
      <sz val="8"/>
      <name val="Arial"/>
      <family val="2"/>
    </font>
    <font>
      <sz val="8"/>
      <color rgb="FFFF0000"/>
      <name val="Arial"/>
      <family val="2"/>
    </font>
    <font>
      <b/>
      <sz val="10"/>
      <name val="Arial"/>
      <family val="2"/>
    </font>
    <font>
      <sz val="9"/>
      <color rgb="FF00B050"/>
      <name val="Calibri"/>
      <family val="2"/>
    </font>
    <font>
      <b/>
      <sz val="8"/>
      <color rgb="FF00B050"/>
      <name val="Arial"/>
      <family val="2"/>
    </font>
    <font>
      <i/>
      <sz val="8"/>
      <color rgb="FF0070C0"/>
      <name val="Arial"/>
      <family val="2"/>
    </font>
    <font>
      <i/>
      <sz val="8"/>
      <color rgb="FF0000FF"/>
      <name val="Arial"/>
      <family val="2"/>
    </font>
    <font>
      <sz val="8"/>
      <color rgb="FF0000FF"/>
      <name val="Arial"/>
      <family val="2"/>
    </font>
    <font>
      <sz val="8"/>
      <color rgb="FF00B050"/>
      <name val="Arial"/>
      <family val="2"/>
    </font>
    <font>
      <u/>
      <sz val="9"/>
      <color theme="1"/>
      <name val="Calibri"/>
      <family val="2"/>
    </font>
    <font>
      <u/>
      <sz val="8"/>
      <name val="Arial"/>
      <family val="2"/>
    </font>
    <font>
      <sz val="8"/>
      <color rgb="FF000080"/>
      <name val="Arial"/>
      <family val="2"/>
    </font>
    <font>
      <i/>
      <sz val="8"/>
      <color rgb="FF00B0F0"/>
      <name val="Arial"/>
      <family val="2"/>
    </font>
    <font>
      <sz val="9"/>
      <color rgb="FF00B050"/>
      <name val="Calibri"/>
      <family val="2"/>
      <scheme val="minor"/>
    </font>
    <font>
      <b/>
      <sz val="9"/>
      <color rgb="FF00B050"/>
      <name val="Calibri"/>
      <family val="2"/>
      <scheme val="minor"/>
    </font>
    <font>
      <b/>
      <sz val="10"/>
      <color rgb="FF003366"/>
      <name val="Arial"/>
      <family val="2"/>
    </font>
    <font>
      <b/>
      <i/>
      <vertAlign val="superscript"/>
      <sz val="9"/>
      <color rgb="FF000000"/>
      <name val="Calibri"/>
      <family val="2"/>
      <scheme val="minor"/>
    </font>
    <font>
      <b/>
      <sz val="20"/>
      <name val="Arial"/>
      <family val="2"/>
    </font>
    <font>
      <sz val="16"/>
      <name val="Arial"/>
      <family val="2"/>
    </font>
    <font>
      <sz val="11"/>
      <name val="Arial"/>
      <family val="2"/>
    </font>
    <font>
      <i/>
      <sz val="16"/>
      <name val="Arial"/>
      <family val="2"/>
    </font>
    <font>
      <b/>
      <sz val="16"/>
      <name val="Arial"/>
      <family val="2"/>
    </font>
    <font>
      <sz val="40"/>
      <name val="Arial"/>
      <family val="2"/>
    </font>
    <font>
      <b/>
      <sz val="15"/>
      <color rgb="FFFF0000"/>
      <name val="Calibri"/>
      <family val="2"/>
      <scheme val="minor"/>
    </font>
    <font>
      <sz val="11"/>
      <color rgb="FFFF0000"/>
      <name val="Calibri"/>
      <family val="2"/>
      <scheme val="minor"/>
    </font>
    <font>
      <sz val="11"/>
      <color rgb="FFFF0000"/>
      <name val="Arial"/>
      <family val="2"/>
    </font>
    <font>
      <b/>
      <u/>
      <sz val="14"/>
      <name val="Arial"/>
      <family val="2"/>
    </font>
    <font>
      <b/>
      <sz val="14"/>
      <color theme="1"/>
      <name val="Arial"/>
      <family val="2"/>
    </font>
    <font>
      <sz val="14"/>
      <name val="Arial"/>
      <family val="2"/>
    </font>
    <font>
      <i/>
      <sz val="14"/>
      <name val="Arial"/>
      <family val="2"/>
    </font>
    <font>
      <b/>
      <sz val="16"/>
      <color rgb="FF000000"/>
      <name val="Arial"/>
      <family val="2"/>
    </font>
    <font>
      <sz val="11"/>
      <name val="Calibri"/>
      <family val="2"/>
      <scheme val="minor"/>
    </font>
    <font>
      <sz val="16"/>
      <color rgb="FFFF0000"/>
      <name val="Arial"/>
      <family val="2"/>
    </font>
    <font>
      <i/>
      <sz val="16"/>
      <color rgb="FF000000"/>
      <name val="Arial"/>
      <family val="2"/>
    </font>
    <font>
      <i/>
      <u/>
      <sz val="16"/>
      <name val="Arial"/>
      <family val="2"/>
    </font>
    <font>
      <u/>
      <sz val="11"/>
      <name val="Calibri"/>
      <family val="2"/>
      <scheme val="minor"/>
    </font>
    <font>
      <b/>
      <u/>
      <sz val="16"/>
      <name val="Arial"/>
      <family val="2"/>
    </font>
    <font>
      <b/>
      <sz val="14"/>
      <color theme="1"/>
      <name val="Calibri"/>
      <family val="2"/>
      <scheme val="minor"/>
    </font>
    <font>
      <i/>
      <sz val="11"/>
      <name val="Calibri"/>
      <family val="2"/>
      <scheme val="minor"/>
    </font>
    <font>
      <b/>
      <sz val="11"/>
      <name val="Calibri"/>
      <family val="2"/>
      <scheme val="minor"/>
    </font>
    <font>
      <sz val="9"/>
      <color rgb="FFC00000"/>
      <name val="Calibri"/>
      <family val="2"/>
      <scheme val="minor"/>
    </font>
    <font>
      <b/>
      <sz val="11"/>
      <color theme="1"/>
      <name val="Calibri"/>
      <family val="2"/>
    </font>
    <font>
      <sz val="10"/>
      <color rgb="FFFF0000"/>
      <name val="Arial"/>
      <family val="2"/>
    </font>
    <font>
      <b/>
      <sz val="11"/>
      <color rgb="FF000000"/>
      <name val="Calibri"/>
      <family val="2"/>
    </font>
    <font>
      <i/>
      <sz val="9"/>
      <color rgb="FFFF0000"/>
      <name val="Calibri"/>
      <family val="2"/>
    </font>
    <font>
      <sz val="9"/>
      <color theme="0"/>
      <name val="Calibri"/>
      <family val="2"/>
    </font>
    <font>
      <sz val="9"/>
      <color rgb="FF3333FF"/>
      <name val="Calibri"/>
      <family val="2"/>
      <scheme val="minor"/>
    </font>
    <font>
      <i/>
      <sz val="9"/>
      <color rgb="FF3333FF"/>
      <name val="Calibri"/>
      <family val="2"/>
      <scheme val="minor"/>
    </font>
    <font>
      <sz val="9"/>
      <color rgb="FF3333FF"/>
      <name val="Calibri"/>
      <family val="2"/>
    </font>
    <font>
      <b/>
      <sz val="10"/>
      <color rgb="FF000000"/>
      <name val="Calibri"/>
      <family val="2"/>
      <scheme val="minor"/>
    </font>
    <font>
      <sz val="10"/>
      <color rgb="FF000000"/>
      <name val="Calibri"/>
      <family val="2"/>
      <scheme val="minor"/>
    </font>
    <font>
      <i/>
      <sz val="10"/>
      <color rgb="FF000000"/>
      <name val="Calibri"/>
      <family val="2"/>
      <scheme val="minor"/>
    </font>
    <font>
      <i/>
      <u/>
      <sz val="9"/>
      <color theme="1"/>
      <name val="Calibri"/>
      <family val="2"/>
      <scheme val="minor"/>
    </font>
    <font>
      <b/>
      <i/>
      <sz val="9"/>
      <color rgb="FF008000"/>
      <name val="Calibri"/>
      <family val="2"/>
    </font>
    <font>
      <sz val="10"/>
      <color rgb="FF646464"/>
      <name val="Arial"/>
      <family val="2"/>
    </font>
    <font>
      <i/>
      <u/>
      <sz val="10"/>
      <color theme="1"/>
      <name val="Calibri"/>
      <family val="2"/>
      <scheme val="minor"/>
    </font>
    <font>
      <sz val="9"/>
      <color rgb="FF0000DD"/>
      <name val="Calibri"/>
      <family val="2"/>
      <scheme val="minor"/>
    </font>
    <font>
      <b/>
      <sz val="16"/>
      <color indexed="8"/>
      <name val="Calibri"/>
      <family val="2"/>
      <scheme val="minor"/>
    </font>
    <font>
      <b/>
      <sz val="9"/>
      <color indexed="81"/>
      <name val="Tahoma"/>
      <charset val="1"/>
    </font>
  </fonts>
  <fills count="31">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3" tint="0.79998168889431442"/>
        <bgColor indexed="64"/>
      </patternFill>
    </fill>
    <fill>
      <patternFill patternType="solid">
        <fgColor indexed="9"/>
        <bgColor indexed="64"/>
      </patternFill>
    </fill>
    <fill>
      <patternFill patternType="solid">
        <fgColor theme="0" tint="-0.14999847407452621"/>
        <bgColor indexed="64"/>
      </patternFill>
    </fill>
    <fill>
      <patternFill patternType="solid">
        <fgColor rgb="FFFFFFD5"/>
        <bgColor indexed="64"/>
      </patternFill>
    </fill>
    <fill>
      <patternFill patternType="solid">
        <fgColor rgb="FFFFFF00"/>
        <bgColor indexed="64"/>
      </patternFill>
    </fill>
    <fill>
      <patternFill patternType="solid">
        <fgColor theme="5" tint="0.39997558519241921"/>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rgb="FFA6A6A6"/>
        <bgColor indexed="64"/>
      </patternFill>
    </fill>
    <fill>
      <patternFill patternType="solid">
        <fgColor rgb="FFFFFFFF"/>
        <bgColor indexed="64"/>
      </patternFill>
    </fill>
    <fill>
      <patternFill patternType="solid">
        <fgColor theme="4" tint="0.59999389629810485"/>
        <bgColor indexed="64"/>
      </patternFill>
    </fill>
    <fill>
      <patternFill patternType="solid">
        <fgColor rgb="FF92D050"/>
        <bgColor indexed="64"/>
      </patternFill>
    </fill>
    <fill>
      <patternFill patternType="solid">
        <fgColor rgb="FFFFFFCC"/>
        <bgColor indexed="64"/>
      </patternFill>
    </fill>
    <fill>
      <patternFill patternType="solid">
        <fgColor theme="6" tint="0.59999389629810485"/>
        <bgColor indexed="64"/>
      </patternFill>
    </fill>
    <fill>
      <patternFill patternType="solid">
        <fgColor indexed="13"/>
        <bgColor indexed="64"/>
      </patternFill>
    </fill>
    <fill>
      <patternFill patternType="solid">
        <fgColor theme="4" tint="0.39997558519241921"/>
        <bgColor indexed="64"/>
      </patternFill>
    </fill>
    <fill>
      <patternFill patternType="solid">
        <fgColor theme="4" tint="-0.249977111117893"/>
        <bgColor indexed="64"/>
      </patternFill>
    </fill>
    <fill>
      <patternFill patternType="solid">
        <fgColor indexed="55"/>
        <bgColor indexed="64"/>
      </patternFill>
    </fill>
    <fill>
      <patternFill patternType="solid">
        <fgColor indexed="43"/>
        <bgColor indexed="64"/>
      </patternFill>
    </fill>
    <fill>
      <patternFill patternType="solid">
        <fgColor rgb="FF969696"/>
        <bgColor indexed="64"/>
      </patternFill>
    </fill>
    <fill>
      <patternFill patternType="solid">
        <fgColor indexed="23"/>
        <bgColor indexed="64"/>
      </patternFill>
    </fill>
    <fill>
      <patternFill patternType="solid">
        <fgColor theme="3" tint="-0.249977111117893"/>
        <bgColor indexed="64"/>
      </patternFill>
    </fill>
    <fill>
      <patternFill patternType="solid">
        <fgColor rgb="FFCCFFFF"/>
        <bgColor indexed="64"/>
      </patternFill>
    </fill>
    <fill>
      <patternFill patternType="solid">
        <fgColor rgb="FFF0F0F0"/>
        <bgColor indexed="64"/>
      </patternFill>
    </fill>
    <fill>
      <patternFill patternType="solid">
        <fgColor indexed="22"/>
        <bgColor indexed="64"/>
      </patternFill>
    </fill>
    <fill>
      <patternFill patternType="solid">
        <fgColor rgb="FF0000FF"/>
        <bgColor indexed="64"/>
      </patternFill>
    </fill>
  </fills>
  <borders count="72">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auto="1"/>
      </bottom>
      <diagonal/>
    </border>
    <border>
      <left/>
      <right/>
      <top/>
      <bottom style="double">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8"/>
      </top>
      <bottom style="thin">
        <color indexed="8"/>
      </bottom>
      <diagonal/>
    </border>
    <border>
      <left/>
      <right/>
      <top/>
      <bottom style="thin">
        <color indexed="8"/>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style="medium">
        <color indexed="64"/>
      </right>
      <top style="thin">
        <color indexed="64"/>
      </top>
      <bottom style="medium">
        <color indexed="64"/>
      </bottom>
      <diagonal/>
    </border>
    <border>
      <left/>
      <right/>
      <top style="thin">
        <color indexed="8"/>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auto="1"/>
      </bottom>
      <diagonal/>
    </border>
    <border>
      <left/>
      <right/>
      <top/>
      <bottom style="thin">
        <color indexed="64"/>
      </bottom>
      <diagonal/>
    </border>
    <border>
      <left style="thin">
        <color indexed="64"/>
      </left>
      <right style="thin">
        <color indexed="64"/>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8"/>
      </bottom>
      <diagonal/>
    </border>
    <border>
      <left style="medium">
        <color indexed="64"/>
      </left>
      <right/>
      <top style="thin">
        <color indexed="64"/>
      </top>
      <bottom style="medium">
        <color indexed="64"/>
      </bottom>
      <diagonal/>
    </border>
    <border>
      <left/>
      <right/>
      <top style="thin">
        <color auto="1"/>
      </top>
      <bottom/>
      <diagonal/>
    </border>
    <border>
      <left style="thin">
        <color rgb="FF000000"/>
      </left>
      <right style="thin">
        <color rgb="FF000000"/>
      </right>
      <top style="thin">
        <color rgb="FF000000"/>
      </top>
      <bottom style="thin">
        <color rgb="FF000000"/>
      </bottom>
      <diagonal/>
    </border>
    <border>
      <left/>
      <right/>
      <top style="hair">
        <color indexed="64"/>
      </top>
      <bottom style="thin">
        <color indexed="64"/>
      </bottom>
      <diagonal/>
    </border>
    <border>
      <left/>
      <right/>
      <top style="double">
        <color indexed="64"/>
      </top>
      <bottom style="thin">
        <color indexed="64"/>
      </bottom>
      <diagonal/>
    </border>
    <border>
      <left/>
      <right/>
      <top style="thin">
        <color auto="1"/>
      </top>
      <bottom/>
      <diagonal/>
    </border>
    <border>
      <left/>
      <right/>
      <top style="thin">
        <color auto="1"/>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auto="1"/>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top style="dashed">
        <color theme="1" tint="0.499984740745262"/>
      </top>
      <bottom/>
      <diagonal/>
    </border>
    <border>
      <left style="thin">
        <color indexed="64"/>
      </left>
      <right style="thin">
        <color indexed="64"/>
      </right>
      <top style="dashed">
        <color theme="1" tint="0.499984740745262"/>
      </top>
      <bottom/>
      <diagonal/>
    </border>
    <border>
      <left style="thin">
        <color indexed="64"/>
      </left>
      <right/>
      <top/>
      <bottom style="dashed">
        <color theme="1" tint="0.499984740745262"/>
      </bottom>
      <diagonal/>
    </border>
    <border>
      <left style="thin">
        <color indexed="64"/>
      </left>
      <right style="thin">
        <color indexed="64"/>
      </right>
      <top/>
      <bottom style="dashed">
        <color theme="1" tint="0.499984740745262"/>
      </bottom>
      <diagonal/>
    </border>
    <border>
      <left style="thin">
        <color indexed="64"/>
      </left>
      <right/>
      <top/>
      <bottom style="dotted">
        <color theme="0" tint="-0.499984740745262"/>
      </bottom>
      <diagonal/>
    </border>
    <border>
      <left style="thin">
        <color indexed="64"/>
      </left>
      <right style="thin">
        <color indexed="64"/>
      </right>
      <top/>
      <bottom style="dotted">
        <color theme="0" tint="-0.499984740745262"/>
      </bottom>
      <diagonal/>
    </border>
    <border>
      <left style="thin">
        <color indexed="64"/>
      </left>
      <right/>
      <top style="dashed">
        <color theme="1" tint="0.499984740745262"/>
      </top>
      <bottom style="dashed">
        <color theme="1" tint="0.499984740745262"/>
      </bottom>
      <diagonal/>
    </border>
    <border>
      <left style="thin">
        <color indexed="64"/>
      </left>
      <right style="thin">
        <color indexed="64"/>
      </right>
      <top style="dashed">
        <color theme="1" tint="0.499984740745262"/>
      </top>
      <bottom style="dashed">
        <color theme="1" tint="0.499984740745262"/>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tted">
        <color indexed="64"/>
      </bottom>
      <diagonal/>
    </border>
    <border>
      <left/>
      <right/>
      <top/>
      <bottom style="thin">
        <color auto="1"/>
      </bottom>
      <diagonal/>
    </border>
    <border>
      <left/>
      <right/>
      <top style="thin">
        <color indexed="64"/>
      </top>
      <bottom/>
      <diagonal/>
    </border>
    <border>
      <left/>
      <right style="thin">
        <color indexed="64"/>
      </right>
      <top style="thin">
        <color auto="1"/>
      </top>
      <bottom style="thin">
        <color indexed="64"/>
      </bottom>
      <diagonal/>
    </border>
    <border>
      <left style="thin">
        <color indexed="64"/>
      </left>
      <right/>
      <top style="thin">
        <color auto="1"/>
      </top>
      <bottom style="thin">
        <color indexed="64"/>
      </bottom>
      <diagonal/>
    </border>
    <border>
      <left/>
      <right/>
      <top style="thin">
        <color auto="1"/>
      </top>
      <bottom style="double">
        <color indexed="64"/>
      </bottom>
      <diagonal/>
    </border>
  </borders>
  <cellStyleXfs count="33">
    <xf numFmtId="0" fontId="0" fillId="0" borderId="0"/>
    <xf numFmtId="0" fontId="1" fillId="0" borderId="0"/>
    <xf numFmtId="0" fontId="1"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6" fillId="0" borderId="0" applyNumberFormat="0" applyFill="0" applyBorder="0" applyAlignment="0" applyProtection="0"/>
    <xf numFmtId="43" fontId="52" fillId="0" borderId="0" applyFont="0" applyFill="0" applyBorder="0" applyAlignment="0" applyProtection="0"/>
    <xf numFmtId="9" fontId="26" fillId="0" borderId="0" applyFont="0" applyFill="0" applyBorder="0" applyAlignment="0" applyProtection="0"/>
    <xf numFmtId="0" fontId="52" fillId="0" borderId="0"/>
    <xf numFmtId="44" fontId="3" fillId="0" borderId="0" applyFont="0" applyFill="0" applyBorder="0" applyAlignment="0" applyProtection="0"/>
    <xf numFmtId="0" fontId="81" fillId="0" borderId="0" applyNumberFormat="0" applyFill="0" applyBorder="0" applyAlignment="0" applyProtection="0"/>
    <xf numFmtId="38" fontId="83" fillId="0" borderId="0" applyFont="0" applyFill="0" applyBorder="0" applyAlignment="0" applyProtection="0"/>
    <xf numFmtId="0" fontId="76" fillId="0" borderId="0"/>
    <xf numFmtId="0" fontId="1" fillId="0" borderId="0"/>
    <xf numFmtId="0" fontId="52" fillId="0" borderId="0"/>
    <xf numFmtId="9" fontId="1" fillId="0" borderId="0" applyFont="0" applyFill="0" applyBorder="0" applyAlignment="0" applyProtection="0"/>
    <xf numFmtId="0" fontId="2" fillId="0" borderId="0" applyNumberFormat="0" applyFont="0" applyFill="0" applyBorder="0" applyAlignment="0" applyProtection="0"/>
    <xf numFmtId="0" fontId="26" fillId="0" borderId="0" applyNumberFormat="0" applyFill="0" applyBorder="0" applyAlignment="0" applyProtection="0"/>
    <xf numFmtId="0" fontId="1" fillId="0" borderId="0"/>
    <xf numFmtId="0" fontId="1" fillId="0" borderId="0" applyNumberFormat="0" applyFont="0" applyFill="0" applyBorder="0" applyAlignment="0" applyProtection="0"/>
    <xf numFmtId="9" fontId="26" fillId="0" borderId="0" applyFont="0" applyFill="0" applyBorder="0" applyAlignment="0" applyProtection="0"/>
    <xf numFmtId="0" fontId="26" fillId="0" borderId="0" applyNumberFormat="0" applyFill="0" applyBorder="0" applyAlignment="0" applyProtection="0"/>
    <xf numFmtId="0" fontId="100" fillId="0" borderId="0"/>
    <xf numFmtId="43" fontId="100" fillId="0" borderId="0" applyFont="0" applyFill="0" applyBorder="0" applyAlignment="0" applyProtection="0"/>
    <xf numFmtId="0" fontId="1" fillId="0" borderId="0"/>
    <xf numFmtId="43" fontId="83" fillId="0" borderId="0" applyFont="0" applyFill="0" applyBorder="0" applyAlignment="0" applyProtection="0"/>
    <xf numFmtId="37" fontId="10" fillId="0" borderId="0"/>
    <xf numFmtId="37" fontId="10" fillId="0" borderId="0"/>
    <xf numFmtId="0" fontId="1" fillId="0" borderId="0" applyNumberFormat="0" applyFont="0" applyFill="0" applyBorder="0" applyAlignment="0" applyProtection="0"/>
    <xf numFmtId="9" fontId="76" fillId="0" borderId="0" applyFont="0" applyFill="0" applyBorder="0" applyAlignment="0" applyProtection="0"/>
    <xf numFmtId="43" fontId="76" fillId="0" borderId="0" applyFont="0" applyFill="0" applyBorder="0" applyAlignment="0" applyProtection="0"/>
  </cellStyleXfs>
  <cellXfs count="5141">
    <xf numFmtId="0" fontId="0" fillId="0" borderId="0" xfId="0"/>
    <xf numFmtId="37" fontId="4" fillId="2" borderId="1" xfId="0" applyNumberFormat="1" applyFont="1" applyFill="1" applyBorder="1"/>
    <xf numFmtId="37" fontId="5" fillId="3" borderId="0" xfId="1" applyNumberFormat="1" applyFont="1" applyFill="1"/>
    <xf numFmtId="37" fontId="6" fillId="3" borderId="0" xfId="1" applyNumberFormat="1" applyFont="1" applyFill="1"/>
    <xf numFmtId="0" fontId="7" fillId="3" borderId="0" xfId="1" applyFont="1" applyFill="1"/>
    <xf numFmtId="0" fontId="8" fillId="2" borderId="0" xfId="1" applyFont="1" applyFill="1"/>
    <xf numFmtId="0" fontId="9" fillId="4" borderId="4" xfId="0" applyFont="1" applyFill="1" applyBorder="1"/>
    <xf numFmtId="0" fontId="10" fillId="4" borderId="4" xfId="0" applyFont="1" applyFill="1" applyBorder="1"/>
    <xf numFmtId="5" fontId="10" fillId="4" borderId="4" xfId="0" applyNumberFormat="1" applyFont="1" applyFill="1" applyBorder="1"/>
    <xf numFmtId="164" fontId="11" fillId="4" borderId="4" xfId="3" applyNumberFormat="1" applyFont="1" applyFill="1" applyBorder="1"/>
    <xf numFmtId="0" fontId="11" fillId="4" borderId="4" xfId="0" applyFont="1" applyFill="1" applyBorder="1"/>
    <xf numFmtId="166" fontId="10" fillId="3" borderId="0" xfId="3" applyNumberFormat="1" applyFont="1" applyFill="1"/>
    <xf numFmtId="166" fontId="11" fillId="2" borderId="0" xfId="3" applyNumberFormat="1" applyFont="1" applyFill="1"/>
    <xf numFmtId="164" fontId="11" fillId="3" borderId="0" xfId="3" applyNumberFormat="1" applyFont="1" applyFill="1"/>
    <xf numFmtId="166" fontId="11" fillId="3" borderId="0" xfId="3" applyNumberFormat="1" applyFont="1" applyFill="1"/>
    <xf numFmtId="166" fontId="12" fillId="3" borderId="0" xfId="3" applyNumberFormat="1" applyFont="1" applyFill="1"/>
    <xf numFmtId="166" fontId="12" fillId="2" borderId="0" xfId="3" applyNumberFormat="1" applyFont="1" applyFill="1"/>
    <xf numFmtId="0" fontId="10" fillId="3" borderId="0" xfId="0" applyFont="1" applyFill="1"/>
    <xf numFmtId="0" fontId="11" fillId="2" borderId="0" xfId="0" applyFont="1" applyFill="1"/>
    <xf numFmtId="0" fontId="11" fillId="3" borderId="0" xfId="0" applyFont="1" applyFill="1"/>
    <xf numFmtId="0" fontId="10" fillId="2" borderId="0" xfId="0" applyFont="1" applyFill="1"/>
    <xf numFmtId="0" fontId="9" fillId="3" borderId="0" xfId="0" applyFont="1" applyFill="1"/>
    <xf numFmtId="164" fontId="10" fillId="3" borderId="0" xfId="0" applyNumberFormat="1" applyFont="1" applyFill="1"/>
    <xf numFmtId="0" fontId="13" fillId="3" borderId="0" xfId="0" applyFont="1" applyFill="1"/>
    <xf numFmtId="0" fontId="12" fillId="3" borderId="0" xfId="0" applyFont="1" applyFill="1"/>
    <xf numFmtId="164" fontId="15" fillId="2" borderId="0" xfId="3" applyNumberFormat="1" applyFont="1" applyFill="1" applyBorder="1"/>
    <xf numFmtId="164" fontId="11" fillId="2" borderId="0" xfId="3" applyNumberFormat="1" applyFont="1" applyFill="1" applyBorder="1"/>
    <xf numFmtId="37" fontId="12" fillId="3" borderId="0" xfId="0" applyNumberFormat="1" applyFont="1" applyFill="1"/>
    <xf numFmtId="37" fontId="12" fillId="2" borderId="0" xfId="0" applyNumberFormat="1" applyFont="1" applyFill="1"/>
    <xf numFmtId="37" fontId="12" fillId="2" borderId="0" xfId="5" applyNumberFormat="1" applyFont="1" applyFill="1"/>
    <xf numFmtId="37" fontId="11" fillId="2" borderId="0" xfId="5" applyNumberFormat="1" applyFont="1" applyFill="1"/>
    <xf numFmtId="37" fontId="13" fillId="3" borderId="0" xfId="0" applyNumberFormat="1" applyFont="1" applyFill="1"/>
    <xf numFmtId="37" fontId="11" fillId="3" borderId="0" xfId="0" applyNumberFormat="1" applyFont="1" applyFill="1"/>
    <xf numFmtId="37" fontId="13" fillId="2" borderId="0" xfId="0" applyNumberFormat="1" applyFont="1" applyFill="1"/>
    <xf numFmtId="37" fontId="11" fillId="2" borderId="0" xfId="0" applyNumberFormat="1" applyFont="1" applyFill="1"/>
    <xf numFmtId="0" fontId="14" fillId="2" borderId="0" xfId="0" applyFont="1" applyFill="1"/>
    <xf numFmtId="164" fontId="11" fillId="2" borderId="4" xfId="3" applyNumberFormat="1" applyFont="1" applyFill="1" applyBorder="1"/>
    <xf numFmtId="37" fontId="11" fillId="2" borderId="4" xfId="0" applyNumberFormat="1" applyFont="1" applyFill="1" applyBorder="1"/>
    <xf numFmtId="37" fontId="12" fillId="2" borderId="4" xfId="0" applyNumberFormat="1" applyFont="1" applyFill="1" applyBorder="1"/>
    <xf numFmtId="37" fontId="14" fillId="2" borderId="4" xfId="0" applyNumberFormat="1" applyFont="1" applyFill="1" applyBorder="1"/>
    <xf numFmtId="37" fontId="15" fillId="2" borderId="4" xfId="0" applyNumberFormat="1" applyFont="1" applyFill="1" applyBorder="1"/>
    <xf numFmtId="37" fontId="11" fillId="2" borderId="2" xfId="0" applyNumberFormat="1" applyFont="1" applyFill="1" applyBorder="1"/>
    <xf numFmtId="37" fontId="10" fillId="3" borderId="0" xfId="0" applyNumberFormat="1" applyFont="1" applyFill="1"/>
    <xf numFmtId="0" fontId="10" fillId="3" borderId="0" xfId="0" applyFont="1" applyFill="1" applyAlignment="1">
      <alignment horizontal="left" indent="1"/>
    </xf>
    <xf numFmtId="164" fontId="13" fillId="3" borderId="0" xfId="3" applyNumberFormat="1" applyFont="1" applyFill="1"/>
    <xf numFmtId="164" fontId="10" fillId="3" borderId="0" xfId="3" applyNumberFormat="1" applyFont="1" applyFill="1"/>
    <xf numFmtId="164" fontId="11" fillId="2" borderId="0" xfId="3" applyNumberFormat="1" applyFont="1" applyFill="1"/>
    <xf numFmtId="164" fontId="10" fillId="2" borderId="0" xfId="3" applyNumberFormat="1" applyFont="1" applyFill="1"/>
    <xf numFmtId="164" fontId="12" fillId="2" borderId="0" xfId="3" applyNumberFormat="1" applyFont="1" applyFill="1"/>
    <xf numFmtId="37" fontId="10" fillId="2" borderId="0" xfId="0" applyNumberFormat="1" applyFont="1" applyFill="1"/>
    <xf numFmtId="37" fontId="11" fillId="2" borderId="0" xfId="2" applyNumberFormat="1" applyFont="1" applyFill="1" applyBorder="1"/>
    <xf numFmtId="37" fontId="13" fillId="2" borderId="4" xfId="0" applyNumberFormat="1" applyFont="1" applyFill="1" applyBorder="1"/>
    <xf numFmtId="0" fontId="13" fillId="2" borderId="0" xfId="0" applyFont="1" applyFill="1"/>
    <xf numFmtId="0" fontId="17" fillId="3" borderId="0" xfId="0" applyFont="1" applyFill="1"/>
    <xf numFmtId="0" fontId="13" fillId="3" borderId="4" xfId="0" applyFont="1" applyFill="1" applyBorder="1"/>
    <xf numFmtId="0" fontId="10" fillId="3" borderId="4" xfId="0" applyFont="1" applyFill="1" applyBorder="1"/>
    <xf numFmtId="37" fontId="10" fillId="3" borderId="4" xfId="0" applyNumberFormat="1" applyFont="1" applyFill="1" applyBorder="1"/>
    <xf numFmtId="164" fontId="11" fillId="3" borderId="4" xfId="3" applyNumberFormat="1" applyFont="1" applyFill="1" applyBorder="1"/>
    <xf numFmtId="37" fontId="11" fillId="3" borderId="4" xfId="0" applyNumberFormat="1" applyFont="1" applyFill="1" applyBorder="1"/>
    <xf numFmtId="37" fontId="10" fillId="2" borderId="4" xfId="0" applyNumberFormat="1" applyFont="1" applyFill="1" applyBorder="1"/>
    <xf numFmtId="8" fontId="10" fillId="3" borderId="0" xfId="0" applyNumberFormat="1" applyFont="1" applyFill="1"/>
    <xf numFmtId="8" fontId="11" fillId="3" borderId="0" xfId="0" applyNumberFormat="1" applyFont="1" applyFill="1"/>
    <xf numFmtId="8" fontId="13" fillId="3" borderId="4" xfId="0" applyNumberFormat="1" applyFont="1" applyFill="1" applyBorder="1"/>
    <xf numFmtId="8" fontId="11" fillId="3" borderId="4" xfId="0" applyNumberFormat="1" applyFont="1" applyFill="1" applyBorder="1"/>
    <xf numFmtId="8" fontId="13" fillId="2" borderId="4" xfId="0" applyNumberFormat="1" applyFont="1" applyFill="1" applyBorder="1"/>
    <xf numFmtId="37" fontId="18" fillId="2" borderId="0" xfId="3" applyNumberFormat="1" applyFont="1" applyFill="1" applyBorder="1"/>
    <xf numFmtId="37" fontId="16" fillId="2" borderId="0" xfId="0" applyNumberFormat="1" applyFont="1" applyFill="1"/>
    <xf numFmtId="37" fontId="18" fillId="2" borderId="0" xfId="0" applyNumberFormat="1" applyFont="1" applyFill="1"/>
    <xf numFmtId="37" fontId="18" fillId="5" borderId="0" xfId="0" applyNumberFormat="1" applyFont="1" applyFill="1"/>
    <xf numFmtId="37" fontId="11" fillId="2" borderId="0" xfId="3" applyNumberFormat="1" applyFont="1" applyFill="1" applyBorder="1"/>
    <xf numFmtId="167" fontId="11" fillId="2" borderId="0" xfId="0" applyNumberFormat="1" applyFont="1" applyFill="1"/>
    <xf numFmtId="167" fontId="12" fillId="2" borderId="0" xfId="0" applyNumberFormat="1" applyFont="1" applyFill="1"/>
    <xf numFmtId="8" fontId="11" fillId="2" borderId="0" xfId="0" applyNumberFormat="1" applyFont="1" applyFill="1"/>
    <xf numFmtId="0" fontId="9" fillId="2" borderId="0" xfId="0" applyFont="1" applyFill="1"/>
    <xf numFmtId="164" fontId="10" fillId="2" borderId="0" xfId="3" applyNumberFormat="1" applyFont="1" applyFill="1" applyAlignment="1">
      <alignment horizontal="left" indent="1"/>
    </xf>
    <xf numFmtId="164" fontId="10" fillId="2" borderId="0" xfId="3" applyNumberFormat="1" applyFont="1" applyFill="1" applyAlignment="1">
      <alignment horizontal="left" indent="2"/>
    </xf>
    <xf numFmtId="164" fontId="13" fillId="2" borderId="0" xfId="3" applyNumberFormat="1" applyFont="1" applyFill="1"/>
    <xf numFmtId="164" fontId="13" fillId="2" borderId="0" xfId="3" applyNumberFormat="1" applyFont="1" applyFill="1" applyAlignment="1">
      <alignment horizontal="left" indent="1"/>
    </xf>
    <xf numFmtId="164" fontId="12" fillId="2" borderId="0" xfId="3" applyNumberFormat="1" applyFont="1" applyFill="1" applyAlignment="1">
      <alignment horizontal="right"/>
    </xf>
    <xf numFmtId="164" fontId="11" fillId="2" borderId="0" xfId="3" applyNumberFormat="1" applyFont="1" applyFill="1" applyAlignment="1">
      <alignment horizontal="right"/>
    </xf>
    <xf numFmtId="164" fontId="12" fillId="2" borderId="0" xfId="3" applyNumberFormat="1" applyFont="1" applyFill="1" applyBorder="1" applyAlignment="1">
      <alignment horizontal="right"/>
    </xf>
    <xf numFmtId="164" fontId="11" fillId="2" borderId="0" xfId="3" applyNumberFormat="1" applyFont="1" applyFill="1" applyBorder="1" applyAlignment="1">
      <alignment horizontal="right"/>
    </xf>
    <xf numFmtId="164" fontId="13" fillId="2" borderId="4" xfId="3" applyNumberFormat="1" applyFont="1" applyFill="1" applyBorder="1"/>
    <xf numFmtId="164" fontId="19" fillId="2" borderId="0" xfId="3" applyNumberFormat="1" applyFont="1" applyFill="1" applyBorder="1"/>
    <xf numFmtId="164" fontId="14" fillId="2" borderId="0" xfId="3" applyNumberFormat="1" applyFont="1" applyFill="1" applyBorder="1"/>
    <xf numFmtId="164" fontId="12" fillId="3" borderId="0" xfId="3" applyNumberFormat="1" applyFont="1" applyFill="1"/>
    <xf numFmtId="164" fontId="14" fillId="2" borderId="0" xfId="3" applyNumberFormat="1" applyFont="1" applyFill="1"/>
    <xf numFmtId="164" fontId="20" fillId="2" borderId="0" xfId="3" applyNumberFormat="1" applyFont="1" applyFill="1" applyBorder="1"/>
    <xf numFmtId="164" fontId="14" fillId="2" borderId="0" xfId="3" applyNumberFormat="1" applyFont="1" applyFill="1" applyBorder="1" applyAlignment="1">
      <alignment horizontal="left" indent="1"/>
    </xf>
    <xf numFmtId="164" fontId="11" fillId="2" borderId="5" xfId="3" applyNumberFormat="1" applyFont="1" applyFill="1" applyBorder="1"/>
    <xf numFmtId="164" fontId="13" fillId="2" borderId="5" xfId="3" applyNumberFormat="1" applyFont="1" applyFill="1" applyBorder="1"/>
    <xf numFmtId="164" fontId="17" fillId="2" borderId="0" xfId="3" applyNumberFormat="1" applyFont="1" applyFill="1"/>
    <xf numFmtId="164" fontId="20" fillId="2" borderId="0" xfId="3" applyNumberFormat="1" applyFont="1" applyFill="1" applyAlignment="1">
      <alignment horizontal="right"/>
    </xf>
    <xf numFmtId="164" fontId="17" fillId="2" borderId="0" xfId="3" applyNumberFormat="1" applyFont="1" applyFill="1" applyAlignment="1">
      <alignment horizontal="right"/>
    </xf>
    <xf numFmtId="164" fontId="9" fillId="2" borderId="0" xfId="3" applyNumberFormat="1" applyFont="1" applyFill="1"/>
    <xf numFmtId="164" fontId="10" fillId="5" borderId="0" xfId="3" applyNumberFormat="1" applyFont="1" applyFill="1"/>
    <xf numFmtId="164" fontId="15" fillId="2" borderId="0" xfId="3" applyNumberFormat="1" applyFont="1" applyFill="1"/>
    <xf numFmtId="164" fontId="14" fillId="2" borderId="0" xfId="3" applyNumberFormat="1" applyFont="1" applyFill="1" applyAlignment="1">
      <alignment horizontal="left" indent="1"/>
    </xf>
    <xf numFmtId="164" fontId="14" fillId="5" borderId="0" xfId="3" applyNumberFormat="1" applyFont="1" applyFill="1"/>
    <xf numFmtId="164" fontId="12" fillId="5" borderId="0" xfId="3" applyNumberFormat="1" applyFont="1" applyFill="1"/>
    <xf numFmtId="164" fontId="15" fillId="5" borderId="0" xfId="3" applyNumberFormat="1" applyFont="1" applyFill="1"/>
    <xf numFmtId="164" fontId="13" fillId="5" borderId="0" xfId="3" applyNumberFormat="1" applyFont="1" applyFill="1"/>
    <xf numFmtId="164" fontId="15" fillId="2" borderId="4" xfId="3" applyNumberFormat="1" applyFont="1" applyFill="1" applyBorder="1"/>
    <xf numFmtId="164" fontId="10" fillId="2" borderId="4" xfId="3" applyNumberFormat="1" applyFont="1" applyFill="1" applyBorder="1"/>
    <xf numFmtId="164" fontId="14" fillId="2" borderId="4" xfId="3" applyNumberFormat="1" applyFont="1" applyFill="1" applyBorder="1"/>
    <xf numFmtId="164" fontId="10" fillId="5" borderId="4" xfId="3" applyNumberFormat="1" applyFont="1" applyFill="1" applyBorder="1"/>
    <xf numFmtId="164" fontId="19" fillId="2" borderId="0" xfId="3" applyNumberFormat="1" applyFont="1" applyFill="1" applyAlignment="1">
      <alignment horizontal="left" indent="1"/>
    </xf>
    <xf numFmtId="164" fontId="13" fillId="5" borderId="4" xfId="3" applyNumberFormat="1" applyFont="1" applyFill="1" applyBorder="1"/>
    <xf numFmtId="164" fontId="11" fillId="5" borderId="0" xfId="3" applyNumberFormat="1" applyFont="1" applyFill="1"/>
    <xf numFmtId="164" fontId="14" fillId="2" borderId="0" xfId="3" applyNumberFormat="1" applyFont="1" applyFill="1" applyBorder="1" applyAlignment="1">
      <alignment horizontal="right"/>
    </xf>
    <xf numFmtId="164" fontId="11" fillId="5" borderId="5" xfId="3" applyNumberFormat="1" applyFont="1" applyFill="1" applyBorder="1"/>
    <xf numFmtId="164" fontId="19" fillId="2" borderId="0" xfId="3" applyNumberFormat="1" applyFont="1" applyFill="1"/>
    <xf numFmtId="164" fontId="20" fillId="5" borderId="0" xfId="3" applyNumberFormat="1" applyFont="1" applyFill="1" applyAlignment="1">
      <alignment horizontal="right"/>
    </xf>
    <xf numFmtId="164" fontId="12" fillId="2" borderId="0" xfId="3" applyNumberFormat="1" applyFont="1" applyFill="1" applyBorder="1"/>
    <xf numFmtId="164" fontId="12" fillId="5" borderId="0" xfId="3" applyNumberFormat="1" applyFont="1" applyFill="1" applyBorder="1" applyAlignment="1">
      <alignment horizontal="right"/>
    </xf>
    <xf numFmtId="5" fontId="14" fillId="2" borderId="0" xfId="0" applyNumberFormat="1" applyFont="1" applyFill="1" applyAlignment="1">
      <alignment horizontal="right"/>
    </xf>
    <xf numFmtId="0" fontId="14" fillId="2" borderId="0" xfId="6" applyFont="1" applyFill="1"/>
    <xf numFmtId="0" fontId="20" fillId="4" borderId="4" xfId="0" applyFont="1" applyFill="1" applyBorder="1"/>
    <xf numFmtId="0" fontId="14" fillId="4" borderId="4" xfId="0" applyFont="1" applyFill="1" applyBorder="1"/>
    <xf numFmtId="0" fontId="11" fillId="6" borderId="0" xfId="0" applyFont="1" applyFill="1"/>
    <xf numFmtId="0" fontId="14" fillId="6" borderId="0" xfId="0" applyFont="1" applyFill="1"/>
    <xf numFmtId="164" fontId="11" fillId="6" borderId="0" xfId="3" applyNumberFormat="1" applyFont="1" applyFill="1" applyBorder="1"/>
    <xf numFmtId="0" fontId="14" fillId="7" borderId="0" xfId="0" applyFont="1" applyFill="1"/>
    <xf numFmtId="0" fontId="19" fillId="6" borderId="0" xfId="0" applyFont="1" applyFill="1"/>
    <xf numFmtId="5" fontId="14" fillId="6" borderId="0" xfId="0" applyNumberFormat="1" applyFont="1" applyFill="1"/>
    <xf numFmtId="0" fontId="21" fillId="7" borderId="0" xfId="0" applyFont="1" applyFill="1"/>
    <xf numFmtId="0" fontId="14" fillId="2" borderId="0" xfId="0" applyFont="1" applyFill="1" applyAlignment="1">
      <alignment horizontal="left" indent="1"/>
    </xf>
    <xf numFmtId="5" fontId="12" fillId="5" borderId="0" xfId="0" applyNumberFormat="1" applyFont="1" applyFill="1" applyAlignment="1">
      <alignment horizontal="right"/>
    </xf>
    <xf numFmtId="5" fontId="12" fillId="2" borderId="0" xfId="0" applyNumberFormat="1" applyFont="1" applyFill="1" applyAlignment="1">
      <alignment horizontal="right"/>
    </xf>
    <xf numFmtId="5" fontId="11" fillId="2" borderId="0" xfId="0" applyNumberFormat="1" applyFont="1" applyFill="1" applyAlignment="1">
      <alignment horizontal="right"/>
    </xf>
    <xf numFmtId="5" fontId="12" fillId="5" borderId="0" xfId="0" applyNumberFormat="1" applyFont="1" applyFill="1"/>
    <xf numFmtId="5" fontId="12" fillId="2" borderId="0" xfId="0" applyNumberFormat="1" applyFont="1" applyFill="1"/>
    <xf numFmtId="0" fontId="11" fillId="2" borderId="0" xfId="0" applyFont="1" applyFill="1" applyAlignment="1">
      <alignment horizontal="left"/>
    </xf>
    <xf numFmtId="5" fontId="14" fillId="5" borderId="0" xfId="0" applyNumberFormat="1" applyFont="1" applyFill="1" applyAlignment="1">
      <alignment horizontal="right"/>
    </xf>
    <xf numFmtId="5" fontId="12" fillId="0" borderId="0" xfId="0" applyNumberFormat="1" applyFont="1" applyAlignment="1">
      <alignment horizontal="right"/>
    </xf>
    <xf numFmtId="5" fontId="11" fillId="0" borderId="0" xfId="0" applyNumberFormat="1" applyFont="1" applyAlignment="1">
      <alignment horizontal="right"/>
    </xf>
    <xf numFmtId="5" fontId="14" fillId="0" borderId="0" xfId="0" applyNumberFormat="1" applyFont="1" applyAlignment="1">
      <alignment horizontal="right"/>
    </xf>
    <xf numFmtId="0" fontId="14" fillId="2" borderId="0" xfId="0" applyFont="1" applyFill="1" applyAlignment="1">
      <alignment horizontal="left"/>
    </xf>
    <xf numFmtId="5" fontId="11" fillId="5" borderId="2" xfId="0" applyNumberFormat="1" applyFont="1" applyFill="1" applyBorder="1" applyAlignment="1">
      <alignment horizontal="right"/>
    </xf>
    <xf numFmtId="5" fontId="11" fillId="2" borderId="2" xfId="0" applyNumberFormat="1" applyFont="1" applyFill="1" applyBorder="1" applyAlignment="1">
      <alignment horizontal="right"/>
    </xf>
    <xf numFmtId="5" fontId="14" fillId="2" borderId="0" xfId="0" applyNumberFormat="1" applyFont="1" applyFill="1"/>
    <xf numFmtId="0" fontId="12" fillId="8" borderId="0" xfId="0" applyFont="1" applyFill="1"/>
    <xf numFmtId="0" fontId="15" fillId="8" borderId="0" xfId="0" applyFont="1" applyFill="1"/>
    <xf numFmtId="164" fontId="11" fillId="2" borderId="2" xfId="0" applyNumberFormat="1" applyFont="1" applyFill="1" applyBorder="1" applyAlignment="1">
      <alignment horizontal="right"/>
    </xf>
    <xf numFmtId="0" fontId="21" fillId="6" borderId="0" xfId="0" applyFont="1" applyFill="1"/>
    <xf numFmtId="5" fontId="11" fillId="2" borderId="0" xfId="0" applyNumberFormat="1" applyFont="1" applyFill="1"/>
    <xf numFmtId="5" fontId="11" fillId="5" borderId="0" xfId="0" applyNumberFormat="1" applyFont="1" applyFill="1"/>
    <xf numFmtId="5" fontId="15" fillId="2" borderId="0" xfId="0" applyNumberFormat="1" applyFont="1" applyFill="1" applyAlignment="1">
      <alignment horizontal="right"/>
    </xf>
    <xf numFmtId="0" fontId="14" fillId="9" borderId="0" xfId="0" applyFont="1" applyFill="1"/>
    <xf numFmtId="5" fontId="14" fillId="9" borderId="0" xfId="0" applyNumberFormat="1" applyFont="1" applyFill="1" applyAlignment="1">
      <alignment horizontal="right"/>
    </xf>
    <xf numFmtId="5" fontId="15" fillId="2" borderId="0" xfId="0" applyNumberFormat="1" applyFont="1" applyFill="1"/>
    <xf numFmtId="5" fontId="11" fillId="9" borderId="0" xfId="0" applyNumberFormat="1" applyFont="1" applyFill="1" applyAlignment="1">
      <alignment horizontal="right"/>
    </xf>
    <xf numFmtId="37" fontId="14" fillId="6" borderId="0" xfId="0" applyNumberFormat="1" applyFont="1" applyFill="1"/>
    <xf numFmtId="5" fontId="11" fillId="5" borderId="0" xfId="0" applyNumberFormat="1" applyFont="1" applyFill="1" applyAlignment="1">
      <alignment horizontal="right"/>
    </xf>
    <xf numFmtId="37" fontId="14" fillId="2" borderId="0" xfId="0" applyNumberFormat="1" applyFont="1" applyFill="1"/>
    <xf numFmtId="5" fontId="14" fillId="5" borderId="0" xfId="0" applyNumberFormat="1" applyFont="1" applyFill="1"/>
    <xf numFmtId="0" fontId="20" fillId="2" borderId="0" xfId="0" applyFont="1" applyFill="1"/>
    <xf numFmtId="5" fontId="15" fillId="5" borderId="0" xfId="0" applyNumberFormat="1" applyFont="1" applyFill="1" applyAlignment="1">
      <alignment horizontal="right"/>
    </xf>
    <xf numFmtId="168" fontId="11" fillId="2" borderId="0" xfId="0" applyNumberFormat="1" applyFont="1" applyFill="1" applyAlignment="1">
      <alignment horizontal="right"/>
    </xf>
    <xf numFmtId="0" fontId="11" fillId="6" borderId="0" xfId="0" applyFont="1" applyFill="1" applyAlignment="1">
      <alignment vertical="center"/>
    </xf>
    <xf numFmtId="0" fontId="14" fillId="6" borderId="0" xfId="0" applyFont="1" applyFill="1" applyAlignment="1">
      <alignment horizontal="right"/>
    </xf>
    <xf numFmtId="0" fontId="11" fillId="6" borderId="0" xfId="0" applyFont="1" applyFill="1" applyAlignment="1">
      <alignment horizontal="right"/>
    </xf>
    <xf numFmtId="164" fontId="11" fillId="5" borderId="0" xfId="3" applyNumberFormat="1" applyFont="1" applyFill="1" applyBorder="1"/>
    <xf numFmtId="37" fontId="12" fillId="2" borderId="0" xfId="0" applyNumberFormat="1" applyFont="1" applyFill="1" applyAlignment="1">
      <alignment horizontal="right"/>
    </xf>
    <xf numFmtId="37" fontId="11" fillId="2" borderId="0" xfId="0" applyNumberFormat="1" applyFont="1" applyFill="1" applyAlignment="1">
      <alignment horizontal="right"/>
    </xf>
    <xf numFmtId="37" fontId="12" fillId="5" borderId="0" xfId="0" applyNumberFormat="1" applyFont="1" applyFill="1" applyAlignment="1">
      <alignment horizontal="right"/>
    </xf>
    <xf numFmtId="37" fontId="14" fillId="2" borderId="0" xfId="0" applyNumberFormat="1" applyFont="1" applyFill="1" applyAlignment="1">
      <alignment horizontal="right"/>
    </xf>
    <xf numFmtId="0" fontId="12" fillId="2" borderId="0" xfId="0" applyFont="1" applyFill="1" applyAlignment="1">
      <alignment horizontal="right"/>
    </xf>
    <xf numFmtId="0" fontId="11" fillId="2" borderId="0" xfId="0" applyFont="1" applyFill="1" applyAlignment="1">
      <alignment horizontal="right"/>
    </xf>
    <xf numFmtId="0" fontId="14" fillId="2" borderId="0" xfId="0" applyFont="1" applyFill="1" applyAlignment="1">
      <alignment horizontal="right"/>
    </xf>
    <xf numFmtId="0" fontId="11" fillId="2" borderId="0" xfId="0" applyFont="1" applyFill="1" applyAlignment="1">
      <alignment vertical="center"/>
    </xf>
    <xf numFmtId="0" fontId="14" fillId="2" borderId="0" xfId="0" applyFont="1" applyFill="1" applyAlignment="1">
      <alignment horizontal="left" vertical="center" indent="1"/>
    </xf>
    <xf numFmtId="37" fontId="15" fillId="2" borderId="0" xfId="0" applyNumberFormat="1" applyFont="1" applyFill="1" applyAlignment="1">
      <alignment horizontal="right"/>
    </xf>
    <xf numFmtId="37" fontId="15" fillId="5" borderId="0" xfId="0" applyNumberFormat="1" applyFont="1" applyFill="1" applyAlignment="1">
      <alignment horizontal="right"/>
    </xf>
    <xf numFmtId="168" fontId="12" fillId="2" borderId="0" xfId="0" applyNumberFormat="1" applyFont="1" applyFill="1" applyAlignment="1">
      <alignment horizontal="right"/>
    </xf>
    <xf numFmtId="168" fontId="14" fillId="2" borderId="0" xfId="0" applyNumberFormat="1" applyFont="1" applyFill="1" applyAlignment="1">
      <alignment horizontal="right"/>
    </xf>
    <xf numFmtId="168" fontId="12" fillId="5" borderId="0" xfId="0" applyNumberFormat="1" applyFont="1" applyFill="1" applyAlignment="1">
      <alignment horizontal="right"/>
    </xf>
    <xf numFmtId="9" fontId="14" fillId="2" borderId="0" xfId="4" applyFont="1" applyFill="1" applyBorder="1"/>
    <xf numFmtId="9" fontId="11" fillId="2" borderId="0" xfId="4" applyFont="1" applyFill="1" applyBorder="1"/>
    <xf numFmtId="168" fontId="15" fillId="2" borderId="0" xfId="0" applyNumberFormat="1" applyFont="1" applyFill="1" applyAlignment="1">
      <alignment horizontal="right"/>
    </xf>
    <xf numFmtId="9" fontId="12" fillId="2" borderId="0" xfId="0" applyNumberFormat="1" applyFont="1" applyFill="1" applyAlignment="1">
      <alignment horizontal="right"/>
    </xf>
    <xf numFmtId="0" fontId="14" fillId="2" borderId="0" xfId="0" applyFont="1" applyFill="1" applyAlignment="1">
      <alignment vertical="center"/>
    </xf>
    <xf numFmtId="37" fontId="12" fillId="0" borderId="0" xfId="0" applyNumberFormat="1" applyFont="1" applyAlignment="1">
      <alignment horizontal="right"/>
    </xf>
    <xf numFmtId="37" fontId="15" fillId="0" borderId="0" xfId="0" applyNumberFormat="1" applyFont="1" applyAlignment="1">
      <alignment horizontal="right"/>
    </xf>
    <xf numFmtId="0" fontId="14" fillId="5" borderId="0" xfId="0" applyFont="1" applyFill="1" applyAlignment="1">
      <alignment horizontal="right"/>
    </xf>
    <xf numFmtId="0" fontId="14" fillId="3" borderId="0" xfId="0" applyFont="1" applyFill="1"/>
    <xf numFmtId="7" fontId="12" fillId="2" borderId="0" xfId="0" applyNumberFormat="1" applyFont="1" applyFill="1" applyAlignment="1">
      <alignment horizontal="right"/>
    </xf>
    <xf numFmtId="7" fontId="15" fillId="2" borderId="0" xfId="0" applyNumberFormat="1" applyFont="1" applyFill="1" applyAlignment="1">
      <alignment horizontal="right"/>
    </xf>
    <xf numFmtId="7" fontId="15" fillId="5" borderId="0" xfId="0" applyNumberFormat="1" applyFont="1" applyFill="1" applyAlignment="1">
      <alignment horizontal="right"/>
    </xf>
    <xf numFmtId="7" fontId="12" fillId="5" borderId="0" xfId="0" applyNumberFormat="1" applyFont="1" applyFill="1" applyAlignment="1">
      <alignment horizontal="right"/>
    </xf>
    <xf numFmtId="168" fontId="15" fillId="2" borderId="0" xfId="4" applyNumberFormat="1" applyFont="1" applyFill="1" applyBorder="1" applyAlignment="1">
      <alignment horizontal="right"/>
    </xf>
    <xf numFmtId="168" fontId="12" fillId="2" borderId="0" xfId="4" applyNumberFormat="1" applyFont="1" applyFill="1" applyBorder="1" applyAlignment="1">
      <alignment horizontal="right"/>
    </xf>
    <xf numFmtId="168" fontId="11" fillId="2" borderId="0" xfId="4" applyNumberFormat="1" applyFont="1" applyFill="1" applyBorder="1" applyAlignment="1">
      <alignment horizontal="right"/>
    </xf>
    <xf numFmtId="168" fontId="12" fillId="5" borderId="0" xfId="4" applyNumberFormat="1" applyFont="1" applyFill="1" applyBorder="1" applyAlignment="1">
      <alignment horizontal="right"/>
    </xf>
    <xf numFmtId="168" fontId="22" fillId="2" borderId="0" xfId="0" applyNumberFormat="1" applyFont="1" applyFill="1" applyAlignment="1">
      <alignment horizontal="right"/>
    </xf>
    <xf numFmtId="169" fontId="14" fillId="2" borderId="0" xfId="0" applyNumberFormat="1" applyFont="1" applyFill="1" applyAlignment="1">
      <alignment horizontal="right"/>
    </xf>
    <xf numFmtId="169" fontId="12" fillId="2" borderId="0" xfId="0" applyNumberFormat="1" applyFont="1" applyFill="1" applyAlignment="1">
      <alignment horizontal="right"/>
    </xf>
    <xf numFmtId="37" fontId="22" fillId="2" borderId="0" xfId="0" applyNumberFormat="1" applyFont="1" applyFill="1" applyAlignment="1">
      <alignment horizontal="right"/>
    </xf>
    <xf numFmtId="168" fontId="22" fillId="2" borderId="0" xfId="4" applyNumberFormat="1" applyFont="1" applyFill="1" applyBorder="1" applyAlignment="1">
      <alignment horizontal="right"/>
    </xf>
    <xf numFmtId="0" fontId="11" fillId="4" borderId="4" xfId="0" applyFont="1" applyFill="1" applyBorder="1" applyAlignment="1">
      <alignment vertical="center"/>
    </xf>
    <xf numFmtId="0" fontId="12" fillId="4" borderId="4" xfId="0" applyFont="1" applyFill="1" applyBorder="1" applyAlignment="1">
      <alignment horizontal="right"/>
    </xf>
    <xf numFmtId="0" fontId="11" fillId="4" borderId="4" xfId="0" applyFont="1" applyFill="1" applyBorder="1" applyAlignment="1">
      <alignment horizontal="right"/>
    </xf>
    <xf numFmtId="168" fontId="14" fillId="2" borderId="0" xfId="4" applyNumberFormat="1" applyFont="1" applyFill="1" applyBorder="1"/>
    <xf numFmtId="168" fontId="11" fillId="2" borderId="0" xfId="4" applyNumberFormat="1" applyFont="1" applyFill="1" applyBorder="1"/>
    <xf numFmtId="170" fontId="14" fillId="2" borderId="0" xfId="0" applyNumberFormat="1" applyFont="1" applyFill="1" applyAlignment="1">
      <alignment horizontal="right"/>
    </xf>
    <xf numFmtId="170" fontId="11" fillId="2" borderId="0" xfId="0" applyNumberFormat="1" applyFont="1" applyFill="1" applyAlignment="1">
      <alignment horizontal="right"/>
    </xf>
    <xf numFmtId="7" fontId="11" fillId="2" borderId="0" xfId="0" applyNumberFormat="1" applyFont="1" applyFill="1" applyAlignment="1">
      <alignment horizontal="right"/>
    </xf>
    <xf numFmtId="7" fontId="14" fillId="2" borderId="0" xfId="0" applyNumberFormat="1" applyFont="1" applyFill="1" applyAlignment="1">
      <alignment horizontal="right"/>
    </xf>
    <xf numFmtId="164" fontId="12" fillId="2" borderId="0" xfId="3" applyNumberFormat="1" applyFont="1" applyFill="1" applyBorder="1" applyAlignment="1"/>
    <xf numFmtId="164" fontId="12" fillId="5" borderId="0" xfId="3" applyNumberFormat="1" applyFont="1" applyFill="1" applyBorder="1" applyAlignment="1"/>
    <xf numFmtId="164" fontId="14" fillId="10" borderId="0" xfId="3" applyNumberFormat="1" applyFont="1" applyFill="1" applyBorder="1" applyAlignment="1"/>
    <xf numFmtId="164" fontId="14" fillId="2" borderId="0" xfId="3" applyNumberFormat="1" applyFont="1" applyFill="1" applyBorder="1" applyAlignment="1"/>
    <xf numFmtId="164" fontId="11" fillId="2" borderId="0" xfId="3" applyNumberFormat="1" applyFont="1" applyFill="1" applyBorder="1" applyAlignment="1"/>
    <xf numFmtId="164" fontId="14" fillId="5" borderId="0" xfId="3" applyNumberFormat="1" applyFont="1" applyFill="1" applyBorder="1" applyAlignment="1"/>
    <xf numFmtId="164" fontId="11" fillId="10" borderId="0" xfId="3" applyNumberFormat="1" applyFont="1" applyFill="1" applyBorder="1" applyAlignment="1"/>
    <xf numFmtId="164" fontId="14" fillId="3" borderId="0" xfId="3" applyNumberFormat="1" applyFont="1" applyFill="1"/>
    <xf numFmtId="164" fontId="7" fillId="3" borderId="0" xfId="3" applyNumberFormat="1" applyFont="1" applyFill="1"/>
    <xf numFmtId="0" fontId="14" fillId="10" borderId="0" xfId="0" applyFont="1" applyFill="1"/>
    <xf numFmtId="5" fontId="14" fillId="10" borderId="0" xfId="0" applyNumberFormat="1" applyFont="1" applyFill="1"/>
    <xf numFmtId="5" fontId="11" fillId="10" borderId="0" xfId="0" applyNumberFormat="1" applyFont="1" applyFill="1"/>
    <xf numFmtId="168" fontId="14" fillId="2" borderId="0" xfId="4" applyNumberFormat="1" applyFont="1" applyFill="1" applyBorder="1" applyAlignment="1"/>
    <xf numFmtId="168" fontId="11" fillId="2" borderId="0" xfId="4" applyNumberFormat="1" applyFont="1" applyFill="1" applyBorder="1" applyAlignment="1"/>
    <xf numFmtId="168" fontId="14" fillId="5" borderId="0" xfId="4" applyNumberFormat="1" applyFont="1" applyFill="1" applyBorder="1" applyAlignment="1"/>
    <xf numFmtId="168" fontId="14" fillId="2" borderId="0" xfId="0" applyNumberFormat="1" applyFont="1" applyFill="1"/>
    <xf numFmtId="164" fontId="11" fillId="2" borderId="4" xfId="3" applyNumberFormat="1" applyFont="1" applyFill="1" applyBorder="1" applyAlignment="1"/>
    <xf numFmtId="164" fontId="14" fillId="2" borderId="4" xfId="3" applyNumberFormat="1" applyFont="1" applyFill="1" applyBorder="1" applyAlignment="1"/>
    <xf numFmtId="164" fontId="14" fillId="5" borderId="4" xfId="3" applyNumberFormat="1" applyFont="1" applyFill="1" applyBorder="1" applyAlignment="1"/>
    <xf numFmtId="164" fontId="20" fillId="2" borderId="0" xfId="3" applyNumberFormat="1" applyFont="1" applyFill="1" applyBorder="1" applyAlignment="1"/>
    <xf numFmtId="164" fontId="19" fillId="2" borderId="0" xfId="3" applyNumberFormat="1" applyFont="1" applyFill="1" applyBorder="1" applyAlignment="1"/>
    <xf numFmtId="164" fontId="19" fillId="5" borderId="0" xfId="3" applyNumberFormat="1" applyFont="1" applyFill="1" applyBorder="1" applyAlignment="1"/>
    <xf numFmtId="164" fontId="23" fillId="5" borderId="0" xfId="3" applyNumberFormat="1" applyFont="1" applyFill="1" applyBorder="1" applyAlignment="1"/>
    <xf numFmtId="164" fontId="23" fillId="2" borderId="0" xfId="3" applyNumberFormat="1" applyFont="1" applyFill="1" applyBorder="1" applyAlignment="1"/>
    <xf numFmtId="164" fontId="14" fillId="2" borderId="0" xfId="3" applyNumberFormat="1" applyFont="1" applyFill="1" applyBorder="1" applyAlignment="1">
      <alignment horizontal="left"/>
    </xf>
    <xf numFmtId="164" fontId="15" fillId="2" borderId="0" xfId="3" applyNumberFormat="1" applyFont="1" applyFill="1" applyBorder="1" applyAlignment="1"/>
    <xf numFmtId="164" fontId="11" fillId="5" borderId="0" xfId="3" applyNumberFormat="1" applyFont="1" applyFill="1" applyBorder="1" applyAlignment="1"/>
    <xf numFmtId="164" fontId="12" fillId="0" borderId="0" xfId="3" applyNumberFormat="1" applyFont="1" applyFill="1" applyBorder="1" applyAlignment="1"/>
    <xf numFmtId="164" fontId="12" fillId="8" borderId="0" xfId="3" applyNumberFormat="1" applyFont="1" applyFill="1" applyBorder="1" applyAlignment="1"/>
    <xf numFmtId="164" fontId="12" fillId="6" borderId="0" xfId="3" applyNumberFormat="1" applyFont="1" applyFill="1" applyBorder="1"/>
    <xf numFmtId="164" fontId="11" fillId="5" borderId="0" xfId="3" applyNumberFormat="1" applyFont="1" applyFill="1" applyBorder="1" applyAlignment="1">
      <alignment horizontal="right"/>
    </xf>
    <xf numFmtId="0" fontId="11" fillId="2" borderId="0" xfId="0" applyFont="1" applyFill="1" applyAlignment="1">
      <alignment horizontal="center"/>
    </xf>
    <xf numFmtId="164" fontId="11" fillId="2" borderId="0" xfId="0" applyNumberFormat="1" applyFont="1" applyFill="1"/>
    <xf numFmtId="0" fontId="15" fillId="2" borderId="0" xfId="0" applyFont="1" applyFill="1" applyAlignment="1">
      <alignment horizontal="center"/>
    </xf>
    <xf numFmtId="0" fontId="15" fillId="2" borderId="0" xfId="0" applyFont="1" applyFill="1"/>
    <xf numFmtId="37" fontId="14" fillId="5" borderId="0" xfId="0" applyNumberFormat="1" applyFont="1" applyFill="1"/>
    <xf numFmtId="43" fontId="14" fillId="2" borderId="0" xfId="0" applyNumberFormat="1" applyFont="1" applyFill="1"/>
    <xf numFmtId="43" fontId="11" fillId="2" borderId="0" xfId="0" applyNumberFormat="1" applyFont="1" applyFill="1"/>
    <xf numFmtId="0" fontId="12" fillId="2" borderId="0" xfId="0" applyFont="1" applyFill="1"/>
    <xf numFmtId="164" fontId="12" fillId="2" borderId="0" xfId="0" applyNumberFormat="1" applyFont="1" applyFill="1"/>
    <xf numFmtId="164" fontId="10" fillId="2" borderId="0" xfId="0" applyNumberFormat="1" applyFont="1" applyFill="1"/>
    <xf numFmtId="37" fontId="12" fillId="2" borderId="0" xfId="3" applyNumberFormat="1" applyFont="1" applyFill="1" applyBorder="1"/>
    <xf numFmtId="37" fontId="16" fillId="2" borderId="0" xfId="3" applyNumberFormat="1" applyFont="1" applyFill="1" applyBorder="1"/>
    <xf numFmtId="37" fontId="16" fillId="5" borderId="0" xfId="3" applyNumberFormat="1" applyFont="1" applyFill="1" applyBorder="1"/>
    <xf numFmtId="164" fontId="12" fillId="0" borderId="0" xfId="3" applyNumberFormat="1" applyFont="1" applyFill="1"/>
    <xf numFmtId="0" fontId="14" fillId="5" borderId="0" xfId="0" applyFont="1" applyFill="1"/>
    <xf numFmtId="172" fontId="15" fillId="2" borderId="0" xfId="0" applyNumberFormat="1" applyFont="1" applyFill="1"/>
    <xf numFmtId="172" fontId="15" fillId="5" borderId="0" xfId="0" applyNumberFormat="1" applyFont="1" applyFill="1"/>
    <xf numFmtId="172" fontId="15" fillId="8" borderId="0" xfId="0" applyNumberFormat="1" applyFont="1" applyFill="1"/>
    <xf numFmtId="168" fontId="12" fillId="2" borderId="0" xfId="0" applyNumberFormat="1" applyFont="1" applyFill="1"/>
    <xf numFmtId="168" fontId="12" fillId="5" borderId="0" xfId="0" applyNumberFormat="1" applyFont="1" applyFill="1"/>
    <xf numFmtId="9" fontId="12" fillId="2" borderId="0" xfId="0" applyNumberFormat="1" applyFont="1" applyFill="1"/>
    <xf numFmtId="37" fontId="12" fillId="2" borderId="0" xfId="3" applyNumberFormat="1" applyFont="1" applyFill="1"/>
    <xf numFmtId="37" fontId="15" fillId="2" borderId="0" xfId="3" applyNumberFormat="1" applyFont="1" applyFill="1"/>
    <xf numFmtId="37" fontId="14" fillId="2" borderId="0" xfId="3" applyNumberFormat="1" applyFont="1" applyFill="1"/>
    <xf numFmtId="37" fontId="12" fillId="0" borderId="0" xfId="3" applyNumberFormat="1" applyFont="1" applyFill="1"/>
    <xf numFmtId="169" fontId="12" fillId="2" borderId="0" xfId="0" applyNumberFormat="1" applyFont="1" applyFill="1"/>
    <xf numFmtId="8" fontId="14" fillId="2" borderId="0" xfId="0" applyNumberFormat="1" applyFont="1" applyFill="1"/>
    <xf numFmtId="37" fontId="24" fillId="2" borderId="1" xfId="0" applyNumberFormat="1" applyFont="1" applyFill="1" applyBorder="1"/>
    <xf numFmtId="0" fontId="0" fillId="2" borderId="1" xfId="0" applyFill="1" applyBorder="1"/>
    <xf numFmtId="37" fontId="25" fillId="2" borderId="0" xfId="0" applyNumberFormat="1" applyFont="1" applyFill="1"/>
    <xf numFmtId="37" fontId="24" fillId="2" borderId="0" xfId="0" applyNumberFormat="1" applyFont="1" applyFill="1"/>
    <xf numFmtId="0" fontId="0" fillId="2" borderId="0" xfId="0" applyFill="1"/>
    <xf numFmtId="8" fontId="10" fillId="2" borderId="0" xfId="3" applyNumberFormat="1" applyFont="1" applyFill="1" applyBorder="1"/>
    <xf numFmtId="168" fontId="0" fillId="2" borderId="0" xfId="0" applyNumberFormat="1" applyFill="1"/>
    <xf numFmtId="37" fontId="24" fillId="2" borderId="2" xfId="0" applyNumberFormat="1" applyFont="1" applyFill="1" applyBorder="1"/>
    <xf numFmtId="165" fontId="25" fillId="2" borderId="2" xfId="0" applyNumberFormat="1" applyFont="1" applyFill="1" applyBorder="1" applyAlignment="1">
      <alignment horizontal="right"/>
    </xf>
    <xf numFmtId="173" fontId="25" fillId="2" borderId="2" xfId="0" applyNumberFormat="1" applyFont="1" applyFill="1" applyBorder="1" applyAlignment="1">
      <alignment horizontal="right"/>
    </xf>
    <xf numFmtId="165" fontId="27" fillId="2" borderId="2" xfId="7" applyNumberFormat="1" applyFont="1" applyFill="1" applyBorder="1" applyAlignment="1">
      <alignment horizontal="right"/>
    </xf>
    <xf numFmtId="37" fontId="24" fillId="2" borderId="3" xfId="0" applyNumberFormat="1" applyFont="1" applyFill="1" applyBorder="1"/>
    <xf numFmtId="165" fontId="25" fillId="2" borderId="3" xfId="0" applyNumberFormat="1" applyFont="1" applyFill="1" applyBorder="1" applyAlignment="1">
      <alignment horizontal="right"/>
    </xf>
    <xf numFmtId="165" fontId="27" fillId="2" borderId="3" xfId="7" quotePrefix="1" applyNumberFormat="1" applyFont="1" applyFill="1" applyBorder="1" applyAlignment="1">
      <alignment horizontal="right"/>
    </xf>
    <xf numFmtId="37" fontId="25" fillId="2" borderId="3" xfId="0" applyNumberFormat="1" applyFont="1" applyFill="1" applyBorder="1" applyAlignment="1">
      <alignment horizontal="right"/>
    </xf>
    <xf numFmtId="37" fontId="28" fillId="11" borderId="4" xfId="0" applyNumberFormat="1" applyFont="1" applyFill="1" applyBorder="1"/>
    <xf numFmtId="37" fontId="29" fillId="11" borderId="4" xfId="0" applyNumberFormat="1" applyFont="1" applyFill="1" applyBorder="1"/>
    <xf numFmtId="0" fontId="10" fillId="2" borderId="0" xfId="0" applyFont="1" applyFill="1" applyAlignment="1">
      <alignment horizontal="left" indent="2"/>
    </xf>
    <xf numFmtId="164" fontId="13" fillId="2" borderId="0" xfId="0" applyNumberFormat="1" applyFont="1" applyFill="1"/>
    <xf numFmtId="164" fontId="13" fillId="5" borderId="0" xfId="0" applyNumberFormat="1" applyFont="1" applyFill="1"/>
    <xf numFmtId="168" fontId="17" fillId="2" borderId="0" xfId="0" applyNumberFormat="1" applyFont="1" applyFill="1"/>
    <xf numFmtId="0" fontId="10" fillId="2" borderId="0" xfId="0" applyFont="1" applyFill="1" applyAlignment="1">
      <alignment horizontal="left" indent="1"/>
    </xf>
    <xf numFmtId="164" fontId="14" fillId="2" borderId="2" xfId="3" applyNumberFormat="1" applyFont="1" applyFill="1" applyBorder="1"/>
    <xf numFmtId="164" fontId="11" fillId="2" borderId="2" xfId="3" applyNumberFormat="1" applyFont="1" applyFill="1" applyBorder="1"/>
    <xf numFmtId="164" fontId="10" fillId="2" borderId="2" xfId="3" applyNumberFormat="1" applyFont="1" applyFill="1" applyBorder="1"/>
    <xf numFmtId="164" fontId="13" fillId="2" borderId="2" xfId="3" applyNumberFormat="1" applyFont="1" applyFill="1" applyBorder="1"/>
    <xf numFmtId="37" fontId="17" fillId="2" borderId="0" xfId="0" applyNumberFormat="1" applyFont="1" applyFill="1" applyAlignment="1">
      <alignment horizontal="left"/>
    </xf>
    <xf numFmtId="37" fontId="17" fillId="2" borderId="0" xfId="0" applyNumberFormat="1" applyFont="1" applyFill="1"/>
    <xf numFmtId="168" fontId="17" fillId="2" borderId="0" xfId="4" applyNumberFormat="1" applyFont="1" applyFill="1"/>
    <xf numFmtId="168" fontId="9" fillId="2" borderId="0" xfId="4" applyNumberFormat="1" applyFont="1" applyFill="1"/>
    <xf numFmtId="0" fontId="17" fillId="2" borderId="0" xfId="0" applyFont="1" applyFill="1"/>
    <xf numFmtId="164" fontId="10" fillId="2" borderId="0" xfId="3" applyNumberFormat="1" applyFont="1" applyFill="1" applyBorder="1"/>
    <xf numFmtId="9" fontId="10" fillId="2" borderId="0" xfId="4" applyFont="1" applyFill="1" applyBorder="1"/>
    <xf numFmtId="168" fontId="10" fillId="2" borderId="0" xfId="3" applyNumberFormat="1" applyFont="1" applyFill="1" applyBorder="1"/>
    <xf numFmtId="0" fontId="13" fillId="2" borderId="0" xfId="0" applyFont="1" applyFill="1" applyAlignment="1">
      <alignment horizontal="left"/>
    </xf>
    <xf numFmtId="0" fontId="10" fillId="2" borderId="0" xfId="0" applyFont="1" applyFill="1" applyAlignment="1">
      <alignment horizontal="left"/>
    </xf>
    <xf numFmtId="9" fontId="14" fillId="2" borderId="0" xfId="3" applyNumberFormat="1" applyFont="1" applyFill="1" applyBorder="1"/>
    <xf numFmtId="174" fontId="13" fillId="2" borderId="0" xfId="0" applyNumberFormat="1" applyFont="1" applyFill="1"/>
    <xf numFmtId="164" fontId="10" fillId="2" borderId="5" xfId="3" applyNumberFormat="1" applyFont="1" applyFill="1" applyBorder="1"/>
    <xf numFmtId="0" fontId="17" fillId="2" borderId="0" xfId="0" applyFont="1" applyFill="1" applyAlignment="1">
      <alignment horizontal="left" indent="1"/>
    </xf>
    <xf numFmtId="10" fontId="10" fillId="2" borderId="0" xfId="0" applyNumberFormat="1" applyFont="1" applyFill="1"/>
    <xf numFmtId="37" fontId="17" fillId="2" borderId="0" xfId="0" applyNumberFormat="1" applyFont="1" applyFill="1" applyAlignment="1">
      <alignment horizontal="left" indent="1"/>
    </xf>
    <xf numFmtId="168" fontId="9" fillId="2" borderId="0" xfId="4" applyNumberFormat="1" applyFont="1" applyFill="1" applyBorder="1"/>
    <xf numFmtId="168" fontId="17" fillId="2" borderId="0" xfId="4" applyNumberFormat="1" applyFont="1" applyFill="1" applyBorder="1"/>
    <xf numFmtId="164" fontId="13" fillId="2" borderId="3" xfId="3" applyNumberFormat="1" applyFont="1" applyFill="1" applyBorder="1"/>
    <xf numFmtId="37" fontId="17" fillId="2" borderId="4" xfId="0" applyNumberFormat="1" applyFont="1" applyFill="1" applyBorder="1" applyAlignment="1">
      <alignment horizontal="left" indent="1"/>
    </xf>
    <xf numFmtId="0" fontId="10" fillId="2" borderId="4" xfId="0" applyFont="1" applyFill="1" applyBorder="1"/>
    <xf numFmtId="168" fontId="19" fillId="2" borderId="4" xfId="3" applyNumberFormat="1" applyFont="1" applyFill="1" applyBorder="1"/>
    <xf numFmtId="168" fontId="20" fillId="2" borderId="4" xfId="3" applyNumberFormat="1" applyFont="1" applyFill="1" applyBorder="1"/>
    <xf numFmtId="164" fontId="13" fillId="2" borderId="4" xfId="0" applyNumberFormat="1" applyFont="1" applyFill="1" applyBorder="1"/>
    <xf numFmtId="168" fontId="19" fillId="2" borderId="3" xfId="3" applyNumberFormat="1" applyFont="1" applyFill="1" applyBorder="1"/>
    <xf numFmtId="164" fontId="13" fillId="2" borderId="3" xfId="0" applyNumberFormat="1" applyFont="1" applyFill="1" applyBorder="1"/>
    <xf numFmtId="37" fontId="10" fillId="2" borderId="3" xfId="0" applyNumberFormat="1" applyFont="1" applyFill="1" applyBorder="1"/>
    <xf numFmtId="37" fontId="13" fillId="2" borderId="3" xfId="0" applyNumberFormat="1" applyFont="1" applyFill="1" applyBorder="1"/>
    <xf numFmtId="37" fontId="31" fillId="11" borderId="4" xfId="0" applyNumberFormat="1" applyFont="1" applyFill="1" applyBorder="1"/>
    <xf numFmtId="176" fontId="29" fillId="11" borderId="4" xfId="0" applyNumberFormat="1" applyFont="1" applyFill="1" applyBorder="1"/>
    <xf numFmtId="168" fontId="23" fillId="2" borderId="0" xfId="4" applyNumberFormat="1" applyFont="1" applyFill="1"/>
    <xf numFmtId="176" fontId="19" fillId="2" borderId="0" xfId="4" applyNumberFormat="1" applyFont="1" applyFill="1"/>
    <xf numFmtId="169" fontId="9" fillId="2" borderId="0" xfId="4" applyNumberFormat="1" applyFont="1" applyFill="1"/>
    <xf numFmtId="169" fontId="32" fillId="2" borderId="0" xfId="4" applyNumberFormat="1" applyFont="1" applyFill="1"/>
    <xf numFmtId="169" fontId="23" fillId="2" borderId="0" xfId="4" applyNumberFormat="1" applyFont="1" applyFill="1"/>
    <xf numFmtId="37" fontId="9" fillId="2" borderId="0" xfId="0" applyNumberFormat="1" applyFont="1" applyFill="1"/>
    <xf numFmtId="174" fontId="17" fillId="2" borderId="0" xfId="0" applyNumberFormat="1" applyFont="1" applyFill="1"/>
    <xf numFmtId="37" fontId="10" fillId="2" borderId="0" xfId="0" applyNumberFormat="1" applyFont="1" applyFill="1" applyAlignment="1">
      <alignment horizontal="left" indent="1"/>
    </xf>
    <xf numFmtId="37" fontId="10" fillId="2" borderId="0" xfId="0" applyNumberFormat="1" applyFont="1" applyFill="1" applyAlignment="1">
      <alignment horizontal="left"/>
    </xf>
    <xf numFmtId="37" fontId="17" fillId="2" borderId="0" xfId="0" quotePrefix="1" applyNumberFormat="1" applyFont="1" applyFill="1" applyAlignment="1">
      <alignment horizontal="left"/>
    </xf>
    <xf numFmtId="170" fontId="17" fillId="2" borderId="0" xfId="0" applyNumberFormat="1" applyFont="1" applyFill="1" applyAlignment="1">
      <alignment horizontal="left"/>
    </xf>
    <xf numFmtId="168" fontId="23" fillId="0" borderId="0" xfId="4" applyNumberFormat="1" applyFont="1" applyFill="1"/>
    <xf numFmtId="9" fontId="17" fillId="2" borderId="0" xfId="4" applyFont="1" applyFill="1" applyBorder="1"/>
    <xf numFmtId="9" fontId="10" fillId="2" borderId="0" xfId="0" applyNumberFormat="1" applyFont="1" applyFill="1"/>
    <xf numFmtId="9" fontId="17" fillId="2" borderId="0" xfId="0" applyNumberFormat="1" applyFont="1" applyFill="1"/>
    <xf numFmtId="43" fontId="9" fillId="2" borderId="0" xfId="3" applyFont="1" applyFill="1" applyBorder="1"/>
    <xf numFmtId="39" fontId="17" fillId="2" borderId="0" xfId="0" applyNumberFormat="1" applyFont="1" applyFill="1"/>
    <xf numFmtId="169" fontId="17" fillId="2" borderId="0" xfId="0" applyNumberFormat="1" applyFont="1" applyFill="1"/>
    <xf numFmtId="10" fontId="23" fillId="2" borderId="0" xfId="4" applyNumberFormat="1" applyFont="1" applyFill="1" applyBorder="1"/>
    <xf numFmtId="169" fontId="23" fillId="2" borderId="0" xfId="4" applyNumberFormat="1" applyFont="1" applyFill="1" applyBorder="1"/>
    <xf numFmtId="10" fontId="17" fillId="2" borderId="0" xfId="4" applyNumberFormat="1" applyFont="1" applyFill="1" applyBorder="1"/>
    <xf numFmtId="10" fontId="9" fillId="2" borderId="0" xfId="4" applyNumberFormat="1" applyFont="1" applyFill="1" applyBorder="1"/>
    <xf numFmtId="39" fontId="10" fillId="2" borderId="0" xfId="0" applyNumberFormat="1" applyFont="1" applyFill="1"/>
    <xf numFmtId="168" fontId="10" fillId="2" borderId="0" xfId="0" applyNumberFormat="1" applyFont="1" applyFill="1"/>
    <xf numFmtId="37" fontId="23" fillId="2" borderId="0" xfId="0" applyNumberFormat="1" applyFont="1" applyFill="1"/>
    <xf numFmtId="169" fontId="17" fillId="2" borderId="0" xfId="4" applyNumberFormat="1" applyFont="1" applyFill="1" applyBorder="1"/>
    <xf numFmtId="169" fontId="10" fillId="2" borderId="0" xfId="0" applyNumberFormat="1" applyFont="1" applyFill="1"/>
    <xf numFmtId="174" fontId="10" fillId="2" borderId="0" xfId="0" applyNumberFormat="1" applyFont="1" applyFill="1"/>
    <xf numFmtId="37" fontId="9" fillId="2" borderId="0" xfId="0" applyNumberFormat="1" applyFont="1" applyFill="1" applyAlignment="1">
      <alignment horizontal="left"/>
    </xf>
    <xf numFmtId="8" fontId="23" fillId="2" borderId="0" xfId="4" applyNumberFormat="1" applyFont="1" applyFill="1" applyBorder="1"/>
    <xf numFmtId="175" fontId="17" fillId="2" borderId="0" xfId="0" applyNumberFormat="1" applyFont="1" applyFill="1"/>
    <xf numFmtId="170" fontId="9" fillId="2" borderId="0" xfId="0" applyNumberFormat="1" applyFont="1" applyFill="1" applyAlignment="1">
      <alignment horizontal="left"/>
    </xf>
    <xf numFmtId="39" fontId="23" fillId="2" borderId="0" xfId="0" applyNumberFormat="1" applyFont="1" applyFill="1"/>
    <xf numFmtId="39" fontId="9" fillId="2" borderId="0" xfId="0" applyNumberFormat="1" applyFont="1" applyFill="1"/>
    <xf numFmtId="9" fontId="9" fillId="2" borderId="0" xfId="0" applyNumberFormat="1" applyFont="1" applyFill="1"/>
    <xf numFmtId="168" fontId="9" fillId="2" borderId="0" xfId="0" applyNumberFormat="1" applyFont="1" applyFill="1"/>
    <xf numFmtId="168" fontId="20" fillId="2" borderId="0" xfId="0" applyNumberFormat="1" applyFont="1" applyFill="1"/>
    <xf numFmtId="168" fontId="19" fillId="2" borderId="0" xfId="3" applyNumberFormat="1" applyFont="1" applyFill="1"/>
    <xf numFmtId="37" fontId="9" fillId="2" borderId="2" xfId="0" applyNumberFormat="1" applyFont="1" applyFill="1" applyBorder="1"/>
    <xf numFmtId="37" fontId="10" fillId="2" borderId="2" xfId="0" applyNumberFormat="1" applyFont="1" applyFill="1" applyBorder="1"/>
    <xf numFmtId="0" fontId="13" fillId="2" borderId="2" xfId="0" applyFont="1" applyFill="1" applyBorder="1"/>
    <xf numFmtId="0" fontId="10" fillId="2" borderId="2" xfId="0" applyFont="1" applyFill="1" applyBorder="1"/>
    <xf numFmtId="168" fontId="32" fillId="2" borderId="0" xfId="4" applyNumberFormat="1" applyFont="1" applyFill="1" applyBorder="1"/>
    <xf numFmtId="168" fontId="23" fillId="2" borderId="0" xfId="4" applyNumberFormat="1" applyFont="1" applyFill="1" applyBorder="1"/>
    <xf numFmtId="0" fontId="10" fillId="0" borderId="0" xfId="0" applyFont="1"/>
    <xf numFmtId="37" fontId="32" fillId="2" borderId="0" xfId="0" applyNumberFormat="1" applyFont="1" applyFill="1"/>
    <xf numFmtId="37" fontId="17" fillId="2" borderId="3" xfId="0" applyNumberFormat="1" applyFont="1" applyFill="1" applyBorder="1"/>
    <xf numFmtId="168" fontId="9" fillId="2" borderId="3" xfId="4" applyNumberFormat="1" applyFont="1" applyFill="1" applyBorder="1"/>
    <xf numFmtId="168" fontId="17" fillId="2" borderId="3" xfId="4" applyNumberFormat="1" applyFont="1" applyFill="1" applyBorder="1"/>
    <xf numFmtId="168" fontId="23" fillId="2" borderId="3" xfId="4" applyNumberFormat="1" applyFont="1" applyFill="1" applyBorder="1"/>
    <xf numFmtId="9" fontId="13" fillId="2" borderId="3" xfId="0" applyNumberFormat="1" applyFont="1" applyFill="1" applyBorder="1"/>
    <xf numFmtId="168" fontId="32" fillId="2" borderId="3" xfId="4" applyNumberFormat="1" applyFont="1" applyFill="1" applyBorder="1"/>
    <xf numFmtId="9" fontId="17" fillId="2" borderId="0" xfId="4" applyFont="1" applyFill="1"/>
    <xf numFmtId="177" fontId="10" fillId="5" borderId="0" xfId="4" applyNumberFormat="1" applyFont="1" applyFill="1"/>
    <xf numFmtId="168" fontId="9" fillId="5" borderId="0" xfId="4" applyNumberFormat="1" applyFont="1" applyFill="1"/>
    <xf numFmtId="178" fontId="9" fillId="2" borderId="0" xfId="4" applyNumberFormat="1" applyFont="1" applyFill="1"/>
    <xf numFmtId="169" fontId="17" fillId="2" borderId="0" xfId="4" applyNumberFormat="1" applyFont="1" applyFill="1"/>
    <xf numFmtId="7" fontId="33" fillId="2" borderId="0" xfId="4" applyNumberFormat="1" applyFont="1" applyFill="1"/>
    <xf numFmtId="7" fontId="33" fillId="5" borderId="0" xfId="4" applyNumberFormat="1" applyFont="1" applyFill="1"/>
    <xf numFmtId="176" fontId="10" fillId="2" borderId="0" xfId="0" applyNumberFormat="1" applyFont="1" applyFill="1"/>
    <xf numFmtId="174" fontId="33" fillId="5" borderId="0" xfId="4" applyNumberFormat="1" applyFont="1" applyFill="1"/>
    <xf numFmtId="174" fontId="34" fillId="2" borderId="0" xfId="0" applyNumberFormat="1" applyFont="1" applyFill="1"/>
    <xf numFmtId="7" fontId="10" fillId="2" borderId="0" xfId="0" applyNumberFormat="1" applyFont="1" applyFill="1"/>
    <xf numFmtId="179" fontId="10" fillId="2" borderId="0" xfId="0" applyNumberFormat="1" applyFont="1" applyFill="1"/>
    <xf numFmtId="179" fontId="13" fillId="2" borderId="0" xfId="0" applyNumberFormat="1" applyFont="1" applyFill="1"/>
    <xf numFmtId="7" fontId="13" fillId="2" borderId="0" xfId="0" applyNumberFormat="1" applyFont="1" applyFill="1"/>
    <xf numFmtId="9" fontId="9" fillId="2" borderId="0" xfId="4" applyFont="1" applyFill="1" applyBorder="1"/>
    <xf numFmtId="7" fontId="10" fillId="2" borderId="4" xfId="0" applyNumberFormat="1" applyFont="1" applyFill="1" applyBorder="1"/>
    <xf numFmtId="7" fontId="13" fillId="2" borderId="4" xfId="0" applyNumberFormat="1" applyFont="1" applyFill="1" applyBorder="1"/>
    <xf numFmtId="179" fontId="10" fillId="5" borderId="0" xfId="0" applyNumberFormat="1" applyFont="1" applyFill="1"/>
    <xf numFmtId="168" fontId="10" fillId="2" borderId="0" xfId="4" applyNumberFormat="1" applyFont="1" applyFill="1"/>
    <xf numFmtId="37" fontId="10" fillId="2" borderId="5" xfId="0" applyNumberFormat="1" applyFont="1" applyFill="1" applyBorder="1"/>
    <xf numFmtId="37" fontId="13" fillId="2" borderId="5" xfId="0" applyNumberFormat="1" applyFont="1" applyFill="1" applyBorder="1"/>
    <xf numFmtId="9" fontId="29" fillId="11" borderId="4" xfId="0" applyNumberFormat="1" applyFont="1" applyFill="1" applyBorder="1"/>
    <xf numFmtId="10" fontId="29" fillId="11" borderId="4" xfId="4" applyNumberFormat="1" applyFont="1" applyFill="1" applyBorder="1"/>
    <xf numFmtId="37" fontId="14" fillId="2" borderId="0" xfId="0" applyNumberFormat="1" applyFont="1" applyFill="1" applyAlignment="1">
      <alignment horizontal="left" indent="1"/>
    </xf>
    <xf numFmtId="37" fontId="14" fillId="2" borderId="0" xfId="4" applyNumberFormat="1" applyFont="1" applyFill="1" applyBorder="1"/>
    <xf numFmtId="37" fontId="17" fillId="2" borderId="0" xfId="0" quotePrefix="1" applyNumberFormat="1" applyFont="1" applyFill="1" applyAlignment="1">
      <alignment horizontal="left" indent="1"/>
    </xf>
    <xf numFmtId="170" fontId="17" fillId="2" borderId="0" xfId="0" applyNumberFormat="1" applyFont="1" applyFill="1" applyAlignment="1">
      <alignment horizontal="left" indent="1"/>
    </xf>
    <xf numFmtId="6" fontId="14" fillId="2" borderId="0" xfId="4" applyNumberFormat="1" applyFont="1" applyFill="1" applyBorder="1"/>
    <xf numFmtId="6" fontId="11" fillId="2" borderId="0" xfId="0" applyNumberFormat="1" applyFont="1" applyFill="1"/>
    <xf numFmtId="6" fontId="14" fillId="2" borderId="0" xfId="0" applyNumberFormat="1" applyFont="1" applyFill="1"/>
    <xf numFmtId="37" fontId="13" fillId="2" borderId="0" xfId="0" applyNumberFormat="1" applyFont="1" applyFill="1" applyAlignment="1">
      <alignment horizontal="left"/>
    </xf>
    <xf numFmtId="168" fontId="20" fillId="2" borderId="0" xfId="4" applyNumberFormat="1" applyFont="1" applyFill="1"/>
    <xf numFmtId="168" fontId="19" fillId="2" borderId="0" xfId="4" applyNumberFormat="1" applyFont="1" applyFill="1"/>
    <xf numFmtId="168" fontId="19" fillId="2" borderId="0" xfId="0" applyNumberFormat="1" applyFont="1" applyFill="1"/>
    <xf numFmtId="9" fontId="13" fillId="2" borderId="0" xfId="0" applyNumberFormat="1" applyFont="1" applyFill="1"/>
    <xf numFmtId="168" fontId="23" fillId="2" borderId="0" xfId="0" applyNumberFormat="1" applyFont="1" applyFill="1"/>
    <xf numFmtId="168" fontId="17" fillId="0" borderId="0" xfId="0" applyNumberFormat="1" applyFont="1"/>
    <xf numFmtId="37" fontId="15" fillId="2" borderId="0" xfId="0" applyNumberFormat="1" applyFont="1" applyFill="1"/>
    <xf numFmtId="9" fontId="10" fillId="2" borderId="0" xfId="4" applyFont="1" applyFill="1"/>
    <xf numFmtId="174" fontId="28" fillId="11" borderId="4" xfId="0" applyNumberFormat="1" applyFont="1" applyFill="1" applyBorder="1"/>
    <xf numFmtId="8" fontId="17" fillId="2" borderId="0" xfId="0" applyNumberFormat="1" applyFont="1" applyFill="1"/>
    <xf numFmtId="8" fontId="9" fillId="2" borderId="0" xfId="0" applyNumberFormat="1" applyFont="1" applyFill="1"/>
    <xf numFmtId="174" fontId="9" fillId="2" borderId="0" xfId="4" applyNumberFormat="1" applyFont="1" applyFill="1" applyBorder="1"/>
    <xf numFmtId="174" fontId="17" fillId="2" borderId="0" xfId="4" applyNumberFormat="1" applyFont="1" applyFill="1" applyBorder="1"/>
    <xf numFmtId="174" fontId="23" fillId="2" borderId="0" xfId="4" applyNumberFormat="1" applyFont="1" applyFill="1" applyBorder="1"/>
    <xf numFmtId="174" fontId="9" fillId="0" borderId="0" xfId="4" applyNumberFormat="1" applyFont="1" applyFill="1" applyBorder="1"/>
    <xf numFmtId="179" fontId="9" fillId="2" borderId="0" xfId="0" applyNumberFormat="1" applyFont="1" applyFill="1"/>
    <xf numFmtId="174" fontId="19" fillId="2" borderId="0" xfId="4" applyNumberFormat="1" applyFont="1" applyFill="1" applyBorder="1"/>
    <xf numFmtId="168" fontId="13" fillId="2" borderId="0" xfId="4" applyNumberFormat="1" applyFont="1" applyFill="1"/>
    <xf numFmtId="179" fontId="17" fillId="2" borderId="0" xfId="0" applyNumberFormat="1" applyFont="1" applyFill="1"/>
    <xf numFmtId="174" fontId="35" fillId="0" borderId="0" xfId="4" applyNumberFormat="1" applyFont="1" applyFill="1" applyBorder="1" applyAlignment="1"/>
    <xf numFmtId="174" fontId="9" fillId="2" borderId="0" xfId="4" applyNumberFormat="1" applyFont="1" applyFill="1"/>
    <xf numFmtId="174" fontId="17" fillId="2" borderId="0" xfId="4" applyNumberFormat="1" applyFont="1" applyFill="1"/>
    <xf numFmtId="174" fontId="23" fillId="2" borderId="0" xfId="4" applyNumberFormat="1" applyFont="1" applyFill="1"/>
    <xf numFmtId="37" fontId="10" fillId="2" borderId="0" xfId="4" applyNumberFormat="1" applyFont="1" applyFill="1"/>
    <xf numFmtId="37" fontId="12" fillId="2" borderId="0" xfId="4" applyNumberFormat="1" applyFont="1" applyFill="1"/>
    <xf numFmtId="37" fontId="15" fillId="2" borderId="0" xfId="4" applyNumberFormat="1" applyFont="1" applyFill="1"/>
    <xf numFmtId="37" fontId="13" fillId="2" borderId="0" xfId="4" applyNumberFormat="1" applyFont="1" applyFill="1"/>
    <xf numFmtId="8" fontId="17" fillId="2" borderId="0" xfId="4" applyNumberFormat="1" applyFont="1" applyFill="1"/>
    <xf numFmtId="8" fontId="9" fillId="2" borderId="0" xfId="4" applyNumberFormat="1" applyFont="1" applyFill="1"/>
    <xf numFmtId="168" fontId="19" fillId="2" borderId="0" xfId="4" applyNumberFormat="1" applyFont="1" applyFill="1" applyBorder="1"/>
    <xf numFmtId="168" fontId="12" fillId="2" borderId="0" xfId="4" applyNumberFormat="1" applyFont="1" applyFill="1"/>
    <xf numFmtId="10" fontId="12" fillId="2" borderId="0" xfId="4" applyNumberFormat="1" applyFont="1" applyFill="1"/>
    <xf numFmtId="10" fontId="29" fillId="11" borderId="4" xfId="0" applyNumberFormat="1" applyFont="1" applyFill="1" applyBorder="1"/>
    <xf numFmtId="0" fontId="20" fillId="2" borderId="0" xfId="0" applyFont="1" applyFill="1" applyAlignment="1">
      <alignment horizontal="left"/>
    </xf>
    <xf numFmtId="6" fontId="10" fillId="2" borderId="0" xfId="0" applyNumberFormat="1" applyFont="1" applyFill="1"/>
    <xf numFmtId="6" fontId="9" fillId="2" borderId="0" xfId="0" applyNumberFormat="1" applyFont="1" applyFill="1"/>
    <xf numFmtId="6" fontId="17" fillId="2" borderId="0" xfId="0" applyNumberFormat="1" applyFont="1" applyFill="1"/>
    <xf numFmtId="37" fontId="17" fillId="2" borderId="0" xfId="0" quotePrefix="1" applyNumberFormat="1" applyFont="1" applyFill="1"/>
    <xf numFmtId="37" fontId="13" fillId="2" borderId="2" xfId="0" applyNumberFormat="1" applyFont="1" applyFill="1" applyBorder="1"/>
    <xf numFmtId="6" fontId="23" fillId="2" borderId="0" xfId="0" applyNumberFormat="1" applyFont="1" applyFill="1"/>
    <xf numFmtId="8" fontId="23" fillId="2" borderId="0" xfId="0" applyNumberFormat="1" applyFont="1" applyFill="1"/>
    <xf numFmtId="174" fontId="9" fillId="2" borderId="0" xfId="0" applyNumberFormat="1" applyFont="1" applyFill="1"/>
    <xf numFmtId="168" fontId="0" fillId="0" borderId="0" xfId="0" applyNumberFormat="1"/>
    <xf numFmtId="0" fontId="20" fillId="0" borderId="0" xfId="0" applyFont="1"/>
    <xf numFmtId="10" fontId="13" fillId="2" borderId="0" xfId="0" applyNumberFormat="1" applyFont="1" applyFill="1"/>
    <xf numFmtId="9" fontId="9" fillId="2" borderId="0" xfId="4" applyFont="1" applyFill="1"/>
    <xf numFmtId="9" fontId="23" fillId="2" borderId="0" xfId="4" applyFont="1" applyFill="1"/>
    <xf numFmtId="168" fontId="32" fillId="2" borderId="0" xfId="4" applyNumberFormat="1" applyFont="1" applyFill="1"/>
    <xf numFmtId="3" fontId="9" fillId="2" borderId="0" xfId="0" applyNumberFormat="1" applyFont="1" applyFill="1"/>
    <xf numFmtId="3" fontId="17" fillId="2" borderId="0" xfId="0" applyNumberFormat="1" applyFont="1" applyFill="1"/>
    <xf numFmtId="3" fontId="9" fillId="2" borderId="0" xfId="3" applyNumberFormat="1" applyFont="1" applyFill="1" applyBorder="1"/>
    <xf numFmtId="3" fontId="17" fillId="2" borderId="0" xfId="4" applyNumberFormat="1" applyFont="1" applyFill="1" applyBorder="1"/>
    <xf numFmtId="37" fontId="10" fillId="0" borderId="0" xfId="0" applyNumberFormat="1" applyFont="1"/>
    <xf numFmtId="10" fontId="17" fillId="2" borderId="0" xfId="0" applyNumberFormat="1" applyFont="1" applyFill="1"/>
    <xf numFmtId="39" fontId="19" fillId="2" borderId="0" xfId="0" applyNumberFormat="1" applyFont="1" applyFill="1"/>
    <xf numFmtId="37" fontId="19" fillId="2" borderId="0" xfId="0" applyNumberFormat="1" applyFont="1" applyFill="1"/>
    <xf numFmtId="37" fontId="20" fillId="2" borderId="0" xfId="0" applyNumberFormat="1" applyFont="1" applyFill="1"/>
    <xf numFmtId="37" fontId="19" fillId="2" borderId="0" xfId="3" applyNumberFormat="1" applyFont="1" applyFill="1"/>
    <xf numFmtId="9" fontId="23" fillId="2" borderId="0" xfId="0" applyNumberFormat="1" applyFont="1" applyFill="1"/>
    <xf numFmtId="9" fontId="19" fillId="2" borderId="0" xfId="0" applyNumberFormat="1" applyFont="1" applyFill="1"/>
    <xf numFmtId="9" fontId="20" fillId="2" borderId="0" xfId="0" applyNumberFormat="1" applyFont="1" applyFill="1"/>
    <xf numFmtId="9" fontId="19" fillId="2" borderId="0" xfId="3" applyNumberFormat="1" applyFont="1" applyFill="1"/>
    <xf numFmtId="37" fontId="17" fillId="2" borderId="3" xfId="0" applyNumberFormat="1" applyFont="1" applyFill="1" applyBorder="1" applyAlignment="1">
      <alignment horizontal="left" indent="1"/>
    </xf>
    <xf numFmtId="0" fontId="10" fillId="2" borderId="3" xfId="0" applyFont="1" applyFill="1" applyBorder="1"/>
    <xf numFmtId="168" fontId="20" fillId="2" borderId="3" xfId="3" applyNumberFormat="1" applyFont="1" applyFill="1" applyBorder="1"/>
    <xf numFmtId="14" fontId="10" fillId="2" borderId="0" xfId="3" applyNumberFormat="1" applyFont="1" applyFill="1" applyBorder="1"/>
    <xf numFmtId="174" fontId="25" fillId="2" borderId="2" xfId="0" applyNumberFormat="1" applyFont="1" applyFill="1" applyBorder="1" applyAlignment="1">
      <alignment horizontal="right"/>
    </xf>
    <xf numFmtId="168" fontId="29" fillId="11" borderId="4" xfId="4" applyNumberFormat="1" applyFont="1" applyFill="1" applyBorder="1"/>
    <xf numFmtId="0" fontId="11" fillId="2" borderId="0" xfId="0" applyFont="1" applyFill="1" applyAlignment="1">
      <alignment horizontal="left" indent="1"/>
    </xf>
    <xf numFmtId="0" fontId="13" fillId="2" borderId="0" xfId="0" applyFont="1" applyFill="1" applyAlignment="1">
      <alignment horizontal="left" indent="1"/>
    </xf>
    <xf numFmtId="168" fontId="20" fillId="2" borderId="0" xfId="3" applyNumberFormat="1" applyFont="1" applyFill="1"/>
    <xf numFmtId="168" fontId="19" fillId="5" borderId="0" xfId="3" applyNumberFormat="1" applyFont="1" applyFill="1"/>
    <xf numFmtId="168" fontId="20" fillId="5" borderId="0" xfId="3" applyNumberFormat="1" applyFont="1" applyFill="1"/>
    <xf numFmtId="0" fontId="10" fillId="2" borderId="0" xfId="0" applyFont="1" applyFill="1" applyAlignment="1">
      <alignment horizontal="left" indent="3"/>
    </xf>
    <xf numFmtId="0" fontId="17" fillId="2" borderId="0" xfId="0" applyFont="1" applyFill="1" applyAlignment="1">
      <alignment horizontal="left" indent="3"/>
    </xf>
    <xf numFmtId="37" fontId="14" fillId="2" borderId="0" xfId="3" applyNumberFormat="1" applyFont="1" applyFill="1" applyBorder="1"/>
    <xf numFmtId="0" fontId="17" fillId="2" borderId="0" xfId="0" applyFont="1" applyFill="1" applyAlignment="1">
      <alignment horizontal="left" indent="2"/>
    </xf>
    <xf numFmtId="0" fontId="17" fillId="0" borderId="0" xfId="0" applyFont="1"/>
    <xf numFmtId="37" fontId="11" fillId="2" borderId="0" xfId="3" applyNumberFormat="1" applyFont="1" applyFill="1"/>
    <xf numFmtId="43" fontId="14" fillId="2" borderId="0" xfId="3" applyFont="1" applyFill="1" applyBorder="1"/>
    <xf numFmtId="168" fontId="14" fillId="2" borderId="0" xfId="3" applyNumberFormat="1" applyFont="1" applyFill="1" applyBorder="1"/>
    <xf numFmtId="43" fontId="11" fillId="2" borderId="0" xfId="3" applyFont="1" applyFill="1" applyBorder="1"/>
    <xf numFmtId="168" fontId="13" fillId="2" borderId="0" xfId="4" applyNumberFormat="1" applyFont="1" applyFill="1" applyBorder="1"/>
    <xf numFmtId="168" fontId="10" fillId="0" borderId="0" xfId="0" applyNumberFormat="1" applyFont="1"/>
    <xf numFmtId="174" fontId="14" fillId="2" borderId="0" xfId="0" applyNumberFormat="1" applyFont="1" applyFill="1"/>
    <xf numFmtId="181" fontId="13" fillId="2" borderId="0" xfId="0" applyNumberFormat="1" applyFont="1" applyFill="1"/>
    <xf numFmtId="181" fontId="10" fillId="2" borderId="0" xfId="0" applyNumberFormat="1" applyFont="1" applyFill="1"/>
    <xf numFmtId="37" fontId="22" fillId="2" borderId="0" xfId="0" applyNumberFormat="1" applyFont="1" applyFill="1"/>
    <xf numFmtId="37" fontId="13" fillId="5" borderId="0" xfId="0" applyNumberFormat="1" applyFont="1" applyFill="1"/>
    <xf numFmtId="37" fontId="10" fillId="5" borderId="0" xfId="0" applyNumberFormat="1" applyFont="1" applyFill="1"/>
    <xf numFmtId="0" fontId="13" fillId="2" borderId="2" xfId="0" applyFont="1" applyFill="1" applyBorder="1" applyAlignment="1">
      <alignment horizontal="left" indent="1"/>
    </xf>
    <xf numFmtId="37" fontId="17" fillId="2" borderId="2" xfId="0" applyNumberFormat="1" applyFont="1" applyFill="1" applyBorder="1"/>
    <xf numFmtId="37" fontId="14" fillId="2" borderId="2" xfId="0" applyNumberFormat="1" applyFont="1" applyFill="1" applyBorder="1"/>
    <xf numFmtId="0" fontId="28" fillId="11" borderId="4" xfId="0" applyFont="1" applyFill="1" applyBorder="1"/>
    <xf numFmtId="9" fontId="23" fillId="2" borderId="0" xfId="4" applyFont="1" applyFill="1" applyBorder="1"/>
    <xf numFmtId="182" fontId="10" fillId="2" borderId="0" xfId="0" applyNumberFormat="1" applyFont="1" applyFill="1"/>
    <xf numFmtId="37" fontId="10" fillId="2" borderId="0" xfId="0" applyNumberFormat="1" applyFont="1" applyFill="1" applyAlignment="1">
      <alignment horizontal="right"/>
    </xf>
    <xf numFmtId="37" fontId="37" fillId="2" borderId="1" xfId="0" applyNumberFormat="1" applyFont="1" applyFill="1" applyBorder="1"/>
    <xf numFmtId="37" fontId="22" fillId="2" borderId="1" xfId="0" applyNumberFormat="1" applyFont="1" applyFill="1" applyBorder="1"/>
    <xf numFmtId="0" fontId="38" fillId="2" borderId="1" xfId="0" applyFont="1" applyFill="1" applyBorder="1"/>
    <xf numFmtId="0" fontId="38" fillId="2" borderId="0" xfId="0" applyFont="1" applyFill="1"/>
    <xf numFmtId="37" fontId="39" fillId="2" borderId="0" xfId="0" applyNumberFormat="1" applyFont="1" applyFill="1"/>
    <xf numFmtId="8" fontId="22" fillId="2" borderId="0" xfId="3" applyNumberFormat="1" applyFont="1" applyFill="1" applyBorder="1"/>
    <xf numFmtId="14" fontId="22" fillId="2" borderId="0" xfId="3" applyNumberFormat="1" applyFont="1" applyFill="1" applyBorder="1"/>
    <xf numFmtId="0" fontId="40" fillId="2" borderId="0" xfId="0" applyFont="1" applyFill="1"/>
    <xf numFmtId="37" fontId="22" fillId="2" borderId="2" xfId="0" applyNumberFormat="1" applyFont="1" applyFill="1" applyBorder="1"/>
    <xf numFmtId="165" fontId="39" fillId="2" borderId="2" xfId="0" applyNumberFormat="1" applyFont="1" applyFill="1" applyBorder="1" applyAlignment="1">
      <alignment horizontal="right"/>
    </xf>
    <xf numFmtId="173" fontId="39" fillId="2" borderId="2" xfId="0" applyNumberFormat="1" applyFont="1" applyFill="1" applyBorder="1" applyAlignment="1">
      <alignment horizontal="right"/>
    </xf>
    <xf numFmtId="174" fontId="39" fillId="2" borderId="2" xfId="0" applyNumberFormat="1" applyFont="1" applyFill="1" applyBorder="1" applyAlignment="1">
      <alignment horizontal="right"/>
    </xf>
    <xf numFmtId="165" fontId="41" fillId="2" borderId="2" xfId="7" applyNumberFormat="1" applyFont="1" applyFill="1" applyBorder="1" applyAlignment="1">
      <alignment horizontal="right"/>
    </xf>
    <xf numFmtId="37" fontId="22" fillId="2" borderId="3" xfId="0" applyNumberFormat="1" applyFont="1" applyFill="1" applyBorder="1"/>
    <xf numFmtId="165" fontId="39" fillId="2" borderId="3" xfId="0" applyNumberFormat="1" applyFont="1" applyFill="1" applyBorder="1" applyAlignment="1">
      <alignment horizontal="right"/>
    </xf>
    <xf numFmtId="0" fontId="22" fillId="2" borderId="0" xfId="0" applyFont="1" applyFill="1"/>
    <xf numFmtId="37" fontId="39" fillId="2" borderId="3" xfId="0" applyNumberFormat="1" applyFont="1" applyFill="1" applyBorder="1" applyAlignment="1">
      <alignment horizontal="right"/>
    </xf>
    <xf numFmtId="37" fontId="39" fillId="2" borderId="0" xfId="0" applyNumberFormat="1" applyFont="1" applyFill="1" applyAlignment="1">
      <alignment horizontal="right"/>
    </xf>
    <xf numFmtId="37" fontId="42" fillId="11" borderId="4" xfId="0" applyNumberFormat="1" applyFont="1" applyFill="1" applyBorder="1"/>
    <xf numFmtId="37" fontId="43" fillId="11" borderId="4" xfId="0" applyNumberFormat="1" applyFont="1" applyFill="1" applyBorder="1"/>
    <xf numFmtId="37" fontId="22" fillId="11" borderId="4" xfId="0" applyNumberFormat="1" applyFont="1" applyFill="1" applyBorder="1"/>
    <xf numFmtId="37" fontId="39" fillId="11" borderId="4" xfId="0" applyNumberFormat="1" applyFont="1" applyFill="1" applyBorder="1"/>
    <xf numFmtId="37" fontId="44" fillId="0" borderId="0" xfId="0" applyNumberFormat="1" applyFont="1" applyAlignment="1">
      <alignment horizontal="left" indent="1"/>
    </xf>
    <xf numFmtId="37" fontId="43" fillId="2" borderId="0" xfId="0" applyNumberFormat="1" applyFont="1" applyFill="1"/>
    <xf numFmtId="37" fontId="22" fillId="0" borderId="2" xfId="0" applyNumberFormat="1" applyFont="1" applyBorder="1"/>
    <xf numFmtId="37" fontId="39" fillId="0" borderId="2" xfId="0" applyNumberFormat="1" applyFont="1" applyBorder="1"/>
    <xf numFmtId="37" fontId="22" fillId="0" borderId="3" xfId="0" applyNumberFormat="1" applyFont="1" applyBorder="1"/>
    <xf numFmtId="37" fontId="41" fillId="0" borderId="0" xfId="0" applyNumberFormat="1" applyFont="1"/>
    <xf numFmtId="37" fontId="39" fillId="0" borderId="0" xfId="0" applyNumberFormat="1" applyFont="1"/>
    <xf numFmtId="37" fontId="45" fillId="0" borderId="0" xfId="0" applyNumberFormat="1" applyFont="1"/>
    <xf numFmtId="37" fontId="22" fillId="0" borderId="0" xfId="0" applyNumberFormat="1" applyFont="1"/>
    <xf numFmtId="174" fontId="35" fillId="0" borderId="0" xfId="0" applyNumberFormat="1" applyFont="1"/>
    <xf numFmtId="174" fontId="46" fillId="0" borderId="0" xfId="0" applyNumberFormat="1" applyFont="1"/>
    <xf numFmtId="37" fontId="44" fillId="0" borderId="0" xfId="0" applyNumberFormat="1" applyFont="1"/>
    <xf numFmtId="169" fontId="22" fillId="2" borderId="0" xfId="0" applyNumberFormat="1" applyFont="1" applyFill="1"/>
    <xf numFmtId="174" fontId="22" fillId="2" borderId="0" xfId="0" applyNumberFormat="1" applyFont="1" applyFill="1"/>
    <xf numFmtId="37" fontId="39" fillId="0" borderId="0" xfId="0" quotePrefix="1" applyNumberFormat="1" applyFont="1"/>
    <xf numFmtId="0" fontId="22" fillId="0" borderId="0" xfId="0" applyFont="1"/>
    <xf numFmtId="37" fontId="47" fillId="0" borderId="4" xfId="0" applyNumberFormat="1" applyFont="1" applyBorder="1"/>
    <xf numFmtId="37" fontId="39" fillId="0" borderId="4" xfId="0" applyNumberFormat="1" applyFont="1" applyBorder="1"/>
    <xf numFmtId="37" fontId="35" fillId="0" borderId="0" xfId="0" quotePrefix="1" applyNumberFormat="1" applyFont="1"/>
    <xf numFmtId="183" fontId="35" fillId="0" borderId="0" xfId="0" applyNumberFormat="1" applyFont="1"/>
    <xf numFmtId="183" fontId="46" fillId="0" borderId="0" xfId="0" applyNumberFormat="1" applyFont="1"/>
    <xf numFmtId="37" fontId="22" fillId="0" borderId="0" xfId="0" quotePrefix="1" applyNumberFormat="1" applyFont="1"/>
    <xf numFmtId="37" fontId="35" fillId="0" borderId="0" xfId="0" applyNumberFormat="1" applyFont="1"/>
    <xf numFmtId="0" fontId="39" fillId="0" borderId="0" xfId="0" applyFont="1"/>
    <xf numFmtId="37" fontId="22" fillId="3" borderId="0" xfId="0" applyNumberFormat="1" applyFont="1" applyFill="1"/>
    <xf numFmtId="37" fontId="33" fillId="3" borderId="0" xfId="0" applyNumberFormat="1" applyFont="1" applyFill="1"/>
    <xf numFmtId="174" fontId="22" fillId="0" borderId="0" xfId="0" applyNumberFormat="1" applyFont="1"/>
    <xf numFmtId="169" fontId="39" fillId="0" borderId="0" xfId="0" applyNumberFormat="1" applyFont="1"/>
    <xf numFmtId="37" fontId="14" fillId="0" borderId="0" xfId="0" applyNumberFormat="1" applyFont="1"/>
    <xf numFmtId="37" fontId="39" fillId="0" borderId="5" xfId="0" applyNumberFormat="1" applyFont="1" applyBorder="1"/>
    <xf numFmtId="183" fontId="48" fillId="0" borderId="0" xfId="0" applyNumberFormat="1" applyFont="1"/>
    <xf numFmtId="183" fontId="23" fillId="0" borderId="0" xfId="0" applyNumberFormat="1" applyFont="1"/>
    <xf numFmtId="37" fontId="46" fillId="0" borderId="0" xfId="0" applyNumberFormat="1" applyFont="1"/>
    <xf numFmtId="37" fontId="35" fillId="2" borderId="4" xfId="0" applyNumberFormat="1" applyFont="1" applyFill="1" applyBorder="1" applyAlignment="1">
      <alignment horizontal="left" indent="1"/>
    </xf>
    <xf numFmtId="0" fontId="22" fillId="2" borderId="4" xfId="0" applyFont="1" applyFill="1" applyBorder="1"/>
    <xf numFmtId="168" fontId="35" fillId="2" borderId="4" xfId="3" applyNumberFormat="1" applyFont="1" applyFill="1" applyBorder="1"/>
    <xf numFmtId="168" fontId="46" fillId="2" borderId="4" xfId="3" applyNumberFormat="1" applyFont="1" applyFill="1" applyBorder="1"/>
    <xf numFmtId="37" fontId="22" fillId="2" borderId="4" xfId="0" applyNumberFormat="1" applyFont="1" applyFill="1" applyBorder="1"/>
    <xf numFmtId="164" fontId="39" fillId="2" borderId="4" xfId="0" applyNumberFormat="1" applyFont="1" applyFill="1" applyBorder="1"/>
    <xf numFmtId="168" fontId="35" fillId="0" borderId="0" xfId="4" applyNumberFormat="1" applyFont="1"/>
    <xf numFmtId="169" fontId="46" fillId="0" borderId="0" xfId="4" applyNumberFormat="1" applyFont="1"/>
    <xf numFmtId="37" fontId="50" fillId="0" borderId="0" xfId="0" applyNumberFormat="1" applyFont="1"/>
    <xf numFmtId="37" fontId="12" fillId="0" borderId="0" xfId="0" applyNumberFormat="1" applyFont="1"/>
    <xf numFmtId="166" fontId="12" fillId="2" borderId="0" xfId="8" applyNumberFormat="1" applyFont="1" applyFill="1" applyBorder="1"/>
    <xf numFmtId="184" fontId="12" fillId="0" borderId="0" xfId="0" applyNumberFormat="1" applyFont="1"/>
    <xf numFmtId="184" fontId="39" fillId="0" borderId="0" xfId="0" applyNumberFormat="1" applyFont="1"/>
    <xf numFmtId="168" fontId="22" fillId="0" borderId="0" xfId="0" applyNumberFormat="1" applyFont="1"/>
    <xf numFmtId="37" fontId="14" fillId="0" borderId="2" xfId="0" applyNumberFormat="1" applyFont="1" applyBorder="1"/>
    <xf numFmtId="37" fontId="13" fillId="0" borderId="0" xfId="0" applyNumberFormat="1" applyFont="1"/>
    <xf numFmtId="9" fontId="12" fillId="0" borderId="0" xfId="0" applyNumberFormat="1" applyFont="1"/>
    <xf numFmtId="9" fontId="22" fillId="0" borderId="0" xfId="0" applyNumberFormat="1" applyFont="1"/>
    <xf numFmtId="9" fontId="39" fillId="0" borderId="0" xfId="0" applyNumberFormat="1" applyFont="1"/>
    <xf numFmtId="37" fontId="39" fillId="2" borderId="4" xfId="0" applyNumberFormat="1" applyFont="1" applyFill="1" applyBorder="1"/>
    <xf numFmtId="168" fontId="35" fillId="2" borderId="0" xfId="0" applyNumberFormat="1" applyFont="1" applyFill="1"/>
    <xf numFmtId="168" fontId="46" fillId="2" borderId="0" xfId="0" applyNumberFormat="1" applyFont="1" applyFill="1" applyAlignment="1">
      <alignment horizontal="right"/>
    </xf>
    <xf numFmtId="168" fontId="46" fillId="2" borderId="0" xfId="0" applyNumberFormat="1" applyFont="1" applyFill="1"/>
    <xf numFmtId="168" fontId="48" fillId="2" borderId="0" xfId="0" applyNumberFormat="1" applyFont="1" applyFill="1"/>
    <xf numFmtId="168" fontId="49" fillId="2" borderId="0" xfId="0" applyNumberFormat="1" applyFont="1" applyFill="1" applyAlignment="1">
      <alignment horizontal="right"/>
    </xf>
    <xf numFmtId="168" fontId="49" fillId="2" borderId="0" xfId="0" applyNumberFormat="1" applyFont="1" applyFill="1"/>
    <xf numFmtId="174" fontId="35" fillId="0" borderId="0" xfId="4" applyNumberFormat="1" applyFont="1"/>
    <xf numFmtId="174" fontId="46" fillId="0" borderId="0" xfId="4" applyNumberFormat="1" applyFont="1"/>
    <xf numFmtId="174" fontId="23" fillId="0" borderId="0" xfId="4" applyNumberFormat="1" applyFont="1"/>
    <xf numFmtId="169" fontId="12" fillId="0" borderId="0" xfId="0" applyNumberFormat="1" applyFont="1"/>
    <xf numFmtId="37" fontId="33" fillId="0" borderId="0" xfId="0" applyNumberFormat="1" applyFont="1"/>
    <xf numFmtId="37" fontId="47" fillId="0" borderId="5" xfId="0" applyNumberFormat="1" applyFont="1" applyBorder="1"/>
    <xf numFmtId="10" fontId="23" fillId="0" borderId="0" xfId="0" applyNumberFormat="1" applyFont="1"/>
    <xf numFmtId="10" fontId="46" fillId="0" borderId="0" xfId="0" applyNumberFormat="1" applyFont="1"/>
    <xf numFmtId="174" fontId="53" fillId="0" borderId="0" xfId="0" applyNumberFormat="1" applyFont="1"/>
    <xf numFmtId="174" fontId="30" fillId="0" borderId="0" xfId="0" applyNumberFormat="1" applyFont="1"/>
    <xf numFmtId="169" fontId="22" fillId="0" borderId="0" xfId="0" applyNumberFormat="1" applyFont="1"/>
    <xf numFmtId="10" fontId="22" fillId="0" borderId="0" xfId="4" applyNumberFormat="1" applyFont="1"/>
    <xf numFmtId="174" fontId="17" fillId="0" borderId="0" xfId="0" applyNumberFormat="1" applyFont="1"/>
    <xf numFmtId="8" fontId="33" fillId="0" borderId="0" xfId="0" applyNumberFormat="1" applyFont="1"/>
    <xf numFmtId="8" fontId="22" fillId="0" borderId="0" xfId="0" applyNumberFormat="1" applyFont="1"/>
    <xf numFmtId="176" fontId="39" fillId="0" borderId="0" xfId="0" applyNumberFormat="1" applyFont="1"/>
    <xf numFmtId="174" fontId="23" fillId="0" borderId="0" xfId="0" applyNumberFormat="1" applyFont="1"/>
    <xf numFmtId="174" fontId="35" fillId="2" borderId="0" xfId="0" applyNumberFormat="1" applyFont="1" applyFill="1"/>
    <xf numFmtId="0" fontId="22" fillId="0" borderId="3" xfId="0" applyFont="1" applyBorder="1"/>
    <xf numFmtId="174" fontId="22" fillId="0" borderId="3" xfId="0" applyNumberFormat="1" applyFont="1" applyBorder="1"/>
    <xf numFmtId="169" fontId="35" fillId="2" borderId="0" xfId="0" applyNumberFormat="1" applyFont="1" applyFill="1"/>
    <xf numFmtId="7" fontId="12" fillId="0" borderId="0" xfId="0" applyNumberFormat="1" applyFont="1"/>
    <xf numFmtId="7" fontId="39" fillId="0" borderId="0" xfId="0" applyNumberFormat="1" applyFont="1"/>
    <xf numFmtId="178" fontId="22" fillId="0" borderId="0" xfId="0" applyNumberFormat="1" applyFont="1"/>
    <xf numFmtId="174" fontId="12" fillId="0" borderId="0" xfId="0" applyNumberFormat="1" applyFont="1"/>
    <xf numFmtId="174" fontId="39" fillId="0" borderId="0" xfId="0" applyNumberFormat="1" applyFont="1"/>
    <xf numFmtId="187" fontId="39" fillId="0" borderId="0" xfId="0" applyNumberFormat="1" applyFont="1"/>
    <xf numFmtId="176" fontId="22" fillId="0" borderId="0" xfId="0" applyNumberFormat="1" applyFont="1"/>
    <xf numFmtId="169" fontId="39" fillId="2" borderId="0" xfId="0" applyNumberFormat="1" applyFont="1" applyFill="1"/>
    <xf numFmtId="174" fontId="39" fillId="2" borderId="0" xfId="0" applyNumberFormat="1" applyFont="1" applyFill="1"/>
    <xf numFmtId="37" fontId="44" fillId="0" borderId="0" xfId="7" applyNumberFormat="1" applyFont="1" applyAlignment="1">
      <alignment horizontal="left" indent="1"/>
    </xf>
    <xf numFmtId="37" fontId="44" fillId="0" borderId="0" xfId="7" quotePrefix="1" applyNumberFormat="1" applyFont="1"/>
    <xf numFmtId="174" fontId="12" fillId="0" borderId="3" xfId="0" applyNumberFormat="1" applyFont="1" applyBorder="1"/>
    <xf numFmtId="174" fontId="39" fillId="0" borderId="3" xfId="0" applyNumberFormat="1" applyFont="1" applyBorder="1"/>
    <xf numFmtId="37" fontId="41" fillId="0" borderId="0" xfId="7" quotePrefix="1" applyNumberFormat="1" applyFont="1"/>
    <xf numFmtId="37" fontId="46" fillId="0" borderId="0" xfId="0" quotePrefix="1" applyNumberFormat="1" applyFont="1"/>
    <xf numFmtId="37" fontId="54" fillId="0" borderId="0" xfId="0" quotePrefix="1" applyNumberFormat="1" applyFont="1"/>
    <xf numFmtId="6" fontId="22" fillId="0" borderId="3" xfId="0" applyNumberFormat="1" applyFont="1" applyBorder="1"/>
    <xf numFmtId="6" fontId="39" fillId="0" borderId="3" xfId="0" applyNumberFormat="1" applyFont="1" applyBorder="1"/>
    <xf numFmtId="37" fontId="23" fillId="0" borderId="0" xfId="0" applyNumberFormat="1" applyFont="1"/>
    <xf numFmtId="169" fontId="46" fillId="0" borderId="0" xfId="0" applyNumberFormat="1" applyFont="1"/>
    <xf numFmtId="169" fontId="23" fillId="0" borderId="0" xfId="0" applyNumberFormat="1" applyFont="1"/>
    <xf numFmtId="187" fontId="12" fillId="0" borderId="0" xfId="0" applyNumberFormat="1" applyFont="1"/>
    <xf numFmtId="169" fontId="39" fillId="0" borderId="2" xfId="0" applyNumberFormat="1" applyFont="1" applyBorder="1"/>
    <xf numFmtId="37" fontId="39" fillId="2" borderId="2" xfId="0" applyNumberFormat="1" applyFont="1" applyFill="1" applyBorder="1"/>
    <xf numFmtId="188" fontId="22" fillId="0" borderId="0" xfId="0" applyNumberFormat="1" applyFont="1"/>
    <xf numFmtId="184" fontId="22" fillId="0" borderId="0" xfId="4" applyNumberFormat="1" applyFont="1" applyFill="1" applyBorder="1" applyAlignment="1"/>
    <xf numFmtId="37" fontId="35" fillId="0" borderId="0" xfId="0" applyNumberFormat="1" applyFont="1" applyAlignment="1">
      <alignment horizontal="left"/>
    </xf>
    <xf numFmtId="0" fontId="35" fillId="0" borderId="0" xfId="0" applyFont="1"/>
    <xf numFmtId="37" fontId="17" fillId="0" borderId="0" xfId="0" applyNumberFormat="1" applyFont="1" applyAlignment="1">
      <alignment horizontal="left"/>
    </xf>
    <xf numFmtId="176" fontId="53" fillId="0" borderId="0" xfId="4" applyNumberFormat="1" applyFont="1" applyFill="1" applyBorder="1" applyAlignment="1"/>
    <xf numFmtId="176" fontId="30" fillId="0" borderId="0" xfId="4" applyNumberFormat="1" applyFont="1" applyFill="1" applyBorder="1" applyAlignment="1"/>
    <xf numFmtId="176" fontId="32" fillId="0" borderId="0" xfId="4" applyNumberFormat="1" applyFont="1" applyFill="1" applyBorder="1" applyAlignment="1"/>
    <xf numFmtId="176" fontId="23" fillId="0" borderId="0" xfId="4" applyNumberFormat="1" applyFont="1" applyFill="1" applyBorder="1" applyAlignment="1"/>
    <xf numFmtId="176" fontId="32" fillId="0" borderId="0" xfId="0" applyNumberFormat="1" applyFont="1"/>
    <xf numFmtId="184" fontId="53" fillId="0" borderId="0" xfId="0" applyNumberFormat="1" applyFont="1"/>
    <xf numFmtId="176" fontId="46" fillId="0" borderId="0" xfId="4" applyNumberFormat="1" applyFont="1" applyFill="1" applyBorder="1" applyAlignment="1"/>
    <xf numFmtId="176" fontId="35" fillId="0" borderId="0" xfId="4" applyNumberFormat="1" applyFont="1" applyFill="1" applyBorder="1" applyAlignment="1"/>
    <xf numFmtId="9" fontId="46" fillId="0" borderId="0" xfId="4" applyFont="1" applyFill="1" applyBorder="1" applyAlignment="1"/>
    <xf numFmtId="9" fontId="35" fillId="0" borderId="0" xfId="4" applyFont="1" applyFill="1" applyBorder="1" applyAlignment="1"/>
    <xf numFmtId="174" fontId="23" fillId="0" borderId="0" xfId="4" applyNumberFormat="1" applyFont="1" applyFill="1" applyBorder="1" applyAlignment="1"/>
    <xf numFmtId="174" fontId="46" fillId="0" borderId="0" xfId="4" applyNumberFormat="1" applyFont="1" applyFill="1" applyBorder="1" applyAlignment="1"/>
    <xf numFmtId="0" fontId="22" fillId="0" borderId="0" xfId="0" quotePrefix="1" applyFont="1"/>
    <xf numFmtId="0" fontId="39" fillId="0" borderId="0" xfId="0" quotePrefix="1" applyFont="1"/>
    <xf numFmtId="169" fontId="14" fillId="0" borderId="0" xfId="0" applyNumberFormat="1" applyFont="1"/>
    <xf numFmtId="37" fontId="35" fillId="0" borderId="3" xfId="0" applyNumberFormat="1" applyFont="1" applyBorder="1"/>
    <xf numFmtId="37" fontId="46" fillId="2" borderId="0" xfId="0" applyNumberFormat="1" applyFont="1" applyFill="1"/>
    <xf numFmtId="37" fontId="35" fillId="2" borderId="0" xfId="0" applyNumberFormat="1" applyFont="1" applyFill="1"/>
    <xf numFmtId="8" fontId="12" fillId="0" borderId="0" xfId="0" applyNumberFormat="1" applyFont="1"/>
    <xf numFmtId="8" fontId="39" fillId="0" borderId="0" xfId="0" applyNumberFormat="1" applyFont="1"/>
    <xf numFmtId="169" fontId="22" fillId="0" borderId="3" xfId="0" applyNumberFormat="1" applyFont="1" applyBorder="1"/>
    <xf numFmtId="0" fontId="10" fillId="2" borderId="0" xfId="0" applyFont="1" applyFill="1" applyAlignment="1">
      <alignment horizontal="center"/>
    </xf>
    <xf numFmtId="0" fontId="10" fillId="0" borderId="0" xfId="0" quotePrefix="1" applyFont="1"/>
    <xf numFmtId="169" fontId="13" fillId="0" borderId="0" xfId="0" applyNumberFormat="1" applyFont="1"/>
    <xf numFmtId="37" fontId="13" fillId="0" borderId="0" xfId="0" quotePrefix="1" applyNumberFormat="1" applyFont="1"/>
    <xf numFmtId="0" fontId="13" fillId="0" borderId="0" xfId="0" applyFont="1"/>
    <xf numFmtId="37" fontId="10" fillId="0" borderId="2" xfId="0" applyNumberFormat="1" applyFont="1" applyBorder="1"/>
    <xf numFmtId="37" fontId="17" fillId="0" borderId="0" xfId="0" applyNumberFormat="1" applyFont="1"/>
    <xf numFmtId="174" fontId="13" fillId="0" borderId="0" xfId="0" applyNumberFormat="1" applyFont="1"/>
    <xf numFmtId="37" fontId="10" fillId="0" borderId="0" xfId="0" quotePrefix="1" applyNumberFormat="1" applyFont="1"/>
    <xf numFmtId="8" fontId="10" fillId="0" borderId="0" xfId="0" applyNumberFormat="1" applyFont="1"/>
    <xf numFmtId="176" fontId="13" fillId="0" borderId="0" xfId="0" applyNumberFormat="1" applyFont="1"/>
    <xf numFmtId="0" fontId="12" fillId="0" borderId="0" xfId="0" applyFont="1"/>
    <xf numFmtId="0" fontId="35" fillId="3" borderId="0" xfId="0" applyFont="1" applyFill="1"/>
    <xf numFmtId="37" fontId="46" fillId="3" borderId="0" xfId="0" applyNumberFormat="1" applyFont="1" applyFill="1"/>
    <xf numFmtId="37" fontId="48" fillId="3" borderId="0" xfId="0" applyNumberFormat="1" applyFont="1" applyFill="1"/>
    <xf numFmtId="37" fontId="47" fillId="0" borderId="0" xfId="0" applyNumberFormat="1" applyFont="1"/>
    <xf numFmtId="37" fontId="55" fillId="11" borderId="4" xfId="0" applyNumberFormat="1" applyFont="1" applyFill="1" applyBorder="1"/>
    <xf numFmtId="0" fontId="39" fillId="0" borderId="4" xfId="0" applyFont="1" applyBorder="1"/>
    <xf numFmtId="0" fontId="39" fillId="0" borderId="4" xfId="0" applyFont="1" applyBorder="1" applyAlignment="1">
      <alignment horizontal="right"/>
    </xf>
    <xf numFmtId="39" fontId="22" fillId="0" borderId="0" xfId="4" applyNumberFormat="1" applyFont="1" applyBorder="1" applyAlignment="1">
      <alignment horizontal="right"/>
    </xf>
    <xf numFmtId="174" fontId="39" fillId="0" borderId="5" xfId="0" applyNumberFormat="1" applyFont="1" applyBorder="1"/>
    <xf numFmtId="168" fontId="48" fillId="0" borderId="2" xfId="0" applyNumberFormat="1" applyFont="1" applyBorder="1"/>
    <xf numFmtId="168" fontId="48" fillId="0" borderId="0" xfId="0" applyNumberFormat="1" applyFont="1"/>
    <xf numFmtId="0" fontId="35" fillId="0" borderId="3" xfId="0" applyFont="1" applyBorder="1"/>
    <xf numFmtId="0" fontId="12" fillId="0" borderId="3" xfId="0" applyFont="1" applyBorder="1"/>
    <xf numFmtId="0" fontId="36" fillId="2" borderId="1" xfId="0" applyFont="1" applyFill="1" applyBorder="1"/>
    <xf numFmtId="8" fontId="13" fillId="2" borderId="0" xfId="3" applyNumberFormat="1" applyFont="1" applyFill="1" applyBorder="1"/>
    <xf numFmtId="9" fontId="29" fillId="11" borderId="4" xfId="4" applyFont="1" applyFill="1" applyBorder="1"/>
    <xf numFmtId="37" fontId="10" fillId="3" borderId="3" xfId="0" applyNumberFormat="1" applyFont="1" applyFill="1" applyBorder="1"/>
    <xf numFmtId="37" fontId="13" fillId="3" borderId="3" xfId="0" applyNumberFormat="1" applyFont="1" applyFill="1" applyBorder="1"/>
    <xf numFmtId="37" fontId="56" fillId="3" borderId="3" xfId="0" applyNumberFormat="1" applyFont="1" applyFill="1" applyBorder="1"/>
    <xf numFmtId="3" fontId="10" fillId="3" borderId="4" xfId="0" applyNumberFormat="1" applyFont="1" applyFill="1" applyBorder="1"/>
    <xf numFmtId="37" fontId="13" fillId="3" borderId="4" xfId="0" applyNumberFormat="1" applyFont="1" applyFill="1" applyBorder="1"/>
    <xf numFmtId="168" fontId="17" fillId="3" borderId="0" xfId="0" applyNumberFormat="1" applyFont="1" applyFill="1"/>
    <xf numFmtId="168" fontId="9" fillId="3" borderId="0" xfId="0" applyNumberFormat="1" applyFont="1" applyFill="1"/>
    <xf numFmtId="174" fontId="0" fillId="0" borderId="0" xfId="0" applyNumberFormat="1"/>
    <xf numFmtId="168" fontId="10" fillId="3" borderId="0" xfId="0" applyNumberFormat="1" applyFont="1" applyFill="1"/>
    <xf numFmtId="168" fontId="13" fillId="3" borderId="0" xfId="0" applyNumberFormat="1" applyFont="1" applyFill="1"/>
    <xf numFmtId="10" fontId="10" fillId="3" borderId="0" xfId="4" applyNumberFormat="1" applyFont="1" applyFill="1"/>
    <xf numFmtId="10" fontId="10" fillId="3" borderId="0" xfId="0" applyNumberFormat="1" applyFont="1" applyFill="1"/>
    <xf numFmtId="37" fontId="0" fillId="0" borderId="0" xfId="0" applyNumberFormat="1"/>
    <xf numFmtId="9" fontId="13" fillId="3" borderId="0" xfId="0" applyNumberFormat="1" applyFont="1" applyFill="1"/>
    <xf numFmtId="9" fontId="10" fillId="3" borderId="0" xfId="0" applyNumberFormat="1" applyFont="1" applyFill="1"/>
    <xf numFmtId="174" fontId="10" fillId="3" borderId="0" xfId="0" applyNumberFormat="1" applyFont="1" applyFill="1"/>
    <xf numFmtId="37" fontId="14" fillId="2" borderId="0" xfId="7" applyNumberFormat="1" applyFont="1" applyFill="1"/>
    <xf numFmtId="37" fontId="13" fillId="5" borderId="3" xfId="0" applyNumberFormat="1" applyFont="1" applyFill="1" applyBorder="1"/>
    <xf numFmtId="37" fontId="10" fillId="5" borderId="3" xfId="0" applyNumberFormat="1" applyFont="1" applyFill="1" applyBorder="1"/>
    <xf numFmtId="37" fontId="13" fillId="5" borderId="4" xfId="0" applyNumberFormat="1" applyFont="1" applyFill="1" applyBorder="1"/>
    <xf numFmtId="0" fontId="19" fillId="3" borderId="0" xfId="0" applyFont="1" applyFill="1"/>
    <xf numFmtId="168" fontId="9" fillId="5" borderId="0" xfId="0" applyNumberFormat="1" applyFont="1" applyFill="1"/>
    <xf numFmtId="168" fontId="17" fillId="5" borderId="0" xfId="0" applyNumberFormat="1" applyFont="1" applyFill="1"/>
    <xf numFmtId="0" fontId="57" fillId="3" borderId="0" xfId="0" applyFont="1" applyFill="1"/>
    <xf numFmtId="168" fontId="23" fillId="5" borderId="0" xfId="0" applyNumberFormat="1" applyFont="1" applyFill="1"/>
    <xf numFmtId="168" fontId="23" fillId="3" borderId="0" xfId="0" applyNumberFormat="1" applyFont="1" applyFill="1"/>
    <xf numFmtId="37" fontId="10" fillId="3" borderId="5" xfId="0" applyNumberFormat="1" applyFont="1" applyFill="1" applyBorder="1"/>
    <xf numFmtId="37" fontId="13" fillId="3" borderId="5" xfId="0" applyNumberFormat="1" applyFont="1" applyFill="1" applyBorder="1"/>
    <xf numFmtId="37" fontId="13" fillId="5" borderId="5" xfId="0" applyNumberFormat="1" applyFont="1" applyFill="1" applyBorder="1"/>
    <xf numFmtId="37" fontId="10" fillId="5" borderId="5" xfId="0" applyNumberFormat="1" applyFont="1" applyFill="1" applyBorder="1"/>
    <xf numFmtId="0" fontId="20" fillId="3" borderId="2" xfId="0" applyFont="1" applyFill="1" applyBorder="1"/>
    <xf numFmtId="0" fontId="10" fillId="3" borderId="2" xfId="0" applyFont="1" applyFill="1" applyBorder="1"/>
    <xf numFmtId="0" fontId="13" fillId="3" borderId="2" xfId="0" applyFont="1" applyFill="1" applyBorder="1"/>
    <xf numFmtId="9" fontId="10" fillId="3" borderId="2" xfId="0" applyNumberFormat="1" applyFont="1" applyFill="1" applyBorder="1"/>
    <xf numFmtId="8" fontId="10" fillId="3" borderId="2" xfId="0" applyNumberFormat="1" applyFont="1" applyFill="1" applyBorder="1"/>
    <xf numFmtId="0" fontId="11" fillId="3" borderId="0" xfId="0" applyFont="1" applyFill="1" applyAlignment="1">
      <alignment horizontal="left" indent="1"/>
    </xf>
    <xf numFmtId="8" fontId="13" fillId="3" borderId="0" xfId="0" applyNumberFormat="1" applyFont="1" applyFill="1"/>
    <xf numFmtId="8" fontId="13" fillId="5" borderId="0" xfId="0" applyNumberFormat="1" applyFont="1" applyFill="1"/>
    <xf numFmtId="0" fontId="19" fillId="3" borderId="0" xfId="0" applyFont="1" applyFill="1" applyAlignment="1">
      <alignment horizontal="left" indent="1"/>
    </xf>
    <xf numFmtId="0" fontId="14" fillId="3" borderId="0" xfId="0" applyFont="1" applyFill="1" applyAlignment="1">
      <alignment horizontal="left" indent="1"/>
    </xf>
    <xf numFmtId="8" fontId="10" fillId="5" borderId="0" xfId="0" applyNumberFormat="1" applyFont="1" applyFill="1"/>
    <xf numFmtId="37" fontId="27" fillId="3" borderId="0" xfId="7" applyNumberFormat="1" applyFont="1" applyFill="1" applyBorder="1" applyAlignment="1">
      <alignment horizontal="left" indent="1"/>
    </xf>
    <xf numFmtId="37" fontId="57" fillId="3" borderId="0" xfId="7" applyNumberFormat="1" applyFont="1" applyFill="1" applyBorder="1" applyAlignment="1">
      <alignment horizontal="left" indent="1"/>
    </xf>
    <xf numFmtId="0" fontId="10" fillId="5" borderId="0" xfId="0" applyFont="1" applyFill="1"/>
    <xf numFmtId="168" fontId="10" fillId="5" borderId="0" xfId="4" applyNumberFormat="1" applyFont="1" applyFill="1" applyBorder="1"/>
    <xf numFmtId="170" fontId="10" fillId="2" borderId="0" xfId="0" applyNumberFormat="1" applyFont="1" applyFill="1" applyAlignment="1">
      <alignment horizontal="left" indent="1"/>
    </xf>
    <xf numFmtId="37" fontId="58" fillId="2" borderId="0" xfId="7" applyNumberFormat="1" applyFont="1" applyFill="1" applyBorder="1" applyAlignment="1">
      <alignment horizontal="left" indent="1"/>
    </xf>
    <xf numFmtId="37" fontId="58" fillId="2" borderId="0" xfId="7" applyNumberFormat="1" applyFont="1" applyFill="1" applyBorder="1"/>
    <xf numFmtId="37" fontId="57" fillId="2" borderId="0" xfId="7" applyNumberFormat="1" applyFont="1" applyFill="1" applyBorder="1"/>
    <xf numFmtId="37" fontId="17" fillId="3" borderId="0" xfId="0" applyNumberFormat="1" applyFont="1" applyFill="1"/>
    <xf numFmtId="37" fontId="9" fillId="3" borderId="0" xfId="0" applyNumberFormat="1" applyFont="1" applyFill="1"/>
    <xf numFmtId="37" fontId="9" fillId="5" borderId="0" xfId="0" applyNumberFormat="1" applyFont="1" applyFill="1"/>
    <xf numFmtId="37" fontId="17" fillId="5" borderId="0" xfId="0" applyNumberFormat="1" applyFont="1" applyFill="1"/>
    <xf numFmtId="37" fontId="57" fillId="2" borderId="3" xfId="7" applyNumberFormat="1" applyFont="1" applyFill="1" applyBorder="1"/>
    <xf numFmtId="0" fontId="10" fillId="3" borderId="3" xfId="0" applyFont="1" applyFill="1" applyBorder="1"/>
    <xf numFmtId="8" fontId="17" fillId="3" borderId="3" xfId="0" applyNumberFormat="1" applyFont="1" applyFill="1" applyBorder="1"/>
    <xf numFmtId="8" fontId="9" fillId="3" borderId="3" xfId="0" applyNumberFormat="1" applyFont="1" applyFill="1" applyBorder="1"/>
    <xf numFmtId="8" fontId="9" fillId="5" borderId="3" xfId="0" applyNumberFormat="1" applyFont="1" applyFill="1" applyBorder="1"/>
    <xf numFmtId="8" fontId="23" fillId="5" borderId="3" xfId="0" applyNumberFormat="1" applyFont="1" applyFill="1" applyBorder="1"/>
    <xf numFmtId="8" fontId="23" fillId="2" borderId="3" xfId="0" applyNumberFormat="1" applyFont="1" applyFill="1" applyBorder="1"/>
    <xf numFmtId="9" fontId="10" fillId="3" borderId="4" xfId="0" applyNumberFormat="1" applyFont="1" applyFill="1" applyBorder="1"/>
    <xf numFmtId="3" fontId="10" fillId="3" borderId="0" xfId="0" applyNumberFormat="1" applyFont="1" applyFill="1"/>
    <xf numFmtId="9" fontId="17" fillId="3" borderId="0" xfId="0" applyNumberFormat="1" applyFont="1" applyFill="1"/>
    <xf numFmtId="168" fontId="13" fillId="2" borderId="0" xfId="0" applyNumberFormat="1" applyFont="1" applyFill="1"/>
    <xf numFmtId="168" fontId="10" fillId="5" borderId="0" xfId="0" applyNumberFormat="1" applyFont="1" applyFill="1"/>
    <xf numFmtId="9" fontId="17" fillId="5" borderId="0" xfId="0" applyNumberFormat="1" applyFont="1" applyFill="1"/>
    <xf numFmtId="9" fontId="9" fillId="5" borderId="0" xfId="0" applyNumberFormat="1" applyFont="1" applyFill="1"/>
    <xf numFmtId="0" fontId="13" fillId="3" borderId="3" xfId="0" applyFont="1" applyFill="1" applyBorder="1"/>
    <xf numFmtId="0" fontId="14" fillId="2" borderId="0" xfId="6" applyFont="1" applyFill="1" applyAlignment="1">
      <alignment horizontal="left" indent="1"/>
    </xf>
    <xf numFmtId="37" fontId="11" fillId="5" borderId="0" xfId="0" applyNumberFormat="1" applyFont="1" applyFill="1"/>
    <xf numFmtId="37" fontId="12" fillId="5" borderId="0" xfId="0" applyNumberFormat="1" applyFont="1" applyFill="1"/>
    <xf numFmtId="37" fontId="14" fillId="3" borderId="0" xfId="0" applyNumberFormat="1" applyFont="1" applyFill="1"/>
    <xf numFmtId="0" fontId="58" fillId="0" borderId="0" xfId="0" applyFont="1" applyAlignment="1">
      <alignment horizontal="left" indent="1"/>
    </xf>
    <xf numFmtId="37" fontId="56" fillId="5" borderId="3" xfId="0" applyNumberFormat="1" applyFont="1" applyFill="1" applyBorder="1"/>
    <xf numFmtId="0" fontId="11" fillId="2" borderId="0" xfId="6" applyFont="1" applyFill="1"/>
    <xf numFmtId="37" fontId="13" fillId="3" borderId="2" xfId="0" applyNumberFormat="1" applyFont="1" applyFill="1" applyBorder="1"/>
    <xf numFmtId="0" fontId="14" fillId="2" borderId="0" xfId="6" applyFont="1" applyFill="1" applyBorder="1"/>
    <xf numFmtId="37" fontId="56" fillId="0" borderId="0" xfId="0" applyNumberFormat="1" applyFont="1"/>
    <xf numFmtId="0" fontId="19" fillId="2" borderId="0" xfId="6" applyFont="1" applyFill="1"/>
    <xf numFmtId="37" fontId="23" fillId="3" borderId="0" xfId="0" applyNumberFormat="1" applyFont="1" applyFill="1"/>
    <xf numFmtId="190" fontId="17" fillId="3" borderId="0" xfId="0" applyNumberFormat="1" applyFont="1" applyFill="1" applyAlignment="1">
      <alignment horizontal="right"/>
    </xf>
    <xf numFmtId="191" fontId="9" fillId="3" borderId="0" xfId="0" applyNumberFormat="1" applyFont="1" applyFill="1" applyAlignment="1">
      <alignment horizontal="right"/>
    </xf>
    <xf numFmtId="191" fontId="17" fillId="3" borderId="0" xfId="0" applyNumberFormat="1" applyFont="1" applyFill="1" applyAlignment="1">
      <alignment horizontal="right"/>
    </xf>
    <xf numFmtId="191" fontId="9" fillId="5" borderId="0" xfId="0" applyNumberFormat="1" applyFont="1" applyFill="1" applyAlignment="1">
      <alignment horizontal="right"/>
    </xf>
    <xf numFmtId="191" fontId="17" fillId="5" borderId="0" xfId="0" applyNumberFormat="1" applyFont="1" applyFill="1" applyAlignment="1">
      <alignment horizontal="right"/>
    </xf>
    <xf numFmtId="0" fontId="20" fillId="2" borderId="2" xfId="6" applyFont="1" applyFill="1" applyBorder="1"/>
    <xf numFmtId="5" fontId="17" fillId="3" borderId="2" xfId="0" applyNumberFormat="1" applyFont="1" applyFill="1" applyBorder="1"/>
    <xf numFmtId="5" fontId="13" fillId="3" borderId="2" xfId="0" applyNumberFormat="1" applyFont="1" applyFill="1" applyBorder="1"/>
    <xf numFmtId="192" fontId="17" fillId="3" borderId="2" xfId="0" applyNumberFormat="1" applyFont="1" applyFill="1" applyBorder="1"/>
    <xf numFmtId="37" fontId="10" fillId="3" borderId="2" xfId="0" applyNumberFormat="1" applyFont="1" applyFill="1" applyBorder="1"/>
    <xf numFmtId="37" fontId="12" fillId="2" borderId="3" xfId="0" applyNumberFormat="1" applyFont="1" applyFill="1" applyBorder="1"/>
    <xf numFmtId="37" fontId="13" fillId="5" borderId="2" xfId="0" applyNumberFormat="1" applyFont="1" applyFill="1" applyBorder="1"/>
    <xf numFmtId="0" fontId="57" fillId="2" borderId="0" xfId="0" applyFont="1" applyFill="1"/>
    <xf numFmtId="8" fontId="17" fillId="3" borderId="0" xfId="0" applyNumberFormat="1" applyFont="1" applyFill="1"/>
    <xf numFmtId="8" fontId="9" fillId="3" borderId="0" xfId="0" applyNumberFormat="1" applyFont="1" applyFill="1"/>
    <xf numFmtId="8" fontId="9" fillId="5" borderId="0" xfId="0" applyNumberFormat="1" applyFont="1" applyFill="1"/>
    <xf numFmtId="8" fontId="17" fillId="5" borderId="0" xfId="0" applyNumberFormat="1" applyFont="1" applyFill="1"/>
    <xf numFmtId="9" fontId="9" fillId="3" borderId="0" xfId="0" applyNumberFormat="1" applyFont="1" applyFill="1"/>
    <xf numFmtId="37" fontId="48" fillId="2" borderId="0" xfId="0" applyNumberFormat="1" applyFont="1" applyFill="1"/>
    <xf numFmtId="5" fontId="17" fillId="3" borderId="0" xfId="0" applyNumberFormat="1" applyFont="1" applyFill="1"/>
    <xf numFmtId="5" fontId="13" fillId="3" borderId="0" xfId="0" applyNumberFormat="1" applyFont="1" applyFill="1"/>
    <xf numFmtId="9" fontId="10" fillId="3" borderId="0" xfId="4" applyFont="1" applyFill="1" applyBorder="1"/>
    <xf numFmtId="0" fontId="20" fillId="2" borderId="0" xfId="6" applyFont="1" applyFill="1" applyBorder="1"/>
    <xf numFmtId="170" fontId="10" fillId="3" borderId="0" xfId="0" applyNumberFormat="1" applyFont="1" applyFill="1"/>
    <xf numFmtId="170" fontId="17" fillId="3" borderId="0" xfId="0" applyNumberFormat="1" applyFont="1" applyFill="1"/>
    <xf numFmtId="174" fontId="10" fillId="5" borderId="0" xfId="0" applyNumberFormat="1" applyFont="1" applyFill="1"/>
    <xf numFmtId="0" fontId="58" fillId="2" borderId="0" xfId="0" applyFont="1" applyFill="1"/>
    <xf numFmtId="0" fontId="14" fillId="2" borderId="0" xfId="6" quotePrefix="1" applyFont="1" applyFill="1"/>
    <xf numFmtId="0" fontId="59" fillId="2" borderId="0" xfId="0" quotePrefix="1" applyFont="1" applyFill="1"/>
    <xf numFmtId="164" fontId="13" fillId="2" borderId="5" xfId="0" applyNumberFormat="1" applyFont="1" applyFill="1" applyBorder="1"/>
    <xf numFmtId="164" fontId="13" fillId="5" borderId="5" xfId="0" applyNumberFormat="1" applyFont="1" applyFill="1" applyBorder="1"/>
    <xf numFmtId="164" fontId="10" fillId="5" borderId="0" xfId="0" applyNumberFormat="1" applyFont="1" applyFill="1"/>
    <xf numFmtId="7" fontId="17" fillId="3" borderId="0" xfId="0" applyNumberFormat="1" applyFont="1" applyFill="1"/>
    <xf numFmtId="7" fontId="9" fillId="3" borderId="0" xfId="0" applyNumberFormat="1" applyFont="1" applyFill="1"/>
    <xf numFmtId="7" fontId="9" fillId="5" borderId="0" xfId="0" applyNumberFormat="1" applyFont="1" applyFill="1"/>
    <xf numFmtId="7" fontId="17" fillId="5" borderId="0" xfId="0" applyNumberFormat="1" applyFont="1" applyFill="1"/>
    <xf numFmtId="37" fontId="60" fillId="11" borderId="4" xfId="0" applyNumberFormat="1" applyFont="1" applyFill="1" applyBorder="1"/>
    <xf numFmtId="37" fontId="61" fillId="11" borderId="4" xfId="0" applyNumberFormat="1" applyFont="1" applyFill="1" applyBorder="1"/>
    <xf numFmtId="37" fontId="62" fillId="11" borderId="4" xfId="0" applyNumberFormat="1" applyFont="1" applyFill="1" applyBorder="1"/>
    <xf numFmtId="0" fontId="58" fillId="0" borderId="0" xfId="0" applyFont="1"/>
    <xf numFmtId="37" fontId="63" fillId="2" borderId="0" xfId="0" applyNumberFormat="1" applyFont="1" applyFill="1"/>
    <xf numFmtId="37" fontId="58" fillId="2" borderId="0" xfId="0" applyNumberFormat="1" applyFont="1" applyFill="1"/>
    <xf numFmtId="37" fontId="58" fillId="2" borderId="0" xfId="9" applyNumberFormat="1" applyFont="1" applyFill="1" applyBorder="1" applyAlignment="1">
      <alignment horizontal="right"/>
    </xf>
    <xf numFmtId="37" fontId="59" fillId="2" borderId="0" xfId="9" applyNumberFormat="1" applyFont="1" applyFill="1" applyBorder="1" applyAlignment="1">
      <alignment horizontal="right"/>
    </xf>
    <xf numFmtId="168" fontId="58" fillId="2" borderId="0" xfId="4" applyNumberFormat="1" applyFont="1" applyFill="1" applyBorder="1" applyAlignment="1">
      <alignment horizontal="right"/>
    </xf>
    <xf numFmtId="176" fontId="58" fillId="2" borderId="0" xfId="9" applyNumberFormat="1" applyFont="1" applyFill="1" applyBorder="1" applyAlignment="1">
      <alignment horizontal="right"/>
    </xf>
    <xf numFmtId="37" fontId="58" fillId="2" borderId="0" xfId="0" applyNumberFormat="1" applyFont="1" applyFill="1" applyAlignment="1">
      <alignment horizontal="left" indent="1"/>
    </xf>
    <xf numFmtId="37" fontId="59" fillId="5" borderId="0" xfId="9" applyNumberFormat="1" applyFont="1" applyFill="1" applyBorder="1" applyAlignment="1">
      <alignment horizontal="right"/>
    </xf>
    <xf numFmtId="37" fontId="57" fillId="2" borderId="0" xfId="0" applyNumberFormat="1" applyFont="1" applyFill="1"/>
    <xf numFmtId="37" fontId="57" fillId="2" borderId="0" xfId="9" applyNumberFormat="1" applyFont="1" applyFill="1" applyBorder="1" applyAlignment="1">
      <alignment horizontal="right"/>
    </xf>
    <xf numFmtId="168" fontId="63" fillId="2" borderId="0" xfId="4" applyNumberFormat="1" applyFont="1" applyFill="1" applyBorder="1" applyAlignment="1">
      <alignment horizontal="right"/>
    </xf>
    <xf numFmtId="168" fontId="57" fillId="2" borderId="0" xfId="4" applyNumberFormat="1" applyFont="1" applyFill="1" applyBorder="1" applyAlignment="1">
      <alignment horizontal="right"/>
    </xf>
    <xf numFmtId="168" fontId="64" fillId="5" borderId="0" xfId="4" applyNumberFormat="1" applyFont="1" applyFill="1" applyBorder="1" applyAlignment="1">
      <alignment horizontal="right"/>
    </xf>
    <xf numFmtId="0" fontId="57" fillId="0" borderId="0" xfId="0" applyFont="1"/>
    <xf numFmtId="37" fontId="58" fillId="2" borderId="4" xfId="9" applyNumberFormat="1" applyFont="1" applyFill="1" applyBorder="1" applyAlignment="1">
      <alignment horizontal="right"/>
    </xf>
    <xf numFmtId="37" fontId="59" fillId="2" borderId="4" xfId="9" applyNumberFormat="1" applyFont="1" applyFill="1" applyBorder="1" applyAlignment="1">
      <alignment horizontal="right"/>
    </xf>
    <xf numFmtId="37" fontId="59" fillId="5" borderId="4" xfId="9" applyNumberFormat="1" applyFont="1" applyFill="1" applyBorder="1" applyAlignment="1">
      <alignment horizontal="right"/>
    </xf>
    <xf numFmtId="37" fontId="63" fillId="2" borderId="0" xfId="9" applyNumberFormat="1" applyFont="1" applyFill="1" applyBorder="1" applyAlignment="1">
      <alignment horizontal="right"/>
    </xf>
    <xf numFmtId="37" fontId="63" fillId="5" borderId="0" xfId="9" applyNumberFormat="1" applyFont="1" applyFill="1" applyBorder="1" applyAlignment="1">
      <alignment horizontal="right"/>
    </xf>
    <xf numFmtId="37" fontId="57" fillId="5" borderId="0" xfId="9" applyNumberFormat="1" applyFont="1" applyFill="1" applyBorder="1" applyAlignment="1">
      <alignment horizontal="right"/>
    </xf>
    <xf numFmtId="37" fontId="57" fillId="2" borderId="3" xfId="0" applyNumberFormat="1" applyFont="1" applyFill="1" applyBorder="1"/>
    <xf numFmtId="37" fontId="63" fillId="2" borderId="3" xfId="9" applyNumberFormat="1" applyFont="1" applyFill="1" applyBorder="1" applyAlignment="1">
      <alignment horizontal="right"/>
    </xf>
    <xf numFmtId="168" fontId="63" fillId="2" borderId="3" xfId="4" applyNumberFormat="1" applyFont="1" applyFill="1" applyBorder="1"/>
    <xf numFmtId="168" fontId="57" fillId="2" borderId="3" xfId="4" applyNumberFormat="1" applyFont="1" applyFill="1" applyBorder="1"/>
    <xf numFmtId="168" fontId="63" fillId="2" borderId="3" xfId="4" applyNumberFormat="1" applyFont="1" applyFill="1" applyBorder="1" applyAlignment="1">
      <alignment horizontal="right"/>
    </xf>
    <xf numFmtId="168" fontId="63" fillId="5" borderId="3" xfId="4" applyNumberFormat="1" applyFont="1" applyFill="1" applyBorder="1" applyAlignment="1">
      <alignment horizontal="right"/>
    </xf>
    <xf numFmtId="0" fontId="57" fillId="2" borderId="3" xfId="0" applyFont="1" applyFill="1" applyBorder="1"/>
    <xf numFmtId="37" fontId="58" fillId="2" borderId="3" xfId="0" applyNumberFormat="1" applyFont="1" applyFill="1" applyBorder="1"/>
    <xf numFmtId="0" fontId="20" fillId="2" borderId="0" xfId="6" applyFont="1" applyFill="1"/>
    <xf numFmtId="3" fontId="13" fillId="3" borderId="0" xfId="0" applyNumberFormat="1" applyFont="1" applyFill="1"/>
    <xf numFmtId="3" fontId="13" fillId="2" borderId="0" xfId="0" applyNumberFormat="1" applyFont="1" applyFill="1"/>
    <xf numFmtId="3" fontId="13" fillId="5" borderId="0" xfId="0" applyNumberFormat="1" applyFont="1" applyFill="1"/>
    <xf numFmtId="3" fontId="10" fillId="2" borderId="0" xfId="0" applyNumberFormat="1" applyFont="1" applyFill="1"/>
    <xf numFmtId="3" fontId="12" fillId="2" borderId="0" xfId="0" applyNumberFormat="1" applyFont="1" applyFill="1"/>
    <xf numFmtId="3" fontId="12" fillId="3" borderId="0" xfId="0" applyNumberFormat="1" applyFont="1" applyFill="1"/>
    <xf numFmtId="3" fontId="10" fillId="3" borderId="3" xfId="0" applyNumberFormat="1" applyFont="1" applyFill="1" applyBorder="1"/>
    <xf numFmtId="3" fontId="13" fillId="3" borderId="3" xfId="0" applyNumberFormat="1" applyFont="1" applyFill="1" applyBorder="1"/>
    <xf numFmtId="3" fontId="13" fillId="5" borderId="3" xfId="0" applyNumberFormat="1" applyFont="1" applyFill="1" applyBorder="1"/>
    <xf numFmtId="3" fontId="14" fillId="3" borderId="0" xfId="0" applyNumberFormat="1" applyFont="1" applyFill="1"/>
    <xf numFmtId="3" fontId="11" fillId="3" borderId="0" xfId="0" applyNumberFormat="1" applyFont="1" applyFill="1"/>
    <xf numFmtId="3" fontId="11" fillId="5" borderId="0" xfId="0" applyNumberFormat="1" applyFont="1" applyFill="1"/>
    <xf numFmtId="3" fontId="10" fillId="5" borderId="0" xfId="0" applyNumberFormat="1" applyFont="1" applyFill="1"/>
    <xf numFmtId="3" fontId="13" fillId="3" borderId="4" xfId="0" applyNumberFormat="1" applyFont="1" applyFill="1" applyBorder="1"/>
    <xf numFmtId="3" fontId="13" fillId="5" borderId="4" xfId="0" applyNumberFormat="1" applyFont="1" applyFill="1" applyBorder="1"/>
    <xf numFmtId="3" fontId="12" fillId="5" borderId="0" xfId="0" applyNumberFormat="1" applyFont="1" applyFill="1"/>
    <xf numFmtId="0" fontId="14" fillId="2" borderId="0" xfId="6" applyFont="1" applyFill="1" applyBorder="1" applyAlignment="1">
      <alignment horizontal="left" indent="1"/>
    </xf>
    <xf numFmtId="3" fontId="13" fillId="3" borderId="5" xfId="0" applyNumberFormat="1" applyFont="1" applyFill="1" applyBorder="1"/>
    <xf numFmtId="3" fontId="13" fillId="5" borderId="5" xfId="0" applyNumberFormat="1" applyFont="1" applyFill="1" applyBorder="1"/>
    <xf numFmtId="0" fontId="17" fillId="3" borderId="0" xfId="0" applyFont="1" applyFill="1" applyAlignment="1">
      <alignment horizontal="right"/>
    </xf>
    <xf numFmtId="37" fontId="63" fillId="2" borderId="2" xfId="10" applyNumberFormat="1" applyFont="1" applyFill="1" applyBorder="1"/>
    <xf numFmtId="43" fontId="10" fillId="3" borderId="0" xfId="3" applyFont="1" applyFill="1"/>
    <xf numFmtId="37" fontId="58" fillId="2" borderId="0" xfId="10" applyNumberFormat="1" applyFont="1" applyFill="1" applyAlignment="1">
      <alignment horizontal="left" indent="1"/>
    </xf>
    <xf numFmtId="37" fontId="65" fillId="2" borderId="0" xfId="10" quotePrefix="1" applyNumberFormat="1" applyFont="1" applyFill="1" applyAlignment="1">
      <alignment horizontal="left"/>
    </xf>
    <xf numFmtId="37" fontId="27" fillId="2" borderId="0" xfId="10" quotePrefix="1" applyNumberFormat="1" applyFont="1" applyFill="1" applyAlignment="1">
      <alignment horizontal="left"/>
    </xf>
    <xf numFmtId="37" fontId="58" fillId="2" borderId="0" xfId="10" quotePrefix="1" applyNumberFormat="1" applyFont="1" applyFill="1"/>
    <xf numFmtId="37" fontId="59" fillId="2" borderId="0" xfId="10" quotePrefix="1" applyNumberFormat="1" applyFont="1" applyFill="1"/>
    <xf numFmtId="191" fontId="10" fillId="3" borderId="5" xfId="0" applyNumberFormat="1" applyFont="1" applyFill="1" applyBorder="1"/>
    <xf numFmtId="191" fontId="13" fillId="3" borderId="5" xfId="0" applyNumberFormat="1" applyFont="1" applyFill="1" applyBorder="1"/>
    <xf numFmtId="191" fontId="13" fillId="5" borderId="5" xfId="0" applyNumberFormat="1" applyFont="1" applyFill="1" applyBorder="1"/>
    <xf numFmtId="191" fontId="10" fillId="5" borderId="5" xfId="0" applyNumberFormat="1" applyFont="1" applyFill="1" applyBorder="1"/>
    <xf numFmtId="37" fontId="57" fillId="2" borderId="0" xfId="10" quotePrefix="1" applyNumberFormat="1" applyFont="1" applyFill="1"/>
    <xf numFmtId="191" fontId="17" fillId="3" borderId="0" xfId="0" applyNumberFormat="1" applyFont="1" applyFill="1"/>
    <xf numFmtId="191" fontId="9" fillId="3" borderId="0" xfId="0" applyNumberFormat="1" applyFont="1" applyFill="1"/>
    <xf numFmtId="191" fontId="9" fillId="5" borderId="0" xfId="0" applyNumberFormat="1" applyFont="1" applyFill="1"/>
    <xf numFmtId="191" fontId="17" fillId="5" borderId="0" xfId="0" applyNumberFormat="1" applyFont="1" applyFill="1"/>
    <xf numFmtId="169" fontId="10" fillId="3" borderId="0" xfId="0" applyNumberFormat="1" applyFont="1" applyFill="1"/>
    <xf numFmtId="168" fontId="13" fillId="5" borderId="0" xfId="0" applyNumberFormat="1" applyFont="1" applyFill="1"/>
    <xf numFmtId="37" fontId="57" fillId="2" borderId="0" xfId="10" applyNumberFormat="1" applyFont="1" applyFill="1"/>
    <xf numFmtId="191" fontId="17" fillId="2" borderId="0" xfId="0" applyNumberFormat="1" applyFont="1" applyFill="1"/>
    <xf numFmtId="191" fontId="9" fillId="2" borderId="0" xfId="0" applyNumberFormat="1" applyFont="1" applyFill="1"/>
    <xf numFmtId="3" fontId="10" fillId="5" borderId="4" xfId="0" applyNumberFormat="1" applyFont="1" applyFill="1" applyBorder="1"/>
    <xf numFmtId="3" fontId="48" fillId="3" borderId="0" xfId="0" applyNumberFormat="1" applyFont="1" applyFill="1"/>
    <xf numFmtId="3" fontId="9" fillId="5" borderId="0" xfId="0" applyNumberFormat="1" applyFont="1" applyFill="1"/>
    <xf numFmtId="0" fontId="9" fillId="2" borderId="3" xfId="0" applyFont="1" applyFill="1" applyBorder="1"/>
    <xf numFmtId="0" fontId="10" fillId="0" borderId="3" xfId="0" applyFont="1" applyBorder="1"/>
    <xf numFmtId="168" fontId="10" fillId="0" borderId="3" xfId="4" applyNumberFormat="1" applyFont="1" applyBorder="1"/>
    <xf numFmtId="0" fontId="9" fillId="2" borderId="2" xfId="0" applyFont="1" applyFill="1" applyBorder="1"/>
    <xf numFmtId="0" fontId="10" fillId="0" borderId="2" xfId="0" applyFont="1" applyBorder="1"/>
    <xf numFmtId="168" fontId="10" fillId="0" borderId="2" xfId="4" applyNumberFormat="1" applyFont="1" applyBorder="1"/>
    <xf numFmtId="0" fontId="13" fillId="2" borderId="0" xfId="0" applyFont="1" applyFill="1" applyAlignment="1">
      <alignment horizontal="right" wrapText="1"/>
    </xf>
    <xf numFmtId="165" fontId="25" fillId="2" borderId="0" xfId="0" applyNumberFormat="1" applyFont="1" applyFill="1" applyAlignment="1">
      <alignment horizontal="right"/>
    </xf>
    <xf numFmtId="174" fontId="10" fillId="0" borderId="0" xfId="0" applyNumberFormat="1" applyFont="1"/>
    <xf numFmtId="37" fontId="10" fillId="0" borderId="3" xfId="0" applyNumberFormat="1" applyFont="1" applyBorder="1"/>
    <xf numFmtId="37" fontId="13" fillId="0" borderId="3" xfId="0" applyNumberFormat="1" applyFont="1" applyBorder="1"/>
    <xf numFmtId="37" fontId="13" fillId="0" borderId="5" xfId="0" applyNumberFormat="1" applyFont="1" applyBorder="1"/>
    <xf numFmtId="169" fontId="10" fillId="0" borderId="0" xfId="0" applyNumberFormat="1" applyFont="1"/>
    <xf numFmtId="174" fontId="9" fillId="0" borderId="0" xfId="0" applyNumberFormat="1" applyFont="1"/>
    <xf numFmtId="37" fontId="13" fillId="0" borderId="4" xfId="0" applyNumberFormat="1" applyFont="1" applyBorder="1"/>
    <xf numFmtId="0" fontId="9" fillId="0" borderId="2" xfId="0" applyFont="1" applyBorder="1"/>
    <xf numFmtId="39" fontId="66" fillId="0" borderId="0" xfId="0" applyNumberFormat="1" applyFont="1"/>
    <xf numFmtId="194" fontId="10" fillId="2" borderId="0" xfId="0" applyNumberFormat="1" applyFont="1" applyFill="1"/>
    <xf numFmtId="194" fontId="13" fillId="2" borderId="0" xfId="0" applyNumberFormat="1" applyFont="1" applyFill="1"/>
    <xf numFmtId="168" fontId="10" fillId="0" borderId="0" xfId="4" applyNumberFormat="1" applyFont="1"/>
    <xf numFmtId="0" fontId="13" fillId="0" borderId="0" xfId="0" quotePrefix="1" applyFont="1"/>
    <xf numFmtId="0" fontId="17" fillId="0" borderId="0" xfId="0" quotePrefix="1" applyFont="1"/>
    <xf numFmtId="0" fontId="10" fillId="2" borderId="0" xfId="0" quotePrefix="1" applyFont="1" applyFill="1" applyAlignment="1">
      <alignment horizontal="left"/>
    </xf>
    <xf numFmtId="169" fontId="33" fillId="2" borderId="0" xfId="0" applyNumberFormat="1" applyFont="1" applyFill="1"/>
    <xf numFmtId="0" fontId="10" fillId="2" borderId="0" xfId="0" quotePrefix="1" applyFont="1" applyFill="1" applyAlignment="1">
      <alignment horizontal="left" indent="1"/>
    </xf>
    <xf numFmtId="37" fontId="56" fillId="2" borderId="0" xfId="0" applyNumberFormat="1" applyFont="1" applyFill="1"/>
    <xf numFmtId="0" fontId="10" fillId="2" borderId="0" xfId="0" quotePrefix="1" applyFont="1" applyFill="1"/>
    <xf numFmtId="0" fontId="13" fillId="2" borderId="0" xfId="0" quotePrefix="1" applyFont="1" applyFill="1"/>
    <xf numFmtId="37" fontId="13" fillId="0" borderId="2" xfId="0" applyNumberFormat="1" applyFont="1" applyBorder="1"/>
    <xf numFmtId="168" fontId="23" fillId="2" borderId="4" xfId="0" applyNumberFormat="1" applyFont="1" applyFill="1" applyBorder="1"/>
    <xf numFmtId="9" fontId="10" fillId="0" borderId="0" xfId="0" applyNumberFormat="1" applyFont="1"/>
    <xf numFmtId="3" fontId="10" fillId="0" borderId="0" xfId="0" applyNumberFormat="1" applyFont="1"/>
    <xf numFmtId="37" fontId="9" fillId="0" borderId="0" xfId="0" applyNumberFormat="1" applyFont="1"/>
    <xf numFmtId="10" fontId="9" fillId="0" borderId="0" xfId="0" applyNumberFormat="1" applyFont="1"/>
    <xf numFmtId="10" fontId="48" fillId="0" borderId="0" xfId="0" applyNumberFormat="1" applyFont="1"/>
    <xf numFmtId="0" fontId="9" fillId="0" borderId="3" xfId="0" applyFont="1" applyBorder="1"/>
    <xf numFmtId="0" fontId="9" fillId="0" borderId="0" xfId="0" applyFont="1"/>
    <xf numFmtId="174" fontId="48" fillId="0" borderId="0" xfId="0" applyNumberFormat="1" applyFont="1"/>
    <xf numFmtId="174" fontId="9" fillId="4" borderId="4" xfId="0" applyNumberFormat="1" applyFont="1" applyFill="1" applyBorder="1"/>
    <xf numFmtId="176" fontId="10" fillId="0" borderId="0" xfId="0" applyNumberFormat="1" applyFont="1"/>
    <xf numFmtId="174" fontId="23" fillId="0" borderId="2" xfId="0" applyNumberFormat="1" applyFont="1" applyBorder="1"/>
    <xf numFmtId="0" fontId="17" fillId="2" borderId="3" xfId="0" applyFont="1" applyFill="1" applyBorder="1"/>
    <xf numFmtId="0" fontId="17" fillId="2" borderId="0" xfId="0" quotePrefix="1" applyFont="1" applyFill="1"/>
    <xf numFmtId="37" fontId="15" fillId="0" borderId="4" xfId="0" applyNumberFormat="1" applyFont="1" applyBorder="1"/>
    <xf numFmtId="196" fontId="22" fillId="0" borderId="0" xfId="0" applyNumberFormat="1" applyFont="1"/>
    <xf numFmtId="174" fontId="29" fillId="11" borderId="4" xfId="0" applyNumberFormat="1" applyFont="1" applyFill="1" applyBorder="1"/>
    <xf numFmtId="37" fontId="56" fillId="3" borderId="0" xfId="0" applyNumberFormat="1" applyFont="1" applyFill="1"/>
    <xf numFmtId="169" fontId="9" fillId="3" borderId="0" xfId="0" applyNumberFormat="1" applyFont="1" applyFill="1" applyAlignment="1">
      <alignment horizontal="right"/>
    </xf>
    <xf numFmtId="169" fontId="17" fillId="3" borderId="0" xfId="0" applyNumberFormat="1" applyFont="1" applyFill="1" applyAlignment="1">
      <alignment horizontal="right"/>
    </xf>
    <xf numFmtId="169" fontId="9" fillId="5" borderId="0" xfId="0" applyNumberFormat="1" applyFont="1" applyFill="1" applyAlignment="1">
      <alignment horizontal="right"/>
    </xf>
    <xf numFmtId="169" fontId="17" fillId="5" borderId="0" xfId="0" applyNumberFormat="1" applyFont="1" applyFill="1" applyAlignment="1">
      <alignment horizontal="right"/>
    </xf>
    <xf numFmtId="191" fontId="12" fillId="2" borderId="5" xfId="0" applyNumberFormat="1" applyFont="1" applyFill="1" applyBorder="1"/>
    <xf numFmtId="3" fontId="56" fillId="3" borderId="0" xfId="0" applyNumberFormat="1" applyFont="1" applyFill="1"/>
    <xf numFmtId="37" fontId="25" fillId="2" borderId="2" xfId="0" applyNumberFormat="1" applyFont="1" applyFill="1" applyBorder="1"/>
    <xf numFmtId="0" fontId="0" fillId="0" borderId="3" xfId="0" applyBorder="1"/>
    <xf numFmtId="37" fontId="11" fillId="0" borderId="2" xfId="0" applyNumberFormat="1" applyFont="1" applyBorder="1"/>
    <xf numFmtId="0" fontId="9" fillId="0" borderId="0" xfId="0" quotePrefix="1" applyFont="1"/>
    <xf numFmtId="0" fontId="13" fillId="2" borderId="0" xfId="0" applyFont="1" applyFill="1" applyAlignment="1">
      <alignment horizontal="right"/>
    </xf>
    <xf numFmtId="0" fontId="68" fillId="3" borderId="0" xfId="0" applyFont="1" applyFill="1"/>
    <xf numFmtId="0" fontId="69" fillId="3" borderId="1" xfId="0" applyFont="1" applyFill="1" applyBorder="1"/>
    <xf numFmtId="0" fontId="68" fillId="3" borderId="1" xfId="0" applyFont="1" applyFill="1" applyBorder="1"/>
    <xf numFmtId="0" fontId="70" fillId="3" borderId="0" xfId="0" applyFont="1" applyFill="1"/>
    <xf numFmtId="14" fontId="58" fillId="3" borderId="0" xfId="0" applyNumberFormat="1" applyFont="1" applyFill="1" applyAlignment="1">
      <alignment horizontal="left"/>
    </xf>
    <xf numFmtId="0" fontId="71" fillId="3" borderId="0" xfId="0" applyFont="1" applyFill="1"/>
    <xf numFmtId="0" fontId="72" fillId="3" borderId="0" xfId="0" applyFont="1" applyFill="1"/>
    <xf numFmtId="0" fontId="0" fillId="3" borderId="0" xfId="0" applyFill="1"/>
    <xf numFmtId="0" fontId="73" fillId="3" borderId="0" xfId="0" applyFont="1" applyFill="1"/>
    <xf numFmtId="0" fontId="58" fillId="3" borderId="0" xfId="0" applyFont="1" applyFill="1"/>
    <xf numFmtId="0" fontId="63" fillId="3" borderId="0" xfId="0" applyFont="1" applyFill="1"/>
    <xf numFmtId="164" fontId="68" fillId="3" borderId="0" xfId="3" applyNumberFormat="1" applyFont="1" applyFill="1"/>
    <xf numFmtId="0" fontId="58" fillId="3" borderId="0" xfId="0" applyFont="1" applyFill="1" applyAlignment="1">
      <alignment horizontal="right"/>
    </xf>
    <xf numFmtId="10" fontId="68" fillId="3" borderId="0" xfId="4" applyNumberFormat="1" applyFont="1" applyFill="1"/>
    <xf numFmtId="37" fontId="58" fillId="3" borderId="0" xfId="0" applyNumberFormat="1" applyFont="1" applyFill="1"/>
    <xf numFmtId="168" fontId="24" fillId="2" borderId="3" xfId="4" applyNumberFormat="1" applyFont="1" applyFill="1" applyBorder="1"/>
    <xf numFmtId="0" fontId="13" fillId="4" borderId="4" xfId="0" applyFont="1" applyFill="1" applyBorder="1"/>
    <xf numFmtId="0" fontId="13" fillId="0" borderId="4" xfId="0" applyFont="1" applyBorder="1" applyAlignment="1">
      <alignment wrapText="1"/>
    </xf>
    <xf numFmtId="0" fontId="13" fillId="0" borderId="4" xfId="0" quotePrefix="1" applyFont="1" applyBorder="1" applyAlignment="1">
      <alignment horizontal="right" wrapText="1"/>
    </xf>
    <xf numFmtId="9" fontId="10" fillId="0" borderId="3" xfId="0" applyNumberFormat="1" applyFont="1" applyBorder="1"/>
    <xf numFmtId="9" fontId="13" fillId="0" borderId="0" xfId="0" applyNumberFormat="1" applyFont="1"/>
    <xf numFmtId="9" fontId="17" fillId="0" borderId="0" xfId="0" applyNumberFormat="1" applyFont="1"/>
    <xf numFmtId="0" fontId="13" fillId="0" borderId="4" xfId="0" applyFont="1" applyBorder="1" applyAlignment="1">
      <alignment horizontal="right"/>
    </xf>
    <xf numFmtId="0" fontId="13" fillId="0" borderId="4" xfId="0" applyFont="1" applyBorder="1" applyAlignment="1">
      <alignment horizontal="centerContinuous"/>
    </xf>
    <xf numFmtId="0" fontId="13" fillId="0" borderId="0" xfId="0" applyFont="1" applyAlignment="1">
      <alignment horizontal="right"/>
    </xf>
    <xf numFmtId="0" fontId="9" fillId="0" borderId="0" xfId="0" applyFont="1" applyAlignment="1">
      <alignment horizontal="left" vertical="center"/>
    </xf>
    <xf numFmtId="0" fontId="10" fillId="0" borderId="0" xfId="0" applyFont="1" applyAlignment="1">
      <alignment horizontal="left" vertical="center"/>
    </xf>
    <xf numFmtId="3" fontId="10" fillId="0" borderId="0" xfId="0" applyNumberFormat="1" applyFont="1" applyAlignment="1">
      <alignment horizontal="right"/>
    </xf>
    <xf numFmtId="3" fontId="33" fillId="0" borderId="0" xfId="0" applyNumberFormat="1" applyFont="1" applyAlignment="1">
      <alignment horizontal="right"/>
    </xf>
    <xf numFmtId="0" fontId="17" fillId="0" borderId="0" xfId="0" applyFont="1" applyAlignment="1">
      <alignment horizontal="left" vertical="center"/>
    </xf>
    <xf numFmtId="174" fontId="17" fillId="0" borderId="0" xfId="0" applyNumberFormat="1" applyFont="1" applyAlignment="1">
      <alignment horizontal="right"/>
    </xf>
    <xf numFmtId="3" fontId="13" fillId="0" borderId="0" xfId="0" applyNumberFormat="1" applyFont="1" applyAlignment="1">
      <alignment horizontal="right"/>
    </xf>
    <xf numFmtId="9" fontId="13" fillId="0" borderId="0" xfId="0" applyNumberFormat="1" applyFont="1" applyAlignment="1">
      <alignment horizontal="right"/>
    </xf>
    <xf numFmtId="0" fontId="17" fillId="0" borderId="3" xfId="0" applyFont="1" applyBorder="1" applyAlignment="1">
      <alignment horizontal="left" vertical="center"/>
    </xf>
    <xf numFmtId="174" fontId="17" fillId="0" borderId="3" xfId="0" applyNumberFormat="1" applyFont="1" applyBorder="1" applyAlignment="1">
      <alignment horizontal="right"/>
    </xf>
    <xf numFmtId="0" fontId="13" fillId="0" borderId="3" xfId="0" applyFont="1" applyBorder="1" applyAlignment="1">
      <alignment horizontal="right"/>
    </xf>
    <xf numFmtId="0" fontId="13" fillId="0" borderId="8" xfId="0" applyFont="1" applyBorder="1" applyAlignment="1">
      <alignment horizontal="right"/>
    </xf>
    <xf numFmtId="0" fontId="10" fillId="0" borderId="9" xfId="0" applyFont="1" applyBorder="1"/>
    <xf numFmtId="3" fontId="12" fillId="0" borderId="0" xfId="0" applyNumberFormat="1" applyFont="1" applyAlignment="1">
      <alignment horizontal="right"/>
    </xf>
    <xf numFmtId="3" fontId="12" fillId="0" borderId="9" xfId="0" applyNumberFormat="1" applyFont="1" applyBorder="1" applyAlignment="1">
      <alignment horizontal="right"/>
    </xf>
    <xf numFmtId="174" fontId="10" fillId="0" borderId="9" xfId="0" applyNumberFormat="1" applyFont="1" applyBorder="1"/>
    <xf numFmtId="37" fontId="66" fillId="14" borderId="0" xfId="0" applyNumberFormat="1" applyFont="1" applyFill="1"/>
    <xf numFmtId="3" fontId="56" fillId="0" borderId="0" xfId="0" applyNumberFormat="1" applyFont="1" applyAlignment="1">
      <alignment horizontal="right"/>
    </xf>
    <xf numFmtId="3" fontId="56" fillId="0" borderId="9" xfId="0" applyNumberFormat="1" applyFont="1" applyBorder="1" applyAlignment="1">
      <alignment horizontal="right"/>
    </xf>
    <xf numFmtId="3" fontId="10" fillId="0" borderId="9" xfId="0" applyNumberFormat="1" applyFont="1" applyBorder="1"/>
    <xf numFmtId="168" fontId="12" fillId="0" borderId="0" xfId="4" applyNumberFormat="1" applyFont="1" applyFill="1" applyAlignment="1">
      <alignment horizontal="right"/>
    </xf>
    <xf numFmtId="168" fontId="12" fillId="0" borderId="9" xfId="4" applyNumberFormat="1" applyFont="1" applyFill="1" applyBorder="1" applyAlignment="1">
      <alignment horizontal="right"/>
    </xf>
    <xf numFmtId="168" fontId="12" fillId="0" borderId="0" xfId="4" applyNumberFormat="1" applyFont="1" applyFill="1" applyBorder="1" applyAlignment="1">
      <alignment horizontal="right"/>
    </xf>
    <xf numFmtId="3" fontId="10" fillId="0" borderId="9" xfId="0" applyNumberFormat="1" applyFont="1" applyBorder="1" applyAlignment="1">
      <alignment horizontal="right"/>
    </xf>
    <xf numFmtId="3" fontId="56" fillId="0" borderId="3" xfId="0" applyNumberFormat="1" applyFont="1" applyBorder="1" applyAlignment="1">
      <alignment horizontal="right"/>
    </xf>
    <xf numFmtId="3" fontId="56" fillId="0" borderId="10" xfId="0" applyNumberFormat="1" applyFont="1" applyBorder="1" applyAlignment="1">
      <alignment horizontal="right"/>
    </xf>
    <xf numFmtId="0" fontId="13" fillId="0" borderId="0" xfId="0" applyFont="1" applyAlignment="1">
      <alignment horizontal="left" vertical="center"/>
    </xf>
    <xf numFmtId="3" fontId="13" fillId="0" borderId="9" xfId="0" applyNumberFormat="1" applyFont="1" applyBorder="1" applyAlignment="1">
      <alignment horizontal="right"/>
    </xf>
    <xf numFmtId="3" fontId="33" fillId="0" borderId="9" xfId="0" applyNumberFormat="1" applyFont="1" applyBorder="1" applyAlignment="1">
      <alignment horizontal="right"/>
    </xf>
    <xf numFmtId="3" fontId="33" fillId="0" borderId="3" xfId="0" applyNumberFormat="1" applyFont="1" applyBorder="1" applyAlignment="1">
      <alignment horizontal="right"/>
    </xf>
    <xf numFmtId="3" fontId="33" fillId="0" borderId="10" xfId="0" applyNumberFormat="1" applyFont="1" applyBorder="1" applyAlignment="1">
      <alignment horizontal="right"/>
    </xf>
    <xf numFmtId="3" fontId="10" fillId="0" borderId="3" xfId="0" applyNumberFormat="1" applyFont="1" applyBorder="1" applyAlignment="1">
      <alignment horizontal="right"/>
    </xf>
    <xf numFmtId="3" fontId="10" fillId="0" borderId="6" xfId="0" applyNumberFormat="1" applyFont="1" applyBorder="1" applyAlignment="1">
      <alignment horizontal="right"/>
    </xf>
    <xf numFmtId="168" fontId="12" fillId="0" borderId="6" xfId="4" applyNumberFormat="1" applyFont="1" applyFill="1" applyBorder="1" applyAlignment="1">
      <alignment horizontal="right"/>
    </xf>
    <xf numFmtId="3" fontId="13" fillId="0" borderId="6" xfId="0" applyNumberFormat="1" applyFont="1" applyBorder="1" applyAlignment="1">
      <alignment horizontal="right"/>
    </xf>
    <xf numFmtId="3" fontId="10" fillId="0" borderId="11" xfId="0" applyNumberFormat="1" applyFont="1" applyBorder="1" applyAlignment="1">
      <alignment horizontal="right"/>
    </xf>
    <xf numFmtId="0" fontId="75" fillId="0" borderId="4" xfId="0" applyFont="1" applyBorder="1"/>
    <xf numFmtId="0" fontId="0" fillId="0" borderId="4" xfId="0" applyBorder="1"/>
    <xf numFmtId="9" fontId="0" fillId="0" borderId="0" xfId="0" applyNumberFormat="1"/>
    <xf numFmtId="0" fontId="75" fillId="2" borderId="4" xfId="0" applyFont="1" applyFill="1" applyBorder="1" applyAlignment="1">
      <alignment horizontal="right" wrapText="1"/>
    </xf>
    <xf numFmtId="0" fontId="75" fillId="2" borderId="4" xfId="0" quotePrefix="1" applyFont="1" applyFill="1" applyBorder="1" applyAlignment="1">
      <alignment horizontal="right" wrapText="1"/>
    </xf>
    <xf numFmtId="0" fontId="77" fillId="0" borderId="0" xfId="0" applyFont="1"/>
    <xf numFmtId="0" fontId="3" fillId="0" borderId="0" xfId="0" applyFont="1"/>
    <xf numFmtId="37" fontId="3" fillId="0" borderId="0" xfId="0" applyNumberFormat="1" applyFont="1"/>
    <xf numFmtId="0" fontId="78" fillId="0" borderId="0" xfId="0" applyFont="1"/>
    <xf numFmtId="0" fontId="13" fillId="0" borderId="4" xfId="0" applyFont="1" applyBorder="1"/>
    <xf numFmtId="164" fontId="10" fillId="0" borderId="0" xfId="3" applyNumberFormat="1" applyFont="1"/>
    <xf numFmtId="191" fontId="79" fillId="2" borderId="0" xfId="7" applyNumberFormat="1" applyFont="1" applyFill="1"/>
    <xf numFmtId="191" fontId="58" fillId="2" borderId="0" xfId="7" applyNumberFormat="1" applyFont="1" applyFill="1"/>
    <xf numFmtId="164" fontId="13" fillId="0" borderId="2" xfId="3" applyNumberFormat="1" applyFont="1" applyBorder="1"/>
    <xf numFmtId="8" fontId="10" fillId="0" borderId="0" xfId="3" applyNumberFormat="1" applyFont="1"/>
    <xf numFmtId="8" fontId="13" fillId="0" borderId="4" xfId="3" applyNumberFormat="1" applyFont="1" applyBorder="1"/>
    <xf numFmtId="191" fontId="80" fillId="2" borderId="0" xfId="7" applyNumberFormat="1" applyFont="1" applyFill="1"/>
    <xf numFmtId="168" fontId="17" fillId="0" borderId="0" xfId="4" applyNumberFormat="1" applyFont="1"/>
    <xf numFmtId="191" fontId="64" fillId="2" borderId="0" xfId="7" applyNumberFormat="1" applyFont="1" applyFill="1"/>
    <xf numFmtId="8" fontId="58" fillId="2" borderId="0" xfId="7" applyNumberFormat="1" applyFont="1" applyFill="1"/>
    <xf numFmtId="9" fontId="13" fillId="0" borderId="4" xfId="4" applyFont="1" applyBorder="1"/>
    <xf numFmtId="0" fontId="13" fillId="0" borderId="12" xfId="0" applyFont="1" applyBorder="1"/>
    <xf numFmtId="0" fontId="10" fillId="0" borderId="13" xfId="0" applyFont="1" applyBorder="1"/>
    <xf numFmtId="0" fontId="9" fillId="0" borderId="6" xfId="0" applyFont="1" applyBorder="1"/>
    <xf numFmtId="8" fontId="10" fillId="0" borderId="11" xfId="0" applyNumberFormat="1" applyFont="1" applyBorder="1"/>
    <xf numFmtId="8" fontId="10" fillId="0" borderId="3" xfId="0" applyNumberFormat="1" applyFont="1" applyBorder="1"/>
    <xf numFmtId="8" fontId="10" fillId="0" borderId="10" xfId="0" applyNumberFormat="1" applyFont="1" applyBorder="1"/>
    <xf numFmtId="191" fontId="79" fillId="2" borderId="14" xfId="7" applyNumberFormat="1" applyFont="1" applyFill="1" applyBorder="1" applyAlignment="1">
      <alignment horizontal="left"/>
    </xf>
    <xf numFmtId="8" fontId="10" fillId="0" borderId="9" xfId="0" applyNumberFormat="1" applyFont="1" applyBorder="1"/>
    <xf numFmtId="191" fontId="79" fillId="2" borderId="15" xfId="7" applyNumberFormat="1" applyFont="1" applyFill="1" applyBorder="1" applyAlignment="1">
      <alignment horizontal="left"/>
    </xf>
    <xf numFmtId="9" fontId="10" fillId="0" borderId="0" xfId="4" applyFont="1" applyBorder="1"/>
    <xf numFmtId="9" fontId="10" fillId="0" borderId="9" xfId="4" applyFont="1" applyBorder="1"/>
    <xf numFmtId="9" fontId="10" fillId="0" borderId="3" xfId="4" applyFont="1" applyBorder="1"/>
    <xf numFmtId="9" fontId="10" fillId="0" borderId="10" xfId="4" applyFont="1" applyBorder="1"/>
    <xf numFmtId="0" fontId="22" fillId="0" borderId="2" xfId="0" applyFont="1" applyBorder="1"/>
    <xf numFmtId="191" fontId="12" fillId="0" borderId="3" xfId="0" applyNumberFormat="1" applyFont="1" applyBorder="1"/>
    <xf numFmtId="191" fontId="39" fillId="0" borderId="0" xfId="0" applyNumberFormat="1" applyFont="1"/>
    <xf numFmtId="0" fontId="46" fillId="0" borderId="4" xfId="0" applyFont="1" applyBorder="1" applyAlignment="1">
      <alignment horizontal="right" wrapText="1"/>
    </xf>
    <xf numFmtId="0" fontId="39" fillId="0" borderId="4" xfId="0" applyFont="1" applyBorder="1" applyAlignment="1">
      <alignment horizontal="right" wrapText="1"/>
    </xf>
    <xf numFmtId="191" fontId="22" fillId="0" borderId="3" xfId="0" applyNumberFormat="1" applyFont="1" applyBorder="1"/>
    <xf numFmtId="191" fontId="39" fillId="0" borderId="3" xfId="0" applyNumberFormat="1" applyFont="1" applyBorder="1"/>
    <xf numFmtId="199" fontId="22" fillId="0" borderId="3" xfId="0" applyNumberFormat="1" applyFont="1" applyBorder="1"/>
    <xf numFmtId="0" fontId="9" fillId="0" borderId="4" xfId="0" applyFont="1" applyBorder="1"/>
    <xf numFmtId="37" fontId="56" fillId="2" borderId="0" xfId="4" applyNumberFormat="1" applyFont="1" applyFill="1"/>
    <xf numFmtId="37" fontId="66" fillId="0" borderId="0" xfId="0" applyNumberFormat="1" applyFont="1"/>
    <xf numFmtId="7" fontId="10" fillId="0" borderId="0" xfId="0" applyNumberFormat="1" applyFont="1"/>
    <xf numFmtId="37" fontId="21" fillId="0" borderId="4" xfId="0" applyNumberFormat="1" applyFont="1" applyBorder="1"/>
    <xf numFmtId="37" fontId="67" fillId="0" borderId="4" xfId="0" applyNumberFormat="1" applyFont="1" applyBorder="1"/>
    <xf numFmtId="2" fontId="10" fillId="0" borderId="0" xfId="0" applyNumberFormat="1" applyFont="1"/>
    <xf numFmtId="2" fontId="12" fillId="0" borderId="0" xfId="0" applyNumberFormat="1" applyFont="1"/>
    <xf numFmtId="0" fontId="82" fillId="0" borderId="0" xfId="12" applyFont="1"/>
    <xf numFmtId="200" fontId="12" fillId="0" borderId="0" xfId="0" applyNumberFormat="1" applyFont="1"/>
    <xf numFmtId="201" fontId="12" fillId="0" borderId="0" xfId="0" applyNumberFormat="1" applyFont="1"/>
    <xf numFmtId="0" fontId="9" fillId="0" borderId="4" xfId="0" applyFont="1" applyBorder="1" applyAlignment="1">
      <alignment horizontal="right" wrapText="1"/>
    </xf>
    <xf numFmtId="0" fontId="13" fillId="0" borderId="4" xfId="0" applyFont="1" applyBorder="1" applyAlignment="1">
      <alignment horizontal="right" wrapText="1"/>
    </xf>
    <xf numFmtId="0" fontId="9" fillId="0" borderId="0" xfId="0" applyFont="1" applyAlignment="1">
      <alignment wrapText="1"/>
    </xf>
    <xf numFmtId="0" fontId="13" fillId="0" borderId="0" xfId="0" applyFont="1" applyAlignment="1">
      <alignment horizontal="right" wrapText="1"/>
    </xf>
    <xf numFmtId="0" fontId="17" fillId="0" borderId="3" xfId="0" applyFont="1" applyBorder="1"/>
    <xf numFmtId="201" fontId="13" fillId="0" borderId="2" xfId="0" applyNumberFormat="1" applyFont="1" applyBorder="1"/>
    <xf numFmtId="0" fontId="36" fillId="0" borderId="4" xfId="0" applyFont="1" applyBorder="1" applyAlignment="1">
      <alignment horizontal="right" wrapText="1"/>
    </xf>
    <xf numFmtId="174" fontId="13" fillId="0" borderId="4" xfId="0" applyNumberFormat="1" applyFont="1" applyBorder="1"/>
    <xf numFmtId="0" fontId="9" fillId="0" borderId="0" xfId="0" applyFont="1" applyAlignment="1">
      <alignment horizontal="left"/>
    </xf>
    <xf numFmtId="37" fontId="13" fillId="0" borderId="4" xfId="0" quotePrefix="1" applyNumberFormat="1" applyFont="1" applyBorder="1"/>
    <xf numFmtId="169" fontId="56" fillId="0" borderId="0" xfId="0" applyNumberFormat="1" applyFont="1"/>
    <xf numFmtId="193" fontId="10" fillId="2" borderId="0" xfId="0" applyNumberFormat="1" applyFont="1" applyFill="1"/>
    <xf numFmtId="176" fontId="56" fillId="2" borderId="0" xfId="0" applyNumberFormat="1" applyFont="1" applyFill="1"/>
    <xf numFmtId="176" fontId="14" fillId="2" borderId="0" xfId="0" applyNumberFormat="1" applyFont="1" applyFill="1"/>
    <xf numFmtId="169" fontId="14" fillId="2" borderId="0" xfId="0" applyNumberFormat="1" applyFont="1" applyFill="1"/>
    <xf numFmtId="193" fontId="56" fillId="2" borderId="0" xfId="0" applyNumberFormat="1" applyFont="1" applyFill="1"/>
    <xf numFmtId="174" fontId="56" fillId="2" borderId="0" xfId="0" applyNumberFormat="1" applyFont="1" applyFill="1"/>
    <xf numFmtId="0" fontId="10" fillId="0" borderId="4" xfId="0" applyFont="1" applyBorder="1"/>
    <xf numFmtId="8" fontId="13" fillId="0" borderId="4" xfId="0" applyNumberFormat="1" applyFont="1" applyBorder="1"/>
    <xf numFmtId="169" fontId="0" fillId="0" borderId="0" xfId="0" applyNumberFormat="1"/>
    <xf numFmtId="0" fontId="38" fillId="0" borderId="0" xfId="0" applyFont="1"/>
    <xf numFmtId="38" fontId="33" fillId="2" borderId="0" xfId="13" applyFont="1" applyFill="1"/>
    <xf numFmtId="0" fontId="13" fillId="2" borderId="3" xfId="0" applyFont="1" applyFill="1" applyBorder="1" applyAlignment="1">
      <alignment horizontal="right" wrapText="1"/>
    </xf>
    <xf numFmtId="0" fontId="13" fillId="2" borderId="4" xfId="0" applyFont="1" applyFill="1" applyBorder="1" applyAlignment="1">
      <alignment horizontal="right" wrapText="1"/>
    </xf>
    <xf numFmtId="0" fontId="13" fillId="2" borderId="4" xfId="0" applyFont="1" applyFill="1" applyBorder="1" applyAlignment="1">
      <alignment horizontal="right"/>
    </xf>
    <xf numFmtId="0" fontId="14" fillId="0" borderId="0" xfId="0" applyFont="1"/>
    <xf numFmtId="0" fontId="14" fillId="0" borderId="0" xfId="0" quotePrefix="1" applyFont="1"/>
    <xf numFmtId="0" fontId="11" fillId="0" borderId="0" xfId="0" quotePrefix="1" applyFont="1"/>
    <xf numFmtId="174" fontId="11" fillId="0" borderId="0" xfId="0" applyNumberFormat="1" applyFont="1"/>
    <xf numFmtId="0" fontId="11" fillId="0" borderId="0" xfId="2" quotePrefix="1" applyNumberFormat="1" applyFont="1" applyAlignment="1">
      <alignment horizontal="left" vertical="top"/>
    </xf>
    <xf numFmtId="0" fontId="14" fillId="0" borderId="0" xfId="2" applyNumberFormat="1" applyFont="1" applyAlignment="1">
      <alignment horizontal="left" vertical="top"/>
    </xf>
    <xf numFmtId="5" fontId="12" fillId="2" borderId="3" xfId="0" applyNumberFormat="1" applyFont="1" applyFill="1" applyBorder="1"/>
    <xf numFmtId="6" fontId="12" fillId="2" borderId="3" xfId="0" applyNumberFormat="1" applyFont="1" applyFill="1" applyBorder="1"/>
    <xf numFmtId="191" fontId="12" fillId="2" borderId="3" xfId="0" applyNumberFormat="1" applyFont="1" applyFill="1" applyBorder="1"/>
    <xf numFmtId="7" fontId="13" fillId="2" borderId="5" xfId="0" applyNumberFormat="1" applyFont="1" applyFill="1" applyBorder="1"/>
    <xf numFmtId="0" fontId="13" fillId="2" borderId="2" xfId="0" applyFont="1" applyFill="1" applyBorder="1" applyAlignment="1">
      <alignment horizontal="right" wrapText="1"/>
    </xf>
    <xf numFmtId="7" fontId="12" fillId="2" borderId="2" xfId="0" applyNumberFormat="1" applyFont="1" applyFill="1" applyBorder="1"/>
    <xf numFmtId="7" fontId="39" fillId="2" borderId="2" xfId="0" applyNumberFormat="1" applyFont="1" applyFill="1" applyBorder="1"/>
    <xf numFmtId="7" fontId="22" fillId="2" borderId="2" xfId="0" applyNumberFormat="1" applyFont="1" applyFill="1" applyBorder="1"/>
    <xf numFmtId="8" fontId="10" fillId="2" borderId="0" xfId="0" applyNumberFormat="1" applyFont="1" applyFill="1"/>
    <xf numFmtId="0" fontId="9" fillId="2" borderId="0" xfId="0" applyFont="1" applyFill="1" applyAlignment="1">
      <alignment horizontal="left"/>
    </xf>
    <xf numFmtId="164" fontId="13" fillId="0" borderId="0" xfId="0" applyNumberFormat="1" applyFont="1"/>
    <xf numFmtId="164" fontId="10" fillId="2" borderId="3" xfId="0" applyNumberFormat="1" applyFont="1" applyFill="1" applyBorder="1"/>
    <xf numFmtId="164" fontId="13" fillId="0" borderId="3" xfId="0" applyNumberFormat="1" applyFont="1" applyBorder="1"/>
    <xf numFmtId="164" fontId="10" fillId="2" borderId="2" xfId="0" applyNumberFormat="1" applyFont="1" applyFill="1" applyBorder="1"/>
    <xf numFmtId="164" fontId="13" fillId="2" borderId="2" xfId="0" applyNumberFormat="1" applyFont="1" applyFill="1" applyBorder="1"/>
    <xf numFmtId="8" fontId="13" fillId="2" borderId="0" xfId="0" applyNumberFormat="1" applyFont="1" applyFill="1"/>
    <xf numFmtId="8" fontId="12" fillId="14" borderId="0" xfId="0" applyNumberFormat="1" applyFont="1" applyFill="1"/>
    <xf numFmtId="8" fontId="12" fillId="2" borderId="0" xfId="0" applyNumberFormat="1" applyFont="1" applyFill="1"/>
    <xf numFmtId="8" fontId="10" fillId="2" borderId="2" xfId="0" applyNumberFormat="1" applyFont="1" applyFill="1" applyBorder="1"/>
    <xf numFmtId="8" fontId="13" fillId="2" borderId="2" xfId="0" applyNumberFormat="1" applyFont="1" applyFill="1" applyBorder="1"/>
    <xf numFmtId="164" fontId="23" fillId="14" borderId="2" xfId="0" applyNumberFormat="1" applyFont="1" applyFill="1" applyBorder="1"/>
    <xf numFmtId="164" fontId="32" fillId="14" borderId="2" xfId="0" applyNumberFormat="1" applyFont="1" applyFill="1" applyBorder="1"/>
    <xf numFmtId="0" fontId="9" fillId="2" borderId="0" xfId="2" applyFont="1" applyFill="1"/>
    <xf numFmtId="0" fontId="10" fillId="2" borderId="0" xfId="2" applyFont="1" applyFill="1"/>
    <xf numFmtId="0" fontId="10" fillId="2" borderId="4" xfId="2" applyFont="1" applyFill="1" applyBorder="1"/>
    <xf numFmtId="0" fontId="13" fillId="2" borderId="4" xfId="2" applyFont="1" applyFill="1" applyBorder="1"/>
    <xf numFmtId="202" fontId="13" fillId="2" borderId="4" xfId="2" applyNumberFormat="1" applyFont="1" applyFill="1" applyBorder="1"/>
    <xf numFmtId="37" fontId="50" fillId="2" borderId="0" xfId="2" applyNumberFormat="1" applyFont="1" applyFill="1"/>
    <xf numFmtId="164" fontId="50" fillId="2" borderId="0" xfId="13" applyNumberFormat="1" applyFont="1" applyFill="1"/>
    <xf numFmtId="164" fontId="14" fillId="2" borderId="0" xfId="13" applyNumberFormat="1" applyFont="1" applyFill="1"/>
    <xf numFmtId="164" fontId="33" fillId="2" borderId="0" xfId="13" applyNumberFormat="1" applyFont="1" applyFill="1"/>
    <xf numFmtId="37" fontId="50" fillId="2" borderId="3" xfId="2" applyNumberFormat="1" applyFont="1" applyFill="1" applyBorder="1"/>
    <xf numFmtId="164" fontId="50" fillId="2" borderId="3" xfId="13" applyNumberFormat="1" applyFont="1" applyFill="1" applyBorder="1"/>
    <xf numFmtId="37" fontId="14" fillId="2" borderId="0" xfId="2" applyNumberFormat="1" applyFont="1" applyFill="1"/>
    <xf numFmtId="37" fontId="14" fillId="2" borderId="3" xfId="2" applyNumberFormat="1" applyFont="1" applyFill="1" applyBorder="1"/>
    <xf numFmtId="37" fontId="12" fillId="2" borderId="3" xfId="2" applyNumberFormat="1" applyFont="1" applyFill="1" applyBorder="1"/>
    <xf numFmtId="0" fontId="13" fillId="2" borderId="0" xfId="2" applyFont="1" applyFill="1"/>
    <xf numFmtId="164" fontId="51" fillId="2" borderId="4" xfId="13" applyNumberFormat="1" applyFont="1" applyFill="1" applyBorder="1"/>
    <xf numFmtId="164" fontId="11" fillId="2" borderId="4" xfId="13" applyNumberFormat="1" applyFont="1" applyFill="1" applyBorder="1"/>
    <xf numFmtId="8" fontId="50" fillId="2" borderId="0" xfId="2" applyNumberFormat="1" applyFont="1" applyFill="1"/>
    <xf numFmtId="7" fontId="50" fillId="2" borderId="0" xfId="2" applyNumberFormat="1" applyFont="1" applyFill="1"/>
    <xf numFmtId="7" fontId="11" fillId="2" borderId="4" xfId="2" applyNumberFormat="1" applyFont="1" applyFill="1" applyBorder="1"/>
    <xf numFmtId="168" fontId="10" fillId="2" borderId="0" xfId="2" applyNumberFormat="1" applyFont="1" applyFill="1"/>
    <xf numFmtId="0" fontId="13" fillId="15" borderId="4" xfId="2" applyFont="1" applyFill="1" applyBorder="1"/>
    <xf numFmtId="0" fontId="13" fillId="15" borderId="2" xfId="2" applyFont="1" applyFill="1" applyBorder="1"/>
    <xf numFmtId="0" fontId="21" fillId="2" borderId="4" xfId="2" applyFont="1" applyFill="1" applyBorder="1"/>
    <xf numFmtId="0" fontId="33" fillId="2" borderId="0" xfId="2" applyFont="1" applyFill="1"/>
    <xf numFmtId="164" fontId="56" fillId="2" borderId="0" xfId="13" applyNumberFormat="1" applyFont="1" applyFill="1"/>
    <xf numFmtId="164" fontId="56" fillId="2" borderId="0" xfId="2" applyNumberFormat="1" applyFont="1" applyFill="1"/>
    <xf numFmtId="164" fontId="33" fillId="2" borderId="0" xfId="2" applyNumberFormat="1" applyFont="1" applyFill="1"/>
    <xf numFmtId="37" fontId="13" fillId="2" borderId="2" xfId="2" applyNumberFormat="1" applyFont="1" applyFill="1" applyBorder="1"/>
    <xf numFmtId="37" fontId="10" fillId="2" borderId="0" xfId="2" applyNumberFormat="1" applyFont="1" applyFill="1"/>
    <xf numFmtId="37" fontId="21" fillId="2" borderId="2" xfId="2" applyNumberFormat="1" applyFont="1" applyFill="1" applyBorder="1"/>
    <xf numFmtId="168" fontId="33" fillId="2" borderId="0" xfId="2" applyNumberFormat="1" applyFont="1" applyFill="1"/>
    <xf numFmtId="168" fontId="12" fillId="2" borderId="0" xfId="2" applyNumberFormat="1" applyFont="1" applyFill="1"/>
    <xf numFmtId="168" fontId="13" fillId="2" borderId="2" xfId="2" applyNumberFormat="1" applyFont="1" applyFill="1" applyBorder="1"/>
    <xf numFmtId="168" fontId="21" fillId="2" borderId="2" xfId="2" applyNumberFormat="1" applyFont="1" applyFill="1" applyBorder="1"/>
    <xf numFmtId="164" fontId="10" fillId="2" borderId="0" xfId="13" applyNumberFormat="1" applyFont="1" applyFill="1"/>
    <xf numFmtId="164" fontId="10" fillId="2" borderId="0" xfId="2" applyNumberFormat="1" applyFont="1" applyFill="1"/>
    <xf numFmtId="37" fontId="47" fillId="2" borderId="0" xfId="2" applyNumberFormat="1" applyFont="1" applyFill="1"/>
    <xf numFmtId="37" fontId="21" fillId="2" borderId="0" xfId="2" applyNumberFormat="1" applyFont="1" applyFill="1"/>
    <xf numFmtId="7" fontId="10" fillId="2" borderId="0" xfId="2" applyNumberFormat="1" applyFont="1" applyFill="1"/>
    <xf numFmtId="164" fontId="14" fillId="2" borderId="3" xfId="13" applyNumberFormat="1" applyFont="1" applyFill="1" applyBorder="1"/>
    <xf numFmtId="0" fontId="13" fillId="11" borderId="4" xfId="2" applyFont="1" applyFill="1" applyBorder="1"/>
    <xf numFmtId="0" fontId="10" fillId="11" borderId="4" xfId="2" applyFont="1" applyFill="1" applyBorder="1"/>
    <xf numFmtId="0" fontId="10" fillId="0" borderId="0" xfId="2" applyFont="1"/>
    <xf numFmtId="0" fontId="13" fillId="2" borderId="0" xfId="2" applyFont="1" applyFill="1" applyBorder="1"/>
    <xf numFmtId="0" fontId="10" fillId="2" borderId="0" xfId="2" applyFont="1" applyFill="1" applyBorder="1"/>
    <xf numFmtId="0" fontId="12" fillId="2" borderId="0" xfId="2" applyFont="1" applyFill="1"/>
    <xf numFmtId="168" fontId="10" fillId="2" borderId="0" xfId="13" applyNumberFormat="1" applyFont="1" applyFill="1" applyBorder="1"/>
    <xf numFmtId="8" fontId="10" fillId="2" borderId="0" xfId="2" applyNumberFormat="1" applyFont="1" applyFill="1"/>
    <xf numFmtId="0" fontId="10" fillId="2" borderId="0" xfId="2" applyFont="1" applyFill="1" applyAlignment="1">
      <alignment horizontal="right"/>
    </xf>
    <xf numFmtId="164" fontId="10" fillId="2" borderId="0" xfId="13" applyNumberFormat="1" applyFont="1" applyFill="1" applyBorder="1"/>
    <xf numFmtId="0" fontId="13" fillId="2" borderId="0" xfId="2" quotePrefix="1" applyFont="1" applyFill="1"/>
    <xf numFmtId="164" fontId="13" fillId="2" borderId="2" xfId="2" applyNumberFormat="1" applyFont="1" applyFill="1" applyBorder="1"/>
    <xf numFmtId="0" fontId="14" fillId="2" borderId="0" xfId="2" applyFont="1" applyFill="1" applyBorder="1" applyAlignment="1">
      <alignment horizontal="left" indent="1"/>
    </xf>
    <xf numFmtId="0" fontId="10" fillId="2" borderId="0" xfId="2" applyFont="1" applyFill="1" applyAlignment="1">
      <alignment horizontal="left" indent="1"/>
    </xf>
    <xf numFmtId="164" fontId="10" fillId="2" borderId="2" xfId="2" applyNumberFormat="1" applyFont="1" applyFill="1" applyBorder="1"/>
    <xf numFmtId="164" fontId="11" fillId="2" borderId="2" xfId="2" applyNumberFormat="1" applyFont="1" applyFill="1" applyBorder="1"/>
    <xf numFmtId="164" fontId="15" fillId="2" borderId="2" xfId="2" applyNumberFormat="1" applyFont="1" applyFill="1" applyBorder="1"/>
    <xf numFmtId="164" fontId="13" fillId="2" borderId="16" xfId="2" applyNumberFormat="1" applyFont="1" applyFill="1" applyBorder="1"/>
    <xf numFmtId="0" fontId="9" fillId="2" borderId="0" xfId="2" quotePrefix="1" applyFont="1" applyFill="1"/>
    <xf numFmtId="164" fontId="13" fillId="2" borderId="0" xfId="2" applyNumberFormat="1" applyFont="1" applyFill="1" applyBorder="1"/>
    <xf numFmtId="8" fontId="10" fillId="2" borderId="0" xfId="2" applyNumberFormat="1" applyFont="1" applyFill="1" applyBorder="1"/>
    <xf numFmtId="164" fontId="13" fillId="2" borderId="1" xfId="2" applyNumberFormat="1" applyFont="1" applyFill="1" applyBorder="1"/>
    <xf numFmtId="0" fontId="17" fillId="2" borderId="0" xfId="2" applyFont="1" applyFill="1"/>
    <xf numFmtId="168" fontId="10" fillId="2" borderId="0" xfId="2" applyNumberFormat="1" applyFont="1" applyFill="1" applyBorder="1"/>
    <xf numFmtId="37" fontId="10" fillId="2" borderId="0" xfId="2" applyNumberFormat="1" applyFont="1" applyFill="1" applyBorder="1"/>
    <xf numFmtId="164" fontId="10" fillId="2" borderId="0" xfId="2" applyNumberFormat="1" applyFont="1" applyFill="1" applyBorder="1"/>
    <xf numFmtId="164" fontId="15" fillId="2" borderId="0" xfId="2" applyNumberFormat="1" applyFont="1" applyFill="1" applyBorder="1"/>
    <xf numFmtId="8" fontId="13" fillId="2" borderId="0" xfId="2" applyNumberFormat="1" applyFont="1" applyFill="1" applyBorder="1"/>
    <xf numFmtId="8" fontId="13" fillId="2" borderId="2" xfId="2" applyNumberFormat="1" applyFont="1" applyFill="1" applyBorder="1"/>
    <xf numFmtId="8" fontId="15" fillId="2" borderId="2" xfId="2" applyNumberFormat="1" applyFont="1" applyFill="1" applyBorder="1"/>
    <xf numFmtId="8" fontId="15" fillId="2" borderId="0" xfId="2" applyNumberFormat="1" applyFont="1" applyFill="1" applyBorder="1"/>
    <xf numFmtId="164" fontId="11" fillId="2" borderId="16" xfId="2" applyNumberFormat="1" applyFont="1" applyFill="1" applyBorder="1"/>
    <xf numFmtId="164" fontId="11" fillId="2" borderId="0" xfId="2" applyNumberFormat="1" applyFont="1" applyFill="1" applyBorder="1"/>
    <xf numFmtId="164" fontId="11" fillId="2" borderId="1" xfId="2" applyNumberFormat="1" applyFont="1" applyFill="1" applyBorder="1"/>
    <xf numFmtId="0" fontId="17" fillId="2" borderId="3" xfId="2" applyFont="1" applyFill="1" applyBorder="1"/>
    <xf numFmtId="0" fontId="10" fillId="2" borderId="3" xfId="2" applyFont="1" applyFill="1" applyBorder="1"/>
    <xf numFmtId="0" fontId="9" fillId="2" borderId="4" xfId="2" applyFont="1" applyFill="1" applyBorder="1" applyAlignment="1">
      <alignment horizontal="left"/>
    </xf>
    <xf numFmtId="168" fontId="10" fillId="2" borderId="0" xfId="13" applyNumberFormat="1" applyFont="1" applyFill="1"/>
    <xf numFmtId="168" fontId="10" fillId="2" borderId="5" xfId="2" applyNumberFormat="1" applyFont="1" applyFill="1" applyBorder="1"/>
    <xf numFmtId="168" fontId="17" fillId="2" borderId="0" xfId="2" applyNumberFormat="1" applyFont="1" applyFill="1" applyBorder="1"/>
    <xf numFmtId="164" fontId="12" fillId="2" borderId="0" xfId="13" applyNumberFormat="1" applyFont="1" applyFill="1"/>
    <xf numFmtId="164" fontId="11" fillId="2" borderId="5" xfId="13" applyNumberFormat="1" applyFont="1" applyFill="1" applyBorder="1"/>
    <xf numFmtId="164" fontId="19" fillId="2" borderId="0" xfId="13" applyNumberFormat="1" applyFont="1" applyFill="1"/>
    <xf numFmtId="0" fontId="17" fillId="11" borderId="0" xfId="2" applyFont="1" applyFill="1"/>
    <xf numFmtId="0" fontId="10" fillId="11" borderId="0" xfId="2" applyFont="1" applyFill="1"/>
    <xf numFmtId="168" fontId="19" fillId="11" borderId="0" xfId="13" applyNumberFormat="1" applyFont="1" applyFill="1"/>
    <xf numFmtId="168" fontId="19" fillId="2" borderId="0" xfId="13" applyNumberFormat="1" applyFont="1" applyFill="1"/>
    <xf numFmtId="0" fontId="17" fillId="2" borderId="4" xfId="2" applyFont="1" applyFill="1" applyBorder="1"/>
    <xf numFmtId="0" fontId="10" fillId="2" borderId="0" xfId="2" quotePrefix="1" applyFont="1" applyFill="1"/>
    <xf numFmtId="8" fontId="10" fillId="2" borderId="2" xfId="2" applyNumberFormat="1" applyFont="1" applyFill="1" applyBorder="1"/>
    <xf numFmtId="191" fontId="12" fillId="2" borderId="0" xfId="3" applyNumberFormat="1" applyFont="1" applyFill="1" applyBorder="1"/>
    <xf numFmtId="0" fontId="17" fillId="2" borderId="0" xfId="2" quotePrefix="1" applyFont="1" applyFill="1"/>
    <xf numFmtId="0" fontId="13" fillId="2" borderId="4" xfId="2" applyFont="1" applyFill="1" applyBorder="1" applyAlignment="1">
      <alignment horizontal="right"/>
    </xf>
    <xf numFmtId="202" fontId="13" fillId="2" borderId="4" xfId="2" applyNumberFormat="1" applyFont="1" applyFill="1" applyBorder="1" applyAlignment="1">
      <alignment horizontal="right"/>
    </xf>
    <xf numFmtId="9" fontId="10" fillId="2" borderId="0" xfId="2" applyNumberFormat="1" applyFont="1" applyFill="1" applyBorder="1"/>
    <xf numFmtId="9" fontId="10" fillId="2" borderId="0" xfId="2" applyNumberFormat="1" applyFont="1" applyFill="1"/>
    <xf numFmtId="0" fontId="13" fillId="2" borderId="4" xfId="2" applyFont="1" applyFill="1" applyBorder="1" applyAlignment="1">
      <alignment horizontal="center"/>
    </xf>
    <xf numFmtId="202" fontId="13" fillId="2" borderId="4" xfId="2" applyNumberFormat="1" applyFont="1" applyFill="1" applyBorder="1" applyAlignment="1">
      <alignment horizontal="center"/>
    </xf>
    <xf numFmtId="37" fontId="10" fillId="0" borderId="0" xfId="2" applyNumberFormat="1" applyFont="1"/>
    <xf numFmtId="164" fontId="10" fillId="0" borderId="0" xfId="2" applyNumberFormat="1" applyFont="1"/>
    <xf numFmtId="0" fontId="22" fillId="0" borderId="0" xfId="2" applyNumberFormat="1" applyFont="1" applyFill="1" applyBorder="1" applyAlignment="1"/>
    <xf numFmtId="168" fontId="56" fillId="0" borderId="0" xfId="2" applyNumberFormat="1" applyFont="1"/>
    <xf numFmtId="165" fontId="13" fillId="2" borderId="4" xfId="2" applyNumberFormat="1" applyFont="1" applyFill="1" applyBorder="1"/>
    <xf numFmtId="37" fontId="47" fillId="3" borderId="4" xfId="0" applyNumberFormat="1" applyFont="1" applyFill="1" applyBorder="1"/>
    <xf numFmtId="8" fontId="23" fillId="3" borderId="3" xfId="0" applyNumberFormat="1" applyFont="1" applyFill="1" applyBorder="1"/>
    <xf numFmtId="203" fontId="12" fillId="2" borderId="3" xfId="2" applyNumberFormat="1" applyFont="1" applyFill="1" applyBorder="1"/>
    <xf numFmtId="203" fontId="22" fillId="14" borderId="0" xfId="2" applyNumberFormat="1" applyFont="1" applyFill="1" applyBorder="1" applyAlignment="1"/>
    <xf numFmtId="164" fontId="13" fillId="2" borderId="0" xfId="2" applyNumberFormat="1" applyFont="1" applyFill="1"/>
    <xf numFmtId="37" fontId="13" fillId="2" borderId="0" xfId="2" applyNumberFormat="1" applyFont="1" applyFill="1"/>
    <xf numFmtId="164" fontId="13" fillId="2" borderId="5" xfId="2" applyNumberFormat="1" applyFont="1" applyFill="1" applyBorder="1"/>
    <xf numFmtId="164" fontId="51" fillId="2" borderId="4" xfId="3" applyNumberFormat="1" applyFont="1" applyFill="1" applyBorder="1"/>
    <xf numFmtId="43" fontId="10" fillId="2" borderId="0" xfId="2" applyNumberFormat="1" applyFont="1" applyFill="1"/>
    <xf numFmtId="0" fontId="10" fillId="2" borderId="0" xfId="2" quotePrefix="1" applyFont="1" applyFill="1" applyAlignment="1">
      <alignment horizontal="left" indent="1"/>
    </xf>
    <xf numFmtId="0" fontId="10" fillId="16" borderId="0" xfId="2" applyFont="1" applyFill="1"/>
    <xf numFmtId="8" fontId="10" fillId="16" borderId="0" xfId="2" applyNumberFormat="1" applyFont="1" applyFill="1"/>
    <xf numFmtId="7" fontId="10" fillId="16" borderId="0" xfId="2" applyNumberFormat="1" applyFont="1" applyFill="1"/>
    <xf numFmtId="0" fontId="84" fillId="11" borderId="4" xfId="2" applyFont="1" applyFill="1" applyBorder="1"/>
    <xf numFmtId="166" fontId="10" fillId="2" borderId="0" xfId="2" applyNumberFormat="1" applyFont="1" applyFill="1"/>
    <xf numFmtId="164" fontId="10" fillId="2" borderId="3" xfId="2" applyNumberFormat="1" applyFont="1" applyFill="1" applyBorder="1"/>
    <xf numFmtId="166" fontId="10" fillId="2" borderId="3" xfId="2" applyNumberFormat="1" applyFont="1" applyFill="1" applyBorder="1"/>
    <xf numFmtId="164" fontId="50" fillId="2" borderId="3" xfId="3" applyNumberFormat="1" applyFont="1" applyFill="1" applyBorder="1"/>
    <xf numFmtId="0" fontId="10" fillId="2" borderId="0" xfId="2" applyFont="1" applyFill="1" applyBorder="1" applyAlignment="1">
      <alignment horizontal="left" indent="1"/>
    </xf>
    <xf numFmtId="0" fontId="10" fillId="2" borderId="0" xfId="2" quotePrefix="1" applyFont="1" applyFill="1" applyBorder="1"/>
    <xf numFmtId="191" fontId="12" fillId="2" borderId="0" xfId="2" applyNumberFormat="1" applyFont="1" applyFill="1" applyBorder="1" applyAlignment="1">
      <alignment horizontal="right"/>
    </xf>
    <xf numFmtId="0" fontId="13" fillId="2" borderId="0" xfId="2" quotePrefix="1" applyFont="1" applyFill="1" applyBorder="1"/>
    <xf numFmtId="164" fontId="11" fillId="2" borderId="2" xfId="13" applyNumberFormat="1" applyFont="1" applyFill="1" applyBorder="1" applyAlignment="1">
      <alignment horizontal="center"/>
    </xf>
    <xf numFmtId="0" fontId="13" fillId="2" borderId="3" xfId="2" quotePrefix="1" applyFont="1" applyFill="1" applyBorder="1"/>
    <xf numFmtId="164" fontId="13" fillId="2" borderId="3" xfId="2" applyNumberFormat="1" applyFont="1" applyFill="1" applyBorder="1"/>
    <xf numFmtId="164" fontId="13" fillId="2" borderId="2" xfId="13" applyNumberFormat="1" applyFont="1" applyFill="1" applyBorder="1"/>
    <xf numFmtId="202" fontId="13" fillId="2" borderId="0" xfId="2" applyNumberFormat="1" applyFont="1" applyFill="1" applyBorder="1"/>
    <xf numFmtId="9" fontId="14" fillId="2" borderId="3" xfId="0" applyNumberFormat="1" applyFont="1" applyFill="1" applyBorder="1"/>
    <xf numFmtId="9" fontId="14" fillId="2" borderId="0" xfId="0" applyNumberFormat="1" applyFont="1" applyFill="1"/>
    <xf numFmtId="0" fontId="13" fillId="2" borderId="3" xfId="0" quotePrefix="1" applyFont="1" applyFill="1" applyBorder="1"/>
    <xf numFmtId="0" fontId="9" fillId="2" borderId="0" xfId="0" quotePrefix="1" applyFont="1" applyFill="1"/>
    <xf numFmtId="0" fontId="13" fillId="2" borderId="4" xfId="0" quotePrefix="1" applyFont="1" applyFill="1" applyBorder="1"/>
    <xf numFmtId="0" fontId="13" fillId="2" borderId="4" xfId="0" applyFont="1" applyFill="1" applyBorder="1" applyAlignment="1">
      <alignment horizontal="center"/>
    </xf>
    <xf numFmtId="164" fontId="14" fillId="2" borderId="0" xfId="0" applyNumberFormat="1" applyFont="1" applyFill="1"/>
    <xf numFmtId="0" fontId="17" fillId="2" borderId="0" xfId="0" quotePrefix="1" applyFont="1" applyFill="1" applyAlignment="1">
      <alignment horizontal="left" indent="1"/>
    </xf>
    <xf numFmtId="43" fontId="12" fillId="2" borderId="0" xfId="3" applyFont="1" applyFill="1"/>
    <xf numFmtId="1" fontId="12" fillId="2" borderId="0" xfId="0" applyNumberFormat="1" applyFont="1" applyFill="1"/>
    <xf numFmtId="43" fontId="10" fillId="2" borderId="0" xfId="0" applyNumberFormat="1" applyFont="1" applyFill="1"/>
    <xf numFmtId="164" fontId="25" fillId="2" borderId="0" xfId="3" applyNumberFormat="1" applyFont="1" applyFill="1"/>
    <xf numFmtId="164" fontId="25" fillId="2" borderId="3" xfId="3" applyNumberFormat="1" applyFont="1" applyFill="1" applyBorder="1"/>
    <xf numFmtId="6" fontId="12" fillId="5" borderId="0" xfId="0" applyNumberFormat="1" applyFont="1" applyFill="1" applyAlignment="1">
      <alignment horizontal="center"/>
    </xf>
    <xf numFmtId="164" fontId="24" fillId="2" borderId="0" xfId="3" applyNumberFormat="1" applyFont="1" applyFill="1"/>
    <xf numFmtId="164" fontId="24" fillId="2" borderId="3" xfId="3" applyNumberFormat="1" applyFont="1" applyFill="1" applyBorder="1"/>
    <xf numFmtId="164" fontId="25" fillId="2" borderId="2" xfId="3" applyNumberFormat="1" applyFont="1" applyFill="1" applyBorder="1"/>
    <xf numFmtId="7" fontId="13" fillId="2" borderId="3" xfId="0" applyNumberFormat="1" applyFont="1" applyFill="1" applyBorder="1"/>
    <xf numFmtId="6" fontId="16" fillId="5" borderId="0" xfId="0" applyNumberFormat="1" applyFont="1" applyFill="1" applyAlignment="1">
      <alignment horizontal="center"/>
    </xf>
    <xf numFmtId="38" fontId="16" fillId="5" borderId="0" xfId="0" applyNumberFormat="1" applyFont="1" applyFill="1" applyAlignment="1">
      <alignment horizontal="center"/>
    </xf>
    <xf numFmtId="164" fontId="24" fillId="2" borderId="0" xfId="3" applyNumberFormat="1" applyFont="1" applyFill="1" applyBorder="1"/>
    <xf numFmtId="37" fontId="24" fillId="2" borderId="0" xfId="3" applyNumberFormat="1" applyFont="1" applyFill="1"/>
    <xf numFmtId="37" fontId="24" fillId="2" borderId="3" xfId="3" applyNumberFormat="1" applyFont="1" applyFill="1" applyBorder="1"/>
    <xf numFmtId="37" fontId="25" fillId="2" borderId="0" xfId="3" applyNumberFormat="1" applyFont="1" applyFill="1"/>
    <xf numFmtId="168" fontId="85" fillId="2" borderId="0" xfId="3" applyNumberFormat="1" applyFont="1" applyFill="1"/>
    <xf numFmtId="168" fontId="23" fillId="2" borderId="0" xfId="3" applyNumberFormat="1" applyFont="1" applyFill="1"/>
    <xf numFmtId="9" fontId="86" fillId="2" borderId="0" xfId="3" applyNumberFormat="1" applyFont="1" applyFill="1"/>
    <xf numFmtId="7" fontId="12" fillId="2" borderId="0" xfId="0" applyNumberFormat="1" applyFont="1" applyFill="1"/>
    <xf numFmtId="7" fontId="12" fillId="2" borderId="3" xfId="0" applyNumberFormat="1" applyFont="1" applyFill="1" applyBorder="1"/>
    <xf numFmtId="7" fontId="10" fillId="2" borderId="3" xfId="0" applyNumberFormat="1" applyFont="1" applyFill="1" applyBorder="1"/>
    <xf numFmtId="8" fontId="10" fillId="2" borderId="3" xfId="0" applyNumberFormat="1" applyFont="1" applyFill="1" applyBorder="1"/>
    <xf numFmtId="9" fontId="12" fillId="2" borderId="3" xfId="0" applyNumberFormat="1" applyFont="1" applyFill="1" applyBorder="1"/>
    <xf numFmtId="9" fontId="10" fillId="2" borderId="3" xfId="0" applyNumberFormat="1" applyFont="1" applyFill="1" applyBorder="1"/>
    <xf numFmtId="164" fontId="10" fillId="0" borderId="0" xfId="0" applyNumberFormat="1" applyFont="1"/>
    <xf numFmtId="168" fontId="24" fillId="2" borderId="0" xfId="3" applyNumberFormat="1" applyFont="1" applyFill="1"/>
    <xf numFmtId="168" fontId="25" fillId="2" borderId="0" xfId="3" applyNumberFormat="1" applyFont="1" applyFill="1"/>
    <xf numFmtId="8" fontId="13" fillId="2" borderId="3" xfId="0" applyNumberFormat="1" applyFont="1" applyFill="1" applyBorder="1"/>
    <xf numFmtId="168" fontId="10" fillId="2" borderId="3" xfId="0" applyNumberFormat="1" applyFont="1" applyFill="1" applyBorder="1"/>
    <xf numFmtId="168" fontId="13" fillId="2" borderId="3" xfId="0" applyNumberFormat="1" applyFont="1" applyFill="1" applyBorder="1"/>
    <xf numFmtId="14" fontId="13" fillId="5" borderId="0" xfId="0" applyNumberFormat="1" applyFont="1" applyFill="1" applyAlignment="1">
      <alignment horizontal="center"/>
    </xf>
    <xf numFmtId="0" fontId="7" fillId="2" borderId="0" xfId="0" applyFont="1" applyFill="1" applyAlignment="1">
      <alignment horizontal="left"/>
    </xf>
    <xf numFmtId="14" fontId="13" fillId="5" borderId="0" xfId="0" quotePrefix="1" applyNumberFormat="1" applyFont="1" applyFill="1" applyAlignment="1">
      <alignment horizontal="center"/>
    </xf>
    <xf numFmtId="0" fontId="9" fillId="5" borderId="0" xfId="0" applyFont="1" applyFill="1"/>
    <xf numFmtId="9" fontId="10" fillId="5" borderId="0" xfId="4" applyFont="1" applyFill="1" applyBorder="1"/>
    <xf numFmtId="0" fontId="39" fillId="0" borderId="4" xfId="0" applyFont="1" applyBorder="1" applyAlignment="1">
      <alignment horizontal="centerContinuous"/>
    </xf>
    <xf numFmtId="0" fontId="39" fillId="14" borderId="4" xfId="0" applyFont="1" applyFill="1" applyBorder="1" applyAlignment="1">
      <alignment horizontal="centerContinuous"/>
    </xf>
    <xf numFmtId="37" fontId="10" fillId="17" borderId="0" xfId="0" applyNumberFormat="1" applyFont="1" applyFill="1"/>
    <xf numFmtId="37" fontId="13" fillId="17" borderId="0" xfId="0" applyNumberFormat="1" applyFont="1" applyFill="1"/>
    <xf numFmtId="37" fontId="13" fillId="2" borderId="0" xfId="0" quotePrefix="1" applyNumberFormat="1" applyFont="1" applyFill="1" applyAlignment="1">
      <alignment horizontal="left"/>
    </xf>
    <xf numFmtId="168" fontId="9" fillId="0" borderId="0" xfId="0" applyNumberFormat="1" applyFont="1"/>
    <xf numFmtId="9" fontId="23" fillId="17" borderId="0" xfId="0" applyNumberFormat="1" applyFont="1" applyFill="1"/>
    <xf numFmtId="9" fontId="19" fillId="17" borderId="0" xfId="0" applyNumberFormat="1" applyFont="1" applyFill="1"/>
    <xf numFmtId="164" fontId="23" fillId="0" borderId="0" xfId="3" applyNumberFormat="1" applyFont="1"/>
    <xf numFmtId="164" fontId="13" fillId="0" borderId="0" xfId="3" applyNumberFormat="1" applyFont="1"/>
    <xf numFmtId="168" fontId="17" fillId="0" borderId="0" xfId="3" applyNumberFormat="1" applyFont="1"/>
    <xf numFmtId="168" fontId="9" fillId="0" borderId="0" xfId="3" applyNumberFormat="1" applyFont="1"/>
    <xf numFmtId="43" fontId="17" fillId="2" borderId="0" xfId="3" applyFont="1" applyFill="1"/>
    <xf numFmtId="10" fontId="23" fillId="2" borderId="0" xfId="0" applyNumberFormat="1" applyFont="1" applyFill="1"/>
    <xf numFmtId="0" fontId="13" fillId="2" borderId="3" xfId="0" applyFont="1" applyFill="1" applyBorder="1"/>
    <xf numFmtId="43" fontId="10" fillId="2" borderId="0" xfId="3" applyFont="1" applyFill="1"/>
    <xf numFmtId="37" fontId="10" fillId="2" borderId="4" xfId="0" applyNumberFormat="1" applyFont="1" applyFill="1" applyBorder="1" applyAlignment="1">
      <alignment horizontal="left"/>
    </xf>
    <xf numFmtId="166" fontId="17" fillId="2" borderId="0" xfId="3" applyNumberFormat="1" applyFont="1" applyFill="1"/>
    <xf numFmtId="0" fontId="87" fillId="2" borderId="0" xfId="0" applyFont="1" applyFill="1"/>
    <xf numFmtId="0" fontId="10" fillId="0" borderId="0" xfId="0" applyFont="1" applyAlignment="1">
      <alignment horizontal="left" indent="1"/>
    </xf>
    <xf numFmtId="9" fontId="13" fillId="2" borderId="2" xfId="0" applyNumberFormat="1" applyFont="1" applyFill="1" applyBorder="1"/>
    <xf numFmtId="0" fontId="17" fillId="0" borderId="0" xfId="0" applyFont="1" applyAlignment="1">
      <alignment horizontal="left"/>
    </xf>
    <xf numFmtId="0" fontId="23" fillId="2" borderId="0" xfId="0" applyFont="1" applyFill="1"/>
    <xf numFmtId="164" fontId="17" fillId="2" borderId="0" xfId="3" applyNumberFormat="1" applyFont="1" applyFill="1" applyBorder="1"/>
    <xf numFmtId="0" fontId="17" fillId="0" borderId="0" xfId="0" applyFont="1" applyAlignment="1">
      <alignment horizontal="left" indent="2"/>
    </xf>
    <xf numFmtId="44" fontId="12" fillId="2" borderId="0" xfId="11" applyFont="1" applyFill="1"/>
    <xf numFmtId="44" fontId="13" fillId="2" borderId="0" xfId="0" applyNumberFormat="1" applyFont="1" applyFill="1"/>
    <xf numFmtId="9" fontId="14" fillId="2" borderId="0" xfId="11" applyNumberFormat="1" applyFont="1" applyFill="1"/>
    <xf numFmtId="9" fontId="11" fillId="2" borderId="0" xfId="11" applyNumberFormat="1" applyFont="1" applyFill="1"/>
    <xf numFmtId="44" fontId="13" fillId="2" borderId="2" xfId="0" applyNumberFormat="1" applyFont="1" applyFill="1" applyBorder="1"/>
    <xf numFmtId="44" fontId="17" fillId="2" borderId="0" xfId="0" applyNumberFormat="1" applyFont="1" applyFill="1"/>
    <xf numFmtId="44" fontId="10" fillId="2" borderId="0" xfId="0" applyNumberFormat="1" applyFont="1" applyFill="1"/>
    <xf numFmtId="7" fontId="17" fillId="2" borderId="0" xfId="0" applyNumberFormat="1" applyFont="1" applyFill="1"/>
    <xf numFmtId="0" fontId="13" fillId="2" borderId="4" xfId="0" applyFont="1" applyFill="1" applyBorder="1"/>
    <xf numFmtId="1" fontId="13" fillId="2" borderId="4" xfId="0" applyNumberFormat="1" applyFont="1" applyFill="1" applyBorder="1" applyAlignment="1">
      <alignment horizontal="center"/>
    </xf>
    <xf numFmtId="0" fontId="13" fillId="2" borderId="0" xfId="0" applyFont="1" applyFill="1" applyAlignment="1">
      <alignment horizontal="center"/>
    </xf>
    <xf numFmtId="7" fontId="13" fillId="2" borderId="2" xfId="0" applyNumberFormat="1" applyFont="1" applyFill="1" applyBorder="1"/>
    <xf numFmtId="0" fontId="13" fillId="2" borderId="17" xfId="0" applyFont="1" applyFill="1" applyBorder="1"/>
    <xf numFmtId="10" fontId="10" fillId="2" borderId="18" xfId="0" applyNumberFormat="1" applyFont="1" applyFill="1" applyBorder="1"/>
    <xf numFmtId="0" fontId="13" fillId="2" borderId="19" xfId="0" applyFont="1" applyFill="1" applyBorder="1"/>
    <xf numFmtId="8" fontId="10" fillId="2" borderId="20" xfId="0" applyNumberFormat="1" applyFont="1" applyFill="1" applyBorder="1"/>
    <xf numFmtId="0" fontId="10" fillId="2" borderId="19" xfId="0" applyFont="1" applyFill="1" applyBorder="1" applyAlignment="1">
      <alignment horizontal="left" indent="1"/>
    </xf>
    <xf numFmtId="44" fontId="10" fillId="2" borderId="20" xfId="0" applyNumberFormat="1" applyFont="1" applyFill="1" applyBorder="1"/>
    <xf numFmtId="0" fontId="13" fillId="2" borderId="21" xfId="0" applyFont="1" applyFill="1" applyBorder="1"/>
    <xf numFmtId="9" fontId="10" fillId="2" borderId="22" xfId="0" applyNumberFormat="1" applyFont="1" applyFill="1" applyBorder="1"/>
    <xf numFmtId="0" fontId="13" fillId="2" borderId="4" xfId="0" applyFont="1" applyFill="1" applyBorder="1" applyAlignment="1">
      <alignment wrapText="1"/>
    </xf>
    <xf numFmtId="0" fontId="10" fillId="2" borderId="0" xfId="0" applyFont="1" applyFill="1" applyAlignment="1">
      <alignment wrapText="1"/>
    </xf>
    <xf numFmtId="0" fontId="10" fillId="2" borderId="2" xfId="0" quotePrefix="1" applyFont="1" applyFill="1" applyBorder="1"/>
    <xf numFmtId="191" fontId="10" fillId="2" borderId="0" xfId="0" applyNumberFormat="1" applyFont="1" applyFill="1"/>
    <xf numFmtId="195" fontId="10" fillId="2" borderId="0" xfId="0" applyNumberFormat="1" applyFont="1" applyFill="1"/>
    <xf numFmtId="164" fontId="12" fillId="2" borderId="2" xfId="3" applyNumberFormat="1" applyFont="1" applyFill="1" applyBorder="1"/>
    <xf numFmtId="191" fontId="17" fillId="2" borderId="0" xfId="3" applyNumberFormat="1" applyFont="1" applyFill="1" applyBorder="1"/>
    <xf numFmtId="37" fontId="50" fillId="2" borderId="0" xfId="0" applyNumberFormat="1" applyFont="1" applyFill="1"/>
    <xf numFmtId="168" fontId="50" fillId="2" borderId="0" xfId="4" applyNumberFormat="1" applyFont="1" applyFill="1"/>
    <xf numFmtId="164" fontId="88" fillId="2" borderId="0" xfId="3" applyNumberFormat="1" applyFont="1" applyFill="1"/>
    <xf numFmtId="8" fontId="50" fillId="2" borderId="0" xfId="3" applyNumberFormat="1" applyFont="1" applyFill="1" applyBorder="1"/>
    <xf numFmtId="9" fontId="13" fillId="2" borderId="4" xfId="4" applyFont="1" applyFill="1" applyBorder="1"/>
    <xf numFmtId="0" fontId="10" fillId="2" borderId="3" xfId="0" quotePrefix="1" applyFont="1" applyFill="1" applyBorder="1"/>
    <xf numFmtId="43" fontId="10" fillId="2" borderId="3" xfId="0" applyNumberFormat="1" applyFont="1" applyFill="1" applyBorder="1"/>
    <xf numFmtId="37" fontId="88" fillId="2" borderId="0" xfId="0" applyNumberFormat="1" applyFont="1" applyFill="1"/>
    <xf numFmtId="168" fontId="88" fillId="2" borderId="0" xfId="4" applyNumberFormat="1" applyFont="1" applyFill="1"/>
    <xf numFmtId="164" fontId="10" fillId="2" borderId="0" xfId="0" applyNumberFormat="1" applyFont="1" applyFill="1" applyAlignment="1">
      <alignment horizontal="right"/>
    </xf>
    <xf numFmtId="164" fontId="13" fillId="2" borderId="4" xfId="0" applyNumberFormat="1" applyFont="1" applyFill="1" applyBorder="1" applyAlignment="1">
      <alignment horizontal="right"/>
    </xf>
    <xf numFmtId="164" fontId="50" fillId="2" borderId="0" xfId="3" quotePrefix="1" applyNumberFormat="1" applyFont="1" applyFill="1"/>
    <xf numFmtId="164" fontId="50" fillId="2" borderId="0" xfId="3" applyNumberFormat="1" applyFont="1" applyFill="1"/>
    <xf numFmtId="191" fontId="19" fillId="2" borderId="0" xfId="3" applyNumberFormat="1" applyFont="1" applyFill="1" applyBorder="1"/>
    <xf numFmtId="0" fontId="17" fillId="2" borderId="3" xfId="0" quotePrefix="1" applyFont="1" applyFill="1" applyBorder="1"/>
    <xf numFmtId="164" fontId="17" fillId="2" borderId="3" xfId="3" applyNumberFormat="1" applyFont="1" applyFill="1" applyBorder="1"/>
    <xf numFmtId="10" fontId="17" fillId="2" borderId="0" xfId="4" applyNumberFormat="1" applyFont="1" applyFill="1"/>
    <xf numFmtId="204" fontId="10" fillId="2" borderId="0" xfId="0" applyNumberFormat="1" applyFont="1" applyFill="1"/>
    <xf numFmtId="205" fontId="16" fillId="2" borderId="0" xfId="0" applyNumberFormat="1" applyFont="1" applyFill="1"/>
    <xf numFmtId="164" fontId="11" fillId="2" borderId="23" xfId="3" applyNumberFormat="1" applyFont="1" applyFill="1" applyBorder="1"/>
    <xf numFmtId="164" fontId="50" fillId="2" borderId="0" xfId="3" applyNumberFormat="1" applyFont="1" applyFill="1" applyBorder="1"/>
    <xf numFmtId="182" fontId="14" fillId="5" borderId="0" xfId="0" applyNumberFormat="1" applyFont="1" applyFill="1"/>
    <xf numFmtId="164" fontId="47" fillId="5" borderId="4" xfId="3" applyNumberFormat="1" applyFont="1" applyFill="1" applyBorder="1"/>
    <xf numFmtId="164" fontId="12" fillId="0" borderId="0" xfId="3" applyNumberFormat="1" applyFont="1"/>
    <xf numFmtId="37" fontId="13" fillId="2" borderId="23" xfId="0" applyNumberFormat="1" applyFont="1" applyFill="1" applyBorder="1"/>
    <xf numFmtId="0" fontId="10" fillId="2" borderId="24" xfId="0" applyFont="1" applyFill="1" applyBorder="1"/>
    <xf numFmtId="164" fontId="14" fillId="0" borderId="0" xfId="3" applyNumberFormat="1" applyFont="1"/>
    <xf numFmtId="0" fontId="9" fillId="0" borderId="17" xfId="0" applyFont="1" applyBorder="1"/>
    <xf numFmtId="0" fontId="10" fillId="0" borderId="18" xfId="0" applyFont="1" applyBorder="1"/>
    <xf numFmtId="0" fontId="10" fillId="0" borderId="25" xfId="0" applyFont="1" applyBorder="1"/>
    <xf numFmtId="0" fontId="10" fillId="0" borderId="26" xfId="0" applyFont="1" applyBorder="1"/>
    <xf numFmtId="0" fontId="10" fillId="0" borderId="19" xfId="0" applyFont="1" applyBorder="1"/>
    <xf numFmtId="164" fontId="12" fillId="0" borderId="20" xfId="3" applyNumberFormat="1" applyFont="1" applyBorder="1"/>
    <xf numFmtId="0" fontId="13" fillId="0" borderId="19" xfId="0" quotePrefix="1" applyFont="1" applyBorder="1"/>
    <xf numFmtId="164" fontId="10" fillId="0" borderId="27" xfId="0" applyNumberFormat="1" applyFont="1" applyBorder="1"/>
    <xf numFmtId="0" fontId="10" fillId="0" borderId="19" xfId="0" quotePrefix="1" applyFont="1" applyBorder="1"/>
    <xf numFmtId="0" fontId="13" fillId="0" borderId="21" xfId="0" applyFont="1" applyBorder="1"/>
    <xf numFmtId="164" fontId="10" fillId="0" borderId="28" xfId="0" applyNumberFormat="1" applyFont="1" applyBorder="1"/>
    <xf numFmtId="0" fontId="33" fillId="17" borderId="0" xfId="0" applyFont="1" applyFill="1"/>
    <xf numFmtId="9" fontId="12" fillId="2" borderId="0" xfId="4" applyFont="1" applyFill="1" applyBorder="1"/>
    <xf numFmtId="6" fontId="12" fillId="2" borderId="0" xfId="0" applyNumberFormat="1" applyFont="1" applyFill="1"/>
    <xf numFmtId="164" fontId="12" fillId="17" borderId="0" xfId="3" applyNumberFormat="1" applyFont="1" applyFill="1"/>
    <xf numFmtId="0" fontId="10" fillId="2" borderId="4" xfId="14" applyFont="1" applyFill="1" applyBorder="1" applyAlignment="1">
      <alignment horizontal="center"/>
    </xf>
    <xf numFmtId="0" fontId="13" fillId="2" borderId="12" xfId="0" quotePrefix="1" applyFont="1" applyFill="1" applyBorder="1"/>
    <xf numFmtId="0" fontId="13" fillId="2" borderId="12" xfId="0" quotePrefix="1" applyFont="1" applyFill="1" applyBorder="1" applyAlignment="1">
      <alignment horizontal="right"/>
    </xf>
    <xf numFmtId="0" fontId="13" fillId="2" borderId="13" xfId="0" quotePrefix="1" applyFont="1" applyFill="1" applyBorder="1" applyAlignment="1">
      <alignment horizontal="right"/>
    </xf>
    <xf numFmtId="168" fontId="89" fillId="2" borderId="6" xfId="0" quotePrefix="1" applyNumberFormat="1" applyFont="1" applyFill="1" applyBorder="1"/>
    <xf numFmtId="9" fontId="10" fillId="2" borderId="6" xfId="0" applyNumberFormat="1" applyFont="1" applyFill="1" applyBorder="1" applyAlignment="1">
      <alignment horizontal="right"/>
    </xf>
    <xf numFmtId="9" fontId="10" fillId="2" borderId="9" xfId="0" applyNumberFormat="1" applyFont="1" applyFill="1" applyBorder="1" applyAlignment="1">
      <alignment horizontal="right"/>
    </xf>
    <xf numFmtId="164" fontId="12" fillId="2" borderId="6" xfId="3" quotePrefix="1" applyNumberFormat="1" applyFont="1" applyFill="1" applyBorder="1"/>
    <xf numFmtId="168" fontId="10" fillId="2" borderId="6" xfId="4" applyNumberFormat="1" applyFont="1" applyFill="1" applyBorder="1"/>
    <xf numFmtId="168" fontId="10" fillId="2" borderId="9" xfId="4" applyNumberFormat="1" applyFont="1" applyFill="1" applyBorder="1"/>
    <xf numFmtId="164" fontId="12" fillId="2" borderId="11" xfId="3" applyNumberFormat="1" applyFont="1" applyFill="1" applyBorder="1"/>
    <xf numFmtId="9" fontId="10" fillId="2" borderId="11" xfId="4" applyFont="1" applyFill="1" applyBorder="1"/>
    <xf numFmtId="9" fontId="10" fillId="2" borderId="10" xfId="4" applyFont="1" applyFill="1" applyBorder="1"/>
    <xf numFmtId="0" fontId="10" fillId="2" borderId="0" xfId="0" applyFont="1" applyFill="1" applyAlignment="1">
      <alignment horizontal="right"/>
    </xf>
    <xf numFmtId="0" fontId="9" fillId="2" borderId="24" xfId="0" applyFont="1" applyFill="1" applyBorder="1"/>
    <xf numFmtId="205" fontId="10" fillId="2" borderId="0" xfId="0" applyNumberFormat="1" applyFont="1" applyFill="1"/>
    <xf numFmtId="182" fontId="16" fillId="2" borderId="0" xfId="0" applyNumberFormat="1" applyFont="1" applyFill="1"/>
    <xf numFmtId="205" fontId="10" fillId="2" borderId="29" xfId="0" applyNumberFormat="1" applyFont="1" applyFill="1" applyBorder="1"/>
    <xf numFmtId="0" fontId="9" fillId="2" borderId="23" xfId="0" applyFont="1" applyFill="1" applyBorder="1"/>
    <xf numFmtId="0" fontId="10" fillId="2" borderId="23" xfId="0" applyFont="1" applyFill="1" applyBorder="1"/>
    <xf numFmtId="182" fontId="16" fillId="2" borderId="24" xfId="0" applyNumberFormat="1" applyFont="1" applyFill="1" applyBorder="1"/>
    <xf numFmtId="205" fontId="14" fillId="2" borderId="0" xfId="0" applyNumberFormat="1" applyFont="1" applyFill="1"/>
    <xf numFmtId="205" fontId="14" fillId="2" borderId="29" xfId="0" applyNumberFormat="1" applyFont="1" applyFill="1" applyBorder="1"/>
    <xf numFmtId="182" fontId="11" fillId="2" borderId="23" xfId="0" applyNumberFormat="1" applyFont="1" applyFill="1" applyBorder="1"/>
    <xf numFmtId="37" fontId="12" fillId="2" borderId="2" xfId="0" applyNumberFormat="1" applyFont="1" applyFill="1" applyBorder="1"/>
    <xf numFmtId="0" fontId="12" fillId="2" borderId="3" xfId="0" applyFont="1" applyFill="1" applyBorder="1"/>
    <xf numFmtId="0" fontId="9" fillId="2" borderId="4" xfId="0" applyFont="1" applyFill="1" applyBorder="1"/>
    <xf numFmtId="168" fontId="12" fillId="2" borderId="0" xfId="4" applyNumberFormat="1" applyFont="1" applyFill="1" applyBorder="1"/>
    <xf numFmtId="37" fontId="15" fillId="2" borderId="2" xfId="0" applyNumberFormat="1" applyFont="1" applyFill="1" applyBorder="1"/>
    <xf numFmtId="2" fontId="10" fillId="2" borderId="0" xfId="0" applyNumberFormat="1" applyFont="1" applyFill="1" applyAlignment="1">
      <alignment horizontal="centerContinuous"/>
    </xf>
    <xf numFmtId="2" fontId="13" fillId="2" borderId="0" xfId="0" applyNumberFormat="1" applyFont="1" applyFill="1" applyAlignment="1">
      <alignment horizontal="centerContinuous"/>
    </xf>
    <xf numFmtId="14" fontId="10" fillId="2" borderId="4" xfId="0" applyNumberFormat="1" applyFont="1" applyFill="1" applyBorder="1" applyAlignment="1">
      <alignment horizontal="center"/>
    </xf>
    <xf numFmtId="0" fontId="10" fillId="2" borderId="4" xfId="0" applyFont="1" applyFill="1" applyBorder="1" applyAlignment="1">
      <alignment horizontal="center"/>
    </xf>
    <xf numFmtId="164" fontId="15" fillId="2" borderId="2" xfId="0" applyNumberFormat="1" applyFont="1" applyFill="1" applyBorder="1"/>
    <xf numFmtId="164" fontId="15" fillId="2" borderId="0" xfId="0" applyNumberFormat="1" applyFont="1" applyFill="1"/>
    <xf numFmtId="164" fontId="13" fillId="2" borderId="0" xfId="3" applyNumberFormat="1" applyFont="1" applyFill="1" applyBorder="1"/>
    <xf numFmtId="0" fontId="17" fillId="2" borderId="4" xfId="0" applyFont="1" applyFill="1" applyBorder="1"/>
    <xf numFmtId="9" fontId="12" fillId="2" borderId="0" xfId="3" applyNumberFormat="1" applyFont="1" applyFill="1"/>
    <xf numFmtId="43" fontId="11" fillId="2" borderId="2" xfId="3" applyFont="1" applyFill="1" applyBorder="1"/>
    <xf numFmtId="0" fontId="14" fillId="2" borderId="4" xfId="3" applyNumberFormat="1" applyFont="1" applyFill="1" applyBorder="1"/>
    <xf numFmtId="164" fontId="14" fillId="2" borderId="0" xfId="3" applyNumberFormat="1" applyFont="1" applyFill="1" applyAlignment="1">
      <alignment horizontal="center"/>
    </xf>
    <xf numFmtId="43" fontId="12" fillId="2" borderId="0" xfId="3" applyFont="1" applyFill="1" applyBorder="1"/>
    <xf numFmtId="0" fontId="11" fillId="2" borderId="4" xfId="3" applyNumberFormat="1" applyFont="1" applyFill="1" applyBorder="1" applyAlignment="1">
      <alignment horizontal="center"/>
    </xf>
    <xf numFmtId="43" fontId="13" fillId="2" borderId="4" xfId="0" applyNumberFormat="1" applyFont="1" applyFill="1" applyBorder="1" applyAlignment="1">
      <alignment horizontal="center"/>
    </xf>
    <xf numFmtId="168" fontId="14" fillId="2" borderId="0" xfId="3" applyNumberFormat="1" applyFont="1" applyFill="1"/>
    <xf numFmtId="191" fontId="11" fillId="2" borderId="2" xfId="3" applyNumberFormat="1" applyFont="1" applyFill="1" applyBorder="1"/>
    <xf numFmtId="191" fontId="11" fillId="2" borderId="0" xfId="3" applyNumberFormat="1" applyFont="1" applyFill="1" applyBorder="1"/>
    <xf numFmtId="9" fontId="14" fillId="2" borderId="0" xfId="3" applyNumberFormat="1" applyFont="1" applyFill="1"/>
    <xf numFmtId="14" fontId="13" fillId="2" borderId="4" xfId="0" applyNumberFormat="1" applyFont="1" applyFill="1" applyBorder="1" applyAlignment="1">
      <alignment horizontal="right"/>
    </xf>
    <xf numFmtId="191" fontId="13" fillId="2" borderId="2" xfId="0" applyNumberFormat="1" applyFont="1" applyFill="1" applyBorder="1"/>
    <xf numFmtId="0" fontId="9" fillId="2" borderId="4" xfId="0" applyFont="1" applyFill="1" applyBorder="1" applyAlignment="1">
      <alignment horizontal="center"/>
    </xf>
    <xf numFmtId="8" fontId="13" fillId="0" borderId="2" xfId="0" applyNumberFormat="1" applyFont="1" applyBorder="1"/>
    <xf numFmtId="0" fontId="13" fillId="2" borderId="4" xfId="0" quotePrefix="1" applyFont="1" applyFill="1" applyBorder="1" applyAlignment="1">
      <alignment horizontal="center"/>
    </xf>
    <xf numFmtId="9" fontId="10" fillId="2" borderId="2" xfId="4" applyFont="1" applyFill="1" applyBorder="1"/>
    <xf numFmtId="37" fontId="51" fillId="2" borderId="4" xfId="0" applyNumberFormat="1" applyFont="1" applyFill="1" applyBorder="1"/>
    <xf numFmtId="0" fontId="59" fillId="2" borderId="4" xfId="0" applyFont="1" applyFill="1" applyBorder="1"/>
    <xf numFmtId="0" fontId="59" fillId="2" borderId="4" xfId="0" applyFont="1" applyFill="1" applyBorder="1" applyAlignment="1">
      <alignment horizontal="right" wrapText="1"/>
    </xf>
    <xf numFmtId="0" fontId="59" fillId="2" borderId="4" xfId="0" applyFont="1" applyFill="1" applyBorder="1" applyAlignment="1">
      <alignment horizontal="right"/>
    </xf>
    <xf numFmtId="0" fontId="58" fillId="2" borderId="0" xfId="0" quotePrefix="1" applyFont="1" applyFill="1"/>
    <xf numFmtId="191" fontId="14" fillId="5" borderId="3" xfId="0" applyNumberFormat="1" applyFont="1" applyFill="1" applyBorder="1"/>
    <xf numFmtId="191" fontId="16" fillId="5" borderId="3" xfId="0" applyNumberFormat="1" applyFont="1" applyFill="1" applyBorder="1"/>
    <xf numFmtId="191" fontId="14" fillId="2" borderId="3" xfId="0" applyNumberFormat="1" applyFont="1" applyFill="1" applyBorder="1"/>
    <xf numFmtId="37" fontId="58" fillId="2" borderId="0" xfId="7" quotePrefix="1" applyNumberFormat="1" applyFont="1" applyFill="1"/>
    <xf numFmtId="0" fontId="0" fillId="5" borderId="0" xfId="0" applyFill="1"/>
    <xf numFmtId="37" fontId="10" fillId="2" borderId="24" xfId="0" applyNumberFormat="1" applyFont="1" applyFill="1" applyBorder="1"/>
    <xf numFmtId="37" fontId="59" fillId="2" borderId="0" xfId="7" quotePrefix="1" applyNumberFormat="1" applyFont="1" applyFill="1"/>
    <xf numFmtId="0" fontId="36" fillId="2" borderId="0" xfId="0" applyFont="1" applyFill="1"/>
    <xf numFmtId="37" fontId="59" fillId="2" borderId="0" xfId="7" quotePrefix="1" applyNumberFormat="1" applyFont="1" applyFill="1" applyBorder="1"/>
    <xf numFmtId="171" fontId="13" fillId="2" borderId="0" xfId="0" applyNumberFormat="1" applyFont="1" applyFill="1"/>
    <xf numFmtId="201" fontId="13" fillId="2" borderId="5" xfId="0" applyNumberFormat="1" applyFont="1" applyFill="1" applyBorder="1"/>
    <xf numFmtId="37" fontId="57" fillId="2" borderId="0" xfId="7" quotePrefix="1" applyNumberFormat="1" applyFont="1" applyFill="1" applyBorder="1"/>
    <xf numFmtId="0" fontId="10" fillId="2" borderId="24" xfId="0" quotePrefix="1" applyFont="1" applyFill="1" applyBorder="1"/>
    <xf numFmtId="0" fontId="10" fillId="5" borderId="24" xfId="0" applyFont="1" applyFill="1" applyBorder="1"/>
    <xf numFmtId="0" fontId="13" fillId="2" borderId="23" xfId="0" quotePrefix="1" applyFont="1" applyFill="1" applyBorder="1"/>
    <xf numFmtId="0" fontId="13" fillId="2" borderId="23" xfId="0" applyFont="1" applyFill="1" applyBorder="1" applyAlignment="1">
      <alignment horizontal="center"/>
    </xf>
    <xf numFmtId="204" fontId="16" fillId="2" borderId="0" xfId="0" applyNumberFormat="1" applyFont="1" applyFill="1"/>
    <xf numFmtId="0" fontId="9" fillId="2" borderId="23" xfId="0" applyFont="1" applyFill="1" applyBorder="1" applyAlignment="1">
      <alignment horizontal="center"/>
    </xf>
    <xf numFmtId="0" fontId="13" fillId="5" borderId="23" xfId="0" applyFont="1" applyFill="1" applyBorder="1" applyAlignment="1">
      <alignment horizontal="center"/>
    </xf>
    <xf numFmtId="0" fontId="13" fillId="5" borderId="0" xfId="0" applyFont="1" applyFill="1" applyAlignment="1">
      <alignment horizontal="center"/>
    </xf>
    <xf numFmtId="206" fontId="16" fillId="18" borderId="0" xfId="0" applyNumberFormat="1" applyFont="1" applyFill="1"/>
    <xf numFmtId="206" fontId="16" fillId="2" borderId="0" xfId="0" applyNumberFormat="1" applyFont="1" applyFill="1"/>
    <xf numFmtId="205" fontId="16" fillId="2" borderId="24" xfId="0" applyNumberFormat="1" applyFont="1" applyFill="1" applyBorder="1"/>
    <xf numFmtId="205" fontId="10" fillId="5" borderId="29" xfId="0" applyNumberFormat="1" applyFont="1" applyFill="1" applyBorder="1"/>
    <xf numFmtId="205" fontId="10" fillId="5" borderId="0" xfId="0" applyNumberFormat="1" applyFont="1" applyFill="1"/>
    <xf numFmtId="207" fontId="13" fillId="5" borderId="23" xfId="0" applyNumberFormat="1" applyFont="1" applyFill="1" applyBorder="1"/>
    <xf numFmtId="207" fontId="13" fillId="5" borderId="0" xfId="0" applyNumberFormat="1" applyFont="1" applyFill="1"/>
    <xf numFmtId="0" fontId="36" fillId="0" borderId="0" xfId="0" applyFont="1"/>
    <xf numFmtId="182" fontId="10" fillId="5" borderId="0" xfId="0" applyNumberFormat="1" applyFont="1" applyFill="1"/>
    <xf numFmtId="207" fontId="10" fillId="5" borderId="0" xfId="0" applyNumberFormat="1" applyFont="1" applyFill="1"/>
    <xf numFmtId="0" fontId="13" fillId="2" borderId="7" xfId="0" quotePrefix="1" applyFont="1" applyFill="1" applyBorder="1"/>
    <xf numFmtId="207" fontId="13" fillId="2" borderId="8" xfId="0" applyNumberFormat="1" applyFont="1" applyFill="1" applyBorder="1"/>
    <xf numFmtId="14" fontId="10" fillId="2" borderId="0" xfId="0" applyNumberFormat="1" applyFont="1" applyFill="1"/>
    <xf numFmtId="206" fontId="10" fillId="5" borderId="0" xfId="0" applyNumberFormat="1" applyFont="1" applyFill="1"/>
    <xf numFmtId="205" fontId="14" fillId="2" borderId="24" xfId="0" applyNumberFormat="1" applyFont="1" applyFill="1" applyBorder="1"/>
    <xf numFmtId="0" fontId="36" fillId="0" borderId="4" xfId="0" applyFont="1" applyBorder="1"/>
    <xf numFmtId="171" fontId="14" fillId="2" borderId="0" xfId="0" applyNumberFormat="1" applyFont="1" applyFill="1"/>
    <xf numFmtId="168" fontId="11" fillId="2" borderId="5" xfId="0" applyNumberFormat="1" applyFont="1" applyFill="1" applyBorder="1"/>
    <xf numFmtId="0" fontId="9" fillId="19" borderId="23" xfId="0" applyFont="1" applyFill="1" applyBorder="1"/>
    <xf numFmtId="0" fontId="13" fillId="2" borderId="24" xfId="0" applyFont="1" applyFill="1" applyBorder="1"/>
    <xf numFmtId="0" fontId="10" fillId="5" borderId="0" xfId="0" quotePrefix="1" applyFont="1" applyFill="1"/>
    <xf numFmtId="182" fontId="16" fillId="5" borderId="24" xfId="0" applyNumberFormat="1" applyFont="1" applyFill="1" applyBorder="1"/>
    <xf numFmtId="205" fontId="10" fillId="2" borderId="23" xfId="0" applyNumberFormat="1" applyFont="1" applyFill="1" applyBorder="1"/>
    <xf numFmtId="182" fontId="10" fillId="2" borderId="24" xfId="0" applyNumberFormat="1" applyFont="1" applyFill="1" applyBorder="1"/>
    <xf numFmtId="205" fontId="14" fillId="2" borderId="23" xfId="0" applyNumberFormat="1" applyFont="1" applyFill="1" applyBorder="1"/>
    <xf numFmtId="182" fontId="18" fillId="2" borderId="0" xfId="0" applyNumberFormat="1" applyFont="1" applyFill="1"/>
    <xf numFmtId="0" fontId="9" fillId="2" borderId="24" xfId="0" quotePrefix="1" applyFont="1" applyFill="1" applyBorder="1"/>
    <xf numFmtId="182" fontId="18" fillId="2" borderId="24" xfId="0" applyNumberFormat="1" applyFont="1" applyFill="1" applyBorder="1"/>
    <xf numFmtId="208" fontId="10" fillId="2" borderId="0" xfId="0" applyNumberFormat="1" applyFont="1" applyFill="1"/>
    <xf numFmtId="1" fontId="16" fillId="2" borderId="24" xfId="0" applyNumberFormat="1" applyFont="1" applyFill="1" applyBorder="1"/>
    <xf numFmtId="208" fontId="13" fillId="2" borderId="23" xfId="0" applyNumberFormat="1" applyFont="1" applyFill="1" applyBorder="1"/>
    <xf numFmtId="0" fontId="13" fillId="2" borderId="24" xfId="0" quotePrefix="1" applyFont="1" applyFill="1" applyBorder="1"/>
    <xf numFmtId="208" fontId="13" fillId="2" borderId="24" xfId="0" applyNumberFormat="1" applyFont="1" applyFill="1" applyBorder="1"/>
    <xf numFmtId="208" fontId="13" fillId="2" borderId="0" xfId="0" applyNumberFormat="1" applyFont="1" applyFill="1"/>
    <xf numFmtId="43" fontId="10" fillId="5" borderId="0" xfId="0" applyNumberFormat="1" applyFont="1" applyFill="1"/>
    <xf numFmtId="0" fontId="0" fillId="2" borderId="3" xfId="0" applyFill="1" applyBorder="1"/>
    <xf numFmtId="9" fontId="85" fillId="2" borderId="3" xfId="3" applyNumberFormat="1" applyFont="1" applyFill="1" applyBorder="1"/>
    <xf numFmtId="9" fontId="85" fillId="2" borderId="0" xfId="3" applyNumberFormat="1" applyFont="1" applyFill="1"/>
    <xf numFmtId="0" fontId="13" fillId="4" borderId="3" xfId="0" applyFont="1" applyFill="1" applyBorder="1"/>
    <xf numFmtId="8" fontId="12" fillId="2" borderId="2" xfId="0" applyNumberFormat="1" applyFont="1" applyFill="1" applyBorder="1"/>
    <xf numFmtId="37" fontId="58" fillId="3" borderId="0" xfId="7" quotePrefix="1" applyNumberFormat="1" applyFont="1" applyFill="1" applyBorder="1"/>
    <xf numFmtId="168" fontId="13" fillId="2" borderId="5" xfId="4" applyNumberFormat="1" applyFont="1" applyFill="1" applyBorder="1"/>
    <xf numFmtId="37" fontId="58" fillId="3" borderId="0" xfId="7" applyNumberFormat="1" applyFont="1" applyFill="1" applyBorder="1"/>
    <xf numFmtId="37" fontId="90" fillId="3" borderId="0" xfId="7" applyNumberFormat="1" applyFont="1" applyFill="1" applyBorder="1"/>
    <xf numFmtId="180" fontId="79" fillId="3" borderId="0" xfId="7" applyNumberFormat="1" applyFont="1" applyFill="1" applyBorder="1"/>
    <xf numFmtId="37" fontId="58" fillId="3" borderId="2" xfId="7" applyNumberFormat="1" applyFont="1" applyFill="1" applyBorder="1"/>
    <xf numFmtId="39" fontId="58" fillId="2" borderId="0" xfId="7" quotePrefix="1" applyNumberFormat="1" applyFont="1" applyFill="1" applyBorder="1"/>
    <xf numFmtId="8" fontId="58" fillId="2" borderId="0" xfId="7" applyNumberFormat="1" applyFont="1" applyFill="1" applyBorder="1"/>
    <xf numFmtId="37" fontId="58" fillId="2" borderId="2" xfId="7" applyNumberFormat="1" applyFont="1" applyFill="1" applyBorder="1"/>
    <xf numFmtId="39" fontId="58" fillId="2" borderId="0" xfId="7" applyNumberFormat="1" applyFont="1" applyFill="1" applyBorder="1"/>
    <xf numFmtId="37" fontId="58" fillId="2" borderId="0" xfId="7" quotePrefix="1" applyNumberFormat="1" applyFont="1" applyFill="1" applyBorder="1"/>
    <xf numFmtId="168" fontId="59" fillId="2" borderId="5" xfId="4" applyNumberFormat="1" applyFont="1" applyFill="1" applyBorder="1"/>
    <xf numFmtId="0" fontId="0" fillId="2" borderId="2" xfId="0" applyFill="1" applyBorder="1"/>
    <xf numFmtId="209" fontId="17" fillId="2" borderId="0" xfId="0" applyNumberFormat="1" applyFont="1" applyFill="1"/>
    <xf numFmtId="209" fontId="10" fillId="2" borderId="0" xfId="0" applyNumberFormat="1" applyFont="1" applyFill="1"/>
    <xf numFmtId="3" fontId="12" fillId="2" borderId="3" xfId="0" applyNumberFormat="1" applyFont="1" applyFill="1" applyBorder="1"/>
    <xf numFmtId="209" fontId="17" fillId="2" borderId="3" xfId="0" applyNumberFormat="1" applyFont="1" applyFill="1" applyBorder="1"/>
    <xf numFmtId="3" fontId="13" fillId="2" borderId="4" xfId="0" applyNumberFormat="1" applyFont="1" applyFill="1" applyBorder="1"/>
    <xf numFmtId="4" fontId="10" fillId="2" borderId="0" xfId="0" applyNumberFormat="1" applyFont="1" applyFill="1"/>
    <xf numFmtId="3" fontId="23" fillId="2" borderId="0" xfId="0" applyNumberFormat="1" applyFont="1" applyFill="1"/>
    <xf numFmtId="3" fontId="14" fillId="2" borderId="0" xfId="0" applyNumberFormat="1" applyFont="1" applyFill="1"/>
    <xf numFmtId="3" fontId="10" fillId="2" borderId="3" xfId="0" applyNumberFormat="1" applyFont="1" applyFill="1" applyBorder="1"/>
    <xf numFmtId="3" fontId="14" fillId="2" borderId="3" xfId="0" applyNumberFormat="1" applyFont="1" applyFill="1" applyBorder="1"/>
    <xf numFmtId="3" fontId="17" fillId="2" borderId="3" xfId="0" applyNumberFormat="1" applyFont="1" applyFill="1" applyBorder="1"/>
    <xf numFmtId="168" fontId="10" fillId="2" borderId="0" xfId="4" applyNumberFormat="1" applyFont="1" applyFill="1" applyBorder="1" applyAlignment="1">
      <alignment horizontal="right"/>
    </xf>
    <xf numFmtId="165" fontId="13" fillId="2" borderId="4" xfId="0" applyNumberFormat="1" applyFont="1" applyFill="1" applyBorder="1" applyAlignment="1">
      <alignment horizontal="right"/>
    </xf>
    <xf numFmtId="5" fontId="13" fillId="2" borderId="0" xfId="0" applyNumberFormat="1" applyFont="1" applyFill="1"/>
    <xf numFmtId="171" fontId="10" fillId="2" borderId="0" xfId="0" applyNumberFormat="1" applyFont="1" applyFill="1"/>
    <xf numFmtId="170" fontId="10" fillId="2" borderId="0" xfId="0" applyNumberFormat="1" applyFont="1" applyFill="1"/>
    <xf numFmtId="171" fontId="13" fillId="2" borderId="5" xfId="0" applyNumberFormat="1" applyFont="1" applyFill="1" applyBorder="1"/>
    <xf numFmtId="0" fontId="13" fillId="2" borderId="4" xfId="0" applyFont="1" applyFill="1" applyBorder="1" applyAlignment="1">
      <alignment horizontal="center" wrapText="1"/>
    </xf>
    <xf numFmtId="210" fontId="10" fillId="2" borderId="0" xfId="3" applyNumberFormat="1" applyFont="1" applyFill="1" applyAlignment="1"/>
    <xf numFmtId="211" fontId="10" fillId="2" borderId="0" xfId="3" applyNumberFormat="1" applyFont="1" applyFill="1" applyAlignment="1"/>
    <xf numFmtId="211" fontId="10" fillId="2" borderId="3" xfId="3" applyNumberFormat="1" applyFont="1" applyFill="1" applyBorder="1" applyAlignment="1"/>
    <xf numFmtId="211" fontId="13" fillId="2" borderId="5" xfId="3" applyNumberFormat="1" applyFont="1" applyFill="1" applyBorder="1" applyAlignment="1"/>
    <xf numFmtId="0" fontId="10" fillId="2" borderId="3" xfId="0" applyFont="1" applyFill="1" applyBorder="1" applyAlignment="1">
      <alignment horizontal="left"/>
    </xf>
    <xf numFmtId="0" fontId="10" fillId="2" borderId="3" xfId="0" applyFont="1" applyFill="1" applyBorder="1" applyAlignment="1">
      <alignment horizontal="center"/>
    </xf>
    <xf numFmtId="171" fontId="10" fillId="2" borderId="2" xfId="0" applyNumberFormat="1" applyFont="1" applyFill="1" applyBorder="1"/>
    <xf numFmtId="0" fontId="9" fillId="2" borderId="4" xfId="0" applyFont="1" applyFill="1" applyBorder="1" applyAlignment="1">
      <alignment horizontal="right"/>
    </xf>
    <xf numFmtId="170" fontId="12" fillId="2" borderId="0" xfId="0" applyNumberFormat="1" applyFont="1" applyFill="1"/>
    <xf numFmtId="171" fontId="13" fillId="2" borderId="3" xfId="0" applyNumberFormat="1" applyFont="1" applyFill="1" applyBorder="1"/>
    <xf numFmtId="0" fontId="63" fillId="2" borderId="0" xfId="15" applyFont="1" applyFill="1"/>
    <xf numFmtId="0" fontId="91" fillId="2" borderId="0" xfId="15" applyFont="1" applyFill="1"/>
    <xf numFmtId="37" fontId="58" fillId="3" borderId="2" xfId="16" applyNumberFormat="1" applyFont="1" applyFill="1" applyBorder="1"/>
    <xf numFmtId="170" fontId="92" fillId="3" borderId="2" xfId="16" applyNumberFormat="1" applyFont="1" applyFill="1" applyBorder="1"/>
    <xf numFmtId="37" fontId="58" fillId="3" borderId="0" xfId="16" applyNumberFormat="1" applyFont="1" applyFill="1"/>
    <xf numFmtId="0" fontId="58" fillId="3" borderId="0" xfId="15" applyFont="1" applyFill="1"/>
    <xf numFmtId="37" fontId="58" fillId="3" borderId="0" xfId="16" quotePrefix="1" applyNumberFormat="1" applyFont="1" applyFill="1"/>
    <xf numFmtId="170" fontId="92" fillId="3" borderId="3" xfId="16" applyNumberFormat="1" applyFont="1" applyFill="1" applyBorder="1"/>
    <xf numFmtId="170" fontId="58" fillId="3" borderId="0" xfId="16" applyNumberFormat="1" applyFont="1" applyFill="1"/>
    <xf numFmtId="0" fontId="10" fillId="3" borderId="0" xfId="0" quotePrefix="1" applyFont="1" applyFill="1"/>
    <xf numFmtId="170" fontId="10" fillId="3" borderId="4" xfId="0" applyNumberFormat="1" applyFont="1" applyFill="1" applyBorder="1"/>
    <xf numFmtId="37" fontId="74" fillId="3" borderId="0" xfId="16" applyNumberFormat="1" applyFont="1" applyFill="1"/>
    <xf numFmtId="9" fontId="12" fillId="3" borderId="3" xfId="0" applyNumberFormat="1" applyFont="1" applyFill="1" applyBorder="1"/>
    <xf numFmtId="0" fontId="13" fillId="3" borderId="0" xfId="0" quotePrefix="1" applyFont="1" applyFill="1"/>
    <xf numFmtId="0" fontId="13" fillId="3" borderId="3" xfId="0" quotePrefix="1" applyFont="1" applyFill="1" applyBorder="1"/>
    <xf numFmtId="191" fontId="10" fillId="2" borderId="0" xfId="3" applyNumberFormat="1" applyFont="1" applyFill="1"/>
    <xf numFmtId="191" fontId="12" fillId="2" borderId="0" xfId="3" applyNumberFormat="1" applyFont="1" applyFill="1"/>
    <xf numFmtId="9" fontId="17" fillId="2" borderId="0" xfId="3" applyNumberFormat="1" applyFont="1" applyFill="1" applyBorder="1"/>
    <xf numFmtId="9" fontId="10" fillId="2" borderId="0" xfId="3" applyNumberFormat="1" applyFont="1" applyFill="1" applyBorder="1"/>
    <xf numFmtId="8" fontId="13" fillId="2" borderId="2" xfId="3" applyNumberFormat="1" applyFont="1" applyFill="1" applyBorder="1"/>
    <xf numFmtId="8" fontId="13" fillId="2" borderId="4" xfId="3" applyNumberFormat="1" applyFont="1" applyFill="1" applyBorder="1" applyAlignment="1">
      <alignment horizontal="center"/>
    </xf>
    <xf numFmtId="44" fontId="10" fillId="2" borderId="0" xfId="11" applyFont="1" applyFill="1" applyBorder="1"/>
    <xf numFmtId="191" fontId="13" fillId="2" borderId="2" xfId="3" applyNumberFormat="1" applyFont="1" applyFill="1" applyBorder="1"/>
    <xf numFmtId="191" fontId="13" fillId="2" borderId="0" xfId="3" applyNumberFormat="1" applyFont="1" applyFill="1" applyBorder="1"/>
    <xf numFmtId="191" fontId="13" fillId="2" borderId="4" xfId="3" applyNumberFormat="1" applyFont="1" applyFill="1" applyBorder="1" applyAlignment="1">
      <alignment horizontal="center"/>
    </xf>
    <xf numFmtId="0" fontId="13" fillId="11" borderId="4" xfId="0" applyFont="1" applyFill="1" applyBorder="1"/>
    <xf numFmtId="0" fontId="10" fillId="11" borderId="4" xfId="0" applyFont="1" applyFill="1" applyBorder="1"/>
    <xf numFmtId="0" fontId="7" fillId="2" borderId="0" xfId="0" applyFont="1" applyFill="1" applyAlignment="1">
      <alignment horizontal="left" indent="1"/>
    </xf>
    <xf numFmtId="164" fontId="10" fillId="2" borderId="0" xfId="3" applyNumberFormat="1" applyFont="1" applyFill="1" applyBorder="1" applyAlignment="1">
      <alignment horizontal="center"/>
    </xf>
    <xf numFmtId="8" fontId="15" fillId="2" borderId="2" xfId="0" applyNumberFormat="1" applyFont="1" applyFill="1" applyBorder="1"/>
    <xf numFmtId="8" fontId="15" fillId="2" borderId="0" xfId="0" applyNumberFormat="1" applyFont="1" applyFill="1"/>
    <xf numFmtId="0" fontId="10" fillId="20" borderId="4" xfId="0" applyFont="1" applyFill="1" applyBorder="1"/>
    <xf numFmtId="0" fontId="13" fillId="20" borderId="4" xfId="0" applyFont="1" applyFill="1" applyBorder="1"/>
    <xf numFmtId="0" fontId="13" fillId="12" borderId="4" xfId="0" applyFont="1" applyFill="1" applyBorder="1"/>
    <xf numFmtId="0" fontId="10" fillId="12" borderId="4" xfId="0" applyFont="1" applyFill="1" applyBorder="1"/>
    <xf numFmtId="0" fontId="13" fillId="2" borderId="0" xfId="0" quotePrefix="1" applyFont="1" applyFill="1" applyAlignment="1">
      <alignment horizontal="left"/>
    </xf>
    <xf numFmtId="5" fontId="10" fillId="2" borderId="0" xfId="0" applyNumberFormat="1" applyFont="1" applyFill="1"/>
    <xf numFmtId="5" fontId="13" fillId="2" borderId="2" xfId="0" applyNumberFormat="1" applyFont="1" applyFill="1" applyBorder="1"/>
    <xf numFmtId="9" fontId="12" fillId="2" borderId="0" xfId="3" applyNumberFormat="1" applyFont="1" applyFill="1" applyBorder="1"/>
    <xf numFmtId="6" fontId="10" fillId="2" borderId="0" xfId="3" applyNumberFormat="1" applyFont="1" applyFill="1" applyBorder="1"/>
    <xf numFmtId="0" fontId="10" fillId="2" borderId="0" xfId="0" applyFont="1" applyFill="1" applyAlignment="1">
      <alignment horizontal="centerContinuous"/>
    </xf>
    <xf numFmtId="9" fontId="12" fillId="2" borderId="4" xfId="0" applyNumberFormat="1" applyFont="1" applyFill="1" applyBorder="1"/>
    <xf numFmtId="9" fontId="12" fillId="2" borderId="4" xfId="3" applyNumberFormat="1" applyFont="1" applyFill="1" applyBorder="1"/>
    <xf numFmtId="43" fontId="10" fillId="2" borderId="0" xfId="3" applyFont="1" applyFill="1" applyBorder="1" applyAlignment="1">
      <alignment horizontal="center"/>
    </xf>
    <xf numFmtId="164" fontId="13" fillId="2" borderId="2" xfId="0" applyNumberFormat="1" applyFont="1" applyFill="1" applyBorder="1" applyAlignment="1">
      <alignment horizontal="center"/>
    </xf>
    <xf numFmtId="164" fontId="10" fillId="2" borderId="0" xfId="0" applyNumberFormat="1" applyFont="1" applyFill="1" applyAlignment="1">
      <alignment horizontal="center"/>
    </xf>
    <xf numFmtId="0" fontId="10" fillId="21" borderId="0" xfId="0" applyFont="1" applyFill="1"/>
    <xf numFmtId="168" fontId="10" fillId="2" borderId="4" xfId="0" applyNumberFormat="1" applyFont="1" applyFill="1" applyBorder="1"/>
    <xf numFmtId="37" fontId="25" fillId="2" borderId="4" xfId="0" applyNumberFormat="1" applyFont="1" applyFill="1" applyBorder="1" applyAlignment="1">
      <alignment horizontal="right"/>
    </xf>
    <xf numFmtId="0" fontId="25" fillId="2" borderId="4" xfId="0" applyFont="1" applyFill="1" applyBorder="1" applyAlignment="1">
      <alignment horizontal="right"/>
    </xf>
    <xf numFmtId="168" fontId="56" fillId="2" borderId="0" xfId="4" applyNumberFormat="1" applyFont="1" applyFill="1"/>
    <xf numFmtId="168" fontId="39" fillId="2" borderId="0" xfId="4" applyNumberFormat="1" applyFont="1" applyFill="1"/>
    <xf numFmtId="168" fontId="22" fillId="2" borderId="0" xfId="0" applyNumberFormat="1" applyFont="1" applyFill="1"/>
    <xf numFmtId="37" fontId="85" fillId="2" borderId="0" xfId="0" applyNumberFormat="1" applyFont="1" applyFill="1"/>
    <xf numFmtId="37" fontId="86" fillId="2" borderId="0" xfId="0" applyNumberFormat="1" applyFont="1" applyFill="1"/>
    <xf numFmtId="9" fontId="24" fillId="2" borderId="0" xfId="4" applyFont="1" applyFill="1"/>
    <xf numFmtId="9" fontId="39" fillId="2" borderId="0" xfId="4" applyFont="1" applyFill="1"/>
    <xf numFmtId="37" fontId="39" fillId="2" borderId="3" xfId="0" applyNumberFormat="1" applyFont="1" applyFill="1" applyBorder="1"/>
    <xf numFmtId="37" fontId="56" fillId="2" borderId="3" xfId="0" applyNumberFormat="1" applyFont="1" applyFill="1" applyBorder="1"/>
    <xf numFmtId="164" fontId="39" fillId="2" borderId="0" xfId="3" applyNumberFormat="1" applyFont="1" applyFill="1"/>
    <xf numFmtId="164" fontId="22" fillId="2" borderId="0" xfId="3" applyNumberFormat="1" applyFont="1" applyFill="1"/>
    <xf numFmtId="43" fontId="24" fillId="2" borderId="0" xfId="3" applyFont="1" applyFill="1"/>
    <xf numFmtId="37" fontId="12" fillId="2" borderId="3" xfId="3" applyNumberFormat="1" applyFont="1" applyFill="1" applyBorder="1"/>
    <xf numFmtId="37" fontId="39" fillId="2" borderId="3" xfId="3" applyNumberFormat="1" applyFont="1" applyFill="1" applyBorder="1"/>
    <xf numFmtId="164" fontId="25" fillId="2" borderId="0" xfId="3" applyNumberFormat="1" applyFont="1" applyFill="1" applyBorder="1"/>
    <xf numFmtId="164" fontId="39" fillId="2" borderId="0" xfId="3" applyNumberFormat="1" applyFont="1" applyFill="1" applyBorder="1"/>
    <xf numFmtId="9" fontId="46" fillId="2" borderId="0" xfId="0" applyNumberFormat="1" applyFont="1" applyFill="1"/>
    <xf numFmtId="0" fontId="39" fillId="2" borderId="0" xfId="0" applyFont="1" applyFill="1"/>
    <xf numFmtId="174" fontId="39" fillId="2" borderId="0" xfId="3" applyNumberFormat="1" applyFont="1" applyFill="1"/>
    <xf numFmtId="174" fontId="24" fillId="2" borderId="0" xfId="3" applyNumberFormat="1" applyFont="1" applyFill="1"/>
    <xf numFmtId="164" fontId="39" fillId="2" borderId="3" xfId="3" applyNumberFormat="1" applyFont="1" applyFill="1" applyBorder="1"/>
    <xf numFmtId="9" fontId="23" fillId="17" borderId="30" xfId="3" applyNumberFormat="1" applyFont="1" applyFill="1" applyBorder="1"/>
    <xf numFmtId="9" fontId="46" fillId="2" borderId="0" xfId="3" applyNumberFormat="1" applyFont="1" applyFill="1"/>
    <xf numFmtId="9" fontId="23" fillId="2" borderId="0" xfId="3" applyNumberFormat="1" applyFont="1" applyFill="1"/>
    <xf numFmtId="164" fontId="56" fillId="2" borderId="0" xfId="3" applyNumberFormat="1" applyFont="1" applyFill="1"/>
    <xf numFmtId="174" fontId="35" fillId="2" borderId="0" xfId="3" applyNumberFormat="1" applyFont="1" applyFill="1"/>
    <xf numFmtId="37" fontId="24" fillId="2" borderId="0" xfId="0" applyNumberFormat="1" applyFont="1" applyFill="1" applyAlignment="1">
      <alignment wrapText="1"/>
    </xf>
    <xf numFmtId="37" fontId="39" fillId="2" borderId="0" xfId="3" applyNumberFormat="1" applyFont="1" applyFill="1"/>
    <xf numFmtId="37" fontId="24" fillId="2" borderId="0" xfId="0" quotePrefix="1" applyNumberFormat="1" applyFont="1" applyFill="1" applyAlignment="1">
      <alignment wrapText="1"/>
    </xf>
    <xf numFmtId="37" fontId="25" fillId="2" borderId="0" xfId="0" quotePrefix="1" applyNumberFormat="1" applyFont="1" applyFill="1"/>
    <xf numFmtId="37" fontId="24" fillId="2" borderId="0" xfId="0" quotePrefix="1" applyNumberFormat="1" applyFont="1" applyFill="1"/>
    <xf numFmtId="174" fontId="24" fillId="2" borderId="0" xfId="0" applyNumberFormat="1" applyFont="1" applyFill="1"/>
    <xf numFmtId="174" fontId="25" fillId="2" borderId="0" xfId="0" applyNumberFormat="1" applyFont="1" applyFill="1"/>
    <xf numFmtId="176" fontId="12" fillId="2" borderId="0" xfId="0" applyNumberFormat="1" applyFont="1" applyFill="1"/>
    <xf numFmtId="176" fontId="25" fillId="2" borderId="0" xfId="0" applyNumberFormat="1" applyFont="1" applyFill="1"/>
    <xf numFmtId="176" fontId="24" fillId="2" borderId="2" xfId="0" applyNumberFormat="1" applyFont="1" applyFill="1" applyBorder="1"/>
    <xf numFmtId="176" fontId="25" fillId="2" borderId="2" xfId="0" applyNumberFormat="1" applyFont="1" applyFill="1" applyBorder="1"/>
    <xf numFmtId="176" fontId="48" fillId="0" borderId="0" xfId="0" applyNumberFormat="1" applyFont="1"/>
    <xf numFmtId="176" fontId="49" fillId="0" borderId="0" xfId="0" applyNumberFormat="1" applyFont="1"/>
    <xf numFmtId="43" fontId="10" fillId="0" borderId="0" xfId="0" applyNumberFormat="1" applyFont="1"/>
    <xf numFmtId="43" fontId="13" fillId="0" borderId="0" xfId="0" applyNumberFormat="1" applyFont="1"/>
    <xf numFmtId="37" fontId="56" fillId="17" borderId="0" xfId="0" applyNumberFormat="1" applyFont="1" applyFill="1"/>
    <xf numFmtId="0" fontId="10" fillId="17" borderId="0" xfId="0" applyFont="1" applyFill="1"/>
    <xf numFmtId="8" fontId="13" fillId="0" borderId="0" xfId="0" applyNumberFormat="1" applyFont="1"/>
    <xf numFmtId="8" fontId="13" fillId="17" borderId="0" xfId="0" applyNumberFormat="1" applyFont="1" applyFill="1"/>
    <xf numFmtId="8" fontId="12" fillId="17" borderId="0" xfId="0" applyNumberFormat="1" applyFont="1" applyFill="1"/>
    <xf numFmtId="8" fontId="13" fillId="17" borderId="4" xfId="0" applyNumberFormat="1" applyFont="1" applyFill="1" applyBorder="1"/>
    <xf numFmtId="168" fontId="9" fillId="17" borderId="0" xfId="0" applyNumberFormat="1" applyFont="1" applyFill="1"/>
    <xf numFmtId="168" fontId="17" fillId="17" borderId="0" xfId="0" applyNumberFormat="1" applyFont="1" applyFill="1"/>
    <xf numFmtId="0" fontId="13" fillId="17" borderId="0" xfId="0" applyFont="1" applyFill="1"/>
    <xf numFmtId="37" fontId="39" fillId="17" borderId="0" xfId="0" applyNumberFormat="1" applyFont="1" applyFill="1" applyAlignment="1">
      <alignment horizontal="right"/>
    </xf>
    <xf numFmtId="37" fontId="22" fillId="17" borderId="0" xfId="0" applyNumberFormat="1" applyFont="1" applyFill="1" applyAlignment="1">
      <alignment horizontal="right"/>
    </xf>
    <xf numFmtId="37" fontId="22" fillId="2" borderId="3" xfId="0" applyNumberFormat="1" applyFont="1" applyFill="1" applyBorder="1" applyAlignment="1">
      <alignment horizontal="right"/>
    </xf>
    <xf numFmtId="37" fontId="39" fillId="17" borderId="3" xfId="0" applyNumberFormat="1" applyFont="1" applyFill="1" applyBorder="1" applyAlignment="1">
      <alignment horizontal="right"/>
    </xf>
    <xf numFmtId="37" fontId="22" fillId="17" borderId="3" xfId="0" applyNumberFormat="1" applyFont="1" applyFill="1" applyBorder="1" applyAlignment="1">
      <alignment horizontal="right"/>
    </xf>
    <xf numFmtId="8" fontId="56" fillId="0" borderId="0" xfId="0" applyNumberFormat="1" applyFont="1"/>
    <xf numFmtId="8" fontId="56" fillId="17" borderId="0" xfId="0" applyNumberFormat="1" applyFont="1" applyFill="1"/>
    <xf numFmtId="8" fontId="22" fillId="17" borderId="0" xfId="0" applyNumberFormat="1" applyFont="1" applyFill="1"/>
    <xf numFmtId="174" fontId="35" fillId="17" borderId="0" xfId="0" applyNumberFormat="1" applyFont="1" applyFill="1"/>
    <xf numFmtId="8" fontId="47" fillId="0" borderId="0" xfId="0" applyNumberFormat="1" applyFont="1"/>
    <xf numFmtId="8" fontId="47" fillId="17" borderId="0" xfId="0" applyNumberFormat="1" applyFont="1" applyFill="1"/>
    <xf numFmtId="8" fontId="15" fillId="0" borderId="0" xfId="0" applyNumberFormat="1" applyFont="1"/>
    <xf numFmtId="8" fontId="15" fillId="17" borderId="0" xfId="0" applyNumberFormat="1" applyFont="1" applyFill="1"/>
    <xf numFmtId="8" fontId="10" fillId="17" borderId="0" xfId="0" applyNumberFormat="1" applyFont="1" applyFill="1"/>
    <xf numFmtId="168" fontId="23" fillId="17" borderId="0" xfId="0" applyNumberFormat="1" applyFont="1" applyFill="1"/>
    <xf numFmtId="37" fontId="25" fillId="2" borderId="31" xfId="0" applyNumberFormat="1" applyFont="1" applyFill="1" applyBorder="1"/>
    <xf numFmtId="37" fontId="4" fillId="2" borderId="31" xfId="0" applyNumberFormat="1" applyFont="1" applyFill="1" applyBorder="1"/>
    <xf numFmtId="37" fontId="4" fillId="2" borderId="3" xfId="0" applyNumberFormat="1" applyFont="1" applyFill="1" applyBorder="1"/>
    <xf numFmtId="37" fontId="62" fillId="22" borderId="4" xfId="7" applyNumberFormat="1" applyFont="1" applyFill="1" applyBorder="1"/>
    <xf numFmtId="37" fontId="61" fillId="22" borderId="4" xfId="7" applyNumberFormat="1" applyFont="1" applyFill="1" applyBorder="1"/>
    <xf numFmtId="0" fontId="3" fillId="2" borderId="0" xfId="0" applyFont="1" applyFill="1"/>
    <xf numFmtId="37" fontId="58" fillId="3" borderId="0" xfId="7" applyNumberFormat="1" applyFont="1" applyFill="1" applyAlignment="1">
      <alignment horizontal="left" indent="1"/>
    </xf>
    <xf numFmtId="8" fontId="93" fillId="14" borderId="0" xfId="7" applyNumberFormat="1" applyFont="1" applyFill="1" applyBorder="1"/>
    <xf numFmtId="174" fontId="3" fillId="3" borderId="0" xfId="0" applyNumberFormat="1" applyFont="1" applyFill="1"/>
    <xf numFmtId="37" fontId="58" fillId="3" borderId="0" xfId="7" applyNumberFormat="1" applyFont="1" applyFill="1"/>
    <xf numFmtId="0" fontId="3" fillId="3" borderId="0" xfId="0" applyFont="1" applyFill="1"/>
    <xf numFmtId="37" fontId="58" fillId="3" borderId="0" xfId="7" quotePrefix="1" applyNumberFormat="1" applyFont="1" applyFill="1"/>
    <xf numFmtId="37" fontId="58" fillId="3" borderId="3" xfId="7" applyNumberFormat="1" applyFont="1" applyFill="1" applyBorder="1"/>
    <xf numFmtId="8" fontId="58" fillId="3" borderId="0" xfId="7" applyNumberFormat="1" applyFont="1" applyFill="1"/>
    <xf numFmtId="168" fontId="58" fillId="3" borderId="0" xfId="7" applyNumberFormat="1" applyFont="1" applyFill="1"/>
    <xf numFmtId="37" fontId="59" fillId="3" borderId="0" xfId="7" quotePrefix="1" applyNumberFormat="1" applyFont="1" applyFill="1"/>
    <xf numFmtId="37" fontId="59" fillId="3" borderId="0" xfId="7" applyNumberFormat="1" applyFont="1" applyFill="1"/>
    <xf numFmtId="174" fontId="58" fillId="3" borderId="0" xfId="7" applyNumberFormat="1" applyFont="1" applyFill="1"/>
    <xf numFmtId="37" fontId="75" fillId="2" borderId="0" xfId="0" applyNumberFormat="1" applyFont="1" applyFill="1"/>
    <xf numFmtId="170" fontId="58" fillId="3" borderId="0" xfId="7" applyNumberFormat="1" applyFont="1" applyFill="1"/>
    <xf numFmtId="169" fontId="58" fillId="3" borderId="0" xfId="7" applyNumberFormat="1" applyFont="1" applyFill="1"/>
    <xf numFmtId="176" fontId="58" fillId="3" borderId="0" xfId="7" applyNumberFormat="1" applyFont="1" applyFill="1"/>
    <xf numFmtId="183" fontId="58" fillId="3" borderId="0" xfId="7" applyNumberFormat="1" applyFont="1" applyFill="1"/>
    <xf numFmtId="37" fontId="58" fillId="2" borderId="0" xfId="7" applyNumberFormat="1" applyFont="1" applyFill="1"/>
    <xf numFmtId="189" fontId="58" fillId="3" borderId="0" xfId="7" applyNumberFormat="1" applyFont="1" applyFill="1"/>
    <xf numFmtId="170" fontId="79" fillId="3" borderId="0" xfId="7" applyNumberFormat="1" applyFont="1" applyFill="1"/>
    <xf numFmtId="37" fontId="59" fillId="3" borderId="5" xfId="7" applyNumberFormat="1" applyFont="1" applyFill="1" applyBorder="1"/>
    <xf numFmtId="39" fontId="58" fillId="3" borderId="0" xfId="7" applyNumberFormat="1" applyFont="1" applyFill="1"/>
    <xf numFmtId="0" fontId="58" fillId="3" borderId="0" xfId="7" applyFont="1" applyFill="1"/>
    <xf numFmtId="37" fontId="57" fillId="3" borderId="0" xfId="7" quotePrefix="1" applyNumberFormat="1" applyFont="1" applyFill="1"/>
    <xf numFmtId="9" fontId="57" fillId="3" borderId="0" xfId="7" applyNumberFormat="1" applyFont="1" applyFill="1" applyBorder="1"/>
    <xf numFmtId="6" fontId="94" fillId="3" borderId="0" xfId="7" applyNumberFormat="1" applyFont="1" applyFill="1" applyAlignment="1">
      <alignment horizontal="right"/>
    </xf>
    <xf numFmtId="191" fontId="58" fillId="3" borderId="0" xfId="7" applyNumberFormat="1" applyFont="1" applyFill="1"/>
    <xf numFmtId="0" fontId="63" fillId="3" borderId="0" xfId="7" applyFont="1" applyFill="1"/>
    <xf numFmtId="37" fontId="79" fillId="2" borderId="0" xfId="7" applyNumberFormat="1" applyFont="1" applyFill="1"/>
    <xf numFmtId="0" fontId="59" fillId="3" borderId="0" xfId="7" applyFont="1" applyFill="1"/>
    <xf numFmtId="37" fontId="59" fillId="2" borderId="4" xfId="7" applyNumberFormat="1" applyFont="1" applyFill="1" applyBorder="1"/>
    <xf numFmtId="0" fontId="58" fillId="2" borderId="0" xfId="7" applyFont="1" applyFill="1"/>
    <xf numFmtId="37" fontId="59" fillId="3" borderId="4" xfId="7" applyNumberFormat="1" applyFont="1" applyFill="1" applyBorder="1"/>
    <xf numFmtId="37" fontId="59" fillId="3" borderId="0" xfId="7" applyNumberFormat="1" applyFont="1" applyFill="1" applyBorder="1"/>
    <xf numFmtId="37" fontId="94" fillId="3" borderId="4" xfId="7" applyNumberFormat="1" applyFont="1" applyFill="1" applyBorder="1"/>
    <xf numFmtId="165" fontId="59" fillId="3" borderId="4" xfId="7" applyNumberFormat="1" applyFont="1" applyFill="1" applyBorder="1" applyAlignment="1">
      <alignment horizontal="right"/>
    </xf>
    <xf numFmtId="37" fontId="59" fillId="3" borderId="4" xfId="7" applyNumberFormat="1" applyFont="1" applyFill="1" applyBorder="1" applyAlignment="1">
      <alignment horizontal="right"/>
    </xf>
    <xf numFmtId="37" fontId="59" fillId="3" borderId="0" xfId="7" applyNumberFormat="1" applyFont="1" applyFill="1" applyBorder="1" applyAlignment="1">
      <alignment horizontal="left"/>
    </xf>
    <xf numFmtId="165" fontId="59" fillId="3" borderId="0" xfId="7" applyNumberFormat="1" applyFont="1" applyFill="1" applyBorder="1" applyAlignment="1">
      <alignment horizontal="right"/>
    </xf>
    <xf numFmtId="165" fontId="75" fillId="2" borderId="0" xfId="0" applyNumberFormat="1" applyFont="1" applyFill="1" applyAlignment="1">
      <alignment horizontal="right"/>
    </xf>
    <xf numFmtId="191" fontId="58" fillId="3" borderId="0" xfId="0" applyNumberFormat="1" applyFont="1" applyFill="1"/>
    <xf numFmtId="168" fontId="58" fillId="3" borderId="0" xfId="7" applyNumberFormat="1" applyFont="1" applyFill="1" applyBorder="1"/>
    <xf numFmtId="37" fontId="59" fillId="2" borderId="0" xfId="0" applyNumberFormat="1" applyFont="1" applyFill="1"/>
    <xf numFmtId="37" fontId="61" fillId="2" borderId="0" xfId="0" applyNumberFormat="1" applyFont="1" applyFill="1"/>
    <xf numFmtId="0" fontId="59" fillId="2" borderId="0" xfId="7" applyFont="1" applyFill="1"/>
    <xf numFmtId="191" fontId="59" fillId="2" borderId="4" xfId="7" applyNumberFormat="1" applyFont="1" applyFill="1" applyBorder="1"/>
    <xf numFmtId="0" fontId="57" fillId="2" borderId="0" xfId="7" applyFont="1" applyFill="1"/>
    <xf numFmtId="168" fontId="78" fillId="2" borderId="0" xfId="0" applyNumberFormat="1" applyFont="1" applyFill="1"/>
    <xf numFmtId="37" fontId="57" fillId="2" borderId="0" xfId="7" applyNumberFormat="1" applyFont="1" applyFill="1"/>
    <xf numFmtId="37" fontId="59" fillId="3" borderId="3" xfId="7" applyNumberFormat="1" applyFont="1" applyFill="1" applyBorder="1" applyAlignment="1">
      <alignment horizontal="left"/>
    </xf>
    <xf numFmtId="165" fontId="59" fillId="3" borderId="3" xfId="7" applyNumberFormat="1" applyFont="1" applyFill="1" applyBorder="1" applyAlignment="1">
      <alignment horizontal="right"/>
    </xf>
    <xf numFmtId="165" fontId="75" fillId="2" borderId="3" xfId="0" applyNumberFormat="1" applyFont="1" applyFill="1" applyBorder="1" applyAlignment="1">
      <alignment horizontal="right"/>
    </xf>
    <xf numFmtId="0" fontId="63" fillId="2" borderId="0" xfId="0" applyFont="1" applyFill="1"/>
    <xf numFmtId="164" fontId="95" fillId="2" borderId="0" xfId="0" applyNumberFormat="1" applyFont="1" applyFill="1"/>
    <xf numFmtId="164" fontId="44" fillId="2" borderId="0" xfId="0" applyNumberFormat="1" applyFont="1" applyFill="1"/>
    <xf numFmtId="7" fontId="95" fillId="2" borderId="0" xfId="0" applyNumberFormat="1" applyFont="1" applyFill="1"/>
    <xf numFmtId="164" fontId="79" fillId="2" borderId="0" xfId="3" applyNumberFormat="1" applyFont="1" applyFill="1"/>
    <xf numFmtId="164" fontId="3" fillId="2" borderId="0" xfId="3" applyNumberFormat="1" applyFont="1" applyFill="1"/>
    <xf numFmtId="174" fontId="58" fillId="14" borderId="0" xfId="0" applyNumberFormat="1" applyFont="1" applyFill="1"/>
    <xf numFmtId="37" fontId="79" fillId="14" borderId="0" xfId="0" applyNumberFormat="1" applyFont="1" applyFill="1"/>
    <xf numFmtId="176" fontId="79" fillId="14" borderId="0" xfId="0" applyNumberFormat="1" applyFont="1" applyFill="1"/>
    <xf numFmtId="38" fontId="74" fillId="2" borderId="0" xfId="13" applyFont="1" applyFill="1"/>
    <xf numFmtId="8" fontId="74" fillId="2" borderId="0" xfId="13" applyNumberFormat="1" applyFont="1" applyFill="1"/>
    <xf numFmtId="164" fontId="74" fillId="2" borderId="0" xfId="13" applyNumberFormat="1" applyFont="1" applyFill="1"/>
    <xf numFmtId="37" fontId="3" fillId="2" borderId="0" xfId="0" applyNumberFormat="1" applyFont="1" applyFill="1"/>
    <xf numFmtId="38" fontId="74" fillId="2" borderId="0" xfId="13" applyFont="1" applyFill="1" applyBorder="1"/>
    <xf numFmtId="0" fontId="59" fillId="2" borderId="0" xfId="0" applyFont="1" applyFill="1" applyAlignment="1">
      <alignment horizontal="right" vertical="center" wrapText="1"/>
    </xf>
    <xf numFmtId="37" fontId="90" fillId="2" borderId="0" xfId="0" applyNumberFormat="1" applyFont="1" applyFill="1"/>
    <xf numFmtId="191" fontId="79" fillId="2" borderId="3" xfId="0" applyNumberFormat="1" applyFont="1" applyFill="1" applyBorder="1"/>
    <xf numFmtId="191" fontId="58" fillId="2" borderId="0" xfId="0" applyNumberFormat="1" applyFont="1" applyFill="1"/>
    <xf numFmtId="37" fontId="41" fillId="2" borderId="4" xfId="0" applyNumberFormat="1" applyFont="1" applyFill="1" applyBorder="1"/>
    <xf numFmtId="0" fontId="75" fillId="2" borderId="0" xfId="0" applyFont="1" applyFill="1"/>
    <xf numFmtId="171" fontId="75" fillId="2" borderId="0" xfId="0" applyNumberFormat="1" applyFont="1" applyFill="1"/>
    <xf numFmtId="171" fontId="78" fillId="2" borderId="0" xfId="0" applyNumberFormat="1" applyFont="1" applyFill="1"/>
    <xf numFmtId="37" fontId="59" fillId="3" borderId="0" xfId="7" applyNumberFormat="1" applyFont="1" applyFill="1" applyBorder="1" applyAlignment="1">
      <alignment horizontal="center"/>
    </xf>
    <xf numFmtId="37" fontId="59" fillId="3" borderId="3" xfId="7" applyNumberFormat="1" applyFont="1" applyFill="1" applyBorder="1" applyAlignment="1">
      <alignment horizontal="center"/>
    </xf>
    <xf numFmtId="6" fontId="58" fillId="3" borderId="0" xfId="7" applyNumberFormat="1" applyFont="1" applyFill="1" applyAlignment="1">
      <alignment horizontal="center"/>
    </xf>
    <xf numFmtId="6" fontId="59" fillId="3" borderId="4" xfId="7" applyNumberFormat="1" applyFont="1" applyFill="1" applyBorder="1" applyAlignment="1">
      <alignment horizontal="center"/>
    </xf>
    <xf numFmtId="37" fontId="96" fillId="2" borderId="4" xfId="0" applyNumberFormat="1" applyFont="1" applyFill="1" applyBorder="1"/>
    <xf numFmtId="0" fontId="58" fillId="3" borderId="0" xfId="7" applyFont="1" applyFill="1" applyBorder="1"/>
    <xf numFmtId="0" fontId="58" fillId="2" borderId="4" xfId="0" applyFont="1" applyFill="1" applyBorder="1"/>
    <xf numFmtId="0" fontId="75" fillId="2" borderId="4" xfId="0" applyFont="1" applyFill="1" applyBorder="1"/>
    <xf numFmtId="191" fontId="79" fillId="2" borderId="0" xfId="0" applyNumberFormat="1" applyFont="1" applyFill="1"/>
    <xf numFmtId="170" fontId="79" fillId="2" borderId="0" xfId="0" applyNumberFormat="1" applyFont="1" applyFill="1"/>
    <xf numFmtId="9" fontId="78" fillId="2" borderId="0" xfId="0" applyNumberFormat="1" applyFont="1" applyFill="1"/>
    <xf numFmtId="9" fontId="78" fillId="2" borderId="3" xfId="0" applyNumberFormat="1" applyFont="1" applyFill="1" applyBorder="1"/>
    <xf numFmtId="37" fontId="63" fillId="3" borderId="0" xfId="7" applyNumberFormat="1" applyFont="1" applyFill="1"/>
    <xf numFmtId="37" fontId="57" fillId="3" borderId="0" xfId="7" applyNumberFormat="1" applyFont="1" applyFill="1"/>
    <xf numFmtId="9" fontId="57" fillId="3" borderId="0" xfId="7" applyNumberFormat="1" applyFont="1" applyFill="1"/>
    <xf numFmtId="0" fontId="59" fillId="2" borderId="0" xfId="0" applyFont="1" applyFill="1" applyAlignment="1">
      <alignment horizontal="right"/>
    </xf>
    <xf numFmtId="37" fontId="58" fillId="3" borderId="5" xfId="7" applyNumberFormat="1" applyFont="1" applyFill="1" applyBorder="1"/>
    <xf numFmtId="184" fontId="79" fillId="3" borderId="4" xfId="7" applyNumberFormat="1" applyFont="1" applyFill="1" applyBorder="1"/>
    <xf numFmtId="184" fontId="58" fillId="3" borderId="4" xfId="7" applyNumberFormat="1" applyFont="1" applyFill="1" applyBorder="1"/>
    <xf numFmtId="9" fontId="58" fillId="2" borderId="0" xfId="7" applyNumberFormat="1" applyFont="1" applyFill="1"/>
    <xf numFmtId="9" fontId="58" fillId="3" borderId="0" xfId="7" applyNumberFormat="1" applyFont="1" applyFill="1"/>
    <xf numFmtId="168" fontId="92" fillId="7" borderId="32" xfId="7" applyNumberFormat="1" applyFont="1" applyFill="1" applyBorder="1"/>
    <xf numFmtId="174" fontId="93" fillId="3" borderId="0" xfId="7" applyNumberFormat="1" applyFont="1" applyFill="1"/>
    <xf numFmtId="168" fontId="58" fillId="3" borderId="3" xfId="7" applyNumberFormat="1" applyFont="1" applyFill="1" applyBorder="1"/>
    <xf numFmtId="168" fontId="92" fillId="7" borderId="14" xfId="7" applyNumberFormat="1" applyFont="1" applyFill="1" applyBorder="1"/>
    <xf numFmtId="39" fontId="92" fillId="7" borderId="33" xfId="7" applyNumberFormat="1" applyFont="1" applyFill="1" applyBorder="1"/>
    <xf numFmtId="178" fontId="93" fillId="3" borderId="0" xfId="7" applyNumberFormat="1" applyFont="1" applyFill="1"/>
    <xf numFmtId="39" fontId="58" fillId="3" borderId="34" xfId="7" applyNumberFormat="1" applyFont="1" applyFill="1" applyBorder="1"/>
    <xf numFmtId="168" fontId="79" fillId="7" borderId="30" xfId="7" applyNumberFormat="1" applyFont="1" applyFill="1" applyBorder="1"/>
    <xf numFmtId="171" fontId="58" fillId="3" borderId="0" xfId="7" applyNumberFormat="1" applyFont="1" applyFill="1"/>
    <xf numFmtId="168" fontId="58" fillId="3" borderId="4" xfId="7" applyNumberFormat="1" applyFont="1" applyFill="1" applyBorder="1"/>
    <xf numFmtId="7" fontId="58" fillId="3" borderId="0" xfId="7" applyNumberFormat="1" applyFont="1" applyFill="1"/>
    <xf numFmtId="37" fontId="59" fillId="3" borderId="2" xfId="7" applyNumberFormat="1" applyFont="1" applyFill="1" applyBorder="1"/>
    <xf numFmtId="37" fontId="58" fillId="3" borderId="0" xfId="7" applyNumberFormat="1" applyFont="1" applyFill="1" applyBorder="1" applyAlignment="1"/>
    <xf numFmtId="168" fontId="92" fillId="7" borderId="30" xfId="7" applyNumberFormat="1" applyFont="1" applyFill="1" applyBorder="1"/>
    <xf numFmtId="0" fontId="58" fillId="3" borderId="0" xfId="7" applyNumberFormat="1" applyFont="1" applyFill="1"/>
    <xf numFmtId="168" fontId="59" fillId="3" borderId="5" xfId="7" applyNumberFormat="1" applyFont="1" applyFill="1" applyBorder="1"/>
    <xf numFmtId="168" fontId="58" fillId="2" borderId="0" xfId="7" applyNumberFormat="1" applyFont="1" applyFill="1"/>
    <xf numFmtId="7" fontId="59" fillId="7" borderId="35" xfId="7" applyNumberFormat="1" applyFont="1" applyFill="1" applyBorder="1"/>
    <xf numFmtId="168" fontId="79" fillId="7" borderId="32" xfId="7" applyNumberFormat="1" applyFont="1" applyFill="1" applyBorder="1"/>
    <xf numFmtId="168" fontId="79" fillId="7" borderId="33" xfId="7" applyNumberFormat="1" applyFont="1" applyFill="1" applyBorder="1"/>
    <xf numFmtId="168" fontId="57" fillId="3" borderId="0" xfId="17" applyNumberFormat="1" applyFont="1" applyFill="1"/>
    <xf numFmtId="37" fontId="62" fillId="22" borderId="4" xfId="0" applyNumberFormat="1" applyFont="1" applyFill="1" applyBorder="1"/>
    <xf numFmtId="37" fontId="61" fillId="22" borderId="4" xfId="0" applyNumberFormat="1" applyFont="1" applyFill="1" applyBorder="1"/>
    <xf numFmtId="37" fontId="61" fillId="24" borderId="4" xfId="0" applyNumberFormat="1" applyFont="1" applyFill="1" applyBorder="1"/>
    <xf numFmtId="0" fontId="63" fillId="5" borderId="0" xfId="7" applyFont="1" applyFill="1" applyBorder="1"/>
    <xf numFmtId="0" fontId="59" fillId="5" borderId="0" xfId="7" applyFont="1" applyFill="1" applyBorder="1"/>
    <xf numFmtId="0" fontId="58" fillId="5" borderId="0" xfId="7" applyFont="1" applyFill="1" applyBorder="1"/>
    <xf numFmtId="0" fontId="58" fillId="3" borderId="0" xfId="7" applyNumberFormat="1" applyFont="1" applyFill="1" applyBorder="1"/>
    <xf numFmtId="0" fontId="59" fillId="5" borderId="4" xfId="7" applyFont="1" applyFill="1" applyBorder="1"/>
    <xf numFmtId="173" fontId="58" fillId="5" borderId="4" xfId="0" applyNumberFormat="1" applyFont="1" applyFill="1" applyBorder="1"/>
    <xf numFmtId="212" fontId="79" fillId="5" borderId="4" xfId="0" applyNumberFormat="1" applyFont="1" applyFill="1" applyBorder="1"/>
    <xf numFmtId="212" fontId="58" fillId="5" borderId="4" xfId="0" applyNumberFormat="1" applyFont="1" applyFill="1" applyBorder="1"/>
    <xf numFmtId="212" fontId="58" fillId="14" borderId="4" xfId="0" applyNumberFormat="1" applyFont="1" applyFill="1" applyBorder="1"/>
    <xf numFmtId="7" fontId="58" fillId="5" borderId="0" xfId="0" applyNumberFormat="1" applyFont="1" applyFill="1"/>
    <xf numFmtId="7" fontId="58" fillId="14" borderId="0" xfId="0" applyNumberFormat="1" applyFont="1" applyFill="1"/>
    <xf numFmtId="0" fontId="58" fillId="5" borderId="34" xfId="7" applyFont="1" applyFill="1" applyBorder="1"/>
    <xf numFmtId="173" fontId="57" fillId="5" borderId="34" xfId="0" applyNumberFormat="1" applyFont="1" applyFill="1" applyBorder="1"/>
    <xf numFmtId="173" fontId="57" fillId="14" borderId="34" xfId="0" applyNumberFormat="1" applyFont="1" applyFill="1" applyBorder="1"/>
    <xf numFmtId="0" fontId="58" fillId="14" borderId="0" xfId="7" applyNumberFormat="1" applyFont="1" applyFill="1" applyBorder="1"/>
    <xf numFmtId="173" fontId="58" fillId="14" borderId="4" xfId="0" applyNumberFormat="1" applyFont="1" applyFill="1" applyBorder="1"/>
    <xf numFmtId="0" fontId="58" fillId="2" borderId="34" xfId="7" applyFont="1" applyFill="1" applyBorder="1"/>
    <xf numFmtId="0" fontId="58" fillId="14" borderId="0" xfId="7" applyNumberFormat="1" applyFont="1" applyFill="1"/>
    <xf numFmtId="0" fontId="59" fillId="2" borderId="0" xfId="7" applyFont="1" applyFill="1" applyAlignment="1">
      <alignment horizontal="center"/>
    </xf>
    <xf numFmtId="213" fontId="59" fillId="2" borderId="34" xfId="7" applyNumberFormat="1" applyFont="1" applyFill="1" applyBorder="1"/>
    <xf numFmtId="168" fontId="58" fillId="2" borderId="4" xfId="7" applyNumberFormat="1" applyFont="1" applyFill="1" applyBorder="1"/>
    <xf numFmtId="8" fontId="58" fillId="2" borderId="12" xfId="7" applyNumberFormat="1" applyFont="1" applyFill="1" applyBorder="1"/>
    <xf numFmtId="8" fontId="58" fillId="2" borderId="2" xfId="7" applyNumberFormat="1" applyFont="1" applyFill="1" applyBorder="1"/>
    <xf numFmtId="8" fontId="58" fillId="2" borderId="13" xfId="7" applyNumberFormat="1" applyFont="1" applyFill="1" applyBorder="1"/>
    <xf numFmtId="8" fontId="58" fillId="2" borderId="6" xfId="7" applyNumberFormat="1" applyFont="1" applyFill="1" applyBorder="1"/>
    <xf numFmtId="8" fontId="58" fillId="2" borderId="9" xfId="7" applyNumberFormat="1" applyFont="1" applyFill="1" applyBorder="1"/>
    <xf numFmtId="8" fontId="58" fillId="2" borderId="36" xfId="7" applyNumberFormat="1" applyFont="1" applyFill="1" applyBorder="1"/>
    <xf numFmtId="8" fontId="58" fillId="2" borderId="37" xfId="7" applyNumberFormat="1" applyFont="1" applyFill="1" applyBorder="1"/>
    <xf numFmtId="8" fontId="58" fillId="2" borderId="34" xfId="7" applyNumberFormat="1" applyFont="1" applyFill="1" applyBorder="1"/>
    <xf numFmtId="8" fontId="58" fillId="2" borderId="38" xfId="7" applyNumberFormat="1" applyFont="1" applyFill="1" applyBorder="1"/>
    <xf numFmtId="165" fontId="59" fillId="2" borderId="4" xfId="0" applyNumberFormat="1" applyFont="1" applyFill="1" applyBorder="1" applyAlignment="1">
      <alignment horizontal="right"/>
    </xf>
    <xf numFmtId="0" fontId="3" fillId="14" borderId="0" xfId="0" applyFont="1" applyFill="1"/>
    <xf numFmtId="37" fontId="63" fillId="2" borderId="0" xfId="18" applyNumberFormat="1" applyFont="1" applyFill="1"/>
    <xf numFmtId="37" fontId="58" fillId="2" borderId="0" xfId="18" applyNumberFormat="1" applyFont="1" applyFill="1"/>
    <xf numFmtId="37" fontId="58" fillId="2" borderId="4" xfId="7" applyNumberFormat="1" applyFont="1" applyFill="1" applyBorder="1"/>
    <xf numFmtId="168" fontId="59" fillId="2" borderId="5" xfId="7" applyNumberFormat="1" applyFont="1" applyFill="1" applyBorder="1"/>
    <xf numFmtId="37" fontId="58" fillId="2" borderId="34" xfId="18" applyNumberFormat="1" applyFont="1" applyFill="1" applyBorder="1"/>
    <xf numFmtId="168" fontId="58" fillId="2" borderId="34" xfId="7" applyNumberFormat="1" applyFont="1" applyFill="1" applyBorder="1"/>
    <xf numFmtId="168" fontId="63" fillId="2" borderId="0" xfId="7" applyNumberFormat="1" applyFont="1" applyFill="1" applyBorder="1"/>
    <xf numFmtId="0" fontId="59" fillId="2" borderId="2" xfId="0" applyFont="1" applyFill="1" applyBorder="1" applyAlignment="1">
      <alignment horizontal="right"/>
    </xf>
    <xf numFmtId="168" fontId="58" fillId="2" borderId="0" xfId="7" applyNumberFormat="1" applyFont="1" applyFill="1" applyBorder="1"/>
    <xf numFmtId="37" fontId="90" fillId="2" borderId="2" xfId="0" applyNumberFormat="1" applyFont="1" applyFill="1" applyBorder="1" applyAlignment="1">
      <alignment horizontal="right"/>
    </xf>
    <xf numFmtId="37" fontId="90" fillId="2" borderId="0" xfId="0" applyNumberFormat="1" applyFont="1" applyFill="1" applyAlignment="1">
      <alignment horizontal="right"/>
    </xf>
    <xf numFmtId="168" fontId="59" fillId="2" borderId="0" xfId="7" quotePrefix="1" applyNumberFormat="1" applyFont="1" applyFill="1" applyBorder="1"/>
    <xf numFmtId="164" fontId="59" fillId="2" borderId="5" xfId="0" applyNumberFormat="1" applyFont="1" applyFill="1" applyBorder="1" applyAlignment="1">
      <alignment horizontal="right"/>
    </xf>
    <xf numFmtId="168" fontId="57" fillId="2" borderId="0" xfId="7" applyNumberFormat="1" applyFont="1" applyFill="1" applyBorder="1"/>
    <xf numFmtId="0" fontId="59" fillId="2" borderId="34" xfId="0" applyFont="1" applyFill="1" applyBorder="1" applyAlignment="1">
      <alignment horizontal="right"/>
    </xf>
    <xf numFmtId="37" fontId="58" fillId="2" borderId="0" xfId="18" applyNumberFormat="1" applyFont="1" applyFill="1" applyBorder="1"/>
    <xf numFmtId="10" fontId="58" fillId="2" borderId="0" xfId="4" applyNumberFormat="1" applyFont="1" applyFill="1" applyBorder="1"/>
    <xf numFmtId="37" fontId="63" fillId="2" borderId="0" xfId="18" applyNumberFormat="1" applyFont="1" applyFill="1" applyBorder="1"/>
    <xf numFmtId="193" fontId="59" fillId="2" borderId="0" xfId="4" applyNumberFormat="1" applyFont="1" applyFill="1" applyBorder="1"/>
    <xf numFmtId="37" fontId="58" fillId="2" borderId="0" xfId="18" quotePrefix="1" applyNumberFormat="1" applyFont="1" applyFill="1" applyBorder="1"/>
    <xf numFmtId="193" fontId="79" fillId="14" borderId="0" xfId="4" applyNumberFormat="1" applyFont="1" applyFill="1" applyBorder="1" applyAlignment="1">
      <alignment horizontal="right"/>
    </xf>
    <xf numFmtId="37" fontId="59" fillId="2" borderId="0" xfId="18" quotePrefix="1" applyNumberFormat="1" applyFont="1" applyFill="1" applyBorder="1"/>
    <xf numFmtId="193" fontId="59" fillId="2" borderId="5" xfId="4" applyNumberFormat="1" applyFont="1" applyFill="1" applyBorder="1"/>
    <xf numFmtId="37" fontId="63" fillId="2" borderId="0" xfId="18" quotePrefix="1" applyNumberFormat="1" applyFont="1" applyFill="1" applyBorder="1"/>
    <xf numFmtId="193" fontId="93" fillId="14" borderId="0" xfId="4" applyNumberFormat="1" applyFont="1" applyFill="1" applyBorder="1" applyAlignment="1">
      <alignment horizontal="right"/>
    </xf>
    <xf numFmtId="37" fontId="59" fillId="2" borderId="0" xfId="18" applyNumberFormat="1" applyFont="1" applyFill="1" applyBorder="1"/>
    <xf numFmtId="169" fontId="58" fillId="2" borderId="0" xfId="4" applyNumberFormat="1" applyFont="1" applyFill="1" applyBorder="1"/>
    <xf numFmtId="169" fontId="79" fillId="2" borderId="0" xfId="4" applyNumberFormat="1" applyFont="1" applyFill="1" applyBorder="1"/>
    <xf numFmtId="9" fontId="79" fillId="2" borderId="0" xfId="4" applyFont="1" applyFill="1" applyBorder="1"/>
    <xf numFmtId="164" fontId="58" fillId="2" borderId="0" xfId="3" applyNumberFormat="1" applyFont="1" applyFill="1" applyBorder="1"/>
    <xf numFmtId="191" fontId="58" fillId="2" borderId="34" xfId="7" applyNumberFormat="1" applyFont="1" applyFill="1" applyBorder="1"/>
    <xf numFmtId="164" fontId="79" fillId="2" borderId="0" xfId="3" applyNumberFormat="1" applyFont="1" applyFill="1" applyBorder="1"/>
    <xf numFmtId="8" fontId="58" fillId="2" borderId="0" xfId="3" applyNumberFormat="1" applyFont="1" applyFill="1" applyBorder="1"/>
    <xf numFmtId="191" fontId="58" fillId="2" borderId="0" xfId="7" applyNumberFormat="1" applyFont="1" applyFill="1" applyBorder="1"/>
    <xf numFmtId="41" fontId="79" fillId="2" borderId="0" xfId="3" applyNumberFormat="1" applyFont="1" applyFill="1" applyBorder="1"/>
    <xf numFmtId="8" fontId="59" fillId="2" borderId="5" xfId="3" applyNumberFormat="1" applyFont="1" applyFill="1" applyBorder="1"/>
    <xf numFmtId="37" fontId="59" fillId="2" borderId="34" xfId="18" quotePrefix="1" applyNumberFormat="1" applyFont="1" applyFill="1" applyBorder="1"/>
    <xf numFmtId="8" fontId="59" fillId="2" borderId="34" xfId="3" applyNumberFormat="1" applyFont="1" applyFill="1" applyBorder="1"/>
    <xf numFmtId="8" fontId="58" fillId="2" borderId="34" xfId="3" applyNumberFormat="1" applyFont="1" applyFill="1" applyBorder="1"/>
    <xf numFmtId="168" fontId="58" fillId="2" borderId="0" xfId="4" applyNumberFormat="1" applyFont="1" applyFill="1" applyBorder="1"/>
    <xf numFmtId="0" fontId="3" fillId="2" borderId="34" xfId="0" applyFont="1" applyFill="1" applyBorder="1"/>
    <xf numFmtId="37" fontId="6" fillId="3" borderId="34" xfId="1" applyNumberFormat="1" applyFont="1" applyFill="1" applyBorder="1"/>
    <xf numFmtId="0" fontId="14" fillId="3" borderId="34" xfId="0" applyFont="1" applyFill="1" applyBorder="1"/>
    <xf numFmtId="164" fontId="11" fillId="2" borderId="34" xfId="3" applyNumberFormat="1" applyFont="1" applyFill="1" applyBorder="1"/>
    <xf numFmtId="37" fontId="4" fillId="3" borderId="1" xfId="19" applyNumberFormat="1" applyFont="1" applyFill="1" applyBorder="1"/>
    <xf numFmtId="37" fontId="24" fillId="3" borderId="1" xfId="19" applyNumberFormat="1" applyFont="1" applyFill="1" applyBorder="1"/>
    <xf numFmtId="0" fontId="7" fillId="3" borderId="1" xfId="19" applyFont="1" applyFill="1" applyBorder="1"/>
    <xf numFmtId="37" fontId="25" fillId="3" borderId="0" xfId="19" applyNumberFormat="1" applyFont="1" applyFill="1"/>
    <xf numFmtId="37" fontId="24" fillId="3" borderId="0" xfId="19" applyNumberFormat="1" applyFont="1" applyFill="1"/>
    <xf numFmtId="0" fontId="7" fillId="3" borderId="0" xfId="19" applyFont="1" applyFill="1"/>
    <xf numFmtId="37" fontId="24" fillId="3" borderId="2" xfId="19" applyNumberFormat="1" applyFont="1" applyFill="1" applyBorder="1"/>
    <xf numFmtId="165" fontId="25" fillId="3" borderId="2" xfId="19" applyNumberFormat="1" applyFont="1" applyFill="1" applyBorder="1" applyAlignment="1">
      <alignment horizontal="right"/>
    </xf>
    <xf numFmtId="37" fontId="24" fillId="3" borderId="34" xfId="19" applyNumberFormat="1" applyFont="1" applyFill="1" applyBorder="1"/>
    <xf numFmtId="165" fontId="25" fillId="3" borderId="34" xfId="19" applyNumberFormat="1" applyFont="1" applyFill="1" applyBorder="1" applyAlignment="1">
      <alignment horizontal="right"/>
    </xf>
    <xf numFmtId="37" fontId="25" fillId="3" borderId="34" xfId="19" applyNumberFormat="1" applyFont="1" applyFill="1" applyBorder="1" applyAlignment="1">
      <alignment horizontal="right"/>
    </xf>
    <xf numFmtId="37" fontId="28" fillId="25" borderId="4" xfId="19" applyNumberFormat="1" applyFont="1" applyFill="1" applyBorder="1"/>
    <xf numFmtId="37" fontId="29" fillId="25" borderId="4" xfId="19" applyNumberFormat="1" applyFont="1" applyFill="1" applyBorder="1"/>
    <xf numFmtId="37" fontId="14" fillId="3" borderId="0" xfId="19" applyNumberFormat="1" applyFont="1" applyFill="1"/>
    <xf numFmtId="37" fontId="14" fillId="2" borderId="0" xfId="19" applyNumberFormat="1" applyFont="1" applyFill="1"/>
    <xf numFmtId="37" fontId="20" fillId="3" borderId="0" xfId="19" applyNumberFormat="1" applyFont="1" applyFill="1"/>
    <xf numFmtId="168" fontId="14" fillId="3" borderId="0" xfId="9" applyNumberFormat="1" applyFont="1" applyFill="1"/>
    <xf numFmtId="9" fontId="14" fillId="3" borderId="0" xfId="4" applyFont="1" applyFill="1"/>
    <xf numFmtId="174" fontId="14" fillId="2" borderId="0" xfId="19" applyNumberFormat="1" applyFont="1" applyFill="1"/>
    <xf numFmtId="9" fontId="14" fillId="2" borderId="0" xfId="19" applyNumberFormat="1" applyFont="1" applyFill="1"/>
    <xf numFmtId="39" fontId="14" fillId="3" borderId="0" xfId="19" applyNumberFormat="1" applyFont="1" applyFill="1"/>
    <xf numFmtId="181" fontId="14" fillId="3" borderId="0" xfId="19" applyNumberFormat="1" applyFont="1" applyFill="1"/>
    <xf numFmtId="7" fontId="14" fillId="2" borderId="0" xfId="19" applyNumberFormat="1" applyFont="1" applyFill="1"/>
    <xf numFmtId="8" fontId="14" fillId="2" borderId="0" xfId="19" applyNumberFormat="1" applyFont="1" applyFill="1"/>
    <xf numFmtId="9" fontId="14" fillId="2" borderId="0" xfId="4" applyFont="1" applyFill="1"/>
    <xf numFmtId="182" fontId="14" fillId="2" borderId="0" xfId="19" applyNumberFormat="1" applyFont="1" applyFill="1"/>
    <xf numFmtId="37" fontId="14" fillId="3" borderId="0" xfId="19" applyNumberFormat="1" applyFont="1" applyFill="1" applyAlignment="1">
      <alignment horizontal="left" indent="1"/>
    </xf>
    <xf numFmtId="181" fontId="14" fillId="2" borderId="0" xfId="19" applyNumberFormat="1" applyFont="1" applyFill="1"/>
    <xf numFmtId="39" fontId="14" fillId="2" borderId="0" xfId="19" applyNumberFormat="1" applyFont="1" applyFill="1"/>
    <xf numFmtId="0" fontId="7" fillId="2" borderId="0" xfId="19" applyFont="1" applyFill="1"/>
    <xf numFmtId="0" fontId="14" fillId="3" borderId="0" xfId="19" applyFont="1" applyFill="1"/>
    <xf numFmtId="0" fontId="14" fillId="2" borderId="0" xfId="19" applyFont="1" applyFill="1"/>
    <xf numFmtId="177" fontId="14" fillId="2" borderId="0" xfId="19" applyNumberFormat="1" applyFont="1" applyFill="1"/>
    <xf numFmtId="205" fontId="14" fillId="2" borderId="0" xfId="19" applyNumberFormat="1" applyFont="1" applyFill="1"/>
    <xf numFmtId="171" fontId="14" fillId="2" borderId="0" xfId="19" applyNumberFormat="1" applyFont="1" applyFill="1"/>
    <xf numFmtId="0" fontId="20" fillId="2" borderId="0" xfId="19" applyFont="1" applyFill="1"/>
    <xf numFmtId="0" fontId="19" fillId="2" borderId="0" xfId="19" applyFont="1" applyFill="1"/>
    <xf numFmtId="0" fontId="11" fillId="2" borderId="0" xfId="19" applyFont="1" applyFill="1"/>
    <xf numFmtId="0" fontId="14" fillId="2" borderId="0" xfId="19" applyFont="1" applyFill="1" applyAlignment="1">
      <alignment horizontal="left" indent="1"/>
    </xf>
    <xf numFmtId="206" fontId="14" fillId="2" borderId="0" xfId="19" applyNumberFormat="1" applyFont="1" applyFill="1"/>
    <xf numFmtId="204" fontId="14" fillId="2" borderId="0" xfId="19" applyNumberFormat="1" applyFont="1" applyFill="1"/>
    <xf numFmtId="201" fontId="14" fillId="2" borderId="0" xfId="19" applyNumberFormat="1" applyFont="1" applyFill="1"/>
    <xf numFmtId="168" fontId="14" fillId="2" borderId="0" xfId="19" applyNumberFormat="1" applyFont="1" applyFill="1"/>
    <xf numFmtId="3" fontId="14" fillId="2" borderId="0" xfId="19" applyNumberFormat="1" applyFont="1" applyFill="1"/>
    <xf numFmtId="37" fontId="7" fillId="3" borderId="0" xfId="19" applyNumberFormat="1" applyFont="1" applyFill="1"/>
    <xf numFmtId="0" fontId="97" fillId="3" borderId="0" xfId="19" applyFont="1" applyFill="1"/>
    <xf numFmtId="37" fontId="7" fillId="2" borderId="0" xfId="19" applyNumberFormat="1" applyFont="1" applyFill="1"/>
    <xf numFmtId="37" fontId="14" fillId="2" borderId="0" xfId="18" applyNumberFormat="1" applyFont="1" applyFill="1"/>
    <xf numFmtId="3" fontId="7" fillId="2" borderId="0" xfId="19" applyNumberFormat="1" applyFont="1" applyFill="1"/>
    <xf numFmtId="168" fontId="7" fillId="2" borderId="0" xfId="19" applyNumberFormat="1" applyFont="1" applyFill="1"/>
    <xf numFmtId="37" fontId="14" fillId="2" borderId="0" xfId="18" applyNumberFormat="1" applyFont="1" applyFill="1" applyBorder="1"/>
    <xf numFmtId="9" fontId="7" fillId="2" borderId="0" xfId="19" applyNumberFormat="1" applyFont="1" applyFill="1"/>
    <xf numFmtId="0" fontId="76" fillId="2" borderId="0" xfId="0" applyFont="1" applyFill="1"/>
    <xf numFmtId="39" fontId="14" fillId="2" borderId="0" xfId="0" applyNumberFormat="1" applyFont="1" applyFill="1"/>
    <xf numFmtId="37" fontId="76" fillId="2" borderId="0" xfId="0" applyNumberFormat="1" applyFont="1" applyFill="1"/>
    <xf numFmtId="182" fontId="14" fillId="2" borderId="0" xfId="0" applyNumberFormat="1" applyFont="1" applyFill="1"/>
    <xf numFmtId="168" fontId="14" fillId="2" borderId="0" xfId="4" applyNumberFormat="1" applyFont="1" applyFill="1"/>
    <xf numFmtId="0" fontId="14" fillId="2" borderId="0" xfId="20" applyFont="1" applyFill="1" applyAlignment="1">
      <alignment vertical="center"/>
    </xf>
    <xf numFmtId="8" fontId="14" fillId="2" borderId="0" xfId="11" applyNumberFormat="1" applyFont="1" applyFill="1"/>
    <xf numFmtId="0" fontId="20" fillId="3" borderId="0" xfId="19" applyFont="1" applyFill="1"/>
    <xf numFmtId="168" fontId="14" fillId="3" borderId="0" xfId="4" applyNumberFormat="1" applyFont="1" applyFill="1"/>
    <xf numFmtId="8" fontId="7" fillId="3" borderId="0" xfId="19" applyNumberFormat="1" applyFont="1" applyFill="1"/>
    <xf numFmtId="37" fontId="24" fillId="2" borderId="34" xfId="0" applyNumberFormat="1" applyFont="1" applyFill="1" applyBorder="1"/>
    <xf numFmtId="37" fontId="39" fillId="0" borderId="4" xfId="0" applyNumberFormat="1" applyFont="1" applyBorder="1" applyAlignment="1">
      <alignment horizontal="right"/>
    </xf>
    <xf numFmtId="165" fontId="39" fillId="0" borderId="4" xfId="0" applyNumberFormat="1" applyFont="1" applyBorder="1" applyAlignment="1">
      <alignment horizontal="right"/>
    </xf>
    <xf numFmtId="0" fontId="22" fillId="3" borderId="0" xfId="0" applyFont="1" applyFill="1" applyAlignment="1">
      <alignment horizontal="left" indent="1"/>
    </xf>
    <xf numFmtId="0" fontId="22" fillId="2" borderId="0" xfId="0" applyFont="1" applyFill="1" applyAlignment="1">
      <alignment horizontal="left" indent="1"/>
    </xf>
    <xf numFmtId="37" fontId="56" fillId="3" borderId="34" xfId="0" applyNumberFormat="1" applyFont="1" applyFill="1" applyBorder="1"/>
    <xf numFmtId="0" fontId="39" fillId="3" borderId="0" xfId="0" applyFont="1" applyFill="1"/>
    <xf numFmtId="3" fontId="22" fillId="3" borderId="4" xfId="0" applyNumberFormat="1" applyFont="1" applyFill="1" applyBorder="1"/>
    <xf numFmtId="168" fontId="35" fillId="3" borderId="0" xfId="0" applyNumberFormat="1" applyFont="1" applyFill="1"/>
    <xf numFmtId="0" fontId="22" fillId="3" borderId="0" xfId="0" applyFont="1" applyFill="1"/>
    <xf numFmtId="37" fontId="22" fillId="3" borderId="4" xfId="0" applyNumberFormat="1" applyFont="1" applyFill="1" applyBorder="1"/>
    <xf numFmtId="37" fontId="12" fillId="3" borderId="34" xfId="0" applyNumberFormat="1" applyFont="1" applyFill="1" applyBorder="1"/>
    <xf numFmtId="37" fontId="22" fillId="3" borderId="34" xfId="0" applyNumberFormat="1" applyFont="1" applyFill="1" applyBorder="1"/>
    <xf numFmtId="37" fontId="22" fillId="5" borderId="0" xfId="0" applyNumberFormat="1" applyFont="1" applyFill="1"/>
    <xf numFmtId="0" fontId="45" fillId="3" borderId="0" xfId="0" applyFont="1" applyFill="1"/>
    <xf numFmtId="37" fontId="22" fillId="3" borderId="5" xfId="0" applyNumberFormat="1" applyFont="1" applyFill="1" applyBorder="1"/>
    <xf numFmtId="0" fontId="46" fillId="3" borderId="2" xfId="0" applyFont="1" applyFill="1" applyBorder="1"/>
    <xf numFmtId="168" fontId="35" fillId="3" borderId="2" xfId="0" applyNumberFormat="1" applyFont="1" applyFill="1" applyBorder="1"/>
    <xf numFmtId="0" fontId="39" fillId="3" borderId="0" xfId="0" applyFont="1" applyFill="1" applyAlignment="1">
      <alignment horizontal="left" indent="1"/>
    </xf>
    <xf numFmtId="8" fontId="39" fillId="3" borderId="0" xfId="0" applyNumberFormat="1" applyFont="1" applyFill="1"/>
    <xf numFmtId="0" fontId="35" fillId="3" borderId="0" xfId="0" applyFont="1" applyFill="1" applyAlignment="1">
      <alignment horizontal="left" indent="1"/>
    </xf>
    <xf numFmtId="37" fontId="41" fillId="3" borderId="0" xfId="7" applyNumberFormat="1" applyFont="1" applyFill="1" applyBorder="1" applyAlignment="1">
      <alignment horizontal="left" indent="1"/>
    </xf>
    <xf numFmtId="8" fontId="22" fillId="5" borderId="0" xfId="0" applyNumberFormat="1" applyFont="1" applyFill="1"/>
    <xf numFmtId="37" fontId="45" fillId="3" borderId="0" xfId="7" applyNumberFormat="1" applyFont="1" applyFill="1" applyBorder="1" applyAlignment="1">
      <alignment horizontal="left" indent="1"/>
    </xf>
    <xf numFmtId="0" fontId="22" fillId="3" borderId="34" xfId="0" applyFont="1" applyFill="1" applyBorder="1"/>
    <xf numFmtId="3" fontId="22" fillId="3" borderId="0" xfId="0" applyNumberFormat="1" applyFont="1" applyFill="1"/>
    <xf numFmtId="168" fontId="22" fillId="3" borderId="0" xfId="0" applyNumberFormat="1" applyFont="1" applyFill="1"/>
    <xf numFmtId="0" fontId="22" fillId="3" borderId="2" xfId="0" applyFont="1" applyFill="1" applyBorder="1"/>
    <xf numFmtId="8" fontId="22" fillId="3" borderId="0" xfId="0" applyNumberFormat="1" applyFont="1" applyFill="1"/>
    <xf numFmtId="9" fontId="35" fillId="2" borderId="0" xfId="0" applyNumberFormat="1" applyFont="1" applyFill="1"/>
    <xf numFmtId="0" fontId="46" fillId="2" borderId="0" xfId="0" applyFont="1" applyFill="1"/>
    <xf numFmtId="170" fontId="22" fillId="2" borderId="0" xfId="0" applyNumberFormat="1" applyFont="1" applyFill="1" applyAlignment="1">
      <alignment horizontal="left" indent="1"/>
    </xf>
    <xf numFmtId="170" fontId="22" fillId="2" borderId="34" xfId="0" applyNumberFormat="1" applyFont="1" applyFill="1" applyBorder="1" applyAlignment="1">
      <alignment horizontal="left" indent="1"/>
    </xf>
    <xf numFmtId="0" fontId="10" fillId="3" borderId="34" xfId="0" applyFont="1" applyFill="1" applyBorder="1"/>
    <xf numFmtId="0" fontId="22" fillId="2" borderId="0" xfId="6" applyFont="1" applyFill="1"/>
    <xf numFmtId="0" fontId="22" fillId="2" borderId="0" xfId="6" applyFont="1" applyFill="1" applyAlignment="1">
      <alignment horizontal="left" indent="1"/>
    </xf>
    <xf numFmtId="0" fontId="44" fillId="0" borderId="0" xfId="0" applyFont="1" applyAlignment="1">
      <alignment horizontal="left" indent="1"/>
    </xf>
    <xf numFmtId="37" fontId="56" fillId="5" borderId="34" xfId="0" applyNumberFormat="1" applyFont="1" applyFill="1" applyBorder="1"/>
    <xf numFmtId="0" fontId="39" fillId="2" borderId="0" xfId="6" applyFont="1" applyFill="1"/>
    <xf numFmtId="37" fontId="39" fillId="3" borderId="0" xfId="0" applyNumberFormat="1" applyFont="1" applyFill="1"/>
    <xf numFmtId="37" fontId="12" fillId="5" borderId="34" xfId="0" applyNumberFormat="1" applyFont="1" applyFill="1" applyBorder="1"/>
    <xf numFmtId="37" fontId="39" fillId="5" borderId="0" xfId="0" applyNumberFormat="1" applyFont="1" applyFill="1"/>
    <xf numFmtId="0" fontId="22" fillId="2" borderId="0" xfId="6" applyFont="1" applyFill="1" applyBorder="1"/>
    <xf numFmtId="37" fontId="39" fillId="5" borderId="4" xfId="0" applyNumberFormat="1" applyFont="1" applyFill="1" applyBorder="1"/>
    <xf numFmtId="37" fontId="39" fillId="5" borderId="5" xfId="0" applyNumberFormat="1" applyFont="1" applyFill="1" applyBorder="1"/>
    <xf numFmtId="0" fontId="35" fillId="2" borderId="0" xfId="6" applyFont="1" applyFill="1"/>
    <xf numFmtId="191" fontId="35" fillId="5" borderId="0" xfId="0" applyNumberFormat="1" applyFont="1" applyFill="1" applyAlignment="1">
      <alignment horizontal="right"/>
    </xf>
    <xf numFmtId="0" fontId="46" fillId="2" borderId="2" xfId="6" applyFont="1" applyFill="1" applyBorder="1"/>
    <xf numFmtId="0" fontId="22" fillId="2" borderId="0" xfId="0" applyFont="1" applyFill="1" applyAlignment="1">
      <alignment horizontal="left"/>
    </xf>
    <xf numFmtId="37" fontId="22" fillId="5" borderId="34" xfId="0" applyNumberFormat="1" applyFont="1" applyFill="1" applyBorder="1"/>
    <xf numFmtId="0" fontId="45" fillId="2" borderId="0" xfId="0" applyFont="1" applyFill="1"/>
    <xf numFmtId="168" fontId="35" fillId="5" borderId="0" xfId="0" applyNumberFormat="1" applyFont="1" applyFill="1"/>
    <xf numFmtId="8" fontId="35" fillId="5" borderId="0" xfId="0" applyNumberFormat="1" applyFont="1" applyFill="1"/>
    <xf numFmtId="9" fontId="35" fillId="3" borderId="0" xfId="0" applyNumberFormat="1" applyFont="1" applyFill="1"/>
    <xf numFmtId="9" fontId="35" fillId="5" borderId="0" xfId="0" applyNumberFormat="1" applyFont="1" applyFill="1"/>
    <xf numFmtId="0" fontId="39" fillId="2" borderId="34" xfId="0" applyFont="1" applyFill="1" applyBorder="1"/>
    <xf numFmtId="8" fontId="22" fillId="5" borderId="34" xfId="0" applyNumberFormat="1" applyFont="1" applyFill="1" applyBorder="1"/>
    <xf numFmtId="0" fontId="46" fillId="2" borderId="0" xfId="6" applyFont="1" applyFill="1"/>
    <xf numFmtId="0" fontId="22" fillId="2" borderId="0" xfId="0" applyFont="1" applyFill="1" applyAlignment="1">
      <alignment horizontal="left" indent="2"/>
    </xf>
    <xf numFmtId="3" fontId="22" fillId="2" borderId="0" xfId="0" applyNumberFormat="1" applyFont="1" applyFill="1"/>
    <xf numFmtId="3" fontId="22" fillId="3" borderId="34" xfId="0" applyNumberFormat="1" applyFont="1" applyFill="1" applyBorder="1"/>
    <xf numFmtId="0" fontId="39" fillId="2" borderId="0" xfId="0" applyFont="1" applyFill="1" applyAlignment="1">
      <alignment horizontal="left" indent="1"/>
    </xf>
    <xf numFmtId="3" fontId="39" fillId="3" borderId="0" xfId="0" applyNumberFormat="1" applyFont="1" applyFill="1"/>
    <xf numFmtId="3" fontId="22" fillId="5" borderId="0" xfId="0" applyNumberFormat="1" applyFont="1" applyFill="1"/>
    <xf numFmtId="3" fontId="39" fillId="3" borderId="4" xfId="0" applyNumberFormat="1" applyFont="1" applyFill="1" applyBorder="1"/>
    <xf numFmtId="0" fontId="22" fillId="2" borderId="0" xfId="6" applyFont="1" applyFill="1" applyBorder="1" applyAlignment="1">
      <alignment horizontal="left" indent="1"/>
    </xf>
    <xf numFmtId="3" fontId="39" fillId="5" borderId="4" xfId="0" applyNumberFormat="1" applyFont="1" applyFill="1" applyBorder="1"/>
    <xf numFmtId="0" fontId="22" fillId="5" borderId="0" xfId="0" applyFont="1" applyFill="1"/>
    <xf numFmtId="3" fontId="39" fillId="5" borderId="5" xfId="0" applyNumberFormat="1" applyFont="1" applyFill="1" applyBorder="1"/>
    <xf numFmtId="0" fontId="35" fillId="2" borderId="0" xfId="0" applyFont="1" applyFill="1"/>
    <xf numFmtId="1" fontId="35" fillId="5" borderId="0" xfId="0" applyNumberFormat="1" applyFont="1" applyFill="1" applyAlignment="1">
      <alignment horizontal="right"/>
    </xf>
    <xf numFmtId="37" fontId="98" fillId="2" borderId="2" xfId="10" applyNumberFormat="1" applyFont="1" applyFill="1" applyBorder="1"/>
    <xf numFmtId="164" fontId="22" fillId="3" borderId="0" xfId="3" applyNumberFormat="1" applyFont="1" applyFill="1"/>
    <xf numFmtId="37" fontId="44" fillId="2" borderId="0" xfId="10" applyNumberFormat="1" applyFont="1" applyFill="1" applyAlignment="1">
      <alignment horizontal="left" indent="1"/>
    </xf>
    <xf numFmtId="37" fontId="44" fillId="2" borderId="0" xfId="10" quotePrefix="1" applyNumberFormat="1" applyFont="1" applyFill="1" applyAlignment="1">
      <alignment horizontal="left"/>
    </xf>
    <xf numFmtId="37" fontId="41" fillId="2" borderId="0" xfId="10" quotePrefix="1" applyNumberFormat="1" applyFont="1" applyFill="1" applyAlignment="1">
      <alignment horizontal="left"/>
    </xf>
    <xf numFmtId="37" fontId="41" fillId="2" borderId="0" xfId="10" quotePrefix="1" applyNumberFormat="1" applyFont="1" applyFill="1"/>
    <xf numFmtId="37" fontId="44" fillId="2" borderId="0" xfId="10" quotePrefix="1" applyNumberFormat="1" applyFont="1" applyFill="1"/>
    <xf numFmtId="191" fontId="22" fillId="5" borderId="5" xfId="0" applyNumberFormat="1" applyFont="1" applyFill="1" applyBorder="1"/>
    <xf numFmtId="37" fontId="45" fillId="2" borderId="0" xfId="10" quotePrefix="1" applyNumberFormat="1" applyFont="1" applyFill="1"/>
    <xf numFmtId="191" fontId="35" fillId="5" borderId="0" xfId="0" applyNumberFormat="1" applyFont="1" applyFill="1"/>
    <xf numFmtId="37" fontId="35" fillId="3" borderId="0" xfId="0" applyNumberFormat="1" applyFont="1" applyFill="1"/>
    <xf numFmtId="37" fontId="22" fillId="5" borderId="5" xfId="0" applyNumberFormat="1" applyFont="1" applyFill="1" applyBorder="1"/>
    <xf numFmtId="37" fontId="45" fillId="2" borderId="0" xfId="10" applyNumberFormat="1" applyFont="1" applyFill="1"/>
    <xf numFmtId="0" fontId="22" fillId="3" borderId="4" xfId="0" applyFont="1" applyFill="1" applyBorder="1"/>
    <xf numFmtId="37" fontId="28" fillId="11" borderId="2" xfId="0" applyNumberFormat="1" applyFont="1" applyFill="1" applyBorder="1"/>
    <xf numFmtId="37" fontId="28" fillId="2" borderId="0" xfId="0" applyNumberFormat="1" applyFont="1" applyFill="1"/>
    <xf numFmtId="0" fontId="13" fillId="4" borderId="0" xfId="0" applyFont="1" applyFill="1"/>
    <xf numFmtId="0" fontId="9" fillId="4" borderId="34" xfId="0" applyFont="1" applyFill="1" applyBorder="1"/>
    <xf numFmtId="37" fontId="22" fillId="0" borderId="34" xfId="0" applyNumberFormat="1" applyFont="1" applyBorder="1"/>
    <xf numFmtId="0" fontId="35" fillId="0" borderId="34" xfId="0" applyFont="1" applyBorder="1"/>
    <xf numFmtId="174" fontId="35" fillId="2" borderId="34" xfId="0" applyNumberFormat="1" applyFont="1" applyFill="1" applyBorder="1"/>
    <xf numFmtId="0" fontId="22" fillId="2" borderId="2" xfId="0" applyFont="1" applyFill="1" applyBorder="1"/>
    <xf numFmtId="37" fontId="12" fillId="0" borderId="34" xfId="0" applyNumberFormat="1" applyFont="1" applyBorder="1"/>
    <xf numFmtId="0" fontId="35" fillId="2" borderId="0" xfId="0" applyFont="1" applyFill="1" applyAlignment="1">
      <alignment horizontal="left" indent="1"/>
    </xf>
    <xf numFmtId="10" fontId="35" fillId="0" borderId="0" xfId="0" applyNumberFormat="1" applyFont="1"/>
    <xf numFmtId="0" fontId="46" fillId="0" borderId="0" xfId="0" applyFont="1"/>
    <xf numFmtId="198" fontId="22" fillId="0" borderId="0" xfId="0" applyNumberFormat="1" applyFont="1"/>
    <xf numFmtId="197" fontId="22" fillId="0" borderId="0" xfId="0" applyNumberFormat="1" applyFont="1"/>
    <xf numFmtId="196" fontId="35" fillId="0" borderId="0" xfId="0" applyNumberFormat="1" applyFont="1"/>
    <xf numFmtId="0" fontId="35" fillId="2" borderId="0" xfId="0" quotePrefix="1" applyFont="1" applyFill="1"/>
    <xf numFmtId="0" fontId="35" fillId="2" borderId="0" xfId="0" quotePrefix="1" applyFont="1" applyFill="1" applyAlignment="1">
      <alignment horizontal="left"/>
    </xf>
    <xf numFmtId="0" fontId="13" fillId="2" borderId="34" xfId="0" applyFont="1" applyFill="1" applyBorder="1"/>
    <xf numFmtId="37" fontId="56" fillId="5" borderId="0" xfId="0" applyNumberFormat="1" applyFont="1" applyFill="1" applyAlignment="1">
      <alignment horizontal="right"/>
    </xf>
    <xf numFmtId="37" fontId="33" fillId="7" borderId="0" xfId="0" applyNumberFormat="1" applyFont="1" applyFill="1" applyAlignment="1">
      <alignment horizontal="right"/>
    </xf>
    <xf numFmtId="0" fontId="14" fillId="2" borderId="6" xfId="0" applyFont="1" applyFill="1" applyBorder="1"/>
    <xf numFmtId="0" fontId="14" fillId="2" borderId="9" xfId="0" applyFont="1" applyFill="1" applyBorder="1"/>
    <xf numFmtId="174" fontId="14" fillId="0" borderId="0" xfId="0" applyNumberFormat="1" applyFont="1" applyAlignment="1">
      <alignment horizontal="right"/>
    </xf>
    <xf numFmtId="0" fontId="14" fillId="2" borderId="37" xfId="0" applyFont="1" applyFill="1" applyBorder="1"/>
    <xf numFmtId="0" fontId="14" fillId="2" borderId="34" xfId="0" applyFont="1" applyFill="1" applyBorder="1"/>
    <xf numFmtId="0" fontId="14" fillId="2" borderId="38" xfId="0" applyFont="1" applyFill="1" applyBorder="1"/>
    <xf numFmtId="7" fontId="14" fillId="0" borderId="0" xfId="0" applyNumberFormat="1" applyFont="1" applyAlignment="1">
      <alignment horizontal="right"/>
    </xf>
    <xf numFmtId="0" fontId="11" fillId="0" borderId="0" xfId="0" applyFont="1" applyAlignment="1">
      <alignment horizontal="right"/>
    </xf>
    <xf numFmtId="37" fontId="22" fillId="0" borderId="0" xfId="0" applyNumberFormat="1" applyFont="1" applyAlignment="1">
      <alignment horizontal="right"/>
    </xf>
    <xf numFmtId="37" fontId="14" fillId="0" borderId="0" xfId="0" applyNumberFormat="1" applyFont="1" applyAlignment="1">
      <alignment horizontal="right"/>
    </xf>
    <xf numFmtId="37" fontId="14" fillId="5" borderId="0" xfId="0" applyNumberFormat="1" applyFont="1" applyFill="1" applyAlignment="1">
      <alignment horizontal="right"/>
    </xf>
    <xf numFmtId="37" fontId="22" fillId="5" borderId="0" xfId="0" applyNumberFormat="1" applyFont="1" applyFill="1" applyAlignment="1">
      <alignment horizontal="right"/>
    </xf>
    <xf numFmtId="37" fontId="20" fillId="22" borderId="0" xfId="7" applyNumberFormat="1" applyFont="1" applyFill="1"/>
    <xf numFmtId="37" fontId="14" fillId="22" borderId="0" xfId="7" applyNumberFormat="1" applyFont="1" applyFill="1"/>
    <xf numFmtId="0" fontId="14" fillId="22" borderId="0" xfId="0" applyFont="1" applyFill="1"/>
    <xf numFmtId="37" fontId="20" fillId="5" borderId="0" xfId="7" applyNumberFormat="1" applyFont="1" applyFill="1"/>
    <xf numFmtId="37" fontId="14" fillId="5" borderId="0" xfId="7" applyNumberFormat="1" applyFont="1" applyFill="1"/>
    <xf numFmtId="37" fontId="33" fillId="5" borderId="0" xfId="7" applyNumberFormat="1" applyFont="1" applyFill="1"/>
    <xf numFmtId="37" fontId="50" fillId="2" borderId="0" xfId="7" applyNumberFormat="1" applyFont="1" applyFill="1"/>
    <xf numFmtId="37" fontId="11" fillId="5" borderId="0" xfId="7" applyNumberFormat="1" applyFont="1" applyFill="1"/>
    <xf numFmtId="37" fontId="39" fillId="5" borderId="2" xfId="7" applyNumberFormat="1" applyFont="1" applyFill="1" applyBorder="1" applyAlignment="1">
      <alignment horizontal="right"/>
    </xf>
    <xf numFmtId="37" fontId="11" fillId="5" borderId="2" xfId="7" applyNumberFormat="1" applyFont="1" applyFill="1" applyBorder="1" applyAlignment="1">
      <alignment horizontal="right"/>
    </xf>
    <xf numFmtId="37" fontId="11" fillId="5" borderId="0" xfId="7" applyNumberFormat="1" applyFont="1" applyFill="1" applyBorder="1" applyAlignment="1">
      <alignment horizontal="right"/>
    </xf>
    <xf numFmtId="37" fontId="20" fillId="5" borderId="2" xfId="7" applyNumberFormat="1" applyFont="1" applyFill="1" applyBorder="1"/>
    <xf numFmtId="37" fontId="11" fillId="5" borderId="2" xfId="7" applyNumberFormat="1" applyFont="1" applyFill="1" applyBorder="1" applyAlignment="1">
      <alignment horizontal="center"/>
    </xf>
    <xf numFmtId="37" fontId="11" fillId="5" borderId="0" xfId="7" applyNumberFormat="1" applyFont="1" applyFill="1" applyBorder="1" applyAlignment="1">
      <alignment horizontal="center"/>
    </xf>
    <xf numFmtId="37" fontId="39" fillId="5" borderId="2" xfId="7" applyNumberFormat="1" applyFont="1" applyFill="1" applyBorder="1" applyAlignment="1">
      <alignment horizontal="center"/>
    </xf>
    <xf numFmtId="37" fontId="39" fillId="5" borderId="0" xfId="7" applyNumberFormat="1" applyFont="1" applyFill="1" applyBorder="1" applyAlignment="1">
      <alignment horizontal="right"/>
    </xf>
    <xf numFmtId="37" fontId="39" fillId="5" borderId="34" xfId="7" applyNumberFormat="1" applyFont="1" applyFill="1" applyBorder="1" applyAlignment="1">
      <alignment horizontal="center"/>
    </xf>
    <xf numFmtId="37" fontId="39" fillId="5" borderId="34" xfId="7" applyNumberFormat="1" applyFont="1" applyFill="1" applyBorder="1" applyAlignment="1">
      <alignment horizontal="right"/>
    </xf>
    <xf numFmtId="37" fontId="15" fillId="5" borderId="34" xfId="7" applyNumberFormat="1" applyFont="1" applyFill="1" applyBorder="1" applyAlignment="1">
      <alignment horizontal="right"/>
    </xf>
    <xf numFmtId="37" fontId="11" fillId="5" borderId="34" xfId="7" applyNumberFormat="1" applyFont="1" applyFill="1" applyBorder="1" applyAlignment="1">
      <alignment horizontal="right"/>
    </xf>
    <xf numFmtId="37" fontId="11" fillId="5" borderId="34" xfId="7" applyNumberFormat="1" applyFont="1" applyFill="1" applyBorder="1" applyAlignment="1">
      <alignment horizontal="center"/>
    </xf>
    <xf numFmtId="37" fontId="46" fillId="5" borderId="0" xfId="7" applyNumberFormat="1" applyFont="1" applyFill="1"/>
    <xf numFmtId="37" fontId="22" fillId="5" borderId="0" xfId="7" applyNumberFormat="1" applyFont="1" applyFill="1"/>
    <xf numFmtId="37" fontId="14" fillId="5" borderId="0" xfId="7" applyNumberFormat="1" applyFont="1" applyFill="1" applyBorder="1"/>
    <xf numFmtId="169" fontId="14" fillId="5" borderId="0" xfId="7" applyNumberFormat="1" applyFont="1" applyFill="1"/>
    <xf numFmtId="0" fontId="14" fillId="5" borderId="0" xfId="21" applyFont="1" applyFill="1"/>
    <xf numFmtId="37" fontId="14" fillId="5" borderId="0" xfId="21" applyNumberFormat="1" applyFont="1" applyFill="1"/>
    <xf numFmtId="0" fontId="22" fillId="5" borderId="0" xfId="21" applyFont="1" applyFill="1"/>
    <xf numFmtId="37" fontId="22" fillId="5" borderId="0" xfId="21" applyNumberFormat="1" applyFont="1" applyFill="1"/>
    <xf numFmtId="168" fontId="22" fillId="5" borderId="0" xfId="7" applyNumberFormat="1" applyFont="1" applyFill="1"/>
    <xf numFmtId="37" fontId="56" fillId="5" borderId="0" xfId="7" applyNumberFormat="1" applyFont="1" applyFill="1"/>
    <xf numFmtId="169" fontId="14" fillId="5" borderId="0" xfId="7" applyNumberFormat="1" applyFont="1" applyFill="1" applyBorder="1"/>
    <xf numFmtId="168" fontId="14" fillId="5" borderId="0" xfId="7" applyNumberFormat="1" applyFont="1" applyFill="1" applyBorder="1"/>
    <xf numFmtId="168" fontId="14" fillId="5" borderId="0" xfId="7" applyNumberFormat="1" applyFont="1" applyFill="1"/>
    <xf numFmtId="168" fontId="19" fillId="5" borderId="0" xfId="7" applyNumberFormat="1" applyFont="1" applyFill="1"/>
    <xf numFmtId="174" fontId="14" fillId="3" borderId="0" xfId="0" applyNumberFormat="1" applyFont="1" applyFill="1"/>
    <xf numFmtId="168" fontId="14" fillId="2" borderId="0" xfId="7" applyNumberFormat="1" applyFont="1" applyFill="1"/>
    <xf numFmtId="37" fontId="35" fillId="5" borderId="0" xfId="7" applyNumberFormat="1" applyFont="1" applyFill="1"/>
    <xf numFmtId="168" fontId="35" fillId="5" borderId="0" xfId="22" applyNumberFormat="1" applyFont="1" applyFill="1"/>
    <xf numFmtId="168" fontId="35" fillId="5" borderId="0" xfId="7" applyNumberFormat="1" applyFont="1" applyFill="1"/>
    <xf numFmtId="168" fontId="19" fillId="5" borderId="0" xfId="22" applyNumberFormat="1" applyFont="1" applyFill="1"/>
    <xf numFmtId="168" fontId="19" fillId="5" borderId="0" xfId="7" applyNumberFormat="1" applyFont="1" applyFill="1" applyBorder="1"/>
    <xf numFmtId="37" fontId="19" fillId="5" borderId="0" xfId="7" applyNumberFormat="1" applyFont="1" applyFill="1"/>
    <xf numFmtId="168" fontId="35" fillId="2" borderId="0" xfId="22" applyNumberFormat="1" applyFont="1" applyFill="1"/>
    <xf numFmtId="168" fontId="19" fillId="2" borderId="0" xfId="7" applyNumberFormat="1" applyFont="1" applyFill="1"/>
    <xf numFmtId="7" fontId="12" fillId="2" borderId="0" xfId="7" applyNumberFormat="1" applyFont="1" applyFill="1"/>
    <xf numFmtId="8" fontId="56" fillId="5" borderId="0" xfId="7" applyNumberFormat="1" applyFont="1" applyFill="1"/>
    <xf numFmtId="7" fontId="14" fillId="5" borderId="0" xfId="7" applyNumberFormat="1" applyFont="1" applyFill="1"/>
    <xf numFmtId="8" fontId="14" fillId="5" borderId="0" xfId="7" applyNumberFormat="1" applyFont="1" applyFill="1"/>
    <xf numFmtId="8" fontId="50" fillId="2" borderId="0" xfId="7" applyNumberFormat="1" applyFont="1" applyFill="1"/>
    <xf numFmtId="7" fontId="14" fillId="2" borderId="0" xfId="7" applyNumberFormat="1" applyFont="1" applyFill="1"/>
    <xf numFmtId="8" fontId="22" fillId="5" borderId="0" xfId="7" applyNumberFormat="1" applyFont="1" applyFill="1"/>
    <xf numFmtId="37" fontId="33" fillId="0" borderId="0" xfId="7" applyNumberFormat="1" applyFont="1" applyFill="1"/>
    <xf numFmtId="37" fontId="22" fillId="0" borderId="0" xfId="7" applyNumberFormat="1" applyFont="1" applyFill="1"/>
    <xf numFmtId="168" fontId="22" fillId="0" borderId="0" xfId="7" applyNumberFormat="1" applyFont="1" applyFill="1"/>
    <xf numFmtId="37" fontId="56" fillId="0" borderId="0" xfId="7" applyNumberFormat="1" applyFont="1" applyFill="1"/>
    <xf numFmtId="169" fontId="14" fillId="0" borderId="0" xfId="7" applyNumberFormat="1" applyFont="1" applyFill="1" applyBorder="1" applyAlignment="1">
      <alignment horizontal="left"/>
    </xf>
    <xf numFmtId="168" fontId="14" fillId="0" borderId="0" xfId="7" applyNumberFormat="1" applyFont="1" applyFill="1" applyBorder="1"/>
    <xf numFmtId="37" fontId="14" fillId="0" borderId="0" xfId="7" applyNumberFormat="1" applyFont="1" applyFill="1"/>
    <xf numFmtId="168" fontId="14" fillId="0" borderId="0" xfId="7" applyNumberFormat="1" applyFont="1" applyFill="1"/>
    <xf numFmtId="37" fontId="16" fillId="0" borderId="0" xfId="7" applyNumberFormat="1" applyFont="1" applyFill="1"/>
    <xf numFmtId="169" fontId="14" fillId="0" borderId="0" xfId="7" applyNumberFormat="1" applyFont="1" applyFill="1" applyBorder="1"/>
    <xf numFmtId="37" fontId="22" fillId="2" borderId="0" xfId="7" applyNumberFormat="1" applyFont="1" applyFill="1"/>
    <xf numFmtId="37" fontId="56" fillId="2" borderId="0" xfId="7" applyNumberFormat="1" applyFont="1" applyFill="1"/>
    <xf numFmtId="176" fontId="14" fillId="5" borderId="0" xfId="7" applyNumberFormat="1" applyFont="1" applyFill="1"/>
    <xf numFmtId="176" fontId="56" fillId="2" borderId="0" xfId="7" applyNumberFormat="1" applyFont="1" applyFill="1"/>
    <xf numFmtId="176" fontId="22" fillId="5" borderId="0" xfId="7" applyNumberFormat="1" applyFont="1" applyFill="1"/>
    <xf numFmtId="170" fontId="22" fillId="5" borderId="0" xfId="7" applyNumberFormat="1" applyFont="1" applyFill="1"/>
    <xf numFmtId="170" fontId="14" fillId="5" borderId="0" xfId="7" applyNumberFormat="1" applyFont="1" applyFill="1"/>
    <xf numFmtId="170" fontId="22" fillId="2" borderId="0" xfId="7" applyNumberFormat="1" applyFont="1" applyFill="1"/>
    <xf numFmtId="10" fontId="22" fillId="5" borderId="0" xfId="4" applyNumberFormat="1" applyFont="1" applyFill="1"/>
    <xf numFmtId="10" fontId="14" fillId="5" borderId="0" xfId="4" applyNumberFormat="1" applyFont="1" applyFill="1"/>
    <xf numFmtId="168" fontId="22" fillId="2" borderId="0" xfId="7" applyNumberFormat="1" applyFont="1" applyFill="1"/>
    <xf numFmtId="37" fontId="12" fillId="2" borderId="0" xfId="7" applyNumberFormat="1" applyFont="1" applyFill="1" applyBorder="1"/>
    <xf numFmtId="37" fontId="56" fillId="5" borderId="0" xfId="7" applyNumberFormat="1" applyFont="1" applyFill="1" applyBorder="1"/>
    <xf numFmtId="37" fontId="22" fillId="5" borderId="0" xfId="7" applyNumberFormat="1" applyFont="1" applyFill="1" applyBorder="1"/>
    <xf numFmtId="168" fontId="22" fillId="5" borderId="0" xfId="7" applyNumberFormat="1" applyFont="1" applyFill="1" applyBorder="1"/>
    <xf numFmtId="37" fontId="50" fillId="2" borderId="0" xfId="7" applyNumberFormat="1" applyFont="1" applyFill="1" applyBorder="1"/>
    <xf numFmtId="37" fontId="56" fillId="5" borderId="34" xfId="7" applyNumberFormat="1" applyFont="1" applyFill="1" applyBorder="1"/>
    <xf numFmtId="37" fontId="22" fillId="5" borderId="34" xfId="7" applyNumberFormat="1" applyFont="1" applyFill="1" applyBorder="1"/>
    <xf numFmtId="168" fontId="22" fillId="5" borderId="34" xfId="7" applyNumberFormat="1" applyFont="1" applyFill="1" applyBorder="1"/>
    <xf numFmtId="37" fontId="22" fillId="2" borderId="34" xfId="7" applyNumberFormat="1" applyFont="1" applyFill="1" applyBorder="1"/>
    <xf numFmtId="37" fontId="14" fillId="5" borderId="34" xfId="7" applyNumberFormat="1" applyFont="1" applyFill="1" applyBorder="1"/>
    <xf numFmtId="168" fontId="14" fillId="5" borderId="34" xfId="7" applyNumberFormat="1" applyFont="1" applyFill="1" applyBorder="1"/>
    <xf numFmtId="37" fontId="50" fillId="2" borderId="34" xfId="7" applyNumberFormat="1" applyFont="1" applyFill="1" applyBorder="1"/>
    <xf numFmtId="37" fontId="39" fillId="5" borderId="0" xfId="7" applyNumberFormat="1" applyFont="1" applyFill="1"/>
    <xf numFmtId="37" fontId="39" fillId="2" borderId="0" xfId="7" applyNumberFormat="1" applyFont="1" applyFill="1" applyBorder="1"/>
    <xf numFmtId="37" fontId="47" fillId="5" borderId="0" xfId="7" applyNumberFormat="1" applyFont="1" applyFill="1" applyBorder="1"/>
    <xf numFmtId="168" fontId="39" fillId="0" borderId="2" xfId="7" applyNumberFormat="1" applyFont="1" applyFill="1" applyBorder="1"/>
    <xf numFmtId="37" fontId="11" fillId="5" borderId="0" xfId="7" applyNumberFormat="1" applyFont="1" applyFill="1" applyBorder="1"/>
    <xf numFmtId="168" fontId="11" fillId="5" borderId="0" xfId="7" applyNumberFormat="1" applyFont="1" applyFill="1"/>
    <xf numFmtId="37" fontId="11" fillId="5" borderId="2" xfId="7" applyNumberFormat="1" applyFont="1" applyFill="1" applyBorder="1"/>
    <xf numFmtId="37" fontId="39" fillId="5" borderId="2" xfId="7" applyNumberFormat="1" applyFont="1" applyFill="1" applyBorder="1"/>
    <xf numFmtId="174" fontId="11" fillId="3" borderId="2" xfId="0" applyNumberFormat="1" applyFont="1" applyFill="1" applyBorder="1"/>
    <xf numFmtId="168" fontId="35" fillId="2" borderId="0" xfId="7" applyNumberFormat="1" applyFont="1" applyFill="1"/>
    <xf numFmtId="169" fontId="35" fillId="5" borderId="0" xfId="7" applyNumberFormat="1" applyFont="1" applyFill="1"/>
    <xf numFmtId="37" fontId="48" fillId="5" borderId="0" xfId="7" applyNumberFormat="1" applyFont="1" applyFill="1" applyBorder="1"/>
    <xf numFmtId="8" fontId="16" fillId="0" borderId="0" xfId="7" applyNumberFormat="1" applyFont="1" applyFill="1"/>
    <xf numFmtId="8" fontId="22" fillId="2" borderId="0" xfId="7" applyNumberFormat="1" applyFont="1" applyFill="1"/>
    <xf numFmtId="37" fontId="22" fillId="5" borderId="0" xfId="7" applyNumberFormat="1" applyFont="1" applyFill="1" applyAlignment="1">
      <alignment horizontal="left" indent="1"/>
    </xf>
    <xf numFmtId="37" fontId="14" fillId="5" borderId="0" xfId="7" applyNumberFormat="1" applyFont="1" applyFill="1" applyAlignment="1">
      <alignment horizontal="left" indent="1"/>
    </xf>
    <xf numFmtId="168" fontId="14" fillId="5" borderId="39" xfId="7" applyNumberFormat="1" applyFont="1" applyFill="1" applyBorder="1"/>
    <xf numFmtId="37" fontId="14" fillId="2" borderId="34" xfId="7" applyNumberFormat="1" applyFont="1" applyFill="1" applyBorder="1"/>
    <xf numFmtId="168" fontId="14" fillId="2" borderId="34" xfId="7" applyNumberFormat="1" applyFont="1" applyFill="1" applyBorder="1"/>
    <xf numFmtId="37" fontId="47" fillId="5" borderId="0" xfId="7" applyNumberFormat="1" applyFont="1" applyFill="1"/>
    <xf numFmtId="168" fontId="39" fillId="2" borderId="2" xfId="7" applyNumberFormat="1" applyFont="1" applyFill="1" applyBorder="1"/>
    <xf numFmtId="168" fontId="11" fillId="5" borderId="0" xfId="7" applyNumberFormat="1" applyFont="1" applyFill="1" applyBorder="1"/>
    <xf numFmtId="37" fontId="39" fillId="2" borderId="0" xfId="7" applyNumberFormat="1" applyFont="1" applyFill="1"/>
    <xf numFmtId="37" fontId="11" fillId="2" borderId="0" xfId="7" applyNumberFormat="1" applyFont="1" applyFill="1"/>
    <xf numFmtId="168" fontId="11" fillId="2" borderId="0" xfId="7" applyNumberFormat="1" applyFont="1" applyFill="1"/>
    <xf numFmtId="168" fontId="22" fillId="2" borderId="0" xfId="7" applyNumberFormat="1" applyFont="1" applyFill="1" applyBorder="1"/>
    <xf numFmtId="168" fontId="35" fillId="5" borderId="0" xfId="7" applyNumberFormat="1" applyFont="1" applyFill="1" applyBorder="1"/>
    <xf numFmtId="10" fontId="99" fillId="2" borderId="0" xfId="7" applyNumberFormat="1" applyFont="1" applyFill="1"/>
    <xf numFmtId="10" fontId="19" fillId="2" borderId="0" xfId="7" applyNumberFormat="1" applyFont="1" applyFill="1"/>
    <xf numFmtId="10" fontId="19" fillId="5" borderId="0" xfId="7" applyNumberFormat="1" applyFont="1" applyFill="1"/>
    <xf numFmtId="0" fontId="14" fillId="3" borderId="2" xfId="0" applyFont="1" applyFill="1" applyBorder="1"/>
    <xf numFmtId="10" fontId="99" fillId="5" borderId="0" xfId="7" applyNumberFormat="1" applyFont="1" applyFill="1"/>
    <xf numFmtId="37" fontId="47" fillId="5" borderId="2" xfId="7" applyNumberFormat="1" applyFont="1" applyFill="1" applyBorder="1"/>
    <xf numFmtId="174" fontId="35" fillId="5" borderId="0" xfId="7" applyNumberFormat="1" applyFont="1" applyFill="1"/>
    <xf numFmtId="37" fontId="22" fillId="2" borderId="34" xfId="0" applyNumberFormat="1" applyFont="1" applyFill="1" applyBorder="1"/>
    <xf numFmtId="0" fontId="22" fillId="2" borderId="34" xfId="0" applyFont="1" applyFill="1" applyBorder="1"/>
    <xf numFmtId="10" fontId="19" fillId="5" borderId="39" xfId="7" applyNumberFormat="1" applyFont="1" applyFill="1" applyBorder="1"/>
    <xf numFmtId="10" fontId="23" fillId="0" borderId="0" xfId="7" applyNumberFormat="1" applyFont="1" applyFill="1" applyBorder="1" applyAlignment="1"/>
    <xf numFmtId="0" fontId="20" fillId="3" borderId="34" xfId="0" applyFont="1" applyFill="1" applyBorder="1"/>
    <xf numFmtId="169" fontId="19" fillId="2" borderId="0" xfId="7" applyNumberFormat="1" applyFont="1" applyFill="1"/>
    <xf numFmtId="10" fontId="19" fillId="5" borderId="0" xfId="7" applyNumberFormat="1" applyFont="1" applyFill="1" applyBorder="1"/>
    <xf numFmtId="168" fontId="14" fillId="5" borderId="2" xfId="7" applyNumberFormat="1" applyFont="1" applyFill="1" applyBorder="1"/>
    <xf numFmtId="10" fontId="99" fillId="5" borderId="2" xfId="7" applyNumberFormat="1" applyFont="1" applyFill="1" applyBorder="1"/>
    <xf numFmtId="10" fontId="19" fillId="5" borderId="2" xfId="7" applyNumberFormat="1" applyFont="1" applyFill="1" applyBorder="1"/>
    <xf numFmtId="37" fontId="14" fillId="2" borderId="2" xfId="7" applyNumberFormat="1" applyFont="1" applyFill="1" applyBorder="1"/>
    <xf numFmtId="10" fontId="99" fillId="2" borderId="2" xfId="7" applyNumberFormat="1" applyFont="1" applyFill="1" applyBorder="1"/>
    <xf numFmtId="168" fontId="14" fillId="2" borderId="2" xfId="7" applyNumberFormat="1" applyFont="1" applyFill="1" applyBorder="1"/>
    <xf numFmtId="37" fontId="11" fillId="3" borderId="0" xfId="0" applyNumberFormat="1" applyFont="1" applyFill="1" applyAlignment="1">
      <alignment horizontal="right"/>
    </xf>
    <xf numFmtId="37" fontId="11" fillId="3" borderId="2" xfId="0" applyNumberFormat="1" applyFont="1" applyFill="1" applyBorder="1" applyAlignment="1">
      <alignment horizontal="right"/>
    </xf>
    <xf numFmtId="37" fontId="50" fillId="5" borderId="0" xfId="7" applyNumberFormat="1" applyFont="1" applyFill="1" applyBorder="1"/>
    <xf numFmtId="37" fontId="10" fillId="2" borderId="34" xfId="0" applyNumberFormat="1" applyFont="1" applyFill="1" applyBorder="1"/>
    <xf numFmtId="37" fontId="12" fillId="2" borderId="34" xfId="7" applyNumberFormat="1" applyFont="1" applyFill="1" applyBorder="1"/>
    <xf numFmtId="37" fontId="11" fillId="2" borderId="0" xfId="7" applyNumberFormat="1" applyFont="1" applyFill="1" applyBorder="1"/>
    <xf numFmtId="168" fontId="39" fillId="5" borderId="2" xfId="7" applyNumberFormat="1" applyFont="1" applyFill="1" applyBorder="1"/>
    <xf numFmtId="37" fontId="12" fillId="2" borderId="34" xfId="0" applyNumberFormat="1" applyFont="1" applyFill="1" applyBorder="1"/>
    <xf numFmtId="10" fontId="19" fillId="2" borderId="34" xfId="7" applyNumberFormat="1" applyFont="1" applyFill="1" applyBorder="1"/>
    <xf numFmtId="10" fontId="99" fillId="2" borderId="34" xfId="7" applyNumberFormat="1" applyFont="1" applyFill="1" applyBorder="1"/>
    <xf numFmtId="37" fontId="10" fillId="2" borderId="39" xfId="0" applyNumberFormat="1" applyFont="1" applyFill="1" applyBorder="1"/>
    <xf numFmtId="164" fontId="19" fillId="5" borderId="0" xfId="3" applyNumberFormat="1" applyFont="1" applyFill="1"/>
    <xf numFmtId="166" fontId="19" fillId="5" borderId="0" xfId="3" applyNumberFormat="1" applyFont="1" applyFill="1"/>
    <xf numFmtId="37" fontId="14" fillId="2" borderId="0" xfId="7" applyNumberFormat="1" applyFont="1" applyFill="1" applyBorder="1"/>
    <xf numFmtId="37" fontId="11" fillId="2" borderId="2" xfId="23" applyNumberFormat="1" applyFont="1" applyFill="1" applyBorder="1" applyAlignment="1">
      <alignment horizontal="right"/>
    </xf>
    <xf numFmtId="0" fontId="14" fillId="2" borderId="2" xfId="23" applyFont="1" applyFill="1" applyBorder="1"/>
    <xf numFmtId="8" fontId="14" fillId="5" borderId="2" xfId="7" applyNumberFormat="1" applyFont="1" applyFill="1" applyBorder="1"/>
    <xf numFmtId="10" fontId="19" fillId="2" borderId="0" xfId="7" applyNumberFormat="1" applyFont="1" applyFill="1" applyBorder="1"/>
    <xf numFmtId="37" fontId="20" fillId="5" borderId="0" xfId="7" applyNumberFormat="1" applyFont="1" applyFill="1" applyBorder="1"/>
    <xf numFmtId="37" fontId="11" fillId="2" borderId="34" xfId="23" applyNumberFormat="1" applyFont="1" applyFill="1" applyBorder="1" applyAlignment="1">
      <alignment horizontal="right"/>
    </xf>
    <xf numFmtId="169" fontId="56" fillId="5" borderId="0" xfId="7" applyNumberFormat="1" applyFont="1" applyFill="1"/>
    <xf numFmtId="37" fontId="14" fillId="5" borderId="34" xfId="7" quotePrefix="1" applyNumberFormat="1" applyFont="1" applyFill="1" applyBorder="1"/>
    <xf numFmtId="37" fontId="14" fillId="5" borderId="0" xfId="7" quotePrefix="1" applyNumberFormat="1" applyFont="1" applyFill="1" applyBorder="1"/>
    <xf numFmtId="37" fontId="14" fillId="5" borderId="2" xfId="7" applyNumberFormat="1" applyFont="1" applyFill="1" applyBorder="1" applyAlignment="1">
      <alignment horizontal="left" indent="1"/>
    </xf>
    <xf numFmtId="37" fontId="20" fillId="5" borderId="34" xfId="7" applyNumberFormat="1" applyFont="1" applyFill="1" applyBorder="1" applyAlignment="1">
      <alignment horizontal="left"/>
    </xf>
    <xf numFmtId="0" fontId="14" fillId="2" borderId="2" xfId="23" applyFont="1" applyFill="1" applyBorder="1" applyAlignment="1">
      <alignment horizontal="left" indent="1"/>
    </xf>
    <xf numFmtId="37" fontId="14" fillId="2" borderId="2" xfId="23" applyNumberFormat="1" applyFont="1" applyFill="1" applyBorder="1"/>
    <xf numFmtId="168" fontId="14" fillId="2" borderId="2" xfId="23" applyNumberFormat="1" applyFont="1" applyFill="1" applyBorder="1"/>
    <xf numFmtId="168" fontId="14" fillId="2" borderId="0" xfId="23" applyNumberFormat="1" applyFont="1" applyFill="1" applyBorder="1"/>
    <xf numFmtId="0" fontId="14" fillId="2" borderId="0" xfId="23" applyFont="1" applyFill="1"/>
    <xf numFmtId="37" fontId="20" fillId="2" borderId="0" xfId="23" applyNumberFormat="1" applyFont="1" applyFill="1"/>
    <xf numFmtId="37" fontId="20" fillId="2" borderId="0" xfId="23" applyNumberFormat="1" applyFont="1" applyFill="1" applyBorder="1"/>
    <xf numFmtId="37" fontId="14" fillId="2" borderId="0" xfId="23" applyNumberFormat="1" applyFont="1" applyFill="1" applyBorder="1"/>
    <xf numFmtId="37" fontId="14" fillId="2" borderId="0" xfId="23" applyNumberFormat="1" applyFont="1" applyFill="1"/>
    <xf numFmtId="0" fontId="14" fillId="2" borderId="0" xfId="23" quotePrefix="1" applyFont="1" applyFill="1" applyBorder="1"/>
    <xf numFmtId="0" fontId="11" fillId="2" borderId="0" xfId="23" quotePrefix="1" applyFont="1" applyFill="1" applyBorder="1"/>
    <xf numFmtId="8" fontId="11" fillId="2" borderId="2" xfId="23" applyNumberFormat="1" applyFont="1" applyFill="1" applyBorder="1"/>
    <xf numFmtId="168" fontId="11" fillId="2" borderId="2" xfId="23" applyNumberFormat="1" applyFont="1" applyFill="1" applyBorder="1"/>
    <xf numFmtId="169" fontId="14" fillId="2" borderId="0" xfId="23" quotePrefix="1" applyNumberFormat="1" applyFont="1" applyFill="1" applyBorder="1"/>
    <xf numFmtId="168" fontId="11" fillId="2" borderId="0" xfId="23" applyNumberFormat="1" applyFont="1" applyFill="1" applyBorder="1"/>
    <xf numFmtId="8" fontId="11" fillId="2" borderId="0" xfId="23" applyNumberFormat="1" applyFont="1" applyFill="1" applyBorder="1"/>
    <xf numFmtId="169" fontId="14" fillId="2" borderId="0" xfId="23" applyNumberFormat="1" applyFont="1" applyFill="1" applyBorder="1"/>
    <xf numFmtId="0" fontId="14" fillId="2" borderId="0" xfId="23" applyFont="1" applyFill="1" applyBorder="1"/>
    <xf numFmtId="168" fontId="56" fillId="2" borderId="0" xfId="23" applyNumberFormat="1" applyFont="1" applyFill="1" applyBorder="1"/>
    <xf numFmtId="8" fontId="19" fillId="2" borderId="0" xfId="23" applyNumberFormat="1" applyFont="1" applyFill="1" applyBorder="1"/>
    <xf numFmtId="0" fontId="14" fillId="2" borderId="0" xfId="19" applyFont="1" applyFill="1" applyBorder="1"/>
    <xf numFmtId="174" fontId="14" fillId="2" borderId="0" xfId="23" applyNumberFormat="1" applyFont="1" applyFill="1" applyBorder="1"/>
    <xf numFmtId="169" fontId="11" fillId="2" borderId="0" xfId="23" applyNumberFormat="1" applyFont="1" applyFill="1" applyBorder="1"/>
    <xf numFmtId="0" fontId="14" fillId="2" borderId="34" xfId="23" applyFont="1" applyFill="1" applyBorder="1"/>
    <xf numFmtId="168" fontId="11" fillId="2" borderId="34" xfId="23" applyNumberFormat="1" applyFont="1" applyFill="1" applyBorder="1" applyAlignment="1">
      <alignment horizontal="center"/>
    </xf>
    <xf numFmtId="174" fontId="14" fillId="5" borderId="0" xfId="7" applyNumberFormat="1" applyFont="1" applyFill="1" applyBorder="1"/>
    <xf numFmtId="37" fontId="12" fillId="7" borderId="0" xfId="7" applyNumberFormat="1" applyFont="1" applyFill="1" applyBorder="1"/>
    <xf numFmtId="37" fontId="14" fillId="5" borderId="0" xfId="7" applyNumberFormat="1" applyFont="1" applyFill="1" applyBorder="1" applyAlignment="1">
      <alignment horizontal="left"/>
    </xf>
    <xf numFmtId="37" fontId="19" fillId="5" borderId="0" xfId="7" applyNumberFormat="1" applyFont="1" applyFill="1" applyBorder="1"/>
    <xf numFmtId="37" fontId="14" fillId="5" borderId="0" xfId="7" quotePrefix="1" applyNumberFormat="1" applyFont="1" applyFill="1" applyBorder="1" applyAlignment="1">
      <alignment horizontal="left"/>
    </xf>
    <xf numFmtId="37" fontId="20" fillId="5" borderId="0" xfId="7" quotePrefix="1" applyNumberFormat="1" applyFont="1" applyFill="1" applyBorder="1"/>
    <xf numFmtId="171" fontId="13" fillId="5" borderId="4" xfId="0" applyNumberFormat="1" applyFont="1" applyFill="1" applyBorder="1"/>
    <xf numFmtId="171" fontId="13" fillId="5" borderId="0" xfId="0" applyNumberFormat="1" applyFont="1" applyFill="1"/>
    <xf numFmtId="37" fontId="14" fillId="5" borderId="0" xfId="7" applyNumberFormat="1" applyFont="1" applyFill="1" applyBorder="1" applyAlignment="1">
      <alignment horizontal="left" indent="1"/>
    </xf>
    <xf numFmtId="171" fontId="10" fillId="5" borderId="0" xfId="0" applyNumberFormat="1" applyFont="1" applyFill="1"/>
    <xf numFmtId="0" fontId="13" fillId="3" borderId="34" xfId="0" quotePrefix="1" applyFont="1" applyFill="1" applyBorder="1"/>
    <xf numFmtId="37" fontId="13" fillId="3" borderId="34" xfId="0" applyNumberFormat="1" applyFont="1" applyFill="1" applyBorder="1"/>
    <xf numFmtId="37" fontId="20" fillId="5" borderId="0" xfId="7" applyNumberFormat="1" applyFont="1" applyFill="1" applyBorder="1" applyAlignment="1">
      <alignment horizontal="left"/>
    </xf>
    <xf numFmtId="37" fontId="14" fillId="5" borderId="0" xfId="7" applyNumberFormat="1" applyFont="1" applyFill="1" applyBorder="1" applyAlignment="1">
      <alignment horizontal="right"/>
    </xf>
    <xf numFmtId="168" fontId="14" fillId="5" borderId="0" xfId="7" applyNumberFormat="1" applyFont="1" applyFill="1" applyBorder="1" applyAlignment="1">
      <alignment horizontal="right"/>
    </xf>
    <xf numFmtId="168" fontId="11" fillId="5" borderId="0" xfId="7" applyNumberFormat="1" applyFont="1" applyFill="1" applyBorder="1" applyAlignment="1">
      <alignment horizontal="right"/>
    </xf>
    <xf numFmtId="10" fontId="17" fillId="3" borderId="0" xfId="0" applyNumberFormat="1" applyFont="1" applyFill="1"/>
    <xf numFmtId="8" fontId="13" fillId="3" borderId="2" xfId="0" applyNumberFormat="1" applyFont="1" applyFill="1" applyBorder="1"/>
    <xf numFmtId="8" fontId="11" fillId="5" borderId="2" xfId="7" applyNumberFormat="1" applyFont="1" applyFill="1" applyBorder="1"/>
    <xf numFmtId="168" fontId="11" fillId="5" borderId="2" xfId="7" applyNumberFormat="1" applyFont="1" applyFill="1" applyBorder="1" applyAlignment="1">
      <alignment horizontal="right"/>
    </xf>
    <xf numFmtId="8" fontId="13" fillId="5" borderId="2" xfId="0" applyNumberFormat="1" applyFont="1" applyFill="1" applyBorder="1"/>
    <xf numFmtId="176" fontId="10" fillId="5" borderId="0" xfId="0" applyNumberFormat="1" applyFont="1" applyFill="1"/>
    <xf numFmtId="0" fontId="10" fillId="5" borderId="2" xfId="0" applyFont="1" applyFill="1" applyBorder="1"/>
    <xf numFmtId="37" fontId="11" fillId="5" borderId="34" xfId="7" applyNumberFormat="1" applyFont="1" applyFill="1" applyBorder="1" applyAlignment="1">
      <alignment horizontal="centerContinuous"/>
    </xf>
    <xf numFmtId="43" fontId="10" fillId="5" borderId="17" xfId="3" applyFont="1" applyFill="1" applyBorder="1"/>
    <xf numFmtId="9" fontId="10" fillId="2" borderId="18" xfId="0" applyNumberFormat="1" applyFont="1" applyFill="1" applyBorder="1"/>
    <xf numFmtId="43" fontId="10" fillId="5" borderId="19" xfId="3" applyFont="1" applyFill="1" applyBorder="1"/>
    <xf numFmtId="9" fontId="10" fillId="2" borderId="20" xfId="0" applyNumberFormat="1" applyFont="1" applyFill="1" applyBorder="1"/>
    <xf numFmtId="164" fontId="13" fillId="3" borderId="2" xfId="3" applyNumberFormat="1" applyFont="1" applyFill="1" applyBorder="1"/>
    <xf numFmtId="43" fontId="13" fillId="5" borderId="40" xfId="3" applyFont="1" applyFill="1" applyBorder="1"/>
    <xf numFmtId="9" fontId="13" fillId="2" borderId="28" xfId="0" applyNumberFormat="1" applyFont="1" applyFill="1" applyBorder="1"/>
    <xf numFmtId="164" fontId="13" fillId="3" borderId="0" xfId="3" applyNumberFormat="1" applyFont="1" applyFill="1" applyBorder="1"/>
    <xf numFmtId="43" fontId="13" fillId="5" borderId="0" xfId="3" applyFont="1" applyFill="1" applyBorder="1"/>
    <xf numFmtId="0" fontId="17" fillId="3" borderId="34" xfId="0" applyFont="1" applyFill="1" applyBorder="1"/>
    <xf numFmtId="0" fontId="10" fillId="5" borderId="34" xfId="0" applyFont="1" applyFill="1" applyBorder="1"/>
    <xf numFmtId="37" fontId="50" fillId="3" borderId="0" xfId="0" applyNumberFormat="1" applyFont="1" applyFill="1"/>
    <xf numFmtId="0" fontId="14" fillId="3" borderId="0" xfId="0" quotePrefix="1" applyFont="1" applyFill="1"/>
    <xf numFmtId="0" fontId="11" fillId="3" borderId="0" xfId="0" quotePrefix="1" applyFont="1" applyFill="1"/>
    <xf numFmtId="37" fontId="14" fillId="0" borderId="0" xfId="7" applyNumberFormat="1" applyFont="1" applyFill="1" applyBorder="1"/>
    <xf numFmtId="37" fontId="11" fillId="5" borderId="0" xfId="7" quotePrefix="1" applyNumberFormat="1" applyFont="1" applyFill="1" applyBorder="1"/>
    <xf numFmtId="171" fontId="13" fillId="2" borderId="4" xfId="0" applyNumberFormat="1" applyFont="1" applyFill="1" applyBorder="1"/>
    <xf numFmtId="171" fontId="10" fillId="3" borderId="0" xfId="0" applyNumberFormat="1" applyFont="1" applyFill="1"/>
    <xf numFmtId="37" fontId="17" fillId="5" borderId="2" xfId="0" applyNumberFormat="1" applyFont="1" applyFill="1" applyBorder="1"/>
    <xf numFmtId="37" fontId="10" fillId="5" borderId="2" xfId="0" applyNumberFormat="1" applyFont="1" applyFill="1" applyBorder="1"/>
    <xf numFmtId="0" fontId="10" fillId="3" borderId="39" xfId="0" applyFont="1" applyFill="1" applyBorder="1"/>
    <xf numFmtId="0" fontId="13" fillId="3" borderId="4" xfId="0" applyFont="1" applyFill="1" applyBorder="1" applyAlignment="1">
      <alignment horizontal="center" wrapText="1"/>
    </xf>
    <xf numFmtId="174" fontId="12" fillId="3" borderId="0" xfId="0" applyNumberFormat="1" applyFont="1" applyFill="1"/>
    <xf numFmtId="174" fontId="56" fillId="3" borderId="0" xfId="0" applyNumberFormat="1" applyFont="1" applyFill="1"/>
    <xf numFmtId="174" fontId="33" fillId="7" borderId="0" xfId="0" applyNumberFormat="1" applyFont="1" applyFill="1"/>
    <xf numFmtId="9" fontId="10" fillId="3" borderId="0" xfId="0" applyNumberFormat="1" applyFont="1" applyFill="1" applyAlignment="1">
      <alignment horizontal="center"/>
    </xf>
    <xf numFmtId="214" fontId="12" fillId="3" borderId="0" xfId="0" applyNumberFormat="1" applyFont="1" applyFill="1"/>
    <xf numFmtId="214" fontId="56" fillId="3" borderId="0" xfId="0" applyNumberFormat="1" applyFont="1" applyFill="1"/>
    <xf numFmtId="0" fontId="10" fillId="3" borderId="2" xfId="0" quotePrefix="1" applyFont="1" applyFill="1" applyBorder="1"/>
    <xf numFmtId="0" fontId="13" fillId="0" borderId="2" xfId="0" applyFont="1" applyBorder="1" applyAlignment="1">
      <alignment horizontal="centerContinuous" wrapText="1"/>
    </xf>
    <xf numFmtId="0" fontId="13" fillId="3" borderId="2" xfId="0" applyFont="1" applyFill="1" applyBorder="1" applyAlignment="1">
      <alignment horizontal="center" wrapText="1"/>
    </xf>
    <xf numFmtId="37" fontId="10" fillId="3" borderId="34" xfId="0" applyNumberFormat="1" applyFont="1" applyFill="1" applyBorder="1"/>
    <xf numFmtId="0" fontId="13" fillId="3" borderId="34" xfId="0" applyFont="1" applyFill="1" applyBorder="1" applyAlignment="1">
      <alignment horizontal="center" wrapText="1"/>
    </xf>
    <xf numFmtId="0" fontId="12" fillId="0" borderId="0" xfId="0" applyFont="1" applyAlignment="1">
      <alignment horizontal="center"/>
    </xf>
    <xf numFmtId="0" fontId="10" fillId="3" borderId="0" xfId="0" quotePrefix="1" applyFont="1" applyFill="1" applyAlignment="1">
      <alignment horizontal="center"/>
    </xf>
    <xf numFmtId="187" fontId="12" fillId="3" borderId="0" xfId="0" applyNumberFormat="1" applyFont="1" applyFill="1"/>
    <xf numFmtId="214" fontId="12" fillId="7" borderId="0" xfId="0" applyNumberFormat="1" applyFont="1" applyFill="1"/>
    <xf numFmtId="214" fontId="22" fillId="3" borderId="0" xfId="0" applyNumberFormat="1" applyFont="1" applyFill="1"/>
    <xf numFmtId="8" fontId="10" fillId="2" borderId="0" xfId="11" applyNumberFormat="1" applyFont="1" applyFill="1" applyBorder="1"/>
    <xf numFmtId="0" fontId="7" fillId="3" borderId="34" xfId="1" applyFont="1" applyFill="1" applyBorder="1"/>
    <xf numFmtId="0" fontId="8" fillId="2" borderId="34" xfId="1" applyFont="1" applyFill="1" applyBorder="1"/>
    <xf numFmtId="0" fontId="9" fillId="0" borderId="0" xfId="24" applyFont="1"/>
    <xf numFmtId="0" fontId="10" fillId="0" borderId="0" xfId="24" applyFont="1"/>
    <xf numFmtId="164" fontId="10" fillId="0" borderId="0" xfId="25" applyNumberFormat="1" applyFont="1"/>
    <xf numFmtId="0" fontId="39" fillId="2" borderId="4" xfId="0" applyFont="1" applyFill="1" applyBorder="1"/>
    <xf numFmtId="0" fontId="39" fillId="2" borderId="4" xfId="0" applyFont="1" applyFill="1" applyBorder="1" applyAlignment="1">
      <alignment horizontal="right" wrapText="1"/>
    </xf>
    <xf numFmtId="0" fontId="39" fillId="2" borderId="0" xfId="0" applyFont="1" applyFill="1" applyAlignment="1">
      <alignment horizontal="right" wrapText="1"/>
    </xf>
    <xf numFmtId="3" fontId="22" fillId="2" borderId="34" xfId="0" applyNumberFormat="1" applyFont="1" applyFill="1" applyBorder="1"/>
    <xf numFmtId="168" fontId="35" fillId="2" borderId="34" xfId="0" applyNumberFormat="1" applyFont="1" applyFill="1" applyBorder="1"/>
    <xf numFmtId="176" fontId="39" fillId="2" borderId="0" xfId="0" applyNumberFormat="1" applyFont="1" applyFill="1" applyAlignment="1">
      <alignment horizontal="right" wrapText="1"/>
    </xf>
    <xf numFmtId="7" fontId="22" fillId="0" borderId="0" xfId="0" applyNumberFormat="1" applyFont="1"/>
    <xf numFmtId="7" fontId="22" fillId="2" borderId="0" xfId="0" applyNumberFormat="1" applyFont="1" applyFill="1"/>
    <xf numFmtId="7" fontId="39" fillId="2" borderId="0" xfId="0" applyNumberFormat="1" applyFont="1" applyFill="1"/>
    <xf numFmtId="174" fontId="39" fillId="0" borderId="0" xfId="0" applyNumberFormat="1" applyFont="1" applyAlignment="1">
      <alignment horizontal="right" wrapText="1"/>
    </xf>
    <xf numFmtId="0" fontId="35" fillId="2" borderId="41" xfId="0" applyFont="1" applyFill="1" applyBorder="1"/>
    <xf numFmtId="0" fontId="22" fillId="2" borderId="41" xfId="0" applyFont="1" applyFill="1" applyBorder="1"/>
    <xf numFmtId="168" fontId="35" fillId="2" borderId="41" xfId="0" applyNumberFormat="1" applyFont="1" applyFill="1" applyBorder="1"/>
    <xf numFmtId="0" fontId="101" fillId="2" borderId="4" xfId="0" applyFont="1" applyFill="1" applyBorder="1" applyAlignment="1">
      <alignment horizontal="right" wrapText="1"/>
    </xf>
    <xf numFmtId="168" fontId="102" fillId="2" borderId="0" xfId="0" applyNumberFormat="1" applyFont="1" applyFill="1"/>
    <xf numFmtId="174" fontId="12" fillId="2" borderId="0" xfId="0" applyNumberFormat="1" applyFont="1" applyFill="1"/>
    <xf numFmtId="0" fontId="102" fillId="2" borderId="0" xfId="0" applyFont="1" applyFill="1"/>
    <xf numFmtId="8" fontId="22" fillId="2" borderId="0" xfId="0" applyNumberFormat="1" applyFont="1" applyFill="1"/>
    <xf numFmtId="8" fontId="39" fillId="2" borderId="0" xfId="0" applyNumberFormat="1" applyFont="1" applyFill="1"/>
    <xf numFmtId="168" fontId="39" fillId="2" borderId="0" xfId="0" applyNumberFormat="1" applyFont="1" applyFill="1"/>
    <xf numFmtId="174" fontId="22" fillId="2" borderId="34" xfId="0" applyNumberFormat="1" applyFont="1" applyFill="1" applyBorder="1"/>
    <xf numFmtId="0" fontId="39" fillId="2" borderId="4" xfId="0" quotePrefix="1" applyFont="1" applyFill="1" applyBorder="1" applyAlignment="1">
      <alignment horizontal="right" wrapText="1"/>
    </xf>
    <xf numFmtId="0" fontId="46" fillId="0" borderId="0" xfId="0" quotePrefix="1" applyFont="1"/>
    <xf numFmtId="0" fontId="10" fillId="2" borderId="34" xfId="0" applyFont="1" applyFill="1" applyBorder="1"/>
    <xf numFmtId="7" fontId="39" fillId="2" borderId="4" xfId="0" applyNumberFormat="1" applyFont="1" applyFill="1" applyBorder="1"/>
    <xf numFmtId="0" fontId="35" fillId="2" borderId="34" xfId="0" applyFont="1" applyFill="1" applyBorder="1"/>
    <xf numFmtId="0" fontId="22" fillId="2" borderId="0" xfId="0" quotePrefix="1" applyFont="1" applyFill="1"/>
    <xf numFmtId="0" fontId="39" fillId="2" borderId="0" xfId="0" quotePrefix="1" applyFont="1" applyFill="1"/>
    <xf numFmtId="191" fontId="35" fillId="2" borderId="0" xfId="0" applyNumberFormat="1" applyFont="1" applyFill="1"/>
    <xf numFmtId="0" fontId="38" fillId="0" borderId="34" xfId="0" applyFont="1" applyBorder="1"/>
    <xf numFmtId="37" fontId="38" fillId="0" borderId="34" xfId="0" applyNumberFormat="1" applyFont="1" applyBorder="1"/>
    <xf numFmtId="37" fontId="39" fillId="2" borderId="41" xfId="0" applyNumberFormat="1" applyFont="1" applyFill="1" applyBorder="1"/>
    <xf numFmtId="174" fontId="39" fillId="2" borderId="5" xfId="0" applyNumberFormat="1" applyFont="1" applyFill="1" applyBorder="1"/>
    <xf numFmtId="0" fontId="39" fillId="2" borderId="34" xfId="0" quotePrefix="1" applyFont="1" applyFill="1" applyBorder="1"/>
    <xf numFmtId="37" fontId="22" fillId="2" borderId="41" xfId="0" applyNumberFormat="1" applyFont="1" applyFill="1" applyBorder="1"/>
    <xf numFmtId="37" fontId="22" fillId="2" borderId="0" xfId="0" applyNumberFormat="1" applyFont="1" applyFill="1" applyAlignment="1">
      <alignment horizontal="right" wrapText="1"/>
    </xf>
    <xf numFmtId="183" fontId="10" fillId="2" borderId="0" xfId="0" applyNumberFormat="1" applyFont="1" applyFill="1"/>
    <xf numFmtId="37" fontId="12" fillId="2" borderId="0" xfId="0" applyNumberFormat="1" applyFont="1" applyFill="1" applyAlignment="1">
      <alignment horizontal="right" wrapText="1"/>
    </xf>
    <xf numFmtId="169" fontId="56" fillId="2" borderId="0" xfId="0" applyNumberFormat="1" applyFont="1" applyFill="1" applyAlignment="1">
      <alignment horizontal="right"/>
    </xf>
    <xf numFmtId="169" fontId="22" fillId="2" borderId="0" xfId="0" applyNumberFormat="1" applyFont="1" applyFill="1" applyAlignment="1">
      <alignment horizontal="right"/>
    </xf>
    <xf numFmtId="174" fontId="22" fillId="2" borderId="0" xfId="0" applyNumberFormat="1" applyFont="1" applyFill="1" applyAlignment="1">
      <alignment horizontal="right"/>
    </xf>
    <xf numFmtId="169" fontId="39" fillId="2" borderId="41" xfId="0" applyNumberFormat="1" applyFont="1" applyFill="1" applyBorder="1"/>
    <xf numFmtId="174" fontId="46" fillId="2" borderId="41" xfId="0" applyNumberFormat="1" applyFont="1" applyFill="1" applyBorder="1"/>
    <xf numFmtId="37" fontId="56" fillId="2" borderId="0" xfId="0" applyNumberFormat="1" applyFont="1" applyFill="1" applyAlignment="1">
      <alignment horizontal="right" wrapText="1"/>
    </xf>
    <xf numFmtId="183" fontId="22" fillId="2" borderId="0" xfId="0" applyNumberFormat="1" applyFont="1" applyFill="1" applyAlignment="1">
      <alignment horizontal="right" wrapText="1"/>
    </xf>
    <xf numFmtId="183" fontId="12" fillId="2" borderId="0" xfId="0" applyNumberFormat="1" applyFont="1" applyFill="1" applyAlignment="1">
      <alignment horizontal="right" wrapText="1"/>
    </xf>
    <xf numFmtId="183" fontId="39" fillId="2" borderId="41" xfId="0" applyNumberFormat="1" applyFont="1" applyFill="1" applyBorder="1" applyAlignment="1">
      <alignment horizontal="right" wrapText="1"/>
    </xf>
    <xf numFmtId="183" fontId="22" fillId="2" borderId="0" xfId="0" applyNumberFormat="1" applyFont="1" applyFill="1"/>
    <xf numFmtId="9" fontId="12" fillId="7" borderId="42" xfId="0" applyNumberFormat="1" applyFont="1" applyFill="1" applyBorder="1"/>
    <xf numFmtId="169" fontId="22" fillId="2" borderId="41" xfId="0" applyNumberFormat="1" applyFont="1" applyFill="1" applyBorder="1"/>
    <xf numFmtId="169" fontId="12" fillId="2" borderId="0" xfId="0" applyNumberFormat="1" applyFont="1" applyFill="1" applyAlignment="1">
      <alignment horizontal="right" wrapText="1"/>
    </xf>
    <xf numFmtId="174" fontId="10" fillId="2" borderId="41" xfId="0" applyNumberFormat="1" applyFont="1" applyFill="1" applyBorder="1"/>
    <xf numFmtId="37" fontId="22" fillId="2" borderId="34" xfId="0" applyNumberFormat="1" applyFont="1" applyFill="1" applyBorder="1" applyAlignment="1">
      <alignment horizontal="right" wrapText="1"/>
    </xf>
    <xf numFmtId="174" fontId="22" fillId="2" borderId="0" xfId="0" applyNumberFormat="1" applyFont="1" applyFill="1" applyAlignment="1">
      <alignment horizontal="right" wrapText="1"/>
    </xf>
    <xf numFmtId="184" fontId="35" fillId="2" borderId="0" xfId="0" applyNumberFormat="1" applyFont="1" applyFill="1"/>
    <xf numFmtId="0" fontId="46" fillId="2" borderId="4" xfId="0" applyFont="1" applyFill="1" applyBorder="1"/>
    <xf numFmtId="183" fontId="12" fillId="2" borderId="0" xfId="0" applyNumberFormat="1" applyFont="1" applyFill="1"/>
    <xf numFmtId="183" fontId="12" fillId="2" borderId="34" xfId="0" applyNumberFormat="1" applyFont="1" applyFill="1" applyBorder="1"/>
    <xf numFmtId="183" fontId="12" fillId="2" borderId="34" xfId="0" applyNumberFormat="1" applyFont="1" applyFill="1" applyBorder="1" applyAlignment="1">
      <alignment horizontal="right" wrapText="1"/>
    </xf>
    <xf numFmtId="39" fontId="22" fillId="2" borderId="0" xfId="0" applyNumberFormat="1" applyFont="1" applyFill="1"/>
    <xf numFmtId="37" fontId="39" fillId="2" borderId="0" xfId="0" applyNumberFormat="1" applyFont="1" applyFill="1" applyAlignment="1">
      <alignment horizontal="right" wrapText="1"/>
    </xf>
    <xf numFmtId="183" fontId="33" fillId="2" borderId="0" xfId="0" applyNumberFormat="1" applyFont="1" applyFill="1"/>
    <xf numFmtId="37" fontId="39" fillId="2" borderId="41" xfId="0" applyNumberFormat="1" applyFont="1" applyFill="1" applyBorder="1" applyAlignment="1">
      <alignment horizontal="right" wrapText="1"/>
    </xf>
    <xf numFmtId="174" fontId="39" fillId="2" borderId="41" xfId="0" applyNumberFormat="1" applyFont="1" applyFill="1" applyBorder="1" applyAlignment="1">
      <alignment horizontal="right" wrapText="1"/>
    </xf>
    <xf numFmtId="215" fontId="22" fillId="2" borderId="0" xfId="0" applyNumberFormat="1" applyFont="1" applyFill="1" applyAlignment="1">
      <alignment horizontal="right" wrapText="1"/>
    </xf>
    <xf numFmtId="216" fontId="12" fillId="2" borderId="0" xfId="0" applyNumberFormat="1" applyFont="1" applyFill="1" applyAlignment="1">
      <alignment horizontal="right" wrapText="1"/>
    </xf>
    <xf numFmtId="216" fontId="22" fillId="2" borderId="0" xfId="0" applyNumberFormat="1" applyFont="1" applyFill="1" applyAlignment="1">
      <alignment horizontal="right" wrapText="1"/>
    </xf>
    <xf numFmtId="174" fontId="35" fillId="2" borderId="0" xfId="0" applyNumberFormat="1" applyFont="1" applyFill="1" applyAlignment="1">
      <alignment horizontal="right" wrapText="1"/>
    </xf>
    <xf numFmtId="216" fontId="35" fillId="2" borderId="0" xfId="0" applyNumberFormat="1" applyFont="1" applyFill="1" applyAlignment="1">
      <alignment horizontal="right" wrapText="1"/>
    </xf>
    <xf numFmtId="3" fontId="46" fillId="0" borderId="0" xfId="0" applyNumberFormat="1" applyFont="1"/>
    <xf numFmtId="216" fontId="22" fillId="2" borderId="34" xfId="0" applyNumberFormat="1" applyFont="1" applyFill="1" applyBorder="1" applyAlignment="1">
      <alignment horizontal="right" wrapText="1"/>
    </xf>
    <xf numFmtId="0" fontId="13" fillId="2" borderId="4" xfId="0" applyFont="1" applyFill="1" applyBorder="1" applyAlignment="1">
      <alignment horizontal="centerContinuous"/>
    </xf>
    <xf numFmtId="0" fontId="10" fillId="2" borderId="4" xfId="0" applyFont="1" applyFill="1" applyBorder="1" applyAlignment="1">
      <alignment horizontal="centerContinuous"/>
    </xf>
    <xf numFmtId="168" fontId="11" fillId="2" borderId="41" xfId="0" applyNumberFormat="1" applyFont="1" applyFill="1" applyBorder="1"/>
    <xf numFmtId="187" fontId="13" fillId="2" borderId="41" xfId="0" applyNumberFormat="1" applyFont="1" applyFill="1" applyBorder="1"/>
    <xf numFmtId="176" fontId="13" fillId="2" borderId="41" xfId="0" applyNumberFormat="1" applyFont="1" applyFill="1" applyBorder="1"/>
    <xf numFmtId="0" fontId="10" fillId="2" borderId="34" xfId="0" quotePrefix="1" applyFont="1" applyFill="1" applyBorder="1"/>
    <xf numFmtId="174" fontId="17" fillId="3" borderId="0" xfId="0" applyNumberFormat="1" applyFont="1" applyFill="1"/>
    <xf numFmtId="0" fontId="10" fillId="3" borderId="41" xfId="0" applyFont="1" applyFill="1" applyBorder="1"/>
    <xf numFmtId="37" fontId="13" fillId="3" borderId="41" xfId="0" applyNumberFormat="1" applyFont="1" applyFill="1" applyBorder="1"/>
    <xf numFmtId="0" fontId="13" fillId="3" borderId="43" xfId="0" applyFont="1" applyFill="1" applyBorder="1"/>
    <xf numFmtId="168" fontId="10" fillId="0" borderId="43" xfId="0" applyNumberFormat="1" applyFont="1" applyBorder="1"/>
    <xf numFmtId="0" fontId="9" fillId="3" borderId="4" xfId="0" applyFont="1" applyFill="1" applyBorder="1"/>
    <xf numFmtId="193" fontId="12" fillId="7" borderId="0" xfId="0" applyNumberFormat="1" applyFont="1" applyFill="1"/>
    <xf numFmtId="193" fontId="10" fillId="0" borderId="0" xfId="0" applyNumberFormat="1" applyFont="1"/>
    <xf numFmtId="0" fontId="13" fillId="3" borderId="34" xfId="0" applyFont="1" applyFill="1" applyBorder="1"/>
    <xf numFmtId="168" fontId="10" fillId="3" borderId="4" xfId="0" applyNumberFormat="1" applyFont="1" applyFill="1" applyBorder="1"/>
    <xf numFmtId="0" fontId="39" fillId="3" borderId="4" xfId="0" applyFont="1" applyFill="1" applyBorder="1"/>
    <xf numFmtId="0" fontId="39" fillId="3" borderId="4" xfId="0" applyFont="1" applyFill="1" applyBorder="1" applyAlignment="1">
      <alignment horizontal="right"/>
    </xf>
    <xf numFmtId="217" fontId="22" fillId="2" borderId="0" xfId="0" applyNumberFormat="1" applyFont="1" applyFill="1"/>
    <xf numFmtId="0" fontId="39" fillId="3" borderId="0" xfId="0" applyFont="1" applyFill="1" applyAlignment="1">
      <alignment horizontal="right"/>
    </xf>
    <xf numFmtId="0" fontId="39" fillId="2" borderId="0" xfId="0" quotePrefix="1" applyFont="1" applyFill="1" applyAlignment="1">
      <alignment horizontal="right" wrapText="1"/>
    </xf>
    <xf numFmtId="174" fontId="35" fillId="3" borderId="0" xfId="0" applyNumberFormat="1" applyFont="1" applyFill="1"/>
    <xf numFmtId="37" fontId="39" fillId="3" borderId="0" xfId="0" applyNumberFormat="1" applyFont="1" applyFill="1" applyAlignment="1">
      <alignment horizontal="right"/>
    </xf>
    <xf numFmtId="8" fontId="22" fillId="3" borderId="0" xfId="0" quotePrefix="1" applyNumberFormat="1" applyFont="1" applyFill="1" applyAlignment="1">
      <alignment horizontal="left"/>
    </xf>
    <xf numFmtId="174" fontId="22" fillId="3" borderId="0" xfId="0" applyNumberFormat="1" applyFont="1" applyFill="1"/>
    <xf numFmtId="0" fontId="35" fillId="2" borderId="34" xfId="0" quotePrefix="1" applyFont="1" applyFill="1" applyBorder="1"/>
    <xf numFmtId="0" fontId="46" fillId="2" borderId="41" xfId="0" applyFont="1" applyFill="1" applyBorder="1"/>
    <xf numFmtId="187" fontId="17" fillId="0" borderId="0" xfId="0" applyNumberFormat="1" applyFont="1"/>
    <xf numFmtId="183" fontId="23" fillId="2" borderId="0" xfId="0" applyNumberFormat="1" applyFont="1" applyFill="1"/>
    <xf numFmtId="187" fontId="17" fillId="2" borderId="0" xfId="0" applyNumberFormat="1" applyFont="1" applyFill="1"/>
    <xf numFmtId="175" fontId="12" fillId="2" borderId="0" xfId="0" applyNumberFormat="1" applyFont="1" applyFill="1" applyAlignment="1">
      <alignment horizontal="right" wrapText="1"/>
    </xf>
    <xf numFmtId="175" fontId="14" fillId="2" borderId="0" xfId="0" applyNumberFormat="1" applyFont="1" applyFill="1" applyAlignment="1">
      <alignment horizontal="right" wrapText="1"/>
    </xf>
    <xf numFmtId="175" fontId="10" fillId="2" borderId="0" xfId="0" applyNumberFormat="1" applyFont="1" applyFill="1"/>
    <xf numFmtId="175" fontId="14" fillId="0" borderId="0" xfId="0" applyNumberFormat="1" applyFont="1" applyAlignment="1">
      <alignment horizontal="right" wrapText="1"/>
    </xf>
    <xf numFmtId="176" fontId="22" fillId="2" borderId="0" xfId="0" applyNumberFormat="1" applyFont="1" applyFill="1"/>
    <xf numFmtId="176" fontId="14" fillId="2" borderId="0" xfId="0" applyNumberFormat="1" applyFont="1" applyFill="1" applyAlignment="1">
      <alignment horizontal="right" wrapText="1"/>
    </xf>
    <xf numFmtId="0" fontId="22" fillId="2" borderId="41" xfId="0" quotePrefix="1" applyFont="1" applyFill="1" applyBorder="1"/>
    <xf numFmtId="0" fontId="39" fillId="2" borderId="41" xfId="0" applyFont="1" applyFill="1" applyBorder="1"/>
    <xf numFmtId="197" fontId="12" fillId="0" borderId="0" xfId="0" applyNumberFormat="1" applyFont="1"/>
    <xf numFmtId="169" fontId="39" fillId="0" borderId="41" xfId="0" applyNumberFormat="1" applyFont="1" applyBorder="1"/>
    <xf numFmtId="39" fontId="12" fillId="2" borderId="34" xfId="0" applyNumberFormat="1" applyFont="1" applyFill="1" applyBorder="1"/>
    <xf numFmtId="37" fontId="22" fillId="2" borderId="34" xfId="0" applyNumberFormat="1" applyFont="1" applyFill="1" applyBorder="1" applyAlignment="1">
      <alignment horizontal="right"/>
    </xf>
    <xf numFmtId="8" fontId="39" fillId="2" borderId="0" xfId="0" applyNumberFormat="1" applyFont="1" applyFill="1" applyAlignment="1">
      <alignment horizontal="right"/>
    </xf>
    <xf numFmtId="8" fontId="22" fillId="2" borderId="34" xfId="0" applyNumberFormat="1" applyFont="1" applyFill="1" applyBorder="1"/>
    <xf numFmtId="0" fontId="22" fillId="2" borderId="44" xfId="0" applyFont="1" applyFill="1" applyBorder="1"/>
    <xf numFmtId="10" fontId="12" fillId="2" borderId="0" xfId="0" applyNumberFormat="1" applyFont="1" applyFill="1"/>
    <xf numFmtId="10" fontId="12" fillId="2" borderId="41" xfId="0" applyNumberFormat="1" applyFont="1" applyFill="1" applyBorder="1"/>
    <xf numFmtId="37" fontId="13" fillId="2" borderId="41" xfId="0" applyNumberFormat="1" applyFont="1" applyFill="1" applyBorder="1"/>
    <xf numFmtId="174" fontId="13" fillId="2" borderId="41" xfId="0" applyNumberFormat="1" applyFont="1" applyFill="1" applyBorder="1"/>
    <xf numFmtId="176" fontId="11" fillId="2" borderId="41" xfId="0" applyNumberFormat="1" applyFont="1" applyFill="1" applyBorder="1"/>
    <xf numFmtId="174" fontId="11" fillId="2" borderId="41" xfId="0" applyNumberFormat="1" applyFont="1" applyFill="1" applyBorder="1"/>
    <xf numFmtId="10" fontId="12" fillId="2" borderId="34" xfId="0" applyNumberFormat="1" applyFont="1" applyFill="1" applyBorder="1"/>
    <xf numFmtId="183" fontId="14" fillId="2" borderId="0" xfId="0" applyNumberFormat="1" applyFont="1" applyFill="1"/>
    <xf numFmtId="184" fontId="22" fillId="2" borderId="0" xfId="0" applyNumberFormat="1" applyFont="1" applyFill="1"/>
    <xf numFmtId="169" fontId="12" fillId="2" borderId="41" xfId="0" applyNumberFormat="1" applyFont="1" applyFill="1" applyBorder="1"/>
    <xf numFmtId="169" fontId="56" fillId="2" borderId="41" xfId="0" applyNumberFormat="1" applyFont="1" applyFill="1" applyBorder="1"/>
    <xf numFmtId="169" fontId="56" fillId="2" borderId="0" xfId="0" applyNumberFormat="1" applyFont="1" applyFill="1"/>
    <xf numFmtId="174" fontId="39" fillId="2" borderId="41" xfId="0" applyNumberFormat="1" applyFont="1" applyFill="1" applyBorder="1"/>
    <xf numFmtId="218" fontId="10" fillId="2" borderId="0" xfId="0" applyNumberFormat="1" applyFont="1" applyFill="1"/>
    <xf numFmtId="0" fontId="22" fillId="0" borderId="41" xfId="0" applyFont="1" applyBorder="1"/>
    <xf numFmtId="196" fontId="12" fillId="0" borderId="41" xfId="0" applyNumberFormat="1" applyFont="1" applyBorder="1"/>
    <xf numFmtId="0" fontId="13" fillId="2" borderId="34" xfId="0" applyFont="1" applyFill="1" applyBorder="1" applyAlignment="1">
      <alignment horizontal="center"/>
    </xf>
    <xf numFmtId="216" fontId="10" fillId="2" borderId="0" xfId="0" applyNumberFormat="1" applyFont="1" applyFill="1"/>
    <xf numFmtId="0" fontId="22" fillId="0" borderId="4" xfId="0" applyFont="1" applyBorder="1"/>
    <xf numFmtId="0" fontId="10" fillId="0" borderId="34" xfId="0" applyFont="1" applyBorder="1"/>
    <xf numFmtId="174" fontId="10" fillId="0" borderId="34" xfId="0" applyNumberFormat="1" applyFont="1" applyBorder="1"/>
    <xf numFmtId="168" fontId="12" fillId="0" borderId="0" xfId="0" applyNumberFormat="1" applyFont="1"/>
    <xf numFmtId="0" fontId="9" fillId="2" borderId="34" xfId="0" applyFont="1" applyFill="1" applyBorder="1"/>
    <xf numFmtId="168" fontId="39" fillId="2" borderId="5" xfId="0" applyNumberFormat="1" applyFont="1" applyFill="1" applyBorder="1"/>
    <xf numFmtId="183" fontId="17" fillId="2" borderId="0" xfId="0" applyNumberFormat="1" applyFont="1" applyFill="1"/>
    <xf numFmtId="187" fontId="12" fillId="2" borderId="0" xfId="0" applyNumberFormat="1" applyFont="1" applyFill="1"/>
    <xf numFmtId="174" fontId="10" fillId="2" borderId="34" xfId="0" applyNumberFormat="1" applyFont="1" applyFill="1" applyBorder="1"/>
    <xf numFmtId="0" fontId="39" fillId="2" borderId="4" xfId="0" applyFont="1" applyFill="1" applyBorder="1" applyAlignment="1">
      <alignment wrapText="1"/>
    </xf>
    <xf numFmtId="0" fontId="84" fillId="11" borderId="4" xfId="0" applyFont="1" applyFill="1" applyBorder="1"/>
    <xf numFmtId="9" fontId="13" fillId="2" borderId="4" xfId="0" applyNumberFormat="1" applyFont="1" applyFill="1" applyBorder="1"/>
    <xf numFmtId="164" fontId="0" fillId="2" borderId="0" xfId="0" applyNumberFormat="1" applyFill="1"/>
    <xf numFmtId="0" fontId="10" fillId="0" borderId="41" xfId="0" applyFont="1" applyBorder="1"/>
    <xf numFmtId="37" fontId="10" fillId="0" borderId="41" xfId="0" applyNumberFormat="1" applyFont="1" applyBorder="1"/>
    <xf numFmtId="37" fontId="0" fillId="2" borderId="0" xfId="0" applyNumberFormat="1" applyFill="1"/>
    <xf numFmtId="37" fontId="10" fillId="0" borderId="34" xfId="0" applyNumberFormat="1" applyFont="1" applyBorder="1"/>
    <xf numFmtId="0" fontId="17" fillId="0" borderId="34" xfId="0" applyFont="1" applyBorder="1"/>
    <xf numFmtId="201" fontId="13" fillId="0" borderId="41" xfId="0" applyNumberFormat="1" applyFont="1" applyBorder="1"/>
    <xf numFmtId="0" fontId="0" fillId="0" borderId="34" xfId="0" applyBorder="1"/>
    <xf numFmtId="0" fontId="36" fillId="2" borderId="4" xfId="0" applyFont="1" applyFill="1" applyBorder="1" applyAlignment="1">
      <alignment horizontal="right" wrapText="1"/>
    </xf>
    <xf numFmtId="174" fontId="93" fillId="0" borderId="0" xfId="7" applyNumberFormat="1" applyFont="1" applyFill="1" applyBorder="1" applyAlignment="1"/>
    <xf numFmtId="174" fontId="79" fillId="0" borderId="0" xfId="7" applyNumberFormat="1" applyFont="1" applyFill="1" applyBorder="1" applyAlignment="1"/>
    <xf numFmtId="0" fontId="13" fillId="2" borderId="4" xfId="14" applyFont="1" applyFill="1" applyBorder="1" applyAlignment="1">
      <alignment horizontal="right"/>
    </xf>
    <xf numFmtId="0" fontId="13" fillId="2" borderId="4" xfId="14" quotePrefix="1" applyFont="1" applyFill="1" applyBorder="1" applyAlignment="1">
      <alignment horizontal="right" wrapText="1"/>
    </xf>
    <xf numFmtId="174" fontId="44" fillId="14" borderId="0" xfId="7" applyNumberFormat="1" applyFont="1" applyFill="1" applyBorder="1"/>
    <xf numFmtId="8" fontId="79" fillId="14" borderId="0" xfId="7" applyNumberFormat="1" applyFont="1" applyFill="1" applyBorder="1"/>
    <xf numFmtId="37" fontId="93" fillId="14" borderId="0" xfId="7" applyNumberFormat="1" applyFont="1" applyFill="1" applyBorder="1"/>
    <xf numFmtId="0" fontId="98" fillId="2" borderId="0" xfId="0" applyFont="1" applyFill="1"/>
    <xf numFmtId="0" fontId="40" fillId="2" borderId="4" xfId="0" applyFont="1" applyFill="1" applyBorder="1"/>
    <xf numFmtId="37" fontId="39" fillId="14" borderId="4" xfId="0" applyNumberFormat="1" applyFont="1" applyFill="1" applyBorder="1"/>
    <xf numFmtId="37" fontId="33" fillId="14" borderId="0" xfId="0" applyNumberFormat="1" applyFont="1" applyFill="1"/>
    <xf numFmtId="0" fontId="44" fillId="2" borderId="0" xfId="0" applyFont="1" applyFill="1"/>
    <xf numFmtId="7" fontId="22" fillId="14" borderId="0" xfId="0" applyNumberFormat="1" applyFont="1" applyFill="1"/>
    <xf numFmtId="0" fontId="44" fillId="2" borderId="0" xfId="0" quotePrefix="1" applyFont="1" applyFill="1"/>
    <xf numFmtId="168" fontId="22" fillId="14" borderId="0" xfId="0" applyNumberFormat="1" applyFont="1" applyFill="1"/>
    <xf numFmtId="0" fontId="41" fillId="2" borderId="0" xfId="0" quotePrefix="1" applyFont="1" applyFill="1"/>
    <xf numFmtId="200" fontId="39" fillId="2" borderId="5" xfId="0" applyNumberFormat="1" applyFont="1" applyFill="1" applyBorder="1"/>
    <xf numFmtId="0" fontId="44" fillId="2" borderId="34" xfId="0" applyFont="1" applyFill="1" applyBorder="1"/>
    <xf numFmtId="37" fontId="33" fillId="14" borderId="34" xfId="0" applyNumberFormat="1" applyFont="1" applyFill="1" applyBorder="1"/>
    <xf numFmtId="8" fontId="44" fillId="14" borderId="0" xfId="7" applyNumberFormat="1" applyFont="1" applyFill="1" applyBorder="1"/>
    <xf numFmtId="200" fontId="22" fillId="2" borderId="0" xfId="0" applyNumberFormat="1" applyFont="1" applyFill="1"/>
    <xf numFmtId="168" fontId="39" fillId="14" borderId="5" xfId="0" applyNumberFormat="1" applyFont="1" applyFill="1" applyBorder="1"/>
    <xf numFmtId="165" fontId="59" fillId="2" borderId="4" xfId="0" applyNumberFormat="1" applyFont="1" applyFill="1" applyBorder="1"/>
    <xf numFmtId="165" fontId="11" fillId="14" borderId="4" xfId="0" applyNumberFormat="1" applyFont="1" applyFill="1" applyBorder="1"/>
    <xf numFmtId="7" fontId="56" fillId="14" borderId="0" xfId="0" applyNumberFormat="1" applyFont="1" applyFill="1"/>
    <xf numFmtId="37" fontId="14" fillId="14" borderId="0" xfId="0" applyNumberFormat="1" applyFont="1" applyFill="1"/>
    <xf numFmtId="174" fontId="14" fillId="14" borderId="0" xfId="0" applyNumberFormat="1" applyFont="1" applyFill="1"/>
    <xf numFmtId="0" fontId="13" fillId="2" borderId="4" xfId="0" applyFont="1" applyFill="1" applyBorder="1" applyAlignment="1">
      <alignment horizontal="right" vertical="center"/>
    </xf>
    <xf numFmtId="0" fontId="13" fillId="2" borderId="4" xfId="0" quotePrefix="1" applyFont="1" applyFill="1" applyBorder="1" applyAlignment="1">
      <alignment horizontal="right" wrapText="1"/>
    </xf>
    <xf numFmtId="219" fontId="10" fillId="2" borderId="0" xfId="0" applyNumberFormat="1" applyFont="1" applyFill="1"/>
    <xf numFmtId="9" fontId="19" fillId="2" borderId="0" xfId="4" applyFont="1" applyFill="1" applyBorder="1"/>
    <xf numFmtId="191" fontId="14" fillId="2" borderId="0" xfId="0" applyNumberFormat="1" applyFont="1" applyFill="1" applyAlignment="1">
      <alignment horizontal="right"/>
    </xf>
    <xf numFmtId="191" fontId="13" fillId="2" borderId="4" xfId="0" applyNumberFormat="1" applyFont="1" applyFill="1" applyBorder="1"/>
    <xf numFmtId="0" fontId="13" fillId="2" borderId="4" xfId="0" quotePrefix="1" applyFont="1" applyFill="1" applyBorder="1" applyAlignment="1">
      <alignment horizontal="right"/>
    </xf>
    <xf numFmtId="37" fontId="21" fillId="2" borderId="0" xfId="0" applyNumberFormat="1" applyFont="1" applyFill="1"/>
    <xf numFmtId="0" fontId="50" fillId="2" borderId="0" xfId="0" applyFont="1" applyFill="1"/>
    <xf numFmtId="178" fontId="33" fillId="2" borderId="0" xfId="0" applyNumberFormat="1" applyFont="1" applyFill="1"/>
    <xf numFmtId="0" fontId="39" fillId="2" borderId="0" xfId="0" applyFont="1" applyFill="1" applyAlignment="1">
      <alignment horizontal="center" wrapText="1"/>
    </xf>
    <xf numFmtId="220" fontId="14" fillId="2" borderId="0" xfId="0" applyNumberFormat="1" applyFont="1" applyFill="1"/>
    <xf numFmtId="0" fontId="11" fillId="2" borderId="0" xfId="0" applyFont="1" applyFill="1" applyAlignment="1">
      <alignment horizontal="center" wrapText="1"/>
    </xf>
    <xf numFmtId="0" fontId="33" fillId="2" borderId="0" xfId="0" applyFont="1" applyFill="1"/>
    <xf numFmtId="0" fontId="39" fillId="2" borderId="34" xfId="0" applyFont="1" applyFill="1" applyBorder="1" applyAlignment="1">
      <alignment horizontal="center"/>
    </xf>
    <xf numFmtId="0" fontId="39" fillId="2" borderId="0" xfId="0" applyFont="1" applyFill="1" applyAlignment="1">
      <alignment horizontal="center"/>
    </xf>
    <xf numFmtId="0" fontId="39" fillId="2" borderId="4" xfId="0" applyFont="1" applyFill="1" applyBorder="1" applyAlignment="1">
      <alignment horizontal="center"/>
    </xf>
    <xf numFmtId="0" fontId="39" fillId="2" borderId="4" xfId="0" applyFont="1" applyFill="1" applyBorder="1" applyAlignment="1">
      <alignment horizontal="center" wrapText="1"/>
    </xf>
    <xf numFmtId="7" fontId="56" fillId="0" borderId="0" xfId="0" applyNumberFormat="1" applyFont="1"/>
    <xf numFmtId="178" fontId="56" fillId="2" borderId="0" xfId="0" applyNumberFormat="1" applyFont="1" applyFill="1"/>
    <xf numFmtId="178" fontId="12" fillId="2" borderId="0" xfId="0" applyNumberFormat="1" applyFont="1" applyFill="1"/>
    <xf numFmtId="178" fontId="22" fillId="2" borderId="0" xfId="0" applyNumberFormat="1" applyFont="1" applyFill="1"/>
    <xf numFmtId="176" fontId="39" fillId="2" borderId="41" xfId="0" applyNumberFormat="1" applyFont="1" applyFill="1" applyBorder="1"/>
    <xf numFmtId="184" fontId="48" fillId="2" borderId="0" xfId="0" applyNumberFormat="1" applyFont="1" applyFill="1"/>
    <xf numFmtId="0" fontId="10" fillId="2" borderId="41" xfId="0" applyFont="1" applyFill="1" applyBorder="1"/>
    <xf numFmtId="187" fontId="56" fillId="2" borderId="0" xfId="0" applyNumberFormat="1" applyFont="1" applyFill="1"/>
    <xf numFmtId="170" fontId="56" fillId="2" borderId="0" xfId="0" applyNumberFormat="1" applyFont="1" applyFill="1"/>
    <xf numFmtId="189" fontId="56" fillId="2" borderId="0" xfId="0" applyNumberFormat="1" applyFont="1" applyFill="1"/>
    <xf numFmtId="183" fontId="15" fillId="2" borderId="41" xfId="0" applyNumberFormat="1" applyFont="1" applyFill="1" applyBorder="1"/>
    <xf numFmtId="0" fontId="39" fillId="2" borderId="34" xfId="0" applyFont="1" applyFill="1" applyBorder="1" applyAlignment="1">
      <alignment horizontal="center" wrapText="1"/>
    </xf>
    <xf numFmtId="183" fontId="15" fillId="2" borderId="34" xfId="0" applyNumberFormat="1" applyFont="1" applyFill="1" applyBorder="1"/>
    <xf numFmtId="183" fontId="35" fillId="2" borderId="0" xfId="0" applyNumberFormat="1" applyFont="1" applyFill="1"/>
    <xf numFmtId="7" fontId="39" fillId="0" borderId="34" xfId="0" applyNumberFormat="1" applyFont="1" applyBorder="1"/>
    <xf numFmtId="7" fontId="22" fillId="2" borderId="34" xfId="0" applyNumberFormat="1" applyFont="1" applyFill="1" applyBorder="1"/>
    <xf numFmtId="169" fontId="48" fillId="2" borderId="0" xfId="0" applyNumberFormat="1" applyFont="1" applyFill="1"/>
    <xf numFmtId="0" fontId="35" fillId="2" borderId="41" xfId="0" quotePrefix="1" applyFont="1" applyFill="1" applyBorder="1"/>
    <xf numFmtId="183" fontId="48" fillId="2" borderId="0" xfId="0" applyNumberFormat="1" applyFont="1" applyFill="1"/>
    <xf numFmtId="184" fontId="56" fillId="2" borderId="0" xfId="0" applyNumberFormat="1" applyFont="1" applyFill="1"/>
    <xf numFmtId="183" fontId="56" fillId="2" borderId="0" xfId="0" applyNumberFormat="1" applyFont="1" applyFill="1"/>
    <xf numFmtId="169" fontId="10" fillId="2" borderId="34" xfId="0" applyNumberFormat="1" applyFont="1" applyFill="1" applyBorder="1"/>
    <xf numFmtId="176" fontId="23" fillId="2" borderId="0" xfId="0" applyNumberFormat="1" applyFont="1" applyFill="1"/>
    <xf numFmtId="178" fontId="10" fillId="2" borderId="0" xfId="0" applyNumberFormat="1" applyFont="1" applyFill="1"/>
    <xf numFmtId="183" fontId="22" fillId="2" borderId="34" xfId="0" applyNumberFormat="1" applyFont="1" applyFill="1" applyBorder="1"/>
    <xf numFmtId="183" fontId="23" fillId="2" borderId="0" xfId="0" quotePrefix="1" applyNumberFormat="1" applyFont="1" applyFill="1"/>
    <xf numFmtId="176" fontId="10" fillId="2" borderId="12" xfId="0" applyNumberFormat="1" applyFont="1" applyFill="1" applyBorder="1"/>
    <xf numFmtId="183" fontId="35" fillId="2" borderId="0" xfId="0" quotePrefix="1" applyNumberFormat="1" applyFont="1" applyFill="1"/>
    <xf numFmtId="176" fontId="10" fillId="2" borderId="6" xfId="0" applyNumberFormat="1" applyFont="1" applyFill="1" applyBorder="1"/>
    <xf numFmtId="188" fontId="10" fillId="2" borderId="0" xfId="0" applyNumberFormat="1" applyFont="1" applyFill="1"/>
    <xf numFmtId="178" fontId="48" fillId="2" borderId="0" xfId="0" applyNumberFormat="1" applyFont="1" applyFill="1"/>
    <xf numFmtId="169" fontId="10" fillId="2" borderId="41" xfId="0" applyNumberFormat="1" applyFont="1" applyFill="1" applyBorder="1"/>
    <xf numFmtId="164" fontId="56" fillId="0" borderId="0" xfId="3" applyNumberFormat="1" applyFont="1"/>
    <xf numFmtId="187" fontId="56" fillId="0" borderId="0" xfId="3" applyNumberFormat="1" applyFont="1"/>
    <xf numFmtId="174" fontId="56" fillId="0" borderId="0" xfId="3" applyNumberFormat="1" applyFont="1"/>
    <xf numFmtId="187" fontId="10" fillId="2" borderId="0" xfId="0" applyNumberFormat="1" applyFont="1" applyFill="1"/>
    <xf numFmtId="183" fontId="10" fillId="0" borderId="0" xfId="0" applyNumberFormat="1" applyFont="1"/>
    <xf numFmtId="183" fontId="56" fillId="0" borderId="0" xfId="0" applyNumberFormat="1" applyFont="1"/>
    <xf numFmtId="174" fontId="33" fillId="2" borderId="0" xfId="0" applyNumberFormat="1" applyFont="1" applyFill="1"/>
    <xf numFmtId="183" fontId="39" fillId="2" borderId="0" xfId="0" applyNumberFormat="1" applyFont="1" applyFill="1" applyAlignment="1">
      <alignment horizontal="center"/>
    </xf>
    <xf numFmtId="5" fontId="10" fillId="2" borderId="0" xfId="0" applyNumberFormat="1" applyFont="1" applyFill="1" applyAlignment="1">
      <alignment horizontal="center"/>
    </xf>
    <xf numFmtId="5" fontId="13" fillId="2" borderId="0" xfId="0" applyNumberFormat="1" applyFont="1" applyFill="1" applyAlignment="1">
      <alignment horizontal="center"/>
    </xf>
    <xf numFmtId="37" fontId="10" fillId="2" borderId="0" xfId="0" applyNumberFormat="1" applyFont="1" applyFill="1" applyAlignment="1">
      <alignment horizontal="center"/>
    </xf>
    <xf numFmtId="175" fontId="13" fillId="2" borderId="0" xfId="0" applyNumberFormat="1" applyFont="1" applyFill="1" applyAlignment="1">
      <alignment horizontal="center"/>
    </xf>
    <xf numFmtId="37" fontId="103" fillId="2" borderId="0" xfId="0" quotePrefix="1" applyNumberFormat="1" applyFont="1" applyFill="1"/>
    <xf numFmtId="37" fontId="13" fillId="2" borderId="0" xfId="0" applyNumberFormat="1" applyFont="1" applyFill="1" applyAlignment="1">
      <alignment horizontal="right"/>
    </xf>
    <xf numFmtId="37" fontId="13" fillId="2" borderId="0" xfId="0" applyNumberFormat="1" applyFont="1" applyFill="1" applyAlignment="1">
      <alignment horizontal="center"/>
    </xf>
    <xf numFmtId="8" fontId="56" fillId="2" borderId="0" xfId="0" applyNumberFormat="1" applyFont="1" applyFill="1"/>
    <xf numFmtId="7" fontId="13" fillId="2" borderId="0" xfId="0" applyNumberFormat="1" applyFont="1" applyFill="1" applyAlignment="1">
      <alignment horizontal="center"/>
    </xf>
    <xf numFmtId="164" fontId="12" fillId="0" borderId="0" xfId="3" applyNumberFormat="1" applyFont="1" applyBorder="1"/>
    <xf numFmtId="5" fontId="12" fillId="0" borderId="0" xfId="3" applyNumberFormat="1" applyFont="1" applyBorder="1"/>
    <xf numFmtId="37" fontId="33" fillId="0" borderId="34" xfId="0" applyNumberFormat="1" applyFont="1" applyBorder="1"/>
    <xf numFmtId="164" fontId="50" fillId="0" borderId="0" xfId="3" applyNumberFormat="1" applyFont="1" applyBorder="1"/>
    <xf numFmtId="164" fontId="14" fillId="0" borderId="0" xfId="3" applyNumberFormat="1" applyFont="1" applyBorder="1"/>
    <xf numFmtId="0" fontId="41" fillId="0" borderId="4" xfId="0" applyFont="1" applyBorder="1"/>
    <xf numFmtId="0" fontId="98" fillId="0" borderId="0" xfId="0" applyFont="1"/>
    <xf numFmtId="0" fontId="22" fillId="0" borderId="34" xfId="0" applyFont="1" applyBorder="1"/>
    <xf numFmtId="37" fontId="35" fillId="0" borderId="0" xfId="0" applyNumberFormat="1" applyFont="1" applyAlignment="1">
      <alignment horizontal="right"/>
    </xf>
    <xf numFmtId="0" fontId="104" fillId="11" borderId="4" xfId="0" applyFont="1" applyFill="1" applyBorder="1"/>
    <xf numFmtId="0" fontId="0" fillId="11" borderId="4" xfId="0" applyFill="1" applyBorder="1"/>
    <xf numFmtId="0" fontId="105" fillId="2" borderId="0" xfId="0" applyFont="1" applyFill="1"/>
    <xf numFmtId="0" fontId="36" fillId="2" borderId="4" xfId="0" applyFont="1" applyFill="1" applyBorder="1"/>
    <xf numFmtId="0" fontId="36" fillId="2" borderId="4" xfId="0" applyFont="1" applyFill="1" applyBorder="1" applyAlignment="1">
      <alignment horizontal="center"/>
    </xf>
    <xf numFmtId="169" fontId="106" fillId="2" borderId="0" xfId="0" applyNumberFormat="1" applyFont="1" applyFill="1"/>
    <xf numFmtId="8" fontId="0" fillId="2" borderId="0" xfId="0" applyNumberFormat="1" applyFill="1"/>
    <xf numFmtId="0" fontId="0" fillId="2" borderId="0" xfId="2" applyFont="1" applyFill="1"/>
    <xf numFmtId="0" fontId="9" fillId="2" borderId="0" xfId="2" applyFont="1" applyFill="1" applyBorder="1"/>
    <xf numFmtId="0" fontId="0" fillId="2" borderId="4" xfId="0" applyFill="1" applyBorder="1"/>
    <xf numFmtId="164" fontId="13" fillId="2" borderId="41" xfId="3" applyNumberFormat="1" applyFont="1" applyFill="1" applyBorder="1"/>
    <xf numFmtId="0" fontId="0" fillId="2" borderId="0" xfId="0" quotePrefix="1" applyFill="1"/>
    <xf numFmtId="191" fontId="107" fillId="2" borderId="0" xfId="0" applyNumberFormat="1" applyFont="1" applyFill="1"/>
    <xf numFmtId="9" fontId="36" fillId="2" borderId="41" xfId="0" applyNumberFormat="1" applyFont="1" applyFill="1" applyBorder="1"/>
    <xf numFmtId="0" fontId="10" fillId="2" borderId="0" xfId="2" applyFont="1" applyFill="1" applyAlignment="1">
      <alignment horizontal="center"/>
    </xf>
    <xf numFmtId="9" fontId="13" fillId="2" borderId="41" xfId="4" applyFont="1" applyFill="1" applyBorder="1"/>
    <xf numFmtId="9" fontId="17" fillId="2" borderId="0" xfId="2" applyNumberFormat="1" applyFont="1" applyFill="1"/>
    <xf numFmtId="164" fontId="50" fillId="2" borderId="0" xfId="3" applyNumberFormat="1" applyFont="1" applyFill="1" applyBorder="1" applyAlignment="1">
      <alignment horizontal="center"/>
    </xf>
    <xf numFmtId="164" fontId="13" fillId="2" borderId="41" xfId="2" applyNumberFormat="1" applyFont="1" applyFill="1" applyBorder="1"/>
    <xf numFmtId="164" fontId="47" fillId="2" borderId="41" xfId="2" applyNumberFormat="1" applyFont="1" applyFill="1" applyBorder="1"/>
    <xf numFmtId="168" fontId="17" fillId="2" borderId="0" xfId="2" applyNumberFormat="1" applyFont="1" applyFill="1"/>
    <xf numFmtId="8" fontId="13" fillId="2" borderId="41" xfId="2" applyNumberFormat="1" applyFont="1" applyFill="1" applyBorder="1"/>
    <xf numFmtId="164" fontId="39" fillId="2" borderId="41" xfId="3" applyNumberFormat="1" applyFont="1" applyFill="1" applyBorder="1"/>
    <xf numFmtId="174" fontId="10" fillId="2" borderId="0" xfId="2" applyNumberFormat="1" applyFont="1" applyFill="1"/>
    <xf numFmtId="0" fontId="13" fillId="11" borderId="0" xfId="2" applyFont="1" applyFill="1"/>
    <xf numFmtId="0" fontId="0" fillId="2" borderId="4" xfId="2" applyFont="1" applyFill="1" applyBorder="1"/>
    <xf numFmtId="6" fontId="50" fillId="2" borderId="0" xfId="2" applyNumberFormat="1" applyFont="1" applyFill="1"/>
    <xf numFmtId="6" fontId="51" fillId="2" borderId="41" xfId="2" applyNumberFormat="1" applyFont="1" applyFill="1" applyBorder="1"/>
    <xf numFmtId="6" fontId="10" fillId="2" borderId="0" xfId="2" applyNumberFormat="1" applyFont="1" applyFill="1"/>
    <xf numFmtId="37" fontId="107" fillId="2" borderId="0" xfId="0" applyNumberFormat="1" applyFont="1" applyFill="1"/>
    <xf numFmtId="9" fontId="0" fillId="2" borderId="0" xfId="0" applyNumberFormat="1" applyFill="1"/>
    <xf numFmtId="202" fontId="10" fillId="2" borderId="4" xfId="0" applyNumberFormat="1" applyFont="1" applyFill="1" applyBorder="1"/>
    <xf numFmtId="164" fontId="10" fillId="11" borderId="0" xfId="3" applyNumberFormat="1" applyFont="1" applyFill="1"/>
    <xf numFmtId="0" fontId="108" fillId="26" borderId="0" xfId="0" applyFont="1" applyFill="1"/>
    <xf numFmtId="0" fontId="0" fillId="26" borderId="0" xfId="0" applyFill="1"/>
    <xf numFmtId="0" fontId="36" fillId="11" borderId="4" xfId="0" applyFont="1" applyFill="1" applyBorder="1"/>
    <xf numFmtId="0" fontId="0" fillId="2" borderId="4" xfId="0" applyFill="1" applyBorder="1" applyAlignment="1">
      <alignment horizontal="center"/>
    </xf>
    <xf numFmtId="164" fontId="0" fillId="2" borderId="0" xfId="0" applyNumberFormat="1" applyFill="1" applyAlignment="1">
      <alignment horizontal="center"/>
    </xf>
    <xf numFmtId="168" fontId="109" fillId="2" borderId="0" xfId="0" applyNumberFormat="1" applyFont="1" applyFill="1"/>
    <xf numFmtId="164" fontId="0" fillId="2" borderId="0" xfId="3" applyNumberFormat="1" applyFont="1" applyFill="1"/>
    <xf numFmtId="164" fontId="0" fillId="2" borderId="0" xfId="3" applyNumberFormat="1" applyFont="1" applyFill="1" applyBorder="1" applyAlignment="1">
      <alignment horizontal="center"/>
    </xf>
    <xf numFmtId="0" fontId="0" fillId="2" borderId="0" xfId="0" applyFill="1" applyAlignment="1">
      <alignment horizontal="center"/>
    </xf>
    <xf numFmtId="10" fontId="0" fillId="2" borderId="0" xfId="0" applyNumberFormat="1" applyFill="1"/>
    <xf numFmtId="37" fontId="0" fillId="2" borderId="0" xfId="0" quotePrefix="1" applyNumberFormat="1" applyFill="1"/>
    <xf numFmtId="37" fontId="36" fillId="2" borderId="0" xfId="0" applyNumberFormat="1" applyFont="1" applyFill="1"/>
    <xf numFmtId="2" fontId="0" fillId="2" borderId="0" xfId="0" applyNumberFormat="1" applyFill="1"/>
    <xf numFmtId="8" fontId="0" fillId="0" borderId="0" xfId="0" applyNumberFormat="1"/>
    <xf numFmtId="0" fontId="13" fillId="0" borderId="4" xfId="0" quotePrefix="1" applyFont="1" applyBorder="1" applyAlignment="1">
      <alignment horizontal="center" wrapText="1"/>
    </xf>
    <xf numFmtId="193" fontId="13" fillId="3" borderId="41" xfId="0" applyNumberFormat="1" applyFont="1" applyFill="1" applyBorder="1"/>
    <xf numFmtId="193" fontId="13" fillId="0" borderId="0" xfId="0" applyNumberFormat="1" applyFont="1"/>
    <xf numFmtId="37" fontId="28" fillId="25" borderId="4" xfId="0" applyNumberFormat="1" applyFont="1" applyFill="1" applyBorder="1"/>
    <xf numFmtId="37" fontId="29" fillId="25" borderId="4" xfId="0" applyNumberFormat="1" applyFont="1" applyFill="1" applyBorder="1"/>
    <xf numFmtId="0" fontId="11" fillId="3" borderId="0" xfId="19" applyFont="1" applyFill="1"/>
    <xf numFmtId="6" fontId="7" fillId="3" borderId="0" xfId="19" applyNumberFormat="1" applyFont="1" applyFill="1"/>
    <xf numFmtId="0" fontId="12" fillId="0" borderId="0" xfId="0" applyFont="1" applyAlignment="1">
      <alignment horizontal="left" wrapText="1"/>
    </xf>
    <xf numFmtId="0" fontId="10" fillId="0" borderId="0" xfId="0" applyFont="1" applyAlignment="1">
      <alignment wrapText="1"/>
    </xf>
    <xf numFmtId="169" fontId="10" fillId="0" borderId="0" xfId="0" applyNumberFormat="1" applyFont="1" applyAlignment="1">
      <alignment wrapText="1"/>
    </xf>
    <xf numFmtId="183" fontId="33" fillId="0" borderId="0" xfId="0" applyNumberFormat="1" applyFont="1"/>
    <xf numFmtId="193" fontId="0" fillId="0" borderId="0" xfId="0" applyNumberFormat="1"/>
    <xf numFmtId="0" fontId="75" fillId="0" borderId="0" xfId="0" applyFont="1"/>
    <xf numFmtId="37" fontId="79" fillId="3" borderId="0" xfId="7" applyNumberFormat="1" applyFont="1" applyFill="1"/>
    <xf numFmtId="174" fontId="14" fillId="6" borderId="0" xfId="0" applyNumberFormat="1" applyFont="1" applyFill="1"/>
    <xf numFmtId="0" fontId="44" fillId="0" borderId="0" xfId="0" applyFont="1"/>
    <xf numFmtId="187" fontId="0" fillId="0" borderId="0" xfId="0" applyNumberFormat="1"/>
    <xf numFmtId="0" fontId="13" fillId="0" borderId="4" xfId="0" applyFont="1" applyBorder="1" applyAlignment="1">
      <alignment horizontal="center" wrapText="1"/>
    </xf>
    <xf numFmtId="187" fontId="56" fillId="0" borderId="0" xfId="0" applyNumberFormat="1" applyFont="1"/>
    <xf numFmtId="187" fontId="10" fillId="0" borderId="0" xfId="0" applyNumberFormat="1" applyFont="1"/>
    <xf numFmtId="174" fontId="10" fillId="0" borderId="0" xfId="0" applyNumberFormat="1" applyFont="1" applyAlignment="1">
      <alignment wrapText="1"/>
    </xf>
    <xf numFmtId="169" fontId="23" fillId="0" borderId="0" xfId="4" applyNumberFormat="1" applyFont="1"/>
    <xf numFmtId="169" fontId="32" fillId="0" borderId="0" xfId="4" applyNumberFormat="1" applyFont="1"/>
    <xf numFmtId="169" fontId="10" fillId="0" borderId="41" xfId="0" applyNumberFormat="1" applyFont="1" applyBorder="1"/>
    <xf numFmtId="169" fontId="10" fillId="0" borderId="41" xfId="0" applyNumberFormat="1" applyFont="1" applyBorder="1" applyAlignment="1">
      <alignment wrapText="1"/>
    </xf>
    <xf numFmtId="193" fontId="10" fillId="0" borderId="0" xfId="0" applyNumberFormat="1" applyFont="1" applyAlignment="1">
      <alignment wrapText="1"/>
    </xf>
    <xf numFmtId="176" fontId="75" fillId="2" borderId="0" xfId="0" applyNumberFormat="1" applyFont="1" applyFill="1"/>
    <xf numFmtId="169" fontId="39" fillId="2" borderId="41" xfId="0" applyNumberFormat="1" applyFont="1" applyFill="1" applyBorder="1" applyAlignment="1">
      <alignment horizontal="right"/>
    </xf>
    <xf numFmtId="169" fontId="15" fillId="2" borderId="41" xfId="0" applyNumberFormat="1" applyFont="1" applyFill="1" applyBorder="1" applyAlignment="1">
      <alignment horizontal="right"/>
    </xf>
    <xf numFmtId="216" fontId="23" fillId="2" borderId="0" xfId="0" applyNumberFormat="1" applyFont="1" applyFill="1" applyAlignment="1">
      <alignment horizontal="right" wrapText="1"/>
    </xf>
    <xf numFmtId="215" fontId="12" fillId="2" borderId="0" xfId="0" applyNumberFormat="1" applyFont="1" applyFill="1" applyAlignment="1">
      <alignment horizontal="right" wrapText="1"/>
    </xf>
    <xf numFmtId="37" fontId="15" fillId="2" borderId="41" xfId="0" applyNumberFormat="1" applyFont="1" applyFill="1" applyBorder="1"/>
    <xf numFmtId="183" fontId="22" fillId="0" borderId="0" xfId="0" applyNumberFormat="1" applyFont="1"/>
    <xf numFmtId="183" fontId="12" fillId="0" borderId="0" xfId="0" applyNumberFormat="1" applyFont="1"/>
    <xf numFmtId="168" fontId="112" fillId="2" borderId="0" xfId="0" applyNumberFormat="1" applyFont="1" applyFill="1"/>
    <xf numFmtId="174" fontId="22" fillId="2" borderId="34" xfId="0" applyNumberFormat="1" applyFont="1" applyFill="1" applyBorder="1" applyAlignment="1">
      <alignment horizontal="right" wrapText="1"/>
    </xf>
    <xf numFmtId="0" fontId="39" fillId="2" borderId="41" xfId="0" quotePrefix="1" applyFont="1" applyFill="1" applyBorder="1"/>
    <xf numFmtId="37" fontId="39" fillId="2" borderId="34" xfId="0" applyNumberFormat="1" applyFont="1" applyFill="1" applyBorder="1"/>
    <xf numFmtId="0" fontId="22" fillId="2" borderId="34" xfId="0" quotePrefix="1" applyFont="1" applyFill="1" applyBorder="1"/>
    <xf numFmtId="169" fontId="39" fillId="2" borderId="34" xfId="0" applyNumberFormat="1" applyFont="1" applyFill="1" applyBorder="1"/>
    <xf numFmtId="0" fontId="39" fillId="2" borderId="45" xfId="0" quotePrefix="1" applyFont="1" applyFill="1" applyBorder="1"/>
    <xf numFmtId="0" fontId="22" fillId="2" borderId="45" xfId="0" applyFont="1" applyFill="1" applyBorder="1"/>
    <xf numFmtId="169" fontId="39" fillId="2" borderId="45" xfId="0" applyNumberFormat="1" applyFont="1" applyFill="1" applyBorder="1"/>
    <xf numFmtId="221" fontId="12" fillId="0" borderId="41" xfId="0" applyNumberFormat="1" applyFont="1" applyBorder="1"/>
    <xf numFmtId="8" fontId="14" fillId="7" borderId="0" xfId="7" applyNumberFormat="1" applyFont="1" applyFill="1"/>
    <xf numFmtId="8" fontId="22" fillId="7" borderId="0" xfId="7" applyNumberFormat="1" applyFont="1" applyFill="1"/>
    <xf numFmtId="168" fontId="10" fillId="3" borderId="34" xfId="0" applyNumberFormat="1" applyFont="1" applyFill="1" applyBorder="1"/>
    <xf numFmtId="0" fontId="46" fillId="2" borderId="0" xfId="6" applyFont="1" applyFill="1" applyBorder="1"/>
    <xf numFmtId="164" fontId="22" fillId="2" borderId="0" xfId="0" applyNumberFormat="1" applyFont="1" applyFill="1"/>
    <xf numFmtId="0" fontId="22" fillId="2" borderId="0" xfId="6" quotePrefix="1" applyFont="1" applyFill="1"/>
    <xf numFmtId="164" fontId="39" fillId="5" borderId="5" xfId="0" applyNumberFormat="1" applyFont="1" applyFill="1" applyBorder="1"/>
    <xf numFmtId="0" fontId="75" fillId="0" borderId="34" xfId="0" applyFont="1" applyBorder="1"/>
    <xf numFmtId="10" fontId="35" fillId="2" borderId="0" xfId="0" applyNumberFormat="1" applyFont="1" applyFill="1"/>
    <xf numFmtId="176" fontId="10" fillId="0" borderId="0" xfId="0" applyNumberFormat="1" applyFont="1" applyAlignment="1">
      <alignment wrapText="1"/>
    </xf>
    <xf numFmtId="0" fontId="102" fillId="0" borderId="0" xfId="0" applyFont="1"/>
    <xf numFmtId="174" fontId="102" fillId="0" borderId="0" xfId="0" applyNumberFormat="1" applyFont="1"/>
    <xf numFmtId="0" fontId="113" fillId="0" borderId="0" xfId="0" quotePrefix="1" applyFont="1"/>
    <xf numFmtId="5" fontId="41" fillId="0" borderId="5" xfId="0" applyNumberFormat="1" applyFont="1" applyBorder="1"/>
    <xf numFmtId="0" fontId="41" fillId="2" borderId="4" xfId="0" applyFont="1" applyFill="1" applyBorder="1"/>
    <xf numFmtId="0" fontId="41" fillId="2" borderId="4" xfId="0" applyFont="1" applyFill="1" applyBorder="1" applyAlignment="1">
      <alignment horizontal="right" vertical="center" wrapText="1"/>
    </xf>
    <xf numFmtId="37" fontId="44" fillId="2" borderId="0" xfId="0" applyNumberFormat="1" applyFont="1" applyFill="1"/>
    <xf numFmtId="191" fontId="44" fillId="2" borderId="3" xfId="0" applyNumberFormat="1" applyFont="1" applyFill="1" applyBorder="1"/>
    <xf numFmtId="37" fontId="44" fillId="2" borderId="0" xfId="7" quotePrefix="1" applyNumberFormat="1" applyFont="1" applyFill="1" applyBorder="1"/>
    <xf numFmtId="37" fontId="41" fillId="2" borderId="0" xfId="7" quotePrefix="1" applyNumberFormat="1" applyFont="1" applyFill="1" applyBorder="1"/>
    <xf numFmtId="0" fontId="41" fillId="2" borderId="0" xfId="0" applyFont="1" applyFill="1"/>
    <xf numFmtId="37" fontId="41" fillId="2" borderId="0" xfId="0" applyNumberFormat="1" applyFont="1" applyFill="1"/>
    <xf numFmtId="37" fontId="41" fillId="2" borderId="2" xfId="0" applyNumberFormat="1" applyFont="1" applyFill="1" applyBorder="1"/>
    <xf numFmtId="171" fontId="41" fillId="2" borderId="0" xfId="0" applyNumberFormat="1" applyFont="1" applyFill="1"/>
    <xf numFmtId="5" fontId="41" fillId="2" borderId="5" xfId="0" applyNumberFormat="1" applyFont="1" applyFill="1" applyBorder="1"/>
    <xf numFmtId="37" fontId="45" fillId="2" borderId="0" xfId="7" quotePrefix="1" applyNumberFormat="1" applyFont="1" applyFill="1" applyBorder="1"/>
    <xf numFmtId="9" fontId="45" fillId="2" borderId="0" xfId="0" applyNumberFormat="1" applyFont="1" applyFill="1"/>
    <xf numFmtId="37" fontId="44" fillId="2" borderId="3" xfId="7" quotePrefix="1" applyNumberFormat="1" applyFont="1" applyFill="1" applyBorder="1"/>
    <xf numFmtId="0" fontId="41" fillId="2" borderId="3" xfId="0" applyFont="1" applyFill="1" applyBorder="1"/>
    <xf numFmtId="171" fontId="41" fillId="2" borderId="3" xfId="0" applyNumberFormat="1" applyFont="1" applyFill="1" applyBorder="1"/>
    <xf numFmtId="0" fontId="44" fillId="0" borderId="3" xfId="0" applyFont="1" applyBorder="1"/>
    <xf numFmtId="171" fontId="45" fillId="2" borderId="3" xfId="0" applyNumberFormat="1" applyFont="1" applyFill="1" applyBorder="1"/>
    <xf numFmtId="0" fontId="41" fillId="2" borderId="34" xfId="0" applyFont="1" applyFill="1" applyBorder="1"/>
    <xf numFmtId="0" fontId="44" fillId="3" borderId="0" xfId="7" quotePrefix="1" applyFont="1" applyFill="1" applyBorder="1"/>
    <xf numFmtId="0" fontId="41" fillId="3" borderId="0" xfId="7" quotePrefix="1" applyFont="1" applyFill="1" applyBorder="1"/>
    <xf numFmtId="174" fontId="45" fillId="2" borderId="0" xfId="0" applyNumberFormat="1" applyFont="1" applyFill="1"/>
    <xf numFmtId="216" fontId="39" fillId="2" borderId="45" xfId="0" applyNumberFormat="1" applyFont="1" applyFill="1" applyBorder="1" applyAlignment="1">
      <alignment horizontal="right" wrapText="1"/>
    </xf>
    <xf numFmtId="0" fontId="10" fillId="2" borderId="45" xfId="0" applyFont="1" applyFill="1" applyBorder="1"/>
    <xf numFmtId="0" fontId="13" fillId="2" borderId="45" xfId="0" applyFont="1" applyFill="1" applyBorder="1"/>
    <xf numFmtId="216" fontId="39" fillId="2" borderId="0" xfId="0" applyNumberFormat="1" applyFont="1" applyFill="1" applyAlignment="1">
      <alignment horizontal="right" wrapText="1"/>
    </xf>
    <xf numFmtId="222" fontId="0" fillId="0" borderId="0" xfId="0" applyNumberFormat="1"/>
    <xf numFmtId="168" fontId="7" fillId="3" borderId="0" xfId="19" applyNumberFormat="1" applyFont="1" applyFill="1"/>
    <xf numFmtId="0" fontId="97" fillId="20" borderId="4" xfId="19" applyFont="1" applyFill="1" applyBorder="1"/>
    <xf numFmtId="0" fontId="7" fillId="20" borderId="4" xfId="19" applyFont="1" applyFill="1" applyBorder="1"/>
    <xf numFmtId="0" fontId="8" fillId="0" borderId="0" xfId="0" applyFont="1"/>
    <xf numFmtId="37" fontId="8" fillId="3" borderId="45" xfId="19" applyNumberFormat="1" applyFont="1" applyFill="1" applyBorder="1"/>
    <xf numFmtId="0" fontId="114" fillId="3" borderId="0" xfId="19" applyFont="1" applyFill="1"/>
    <xf numFmtId="7" fontId="10" fillId="0" borderId="0" xfId="3" applyNumberFormat="1" applyFont="1"/>
    <xf numFmtId="0" fontId="7" fillId="0" borderId="0" xfId="0" applyFont="1"/>
    <xf numFmtId="191" fontId="10" fillId="0" borderId="0" xfId="0" applyNumberFormat="1" applyFont="1"/>
    <xf numFmtId="168" fontId="10" fillId="0" borderId="0" xfId="22" applyNumberFormat="1" applyFont="1"/>
    <xf numFmtId="200" fontId="10" fillId="0" borderId="0" xfId="0" applyNumberFormat="1" applyFont="1"/>
    <xf numFmtId="0" fontId="115" fillId="0" borderId="0" xfId="0" applyFont="1"/>
    <xf numFmtId="0" fontId="76" fillId="0" borderId="0" xfId="0" applyFont="1"/>
    <xf numFmtId="164" fontId="10" fillId="0" borderId="0" xfId="3" applyNumberFormat="1" applyFont="1" applyFill="1"/>
    <xf numFmtId="37" fontId="16" fillId="0" borderId="0" xfId="0" applyNumberFormat="1" applyFont="1"/>
    <xf numFmtId="168" fontId="7" fillId="3" borderId="0" xfId="4" applyNumberFormat="1" applyFont="1" applyFill="1"/>
    <xf numFmtId="164" fontId="7" fillId="3" borderId="0" xfId="19" applyNumberFormat="1" applyFont="1" applyFill="1"/>
    <xf numFmtId="0" fontId="14" fillId="0" borderId="29" xfId="0" applyFont="1" applyBorder="1"/>
    <xf numFmtId="37" fontId="10" fillId="0" borderId="29" xfId="0" applyNumberFormat="1" applyFont="1" applyBorder="1"/>
    <xf numFmtId="0" fontId="8" fillId="3" borderId="0" xfId="19" applyFont="1" applyFill="1"/>
    <xf numFmtId="37" fontId="7" fillId="0" borderId="0" xfId="23" applyNumberFormat="1" applyFont="1"/>
    <xf numFmtId="37" fontId="13" fillId="3" borderId="45" xfId="0" applyNumberFormat="1" applyFont="1" applyFill="1" applyBorder="1"/>
    <xf numFmtId="37" fontId="10" fillId="3" borderId="45" xfId="0" applyNumberFormat="1" applyFont="1" applyFill="1" applyBorder="1"/>
    <xf numFmtId="37" fontId="75" fillId="0" borderId="0" xfId="0" applyNumberFormat="1" applyFont="1"/>
    <xf numFmtId="0" fontId="11" fillId="2" borderId="0" xfId="6" applyFont="1" applyFill="1" applyBorder="1"/>
    <xf numFmtId="37" fontId="11" fillId="3" borderId="45" xfId="0" applyNumberFormat="1" applyFont="1" applyFill="1" applyBorder="1"/>
    <xf numFmtId="37" fontId="13" fillId="5" borderId="45" xfId="0" applyNumberFormat="1" applyFont="1" applyFill="1" applyBorder="1"/>
    <xf numFmtId="0" fontId="19" fillId="2" borderId="45" xfId="6" applyFont="1" applyFill="1" applyBorder="1"/>
    <xf numFmtId="0" fontId="10" fillId="3" borderId="45" xfId="0" applyFont="1" applyFill="1" applyBorder="1"/>
    <xf numFmtId="190" fontId="17" fillId="3" borderId="45" xfId="0" applyNumberFormat="1" applyFont="1" applyFill="1" applyBorder="1" applyAlignment="1">
      <alignment horizontal="right"/>
    </xf>
    <xf numFmtId="191" fontId="9" fillId="3" borderId="45" xfId="0" applyNumberFormat="1" applyFont="1" applyFill="1" applyBorder="1" applyAlignment="1">
      <alignment horizontal="right"/>
    </xf>
    <xf numFmtId="191" fontId="17" fillId="3" borderId="45" xfId="0" applyNumberFormat="1" applyFont="1" applyFill="1" applyBorder="1" applyAlignment="1">
      <alignment horizontal="right"/>
    </xf>
    <xf numFmtId="191" fontId="9" fillId="5" borderId="45" xfId="0" applyNumberFormat="1" applyFont="1" applyFill="1" applyBorder="1" applyAlignment="1">
      <alignment horizontal="right"/>
    </xf>
    <xf numFmtId="191" fontId="17" fillId="5" borderId="45" xfId="0" applyNumberFormat="1" applyFont="1" applyFill="1" applyBorder="1" applyAlignment="1">
      <alignment horizontal="right"/>
    </xf>
    <xf numFmtId="0" fontId="38" fillId="2" borderId="45" xfId="0" applyFont="1" applyFill="1" applyBorder="1" applyAlignment="1">
      <alignment vertical="center"/>
    </xf>
    <xf numFmtId="0" fontId="22" fillId="2" borderId="45" xfId="0" applyFont="1" applyFill="1" applyBorder="1" applyAlignment="1">
      <alignment vertical="center"/>
    </xf>
    <xf numFmtId="6" fontId="39" fillId="2" borderId="45" xfId="0" applyNumberFormat="1" applyFont="1" applyFill="1" applyBorder="1" applyAlignment="1">
      <alignment horizontal="right" vertical="center" wrapText="1"/>
    </xf>
    <xf numFmtId="0" fontId="39" fillId="2" borderId="45" xfId="0" applyFont="1" applyFill="1" applyBorder="1" applyAlignment="1">
      <alignment horizontal="right" vertical="center" wrapText="1"/>
    </xf>
    <xf numFmtId="6" fontId="13" fillId="2" borderId="0" xfId="0" applyNumberFormat="1" applyFont="1" applyFill="1" applyAlignment="1">
      <alignment horizontal="right" wrapText="1"/>
    </xf>
    <xf numFmtId="0" fontId="38" fillId="2" borderId="34" xfId="0" applyFont="1" applyFill="1" applyBorder="1" applyAlignment="1">
      <alignment vertical="center"/>
    </xf>
    <xf numFmtId="0" fontId="39" fillId="2" borderId="34" xfId="0" applyFont="1" applyFill="1" applyBorder="1" applyAlignment="1">
      <alignment horizontal="right" vertical="center" wrapText="1"/>
    </xf>
    <xf numFmtId="0" fontId="22" fillId="2" borderId="0" xfId="0" quotePrefix="1" applyFont="1" applyFill="1" applyAlignment="1">
      <alignment vertical="center"/>
    </xf>
    <xf numFmtId="7" fontId="22" fillId="2" borderId="0" xfId="0" applyNumberFormat="1" applyFont="1" applyFill="1" applyAlignment="1">
      <alignment horizontal="right" vertical="center" wrapText="1"/>
    </xf>
    <xf numFmtId="7" fontId="39" fillId="2" borderId="0" xfId="0" applyNumberFormat="1" applyFont="1" applyFill="1" applyAlignment="1">
      <alignment horizontal="right" vertical="center" wrapText="1"/>
    </xf>
    <xf numFmtId="7" fontId="22" fillId="2" borderId="34" xfId="0" applyNumberFormat="1" applyFont="1" applyFill="1" applyBorder="1" applyAlignment="1">
      <alignment horizontal="right" vertical="center" wrapText="1"/>
    </xf>
    <xf numFmtId="7" fontId="39" fillId="2" borderId="34" xfId="0" applyNumberFormat="1" applyFont="1" applyFill="1" applyBorder="1" applyAlignment="1">
      <alignment horizontal="right" vertical="center" wrapText="1"/>
    </xf>
    <xf numFmtId="0" fontId="39" fillId="2" borderId="0" xfId="0" quotePrefix="1" applyFont="1" applyFill="1" applyAlignment="1">
      <alignment horizontal="left" vertical="center"/>
    </xf>
    <xf numFmtId="0" fontId="39" fillId="2" borderId="0" xfId="0" quotePrefix="1" applyFont="1" applyFill="1" applyAlignment="1">
      <alignment vertical="center"/>
    </xf>
    <xf numFmtId="7" fontId="12" fillId="2" borderId="0" xfId="0" applyNumberFormat="1" applyFont="1" applyFill="1" applyAlignment="1">
      <alignment horizontal="right" vertical="center" wrapText="1"/>
    </xf>
    <xf numFmtId="7" fontId="39" fillId="2" borderId="5" xfId="0" applyNumberFormat="1" applyFont="1" applyFill="1" applyBorder="1" applyAlignment="1">
      <alignment horizontal="right" vertical="center" wrapText="1"/>
    </xf>
    <xf numFmtId="0" fontId="35" fillId="2" borderId="0" xfId="0" quotePrefix="1" applyFont="1" applyFill="1" applyAlignment="1">
      <alignment vertical="center"/>
    </xf>
    <xf numFmtId="9" fontId="35" fillId="2" borderId="0" xfId="0" applyNumberFormat="1" applyFont="1" applyFill="1" applyAlignment="1">
      <alignment vertical="center"/>
    </xf>
    <xf numFmtId="0" fontId="46" fillId="2" borderId="34" xfId="0" quotePrefix="1" applyFont="1" applyFill="1" applyBorder="1" applyAlignment="1">
      <alignment vertical="center"/>
    </xf>
    <xf numFmtId="0" fontId="22" fillId="2" borderId="34" xfId="0" applyFont="1" applyFill="1" applyBorder="1" applyAlignment="1">
      <alignment vertical="center"/>
    </xf>
    <xf numFmtId="0" fontId="22" fillId="2" borderId="0" xfId="0" applyFont="1" applyFill="1" applyAlignment="1">
      <alignment vertical="center"/>
    </xf>
    <xf numFmtId="174" fontId="35" fillId="2" borderId="0" xfId="0" applyNumberFormat="1" applyFont="1" applyFill="1" applyAlignment="1">
      <alignment vertical="center"/>
    </xf>
    <xf numFmtId="174" fontId="46" fillId="2" borderId="0" xfId="0" applyNumberFormat="1" applyFont="1" applyFill="1" applyAlignment="1">
      <alignment vertical="center"/>
    </xf>
    <xf numFmtId="170" fontId="35" fillId="2" borderId="34" xfId="0" applyNumberFormat="1" applyFont="1" applyFill="1" applyBorder="1"/>
    <xf numFmtId="170" fontId="46" fillId="2" borderId="34" xfId="0" applyNumberFormat="1" applyFont="1" applyFill="1" applyBorder="1"/>
    <xf numFmtId="7" fontId="10" fillId="2" borderId="0" xfId="0" applyNumberFormat="1" applyFont="1" applyFill="1" applyAlignment="1">
      <alignment horizontal="right" wrapText="1"/>
    </xf>
    <xf numFmtId="0" fontId="22" fillId="2" borderId="45" xfId="0" quotePrefix="1" applyFont="1" applyFill="1" applyBorder="1" applyAlignment="1">
      <alignment vertical="center"/>
    </xf>
    <xf numFmtId="9" fontId="15" fillId="2" borderId="45" xfId="0" applyNumberFormat="1" applyFont="1" applyFill="1" applyBorder="1" applyAlignment="1">
      <alignment vertical="center"/>
    </xf>
    <xf numFmtId="0" fontId="22" fillId="2" borderId="34" xfId="0" quotePrefix="1" applyFont="1" applyFill="1" applyBorder="1" applyAlignment="1">
      <alignment vertical="center"/>
    </xf>
    <xf numFmtId="9" fontId="15" fillId="2" borderId="34" xfId="0" applyNumberFormat="1" applyFont="1" applyFill="1" applyBorder="1" applyAlignment="1">
      <alignment vertical="center"/>
    </xf>
    <xf numFmtId="7" fontId="22" fillId="2" borderId="0" xfId="0" applyNumberFormat="1" applyFont="1" applyFill="1" applyAlignment="1">
      <alignment vertical="center"/>
    </xf>
    <xf numFmtId="7" fontId="10" fillId="2" borderId="0" xfId="0" applyNumberFormat="1" applyFont="1" applyFill="1" applyAlignment="1">
      <alignment vertical="center"/>
    </xf>
    <xf numFmtId="0" fontId="10" fillId="2" borderId="0" xfId="0" applyFont="1" applyFill="1" applyAlignment="1">
      <alignment vertical="center"/>
    </xf>
    <xf numFmtId="7" fontId="22" fillId="2" borderId="34" xfId="0" applyNumberFormat="1" applyFont="1" applyFill="1" applyBorder="1" applyAlignment="1">
      <alignment vertical="center"/>
    </xf>
    <xf numFmtId="7" fontId="39" fillId="2" borderId="0" xfId="0" applyNumberFormat="1" applyFont="1" applyFill="1" applyAlignment="1">
      <alignment vertical="center"/>
    </xf>
    <xf numFmtId="7" fontId="39" fillId="2" borderId="45" xfId="0" applyNumberFormat="1" applyFont="1" applyFill="1" applyBorder="1" applyAlignment="1">
      <alignment horizontal="right" vertical="center" wrapText="1"/>
    </xf>
    <xf numFmtId="170" fontId="35" fillId="2" borderId="45" xfId="0" applyNumberFormat="1" applyFont="1" applyFill="1" applyBorder="1" applyAlignment="1">
      <alignment vertical="center"/>
    </xf>
    <xf numFmtId="170" fontId="10" fillId="2" borderId="0" xfId="0" applyNumberFormat="1" applyFont="1" applyFill="1" applyAlignment="1">
      <alignment vertical="center"/>
    </xf>
    <xf numFmtId="170" fontId="35" fillId="2" borderId="0" xfId="0" applyNumberFormat="1" applyFont="1" applyFill="1" applyAlignment="1">
      <alignment vertical="center"/>
    </xf>
    <xf numFmtId="174" fontId="23" fillId="2" borderId="0" xfId="0" applyNumberFormat="1" applyFont="1" applyFill="1" applyAlignment="1">
      <alignment vertical="center"/>
    </xf>
    <xf numFmtId="169" fontId="13" fillId="3" borderId="0" xfId="0" applyNumberFormat="1" applyFont="1" applyFill="1"/>
    <xf numFmtId="184" fontId="17" fillId="3" borderId="0" xfId="0" applyNumberFormat="1" applyFont="1" applyFill="1"/>
    <xf numFmtId="184" fontId="9" fillId="3" borderId="0" xfId="0" applyNumberFormat="1" applyFont="1" applyFill="1"/>
    <xf numFmtId="37" fontId="39" fillId="3" borderId="5" xfId="0" applyNumberFormat="1" applyFont="1" applyFill="1" applyBorder="1"/>
    <xf numFmtId="169" fontId="17" fillId="5" borderId="0" xfId="0" applyNumberFormat="1" applyFont="1" applyFill="1"/>
    <xf numFmtId="169" fontId="9" fillId="0" borderId="0" xfId="0" applyNumberFormat="1" applyFont="1"/>
    <xf numFmtId="169" fontId="7" fillId="3" borderId="0" xfId="19" applyNumberFormat="1" applyFont="1" applyFill="1"/>
    <xf numFmtId="37" fontId="24" fillId="2" borderId="45" xfId="0" applyNumberFormat="1" applyFont="1" applyFill="1" applyBorder="1"/>
    <xf numFmtId="169" fontId="58" fillId="2" borderId="0" xfId="3" applyNumberFormat="1" applyFont="1" applyFill="1" applyBorder="1"/>
    <xf numFmtId="176" fontId="58" fillId="2" borderId="0" xfId="3" applyNumberFormat="1" applyFont="1" applyFill="1" applyBorder="1"/>
    <xf numFmtId="169" fontId="58" fillId="2" borderId="0" xfId="0" applyNumberFormat="1" applyFont="1" applyFill="1" applyAlignment="1">
      <alignment horizontal="right"/>
    </xf>
    <xf numFmtId="193" fontId="58" fillId="2" borderId="0" xfId="0" applyNumberFormat="1" applyFont="1" applyFill="1" applyAlignment="1">
      <alignment horizontal="right"/>
    </xf>
    <xf numFmtId="174" fontId="56" fillId="2" borderId="0" xfId="7" applyNumberFormat="1" applyFont="1" applyFill="1"/>
    <xf numFmtId="169" fontId="7" fillId="3" borderId="1" xfId="19" applyNumberFormat="1" applyFont="1" applyFill="1" applyBorder="1"/>
    <xf numFmtId="165" fontId="25" fillId="2" borderId="45" xfId="0" applyNumberFormat="1" applyFont="1" applyFill="1" applyBorder="1" applyAlignment="1">
      <alignment horizontal="right"/>
    </xf>
    <xf numFmtId="37" fontId="25" fillId="2" borderId="34" xfId="0" applyNumberFormat="1" applyFont="1" applyFill="1" applyBorder="1" applyAlignment="1">
      <alignment horizontal="right"/>
    </xf>
    <xf numFmtId="37" fontId="13" fillId="2" borderId="34" xfId="0" applyNumberFormat="1" applyFont="1" applyFill="1" applyBorder="1"/>
    <xf numFmtId="168" fontId="32" fillId="2" borderId="34" xfId="4" applyNumberFormat="1" applyFont="1" applyFill="1" applyBorder="1"/>
    <xf numFmtId="37" fontId="58" fillId="2" borderId="34" xfId="0" applyNumberFormat="1" applyFont="1" applyFill="1" applyBorder="1"/>
    <xf numFmtId="0" fontId="10" fillId="0" borderId="45" xfId="0" applyFont="1" applyBorder="1"/>
    <xf numFmtId="169" fontId="13" fillId="2" borderId="0" xfId="4" applyNumberFormat="1" applyFont="1" applyFill="1" applyBorder="1"/>
    <xf numFmtId="176" fontId="17" fillId="2" borderId="0" xfId="0" applyNumberFormat="1" applyFont="1" applyFill="1"/>
    <xf numFmtId="3" fontId="10" fillId="5" borderId="34" xfId="0" applyNumberFormat="1" applyFont="1" applyFill="1" applyBorder="1"/>
    <xf numFmtId="3" fontId="14" fillId="5" borderId="0" xfId="0" applyNumberFormat="1" applyFont="1" applyFill="1"/>
    <xf numFmtId="3" fontId="10" fillId="5" borderId="5" xfId="0" applyNumberFormat="1" applyFont="1" applyFill="1" applyBorder="1"/>
    <xf numFmtId="37" fontId="14" fillId="2" borderId="45" xfId="0" applyNumberFormat="1" applyFont="1" applyFill="1" applyBorder="1"/>
    <xf numFmtId="168" fontId="17" fillId="2" borderId="34" xfId="4" applyNumberFormat="1" applyFont="1" applyFill="1" applyBorder="1"/>
    <xf numFmtId="0" fontId="19" fillId="5" borderId="0" xfId="0" applyFont="1" applyFill="1" applyAlignment="1">
      <alignment horizontal="center"/>
    </xf>
    <xf numFmtId="174" fontId="32" fillId="2" borderId="0" xfId="4" applyNumberFormat="1" applyFont="1" applyFill="1"/>
    <xf numFmtId="164" fontId="10" fillId="2" borderId="0" xfId="4" applyNumberFormat="1" applyFont="1" applyFill="1" applyBorder="1"/>
    <xf numFmtId="169" fontId="13" fillId="2" borderId="45" xfId="0" applyNumberFormat="1" applyFont="1" applyFill="1" applyBorder="1"/>
    <xf numFmtId="183" fontId="101" fillId="2" borderId="0" xfId="0" applyNumberFormat="1" applyFont="1" applyFill="1"/>
    <xf numFmtId="169" fontId="12" fillId="3" borderId="0" xfId="0" applyNumberFormat="1" applyFont="1" applyFill="1"/>
    <xf numFmtId="169" fontId="17" fillId="0" borderId="0" xfId="0" applyNumberFormat="1" applyFont="1"/>
    <xf numFmtId="169" fontId="29" fillId="11" borderId="4" xfId="0" applyNumberFormat="1" applyFont="1" applyFill="1" applyBorder="1"/>
    <xf numFmtId="0" fontId="44" fillId="0" borderId="34" xfId="0" applyFont="1" applyBorder="1"/>
    <xf numFmtId="169" fontId="44" fillId="0" borderId="34" xfId="0" applyNumberFormat="1" applyFont="1" applyBorder="1"/>
    <xf numFmtId="174" fontId="75" fillId="0" borderId="0" xfId="0" applyNumberFormat="1" applyFont="1"/>
    <xf numFmtId="37" fontId="75" fillId="0" borderId="45" xfId="0" applyNumberFormat="1" applyFont="1" applyBorder="1"/>
    <xf numFmtId="174" fontId="41" fillId="0" borderId="45" xfId="0" applyNumberFormat="1" applyFont="1" applyBorder="1"/>
    <xf numFmtId="169" fontId="41" fillId="0" borderId="45" xfId="0" applyNumberFormat="1" applyFont="1" applyBorder="1"/>
    <xf numFmtId="37" fontId="41" fillId="0" borderId="45" xfId="0" applyNumberFormat="1" applyFont="1" applyBorder="1"/>
    <xf numFmtId="0" fontId="41" fillId="0" borderId="0" xfId="0" applyFont="1"/>
    <xf numFmtId="169" fontId="75" fillId="0" borderId="0" xfId="0" applyNumberFormat="1" applyFont="1"/>
    <xf numFmtId="169" fontId="44" fillId="0" borderId="0" xfId="0" applyNumberFormat="1" applyFont="1"/>
    <xf numFmtId="169" fontId="41" fillId="0" borderId="0" xfId="0" applyNumberFormat="1" applyFont="1"/>
    <xf numFmtId="169" fontId="0" fillId="0" borderId="34" xfId="0" applyNumberFormat="1" applyBorder="1"/>
    <xf numFmtId="174" fontId="44" fillId="0" borderId="0" xfId="0" applyNumberFormat="1" applyFont="1"/>
    <xf numFmtId="169" fontId="75" fillId="0" borderId="45" xfId="0" applyNumberFormat="1" applyFont="1" applyBorder="1"/>
    <xf numFmtId="169" fontId="64" fillId="0" borderId="0" xfId="0" applyNumberFormat="1" applyFont="1"/>
    <xf numFmtId="0" fontId="45" fillId="0" borderId="0" xfId="0" applyFont="1"/>
    <xf numFmtId="169" fontId="79" fillId="0" borderId="0" xfId="0" applyNumberFormat="1" applyFont="1"/>
    <xf numFmtId="37" fontId="74" fillId="0" borderId="0" xfId="0" applyNumberFormat="1" applyFont="1"/>
    <xf numFmtId="174" fontId="41" fillId="0" borderId="0" xfId="0" applyNumberFormat="1" applyFont="1"/>
    <xf numFmtId="37" fontId="116" fillId="0" borderId="0" xfId="0" applyNumberFormat="1" applyFont="1"/>
    <xf numFmtId="0" fontId="75" fillId="0" borderId="34" xfId="0" applyFont="1" applyBorder="1" applyAlignment="1">
      <alignment horizontal="center"/>
    </xf>
    <xf numFmtId="0" fontId="41" fillId="0" borderId="34" xfId="0" applyFont="1" applyBorder="1" applyAlignment="1">
      <alignment horizontal="center"/>
    </xf>
    <xf numFmtId="169" fontId="41" fillId="0" borderId="34" xfId="0" applyNumberFormat="1" applyFont="1" applyBorder="1" applyAlignment="1">
      <alignment horizontal="center" wrapText="1"/>
    </xf>
    <xf numFmtId="0" fontId="0" fillId="0" borderId="45" xfId="0" applyBorder="1" applyAlignment="1">
      <alignment horizontal="centerContinuous"/>
    </xf>
    <xf numFmtId="0" fontId="75" fillId="0" borderId="45" xfId="0" applyFont="1" applyBorder="1" applyAlignment="1">
      <alignment horizontal="centerContinuous"/>
    </xf>
    <xf numFmtId="0" fontId="44" fillId="0" borderId="4" xfId="0" applyFont="1" applyBorder="1" applyAlignment="1">
      <alignment horizontal="centerContinuous"/>
    </xf>
    <xf numFmtId="169" fontId="41" fillId="0" borderId="4" xfId="0" applyNumberFormat="1" applyFont="1" applyBorder="1" applyAlignment="1">
      <alignment horizontal="centerContinuous"/>
    </xf>
    <xf numFmtId="0" fontId="41" fillId="0" borderId="4" xfId="0" applyFont="1" applyBorder="1" applyAlignment="1">
      <alignment horizontal="centerContinuous"/>
    </xf>
    <xf numFmtId="0" fontId="44" fillId="0" borderId="45" xfId="0" applyFont="1" applyBorder="1"/>
    <xf numFmtId="0" fontId="0" fillId="0" borderId="45" xfId="0" applyBorder="1"/>
    <xf numFmtId="169" fontId="0" fillId="0" borderId="45" xfId="0" applyNumberFormat="1" applyBorder="1"/>
    <xf numFmtId="37" fontId="94" fillId="0" borderId="45" xfId="0" applyNumberFormat="1" applyFont="1" applyBorder="1"/>
    <xf numFmtId="169" fontId="58" fillId="0" borderId="0" xfId="0" applyNumberFormat="1" applyFont="1"/>
    <xf numFmtId="169" fontId="59" fillId="0" borderId="0" xfId="0" applyNumberFormat="1" applyFont="1"/>
    <xf numFmtId="169" fontId="74" fillId="0" borderId="0" xfId="0" applyNumberFormat="1" applyFont="1"/>
    <xf numFmtId="178" fontId="0" fillId="0" borderId="0" xfId="0" applyNumberFormat="1"/>
    <xf numFmtId="176" fontId="3" fillId="2" borderId="0" xfId="0" applyNumberFormat="1" applyFont="1" applyFill="1"/>
    <xf numFmtId="37" fontId="13" fillId="0" borderId="45" xfId="0" applyNumberFormat="1" applyFont="1" applyBorder="1"/>
    <xf numFmtId="0" fontId="41" fillId="0" borderId="46" xfId="0" applyFont="1" applyBorder="1" applyAlignment="1">
      <alignment horizontal="centerContinuous"/>
    </xf>
    <xf numFmtId="0" fontId="44" fillId="0" borderId="46" xfId="0" applyFont="1" applyBorder="1" applyAlignment="1">
      <alignment horizontal="centerContinuous"/>
    </xf>
    <xf numFmtId="169" fontId="41" fillId="0" borderId="46" xfId="0" applyNumberFormat="1" applyFont="1" applyBorder="1" applyAlignment="1">
      <alignment horizontal="centerContinuous"/>
    </xf>
    <xf numFmtId="0" fontId="44" fillId="0" borderId="46" xfId="0" applyFont="1" applyBorder="1"/>
    <xf numFmtId="0" fontId="75" fillId="0" borderId="46" xfId="0" applyFont="1" applyBorder="1" applyAlignment="1">
      <alignment horizontal="center" wrapText="1"/>
    </xf>
    <xf numFmtId="169" fontId="75" fillId="0" borderId="5" xfId="0" applyNumberFormat="1" applyFont="1" applyBorder="1"/>
    <xf numFmtId="0" fontId="41" fillId="0" borderId="34" xfId="0" applyFont="1" applyBorder="1"/>
    <xf numFmtId="169" fontId="41" fillId="0" borderId="34" xfId="0" applyNumberFormat="1" applyFont="1" applyBorder="1"/>
    <xf numFmtId="174" fontId="41" fillId="0" borderId="34" xfId="0" applyNumberFormat="1" applyFont="1" applyBorder="1"/>
    <xf numFmtId="169" fontId="75" fillId="0" borderId="34" xfId="0" applyNumberFormat="1" applyFont="1" applyBorder="1"/>
    <xf numFmtId="0" fontId="41" fillId="0" borderId="45" xfId="0" applyFont="1" applyBorder="1" applyAlignment="1">
      <alignment horizontal="centerContinuous"/>
    </xf>
    <xf numFmtId="0" fontId="44" fillId="0" borderId="45" xfId="0" applyFont="1" applyBorder="1" applyAlignment="1">
      <alignment horizontal="centerContinuous"/>
    </xf>
    <xf numFmtId="169" fontId="41" fillId="0" borderId="45" xfId="0" applyNumberFormat="1" applyFont="1" applyBorder="1" applyAlignment="1">
      <alignment horizontal="centerContinuous"/>
    </xf>
    <xf numFmtId="0" fontId="41" fillId="0" borderId="46" xfId="0" applyFont="1" applyBorder="1" applyAlignment="1">
      <alignment horizontal="center"/>
    </xf>
    <xf numFmtId="169" fontId="41" fillId="0" borderId="46" xfId="0" applyNumberFormat="1" applyFont="1" applyBorder="1" applyAlignment="1">
      <alignment horizontal="center" wrapText="1"/>
    </xf>
    <xf numFmtId="0" fontId="0" fillId="0" borderId="46" xfId="0" applyBorder="1"/>
    <xf numFmtId="0" fontId="75" fillId="0" borderId="46" xfId="0" applyFont="1" applyBorder="1" applyAlignment="1">
      <alignment horizontal="right"/>
    </xf>
    <xf numFmtId="0" fontId="75" fillId="0" borderId="46" xfId="0" applyFont="1" applyBorder="1" applyAlignment="1">
      <alignment horizontal="right" wrapText="1"/>
    </xf>
    <xf numFmtId="37" fontId="75" fillId="0" borderId="5" xfId="0" applyNumberFormat="1" applyFont="1" applyBorder="1"/>
    <xf numFmtId="174" fontId="75" fillId="0" borderId="5" xfId="0" applyNumberFormat="1" applyFont="1" applyBorder="1"/>
    <xf numFmtId="223" fontId="0" fillId="0" borderId="0" xfId="0" applyNumberFormat="1"/>
    <xf numFmtId="0" fontId="0" fillId="7" borderId="0" xfId="0" applyFill="1" applyAlignment="1">
      <alignment horizontal="centerContinuous"/>
    </xf>
    <xf numFmtId="37" fontId="17" fillId="0" borderId="45" xfId="0" applyNumberFormat="1" applyFont="1" applyBorder="1"/>
    <xf numFmtId="37" fontId="9" fillId="0" borderId="45" xfId="0" applyNumberFormat="1" applyFont="1" applyBorder="1"/>
    <xf numFmtId="37" fontId="39" fillId="0" borderId="45" xfId="0" applyNumberFormat="1" applyFont="1" applyBorder="1"/>
    <xf numFmtId="176" fontId="13" fillId="0" borderId="45" xfId="0" applyNumberFormat="1" applyFont="1" applyBorder="1"/>
    <xf numFmtId="37" fontId="11" fillId="0" borderId="0" xfId="0" applyNumberFormat="1" applyFont="1"/>
    <xf numFmtId="37" fontId="13" fillId="0" borderId="46" xfId="0" applyNumberFormat="1" applyFont="1" applyBorder="1"/>
    <xf numFmtId="187" fontId="7" fillId="3" borderId="0" xfId="19" applyNumberFormat="1" applyFont="1" applyFill="1"/>
    <xf numFmtId="37" fontId="28" fillId="25" borderId="46" xfId="0" applyNumberFormat="1" applyFont="1" applyFill="1" applyBorder="1"/>
    <xf numFmtId="37" fontId="29" fillId="25" borderId="46" xfId="0" applyNumberFormat="1" applyFont="1" applyFill="1" applyBorder="1"/>
    <xf numFmtId="169" fontId="56" fillId="5" borderId="0" xfId="7" applyNumberFormat="1" applyFont="1" applyFill="1" applyBorder="1"/>
    <xf numFmtId="37" fontId="13" fillId="0" borderId="34" xfId="0" applyNumberFormat="1" applyFont="1" applyBorder="1"/>
    <xf numFmtId="169" fontId="32" fillId="4" borderId="4" xfId="0" applyNumberFormat="1" applyFont="1" applyFill="1" applyBorder="1"/>
    <xf numFmtId="174" fontId="17" fillId="0" borderId="45" xfId="0" applyNumberFormat="1" applyFont="1" applyBorder="1"/>
    <xf numFmtId="174" fontId="19" fillId="0" borderId="0" xfId="0" applyNumberFormat="1" applyFont="1"/>
    <xf numFmtId="168" fontId="14" fillId="2" borderId="0" xfId="7" applyNumberFormat="1" applyFont="1" applyFill="1" applyBorder="1"/>
    <xf numFmtId="37" fontId="33" fillId="5" borderId="0" xfId="7" applyNumberFormat="1" applyFont="1" applyFill="1" applyBorder="1"/>
    <xf numFmtId="37" fontId="33" fillId="0" borderId="0" xfId="7" applyNumberFormat="1" applyFont="1" applyFill="1" applyBorder="1"/>
    <xf numFmtId="8" fontId="56" fillId="5" borderId="0" xfId="7" applyNumberFormat="1" applyFont="1" applyFill="1" applyBorder="1"/>
    <xf numFmtId="0" fontId="11" fillId="2" borderId="46" xfId="0" applyFont="1" applyFill="1" applyBorder="1" applyAlignment="1">
      <alignment horizontal="right"/>
    </xf>
    <xf numFmtId="0" fontId="14" fillId="12" borderId="46" xfId="0" applyFont="1" applyFill="1" applyBorder="1"/>
    <xf numFmtId="0" fontId="14" fillId="2" borderId="47" xfId="0" applyFont="1" applyFill="1" applyBorder="1"/>
    <xf numFmtId="0" fontId="14" fillId="2" borderId="45" xfId="0" applyFont="1" applyFill="1" applyBorder="1"/>
    <xf numFmtId="0" fontId="9" fillId="0" borderId="48" xfId="0" applyFont="1" applyBorder="1"/>
    <xf numFmtId="0" fontId="14" fillId="2" borderId="46" xfId="0" applyFont="1" applyFill="1" applyBorder="1" applyAlignment="1">
      <alignment horizontal="right"/>
    </xf>
    <xf numFmtId="37" fontId="14" fillId="2" borderId="0" xfId="0" applyNumberFormat="1" applyFont="1" applyFill="1" applyAlignment="1">
      <alignment horizontal="left"/>
    </xf>
    <xf numFmtId="37" fontId="56" fillId="2" borderId="0" xfId="0" applyNumberFormat="1" applyFont="1" applyFill="1" applyAlignment="1">
      <alignment horizontal="right"/>
    </xf>
    <xf numFmtId="174" fontId="14" fillId="5" borderId="0" xfId="0" applyNumberFormat="1" applyFont="1" applyFill="1" applyAlignment="1">
      <alignment horizontal="right"/>
    </xf>
    <xf numFmtId="176" fontId="14" fillId="0" borderId="0" xfId="0" applyNumberFormat="1" applyFont="1" applyAlignment="1">
      <alignment horizontal="right"/>
    </xf>
    <xf numFmtId="5" fontId="14" fillId="7" borderId="0" xfId="0" applyNumberFormat="1" applyFont="1" applyFill="1" applyAlignment="1">
      <alignment horizontal="right"/>
    </xf>
    <xf numFmtId="5" fontId="11" fillId="7" borderId="0" xfId="0" applyNumberFormat="1" applyFont="1" applyFill="1" applyAlignment="1">
      <alignment horizontal="right"/>
    </xf>
    <xf numFmtId="5" fontId="12" fillId="7" borderId="0" xfId="0" applyNumberFormat="1" applyFont="1" applyFill="1" applyAlignment="1">
      <alignment horizontal="right"/>
    </xf>
    <xf numFmtId="37" fontId="11" fillId="0" borderId="34" xfId="0" applyNumberFormat="1" applyFont="1" applyBorder="1"/>
    <xf numFmtId="37" fontId="10" fillId="2" borderId="46" xfId="0" applyNumberFormat="1" applyFont="1" applyFill="1" applyBorder="1"/>
    <xf numFmtId="8" fontId="13" fillId="2" borderId="46" xfId="0" applyNumberFormat="1" applyFont="1" applyFill="1" applyBorder="1"/>
    <xf numFmtId="164" fontId="11" fillId="2" borderId="46" xfId="3" applyNumberFormat="1" applyFont="1" applyFill="1" applyBorder="1"/>
    <xf numFmtId="164" fontId="9" fillId="2" borderId="0" xfId="3" applyNumberFormat="1" applyFont="1" applyFill="1" applyAlignment="1">
      <alignment horizontal="right"/>
    </xf>
    <xf numFmtId="164" fontId="10" fillId="2" borderId="46" xfId="3" applyNumberFormat="1" applyFont="1" applyFill="1" applyBorder="1"/>
    <xf numFmtId="164" fontId="13" fillId="2" borderId="46" xfId="3" applyNumberFormat="1" applyFont="1" applyFill="1" applyBorder="1"/>
    <xf numFmtId="164" fontId="15" fillId="3" borderId="0" xfId="3" applyNumberFormat="1" applyFont="1" applyFill="1"/>
    <xf numFmtId="164" fontId="13" fillId="5" borderId="0" xfId="3" applyNumberFormat="1" applyFont="1" applyFill="1" applyBorder="1"/>
    <xf numFmtId="164" fontId="10" fillId="8" borderId="0" xfId="3" applyNumberFormat="1" applyFont="1" applyFill="1"/>
    <xf numFmtId="164" fontId="12" fillId="8" borderId="0" xfId="3" applyNumberFormat="1" applyFont="1" applyFill="1" applyBorder="1" applyAlignment="1">
      <alignment horizontal="right"/>
    </xf>
    <xf numFmtId="8" fontId="10" fillId="8" borderId="0" xfId="0" applyNumberFormat="1" applyFont="1" applyFill="1"/>
    <xf numFmtId="5" fontId="12" fillId="5" borderId="34" xfId="0" applyNumberFormat="1" applyFont="1" applyFill="1" applyBorder="1"/>
    <xf numFmtId="5" fontId="12" fillId="2" borderId="34" xfId="0" applyNumberFormat="1" applyFont="1" applyFill="1" applyBorder="1"/>
    <xf numFmtId="5" fontId="11" fillId="2" borderId="34" xfId="0" applyNumberFormat="1" applyFont="1" applyFill="1" applyBorder="1" applyAlignment="1">
      <alignment horizontal="right"/>
    </xf>
    <xf numFmtId="5" fontId="11" fillId="2" borderId="4" xfId="0" applyNumberFormat="1" applyFont="1" applyFill="1" applyBorder="1" applyAlignment="1">
      <alignment horizontal="right"/>
    </xf>
    <xf numFmtId="5" fontId="11" fillId="5" borderId="4" xfId="0" applyNumberFormat="1" applyFont="1" applyFill="1" applyBorder="1"/>
    <xf numFmtId="5" fontId="11" fillId="2" borderId="4" xfId="0" applyNumberFormat="1" applyFont="1" applyFill="1" applyBorder="1"/>
    <xf numFmtId="168" fontId="39" fillId="2" borderId="0" xfId="0" applyNumberFormat="1" applyFont="1" applyFill="1" applyAlignment="1">
      <alignment horizontal="right"/>
    </xf>
    <xf numFmtId="0" fontId="11" fillId="12" borderId="4" xfId="0" applyFont="1" applyFill="1" applyBorder="1" applyAlignment="1">
      <alignment vertical="center"/>
    </xf>
    <xf numFmtId="0" fontId="14" fillId="12" borderId="4" xfId="0" applyFont="1" applyFill="1" applyBorder="1"/>
    <xf numFmtId="0" fontId="11" fillId="12" borderId="4" xfId="0" applyFont="1" applyFill="1" applyBorder="1"/>
    <xf numFmtId="164" fontId="11" fillId="12" borderId="4" xfId="3" applyNumberFormat="1" applyFont="1" applyFill="1" applyBorder="1"/>
    <xf numFmtId="37" fontId="12" fillId="12" borderId="4" xfId="0" applyNumberFormat="1" applyFont="1" applyFill="1" applyBorder="1" applyAlignment="1">
      <alignment horizontal="right"/>
    </xf>
    <xf numFmtId="0" fontId="11" fillId="12" borderId="4" xfId="0" applyFont="1" applyFill="1" applyBorder="1" applyAlignment="1">
      <alignment horizontal="right"/>
    </xf>
    <xf numFmtId="0" fontId="14" fillId="12" borderId="4" xfId="0" applyFont="1" applyFill="1" applyBorder="1" applyAlignment="1">
      <alignment horizontal="right"/>
    </xf>
    <xf numFmtId="0" fontId="19" fillId="2" borderId="0" xfId="0" applyFont="1" applyFill="1"/>
    <xf numFmtId="37" fontId="56" fillId="0" borderId="34" xfId="0" applyNumberFormat="1" applyFont="1" applyBorder="1"/>
    <xf numFmtId="168" fontId="12" fillId="0" borderId="0" xfId="0" applyNumberFormat="1" applyFont="1" applyAlignment="1">
      <alignment horizontal="right"/>
    </xf>
    <xf numFmtId="0" fontId="14" fillId="0" borderId="0" xfId="0" applyFont="1" applyAlignment="1">
      <alignment horizontal="left"/>
    </xf>
    <xf numFmtId="171" fontId="17" fillId="0" borderId="0" xfId="0" applyNumberFormat="1" applyFont="1"/>
    <xf numFmtId="171" fontId="9" fillId="0" borderId="0" xfId="0" applyNumberFormat="1" applyFont="1"/>
    <xf numFmtId="3" fontId="13" fillId="3" borderId="34" xfId="0" applyNumberFormat="1" applyFont="1" applyFill="1" applyBorder="1"/>
    <xf numFmtId="3" fontId="10" fillId="3" borderId="34" xfId="0" applyNumberFormat="1" applyFont="1" applyFill="1" applyBorder="1"/>
    <xf numFmtId="3" fontId="13" fillId="5" borderId="34" xfId="0" applyNumberFormat="1" applyFont="1" applyFill="1" applyBorder="1"/>
    <xf numFmtId="37" fontId="56" fillId="2" borderId="34" xfId="0" applyNumberFormat="1" applyFont="1" applyFill="1" applyBorder="1"/>
    <xf numFmtId="169" fontId="35" fillId="2" borderId="0" xfId="4" applyNumberFormat="1" applyFont="1" applyFill="1" applyBorder="1"/>
    <xf numFmtId="169" fontId="46" fillId="2" borderId="0" xfId="4" applyNumberFormat="1" applyFont="1" applyFill="1" applyBorder="1"/>
    <xf numFmtId="176" fontId="24" fillId="2" borderId="0" xfId="3" applyNumberFormat="1" applyFont="1" applyFill="1"/>
    <xf numFmtId="174" fontId="48" fillId="2" borderId="0" xfId="0" applyNumberFormat="1" applyFont="1" applyFill="1"/>
    <xf numFmtId="174" fontId="49" fillId="2" borderId="0" xfId="0" applyNumberFormat="1" applyFont="1" applyFill="1"/>
    <xf numFmtId="169" fontId="11" fillId="2" borderId="0" xfId="3" applyNumberFormat="1" applyFont="1" applyFill="1" applyBorder="1"/>
    <xf numFmtId="169" fontId="12" fillId="5" borderId="0" xfId="0" applyNumberFormat="1" applyFont="1" applyFill="1" applyAlignment="1">
      <alignment horizontal="right"/>
    </xf>
    <xf numFmtId="174" fontId="14" fillId="2" borderId="2" xfId="0" applyNumberFormat="1" applyFont="1" applyFill="1" applyBorder="1"/>
    <xf numFmtId="174" fontId="11" fillId="2" borderId="2" xfId="0" applyNumberFormat="1" applyFont="1" applyFill="1" applyBorder="1"/>
    <xf numFmtId="176" fontId="12" fillId="2" borderId="0" xfId="0" applyNumberFormat="1" applyFont="1" applyFill="1" applyAlignment="1">
      <alignment horizontal="right"/>
    </xf>
    <xf numFmtId="176" fontId="11" fillId="2" borderId="0" xfId="3" applyNumberFormat="1" applyFont="1" applyFill="1" applyBorder="1"/>
    <xf numFmtId="0" fontId="9" fillId="0" borderId="34" xfId="0" applyFont="1" applyBorder="1"/>
    <xf numFmtId="8" fontId="14" fillId="0" borderId="2" xfId="0" applyNumberFormat="1" applyFont="1" applyBorder="1"/>
    <xf numFmtId="8" fontId="11" fillId="0" borderId="2" xfId="0" applyNumberFormat="1" applyFont="1" applyBorder="1"/>
    <xf numFmtId="176" fontId="14" fillId="0" borderId="0" xfId="0" applyNumberFormat="1" applyFont="1"/>
    <xf numFmtId="176" fontId="11" fillId="0" borderId="0" xfId="0" applyNumberFormat="1" applyFont="1"/>
    <xf numFmtId="168" fontId="9" fillId="0" borderId="0" xfId="4" applyNumberFormat="1" applyFont="1" applyFill="1"/>
    <xf numFmtId="9" fontId="13" fillId="3" borderId="0" xfId="3" applyNumberFormat="1" applyFont="1" applyFill="1"/>
    <xf numFmtId="10" fontId="10" fillId="5" borderId="0" xfId="0" applyNumberFormat="1" applyFont="1" applyFill="1"/>
    <xf numFmtId="37" fontId="79" fillId="2" borderId="0" xfId="9" applyNumberFormat="1" applyFont="1" applyFill="1" applyBorder="1" applyAlignment="1">
      <alignment horizontal="right"/>
    </xf>
    <xf numFmtId="0" fontId="63" fillId="3" borderId="34" xfId="7" applyFont="1" applyFill="1" applyBorder="1"/>
    <xf numFmtId="168" fontId="58" fillId="3" borderId="34" xfId="4" applyNumberFormat="1" applyFont="1" applyFill="1" applyBorder="1"/>
    <xf numFmtId="3" fontId="58" fillId="3" borderId="34" xfId="7" applyNumberFormat="1" applyFont="1" applyFill="1" applyBorder="1"/>
    <xf numFmtId="187" fontId="118" fillId="2" borderId="0" xfId="0" applyNumberFormat="1" applyFont="1" applyFill="1"/>
    <xf numFmtId="174" fontId="58" fillId="2" borderId="0" xfId="9" applyNumberFormat="1" applyFont="1" applyFill="1" applyBorder="1" applyAlignment="1">
      <alignment horizontal="right"/>
    </xf>
    <xf numFmtId="174" fontId="12" fillId="11" borderId="4" xfId="0" applyNumberFormat="1" applyFont="1" applyFill="1" applyBorder="1"/>
    <xf numFmtId="37" fontId="58" fillId="3" borderId="34" xfId="7" applyNumberFormat="1" applyFont="1" applyFill="1" applyBorder="1"/>
    <xf numFmtId="191" fontId="58" fillId="3" borderId="34" xfId="7" applyNumberFormat="1" applyFont="1" applyFill="1" applyBorder="1"/>
    <xf numFmtId="37" fontId="90" fillId="2" borderId="34" xfId="0" applyNumberFormat="1" applyFont="1" applyFill="1" applyBorder="1" applyAlignment="1">
      <alignment horizontal="right"/>
    </xf>
    <xf numFmtId="37" fontId="29" fillId="11" borderId="46" xfId="0" applyNumberFormat="1" applyFont="1" applyFill="1" applyBorder="1"/>
    <xf numFmtId="39" fontId="29" fillId="11" borderId="46" xfId="0" applyNumberFormat="1" applyFont="1" applyFill="1" applyBorder="1"/>
    <xf numFmtId="0" fontId="10" fillId="3" borderId="46" xfId="0" applyFont="1" applyFill="1" applyBorder="1"/>
    <xf numFmtId="37" fontId="61" fillId="11" borderId="46" xfId="0" applyNumberFormat="1" applyFont="1" applyFill="1" applyBorder="1"/>
    <xf numFmtId="168" fontId="23" fillId="2" borderId="34" xfId="4" applyNumberFormat="1" applyFont="1" applyFill="1" applyBorder="1"/>
    <xf numFmtId="174" fontId="28" fillId="11" borderId="46" xfId="0" applyNumberFormat="1" applyFont="1" applyFill="1" applyBorder="1"/>
    <xf numFmtId="37" fontId="28" fillId="11" borderId="46" xfId="0" applyNumberFormat="1" applyFont="1" applyFill="1" applyBorder="1"/>
    <xf numFmtId="168" fontId="10" fillId="0" borderId="34" xfId="4" applyNumberFormat="1" applyFont="1" applyBorder="1"/>
    <xf numFmtId="168" fontId="10" fillId="0" borderId="45" xfId="4" applyNumberFormat="1" applyFont="1" applyBorder="1"/>
    <xf numFmtId="0" fontId="9" fillId="4" borderId="46" xfId="0" applyFont="1" applyFill="1" applyBorder="1"/>
    <xf numFmtId="0" fontId="13" fillId="4" borderId="46" xfId="0" applyFont="1" applyFill="1" applyBorder="1"/>
    <xf numFmtId="8" fontId="13" fillId="17" borderId="46" xfId="0" applyNumberFormat="1" applyFont="1" applyFill="1" applyBorder="1"/>
    <xf numFmtId="37" fontId="22" fillId="17" borderId="34" xfId="0" applyNumberFormat="1" applyFont="1" applyFill="1" applyBorder="1" applyAlignment="1">
      <alignment horizontal="right"/>
    </xf>
    <xf numFmtId="164" fontId="13" fillId="0" borderId="34" xfId="0" applyNumberFormat="1" applyFont="1" applyBorder="1"/>
    <xf numFmtId="174" fontId="7" fillId="3" borderId="1" xfId="19" applyNumberFormat="1" applyFont="1" applyFill="1" applyBorder="1"/>
    <xf numFmtId="176" fontId="32" fillId="4" borderId="4" xfId="0" applyNumberFormat="1" applyFont="1" applyFill="1" applyBorder="1"/>
    <xf numFmtId="44" fontId="10" fillId="0" borderId="0" xfId="0" applyNumberFormat="1" applyFont="1"/>
    <xf numFmtId="174" fontId="22" fillId="5" borderId="0" xfId="7" applyNumberFormat="1" applyFont="1" applyFill="1"/>
    <xf numFmtId="169" fontId="22" fillId="2" borderId="0" xfId="7" applyNumberFormat="1" applyFont="1" applyFill="1"/>
    <xf numFmtId="174" fontId="0" fillId="2" borderId="1" xfId="0" applyNumberFormat="1" applyFill="1" applyBorder="1"/>
    <xf numFmtId="169" fontId="11" fillId="2" borderId="0" xfId="0" applyNumberFormat="1" applyFont="1" applyFill="1"/>
    <xf numFmtId="169" fontId="14" fillId="3" borderId="0" xfId="0" applyNumberFormat="1" applyFont="1" applyFill="1"/>
    <xf numFmtId="169" fontId="14" fillId="3" borderId="34" xfId="0" applyNumberFormat="1" applyFont="1" applyFill="1" applyBorder="1"/>
    <xf numFmtId="169" fontId="14" fillId="3" borderId="2" xfId="0" applyNumberFormat="1" applyFont="1" applyFill="1" applyBorder="1"/>
    <xf numFmtId="169" fontId="14" fillId="3" borderId="4" xfId="0" applyNumberFormat="1" applyFont="1" applyFill="1" applyBorder="1"/>
    <xf numFmtId="169" fontId="14" fillId="3" borderId="46" xfId="0" applyNumberFormat="1" applyFont="1" applyFill="1" applyBorder="1"/>
    <xf numFmtId="169" fontId="11" fillId="2" borderId="34" xfId="3" applyNumberFormat="1" applyFont="1" applyFill="1" applyBorder="1"/>
    <xf numFmtId="169" fontId="11" fillId="2" borderId="4" xfId="3" applyNumberFormat="1" applyFont="1" applyFill="1" applyBorder="1"/>
    <xf numFmtId="169" fontId="15" fillId="2" borderId="0" xfId="3" applyNumberFormat="1" applyFont="1" applyFill="1" applyBorder="1"/>
    <xf numFmtId="169" fontId="11" fillId="3" borderId="0" xfId="3" applyNumberFormat="1" applyFont="1" applyFill="1"/>
    <xf numFmtId="169" fontId="13" fillId="2" borderId="4" xfId="0" applyNumberFormat="1" applyFont="1" applyFill="1" applyBorder="1"/>
    <xf numFmtId="169" fontId="11" fillId="2" borderId="0" xfId="3" applyNumberFormat="1" applyFont="1" applyFill="1"/>
    <xf numFmtId="169" fontId="11" fillId="2" borderId="4" xfId="0" applyNumberFormat="1" applyFont="1" applyFill="1" applyBorder="1"/>
    <xf numFmtId="169" fontId="13" fillId="2" borderId="46" xfId="0" applyNumberFormat="1" applyFont="1" applyFill="1" applyBorder="1"/>
    <xf numFmtId="169" fontId="11" fillId="3" borderId="0" xfId="0" applyNumberFormat="1" applyFont="1" applyFill="1"/>
    <xf numFmtId="169" fontId="16" fillId="0" borderId="0" xfId="2" applyNumberFormat="1" applyFont="1" applyFill="1" applyBorder="1" applyAlignment="1">
      <alignment horizontal="right"/>
    </xf>
    <xf numFmtId="169" fontId="16" fillId="0" borderId="0" xfId="2" applyNumberFormat="1" applyFont="1" applyFill="1" applyBorder="1"/>
    <xf numFmtId="169" fontId="16" fillId="5" borderId="0" xfId="2" applyNumberFormat="1" applyFont="1" applyFill="1" applyBorder="1"/>
    <xf numFmtId="169" fontId="11" fillId="0" borderId="0" xfId="2" applyNumberFormat="1" applyFont="1" applyFill="1" applyBorder="1"/>
    <xf numFmtId="169" fontId="16" fillId="2" borderId="0" xfId="2" applyNumberFormat="1" applyFont="1" applyFill="1" applyBorder="1" applyAlignment="1">
      <alignment horizontal="right"/>
    </xf>
    <xf numFmtId="169" fontId="16" fillId="0" borderId="0" xfId="2" applyNumberFormat="1" applyFont="1" applyBorder="1"/>
    <xf numFmtId="169" fontId="16" fillId="2" borderId="0" xfId="2" applyNumberFormat="1" applyFont="1" applyFill="1" applyBorder="1"/>
    <xf numFmtId="169" fontId="11" fillId="2" borderId="0" xfId="2" applyNumberFormat="1" applyFont="1" applyFill="1" applyBorder="1"/>
    <xf numFmtId="169" fontId="16" fillId="3" borderId="0" xfId="0" applyNumberFormat="1" applyFont="1" applyFill="1"/>
    <xf numFmtId="37" fontId="39" fillId="2" borderId="0" xfId="3" applyNumberFormat="1" applyFont="1" applyFill="1" applyBorder="1"/>
    <xf numFmtId="169" fontId="11" fillId="2" borderId="0" xfId="5" applyNumberFormat="1" applyFont="1" applyFill="1"/>
    <xf numFmtId="169" fontId="10" fillId="2" borderId="0" xfId="3" applyNumberFormat="1" applyFont="1" applyFill="1"/>
    <xf numFmtId="169" fontId="12" fillId="2" borderId="0" xfId="3" applyNumberFormat="1" applyFont="1" applyFill="1"/>
    <xf numFmtId="176" fontId="14" fillId="2" borderId="0" xfId="19" applyNumberFormat="1" applyFont="1" applyFill="1"/>
    <xf numFmtId="169" fontId="68" fillId="3" borderId="0" xfId="0" applyNumberFormat="1" applyFont="1" applyFill="1"/>
    <xf numFmtId="9" fontId="64" fillId="3" borderId="0" xfId="7" applyNumberFormat="1" applyFont="1" applyFill="1"/>
    <xf numFmtId="189" fontId="79" fillId="2" borderId="0" xfId="3" applyNumberFormat="1" applyFont="1" applyFill="1"/>
    <xf numFmtId="193" fontId="3" fillId="2" borderId="0" xfId="0" applyNumberFormat="1" applyFont="1" applyFill="1"/>
    <xf numFmtId="174" fontId="11" fillId="3" borderId="45" xfId="0" applyNumberFormat="1" applyFont="1" applyFill="1" applyBorder="1"/>
    <xf numFmtId="164" fontId="11" fillId="2" borderId="45" xfId="3" applyNumberFormat="1" applyFont="1" applyFill="1" applyBorder="1" applyAlignment="1">
      <alignment horizontal="right"/>
    </xf>
    <xf numFmtId="164" fontId="11" fillId="2" borderId="0" xfId="3" applyNumberFormat="1" applyFont="1" applyFill="1" applyBorder="1" applyAlignment="1">
      <alignment horizontal="left"/>
    </xf>
    <xf numFmtId="176" fontId="75" fillId="0" borderId="0" xfId="0" applyNumberFormat="1" applyFont="1"/>
    <xf numFmtId="37" fontId="15" fillId="3" borderId="0" xfId="0" applyNumberFormat="1" applyFont="1" applyFill="1"/>
    <xf numFmtId="164" fontId="12" fillId="0" borderId="0" xfId="3" applyNumberFormat="1" applyFont="1" applyFill="1" applyBorder="1" applyAlignment="1">
      <alignment horizontal="right"/>
    </xf>
    <xf numFmtId="164" fontId="75" fillId="0" borderId="45" xfId="0" applyNumberFormat="1" applyFont="1" applyBorder="1"/>
    <xf numFmtId="37" fontId="13" fillId="2" borderId="46" xfId="0" applyNumberFormat="1" applyFont="1" applyFill="1" applyBorder="1"/>
    <xf numFmtId="37" fontId="10" fillId="3" borderId="46" xfId="0" applyNumberFormat="1" applyFont="1" applyFill="1" applyBorder="1"/>
    <xf numFmtId="37" fontId="13" fillId="3" borderId="46" xfId="0" applyNumberFormat="1" applyFont="1" applyFill="1" applyBorder="1"/>
    <xf numFmtId="37" fontId="13" fillId="5" borderId="46" xfId="0" applyNumberFormat="1" applyFont="1" applyFill="1" applyBorder="1"/>
    <xf numFmtId="37" fontId="10" fillId="5" borderId="46" xfId="0" applyNumberFormat="1" applyFont="1" applyFill="1" applyBorder="1"/>
    <xf numFmtId="37" fontId="10" fillId="5" borderId="45" xfId="0" applyNumberFormat="1" applyFont="1" applyFill="1" applyBorder="1"/>
    <xf numFmtId="37" fontId="15" fillId="0" borderId="0" xfId="0" applyNumberFormat="1" applyFont="1"/>
    <xf numFmtId="37" fontId="56" fillId="0" borderId="45" xfId="0" applyNumberFormat="1" applyFont="1" applyBorder="1"/>
    <xf numFmtId="174" fontId="23" fillId="2" borderId="0" xfId="0" applyNumberFormat="1" applyFont="1" applyFill="1"/>
    <xf numFmtId="37" fontId="14" fillId="0" borderId="45" xfId="0" applyNumberFormat="1" applyFont="1" applyBorder="1"/>
    <xf numFmtId="169" fontId="14" fillId="0" borderId="45" xfId="0" applyNumberFormat="1" applyFont="1" applyBorder="1"/>
    <xf numFmtId="37" fontId="11" fillId="0" borderId="45" xfId="0" applyNumberFormat="1" applyFont="1" applyBorder="1"/>
    <xf numFmtId="174" fontId="20" fillId="0" borderId="0" xfId="0" applyNumberFormat="1" applyFont="1"/>
    <xf numFmtId="169" fontId="19" fillId="0" borderId="0" xfId="0" applyNumberFormat="1" applyFont="1"/>
    <xf numFmtId="10" fontId="10" fillId="0" borderId="0" xfId="0" applyNumberFormat="1" applyFont="1"/>
    <xf numFmtId="37" fontId="29" fillId="13" borderId="4" xfId="0" applyNumberFormat="1" applyFont="1" applyFill="1" applyBorder="1"/>
    <xf numFmtId="169" fontId="9" fillId="4" borderId="4" xfId="0" applyNumberFormat="1" applyFont="1" applyFill="1" applyBorder="1"/>
    <xf numFmtId="37" fontId="93" fillId="0" borderId="0" xfId="0" applyNumberFormat="1" applyFont="1"/>
    <xf numFmtId="175" fontId="17" fillId="2" borderId="0" xfId="4" applyNumberFormat="1" applyFont="1" applyFill="1" applyBorder="1"/>
    <xf numFmtId="0" fontId="79" fillId="0" borderId="0" xfId="0" applyFont="1"/>
    <xf numFmtId="169" fontId="22" fillId="0" borderId="0" xfId="4" applyNumberFormat="1" applyFont="1" applyBorder="1"/>
    <xf numFmtId="174" fontId="3" fillId="2" borderId="0" xfId="3" applyNumberFormat="1" applyFont="1" applyFill="1"/>
    <xf numFmtId="191" fontId="57" fillId="0" borderId="0" xfId="7" applyNumberFormat="1" applyFont="1"/>
    <xf numFmtId="191" fontId="64" fillId="0" borderId="0" xfId="7" applyNumberFormat="1" applyFont="1"/>
    <xf numFmtId="193" fontId="58" fillId="3" borderId="0" xfId="7" applyNumberFormat="1" applyFont="1" applyFill="1" applyBorder="1" applyAlignment="1"/>
    <xf numFmtId="37" fontId="10" fillId="0" borderId="45" xfId="0" applyNumberFormat="1" applyFont="1" applyBorder="1"/>
    <xf numFmtId="169" fontId="11" fillId="0" borderId="2" xfId="0" applyNumberFormat="1" applyFont="1" applyBorder="1"/>
    <xf numFmtId="176" fontId="13" fillId="2" borderId="0" xfId="0" applyNumberFormat="1" applyFont="1" applyFill="1"/>
    <xf numFmtId="8" fontId="56" fillId="0" borderId="45" xfId="0" applyNumberFormat="1" applyFont="1" applyBorder="1"/>
    <xf numFmtId="176" fontId="47" fillId="0" borderId="45" xfId="0" applyNumberFormat="1" applyFont="1" applyBorder="1"/>
    <xf numFmtId="176" fontId="14" fillId="0" borderId="45" xfId="0" applyNumberFormat="1" applyFont="1" applyBorder="1"/>
    <xf numFmtId="176" fontId="11" fillId="0" borderId="45" xfId="0" applyNumberFormat="1" applyFont="1" applyBorder="1"/>
    <xf numFmtId="224" fontId="14" fillId="5" borderId="0" xfId="7" applyNumberFormat="1" applyFont="1" applyFill="1"/>
    <xf numFmtId="169" fontId="22" fillId="3" borderId="0" xfId="0" applyNumberFormat="1" applyFont="1" applyFill="1"/>
    <xf numFmtId="169" fontId="13" fillId="2" borderId="0" xfId="0" applyNumberFormat="1" applyFont="1" applyFill="1"/>
    <xf numFmtId="175" fontId="28" fillId="11" borderId="4" xfId="0" applyNumberFormat="1" applyFont="1" applyFill="1" applyBorder="1"/>
    <xf numFmtId="169" fontId="0" fillId="2" borderId="1" xfId="0" applyNumberFormat="1" applyFill="1" applyBorder="1"/>
    <xf numFmtId="10" fontId="19" fillId="5" borderId="34" xfId="7" applyNumberFormat="1" applyFont="1" applyFill="1" applyBorder="1"/>
    <xf numFmtId="37" fontId="14" fillId="5" borderId="45" xfId="7" applyNumberFormat="1" applyFont="1" applyFill="1" applyBorder="1"/>
    <xf numFmtId="168" fontId="14" fillId="5" borderId="45" xfId="7" applyNumberFormat="1" applyFont="1" applyFill="1" applyBorder="1"/>
    <xf numFmtId="174" fontId="7" fillId="3" borderId="0" xfId="19" applyNumberFormat="1" applyFont="1" applyFill="1"/>
    <xf numFmtId="174" fontId="56" fillId="2" borderId="0" xfId="0" applyNumberFormat="1" applyFont="1" applyFill="1" applyAlignment="1">
      <alignment horizontal="right"/>
    </xf>
    <xf numFmtId="37" fontId="35" fillId="5" borderId="0" xfId="7" applyNumberFormat="1" applyFont="1" applyFill="1" applyBorder="1"/>
    <xf numFmtId="0" fontId="0" fillId="0" borderId="0" xfId="0" applyAlignment="1">
      <alignment horizontal="center"/>
    </xf>
    <xf numFmtId="0" fontId="75" fillId="0" borderId="46" xfId="0" applyFont="1" applyBorder="1" applyAlignment="1">
      <alignment horizontal="center"/>
    </xf>
    <xf numFmtId="5" fontId="0" fillId="0" borderId="0" xfId="0" applyNumberFormat="1"/>
    <xf numFmtId="5" fontId="0" fillId="0" borderId="45" xfId="0" applyNumberFormat="1" applyBorder="1"/>
    <xf numFmtId="5" fontId="75" fillId="0" borderId="0" xfId="0" applyNumberFormat="1" applyFont="1"/>
    <xf numFmtId="5" fontId="75" fillId="0" borderId="45" xfId="0" applyNumberFormat="1" applyFont="1" applyBorder="1"/>
    <xf numFmtId="164" fontId="12" fillId="7" borderId="0" xfId="3" applyNumberFormat="1" applyFont="1" applyFill="1" applyBorder="1" applyAlignment="1">
      <alignment horizontal="right"/>
    </xf>
    <xf numFmtId="169" fontId="39" fillId="2" borderId="0" xfId="0" applyNumberFormat="1" applyFont="1" applyFill="1" applyAlignment="1">
      <alignment horizontal="right"/>
    </xf>
    <xf numFmtId="169" fontId="11" fillId="2" borderId="45" xfId="0" applyNumberFormat="1" applyFont="1" applyFill="1" applyBorder="1"/>
    <xf numFmtId="164" fontId="11" fillId="2" borderId="45" xfId="3" applyNumberFormat="1" applyFont="1" applyFill="1" applyBorder="1"/>
    <xf numFmtId="169" fontId="14" fillId="6" borderId="0" xfId="0" applyNumberFormat="1" applyFont="1" applyFill="1"/>
    <xf numFmtId="164" fontId="22" fillId="2" borderId="0" xfId="3" applyNumberFormat="1" applyFont="1" applyFill="1" applyBorder="1" applyAlignment="1"/>
    <xf numFmtId="164" fontId="14" fillId="2" borderId="45" xfId="3" applyNumberFormat="1" applyFont="1" applyFill="1" applyBorder="1" applyAlignment="1"/>
    <xf numFmtId="164" fontId="56" fillId="2" borderId="0" xfId="3" applyNumberFormat="1" applyFont="1" applyFill="1" applyBorder="1"/>
    <xf numFmtId="187" fontId="11" fillId="0" borderId="0" xfId="0" applyNumberFormat="1" applyFont="1"/>
    <xf numFmtId="169" fontId="39" fillId="0" borderId="49" xfId="0" applyNumberFormat="1" applyFont="1" applyBorder="1"/>
    <xf numFmtId="168" fontId="17" fillId="2" borderId="46" xfId="0" applyNumberFormat="1" applyFont="1" applyFill="1" applyBorder="1"/>
    <xf numFmtId="164" fontId="13" fillId="2" borderId="34" xfId="3" applyNumberFormat="1" applyFont="1" applyFill="1" applyBorder="1"/>
    <xf numFmtId="5" fontId="21" fillId="6" borderId="0" xfId="0" applyNumberFormat="1" applyFont="1" applyFill="1"/>
    <xf numFmtId="37" fontId="11" fillId="0" borderId="4" xfId="0" applyNumberFormat="1" applyFont="1" applyBorder="1"/>
    <xf numFmtId="9" fontId="17" fillId="2" borderId="34" xfId="4" applyFont="1" applyFill="1" applyBorder="1"/>
    <xf numFmtId="9" fontId="9" fillId="2" borderId="34" xfId="4" applyFont="1" applyFill="1" applyBorder="1"/>
    <xf numFmtId="9" fontId="23" fillId="2" borderId="34" xfId="4" applyFont="1" applyFill="1" applyBorder="1"/>
    <xf numFmtId="169" fontId="20" fillId="0" borderId="0" xfId="0" applyNumberFormat="1" applyFont="1"/>
    <xf numFmtId="37" fontId="35" fillId="2" borderId="46" xfId="0" applyNumberFormat="1" applyFont="1" applyFill="1" applyBorder="1" applyAlignment="1">
      <alignment horizontal="left" indent="1"/>
    </xf>
    <xf numFmtId="0" fontId="22" fillId="2" borderId="46" xfId="0" applyFont="1" applyFill="1" applyBorder="1"/>
    <xf numFmtId="168" fontId="35" fillId="2" borderId="46" xfId="3" applyNumberFormat="1" applyFont="1" applyFill="1" applyBorder="1"/>
    <xf numFmtId="168" fontId="46" fillId="2" borderId="46" xfId="3" applyNumberFormat="1" applyFont="1" applyFill="1" applyBorder="1"/>
    <xf numFmtId="37" fontId="22" fillId="2" borderId="46" xfId="0" applyNumberFormat="1" applyFont="1" applyFill="1" applyBorder="1"/>
    <xf numFmtId="164" fontId="39" fillId="2" borderId="46" xfId="0" applyNumberFormat="1" applyFont="1" applyFill="1" applyBorder="1"/>
    <xf numFmtId="39" fontId="23" fillId="0" borderId="0" xfId="0" applyNumberFormat="1" applyFont="1"/>
    <xf numFmtId="39" fontId="32" fillId="0" borderId="0" xfId="0" applyNumberFormat="1" applyFont="1"/>
    <xf numFmtId="37" fontId="39" fillId="2" borderId="45" xfId="7" applyNumberFormat="1" applyFont="1" applyFill="1" applyBorder="1"/>
    <xf numFmtId="174" fontId="49" fillId="0" borderId="0" xfId="0" applyNumberFormat="1" applyFont="1"/>
    <xf numFmtId="169" fontId="15" fillId="0" borderId="0" xfId="0" applyNumberFormat="1" applyFont="1"/>
    <xf numFmtId="193" fontId="3" fillId="3" borderId="0" xfId="0" applyNumberFormat="1" applyFont="1" applyFill="1"/>
    <xf numFmtId="174" fontId="20" fillId="2" borderId="0" xfId="4" applyNumberFormat="1" applyFont="1" applyFill="1"/>
    <xf numFmtId="37" fontId="39" fillId="0" borderId="49" xfId="0" applyNumberFormat="1" applyFont="1" applyBorder="1"/>
    <xf numFmtId="37" fontId="39" fillId="0" borderId="46" xfId="0" applyNumberFormat="1" applyFont="1" applyBorder="1"/>
    <xf numFmtId="37" fontId="47" fillId="0" borderId="46" xfId="0" applyNumberFormat="1" applyFont="1" applyBorder="1"/>
    <xf numFmtId="0" fontId="14" fillId="27" borderId="0" xfId="0" applyFont="1" applyFill="1" applyAlignment="1">
      <alignment horizontal="left" indent="1"/>
    </xf>
    <xf numFmtId="0" fontId="14" fillId="7" borderId="0" xfId="0" applyFont="1" applyFill="1" applyAlignment="1">
      <alignment horizontal="left"/>
    </xf>
    <xf numFmtId="0" fontId="11" fillId="7" borderId="0" xfId="0" applyFont="1" applyFill="1" applyAlignment="1">
      <alignment horizontal="right"/>
    </xf>
    <xf numFmtId="7" fontId="14" fillId="7" borderId="0" xfId="0" applyNumberFormat="1" applyFont="1" applyFill="1" applyAlignment="1">
      <alignment horizontal="right"/>
    </xf>
    <xf numFmtId="174" fontId="14" fillId="7" borderId="0" xfId="0" applyNumberFormat="1" applyFont="1" applyFill="1" applyAlignment="1">
      <alignment horizontal="right"/>
    </xf>
    <xf numFmtId="0" fontId="10" fillId="7" borderId="0" xfId="0" applyFont="1" applyFill="1"/>
    <xf numFmtId="37" fontId="56" fillId="7" borderId="0" xfId="0" applyNumberFormat="1" applyFont="1" applyFill="1"/>
    <xf numFmtId="37" fontId="10" fillId="7" borderId="0" xfId="0" applyNumberFormat="1" applyFont="1" applyFill="1"/>
    <xf numFmtId="0" fontId="0" fillId="7" borderId="0" xfId="0" applyFill="1"/>
    <xf numFmtId="176" fontId="56" fillId="7" borderId="0" xfId="0" applyNumberFormat="1" applyFont="1" applyFill="1" applyAlignment="1">
      <alignment horizontal="right"/>
    </xf>
    <xf numFmtId="37" fontId="56" fillId="7" borderId="0" xfId="0" applyNumberFormat="1" applyFont="1" applyFill="1" applyAlignment="1">
      <alignment horizontal="right"/>
    </xf>
    <xf numFmtId="176" fontId="14" fillId="7" borderId="0" xfId="0" applyNumberFormat="1" applyFont="1" applyFill="1" applyAlignment="1">
      <alignment horizontal="right"/>
    </xf>
    <xf numFmtId="174" fontId="13" fillId="2" borderId="0" xfId="3" applyNumberFormat="1" applyFont="1" applyFill="1" applyBorder="1"/>
    <xf numFmtId="172" fontId="30" fillId="2" borderId="0" xfId="4" applyNumberFormat="1" applyFont="1" applyFill="1" applyBorder="1"/>
    <xf numFmtId="37" fontId="17" fillId="2" borderId="46" xfId="0" applyNumberFormat="1" applyFont="1" applyFill="1" applyBorder="1" applyAlignment="1">
      <alignment horizontal="left" indent="1"/>
    </xf>
    <xf numFmtId="0" fontId="10" fillId="2" borderId="46" xfId="0" applyFont="1" applyFill="1" applyBorder="1"/>
    <xf numFmtId="168" fontId="19" fillId="2" borderId="46" xfId="3" applyNumberFormat="1" applyFont="1" applyFill="1" applyBorder="1"/>
    <xf numFmtId="168" fontId="20" fillId="2" borderId="46" xfId="3" applyNumberFormat="1" applyFont="1" applyFill="1" applyBorder="1"/>
    <xf numFmtId="164" fontId="13" fillId="2" borderId="46" xfId="0" applyNumberFormat="1" applyFont="1" applyFill="1" applyBorder="1"/>
    <xf numFmtId="175" fontId="12" fillId="2" borderId="0" xfId="4" applyNumberFormat="1" applyFont="1" applyFill="1"/>
    <xf numFmtId="169" fontId="99" fillId="5" borderId="34" xfId="7" applyNumberFormat="1" applyFont="1" applyFill="1" applyBorder="1"/>
    <xf numFmtId="164" fontId="99" fillId="5" borderId="0" xfId="7" applyNumberFormat="1" applyFont="1" applyFill="1"/>
    <xf numFmtId="0" fontId="10" fillId="11" borderId="46" xfId="0" applyFont="1" applyFill="1" applyBorder="1"/>
    <xf numFmtId="174" fontId="14" fillId="2" borderId="0" xfId="23" applyNumberFormat="1" applyFont="1" applyFill="1"/>
    <xf numFmtId="0" fontId="20" fillId="3" borderId="34" xfId="16" applyFont="1" applyFill="1" applyBorder="1"/>
    <xf numFmtId="0" fontId="14" fillId="3" borderId="34" xfId="16" applyFont="1" applyFill="1" applyBorder="1"/>
    <xf numFmtId="37" fontId="39" fillId="5" borderId="49" xfId="23" applyNumberFormat="1" applyFont="1" applyFill="1" applyBorder="1" applyAlignment="1">
      <alignment horizontal="right"/>
    </xf>
    <xf numFmtId="37" fontId="39" fillId="2" borderId="34" xfId="23" applyNumberFormat="1" applyFont="1" applyFill="1" applyBorder="1" applyAlignment="1">
      <alignment horizontal="right"/>
    </xf>
    <xf numFmtId="37" fontId="66" fillId="0" borderId="0" xfId="27" applyNumberFormat="1" applyFont="1" applyFill="1" applyBorder="1" applyAlignment="1"/>
    <xf numFmtId="37" fontId="12" fillId="0" borderId="0" xfId="27" applyNumberFormat="1" applyFont="1" applyFill="1" applyBorder="1" applyAlignment="1"/>
    <xf numFmtId="170" fontId="14" fillId="2" borderId="0" xfId="19" applyNumberFormat="1" applyFont="1" applyFill="1" applyAlignment="1">
      <alignment horizontal="center"/>
    </xf>
    <xf numFmtId="168" fontId="14" fillId="2" borderId="0" xfId="23" applyNumberFormat="1" applyFont="1" applyFill="1"/>
    <xf numFmtId="168" fontId="12" fillId="2" borderId="0" xfId="23" applyNumberFormat="1" applyFont="1" applyFill="1"/>
    <xf numFmtId="37" fontId="22" fillId="0" borderId="49" xfId="27" applyNumberFormat="1" applyFont="1" applyFill="1" applyBorder="1" applyAlignment="1"/>
    <xf numFmtId="168" fontId="14" fillId="5" borderId="0" xfId="23" applyNumberFormat="1" applyFont="1" applyFill="1"/>
    <xf numFmtId="169" fontId="14" fillId="2" borderId="0" xfId="23" applyNumberFormat="1" applyFont="1" applyFill="1"/>
    <xf numFmtId="174" fontId="11" fillId="2" borderId="0" xfId="23" applyNumberFormat="1" applyFont="1" applyFill="1" applyBorder="1" applyAlignment="1">
      <alignment horizontal="right"/>
    </xf>
    <xf numFmtId="8" fontId="33" fillId="5" borderId="0" xfId="7" applyNumberFormat="1" applyFont="1" applyFill="1"/>
    <xf numFmtId="37" fontId="33" fillId="5" borderId="34" xfId="7" applyNumberFormat="1" applyFont="1" applyFill="1" applyBorder="1"/>
    <xf numFmtId="37" fontId="21" fillId="5" borderId="0" xfId="7" applyNumberFormat="1" applyFont="1" applyFill="1"/>
    <xf numFmtId="169" fontId="33" fillId="5" borderId="0" xfId="7" applyNumberFormat="1" applyFont="1" applyFill="1"/>
    <xf numFmtId="169" fontId="33" fillId="5" borderId="0" xfId="7" applyNumberFormat="1" applyFont="1" applyFill="1" applyBorder="1"/>
    <xf numFmtId="37" fontId="15" fillId="5" borderId="2" xfId="7" applyNumberFormat="1" applyFont="1" applyFill="1" applyBorder="1" applyAlignment="1">
      <alignment horizontal="right"/>
    </xf>
    <xf numFmtId="168" fontId="19" fillId="2" borderId="0" xfId="7" applyNumberFormat="1" applyFont="1" applyFill="1" applyBorder="1"/>
    <xf numFmtId="10" fontId="35" fillId="5" borderId="0" xfId="7" applyNumberFormat="1" applyFont="1" applyFill="1" applyBorder="1"/>
    <xf numFmtId="10" fontId="23" fillId="5" borderId="0" xfId="7" applyNumberFormat="1" applyFont="1" applyFill="1" applyBorder="1"/>
    <xf numFmtId="37" fontId="20" fillId="5" borderId="34" xfId="7" applyNumberFormat="1" applyFont="1" applyFill="1" applyBorder="1"/>
    <xf numFmtId="7" fontId="66" fillId="2" borderId="0" xfId="7" applyNumberFormat="1" applyFont="1" applyFill="1"/>
    <xf numFmtId="37" fontId="22" fillId="2" borderId="0" xfId="23" applyNumberFormat="1" applyFont="1" applyFill="1" applyBorder="1"/>
    <xf numFmtId="169" fontId="35" fillId="5" borderId="0" xfId="7" applyNumberFormat="1" applyFont="1" applyFill="1" applyBorder="1"/>
    <xf numFmtId="37" fontId="11" fillId="2" borderId="0" xfId="23" applyNumberFormat="1" applyFont="1" applyFill="1" applyBorder="1" applyAlignment="1">
      <alignment horizontal="right"/>
    </xf>
    <xf numFmtId="37" fontId="95" fillId="3" borderId="3" xfId="7" applyNumberFormat="1" applyFont="1" applyFill="1" applyBorder="1"/>
    <xf numFmtId="37" fontId="95" fillId="3" borderId="0" xfId="7" applyNumberFormat="1" applyFont="1" applyFill="1"/>
    <xf numFmtId="39" fontId="39" fillId="14" borderId="0" xfId="0" applyNumberFormat="1" applyFont="1" applyFill="1"/>
    <xf numFmtId="37" fontId="56" fillId="2" borderId="0" xfId="3" applyNumberFormat="1" applyFont="1" applyFill="1"/>
    <xf numFmtId="37" fontId="56" fillId="2" borderId="4" xfId="0" applyNumberFormat="1" applyFont="1" applyFill="1" applyBorder="1"/>
    <xf numFmtId="37" fontId="47" fillId="2" borderId="0" xfId="0" applyNumberFormat="1" applyFont="1" applyFill="1"/>
    <xf numFmtId="37" fontId="56" fillId="2" borderId="0" xfId="4" applyNumberFormat="1" applyFont="1" applyFill="1" applyBorder="1"/>
    <xf numFmtId="37" fontId="56" fillId="3" borderId="4" xfId="0" applyNumberFormat="1" applyFont="1" applyFill="1" applyBorder="1"/>
    <xf numFmtId="37" fontId="56" fillId="5" borderId="0" xfId="0" applyNumberFormat="1" applyFont="1" applyFill="1"/>
    <xf numFmtId="37" fontId="56" fillId="5" borderId="46" xfId="0" applyNumberFormat="1" applyFont="1" applyFill="1" applyBorder="1"/>
    <xf numFmtId="37" fontId="56" fillId="5" borderId="5" xfId="0" applyNumberFormat="1" applyFont="1" applyFill="1" applyBorder="1"/>
    <xf numFmtId="8" fontId="56" fillId="5" borderId="0" xfId="0" applyNumberFormat="1" applyFont="1" applyFill="1"/>
    <xf numFmtId="37" fontId="47" fillId="3" borderId="45" xfId="0" applyNumberFormat="1" applyFont="1" applyFill="1" applyBorder="1"/>
    <xf numFmtId="37" fontId="44" fillId="2" borderId="0" xfId="9" applyNumberFormat="1" applyFont="1" applyFill="1" applyBorder="1" applyAlignment="1">
      <alignment horizontal="right"/>
    </xf>
    <xf numFmtId="37" fontId="41" fillId="2" borderId="0" xfId="9" applyNumberFormat="1" applyFont="1" applyFill="1" applyBorder="1" applyAlignment="1">
      <alignment horizontal="right"/>
    </xf>
    <xf numFmtId="3" fontId="56" fillId="5" borderId="0" xfId="0" applyNumberFormat="1" applyFont="1" applyFill="1"/>
    <xf numFmtId="3" fontId="56" fillId="5" borderId="34" xfId="0" applyNumberFormat="1" applyFont="1" applyFill="1" applyBorder="1"/>
    <xf numFmtId="3" fontId="56" fillId="5" borderId="4" xfId="0" applyNumberFormat="1" applyFont="1" applyFill="1" applyBorder="1"/>
    <xf numFmtId="3" fontId="47" fillId="5" borderId="0" xfId="0" applyNumberFormat="1" applyFont="1" applyFill="1"/>
    <xf numFmtId="37" fontId="33" fillId="2" borderId="0" xfId="23" applyNumberFormat="1" applyFont="1" applyFill="1" applyBorder="1"/>
    <xf numFmtId="225" fontId="10" fillId="0" borderId="0" xfId="0" applyNumberFormat="1" applyFont="1"/>
    <xf numFmtId="0" fontId="19" fillId="2" borderId="0" xfId="0" applyFont="1" applyFill="1" applyAlignment="1">
      <alignment horizontal="left"/>
    </xf>
    <xf numFmtId="168" fontId="14" fillId="2" borderId="0" xfId="4" applyNumberFormat="1" applyFont="1" applyFill="1" applyBorder="1" applyAlignment="1">
      <alignment horizontal="right"/>
    </xf>
    <xf numFmtId="5" fontId="23" fillId="2" borderId="0" xfId="0" applyNumberFormat="1" applyFont="1" applyFill="1" applyAlignment="1">
      <alignment horizontal="right"/>
    </xf>
    <xf numFmtId="5" fontId="20" fillId="2" borderId="0" xfId="0" applyNumberFormat="1" applyFont="1" applyFill="1"/>
    <xf numFmtId="0" fontId="19" fillId="2" borderId="0" xfId="0" applyFont="1" applyFill="1" applyAlignment="1">
      <alignment horizontal="left" indent="1"/>
    </xf>
    <xf numFmtId="168" fontId="23" fillId="2" borderId="0" xfId="0" applyNumberFormat="1" applyFont="1" applyFill="1" applyAlignment="1">
      <alignment horizontal="right"/>
    </xf>
    <xf numFmtId="168" fontId="32" fillId="2" borderId="0" xfId="0" applyNumberFormat="1" applyFont="1" applyFill="1" applyAlignment="1">
      <alignment horizontal="right"/>
    </xf>
    <xf numFmtId="168" fontId="12" fillId="8" borderId="0" xfId="0" applyNumberFormat="1" applyFont="1" applyFill="1"/>
    <xf numFmtId="176" fontId="32" fillId="2" borderId="0" xfId="0" applyNumberFormat="1" applyFont="1" applyFill="1"/>
    <xf numFmtId="169" fontId="32" fillId="2" borderId="0" xfId="0" applyNumberFormat="1" applyFont="1" applyFill="1"/>
    <xf numFmtId="0" fontId="39" fillId="0" borderId="46" xfId="0" applyFont="1" applyBorder="1" applyAlignment="1">
      <alignment horizontal="right"/>
    </xf>
    <xf numFmtId="39" fontId="22" fillId="0" borderId="0" xfId="0" applyNumberFormat="1" applyFont="1"/>
    <xf numFmtId="168" fontId="35" fillId="0" borderId="0" xfId="7" applyNumberFormat="1" applyFont="1" applyFill="1"/>
    <xf numFmtId="37" fontId="99" fillId="0" borderId="0" xfId="7" applyNumberFormat="1" applyFont="1" applyFill="1" applyBorder="1"/>
    <xf numFmtId="169" fontId="35" fillId="0" borderId="0" xfId="0" applyNumberFormat="1" applyFont="1"/>
    <xf numFmtId="9" fontId="23" fillId="0" borderId="0" xfId="0" applyNumberFormat="1" applyFont="1"/>
    <xf numFmtId="9" fontId="46" fillId="0" borderId="0" xfId="0" applyNumberFormat="1" applyFont="1"/>
    <xf numFmtId="0" fontId="9" fillId="2" borderId="49" xfId="0" applyFont="1" applyFill="1" applyBorder="1"/>
    <xf numFmtId="194" fontId="10" fillId="2" borderId="49" xfId="0" applyNumberFormat="1" applyFont="1" applyFill="1" applyBorder="1"/>
    <xf numFmtId="194" fontId="13" fillId="2" borderId="49" xfId="0" applyNumberFormat="1" applyFont="1" applyFill="1" applyBorder="1"/>
    <xf numFmtId="194" fontId="10" fillId="2" borderId="34" xfId="0" applyNumberFormat="1" applyFont="1" applyFill="1" applyBorder="1"/>
    <xf numFmtId="194" fontId="13" fillId="2" borderId="34" xfId="0" applyNumberFormat="1" applyFont="1" applyFill="1" applyBorder="1"/>
    <xf numFmtId="174" fontId="35" fillId="0" borderId="34" xfId="0" applyNumberFormat="1" applyFont="1" applyBorder="1"/>
    <xf numFmtId="174" fontId="9" fillId="2" borderId="34" xfId="0" applyNumberFormat="1" applyFont="1" applyFill="1" applyBorder="1"/>
    <xf numFmtId="174" fontId="17" fillId="2" borderId="34" xfId="0" applyNumberFormat="1" applyFont="1" applyFill="1" applyBorder="1"/>
    <xf numFmtId="0" fontId="13" fillId="2" borderId="49" xfId="0" applyFont="1" applyFill="1" applyBorder="1"/>
    <xf numFmtId="37" fontId="11" fillId="0" borderId="49" xfId="0" applyNumberFormat="1" applyFont="1" applyBorder="1"/>
    <xf numFmtId="0" fontId="17" fillId="2" borderId="34" xfId="0" applyFont="1" applyFill="1" applyBorder="1"/>
    <xf numFmtId="168" fontId="17" fillId="2" borderId="34" xfId="0" applyNumberFormat="1" applyFont="1" applyFill="1" applyBorder="1"/>
    <xf numFmtId="168" fontId="9" fillId="2" borderId="34" xfId="0" applyNumberFormat="1" applyFont="1" applyFill="1" applyBorder="1"/>
    <xf numFmtId="37" fontId="75" fillId="0" borderId="49" xfId="0" applyNumberFormat="1" applyFont="1" applyBorder="1"/>
    <xf numFmtId="37" fontId="39" fillId="0" borderId="34" xfId="0" applyNumberFormat="1" applyFont="1" applyBorder="1"/>
    <xf numFmtId="170" fontId="0" fillId="0" borderId="0" xfId="0" applyNumberFormat="1"/>
    <xf numFmtId="37" fontId="35" fillId="2" borderId="0" xfId="0" quotePrefix="1" applyNumberFormat="1" applyFont="1" applyFill="1"/>
    <xf numFmtId="37" fontId="22" fillId="0" borderId="46" xfId="0" quotePrefix="1" applyNumberFormat="1" applyFont="1" applyBorder="1"/>
    <xf numFmtId="0" fontId="22" fillId="0" borderId="46" xfId="0" applyFont="1" applyBorder="1"/>
    <xf numFmtId="0" fontId="10" fillId="0" borderId="46" xfId="0" applyFont="1" applyBorder="1"/>
    <xf numFmtId="186" fontId="35" fillId="2" borderId="46" xfId="0" applyNumberFormat="1" applyFont="1" applyFill="1" applyBorder="1"/>
    <xf numFmtId="169" fontId="35" fillId="2" borderId="46" xfId="0" applyNumberFormat="1" applyFont="1" applyFill="1" applyBorder="1"/>
    <xf numFmtId="174" fontId="35" fillId="0" borderId="46" xfId="0" applyNumberFormat="1" applyFont="1" applyBorder="1"/>
    <xf numFmtId="184" fontId="39" fillId="0" borderId="0" xfId="4" applyNumberFormat="1" applyFont="1" applyFill="1" applyBorder="1" applyAlignment="1"/>
    <xf numFmtId="169" fontId="11" fillId="0" borderId="0" xfId="0" applyNumberFormat="1" applyFont="1"/>
    <xf numFmtId="186" fontId="35" fillId="0" borderId="46" xfId="0" applyNumberFormat="1" applyFont="1" applyBorder="1"/>
    <xf numFmtId="169" fontId="35" fillId="0" borderId="46" xfId="0" applyNumberFormat="1" applyFont="1" applyBorder="1"/>
    <xf numFmtId="0" fontId="11" fillId="0" borderId="0" xfId="0" applyFont="1"/>
    <xf numFmtId="3" fontId="35" fillId="3" borderId="0" xfId="0" applyNumberFormat="1" applyFont="1" applyFill="1"/>
    <xf numFmtId="164" fontId="59" fillId="2" borderId="2" xfId="3" applyNumberFormat="1" applyFont="1" applyFill="1" applyBorder="1"/>
    <xf numFmtId="10" fontId="33" fillId="0" borderId="34" xfId="0" applyNumberFormat="1" applyFont="1" applyBorder="1"/>
    <xf numFmtId="10" fontId="39" fillId="0" borderId="34" xfId="0" applyNumberFormat="1" applyFont="1" applyBorder="1"/>
    <xf numFmtId="7" fontId="12" fillId="0" borderId="34" xfId="0" applyNumberFormat="1" applyFont="1" applyBorder="1"/>
    <xf numFmtId="7" fontId="22" fillId="0" borderId="34" xfId="0" applyNumberFormat="1" applyFont="1" applyBorder="1"/>
    <xf numFmtId="7" fontId="13" fillId="0" borderId="0" xfId="0" applyNumberFormat="1" applyFont="1"/>
    <xf numFmtId="0" fontId="22" fillId="0" borderId="49" xfId="0" applyFont="1" applyBorder="1"/>
    <xf numFmtId="37" fontId="22" fillId="0" borderId="49" xfId="0" applyNumberFormat="1" applyFont="1" applyBorder="1"/>
    <xf numFmtId="184" fontId="30" fillId="0" borderId="0" xfId="0" applyNumberFormat="1" applyFont="1"/>
    <xf numFmtId="183" fontId="30" fillId="0" borderId="0" xfId="0" applyNumberFormat="1" applyFont="1"/>
    <xf numFmtId="37" fontId="29" fillId="2" borderId="0" xfId="0" applyNumberFormat="1" applyFont="1" applyFill="1"/>
    <xf numFmtId="0" fontId="12" fillId="0" borderId="34" xfId="0" applyFont="1" applyBorder="1"/>
    <xf numFmtId="0" fontId="13" fillId="2" borderId="46" xfId="0" applyFont="1" applyFill="1" applyBorder="1"/>
    <xf numFmtId="0" fontId="10" fillId="4" borderId="46" xfId="0" applyFont="1" applyFill="1" applyBorder="1"/>
    <xf numFmtId="0" fontId="14" fillId="4" borderId="46" xfId="0" applyFont="1" applyFill="1" applyBorder="1"/>
    <xf numFmtId="0" fontId="12" fillId="4" borderId="46" xfId="0" applyFont="1" applyFill="1" applyBorder="1" applyAlignment="1">
      <alignment horizontal="right"/>
    </xf>
    <xf numFmtId="0" fontId="11" fillId="4" borderId="46" xfId="0" applyFont="1" applyFill="1" applyBorder="1"/>
    <xf numFmtId="37" fontId="25" fillId="3" borderId="0" xfId="1" applyNumberFormat="1" applyFont="1" applyFill="1"/>
    <xf numFmtId="37" fontId="24" fillId="3" borderId="0" xfId="1" applyNumberFormat="1" applyFont="1" applyFill="1"/>
    <xf numFmtId="0" fontId="14" fillId="3" borderId="0" xfId="1" applyFont="1" applyFill="1"/>
    <xf numFmtId="0" fontId="11" fillId="2" borderId="0" xfId="1" applyFont="1" applyFill="1"/>
    <xf numFmtId="0" fontId="11" fillId="3" borderId="0" xfId="1" applyFont="1" applyFill="1"/>
    <xf numFmtId="37" fontId="24" fillId="3" borderId="2" xfId="1" applyNumberFormat="1" applyFont="1" applyFill="1" applyBorder="1"/>
    <xf numFmtId="165" fontId="25" fillId="3" borderId="2" xfId="1" applyNumberFormat="1" applyFont="1" applyFill="1" applyBorder="1" applyAlignment="1">
      <alignment horizontal="right"/>
    </xf>
    <xf numFmtId="165" fontId="25" fillId="2" borderId="2" xfId="1" applyNumberFormat="1" applyFont="1" applyFill="1" applyBorder="1" applyAlignment="1">
      <alignment horizontal="right"/>
    </xf>
    <xf numFmtId="165" fontId="11" fillId="2" borderId="2" xfId="1" applyNumberFormat="1" applyFont="1" applyFill="1" applyBorder="1" applyAlignment="1">
      <alignment horizontal="right"/>
    </xf>
    <xf numFmtId="165" fontId="25" fillId="3" borderId="2" xfId="1" applyNumberFormat="1" applyFont="1" applyFill="1" applyBorder="1" applyAlignment="1">
      <alignment horizontal="left"/>
    </xf>
    <xf numFmtId="164" fontId="11" fillId="3" borderId="2" xfId="3" applyNumberFormat="1" applyFont="1" applyFill="1" applyBorder="1" applyAlignment="1">
      <alignment horizontal="right"/>
    </xf>
    <xf numFmtId="165" fontId="11" fillId="3" borderId="2" xfId="1" applyNumberFormat="1" applyFont="1" applyFill="1" applyBorder="1" applyAlignment="1">
      <alignment horizontal="right"/>
    </xf>
    <xf numFmtId="165" fontId="25" fillId="3" borderId="45" xfId="1" applyNumberFormat="1" applyFont="1" applyFill="1" applyBorder="1" applyAlignment="1">
      <alignment horizontal="right"/>
    </xf>
    <xf numFmtId="165" fontId="25" fillId="3" borderId="49" xfId="1" applyNumberFormat="1" applyFont="1" applyFill="1" applyBorder="1" applyAlignment="1">
      <alignment horizontal="right"/>
    </xf>
    <xf numFmtId="37" fontId="24" fillId="3" borderId="34" xfId="1" applyNumberFormat="1" applyFont="1" applyFill="1" applyBorder="1"/>
    <xf numFmtId="165" fontId="25" fillId="3" borderId="34" xfId="1" applyNumberFormat="1" applyFont="1" applyFill="1" applyBorder="1" applyAlignment="1">
      <alignment horizontal="right"/>
    </xf>
    <xf numFmtId="165" fontId="25" fillId="2" borderId="34" xfId="1" applyNumberFormat="1" applyFont="1" applyFill="1" applyBorder="1" applyAlignment="1">
      <alignment horizontal="right"/>
    </xf>
    <xf numFmtId="165" fontId="11" fillId="2" borderId="34" xfId="1" applyNumberFormat="1" applyFont="1" applyFill="1" applyBorder="1" applyAlignment="1">
      <alignment horizontal="right"/>
    </xf>
    <xf numFmtId="165" fontId="11" fillId="3" borderId="34" xfId="1" applyNumberFormat="1" applyFont="1" applyFill="1" applyBorder="1" applyAlignment="1">
      <alignment horizontal="right"/>
    </xf>
    <xf numFmtId="37" fontId="25" fillId="3" borderId="34" xfId="1" applyNumberFormat="1" applyFont="1" applyFill="1" applyBorder="1" applyAlignment="1">
      <alignment horizontal="right"/>
    </xf>
    <xf numFmtId="37" fontId="11" fillId="2" borderId="34" xfId="1" applyNumberFormat="1" applyFont="1" applyFill="1" applyBorder="1" applyAlignment="1">
      <alignment horizontal="right"/>
    </xf>
    <xf numFmtId="164" fontId="11" fillId="3" borderId="34" xfId="3" applyNumberFormat="1" applyFont="1" applyFill="1" applyBorder="1" applyAlignment="1">
      <alignment horizontal="right"/>
    </xf>
    <xf numFmtId="37" fontId="11" fillId="3" borderId="34" xfId="1" applyNumberFormat="1" applyFont="1" applyFill="1" applyBorder="1" applyAlignment="1">
      <alignment horizontal="right"/>
    </xf>
    <xf numFmtId="5" fontId="10" fillId="3" borderId="0" xfId="0" applyNumberFormat="1" applyFont="1" applyFill="1"/>
    <xf numFmtId="166" fontId="10" fillId="3" borderId="0" xfId="3" applyNumberFormat="1" applyFont="1" applyFill="1" applyAlignment="1">
      <alignment horizontal="left"/>
    </xf>
    <xf numFmtId="164" fontId="3" fillId="0" borderId="45" xfId="0" applyNumberFormat="1" applyFont="1" applyBorder="1"/>
    <xf numFmtId="164" fontId="3" fillId="2" borderId="45" xfId="0" applyNumberFormat="1" applyFont="1" applyFill="1" applyBorder="1"/>
    <xf numFmtId="164" fontId="3" fillId="0" borderId="0" xfId="0" applyNumberFormat="1" applyFont="1"/>
    <xf numFmtId="165" fontId="25" fillId="2" borderId="34" xfId="14" applyNumberFormat="1" applyFont="1" applyFill="1" applyBorder="1" applyAlignment="1">
      <alignment horizontal="right"/>
    </xf>
    <xf numFmtId="165" fontId="39" fillId="2" borderId="49" xfId="0" applyNumberFormat="1" applyFont="1" applyFill="1" applyBorder="1" applyAlignment="1">
      <alignment horizontal="right"/>
    </xf>
    <xf numFmtId="37" fontId="39" fillId="2" borderId="34" xfId="0" applyNumberFormat="1" applyFont="1" applyFill="1" applyBorder="1" applyAlignment="1">
      <alignment horizontal="right"/>
    </xf>
    <xf numFmtId="37" fontId="43" fillId="11" borderId="46" xfId="0" applyNumberFormat="1" applyFont="1" applyFill="1" applyBorder="1"/>
    <xf numFmtId="0" fontId="39" fillId="0" borderId="46" xfId="0" applyFont="1" applyBorder="1"/>
    <xf numFmtId="169" fontId="22" fillId="0" borderId="34" xfId="0" applyNumberFormat="1" applyFont="1" applyBorder="1"/>
    <xf numFmtId="165" fontId="25" fillId="2" borderId="49" xfId="0" applyNumberFormat="1" applyFont="1" applyFill="1" applyBorder="1" applyAlignment="1">
      <alignment horizontal="right"/>
    </xf>
    <xf numFmtId="9" fontId="29" fillId="11" borderId="46" xfId="4" applyFont="1" applyFill="1" applyBorder="1"/>
    <xf numFmtId="37" fontId="13" fillId="5" borderId="34" xfId="0" applyNumberFormat="1" applyFont="1" applyFill="1" applyBorder="1"/>
    <xf numFmtId="168" fontId="10" fillId="0" borderId="49" xfId="4" applyNumberFormat="1" applyFont="1" applyBorder="1"/>
    <xf numFmtId="165" fontId="25" fillId="3" borderId="49" xfId="19" applyNumberFormat="1" applyFont="1" applyFill="1" applyBorder="1" applyAlignment="1">
      <alignment horizontal="right"/>
    </xf>
    <xf numFmtId="10" fontId="21" fillId="0" borderId="34" xfId="0" applyNumberFormat="1" applyFont="1" applyBorder="1"/>
    <xf numFmtId="10" fontId="12" fillId="0" borderId="34" xfId="0" applyNumberFormat="1" applyFont="1" applyBorder="1"/>
    <xf numFmtId="170" fontId="10" fillId="2" borderId="34" xfId="0" applyNumberFormat="1" applyFont="1" applyFill="1" applyBorder="1" applyAlignment="1">
      <alignment horizontal="left" indent="1"/>
    </xf>
    <xf numFmtId="37" fontId="10" fillId="5" borderId="34" xfId="0" applyNumberFormat="1" applyFont="1" applyFill="1" applyBorder="1"/>
    <xf numFmtId="8" fontId="95" fillId="2" borderId="0" xfId="0" applyNumberFormat="1" applyFont="1" applyFill="1"/>
    <xf numFmtId="37" fontId="44" fillId="2" borderId="34" xfId="7" quotePrefix="1" applyNumberFormat="1" applyFont="1" applyFill="1" applyBorder="1"/>
    <xf numFmtId="8" fontId="75" fillId="2" borderId="5" xfId="0" applyNumberFormat="1" applyFont="1" applyFill="1" applyBorder="1"/>
    <xf numFmtId="37" fontId="3" fillId="2" borderId="49" xfId="0" applyNumberFormat="1" applyFont="1" applyFill="1" applyBorder="1"/>
    <xf numFmtId="37" fontId="3" fillId="2" borderId="34" xfId="0" applyNumberFormat="1" applyFont="1" applyFill="1" applyBorder="1"/>
    <xf numFmtId="174" fontId="78" fillId="2" borderId="0" xfId="0" applyNumberFormat="1" applyFont="1" applyFill="1"/>
    <xf numFmtId="9" fontId="119" fillId="2" borderId="0" xfId="0" applyNumberFormat="1" applyFont="1" applyFill="1"/>
    <xf numFmtId="39" fontId="22" fillId="0" borderId="0" xfId="4" applyNumberFormat="1" applyFont="1" applyAlignment="1">
      <alignment horizontal="right"/>
    </xf>
    <xf numFmtId="37" fontId="95" fillId="2" borderId="0" xfId="7" applyNumberFormat="1" applyFont="1" applyFill="1"/>
    <xf numFmtId="8" fontId="80" fillId="2" borderId="2" xfId="0" applyNumberFormat="1" applyFont="1" applyFill="1" applyBorder="1" applyAlignment="1">
      <alignment horizontal="right"/>
    </xf>
    <xf numFmtId="164" fontId="95" fillId="2" borderId="0" xfId="3" applyNumberFormat="1" applyFont="1" applyFill="1" applyBorder="1"/>
    <xf numFmtId="191" fontId="79" fillId="2" borderId="34" xfId="7" applyNumberFormat="1" applyFont="1" applyFill="1" applyBorder="1"/>
    <xf numFmtId="164" fontId="44" fillId="2" borderId="0" xfId="3" applyNumberFormat="1" applyFont="1" applyFill="1" applyBorder="1"/>
    <xf numFmtId="164" fontId="94" fillId="2" borderId="0" xfId="3" applyNumberFormat="1" applyFont="1" applyFill="1" applyBorder="1"/>
    <xf numFmtId="169" fontId="95" fillId="2" borderId="0" xfId="3" applyNumberFormat="1" applyFont="1" applyFill="1" applyBorder="1"/>
    <xf numFmtId="164" fontId="95" fillId="2" borderId="0" xfId="3" applyNumberFormat="1" applyFont="1" applyFill="1" applyBorder="1" applyAlignment="1">
      <alignment horizontal="centerContinuous"/>
    </xf>
    <xf numFmtId="176" fontId="95" fillId="2" borderId="0" xfId="3" applyNumberFormat="1" applyFont="1" applyFill="1" applyBorder="1"/>
    <xf numFmtId="165" fontId="63" fillId="2" borderId="4" xfId="18" applyNumberFormat="1" applyFont="1" applyFill="1" applyBorder="1"/>
    <xf numFmtId="165" fontId="59" fillId="2" borderId="4" xfId="3" applyNumberFormat="1" applyFont="1" applyFill="1" applyBorder="1"/>
    <xf numFmtId="191" fontId="57" fillId="2" borderId="0" xfId="3" applyNumberFormat="1" applyFont="1" applyFill="1" applyBorder="1"/>
    <xf numFmtId="37" fontId="59" fillId="3" borderId="4" xfId="7" applyNumberFormat="1" applyFont="1" applyFill="1" applyBorder="1" applyAlignment="1">
      <alignment horizontal="right" wrapText="1"/>
    </xf>
    <xf numFmtId="165" fontId="59" fillId="3" borderId="4" xfId="7" applyNumberFormat="1" applyFont="1" applyFill="1" applyBorder="1" applyAlignment="1">
      <alignment horizontal="right" wrapText="1"/>
    </xf>
    <xf numFmtId="165" fontId="75" fillId="2" borderId="4" xfId="0" quotePrefix="1" applyNumberFormat="1" applyFont="1" applyFill="1" applyBorder="1" applyAlignment="1">
      <alignment horizontal="right" wrapText="1"/>
    </xf>
    <xf numFmtId="0" fontId="44" fillId="3" borderId="49" xfId="7" applyFont="1" applyFill="1" applyBorder="1"/>
    <xf numFmtId="8" fontId="95" fillId="0" borderId="49" xfId="0" applyNumberFormat="1" applyFont="1" applyBorder="1"/>
    <xf numFmtId="165" fontId="75" fillId="2" borderId="4" xfId="3" applyNumberFormat="1" applyFont="1" applyFill="1" applyBorder="1"/>
    <xf numFmtId="187" fontId="23" fillId="0" borderId="0" xfId="0" applyNumberFormat="1" applyFont="1"/>
    <xf numFmtId="187" fontId="35" fillId="0" borderId="0" xfId="0" applyNumberFormat="1" applyFont="1"/>
    <xf numFmtId="187" fontId="46" fillId="0" borderId="0" xfId="0" applyNumberFormat="1" applyFont="1"/>
    <xf numFmtId="37" fontId="13" fillId="2" borderId="49" xfId="0" applyNumberFormat="1" applyFont="1" applyFill="1" applyBorder="1"/>
    <xf numFmtId="193" fontId="22" fillId="2" borderId="0" xfId="0" applyNumberFormat="1" applyFont="1" applyFill="1"/>
    <xf numFmtId="193" fontId="12" fillId="2" borderId="0" xfId="0" applyNumberFormat="1" applyFont="1" applyFill="1"/>
    <xf numFmtId="37" fontId="17" fillId="0" borderId="0" xfId="0" quotePrefix="1" applyNumberFormat="1" applyFont="1"/>
    <xf numFmtId="0" fontId="120" fillId="0" borderId="0" xfId="0" applyFont="1" applyAlignment="1">
      <alignment horizontal="center" vertical="center" readingOrder="1"/>
    </xf>
    <xf numFmtId="0" fontId="120" fillId="0" borderId="0" xfId="0" applyFont="1" applyAlignment="1">
      <alignment horizontal="left" vertical="center" readingOrder="1"/>
    </xf>
    <xf numFmtId="0" fontId="0" fillId="0" borderId="0" xfId="0" applyAlignment="1">
      <alignment horizontal="left"/>
    </xf>
    <xf numFmtId="0" fontId="79" fillId="0" borderId="0" xfId="0" applyFont="1" applyAlignment="1">
      <alignment horizontal="right"/>
    </xf>
    <xf numFmtId="0" fontId="75" fillId="0" borderId="49" xfId="0" applyFont="1" applyBorder="1"/>
    <xf numFmtId="37" fontId="22" fillId="17" borderId="49" xfId="0" applyNumberFormat="1" applyFont="1" applyFill="1" applyBorder="1"/>
    <xf numFmtId="8" fontId="22" fillId="17" borderId="49" xfId="0" applyNumberFormat="1" applyFont="1" applyFill="1" applyBorder="1"/>
    <xf numFmtId="39" fontId="33" fillId="0" borderId="0" xfId="0" applyNumberFormat="1" applyFont="1"/>
    <xf numFmtId="7" fontId="11" fillId="2" borderId="2" xfId="23" applyNumberFormat="1" applyFont="1" applyFill="1" applyBorder="1"/>
    <xf numFmtId="168" fontId="33" fillId="2" borderId="0" xfId="23" applyNumberFormat="1" applyFont="1" applyFill="1" applyBorder="1"/>
    <xf numFmtId="37" fontId="14" fillId="8" borderId="0" xfId="23" applyNumberFormat="1" applyFont="1" applyFill="1" applyBorder="1"/>
    <xf numFmtId="174" fontId="12" fillId="2" borderId="2" xfId="0" applyNumberFormat="1" applyFont="1" applyFill="1" applyBorder="1"/>
    <xf numFmtId="174" fontId="12" fillId="8" borderId="2" xfId="0" applyNumberFormat="1" applyFont="1" applyFill="1" applyBorder="1"/>
    <xf numFmtId="164" fontId="22" fillId="0" borderId="0" xfId="0" applyNumberFormat="1" applyFont="1"/>
    <xf numFmtId="164" fontId="39" fillId="0" borderId="0" xfId="0" applyNumberFormat="1" applyFont="1"/>
    <xf numFmtId="10" fontId="10" fillId="2" borderId="0" xfId="4" applyNumberFormat="1" applyFont="1" applyFill="1"/>
    <xf numFmtId="0" fontId="75" fillId="0" borderId="46" xfId="0" applyFont="1" applyBorder="1"/>
    <xf numFmtId="8" fontId="79" fillId="0" borderId="0" xfId="0" applyNumberFormat="1" applyFont="1" applyAlignment="1">
      <alignment horizontal="right"/>
    </xf>
    <xf numFmtId="8" fontId="0" fillId="0" borderId="0" xfId="0" applyNumberFormat="1" applyAlignment="1">
      <alignment horizontal="right"/>
    </xf>
    <xf numFmtId="174" fontId="12" fillId="0" borderId="0" xfId="27" applyNumberFormat="1" applyFont="1" applyFill="1" applyBorder="1" applyAlignment="1"/>
    <xf numFmtId="1" fontId="58" fillId="3" borderId="0" xfId="7" applyNumberFormat="1" applyFont="1" applyFill="1"/>
    <xf numFmtId="189" fontId="58" fillId="3" borderId="0" xfId="7" applyNumberFormat="1" applyFont="1" applyFill="1" applyBorder="1"/>
    <xf numFmtId="0" fontId="75" fillId="0" borderId="0" xfId="0" applyFont="1" applyAlignment="1">
      <alignment horizontal="right"/>
    </xf>
    <xf numFmtId="0" fontId="75" fillId="0" borderId="0" xfId="0" quotePrefix="1" applyFont="1"/>
    <xf numFmtId="0" fontId="0" fillId="0" borderId="0" xfId="0" quotePrefix="1"/>
    <xf numFmtId="37" fontId="75" fillId="0" borderId="0" xfId="0" applyNumberFormat="1" applyFont="1" applyAlignment="1">
      <alignment horizontal="right"/>
    </xf>
    <xf numFmtId="37" fontId="0" fillId="0" borderId="0" xfId="0" applyNumberFormat="1" applyAlignment="1">
      <alignment horizontal="right"/>
    </xf>
    <xf numFmtId="169" fontId="22" fillId="2" borderId="0" xfId="4" applyNumberFormat="1" applyFont="1" applyFill="1" applyBorder="1"/>
    <xf numFmtId="174" fontId="35" fillId="2" borderId="0" xfId="4" applyNumberFormat="1" applyFont="1" applyFill="1" applyBorder="1"/>
    <xf numFmtId="174" fontId="46" fillId="2" borderId="0" xfId="4" applyNumberFormat="1" applyFont="1" applyFill="1" applyBorder="1"/>
    <xf numFmtId="37" fontId="79" fillId="0" borderId="0" xfId="0" applyNumberFormat="1" applyFont="1" applyAlignment="1">
      <alignment horizontal="right"/>
    </xf>
    <xf numFmtId="37" fontId="95" fillId="0" borderId="0" xfId="0" applyNumberFormat="1" applyFont="1" applyAlignment="1">
      <alignment horizontal="right"/>
    </xf>
    <xf numFmtId="37" fontId="75" fillId="0" borderId="49" xfId="0" applyNumberFormat="1" applyFont="1" applyBorder="1" applyAlignment="1">
      <alignment horizontal="right"/>
    </xf>
    <xf numFmtId="9" fontId="79" fillId="0" borderId="0" xfId="0" applyNumberFormat="1" applyFont="1" applyAlignment="1">
      <alignment horizontal="right"/>
    </xf>
    <xf numFmtId="37" fontId="41" fillId="0" borderId="0" xfId="0" applyNumberFormat="1" applyFont="1" applyAlignment="1">
      <alignment horizontal="right"/>
    </xf>
    <xf numFmtId="171" fontId="75" fillId="0" borderId="0" xfId="0" applyNumberFormat="1" applyFont="1" applyAlignment="1">
      <alignment horizontal="right"/>
    </xf>
    <xf numFmtId="171" fontId="79" fillId="0" borderId="0" xfId="0" applyNumberFormat="1" applyFont="1" applyAlignment="1">
      <alignment horizontal="right"/>
    </xf>
    <xf numFmtId="171" fontId="0" fillId="0" borderId="0" xfId="0" applyNumberFormat="1" applyAlignment="1">
      <alignment horizontal="right"/>
    </xf>
    <xf numFmtId="37" fontId="94" fillId="0" borderId="0" xfId="0" applyNumberFormat="1" applyFont="1" applyAlignment="1">
      <alignment horizontal="right"/>
    </xf>
    <xf numFmtId="0" fontId="78" fillId="0" borderId="0" xfId="0" quotePrefix="1" applyFont="1"/>
    <xf numFmtId="9" fontId="45" fillId="0" borderId="0" xfId="0" applyNumberFormat="1" applyFont="1" applyAlignment="1">
      <alignment horizontal="right"/>
    </xf>
    <xf numFmtId="37" fontId="75" fillId="0" borderId="46" xfId="0" applyNumberFormat="1" applyFont="1" applyBorder="1" applyAlignment="1">
      <alignment horizontal="right"/>
    </xf>
    <xf numFmtId="0" fontId="75" fillId="0" borderId="34" xfId="0" quotePrefix="1" applyFont="1" applyBorder="1"/>
    <xf numFmtId="0" fontId="75" fillId="0" borderId="34" xfId="0" applyFont="1" applyBorder="1" applyAlignment="1">
      <alignment horizontal="right"/>
    </xf>
    <xf numFmtId="37" fontId="96" fillId="0" borderId="0" xfId="0" applyNumberFormat="1" applyFont="1" applyAlignment="1">
      <alignment horizontal="right"/>
    </xf>
    <xf numFmtId="37" fontId="41" fillId="0" borderId="49" xfId="0" applyNumberFormat="1" applyFont="1" applyBorder="1" applyAlignment="1">
      <alignment horizontal="right"/>
    </xf>
    <xf numFmtId="0" fontId="77" fillId="0" borderId="0" xfId="0" quotePrefix="1" applyFont="1"/>
    <xf numFmtId="37" fontId="74" fillId="0" borderId="0" xfId="0" applyNumberFormat="1" applyFont="1" applyAlignment="1">
      <alignment horizontal="right"/>
    </xf>
    <xf numFmtId="37" fontId="95" fillId="0" borderId="34" xfId="0" applyNumberFormat="1" applyFont="1" applyBorder="1" applyAlignment="1">
      <alignment horizontal="right"/>
    </xf>
    <xf numFmtId="174" fontId="78" fillId="0" borderId="0" xfId="0" applyNumberFormat="1" applyFont="1"/>
    <xf numFmtId="171" fontId="0" fillId="17" borderId="0" xfId="0" applyNumberFormat="1" applyFill="1"/>
    <xf numFmtId="174" fontId="0" fillId="17" borderId="0" xfId="0" applyNumberFormat="1" applyFill="1"/>
    <xf numFmtId="37" fontId="44" fillId="0" borderId="0" xfId="0" applyNumberFormat="1" applyFont="1" applyAlignment="1">
      <alignment horizontal="right"/>
    </xf>
    <xf numFmtId="174" fontId="79" fillId="2" borderId="0" xfId="0" applyNumberFormat="1" applyFont="1" applyFill="1"/>
    <xf numFmtId="174" fontId="95" fillId="2" borderId="0" xfId="0" applyNumberFormat="1" applyFont="1" applyFill="1"/>
    <xf numFmtId="174" fontId="64" fillId="2" borderId="0" xfId="0" applyNumberFormat="1" applyFont="1" applyFill="1"/>
    <xf numFmtId="174" fontId="95" fillId="17" borderId="0" xfId="0" applyNumberFormat="1" applyFont="1" applyFill="1"/>
    <xf numFmtId="174" fontId="79" fillId="0" borderId="0" xfId="0" quotePrefix="1" applyNumberFormat="1" applyFont="1"/>
    <xf numFmtId="165" fontId="41" fillId="0" borderId="0" xfId="0" applyNumberFormat="1" applyFont="1" applyAlignment="1">
      <alignment horizontal="right"/>
    </xf>
    <xf numFmtId="165" fontId="41" fillId="0" borderId="46" xfId="0" applyNumberFormat="1" applyFont="1" applyBorder="1" applyAlignment="1">
      <alignment horizontal="right"/>
    </xf>
    <xf numFmtId="174" fontId="64" fillId="17" borderId="30" xfId="0" applyNumberFormat="1" applyFont="1" applyFill="1" applyBorder="1"/>
    <xf numFmtId="171" fontId="0" fillId="2" borderId="0" xfId="0" applyNumberFormat="1" applyFill="1"/>
    <xf numFmtId="171" fontId="79" fillId="2" borderId="0" xfId="0" applyNumberFormat="1" applyFont="1" applyFill="1"/>
    <xf numFmtId="174" fontId="0" fillId="2" borderId="0" xfId="0" applyNumberFormat="1" applyFill="1"/>
    <xf numFmtId="37" fontId="44" fillId="0" borderId="6" xfId="0" applyNumberFormat="1" applyFont="1" applyBorder="1" applyAlignment="1">
      <alignment horizontal="right"/>
    </xf>
    <xf numFmtId="37" fontId="44" fillId="0" borderId="49" xfId="0" applyNumberFormat="1" applyFont="1" applyBorder="1" applyAlignment="1">
      <alignment horizontal="right"/>
    </xf>
    <xf numFmtId="37" fontId="44" fillId="0" borderId="34" xfId="0" applyNumberFormat="1" applyFont="1" applyBorder="1" applyAlignment="1">
      <alignment horizontal="right"/>
    </xf>
    <xf numFmtId="37" fontId="44" fillId="0" borderId="9" xfId="0" applyNumberFormat="1" applyFont="1" applyBorder="1" applyAlignment="1">
      <alignment horizontal="right"/>
    </xf>
    <xf numFmtId="37" fontId="44" fillId="0" borderId="48" xfId="0" applyNumberFormat="1" applyFont="1" applyBorder="1" applyAlignment="1">
      <alignment horizontal="right"/>
    </xf>
    <xf numFmtId="37" fontId="44" fillId="0" borderId="37" xfId="0" applyNumberFormat="1" applyFont="1" applyBorder="1" applyAlignment="1">
      <alignment horizontal="right"/>
    </xf>
    <xf numFmtId="37" fontId="44" fillId="0" borderId="47" xfId="0" applyNumberFormat="1" applyFont="1" applyBorder="1" applyAlignment="1">
      <alignment horizontal="right"/>
    </xf>
    <xf numFmtId="37" fontId="44" fillId="0" borderId="38" xfId="0" applyNumberFormat="1" applyFont="1" applyBorder="1" applyAlignment="1">
      <alignment horizontal="right"/>
    </xf>
    <xf numFmtId="43" fontId="0" fillId="2" borderId="0" xfId="0" applyNumberFormat="1" applyFill="1"/>
    <xf numFmtId="0" fontId="0" fillId="0" borderId="34" xfId="0" quotePrefix="1" applyBorder="1"/>
    <xf numFmtId="37" fontId="94" fillId="0" borderId="34" xfId="0" applyNumberFormat="1" applyFont="1" applyBorder="1" applyAlignment="1">
      <alignment horizontal="right"/>
    </xf>
    <xf numFmtId="37" fontId="75" fillId="0" borderId="34" xfId="0" applyNumberFormat="1" applyFont="1" applyBorder="1"/>
    <xf numFmtId="37" fontId="75" fillId="0" borderId="46" xfId="0" applyNumberFormat="1" applyFont="1" applyBorder="1"/>
    <xf numFmtId="37" fontId="41" fillId="0" borderId="46" xfId="0" applyNumberFormat="1" applyFont="1" applyBorder="1" applyAlignment="1">
      <alignment horizontal="right"/>
    </xf>
    <xf numFmtId="0" fontId="75" fillId="0" borderId="0" xfId="0" quotePrefix="1" applyFont="1" applyAlignment="1">
      <alignment horizontal="left"/>
    </xf>
    <xf numFmtId="0" fontId="0" fillId="0" borderId="0" xfId="0" quotePrefix="1" applyAlignment="1">
      <alignment horizontal="left"/>
    </xf>
    <xf numFmtId="170" fontId="13" fillId="2" borderId="0" xfId="0" applyNumberFormat="1" applyFont="1" applyFill="1"/>
    <xf numFmtId="0" fontId="10" fillId="3" borderId="0" xfId="0" quotePrefix="1" applyFont="1" applyFill="1" applyAlignment="1">
      <alignment horizontal="left"/>
    </xf>
    <xf numFmtId="0" fontId="13" fillId="3" borderId="0" xfId="0" quotePrefix="1" applyFont="1" applyFill="1" applyAlignment="1">
      <alignment horizontal="left"/>
    </xf>
    <xf numFmtId="37" fontId="95" fillId="0" borderId="0" xfId="0" applyNumberFormat="1" applyFont="1"/>
    <xf numFmtId="37" fontId="96" fillId="0" borderId="0" xfId="0" applyNumberFormat="1" applyFont="1"/>
    <xf numFmtId="168" fontId="75" fillId="0" borderId="34" xfId="0" applyNumberFormat="1" applyFont="1" applyBorder="1"/>
    <xf numFmtId="168" fontId="12" fillId="3" borderId="34" xfId="0" applyNumberFormat="1" applyFont="1" applyFill="1" applyBorder="1"/>
    <xf numFmtId="168" fontId="12" fillId="3" borderId="0" xfId="0" applyNumberFormat="1" applyFont="1" applyFill="1"/>
    <xf numFmtId="37" fontId="96" fillId="0" borderId="49" xfId="0" applyNumberFormat="1" applyFont="1" applyBorder="1"/>
    <xf numFmtId="37" fontId="41" fillId="0" borderId="49" xfId="0" applyNumberFormat="1" applyFont="1" applyBorder="1"/>
    <xf numFmtId="37" fontId="41" fillId="0" borderId="5" xfId="0" applyNumberFormat="1" applyFont="1" applyBorder="1"/>
    <xf numFmtId="37" fontId="63" fillId="2" borderId="0" xfId="7" applyNumberFormat="1" applyFont="1" applyFill="1" applyBorder="1"/>
    <xf numFmtId="9" fontId="58" fillId="2" borderId="0" xfId="7" applyNumberFormat="1" applyFont="1" applyFill="1" applyBorder="1"/>
    <xf numFmtId="178" fontId="93" fillId="2" borderId="0" xfId="7" applyNumberFormat="1" applyFont="1" applyFill="1" applyBorder="1"/>
    <xf numFmtId="0" fontId="58" fillId="2" borderId="0" xfId="7" applyFont="1" applyFill="1" applyBorder="1"/>
    <xf numFmtId="7" fontId="58" fillId="2" borderId="0" xfId="7" applyNumberFormat="1" applyFont="1" applyFill="1" applyBorder="1"/>
    <xf numFmtId="168" fontId="64" fillId="2" borderId="0" xfId="7" applyNumberFormat="1" applyFont="1" applyFill="1" applyBorder="1"/>
    <xf numFmtId="37" fontId="59" fillId="3" borderId="0" xfId="7" applyNumberFormat="1" applyFont="1" applyFill="1" applyBorder="1" applyAlignment="1">
      <alignment vertical="top"/>
    </xf>
    <xf numFmtId="39" fontId="58" fillId="3" borderId="0" xfId="7" applyNumberFormat="1" applyFont="1" applyFill="1" applyBorder="1"/>
    <xf numFmtId="184" fontId="79" fillId="3" borderId="0" xfId="7" applyNumberFormat="1" applyFont="1" applyFill="1" applyBorder="1"/>
    <xf numFmtId="184" fontId="58" fillId="3" borderId="0" xfId="7" applyNumberFormat="1" applyFont="1" applyFill="1" applyBorder="1"/>
    <xf numFmtId="7" fontId="59" fillId="2" borderId="5" xfId="7" applyNumberFormat="1" applyFont="1" applyFill="1" applyBorder="1"/>
    <xf numFmtId="171" fontId="79" fillId="0" borderId="0" xfId="0" applyNumberFormat="1" applyFont="1"/>
    <xf numFmtId="7" fontId="44" fillId="0" borderId="0" xfId="0" applyNumberFormat="1" applyFont="1" applyAlignment="1">
      <alignment horizontal="right"/>
    </xf>
    <xf numFmtId="164" fontId="12" fillId="2" borderId="3" xfId="3" applyNumberFormat="1" applyFont="1" applyFill="1" applyBorder="1"/>
    <xf numFmtId="9" fontId="94" fillId="0" borderId="0" xfId="0" applyNumberFormat="1" applyFont="1" applyAlignment="1">
      <alignment horizontal="right"/>
    </xf>
    <xf numFmtId="174" fontId="77" fillId="0" borderId="0" xfId="0" applyNumberFormat="1" applyFont="1" applyAlignment="1">
      <alignment horizontal="right"/>
    </xf>
    <xf numFmtId="174" fontId="78" fillId="0" borderId="0" xfId="0" applyNumberFormat="1" applyFont="1" applyAlignment="1">
      <alignment horizontal="right"/>
    </xf>
    <xf numFmtId="171" fontId="41" fillId="0" borderId="46" xfId="0" applyNumberFormat="1" applyFont="1" applyBorder="1"/>
    <xf numFmtId="171" fontId="41" fillId="0" borderId="0" xfId="0" applyNumberFormat="1" applyFont="1"/>
    <xf numFmtId="6" fontId="41" fillId="2" borderId="0" xfId="0" applyNumberFormat="1" applyFont="1" applyFill="1"/>
    <xf numFmtId="168" fontId="95" fillId="0" borderId="0" xfId="0" applyNumberFormat="1" applyFont="1"/>
    <xf numFmtId="168" fontId="78" fillId="0" borderId="0" xfId="0" applyNumberFormat="1" applyFont="1"/>
    <xf numFmtId="168" fontId="64" fillId="0" borderId="0" xfId="0" applyNumberFormat="1" applyFont="1"/>
    <xf numFmtId="174" fontId="9" fillId="5" borderId="0" xfId="3" applyNumberFormat="1" applyFont="1" applyFill="1"/>
    <xf numFmtId="6" fontId="44" fillId="3" borderId="0" xfId="7" applyNumberFormat="1" applyFont="1" applyFill="1" applyBorder="1"/>
    <xf numFmtId="6" fontId="41" fillId="3" borderId="5" xfId="7" applyNumberFormat="1" applyFont="1" applyFill="1" applyBorder="1"/>
    <xf numFmtId="171" fontId="41" fillId="2" borderId="34" xfId="0" applyNumberFormat="1" applyFont="1" applyFill="1" applyBorder="1"/>
    <xf numFmtId="191" fontId="79" fillId="3" borderId="34" xfId="7" applyNumberFormat="1" applyFont="1" applyFill="1" applyBorder="1"/>
    <xf numFmtId="37" fontId="58" fillId="0" borderId="0" xfId="0" applyNumberFormat="1" applyFont="1" applyAlignment="1">
      <alignment horizontal="right"/>
    </xf>
    <xf numFmtId="37" fontId="79" fillId="0" borderId="34" xfId="0" applyNumberFormat="1" applyFont="1" applyBorder="1" applyAlignment="1">
      <alignment horizontal="right"/>
    </xf>
    <xf numFmtId="37" fontId="58" fillId="0" borderId="34" xfId="0" applyNumberFormat="1" applyFont="1" applyBorder="1" applyAlignment="1">
      <alignment horizontal="right"/>
    </xf>
    <xf numFmtId="7" fontId="59" fillId="2" borderId="0" xfId="7" applyNumberFormat="1" applyFont="1" applyFill="1" applyBorder="1"/>
    <xf numFmtId="37" fontId="59" fillId="0" borderId="0" xfId="0" applyNumberFormat="1" applyFont="1" applyAlignment="1">
      <alignment horizontal="right"/>
    </xf>
    <xf numFmtId="0" fontId="39" fillId="4" borderId="46" xfId="0" applyFont="1" applyFill="1" applyBorder="1"/>
    <xf numFmtId="0" fontId="41" fillId="0" borderId="46" xfId="0" applyFont="1" applyBorder="1"/>
    <xf numFmtId="170" fontId="44" fillId="2" borderId="0" xfId="7" applyNumberFormat="1" applyFont="1" applyFill="1" applyBorder="1"/>
    <xf numFmtId="37" fontId="44" fillId="2" borderId="0" xfId="7" applyNumberFormat="1" applyFont="1" applyFill="1" applyBorder="1"/>
    <xf numFmtId="201" fontId="44" fillId="0" borderId="34" xfId="0" applyNumberFormat="1" applyFont="1" applyBorder="1"/>
    <xf numFmtId="37" fontId="44" fillId="3" borderId="0" xfId="7" quotePrefix="1" applyNumberFormat="1" applyFont="1" applyFill="1"/>
    <xf numFmtId="39" fontId="44" fillId="3" borderId="0" xfId="7" applyNumberFormat="1" applyFont="1" applyFill="1" applyBorder="1"/>
    <xf numFmtId="37" fontId="41" fillId="3" borderId="0" xfId="7" quotePrefix="1" applyNumberFormat="1" applyFont="1" applyFill="1"/>
    <xf numFmtId="7" fontId="41" fillId="2" borderId="5" xfId="7" applyNumberFormat="1" applyFont="1" applyFill="1" applyBorder="1"/>
    <xf numFmtId="8" fontId="14" fillId="5" borderId="0" xfId="7" applyNumberFormat="1" applyFont="1" applyFill="1" applyBorder="1"/>
    <xf numFmtId="7" fontId="14" fillId="5" borderId="0" xfId="7" applyNumberFormat="1" applyFont="1" applyFill="1" applyBorder="1"/>
    <xf numFmtId="174" fontId="10" fillId="2" borderId="0" xfId="4" applyNumberFormat="1" applyFont="1" applyFill="1"/>
    <xf numFmtId="37" fontId="62" fillId="22" borderId="46" xfId="7" applyNumberFormat="1" applyFont="1" applyFill="1" applyBorder="1"/>
    <xf numFmtId="37" fontId="61" fillId="22" borderId="46" xfId="7" applyNumberFormat="1" applyFont="1" applyFill="1" applyBorder="1"/>
    <xf numFmtId="9" fontId="0" fillId="0" borderId="0" xfId="17" applyFont="1"/>
    <xf numFmtId="0" fontId="121" fillId="0" borderId="0" xfId="0" applyFont="1"/>
    <xf numFmtId="0" fontId="121" fillId="0" borderId="0" xfId="0" applyFont="1" applyAlignment="1">
      <alignment horizontal="left" wrapText="1"/>
    </xf>
    <xf numFmtId="4" fontId="121" fillId="0" borderId="0" xfId="0" applyNumberFormat="1" applyFont="1" applyAlignment="1">
      <alignment horizontal="right"/>
    </xf>
    <xf numFmtId="0" fontId="121" fillId="12" borderId="46" xfId="0" applyFont="1" applyFill="1" applyBorder="1"/>
    <xf numFmtId="0" fontId="1" fillId="12" borderId="46" xfId="0" applyFont="1" applyFill="1" applyBorder="1"/>
    <xf numFmtId="0" fontId="1" fillId="0" borderId="0" xfId="0" applyFont="1"/>
    <xf numFmtId="0" fontId="121" fillId="0" borderId="46" xfId="0" applyFont="1" applyBorder="1"/>
    <xf numFmtId="0" fontId="122" fillId="0" borderId="0" xfId="0" applyFont="1" applyAlignment="1">
      <alignment vertical="center"/>
    </xf>
    <xf numFmtId="11" fontId="123" fillId="0" borderId="0" xfId="0" quotePrefix="1" applyNumberFormat="1" applyFont="1" applyAlignment="1">
      <alignment vertical="center"/>
    </xf>
    <xf numFmtId="0" fontId="122" fillId="0" borderId="0" xfId="0" applyFont="1" applyAlignment="1">
      <alignment horizontal="left" vertical="center"/>
    </xf>
    <xf numFmtId="4" fontId="122" fillId="0" borderId="0" xfId="0" applyNumberFormat="1" applyFont="1" applyAlignment="1">
      <alignment horizontal="right" vertical="center"/>
    </xf>
    <xf numFmtId="0" fontId="0" fillId="0" borderId="0" xfId="0" applyAlignment="1">
      <alignment horizontal="left" vertical="top"/>
    </xf>
    <xf numFmtId="0" fontId="1" fillId="0" borderId="0" xfId="0" applyFont="1" applyAlignment="1">
      <alignment horizontal="left" vertical="top"/>
    </xf>
    <xf numFmtId="0" fontId="124" fillId="0" borderId="0" xfId="0" applyFont="1" applyAlignment="1">
      <alignment vertical="center"/>
    </xf>
    <xf numFmtId="0" fontId="121" fillId="0" borderId="0" xfId="0" applyFont="1" applyAlignment="1">
      <alignment vertical="center"/>
    </xf>
    <xf numFmtId="4" fontId="121" fillId="0" borderId="46" xfId="0" applyNumberFormat="1" applyFont="1" applyBorder="1" applyAlignment="1">
      <alignment horizontal="right" vertical="center"/>
    </xf>
    <xf numFmtId="0" fontId="124" fillId="0" borderId="0" xfId="0" applyFont="1"/>
    <xf numFmtId="0" fontId="122" fillId="0" borderId="0" xfId="0" applyFont="1"/>
    <xf numFmtId="174" fontId="124" fillId="0" borderId="0" xfId="0" applyNumberFormat="1" applyFont="1"/>
    <xf numFmtId="0" fontId="121" fillId="12" borderId="46" xfId="0" applyFont="1" applyFill="1" applyBorder="1" applyAlignment="1">
      <alignment vertical="center"/>
    </xf>
    <xf numFmtId="37" fontId="122" fillId="0" borderId="0" xfId="0" applyNumberFormat="1" applyFont="1" applyAlignment="1">
      <alignment horizontal="right" vertical="center"/>
    </xf>
    <xf numFmtId="37" fontId="121" fillId="0" borderId="49" xfId="0" applyNumberFormat="1" applyFont="1" applyBorder="1" applyAlignment="1">
      <alignment horizontal="right" vertical="center"/>
    </xf>
    <xf numFmtId="37" fontId="121" fillId="0" borderId="0" xfId="0" applyNumberFormat="1" applyFont="1" applyAlignment="1">
      <alignment horizontal="right" vertical="center"/>
    </xf>
    <xf numFmtId="39" fontId="125" fillId="0" borderId="0" xfId="0" applyNumberFormat="1" applyFont="1" applyAlignment="1">
      <alignment horizontal="right" vertical="center"/>
    </xf>
    <xf numFmtId="3" fontId="122" fillId="0" borderId="0" xfId="0" applyNumberFormat="1" applyFont="1" applyAlignment="1">
      <alignment horizontal="right" vertical="center"/>
    </xf>
    <xf numFmtId="0" fontId="124" fillId="0" borderId="34" xfId="0" applyFont="1" applyBorder="1" applyAlignment="1">
      <alignment vertical="center"/>
    </xf>
    <xf numFmtId="11" fontId="123" fillId="0" borderId="34" xfId="0" quotePrefix="1" applyNumberFormat="1" applyFont="1" applyBorder="1" applyAlignment="1">
      <alignment vertical="center"/>
    </xf>
    <xf numFmtId="0" fontId="122" fillId="0" borderId="34" xfId="0" applyFont="1" applyBorder="1" applyAlignment="1">
      <alignment horizontal="left" vertical="center"/>
    </xf>
    <xf numFmtId="37" fontId="122" fillId="0" borderId="34" xfId="0" applyNumberFormat="1" applyFont="1" applyBorder="1" applyAlignment="1">
      <alignment horizontal="right" vertical="center"/>
    </xf>
    <xf numFmtId="0" fontId="126" fillId="0" borderId="0" xfId="0" applyFont="1" applyAlignment="1">
      <alignment vertical="center"/>
    </xf>
    <xf numFmtId="37" fontId="127" fillId="0" borderId="0" xfId="0" applyNumberFormat="1" applyFont="1" applyAlignment="1">
      <alignment horizontal="right" vertical="center"/>
    </xf>
    <xf numFmtId="7" fontId="122" fillId="0" borderId="0" xfId="0" applyNumberFormat="1" applyFont="1" applyAlignment="1">
      <alignment horizontal="right" vertical="center"/>
    </xf>
    <xf numFmtId="168" fontId="122" fillId="0" borderId="0" xfId="17" applyNumberFormat="1" applyFont="1" applyAlignment="1">
      <alignment horizontal="right" vertical="center"/>
    </xf>
    <xf numFmtId="7" fontId="122" fillId="0" borderId="34" xfId="0" applyNumberFormat="1" applyFont="1" applyBorder="1" applyAlignment="1">
      <alignment horizontal="right" vertical="center"/>
    </xf>
    <xf numFmtId="7" fontId="121" fillId="0" borderId="0" xfId="0" applyNumberFormat="1" applyFont="1" applyAlignment="1">
      <alignment horizontal="right" vertical="center"/>
    </xf>
    <xf numFmtId="0" fontId="128" fillId="0" borderId="0" xfId="0" applyFont="1"/>
    <xf numFmtId="7" fontId="121" fillId="0" borderId="46" xfId="0" applyNumberFormat="1" applyFont="1" applyBorder="1" applyAlignment="1">
      <alignment horizontal="right" vertical="center"/>
    </xf>
    <xf numFmtId="37" fontId="129" fillId="3" borderId="0" xfId="7" applyNumberFormat="1" applyFont="1" applyFill="1" applyBorder="1"/>
    <xf numFmtId="37" fontId="130" fillId="0" borderId="0" xfId="0" applyNumberFormat="1" applyFont="1" applyAlignment="1">
      <alignment horizontal="right" vertical="center"/>
    </xf>
    <xf numFmtId="37" fontId="122" fillId="0" borderId="46" xfId="0" applyNumberFormat="1" applyFont="1" applyBorder="1" applyAlignment="1">
      <alignment horizontal="right" vertical="center"/>
    </xf>
    <xf numFmtId="37" fontId="59" fillId="0" borderId="4" xfId="0" applyNumberFormat="1" applyFont="1" applyBorder="1"/>
    <xf numFmtId="37" fontId="58" fillId="0" borderId="4" xfId="0" applyNumberFormat="1" applyFont="1" applyBorder="1"/>
    <xf numFmtId="168" fontId="124" fillId="0" borderId="0" xfId="17" applyNumberFormat="1" applyFont="1" applyAlignment="1">
      <alignment horizontal="right" vertical="center"/>
    </xf>
    <xf numFmtId="168" fontId="131" fillId="0" borderId="0" xfId="17" applyNumberFormat="1" applyFont="1" applyAlignment="1">
      <alignment horizontal="right" vertical="center"/>
    </xf>
    <xf numFmtId="168" fontId="124" fillId="0" borderId="34" xfId="17" applyNumberFormat="1" applyFont="1" applyFill="1" applyBorder="1" applyAlignment="1">
      <alignment horizontal="right" vertical="center"/>
    </xf>
    <xf numFmtId="168" fontId="132" fillId="0" borderId="0" xfId="17" applyNumberFormat="1" applyFont="1" applyAlignment="1">
      <alignment horizontal="right" vertical="center"/>
    </xf>
    <xf numFmtId="39" fontId="133" fillId="0" borderId="0" xfId="0" applyNumberFormat="1" applyFont="1" applyAlignment="1">
      <alignment horizontal="right" vertical="center"/>
    </xf>
    <xf numFmtId="37" fontId="134" fillId="0" borderId="0" xfId="0" applyNumberFormat="1" applyFont="1" applyAlignment="1">
      <alignment horizontal="right" vertical="center"/>
    </xf>
    <xf numFmtId="39" fontId="132" fillId="0" borderId="0" xfId="0" applyNumberFormat="1" applyFont="1" applyAlignment="1">
      <alignment horizontal="right" vertical="center"/>
    </xf>
    <xf numFmtId="9" fontId="121" fillId="0" borderId="0" xfId="4" applyFont="1" applyAlignment="1">
      <alignment horizontal="right" vertical="center"/>
    </xf>
    <xf numFmtId="37" fontId="130" fillId="0" borderId="34" xfId="0" applyNumberFormat="1" applyFont="1" applyBorder="1" applyAlignment="1">
      <alignment horizontal="right" vertical="center"/>
    </xf>
    <xf numFmtId="37" fontId="130" fillId="0" borderId="46" xfId="0" applyNumberFormat="1" applyFont="1" applyBorder="1" applyAlignment="1">
      <alignment horizontal="right" vertical="center"/>
    </xf>
    <xf numFmtId="9" fontId="0" fillId="0" borderId="0" xfId="4" applyFont="1"/>
    <xf numFmtId="9" fontId="3" fillId="0" borderId="0" xfId="0" applyNumberFormat="1" applyFont="1"/>
    <xf numFmtId="168" fontId="0" fillId="0" borderId="0" xfId="4" applyNumberFormat="1" applyFont="1"/>
    <xf numFmtId="10" fontId="3" fillId="0" borderId="0" xfId="4" applyNumberFormat="1" applyFont="1" applyFill="1"/>
    <xf numFmtId="164" fontId="58" fillId="14" borderId="0" xfId="3" applyNumberFormat="1" applyFont="1" applyFill="1" applyBorder="1"/>
    <xf numFmtId="0" fontId="135" fillId="0" borderId="0" xfId="0" applyFont="1" applyAlignment="1">
      <alignment horizontal="center" vertical="center"/>
    </xf>
    <xf numFmtId="0" fontId="135" fillId="0" borderId="0" xfId="0" applyFont="1" applyAlignment="1">
      <alignment horizontal="left" vertical="top"/>
    </xf>
    <xf numFmtId="9" fontId="94" fillId="0" borderId="0" xfId="4" applyFont="1" applyBorder="1" applyAlignment="1">
      <alignment horizontal="right"/>
    </xf>
    <xf numFmtId="37" fontId="22" fillId="0" borderId="34" xfId="7" applyNumberFormat="1" applyFont="1" applyFill="1" applyBorder="1" applyAlignment="1"/>
    <xf numFmtId="37" fontId="12" fillId="0" borderId="0" xfId="7" applyNumberFormat="1" applyFont="1" applyFill="1" applyBorder="1" applyAlignment="1"/>
    <xf numFmtId="168" fontId="22" fillId="0" borderId="0" xfId="7" applyNumberFormat="1" applyFont="1" applyFill="1" applyBorder="1" applyAlignment="1"/>
    <xf numFmtId="37" fontId="11" fillId="0" borderId="0" xfId="7" applyNumberFormat="1" applyFont="1" applyFill="1" applyBorder="1" applyAlignment="1"/>
    <xf numFmtId="37" fontId="14" fillId="0" borderId="0" xfId="7" applyNumberFormat="1" applyFont="1" applyFill="1" applyBorder="1" applyAlignment="1"/>
    <xf numFmtId="174" fontId="14" fillId="0" borderId="0" xfId="0" applyNumberFormat="1" applyFont="1"/>
    <xf numFmtId="37" fontId="20" fillId="0" borderId="0" xfId="7" applyNumberFormat="1" applyFont="1" applyFill="1" applyBorder="1" applyAlignment="1"/>
    <xf numFmtId="174" fontId="14" fillId="0" borderId="0" xfId="7" applyNumberFormat="1" applyFont="1" applyFill="1" applyBorder="1" applyAlignment="1"/>
    <xf numFmtId="37" fontId="46" fillId="0" borderId="49" xfId="7" applyNumberFormat="1" applyFont="1" applyFill="1" applyBorder="1" applyAlignment="1"/>
    <xf numFmtId="37" fontId="39" fillId="0" borderId="49" xfId="7" applyNumberFormat="1" applyFont="1" applyFill="1" applyBorder="1" applyAlignment="1">
      <alignment horizontal="right"/>
    </xf>
    <xf numFmtId="37" fontId="39" fillId="0" borderId="34" xfId="7" applyNumberFormat="1" applyFont="1" applyFill="1" applyBorder="1" applyAlignment="1">
      <alignment horizontal="center"/>
    </xf>
    <xf numFmtId="37" fontId="39" fillId="0" borderId="34" xfId="7" applyNumberFormat="1" applyFont="1" applyFill="1" applyBorder="1" applyAlignment="1">
      <alignment horizontal="right"/>
    </xf>
    <xf numFmtId="37" fontId="15" fillId="0" borderId="34" xfId="7" applyNumberFormat="1" applyFont="1" applyFill="1" applyBorder="1" applyAlignment="1">
      <alignment horizontal="right"/>
    </xf>
    <xf numFmtId="37" fontId="46" fillId="0" borderId="0" xfId="7" applyNumberFormat="1" applyFont="1" applyFill="1" applyBorder="1" applyAlignment="1"/>
    <xf numFmtId="37" fontId="22" fillId="0" borderId="0" xfId="7" applyNumberFormat="1" applyFont="1" applyFill="1" applyBorder="1" applyAlignment="1"/>
    <xf numFmtId="37" fontId="33" fillId="0" borderId="0" xfId="7" applyNumberFormat="1" applyFont="1" applyFill="1" applyBorder="1" applyAlignment="1"/>
    <xf numFmtId="37" fontId="35" fillId="0" borderId="0" xfId="7" applyNumberFormat="1" applyFont="1" applyFill="1" applyBorder="1" applyAlignment="1"/>
    <xf numFmtId="168" fontId="35" fillId="0" borderId="0" xfId="22" applyNumberFormat="1" applyFont="1" applyFill="1" applyBorder="1" applyAlignment="1"/>
    <xf numFmtId="168" fontId="35" fillId="0" borderId="0" xfId="7" applyNumberFormat="1" applyFont="1" applyFill="1" applyBorder="1" applyAlignment="1"/>
    <xf numFmtId="7" fontId="12" fillId="0" borderId="0" xfId="7" applyNumberFormat="1" applyFont="1" applyFill="1" applyBorder="1" applyAlignment="1"/>
    <xf numFmtId="8" fontId="33" fillId="0" borderId="0" xfId="7" applyNumberFormat="1" applyFont="1" applyFill="1" applyBorder="1" applyAlignment="1"/>
    <xf numFmtId="7" fontId="22" fillId="0" borderId="0" xfId="7" applyNumberFormat="1" applyFont="1" applyFill="1" applyBorder="1" applyAlignment="1"/>
    <xf numFmtId="37" fontId="56" fillId="0" borderId="0" xfId="7" applyNumberFormat="1" applyFont="1" applyFill="1" applyBorder="1" applyAlignment="1"/>
    <xf numFmtId="170" fontId="22" fillId="0" borderId="0" xfId="7" applyNumberFormat="1" applyFont="1" applyFill="1" applyBorder="1" applyAlignment="1"/>
    <xf numFmtId="10" fontId="22" fillId="0" borderId="0" xfId="4" applyNumberFormat="1" applyFont="1" applyFill="1" applyBorder="1" applyAlignment="1"/>
    <xf numFmtId="164" fontId="12" fillId="0" borderId="34" xfId="3" applyNumberFormat="1" applyFont="1" applyFill="1" applyBorder="1" applyAlignment="1"/>
    <xf numFmtId="37" fontId="33" fillId="0" borderId="34" xfId="7" applyNumberFormat="1" applyFont="1" applyFill="1" applyBorder="1" applyAlignment="1"/>
    <xf numFmtId="168" fontId="22" fillId="0" borderId="34" xfId="7" applyNumberFormat="1" applyFont="1" applyFill="1" applyBorder="1" applyAlignment="1"/>
    <xf numFmtId="37" fontId="39" fillId="0" borderId="0" xfId="7" applyNumberFormat="1" applyFont="1" applyFill="1" applyBorder="1" applyAlignment="1"/>
    <xf numFmtId="168" fontId="39" fillId="0" borderId="0" xfId="7" applyNumberFormat="1" applyFont="1" applyFill="1" applyBorder="1" applyAlignment="1"/>
    <xf numFmtId="169" fontId="35" fillId="0" borderId="0" xfId="7" applyNumberFormat="1" applyFont="1" applyFill="1" applyBorder="1" applyAlignment="1"/>
    <xf numFmtId="8" fontId="12" fillId="0" borderId="0" xfId="7" applyNumberFormat="1" applyFont="1" applyFill="1" applyBorder="1" applyAlignment="1"/>
    <xf numFmtId="37" fontId="22" fillId="0" borderId="0" xfId="7" applyNumberFormat="1" applyFont="1" applyFill="1" applyBorder="1" applyAlignment="1">
      <alignment horizontal="left" indent="1"/>
    </xf>
    <xf numFmtId="174" fontId="22" fillId="0" borderId="0" xfId="7" applyNumberFormat="1" applyFont="1" applyFill="1" applyBorder="1" applyAlignment="1"/>
    <xf numFmtId="164" fontId="15" fillId="0" borderId="0" xfId="3" applyNumberFormat="1" applyFont="1" applyFill="1" applyBorder="1" applyAlignment="1"/>
    <xf numFmtId="37" fontId="21" fillId="0" borderId="0" xfId="7" applyNumberFormat="1" applyFont="1" applyFill="1" applyBorder="1" applyAlignment="1"/>
    <xf numFmtId="10" fontId="35" fillId="0" borderId="0" xfId="7" applyNumberFormat="1" applyFont="1" applyFill="1" applyBorder="1" applyAlignment="1"/>
    <xf numFmtId="169" fontId="33" fillId="0" borderId="0" xfId="7" applyNumberFormat="1" applyFont="1" applyFill="1" applyBorder="1" applyAlignment="1"/>
    <xf numFmtId="169" fontId="12" fillId="0" borderId="0" xfId="7" applyNumberFormat="1" applyFont="1" applyFill="1" applyBorder="1" applyAlignment="1"/>
    <xf numFmtId="169" fontId="12" fillId="0" borderId="0" xfId="3" applyNumberFormat="1" applyFont="1" applyFill="1"/>
    <xf numFmtId="165" fontId="25" fillId="2" borderId="34" xfId="0" applyNumberFormat="1" applyFont="1" applyFill="1" applyBorder="1" applyAlignment="1">
      <alignment horizontal="right"/>
    </xf>
    <xf numFmtId="3" fontId="10" fillId="3" borderId="46" xfId="0" applyNumberFormat="1" applyFont="1" applyFill="1" applyBorder="1"/>
    <xf numFmtId="9" fontId="10" fillId="3" borderId="49" xfId="0" applyNumberFormat="1" applyFont="1" applyFill="1" applyBorder="1"/>
    <xf numFmtId="168" fontId="17" fillId="3" borderId="49" xfId="0" applyNumberFormat="1" applyFont="1" applyFill="1" applyBorder="1"/>
    <xf numFmtId="8" fontId="23" fillId="5" borderId="34" xfId="0" applyNumberFormat="1" applyFont="1" applyFill="1" applyBorder="1"/>
    <xf numFmtId="8" fontId="9" fillId="5" borderId="34" xfId="0" applyNumberFormat="1" applyFont="1" applyFill="1" applyBorder="1"/>
    <xf numFmtId="8" fontId="23" fillId="2" borderId="34" xfId="0" applyNumberFormat="1" applyFont="1" applyFill="1" applyBorder="1"/>
    <xf numFmtId="9" fontId="10" fillId="3" borderId="46" xfId="0" applyNumberFormat="1" applyFont="1" applyFill="1" applyBorder="1"/>
    <xf numFmtId="37" fontId="10" fillId="5" borderId="49" xfId="0" applyNumberFormat="1" applyFont="1" applyFill="1" applyBorder="1"/>
    <xf numFmtId="37" fontId="13" fillId="5" borderId="49" xfId="0" applyNumberFormat="1" applyFont="1" applyFill="1" applyBorder="1"/>
    <xf numFmtId="37" fontId="10" fillId="3" borderId="49" xfId="0" applyNumberFormat="1" applyFont="1" applyFill="1" applyBorder="1"/>
    <xf numFmtId="0" fontId="10" fillId="3" borderId="49" xfId="0" applyFont="1" applyFill="1" applyBorder="1"/>
    <xf numFmtId="7" fontId="10" fillId="3" borderId="0" xfId="0" applyNumberFormat="1" applyFont="1" applyFill="1"/>
    <xf numFmtId="191" fontId="17" fillId="5" borderId="49" xfId="0" applyNumberFormat="1" applyFont="1" applyFill="1" applyBorder="1" applyAlignment="1">
      <alignment horizontal="right"/>
    </xf>
    <xf numFmtId="191" fontId="9" fillId="5" borderId="49" xfId="0" applyNumberFormat="1" applyFont="1" applyFill="1" applyBorder="1" applyAlignment="1">
      <alignment horizontal="right"/>
    </xf>
    <xf numFmtId="191" fontId="17" fillId="3" borderId="49" xfId="0" applyNumberFormat="1" applyFont="1" applyFill="1" applyBorder="1" applyAlignment="1">
      <alignment horizontal="right"/>
    </xf>
    <xf numFmtId="174" fontId="10" fillId="3" borderId="49" xfId="0" applyNumberFormat="1" applyFont="1" applyFill="1" applyBorder="1"/>
    <xf numFmtId="37" fontId="13" fillId="3" borderId="49" xfId="0" applyNumberFormat="1" applyFont="1" applyFill="1" applyBorder="1"/>
    <xf numFmtId="176" fontId="12" fillId="3" borderId="0" xfId="0" applyNumberFormat="1" applyFont="1" applyFill="1"/>
    <xf numFmtId="37" fontId="58" fillId="5" borderId="46" xfId="9" applyNumberFormat="1" applyFont="1" applyFill="1" applyBorder="1" applyAlignment="1">
      <alignment horizontal="right"/>
    </xf>
    <xf numFmtId="37" fontId="59" fillId="5" borderId="46" xfId="9" applyNumberFormat="1" applyFont="1" applyFill="1" applyBorder="1" applyAlignment="1">
      <alignment horizontal="right"/>
    </xf>
    <xf numFmtId="168" fontId="57" fillId="5" borderId="34" xfId="4" applyNumberFormat="1" applyFont="1" applyFill="1" applyBorder="1"/>
    <xf numFmtId="168" fontId="63" fillId="5" borderId="34" xfId="4" applyNumberFormat="1" applyFont="1" applyFill="1" applyBorder="1" applyAlignment="1">
      <alignment horizontal="right"/>
    </xf>
    <xf numFmtId="168" fontId="57" fillId="2" borderId="34" xfId="4" applyNumberFormat="1" applyFont="1" applyFill="1" applyBorder="1"/>
    <xf numFmtId="0" fontId="57" fillId="2" borderId="34" xfId="0" applyFont="1" applyFill="1" applyBorder="1"/>
    <xf numFmtId="3" fontId="22" fillId="0" borderId="34" xfId="0" applyNumberFormat="1" applyFont="1" applyBorder="1"/>
    <xf numFmtId="3" fontId="10" fillId="5" borderId="46" xfId="0" applyNumberFormat="1" applyFont="1" applyFill="1" applyBorder="1"/>
    <xf numFmtId="3" fontId="13" fillId="5" borderId="46" xfId="0" applyNumberFormat="1" applyFont="1" applyFill="1" applyBorder="1"/>
    <xf numFmtId="3" fontId="13" fillId="3" borderId="46" xfId="0" applyNumberFormat="1" applyFont="1" applyFill="1" applyBorder="1"/>
    <xf numFmtId="37" fontId="44" fillId="0" borderId="0" xfId="9" applyNumberFormat="1" applyFont="1" applyFill="1" applyBorder="1" applyAlignment="1">
      <alignment horizontal="right"/>
    </xf>
    <xf numFmtId="37" fontId="58" fillId="0" borderId="0" xfId="9" applyNumberFormat="1" applyFont="1" applyFill="1" applyBorder="1" applyAlignment="1">
      <alignment horizontal="right"/>
    </xf>
    <xf numFmtId="168" fontId="57" fillId="0" borderId="0" xfId="4" applyNumberFormat="1" applyFont="1" applyFill="1" applyBorder="1" applyAlignment="1">
      <alignment horizontal="right"/>
    </xf>
    <xf numFmtId="37" fontId="58" fillId="0" borderId="46" xfId="9" applyNumberFormat="1" applyFont="1" applyFill="1" applyBorder="1" applyAlignment="1">
      <alignment horizontal="right"/>
    </xf>
    <xf numFmtId="37" fontId="57" fillId="0" borderId="0" xfId="9" applyNumberFormat="1" applyFont="1" applyFill="1" applyBorder="1" applyAlignment="1">
      <alignment horizontal="right"/>
    </xf>
    <xf numFmtId="168" fontId="57" fillId="0" borderId="34" xfId="4" applyNumberFormat="1" applyFont="1" applyFill="1" applyBorder="1" applyAlignment="1"/>
    <xf numFmtId="3" fontId="56" fillId="0" borderId="0" xfId="0" applyNumberFormat="1" applyFont="1"/>
    <xf numFmtId="3" fontId="56" fillId="0" borderId="34" xfId="0" applyNumberFormat="1" applyFont="1" applyBorder="1"/>
    <xf numFmtId="3" fontId="22" fillId="0" borderId="0" xfId="0" applyNumberFormat="1" applyFont="1"/>
    <xf numFmtId="3" fontId="56" fillId="0" borderId="46" xfId="0" applyNumberFormat="1" applyFont="1" applyBorder="1"/>
    <xf numFmtId="168" fontId="124" fillId="0" borderId="0" xfId="17" applyNumberFormat="1" applyFont="1" applyFill="1" applyBorder="1" applyAlignment="1">
      <alignment horizontal="right" vertical="center"/>
    </xf>
    <xf numFmtId="193" fontId="74" fillId="14" borderId="0" xfId="4" applyNumberFormat="1" applyFont="1" applyFill="1" applyBorder="1" applyAlignment="1">
      <alignment horizontal="right"/>
    </xf>
    <xf numFmtId="37" fontId="129" fillId="0" borderId="0" xfId="7" applyNumberFormat="1" applyFont="1" applyFill="1" applyBorder="1" applyAlignment="1"/>
    <xf numFmtId="37" fontId="59" fillId="0" borderId="0" xfId="0" applyNumberFormat="1" applyFont="1"/>
    <xf numFmtId="37" fontId="58" fillId="0" borderId="0" xfId="0" applyNumberFormat="1" applyFont="1"/>
    <xf numFmtId="9" fontId="58" fillId="2" borderId="0" xfId="4" quotePrefix="1" applyFont="1" applyFill="1" applyBorder="1"/>
    <xf numFmtId="9" fontId="129" fillId="3" borderId="0" xfId="4" applyFont="1" applyFill="1" applyBorder="1"/>
    <xf numFmtId="9" fontId="129" fillId="0" borderId="0" xfId="4" applyFont="1" applyFill="1" applyBorder="1" applyAlignment="1"/>
    <xf numFmtId="7" fontId="0" fillId="0" borderId="0" xfId="0" applyNumberFormat="1"/>
    <xf numFmtId="5" fontId="122" fillId="0" borderId="0" xfId="0" applyNumberFormat="1" applyFont="1" applyAlignment="1">
      <alignment horizontal="right" vertical="center"/>
    </xf>
    <xf numFmtId="5" fontId="122" fillId="0" borderId="34" xfId="0" applyNumberFormat="1" applyFont="1" applyBorder="1" applyAlignment="1">
      <alignment horizontal="right" vertical="center"/>
    </xf>
    <xf numFmtId="193" fontId="0" fillId="0" borderId="34" xfId="0" applyNumberFormat="1" applyBorder="1"/>
    <xf numFmtId="9" fontId="58" fillId="0" borderId="0" xfId="4" applyFont="1" applyFill="1" applyBorder="1"/>
    <xf numFmtId="37" fontId="58" fillId="0" borderId="0" xfId="0" quotePrefix="1" applyNumberFormat="1" applyFont="1"/>
    <xf numFmtId="37" fontId="136" fillId="0" borderId="0" xfId="0" applyNumberFormat="1" applyFont="1" applyAlignment="1">
      <alignment horizontal="right" vertical="center"/>
    </xf>
    <xf numFmtId="0" fontId="75" fillId="8" borderId="46" xfId="0" applyFont="1" applyFill="1" applyBorder="1" applyAlignment="1">
      <alignment horizontal="right"/>
    </xf>
    <xf numFmtId="0" fontId="0" fillId="8" borderId="0" xfId="0" applyFill="1"/>
    <xf numFmtId="37" fontId="122" fillId="8" borderId="0" xfId="0" applyNumberFormat="1" applyFont="1" applyFill="1" applyAlignment="1">
      <alignment horizontal="right" vertical="center"/>
    </xf>
    <xf numFmtId="37" fontId="0" fillId="8" borderId="0" xfId="0" applyNumberFormat="1" applyFill="1"/>
    <xf numFmtId="174" fontId="0" fillId="8" borderId="0" xfId="0" applyNumberFormat="1" applyFill="1"/>
    <xf numFmtId="3" fontId="124" fillId="0" borderId="0" xfId="0" applyNumberFormat="1" applyFont="1" applyAlignment="1">
      <alignment horizontal="right" vertical="center"/>
    </xf>
    <xf numFmtId="0" fontId="121" fillId="0" borderId="49" xfId="0" applyFont="1" applyBorder="1" applyAlignment="1">
      <alignment vertical="center"/>
    </xf>
    <xf numFmtId="3" fontId="122" fillId="0" borderId="49" xfId="0" applyNumberFormat="1" applyFont="1" applyBorder="1" applyAlignment="1">
      <alignment horizontal="right" vertical="center"/>
    </xf>
    <xf numFmtId="0" fontId="13" fillId="0" borderId="0" xfId="26" applyFont="1"/>
    <xf numFmtId="0" fontId="10" fillId="0" borderId="0" xfId="26" applyFont="1"/>
    <xf numFmtId="37" fontId="127" fillId="0" borderId="34" xfId="0" applyNumberFormat="1" applyFont="1" applyBorder="1" applyAlignment="1">
      <alignment horizontal="right" vertical="center"/>
    </xf>
    <xf numFmtId="37" fontId="124" fillId="0" borderId="0" xfId="0" applyNumberFormat="1" applyFont="1" applyAlignment="1">
      <alignment horizontal="right" vertical="center"/>
    </xf>
    <xf numFmtId="9" fontId="124" fillId="0" borderId="0" xfId="4" applyFont="1" applyAlignment="1">
      <alignment horizontal="right" vertical="center"/>
    </xf>
    <xf numFmtId="37" fontId="124" fillId="0" borderId="34" xfId="0" applyNumberFormat="1" applyFont="1" applyBorder="1" applyAlignment="1">
      <alignment horizontal="right" vertical="center"/>
    </xf>
    <xf numFmtId="9" fontId="122" fillId="0" borderId="0" xfId="4" applyFont="1" applyAlignment="1">
      <alignment horizontal="right" vertical="center"/>
    </xf>
    <xf numFmtId="226" fontId="122" fillId="0" borderId="0" xfId="0" applyNumberFormat="1" applyFont="1" applyAlignment="1">
      <alignment horizontal="left" vertical="center"/>
    </xf>
    <xf numFmtId="9" fontId="133" fillId="0" borderId="0" xfId="17" applyFont="1" applyAlignment="1">
      <alignment horizontal="right" vertical="center"/>
    </xf>
    <xf numFmtId="9" fontId="133" fillId="0" borderId="34" xfId="17" applyFont="1" applyBorder="1" applyAlignment="1">
      <alignment horizontal="right" vertical="center"/>
    </xf>
    <xf numFmtId="10" fontId="127" fillId="0" borderId="0" xfId="0" applyNumberFormat="1" applyFont="1" applyAlignment="1">
      <alignment horizontal="right" vertical="center"/>
    </xf>
    <xf numFmtId="10" fontId="133" fillId="0" borderId="0" xfId="0" applyNumberFormat="1" applyFont="1" applyAlignment="1">
      <alignment horizontal="right" vertical="center"/>
    </xf>
    <xf numFmtId="37" fontId="134" fillId="0" borderId="34" xfId="0" applyNumberFormat="1" applyFont="1" applyBorder="1" applyAlignment="1">
      <alignment horizontal="right" vertical="center"/>
    </xf>
    <xf numFmtId="10" fontId="0" fillId="0" borderId="0" xfId="4" applyNumberFormat="1" applyFont="1"/>
    <xf numFmtId="10" fontId="78" fillId="0" borderId="0" xfId="4" applyNumberFormat="1" applyFont="1"/>
    <xf numFmtId="9" fontId="133" fillId="0" borderId="0" xfId="4" applyFont="1" applyAlignment="1">
      <alignment horizontal="right" vertical="center"/>
    </xf>
    <xf numFmtId="0" fontId="124" fillId="0" borderId="0" xfId="0" quotePrefix="1" applyFont="1" applyAlignment="1">
      <alignment vertical="center"/>
    </xf>
    <xf numFmtId="168" fontId="122" fillId="0" borderId="0" xfId="4" applyNumberFormat="1" applyFont="1" applyAlignment="1">
      <alignment horizontal="right" vertical="center"/>
    </xf>
    <xf numFmtId="168" fontId="133" fillId="0" borderId="0" xfId="4" applyNumberFormat="1" applyFont="1" applyAlignment="1">
      <alignment horizontal="right" vertical="center"/>
    </xf>
    <xf numFmtId="9" fontId="122" fillId="0" borderId="0" xfId="4" applyFont="1" applyBorder="1" applyAlignment="1">
      <alignment horizontal="right" vertical="center"/>
    </xf>
    <xf numFmtId="0" fontId="12" fillId="2" borderId="0" xfId="0" applyFont="1" applyFill="1" applyAlignment="1">
      <alignment horizontal="left" indent="1"/>
    </xf>
    <xf numFmtId="226" fontId="133" fillId="0" borderId="0" xfId="0" applyNumberFormat="1" applyFont="1" applyAlignment="1">
      <alignment horizontal="right" vertical="center"/>
    </xf>
    <xf numFmtId="0" fontId="107" fillId="0" borderId="0" xfId="0" applyFont="1"/>
    <xf numFmtId="10" fontId="122" fillId="0" borderId="0" xfId="4" applyNumberFormat="1" applyFont="1" applyAlignment="1">
      <alignment horizontal="right" vertical="center"/>
    </xf>
    <xf numFmtId="10" fontId="133" fillId="0" borderId="0" xfId="4" applyNumberFormat="1" applyFont="1" applyAlignment="1">
      <alignment horizontal="right" vertical="center"/>
    </xf>
    <xf numFmtId="10" fontId="0" fillId="0" borderId="0" xfId="0" applyNumberFormat="1"/>
    <xf numFmtId="7" fontId="134" fillId="0" borderId="0" xfId="0" applyNumberFormat="1" applyFont="1" applyAlignment="1">
      <alignment horizontal="right" vertical="center"/>
    </xf>
    <xf numFmtId="7" fontId="127" fillId="0" borderId="0" xfId="0" applyNumberFormat="1" applyFont="1" applyAlignment="1">
      <alignment horizontal="right" vertical="center"/>
    </xf>
    <xf numFmtId="9" fontId="39" fillId="0" borderId="0" xfId="4" applyFont="1" applyBorder="1"/>
    <xf numFmtId="7" fontId="122" fillId="0" borderId="0" xfId="0" applyNumberFormat="1" applyFont="1" applyAlignment="1">
      <alignment vertical="top"/>
    </xf>
    <xf numFmtId="9" fontId="127" fillId="0" borderId="0" xfId="4" applyFont="1" applyFill="1" applyBorder="1" applyAlignment="1">
      <alignment horizontal="right" vertical="center"/>
    </xf>
    <xf numFmtId="9" fontId="133" fillId="0" borderId="0" xfId="4" applyFont="1" applyFill="1" applyBorder="1" applyAlignment="1">
      <alignment horizontal="right" vertical="center"/>
    </xf>
    <xf numFmtId="0" fontId="10" fillId="2" borderId="0" xfId="0" quotePrefix="1" applyFont="1" applyFill="1" applyAlignment="1">
      <alignment horizontal="left" indent="2"/>
    </xf>
    <xf numFmtId="0" fontId="13" fillId="2" borderId="0" xfId="0" quotePrefix="1" applyFont="1" applyFill="1" applyAlignment="1">
      <alignment horizontal="left" indent="2"/>
    </xf>
    <xf numFmtId="168" fontId="134" fillId="0" borderId="0" xfId="4" applyNumberFormat="1" applyFont="1" applyAlignment="1">
      <alignment horizontal="right" vertical="center"/>
    </xf>
    <xf numFmtId="37" fontId="133" fillId="0" borderId="0" xfId="0" applyNumberFormat="1" applyFont="1" applyAlignment="1">
      <alignment horizontal="right" vertical="center"/>
    </xf>
    <xf numFmtId="9" fontId="122" fillId="0" borderId="34" xfId="4" applyFont="1" applyBorder="1" applyAlignment="1">
      <alignment horizontal="right" vertical="center"/>
    </xf>
    <xf numFmtId="9" fontId="127" fillId="0" borderId="0" xfId="4" applyFont="1" applyAlignment="1">
      <alignment horizontal="right" vertical="center"/>
    </xf>
    <xf numFmtId="168" fontId="125" fillId="0" borderId="0" xfId="4" applyNumberFormat="1" applyFont="1" applyAlignment="1">
      <alignment horizontal="right" vertical="center"/>
    </xf>
    <xf numFmtId="168" fontId="137" fillId="0" borderId="0" xfId="4" applyNumberFormat="1" applyFont="1" applyAlignment="1">
      <alignment horizontal="right" vertical="center"/>
    </xf>
    <xf numFmtId="3" fontId="127" fillId="0" borderId="0" xfId="0" applyNumberFormat="1" applyFont="1" applyAlignment="1">
      <alignment horizontal="right" vertical="center"/>
    </xf>
    <xf numFmtId="3" fontId="122" fillId="0" borderId="34" xfId="0" applyNumberFormat="1" applyFont="1" applyBorder="1" applyAlignment="1">
      <alignment horizontal="right" vertical="center"/>
    </xf>
    <xf numFmtId="3" fontId="124" fillId="0" borderId="34" xfId="0" applyNumberFormat="1" applyFont="1" applyBorder="1" applyAlignment="1">
      <alignment horizontal="right" vertical="center"/>
    </xf>
    <xf numFmtId="168" fontId="125" fillId="0" borderId="34" xfId="4" applyNumberFormat="1" applyFont="1" applyBorder="1" applyAlignment="1">
      <alignment horizontal="right" vertical="center"/>
    </xf>
    <xf numFmtId="168" fontId="137" fillId="0" borderId="34" xfId="4" applyNumberFormat="1" applyFont="1" applyBorder="1" applyAlignment="1">
      <alignment horizontal="right" vertical="center"/>
    </xf>
    <xf numFmtId="3" fontId="121" fillId="0" borderId="0" xfId="0" applyNumberFormat="1" applyFont="1" applyAlignment="1">
      <alignment horizontal="right" vertical="center"/>
    </xf>
    <xf numFmtId="168" fontId="131" fillId="0" borderId="0" xfId="4" applyNumberFormat="1" applyFont="1" applyAlignment="1">
      <alignment horizontal="right" vertical="center"/>
    </xf>
    <xf numFmtId="9" fontId="0" fillId="0" borderId="34" xfId="4" applyFont="1" applyBorder="1"/>
    <xf numFmtId="37" fontId="121" fillId="0" borderId="34" xfId="0" applyNumberFormat="1" applyFont="1" applyBorder="1" applyAlignment="1">
      <alignment horizontal="right" vertical="center"/>
    </xf>
    <xf numFmtId="168" fontId="131" fillId="0" borderId="34" xfId="4" applyNumberFormat="1" applyFont="1" applyBorder="1" applyAlignment="1">
      <alignment horizontal="right" vertical="center"/>
    </xf>
    <xf numFmtId="0" fontId="122" fillId="0" borderId="34" xfId="0" applyFont="1" applyBorder="1" applyAlignment="1">
      <alignment vertical="center"/>
    </xf>
    <xf numFmtId="9" fontId="138" fillId="0" borderId="0" xfId="4" applyFont="1" applyAlignment="1">
      <alignment horizontal="right" vertical="center"/>
    </xf>
    <xf numFmtId="168" fontId="138" fillId="0" borderId="0" xfId="4" applyNumberFormat="1" applyFont="1" applyAlignment="1">
      <alignment horizontal="right" vertical="center"/>
    </xf>
    <xf numFmtId="189" fontId="17" fillId="2" borderId="0" xfId="4" applyNumberFormat="1" applyFont="1" applyFill="1" applyBorder="1"/>
    <xf numFmtId="37" fontId="79" fillId="0" borderId="0" xfId="0" applyNumberFormat="1" applyFont="1"/>
    <xf numFmtId="37" fontId="95" fillId="0" borderId="34" xfId="0" applyNumberFormat="1" applyFont="1" applyBorder="1"/>
    <xf numFmtId="37" fontId="0" fillId="0" borderId="46" xfId="0" applyNumberFormat="1" applyBorder="1"/>
    <xf numFmtId="37" fontId="95" fillId="0" borderId="5" xfId="0" applyNumberFormat="1" applyFont="1" applyBorder="1"/>
    <xf numFmtId="37" fontId="0" fillId="0" borderId="34" xfId="0" applyNumberFormat="1" applyBorder="1"/>
    <xf numFmtId="37" fontId="0" fillId="0" borderId="49" xfId="0" applyNumberFormat="1" applyBorder="1"/>
    <xf numFmtId="168" fontId="75" fillId="0" borderId="0" xfId="0" applyNumberFormat="1" applyFont="1"/>
    <xf numFmtId="0" fontId="78" fillId="0" borderId="34" xfId="0" applyFont="1" applyBorder="1"/>
    <xf numFmtId="168" fontId="23" fillId="0" borderId="0" xfId="0" applyNumberFormat="1" applyFont="1"/>
    <xf numFmtId="37" fontId="46" fillId="2" borderId="49" xfId="0" applyNumberFormat="1" applyFont="1" applyFill="1" applyBorder="1"/>
    <xf numFmtId="37" fontId="39" fillId="2" borderId="34" xfId="0" applyNumberFormat="1" applyFont="1" applyFill="1" applyBorder="1" applyAlignment="1">
      <alignment horizontal="center"/>
    </xf>
    <xf numFmtId="165" fontId="15" fillId="2" borderId="34" xfId="0" applyNumberFormat="1" applyFont="1" applyFill="1" applyBorder="1" applyAlignment="1">
      <alignment horizontal="right"/>
    </xf>
    <xf numFmtId="37" fontId="33" fillId="5" borderId="0" xfId="0" applyNumberFormat="1" applyFont="1" applyFill="1"/>
    <xf numFmtId="37" fontId="139" fillId="0" borderId="0" xfId="7" applyNumberFormat="1" applyFont="1" applyFill="1" applyBorder="1" applyAlignment="1"/>
    <xf numFmtId="8" fontId="139" fillId="0" borderId="0" xfId="7" applyNumberFormat="1" applyFont="1" applyFill="1" applyBorder="1" applyAlignment="1"/>
    <xf numFmtId="37" fontId="139" fillId="0" borderId="34" xfId="7" applyNumberFormat="1" applyFont="1" applyFill="1" applyBorder="1" applyAlignment="1"/>
    <xf numFmtId="37" fontId="140" fillId="0" borderId="0" xfId="7" applyNumberFormat="1" applyFont="1" applyFill="1" applyBorder="1" applyAlignment="1"/>
    <xf numFmtId="169" fontId="139" fillId="0" borderId="0" xfId="7" applyNumberFormat="1" applyFont="1" applyFill="1" applyBorder="1" applyAlignment="1"/>
    <xf numFmtId="168" fontId="19" fillId="0" borderId="0" xfId="22" applyNumberFormat="1" applyFont="1" applyFill="1" applyBorder="1" applyAlignment="1"/>
    <xf numFmtId="8" fontId="14" fillId="0" borderId="0" xfId="7" applyNumberFormat="1" applyFont="1" applyFill="1" applyBorder="1" applyAlignment="1"/>
    <xf numFmtId="37" fontId="14" fillId="0" borderId="34" xfId="7" applyNumberFormat="1" applyFont="1" applyFill="1" applyBorder="1" applyAlignment="1"/>
    <xf numFmtId="168" fontId="14" fillId="0" borderId="0" xfId="4" applyNumberFormat="1" applyFont="1" applyFill="1" applyBorder="1" applyAlignment="1"/>
    <xf numFmtId="168" fontId="14" fillId="0" borderId="34" xfId="4" applyNumberFormat="1" applyFont="1" applyFill="1" applyBorder="1" applyAlignment="1"/>
    <xf numFmtId="168" fontId="11" fillId="0" borderId="0" xfId="4" applyNumberFormat="1" applyFont="1" applyFill="1" applyBorder="1" applyAlignment="1"/>
    <xf numFmtId="37" fontId="29" fillId="25" borderId="46" xfId="19" applyNumberFormat="1" applyFont="1" applyFill="1" applyBorder="1"/>
    <xf numFmtId="169" fontId="32" fillId="4" borderId="46" xfId="0" applyNumberFormat="1" applyFont="1" applyFill="1" applyBorder="1"/>
    <xf numFmtId="174" fontId="9" fillId="4" borderId="46" xfId="0" applyNumberFormat="1" applyFont="1" applyFill="1" applyBorder="1"/>
    <xf numFmtId="9" fontId="98" fillId="0" borderId="0" xfId="0" applyNumberFormat="1" applyFont="1" applyAlignment="1">
      <alignment horizontal="right"/>
    </xf>
    <xf numFmtId="227" fontId="0" fillId="0" borderId="0" xfId="0" applyNumberFormat="1" applyAlignment="1">
      <alignment horizontal="right"/>
    </xf>
    <xf numFmtId="0" fontId="141" fillId="28" borderId="0" xfId="0" applyFont="1" applyFill="1" applyAlignment="1">
      <alignment horizontal="left"/>
    </xf>
    <xf numFmtId="0" fontId="141" fillId="28" borderId="0" xfId="0" applyFont="1" applyFill="1" applyAlignment="1">
      <alignment horizontal="right"/>
    </xf>
    <xf numFmtId="228" fontId="141" fillId="28" borderId="0" xfId="0" applyNumberFormat="1" applyFont="1" applyFill="1" applyAlignment="1">
      <alignment horizontal="right"/>
    </xf>
    <xf numFmtId="228" fontId="0" fillId="0" borderId="0" xfId="0" applyNumberFormat="1" applyAlignment="1">
      <alignment horizontal="right"/>
    </xf>
    <xf numFmtId="172" fontId="141" fillId="28" borderId="0" xfId="0" applyNumberFormat="1" applyFont="1" applyFill="1" applyAlignment="1">
      <alignment horizontal="right"/>
    </xf>
    <xf numFmtId="172" fontId="0" fillId="0" borderId="0" xfId="0" applyNumberFormat="1" applyAlignment="1">
      <alignment horizontal="right"/>
    </xf>
    <xf numFmtId="0" fontId="0" fillId="28" borderId="0" xfId="0" applyFill="1" applyAlignment="1">
      <alignment horizontal="left"/>
    </xf>
    <xf numFmtId="172" fontId="0" fillId="28" borderId="0" xfId="0" applyNumberFormat="1" applyFill="1" applyAlignment="1">
      <alignment horizontal="right"/>
    </xf>
    <xf numFmtId="0" fontId="141" fillId="0" borderId="0" xfId="0" applyFont="1" applyAlignment="1">
      <alignment horizontal="right"/>
    </xf>
    <xf numFmtId="229" fontId="0" fillId="28" borderId="0" xfId="0" applyNumberFormat="1" applyFill="1" applyAlignment="1">
      <alignment horizontal="right"/>
    </xf>
    <xf numFmtId="230" fontId="0" fillId="0" borderId="0" xfId="0" applyNumberFormat="1" applyAlignment="1">
      <alignment horizontal="right"/>
    </xf>
    <xf numFmtId="231" fontId="0" fillId="28" borderId="0" xfId="0" applyNumberFormat="1" applyFill="1" applyAlignment="1">
      <alignment horizontal="right"/>
    </xf>
    <xf numFmtId="233" fontId="141" fillId="28" borderId="0" xfId="0" applyNumberFormat="1" applyFont="1" applyFill="1" applyAlignment="1">
      <alignment horizontal="right"/>
    </xf>
    <xf numFmtId="234" fontId="0" fillId="0" borderId="0" xfId="0" applyNumberFormat="1" applyAlignment="1">
      <alignment horizontal="right"/>
    </xf>
    <xf numFmtId="235" fontId="0" fillId="0" borderId="0" xfId="0" applyNumberFormat="1" applyAlignment="1">
      <alignment horizontal="right"/>
    </xf>
    <xf numFmtId="236" fontId="0" fillId="0" borderId="0" xfId="0" applyNumberFormat="1" applyAlignment="1">
      <alignment horizontal="right"/>
    </xf>
    <xf numFmtId="237" fontId="0" fillId="0" borderId="0" xfId="0" applyNumberFormat="1" applyAlignment="1">
      <alignment horizontal="right"/>
    </xf>
    <xf numFmtId="238" fontId="0" fillId="0" borderId="0" xfId="0" applyNumberFormat="1" applyAlignment="1">
      <alignment horizontal="right"/>
    </xf>
    <xf numFmtId="234" fontId="0" fillId="28" borderId="0" xfId="0" applyNumberFormat="1" applyFill="1" applyAlignment="1">
      <alignment horizontal="right"/>
    </xf>
    <xf numFmtId="239" fontId="0" fillId="28" borderId="0" xfId="0" applyNumberFormat="1" applyFill="1" applyAlignment="1">
      <alignment horizontal="right"/>
    </xf>
    <xf numFmtId="240" fontId="0" fillId="28" borderId="0" xfId="0" applyNumberFormat="1" applyFill="1" applyAlignment="1">
      <alignment horizontal="right"/>
    </xf>
    <xf numFmtId="209" fontId="0" fillId="0" borderId="0" xfId="0" applyNumberFormat="1" applyAlignment="1">
      <alignment horizontal="right"/>
    </xf>
    <xf numFmtId="240" fontId="0" fillId="0" borderId="0" xfId="0" applyNumberFormat="1" applyAlignment="1">
      <alignment horizontal="right"/>
    </xf>
    <xf numFmtId="241" fontId="0" fillId="28" borderId="0" xfId="0" applyNumberFormat="1" applyFill="1" applyAlignment="1">
      <alignment horizontal="right"/>
    </xf>
    <xf numFmtId="237" fontId="0" fillId="28" borderId="0" xfId="0" applyNumberFormat="1" applyFill="1" applyAlignment="1">
      <alignment horizontal="right"/>
    </xf>
    <xf numFmtId="242" fontId="0" fillId="28" borderId="0" xfId="0" applyNumberFormat="1" applyFill="1" applyAlignment="1">
      <alignment horizontal="right"/>
    </xf>
    <xf numFmtId="231" fontId="0" fillId="0" borderId="0" xfId="0" applyNumberFormat="1" applyAlignment="1">
      <alignment horizontal="right"/>
    </xf>
    <xf numFmtId="243" fontId="0" fillId="0" borderId="0" xfId="0" applyNumberFormat="1" applyAlignment="1">
      <alignment horizontal="right"/>
    </xf>
    <xf numFmtId="244" fontId="0" fillId="0" borderId="0" xfId="0" applyNumberFormat="1" applyAlignment="1">
      <alignment horizontal="right"/>
    </xf>
    <xf numFmtId="239" fontId="0" fillId="0" borderId="0" xfId="0" applyNumberFormat="1" applyAlignment="1">
      <alignment horizontal="right"/>
    </xf>
    <xf numFmtId="245" fontId="0" fillId="28" borderId="0" xfId="0" applyNumberFormat="1" applyFill="1" applyAlignment="1">
      <alignment horizontal="right"/>
    </xf>
    <xf numFmtId="241" fontId="0" fillId="0" borderId="0" xfId="0" applyNumberFormat="1" applyAlignment="1">
      <alignment horizontal="right"/>
    </xf>
    <xf numFmtId="246" fontId="0" fillId="28" borderId="0" xfId="0" applyNumberFormat="1" applyFill="1" applyAlignment="1">
      <alignment horizontal="right"/>
    </xf>
    <xf numFmtId="235" fontId="0" fillId="28" borderId="0" xfId="0" applyNumberFormat="1" applyFill="1" applyAlignment="1">
      <alignment horizontal="right"/>
    </xf>
    <xf numFmtId="238" fontId="0" fillId="28" borderId="0" xfId="0" applyNumberFormat="1" applyFill="1" applyAlignment="1">
      <alignment horizontal="right"/>
    </xf>
    <xf numFmtId="249" fontId="0" fillId="28" borderId="0" xfId="0" applyNumberFormat="1" applyFill="1" applyAlignment="1">
      <alignment horizontal="right"/>
    </xf>
    <xf numFmtId="250" fontId="0" fillId="28" borderId="0" xfId="0" applyNumberFormat="1" applyFill="1" applyAlignment="1">
      <alignment horizontal="right"/>
    </xf>
    <xf numFmtId="249" fontId="0" fillId="0" borderId="0" xfId="0" applyNumberFormat="1" applyAlignment="1">
      <alignment horizontal="right"/>
    </xf>
    <xf numFmtId="251" fontId="0" fillId="0" borderId="0" xfId="0" applyNumberFormat="1" applyAlignment="1">
      <alignment horizontal="right"/>
    </xf>
    <xf numFmtId="252" fontId="0" fillId="0" borderId="0" xfId="0" applyNumberFormat="1" applyAlignment="1">
      <alignment horizontal="right"/>
    </xf>
    <xf numFmtId="244" fontId="0" fillId="28" borderId="0" xfId="0" applyNumberFormat="1" applyFill="1" applyAlignment="1">
      <alignment horizontal="right"/>
    </xf>
    <xf numFmtId="242" fontId="0" fillId="0" borderId="0" xfId="0" applyNumberFormat="1" applyAlignment="1">
      <alignment horizontal="right"/>
    </xf>
    <xf numFmtId="253" fontId="0" fillId="28" borderId="0" xfId="0" applyNumberFormat="1" applyFill="1" applyAlignment="1">
      <alignment horizontal="right"/>
    </xf>
    <xf numFmtId="236" fontId="0" fillId="28" borderId="0" xfId="0" applyNumberFormat="1" applyFill="1" applyAlignment="1">
      <alignment horizontal="right"/>
    </xf>
    <xf numFmtId="254" fontId="0" fillId="0" borderId="0" xfId="0" applyNumberFormat="1" applyAlignment="1">
      <alignment horizontal="right"/>
    </xf>
    <xf numFmtId="229" fontId="0" fillId="0" borderId="0" xfId="0" applyNumberFormat="1" applyAlignment="1">
      <alignment horizontal="right"/>
    </xf>
    <xf numFmtId="245" fontId="0" fillId="0" borderId="0" xfId="0" applyNumberFormat="1" applyAlignment="1">
      <alignment horizontal="right"/>
    </xf>
    <xf numFmtId="255" fontId="0" fillId="28" borderId="0" xfId="0" applyNumberFormat="1" applyFill="1" applyAlignment="1">
      <alignment horizontal="right"/>
    </xf>
    <xf numFmtId="256" fontId="0" fillId="0" borderId="0" xfId="0" applyNumberFormat="1" applyAlignment="1">
      <alignment horizontal="right"/>
    </xf>
    <xf numFmtId="255" fontId="0" fillId="0" borderId="0" xfId="0" applyNumberFormat="1" applyAlignment="1">
      <alignment horizontal="right"/>
    </xf>
    <xf numFmtId="209" fontId="0" fillId="28" borderId="0" xfId="0" applyNumberFormat="1" applyFill="1" applyAlignment="1">
      <alignment horizontal="right"/>
    </xf>
    <xf numFmtId="257" fontId="0" fillId="28" borderId="0" xfId="0" applyNumberFormat="1" applyFill="1" applyAlignment="1">
      <alignment horizontal="right"/>
    </xf>
    <xf numFmtId="254" fontId="0" fillId="28" borderId="0" xfId="0" applyNumberFormat="1" applyFill="1" applyAlignment="1">
      <alignment horizontal="right"/>
    </xf>
    <xf numFmtId="243" fontId="0" fillId="28" borderId="0" xfId="0" applyNumberFormat="1" applyFill="1" applyAlignment="1">
      <alignment horizontal="right"/>
    </xf>
    <xf numFmtId="256" fontId="0" fillId="28" borderId="0" xfId="0" applyNumberFormat="1" applyFill="1" applyAlignment="1">
      <alignment horizontal="right"/>
    </xf>
    <xf numFmtId="258" fontId="0" fillId="0" borderId="0" xfId="0" applyNumberFormat="1" applyAlignment="1">
      <alignment horizontal="right"/>
    </xf>
    <xf numFmtId="252" fontId="0" fillId="28" borderId="0" xfId="0" applyNumberFormat="1" applyFill="1" applyAlignment="1">
      <alignment horizontal="right"/>
    </xf>
    <xf numFmtId="257" fontId="0" fillId="0" borderId="0" xfId="0" applyNumberFormat="1" applyAlignment="1">
      <alignment horizontal="right"/>
    </xf>
    <xf numFmtId="261" fontId="0" fillId="0" borderId="0" xfId="0" applyNumberFormat="1" applyAlignment="1">
      <alignment horizontal="right"/>
    </xf>
    <xf numFmtId="262" fontId="0" fillId="28" borderId="0" xfId="0" applyNumberFormat="1" applyFill="1" applyAlignment="1">
      <alignment horizontal="right"/>
    </xf>
    <xf numFmtId="258" fontId="0" fillId="28" borderId="0" xfId="0" applyNumberFormat="1" applyFill="1" applyAlignment="1">
      <alignment horizontal="right"/>
    </xf>
    <xf numFmtId="253" fontId="0" fillId="0" borderId="0" xfId="0" applyNumberFormat="1" applyAlignment="1">
      <alignment horizontal="right"/>
    </xf>
    <xf numFmtId="263" fontId="0" fillId="0" borderId="0" xfId="0" applyNumberFormat="1" applyAlignment="1">
      <alignment horizontal="right"/>
    </xf>
    <xf numFmtId="246" fontId="0" fillId="0" borderId="0" xfId="0" applyNumberFormat="1" applyAlignment="1">
      <alignment horizontal="right"/>
    </xf>
    <xf numFmtId="267" fontId="0" fillId="28" borderId="0" xfId="0" applyNumberFormat="1" applyFill="1" applyAlignment="1">
      <alignment horizontal="right"/>
    </xf>
    <xf numFmtId="268" fontId="0" fillId="0" borderId="0" xfId="0" applyNumberFormat="1" applyAlignment="1">
      <alignment horizontal="right"/>
    </xf>
    <xf numFmtId="0" fontId="75" fillId="0" borderId="46" xfId="0" applyFont="1" applyBorder="1" applyAlignment="1">
      <alignment horizontal="left" wrapText="1"/>
    </xf>
    <xf numFmtId="165" fontId="13" fillId="0" borderId="46" xfId="0" applyNumberFormat="1" applyFont="1" applyBorder="1"/>
    <xf numFmtId="200" fontId="56" fillId="0" borderId="0" xfId="0" applyNumberFormat="1" applyFont="1"/>
    <xf numFmtId="7" fontId="33" fillId="0" borderId="0" xfId="0" applyNumberFormat="1" applyFont="1"/>
    <xf numFmtId="7" fontId="12" fillId="8" borderId="0" xfId="0" applyNumberFormat="1" applyFont="1" applyFill="1"/>
    <xf numFmtId="169" fontId="75" fillId="0" borderId="49" xfId="0" applyNumberFormat="1" applyFont="1" applyBorder="1"/>
    <xf numFmtId="39" fontId="32" fillId="2" borderId="0" xfId="0" applyNumberFormat="1" applyFont="1" applyFill="1"/>
    <xf numFmtId="0" fontId="10" fillId="0" borderId="49" xfId="0" applyFont="1" applyBorder="1"/>
    <xf numFmtId="0" fontId="75" fillId="0" borderId="49" xfId="0" applyFont="1" applyBorder="1" applyAlignment="1">
      <alignment horizontal="right"/>
    </xf>
    <xf numFmtId="0" fontId="13" fillId="0" borderId="49" xfId="24" applyFont="1" applyBorder="1" applyAlignment="1">
      <alignment horizontal="right"/>
    </xf>
    <xf numFmtId="164" fontId="10" fillId="0" borderId="5" xfId="25" applyNumberFormat="1" applyFont="1" applyBorder="1"/>
    <xf numFmtId="164" fontId="13" fillId="0" borderId="5" xfId="25" applyNumberFormat="1" applyFont="1" applyBorder="1"/>
    <xf numFmtId="37" fontId="11" fillId="2" borderId="46" xfId="28" applyFont="1" applyFill="1" applyBorder="1" applyAlignment="1">
      <alignment horizontal="right" wrapText="1"/>
    </xf>
    <xf numFmtId="0" fontId="0" fillId="0" borderId="0" xfId="0" applyAlignment="1">
      <alignment horizontal="right"/>
    </xf>
    <xf numFmtId="37" fontId="10" fillId="0" borderId="0" xfId="29" applyAlignment="1">
      <alignment horizontal="right"/>
    </xf>
    <xf numFmtId="9" fontId="33" fillId="0" borderId="0" xfId="0" applyNumberFormat="1" applyFont="1"/>
    <xf numFmtId="37" fontId="21" fillId="0" borderId="0" xfId="0" applyNumberFormat="1" applyFont="1"/>
    <xf numFmtId="37" fontId="0" fillId="0" borderId="0" xfId="0" quotePrefix="1" applyNumberFormat="1"/>
    <xf numFmtId="37" fontId="78" fillId="0" borderId="0" xfId="0" applyNumberFormat="1" applyFont="1"/>
    <xf numFmtId="0" fontId="77" fillId="12" borderId="46" xfId="0" applyFont="1" applyFill="1" applyBorder="1"/>
    <xf numFmtId="0" fontId="75" fillId="12" borderId="46" xfId="0" applyFont="1" applyFill="1" applyBorder="1"/>
    <xf numFmtId="174" fontId="45" fillId="0" borderId="0" xfId="0" applyNumberFormat="1" applyFont="1"/>
    <xf numFmtId="174" fontId="64" fillId="0" borderId="0" xfId="0" applyNumberFormat="1" applyFont="1"/>
    <xf numFmtId="37" fontId="56" fillId="2" borderId="0" xfId="3" applyNumberFormat="1" applyFont="1" applyFill="1" applyBorder="1"/>
    <xf numFmtId="37" fontId="20" fillId="2" borderId="0" xfId="3" applyNumberFormat="1" applyFont="1" applyFill="1" applyBorder="1"/>
    <xf numFmtId="9" fontId="29" fillId="11" borderId="46" xfId="0" applyNumberFormat="1" applyFont="1" applyFill="1" applyBorder="1"/>
    <xf numFmtId="0" fontId="13" fillId="2" borderId="46" xfId="0" applyFont="1" applyFill="1" applyBorder="1" applyAlignment="1">
      <alignment horizontal="right"/>
    </xf>
    <xf numFmtId="174" fontId="78" fillId="0" borderId="50" xfId="0" applyNumberFormat="1" applyFont="1" applyBorder="1"/>
    <xf numFmtId="174" fontId="78" fillId="0" borderId="51" xfId="0" applyNumberFormat="1" applyFont="1" applyBorder="1"/>
    <xf numFmtId="174" fontId="78" fillId="0" borderId="52" xfId="0" applyNumberFormat="1" applyFont="1" applyBorder="1"/>
    <xf numFmtId="0" fontId="39" fillId="0" borderId="34" xfId="0" applyFont="1" applyBorder="1" applyAlignment="1">
      <alignment horizontal="right"/>
    </xf>
    <xf numFmtId="9" fontId="39" fillId="0" borderId="49" xfId="0" applyNumberFormat="1" applyFont="1" applyBorder="1"/>
    <xf numFmtId="174" fontId="39" fillId="0" borderId="49" xfId="0" applyNumberFormat="1" applyFont="1" applyBorder="1"/>
    <xf numFmtId="174" fontId="22" fillId="0" borderId="49" xfId="0" applyNumberFormat="1" applyFont="1" applyBorder="1"/>
    <xf numFmtId="174" fontId="39" fillId="0" borderId="4" xfId="0" applyNumberFormat="1" applyFont="1" applyBorder="1"/>
    <xf numFmtId="168" fontId="19" fillId="0" borderId="0" xfId="0" applyNumberFormat="1" applyFont="1"/>
    <xf numFmtId="174" fontId="77" fillId="0" borderId="0" xfId="0" applyNumberFormat="1" applyFont="1"/>
    <xf numFmtId="37" fontId="9" fillId="4" borderId="4" xfId="0" applyNumberFormat="1" applyFont="1" applyFill="1" applyBorder="1"/>
    <xf numFmtId="7" fontId="32" fillId="2" borderId="0" xfId="0" applyNumberFormat="1" applyFont="1" applyFill="1"/>
    <xf numFmtId="164" fontId="59" fillId="2" borderId="0" xfId="3" applyNumberFormat="1" applyFont="1" applyFill="1" applyBorder="1"/>
    <xf numFmtId="164" fontId="59" fillId="2" borderId="4" xfId="3" applyNumberFormat="1" applyFont="1" applyFill="1" applyBorder="1" applyAlignment="1">
      <alignment horizontal="right"/>
    </xf>
    <xf numFmtId="165" fontId="63" fillId="2" borderId="0" xfId="3" applyNumberFormat="1" applyFont="1" applyFill="1" applyBorder="1" applyAlignment="1">
      <alignment horizontal="left" vertical="top"/>
    </xf>
    <xf numFmtId="164" fontId="75" fillId="0" borderId="49" xfId="0" applyNumberFormat="1" applyFont="1" applyBorder="1"/>
    <xf numFmtId="164" fontId="59" fillId="2" borderId="49" xfId="3" applyNumberFormat="1" applyFont="1" applyFill="1" applyBorder="1"/>
    <xf numFmtId="191" fontId="79" fillId="0" borderId="0" xfId="0" applyNumberFormat="1" applyFont="1"/>
    <xf numFmtId="37" fontId="66" fillId="0" borderId="0" xfId="0" applyNumberFormat="1" applyFont="1" applyAlignment="1">
      <alignment horizontal="right"/>
    </xf>
    <xf numFmtId="37" fontId="93" fillId="0" borderId="0" xfId="0" applyNumberFormat="1" applyFont="1" applyAlignment="1">
      <alignment horizontal="right"/>
    </xf>
    <xf numFmtId="37" fontId="3" fillId="0" borderId="0" xfId="0" applyNumberFormat="1" applyFont="1" applyAlignment="1">
      <alignment horizontal="right"/>
    </xf>
    <xf numFmtId="0" fontId="75" fillId="0" borderId="4" xfId="0" applyFont="1" applyBorder="1" applyAlignment="1">
      <alignment horizontal="right" wrapText="1"/>
    </xf>
    <xf numFmtId="191" fontId="3" fillId="0" borderId="0" xfId="0" applyNumberFormat="1" applyFont="1" applyAlignment="1">
      <alignment horizontal="right"/>
    </xf>
    <xf numFmtId="0" fontId="3" fillId="0" borderId="34" xfId="0" applyFont="1" applyBorder="1"/>
    <xf numFmtId="191" fontId="75" fillId="0" borderId="0" xfId="0" applyNumberFormat="1" applyFont="1"/>
    <xf numFmtId="164" fontId="59" fillId="2" borderId="4" xfId="3" applyNumberFormat="1" applyFont="1" applyFill="1" applyBorder="1" applyAlignment="1">
      <alignment horizontal="right" wrapText="1"/>
    </xf>
    <xf numFmtId="168" fontId="59" fillId="2" borderId="4" xfId="7" applyNumberFormat="1" applyFont="1" applyFill="1" applyBorder="1" applyAlignment="1">
      <alignment horizontal="right" wrapText="1"/>
    </xf>
    <xf numFmtId="5" fontId="58" fillId="2" borderId="0" xfId="3" applyNumberFormat="1" applyFont="1" applyFill="1" applyBorder="1"/>
    <xf numFmtId="5" fontId="59" fillId="2" borderId="5" xfId="3" applyNumberFormat="1" applyFont="1" applyFill="1" applyBorder="1"/>
    <xf numFmtId="5" fontId="59" fillId="2" borderId="49" xfId="3" applyNumberFormat="1" applyFont="1" applyFill="1" applyBorder="1"/>
    <xf numFmtId="164" fontId="44" fillId="0" borderId="0" xfId="0" applyNumberFormat="1" applyFont="1"/>
    <xf numFmtId="43" fontId="44" fillId="0" borderId="0" xfId="0" applyNumberFormat="1" applyFont="1"/>
    <xf numFmtId="191" fontId="78" fillId="0" borderId="0" xfId="0" applyNumberFormat="1" applyFont="1"/>
    <xf numFmtId="164" fontId="41" fillId="2" borderId="4" xfId="3" applyNumberFormat="1" applyFont="1" applyFill="1" applyBorder="1" applyAlignment="1">
      <alignment horizontal="right"/>
    </xf>
    <xf numFmtId="164" fontId="41" fillId="2" borderId="4" xfId="3" applyNumberFormat="1" applyFont="1" applyFill="1" applyBorder="1" applyAlignment="1">
      <alignment horizontal="right" wrapText="1"/>
    </xf>
    <xf numFmtId="168" fontId="41" fillId="2" borderId="4" xfId="7" applyNumberFormat="1" applyFont="1" applyFill="1" applyBorder="1" applyAlignment="1">
      <alignment horizontal="right" wrapText="1"/>
    </xf>
    <xf numFmtId="164" fontId="41" fillId="0" borderId="49" xfId="0" applyNumberFormat="1" applyFont="1" applyBorder="1"/>
    <xf numFmtId="164" fontId="41" fillId="2" borderId="49" xfId="3" applyNumberFormat="1" applyFont="1" applyFill="1" applyBorder="1"/>
    <xf numFmtId="164" fontId="41" fillId="2" borderId="0" xfId="3" applyNumberFormat="1" applyFont="1" applyFill="1" applyBorder="1"/>
    <xf numFmtId="0" fontId="44" fillId="0" borderId="0" xfId="0" quotePrefix="1" applyFont="1"/>
    <xf numFmtId="0" fontId="41" fillId="0" borderId="0" xfId="0" quotePrefix="1" applyFont="1"/>
    <xf numFmtId="191" fontId="45" fillId="0" borderId="0" xfId="0" applyNumberFormat="1" applyFont="1"/>
    <xf numFmtId="5" fontId="59" fillId="2" borderId="0" xfId="3" applyNumberFormat="1" applyFont="1" applyFill="1" applyBorder="1"/>
    <xf numFmtId="7" fontId="95" fillId="2" borderId="0" xfId="3" applyNumberFormat="1" applyFont="1" applyFill="1" applyBorder="1"/>
    <xf numFmtId="191" fontId="59" fillId="2" borderId="0" xfId="3" applyNumberFormat="1" applyFont="1" applyFill="1" applyBorder="1"/>
    <xf numFmtId="37" fontId="66" fillId="0" borderId="0" xfId="0" applyNumberFormat="1" applyFont="1" applyAlignment="1">
      <alignment horizontal="center"/>
    </xf>
    <xf numFmtId="191" fontId="75" fillId="0" borderId="4" xfId="0" applyNumberFormat="1" applyFont="1" applyBorder="1" applyAlignment="1">
      <alignment horizontal="right"/>
    </xf>
    <xf numFmtId="5" fontId="59" fillId="2" borderId="4" xfId="3" applyNumberFormat="1" applyFont="1" applyFill="1" applyBorder="1"/>
    <xf numFmtId="174" fontId="57" fillId="2" borderId="0" xfId="3" applyNumberFormat="1" applyFont="1" applyFill="1" applyBorder="1"/>
    <xf numFmtId="9" fontId="56" fillId="0" borderId="0" xfId="0" applyNumberFormat="1" applyFont="1"/>
    <xf numFmtId="37" fontId="59" fillId="0" borderId="34" xfId="0" applyNumberFormat="1" applyFont="1" applyBorder="1" applyAlignment="1">
      <alignment horizontal="right"/>
    </xf>
    <xf numFmtId="9" fontId="44" fillId="0" borderId="0" xfId="0" applyNumberFormat="1" applyFont="1" applyAlignment="1">
      <alignment horizontal="right"/>
    </xf>
    <xf numFmtId="191" fontId="7" fillId="3" borderId="0" xfId="19" applyNumberFormat="1" applyFont="1" applyFill="1"/>
    <xf numFmtId="0" fontId="143" fillId="0" borderId="0" xfId="30" applyFont="1"/>
    <xf numFmtId="0" fontId="144" fillId="0" borderId="0" xfId="30" applyFont="1" applyAlignment="1">
      <alignment horizontal="center"/>
    </xf>
    <xf numFmtId="5" fontId="145" fillId="0" borderId="0" xfId="30" applyNumberFormat="1" applyFont="1" applyAlignment="1">
      <alignment wrapText="1"/>
    </xf>
    <xf numFmtId="0" fontId="76" fillId="0" borderId="0" xfId="14"/>
    <xf numFmtId="14" fontId="146" fillId="0" borderId="0" xfId="30" applyNumberFormat="1" applyFont="1" applyAlignment="1">
      <alignment horizontal="left"/>
    </xf>
    <xf numFmtId="14" fontId="144" fillId="0" borderId="0" xfId="30" applyNumberFormat="1" applyFont="1" applyAlignment="1">
      <alignment horizontal="left"/>
    </xf>
    <xf numFmtId="0" fontId="149" fillId="0" borderId="0" xfId="14" applyFont="1"/>
    <xf numFmtId="0" fontId="144" fillId="0" borderId="0" xfId="30" quotePrefix="1" applyFont="1" applyAlignment="1">
      <alignment horizontal="left"/>
    </xf>
    <xf numFmtId="0" fontId="150" fillId="0" borderId="0" xfId="14" applyFont="1"/>
    <xf numFmtId="0" fontId="151" fillId="0" borderId="0" xfId="30" applyFont="1" applyAlignment="1">
      <alignment wrapText="1"/>
    </xf>
    <xf numFmtId="14" fontId="152" fillId="0" borderId="0" xfId="30" applyNumberFormat="1" applyFont="1" applyAlignment="1">
      <alignment horizontal="center" wrapText="1"/>
    </xf>
    <xf numFmtId="0" fontId="153" fillId="0" borderId="34" xfId="30" applyFont="1" applyBorder="1" applyAlignment="1">
      <alignment horizontal="center" wrapText="1"/>
    </xf>
    <xf numFmtId="0" fontId="153" fillId="2" borderId="34" xfId="30" applyFont="1" applyFill="1" applyBorder="1" applyAlignment="1">
      <alignment horizontal="center" wrapText="1"/>
    </xf>
    <xf numFmtId="0" fontId="76" fillId="2" borderId="0" xfId="14" applyFill="1"/>
    <xf numFmtId="0" fontId="153" fillId="2" borderId="4" xfId="30" applyFont="1" applyFill="1" applyBorder="1" applyAlignment="1">
      <alignment horizontal="center" wrapText="1"/>
    </xf>
    <xf numFmtId="0" fontId="152" fillId="0" borderId="12" xfId="30" applyFont="1" applyBorder="1" applyAlignment="1">
      <alignment horizontal="center"/>
    </xf>
    <xf numFmtId="14" fontId="154" fillId="0" borderId="12" xfId="30" applyNumberFormat="1" applyFont="1" applyBorder="1" applyAlignment="1">
      <alignment horizontal="center" wrapText="1"/>
    </xf>
    <xf numFmtId="14" fontId="154" fillId="0" borderId="32" xfId="30" applyNumberFormat="1" applyFont="1" applyBorder="1" applyAlignment="1">
      <alignment horizontal="center" wrapText="1"/>
    </xf>
    <xf numFmtId="14" fontId="155" fillId="0" borderId="6" xfId="30" applyNumberFormat="1" applyFont="1" applyBorder="1" applyAlignment="1">
      <alignment horizontal="right"/>
    </xf>
    <xf numFmtId="14" fontId="154" fillId="0" borderId="37" xfId="30" applyNumberFormat="1" applyFont="1" applyBorder="1" applyAlignment="1">
      <alignment horizontal="center"/>
    </xf>
    <xf numFmtId="14" fontId="154" fillId="0" borderId="33" xfId="30" applyNumberFormat="1" applyFont="1" applyBorder="1" applyAlignment="1">
      <alignment horizontal="center"/>
    </xf>
    <xf numFmtId="168" fontId="147" fillId="29" borderId="12" xfId="31" applyNumberFormat="1" applyFont="1" applyFill="1" applyBorder="1" applyAlignment="1">
      <alignment horizontal="center"/>
    </xf>
    <xf numFmtId="168" fontId="147" fillId="29" borderId="14" xfId="31" applyNumberFormat="1" applyFont="1" applyFill="1" applyBorder="1" applyAlignment="1">
      <alignment horizontal="center"/>
    </xf>
    <xf numFmtId="192" fontId="147" fillId="0" borderId="6" xfId="30" applyNumberFormat="1" applyFont="1" applyBorder="1" applyAlignment="1">
      <alignment horizontal="left" indent="1"/>
    </xf>
    <xf numFmtId="5" fontId="147" fillId="0" borderId="14" xfId="31" applyNumberFormat="1" applyFont="1" applyBorder="1" applyAlignment="1">
      <alignment horizontal="center"/>
    </xf>
    <xf numFmtId="5" fontId="156" fillId="17" borderId="14" xfId="31" applyNumberFormat="1" applyFont="1" applyFill="1" applyBorder="1" applyAlignment="1">
      <alignment horizontal="center"/>
    </xf>
    <xf numFmtId="0" fontId="38" fillId="0" borderId="0" xfId="14" applyFont="1"/>
    <xf numFmtId="5" fontId="156" fillId="0" borderId="14" xfId="31" applyNumberFormat="1" applyFont="1" applyBorder="1" applyAlignment="1">
      <alignment horizontal="center"/>
    </xf>
    <xf numFmtId="0" fontId="157" fillId="0" borderId="0" xfId="14" applyFont="1"/>
    <xf numFmtId="5" fontId="158" fillId="2" borderId="0" xfId="31" applyNumberFormat="1" applyFont="1" applyFill="1" applyBorder="1" applyAlignment="1">
      <alignment horizontal="center"/>
    </xf>
    <xf numFmtId="192" fontId="146" fillId="0" borderId="6" xfId="30" applyNumberFormat="1" applyFont="1" applyBorder="1" applyAlignment="1">
      <alignment horizontal="left" indent="2"/>
    </xf>
    <xf numFmtId="269" fontId="146" fillId="0" borderId="14" xfId="31" applyNumberFormat="1" applyFont="1" applyBorder="1" applyAlignment="1">
      <alignment horizontal="center"/>
    </xf>
    <xf numFmtId="269" fontId="159" fillId="0" borderId="14" xfId="31" applyNumberFormat="1" applyFont="1" applyBorder="1" applyAlignment="1">
      <alignment horizontal="center"/>
    </xf>
    <xf numFmtId="5" fontId="147" fillId="0" borderId="14" xfId="17" applyNumberFormat="1" applyFont="1" applyBorder="1" applyAlignment="1">
      <alignment horizontal="center"/>
    </xf>
    <xf numFmtId="5" fontId="156" fillId="0" borderId="14" xfId="17" applyNumberFormat="1" applyFont="1" applyBorder="1" applyAlignment="1">
      <alignment horizontal="center"/>
    </xf>
    <xf numFmtId="269" fontId="146" fillId="0" borderId="14" xfId="17" applyNumberFormat="1" applyFont="1" applyBorder="1" applyAlignment="1">
      <alignment horizontal="center"/>
    </xf>
    <xf numFmtId="269" fontId="159" fillId="0" borderId="14" xfId="17" applyNumberFormat="1" applyFont="1" applyBorder="1" applyAlignment="1">
      <alignment horizontal="center"/>
    </xf>
    <xf numFmtId="192" fontId="160" fillId="0" borderId="6" xfId="30" applyNumberFormat="1" applyFont="1" applyBorder="1" applyAlignment="1">
      <alignment horizontal="left" indent="2"/>
    </xf>
    <xf numFmtId="269" fontId="160" fillId="0" borderId="14" xfId="31" applyNumberFormat="1" applyFont="1" applyBorder="1" applyAlignment="1">
      <alignment horizontal="center"/>
    </xf>
    <xf numFmtId="0" fontId="161" fillId="0" borderId="0" xfId="14" applyFont="1"/>
    <xf numFmtId="5" fontId="147" fillId="6" borderId="53" xfId="30" applyNumberFormat="1" applyFont="1" applyFill="1" applyBorder="1"/>
    <xf numFmtId="5" fontId="147" fillId="6" borderId="54" xfId="30" applyNumberFormat="1" applyFont="1" applyFill="1" applyBorder="1" applyAlignment="1">
      <alignment horizontal="center"/>
    </xf>
    <xf numFmtId="0" fontId="157" fillId="2" borderId="0" xfId="14" applyFont="1" applyFill="1"/>
    <xf numFmtId="5" fontId="157" fillId="2" borderId="0" xfId="14" applyNumberFormat="1" applyFont="1" applyFill="1"/>
    <xf numFmtId="269" fontId="146" fillId="6" borderId="55" xfId="31" applyNumberFormat="1" applyFont="1" applyFill="1" applyBorder="1" applyAlignment="1">
      <alignment horizontal="left" indent="1"/>
    </xf>
    <xf numFmtId="269" fontId="146" fillId="6" borderId="56" xfId="31" applyNumberFormat="1" applyFont="1" applyFill="1" applyBorder="1" applyAlignment="1">
      <alignment horizontal="center"/>
    </xf>
    <xf numFmtId="192" fontId="144" fillId="0" borderId="6" xfId="30" applyNumberFormat="1" applyFont="1" applyBorder="1"/>
    <xf numFmtId="5" fontId="162" fillId="2" borderId="53" xfId="30" applyNumberFormat="1" applyFont="1" applyFill="1" applyBorder="1" applyAlignment="1">
      <alignment wrapText="1"/>
    </xf>
    <xf numFmtId="269" fontId="146" fillId="2" borderId="54" xfId="31" applyNumberFormat="1" applyFont="1" applyFill="1" applyBorder="1" applyAlignment="1">
      <alignment horizontal="center"/>
    </xf>
    <xf numFmtId="5" fontId="147" fillId="2" borderId="6" xfId="30" applyNumberFormat="1" applyFont="1" applyFill="1" applyBorder="1" applyAlignment="1">
      <alignment horizontal="left" wrapText="1" indent="2"/>
    </xf>
    <xf numFmtId="5" fontId="147" fillId="2" borderId="14" xfId="31" applyNumberFormat="1" applyFont="1" applyFill="1" applyBorder="1" applyAlignment="1">
      <alignment horizontal="center"/>
    </xf>
    <xf numFmtId="192" fontId="146" fillId="2" borderId="6" xfId="30" applyNumberFormat="1" applyFont="1" applyFill="1" applyBorder="1" applyAlignment="1">
      <alignment horizontal="left" indent="2"/>
    </xf>
    <xf numFmtId="269" fontId="146" fillId="2" borderId="14" xfId="31" applyNumberFormat="1" applyFont="1" applyFill="1" applyBorder="1" applyAlignment="1">
      <alignment horizontal="center"/>
    </xf>
    <xf numFmtId="192" fontId="160" fillId="2" borderId="6" xfId="30" applyNumberFormat="1" applyFont="1" applyFill="1" applyBorder="1" applyAlignment="1">
      <alignment horizontal="left" indent="2"/>
    </xf>
    <xf numFmtId="269" fontId="160" fillId="2" borderId="14" xfId="31" applyNumberFormat="1" applyFont="1" applyFill="1" applyBorder="1" applyAlignment="1">
      <alignment horizontal="center"/>
    </xf>
    <xf numFmtId="192" fontId="147" fillId="2" borderId="6" xfId="30" applyNumberFormat="1" applyFont="1" applyFill="1" applyBorder="1" applyAlignment="1">
      <alignment horizontal="left" indent="1"/>
    </xf>
    <xf numFmtId="201" fontId="147" fillId="2" borderId="14" xfId="30" applyNumberFormat="1" applyFont="1" applyFill="1" applyBorder="1" applyAlignment="1">
      <alignment horizontal="center"/>
    </xf>
    <xf numFmtId="168" fontId="146" fillId="2" borderId="14" xfId="30" applyNumberFormat="1" applyFont="1" applyFill="1" applyBorder="1" applyAlignment="1">
      <alignment horizontal="center"/>
    </xf>
    <xf numFmtId="192" fontId="146" fillId="2" borderId="6" xfId="30" applyNumberFormat="1" applyFont="1" applyFill="1" applyBorder="1" applyAlignment="1">
      <alignment horizontal="left" indent="1"/>
    </xf>
    <xf numFmtId="201" fontId="147" fillId="2" borderId="14" xfId="31" applyNumberFormat="1" applyFont="1" applyFill="1" applyBorder="1" applyAlignment="1">
      <alignment horizontal="center"/>
    </xf>
    <xf numFmtId="5" fontId="162" fillId="2" borderId="14" xfId="31" applyNumberFormat="1" applyFont="1" applyFill="1" applyBorder="1" applyAlignment="1">
      <alignment horizontal="center"/>
    </xf>
    <xf numFmtId="5" fontId="162" fillId="17" borderId="14" xfId="31" applyNumberFormat="1" applyFont="1" applyFill="1" applyBorder="1" applyAlignment="1">
      <alignment horizontal="center"/>
    </xf>
    <xf numFmtId="5" fontId="147" fillId="6" borderId="6" xfId="30" applyNumberFormat="1" applyFont="1" applyFill="1" applyBorder="1" applyAlignment="1">
      <alignment wrapText="1"/>
    </xf>
    <xf numFmtId="5" fontId="147" fillId="6" borderId="14" xfId="30" applyNumberFormat="1" applyFont="1" applyFill="1" applyBorder="1" applyAlignment="1">
      <alignment horizontal="center" vertical="top"/>
    </xf>
    <xf numFmtId="192" fontId="146" fillId="6" borderId="6" xfId="30" applyNumberFormat="1" applyFont="1" applyFill="1" applyBorder="1" applyAlignment="1">
      <alignment horizontal="left" indent="1"/>
    </xf>
    <xf numFmtId="269" fontId="146" fillId="6" borderId="14" xfId="31" applyNumberFormat="1" applyFont="1" applyFill="1" applyBorder="1" applyAlignment="1">
      <alignment horizontal="center"/>
    </xf>
    <xf numFmtId="192" fontId="146" fillId="6" borderId="57" xfId="30" applyNumberFormat="1" applyFont="1" applyFill="1" applyBorder="1" applyAlignment="1">
      <alignment horizontal="left" indent="1"/>
    </xf>
    <xf numFmtId="269" fontId="146" fillId="6" borderId="58" xfId="31" applyNumberFormat="1" applyFont="1" applyFill="1" applyBorder="1" applyAlignment="1">
      <alignment horizontal="center"/>
    </xf>
    <xf numFmtId="5" fontId="147" fillId="0" borderId="59" xfId="30" applyNumberFormat="1" applyFont="1" applyBorder="1" applyAlignment="1">
      <alignment vertical="top"/>
    </xf>
    <xf numFmtId="5" fontId="147" fillId="0" borderId="60" xfId="30" applyNumberFormat="1" applyFont="1" applyBorder="1" applyAlignment="1">
      <alignment horizontal="center" vertical="top"/>
    </xf>
    <xf numFmtId="5" fontId="144" fillId="2" borderId="6" xfId="30" applyNumberFormat="1" applyFont="1" applyFill="1" applyBorder="1" applyAlignment="1">
      <alignment horizontal="left" wrapText="1" indent="1"/>
    </xf>
    <xf numFmtId="5" fontId="147" fillId="2" borderId="54" xfId="30" applyNumberFormat="1" applyFont="1" applyFill="1" applyBorder="1" applyAlignment="1">
      <alignment horizontal="center" vertical="top"/>
    </xf>
    <xf numFmtId="5" fontId="157" fillId="0" borderId="0" xfId="14" applyNumberFormat="1" applyFont="1"/>
    <xf numFmtId="5" fontId="147" fillId="2" borderId="14" xfId="30" applyNumberFormat="1" applyFont="1" applyFill="1" applyBorder="1" applyAlignment="1">
      <alignment horizontal="center" vertical="top"/>
    </xf>
    <xf numFmtId="5" fontId="147" fillId="17" borderId="14" xfId="30" applyNumberFormat="1" applyFont="1" applyFill="1" applyBorder="1" applyAlignment="1">
      <alignment horizontal="center" vertical="top"/>
    </xf>
    <xf numFmtId="5" fontId="147" fillId="2" borderId="6" xfId="30" applyNumberFormat="1" applyFont="1" applyFill="1" applyBorder="1" applyAlignment="1">
      <alignment horizontal="left" wrapText="1"/>
    </xf>
    <xf numFmtId="5" fontId="147" fillId="2" borderId="56" xfId="30" applyNumberFormat="1" applyFont="1" applyFill="1" applyBorder="1" applyAlignment="1">
      <alignment horizontal="center" vertical="top"/>
    </xf>
    <xf numFmtId="0" fontId="163" fillId="0" borderId="0" xfId="14" applyFont="1"/>
    <xf numFmtId="5" fontId="147" fillId="6" borderId="53" xfId="32" applyNumberFormat="1" applyFont="1" applyFill="1" applyBorder="1"/>
    <xf numFmtId="5" fontId="147" fillId="6" borderId="54" xfId="32" applyNumberFormat="1" applyFont="1" applyFill="1" applyBorder="1" applyAlignment="1">
      <alignment horizontal="center"/>
    </xf>
    <xf numFmtId="0" fontId="146" fillId="6" borderId="55" xfId="30" applyFont="1" applyFill="1" applyBorder="1" applyAlignment="1">
      <alignment horizontal="left" indent="1"/>
    </xf>
    <xf numFmtId="168" fontId="146" fillId="6" borderId="56" xfId="30" applyNumberFormat="1" applyFont="1" applyFill="1" applyBorder="1" applyAlignment="1">
      <alignment horizontal="center"/>
    </xf>
    <xf numFmtId="0" fontId="146" fillId="6" borderId="56" xfId="30" applyFont="1" applyFill="1" applyBorder="1" applyAlignment="1">
      <alignment horizontal="center"/>
    </xf>
    <xf numFmtId="0" fontId="164" fillId="2" borderId="0" xfId="14" applyFont="1" applyFill="1"/>
    <xf numFmtId="168" fontId="144" fillId="2" borderId="6" xfId="31" applyNumberFormat="1" applyFont="1" applyFill="1" applyBorder="1"/>
    <xf numFmtId="0" fontId="144" fillId="2" borderId="14" xfId="30" applyFont="1" applyFill="1" applyBorder="1" applyAlignment="1">
      <alignment horizontal="center"/>
    </xf>
    <xf numFmtId="0" fontId="144" fillId="0" borderId="14" xfId="30" applyFont="1" applyBorder="1" applyAlignment="1">
      <alignment horizontal="center"/>
    </xf>
    <xf numFmtId="5" fontId="147" fillId="6" borderId="17" xfId="32" applyNumberFormat="1" applyFont="1" applyFill="1" applyBorder="1"/>
    <xf numFmtId="5" fontId="147" fillId="6" borderId="61" xfId="32" applyNumberFormat="1" applyFont="1" applyFill="1" applyBorder="1" applyAlignment="1">
      <alignment horizontal="center"/>
    </xf>
    <xf numFmtId="0" fontId="157" fillId="2" borderId="14" xfId="14" applyFont="1" applyFill="1" applyBorder="1"/>
    <xf numFmtId="0" fontId="157" fillId="2" borderId="6" xfId="14" applyFont="1" applyFill="1" applyBorder="1"/>
    <xf numFmtId="0" fontId="157" fillId="2" borderId="9" xfId="14" applyFont="1" applyFill="1" applyBorder="1"/>
    <xf numFmtId="5" fontId="147" fillId="6" borderId="62" xfId="32" applyNumberFormat="1" applyFont="1" applyFill="1" applyBorder="1" applyAlignment="1">
      <alignment horizontal="center"/>
    </xf>
    <xf numFmtId="269" fontId="146" fillId="6" borderId="19" xfId="31" applyNumberFormat="1" applyFont="1" applyFill="1" applyBorder="1" applyAlignment="1">
      <alignment horizontal="left" indent="1"/>
    </xf>
    <xf numFmtId="269" fontId="146" fillId="6" borderId="63" xfId="31" applyNumberFormat="1" applyFont="1" applyFill="1" applyBorder="1" applyAlignment="1">
      <alignment horizontal="center"/>
    </xf>
    <xf numFmtId="269" fontId="146" fillId="6" borderId="21" xfId="31" applyNumberFormat="1" applyFont="1" applyFill="1" applyBorder="1" applyAlignment="1">
      <alignment horizontal="left" indent="1"/>
    </xf>
    <xf numFmtId="269" fontId="146" fillId="6" borderId="64" xfId="31" applyNumberFormat="1" applyFont="1" applyFill="1" applyBorder="1" applyAlignment="1">
      <alignment horizontal="center"/>
    </xf>
    <xf numFmtId="269" fontId="146" fillId="6" borderId="65" xfId="31" applyNumberFormat="1" applyFont="1" applyFill="1" applyBorder="1" applyAlignment="1">
      <alignment horizontal="center"/>
    </xf>
    <xf numFmtId="269" fontId="146" fillId="2" borderId="6" xfId="31" applyNumberFormat="1" applyFont="1" applyFill="1" applyBorder="1" applyAlignment="1">
      <alignment horizontal="left" indent="1"/>
    </xf>
    <xf numFmtId="168" fontId="147" fillId="29" borderId="7" xfId="31" applyNumberFormat="1" applyFont="1" applyFill="1" applyBorder="1" applyAlignment="1">
      <alignment horizontal="center"/>
    </xf>
    <xf numFmtId="168" fontId="144" fillId="10" borderId="30" xfId="31" applyNumberFormat="1" applyFont="1" applyFill="1" applyBorder="1" applyAlignment="1">
      <alignment horizontal="center"/>
    </xf>
    <xf numFmtId="5" fontId="147" fillId="6" borderId="6" xfId="30" applyNumberFormat="1" applyFont="1" applyFill="1" applyBorder="1"/>
    <xf numFmtId="5" fontId="147" fillId="6" borderId="14" xfId="30" applyNumberFormat="1" applyFont="1" applyFill="1" applyBorder="1" applyAlignment="1">
      <alignment horizontal="center"/>
    </xf>
    <xf numFmtId="269" fontId="146" fillId="6" borderId="6" xfId="31" applyNumberFormat="1" applyFont="1" applyFill="1" applyBorder="1" applyAlignment="1">
      <alignment horizontal="left" indent="1"/>
    </xf>
    <xf numFmtId="168" fontId="146" fillId="6" borderId="56" xfId="31" applyNumberFormat="1" applyFont="1" applyFill="1" applyBorder="1" applyAlignment="1">
      <alignment horizontal="center"/>
    </xf>
    <xf numFmtId="168" fontId="164" fillId="2" borderId="0" xfId="31" applyNumberFormat="1" applyFont="1" applyFill="1"/>
    <xf numFmtId="168" fontId="144" fillId="6" borderId="56" xfId="31" applyNumberFormat="1" applyFont="1" applyFill="1" applyBorder="1" applyAlignment="1">
      <alignment horizontal="center"/>
    </xf>
    <xf numFmtId="168" fontId="144" fillId="0" borderId="6" xfId="31" applyNumberFormat="1" applyFont="1" applyBorder="1"/>
    <xf numFmtId="5" fontId="147" fillId="2" borderId="53" xfId="17" applyNumberFormat="1" applyFont="1" applyFill="1" applyBorder="1" applyAlignment="1">
      <alignment horizontal="left"/>
    </xf>
    <xf numFmtId="5" fontId="147" fillId="2" borderId="54" xfId="17" applyNumberFormat="1" applyFont="1" applyFill="1" applyBorder="1" applyAlignment="1">
      <alignment horizontal="center"/>
    </xf>
    <xf numFmtId="0" fontId="144" fillId="0" borderId="6" xfId="30" applyFont="1" applyBorder="1"/>
    <xf numFmtId="168" fontId="144" fillId="0" borderId="14" xfId="30" applyNumberFormat="1" applyFont="1" applyBorder="1" applyAlignment="1">
      <alignment horizontal="center"/>
    </xf>
    <xf numFmtId="168" fontId="146" fillId="2" borderId="14" xfId="31" applyNumberFormat="1" applyFont="1" applyFill="1" applyBorder="1" applyAlignment="1">
      <alignment horizontal="center"/>
    </xf>
    <xf numFmtId="168" fontId="157" fillId="0" borderId="0" xfId="31" applyNumberFormat="1" applyFont="1"/>
    <xf numFmtId="5" fontId="147" fillId="2" borderId="66" xfId="30" applyNumberFormat="1" applyFont="1" applyFill="1" applyBorder="1" applyAlignment="1">
      <alignment horizontal="left" wrapText="1"/>
    </xf>
    <xf numFmtId="5" fontId="144" fillId="0" borderId="6" xfId="30" applyNumberFormat="1" applyFont="1" applyBorder="1"/>
    <xf numFmtId="5" fontId="144" fillId="0" borderId="14" xfId="32" applyNumberFormat="1" applyFont="1" applyBorder="1" applyAlignment="1">
      <alignment horizontal="center"/>
    </xf>
    <xf numFmtId="168" fontId="146" fillId="6" borderId="14" xfId="31" applyNumberFormat="1" applyFont="1" applyFill="1" applyBorder="1" applyAlignment="1">
      <alignment horizontal="center"/>
    </xf>
    <xf numFmtId="269" fontId="146" fillId="6" borderId="55" xfId="17" applyNumberFormat="1" applyFont="1" applyFill="1" applyBorder="1" applyAlignment="1">
      <alignment horizontal="left" indent="1"/>
    </xf>
    <xf numFmtId="168" fontId="157" fillId="2" borderId="0" xfId="31" applyNumberFormat="1" applyFont="1" applyFill="1"/>
    <xf numFmtId="168" fontId="146" fillId="6" borderId="21" xfId="30" applyNumberFormat="1" applyFont="1" applyFill="1" applyBorder="1" applyAlignment="1">
      <alignment horizontal="left" indent="1"/>
    </xf>
    <xf numFmtId="168" fontId="146" fillId="6" borderId="64" xfId="31" applyNumberFormat="1" applyFont="1" applyFill="1" applyBorder="1" applyAlignment="1">
      <alignment horizontal="center"/>
    </xf>
    <xf numFmtId="168" fontId="164" fillId="2" borderId="14" xfId="31" applyNumberFormat="1" applyFont="1" applyFill="1" applyBorder="1"/>
    <xf numFmtId="168" fontId="164" fillId="2" borderId="6" xfId="31" applyNumberFormat="1" applyFont="1" applyFill="1" applyBorder="1"/>
    <xf numFmtId="168" fontId="164" fillId="2" borderId="9" xfId="31" applyNumberFormat="1" applyFont="1" applyFill="1" applyBorder="1"/>
    <xf numFmtId="168" fontId="146" fillId="6" borderId="65" xfId="31" applyNumberFormat="1" applyFont="1" applyFill="1" applyBorder="1" applyAlignment="1">
      <alignment horizontal="center"/>
    </xf>
    <xf numFmtId="168" fontId="147" fillId="29" borderId="6" xfId="31" applyNumberFormat="1" applyFont="1" applyFill="1" applyBorder="1" applyAlignment="1">
      <alignment horizontal="left"/>
    </xf>
    <xf numFmtId="168" fontId="144" fillId="29" borderId="14" xfId="31" applyNumberFormat="1" applyFont="1" applyFill="1" applyBorder="1" applyAlignment="1">
      <alignment horizontal="center"/>
    </xf>
    <xf numFmtId="37" fontId="144" fillId="0" borderId="6" xfId="30" applyNumberFormat="1" applyFont="1" applyBorder="1" applyAlignment="1">
      <alignment horizontal="left" indent="1"/>
    </xf>
    <xf numFmtId="5" fontId="144" fillId="0" borderId="14" xfId="30" applyNumberFormat="1" applyFont="1" applyBorder="1" applyAlignment="1">
      <alignment horizontal="center"/>
    </xf>
    <xf numFmtId="269" fontId="146" fillId="0" borderId="6" xfId="31" applyNumberFormat="1" applyFont="1" applyBorder="1" applyAlignment="1">
      <alignment horizontal="left" indent="2"/>
    </xf>
    <xf numFmtId="168" fontId="146" fillId="0" borderId="14" xfId="31" applyNumberFormat="1" applyFont="1" applyBorder="1" applyAlignment="1">
      <alignment horizontal="center"/>
    </xf>
    <xf numFmtId="37" fontId="147" fillId="0" borderId="6" xfId="30" applyNumberFormat="1" applyFont="1" applyBorder="1" applyAlignment="1">
      <alignment horizontal="left" indent="1"/>
    </xf>
    <xf numFmtId="5" fontId="147" fillId="0" borderId="14" xfId="30" applyNumberFormat="1" applyFont="1" applyBorder="1" applyAlignment="1">
      <alignment horizontal="center"/>
    </xf>
    <xf numFmtId="0" fontId="165" fillId="0" borderId="0" xfId="14" applyFont="1"/>
    <xf numFmtId="168" fontId="147" fillId="29" borderId="6" xfId="17" applyNumberFormat="1" applyFont="1" applyFill="1" applyBorder="1" applyAlignment="1">
      <alignment horizontal="center"/>
    </xf>
    <xf numFmtId="37" fontId="144" fillId="2" borderId="6" xfId="30" applyNumberFormat="1" applyFont="1" applyFill="1" applyBorder="1" applyAlignment="1">
      <alignment horizontal="left" indent="2"/>
    </xf>
    <xf numFmtId="37" fontId="144" fillId="0" borderId="14" xfId="30" applyNumberFormat="1" applyFont="1" applyBorder="1" applyAlignment="1">
      <alignment horizontal="center"/>
    </xf>
    <xf numFmtId="37" fontId="156" fillId="17" borderId="14" xfId="31" applyNumberFormat="1" applyFont="1" applyFill="1" applyBorder="1" applyAlignment="1">
      <alignment horizontal="center"/>
    </xf>
    <xf numFmtId="37" fontId="157" fillId="0" borderId="0" xfId="14" applyNumberFormat="1" applyFont="1"/>
    <xf numFmtId="37" fontId="147" fillId="2" borderId="6" xfId="30" applyNumberFormat="1" applyFont="1" applyFill="1" applyBorder="1" applyAlignment="1">
      <alignment horizontal="left" indent="1"/>
    </xf>
    <xf numFmtId="37" fontId="147" fillId="0" borderId="14" xfId="30" applyNumberFormat="1" applyFont="1" applyBorder="1" applyAlignment="1">
      <alignment horizontal="center"/>
    </xf>
    <xf numFmtId="37" fontId="147" fillId="17" borderId="14" xfId="30" applyNumberFormat="1" applyFont="1" applyFill="1" applyBorder="1" applyAlignment="1">
      <alignment horizontal="center"/>
    </xf>
    <xf numFmtId="37" fontId="165" fillId="0" borderId="0" xfId="14" applyNumberFormat="1" applyFont="1"/>
    <xf numFmtId="37" fontId="144" fillId="6" borderId="6" xfId="30" applyNumberFormat="1" applyFont="1" applyFill="1" applyBorder="1" applyAlignment="1">
      <alignment horizontal="left" indent="1"/>
    </xf>
    <xf numFmtId="37" fontId="144" fillId="6" borderId="14" xfId="30" applyNumberFormat="1" applyFont="1" applyFill="1" applyBorder="1" applyAlignment="1">
      <alignment horizontal="center"/>
    </xf>
    <xf numFmtId="37" fontId="157" fillId="2" borderId="14" xfId="14" applyNumberFormat="1" applyFont="1" applyFill="1" applyBorder="1"/>
    <xf numFmtId="37" fontId="157" fillId="2" borderId="6" xfId="14" applyNumberFormat="1" applyFont="1" applyFill="1" applyBorder="1"/>
    <xf numFmtId="37" fontId="157" fillId="2" borderId="9" xfId="14" applyNumberFormat="1" applyFont="1" applyFill="1" applyBorder="1"/>
    <xf numFmtId="7" fontId="144" fillId="6" borderId="6" xfId="30" applyNumberFormat="1" applyFont="1" applyFill="1" applyBorder="1" applyAlignment="1">
      <alignment horizontal="left" indent="1"/>
    </xf>
    <xf numFmtId="7" fontId="144" fillId="2" borderId="6" xfId="30" applyNumberFormat="1" applyFont="1" applyFill="1" applyBorder="1" applyAlignment="1">
      <alignment horizontal="left" indent="1"/>
    </xf>
    <xf numFmtId="37" fontId="144" fillId="2" borderId="14" xfId="30" applyNumberFormat="1" applyFont="1" applyFill="1" applyBorder="1" applyAlignment="1">
      <alignment horizontal="center"/>
    </xf>
    <xf numFmtId="168" fontId="147" fillId="29" borderId="12" xfId="17" applyNumberFormat="1" applyFont="1" applyFill="1" applyBorder="1" applyAlignment="1">
      <alignment horizontal="center"/>
    </xf>
    <xf numFmtId="3" fontId="144" fillId="29" borderId="32" xfId="17" applyNumberFormat="1" applyFont="1" applyFill="1" applyBorder="1" applyAlignment="1">
      <alignment horizontal="center"/>
    </xf>
    <xf numFmtId="168" fontId="147" fillId="29" borderId="6" xfId="31" applyNumberFormat="1" applyFont="1" applyFill="1" applyBorder="1" applyAlignment="1">
      <alignment horizontal="center"/>
    </xf>
    <xf numFmtId="192" fontId="144" fillId="0" borderId="6" xfId="30" applyNumberFormat="1" applyFont="1" applyBorder="1" applyAlignment="1">
      <alignment horizontal="left" indent="1"/>
    </xf>
    <xf numFmtId="192" fontId="144" fillId="2" borderId="6" xfId="30" applyNumberFormat="1" applyFont="1" applyFill="1" applyBorder="1" applyAlignment="1">
      <alignment horizontal="left" indent="1"/>
    </xf>
    <xf numFmtId="5" fontId="144" fillId="2" borderId="14" xfId="30" applyNumberFormat="1" applyFont="1" applyFill="1" applyBorder="1" applyAlignment="1">
      <alignment horizontal="center"/>
    </xf>
    <xf numFmtId="192" fontId="147" fillId="2" borderId="6" xfId="30" applyNumberFormat="1" applyFont="1" applyFill="1" applyBorder="1" applyAlignment="1">
      <alignment horizontal="left"/>
    </xf>
    <xf numFmtId="5" fontId="147" fillId="2" borderId="14" xfId="30" applyNumberFormat="1" applyFont="1" applyFill="1" applyBorder="1" applyAlignment="1">
      <alignment horizontal="center"/>
    </xf>
    <xf numFmtId="5" fontId="147" fillId="17" borderId="14" xfId="30" applyNumberFormat="1" applyFont="1" applyFill="1" applyBorder="1" applyAlignment="1">
      <alignment horizontal="center"/>
    </xf>
    <xf numFmtId="192" fontId="146" fillId="0" borderId="6" xfId="30" applyNumberFormat="1" applyFont="1" applyBorder="1" applyAlignment="1">
      <alignment horizontal="left" indent="1"/>
    </xf>
    <xf numFmtId="168" fontId="164" fillId="0" borderId="0" xfId="31" applyNumberFormat="1" applyFont="1"/>
    <xf numFmtId="168" fontId="144" fillId="0" borderId="14" xfId="31" applyNumberFormat="1" applyFont="1" applyBorder="1" applyAlignment="1">
      <alignment horizontal="center"/>
    </xf>
    <xf numFmtId="0" fontId="144" fillId="0" borderId="14" xfId="31" applyNumberFormat="1" applyFont="1" applyBorder="1" applyAlignment="1">
      <alignment horizontal="center"/>
    </xf>
    <xf numFmtId="5" fontId="144" fillId="17" borderId="14" xfId="30" applyNumberFormat="1" applyFont="1" applyFill="1" applyBorder="1" applyAlignment="1">
      <alignment horizontal="center"/>
    </xf>
    <xf numFmtId="201" fontId="144" fillId="0" borderId="14" xfId="31" applyNumberFormat="1" applyFont="1" applyBorder="1" applyAlignment="1">
      <alignment horizontal="center"/>
    </xf>
    <xf numFmtId="201" fontId="147" fillId="0" borderId="14" xfId="31" applyNumberFormat="1" applyFont="1" applyBorder="1" applyAlignment="1">
      <alignment horizontal="center"/>
    </xf>
    <xf numFmtId="192" fontId="144" fillId="2" borderId="6" xfId="30" applyNumberFormat="1" applyFont="1" applyFill="1" applyBorder="1" applyAlignment="1">
      <alignment horizontal="left" indent="2"/>
    </xf>
    <xf numFmtId="192" fontId="147" fillId="6" borderId="17" xfId="30" applyNumberFormat="1" applyFont="1" applyFill="1" applyBorder="1" applyAlignment="1">
      <alignment horizontal="left" indent="1"/>
    </xf>
    <xf numFmtId="5" fontId="147" fillId="6" borderId="61" xfId="30" applyNumberFormat="1" applyFont="1" applyFill="1" applyBorder="1" applyAlignment="1">
      <alignment horizontal="center"/>
    </xf>
    <xf numFmtId="0" fontId="165" fillId="2" borderId="14" xfId="14" applyFont="1" applyFill="1" applyBorder="1"/>
    <xf numFmtId="0" fontId="165" fillId="2" borderId="6" xfId="14" applyFont="1" applyFill="1" applyBorder="1"/>
    <xf numFmtId="0" fontId="165" fillId="2" borderId="9" xfId="14" applyFont="1" applyFill="1" applyBorder="1"/>
    <xf numFmtId="5" fontId="147" fillId="6" borderId="62" xfId="30" applyNumberFormat="1" applyFont="1" applyFill="1" applyBorder="1" applyAlignment="1">
      <alignment horizontal="center"/>
    </xf>
    <xf numFmtId="0" fontId="36" fillId="0" borderId="0" xfId="14" applyFont="1"/>
    <xf numFmtId="269" fontId="146" fillId="6" borderId="21" xfId="17" applyNumberFormat="1" applyFont="1" applyFill="1" applyBorder="1" applyAlignment="1">
      <alignment horizontal="left" indent="1"/>
    </xf>
    <xf numFmtId="7" fontId="144" fillId="2" borderId="14" xfId="30" applyNumberFormat="1" applyFont="1" applyFill="1" applyBorder="1" applyAlignment="1">
      <alignment horizontal="center"/>
    </xf>
    <xf numFmtId="7" fontId="156" fillId="17" borderId="14" xfId="31" applyNumberFormat="1" applyFont="1" applyFill="1" applyBorder="1" applyAlignment="1">
      <alignment horizontal="center"/>
    </xf>
    <xf numFmtId="7" fontId="158" fillId="2" borderId="0" xfId="31" applyNumberFormat="1" applyFont="1" applyFill="1" applyBorder="1" applyAlignment="1">
      <alignment horizontal="center"/>
    </xf>
    <xf numFmtId="269" fontId="146" fillId="2" borderId="6" xfId="17" applyNumberFormat="1" applyFont="1" applyFill="1" applyBorder="1" applyAlignment="1">
      <alignment horizontal="left" indent="1"/>
    </xf>
    <xf numFmtId="269" fontId="144" fillId="2" borderId="6" xfId="17" applyNumberFormat="1" applyFont="1" applyFill="1" applyBorder="1" applyAlignment="1">
      <alignment horizontal="left" indent="1"/>
    </xf>
    <xf numFmtId="191" fontId="144" fillId="0" borderId="6" xfId="14" applyNumberFormat="1" applyFont="1" applyBorder="1" applyAlignment="1">
      <alignment horizontal="center"/>
    </xf>
    <xf numFmtId="191" fontId="156" fillId="17" borderId="14" xfId="31" applyNumberFormat="1" applyFont="1" applyFill="1" applyBorder="1" applyAlignment="1">
      <alignment horizontal="center"/>
    </xf>
    <xf numFmtId="191" fontId="144" fillId="0" borderId="14" xfId="14" applyNumberFormat="1" applyFont="1" applyBorder="1" applyAlignment="1">
      <alignment horizontal="center"/>
    </xf>
    <xf numFmtId="191" fontId="158" fillId="2" borderId="0" xfId="31" applyNumberFormat="1" applyFont="1" applyFill="1" applyBorder="1" applyAlignment="1">
      <alignment horizontal="center"/>
    </xf>
    <xf numFmtId="37" fontId="144" fillId="2" borderId="6" xfId="30" applyNumberFormat="1" applyFont="1" applyFill="1" applyBorder="1" applyAlignment="1">
      <alignment horizontal="left" indent="1"/>
    </xf>
    <xf numFmtId="201" fontId="144" fillId="2" borderId="14" xfId="30" applyNumberFormat="1" applyFont="1" applyFill="1" applyBorder="1" applyAlignment="1">
      <alignment horizontal="center"/>
    </xf>
    <xf numFmtId="201" fontId="157" fillId="0" borderId="0" xfId="14" applyNumberFormat="1" applyFont="1"/>
    <xf numFmtId="168" fontId="147" fillId="29" borderId="17" xfId="31" applyNumberFormat="1" applyFont="1" applyFill="1" applyBorder="1" applyAlignment="1">
      <alignment horizontal="center"/>
    </xf>
    <xf numFmtId="168" fontId="144" fillId="29" borderId="61" xfId="31" applyNumberFormat="1" applyFont="1" applyFill="1" applyBorder="1" applyAlignment="1">
      <alignment horizontal="center"/>
    </xf>
    <xf numFmtId="171" fontId="144" fillId="6" borderId="19" xfId="30" applyNumberFormat="1" applyFont="1" applyFill="1" applyBorder="1" applyAlignment="1">
      <alignment horizontal="left" indent="1"/>
    </xf>
    <xf numFmtId="171" fontId="144" fillId="6" borderId="14" xfId="30" applyNumberFormat="1" applyFont="1" applyFill="1" applyBorder="1" applyAlignment="1">
      <alignment horizontal="center"/>
    </xf>
    <xf numFmtId="171" fontId="144" fillId="6" borderId="21" xfId="30" applyNumberFormat="1" applyFont="1" applyFill="1" applyBorder="1" applyAlignment="1">
      <alignment horizontal="left" indent="1"/>
    </xf>
    <xf numFmtId="171" fontId="144" fillId="6" borderId="64" xfId="30" applyNumberFormat="1" applyFont="1" applyFill="1" applyBorder="1" applyAlignment="1">
      <alignment horizontal="center"/>
    </xf>
    <xf numFmtId="0" fontId="144" fillId="0" borderId="0" xfId="30" applyFont="1"/>
    <xf numFmtId="0" fontId="162" fillId="0" borderId="0" xfId="30" applyFont="1"/>
    <xf numFmtId="270" fontId="144" fillId="0" borderId="0" xfId="30" applyNumberFormat="1" applyFont="1" applyAlignment="1">
      <alignment horizontal="center"/>
    </xf>
    <xf numFmtId="185" fontId="144" fillId="0" borderId="0" xfId="30" applyNumberFormat="1" applyFont="1" applyAlignment="1">
      <alignment horizontal="center"/>
    </xf>
    <xf numFmtId="168" fontId="0" fillId="0" borderId="34" xfId="0" applyNumberFormat="1" applyBorder="1"/>
    <xf numFmtId="37" fontId="19" fillId="2" borderId="0" xfId="23" applyNumberFormat="1" applyFont="1" applyFill="1" applyBorder="1"/>
    <xf numFmtId="0" fontId="0" fillId="0" borderId="0" xfId="0" quotePrefix="1" applyAlignment="1">
      <alignment horizontal="right"/>
    </xf>
    <xf numFmtId="174" fontId="89" fillId="30" borderId="0" xfId="0" applyNumberFormat="1" applyFont="1" applyFill="1" applyAlignment="1">
      <alignment horizontal="right"/>
    </xf>
    <xf numFmtId="37" fontId="12" fillId="8" borderId="0" xfId="0" applyNumberFormat="1" applyFont="1" applyFill="1" applyAlignment="1">
      <alignment horizontal="right"/>
    </xf>
    <xf numFmtId="168" fontId="22" fillId="8" borderId="0" xfId="0" applyNumberFormat="1" applyFont="1" applyFill="1" applyAlignment="1">
      <alignment horizontal="right"/>
    </xf>
    <xf numFmtId="37" fontId="12" fillId="8" borderId="0" xfId="3" applyNumberFormat="1" applyFont="1" applyFill="1"/>
    <xf numFmtId="37" fontId="47" fillId="2" borderId="49" xfId="0" applyNumberFormat="1" applyFont="1" applyFill="1" applyBorder="1"/>
    <xf numFmtId="37" fontId="39" fillId="2" borderId="49" xfId="0" applyNumberFormat="1" applyFont="1" applyFill="1" applyBorder="1"/>
    <xf numFmtId="0" fontId="39" fillId="2" borderId="46" xfId="0" applyFont="1" applyFill="1" applyBorder="1" applyAlignment="1">
      <alignment horizontal="right"/>
    </xf>
    <xf numFmtId="37" fontId="41" fillId="0" borderId="46" xfId="0" applyNumberFormat="1" applyFont="1" applyBorder="1"/>
    <xf numFmtId="9" fontId="64" fillId="0" borderId="0" xfId="0" applyNumberFormat="1" applyFont="1"/>
    <xf numFmtId="37" fontId="64" fillId="0" borderId="0" xfId="0" applyNumberFormat="1" applyFont="1"/>
    <xf numFmtId="37" fontId="22" fillId="2" borderId="67" xfId="0" applyNumberFormat="1" applyFont="1" applyFill="1" applyBorder="1"/>
    <xf numFmtId="0" fontId="39" fillId="8" borderId="0" xfId="0" applyFont="1" applyFill="1"/>
    <xf numFmtId="0" fontId="22" fillId="8" borderId="0" xfId="0" applyFont="1" applyFill="1"/>
    <xf numFmtId="37" fontId="12" fillId="8" borderId="0" xfId="0" applyNumberFormat="1" applyFont="1" applyFill="1"/>
    <xf numFmtId="37" fontId="22" fillId="8" borderId="0" xfId="0" applyNumberFormat="1" applyFont="1" applyFill="1"/>
    <xf numFmtId="0" fontId="22" fillId="8" borderId="0" xfId="0" quotePrefix="1" applyFont="1" applyFill="1"/>
    <xf numFmtId="0" fontId="39" fillId="8" borderId="0" xfId="0" quotePrefix="1" applyFont="1" applyFill="1"/>
    <xf numFmtId="0" fontId="15" fillId="8" borderId="49" xfId="0" applyFont="1" applyFill="1" applyBorder="1"/>
    <xf numFmtId="37" fontId="39" fillId="8" borderId="49" xfId="0" applyNumberFormat="1" applyFont="1" applyFill="1" applyBorder="1"/>
    <xf numFmtId="0" fontId="35" fillId="8" borderId="0" xfId="0" quotePrefix="1" applyFont="1" applyFill="1"/>
    <xf numFmtId="174" fontId="23" fillId="8" borderId="0" xfId="0" applyNumberFormat="1" applyFont="1" applyFill="1"/>
    <xf numFmtId="0" fontId="41" fillId="0" borderId="46" xfId="0" applyFont="1" applyBorder="1" applyAlignment="1">
      <alignment horizontal="right"/>
    </xf>
    <xf numFmtId="9" fontId="45" fillId="0" borderId="0" xfId="0" applyNumberFormat="1" applyFont="1"/>
    <xf numFmtId="0" fontId="45" fillId="0" borderId="67" xfId="0" applyFont="1" applyBorder="1"/>
    <xf numFmtId="0" fontId="22" fillId="0" borderId="67" xfId="0" applyFont="1" applyBorder="1"/>
    <xf numFmtId="37" fontId="35" fillId="0" borderId="67" xfId="0" applyNumberFormat="1" applyFont="1" applyBorder="1"/>
    <xf numFmtId="174" fontId="45" fillId="0" borderId="49" xfId="0" applyNumberFormat="1" applyFont="1" applyBorder="1"/>
    <xf numFmtId="0" fontId="7" fillId="3" borderId="67" xfId="1" applyFont="1" applyFill="1" applyBorder="1"/>
    <xf numFmtId="165" fontId="39" fillId="2" borderId="46" xfId="0" applyNumberFormat="1" applyFont="1" applyFill="1" applyBorder="1" applyAlignment="1">
      <alignment horizontal="right"/>
    </xf>
    <xf numFmtId="165" fontId="39" fillId="2" borderId="0" xfId="0" applyNumberFormat="1" applyFont="1" applyFill="1" applyAlignment="1">
      <alignment horizontal="right"/>
    </xf>
    <xf numFmtId="37" fontId="22" fillId="2" borderId="0" xfId="0" quotePrefix="1" applyNumberFormat="1" applyFont="1" applyFill="1"/>
    <xf numFmtId="37" fontId="39" fillId="2" borderId="67" xfId="0" applyNumberFormat="1" applyFont="1" applyFill="1" applyBorder="1"/>
    <xf numFmtId="37" fontId="39" fillId="2" borderId="0" xfId="0" quotePrefix="1" applyNumberFormat="1" applyFont="1" applyFill="1"/>
    <xf numFmtId="174" fontId="46" fillId="2" borderId="0" xfId="0" applyNumberFormat="1" applyFont="1" applyFill="1"/>
    <xf numFmtId="37" fontId="25" fillId="2" borderId="67" xfId="0" applyNumberFormat="1" applyFont="1" applyFill="1" applyBorder="1"/>
    <xf numFmtId="37" fontId="25" fillId="2" borderId="49" xfId="0" applyNumberFormat="1" applyFont="1" applyFill="1" applyBorder="1"/>
    <xf numFmtId="5" fontId="24" fillId="2" borderId="0" xfId="0" applyNumberFormat="1" applyFont="1" applyFill="1"/>
    <xf numFmtId="5" fontId="25" fillId="2" borderId="0" xfId="0" applyNumberFormat="1" applyFont="1" applyFill="1"/>
    <xf numFmtId="5" fontId="25" fillId="2" borderId="49" xfId="0" applyNumberFormat="1" applyFont="1" applyFill="1" applyBorder="1"/>
    <xf numFmtId="37" fontId="85" fillId="2" borderId="0" xfId="0" quotePrefix="1" applyNumberFormat="1" applyFont="1" applyFill="1"/>
    <xf numFmtId="174" fontId="86" fillId="2" borderId="0" xfId="0" applyNumberFormat="1" applyFont="1" applyFill="1"/>
    <xf numFmtId="37" fontId="10" fillId="2" borderId="49" xfId="0" applyNumberFormat="1" applyFont="1" applyFill="1" applyBorder="1"/>
    <xf numFmtId="37" fontId="13" fillId="2" borderId="67" xfId="0" applyNumberFormat="1" applyFont="1" applyFill="1" applyBorder="1"/>
    <xf numFmtId="37" fontId="56" fillId="2" borderId="67" xfId="0" applyNumberFormat="1" applyFont="1" applyFill="1" applyBorder="1"/>
    <xf numFmtId="174" fontId="85" fillId="2" borderId="0" xfId="0" applyNumberFormat="1" applyFont="1" applyFill="1"/>
    <xf numFmtId="37" fontId="86" fillId="2" borderId="0" xfId="0" quotePrefix="1" applyNumberFormat="1" applyFont="1" applyFill="1"/>
    <xf numFmtId="7" fontId="85" fillId="2" borderId="0" xfId="0" applyNumberFormat="1" applyFont="1" applyFill="1"/>
    <xf numFmtId="7" fontId="86" fillId="2" borderId="0" xfId="0" applyNumberFormat="1" applyFont="1" applyFill="1"/>
    <xf numFmtId="37" fontId="25" fillId="2" borderId="46" xfId="0" quotePrefix="1" applyNumberFormat="1" applyFont="1" applyFill="1" applyBorder="1"/>
    <xf numFmtId="37" fontId="25" fillId="2" borderId="46" xfId="0" applyNumberFormat="1" applyFont="1" applyFill="1" applyBorder="1"/>
    <xf numFmtId="37" fontId="25" fillId="2" borderId="46" xfId="0" applyNumberFormat="1" applyFont="1" applyFill="1" applyBorder="1" applyAlignment="1">
      <alignment horizontal="right"/>
    </xf>
    <xf numFmtId="37" fontId="85" fillId="2" borderId="0" xfId="0" quotePrefix="1" applyNumberFormat="1" applyFont="1" applyFill="1" applyAlignment="1">
      <alignment horizontal="left"/>
    </xf>
    <xf numFmtId="37" fontId="21" fillId="2" borderId="46" xfId="0" applyNumberFormat="1" applyFont="1" applyFill="1" applyBorder="1"/>
    <xf numFmtId="37" fontId="30" fillId="2" borderId="0" xfId="0" applyNumberFormat="1" applyFont="1" applyFill="1"/>
    <xf numFmtId="37" fontId="33" fillId="2" borderId="0" xfId="0" applyNumberFormat="1" applyFont="1" applyFill="1"/>
    <xf numFmtId="7" fontId="23" fillId="2" borderId="0" xfId="0" applyNumberFormat="1" applyFont="1" applyFill="1"/>
    <xf numFmtId="37" fontId="25" fillId="2" borderId="0" xfId="0" applyNumberFormat="1" applyFont="1" applyFill="1" applyAlignment="1">
      <alignment horizontal="right"/>
    </xf>
    <xf numFmtId="174" fontId="25" fillId="2" borderId="0" xfId="0" applyNumberFormat="1" applyFont="1" applyFill="1" applyAlignment="1">
      <alignment horizontal="right"/>
    </xf>
    <xf numFmtId="37" fontId="24" fillId="2" borderId="0" xfId="0" applyNumberFormat="1" applyFont="1" applyFill="1" applyAlignment="1">
      <alignment horizontal="right"/>
    </xf>
    <xf numFmtId="37" fontId="33" fillId="14" borderId="0" xfId="0" applyNumberFormat="1" applyFont="1" applyFill="1" applyAlignment="1">
      <alignment horizontal="right"/>
    </xf>
    <xf numFmtId="37" fontId="13" fillId="2" borderId="46" xfId="0" applyNumberFormat="1" applyFont="1" applyFill="1" applyBorder="1" applyAlignment="1">
      <alignment horizontal="right"/>
    </xf>
    <xf numFmtId="7" fontId="56" fillId="2" borderId="0" xfId="0" applyNumberFormat="1" applyFont="1" applyFill="1"/>
    <xf numFmtId="174" fontId="15" fillId="0" borderId="0" xfId="0" applyNumberFormat="1" applyFont="1"/>
    <xf numFmtId="165" fontId="25" fillId="2" borderId="46" xfId="0" quotePrefix="1" applyNumberFormat="1" applyFont="1" applyFill="1" applyBorder="1"/>
    <xf numFmtId="165" fontId="25" fillId="2" borderId="46" xfId="0" applyNumberFormat="1" applyFont="1" applyFill="1" applyBorder="1"/>
    <xf numFmtId="37" fontId="85" fillId="2" borderId="67" xfId="0" quotePrefix="1" applyNumberFormat="1" applyFont="1" applyFill="1" applyBorder="1"/>
    <xf numFmtId="37" fontId="85" fillId="2" borderId="67" xfId="0" applyNumberFormat="1" applyFont="1" applyFill="1" applyBorder="1"/>
    <xf numFmtId="37" fontId="86" fillId="2" borderId="67" xfId="0" applyNumberFormat="1" applyFont="1" applyFill="1" applyBorder="1"/>
    <xf numFmtId="37" fontId="85" fillId="2" borderId="49" xfId="0" quotePrefix="1" applyNumberFormat="1" applyFont="1" applyFill="1" applyBorder="1"/>
    <xf numFmtId="37" fontId="85" fillId="2" borderId="49" xfId="0" applyNumberFormat="1" applyFont="1" applyFill="1" applyBorder="1"/>
    <xf numFmtId="37" fontId="86" fillId="2" borderId="49" xfId="0" applyNumberFormat="1" applyFont="1" applyFill="1" applyBorder="1"/>
    <xf numFmtId="37" fontId="24" fillId="2" borderId="49" xfId="0" quotePrefix="1" applyNumberFormat="1" applyFont="1" applyFill="1" applyBorder="1"/>
    <xf numFmtId="37" fontId="12" fillId="2" borderId="49" xfId="0" applyNumberFormat="1" applyFont="1" applyFill="1" applyBorder="1"/>
    <xf numFmtId="7" fontId="33" fillId="2" borderId="67" xfId="0" applyNumberFormat="1" applyFont="1" applyFill="1" applyBorder="1"/>
    <xf numFmtId="37" fontId="25" fillId="2" borderId="5" xfId="0" applyNumberFormat="1" applyFont="1" applyFill="1" applyBorder="1"/>
    <xf numFmtId="7" fontId="24" fillId="2" borderId="0" xfId="0" applyNumberFormat="1" applyFont="1" applyFill="1"/>
    <xf numFmtId="4" fontId="24" fillId="2" borderId="0" xfId="0" applyNumberFormat="1" applyFont="1" applyFill="1"/>
    <xf numFmtId="0" fontId="74" fillId="0" borderId="0" xfId="0" applyFont="1"/>
    <xf numFmtId="0" fontId="13" fillId="2" borderId="46" xfId="0" quotePrefix="1" applyFont="1" applyFill="1" applyBorder="1"/>
    <xf numFmtId="37" fontId="13" fillId="2" borderId="49" xfId="0" applyNumberFormat="1" applyFont="1" applyFill="1" applyBorder="1" applyAlignment="1">
      <alignment horizontal="right"/>
    </xf>
    <xf numFmtId="174" fontId="10" fillId="8" borderId="0" xfId="0" applyNumberFormat="1" applyFont="1" applyFill="1"/>
    <xf numFmtId="6" fontId="45" fillId="3" borderId="0" xfId="7" applyNumberFormat="1" applyFont="1" applyFill="1" applyBorder="1"/>
    <xf numFmtId="37" fontId="63" fillId="3" borderId="0" xfId="0" applyNumberFormat="1" applyFont="1" applyFill="1"/>
    <xf numFmtId="37" fontId="44" fillId="3" borderId="49" xfId="0" quotePrefix="1" applyNumberFormat="1" applyFont="1" applyFill="1" applyBorder="1"/>
    <xf numFmtId="37" fontId="44" fillId="3" borderId="0" xfId="0" quotePrefix="1" applyNumberFormat="1" applyFont="1" applyFill="1"/>
    <xf numFmtId="37" fontId="41" fillId="3" borderId="0" xfId="0" quotePrefix="1" applyNumberFormat="1" applyFont="1" applyFill="1"/>
    <xf numFmtId="37" fontId="44" fillId="3" borderId="0" xfId="7" applyNumberFormat="1" applyFont="1" applyFill="1" applyBorder="1"/>
    <xf numFmtId="37" fontId="41" fillId="3" borderId="0" xfId="7" applyNumberFormat="1" applyFont="1" applyFill="1" applyBorder="1"/>
    <xf numFmtId="37" fontId="41" fillId="3" borderId="49" xfId="7" applyNumberFormat="1" applyFont="1" applyFill="1" applyBorder="1"/>
    <xf numFmtId="191" fontId="41" fillId="3" borderId="5" xfId="7" applyNumberFormat="1" applyFont="1" applyFill="1" applyBorder="1"/>
    <xf numFmtId="171" fontId="22" fillId="0" borderId="0" xfId="0" applyNumberFormat="1" applyFont="1"/>
    <xf numFmtId="171" fontId="39" fillId="0" borderId="0" xfId="0" applyNumberFormat="1" applyFont="1"/>
    <xf numFmtId="0" fontId="35" fillId="0" borderId="0" xfId="0" quotePrefix="1" applyFont="1"/>
    <xf numFmtId="7" fontId="39" fillId="0" borderId="49" xfId="0" applyNumberFormat="1" applyFont="1" applyBorder="1"/>
    <xf numFmtId="188" fontId="22" fillId="2" borderId="0" xfId="0" applyNumberFormat="1" applyFont="1" applyFill="1"/>
    <xf numFmtId="37" fontId="42" fillId="11" borderId="46" xfId="0" applyNumberFormat="1" applyFont="1" applyFill="1" applyBorder="1"/>
    <xf numFmtId="37" fontId="22" fillId="11" borderId="46" xfId="0" applyNumberFormat="1" applyFont="1" applyFill="1" applyBorder="1"/>
    <xf numFmtId="37" fontId="39" fillId="11" borderId="46" xfId="0" applyNumberFormat="1" applyFont="1" applyFill="1" applyBorder="1"/>
    <xf numFmtId="184" fontId="12" fillId="0" borderId="0" xfId="4" applyNumberFormat="1" applyFont="1" applyFill="1" applyBorder="1" applyAlignment="1"/>
    <xf numFmtId="170" fontId="75" fillId="0" borderId="0" xfId="0" applyNumberFormat="1" applyFont="1"/>
    <xf numFmtId="170" fontId="33" fillId="0" borderId="0" xfId="0" applyNumberFormat="1" applyFont="1"/>
    <xf numFmtId="170" fontId="39" fillId="0" borderId="0" xfId="0" applyNumberFormat="1" applyFont="1"/>
    <xf numFmtId="170" fontId="11" fillId="2" borderId="0" xfId="0" applyNumberFormat="1" applyFont="1" applyFill="1"/>
    <xf numFmtId="170" fontId="79" fillId="0" borderId="0" xfId="0" applyNumberFormat="1" applyFont="1"/>
    <xf numFmtId="170" fontId="75" fillId="0" borderId="49" xfId="0" applyNumberFormat="1" applyFont="1" applyBorder="1"/>
    <xf numFmtId="187" fontId="22" fillId="0" borderId="0" xfId="0" applyNumberFormat="1" applyFont="1"/>
    <xf numFmtId="187" fontId="39" fillId="0" borderId="49" xfId="0" applyNumberFormat="1" applyFont="1" applyBorder="1"/>
    <xf numFmtId="37" fontId="39" fillId="0" borderId="67" xfId="0" applyNumberFormat="1" applyFont="1" applyBorder="1"/>
    <xf numFmtId="5" fontId="35" fillId="0" borderId="0" xfId="31" applyNumberFormat="1" applyFont="1"/>
    <xf numFmtId="5" fontId="46" fillId="0" borderId="0" xfId="31" applyNumberFormat="1" applyFont="1"/>
    <xf numFmtId="7" fontId="35" fillId="0" borderId="0" xfId="0" applyNumberFormat="1" applyFont="1"/>
    <xf numFmtId="7" fontId="46" fillId="0" borderId="0" xfId="0" applyNumberFormat="1" applyFont="1"/>
    <xf numFmtId="37" fontId="35" fillId="2" borderId="0" xfId="0" applyNumberFormat="1" applyFont="1" applyFill="1" applyAlignment="1">
      <alignment horizontal="left"/>
    </xf>
    <xf numFmtId="187" fontId="23" fillId="2" borderId="0" xfId="0" applyNumberFormat="1" applyFont="1" applyFill="1"/>
    <xf numFmtId="187" fontId="46" fillId="2" borderId="0" xfId="0" applyNumberFormat="1" applyFont="1" applyFill="1"/>
    <xf numFmtId="0" fontId="17" fillId="2" borderId="0" xfId="0" applyFont="1" applyFill="1" applyAlignment="1">
      <alignment horizontal="left"/>
    </xf>
    <xf numFmtId="0" fontId="17" fillId="0" borderId="0" xfId="0" applyFont="1" applyAlignment="1">
      <alignment horizontal="right"/>
    </xf>
    <xf numFmtId="37" fontId="56" fillId="8" borderId="0" xfId="0" applyNumberFormat="1" applyFont="1" applyFill="1" applyAlignment="1">
      <alignment horizontal="right"/>
    </xf>
    <xf numFmtId="37" fontId="33" fillId="5" borderId="0" xfId="0" applyNumberFormat="1" applyFont="1" applyFill="1" applyAlignment="1">
      <alignment horizontal="right"/>
    </xf>
    <xf numFmtId="171" fontId="35" fillId="0" borderId="0" xfId="0" applyNumberFormat="1" applyFont="1"/>
    <xf numFmtId="37" fontId="22" fillId="14" borderId="0" xfId="0" applyNumberFormat="1" applyFont="1" applyFill="1"/>
    <xf numFmtId="37" fontId="12" fillId="14" borderId="0" xfId="0" applyNumberFormat="1" applyFont="1" applyFill="1"/>
    <xf numFmtId="37" fontId="56" fillId="14" borderId="46" xfId="0" applyNumberFormat="1" applyFont="1" applyFill="1" applyBorder="1"/>
    <xf numFmtId="168" fontId="35" fillId="14" borderId="0" xfId="4" applyNumberFormat="1" applyFont="1" applyFill="1" applyBorder="1" applyAlignment="1"/>
    <xf numFmtId="37" fontId="35" fillId="14" borderId="0" xfId="0" applyNumberFormat="1" applyFont="1" applyFill="1"/>
    <xf numFmtId="168" fontId="23" fillId="14" borderId="0" xfId="4" applyNumberFormat="1" applyFont="1" applyFill="1" applyBorder="1" applyAlignment="1"/>
    <xf numFmtId="169" fontId="35" fillId="14" borderId="0" xfId="4" applyNumberFormat="1" applyFont="1" applyFill="1" applyBorder="1" applyAlignment="1"/>
    <xf numFmtId="39" fontId="35" fillId="14" borderId="0" xfId="0" applyNumberFormat="1" applyFont="1" applyFill="1"/>
    <xf numFmtId="37" fontId="19" fillId="14" borderId="0" xfId="0" applyNumberFormat="1" applyFont="1" applyFill="1"/>
    <xf numFmtId="9" fontId="35" fillId="14" borderId="0" xfId="0" applyNumberFormat="1" applyFont="1" applyFill="1"/>
    <xf numFmtId="168" fontId="22" fillId="0" borderId="0" xfId="4" applyNumberFormat="1" applyFont="1" applyFill="1" applyBorder="1" applyAlignment="1"/>
    <xf numFmtId="175" fontId="14" fillId="0" borderId="0" xfId="0" applyNumberFormat="1" applyFont="1" applyAlignment="1">
      <alignment horizontal="right"/>
    </xf>
    <xf numFmtId="164" fontId="23" fillId="2" borderId="0" xfId="3" applyNumberFormat="1" applyFont="1" applyFill="1" applyBorder="1"/>
    <xf numFmtId="37" fontId="96" fillId="0" borderId="5" xfId="0" applyNumberFormat="1" applyFont="1" applyBorder="1"/>
    <xf numFmtId="37" fontId="59" fillId="0" borderId="49" xfId="0" applyNumberFormat="1" applyFont="1" applyBorder="1"/>
    <xf numFmtId="0" fontId="13" fillId="2" borderId="67" xfId="0" applyFont="1" applyFill="1" applyBorder="1"/>
    <xf numFmtId="7" fontId="79" fillId="0" borderId="0" xfId="0" applyNumberFormat="1" applyFont="1"/>
    <xf numFmtId="8" fontId="75" fillId="0" borderId="0" xfId="0" applyNumberFormat="1" applyFont="1"/>
    <xf numFmtId="168" fontId="77" fillId="0" borderId="0" xfId="0" applyNumberFormat="1" applyFont="1"/>
    <xf numFmtId="174" fontId="77" fillId="2" borderId="0" xfId="0" applyNumberFormat="1" applyFont="1" applyFill="1"/>
    <xf numFmtId="43" fontId="0" fillId="0" borderId="0" xfId="3" applyFont="1"/>
    <xf numFmtId="164" fontId="0" fillId="0" borderId="67" xfId="3" applyNumberFormat="1" applyFont="1" applyBorder="1"/>
    <xf numFmtId="43" fontId="0" fillId="0" borderId="0" xfId="0" applyNumberFormat="1"/>
    <xf numFmtId="43" fontId="0" fillId="0" borderId="67" xfId="3" applyFont="1" applyBorder="1"/>
    <xf numFmtId="8" fontId="3" fillId="2" borderId="0" xfId="0" applyNumberFormat="1" applyFont="1" applyFill="1"/>
    <xf numFmtId="169" fontId="12" fillId="8" borderId="0" xfId="7" applyNumberFormat="1" applyFont="1" applyFill="1"/>
    <xf numFmtId="174" fontId="10" fillId="2" borderId="0" xfId="4" applyNumberFormat="1" applyFont="1" applyFill="1" applyBorder="1"/>
    <xf numFmtId="176" fontId="93" fillId="0" borderId="0" xfId="0" applyNumberFormat="1" applyFont="1"/>
    <xf numFmtId="169" fontId="166" fillId="2" borderId="0" xfId="0" applyNumberFormat="1" applyFont="1" applyFill="1"/>
    <xf numFmtId="168" fontId="28" fillId="11" borderId="4" xfId="0" applyNumberFormat="1" applyFont="1" applyFill="1" applyBorder="1"/>
    <xf numFmtId="0" fontId="36" fillId="2" borderId="67" xfId="0" applyFont="1" applyFill="1" applyBorder="1" applyAlignment="1">
      <alignment horizontal="right"/>
    </xf>
    <xf numFmtId="168" fontId="0" fillId="0" borderId="0" xfId="4" applyNumberFormat="1" applyFont="1" applyFill="1"/>
    <xf numFmtId="0" fontId="36" fillId="2" borderId="0" xfId="0" applyFont="1" applyFill="1" applyAlignment="1">
      <alignment horizontal="right"/>
    </xf>
    <xf numFmtId="0" fontId="36" fillId="2" borderId="67" xfId="0" applyFont="1" applyFill="1" applyBorder="1"/>
    <xf numFmtId="0" fontId="36" fillId="2" borderId="67" xfId="0" applyFont="1" applyFill="1" applyBorder="1" applyAlignment="1">
      <alignment horizontal="center"/>
    </xf>
    <xf numFmtId="0" fontId="0" fillId="0" borderId="0" xfId="0" quotePrefix="1" applyAlignment="1">
      <alignment horizontal="center"/>
    </xf>
    <xf numFmtId="0" fontId="0" fillId="0" borderId="49" xfId="0" applyBorder="1"/>
    <xf numFmtId="0" fontId="167" fillId="0" borderId="49" xfId="0" applyFont="1" applyBorder="1" applyAlignment="1">
      <alignment horizontal="center"/>
    </xf>
    <xf numFmtId="0" fontId="0" fillId="0" borderId="67" xfId="0" applyBorder="1"/>
    <xf numFmtId="6" fontId="45" fillId="3" borderId="67" xfId="7" applyNumberFormat="1" applyFont="1" applyFill="1" applyBorder="1"/>
    <xf numFmtId="0" fontId="44" fillId="2" borderId="4" xfId="0" applyFont="1" applyFill="1" applyBorder="1"/>
    <xf numFmtId="165" fontId="41" fillId="2" borderId="4" xfId="3" applyNumberFormat="1" applyFont="1" applyFill="1" applyBorder="1"/>
    <xf numFmtId="0" fontId="44" fillId="0" borderId="67" xfId="0" applyFont="1" applyBorder="1"/>
    <xf numFmtId="191" fontId="75" fillId="0" borderId="67" xfId="0" applyNumberFormat="1" applyFont="1" applyBorder="1" applyAlignment="1">
      <alignment horizontal="right"/>
    </xf>
    <xf numFmtId="201" fontId="10" fillId="2" borderId="0" xfId="0" applyNumberFormat="1" applyFont="1" applyFill="1"/>
    <xf numFmtId="201" fontId="13" fillId="2" borderId="0" xfId="0" applyNumberFormat="1" applyFont="1" applyFill="1"/>
    <xf numFmtId="0" fontId="63" fillId="3" borderId="0" xfId="7" quotePrefix="1" applyFont="1" applyFill="1"/>
    <xf numFmtId="0" fontId="58" fillId="3" borderId="0" xfId="7" quotePrefix="1" applyFont="1" applyFill="1"/>
    <xf numFmtId="9" fontId="79" fillId="3" borderId="67" xfId="4" applyFont="1" applyFill="1" applyBorder="1"/>
    <xf numFmtId="164" fontId="58" fillId="3" borderId="0" xfId="3" applyNumberFormat="1" applyFont="1" applyFill="1"/>
    <xf numFmtId="271" fontId="79" fillId="3" borderId="67" xfId="3" applyNumberFormat="1" applyFont="1" applyFill="1" applyBorder="1"/>
    <xf numFmtId="0" fontId="3" fillId="0" borderId="0" xfId="0" quotePrefix="1" applyFont="1"/>
    <xf numFmtId="164" fontId="3" fillId="0" borderId="0" xfId="3" applyNumberFormat="1" applyFont="1" applyFill="1"/>
    <xf numFmtId="164" fontId="3" fillId="0" borderId="67" xfId="3" applyNumberFormat="1" applyFont="1" applyFill="1" applyBorder="1"/>
    <xf numFmtId="164" fontId="3" fillId="0" borderId="67" xfId="0" applyNumberFormat="1" applyFont="1" applyBorder="1"/>
    <xf numFmtId="191" fontId="3" fillId="0" borderId="67" xfId="0" applyNumberFormat="1" applyFont="1" applyBorder="1"/>
    <xf numFmtId="191" fontId="75" fillId="0" borderId="67" xfId="0" applyNumberFormat="1" applyFont="1" applyBorder="1"/>
    <xf numFmtId="191" fontId="56" fillId="2" borderId="0" xfId="0" applyNumberFormat="1" applyFont="1" applyFill="1"/>
    <xf numFmtId="164" fontId="0" fillId="0" borderId="0" xfId="0" applyNumberFormat="1"/>
    <xf numFmtId="201" fontId="75" fillId="0" borderId="46" xfId="0" applyNumberFormat="1" applyFont="1" applyBorder="1"/>
    <xf numFmtId="9" fontId="79" fillId="0" borderId="0" xfId="0" applyNumberFormat="1" applyFont="1"/>
    <xf numFmtId="201" fontId="79" fillId="0" borderId="0" xfId="0" applyNumberFormat="1" applyFont="1"/>
    <xf numFmtId="0" fontId="63" fillId="12" borderId="46" xfId="0" applyFont="1" applyFill="1" applyBorder="1"/>
    <xf numFmtId="0" fontId="58" fillId="12" borderId="46" xfId="0" applyFont="1" applyFill="1" applyBorder="1"/>
    <xf numFmtId="0" fontId="14" fillId="0" borderId="0" xfId="0" applyFont="1" applyAlignment="1">
      <alignment horizontal="left" indent="1"/>
    </xf>
    <xf numFmtId="0" fontId="11" fillId="0" borderId="0" xfId="0" applyFont="1" applyAlignment="1">
      <alignment horizontal="left"/>
    </xf>
    <xf numFmtId="5" fontId="11" fillId="2" borderId="49" xfId="0" applyNumberFormat="1" applyFont="1" applyFill="1" applyBorder="1" applyAlignment="1">
      <alignment horizontal="right"/>
    </xf>
    <xf numFmtId="37" fontId="75" fillId="0" borderId="68" xfId="0" applyNumberFormat="1" applyFont="1" applyBorder="1"/>
    <xf numFmtId="5" fontId="11" fillId="8" borderId="0" xfId="0" applyNumberFormat="1" applyFont="1" applyFill="1" applyAlignment="1">
      <alignment horizontal="right"/>
    </xf>
    <xf numFmtId="0" fontId="11" fillId="2" borderId="34" xfId="0" applyFont="1" applyFill="1" applyBorder="1" applyAlignment="1">
      <alignment horizontal="left"/>
    </xf>
    <xf numFmtId="5" fontId="12" fillId="2" borderId="34" xfId="0" applyNumberFormat="1" applyFont="1" applyFill="1" applyBorder="1" applyAlignment="1">
      <alignment horizontal="right"/>
    </xf>
    <xf numFmtId="5" fontId="11" fillId="2" borderId="68" xfId="0" applyNumberFormat="1" applyFont="1" applyFill="1" applyBorder="1"/>
    <xf numFmtId="5" fontId="11" fillId="2" borderId="68" xfId="0" applyNumberFormat="1" applyFont="1" applyFill="1" applyBorder="1" applyAlignment="1">
      <alignment horizontal="right"/>
    </xf>
    <xf numFmtId="5" fontId="11" fillId="2" borderId="46" xfId="0" applyNumberFormat="1" applyFont="1" applyFill="1" applyBorder="1" applyAlignment="1">
      <alignment horizontal="right"/>
    </xf>
    <xf numFmtId="37" fontId="75" fillId="0" borderId="2" xfId="0" applyNumberFormat="1" applyFont="1" applyBorder="1"/>
    <xf numFmtId="0" fontId="11" fillId="2" borderId="4" xfId="0" applyFont="1" applyFill="1" applyBorder="1" applyAlignment="1">
      <alignment horizontal="left"/>
    </xf>
    <xf numFmtId="0" fontId="11" fillId="12" borderId="4" xfId="0" applyFont="1" applyFill="1" applyBorder="1" applyAlignment="1">
      <alignment horizontal="left"/>
    </xf>
    <xf numFmtId="0" fontId="0" fillId="12" borderId="4" xfId="0" applyFill="1" applyBorder="1"/>
    <xf numFmtId="0" fontId="59" fillId="2" borderId="0" xfId="0" applyFont="1" applyFill="1"/>
    <xf numFmtId="0" fontId="59" fillId="12" borderId="4" xfId="0" applyFont="1" applyFill="1" applyBorder="1"/>
    <xf numFmtId="0" fontId="58" fillId="12" borderId="4" xfId="0" applyFont="1" applyFill="1" applyBorder="1"/>
    <xf numFmtId="0" fontId="59" fillId="2" borderId="0" xfId="0" applyFont="1" applyFill="1" applyAlignment="1">
      <alignment wrapText="1"/>
    </xf>
    <xf numFmtId="0" fontId="57" fillId="2" borderId="0" xfId="0" applyFont="1" applyFill="1" applyAlignment="1">
      <alignment wrapText="1"/>
    </xf>
    <xf numFmtId="0" fontId="58" fillId="2" borderId="0" xfId="0" applyFont="1" applyFill="1" applyAlignment="1">
      <alignment wrapText="1"/>
    </xf>
    <xf numFmtId="0" fontId="63" fillId="2" borderId="4" xfId="0" applyFont="1" applyFill="1" applyBorder="1" applyAlignment="1">
      <alignment wrapText="1"/>
    </xf>
    <xf numFmtId="0" fontId="58" fillId="2" borderId="2" xfId="0" applyFont="1" applyFill="1" applyBorder="1" applyAlignment="1">
      <alignment wrapText="1"/>
    </xf>
    <xf numFmtId="37" fontId="79" fillId="2" borderId="0" xfId="0" applyNumberFormat="1" applyFont="1" applyFill="1"/>
    <xf numFmtId="5" fontId="59" fillId="2" borderId="2" xfId="0" applyNumberFormat="1" applyFont="1" applyFill="1" applyBorder="1"/>
    <xf numFmtId="37" fontId="59" fillId="2" borderId="2" xfId="0" applyNumberFormat="1" applyFont="1" applyFill="1" applyBorder="1"/>
    <xf numFmtId="0" fontId="63" fillId="2" borderId="34" xfId="0" applyFont="1" applyFill="1" applyBorder="1"/>
    <xf numFmtId="0" fontId="58" fillId="2" borderId="34" xfId="0" applyFont="1" applyFill="1" applyBorder="1"/>
    <xf numFmtId="5" fontId="39" fillId="2" borderId="0" xfId="0" applyNumberFormat="1" applyFont="1" applyFill="1" applyAlignment="1">
      <alignment horizontal="right"/>
    </xf>
    <xf numFmtId="5" fontId="26" fillId="0" borderId="0" xfId="26" applyNumberFormat="1" applyFont="1"/>
    <xf numFmtId="37" fontId="77" fillId="0" borderId="0" xfId="0" applyNumberFormat="1" applyFont="1" applyAlignment="1">
      <alignment horizontal="right"/>
    </xf>
    <xf numFmtId="174" fontId="64" fillId="0" borderId="0" xfId="0" applyNumberFormat="1" applyFont="1" applyAlignment="1">
      <alignment horizontal="right"/>
    </xf>
    <xf numFmtId="37" fontId="79" fillId="0" borderId="4" xfId="0" applyNumberFormat="1" applyFont="1" applyBorder="1"/>
    <xf numFmtId="37" fontId="79" fillId="0" borderId="4" xfId="0" applyNumberFormat="1" applyFont="1" applyBorder="1" applyAlignment="1">
      <alignment horizontal="right"/>
    </xf>
    <xf numFmtId="37" fontId="75" fillId="0" borderId="4" xfId="0" applyNumberFormat="1" applyFont="1" applyBorder="1" applyAlignment="1">
      <alignment horizontal="right"/>
    </xf>
    <xf numFmtId="37" fontId="79" fillId="0" borderId="2" xfId="0" applyNumberFormat="1" applyFont="1" applyBorder="1" applyAlignment="1">
      <alignment horizontal="right"/>
    </xf>
    <xf numFmtId="37" fontId="75" fillId="0" borderId="2" xfId="0" applyNumberFormat="1" applyFont="1" applyBorder="1" applyAlignment="1">
      <alignment horizontal="right"/>
    </xf>
    <xf numFmtId="174" fontId="45" fillId="0" borderId="0" xfId="0" applyNumberFormat="1" applyFont="1" applyAlignment="1">
      <alignment horizontal="right"/>
    </xf>
    <xf numFmtId="174" fontId="75" fillId="0" borderId="0" xfId="0" applyNumberFormat="1" applyFont="1" applyAlignment="1">
      <alignment horizontal="right"/>
    </xf>
    <xf numFmtId="174" fontId="98" fillId="0" borderId="0" xfId="0" applyNumberFormat="1" applyFont="1" applyAlignment="1">
      <alignment horizontal="right"/>
    </xf>
    <xf numFmtId="0" fontId="78" fillId="0" borderId="0" xfId="0" quotePrefix="1" applyFont="1" applyAlignment="1">
      <alignment horizontal="left"/>
    </xf>
    <xf numFmtId="174" fontId="44" fillId="0" borderId="0" xfId="0" applyNumberFormat="1" applyFont="1" applyAlignment="1">
      <alignment horizontal="right"/>
    </xf>
    <xf numFmtId="174" fontId="79" fillId="0" borderId="0" xfId="0" applyNumberFormat="1" applyFont="1" applyAlignment="1">
      <alignment horizontal="right"/>
    </xf>
    <xf numFmtId="37" fontId="0" fillId="0" borderId="2" xfId="0" applyNumberFormat="1" applyBorder="1" applyAlignment="1">
      <alignment horizontal="right"/>
    </xf>
    <xf numFmtId="5" fontId="14" fillId="17" borderId="0" xfId="0" applyNumberFormat="1" applyFont="1" applyFill="1" applyAlignment="1">
      <alignment horizontal="right"/>
    </xf>
    <xf numFmtId="5" fontId="19" fillId="2" borderId="0" xfId="0" applyNumberFormat="1" applyFont="1" applyFill="1" applyAlignment="1">
      <alignment horizontal="right"/>
    </xf>
    <xf numFmtId="5" fontId="20" fillId="2" borderId="2" xfId="0" applyNumberFormat="1" applyFont="1" applyFill="1" applyBorder="1" applyAlignment="1">
      <alignment horizontal="right"/>
    </xf>
    <xf numFmtId="5" fontId="20" fillId="2" borderId="0" xfId="0" applyNumberFormat="1" applyFont="1" applyFill="1" applyAlignment="1">
      <alignment horizontal="right"/>
    </xf>
    <xf numFmtId="5" fontId="19" fillId="17" borderId="0" xfId="0" applyNumberFormat="1" applyFont="1" applyFill="1" applyAlignment="1">
      <alignment horizontal="right"/>
    </xf>
    <xf numFmtId="5" fontId="11" fillId="17" borderId="0" xfId="0" applyNumberFormat="1" applyFont="1" applyFill="1" applyAlignment="1">
      <alignment horizontal="right"/>
    </xf>
    <xf numFmtId="5" fontId="11" fillId="17" borderId="2" xfId="0" applyNumberFormat="1" applyFont="1" applyFill="1" applyBorder="1" applyAlignment="1">
      <alignment horizontal="right"/>
    </xf>
    <xf numFmtId="5" fontId="14" fillId="17" borderId="34" xfId="0" applyNumberFormat="1" applyFont="1" applyFill="1" applyBorder="1" applyAlignment="1">
      <alignment horizontal="right"/>
    </xf>
    <xf numFmtId="5" fontId="11" fillId="17" borderId="34" xfId="0" applyNumberFormat="1" applyFont="1" applyFill="1" applyBorder="1" applyAlignment="1">
      <alignment horizontal="right"/>
    </xf>
    <xf numFmtId="5" fontId="14" fillId="17" borderId="0" xfId="0" applyNumberFormat="1" applyFont="1" applyFill="1"/>
    <xf numFmtId="5" fontId="19" fillId="17" borderId="0" xfId="0" applyNumberFormat="1" applyFont="1" applyFill="1"/>
    <xf numFmtId="5" fontId="11" fillId="17" borderId="68" xfId="0" applyNumberFormat="1" applyFont="1" applyFill="1" applyBorder="1"/>
    <xf numFmtId="5" fontId="11" fillId="17" borderId="0" xfId="0" applyNumberFormat="1" applyFont="1" applyFill="1"/>
    <xf numFmtId="5" fontId="20" fillId="17" borderId="0" xfId="0" applyNumberFormat="1" applyFont="1" applyFill="1" applyAlignment="1">
      <alignment horizontal="right"/>
    </xf>
    <xf numFmtId="5" fontId="11" fillId="17" borderId="2" xfId="0" applyNumberFormat="1" applyFont="1" applyFill="1" applyBorder="1"/>
    <xf numFmtId="5" fontId="14" fillId="17" borderId="34" xfId="0" applyNumberFormat="1" applyFont="1" applyFill="1" applyBorder="1"/>
    <xf numFmtId="5" fontId="22" fillId="17" borderId="0" xfId="0" applyNumberFormat="1" applyFont="1" applyFill="1" applyAlignment="1">
      <alignment horizontal="right"/>
    </xf>
    <xf numFmtId="5" fontId="39" fillId="17" borderId="2" xfId="0" applyNumberFormat="1" applyFont="1" applyFill="1" applyBorder="1" applyAlignment="1">
      <alignment horizontal="right"/>
    </xf>
    <xf numFmtId="169" fontId="29" fillId="2" borderId="0" xfId="0" applyNumberFormat="1" applyFont="1" applyFill="1"/>
    <xf numFmtId="9" fontId="29" fillId="2" borderId="0" xfId="0" applyNumberFormat="1" applyFont="1" applyFill="1"/>
    <xf numFmtId="37" fontId="23" fillId="2" borderId="0" xfId="3" applyNumberFormat="1" applyFont="1" applyFill="1" applyBorder="1"/>
    <xf numFmtId="37" fontId="48" fillId="2" borderId="0" xfId="3" applyNumberFormat="1" applyFont="1" applyFill="1" applyBorder="1"/>
    <xf numFmtId="37" fontId="23" fillId="2" borderId="0" xfId="4" applyNumberFormat="1" applyFont="1" applyFill="1" applyBorder="1"/>
    <xf numFmtId="0" fontId="75" fillId="0" borderId="4" xfId="0" applyFont="1" applyBorder="1" applyAlignment="1">
      <alignment horizontal="right"/>
    </xf>
    <xf numFmtId="174" fontId="98" fillId="0" borderId="0" xfId="0" applyNumberFormat="1" applyFont="1"/>
    <xf numFmtId="37" fontId="20" fillId="2" borderId="34" xfId="3" applyNumberFormat="1" applyFont="1" applyFill="1" applyBorder="1"/>
    <xf numFmtId="37" fontId="23" fillId="2" borderId="34" xfId="3" applyNumberFormat="1" applyFont="1" applyFill="1" applyBorder="1"/>
    <xf numFmtId="37" fontId="23" fillId="2" borderId="34" xfId="4" applyNumberFormat="1" applyFont="1" applyFill="1" applyBorder="1"/>
    <xf numFmtId="37" fontId="23" fillId="0" borderId="34" xfId="3" applyNumberFormat="1" applyFont="1" applyFill="1" applyBorder="1"/>
    <xf numFmtId="37" fontId="48" fillId="2" borderId="34" xfId="3" applyNumberFormat="1" applyFont="1" applyFill="1" applyBorder="1"/>
    <xf numFmtId="37" fontId="14" fillId="2" borderId="2" xfId="3" applyNumberFormat="1" applyFont="1" applyFill="1" applyBorder="1"/>
    <xf numFmtId="37" fontId="11" fillId="2" borderId="2" xfId="3" applyNumberFormat="1" applyFont="1" applyFill="1" applyBorder="1"/>
    <xf numFmtId="37" fontId="11" fillId="2" borderId="4" xfId="3" applyNumberFormat="1" applyFont="1" applyFill="1" applyBorder="1"/>
    <xf numFmtId="164" fontId="20" fillId="2" borderId="0" xfId="3" applyNumberFormat="1" applyFont="1" applyFill="1"/>
    <xf numFmtId="0" fontId="17" fillId="2" borderId="34" xfId="0" applyFont="1" applyFill="1" applyBorder="1" applyAlignment="1">
      <alignment horizontal="left" indent="1"/>
    </xf>
    <xf numFmtId="37" fontId="17" fillId="2" borderId="34" xfId="0" applyNumberFormat="1" applyFont="1" applyFill="1" applyBorder="1"/>
    <xf numFmtId="37" fontId="9" fillId="2" borderId="34" xfId="0" applyNumberFormat="1" applyFont="1" applyFill="1" applyBorder="1"/>
    <xf numFmtId="168" fontId="9" fillId="2" borderId="34" xfId="4" applyNumberFormat="1" applyFont="1" applyFill="1" applyBorder="1"/>
    <xf numFmtId="5" fontId="39" fillId="17" borderId="0" xfId="0" applyNumberFormat="1" applyFont="1" applyFill="1" applyAlignment="1">
      <alignment horizontal="right"/>
    </xf>
    <xf numFmtId="37" fontId="96" fillId="0" borderId="2" xfId="0" applyNumberFormat="1" applyFont="1" applyBorder="1"/>
    <xf numFmtId="37" fontId="12" fillId="14" borderId="0" xfId="3" applyNumberFormat="1" applyFont="1" applyFill="1" applyBorder="1" applyAlignment="1"/>
    <xf numFmtId="37" fontId="44" fillId="0" borderId="34" xfId="0" applyNumberFormat="1" applyFont="1" applyBorder="1"/>
    <xf numFmtId="37" fontId="41" fillId="0" borderId="34" xfId="0" applyNumberFormat="1" applyFont="1" applyBorder="1"/>
    <xf numFmtId="8" fontId="95" fillId="0" borderId="0" xfId="0" applyNumberFormat="1" applyFont="1"/>
    <xf numFmtId="8" fontId="74" fillId="0" borderId="0" xfId="0" applyNumberFormat="1" applyFont="1"/>
    <xf numFmtId="8" fontId="116" fillId="0" borderId="0" xfId="0" applyNumberFormat="1" applyFont="1"/>
    <xf numFmtId="8" fontId="96" fillId="0" borderId="0" xfId="0" applyNumberFormat="1" applyFont="1"/>
    <xf numFmtId="7" fontId="22" fillId="2" borderId="0" xfId="7" applyNumberFormat="1" applyFont="1" applyFill="1"/>
    <xf numFmtId="37" fontId="39" fillId="5" borderId="0" xfId="7" applyNumberFormat="1" applyFont="1" applyFill="1" applyBorder="1"/>
    <xf numFmtId="168" fontId="39" fillId="5" borderId="0" xfId="7" applyNumberFormat="1" applyFont="1" applyFill="1"/>
    <xf numFmtId="168" fontId="39" fillId="2" borderId="0" xfId="7" applyNumberFormat="1" applyFont="1" applyFill="1"/>
    <xf numFmtId="168" fontId="35" fillId="2" borderId="0" xfId="7" applyNumberFormat="1" applyFont="1" applyFill="1" applyBorder="1"/>
    <xf numFmtId="10" fontId="35" fillId="5" borderId="0" xfId="7" applyNumberFormat="1" applyFont="1" applyFill="1"/>
    <xf numFmtId="169" fontId="22" fillId="5" borderId="0" xfId="7" applyNumberFormat="1" applyFont="1" applyFill="1"/>
    <xf numFmtId="37" fontId="46" fillId="5" borderId="2" xfId="7" applyNumberFormat="1" applyFont="1" applyFill="1" applyBorder="1"/>
    <xf numFmtId="168" fontId="35" fillId="5" borderId="0" xfId="22" applyNumberFormat="1" applyFont="1" applyFill="1" applyBorder="1"/>
    <xf numFmtId="7" fontId="22" fillId="5" borderId="0" xfId="7" applyNumberFormat="1" applyFont="1" applyFill="1"/>
    <xf numFmtId="39" fontId="22" fillId="5" borderId="0" xfId="0" applyNumberFormat="1" applyFont="1" applyFill="1"/>
    <xf numFmtId="37" fontId="22" fillId="5" borderId="0" xfId="7" applyNumberFormat="1" applyFont="1" applyFill="1" applyBorder="1" applyAlignment="1">
      <alignment horizontal="left" indent="1"/>
    </xf>
    <xf numFmtId="168" fontId="22" fillId="2" borderId="34" xfId="7" applyNumberFormat="1" applyFont="1" applyFill="1" applyBorder="1"/>
    <xf numFmtId="37" fontId="12" fillId="5" borderId="0" xfId="7" applyNumberFormat="1" applyFont="1" applyFill="1"/>
    <xf numFmtId="10" fontId="23" fillId="2" borderId="0" xfId="7" applyNumberFormat="1" applyFont="1" applyFill="1" applyBorder="1"/>
    <xf numFmtId="10" fontId="23" fillId="2" borderId="0" xfId="7" applyNumberFormat="1" applyFont="1" applyFill="1"/>
    <xf numFmtId="8" fontId="94" fillId="23" borderId="30" xfId="7" applyNumberFormat="1" applyFont="1" applyFill="1" applyBorder="1"/>
    <xf numFmtId="168" fontId="33" fillId="8" borderId="0" xfId="23" applyNumberFormat="1" applyFont="1" applyFill="1" applyBorder="1"/>
    <xf numFmtId="37" fontId="14" fillId="8" borderId="2" xfId="23" applyNumberFormat="1" applyFont="1" applyFill="1" applyBorder="1"/>
    <xf numFmtId="37" fontId="33" fillId="8" borderId="0" xfId="23" applyNumberFormat="1" applyFont="1" applyFill="1" applyBorder="1"/>
    <xf numFmtId="8" fontId="11" fillId="8" borderId="2" xfId="23" applyNumberFormat="1" applyFont="1" applyFill="1" applyBorder="1"/>
    <xf numFmtId="8" fontId="14" fillId="8" borderId="0" xfId="23" applyNumberFormat="1" applyFont="1" applyFill="1" applyBorder="1"/>
    <xf numFmtId="8" fontId="33" fillId="8" borderId="0" xfId="23" applyNumberFormat="1" applyFont="1" applyFill="1" applyBorder="1"/>
    <xf numFmtId="37" fontId="44" fillId="2" borderId="46" xfId="0" applyNumberFormat="1" applyFont="1" applyFill="1" applyBorder="1"/>
    <xf numFmtId="37" fontId="41" fillId="2" borderId="46" xfId="0" applyNumberFormat="1" applyFont="1" applyFill="1" applyBorder="1"/>
    <xf numFmtId="37" fontId="59" fillId="2" borderId="0" xfId="0" applyNumberFormat="1" applyFont="1" applyFill="1" applyAlignment="1">
      <alignment horizontal="left" indent="1"/>
    </xf>
    <xf numFmtId="165" fontId="41" fillId="2" borderId="46" xfId="7" applyNumberFormat="1" applyFont="1" applyFill="1" applyBorder="1" applyAlignment="1">
      <alignment horizontal="right"/>
    </xf>
    <xf numFmtId="37" fontId="57" fillId="2" borderId="0" xfId="0" applyNumberFormat="1" applyFont="1" applyFill="1" applyAlignment="1">
      <alignment horizontal="left" indent="1"/>
    </xf>
    <xf numFmtId="168" fontId="22" fillId="2" borderId="0" xfId="4" applyNumberFormat="1" applyFont="1" applyFill="1" applyBorder="1"/>
    <xf numFmtId="168" fontId="39" fillId="2" borderId="0" xfId="4" applyNumberFormat="1" applyFont="1" applyFill="1" applyBorder="1"/>
    <xf numFmtId="37" fontId="44" fillId="2" borderId="0" xfId="0" applyNumberFormat="1" applyFont="1" applyFill="1" applyAlignment="1">
      <alignment horizontal="left" indent="1"/>
    </xf>
    <xf numFmtId="37" fontId="45" fillId="2" borderId="0" xfId="0" applyNumberFormat="1" applyFont="1" applyFill="1" applyAlignment="1">
      <alignment horizontal="left" indent="1"/>
    </xf>
    <xf numFmtId="37" fontId="41" fillId="2" borderId="0" xfId="0" applyNumberFormat="1" applyFont="1" applyFill="1" applyAlignment="1">
      <alignment horizontal="left" indent="1"/>
    </xf>
    <xf numFmtId="43" fontId="44" fillId="2" borderId="46" xfId="3" applyFont="1" applyFill="1" applyBorder="1"/>
    <xf numFmtId="43" fontId="41" fillId="2" borderId="46" xfId="3" applyFont="1" applyFill="1" applyBorder="1"/>
    <xf numFmtId="37" fontId="63" fillId="11" borderId="0" xfId="0" applyNumberFormat="1" applyFont="1" applyFill="1" applyAlignment="1">
      <alignment horizontal="left" indent="1"/>
    </xf>
    <xf numFmtId="168" fontId="14" fillId="11" borderId="0" xfId="4" applyNumberFormat="1" applyFont="1" applyFill="1" applyBorder="1"/>
    <xf numFmtId="168" fontId="11" fillId="11" borderId="0" xfId="4" applyNumberFormat="1" applyFont="1" applyFill="1" applyBorder="1"/>
    <xf numFmtId="8" fontId="41" fillId="2" borderId="46" xfId="3" applyNumberFormat="1" applyFont="1" applyFill="1" applyBorder="1"/>
    <xf numFmtId="272" fontId="0" fillId="28" borderId="0" xfId="0" applyNumberFormat="1" applyFill="1" applyAlignment="1">
      <alignment horizontal="right"/>
    </xf>
    <xf numFmtId="273" fontId="0" fillId="28" borderId="0" xfId="0" applyNumberFormat="1" applyFill="1" applyAlignment="1">
      <alignment horizontal="right"/>
    </xf>
    <xf numFmtId="0" fontId="141" fillId="0" borderId="0" xfId="0" applyFont="1" applyAlignment="1">
      <alignment horizontal="left"/>
    </xf>
    <xf numFmtId="232" fontId="141" fillId="0" borderId="0" xfId="0" applyNumberFormat="1" applyFont="1" applyAlignment="1">
      <alignment horizontal="right"/>
    </xf>
    <xf numFmtId="274" fontId="141" fillId="0" borderId="0" xfId="0" applyNumberFormat="1" applyFont="1" applyAlignment="1">
      <alignment horizontal="right"/>
    </xf>
    <xf numFmtId="260" fontId="0" fillId="28" borderId="0" xfId="0" applyNumberFormat="1" applyFill="1" applyAlignment="1">
      <alignment horizontal="right"/>
    </xf>
    <xf numFmtId="275" fontId="0" fillId="0" borderId="0" xfId="0" applyNumberFormat="1" applyAlignment="1">
      <alignment horizontal="right"/>
    </xf>
    <xf numFmtId="228" fontId="0" fillId="28" borderId="0" xfId="0" applyNumberFormat="1" applyFill="1" applyAlignment="1">
      <alignment horizontal="right"/>
    </xf>
    <xf numFmtId="239" fontId="168" fillId="28" borderId="0" xfId="0" applyNumberFormat="1" applyFont="1" applyFill="1" applyAlignment="1">
      <alignment horizontal="right"/>
    </xf>
    <xf numFmtId="267" fontId="0" fillId="0" borderId="0" xfId="0" applyNumberFormat="1" applyAlignment="1">
      <alignment horizontal="right"/>
    </xf>
    <xf numFmtId="247" fontId="0" fillId="28" borderId="0" xfId="0" applyNumberFormat="1" applyFill="1" applyAlignment="1">
      <alignment horizontal="right"/>
    </xf>
    <xf numFmtId="248" fontId="0" fillId="28" borderId="0" xfId="0" applyNumberFormat="1" applyFill="1" applyAlignment="1">
      <alignment horizontal="right"/>
    </xf>
    <xf numFmtId="276" fontId="0" fillId="0" borderId="0" xfId="0" applyNumberFormat="1" applyAlignment="1">
      <alignment horizontal="right"/>
    </xf>
    <xf numFmtId="230" fontId="0" fillId="28" borderId="0" xfId="0" applyNumberFormat="1" applyFill="1" applyAlignment="1">
      <alignment horizontal="right"/>
    </xf>
    <xf numFmtId="275" fontId="168" fillId="0" borderId="0" xfId="0" applyNumberFormat="1" applyFont="1" applyAlignment="1">
      <alignment horizontal="right"/>
    </xf>
    <xf numFmtId="277" fontId="0" fillId="0" borderId="0" xfId="0" applyNumberFormat="1" applyAlignment="1">
      <alignment horizontal="right"/>
    </xf>
    <xf numFmtId="278" fontId="0" fillId="0" borderId="0" xfId="0" applyNumberFormat="1" applyAlignment="1">
      <alignment horizontal="right"/>
    </xf>
    <xf numFmtId="275" fontId="0" fillId="28" borderId="0" xfId="0" applyNumberFormat="1" applyFill="1" applyAlignment="1">
      <alignment horizontal="right"/>
    </xf>
    <xf numFmtId="259" fontId="0" fillId="0" borderId="0" xfId="0" applyNumberFormat="1" applyAlignment="1">
      <alignment horizontal="right"/>
    </xf>
    <xf numFmtId="279" fontId="0" fillId="0" borderId="0" xfId="0" applyNumberFormat="1" applyAlignment="1">
      <alignment horizontal="right"/>
    </xf>
    <xf numFmtId="277" fontId="0" fillId="28" borderId="0" xfId="0" applyNumberFormat="1" applyFill="1" applyAlignment="1">
      <alignment horizontal="right"/>
    </xf>
    <xf numFmtId="251" fontId="0" fillId="28" borderId="0" xfId="0" applyNumberFormat="1" applyFill="1" applyAlignment="1">
      <alignment horizontal="right"/>
    </xf>
    <xf numFmtId="280" fontId="0" fillId="28" borderId="0" xfId="0" applyNumberFormat="1" applyFill="1" applyAlignment="1">
      <alignment horizontal="right"/>
    </xf>
    <xf numFmtId="279" fontId="0" fillId="28" borderId="0" xfId="0" applyNumberFormat="1" applyFill="1" applyAlignment="1">
      <alignment horizontal="right"/>
    </xf>
    <xf numFmtId="281" fontId="0" fillId="0" borderId="0" xfId="0" applyNumberFormat="1" applyAlignment="1">
      <alignment horizontal="right"/>
    </xf>
    <xf numFmtId="265" fontId="0" fillId="28" borderId="0" xfId="0" applyNumberFormat="1" applyFill="1" applyAlignment="1">
      <alignment horizontal="right"/>
    </xf>
    <xf numFmtId="264" fontId="0" fillId="0" borderId="0" xfId="0" applyNumberFormat="1" applyAlignment="1">
      <alignment horizontal="right"/>
    </xf>
    <xf numFmtId="266" fontId="0" fillId="0" borderId="0" xfId="0" applyNumberFormat="1" applyAlignment="1">
      <alignment horizontal="right"/>
    </xf>
    <xf numFmtId="263" fontId="0" fillId="28" borderId="0" xfId="0" applyNumberFormat="1" applyFill="1" applyAlignment="1">
      <alignment horizontal="right"/>
    </xf>
    <xf numFmtId="8" fontId="119" fillId="2" borderId="34" xfId="0" applyNumberFormat="1" applyFont="1" applyFill="1" applyBorder="1"/>
    <xf numFmtId="164" fontId="0" fillId="0" borderId="0" xfId="3" applyNumberFormat="1" applyFont="1"/>
    <xf numFmtId="164" fontId="0" fillId="0" borderId="46" xfId="3" applyNumberFormat="1" applyFont="1" applyBorder="1"/>
    <xf numFmtId="164" fontId="75" fillId="0" borderId="46" xfId="0" applyNumberFormat="1" applyFont="1" applyBorder="1"/>
    <xf numFmtId="9" fontId="79" fillId="0" borderId="0" xfId="4" applyFont="1"/>
    <xf numFmtId="168" fontId="75" fillId="0" borderId="0" xfId="4" applyNumberFormat="1" applyFont="1"/>
    <xf numFmtId="164" fontId="79" fillId="0" borderId="0" xfId="3" applyNumberFormat="1" applyFont="1"/>
    <xf numFmtId="37" fontId="22" fillId="5" borderId="39" xfId="7" applyNumberFormat="1" applyFont="1" applyFill="1" applyBorder="1"/>
    <xf numFmtId="168" fontId="22" fillId="5" borderId="39" xfId="7" applyNumberFormat="1" applyFont="1" applyFill="1" applyBorder="1"/>
    <xf numFmtId="37" fontId="95" fillId="2" borderId="46" xfId="0" applyNumberFormat="1" applyFont="1" applyFill="1" applyBorder="1"/>
    <xf numFmtId="8" fontId="95" fillId="2" borderId="46" xfId="3" applyNumberFormat="1" applyFont="1" applyFill="1" applyBorder="1"/>
    <xf numFmtId="37" fontId="74" fillId="2" borderId="46" xfId="0" applyNumberFormat="1" applyFont="1" applyFill="1" applyBorder="1"/>
    <xf numFmtId="43" fontId="74" fillId="2" borderId="46" xfId="3" applyFont="1" applyFill="1" applyBorder="1"/>
    <xf numFmtId="168" fontId="33" fillId="2" borderId="0" xfId="4" applyNumberFormat="1" applyFont="1" applyFill="1" applyBorder="1"/>
    <xf numFmtId="168" fontId="21" fillId="2" borderId="0" xfId="4" applyNumberFormat="1" applyFont="1" applyFill="1" applyBorder="1"/>
    <xf numFmtId="37" fontId="74" fillId="2" borderId="0" xfId="0" applyNumberFormat="1" applyFont="1" applyFill="1"/>
    <xf numFmtId="37" fontId="116" fillId="2" borderId="0" xfId="0" applyNumberFormat="1" applyFont="1" applyFill="1"/>
    <xf numFmtId="168" fontId="56" fillId="2" borderId="0" xfId="4" applyNumberFormat="1" applyFont="1" applyFill="1" applyBorder="1"/>
    <xf numFmtId="168" fontId="47" fillId="2" borderId="0" xfId="4" applyNumberFormat="1" applyFont="1" applyFill="1" applyBorder="1"/>
    <xf numFmtId="37" fontId="95" fillId="2" borderId="0" xfId="0" applyNumberFormat="1" applyFont="1" applyFill="1"/>
    <xf numFmtId="37" fontId="96" fillId="2" borderId="0" xfId="0" applyNumberFormat="1" applyFont="1" applyFill="1"/>
    <xf numFmtId="37" fontId="22" fillId="2" borderId="0" xfId="7" applyNumberFormat="1" applyFont="1" applyFill="1" applyBorder="1" applyAlignment="1"/>
    <xf numFmtId="37" fontId="35" fillId="2" borderId="0" xfId="7" applyNumberFormat="1" applyFont="1" applyFill="1" applyBorder="1" applyAlignment="1"/>
    <xf numFmtId="37" fontId="66" fillId="2" borderId="0" xfId="27" applyNumberFormat="1" applyFont="1" applyFill="1" applyBorder="1" applyAlignment="1"/>
    <xf numFmtId="37" fontId="12" fillId="2" borderId="0" xfId="27" applyNumberFormat="1" applyFont="1" applyFill="1" applyBorder="1" applyAlignment="1"/>
    <xf numFmtId="0" fontId="79" fillId="2" borderId="0" xfId="0" applyFont="1" applyFill="1"/>
    <xf numFmtId="7" fontId="44" fillId="2" borderId="46" xfId="3" applyNumberFormat="1" applyFont="1" applyFill="1" applyBorder="1"/>
    <xf numFmtId="0" fontId="41" fillId="0" borderId="4" xfId="0" applyFont="1" applyBorder="1" applyAlignment="1">
      <alignment horizontal="right"/>
    </xf>
    <xf numFmtId="164" fontId="44" fillId="0" borderId="0" xfId="3" applyNumberFormat="1" applyFont="1"/>
    <xf numFmtId="164" fontId="41" fillId="0" borderId="0" xfId="3" applyNumberFormat="1" applyFont="1"/>
    <xf numFmtId="164" fontId="41" fillId="0" borderId="46" xfId="3" applyNumberFormat="1" applyFont="1" applyBorder="1"/>
    <xf numFmtId="9" fontId="44" fillId="0" borderId="0" xfId="4" applyFont="1"/>
    <xf numFmtId="9" fontId="44" fillId="0" borderId="0" xfId="0" applyNumberFormat="1" applyFont="1"/>
    <xf numFmtId="164" fontId="41" fillId="0" borderId="0" xfId="0" applyNumberFormat="1" applyFont="1"/>
    <xf numFmtId="164" fontId="41" fillId="0" borderId="46" xfId="0" applyNumberFormat="1" applyFont="1" applyBorder="1"/>
    <xf numFmtId="0" fontId="44" fillId="0" borderId="49" xfId="0" applyFont="1" applyBorder="1"/>
    <xf numFmtId="0" fontId="169" fillId="0" borderId="49" xfId="0" applyFont="1" applyBorder="1" applyAlignment="1">
      <alignment horizontal="center"/>
    </xf>
    <xf numFmtId="0" fontId="40" fillId="2" borderId="67" xfId="0" applyFont="1" applyFill="1" applyBorder="1" applyAlignment="1">
      <alignment horizontal="right"/>
    </xf>
    <xf numFmtId="0" fontId="40" fillId="2" borderId="67" xfId="0" applyFont="1" applyFill="1" applyBorder="1"/>
    <xf numFmtId="0" fontId="40" fillId="2" borderId="67" xfId="0" applyFont="1" applyFill="1" applyBorder="1" applyAlignment="1">
      <alignment horizontal="center"/>
    </xf>
    <xf numFmtId="0" fontId="40" fillId="2" borderId="0" xfId="0" applyFont="1" applyFill="1" applyAlignment="1">
      <alignment horizontal="right"/>
    </xf>
    <xf numFmtId="164" fontId="44" fillId="0" borderId="0" xfId="3" applyNumberFormat="1" applyFont="1" applyFill="1" applyAlignment="1">
      <alignment horizontal="center"/>
    </xf>
    <xf numFmtId="168" fontId="44" fillId="0" borderId="0" xfId="4" applyNumberFormat="1" applyFont="1" applyFill="1"/>
    <xf numFmtId="9" fontId="44" fillId="0" borderId="0" xfId="0" quotePrefix="1" applyNumberFormat="1" applyFont="1" applyAlignment="1">
      <alignment horizontal="center"/>
    </xf>
    <xf numFmtId="0" fontId="44" fillId="0" borderId="0" xfId="0" quotePrefix="1" applyFont="1" applyAlignment="1">
      <alignment horizontal="center"/>
    </xf>
    <xf numFmtId="6" fontId="0" fillId="2" borderId="0" xfId="0" applyNumberFormat="1" applyFill="1"/>
    <xf numFmtId="178" fontId="12" fillId="0" borderId="0" xfId="0" applyNumberFormat="1" applyFont="1"/>
    <xf numFmtId="178" fontId="15" fillId="0" borderId="0" xfId="0" applyNumberFormat="1" applyFont="1"/>
    <xf numFmtId="178" fontId="14" fillId="0" borderId="0" xfId="0" applyNumberFormat="1" applyFont="1"/>
    <xf numFmtId="37" fontId="22" fillId="0" borderId="46" xfId="0" applyNumberFormat="1" applyFont="1" applyBorder="1"/>
    <xf numFmtId="9" fontId="22" fillId="0" borderId="0" xfId="4" applyFont="1"/>
    <xf numFmtId="9" fontId="39" fillId="0" borderId="0" xfId="4" applyFont="1"/>
    <xf numFmtId="168" fontId="22" fillId="0" borderId="0" xfId="7" applyNumberFormat="1" applyFont="1" applyFill="1" applyBorder="1" applyAlignment="1">
      <alignment horizontal="right"/>
    </xf>
    <xf numFmtId="37" fontId="12" fillId="14" borderId="0" xfId="0" applyNumberFormat="1" applyFont="1" applyFill="1" applyAlignment="1">
      <alignment horizontal="right"/>
    </xf>
    <xf numFmtId="7" fontId="12" fillId="14" borderId="0" xfId="0" applyNumberFormat="1" applyFont="1" applyFill="1" applyAlignment="1">
      <alignment horizontal="right"/>
    </xf>
    <xf numFmtId="168" fontId="23" fillId="14" borderId="0" xfId="0" applyNumberFormat="1" applyFont="1" applyFill="1" applyAlignment="1">
      <alignment horizontal="right"/>
    </xf>
    <xf numFmtId="0" fontId="41" fillId="0" borderId="67" xfId="0" applyFont="1" applyBorder="1"/>
    <xf numFmtId="168" fontId="44" fillId="0" borderId="0" xfId="4" applyNumberFormat="1" applyFont="1"/>
    <xf numFmtId="168" fontId="41" fillId="0" borderId="46" xfId="4" applyNumberFormat="1" applyFont="1" applyBorder="1"/>
    <xf numFmtId="9" fontId="41" fillId="0" borderId="46" xfId="4" applyFont="1" applyBorder="1"/>
    <xf numFmtId="164" fontId="41" fillId="0" borderId="0" xfId="3" applyNumberFormat="1" applyFont="1" applyBorder="1"/>
    <xf numFmtId="168" fontId="41" fillId="0" borderId="0" xfId="4" applyNumberFormat="1" applyFont="1" applyBorder="1"/>
    <xf numFmtId="8" fontId="44" fillId="3" borderId="0" xfId="7" applyNumberFormat="1" applyFont="1" applyFill="1" applyAlignment="1">
      <alignment horizontal="right"/>
    </xf>
    <xf numFmtId="9" fontId="44" fillId="0" borderId="67" xfId="0" applyNumberFormat="1" applyFont="1" applyBorder="1"/>
    <xf numFmtId="164" fontId="45" fillId="0" borderId="0" xfId="3" applyNumberFormat="1" applyFont="1"/>
    <xf numFmtId="9" fontId="41" fillId="0" borderId="0" xfId="4" applyFont="1"/>
    <xf numFmtId="9" fontId="45" fillId="0" borderId="0" xfId="4" applyFont="1"/>
    <xf numFmtId="9" fontId="41" fillId="0" borderId="0" xfId="0" applyNumberFormat="1" applyFont="1"/>
    <xf numFmtId="37" fontId="94" fillId="2" borderId="46" xfId="0" applyNumberFormat="1" applyFont="1" applyFill="1" applyBorder="1"/>
    <xf numFmtId="168" fontId="0" fillId="2" borderId="0" xfId="4" applyNumberFormat="1" applyFont="1" applyFill="1"/>
    <xf numFmtId="164" fontId="3" fillId="2" borderId="0" xfId="0" applyNumberFormat="1" applyFont="1" applyFill="1"/>
    <xf numFmtId="164" fontId="75" fillId="2" borderId="45" xfId="0" applyNumberFormat="1" applyFont="1" applyFill="1" applyBorder="1"/>
    <xf numFmtId="168" fontId="19" fillId="0" borderId="0" xfId="4" applyNumberFormat="1" applyFont="1" applyFill="1"/>
    <xf numFmtId="164" fontId="44" fillId="8" borderId="0" xfId="3" applyNumberFormat="1" applyFont="1" applyFill="1"/>
    <xf numFmtId="164" fontId="41" fillId="8" borderId="46" xfId="3" applyNumberFormat="1" applyFont="1" applyFill="1" applyBorder="1"/>
    <xf numFmtId="9" fontId="44" fillId="8" borderId="0" xfId="4" applyFont="1" applyFill="1"/>
    <xf numFmtId="9" fontId="41" fillId="8" borderId="46" xfId="4" applyFont="1" applyFill="1" applyBorder="1"/>
    <xf numFmtId="164" fontId="41" fillId="8" borderId="0" xfId="3" applyNumberFormat="1" applyFont="1" applyFill="1" applyBorder="1"/>
    <xf numFmtId="8" fontId="44" fillId="8" borderId="0" xfId="7" applyNumberFormat="1" applyFont="1" applyFill="1" applyAlignment="1">
      <alignment horizontal="right"/>
    </xf>
    <xf numFmtId="168" fontId="41" fillId="8" borderId="46" xfId="4" applyNumberFormat="1" applyFont="1" applyFill="1" applyBorder="1"/>
    <xf numFmtId="0" fontId="41" fillId="8" borderId="46" xfId="0" applyFont="1" applyFill="1" applyBorder="1" applyAlignment="1">
      <alignment horizontal="right"/>
    </xf>
    <xf numFmtId="164" fontId="44" fillId="8" borderId="0" xfId="0" applyNumberFormat="1" applyFont="1" applyFill="1"/>
    <xf numFmtId="0" fontId="44" fillId="8" borderId="0" xfId="0" applyFont="1" applyFill="1"/>
    <xf numFmtId="37" fontId="39" fillId="0" borderId="46" xfId="7" applyNumberFormat="1" applyFont="1" applyFill="1" applyBorder="1" applyAlignment="1"/>
    <xf numFmtId="168" fontId="39" fillId="0" borderId="46" xfId="7" applyNumberFormat="1" applyFont="1" applyFill="1" applyBorder="1" applyAlignment="1"/>
    <xf numFmtId="0" fontId="59" fillId="12" borderId="46" xfId="0" applyFont="1" applyFill="1" applyBorder="1" applyAlignment="1">
      <alignment horizontal="right"/>
    </xf>
    <xf numFmtId="164" fontId="96" fillId="0" borderId="46" xfId="3" applyNumberFormat="1" applyFont="1" applyBorder="1"/>
    <xf numFmtId="191" fontId="23" fillId="5" borderId="0" xfId="0" applyNumberFormat="1" applyFont="1" applyFill="1"/>
    <xf numFmtId="37" fontId="10" fillId="5" borderId="67" xfId="0" applyNumberFormat="1" applyFont="1" applyFill="1" applyBorder="1"/>
    <xf numFmtId="37" fontId="10" fillId="3" borderId="67" xfId="0" applyNumberFormat="1" applyFont="1" applyFill="1" applyBorder="1"/>
    <xf numFmtId="37" fontId="96" fillId="0" borderId="46" xfId="0" applyNumberFormat="1" applyFont="1" applyBorder="1"/>
    <xf numFmtId="191" fontId="12" fillId="2" borderId="67" xfId="0" applyNumberFormat="1" applyFont="1" applyFill="1" applyBorder="1"/>
    <xf numFmtId="0" fontId="98" fillId="12" borderId="46" xfId="0" applyFont="1" applyFill="1" applyBorder="1"/>
    <xf numFmtId="0" fontId="41" fillId="12" borderId="46" xfId="0" applyFont="1" applyFill="1" applyBorder="1" applyAlignment="1">
      <alignment horizontal="right"/>
    </xf>
    <xf numFmtId="191" fontId="22" fillId="2" borderId="67" xfId="0" applyNumberFormat="1" applyFont="1" applyFill="1" applyBorder="1"/>
    <xf numFmtId="164" fontId="44" fillId="0" borderId="46" xfId="3" applyNumberFormat="1" applyFont="1" applyBorder="1"/>
    <xf numFmtId="37" fontId="45" fillId="0" borderId="46" xfId="0" applyNumberFormat="1" applyFont="1" applyBorder="1"/>
    <xf numFmtId="282" fontId="59" fillId="3" borderId="0" xfId="7" applyNumberFormat="1" applyFont="1" applyFill="1" applyAlignment="1">
      <alignment horizontal="right"/>
    </xf>
    <xf numFmtId="282" fontId="58" fillId="3" borderId="0" xfId="7" applyNumberFormat="1" applyFont="1" applyFill="1" applyAlignment="1">
      <alignment horizontal="right"/>
    </xf>
    <xf numFmtId="282" fontId="58" fillId="3" borderId="46" xfId="7" applyNumberFormat="1" applyFont="1" applyFill="1" applyBorder="1" applyAlignment="1">
      <alignment horizontal="right"/>
    </xf>
    <xf numFmtId="282" fontId="59" fillId="3" borderId="46" xfId="7" applyNumberFormat="1" applyFont="1" applyFill="1" applyBorder="1" applyAlignment="1">
      <alignment horizontal="right"/>
    </xf>
    <xf numFmtId="37" fontId="116" fillId="0" borderId="46" xfId="0" applyNumberFormat="1" applyFont="1" applyBorder="1"/>
    <xf numFmtId="282" fontId="59" fillId="3" borderId="0" xfId="7" applyNumberFormat="1" applyFont="1" applyFill="1" applyBorder="1" applyAlignment="1">
      <alignment horizontal="right"/>
    </xf>
    <xf numFmtId="0" fontId="41" fillId="12" borderId="46" xfId="0" applyFont="1" applyFill="1" applyBorder="1" applyAlignment="1">
      <alignment horizontal="left"/>
    </xf>
    <xf numFmtId="9" fontId="58" fillId="0" borderId="0" xfId="4" applyFont="1"/>
    <xf numFmtId="9" fontId="58" fillId="0" borderId="46" xfId="4" applyFont="1" applyBorder="1"/>
    <xf numFmtId="9" fontId="59" fillId="0" borderId="46" xfId="4" applyFont="1" applyBorder="1"/>
    <xf numFmtId="37" fontId="59" fillId="0" borderId="46" xfId="0" applyNumberFormat="1" applyFont="1" applyBorder="1"/>
    <xf numFmtId="10" fontId="74" fillId="0" borderId="0" xfId="0" applyNumberFormat="1" applyFont="1"/>
    <xf numFmtId="10" fontId="170" fillId="0" borderId="0" xfId="0" applyNumberFormat="1" applyFont="1"/>
    <xf numFmtId="6" fontId="58" fillId="3" borderId="0" xfId="7" applyNumberFormat="1" applyFont="1" applyFill="1" applyAlignment="1">
      <alignment horizontal="right"/>
    </xf>
    <xf numFmtId="6" fontId="59" fillId="3" borderId="0" xfId="7" applyNumberFormat="1" applyFont="1" applyFill="1" applyAlignment="1">
      <alignment horizontal="right"/>
    </xf>
    <xf numFmtId="282" fontId="57" fillId="3" borderId="0" xfId="7" applyNumberFormat="1" applyFont="1" applyFill="1" applyAlignment="1">
      <alignment horizontal="right"/>
    </xf>
    <xf numFmtId="37" fontId="77" fillId="0" borderId="0" xfId="0" applyNumberFormat="1" applyFont="1"/>
    <xf numFmtId="9" fontId="64" fillId="0" borderId="0" xfId="4" applyFont="1"/>
    <xf numFmtId="37" fontId="77" fillId="0" borderId="46" xfId="0" applyNumberFormat="1" applyFont="1" applyBorder="1"/>
    <xf numFmtId="282" fontId="79" fillId="3" borderId="0" xfId="7" applyNumberFormat="1" applyFont="1" applyFill="1" applyAlignment="1">
      <alignment horizontal="right"/>
    </xf>
    <xf numFmtId="37" fontId="78" fillId="0" borderId="46" xfId="0" applyNumberFormat="1" applyFont="1" applyBorder="1"/>
    <xf numFmtId="6" fontId="59" fillId="3" borderId="46" xfId="7" applyNumberFormat="1" applyFont="1" applyFill="1" applyBorder="1" applyAlignment="1">
      <alignment horizontal="right"/>
    </xf>
    <xf numFmtId="0" fontId="41" fillId="12" borderId="46" xfId="0" applyFont="1" applyFill="1" applyBorder="1" applyAlignment="1">
      <alignment horizontal="right" wrapText="1"/>
    </xf>
    <xf numFmtId="37" fontId="58" fillId="0" borderId="46" xfId="0" applyNumberFormat="1" applyFont="1" applyBorder="1"/>
    <xf numFmtId="165" fontId="25" fillId="3" borderId="68" xfId="1" applyNumberFormat="1" applyFont="1" applyFill="1" applyBorder="1" applyAlignment="1">
      <alignment horizontal="right"/>
    </xf>
    <xf numFmtId="37" fontId="25" fillId="3" borderId="67" xfId="1" applyNumberFormat="1" applyFont="1" applyFill="1" applyBorder="1" applyAlignment="1">
      <alignment horizontal="right"/>
    </xf>
    <xf numFmtId="165" fontId="25" fillId="2" borderId="68" xfId="0" applyNumberFormat="1" applyFont="1" applyFill="1" applyBorder="1" applyAlignment="1">
      <alignment horizontal="right"/>
    </xf>
    <xf numFmtId="37" fontId="25" fillId="2" borderId="67" xfId="0" applyNumberFormat="1" applyFont="1" applyFill="1" applyBorder="1" applyAlignment="1">
      <alignment horizontal="right"/>
    </xf>
    <xf numFmtId="168" fontId="23" fillId="2" borderId="67" xfId="4" applyNumberFormat="1" applyFont="1" applyFill="1" applyBorder="1"/>
    <xf numFmtId="37" fontId="10" fillId="2" borderId="67" xfId="0" applyNumberFormat="1" applyFont="1" applyFill="1" applyBorder="1"/>
    <xf numFmtId="0" fontId="10" fillId="2" borderId="68" xfId="0" applyFont="1" applyFill="1" applyBorder="1"/>
    <xf numFmtId="168" fontId="10" fillId="0" borderId="67" xfId="4" applyNumberFormat="1" applyFont="1" applyBorder="1"/>
    <xf numFmtId="168" fontId="10" fillId="0" borderId="68" xfId="4" applyNumberFormat="1" applyFont="1" applyBorder="1"/>
    <xf numFmtId="165" fontId="39" fillId="2" borderId="68" xfId="0" applyNumberFormat="1" applyFont="1" applyFill="1" applyBorder="1" applyAlignment="1">
      <alignment horizontal="right"/>
    </xf>
    <xf numFmtId="37" fontId="39" fillId="2" borderId="67" xfId="0" applyNumberFormat="1" applyFont="1" applyFill="1" applyBorder="1" applyAlignment="1">
      <alignment horizontal="right"/>
    </xf>
    <xf numFmtId="37" fontId="24" fillId="2" borderId="67" xfId="0" applyNumberFormat="1" applyFont="1" applyFill="1" applyBorder="1"/>
    <xf numFmtId="37" fontId="12" fillId="2" borderId="67" xfId="3" applyNumberFormat="1" applyFont="1" applyFill="1" applyBorder="1"/>
    <xf numFmtId="164" fontId="12" fillId="2" borderId="67" xfId="3" applyNumberFormat="1" applyFont="1" applyFill="1" applyBorder="1"/>
    <xf numFmtId="37" fontId="24" fillId="2" borderId="67" xfId="3" applyNumberFormat="1" applyFont="1" applyFill="1" applyBorder="1"/>
    <xf numFmtId="0" fontId="10" fillId="0" borderId="67" xfId="0" applyFont="1" applyBorder="1"/>
    <xf numFmtId="37" fontId="24" fillId="2" borderId="68" xfId="0" applyNumberFormat="1" applyFont="1" applyFill="1" applyBorder="1"/>
    <xf numFmtId="176" fontId="24" fillId="2" borderId="68" xfId="0" applyNumberFormat="1" applyFont="1" applyFill="1" applyBorder="1"/>
    <xf numFmtId="37" fontId="22" fillId="17" borderId="67" xfId="0" applyNumberFormat="1" applyFont="1" applyFill="1" applyBorder="1" applyAlignment="1">
      <alignment horizontal="right"/>
    </xf>
    <xf numFmtId="37" fontId="0" fillId="0" borderId="67" xfId="0" applyNumberFormat="1" applyBorder="1"/>
    <xf numFmtId="176" fontId="19" fillId="0" borderId="0" xfId="4" applyNumberFormat="1" applyFont="1" applyFill="1" applyBorder="1" applyAlignment="1"/>
    <xf numFmtId="8" fontId="74" fillId="2" borderId="46" xfId="3" applyNumberFormat="1" applyFont="1" applyFill="1" applyBorder="1"/>
    <xf numFmtId="8" fontId="96" fillId="2" borderId="46" xfId="3" applyNumberFormat="1" applyFont="1" applyFill="1" applyBorder="1"/>
    <xf numFmtId="8" fontId="116" fillId="2" borderId="46" xfId="3" applyNumberFormat="1" applyFont="1" applyFill="1" applyBorder="1"/>
    <xf numFmtId="0" fontId="78" fillId="2" borderId="0" xfId="0" applyFont="1" applyFill="1"/>
    <xf numFmtId="168" fontId="78" fillId="2" borderId="0" xfId="4" applyNumberFormat="1" applyFont="1" applyFill="1"/>
    <xf numFmtId="0" fontId="0" fillId="2" borderId="68" xfId="0" applyFill="1" applyBorder="1"/>
    <xf numFmtId="0" fontId="0" fillId="2" borderId="67" xfId="0" applyFill="1" applyBorder="1"/>
    <xf numFmtId="164" fontId="10" fillId="8" borderId="0" xfId="0" applyNumberFormat="1" applyFont="1" applyFill="1"/>
    <xf numFmtId="164" fontId="12" fillId="8" borderId="0" xfId="3" applyNumberFormat="1" applyFont="1" applyFill="1"/>
    <xf numFmtId="43" fontId="14" fillId="8" borderId="0" xfId="0" applyNumberFormat="1" applyFont="1" applyFill="1"/>
    <xf numFmtId="0" fontId="14" fillId="8" borderId="0" xfId="0" applyFont="1" applyFill="1"/>
    <xf numFmtId="184" fontId="39" fillId="2" borderId="0" xfId="0" applyNumberFormat="1" applyFont="1" applyFill="1"/>
    <xf numFmtId="171" fontId="58" fillId="0" borderId="0" xfId="0" applyNumberFormat="1" applyFont="1"/>
    <xf numFmtId="8" fontId="23" fillId="2" borderId="67" xfId="0" applyNumberFormat="1" applyFont="1" applyFill="1" applyBorder="1"/>
    <xf numFmtId="0" fontId="10" fillId="3" borderId="68" xfId="0" applyFont="1" applyFill="1" applyBorder="1"/>
    <xf numFmtId="37" fontId="58" fillId="2" borderId="67" xfId="0" applyNumberFormat="1" applyFont="1" applyFill="1" applyBorder="1"/>
    <xf numFmtId="168" fontId="17" fillId="2" borderId="67" xfId="0" applyNumberFormat="1" applyFont="1" applyFill="1" applyBorder="1"/>
    <xf numFmtId="0" fontId="57" fillId="2" borderId="67" xfId="0" applyFont="1" applyFill="1" applyBorder="1"/>
    <xf numFmtId="37" fontId="94" fillId="0" borderId="0" xfId="0" applyNumberFormat="1" applyFont="1"/>
    <xf numFmtId="174" fontId="57" fillId="0" borderId="0" xfId="0" applyNumberFormat="1" applyFont="1" applyAlignment="1">
      <alignment horizontal="right"/>
    </xf>
    <xf numFmtId="37" fontId="75" fillId="0" borderId="68" xfId="0" applyNumberFormat="1" applyFont="1" applyBorder="1" applyAlignment="1">
      <alignment horizontal="right"/>
    </xf>
    <xf numFmtId="37" fontId="29" fillId="2" borderId="68" xfId="0" applyNumberFormat="1" applyFont="1" applyFill="1" applyBorder="1"/>
    <xf numFmtId="168" fontId="29" fillId="2" borderId="68" xfId="4" applyNumberFormat="1" applyFont="1" applyFill="1" applyBorder="1"/>
    <xf numFmtId="9" fontId="29" fillId="2" borderId="68" xfId="0" applyNumberFormat="1" applyFont="1" applyFill="1" applyBorder="1"/>
    <xf numFmtId="168" fontId="29" fillId="2" borderId="0" xfId="4" applyNumberFormat="1" applyFont="1" applyFill="1" applyBorder="1"/>
    <xf numFmtId="37" fontId="28" fillId="2" borderId="67" xfId="0" applyNumberFormat="1" applyFont="1" applyFill="1" applyBorder="1"/>
    <xf numFmtId="37" fontId="29" fillId="2" borderId="67" xfId="0" applyNumberFormat="1" applyFont="1" applyFill="1" applyBorder="1"/>
    <xf numFmtId="168" fontId="29" fillId="2" borderId="67" xfId="4" applyNumberFormat="1" applyFont="1" applyFill="1" applyBorder="1"/>
    <xf numFmtId="9" fontId="29" fillId="2" borderId="67" xfId="0" applyNumberFormat="1" applyFont="1" applyFill="1" applyBorder="1"/>
    <xf numFmtId="37" fontId="75" fillId="0" borderId="67" xfId="0" applyNumberFormat="1" applyFont="1" applyBorder="1"/>
    <xf numFmtId="37" fontId="14" fillId="2" borderId="68" xfId="0" applyNumberFormat="1" applyFont="1" applyFill="1" applyBorder="1"/>
    <xf numFmtId="37" fontId="14" fillId="2" borderId="67" xfId="0" applyNumberFormat="1" applyFont="1" applyFill="1" applyBorder="1"/>
    <xf numFmtId="37" fontId="11" fillId="2" borderId="68" xfId="0" applyNumberFormat="1" applyFont="1" applyFill="1" applyBorder="1"/>
    <xf numFmtId="37" fontId="11" fillId="2" borderId="67" xfId="0" applyNumberFormat="1" applyFont="1" applyFill="1" applyBorder="1"/>
    <xf numFmtId="164" fontId="14" fillId="2" borderId="67" xfId="3" applyNumberFormat="1" applyFont="1" applyFill="1" applyBorder="1"/>
    <xf numFmtId="37" fontId="11" fillId="2" borderId="46" xfId="0" applyNumberFormat="1" applyFont="1" applyFill="1" applyBorder="1"/>
    <xf numFmtId="37" fontId="14" fillId="2" borderId="46" xfId="0" applyNumberFormat="1" applyFont="1" applyFill="1" applyBorder="1"/>
    <xf numFmtId="0" fontId="75" fillId="2" borderId="1" xfId="0" applyFont="1" applyFill="1" applyBorder="1"/>
    <xf numFmtId="37" fontId="28" fillId="2" borderId="68" xfId="0" applyNumberFormat="1" applyFont="1" applyFill="1" applyBorder="1"/>
    <xf numFmtId="164" fontId="11" fillId="2" borderId="67" xfId="3" applyNumberFormat="1" applyFont="1" applyFill="1" applyBorder="1"/>
    <xf numFmtId="184" fontId="59" fillId="3" borderId="0" xfId="7" applyNumberFormat="1" applyFont="1" applyFill="1" applyBorder="1"/>
    <xf numFmtId="39" fontId="59" fillId="3" borderId="0" xfId="7" applyNumberFormat="1" applyFont="1" applyFill="1" applyBorder="1"/>
    <xf numFmtId="37" fontId="59" fillId="2" borderId="0" xfId="7" applyNumberFormat="1" applyFont="1" applyFill="1" applyBorder="1"/>
    <xf numFmtId="170" fontId="75" fillId="0" borderId="0" xfId="0" applyNumberFormat="1" applyFont="1" applyAlignment="1">
      <alignment horizontal="right"/>
    </xf>
    <xf numFmtId="174" fontId="63" fillId="0" borderId="0" xfId="0" applyNumberFormat="1" applyFont="1" applyAlignment="1">
      <alignment horizontal="right"/>
    </xf>
    <xf numFmtId="37" fontId="116" fillId="0" borderId="0" xfId="0" applyNumberFormat="1" applyFont="1" applyAlignment="1">
      <alignment horizontal="right"/>
    </xf>
    <xf numFmtId="37" fontId="0" fillId="0" borderId="46" xfId="0" applyNumberFormat="1" applyBorder="1" applyAlignment="1">
      <alignment horizontal="right"/>
    </xf>
    <xf numFmtId="171" fontId="44" fillId="0" borderId="46" xfId="0" applyNumberFormat="1" applyFont="1" applyBorder="1"/>
    <xf numFmtId="37" fontId="95" fillId="0" borderId="46" xfId="0" applyNumberFormat="1" applyFont="1" applyBorder="1" applyAlignment="1">
      <alignment horizontal="right"/>
    </xf>
    <xf numFmtId="37" fontId="0" fillId="0" borderId="49" xfId="0" applyNumberFormat="1" applyBorder="1" applyAlignment="1">
      <alignment horizontal="right"/>
    </xf>
    <xf numFmtId="37" fontId="44" fillId="0" borderId="46" xfId="0" applyNumberFormat="1" applyFont="1" applyBorder="1" applyAlignment="1">
      <alignment horizontal="right"/>
    </xf>
    <xf numFmtId="0" fontId="41" fillId="2" borderId="0" xfId="0" applyFont="1" applyFill="1" applyAlignment="1">
      <alignment horizontal="left"/>
    </xf>
    <xf numFmtId="0" fontId="44" fillId="2" borderId="68" xfId="0" applyFont="1" applyFill="1" applyBorder="1" applyAlignment="1">
      <alignment horizontal="left"/>
    </xf>
    <xf numFmtId="0" fontId="44" fillId="2" borderId="0" xfId="0" applyFont="1" applyFill="1" applyAlignment="1">
      <alignment horizontal="right"/>
    </xf>
    <xf numFmtId="0" fontId="44" fillId="2" borderId="0" xfId="0" applyFont="1" applyFill="1" applyAlignment="1">
      <alignment horizontal="left"/>
    </xf>
    <xf numFmtId="0" fontId="44" fillId="2" borderId="67" xfId="0" applyFont="1" applyFill="1" applyBorder="1" applyAlignment="1">
      <alignment horizontal="left"/>
    </xf>
    <xf numFmtId="0" fontId="44" fillId="2" borderId="67" xfId="0" applyFont="1" applyFill="1" applyBorder="1" applyAlignment="1">
      <alignment horizontal="right"/>
    </xf>
    <xf numFmtId="166" fontId="44" fillId="2" borderId="0" xfId="3" applyNumberFormat="1" applyFont="1" applyFill="1" applyBorder="1" applyAlignment="1">
      <alignment horizontal="right"/>
    </xf>
    <xf numFmtId="37" fontId="0" fillId="0" borderId="67" xfId="0" applyNumberFormat="1" applyBorder="1" applyAlignment="1">
      <alignment horizontal="right"/>
    </xf>
    <xf numFmtId="37" fontId="78" fillId="0" borderId="0" xfId="0" applyNumberFormat="1" applyFont="1" applyAlignment="1">
      <alignment horizontal="right"/>
    </xf>
    <xf numFmtId="168" fontId="78" fillId="0" borderId="0" xfId="4" applyNumberFormat="1" applyFont="1" applyBorder="1" applyAlignment="1">
      <alignment horizontal="right"/>
    </xf>
    <xf numFmtId="0" fontId="44" fillId="2" borderId="0" xfId="0" quotePrefix="1" applyFont="1" applyFill="1" applyAlignment="1">
      <alignment horizontal="left"/>
    </xf>
    <xf numFmtId="166" fontId="10" fillId="2" borderId="0" xfId="3" applyNumberFormat="1" applyFont="1" applyFill="1"/>
    <xf numFmtId="43" fontId="22" fillId="2" borderId="0" xfId="3" applyFont="1" applyFill="1"/>
    <xf numFmtId="0" fontId="22" fillId="2" borderId="67" xfId="0" applyFont="1" applyFill="1" applyBorder="1"/>
    <xf numFmtId="43" fontId="22" fillId="2" borderId="67" xfId="3" applyFont="1" applyFill="1" applyBorder="1"/>
    <xf numFmtId="43" fontId="39" fillId="2" borderId="0" xfId="3" applyFont="1" applyFill="1"/>
    <xf numFmtId="37" fontId="39" fillId="2" borderId="46" xfId="0" applyNumberFormat="1" applyFont="1" applyFill="1" applyBorder="1"/>
    <xf numFmtId="43" fontId="39" fillId="2" borderId="46" xfId="3" applyFont="1" applyFill="1" applyBorder="1"/>
    <xf numFmtId="164" fontId="22" fillId="2" borderId="67" xfId="3" applyNumberFormat="1" applyFont="1" applyFill="1" applyBorder="1"/>
    <xf numFmtId="164" fontId="39" fillId="2" borderId="46" xfId="3" applyNumberFormat="1" applyFont="1" applyFill="1" applyBorder="1"/>
    <xf numFmtId="43" fontId="22" fillId="2" borderId="0" xfId="0" applyNumberFormat="1" applyFont="1" applyFill="1"/>
    <xf numFmtId="43" fontId="22" fillId="2" borderId="67" xfId="0" applyNumberFormat="1" applyFont="1" applyFill="1" applyBorder="1"/>
    <xf numFmtId="164" fontId="22" fillId="2" borderId="67" xfId="0" applyNumberFormat="1" applyFont="1" applyFill="1" applyBorder="1"/>
    <xf numFmtId="43" fontId="39" fillId="2" borderId="0" xfId="3" applyFont="1" applyFill="1" applyBorder="1"/>
    <xf numFmtId="164" fontId="39" fillId="2" borderId="0" xfId="0" applyNumberFormat="1" applyFont="1" applyFill="1"/>
    <xf numFmtId="37" fontId="44" fillId="3" borderId="0" xfId="7" applyNumberFormat="1" applyFont="1" applyFill="1"/>
    <xf numFmtId="37" fontId="44" fillId="0" borderId="67" xfId="0" applyNumberFormat="1" applyFont="1" applyBorder="1"/>
    <xf numFmtId="37" fontId="41" fillId="3" borderId="0" xfId="7" applyNumberFormat="1" applyFont="1" applyFill="1" applyBorder="1" applyAlignment="1">
      <alignment vertical="top"/>
    </xf>
    <xf numFmtId="37" fontId="98" fillId="3" borderId="0" xfId="7" applyNumberFormat="1" applyFont="1" applyFill="1"/>
    <xf numFmtId="37" fontId="44" fillId="3" borderId="0" xfId="7" applyNumberFormat="1" applyFont="1" applyFill="1" applyAlignment="1">
      <alignment horizontal="left" indent="1"/>
    </xf>
    <xf numFmtId="168" fontId="44" fillId="3" borderId="3" xfId="7" applyNumberFormat="1" applyFont="1" applyFill="1" applyBorder="1"/>
    <xf numFmtId="37" fontId="41" fillId="3" borderId="0" xfId="7" applyNumberFormat="1" applyFont="1" applyFill="1"/>
    <xf numFmtId="39" fontId="44" fillId="3" borderId="34" xfId="7" applyNumberFormat="1" applyFont="1" applyFill="1" applyBorder="1"/>
    <xf numFmtId="37" fontId="41" fillId="3" borderId="2" xfId="7" applyNumberFormat="1" applyFont="1" applyFill="1" applyBorder="1"/>
    <xf numFmtId="37" fontId="45" fillId="3" borderId="0" xfId="7" applyNumberFormat="1" applyFont="1" applyFill="1"/>
    <xf numFmtId="14" fontId="0" fillId="0" borderId="0" xfId="0" applyNumberFormat="1"/>
    <xf numFmtId="166" fontId="0" fillId="0" borderId="0" xfId="3" applyNumberFormat="1" applyFont="1"/>
    <xf numFmtId="8" fontId="0" fillId="0" borderId="67" xfId="0" applyNumberFormat="1" applyBorder="1"/>
    <xf numFmtId="43" fontId="0" fillId="0" borderId="67" xfId="0" applyNumberFormat="1" applyBorder="1"/>
    <xf numFmtId="37" fontId="79" fillId="0" borderId="67" xfId="0" applyNumberFormat="1" applyFont="1" applyBorder="1" applyAlignment="1">
      <alignment horizontal="right"/>
    </xf>
    <xf numFmtId="9" fontId="79" fillId="0" borderId="0" xfId="4" applyFont="1" applyBorder="1" applyAlignment="1">
      <alignment horizontal="right"/>
    </xf>
    <xf numFmtId="164" fontId="79" fillId="0" borderId="0" xfId="3" applyNumberFormat="1" applyFont="1" applyBorder="1" applyAlignment="1">
      <alignment horizontal="right"/>
    </xf>
    <xf numFmtId="164" fontId="58" fillId="0" borderId="0" xfId="3" applyNumberFormat="1" applyFont="1" applyBorder="1" applyAlignment="1">
      <alignment horizontal="right"/>
    </xf>
    <xf numFmtId="164" fontId="58" fillId="0" borderId="67" xfId="3" applyNumberFormat="1" applyFont="1" applyBorder="1" applyAlignment="1">
      <alignment horizontal="right"/>
    </xf>
    <xf numFmtId="43" fontId="10" fillId="8" borderId="0" xfId="3" applyFont="1" applyFill="1"/>
    <xf numFmtId="0" fontId="41" fillId="2" borderId="0" xfId="0" applyFont="1" applyFill="1" applyAlignment="1">
      <alignment horizontal="right"/>
    </xf>
    <xf numFmtId="43" fontId="44" fillId="2" borderId="0" xfId="0" applyNumberFormat="1" applyFont="1" applyFill="1" applyAlignment="1">
      <alignment horizontal="right"/>
    </xf>
    <xf numFmtId="43" fontId="44" fillId="2" borderId="0" xfId="3" applyFont="1" applyFill="1" applyBorder="1" applyAlignment="1">
      <alignment horizontal="right"/>
    </xf>
    <xf numFmtId="191" fontId="0" fillId="0" borderId="0" xfId="0" applyNumberFormat="1"/>
    <xf numFmtId="166" fontId="0" fillId="0" borderId="67" xfId="0" applyNumberFormat="1" applyBorder="1"/>
    <xf numFmtId="166" fontId="0" fillId="0" borderId="67" xfId="3" applyNumberFormat="1" applyFont="1" applyBorder="1"/>
    <xf numFmtId="0" fontId="41" fillId="2" borderId="67" xfId="0" applyFont="1" applyFill="1" applyBorder="1" applyAlignment="1">
      <alignment horizontal="right"/>
    </xf>
    <xf numFmtId="164" fontId="44" fillId="2" borderId="0" xfId="3" applyNumberFormat="1" applyFont="1" applyFill="1" applyBorder="1" applyAlignment="1">
      <alignment horizontal="right"/>
    </xf>
    <xf numFmtId="9" fontId="75" fillId="0" borderId="0" xfId="4" applyFont="1" applyBorder="1" applyAlignment="1">
      <alignment horizontal="right"/>
    </xf>
    <xf numFmtId="9" fontId="44" fillId="2" borderId="0" xfId="4" applyFont="1" applyFill="1" applyBorder="1" applyAlignment="1">
      <alignment horizontal="right"/>
    </xf>
    <xf numFmtId="9" fontId="44" fillId="2" borderId="0" xfId="0" applyNumberFormat="1" applyFont="1" applyFill="1" applyAlignment="1">
      <alignment horizontal="right"/>
    </xf>
    <xf numFmtId="191" fontId="58" fillId="3" borderId="67" xfId="7" applyNumberFormat="1" applyFont="1" applyFill="1" applyBorder="1"/>
    <xf numFmtId="0" fontId="75" fillId="0" borderId="67" xfId="0" applyFont="1" applyBorder="1"/>
    <xf numFmtId="191" fontId="59" fillId="3" borderId="0" xfId="7" applyNumberFormat="1" applyFont="1" applyFill="1"/>
    <xf numFmtId="164" fontId="75" fillId="0" borderId="0" xfId="3" applyNumberFormat="1" applyFont="1"/>
    <xf numFmtId="164" fontId="75" fillId="0" borderId="0" xfId="0" applyNumberFormat="1" applyFont="1"/>
    <xf numFmtId="191" fontId="171" fillId="0" borderId="0" xfId="0" applyNumberFormat="1" applyFont="1"/>
    <xf numFmtId="37" fontId="171" fillId="0" borderId="0" xfId="0" applyNumberFormat="1" applyFont="1"/>
    <xf numFmtId="37" fontId="44" fillId="3" borderId="67" xfId="7" applyNumberFormat="1" applyFont="1" applyFill="1" applyBorder="1"/>
    <xf numFmtId="43" fontId="78" fillId="0" borderId="0" xfId="3" applyFont="1" applyBorder="1" applyAlignment="1">
      <alignment horizontal="right"/>
    </xf>
    <xf numFmtId="43" fontId="75" fillId="0" borderId="0" xfId="3" applyFont="1"/>
    <xf numFmtId="164" fontId="75" fillId="0" borderId="36" xfId="3" applyNumberFormat="1" applyFont="1" applyBorder="1"/>
    <xf numFmtId="168" fontId="3" fillId="0" borderId="0" xfId="4" applyNumberFormat="1" applyFont="1"/>
    <xf numFmtId="37" fontId="44" fillId="0" borderId="67" xfId="0" applyNumberFormat="1" applyFont="1" applyBorder="1" applyAlignment="1">
      <alignment horizontal="right"/>
    </xf>
    <xf numFmtId="0" fontId="41" fillId="0" borderId="68" xfId="0" applyFont="1" applyBorder="1"/>
    <xf numFmtId="0" fontId="44" fillId="0" borderId="68" xfId="0" applyFont="1" applyBorder="1"/>
    <xf numFmtId="164" fontId="44" fillId="0" borderId="67" xfId="3" applyNumberFormat="1" applyFont="1" applyBorder="1"/>
    <xf numFmtId="43" fontId="44" fillId="0" borderId="0" xfId="3" applyFont="1"/>
    <xf numFmtId="164" fontId="0" fillId="0" borderId="67" xfId="0" applyNumberFormat="1" applyBorder="1"/>
    <xf numFmtId="9" fontId="3" fillId="0" borderId="0" xfId="4" applyFont="1"/>
    <xf numFmtId="191" fontId="0" fillId="0" borderId="67" xfId="0" applyNumberFormat="1" applyBorder="1"/>
    <xf numFmtId="37" fontId="172" fillId="8" borderId="0" xfId="0" applyNumberFormat="1" applyFont="1" applyFill="1" applyAlignment="1">
      <alignment horizontal="right"/>
    </xf>
    <xf numFmtId="37" fontId="12" fillId="2" borderId="0" xfId="7" applyNumberFormat="1" applyFont="1" applyFill="1" applyBorder="1" applyAlignment="1"/>
    <xf numFmtId="169" fontId="12" fillId="8" borderId="0" xfId="0" applyNumberFormat="1" applyFont="1" applyFill="1"/>
    <xf numFmtId="0" fontId="0" fillId="0" borderId="67" xfId="0" applyBorder="1" applyAlignment="1">
      <alignment horizontal="right"/>
    </xf>
    <xf numFmtId="37" fontId="19" fillId="2" borderId="0" xfId="3" applyNumberFormat="1" applyFont="1" applyFill="1" applyBorder="1"/>
    <xf numFmtId="37" fontId="19" fillId="2" borderId="34" xfId="3" applyNumberFormat="1" applyFont="1" applyFill="1" applyBorder="1"/>
    <xf numFmtId="168" fontId="56" fillId="2" borderId="0" xfId="4" applyNumberFormat="1" applyFont="1" applyFill="1" applyBorder="1" applyAlignment="1">
      <alignment horizontal="right"/>
    </xf>
    <xf numFmtId="168" fontId="47" fillId="2" borderId="0" xfId="4" applyNumberFormat="1" applyFont="1" applyFill="1" applyBorder="1" applyAlignment="1">
      <alignment horizontal="right"/>
    </xf>
    <xf numFmtId="168" fontId="33" fillId="2" borderId="0" xfId="4" applyNumberFormat="1" applyFont="1" applyFill="1" applyBorder="1" applyAlignment="1">
      <alignment horizontal="right"/>
    </xf>
    <xf numFmtId="168" fontId="21" fillId="2" borderId="0" xfId="4" applyNumberFormat="1" applyFont="1" applyFill="1" applyBorder="1" applyAlignment="1">
      <alignment horizontal="right"/>
    </xf>
    <xf numFmtId="168" fontId="39" fillId="2" borderId="0" xfId="4" applyNumberFormat="1" applyFont="1" applyFill="1" applyBorder="1" applyAlignment="1">
      <alignment horizontal="right"/>
    </xf>
    <xf numFmtId="0" fontId="10" fillId="2" borderId="67" xfId="0" applyFont="1" applyFill="1" applyBorder="1"/>
    <xf numFmtId="0" fontId="22" fillId="2" borderId="68" xfId="0" applyFont="1" applyFill="1" applyBorder="1"/>
    <xf numFmtId="0" fontId="39" fillId="2" borderId="68" xfId="0" applyFont="1" applyFill="1" applyBorder="1"/>
    <xf numFmtId="183" fontId="15" fillId="2" borderId="68" xfId="0" applyNumberFormat="1" applyFont="1" applyFill="1" applyBorder="1"/>
    <xf numFmtId="0" fontId="39" fillId="2" borderId="67" xfId="0" applyFont="1" applyFill="1" applyBorder="1"/>
    <xf numFmtId="183" fontId="15" fillId="2" borderId="67" xfId="0" applyNumberFormat="1" applyFont="1" applyFill="1" applyBorder="1"/>
    <xf numFmtId="176" fontId="39" fillId="2" borderId="68" xfId="0" applyNumberFormat="1" applyFont="1" applyFill="1" applyBorder="1"/>
    <xf numFmtId="7" fontId="22" fillId="2" borderId="67" xfId="0" applyNumberFormat="1" applyFont="1" applyFill="1" applyBorder="1"/>
    <xf numFmtId="174" fontId="22" fillId="2" borderId="67" xfId="0" applyNumberFormat="1" applyFont="1" applyFill="1" applyBorder="1"/>
    <xf numFmtId="0" fontId="35" fillId="2" borderId="68" xfId="0" quotePrefix="1" applyFont="1" applyFill="1" applyBorder="1"/>
    <xf numFmtId="169" fontId="10" fillId="2" borderId="67" xfId="0" applyNumberFormat="1" applyFont="1" applyFill="1" applyBorder="1"/>
    <xf numFmtId="183" fontId="22" fillId="2" borderId="67" xfId="0" applyNumberFormat="1" applyFont="1" applyFill="1" applyBorder="1"/>
    <xf numFmtId="176" fontId="10" fillId="2" borderId="48" xfId="0" applyNumberFormat="1" applyFont="1" applyFill="1" applyBorder="1"/>
    <xf numFmtId="176" fontId="48" fillId="2" borderId="0" xfId="0" applyNumberFormat="1" applyFont="1" applyFill="1"/>
    <xf numFmtId="176" fontId="19" fillId="2" borderId="0" xfId="0" applyNumberFormat="1" applyFont="1" applyFill="1"/>
    <xf numFmtId="176" fontId="15" fillId="2" borderId="68" xfId="0" applyNumberFormat="1" applyFont="1" applyFill="1" applyBorder="1"/>
    <xf numFmtId="176" fontId="11" fillId="2" borderId="68" xfId="0" applyNumberFormat="1" applyFont="1" applyFill="1" applyBorder="1"/>
    <xf numFmtId="176" fontId="0" fillId="0" borderId="0" xfId="0" applyNumberFormat="1"/>
    <xf numFmtId="164" fontId="66" fillId="0" borderId="0" xfId="3" applyNumberFormat="1" applyFont="1" applyFill="1" applyBorder="1" applyAlignment="1"/>
    <xf numFmtId="164" fontId="14" fillId="0" borderId="0" xfId="3" applyNumberFormat="1" applyFont="1" applyFill="1" applyBorder="1" applyAlignment="1"/>
    <xf numFmtId="166" fontId="23" fillId="2" borderId="0" xfId="3" applyNumberFormat="1" applyFont="1" applyFill="1"/>
    <xf numFmtId="164" fontId="23" fillId="2" borderId="0" xfId="3" applyNumberFormat="1" applyFont="1" applyFill="1"/>
    <xf numFmtId="168" fontId="11" fillId="2" borderId="0" xfId="4" applyNumberFormat="1" applyFont="1" applyFill="1"/>
    <xf numFmtId="43" fontId="66" fillId="2" borderId="0" xfId="3" applyFont="1" applyFill="1" applyBorder="1" applyAlignment="1"/>
    <xf numFmtId="164" fontId="66" fillId="2" borderId="0" xfId="3" applyNumberFormat="1" applyFont="1" applyFill="1" applyBorder="1" applyAlignment="1"/>
    <xf numFmtId="283" fontId="0" fillId="2" borderId="0" xfId="0" applyNumberFormat="1" applyFill="1"/>
    <xf numFmtId="168" fontId="44" fillId="2" borderId="0" xfId="4" applyNumberFormat="1" applyFont="1" applyFill="1"/>
    <xf numFmtId="168" fontId="41" fillId="2" borderId="0" xfId="4" applyNumberFormat="1" applyFont="1" applyFill="1"/>
    <xf numFmtId="8" fontId="56" fillId="3" borderId="0" xfId="0" applyNumberFormat="1" applyFont="1" applyFill="1"/>
    <xf numFmtId="8" fontId="47" fillId="3" borderId="0" xfId="0" applyNumberFormat="1" applyFont="1" applyFill="1"/>
    <xf numFmtId="37" fontId="47" fillId="3" borderId="0" xfId="0" applyNumberFormat="1" applyFont="1" applyFill="1"/>
    <xf numFmtId="10" fontId="14" fillId="0" borderId="34" xfId="0" applyNumberFormat="1" applyFont="1" applyBorder="1"/>
    <xf numFmtId="37" fontId="3" fillId="3" borderId="0" xfId="0" applyNumberFormat="1" applyFont="1" applyFill="1"/>
    <xf numFmtId="7" fontId="14" fillId="8" borderId="0" xfId="0" applyNumberFormat="1" applyFont="1" applyFill="1" applyAlignment="1">
      <alignment horizontal="right"/>
    </xf>
    <xf numFmtId="37" fontId="15" fillId="0" borderId="0" xfId="7" applyNumberFormat="1" applyFont="1" applyFill="1" applyBorder="1" applyAlignment="1"/>
    <xf numFmtId="168" fontId="78" fillId="0" borderId="0" xfId="4" applyNumberFormat="1" applyFont="1"/>
    <xf numFmtId="184" fontId="11" fillId="2" borderId="0" xfId="0" applyNumberFormat="1" applyFont="1" applyFill="1"/>
    <xf numFmtId="184" fontId="10" fillId="2" borderId="0" xfId="0" applyNumberFormat="1" applyFont="1" applyFill="1"/>
    <xf numFmtId="169" fontId="10" fillId="2" borderId="4" xfId="0" applyNumberFormat="1" applyFont="1" applyFill="1" applyBorder="1"/>
    <xf numFmtId="9" fontId="14" fillId="8" borderId="0" xfId="0" applyNumberFormat="1" applyFont="1" applyFill="1"/>
    <xf numFmtId="0" fontId="11" fillId="8" borderId="4" xfId="0" applyFont="1" applyFill="1" applyBorder="1"/>
    <xf numFmtId="164" fontId="12" fillId="8" borderId="0" xfId="3" applyNumberFormat="1" applyFont="1" applyFill="1" applyBorder="1"/>
    <xf numFmtId="37" fontId="172" fillId="2" borderId="0" xfId="0" applyNumberFormat="1" applyFont="1" applyFill="1"/>
    <xf numFmtId="168" fontId="17" fillId="2" borderId="0" xfId="4" applyNumberFormat="1" applyFont="1" applyFill="1" applyAlignment="1">
      <alignment horizontal="left" indent="1"/>
    </xf>
    <xf numFmtId="10" fontId="12" fillId="8" borderId="34" xfId="0" applyNumberFormat="1" applyFont="1" applyFill="1" applyBorder="1"/>
    <xf numFmtId="10" fontId="14" fillId="8" borderId="34" xfId="0" applyNumberFormat="1" applyFont="1" applyFill="1" applyBorder="1"/>
    <xf numFmtId="164" fontId="9" fillId="2" borderId="0" xfId="3" applyNumberFormat="1" applyFont="1" applyFill="1" applyBorder="1"/>
    <xf numFmtId="37" fontId="174" fillId="0" borderId="0" xfId="0" applyNumberFormat="1" applyFont="1"/>
    <xf numFmtId="164" fontId="75" fillId="0" borderId="71" xfId="0" applyNumberFormat="1" applyFont="1" applyBorder="1"/>
    <xf numFmtId="0" fontId="0" fillId="0" borderId="46" xfId="0" applyBorder="1" applyAlignment="1">
      <alignment horizontal="right"/>
    </xf>
    <xf numFmtId="10" fontId="0" fillId="0" borderId="67" xfId="0" applyNumberFormat="1" applyBorder="1"/>
    <xf numFmtId="9" fontId="0" fillId="0" borderId="67" xfId="0" applyNumberFormat="1" applyBorder="1"/>
    <xf numFmtId="0" fontId="175" fillId="2" borderId="0" xfId="0" applyFont="1" applyFill="1"/>
    <xf numFmtId="37" fontId="176" fillId="2" borderId="0" xfId="0" applyNumberFormat="1" applyFont="1" applyFill="1" applyAlignment="1">
      <alignment horizontal="left" indent="1"/>
    </xf>
    <xf numFmtId="37" fontId="175" fillId="2" borderId="0" xfId="0" applyNumberFormat="1" applyFont="1" applyFill="1" applyAlignment="1">
      <alignment horizontal="left"/>
    </xf>
    <xf numFmtId="164" fontId="176" fillId="2" borderId="0" xfId="3" applyNumberFormat="1" applyFont="1" applyFill="1"/>
    <xf numFmtId="10" fontId="35" fillId="2" borderId="0" xfId="4" applyNumberFormat="1" applyFont="1" applyFill="1"/>
    <xf numFmtId="0" fontId="175" fillId="2" borderId="46" xfId="0" applyFont="1" applyFill="1" applyBorder="1"/>
    <xf numFmtId="0" fontId="176" fillId="2" borderId="46" xfId="0" applyFont="1" applyFill="1" applyBorder="1"/>
    <xf numFmtId="0" fontId="176" fillId="2" borderId="0" xfId="0" quotePrefix="1" applyFont="1" applyFill="1"/>
    <xf numFmtId="0" fontId="176" fillId="2" borderId="0" xfId="0" applyFont="1" applyFill="1"/>
    <xf numFmtId="164" fontId="176" fillId="2" borderId="67" xfId="3" applyNumberFormat="1" applyFont="1" applyFill="1" applyBorder="1"/>
    <xf numFmtId="43" fontId="176" fillId="2" borderId="0" xfId="3" applyFont="1" applyFill="1"/>
    <xf numFmtId="0" fontId="175" fillId="2" borderId="0" xfId="0" quotePrefix="1" applyFont="1" applyFill="1"/>
    <xf numFmtId="168" fontId="175" fillId="2" borderId="46" xfId="4" applyNumberFormat="1" applyFont="1" applyFill="1" applyBorder="1"/>
    <xf numFmtId="0" fontId="176" fillId="2" borderId="67" xfId="0" applyFont="1" applyFill="1" applyBorder="1"/>
    <xf numFmtId="7" fontId="176" fillId="2" borderId="67" xfId="3" applyNumberFormat="1" applyFont="1" applyFill="1" applyBorder="1"/>
    <xf numFmtId="168" fontId="175" fillId="2" borderId="0" xfId="4" applyNumberFormat="1" applyFont="1" applyFill="1" applyBorder="1"/>
    <xf numFmtId="0" fontId="175" fillId="2" borderId="46" xfId="0" quotePrefix="1" applyFont="1" applyFill="1" applyBorder="1"/>
    <xf numFmtId="9" fontId="22" fillId="2" borderId="0" xfId="4" applyFont="1" applyFill="1"/>
    <xf numFmtId="43" fontId="176" fillId="2" borderId="0" xfId="3" applyFont="1" applyFill="1" applyBorder="1"/>
    <xf numFmtId="168" fontId="22" fillId="2" borderId="0" xfId="4" applyNumberFormat="1" applyFont="1" applyFill="1"/>
    <xf numFmtId="168" fontId="176" fillId="2" borderId="0" xfId="4" applyNumberFormat="1" applyFont="1" applyFill="1" applyBorder="1"/>
    <xf numFmtId="9" fontId="23" fillId="17" borderId="0" xfId="3" applyNumberFormat="1" applyFont="1" applyFill="1" applyBorder="1"/>
    <xf numFmtId="43" fontId="175" fillId="2" borderId="0" xfId="3" applyFont="1" applyFill="1" applyBorder="1"/>
    <xf numFmtId="164" fontId="175" fillId="2" borderId="0" xfId="0" applyNumberFormat="1" applyFont="1" applyFill="1"/>
    <xf numFmtId="43" fontId="176" fillId="2" borderId="67" xfId="3" applyFont="1" applyFill="1" applyBorder="1"/>
    <xf numFmtId="164" fontId="176" fillId="2" borderId="0" xfId="0" applyNumberFormat="1" applyFont="1" applyFill="1"/>
    <xf numFmtId="164" fontId="176" fillId="2" borderId="67" xfId="0" applyNumberFormat="1" applyFont="1" applyFill="1" applyBorder="1"/>
    <xf numFmtId="0" fontId="177" fillId="2" borderId="0" xfId="0" quotePrefix="1" applyFont="1" applyFill="1"/>
    <xf numFmtId="0" fontId="177" fillId="2" borderId="0" xfId="0" applyFont="1" applyFill="1"/>
    <xf numFmtId="168" fontId="177" fillId="2" borderId="0" xfId="4" applyNumberFormat="1" applyFont="1" applyFill="1" applyBorder="1"/>
    <xf numFmtId="9" fontId="22" fillId="2" borderId="67" xfId="4" applyFont="1" applyFill="1" applyBorder="1"/>
    <xf numFmtId="0" fontId="175" fillId="2" borderId="67" xfId="0" applyFont="1" applyFill="1" applyBorder="1"/>
    <xf numFmtId="168" fontId="175" fillId="2" borderId="67" xfId="4" applyNumberFormat="1" applyFont="1" applyFill="1" applyBorder="1"/>
    <xf numFmtId="0" fontId="175" fillId="2" borderId="67" xfId="0" quotePrefix="1" applyFont="1" applyFill="1" applyBorder="1"/>
    <xf numFmtId="168" fontId="176" fillId="2" borderId="67" xfId="4" applyNumberFormat="1" applyFont="1" applyFill="1" applyBorder="1"/>
    <xf numFmtId="0" fontId="175" fillId="2" borderId="46" xfId="0" applyFont="1" applyFill="1" applyBorder="1" applyAlignment="1">
      <alignment horizontal="right"/>
    </xf>
    <xf numFmtId="168" fontId="175" fillId="2" borderId="46" xfId="4" applyNumberFormat="1" applyFont="1" applyFill="1" applyBorder="1" applyAlignment="1">
      <alignment horizontal="right"/>
    </xf>
    <xf numFmtId="37" fontId="39" fillId="2" borderId="46" xfId="0" applyNumberFormat="1" applyFont="1" applyFill="1" applyBorder="1" applyAlignment="1">
      <alignment horizontal="right"/>
    </xf>
    <xf numFmtId="0" fontId="10" fillId="3" borderId="67" xfId="0" applyFont="1" applyFill="1" applyBorder="1"/>
    <xf numFmtId="37" fontId="59" fillId="0" borderId="67" xfId="0" applyNumberFormat="1" applyFont="1" applyBorder="1" applyAlignment="1">
      <alignment horizontal="right"/>
    </xf>
    <xf numFmtId="37" fontId="39" fillId="0" borderId="68" xfId="0" applyNumberFormat="1" applyFont="1" applyBorder="1"/>
    <xf numFmtId="174" fontId="12" fillId="11" borderId="46" xfId="0" applyNumberFormat="1" applyFont="1" applyFill="1" applyBorder="1"/>
    <xf numFmtId="10" fontId="33" fillId="0" borderId="67" xfId="0" applyNumberFormat="1" applyFont="1" applyBorder="1"/>
    <xf numFmtId="164" fontId="58" fillId="0" borderId="0" xfId="3" applyNumberFormat="1" applyFont="1"/>
    <xf numFmtId="0" fontId="13" fillId="0" borderId="68" xfId="24" applyFont="1" applyBorder="1" applyAlignment="1">
      <alignment horizontal="right"/>
    </xf>
    <xf numFmtId="49" fontId="25" fillId="2" borderId="46" xfId="0" applyNumberFormat="1" applyFont="1" applyFill="1" applyBorder="1" applyAlignment="1">
      <alignment horizontal="right"/>
    </xf>
    <xf numFmtId="37" fontId="24" fillId="2" borderId="46" xfId="0" applyNumberFormat="1" applyFont="1" applyFill="1" applyBorder="1"/>
    <xf numFmtId="168" fontId="85" fillId="2" borderId="0" xfId="4" applyNumberFormat="1" applyFont="1" applyFill="1"/>
    <xf numFmtId="8" fontId="173" fillId="2" borderId="0" xfId="0" applyNumberFormat="1" applyFont="1" applyFill="1"/>
    <xf numFmtId="0" fontId="20" fillId="3" borderId="67" xfId="16" applyFont="1" applyFill="1" applyBorder="1"/>
    <xf numFmtId="37" fontId="39" fillId="5" borderId="68" xfId="23" applyNumberFormat="1" applyFont="1" applyFill="1" applyBorder="1" applyAlignment="1">
      <alignment horizontal="right"/>
    </xf>
    <xf numFmtId="37" fontId="39" fillId="2" borderId="67" xfId="23" applyNumberFormat="1" applyFont="1" applyFill="1" applyBorder="1" applyAlignment="1">
      <alignment horizontal="right"/>
    </xf>
    <xf numFmtId="0" fontId="14" fillId="2" borderId="67" xfId="23" applyFont="1" applyFill="1" applyBorder="1"/>
    <xf numFmtId="37" fontId="22" fillId="0" borderId="68" xfId="27" applyNumberFormat="1" applyFont="1" applyFill="1" applyBorder="1" applyAlignment="1"/>
    <xf numFmtId="165" fontId="41" fillId="2" borderId="0" xfId="7" applyNumberFormat="1" applyFont="1" applyFill="1" applyBorder="1" applyAlignment="1">
      <alignment horizontal="right"/>
    </xf>
    <xf numFmtId="37" fontId="15" fillId="2" borderId="2" xfId="7" applyNumberFormat="1" applyFont="1" applyFill="1" applyBorder="1"/>
    <xf numFmtId="174" fontId="35" fillId="5" borderId="0" xfId="7" applyNumberFormat="1" applyFont="1" applyFill="1" applyBorder="1"/>
    <xf numFmtId="37" fontId="22" fillId="0" borderId="67" xfId="7" applyNumberFormat="1" applyFont="1" applyFill="1" applyBorder="1" applyAlignment="1"/>
    <xf numFmtId="168" fontId="22" fillId="0" borderId="67" xfId="7" applyNumberFormat="1" applyFont="1" applyFill="1" applyBorder="1" applyAlignment="1"/>
    <xf numFmtId="10" fontId="35" fillId="0" borderId="67" xfId="7" applyNumberFormat="1" applyFont="1" applyFill="1" applyBorder="1" applyAlignment="1"/>
    <xf numFmtId="10" fontId="23" fillId="0" borderId="67" xfId="7" applyNumberFormat="1" applyFont="1" applyFill="1" applyBorder="1" applyAlignment="1"/>
    <xf numFmtId="168" fontId="14" fillId="5" borderId="67" xfId="7" applyNumberFormat="1" applyFont="1" applyFill="1" applyBorder="1"/>
    <xf numFmtId="0" fontId="22" fillId="3" borderId="67" xfId="0" applyFont="1" applyFill="1" applyBorder="1"/>
    <xf numFmtId="10" fontId="23" fillId="2" borderId="67" xfId="7" applyNumberFormat="1" applyFont="1" applyFill="1" applyBorder="1"/>
    <xf numFmtId="168" fontId="22" fillId="2" borderId="67" xfId="7" applyNumberFormat="1" applyFont="1" applyFill="1" applyBorder="1"/>
    <xf numFmtId="168" fontId="14" fillId="2" borderId="67" xfId="7" applyNumberFormat="1" applyFont="1" applyFill="1" applyBorder="1"/>
    <xf numFmtId="168" fontId="22" fillId="5" borderId="67" xfId="7" applyNumberFormat="1" applyFont="1" applyFill="1" applyBorder="1"/>
    <xf numFmtId="10" fontId="35" fillId="5" borderId="67" xfId="7" applyNumberFormat="1" applyFont="1" applyFill="1" applyBorder="1"/>
    <xf numFmtId="37" fontId="22" fillId="5" borderId="67" xfId="7" applyNumberFormat="1" applyFont="1" applyFill="1" applyBorder="1"/>
    <xf numFmtId="37" fontId="14" fillId="5" borderId="67" xfId="7" applyNumberFormat="1" applyFont="1" applyFill="1" applyBorder="1"/>
    <xf numFmtId="174" fontId="35" fillId="5" borderId="67" xfId="7" applyNumberFormat="1" applyFont="1" applyFill="1" applyBorder="1"/>
    <xf numFmtId="0" fontId="14" fillId="2" borderId="67" xfId="0" applyFont="1" applyFill="1" applyBorder="1"/>
    <xf numFmtId="176" fontId="15" fillId="2" borderId="0" xfId="3" applyNumberFormat="1" applyFont="1" applyFill="1" applyBorder="1"/>
    <xf numFmtId="169" fontId="20" fillId="2" borderId="0" xfId="4" applyNumberFormat="1" applyFont="1" applyFill="1"/>
    <xf numFmtId="169" fontId="19" fillId="2" borderId="0" xfId="4" applyNumberFormat="1" applyFont="1" applyFill="1"/>
    <xf numFmtId="164" fontId="29" fillId="11" borderId="4" xfId="3" applyNumberFormat="1" applyFont="1" applyFill="1" applyBorder="1"/>
    <xf numFmtId="168" fontId="44" fillId="0" borderId="0" xfId="0" applyNumberFormat="1" applyFont="1"/>
    <xf numFmtId="3" fontId="44" fillId="0" borderId="0" xfId="0" applyNumberFormat="1" applyFont="1"/>
    <xf numFmtId="191" fontId="22" fillId="5" borderId="0" xfId="0" applyNumberFormat="1" applyFont="1" applyFill="1"/>
    <xf numFmtId="191" fontId="44" fillId="0" borderId="0" xfId="0" applyNumberFormat="1" applyFont="1"/>
    <xf numFmtId="9" fontId="0" fillId="0" borderId="67" xfId="4" applyFont="1" applyBorder="1"/>
    <xf numFmtId="0" fontId="44" fillId="3" borderId="0" xfId="7" applyFont="1" applyFill="1" applyBorder="1"/>
    <xf numFmtId="8" fontId="95" fillId="0" borderId="67" xfId="0" applyNumberFormat="1" applyFont="1" applyBorder="1"/>
    <xf numFmtId="43" fontId="95" fillId="0" borderId="67" xfId="3" applyFont="1" applyBorder="1"/>
    <xf numFmtId="164" fontId="44" fillId="0" borderId="0" xfId="3" applyNumberFormat="1" applyFont="1" applyAlignment="1">
      <alignment horizontal="right"/>
    </xf>
    <xf numFmtId="0" fontId="44" fillId="0" borderId="0" xfId="0" applyFont="1" applyAlignment="1">
      <alignment horizontal="right"/>
    </xf>
    <xf numFmtId="168" fontId="44" fillId="0" borderId="0" xfId="0" applyNumberFormat="1" applyFont="1" applyAlignment="1">
      <alignment horizontal="right"/>
    </xf>
    <xf numFmtId="3" fontId="44" fillId="0" borderId="0" xfId="0" applyNumberFormat="1" applyFont="1" applyAlignment="1">
      <alignment horizontal="right"/>
    </xf>
    <xf numFmtId="191" fontId="44" fillId="0" borderId="0" xfId="0" applyNumberFormat="1" applyFont="1" applyAlignment="1">
      <alignment horizontal="right"/>
    </xf>
    <xf numFmtId="0" fontId="44" fillId="0" borderId="67" xfId="0" applyFont="1" applyBorder="1" applyAlignment="1">
      <alignment horizontal="right"/>
    </xf>
    <xf numFmtId="178" fontId="17" fillId="5" borderId="0" xfId="0" applyNumberFormat="1" applyFont="1" applyFill="1" applyAlignment="1">
      <alignment horizontal="right"/>
    </xf>
    <xf numFmtId="178" fontId="9" fillId="5" borderId="0" xfId="0" applyNumberFormat="1" applyFont="1" applyFill="1" applyAlignment="1">
      <alignment horizontal="right"/>
    </xf>
    <xf numFmtId="178" fontId="17" fillId="3" borderId="0" xfId="0" applyNumberFormat="1" applyFont="1" applyFill="1" applyAlignment="1">
      <alignment horizontal="right"/>
    </xf>
    <xf numFmtId="168" fontId="10" fillId="3" borderId="0" xfId="4" applyNumberFormat="1" applyFont="1" applyFill="1"/>
    <xf numFmtId="168" fontId="17" fillId="3" borderId="0" xfId="4" applyNumberFormat="1" applyFont="1" applyFill="1"/>
    <xf numFmtId="164" fontId="20" fillId="3" borderId="0" xfId="3" applyNumberFormat="1" applyFont="1" applyFill="1"/>
    <xf numFmtId="0" fontId="20" fillId="3" borderId="0" xfId="0" applyFont="1" applyFill="1"/>
    <xf numFmtId="168" fontId="23" fillId="3" borderId="0" xfId="4" applyNumberFormat="1" applyFont="1" applyFill="1"/>
    <xf numFmtId="164" fontId="12" fillId="3" borderId="67" xfId="3" applyNumberFormat="1" applyFont="1" applyFill="1" applyBorder="1"/>
    <xf numFmtId="164" fontId="10" fillId="3" borderId="67" xfId="3" applyNumberFormat="1" applyFont="1" applyFill="1" applyBorder="1"/>
    <xf numFmtId="0" fontId="17" fillId="3" borderId="0" xfId="0" quotePrefix="1" applyFont="1" applyFill="1"/>
    <xf numFmtId="0" fontId="178" fillId="3" borderId="0" xfId="0" quotePrefix="1" applyFont="1" applyFill="1"/>
    <xf numFmtId="164" fontId="23" fillId="3" borderId="0" xfId="3" applyNumberFormat="1" applyFont="1" applyFill="1"/>
    <xf numFmtId="164" fontId="17" fillId="3" borderId="0" xfId="3" applyNumberFormat="1" applyFont="1" applyFill="1"/>
    <xf numFmtId="164" fontId="23" fillId="3" borderId="67" xfId="3" applyNumberFormat="1" applyFont="1" applyFill="1" applyBorder="1"/>
    <xf numFmtId="164" fontId="13" fillId="3" borderId="0" xfId="0" applyNumberFormat="1" applyFont="1" applyFill="1"/>
    <xf numFmtId="0" fontId="9" fillId="3" borderId="0" xfId="0" quotePrefix="1" applyFont="1" applyFill="1"/>
    <xf numFmtId="5" fontId="9" fillId="3" borderId="0" xfId="0" applyNumberFormat="1" applyFont="1" applyFill="1"/>
    <xf numFmtId="164" fontId="9" fillId="3" borderId="0" xfId="3" applyNumberFormat="1" applyFont="1" applyFill="1"/>
    <xf numFmtId="0" fontId="23" fillId="3" borderId="0" xfId="0" applyFont="1" applyFill="1"/>
    <xf numFmtId="0" fontId="23" fillId="3" borderId="67" xfId="0" applyFont="1" applyFill="1" applyBorder="1"/>
    <xf numFmtId="168" fontId="10" fillId="3" borderId="67" xfId="4" applyNumberFormat="1" applyFont="1" applyFill="1" applyBorder="1"/>
    <xf numFmtId="164" fontId="10" fillId="3" borderId="67" xfId="0" applyNumberFormat="1" applyFont="1" applyFill="1" applyBorder="1"/>
    <xf numFmtId="164" fontId="12" fillId="2" borderId="67" xfId="3" applyNumberFormat="1" applyFont="1" applyFill="1" applyBorder="1" applyAlignment="1"/>
    <xf numFmtId="164" fontId="10" fillId="3" borderId="0" xfId="3" applyNumberFormat="1" applyFont="1" applyFill="1" applyBorder="1"/>
    <xf numFmtId="164" fontId="12" fillId="3" borderId="0" xfId="3" applyNumberFormat="1" applyFont="1" applyFill="1" applyBorder="1"/>
    <xf numFmtId="43" fontId="12" fillId="3" borderId="0" xfId="3" applyFont="1" applyFill="1"/>
    <xf numFmtId="168" fontId="12" fillId="3" borderId="0" xfId="4" applyNumberFormat="1" applyFont="1" applyFill="1"/>
    <xf numFmtId="168" fontId="12" fillId="3" borderId="67" xfId="4" applyNumberFormat="1" applyFont="1" applyFill="1" applyBorder="1"/>
    <xf numFmtId="168" fontId="15" fillId="3" borderId="0" xfId="4" applyNumberFormat="1" applyFont="1" applyFill="1"/>
    <xf numFmtId="168" fontId="23" fillId="3" borderId="67" xfId="4" applyNumberFormat="1" applyFont="1" applyFill="1" applyBorder="1"/>
    <xf numFmtId="168" fontId="32" fillId="3" borderId="0" xfId="4" applyNumberFormat="1" applyFont="1" applyFill="1"/>
    <xf numFmtId="0" fontId="12" fillId="3" borderId="67" xfId="0" applyFont="1" applyFill="1" applyBorder="1"/>
    <xf numFmtId="164" fontId="95" fillId="0" borderId="0" xfId="3" applyNumberFormat="1" applyFont="1"/>
    <xf numFmtId="164" fontId="95" fillId="0" borderId="67" xfId="3" applyNumberFormat="1" applyFont="1" applyBorder="1"/>
    <xf numFmtId="164" fontId="75" fillId="0" borderId="67" xfId="3" applyNumberFormat="1" applyFont="1" applyBorder="1"/>
    <xf numFmtId="168" fontId="77" fillId="0" borderId="0" xfId="4" applyNumberFormat="1" applyFont="1"/>
    <xf numFmtId="37" fontId="48" fillId="14" borderId="0" xfId="0" applyNumberFormat="1" applyFont="1" applyFill="1"/>
    <xf numFmtId="37" fontId="47" fillId="2" borderId="4" xfId="0" applyNumberFormat="1" applyFont="1" applyFill="1" applyBorder="1"/>
    <xf numFmtId="164" fontId="10" fillId="2" borderId="67" xfId="3" applyNumberFormat="1" applyFont="1" applyFill="1" applyBorder="1"/>
    <xf numFmtId="168" fontId="48" fillId="2" borderId="0" xfId="4" applyNumberFormat="1" applyFont="1" applyFill="1"/>
    <xf numFmtId="168" fontId="49" fillId="2" borderId="0" xfId="4" applyNumberFormat="1" applyFont="1" applyFill="1"/>
    <xf numFmtId="171" fontId="22" fillId="0" borderId="67" xfId="0" applyNumberFormat="1" applyFont="1" applyBorder="1"/>
    <xf numFmtId="171" fontId="39" fillId="0" borderId="67" xfId="0" applyNumberFormat="1" applyFont="1" applyBorder="1"/>
    <xf numFmtId="37" fontId="19" fillId="2" borderId="0" xfId="4" applyNumberFormat="1" applyFont="1" applyFill="1" applyBorder="1"/>
    <xf numFmtId="37" fontId="48" fillId="2" borderId="0" xfId="4" applyNumberFormat="1" applyFont="1" applyFill="1" applyBorder="1"/>
    <xf numFmtId="37" fontId="14" fillId="2" borderId="67" xfId="4" applyNumberFormat="1" applyFont="1" applyFill="1" applyBorder="1"/>
    <xf numFmtId="187" fontId="22" fillId="0" borderId="67" xfId="0" applyNumberFormat="1" applyFont="1" applyBorder="1"/>
    <xf numFmtId="187" fontId="11" fillId="0" borderId="67" xfId="0" applyNumberFormat="1" applyFont="1" applyBorder="1"/>
    <xf numFmtId="187" fontId="39" fillId="0" borderId="67" xfId="0" applyNumberFormat="1" applyFont="1" applyBorder="1"/>
    <xf numFmtId="168" fontId="119" fillId="2" borderId="0" xfId="4" applyNumberFormat="1" applyFont="1" applyFill="1"/>
    <xf numFmtId="37" fontId="14" fillId="2" borderId="46" xfId="4" applyNumberFormat="1" applyFont="1" applyFill="1" applyBorder="1"/>
    <xf numFmtId="37" fontId="10" fillId="2" borderId="0" xfId="0" quotePrefix="1" applyNumberFormat="1" applyFont="1" applyFill="1" applyAlignment="1">
      <alignment horizontal="left"/>
    </xf>
    <xf numFmtId="43" fontId="10" fillId="2" borderId="67" xfId="3" applyFont="1" applyFill="1" applyBorder="1"/>
    <xf numFmtId="43" fontId="13" fillId="2" borderId="67" xfId="3" applyFont="1" applyFill="1" applyBorder="1"/>
    <xf numFmtId="43" fontId="12" fillId="2" borderId="67" xfId="3" applyFont="1" applyFill="1" applyBorder="1"/>
    <xf numFmtId="168" fontId="119" fillId="0" borderId="0" xfId="4" applyNumberFormat="1" applyFont="1"/>
    <xf numFmtId="168" fontId="179" fillId="0" borderId="0" xfId="4" applyNumberFormat="1" applyFont="1"/>
    <xf numFmtId="43" fontId="17" fillId="2" borderId="0" xfId="0" applyNumberFormat="1" applyFont="1" applyFill="1"/>
    <xf numFmtId="43" fontId="9" fillId="2" borderId="0" xfId="0" applyNumberFormat="1" applyFont="1" applyFill="1"/>
    <xf numFmtId="168" fontId="17" fillId="2" borderId="46" xfId="4" applyNumberFormat="1" applyFont="1" applyFill="1" applyBorder="1"/>
    <xf numFmtId="43" fontId="75" fillId="2" borderId="0" xfId="0" applyNumberFormat="1" applyFont="1" applyFill="1"/>
    <xf numFmtId="169" fontId="9" fillId="2" borderId="0" xfId="4" applyNumberFormat="1" applyFont="1" applyFill="1" applyBorder="1"/>
    <xf numFmtId="8" fontId="32" fillId="2" borderId="0" xfId="4" applyNumberFormat="1" applyFont="1" applyFill="1" applyBorder="1"/>
    <xf numFmtId="43" fontId="75" fillId="0" borderId="67" xfId="0" applyNumberFormat="1" applyFont="1" applyBorder="1"/>
    <xf numFmtId="37" fontId="11" fillId="2" borderId="0" xfId="4" applyNumberFormat="1" applyFont="1" applyFill="1" applyBorder="1"/>
    <xf numFmtId="168" fontId="20" fillId="2" borderId="0" xfId="4" applyNumberFormat="1" applyFont="1" applyFill="1" applyBorder="1"/>
    <xf numFmtId="164" fontId="13" fillId="2" borderId="67" xfId="3" applyNumberFormat="1" applyFont="1" applyFill="1" applyBorder="1"/>
    <xf numFmtId="176" fontId="9" fillId="2" borderId="0" xfId="0" applyNumberFormat="1" applyFont="1" applyFill="1"/>
    <xf numFmtId="189" fontId="9" fillId="2" borderId="0" xfId="4" applyNumberFormat="1" applyFont="1" applyFill="1" applyBorder="1"/>
    <xf numFmtId="168" fontId="75" fillId="2" borderId="0" xfId="0" applyNumberFormat="1" applyFont="1" applyFill="1"/>
    <xf numFmtId="164" fontId="32" fillId="2" borderId="0" xfId="3" applyNumberFormat="1" applyFont="1" applyFill="1"/>
    <xf numFmtId="164" fontId="32" fillId="2" borderId="0" xfId="3" applyNumberFormat="1" applyFont="1" applyFill="1" applyBorder="1"/>
    <xf numFmtId="10" fontId="32" fillId="2" borderId="0" xfId="4" applyNumberFormat="1" applyFont="1" applyFill="1" applyBorder="1"/>
    <xf numFmtId="169" fontId="9" fillId="2" borderId="0" xfId="0" applyNumberFormat="1" applyFont="1" applyFill="1"/>
    <xf numFmtId="164" fontId="75" fillId="0" borderId="67" xfId="0" applyNumberFormat="1" applyFont="1" applyBorder="1"/>
    <xf numFmtId="168" fontId="179" fillId="2" borderId="0" xfId="4" applyNumberFormat="1" applyFont="1" applyFill="1"/>
    <xf numFmtId="43" fontId="75" fillId="0" borderId="0" xfId="0" applyNumberFormat="1" applyFont="1"/>
    <xf numFmtId="166" fontId="32" fillId="2" borderId="0" xfId="3" applyNumberFormat="1" applyFont="1" applyFill="1"/>
    <xf numFmtId="37" fontId="12" fillId="2" borderId="0" xfId="4" applyNumberFormat="1" applyFont="1" applyFill="1" applyBorder="1"/>
    <xf numFmtId="171" fontId="12" fillId="0" borderId="67" xfId="0" applyNumberFormat="1" applyFont="1" applyBorder="1"/>
    <xf numFmtId="37" fontId="56" fillId="2" borderId="68" xfId="0" applyNumberFormat="1" applyFont="1" applyFill="1" applyBorder="1"/>
    <xf numFmtId="164" fontId="56" fillId="2" borderId="67" xfId="3" applyNumberFormat="1" applyFont="1" applyFill="1" applyBorder="1"/>
    <xf numFmtId="0" fontId="25" fillId="2" borderId="46" xfId="0" applyFont="1" applyFill="1" applyBorder="1" applyAlignment="1">
      <alignment horizontal="right"/>
    </xf>
    <xf numFmtId="194" fontId="10" fillId="14" borderId="0" xfId="0" applyNumberFormat="1" applyFont="1" applyFill="1"/>
    <xf numFmtId="37" fontId="10" fillId="14" borderId="0" xfId="0" applyNumberFormat="1" applyFont="1" applyFill="1"/>
    <xf numFmtId="0" fontId="10" fillId="14" borderId="0" xfId="0" applyFont="1" applyFill="1"/>
    <xf numFmtId="43" fontId="12" fillId="14" borderId="0" xfId="3" applyFont="1" applyFill="1"/>
    <xf numFmtId="37" fontId="56" fillId="2" borderId="46" xfId="0" applyNumberFormat="1" applyFont="1" applyFill="1" applyBorder="1"/>
    <xf numFmtId="168" fontId="35" fillId="2" borderId="0" xfId="4" applyNumberFormat="1" applyFont="1" applyFill="1" applyBorder="1" applyAlignment="1"/>
    <xf numFmtId="168" fontId="23" fillId="2" borderId="0" xfId="4" applyNumberFormat="1" applyFont="1" applyFill="1" applyBorder="1" applyAlignment="1"/>
    <xf numFmtId="39" fontId="35" fillId="2" borderId="0" xfId="0" applyNumberFormat="1" applyFont="1" applyFill="1"/>
    <xf numFmtId="3" fontId="17" fillId="5" borderId="0" xfId="0" applyNumberFormat="1" applyFont="1" applyFill="1"/>
    <xf numFmtId="9" fontId="17" fillId="5" borderId="0" xfId="4" applyFont="1" applyFill="1"/>
    <xf numFmtId="9" fontId="23" fillId="5" borderId="0" xfId="4" applyFont="1" applyFill="1"/>
    <xf numFmtId="9" fontId="9" fillId="5" borderId="0" xfId="4" applyFont="1" applyFill="1"/>
    <xf numFmtId="168" fontId="64" fillId="0" borderId="0" xfId="4" applyNumberFormat="1" applyFont="1"/>
    <xf numFmtId="168" fontId="79" fillId="0" borderId="0" xfId="4" applyNumberFormat="1" applyFont="1"/>
    <xf numFmtId="170" fontId="13" fillId="2" borderId="0" xfId="0" applyNumberFormat="1" applyFont="1" applyFill="1" applyAlignment="1">
      <alignment horizontal="left" indent="1"/>
    </xf>
    <xf numFmtId="37" fontId="14" fillId="2" borderId="0" xfId="5" applyNumberFormat="1" applyFont="1" applyFill="1"/>
    <xf numFmtId="37" fontId="14" fillId="3" borderId="0" xfId="3" applyNumberFormat="1" applyFont="1" applyFill="1"/>
    <xf numFmtId="168" fontId="11" fillId="2" borderId="0" xfId="0" applyNumberFormat="1" applyFont="1" applyFill="1"/>
    <xf numFmtId="187" fontId="14" fillId="0" borderId="0" xfId="0" applyNumberFormat="1" applyFont="1"/>
    <xf numFmtId="164" fontId="96" fillId="0" borderId="46" xfId="0" applyNumberFormat="1" applyFont="1" applyBorder="1"/>
    <xf numFmtId="9" fontId="10" fillId="3" borderId="67" xfId="0" applyNumberFormat="1" applyFont="1" applyFill="1" applyBorder="1"/>
    <xf numFmtId="168" fontId="79" fillId="0" borderId="0" xfId="0" applyNumberFormat="1" applyFont="1"/>
    <xf numFmtId="168" fontId="119" fillId="2" borderId="0" xfId="7" applyNumberFormat="1" applyFont="1" applyFill="1" applyBorder="1"/>
    <xf numFmtId="37" fontId="21" fillId="0" borderId="5" xfId="0" applyNumberFormat="1" applyFont="1" applyBorder="1"/>
    <xf numFmtId="37" fontId="21" fillId="0" borderId="68" xfId="0" applyNumberFormat="1" applyFont="1" applyBorder="1"/>
    <xf numFmtId="283" fontId="79" fillId="2" borderId="0" xfId="0" applyNumberFormat="1" applyFont="1" applyFill="1"/>
    <xf numFmtId="166" fontId="79" fillId="2" borderId="0" xfId="3" applyNumberFormat="1" applyFont="1" applyFill="1"/>
    <xf numFmtId="9" fontId="22" fillId="14" borderId="0" xfId="4" applyFont="1" applyFill="1"/>
    <xf numFmtId="164" fontId="3" fillId="8" borderId="45" xfId="0" applyNumberFormat="1" applyFont="1" applyFill="1" applyBorder="1"/>
    <xf numFmtId="164" fontId="3" fillId="8" borderId="0" xfId="0" applyNumberFormat="1" applyFont="1" applyFill="1"/>
    <xf numFmtId="164" fontId="75" fillId="8" borderId="45" xfId="0" applyNumberFormat="1" applyFont="1" applyFill="1" applyBorder="1"/>
    <xf numFmtId="0" fontId="3" fillId="8" borderId="0" xfId="0" applyFont="1" applyFill="1"/>
    <xf numFmtId="168" fontId="58" fillId="0" borderId="0" xfId="4" applyNumberFormat="1" applyFont="1"/>
    <xf numFmtId="200" fontId="10" fillId="5" borderId="5" xfId="0" applyNumberFormat="1" applyFont="1" applyFill="1" applyBorder="1"/>
    <xf numFmtId="38" fontId="93" fillId="0" borderId="0" xfId="0" applyNumberFormat="1" applyFont="1"/>
    <xf numFmtId="43" fontId="93" fillId="0" borderId="0" xfId="3" applyFont="1"/>
    <xf numFmtId="1" fontId="23" fillId="3" borderId="67" xfId="0" applyNumberFormat="1" applyFont="1" applyFill="1" applyBorder="1"/>
    <xf numFmtId="166" fontId="11" fillId="2" borderId="46" xfId="3" applyNumberFormat="1" applyFont="1" applyFill="1" applyBorder="1"/>
    <xf numFmtId="5" fontId="14" fillId="8" borderId="0" xfId="0" applyNumberFormat="1" applyFont="1" applyFill="1"/>
    <xf numFmtId="169" fontId="14" fillId="8" borderId="0" xfId="0" applyNumberFormat="1" applyFont="1" applyFill="1" applyAlignment="1">
      <alignment horizontal="right"/>
    </xf>
    <xf numFmtId="168" fontId="17" fillId="2" borderId="0" xfId="0" applyNumberFormat="1" applyFont="1" applyFill="1" applyAlignment="1">
      <alignment horizontal="right"/>
    </xf>
    <xf numFmtId="187" fontId="12" fillId="0" borderId="67" xfId="0" applyNumberFormat="1" applyFont="1" applyBorder="1"/>
    <xf numFmtId="43" fontId="35" fillId="14" borderId="0" xfId="3" applyFont="1" applyFill="1" applyBorder="1" applyAlignment="1"/>
    <xf numFmtId="43" fontId="9" fillId="2" borderId="0" xfId="3" applyFont="1" applyFill="1"/>
    <xf numFmtId="43" fontId="46" fillId="14" borderId="0" xfId="3" applyFont="1" applyFill="1" applyBorder="1" applyAlignment="1"/>
    <xf numFmtId="43" fontId="23" fillId="14" borderId="0" xfId="3" applyFont="1" applyFill="1" applyBorder="1" applyAlignment="1"/>
    <xf numFmtId="168" fontId="48" fillId="14" borderId="0" xfId="4" applyNumberFormat="1" applyFont="1" applyFill="1" applyBorder="1" applyAlignment="1"/>
    <xf numFmtId="0" fontId="100" fillId="0" borderId="0" xfId="24"/>
    <xf numFmtId="0" fontId="118" fillId="0" borderId="0" xfId="24" applyFont="1"/>
    <xf numFmtId="0" fontId="100" fillId="0" borderId="0" xfId="24" applyAlignment="1">
      <alignment horizontal="left"/>
    </xf>
    <xf numFmtId="227" fontId="100" fillId="0" borderId="0" xfId="24" applyNumberFormat="1" applyAlignment="1">
      <alignment horizontal="right"/>
    </xf>
    <xf numFmtId="0" fontId="141" fillId="28" borderId="0" xfId="24" applyFont="1" applyFill="1" applyAlignment="1">
      <alignment horizontal="left"/>
    </xf>
    <xf numFmtId="0" fontId="141" fillId="28" borderId="0" xfId="24" applyFont="1" applyFill="1" applyAlignment="1">
      <alignment horizontal="right"/>
    </xf>
    <xf numFmtId="228" fontId="141" fillId="28" borderId="0" xfId="24" applyNumberFormat="1" applyFont="1" applyFill="1" applyAlignment="1">
      <alignment horizontal="right"/>
    </xf>
    <xf numFmtId="0" fontId="100" fillId="0" borderId="0" xfId="24" applyAlignment="1">
      <alignment horizontal="left" indent="1"/>
    </xf>
    <xf numFmtId="228" fontId="100" fillId="0" borderId="0" xfId="24" applyNumberFormat="1" applyAlignment="1">
      <alignment horizontal="right"/>
    </xf>
    <xf numFmtId="172" fontId="141" fillId="28" borderId="0" xfId="24" applyNumberFormat="1" applyFont="1" applyFill="1" applyAlignment="1">
      <alignment horizontal="right"/>
    </xf>
    <xf numFmtId="172" fontId="100" fillId="0" borderId="0" xfId="24" applyNumberFormat="1" applyAlignment="1">
      <alignment horizontal="right"/>
    </xf>
    <xf numFmtId="231" fontId="141" fillId="28" borderId="0" xfId="24" applyNumberFormat="1" applyFont="1" applyFill="1" applyAlignment="1">
      <alignment horizontal="right"/>
    </xf>
    <xf numFmtId="231" fontId="100" fillId="0" borderId="0" xfId="24" applyNumberFormat="1" applyAlignment="1">
      <alignment horizontal="right"/>
    </xf>
    <xf numFmtId="243" fontId="100" fillId="0" borderId="0" xfId="24" applyNumberFormat="1" applyAlignment="1">
      <alignment horizontal="right"/>
    </xf>
    <xf numFmtId="233" fontId="141" fillId="28" borderId="0" xfId="24" applyNumberFormat="1" applyFont="1" applyFill="1" applyAlignment="1">
      <alignment horizontal="right"/>
    </xf>
    <xf numFmtId="234" fontId="100" fillId="0" borderId="0" xfId="24" applyNumberFormat="1" applyAlignment="1">
      <alignment horizontal="right"/>
    </xf>
    <xf numFmtId="235" fontId="100" fillId="0" borderId="0" xfId="24" applyNumberFormat="1" applyAlignment="1">
      <alignment horizontal="right"/>
    </xf>
    <xf numFmtId="240" fontId="100" fillId="0" borderId="0" xfId="24" applyNumberFormat="1" applyAlignment="1">
      <alignment horizontal="right"/>
    </xf>
    <xf numFmtId="237" fontId="100" fillId="0" borderId="0" xfId="24" applyNumberFormat="1" applyAlignment="1">
      <alignment horizontal="right"/>
    </xf>
    <xf numFmtId="240" fontId="168" fillId="0" borderId="0" xfId="24" applyNumberFormat="1" applyFont="1" applyAlignment="1">
      <alignment horizontal="right"/>
    </xf>
    <xf numFmtId="0" fontId="100" fillId="28" borderId="0" xfId="24" applyFill="1" applyAlignment="1">
      <alignment horizontal="left" indent="1"/>
    </xf>
    <xf numFmtId="0" fontId="100" fillId="28" borderId="0" xfId="24" applyFill="1" applyAlignment="1">
      <alignment horizontal="left"/>
    </xf>
    <xf numFmtId="234" fontId="100" fillId="28" borderId="0" xfId="24" applyNumberFormat="1" applyFill="1" applyAlignment="1">
      <alignment horizontal="right"/>
    </xf>
    <xf numFmtId="284" fontId="100" fillId="28" borderId="0" xfId="24" applyNumberFormat="1" applyFill="1" applyAlignment="1">
      <alignment horizontal="right"/>
    </xf>
    <xf numFmtId="237" fontId="100" fillId="28" borderId="0" xfId="24" applyNumberFormat="1" applyFill="1" applyAlignment="1">
      <alignment horizontal="right"/>
    </xf>
    <xf numFmtId="263" fontId="100" fillId="28" borderId="0" xfId="24" applyNumberFormat="1" applyFill="1" applyAlignment="1">
      <alignment horizontal="right"/>
    </xf>
    <xf numFmtId="227" fontId="100" fillId="28" borderId="0" xfId="24" applyNumberFormat="1" applyFill="1" applyAlignment="1">
      <alignment horizontal="right"/>
    </xf>
    <xf numFmtId="279" fontId="100" fillId="0" borderId="0" xfId="24" applyNumberFormat="1" applyAlignment="1">
      <alignment horizontal="right"/>
    </xf>
    <xf numFmtId="245" fontId="100" fillId="0" borderId="0" xfId="24" applyNumberFormat="1" applyAlignment="1">
      <alignment horizontal="right"/>
    </xf>
    <xf numFmtId="231" fontId="100" fillId="28" borderId="0" xfId="24" applyNumberFormat="1" applyFill="1" applyAlignment="1">
      <alignment horizontal="right"/>
    </xf>
    <xf numFmtId="243" fontId="100" fillId="28" borderId="0" xfId="24" applyNumberFormat="1" applyFill="1" applyAlignment="1">
      <alignment horizontal="right"/>
    </xf>
    <xf numFmtId="240" fontId="100" fillId="28" borderId="0" xfId="24" applyNumberFormat="1" applyFill="1" applyAlignment="1">
      <alignment horizontal="right"/>
    </xf>
    <xf numFmtId="245" fontId="100" fillId="28" borderId="0" xfId="24" applyNumberFormat="1" applyFill="1" applyAlignment="1">
      <alignment horizontal="right"/>
    </xf>
    <xf numFmtId="253" fontId="100" fillId="0" borderId="0" xfId="24" applyNumberFormat="1" applyAlignment="1">
      <alignment horizontal="right"/>
    </xf>
    <xf numFmtId="267" fontId="100" fillId="0" borderId="0" xfId="24" applyNumberFormat="1" applyAlignment="1">
      <alignment horizontal="right"/>
    </xf>
    <xf numFmtId="229" fontId="100" fillId="28" borderId="0" xfId="24" applyNumberFormat="1" applyFill="1" applyAlignment="1">
      <alignment horizontal="right"/>
    </xf>
    <xf numFmtId="235" fontId="100" fillId="28" borderId="0" xfId="24" applyNumberFormat="1" applyFill="1" applyAlignment="1">
      <alignment horizontal="right"/>
    </xf>
    <xf numFmtId="244" fontId="100" fillId="28" borderId="0" xfId="24" applyNumberFormat="1" applyFill="1" applyAlignment="1">
      <alignment horizontal="right"/>
    </xf>
    <xf numFmtId="285" fontId="100" fillId="28" borderId="0" xfId="24" applyNumberFormat="1" applyFill="1" applyAlignment="1">
      <alignment horizontal="right"/>
    </xf>
    <xf numFmtId="230" fontId="100" fillId="0" borderId="0" xfId="24" applyNumberFormat="1" applyAlignment="1">
      <alignment horizontal="right"/>
    </xf>
    <xf numFmtId="286" fontId="100" fillId="28" borderId="0" xfId="24" applyNumberFormat="1" applyFill="1" applyAlignment="1">
      <alignment horizontal="right"/>
    </xf>
    <xf numFmtId="258" fontId="100" fillId="28" borderId="0" xfId="24" applyNumberFormat="1" applyFill="1" applyAlignment="1">
      <alignment horizontal="right"/>
    </xf>
    <xf numFmtId="267" fontId="100" fillId="28" borderId="0" xfId="24" applyNumberFormat="1" applyFill="1" applyAlignment="1">
      <alignment horizontal="right"/>
    </xf>
    <xf numFmtId="229" fontId="100" fillId="0" borderId="0" xfId="24" applyNumberFormat="1" applyAlignment="1">
      <alignment horizontal="right"/>
    </xf>
    <xf numFmtId="263" fontId="100" fillId="0" borderId="0" xfId="24" applyNumberFormat="1" applyAlignment="1">
      <alignment horizontal="right"/>
    </xf>
    <xf numFmtId="287" fontId="100" fillId="28" borderId="0" xfId="24" applyNumberFormat="1" applyFill="1" applyAlignment="1">
      <alignment horizontal="right"/>
    </xf>
    <xf numFmtId="242" fontId="100" fillId="28" borderId="0" xfId="24" applyNumberFormat="1" applyFill="1" applyAlignment="1">
      <alignment horizontal="right"/>
    </xf>
    <xf numFmtId="260" fontId="100" fillId="0" borderId="0" xfId="24" applyNumberFormat="1" applyAlignment="1">
      <alignment horizontal="right"/>
    </xf>
    <xf numFmtId="244" fontId="100" fillId="0" borderId="0" xfId="24" applyNumberFormat="1" applyAlignment="1">
      <alignment horizontal="right"/>
    </xf>
    <xf numFmtId="236" fontId="100" fillId="0" borderId="0" xfId="24" applyNumberFormat="1" applyAlignment="1">
      <alignment horizontal="right"/>
    </xf>
    <xf numFmtId="257" fontId="100" fillId="28" borderId="0" xfId="24" applyNumberFormat="1" applyFill="1" applyAlignment="1">
      <alignment horizontal="right"/>
    </xf>
    <xf numFmtId="256" fontId="100" fillId="28" borderId="0" xfId="24" applyNumberFormat="1" applyFill="1" applyAlignment="1">
      <alignment horizontal="right"/>
    </xf>
    <xf numFmtId="258" fontId="100" fillId="0" borderId="0" xfId="24" applyNumberFormat="1" applyAlignment="1">
      <alignment horizontal="right"/>
    </xf>
    <xf numFmtId="249" fontId="100" fillId="28" borderId="0" xfId="24" applyNumberFormat="1" applyFill="1" applyAlignment="1">
      <alignment horizontal="right"/>
    </xf>
    <xf numFmtId="261" fontId="100" fillId="0" borderId="0" xfId="24" applyNumberFormat="1" applyAlignment="1">
      <alignment horizontal="right"/>
    </xf>
    <xf numFmtId="268" fontId="100" fillId="0" borderId="0" xfId="24" applyNumberFormat="1" applyAlignment="1">
      <alignment horizontal="right"/>
    </xf>
    <xf numFmtId="209" fontId="100" fillId="28" borderId="0" xfId="24" applyNumberFormat="1" applyFill="1" applyAlignment="1">
      <alignment horizontal="right"/>
    </xf>
    <xf numFmtId="277" fontId="100" fillId="28" borderId="0" xfId="24" applyNumberFormat="1" applyFill="1" applyAlignment="1">
      <alignment horizontal="right"/>
    </xf>
    <xf numFmtId="241" fontId="100" fillId="0" borderId="0" xfId="24" applyNumberFormat="1" applyAlignment="1">
      <alignment horizontal="right"/>
    </xf>
    <xf numFmtId="268" fontId="100" fillId="28" borderId="0" xfId="24" applyNumberFormat="1" applyFill="1" applyAlignment="1">
      <alignment horizontal="right"/>
    </xf>
    <xf numFmtId="251" fontId="100" fillId="28" borderId="0" xfId="24" applyNumberFormat="1" applyFill="1" applyAlignment="1">
      <alignment horizontal="right"/>
    </xf>
    <xf numFmtId="238" fontId="100" fillId="28" borderId="0" xfId="24" applyNumberFormat="1" applyFill="1" applyAlignment="1">
      <alignment horizontal="right"/>
    </xf>
    <xf numFmtId="255" fontId="100" fillId="0" borderId="0" xfId="24" applyNumberFormat="1" applyAlignment="1">
      <alignment horizontal="right"/>
    </xf>
    <xf numFmtId="238" fontId="100" fillId="0" borderId="0" xfId="24" applyNumberFormat="1" applyAlignment="1">
      <alignment horizontal="right"/>
    </xf>
    <xf numFmtId="288" fontId="100" fillId="28" borderId="0" xfId="24" applyNumberFormat="1" applyFill="1" applyAlignment="1">
      <alignment horizontal="right"/>
    </xf>
    <xf numFmtId="254" fontId="100" fillId="28" borderId="0" xfId="24" applyNumberFormat="1" applyFill="1" applyAlignment="1">
      <alignment horizontal="right"/>
    </xf>
    <xf numFmtId="262" fontId="100" fillId="0" borderId="0" xfId="24" applyNumberFormat="1" applyAlignment="1">
      <alignment horizontal="right"/>
    </xf>
    <xf numFmtId="241" fontId="100" fillId="28" borderId="0" xfId="24" applyNumberFormat="1" applyFill="1" applyAlignment="1">
      <alignment horizontal="right"/>
    </xf>
    <xf numFmtId="255" fontId="100" fillId="28" borderId="0" xfId="24" applyNumberFormat="1" applyFill="1" applyAlignment="1">
      <alignment horizontal="right"/>
    </xf>
    <xf numFmtId="253" fontId="100" fillId="28" borderId="0" xfId="24" applyNumberFormat="1" applyFill="1" applyAlignment="1">
      <alignment horizontal="right"/>
    </xf>
    <xf numFmtId="249" fontId="100" fillId="0" borderId="0" xfId="24" applyNumberFormat="1" applyAlignment="1">
      <alignment horizontal="right"/>
    </xf>
    <xf numFmtId="252" fontId="100" fillId="28" borderId="0" xfId="24" applyNumberFormat="1" applyFill="1" applyAlignment="1">
      <alignment horizontal="right"/>
    </xf>
    <xf numFmtId="256" fontId="100" fillId="0" borderId="0" xfId="24" applyNumberFormat="1" applyAlignment="1">
      <alignment horizontal="right"/>
    </xf>
    <xf numFmtId="276" fontId="100" fillId="28" borderId="0" xfId="24" applyNumberFormat="1" applyFill="1" applyAlignment="1">
      <alignment horizontal="right"/>
    </xf>
    <xf numFmtId="264" fontId="100" fillId="0" borderId="0" xfId="24" applyNumberFormat="1" applyAlignment="1">
      <alignment horizontal="right"/>
    </xf>
    <xf numFmtId="236" fontId="100" fillId="28" borderId="0" xfId="24" applyNumberFormat="1" applyFill="1" applyAlignment="1">
      <alignment horizontal="right"/>
    </xf>
    <xf numFmtId="246" fontId="100" fillId="28" borderId="0" xfId="24" applyNumberFormat="1" applyFill="1" applyAlignment="1">
      <alignment horizontal="right"/>
    </xf>
    <xf numFmtId="257" fontId="100" fillId="0" borderId="0" xfId="24" applyNumberFormat="1" applyAlignment="1">
      <alignment horizontal="right"/>
    </xf>
    <xf numFmtId="228" fontId="100" fillId="28" borderId="0" xfId="24" applyNumberFormat="1" applyFill="1" applyAlignment="1">
      <alignment horizontal="right"/>
    </xf>
    <xf numFmtId="246" fontId="100" fillId="0" borderId="0" xfId="24" applyNumberFormat="1" applyAlignment="1">
      <alignment horizontal="right"/>
    </xf>
    <xf numFmtId="254" fontId="100" fillId="0" borderId="0" xfId="24" applyNumberFormat="1" applyAlignment="1">
      <alignment horizontal="right"/>
    </xf>
    <xf numFmtId="250" fontId="100" fillId="0" borderId="0" xfId="24" applyNumberFormat="1" applyAlignment="1">
      <alignment horizontal="right"/>
    </xf>
    <xf numFmtId="289" fontId="100" fillId="28" borderId="0" xfId="24" applyNumberFormat="1" applyFill="1" applyAlignment="1">
      <alignment horizontal="right"/>
    </xf>
    <xf numFmtId="265" fontId="100" fillId="28" borderId="0" xfId="24" applyNumberFormat="1" applyFill="1" applyAlignment="1">
      <alignment horizontal="right"/>
    </xf>
    <xf numFmtId="230" fontId="100" fillId="28" borderId="0" xfId="24" applyNumberFormat="1" applyFill="1" applyAlignment="1">
      <alignment horizontal="right"/>
    </xf>
    <xf numFmtId="209" fontId="100" fillId="0" borderId="0" xfId="24" applyNumberFormat="1" applyAlignment="1">
      <alignment horizontal="right"/>
    </xf>
    <xf numFmtId="266" fontId="100" fillId="0" borderId="0" xfId="24" applyNumberFormat="1" applyAlignment="1">
      <alignment horizontal="right"/>
    </xf>
    <xf numFmtId="290" fontId="100" fillId="28" borderId="0" xfId="24" applyNumberFormat="1" applyFill="1" applyAlignment="1">
      <alignment horizontal="right" indent="1"/>
    </xf>
    <xf numFmtId="291" fontId="100" fillId="28" borderId="0" xfId="24" applyNumberFormat="1" applyFill="1" applyAlignment="1">
      <alignment horizontal="right"/>
    </xf>
    <xf numFmtId="290" fontId="100" fillId="0" borderId="0" xfId="24" applyNumberFormat="1" applyAlignment="1">
      <alignment horizontal="right" indent="1"/>
    </xf>
    <xf numFmtId="291" fontId="100" fillId="0" borderId="0" xfId="24" applyNumberFormat="1" applyAlignment="1">
      <alignment horizontal="right"/>
    </xf>
    <xf numFmtId="230" fontId="141" fillId="28" borderId="0" xfId="24" applyNumberFormat="1" applyFont="1" applyFill="1" applyAlignment="1">
      <alignment horizontal="right"/>
    </xf>
    <xf numFmtId="229" fontId="168" fillId="0" borderId="0" xfId="24" applyNumberFormat="1" applyFont="1" applyAlignment="1">
      <alignment horizontal="right"/>
    </xf>
    <xf numFmtId="234" fontId="168" fillId="28" borderId="0" xfId="24" applyNumberFormat="1" applyFont="1" applyFill="1" applyAlignment="1">
      <alignment horizontal="right"/>
    </xf>
    <xf numFmtId="0" fontId="100" fillId="0" borderId="0" xfId="24" applyAlignment="1">
      <alignment horizontal="right"/>
    </xf>
    <xf numFmtId="292" fontId="100" fillId="0" borderId="0" xfId="24" applyNumberFormat="1" applyAlignment="1">
      <alignment horizontal="right"/>
    </xf>
    <xf numFmtId="0" fontId="100" fillId="28" borderId="0" xfId="24" applyFill="1" applyAlignment="1">
      <alignment horizontal="right"/>
    </xf>
    <xf numFmtId="228" fontId="168" fillId="28" borderId="0" xfId="24" applyNumberFormat="1" applyFont="1" applyFill="1" applyAlignment="1">
      <alignment horizontal="right"/>
    </xf>
    <xf numFmtId="0" fontId="180" fillId="0" borderId="0" xfId="24" applyFont="1" applyAlignment="1">
      <alignment horizontal="left"/>
    </xf>
    <xf numFmtId="14" fontId="100" fillId="0" borderId="0" xfId="24" applyNumberFormat="1"/>
    <xf numFmtId="10" fontId="100" fillId="0" borderId="0" xfId="4" applyNumberFormat="1" applyFont="1"/>
    <xf numFmtId="293" fontId="181" fillId="0" borderId="0" xfId="0" applyNumberFormat="1" applyFont="1"/>
    <xf numFmtId="39" fontId="33" fillId="2" borderId="0" xfId="0" applyNumberFormat="1" applyFont="1" applyFill="1"/>
    <xf numFmtId="184" fontId="15" fillId="0" borderId="0" xfId="0" applyNumberFormat="1" applyFont="1"/>
    <xf numFmtId="184" fontId="11" fillId="0" borderId="0" xfId="0" applyNumberFormat="1" applyFont="1"/>
    <xf numFmtId="7" fontId="12" fillId="0" borderId="67" xfId="0" applyNumberFormat="1" applyFont="1" applyBorder="1"/>
    <xf numFmtId="7" fontId="22" fillId="0" borderId="67" xfId="0" applyNumberFormat="1" applyFont="1" applyBorder="1"/>
    <xf numFmtId="7" fontId="39" fillId="0" borderId="67" xfId="0" applyNumberFormat="1" applyFont="1" applyBorder="1"/>
    <xf numFmtId="7" fontId="14" fillId="0" borderId="67" xfId="0" applyNumberFormat="1" applyFont="1" applyBorder="1"/>
    <xf numFmtId="7" fontId="14" fillId="0" borderId="0" xfId="0" applyNumberFormat="1" applyFont="1"/>
    <xf numFmtId="7" fontId="39" fillId="0" borderId="68" xfId="0" applyNumberFormat="1" applyFont="1" applyBorder="1"/>
    <xf numFmtId="10" fontId="35" fillId="0" borderId="0" xfId="4" applyNumberFormat="1" applyFont="1"/>
    <xf numFmtId="43" fontId="35" fillId="0" borderId="0" xfId="3" applyFont="1"/>
    <xf numFmtId="43" fontId="46" fillId="0" borderId="0" xfId="3" applyFont="1"/>
    <xf numFmtId="183" fontId="17" fillId="0" borderId="0" xfId="0" applyNumberFormat="1" applyFont="1"/>
    <xf numFmtId="179" fontId="35" fillId="0" borderId="0" xfId="3" applyNumberFormat="1" applyFont="1"/>
    <xf numFmtId="6" fontId="12" fillId="0" borderId="0" xfId="7" applyNumberFormat="1" applyFont="1" applyFill="1"/>
    <xf numFmtId="165" fontId="12" fillId="0" borderId="0" xfId="4" applyNumberFormat="1" applyFont="1" applyFill="1" applyBorder="1" applyAlignment="1"/>
    <xf numFmtId="164" fontId="35" fillId="0" borderId="0" xfId="3" applyNumberFormat="1" applyFont="1"/>
    <xf numFmtId="164" fontId="46" fillId="0" borderId="0" xfId="3" applyNumberFormat="1" applyFont="1"/>
    <xf numFmtId="37" fontId="39" fillId="2" borderId="0" xfId="0" applyNumberFormat="1" applyFont="1" applyFill="1" applyAlignment="1">
      <alignment horizontal="left"/>
    </xf>
    <xf numFmtId="183" fontId="39" fillId="0" borderId="0" xfId="0" applyNumberFormat="1" applyFont="1"/>
    <xf numFmtId="164" fontId="22" fillId="0" borderId="0" xfId="3" applyNumberFormat="1" applyFont="1"/>
    <xf numFmtId="164" fontId="39" fillId="0" borderId="0" xfId="3" applyNumberFormat="1" applyFont="1"/>
    <xf numFmtId="6" fontId="14" fillId="0" borderId="0" xfId="7" applyNumberFormat="1" applyFont="1" applyFill="1"/>
    <xf numFmtId="183" fontId="35" fillId="0" borderId="0" xfId="0" applyNumberFormat="1" applyFont="1" applyAlignment="1">
      <alignment horizontal="right"/>
    </xf>
    <xf numFmtId="183" fontId="46" fillId="0" borderId="0" xfId="0" applyNumberFormat="1" applyFont="1" applyAlignment="1">
      <alignment horizontal="right"/>
    </xf>
    <xf numFmtId="37" fontId="22" fillId="0" borderId="67" xfId="0" applyNumberFormat="1" applyFont="1" applyBorder="1"/>
    <xf numFmtId="10" fontId="35" fillId="0" borderId="0" xfId="4" applyNumberFormat="1" applyFont="1" applyBorder="1"/>
    <xf numFmtId="0" fontId="14" fillId="4" borderId="0" xfId="0" applyFont="1" applyFill="1"/>
    <xf numFmtId="0" fontId="12" fillId="4" borderId="0" xfId="0" applyFont="1" applyFill="1" applyAlignment="1">
      <alignment horizontal="right"/>
    </xf>
    <xf numFmtId="0" fontId="11" fillId="4" borderId="0" xfId="0" applyFont="1" applyFill="1"/>
    <xf numFmtId="168" fontId="12" fillId="3" borderId="67" xfId="0" applyNumberFormat="1" applyFont="1" applyFill="1" applyBorder="1"/>
    <xf numFmtId="37" fontId="41" fillId="0" borderId="68" xfId="0" applyNumberFormat="1" applyFont="1" applyBorder="1"/>
    <xf numFmtId="37" fontId="58" fillId="0" borderId="67" xfId="0" applyNumberFormat="1" applyFont="1" applyBorder="1" applyAlignment="1">
      <alignment horizontal="right"/>
    </xf>
    <xf numFmtId="37" fontId="94" fillId="0" borderId="67" xfId="0" applyNumberFormat="1" applyFont="1" applyBorder="1" applyAlignment="1">
      <alignment horizontal="right"/>
    </xf>
    <xf numFmtId="168" fontId="77" fillId="0" borderId="0" xfId="4" applyNumberFormat="1" applyFont="1" applyBorder="1" applyAlignment="1">
      <alignment horizontal="right"/>
    </xf>
    <xf numFmtId="43" fontId="77" fillId="0" borderId="0" xfId="3" applyFont="1" applyBorder="1" applyAlignment="1">
      <alignment horizontal="right"/>
    </xf>
    <xf numFmtId="168" fontId="15" fillId="3" borderId="34" xfId="0" applyNumberFormat="1" applyFont="1" applyFill="1" applyBorder="1"/>
    <xf numFmtId="9" fontId="75" fillId="0" borderId="0" xfId="0" applyNumberFormat="1" applyFont="1"/>
    <xf numFmtId="164" fontId="17" fillId="5" borderId="0" xfId="3" applyNumberFormat="1" applyFont="1" applyFill="1" applyAlignment="1">
      <alignment horizontal="right"/>
    </xf>
    <xf numFmtId="164" fontId="9" fillId="5" borderId="0" xfId="3" applyNumberFormat="1" applyFont="1" applyFill="1" applyAlignment="1">
      <alignment horizontal="right"/>
    </xf>
    <xf numFmtId="164" fontId="17" fillId="3" borderId="0" xfId="3" applyNumberFormat="1" applyFont="1" applyFill="1" applyAlignment="1">
      <alignment horizontal="right"/>
    </xf>
    <xf numFmtId="43" fontId="79" fillId="2" borderId="0" xfId="3" applyFont="1" applyFill="1"/>
    <xf numFmtId="43" fontId="56" fillId="2" borderId="46" xfId="3" applyFont="1" applyFill="1" applyBorder="1"/>
    <xf numFmtId="43" fontId="33" fillId="2" borderId="46" xfId="3" applyFont="1" applyFill="1" applyBorder="1"/>
    <xf numFmtId="43" fontId="21" fillId="2" borderId="46" xfId="3" applyFont="1" applyFill="1" applyBorder="1"/>
    <xf numFmtId="43" fontId="22" fillId="2" borderId="46" xfId="3" applyFont="1" applyFill="1" applyBorder="1"/>
    <xf numFmtId="37" fontId="58" fillId="3" borderId="67" xfId="7" applyNumberFormat="1" applyFont="1" applyFill="1" applyBorder="1"/>
    <xf numFmtId="0" fontId="58" fillId="3" borderId="67" xfId="7" applyFont="1" applyFill="1" applyBorder="1"/>
    <xf numFmtId="0" fontId="58" fillId="3" borderId="67" xfId="7" applyNumberFormat="1" applyFont="1" applyFill="1" applyBorder="1"/>
    <xf numFmtId="8" fontId="58" fillId="0" borderId="0" xfId="0" applyNumberFormat="1" applyFont="1"/>
    <xf numFmtId="164" fontId="0" fillId="0" borderId="68" xfId="3" applyNumberFormat="1" applyFont="1" applyBorder="1"/>
    <xf numFmtId="43" fontId="47" fillId="2" borderId="46" xfId="3" applyFont="1" applyFill="1" applyBorder="1"/>
    <xf numFmtId="164" fontId="22" fillId="0" borderId="0" xfId="3" applyNumberFormat="1" applyFont="1" applyFill="1" applyBorder="1" applyAlignment="1"/>
    <xf numFmtId="164" fontId="39" fillId="0" borderId="46" xfId="3" applyNumberFormat="1" applyFont="1" applyFill="1" applyBorder="1" applyAlignment="1"/>
    <xf numFmtId="168" fontId="77" fillId="0" borderId="0" xfId="4" applyNumberFormat="1" applyFont="1" applyAlignment="1">
      <alignment horizontal="right"/>
    </xf>
    <xf numFmtId="164" fontId="75" fillId="0" borderId="46" xfId="3" applyNumberFormat="1" applyFont="1" applyBorder="1"/>
    <xf numFmtId="0" fontId="25" fillId="2" borderId="46" xfId="0" applyFont="1" applyFill="1" applyBorder="1"/>
    <xf numFmtId="9" fontId="12" fillId="2" borderId="67" xfId="4" applyFont="1" applyFill="1" applyBorder="1"/>
    <xf numFmtId="168" fontId="24" fillId="2" borderId="67" xfId="4" applyNumberFormat="1" applyFont="1" applyFill="1" applyBorder="1"/>
    <xf numFmtId="0" fontId="13" fillId="0" borderId="68" xfId="0" applyFont="1" applyBorder="1" applyAlignment="1">
      <alignment horizontal="right"/>
    </xf>
    <xf numFmtId="0" fontId="13" fillId="0" borderId="67" xfId="0" applyFont="1" applyBorder="1" applyAlignment="1">
      <alignment horizontal="right"/>
    </xf>
    <xf numFmtId="0" fontId="13" fillId="0" borderId="67" xfId="0" quotePrefix="1" applyFont="1" applyBorder="1" applyAlignment="1">
      <alignment horizontal="right"/>
    </xf>
    <xf numFmtId="164" fontId="10" fillId="0" borderId="46" xfId="3" applyNumberFormat="1" applyFont="1" applyBorder="1"/>
    <xf numFmtId="37" fontId="10" fillId="0" borderId="67" xfId="0" applyNumberFormat="1" applyFont="1" applyBorder="1"/>
    <xf numFmtId="164" fontId="10" fillId="0" borderId="67" xfId="3" applyNumberFormat="1" applyFont="1" applyBorder="1"/>
    <xf numFmtId="168" fontId="10" fillId="0" borderId="67" xfId="0" applyNumberFormat="1" applyFont="1" applyBorder="1"/>
    <xf numFmtId="9" fontId="10" fillId="0" borderId="0" xfId="4" applyFont="1"/>
    <xf numFmtId="164" fontId="10" fillId="0" borderId="71" xfId="3" applyNumberFormat="1" applyFont="1" applyBorder="1"/>
    <xf numFmtId="0" fontId="17" fillId="0" borderId="67" xfId="0" applyFont="1" applyBorder="1"/>
    <xf numFmtId="9" fontId="10" fillId="0" borderId="67" xfId="4" applyFont="1" applyBorder="1"/>
    <xf numFmtId="43" fontId="10" fillId="0" borderId="0" xfId="3" applyFont="1"/>
    <xf numFmtId="164" fontId="17" fillId="0" borderId="0" xfId="3" applyNumberFormat="1" applyFont="1"/>
    <xf numFmtId="164" fontId="17" fillId="0" borderId="0" xfId="0" applyNumberFormat="1" applyFont="1"/>
    <xf numFmtId="43" fontId="17" fillId="0" borderId="0" xfId="3" applyFont="1"/>
    <xf numFmtId="164" fontId="17" fillId="0" borderId="67" xfId="3" applyNumberFormat="1" applyFont="1" applyBorder="1"/>
    <xf numFmtId="164" fontId="85" fillId="2" borderId="0" xfId="3" applyNumberFormat="1" applyFont="1" applyFill="1"/>
    <xf numFmtId="9" fontId="79" fillId="0" borderId="67" xfId="0" applyNumberFormat="1" applyFont="1" applyBorder="1"/>
    <xf numFmtId="37" fontId="14" fillId="0" borderId="68" xfId="0" applyNumberFormat="1" applyFont="1" applyBorder="1"/>
    <xf numFmtId="37" fontId="11" fillId="0" borderId="46" xfId="0" applyNumberFormat="1" applyFont="1" applyBorder="1"/>
    <xf numFmtId="9" fontId="182" fillId="0" borderId="0" xfId="4" applyFont="1" applyBorder="1"/>
    <xf numFmtId="164" fontId="14" fillId="3" borderId="67" xfId="3" applyNumberFormat="1" applyFont="1" applyFill="1" applyBorder="1"/>
    <xf numFmtId="164" fontId="13" fillId="3" borderId="67" xfId="0" applyNumberFormat="1" applyFont="1" applyFill="1" applyBorder="1"/>
    <xf numFmtId="164" fontId="12" fillId="3" borderId="0" xfId="0" applyNumberFormat="1" applyFont="1" applyFill="1"/>
    <xf numFmtId="164" fontId="15" fillId="3" borderId="0" xfId="0" applyNumberFormat="1" applyFont="1" applyFill="1"/>
    <xf numFmtId="37" fontId="183" fillId="2" borderId="1" xfId="0" applyNumberFormat="1" applyFont="1" applyFill="1" applyBorder="1"/>
    <xf numFmtId="164" fontId="13" fillId="3" borderId="67" xfId="3" applyNumberFormat="1" applyFont="1" applyFill="1" applyBorder="1"/>
    <xf numFmtId="164" fontId="9" fillId="3" borderId="67" xfId="3" applyNumberFormat="1" applyFont="1" applyFill="1" applyBorder="1"/>
    <xf numFmtId="0" fontId="9" fillId="3" borderId="67" xfId="0" applyFont="1" applyFill="1" applyBorder="1"/>
    <xf numFmtId="164" fontId="11" fillId="3" borderId="67" xfId="3" applyNumberFormat="1" applyFont="1" applyFill="1" applyBorder="1"/>
    <xf numFmtId="43" fontId="15" fillId="3" borderId="0" xfId="3" applyFont="1" applyFill="1"/>
    <xf numFmtId="168" fontId="13" fillId="3" borderId="0" xfId="4" applyNumberFormat="1" applyFont="1" applyFill="1"/>
    <xf numFmtId="0" fontId="13" fillId="3" borderId="67" xfId="0" applyFont="1" applyFill="1" applyBorder="1"/>
    <xf numFmtId="0" fontId="15" fillId="4" borderId="4" xfId="0" applyFont="1" applyFill="1" applyBorder="1" applyAlignment="1">
      <alignment horizontal="right"/>
    </xf>
    <xf numFmtId="168" fontId="9" fillId="3" borderId="0" xfId="4" applyNumberFormat="1" applyFont="1" applyFill="1"/>
    <xf numFmtId="168" fontId="15" fillId="3" borderId="67" xfId="4" applyNumberFormat="1" applyFont="1" applyFill="1" applyBorder="1"/>
    <xf numFmtId="168" fontId="13" fillId="3" borderId="67" xfId="4" applyNumberFormat="1" applyFont="1" applyFill="1" applyBorder="1"/>
    <xf numFmtId="168" fontId="32" fillId="3" borderId="67" xfId="4" applyNumberFormat="1" applyFont="1" applyFill="1" applyBorder="1"/>
    <xf numFmtId="43" fontId="14" fillId="3" borderId="0" xfId="3" applyFont="1" applyFill="1"/>
    <xf numFmtId="43" fontId="11" fillId="3" borderId="0" xfId="3" applyFont="1" applyFill="1"/>
    <xf numFmtId="200" fontId="13" fillId="5" borderId="5" xfId="0" applyNumberFormat="1" applyFont="1" applyFill="1" applyBorder="1"/>
    <xf numFmtId="200" fontId="12" fillId="2" borderId="5" xfId="0" applyNumberFormat="1" applyFont="1" applyFill="1" applyBorder="1"/>
    <xf numFmtId="168" fontId="11" fillId="0" borderId="0" xfId="4" applyNumberFormat="1" applyFont="1"/>
    <xf numFmtId="168" fontId="14" fillId="0" borderId="0" xfId="0" applyNumberFormat="1" applyFont="1"/>
    <xf numFmtId="168" fontId="11" fillId="0" borderId="0" xfId="0" applyNumberFormat="1" applyFont="1"/>
    <xf numFmtId="168" fontId="14" fillId="0" borderId="0" xfId="4" applyNumberFormat="1" applyFont="1"/>
    <xf numFmtId="164" fontId="11" fillId="0" borderId="0" xfId="3" applyNumberFormat="1" applyFont="1"/>
    <xf numFmtId="164" fontId="95" fillId="0" borderId="0" xfId="0" applyNumberFormat="1" applyFont="1"/>
    <xf numFmtId="0" fontId="13" fillId="2" borderId="67" xfId="0" applyFont="1" applyFill="1" applyBorder="1" applyAlignment="1">
      <alignment horizontal="right"/>
    </xf>
    <xf numFmtId="0" fontId="75" fillId="0" borderId="67" xfId="0" applyFont="1" applyBorder="1" applyAlignment="1">
      <alignment horizontal="center"/>
    </xf>
    <xf numFmtId="0" fontId="75" fillId="0" borderId="46" xfId="0" applyFont="1" applyBorder="1" applyAlignment="1">
      <alignment horizontal="center"/>
    </xf>
    <xf numFmtId="0" fontId="75" fillId="0" borderId="70" xfId="0" applyFont="1" applyBorder="1" applyAlignment="1">
      <alignment horizontal="center"/>
    </xf>
    <xf numFmtId="0" fontId="75" fillId="0" borderId="69" xfId="0" applyFont="1" applyBorder="1" applyAlignment="1">
      <alignment horizontal="center"/>
    </xf>
    <xf numFmtId="37" fontId="58" fillId="0" borderId="49" xfId="0" applyNumberFormat="1" applyFont="1" applyBorder="1" applyAlignment="1">
      <alignment horizontal="center" wrapText="1"/>
    </xf>
    <xf numFmtId="37" fontId="58" fillId="0" borderId="34" xfId="0" applyNumberFormat="1" applyFont="1" applyBorder="1" applyAlignment="1">
      <alignment horizontal="center" wrapText="1"/>
    </xf>
    <xf numFmtId="37" fontId="39" fillId="2" borderId="46" xfId="0" applyNumberFormat="1" applyFont="1" applyFill="1" applyBorder="1" applyAlignment="1">
      <alignment horizontal="center"/>
    </xf>
    <xf numFmtId="0" fontId="75" fillId="0" borderId="49" xfId="0" applyFont="1" applyBorder="1" applyAlignment="1">
      <alignment horizontal="center" wrapText="1"/>
    </xf>
    <xf numFmtId="0" fontId="0" fillId="0" borderId="49" xfId="0" applyBorder="1" applyAlignment="1">
      <alignment horizontal="center" wrapText="1"/>
    </xf>
    <xf numFmtId="165" fontId="59" fillId="3" borderId="4" xfId="7" applyNumberFormat="1" applyFont="1" applyFill="1" applyBorder="1" applyAlignment="1">
      <alignment horizontal="center"/>
    </xf>
    <xf numFmtId="165" fontId="75" fillId="0" borderId="4" xfId="0" applyNumberFormat="1" applyFont="1" applyBorder="1" applyAlignment="1">
      <alignment horizontal="center"/>
    </xf>
    <xf numFmtId="0" fontId="13" fillId="2" borderId="0" xfId="0" applyFont="1" applyFill="1" applyAlignment="1">
      <alignment horizontal="center" wrapText="1"/>
    </xf>
    <xf numFmtId="196" fontId="22" fillId="2" borderId="41" xfId="0" applyNumberFormat="1" applyFont="1" applyFill="1" applyBorder="1" applyAlignment="1">
      <alignment horizontal="center"/>
    </xf>
    <xf numFmtId="196" fontId="12" fillId="2" borderId="41" xfId="0" applyNumberFormat="1" applyFont="1" applyFill="1" applyBorder="1" applyAlignment="1">
      <alignment horizontal="center"/>
    </xf>
    <xf numFmtId="0" fontId="12" fillId="2" borderId="0" xfId="0" applyFont="1" applyFill="1" applyAlignment="1">
      <alignment horizontal="center"/>
    </xf>
    <xf numFmtId="37" fontId="12" fillId="2" borderId="0" xfId="0" applyNumberFormat="1" applyFont="1" applyFill="1" applyAlignment="1">
      <alignment horizontal="center"/>
    </xf>
    <xf numFmtId="0" fontId="39" fillId="2" borderId="4" xfId="0" applyFont="1" applyFill="1" applyBorder="1" applyAlignment="1">
      <alignment horizontal="center" wrapText="1"/>
    </xf>
    <xf numFmtId="0" fontId="147" fillId="0" borderId="7" xfId="30" applyFont="1" applyBorder="1" applyAlignment="1">
      <alignment horizontal="center"/>
    </xf>
    <xf numFmtId="0" fontId="147" fillId="0" borderId="4" xfId="30" applyFont="1" applyBorder="1" applyAlignment="1">
      <alignment horizontal="center"/>
    </xf>
    <xf numFmtId="0" fontId="147" fillId="0" borderId="8" xfId="30" applyFont="1" applyBorder="1" applyAlignment="1">
      <alignment horizontal="center"/>
    </xf>
    <xf numFmtId="0" fontId="148" fillId="0" borderId="0" xfId="30" applyFont="1" applyAlignment="1">
      <alignment horizontal="center"/>
    </xf>
  </cellXfs>
  <cellStyles count="33">
    <cellStyle name="******************************************" xfId="18" xr:uid="{00000000-0005-0000-0000-000000000000}"/>
    <cellStyle name="****************************************** 2" xfId="30" xr:uid="{5EBD7992-C2F8-417F-BB0F-2E596CE6C5C4}"/>
    <cellStyle name="Comma" xfId="3" builtinId="3"/>
    <cellStyle name="Comma 15" xfId="25" xr:uid="{00000000-0005-0000-0000-000002000000}"/>
    <cellStyle name="Comma 2" xfId="13" xr:uid="{00000000-0005-0000-0000-000003000000}"/>
    <cellStyle name="Comma 2 2" xfId="27" xr:uid="{00000000-0005-0000-0000-000004000000}"/>
    <cellStyle name="Comma 3" xfId="8" xr:uid="{00000000-0005-0000-0000-000005000000}"/>
    <cellStyle name="Comma 4" xfId="32" xr:uid="{70E3B043-AC83-4DB8-B7D0-9395740F7866}"/>
    <cellStyle name="Currency" xfId="11" builtinId="4"/>
    <cellStyle name="Hyperlink" xfId="12" builtinId="8"/>
    <cellStyle name="Normal" xfId="0" builtinId="0"/>
    <cellStyle name="Normal - Style1 2" xfId="15" xr:uid="{00000000-0005-0000-0000-000009000000}"/>
    <cellStyle name="Normal 10" xfId="26" xr:uid="{00000000-0005-0000-0000-00000A000000}"/>
    <cellStyle name="Normal 12" xfId="24" xr:uid="{00000000-0005-0000-0000-00000B000000}"/>
    <cellStyle name="Normal 19" xfId="14" xr:uid="{00000000-0005-0000-0000-00000C000000}"/>
    <cellStyle name="Normal 2" xfId="2" xr:uid="{00000000-0005-0000-0000-00000D000000}"/>
    <cellStyle name="Normal 2 3" xfId="19" xr:uid="{00000000-0005-0000-0000-00000E000000}"/>
    <cellStyle name="Normal 3" xfId="16" xr:uid="{00000000-0005-0000-0000-00000F000000}"/>
    <cellStyle name="Normal 3 2" xfId="23" xr:uid="{00000000-0005-0000-0000-000010000000}"/>
    <cellStyle name="Normal 4" xfId="1" xr:uid="{00000000-0005-0000-0000-000011000000}"/>
    <cellStyle name="Normal 7" xfId="28" xr:uid="{328F26E3-CF09-4A26-91BF-DD3DB59352E1}"/>
    <cellStyle name="Normal 9" xfId="29" xr:uid="{E991031C-57B2-470E-B188-13BE73B9F088}"/>
    <cellStyle name="Normal_AMT Model New_wip" xfId="10" xr:uid="{00000000-0005-0000-0000-000012000000}"/>
    <cellStyle name="Normal_CMCSA_New" xfId="6" xr:uid="{00000000-0005-0000-0000-000013000000}"/>
    <cellStyle name="Normal_CMCSA_New_transfer" xfId="5" xr:uid="{00000000-0005-0000-0000-000014000000}"/>
    <cellStyle name="Normal_FTsummod1" xfId="20" xr:uid="{00000000-0005-0000-0000-000015000000}"/>
    <cellStyle name="Normal_S Model New" xfId="7" xr:uid="{00000000-0005-0000-0000-000016000000}"/>
    <cellStyle name="Normal_VZ Model New" xfId="21" xr:uid="{00000000-0005-0000-0000-000017000000}"/>
    <cellStyle name="Percent" xfId="4" builtinId="5"/>
    <cellStyle name="Percent 2" xfId="9" xr:uid="{00000000-0005-0000-0000-000019000000}"/>
    <cellStyle name="Percent 2 2" xfId="17" xr:uid="{00000000-0005-0000-0000-00001A000000}"/>
    <cellStyle name="Percent 2 3" xfId="22" xr:uid="{00000000-0005-0000-0000-00001B000000}"/>
    <cellStyle name="Percent 3" xfId="31" xr:uid="{8954CDE1-F427-4CFF-B1AE-421207A29344}"/>
  </cellStyles>
  <dxfs count="0"/>
  <tableStyles count="0" defaultTableStyle="TableStyleMedium2" defaultPivotStyle="PivotStyleLight16"/>
  <colors>
    <mruColors>
      <color rgb="FF008000"/>
      <color rgb="FF0000FF"/>
      <color rgb="FF3333FF"/>
      <color rgb="FF333399"/>
      <color rgb="FF99CCFF"/>
      <color rgb="FF9999FF"/>
      <color rgb="FF000080"/>
      <color rgb="FFFFFFCC"/>
      <color rgb="FF6666FF"/>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3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56" Type="http://schemas.openxmlformats.org/officeDocument/2006/relationships/externalLink" Target="externalLinks/externalLink28.xml"/><Relationship Id="rId64" Type="http://schemas.openxmlformats.org/officeDocument/2006/relationships/externalLink" Target="externalLinks/externalLink36.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01.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02.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03.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04.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05.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06.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07.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08.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09.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11.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12.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04.xml"/><Relationship Id="rId1" Type="http://schemas.microsoft.com/office/2011/relationships/chartStyle" Target="style104.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05.xml"/><Relationship Id="rId1" Type="http://schemas.microsoft.com/office/2011/relationships/chartStyle" Target="style105.xml"/></Relationships>
</file>

<file path=xl/charts/_rels/chart115.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16.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17.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18.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19.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21.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22.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23.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24.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25.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26.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27.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28.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29.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3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22.xml"/><Relationship Id="rId1" Type="http://schemas.microsoft.com/office/2011/relationships/chartStyle" Target="style122.xml"/></Relationships>
</file>

<file path=xl/charts/_rels/chart132.xml.rels><?xml version="1.0" encoding="UTF-8" standalone="yes"?>
<Relationships xmlns="http://schemas.openxmlformats.org/package/2006/relationships"><Relationship Id="rId2" Type="http://schemas.microsoft.com/office/2011/relationships/chartColorStyle" Target="colors123.xml"/><Relationship Id="rId1" Type="http://schemas.microsoft.com/office/2011/relationships/chartStyle" Target="style123.xml"/></Relationships>
</file>

<file path=xl/charts/_rels/chart133.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34.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26.xml"/><Relationship Id="rId1" Type="http://schemas.microsoft.com/office/2011/relationships/chartStyle" Target="style126.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7.xml"/><Relationship Id="rId1" Type="http://schemas.microsoft.com/office/2011/relationships/chartStyle" Target="style127.xml"/></Relationships>
</file>

<file path=xl/charts/_rels/chart137.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38.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39.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